"SP_PRICE_CLOSE", $A284)</f>
        <v>5.8169010326333481</v>
      </c>
      <c r="BI284" s="3">
        <f>_xll.SNL.Clients.Office.Excel.Functions.SPG(BI$1, "SP_PRICE_CLOSE", $A284)</f>
        <v>1.574298903327374</v>
      </c>
      <c r="BJ284" s="3">
        <f>_xll.SNL.Clients.Office.Excel.Functions.SPG(BJ$1, "SP_PRICE_CLOSE", $A284)</f>
        <v>5.2565573551778417</v>
      </c>
      <c r="BK284" s="3">
        <f>_xll.SNL.Clients.Office.Excel.Functions.SPG(BK$1, "SP_PRICE_CLOSE", $A284)</f>
        <v>1.8678122581850198</v>
      </c>
      <c r="BL284" s="3">
        <f>_xll.SNL.Clients.Office.Excel.Functions.SPG(BL$1, "SP_PRICE_CLOSE", $A284)</f>
        <v>3.7516343357259117</v>
      </c>
      <c r="BM284" s="3">
        <f>_xll.SNL.Clients.Office.Excel.Functions.SPG(BM$1, "SP_PRICE_CLOSE", $A284)</f>
        <v>7.9248605811564419</v>
      </c>
      <c r="BN284" s="3">
        <f>_xll.SNL.Clients.Office.Excel.Functions.SPG(BN$1, "SP_PRICE_CLOSE", $A284)</f>
        <v>5.6621394455265888</v>
      </c>
      <c r="BO284" s="3">
        <f>_xll.SNL.Clients.Office.Excel.Functions.SPG(BO$1, "SP_PRICE_CLOSE", $A284)</f>
        <v>2.8853251327480853</v>
      </c>
      <c r="BP284" s="3">
        <f>_xll.SNL.Clients.Office.Excel.Functions.SPG(BP$1, "SP_PRICE_CLOSE", $A284)</f>
        <v>9.6592576780425325</v>
      </c>
      <c r="BQ284" s="3">
        <f>_xll.SNL.Clients.Office.Excel.Functions.SPG(BQ$1, "SP_PRICE_CLOSE", $A284)</f>
        <v>5.7795447874696473</v>
      </c>
      <c r="BR284" s="3" t="str">
        <f>_xll.SNL.Clients.Office.Excel.Functions.SPG(BR$1, "SP_PRICE_CLOSE", $A284)</f>
        <v>NA</v>
      </c>
      <c r="BS284" s="3" t="str">
        <f>_xll.SNL.Clients.Office.Excel.Functions.SPG(BS$1, "SP_PRICE_CLOSE", $A284)</f>
        <v>NA</v>
      </c>
      <c r="BT284" s="3">
        <f>_xll.SNL.Clients.Office.Excel.Functions.SPG(BT$1, "SP_PRICE_CLOSE", $A284)</f>
        <v>12.567708194359206</v>
      </c>
      <c r="BU284" s="3">
        <f>_xll.SNL.Clients.Office.Excel.Functions.SPG(BU$1, "SP_PRICE_CLOSE", $A284)</f>
        <v>5.7048322971422465</v>
      </c>
      <c r="BV284" s="3" t="str">
        <f>_xll.SNL.Clients.Office.Excel.Functions.SPG(BV$1, "SP_PRICE_CLOSE", $A284)</f>
        <v>NA</v>
      </c>
      <c r="BW284" s="3">
        <f>_xll.SNL.Clients.Office.Excel.Functions.SPG(BW$1, "SP_PRICE_CLOSE", $A284)</f>
        <v>5.3632894842169865</v>
      </c>
      <c r="BX284" s="3">
        <f>_xll.SNL.Clients.Office.Excel.Functions.SPG(BX$1, "SP_PRICE_CLOSE", $A284)</f>
        <v>39.811084131600708</v>
      </c>
      <c r="BY284" s="3">
        <f>_xll.SNL.Clients.Office.Excel.Functions.SPG(BY$1, "SP_PRICE_CLOSE", $A284)</f>
        <v>16.490113936547747</v>
      </c>
      <c r="BZ284" s="3">
        <f>_xll.SNL.Clients.Office.Excel.Functions.SPG(BZ$1, "SP_PRICE_CLOSE", $A284)</f>
        <v>5.2832403874376279</v>
      </c>
      <c r="CA284" s="3">
        <f>_xll.SNL.Clients.Office.Excel.Functions.SPG(CA$1, "SP_PRICE_CLOSE", $A284)</f>
        <v>5.3366064519572003</v>
      </c>
      <c r="CB284" s="3">
        <f>_xll.SNL.Clients.Office.Excel.Functions.SPG(CB$1, "SP_PRICE_CLOSE", $A284)</f>
        <v>0.66974410972062848</v>
      </c>
      <c r="CC284" s="3">
        <f>_xll.SNL.Clients.Office.Excel.Functions.SPG(CC$1, "SP_PRICE_CLOSE", $A284)</f>
        <v>1.7023774581743467</v>
      </c>
      <c r="CD284" s="3">
        <f>_xll.SNL.Clients.Office.Excel.Functions.SPG(CD$1, "SP_PRICE_CLOSE", $A284)</f>
        <v>77.380793553379391</v>
      </c>
      <c r="CE284" s="3" t="str">
        <f>_xll.SNL.Clients.Office.Excel.Functions.SPG(CE$1, "SP_PRICE_CLOSE", $A284)</f>
        <v>NA</v>
      </c>
      <c r="CF284" s="3">
        <f>_xll.SNL.Clients.Office.Excel.Functions.SPG(CF$1, "SP_PRICE_CLOSE", $A284)</f>
        <v>1.5983136323611815</v>
      </c>
      <c r="CG284" s="3">
        <f>_xll.SNL.Clients.Office.Excel.Functions.SPG(CG$1, "SP_PRICE_CLOSE", $A284)</f>
        <v>8.6186194199108765</v>
      </c>
      <c r="CH284" s="3">
        <f>_xll.SNL.Clients.Office.Excel.Functions.SPG(CH$1, "SP_PRICE_CLOSE", $A284)</f>
        <v>3.9437521679963705</v>
      </c>
      <c r="CI284" s="3">
        <f>_xll.SNL.Clients.Office.Excel.Functions.SPG(CI$1, "SP_PRICE_CLOSE", $A284)</f>
        <v>4.2132732075673074</v>
      </c>
      <c r="CJ284" s="3">
        <f>_xll.SNL.Clients.Office.Excel.Functions.SPG(CJ$1, "SP_PRICE_CLOSE", $A284)</f>
        <v>8.1916909037543011</v>
      </c>
      <c r="CK284" s="3" t="str">
        <f>_xll.SNL.Clients.Office.Excel.Functions.SPG(CK$1, "SP_PRICE_CLOSE", $A284)</f>
        <v>NA</v>
      </c>
      <c r="CL284" s="3">
        <f>_xll.SNL.Clients.Office.Excel.Functions.SPG(CL$1, "SP_PRICE_CLOSE", $A284)</f>
        <v>0.87253515489500222</v>
      </c>
      <c r="CM284" s="3">
        <f>_xll.SNL.Clients.Office.Excel.Functions.SPG(CM$1, "SP_PRICE_CLOSE", $A284)</f>
        <v>11.620460549136801</v>
      </c>
      <c r="CN284" s="3">
        <f>_xll.SNL.Clients.Office.Excel.Functions.SPG(CN$1, "SP_PRICE_CLOSE", $A284)</f>
        <v>7.3155978333377796</v>
      </c>
      <c r="CO284" s="3">
        <f>_xll.SNL.Clients.Office.Excel.Functions.SPG(CO$1, "SP_PRICE_CLOSE", $A284)</f>
        <v>1.9665394775462282</v>
      </c>
      <c r="CP284" s="3">
        <f>_xll.SNL.Clients.Office.Excel.Functions.SPG(CP$1, "SP_PRICE_CLOSE", $A284)</f>
        <v>60.73058142327293</v>
      </c>
      <c r="CQ284" s="3">
        <f>_xll.SNL.Clients.Office.Excel.Functions.SPG(CQ$1, "SP_PRICE_CLOSE", $A284)</f>
        <v>5.2192011100141409</v>
      </c>
      <c r="CR284" s="3">
        <f>_xll.SNL.Clients.Office.Excel.Functions.SPG(CR$1, "SP_PRICE_CLOSE", $A284)</f>
        <v>1.7690850388238117</v>
      </c>
      <c r="CS284" s="3">
        <f>_xll.SNL.Clients.Office.Excel.Functions.SPG(CS$1, "SP_PRICE_CLOSE", $A284)</f>
        <v>29.458067614803745</v>
      </c>
      <c r="CT284" s="3">
        <f>_xll.SNL.Clients.Office.Excel.Functions.SPG(CT$1, "SP_PRICE_CLOSE", $A284)</f>
        <v>9.0055233876777745</v>
      </c>
      <c r="CU284" s="3">
        <f>_xll.SNL.Clients.Office.Excel.Functions.SPG(CU$1, "SP_PRICE_CLOSE", $A284)</f>
        <v>5.0164100648397678</v>
      </c>
      <c r="CV284" s="3">
        <f>_xll.SNL.Clients.Office.Excel.Functions.SPG(CV$1, "SP_PRICE_CLOSE", $A284)</f>
        <v>26.122688582330493</v>
      </c>
      <c r="CW284" s="3">
        <f>_xll.SNL.Clients.Office.Excel.Functions.SPG(CW$1, "SP_PRICE_CLOSE", $A284)</f>
        <v>43.760172906049036</v>
      </c>
      <c r="CX284" s="3">
        <f>_xll.SNL.Clients.Office.Excel.Functions.SPG(CX$1, "SP_PRICE_CLOSE", $A284)</f>
        <v>3.3300424260212926</v>
      </c>
      <c r="CY284" s="3">
        <f>_xll.SNL.Clients.Office.Excel.Functions.SPG(CY$1, "SP_PRICE_CLOSE", $A284)</f>
        <v>0.57235104197240971</v>
      </c>
      <c r="CZ284" s="3">
        <f>_xll.SNL.Clients.Office.Excel.Functions.SPG(CZ$1, "SP_PRICE_CLOSE", $A284)</f>
        <v>7.4862525181031203E-2</v>
      </c>
      <c r="DA284" s="3" t="str">
        <f>_xll.SNL.Clients.Office.Excel.Functions.SPG(DA$1, "SP_PRICE_CLOSE", $A284)</f>
        <v>NA</v>
      </c>
      <c r="DB284" s="3">
        <f>_xll.SNL.Clients.Office.Excel.Functions.SPG(DB$1, "SP_PRICE_CLOSE", $A284)</f>
        <v>32.926861808575921</v>
      </c>
      <c r="DC284" s="3" t="str">
        <f>_xll.SNL.Clients.Office.Excel.Functions.SPG(DC$1, "SP_PRICE_CLOSE", $A284)</f>
        <v>NA</v>
      </c>
      <c r="DD284" s="3" t="str">
        <f>_xll.SNL.Clients.Office.Excel.Functions.SPG(DD$1, "SP_PRICE_CLOSE", $A284)</f>
        <v>NA</v>
      </c>
      <c r="DE284" s="3">
        <f>_xll.SNL.Clients.Office.Excel.Functions.SPG(DE$1, "SP_PRICE_CLOSE", $A284)</f>
        <v>73.324972649891933</v>
      </c>
      <c r="DF284" s="3">
        <f>_xll.SNL.Clients.Office.Excel.Functions.SPG(DF$1, "SP_PRICE_CLOSE", $A284)</f>
        <v>38.690396776689695</v>
      </c>
      <c r="DG284" s="3">
        <f>_xll.SNL.Clients.Office.Excel.Functions.SPG(DG$1, "SP_PRICE_CLOSE", $A284)</f>
        <v>8.6986685166902369</v>
      </c>
      <c r="DH284" s="3">
        <f>_xll.SNL.Clients.Office.Excel.Functions.SPG(DH$1, "SP_PRICE_CLOSE", $A284)</f>
        <v>91.522800651065978</v>
      </c>
      <c r="DI284" s="3">
        <f>_xll.SNL.Clients.Office.Excel.Functions.SPG(DI$1, "SP_PRICE_CLOSE", $A284)</f>
        <v>1.4382154388024653</v>
      </c>
      <c r="DJ284" s="3">
        <f>_xll.SNL.Clients.Office.Excel.Functions.SPG(DJ$1, "SP_PRICE_CLOSE", $A284)</f>
        <v>218.26720388504947</v>
      </c>
      <c r="DK284" s="3">
        <f>_xll.SNL.Clients.Office.Excel.Functions.SPG(DK$1, "SP_PRICE_CLOSE", $A284)</f>
        <v>3.9241452090615572</v>
      </c>
      <c r="DL284" s="3">
        <f>_xll.SNL.Clients.Office.Excel.Functions.SPG(DL$1, "SP_PRICE_CLOSE", $A284)</f>
        <v>5.2832403874376279</v>
      </c>
      <c r="DM284" s="3">
        <f>_xll.SNL.Clients.Office.Excel.Functions.SPG(DM$1, "SP_PRICE_CLOSE", $A284)</f>
        <v>30.418656776156038</v>
      </c>
      <c r="DN284" s="3">
        <f>_xll.SNL.Clients.Office.Excel.Functions.SPG(DN$1, "SP_PRICE_CLOSE", $A284)</f>
        <v>13.007978226645674</v>
      </c>
      <c r="DO284" s="3">
        <f>_xll.SNL.Clients.Office.Excel.Functions.SPG(DO$1, "SP_PRICE_CLOSE", $A284)</f>
        <v>20.545934840035219</v>
      </c>
      <c r="DP284" s="3">
        <f>_xll.SNL.Clients.Office.Excel.Functions.SPG(DP$1, "SP_PRICE_CLOSE", $A284)</f>
        <v>2.4575072711262909</v>
      </c>
      <c r="DQ284" s="3">
        <f>_xll.SNL.Clients.Office.Excel.Functions.SPG(DQ$1, "SP_PRICE_CLOSE", $A284)</f>
        <v>4.2692851615657599</v>
      </c>
      <c r="DR284" s="3">
        <f>_xll.SNL.Clients.Office.Excel.Functions.SPG(DR$1, "SP_PRICE_CLOSE", $A284)</f>
        <v>13.688395549270217</v>
      </c>
      <c r="DS284" s="3" t="str">
        <f>_xll.SNL.Clients.Office.Excel.Functions.SPG(DS$1, "SP_PRICE_CLOSE", $A284)</f>
        <v>NA</v>
      </c>
      <c r="DT284" s="3">
        <f>_xll.SNL.Clients.Office.Excel.Functions.SPG(DT$1, "SP_PRICE_CLOSE", $A284)</f>
        <v>1.0753262000693757</v>
      </c>
      <c r="DU284" s="3">
        <f>_xll.SNL.Clients.Office.Excel.Functions.SPG(DU$1, "SP_PRICE_CLOSE", $A284)</f>
        <v>14.702350775142087</v>
      </c>
      <c r="DV284" s="3">
        <f>_xll.SNL.Clients.Office.Excel.Functions.SPG(DV$1, "SP_PRICE_CLOSE", $A284)</f>
        <v>3.3887450969928219</v>
      </c>
      <c r="DW284" s="3">
        <f>_xll.SNL.Clients.Office.Excel.Functions.SPG(DW$1, "SP_PRICE_CLOSE", $A284)</f>
        <v>2.6282786775889209</v>
      </c>
      <c r="DX284" s="3">
        <f>_xll.SNL.Clients.Office.Excel.Functions.SPG(DX$1, "SP_PRICE_CLOSE", $A284)</f>
        <v>13.341516129893</v>
      </c>
      <c r="DY284" s="3">
        <f>_xll.SNL.Clients.Office.Excel.Functions.SPG(DY$1, "SP_PRICE_CLOSE", $A284)</f>
        <v>10.166235290978467</v>
      </c>
      <c r="DZ284" s="3">
        <f>_xll.SNL.Clients.Office.Excel.Functions.SPG(DZ$1, "SP_PRICE_CLOSE", $A284)</f>
        <v>3.8103370066974405</v>
      </c>
      <c r="EA284" s="3">
        <f>_xll.SNL.Clients.Office.Excel.Functions.SPG(EA$1, "SP_PRICE_CLOSE", $A284)</f>
        <v>5.2618939616297986</v>
      </c>
      <c r="EB284" s="3" t="str">
        <f>_xll.SNL.Clients.Office.Excel.Functions.SPG(EB$1, "SP_PRICE_CLOSE", $A284)</f>
        <v>NA</v>
      </c>
      <c r="EC284" s="3">
        <f>_xll.SNL.Clients.Office.Excel.Functions.SPG(EC$1, "SP_PRICE_CLOSE", $A284)</f>
        <v>7.7514208714678325</v>
      </c>
      <c r="ED284" s="3" t="str">
        <f>_xll.SNL.Clients.Office.Excel.Functions.SPG(ED$1, "SP_PRICE_CLOSE", $A284)</f>
        <v>NA</v>
      </c>
      <c r="EE284" s="3">
        <f>_xll.SNL.Clients.Office.Excel.Functions.SPG(EE$1, "SP_PRICE_CLOSE", $A284)</f>
        <v>13.341516129893</v>
      </c>
      <c r="EF284" s="3">
        <f>_xll.SNL.Clients.Office.Excel.Functions.SPG(EF$1, "SP_PRICE_CLOSE", $A284)</f>
        <v>11.384760252955145</v>
      </c>
      <c r="EG284" s="3">
        <f>_xll.SNL.Clients.Office.Excel.Functions.SPG(EG$1, "SP_PRICE_CLOSE", $A284)</f>
        <v>1.0646529871654615</v>
      </c>
      <c r="EH284" s="3" t="str">
        <f>_xll.SNL.Clients.Office.Excel.Functions.SPG(EH$1, "SP_PRICE_CLOSE", $A284)</f>
        <v>NA</v>
      </c>
      <c r="EI284" s="3">
        <f>_xll.SNL.Clients.Office.Excel.Functions.SPG(EI$1, "SP_PRICE_CLOSE", $A284)</f>
        <v>6.3505616778290683</v>
      </c>
      <c r="EJ284" s="3">
        <f>_xll.SNL.Clients.Office.Excel.Functions.SPG(EJ$1, "SP_PRICE_CLOSE", $A284)</f>
        <v>7.564639645649331</v>
      </c>
      <c r="EK284" s="3">
        <f>_xll.SNL.Clients.Office.Excel.Functions.SPG(EK$1, "SP_PRICE_CLOSE", $A284)</f>
        <v>35.381700776476237</v>
      </c>
      <c r="EL284" s="3" t="str">
        <f>_xll.SNL.Clients.Office.Excel.Functions.SPG(EL$1, "SP_PRICE_CLOSE", $A284)</f>
        <v>NA</v>
      </c>
      <c r="EM284" s="3">
        <f>_xll.SNL.Clients.Office.Excel.Functions.SPG(EM$1, "SP_PRICE_CLOSE", $A284)</f>
        <v>3.4314379486084792</v>
      </c>
      <c r="EN284" s="3">
        <f>_xll.SNL.Clients.Office.Excel.Functions.SPG(EN$1, "SP_PRICE_CLOSE", $A284)</f>
        <v>3.8957227099287559</v>
      </c>
      <c r="EO284" s="3">
        <f>_xll.SNL.Clients.Office.Excel.Functions.SPG(EO$1, "SP_PRICE_CLOSE", $A284)</f>
        <v>1.1206873549110121</v>
      </c>
      <c r="EP284" s="3">
        <f>_xll.SNL.Clients.Office.Excel.Functions.SPG(EP$1, "SP_PRICE_CLOSE", $A284)</f>
        <v>1.8491341356031696</v>
      </c>
      <c r="EQ284" s="3">
        <f>_xll.SNL.Clients.Office.Excel.Functions.SPG(EQ$1, "SP_PRICE_CLOSE", $A284)</f>
        <v>3.8797128905728839</v>
      </c>
      <c r="ER284" s="3">
        <f>_xll.SNL.Clients.Office.Excel.Functions.SPG(ER$1, "SP_PRICE_CLOSE", $A284)</f>
        <v>7.0176374843237177</v>
      </c>
      <c r="ES284" s="3">
        <f>_xll.SNL.Clients.Office.Excel.Functions.SPG(ES$1, "SP_PRICE_CLOSE", $A284)</f>
        <v>1.5449475678416094</v>
      </c>
      <c r="ET284" s="3">
        <f>_xll.SNL.Clients.Office.Excel.Functions.SPG(ET$1, "SP_PRICE_CLOSE", $A284)</f>
        <v>1.8357926194732768</v>
      </c>
      <c r="EU284" s="3" t="str">
        <f>_xll.SNL.Clients.Office.Excel.Functions.SPG(EU$1, "SP_PRICE_CLOSE", $A284)</f>
        <v>NA</v>
      </c>
      <c r="EV284" s="3">
        <f>_xll.SNL.Clients.Office.Excel.Functions.SPG(EV$1, "SP_PRICE_CLOSE", $A284)</f>
        <v>6.8486447687915248</v>
      </c>
      <c r="EW284" s="3">
        <f>_xll.SNL.Clients.Office.Excel.Functions.SPG(EW$1, "SP_PRICE_CLOSE", $A284)</f>
        <v>4.1572164260746591</v>
      </c>
      <c r="EX284" s="3" t="str">
        <f>_xll.SNL.Clients.Office.Excel.Functions.SPG(EX$1, "SP_PRICE_CLOSE", $A284)</f>
        <v>NA</v>
      </c>
      <c r="EY284" s="3">
        <f>_xll.SNL.Clients.Office.Excel.Functions.SPG(EY$1, "SP_PRICE_CLOSE", $A284)</f>
        <v>53.045868132454572</v>
      </c>
      <c r="EZ284" s="3">
        <f>_xll.SNL.Clients.Office.Excel.Functions.SPG(EZ$1, "SP_PRICE_CLOSE", $A284)</f>
        <v>6.9642714198041462</v>
      </c>
      <c r="FA284" s="3">
        <f>_xll.SNL.Clients.Office.Excel.Functions.SPG(FA$1, "SP_PRICE_CLOSE", $A284)</f>
        <v>1.574298903327374</v>
      </c>
      <c r="FB284" s="3">
        <f>_xll.SNL.Clients.Office.Excel.Functions.SPG(FB$1, "SP_PRICE_CLOSE", $A284)</f>
        <v>4.8936681164447524</v>
      </c>
      <c r="FC284" s="3">
        <f>_xll.SNL.Clients.Office.Excel.Functions.SPG(FC$1, "SP_PRICE_CLOSE", $A284)</f>
        <v>21.453157936867946</v>
      </c>
      <c r="FD284" s="3">
        <f>_xll.SNL.Clients.Office.Excel.Functions.SPG(FD$1, "SP_PRICE_CLOSE", $A284)</f>
        <v>0.98727219361208207</v>
      </c>
      <c r="FE284" s="3">
        <f>_xll.SNL.Clients.Office.Excel.Functions.SPG(FE$1, "SP_PRICE_CLOSE", $A284)</f>
        <v>4.1785628518824875</v>
      </c>
      <c r="FF284" s="3">
        <f>_xll.SNL.Clients.Office.Excel.Functions.SPG(FF$1, "SP_PRICE_CLOSE", $A284)</f>
        <v>18.437975291512124</v>
      </c>
      <c r="FG284" s="3">
        <f>_xll.SNL.Clients.Office.Excel.Functions.SPG(FG$1, "SP_PRICE_CLOSE", $A284)</f>
        <v>10.259625903887718</v>
      </c>
      <c r="FH284" s="3">
        <f>_xll.SNL.Clients.Office.Excel.Functions.SPG(FH$1, "SP_PRICE_CLOSE", $A284)</f>
        <v>34.154281292526079</v>
      </c>
      <c r="FI284" s="3">
        <f>_xll.SNL.Clients.Office.Excel.Functions.SPG(FI$1, "SP_PRICE_CLOSE", $A284)</f>
        <v>8.6453024521706627</v>
      </c>
      <c r="FJ284" s="3" t="str">
        <f>_xll.SNL.Clients.Office.Excel.Functions.SPG(FJ$1, "SP_PRICE_CLOSE", $A284)</f>
        <v>NA</v>
      </c>
      <c r="FK284" s="3">
        <f>_xll.SNL.Clients.Office.Excel.Functions.SPG(FK$1, "SP_PRICE_CLOSE", $A284)</f>
        <v>2.8070549937294871</v>
      </c>
      <c r="FL284" s="3">
        <f>_xll.SNL.Clients.Office.Excel.Functions.SPG(FL$1, "SP_PRICE_CLOSE", $A284)</f>
        <v>13.048002775035354</v>
      </c>
      <c r="FM284" s="3">
        <f>_xll.SNL.Clients.Office.Excel.Functions.SPG(FM$1, "SP_PRICE_CLOSE", $A284)</f>
        <v>7.9782266456760134</v>
      </c>
      <c r="FN284" s="3">
        <f>_xll.SNL.Clients.Office.Excel.Functions.SPG(FN$1, "SP_PRICE_CLOSE", $A284)</f>
        <v>11.420337807188407</v>
      </c>
      <c r="FO284" s="3">
        <f>_xll.SNL.Clients.Office.Excel.Functions.SPG(FO$1, "SP_PRICE_CLOSE", $A284)</f>
        <v>1.0539797742615471</v>
      </c>
      <c r="FP284" s="3">
        <f>_xll.SNL.Clients.Office.Excel.Functions.SPG(FP$1, "SP_PRICE_CLOSE", $A284)</f>
        <v>2.8337380259892728</v>
      </c>
      <c r="FQ284" s="3">
        <f>_xll.SNL.Clients.Office.Excel.Functions.SPG(FQ$1, "SP_PRICE_CLOSE", $A284)</f>
        <v>29.084505163166739</v>
      </c>
      <c r="FR284" s="3" t="str">
        <f>_xll.SNL.Clients.Office.Excel.Functions.SPG(FR$1, "SP_PRICE_CLOSE", $A284)</f>
        <v>NA</v>
      </c>
      <c r="FS284" s="3">
        <f>_xll.SNL.Clients.Office.Excel.Functions.SPG(FS$1, "SP_PRICE_CLOSE", $A284)</f>
        <v>1.4915815033220374</v>
      </c>
      <c r="FT284" s="3">
        <f>_xll.SNL.Clients.Office.Excel.Functions.SPG(FT$1, "SP_PRICE_CLOSE", $A284)</f>
        <v>9.9794540651599632</v>
      </c>
      <c r="FU284" s="3" t="str">
        <f>_xll.SNL.Clients.Office.Excel.Functions.SPG(FU$1, "SP_PRICE_CLOSE", $A284)</f>
        <v>NA</v>
      </c>
      <c r="FV284" s="3">
        <f>_xll.SNL.Clients.Office.Excel.Functions.SPG(FV$1, "SP_PRICE_CLOSE", $A284)</f>
        <v>19.131734130266562</v>
      </c>
      <c r="FW284" s="3">
        <f>_xll.SNL.Clients.Office.Excel.Functions.SPG(FW$1, "SP_PRICE_CLOSE", $A284)</f>
        <v>1.3448248258932143</v>
      </c>
      <c r="FX284" s="3">
        <f>_xll.SNL.Clients.Office.Excel.Functions.SPG(FX$1, "SP_PRICE_CLOSE", $A284)</f>
        <v>23.21423806601382</v>
      </c>
      <c r="FY284" s="3">
        <f>_xll.SNL.Clients.Office.Excel.Functions.SPG(FY$1, "SP_PRICE_CLOSE", $A284)</f>
        <v>35.328334711956664</v>
      </c>
      <c r="FZ284" s="3">
        <f>_xll.SNL.Clients.Office.Excel.Functions.SPG(FZ$1, "SP_PRICE_CLOSE", $A284)</f>
        <v>2.5829175227472847</v>
      </c>
      <c r="GA284" s="3">
        <f>_xll.SNL.Clients.Office.Excel.Functions.SPG(GA$1, "SP_PRICE_CLOSE", $A284)</f>
        <v>7.4712490327400793</v>
      </c>
      <c r="GB284" s="3">
        <f>_xll.SNL.Clients.Office.Excel.Functions.SPG(GB$1, "SP_PRICE_CLOSE", $A284)</f>
        <v>16.917042452704322</v>
      </c>
      <c r="GC284" s="3">
        <f>_xll.SNL.Clients.Office.Excel.Functions.SPG(GC$1, "SP_PRICE_CLOSE", $A284)</f>
        <v>15.476158710675879</v>
      </c>
      <c r="GD284" s="3">
        <f>_xll.SNL.Clients.Office.Excel.Functions.SPG(GD$1, "SP_PRICE_CLOSE", $A284)</f>
        <v>20.839448194892864</v>
      </c>
      <c r="GE284" s="3" t="str">
        <f>_xll.SNL.Clients.Office.Excel.Functions.SPG(GE$1, "SP_PRICE_CLOSE", $A284)</f>
        <v>NA</v>
      </c>
      <c r="GF284" s="3">
        <f>_xll.SNL.Clients.Office.Excel.Functions.SPG(GF$1, "SP_PRICE_CLOSE", $A284)</f>
        <v>59.823358326440207</v>
      </c>
      <c r="GG284" s="3">
        <f>_xll.SNL.Clients.Office.Excel.Functions.SPG(GG$1, "SP_PRICE_CLOSE", $A284)</f>
        <v>40.558209034874722</v>
      </c>
      <c r="GH284" s="3">
        <f>_xll.SNL.Clients.Office.Excel.Functions.SPG(GH$1, "SP_PRICE_CLOSE", $A284)</f>
        <v>1.6463430904287961</v>
      </c>
      <c r="GI284" s="3">
        <f>_xll.SNL.Clients.Office.Excel.Functions.SPG(GI$1, "SP_PRICE_CLOSE", $A284)</f>
        <v>22.947407743415958</v>
      </c>
      <c r="GJ284" s="3">
        <f>_xll.SNL.Clients.Office.Excel.Functions.SPG(GJ$1, "SP_PRICE_CLOSE", $A284)</f>
        <v>6.9242468714144669</v>
      </c>
      <c r="GK284" s="3">
        <f>_xll.SNL.Clients.Office.Excel.Functions.SPG(GK$1, "SP_PRICE_CLOSE", $A284)</f>
        <v>3.0418656776156041</v>
      </c>
      <c r="GL284" s="3">
        <f>_xll.SNL.Clients.Office.Excel.Functions.SPG(GL$1, "SP_PRICE_CLOSE", $A284)</f>
        <v>46.695306454625502</v>
      </c>
      <c r="GM284" s="3">
        <f>_xll.SNL.Clients.Office.Excel.Functions.SPG(GM$1, "SP_PRICE_CLOSE", $A284)</f>
        <v>4.2372655228540168</v>
      </c>
      <c r="GN284" s="3">
        <f>_xll.SNL.Clients.Office.Excel.Functions.SPG(GN$1, "SP_PRICE_CLOSE", $A284)</f>
        <v>11.34028871040905</v>
      </c>
      <c r="GO284" s="3">
        <f>_xll.SNL.Clients.Office.Excel.Functions.SPG(GO$1, "SP_PRICE_CLOSE", $A284)</f>
        <v>3.4421111615123938</v>
      </c>
      <c r="GP284" s="3" t="str">
        <f>_xll.SNL.Clients.Office.Excel.Functions.SPG(GP$1, "SP_PRICE_CLOSE", $A284)</f>
        <v>NA</v>
      </c>
      <c r="GQ284" s="3" t="str">
        <f>_xll.SNL.Clients.Office.Excel.Functions.SPG(GQ$1, "SP_PRICE_CLOSE", $A284)</f>
        <v>NA</v>
      </c>
      <c r="GR284" s="3">
        <f>_xll.SNL.Clients.Office.Excel.Functions.SPG(GR$1, "SP_PRICE_CLOSE", $A284)</f>
        <v>4.7976092003095232</v>
      </c>
      <c r="GS284" s="3">
        <f>_xll.SNL.Clients.Office.Excel.Functions.SPG(GS$1, "SP_PRICE_CLOSE", $A284)</f>
        <v>2.5108733356458623</v>
      </c>
      <c r="GT284" s="3">
        <f>_xll.SNL.Clients.Office.Excel.Functions.SPG(GT$1, "SP_PRICE_CLOSE", $A284)</f>
        <v>11.793900258825412</v>
      </c>
      <c r="GU284" s="3">
        <f>_xll.SNL.Clients.Office.Excel.Functions.SPG(GU$1, "SP_PRICE_CLOSE", $A284)</f>
        <v>9.1078079888998591</v>
      </c>
      <c r="GV284" s="3">
        <f>_xll.SNL.Clients.Office.Excel.Functions.SPG(GV$1, "SP_PRICE_CLOSE", $A284)</f>
        <v>47.028844357872821</v>
      </c>
      <c r="GW284" s="3">
        <f>_xll.SNL.Clients.Office.Excel.Functions.SPG(GW$1, "SP_PRICE_CLOSE", $A284)</f>
        <v>4.0024548389678998</v>
      </c>
      <c r="GX284" s="3">
        <f>_xll.SNL.Clients.Office.Excel.Functions.SPG(GX$1, "SP_PRICE_CLOSE", $A284)</f>
        <v>25.348880646796701</v>
      </c>
      <c r="GY284" s="3" t="str">
        <f>_xll.SNL.Clients.Office.Excel.Functions.SPG(GY$1, "SP_PRICE_CLOSE", $A284)</f>
        <v>NA</v>
      </c>
      <c r="GZ284" s="3">
        <f>_xll.SNL.Clients.Office.Excel.Functions.SPG(GZ$1, "SP_PRICE_CLOSE", $A284)</f>
        <v>15.369426581636736</v>
      </c>
      <c r="HA284" s="3">
        <f>_xll.SNL.Clients.Office.Excel.Functions.SPG(HA$1, "SP_PRICE_CLOSE", $A284)</f>
        <v>21.079595485230939</v>
      </c>
      <c r="HB284" s="3">
        <f>_xll.SNL.Clients.Office.Excel.Functions.SPG(HB$1, "SP_PRICE_CLOSE", $A284)</f>
        <v>4.5307788777116631</v>
      </c>
      <c r="HC284" s="3">
        <f>_xll.SNL.Clients.Office.Excel.Functions.SPG(HC$1, "SP_PRICE_CLOSE", $A284)</f>
        <v>1.8357926194732768</v>
      </c>
      <c r="HD284" s="3">
        <f>_xll.SNL.Clients.Office.Excel.Functions.SPG(HD$1, "SP_PRICE_CLOSE", $A284)</f>
        <v>34.954772260319658</v>
      </c>
      <c r="HE284" s="3" t="str">
        <f>_xll.SNL.Clients.Office.Excel.Functions.SPG(HE$1, "SP_PRICE_CLOSE", $A284)</f>
        <v>NA</v>
      </c>
      <c r="HF284" s="3" t="str">
        <f>_xll.SNL.Clients.Office.Excel.Functions.SPG(HF$1, "SP_PRICE_CLOSE", $A284)</f>
        <v>NA</v>
      </c>
      <c r="HG284" s="3">
        <f>_xll.SNL.Clients.Office.Excel.Functions.SPG(HG$1, "SP_PRICE_CLOSE", $A284)</f>
        <v>1.4408837420284442</v>
      </c>
      <c r="HH284" s="3">
        <f>_xll.SNL.Clients.Office.Excel.Functions.SPG(HH$1, "SP_PRICE_CLOSE", $A284)</f>
        <v>7.8714945166368695</v>
      </c>
      <c r="HI284" s="3">
        <f>_xll.SNL.Clients.Office.Excel.Functions.SPG(HI$1, "SP_PRICE_CLOSE", $A284)</f>
        <v>6.4946500520319121</v>
      </c>
      <c r="HJ284" s="3">
        <f>_xll.SNL.Clients.Office.Excel.Functions.SPG(HJ$1, "SP_PRICE_CLOSE", $A284)</f>
        <v>1.801104677535555</v>
      </c>
      <c r="HK284" s="3">
        <f>_xll.SNL.Clients.Office.Excel.Functions.SPG(HK$1, "SP_PRICE_CLOSE", $A284)</f>
        <v>25.909224324252204</v>
      </c>
      <c r="HL284" s="3">
        <f>_xll.SNL.Clients.Office.Excel.Functions.SPG(HL$1, "SP_PRICE_CLOSE", $A284)</f>
        <v>7.1510526456226478</v>
      </c>
      <c r="HM284" s="3">
        <f>_xll.SNL.Clients.Office.Excel.Functions.SPG(HM$1, "SP_PRICE_CLOSE", $A284)</f>
        <v>0.66326386850601704</v>
      </c>
      <c r="HN284" s="3">
        <f>_xll.SNL.Clients.Office.Excel.Functions.SPG(HN$1, "SP_PRICE_CLOSE", $A284)</f>
        <v>6.93758838754436</v>
      </c>
      <c r="HO284" s="3">
        <f>_xll.SNL.Clients.Office.Excel.Functions.SPG(HO$1, "SP_PRICE_CLOSE", $A284)</f>
        <v>0.97926728393414619</v>
      </c>
      <c r="HP284" s="3">
        <f>_xll.SNL.Clients.Office.Excel.Functions.SPG(HP$1, "SP_PRICE_CLOSE", $A284)</f>
        <v>8.1116418069749425</v>
      </c>
      <c r="HQ284" s="3">
        <f>_xll.SNL.Clients.Office.Excel.Functions.SPG(HQ$1, "SP_PRICE_CLOSE", $A284)</f>
        <v>69.749446327080591</v>
      </c>
      <c r="HR284" s="3">
        <f>_xll.SNL.Clients.Office.Excel.Functions.SPG(HR$1, "SP_PRICE_CLOSE", $A284)</f>
        <v>7.7380793553379394</v>
      </c>
      <c r="HS284" s="3" t="str">
        <f>_xll.SNL.Clients.Office.Excel.Functions.SPG(HS$1, "SP_PRICE_CLOSE", $A284)</f>
        <v>NA</v>
      </c>
      <c r="HT284" s="3">
        <f>_xll.SNL.Clients.Office.Excel.Functions.SPG(HT$1, "SP_PRICE_CLOSE", $A284)</f>
        <v>11.420337807188407</v>
      </c>
      <c r="HU284" s="3">
        <f>_xll.SNL.Clients.Office.Excel.Functions.SPG(HU$1, "SP_PRICE_CLOSE", $A284)</f>
        <v>4.231928916402059</v>
      </c>
      <c r="HV284" s="3">
        <f>_xll.SNL.Clients.Office.Excel.Functions.SPG(HV$1, "SP_PRICE_CLOSE", $A284)</f>
        <v>12.514342129839633</v>
      </c>
      <c r="HW284" s="3">
        <f>_xll.SNL.Clients.Office.Excel.Functions.SPG(HW$1, "SP_PRICE_CLOSE", $A284)</f>
        <v>7.8047869359874049</v>
      </c>
      <c r="HX284" s="3">
        <f>_xll.SNL.Clients.Office.Excel.Functions.SPG(HX$1, "SP_PRICE_CLOSE", $A284)</f>
        <v>21.559890065907087</v>
      </c>
      <c r="HY284" s="3">
        <f>_xll.SNL.Clients.Office.Excel.Functions.SPG(HY$1, "SP_PRICE_CLOSE", $A284)</f>
        <v>15.803978440109931</v>
      </c>
      <c r="HZ284" s="3">
        <f>_xll.SNL.Clients.Office.Excel.Functions.SPG(HZ$1, "SP_PRICE_CLOSE", $A284)</f>
        <v>9.9661125490300719</v>
      </c>
      <c r="IA284" s="3">
        <f>_xll.SNL.Clients.Office.Excel.Functions.SPG(IA$1, "SP_PRICE_CLOSE", $A284)</f>
        <v>4.1838994583344444</v>
      </c>
      <c r="IB284" s="3">
        <f>_xll.SNL.Clients.Office.Excel.Functions.SPG(IB$1, "SP_PRICE_CLOSE", $A284)</f>
        <v>19.291832323825275</v>
      </c>
      <c r="IC284" s="3">
        <f>_xll.SNL.Clients.Office.Excel.Functions.SPG(IC$1, "SP_PRICE_CLOSE", $A284)</f>
        <v>11.87394935560477</v>
      </c>
      <c r="ID284" s="3">
        <f>_xll.SNL.Clients.Office.Excel.Functions.SPG(ID$1, "SP_PRICE_CLOSE", $A284)</f>
        <v>7.1617258585265624</v>
      </c>
      <c r="IE284" s="3">
        <f>_xll.SNL.Clients.Office.Excel.Functions.SPG(IE$1, "SP_PRICE_CLOSE", $A284)</f>
        <v>2.2974090775675742</v>
      </c>
      <c r="IF284" s="3">
        <f>_xll.SNL.Clients.Office.Excel.Functions.SPG(IF$1, "SP_PRICE_CLOSE", $A284)</f>
        <v>10.53979774261547</v>
      </c>
      <c r="IG284" s="3">
        <f>_xll.SNL.Clients.Office.Excel.Functions.SPG(IG$1, "SP_PRICE_CLOSE", $A284)</f>
        <v>4.5147690583557916</v>
      </c>
      <c r="IH284" s="3">
        <f>_xll.SNL.Clients.Office.Excel.Functions.SPG(IH$1, "SP_PRICE_CLOSE", $A284)</f>
        <v>3.9063959228326706</v>
      </c>
      <c r="II284" s="3">
        <f>_xll.SNL.Clients.Office.Excel.Functions.SPG(II$1, "SP_PRICE_CLOSE", $A284)</f>
        <v>37.220651065987141</v>
      </c>
      <c r="IJ284" s="3">
        <f>_xll.SNL.Clients.Office.Excel.Functions.SPG(IJ$1, "SP_PRICE_CLOSE", $A284)</f>
        <v>7.3526576300130735</v>
      </c>
      <c r="IK284" s="3">
        <f>_xll.SNL.Clients.Office.Excel.Functions.SPG(IK$1, "SP_PRICE_CLOSE", $A284)</f>
        <v>0.70976865811030765</v>
      </c>
      <c r="IL284" s="3">
        <f>_xll.SNL.Clients.Office.Excel.Functions.SPG(IL$1, "SP_PRICE_CLOSE", $A284)</f>
        <v>5.6621394455265888</v>
      </c>
      <c r="IM284" s="3">
        <f>_xll.SNL.Clients.Office.Excel.Functions.SPG(IM$1, "SP_PRICE_CLOSE", $A284)</f>
        <v>2.1186327614270084</v>
      </c>
      <c r="IN284" s="3">
        <f>_xll.SNL.Clients.Office.Excel.Functions.SPG(IN$1, "SP_PRICE_CLOSE", $A284)</f>
        <v>3.33537903247325</v>
      </c>
      <c r="IO284" s="3">
        <f>_xll.SNL.Clients.Office.Excel.Functions.SPG(IO$1, "SP_PRICE_CLOSE", $A284)</f>
        <v>5.8169010326333481</v>
      </c>
      <c r="IP284" s="3">
        <f>_xll.SNL.Clients.Office.Excel.Functions.SPG(IP$1, "SP_PRICE_CLOSE", $A284)</f>
        <v>19.692077807722068</v>
      </c>
      <c r="IQ284" s="3">
        <f>_xll.SNL.Clients.Office.Excel.Functions.SPG(IQ$1, "SP_PRICE_CLOSE", $A284)</f>
        <v>20.332470581956933</v>
      </c>
      <c r="IR284" s="3">
        <f>_xll.SNL.Clients.Office.Excel.Functions.SPG(IR$1, "SP_PRICE_CLOSE", $A284)</f>
        <v>8.9121327747685228</v>
      </c>
      <c r="IS284" s="3">
        <f>_xll.SNL.Clients.Office.Excel.Functions.SPG(IS$1, "SP_PRICE_CLOSE", $A284)</f>
        <v>3.6609120260426393</v>
      </c>
      <c r="IT284" s="3">
        <f>_xll.SNL.Clients.Office.Excel.Functions.SPG(IT$1, "SP_PRICE_CLOSE", $A284)</f>
        <v>4.7495797422419077</v>
      </c>
      <c r="IU284" s="3">
        <f>_xll.SNL.Clients.Office.Excel.Functions.SPG(IU$1, "SP_PRICE_CLOSE", $A284)</f>
        <v>5.1071323745230401</v>
      </c>
      <c r="IV284" s="3">
        <f>_xll.SNL.Clients.Office.Excel.Functions.SPG(IV$1, "SP_PRICE_CLOSE", $A284)</f>
        <v>6.6707580649464999</v>
      </c>
      <c r="IW284" s="3">
        <f>_xll.SNL.Clients.Office.Excel.Functions.SPG(IW$1, "SP_PRICE_CLOSE", $A284)</f>
        <v>54.860314326120012</v>
      </c>
      <c r="IX284" s="3">
        <f>_xll.SNL.Clients.Office.Excel.Functions.SPG(IX$1, "SP_PRICE_CLOSE", $A284)</f>
        <v>19.158417162526348</v>
      </c>
      <c r="IY284" s="3">
        <f>_xll.SNL.Clients.Office.Excel.Functions.SPG(IY$1, "SP_PRICE_CLOSE", $A284)</f>
        <v>62.438295487899239</v>
      </c>
      <c r="IZ284" s="3">
        <f>_xll.SNL.Clients.Office.Excel.Functions.SPG(IZ$1, "SP_PRICE_CLOSE", $A284)</f>
        <v>9.7126237425621031</v>
      </c>
      <c r="JA284" s="3">
        <f>_xll.SNL.Clients.Office.Excel.Functions.SPG(JA$1, "SP_PRICE_CLOSE", $A284)</f>
        <v>1.73439709688609</v>
      </c>
      <c r="JB284" s="3">
        <f>_xll.SNL.Clients.Office.Excel.Functions.SPG(JB$1, "SP_PRICE_CLOSE", $A284)</f>
        <v>11.34028871040905</v>
      </c>
      <c r="JC284" s="3">
        <f>_xll.SNL.Clients.Office.Excel.Functions.SPG(JC$1, "SP_PRICE_CLOSE", $A284)</f>
        <v>89.441524134802663</v>
      </c>
      <c r="JD284" s="3">
        <f>_xll.SNL.Clients.Office.Excel.Functions.SPG(JD$1, "SP_PRICE_CLOSE", $A284)</f>
        <v>43.664977186007413</v>
      </c>
      <c r="JE284" s="3">
        <f>_xll.SNL.Clients.Office.Excel.Functions.SPG(JE$1, "SP_PRICE_CLOSE", $A284)</f>
        <v>12.861221549216852</v>
      </c>
      <c r="JF284" s="3">
        <f>_xll.SNL.Clients.Office.Excel.Functions.SPG(JF$1, "SP_PRICE_CLOSE", $A284)</f>
        <v>2.0572617872295007</v>
      </c>
      <c r="JG284" s="3">
        <f>_xll.SNL.Clients.Office.Excel.Functions.SPG(JG$1, "SP_PRICE_CLOSE", $A284)</f>
        <v>6.499986658483869</v>
      </c>
      <c r="JH284" s="3" t="str">
        <f>_xll.SNL.Clients.Office.Excel.Functions.SPG(JH$1, "SP_PRICE_CLOSE", $A284)</f>
        <v>NA</v>
      </c>
      <c r="JI284" s="3">
        <f>_xll.SNL.Clients.Office.Excel.Functions.SPG(JI$1, "SP_PRICE_CLOSE", $A284)</f>
        <v>2.945806761480374</v>
      </c>
      <c r="JJ284" s="3">
        <f>_xll.SNL.Clients.Office.Excel.Functions.SPG(JJ$1, "SP_PRICE_CLOSE", $A284)</f>
        <v>4.0131280518718144</v>
      </c>
      <c r="JK284" s="3" t="str">
        <f>_xll.SNL.Clients.Office.Excel.Functions.SPG(JK$1, "SP_PRICE_CLOSE", $A284)</f>
        <v>NA</v>
      </c>
      <c r="JL284" s="3">
        <f>_xll.SNL.Clients.Office.Excel.Functions.SPG(JL$1, "SP_PRICE_CLOSE", $A284)</f>
        <v>9.8727219361208203</v>
      </c>
      <c r="JM284" s="3">
        <f>_xll.SNL.Clients.Office.Excel.Functions.SPG(JM$1, "SP_PRICE_CLOSE", $A284)</f>
        <v>23.561117485391037</v>
      </c>
      <c r="JN284" s="3">
        <f>_xll.SNL.Clients.Office.Excel.Functions.SPG(JN$1, "SP_PRICE_CLOSE", $A284)</f>
        <v>9.1389385489767054</v>
      </c>
      <c r="JO284" s="3">
        <f>_xll.SNL.Clients.Office.Excel.Functions.SPG(JO$1, "SP_PRICE_CLOSE", $A284)</f>
        <v>4.5788083357792777</v>
      </c>
      <c r="JP284" s="3">
        <f>_xll.SNL.Clients.Office.Excel.Functions.SPG(JP$1, "SP_PRICE_CLOSE", $A284)</f>
        <v>3.2873495744056354</v>
      </c>
      <c r="JQ284" s="3">
        <f>_xll.SNL.Clients.Office.Excel.Functions.SPG(JQ$1, "SP_PRICE_CLOSE", $A284)</f>
        <v>10.579822291005149</v>
      </c>
      <c r="JR284" s="3">
        <f>_xll.SNL.Clients.Office.Excel.Functions.SPG(JR$1, "SP_PRICE_CLOSE", $A284)</f>
        <v>3.3780718840889077</v>
      </c>
      <c r="JS284" s="3">
        <f>_xll.SNL.Clients.Office.Excel.Functions.SPG(JS$1, "SP_PRICE_CLOSE", $A284)</f>
        <v>2.6896496517864286</v>
      </c>
      <c r="JT284" s="3">
        <f>_xll.SNL.Clients.Office.Excel.Functions.SPG(JT$1, "SP_PRICE_CLOSE", $A284)</f>
        <v>53.312698455052427</v>
      </c>
      <c r="JU284" s="3" t="str">
        <f>_xll.SNL.Clients.Office.Excel.Functions.SPG(JU$1, "SP_PRICE_CLOSE", $A284)</f>
        <v>NA</v>
      </c>
      <c r="JV284" s="3">
        <f>_xll.SNL.Clients.Office.Excel.Functions.SPG(JV$1, "SP_PRICE_CLOSE", $A284)</f>
        <v>3.6769218453985104</v>
      </c>
      <c r="JW284" s="3">
        <f>_xll.SNL.Clients.Office.Excel.Functions.SPG(JW$1, "SP_PRICE_CLOSE", $A284)</f>
        <v>36.982682712063394</v>
      </c>
      <c r="JX284" s="3">
        <f>_xll.SNL.Clients.Office.Excel.Functions.SPG(JX$1, "SP_PRICE_CLOSE", $A284)</f>
        <v>19.21178322704592</v>
      </c>
      <c r="JY284" s="3">
        <f>_xll.SNL.Clients.Office.Excel.Functions.SPG(JY$1, "SP_PRICE_CLOSE", $A284)</f>
        <v>6.9642714198041462</v>
      </c>
      <c r="JZ284" s="3">
        <f>_xll.SNL.Clients.Office.Excel.Functions.SPG(JZ$1, "SP_PRICE_CLOSE", $A284)</f>
        <v>8.1383248392347305</v>
      </c>
      <c r="KA284" s="3">
        <f>_xll.SNL.Clients.Office.Excel.Functions.SPG(KA$1, "SP_PRICE_CLOSE", $A284)</f>
        <v>11.447020839448193</v>
      </c>
      <c r="KB284" s="3">
        <f>_xll.SNL.Clients.Office.Excel.Functions.SPG(KB$1, "SP_PRICE_CLOSE", $A284)</f>
        <v>6.7508071617258576</v>
      </c>
      <c r="KC284" s="3">
        <f>_xll.SNL.Clients.Office.Excel.Functions.SPG(KC$1, "SP_PRICE_CLOSE", $A284)</f>
        <v>16.169917549430316</v>
      </c>
      <c r="KD284" s="3">
        <f>_xll.SNL.Clients.Office.Excel.Functions.SPG(KD$1, "SP_PRICE_CLOSE", $A284)</f>
        <v>7.0710035488432901</v>
      </c>
      <c r="KE284" s="3">
        <f>_xll.SNL.Clients.Office.Excel.Functions.SPG(KE$1, "SP_PRICE_CLOSE", $A284)</f>
        <v>3.3247058195693358</v>
      </c>
      <c r="KF284" s="3">
        <f>_xll.SNL.Clients.Office.Excel.Functions.SPG(KF$1, "SP_PRICE_CLOSE", $A284)</f>
        <v>8.8054006457293799</v>
      </c>
      <c r="KG284" s="3">
        <f>_xll.SNL.Clients.Office.Excel.Functions.SPG(KG$1, "SP_PRICE_CLOSE", $A284)</f>
        <v>16.650212130106464</v>
      </c>
      <c r="KH284" s="3">
        <f>_xll.SNL.Clients.Office.Excel.Functions.SPG(KH$1, "SP_PRICE_CLOSE", $A284)</f>
        <v>14.059905275235476</v>
      </c>
      <c r="KI284" s="3">
        <f>_xll.SNL.Clients.Office.Excel.Functions.SPG(KI$1, "SP_PRICE_CLOSE", $A284)</f>
        <v>1.2861221549216852</v>
      </c>
      <c r="KJ284" s="3">
        <f>_xll.SNL.Clients.Office.Excel.Functions.SPG(KJ$1, "SP_PRICE_CLOSE", $A284)</f>
        <v>4.0825039357472583</v>
      </c>
      <c r="KK284" s="3">
        <f>_xll.SNL.Clients.Office.Excel.Functions.SPG(KK$1, "SP_PRICE_CLOSE", $A284)</f>
        <v>0.21613256130426661</v>
      </c>
      <c r="KL284" s="3" t="str">
        <f>_xll.SNL.Clients.Office.Excel.Functions.SPG(KL$1, "SP_PRICE_CLOSE", $A284)</f>
        <v>NA</v>
      </c>
      <c r="KM284" s="3" t="str">
        <f>_xll.SNL.Clients.Office.Excel.Functions.SPG(KM$1, "SP_PRICE_CLOSE", $A284)</f>
        <v>NA</v>
      </c>
      <c r="KN284" s="3">
        <f>_xll.SNL.Clients.Office.Excel.Functions.SPG(KN$1, "SP_PRICE_CLOSE", $A284)</f>
        <v>4.3920271099607753</v>
      </c>
      <c r="KO284" s="3">
        <f>_xll.SNL.Clients.Office.Excel.Functions.SPG(KO$1, "SP_PRICE_CLOSE", $A284)</f>
        <v>3.0845585292312618</v>
      </c>
      <c r="KP284" s="3">
        <f>_xll.SNL.Clients.Office.Excel.Functions.SPG(KP$1, "SP_PRICE_CLOSE", $A284)</f>
        <v>24.281559356405261</v>
      </c>
      <c r="KQ284" s="3">
        <f>_xll.SNL.Clients.Office.Excel.Functions.SPG(KQ$1, "SP_PRICE_CLOSE", $A284)</f>
        <v>20.14568935613843</v>
      </c>
      <c r="KR284" s="3">
        <f>_xll.SNL.Clients.Office.Excel.Functions.SPG(KR$1, "SP_PRICE_CLOSE", $A284)</f>
        <v>6.7641486778557516</v>
      </c>
      <c r="KS284" s="3">
        <f>_xll.SNL.Clients.Office.Excel.Functions.SPG(KS$1, "SP_PRICE_CLOSE", $A284)</f>
        <v>7.9248605811564419</v>
      </c>
      <c r="KT284" s="3">
        <f>_xll.SNL.Clients.Office.Excel.Functions.SPG(KT$1, "SP_PRICE_CLOSE", $A284)</f>
        <v>2.1319742775569015</v>
      </c>
      <c r="KU284" s="3">
        <f>_xll.SNL.Clients.Office.Excel.Functions.SPG(KU$1, "SP_PRICE_CLOSE", $A284)</f>
        <v>12.074072097553165</v>
      </c>
      <c r="KV284" s="3">
        <f>_xll.SNL.Clients.Office.Excel.Functions.SPG(KV$1, "SP_PRICE_CLOSE", $A284)</f>
        <v>1.707714064626304</v>
      </c>
      <c r="KW284" s="3">
        <f>_xll.SNL.Clients.Office.Excel.Functions.SPG(KW$1, "SP_PRICE_CLOSE", $A284)</f>
        <v>6.5640259359073561</v>
      </c>
      <c r="KX284" s="3">
        <f>_xll.SNL.Clients.Office.Excel.Functions.SPG(KX$1, "SP_PRICE_CLOSE", $A284)</f>
        <v>0.77914454198575112</v>
      </c>
      <c r="KY284" s="3">
        <f>_xll.SNL.Clients.Office.Excel.Functions.SPG(KY$1, "SP_PRICE_CLOSE", $A284)</f>
        <v>7.2044187101422201</v>
      </c>
      <c r="KZ284" s="3">
        <f>_xll.SNL.Clients.Office.Excel.Functions.SPG(KZ$1, "SP_PRICE_CLOSE", $A284)</f>
        <v>12.941270645996209</v>
      </c>
      <c r="LA284" s="3">
        <f>_xll.SNL.Clients.Office.Excel.Functions.SPG(LA$1, "SP_PRICE_CLOSE", $A284)</f>
        <v>8.6186194199108765</v>
      </c>
      <c r="LB284" s="3">
        <f>_xll.SNL.Clients.Office.Excel.Functions.SPG(LB$1, "SP_PRICE_CLOSE", $A284)</f>
        <v>7.6980548069482611</v>
      </c>
      <c r="LC284" s="3" t="str">
        <f>_xll.SNL.Clients.Office.Excel.Functions.SPG(LC$1, "SP_PRICE_CLOSE", $A284)</f>
        <v>NA</v>
      </c>
      <c r="LD284" s="3">
        <f>_xll.SNL.Clients.Office.Excel.Functions.SPG(LD$1, "SP_PRICE_CLOSE", $A284)</f>
        <v>11.420337807188407</v>
      </c>
      <c r="LE284" s="3">
        <f>_xll.SNL.Clients.Office.Excel.Functions.SPG(LE$1, "SP_PRICE_CLOSE", $A284)</f>
        <v>5.8595938842490058</v>
      </c>
    </row>
    <row r="285" spans="1:317" x14ac:dyDescent="0.25">
      <c r="A285" s="1">
        <v>45447</v>
      </c>
      <c r="B285" s="3">
        <f>_xll.SNL.Clients.Office.Excel.Functions.SPG($B$1, "SP_PRICE_CLOSE", A285)</f>
        <v>11.465137981602453</v>
      </c>
      <c r="C285" s="3">
        <f>_xll.SNL.Clients.Office.Excel.Functions.SPG(C$1, "SP_PRICE_CLOSE", $A285)</f>
        <v>2.9649380082655643</v>
      </c>
      <c r="D285" s="3">
        <f>_xll.SNL.Clients.Office.Excel.Functions.SPG(D$1, "SP_PRICE_CLOSE", $A285)</f>
        <v>7.4656712438341559</v>
      </c>
      <c r="E285" s="3">
        <f>_xll.SNL.Clients.Office.Excel.Functions.SPG(E$1, "SP_PRICE_CLOSE", $A285)</f>
        <v>2.1081631782429011</v>
      </c>
      <c r="F285" s="3">
        <f>_xll.SNL.Clients.Office.Excel.Functions.SPG(F$1, "SP_PRICE_CLOSE", $A285)</f>
        <v>105.85255299293428</v>
      </c>
      <c r="G285" s="3">
        <f>_xll.SNL.Clients.Office.Excel.Functions.SPG(G$1, "SP_PRICE_CLOSE", $A285)</f>
        <v>5.0126649780029329</v>
      </c>
      <c r="H285" s="3">
        <f>_xll.SNL.Clients.Office.Excel.Functions.SPG(H$1, "SP_PRICE_CLOSE", $A285)</f>
        <v>1.26116517797627</v>
      </c>
      <c r="I285" s="3">
        <f>_xll.SNL.Clients.Office.Excel.Functions.SPG(I$1, "SP_PRICE_CLOSE", $A285)</f>
        <v>10.705239301426477</v>
      </c>
      <c r="J285" s="3" t="str">
        <f>_xll.SNL.Clients.Office.Excel.Functions.SPG(J$1, "SP_PRICE_CLOSE", $A285)</f>
        <v>NA</v>
      </c>
      <c r="K285" s="3" t="str">
        <f>_xll.SNL.Clients.Office.Excel.Functions.SPG(K$1, "SP_PRICE_CLOSE", $A285)</f>
        <v>NA</v>
      </c>
      <c r="L285" s="3">
        <f>_xll.SNL.Clients.Office.Excel.Functions.SPG(L$1, "SP_PRICE_CLOSE", $A285)</f>
        <v>4.5060658578856154</v>
      </c>
      <c r="M285" s="3">
        <f>_xll.SNL.Clients.Office.Excel.Functions.SPG(M$1, "SP_PRICE_CLOSE", $A285)</f>
        <v>13.051593120917213</v>
      </c>
      <c r="N285" s="3">
        <f>_xll.SNL.Clients.Office.Excel.Functions.SPG(N$1, "SP_PRICE_CLOSE", $A285)</f>
        <v>7.345687241701107</v>
      </c>
      <c r="O285" s="3">
        <f>_xll.SNL.Clients.Office.Excel.Functions.SPG(O$1, "SP_PRICE_CLOSE", $A285)</f>
        <v>2.7996267164378086</v>
      </c>
      <c r="P285" s="3">
        <f>_xll.SNL.Clients.Office.Excel.Functions.SPG(P$1, "SP_PRICE_CLOSE", $A285)</f>
        <v>0.71190507932275693</v>
      </c>
      <c r="Q285" s="3">
        <f>_xll.SNL.Clients.Office.Excel.Functions.SPG(Q$1, "SP_PRICE_CLOSE", $A285)</f>
        <v>8.3988801493134257</v>
      </c>
      <c r="R285" s="3" t="str">
        <f>_xll.SNL.Clients.Office.Excel.Functions.SPG(R$1, "SP_PRICE_CLOSE", $A285)</f>
        <v>NA</v>
      </c>
      <c r="S285" s="3">
        <f>_xll.SNL.Clients.Office.Excel.Functions.SPG(S$1, "SP_PRICE_CLOSE", $A285)</f>
        <v>17.037728302892948</v>
      </c>
      <c r="T285" s="3">
        <f>_xll.SNL.Clients.Office.Excel.Functions.SPG(T$1, "SP_PRICE_CLOSE", $A285)</f>
        <v>38.18157578989468</v>
      </c>
      <c r="U285" s="3">
        <f>_xll.SNL.Clients.Office.Excel.Functions.SPG(U$1, "SP_PRICE_CLOSE", $A285)</f>
        <v>4.8793494200773235</v>
      </c>
      <c r="V285" s="3">
        <f>_xll.SNL.Clients.Office.Excel.Functions.SPG(V$1, "SP_PRICE_CLOSE", $A285)</f>
        <v>13.078256232502333</v>
      </c>
      <c r="W285" s="3">
        <f>_xll.SNL.Clients.Office.Excel.Functions.SPG(W$1, "SP_PRICE_CLOSE", $A285)</f>
        <v>20.717237701639782</v>
      </c>
      <c r="X285" s="3">
        <f>_xll.SNL.Clients.Office.Excel.Functions.SPG(X$1, "SP_PRICE_CLOSE", $A285)</f>
        <v>41.1145180642581</v>
      </c>
      <c r="Y285" s="3">
        <f>_xll.SNL.Clients.Office.Excel.Functions.SPG(Y$1, "SP_PRICE_CLOSE", $A285)</f>
        <v>2.2423676843087588</v>
      </c>
      <c r="Z285" s="3">
        <f>_xll.SNL.Clients.Office.Excel.Functions.SPG(Z$1, "SP_PRICE_CLOSE", $A285)</f>
        <v>9.1721103852819628</v>
      </c>
      <c r="AA285" s="3">
        <f>_xll.SNL.Clients.Office.Excel.Functions.SPG(AA$1, "SP_PRICE_CLOSE", $A285)</f>
        <v>7.345687241701107</v>
      </c>
      <c r="AB285" s="3" t="str">
        <f>_xll.SNL.Clients.Office.Excel.Functions.SPG(AB$1, "SP_PRICE_CLOSE", $A285)</f>
        <v>NA</v>
      </c>
      <c r="AC285" s="3">
        <f>_xll.SNL.Clients.Office.Excel.Functions.SPG(AC$1, "SP_PRICE_CLOSE", $A285)</f>
        <v>9.2254366084522079</v>
      </c>
      <c r="AD285" s="3">
        <f>_xll.SNL.Clients.Office.Excel.Functions.SPG(AD$1, "SP_PRICE_CLOSE", $A285)</f>
        <v>6.255165977869618</v>
      </c>
      <c r="AE285" s="3">
        <f>_xll.SNL.Clients.Office.Excel.Functions.SPG(AE$1, "SP_PRICE_CLOSE", $A285)</f>
        <v>9.6920410611918424</v>
      </c>
      <c r="AF285" s="3">
        <f>_xll.SNL.Clients.Office.Excel.Functions.SPG(AF$1, "SP_PRICE_CLOSE", $A285)</f>
        <v>4.7158778829489399E-2</v>
      </c>
      <c r="AG285" s="3">
        <f>_xll.SNL.Clients.Office.Excel.Functions.SPG(AG$1, "SP_PRICE_CLOSE", $A285)</f>
        <v>24.023463538194907</v>
      </c>
      <c r="AH285" s="3">
        <f>_xll.SNL.Clients.Office.Excel.Functions.SPG(AH$1, "SP_PRICE_CLOSE", $A285)</f>
        <v>31.462471670443943</v>
      </c>
      <c r="AI285" s="3">
        <f>_xll.SNL.Clients.Office.Excel.Functions.SPG(AI$1, "SP_PRICE_CLOSE", $A285)</f>
        <v>4.7993600853219576</v>
      </c>
      <c r="AJ285" s="3">
        <f>_xll.SNL.Clients.Office.Excel.Functions.SPG(AJ$1, "SP_PRICE_CLOSE", $A285)</f>
        <v>15.464604719370751</v>
      </c>
      <c r="AK285" s="3" t="str">
        <f>_xll.SNL.Clients.Office.Excel.Functions.SPG(AK$1, "SP_PRICE_CLOSE", $A285)</f>
        <v>NA</v>
      </c>
      <c r="AL285" s="3">
        <f>_xll.SNL.Clients.Office.Excel.Functions.SPG(AL$1, "SP_PRICE_CLOSE", $A285)</f>
        <v>14.211438474870016</v>
      </c>
      <c r="AM285" s="3">
        <f>_xll.SNL.Clients.Office.Excel.Functions.SPG(AM$1, "SP_PRICE_CLOSE", $A285)</f>
        <v>8.2255699240101325</v>
      </c>
      <c r="AN285" s="3">
        <f>_xll.SNL.Clients.Office.Excel.Functions.SPG(AN$1, "SP_PRICE_CLOSE", $A285)</f>
        <v>4.255432608985469</v>
      </c>
      <c r="AO285" s="3">
        <f>_xll.SNL.Clients.Office.Excel.Functions.SPG(AO$1, "SP_PRICE_CLOSE", $A285)</f>
        <v>4.890014664711372</v>
      </c>
      <c r="AP285" s="3">
        <f>_xll.SNL.Clients.Office.Excel.Functions.SPG(AP$1, "SP_PRICE_CLOSE", $A285)</f>
        <v>17.037728302892948</v>
      </c>
      <c r="AQ285" s="3">
        <f>_xll.SNL.Clients.Office.Excel.Functions.SPG(AQ$1, "SP_PRICE_CLOSE", $A285)</f>
        <v>0.30955872550326624</v>
      </c>
      <c r="AR285" s="3">
        <f>_xll.SNL.Clients.Office.Excel.Functions.SPG(AR$1, "SP_PRICE_CLOSE", $A285)</f>
        <v>5.129982668977469</v>
      </c>
      <c r="AS285" s="3">
        <f>_xll.SNL.Clients.Office.Excel.Functions.SPG(AS$1, "SP_PRICE_CLOSE", $A285)</f>
        <v>14.264764698040262</v>
      </c>
      <c r="AT285" s="3">
        <f>_xll.SNL.Clients.Office.Excel.Functions.SPG(AT$1, "SP_PRICE_CLOSE", $A285)</f>
        <v>31.515797893614188</v>
      </c>
      <c r="AU285" s="3">
        <f>_xll.SNL.Clients.Office.Excel.Functions.SPG(AU$1, "SP_PRICE_CLOSE", $A285)</f>
        <v>4.0314624716704435</v>
      </c>
      <c r="AV285" s="3">
        <f>_xll.SNL.Clients.Office.Excel.Functions.SPG(AV$1, "SP_PRICE_CLOSE", $A285)</f>
        <v>8.5055325956539125</v>
      </c>
      <c r="AW285" s="3">
        <f>_xll.SNL.Clients.Office.Excel.Functions.SPG(AW$1, "SP_PRICE_CLOSE", $A285)</f>
        <v>1.4371417144380749</v>
      </c>
      <c r="AX285" s="3">
        <f>_xll.SNL.Clients.Office.Excel.Functions.SPG(AX$1, "SP_PRICE_CLOSE", $A285)</f>
        <v>10.051993067590988</v>
      </c>
      <c r="AY285" s="3">
        <f>_xll.SNL.Clients.Office.Excel.Functions.SPG(AY$1, "SP_PRICE_CLOSE", $A285)</f>
        <v>21.463804826023196</v>
      </c>
      <c r="AZ285" s="3">
        <f>_xll.SNL.Clients.Office.Excel.Functions.SPG(AZ$1, "SP_PRICE_CLOSE", $A285)</f>
        <v>12.798293560858554</v>
      </c>
      <c r="BA285" s="3">
        <f>_xll.SNL.Clients.Office.Excel.Functions.SPG(BA$1, "SP_PRICE_CLOSE", $A285)</f>
        <v>2.5863218237568324</v>
      </c>
      <c r="BB285" s="3" t="str">
        <f>_xll.SNL.Clients.Office.Excel.Functions.SPG(BB$1, "SP_PRICE_CLOSE", $A285)</f>
        <v>NA</v>
      </c>
      <c r="BC285" s="3" t="str">
        <f>_xll.SNL.Clients.Office.Excel.Functions.SPG(BC$1, "SP_PRICE_CLOSE", $A285)</f>
        <v>NA</v>
      </c>
      <c r="BD285" s="3">
        <f>_xll.SNL.Clients.Office.Excel.Functions.SPG(BD$1, "SP_PRICE_CLOSE", $A285)</f>
        <v>10.998533528862819</v>
      </c>
      <c r="BE285" s="3">
        <f>_xll.SNL.Clients.Office.Excel.Functions.SPG(BE$1, "SP_PRICE_CLOSE", $A285)</f>
        <v>0.63991467804292756</v>
      </c>
      <c r="BF285" s="3">
        <f>_xll.SNL.Clients.Office.Excel.Functions.SPG(BF$1, "SP_PRICE_CLOSE", $A285)</f>
        <v>3.2635648580189311</v>
      </c>
      <c r="BG285" s="3">
        <f>_xll.SNL.Clients.Office.Excel.Functions.SPG(BG$1, "SP_PRICE_CLOSE", $A285)</f>
        <v>2.7089721370483937</v>
      </c>
      <c r="BH285" s="3">
        <f>_xll.SNL.Clients.Office.Excel.Functions.SPG(BH$1, "SP_PRICE_CLOSE", $A285)</f>
        <v>6.4524730035995201</v>
      </c>
      <c r="BI285" s="3">
        <f>_xll.SNL.Clients.Office.Excel.Functions.SPG(BI$1, "SP_PRICE_CLOSE", $A285)</f>
        <v>1.5464604719370751</v>
      </c>
      <c r="BJ285" s="3">
        <f>_xll.SNL.Clients.Office.Excel.Functions.SPG(BJ$1, "SP_PRICE_CLOSE", $A285)</f>
        <v>5.3912811625116648</v>
      </c>
      <c r="BK285" s="3">
        <f>_xll.SNL.Clients.Office.Excel.Functions.SPG(BK$1, "SP_PRICE_CLOSE", $A285)</f>
        <v>1.8477536328489534</v>
      </c>
      <c r="BL285" s="3">
        <f>_xll.SNL.Clients.Office.Excel.Functions.SPG(BL$1, "SP_PRICE_CLOSE", $A285)</f>
        <v>3.7381682442341022</v>
      </c>
      <c r="BM285" s="3">
        <f>_xll.SNL.Clients.Office.Excel.Functions.SPG(BM$1, "SP_PRICE_CLOSE", $A285)</f>
        <v>7.7856285828556198</v>
      </c>
      <c r="BN285" s="3">
        <f>_xll.SNL.Clients.Office.Excel.Functions.SPG(BN$1, "SP_PRICE_CLOSE", $A285)</f>
        <v>5.5459272097053729</v>
      </c>
      <c r="BO285" s="3">
        <f>_xll.SNL.Clients.Office.Excel.Functions.SPG(BO$1, "SP_PRICE_CLOSE", $A285)</f>
        <v>2.9649377416344489</v>
      </c>
      <c r="BP285" s="3">
        <f>_xll.SNL.Clients.Office.Excel.Functions.SPG(BP$1, "SP_PRICE_CLOSE", $A285)</f>
        <v>9.8653512864951338</v>
      </c>
      <c r="BQ285" s="3">
        <f>_xll.SNL.Clients.Office.Excel.Functions.SPG(BQ$1, "SP_PRICE_CLOSE", $A285)</f>
        <v>5.6152512998266895</v>
      </c>
      <c r="BR285" s="3" t="str">
        <f>_xll.SNL.Clients.Office.Excel.Functions.SPG(BR$1, "SP_PRICE_CLOSE", $A285)</f>
        <v>NA</v>
      </c>
      <c r="BS285" s="3" t="str">
        <f>_xll.SNL.Clients.Office.Excel.Functions.SPG(BS$1, "SP_PRICE_CLOSE", $A285)</f>
        <v>NA</v>
      </c>
      <c r="BT285" s="3">
        <f>_xll.SNL.Clients.Office.Excel.Functions.SPG(BT$1, "SP_PRICE_CLOSE", $A285)</f>
        <v>12.62498333555526</v>
      </c>
      <c r="BU285" s="3">
        <f>_xll.SNL.Clients.Office.Excel.Functions.SPG(BU$1, "SP_PRICE_CLOSE", $A285)</f>
        <v>5.8392214371417142</v>
      </c>
      <c r="BV285" s="3" t="str">
        <f>_xll.SNL.Clients.Office.Excel.Functions.SPG(BV$1, "SP_PRICE_CLOSE", $A285)</f>
        <v>NA</v>
      </c>
      <c r="BW285" s="3">
        <f>_xll.SNL.Clients.Office.Excel.Functions.SPG(BW$1, "SP_PRICE_CLOSE", $A285)</f>
        <v>5.4659378749500069</v>
      </c>
      <c r="BX285" s="3">
        <f>_xll.SNL.Clients.Office.Excel.Functions.SPG(BX$1, "SP_PRICE_CLOSE", $A285)</f>
        <v>37.328356219170779</v>
      </c>
      <c r="BY285" s="3">
        <f>_xll.SNL.Clients.Office.Excel.Functions.SPG(BY$1, "SP_PRICE_CLOSE", $A285)</f>
        <v>15.811225169977336</v>
      </c>
      <c r="BZ285" s="3">
        <f>_xll.SNL.Clients.Office.Excel.Functions.SPG(BZ$1, "SP_PRICE_CLOSE", $A285)</f>
        <v>5.3326223170243967</v>
      </c>
      <c r="CA285" s="3">
        <f>_xll.SNL.Clients.Office.Excel.Functions.SPG(CA$1, "SP_PRICE_CLOSE", $A285)</f>
        <v>5.1406479136115193</v>
      </c>
      <c r="CB285" s="3">
        <f>_xll.SNL.Clients.Office.Excel.Functions.SPG(CB$1, "SP_PRICE_CLOSE", $A285)</f>
        <v>0.66924410078656171</v>
      </c>
      <c r="CC285" s="3">
        <f>_xll.SNL.Clients.Office.Excel.Functions.SPG(CC$1, "SP_PRICE_CLOSE", $A285)</f>
        <v>1.7064391414478071</v>
      </c>
      <c r="CD285" s="3">
        <f>_xll.SNL.Clients.Office.Excel.Functions.SPG(CD$1, "SP_PRICE_CLOSE", $A285)</f>
        <v>78.656179176109859</v>
      </c>
      <c r="CE285" s="3" t="str">
        <f>_xll.SNL.Clients.Office.Excel.Functions.SPG(CE$1, "SP_PRICE_CLOSE", $A285)</f>
        <v>NA</v>
      </c>
      <c r="CF285" s="3">
        <f>_xll.SNL.Clients.Office.Excel.Functions.SPG(CF$1, "SP_PRICE_CLOSE", $A285)</f>
        <v>1.5064658045593922</v>
      </c>
      <c r="CG285" s="3">
        <f>_xll.SNL.Clients.Office.Excel.Functions.SPG(CG$1, "SP_PRICE_CLOSE", $A285)</f>
        <v>8.6788428209572057</v>
      </c>
      <c r="CH285" s="3">
        <f>_xll.SNL.Clients.Office.Excel.Functions.SPG(CH$1, "SP_PRICE_CLOSE", $A285)</f>
        <v>4.2021063858152248</v>
      </c>
      <c r="CI285" s="3">
        <f>_xll.SNL.Clients.Office.Excel.Functions.SPG(CI$1, "SP_PRICE_CLOSE", $A285)</f>
        <v>4.4672347686975069</v>
      </c>
      <c r="CJ285" s="3">
        <f>_xll.SNL.Clients.Office.Excel.Functions.SPG(CJ$1, "SP_PRICE_CLOSE", $A285)</f>
        <v>8.1855752566324487</v>
      </c>
      <c r="CK285" s="3" t="str">
        <f>_xll.SNL.Clients.Office.Excel.Functions.SPG(CK$1, "SP_PRICE_CLOSE", $A285)</f>
        <v>NA</v>
      </c>
      <c r="CL285" s="3">
        <f>_xll.SNL.Clients.Office.Excel.Functions.SPG(CL$1, "SP_PRICE_CLOSE", $A285)</f>
        <v>0.93320890547926949</v>
      </c>
      <c r="CM285" s="3">
        <f>_xll.SNL.Clients.Office.Excel.Functions.SPG(CM$1, "SP_PRICE_CLOSE", $A285)</f>
        <v>11.971737101719771</v>
      </c>
      <c r="CN285" s="3">
        <f>_xll.SNL.Clients.Office.Excel.Functions.SPG(CN$1, "SP_PRICE_CLOSE", $A285)</f>
        <v>7.3323556859085457</v>
      </c>
      <c r="CO285" s="3">
        <f>_xll.SNL.Clients.Office.Excel.Functions.SPG(CO$1, "SP_PRICE_CLOSE", $A285)</f>
        <v>2.0583922143714171</v>
      </c>
      <c r="CP285" s="3">
        <f>_xll.SNL.Clients.Office.Excel.Functions.SPG(CP$1, "SP_PRICE_CLOSE", $A285)</f>
        <v>62.125049993334223</v>
      </c>
      <c r="CQ285" s="3">
        <f>_xll.SNL.Clients.Office.Excel.Functions.SPG(CQ$1, "SP_PRICE_CLOSE", $A285)</f>
        <v>5.1673110251966401</v>
      </c>
      <c r="CR285" s="3">
        <f>_xll.SNL.Clients.Office.Excel.Functions.SPG(CR$1, "SP_PRICE_CLOSE", $A285)</f>
        <v>1.7837621650446609</v>
      </c>
      <c r="CS285" s="3">
        <f>_xll.SNL.Clients.Office.Excel.Functions.SPG(CS$1, "SP_PRICE_CLOSE", $A285)</f>
        <v>31.195840554592721</v>
      </c>
      <c r="CT285" s="3">
        <f>_xll.SNL.Clients.Office.Excel.Functions.SPG(CT$1, "SP_PRICE_CLOSE", $A285)</f>
        <v>8.5721903746167172</v>
      </c>
      <c r="CU285" s="3">
        <f>_xll.SNL.Clients.Office.Excel.Functions.SPG(CU$1, "SP_PRICE_CLOSE", $A285)</f>
        <v>4.9060125316624452</v>
      </c>
      <c r="CV285" s="3">
        <f>_xll.SNL.Clients.Office.Excel.Functions.SPG(CV$1, "SP_PRICE_CLOSE", $A285)</f>
        <v>26.929742700973204</v>
      </c>
      <c r="CW285" s="3">
        <f>_xll.SNL.Clients.Office.Excel.Functions.SPG(CW$1, "SP_PRICE_CLOSE", $A285)</f>
        <v>44.207439008132255</v>
      </c>
      <c r="CX285" s="3">
        <f>_xll.SNL.Clients.Office.Excel.Functions.SPG(CX$1, "SP_PRICE_CLOSE", $A285)</f>
        <v>3.2102386348486869</v>
      </c>
      <c r="CY285" s="3">
        <f>_xll.SNL.Clients.Office.Excel.Functions.SPG(CY$1, "SP_PRICE_CLOSE", $A285)</f>
        <v>0.56125849886681778</v>
      </c>
      <c r="CZ285" s="3">
        <f>_xll.SNL.Clients.Office.Excel.Functions.SPG(CZ$1, "SP_PRICE_CLOSE", $A285)</f>
        <v>7.3511394266111266E-2</v>
      </c>
      <c r="DA285" s="3" t="str">
        <f>_xll.SNL.Clients.Office.Excel.Functions.SPG(DA$1, "SP_PRICE_CLOSE", $A285)</f>
        <v>NA</v>
      </c>
      <c r="DB285" s="3">
        <f>_xll.SNL.Clients.Office.Excel.Functions.SPG(DB$1, "SP_PRICE_CLOSE", $A285)</f>
        <v>33.328889481402484</v>
      </c>
      <c r="DC285" s="3" t="str">
        <f>_xll.SNL.Clients.Office.Excel.Functions.SPG(DC$1, "SP_PRICE_CLOSE", $A285)</f>
        <v>NA</v>
      </c>
      <c r="DD285" s="3" t="str">
        <f>_xll.SNL.Clients.Office.Excel.Functions.SPG(DD$1, "SP_PRICE_CLOSE", $A285)</f>
        <v>NA</v>
      </c>
      <c r="DE285" s="3">
        <f>_xll.SNL.Clients.Office.Excel.Functions.SPG(DE$1, "SP_PRICE_CLOSE", $A285)</f>
        <v>77.056392481002533</v>
      </c>
      <c r="DF285" s="3">
        <f>_xll.SNL.Clients.Office.Excel.Functions.SPG(DF$1, "SP_PRICE_CLOSE", $A285)</f>
        <v>42.660978536195174</v>
      </c>
      <c r="DG285" s="3">
        <f>_xll.SNL.Clients.Office.Excel.Functions.SPG(DG$1, "SP_PRICE_CLOSE", $A285)</f>
        <v>8.7055059325423283</v>
      </c>
      <c r="DH285" s="3">
        <f>_xll.SNL.Clients.Office.Excel.Functions.SPG(DH$1, "SP_PRICE_CLOSE", $A285)</f>
        <v>87.348353552859635</v>
      </c>
      <c r="DI285" s="3">
        <f>_xll.SNL.Clients.Office.Excel.Functions.SPG(DI$1, "SP_PRICE_CLOSE", $A285)</f>
        <v>1.4131449140114651</v>
      </c>
      <c r="DJ285" s="3">
        <f>_xll.SNL.Clients.Office.Excel.Functions.SPG(DJ$1, "SP_PRICE_CLOSE", $A285)</f>
        <v>226.68977469670713</v>
      </c>
      <c r="DK285" s="3">
        <f>_xll.SNL.Clients.Office.Excel.Functions.SPG(DK$1, "SP_PRICE_CLOSE", $A285)</f>
        <v>3.9154406079189443</v>
      </c>
      <c r="DL285" s="3">
        <f>_xll.SNL.Clients.Office.Excel.Functions.SPG(DL$1, "SP_PRICE_CLOSE", $A285)</f>
        <v>5.3059592054392741</v>
      </c>
      <c r="DM285" s="3">
        <f>_xll.SNL.Clients.Office.Excel.Functions.SPG(DM$1, "SP_PRICE_CLOSE", $A285)</f>
        <v>29.382748966804428</v>
      </c>
      <c r="DN285" s="3">
        <f>_xll.SNL.Clients.Office.Excel.Functions.SPG(DN$1, "SP_PRICE_CLOSE", $A285)</f>
        <v>13.184908678842822</v>
      </c>
      <c r="DO285" s="3">
        <f>_xll.SNL.Clients.Office.Excel.Functions.SPG(DO$1, "SP_PRICE_CLOSE", $A285)</f>
        <v>19.99733368884149</v>
      </c>
      <c r="DP285" s="3">
        <f>_xll.SNL.Clients.Office.Excel.Functions.SPG(DP$1, "SP_PRICE_CLOSE", $A285)</f>
        <v>2.2636981735768567</v>
      </c>
      <c r="DQ285" s="3">
        <f>_xll.SNL.Clients.Office.Excel.Functions.SPG(DQ$1, "SP_PRICE_CLOSE", $A285)</f>
        <v>4.2660978536195175</v>
      </c>
      <c r="DR285" s="3">
        <f>_xll.SNL.Clients.Office.Excel.Functions.SPG(DR$1, "SP_PRICE_CLOSE", $A285)</f>
        <v>13.731502466337822</v>
      </c>
      <c r="DS285" s="3" t="str">
        <f>_xll.SNL.Clients.Office.Excel.Functions.SPG(DS$1, "SP_PRICE_CLOSE", $A285)</f>
        <v>NA</v>
      </c>
      <c r="DT285" s="3">
        <f>_xll.SNL.Clients.Office.Excel.Functions.SPG(DT$1, "SP_PRICE_CLOSE", $A285)</f>
        <v>1.0851886415144649</v>
      </c>
      <c r="DU285" s="3">
        <f>_xll.SNL.Clients.Office.Excel.Functions.SPG(DU$1, "SP_PRICE_CLOSE", $A285)</f>
        <v>15.99786695107319</v>
      </c>
      <c r="DV285" s="3">
        <f>_xll.SNL.Clients.Office.Excel.Functions.SPG(DV$1, "SP_PRICE_CLOSE", $A285)</f>
        <v>3.434208772163712</v>
      </c>
      <c r="DW285" s="3">
        <f>_xll.SNL.Clients.Office.Excel.Functions.SPG(DW$1, "SP_PRICE_CLOSE", $A285)</f>
        <v>2.5863218237568324</v>
      </c>
      <c r="DX285" s="3">
        <f>_xll.SNL.Clients.Office.Excel.Functions.SPG(DX$1, "SP_PRICE_CLOSE", $A285)</f>
        <v>13.331555792560993</v>
      </c>
      <c r="DY285" s="3">
        <f>_xll.SNL.Clients.Office.Excel.Functions.SPG(DY$1, "SP_PRICE_CLOSE", $A285)</f>
        <v>11.465137981602453</v>
      </c>
      <c r="DZ285" s="3">
        <f>_xll.SNL.Clients.Office.Excel.Functions.SPG(DZ$1, "SP_PRICE_CLOSE", $A285)</f>
        <v>3.8234902013064924</v>
      </c>
      <c r="EA285" s="3">
        <f>_xll.SNL.Clients.Office.Excel.Functions.SPG(EA$1, "SP_PRICE_CLOSE", $A285)</f>
        <v>5.1726436475136648</v>
      </c>
      <c r="EB285" s="3" t="str">
        <f>_xll.SNL.Clients.Office.Excel.Functions.SPG(EB$1, "SP_PRICE_CLOSE", $A285)</f>
        <v>NA</v>
      </c>
      <c r="EC285" s="3">
        <f>_xll.SNL.Clients.Office.Excel.Functions.SPG(EC$1, "SP_PRICE_CLOSE", $A285)</f>
        <v>8.1722437008398874</v>
      </c>
      <c r="ED285" s="3">
        <f>_xll.SNL.Clients.Office.Excel.Functions.SPG(ED$1, "SP_PRICE_CLOSE", $A285)</f>
        <v>14.664711371817091</v>
      </c>
      <c r="EE285" s="3">
        <f>_xll.SNL.Clients.Office.Excel.Functions.SPG(EE$1, "SP_PRICE_CLOSE", $A285)</f>
        <v>13.331555792560993</v>
      </c>
      <c r="EF285" s="3">
        <f>_xll.SNL.Clients.Office.Excel.Functions.SPG(EF$1, "SP_PRICE_CLOSE", $A285)</f>
        <v>11.376260765231303</v>
      </c>
      <c r="EG285" s="3">
        <f>_xll.SNL.Clients.Office.Excel.Functions.SPG(EG$1, "SP_PRICE_CLOSE", $A285)</f>
        <v>1.0638581522463673</v>
      </c>
      <c r="EH285" s="3" t="str">
        <f>_xll.SNL.Clients.Office.Excel.Functions.SPG(EH$1, "SP_PRICE_CLOSE", $A285)</f>
        <v>NA</v>
      </c>
      <c r="EI285" s="3">
        <f>_xll.SNL.Clients.Office.Excel.Functions.SPG(EI$1, "SP_PRICE_CLOSE", $A285)</f>
        <v>6.7457672310358623</v>
      </c>
      <c r="EJ285" s="3">
        <f>_xll.SNL.Clients.Office.Excel.Functions.SPG(EJ$1, "SP_PRICE_CLOSE", $A285)</f>
        <v>7.9856019197440338</v>
      </c>
      <c r="EK285" s="3">
        <f>_xll.SNL.Clients.Office.Excel.Functions.SPG(EK$1, "SP_PRICE_CLOSE", $A285)</f>
        <v>36.261831755765897</v>
      </c>
      <c r="EL285" s="3" t="str">
        <f>_xll.SNL.Clients.Office.Excel.Functions.SPG(EL$1, "SP_PRICE_CLOSE", $A285)</f>
        <v>NA</v>
      </c>
      <c r="EM285" s="3">
        <f>_xll.SNL.Clients.Office.Excel.Functions.SPG(EM$1, "SP_PRICE_CLOSE", $A285)</f>
        <v>3.4502066391147848</v>
      </c>
      <c r="EN285" s="3">
        <f>_xll.SNL.Clients.Office.Excel.Functions.SPG(EN$1, "SP_PRICE_CLOSE", $A285)</f>
        <v>3.8821490467937609</v>
      </c>
      <c r="EO285" s="3">
        <f>_xll.SNL.Clients.Office.Excel.Functions.SPG(EO$1, "SP_PRICE_CLOSE", $A285)</f>
        <v>1.087854952672977</v>
      </c>
      <c r="EP285" s="3">
        <f>_xll.SNL.Clients.Office.Excel.Functions.SPG(EP$1, "SP_PRICE_CLOSE", $A285)</f>
        <v>1.8530862551659779</v>
      </c>
      <c r="EQ285" s="3">
        <f>_xll.SNL.Clients.Office.Excel.Functions.SPG(EQ$1, "SP_PRICE_CLOSE", $A285)</f>
        <v>3.8928142914278099</v>
      </c>
      <c r="ER285" s="3">
        <f>_xll.SNL.Clients.Office.Excel.Functions.SPG(ER$1, "SP_PRICE_CLOSE", $A285)</f>
        <v>7.9856019197440338</v>
      </c>
      <c r="ES285" s="3">
        <f>_xll.SNL.Clients.Office.Excel.Functions.SPG(ES$1, "SP_PRICE_CLOSE", $A285)</f>
        <v>1.5251299826689775</v>
      </c>
      <c r="ET285" s="3">
        <f>_xll.SNL.Clients.Office.Excel.Functions.SPG(ET$1, "SP_PRICE_CLOSE", $A285)</f>
        <v>1.5997866951073192</v>
      </c>
      <c r="EU285" s="3" t="str">
        <f>_xll.SNL.Clients.Office.Excel.Functions.SPG(EU$1, "SP_PRICE_CLOSE", $A285)</f>
        <v>NA</v>
      </c>
      <c r="EV285" s="3">
        <f>_xll.SNL.Clients.Office.Excel.Functions.SPG(EV$1, "SP_PRICE_CLOSE", $A285)</f>
        <v>6.4791358485535264</v>
      </c>
      <c r="EW285" s="3">
        <f>_xll.SNL.Clients.Office.Excel.Functions.SPG(EW$1, "SP_PRICE_CLOSE", $A285)</f>
        <v>4.0954539394747371</v>
      </c>
      <c r="EX285" s="3" t="str">
        <f>_xll.SNL.Clients.Office.Excel.Functions.SPG(EX$1, "SP_PRICE_CLOSE", $A285)</f>
        <v>NA</v>
      </c>
      <c r="EY285" s="3">
        <f>_xll.SNL.Clients.Office.Excel.Functions.SPG(EY$1, "SP_PRICE_CLOSE", $A285)</f>
        <v>54.286095187308362</v>
      </c>
      <c r="EZ285" s="3">
        <f>_xll.SNL.Clients.Office.Excel.Functions.SPG(EZ$1, "SP_PRICE_CLOSE", $A285)</f>
        <v>6.8924143447540338</v>
      </c>
      <c r="FA285" s="3">
        <f>_xll.SNL.Clients.Office.Excel.Functions.SPG(FA$1, "SP_PRICE_CLOSE", $A285)</f>
        <v>1.5651246500466605</v>
      </c>
      <c r="FB285" s="3">
        <f>_xll.SNL.Clients.Office.Excel.Functions.SPG(FB$1, "SP_PRICE_CLOSE", $A285)</f>
        <v>4.7993600853219576</v>
      </c>
      <c r="FC285" s="3">
        <f>_xll.SNL.Clients.Office.Excel.Functions.SPG(FC$1, "SP_PRICE_CLOSE", $A285)</f>
        <v>22.397013731502469</v>
      </c>
      <c r="FD285" s="3">
        <f>_xll.SNL.Clients.Office.Excel.Functions.SPG(FD$1, "SP_PRICE_CLOSE", $A285)</f>
        <v>0.98386881749100119</v>
      </c>
      <c r="FE285" s="3">
        <f>_xll.SNL.Clients.Office.Excel.Functions.SPG(FE$1, "SP_PRICE_CLOSE", $A285)</f>
        <v>4.020797227036395</v>
      </c>
      <c r="FF285" s="3">
        <f>_xll.SNL.Clients.Office.Excel.Functions.SPG(FF$1, "SP_PRICE_CLOSE", $A285)</f>
        <v>19.037461671777098</v>
      </c>
      <c r="FG285" s="3">
        <f>_xll.SNL.Clients.Office.Excel.Functions.SPG(FG$1, "SP_PRICE_CLOSE", $A285)</f>
        <v>11.038528196240501</v>
      </c>
      <c r="FH285" s="3">
        <f>_xll.SNL.Clients.Office.Excel.Functions.SPG(FH$1, "SP_PRICE_CLOSE", $A285)</f>
        <v>33.755499266764431</v>
      </c>
      <c r="FI285" s="3">
        <f>_xll.SNL.Clients.Office.Excel.Functions.SPG(FI$1, "SP_PRICE_CLOSE", $A285)</f>
        <v>8.6388481535795218</v>
      </c>
      <c r="FJ285" s="3">
        <f>_xll.SNL.Clients.Office.Excel.Functions.SPG(FJ$1, "SP_PRICE_CLOSE", $A285)</f>
        <v>21.357152379682709</v>
      </c>
      <c r="FK285" s="3">
        <f>_xll.SNL.Clients.Office.Excel.Functions.SPG(FK$1, "SP_PRICE_CLOSE", $A285)</f>
        <v>2.7729636048526864</v>
      </c>
      <c r="FL285" s="3">
        <f>_xll.SNL.Clients.Office.Excel.Functions.SPG(FL$1, "SP_PRICE_CLOSE", $A285)</f>
        <v>12.544994000799893</v>
      </c>
      <c r="FM285" s="3">
        <f>_xll.SNL.Clients.Office.Excel.Functions.SPG(FM$1, "SP_PRICE_CLOSE", $A285)</f>
        <v>8.5855219304092802</v>
      </c>
      <c r="FN285" s="3">
        <f>_xll.SNL.Clients.Office.Excel.Functions.SPG(FN$1, "SP_PRICE_CLOSE", $A285)</f>
        <v>11.385148646847089</v>
      </c>
      <c r="FO285" s="3">
        <f>_xll.SNL.Clients.Office.Excel.Functions.SPG(FO$1, "SP_PRICE_CLOSE", $A285)</f>
        <v>0.99986668444207438</v>
      </c>
      <c r="FP285" s="3">
        <f>_xll.SNL.Clients.Office.Excel.Functions.SPG(FP$1, "SP_PRICE_CLOSE", $A285)</f>
        <v>2.852952939608052</v>
      </c>
      <c r="FQ285" s="3">
        <f>_xll.SNL.Clients.Office.Excel.Functions.SPG(FQ$1, "SP_PRICE_CLOSE", $A285)</f>
        <v>29.862684975336624</v>
      </c>
      <c r="FR285" s="3" t="str">
        <f>_xll.SNL.Clients.Office.Excel.Functions.SPG(FR$1, "SP_PRICE_CLOSE", $A285)</f>
        <v>NA</v>
      </c>
      <c r="FS285" s="3">
        <f>_xll.SNL.Clients.Office.Excel.Functions.SPG(FS$1, "SP_PRICE_CLOSE", $A285)</f>
        <v>1.4851353152912947</v>
      </c>
      <c r="FT285" s="3">
        <f>_xll.SNL.Clients.Office.Excel.Functions.SPG(FT$1, "SP_PRICE_CLOSE", $A285)</f>
        <v>9.3320890547926947</v>
      </c>
      <c r="FU285" s="3" t="str">
        <f>_xll.SNL.Clients.Office.Excel.Functions.SPG(FU$1, "SP_PRICE_CLOSE", $A285)</f>
        <v>NA</v>
      </c>
      <c r="FV285" s="3">
        <f>_xll.SNL.Clients.Office.Excel.Functions.SPG(FV$1, "SP_PRICE_CLOSE", $A285)</f>
        <v>18.664178109585389</v>
      </c>
      <c r="FW285" s="3">
        <f>_xll.SNL.Clients.Office.Excel.Functions.SPG(FW$1, "SP_PRICE_CLOSE", $A285)</f>
        <v>1.2984935341954407</v>
      </c>
      <c r="FX285" s="3">
        <f>_xll.SNL.Clients.Office.Excel.Functions.SPG(FX$1, "SP_PRICE_CLOSE", $A285)</f>
        <v>22.930275963204906</v>
      </c>
      <c r="FY285" s="3">
        <f>_xll.SNL.Clients.Office.Excel.Functions.SPG(FY$1, "SP_PRICE_CLOSE", $A285)</f>
        <v>35.088654846020532</v>
      </c>
      <c r="FZ285" s="3">
        <f>_xll.SNL.Clients.Office.Excel.Functions.SPG(FZ$1, "SP_PRICE_CLOSE", $A285)</f>
        <v>2.5063324890014664</v>
      </c>
      <c r="GA285" s="3">
        <f>_xll.SNL.Clients.Office.Excel.Functions.SPG(GA$1, "SP_PRICE_CLOSE", $A285)</f>
        <v>7.3590187974936683</v>
      </c>
      <c r="GB285" s="3">
        <f>_xll.SNL.Clients.Office.Excel.Functions.SPG(GB$1, "SP_PRICE_CLOSE", $A285)</f>
        <v>17.517664311425143</v>
      </c>
      <c r="GC285" s="3">
        <f>_xll.SNL.Clients.Office.Excel.Functions.SPG(GC$1, "SP_PRICE_CLOSE", $A285)</f>
        <v>14.291427809625384</v>
      </c>
      <c r="GD285" s="3">
        <f>_xll.SNL.Clients.Office.Excel.Functions.SPG(GD$1, "SP_PRICE_CLOSE", $A285)</f>
        <v>19.99733368884149</v>
      </c>
      <c r="GE285" s="3" t="str">
        <f>_xll.SNL.Clients.Office.Excel.Functions.SPG(GE$1, "SP_PRICE_CLOSE", $A285)</f>
        <v>NA</v>
      </c>
      <c r="GF285" s="3">
        <f>_xll.SNL.Clients.Office.Excel.Functions.SPG(GF$1, "SP_PRICE_CLOSE", $A285)</f>
        <v>58.658845487268366</v>
      </c>
      <c r="GG285" s="3">
        <f>_xll.SNL.Clients.Office.Excel.Functions.SPG(GG$1, "SP_PRICE_CLOSE", $A285)</f>
        <v>40.954539394747364</v>
      </c>
      <c r="GH285" s="3">
        <f>_xll.SNL.Clients.Office.Excel.Functions.SPG(GH$1, "SP_PRICE_CLOSE", $A285)</f>
        <v>1.653112918277563</v>
      </c>
      <c r="GI285" s="3">
        <f>_xll.SNL.Clients.Office.Excel.Functions.SPG(GI$1, "SP_PRICE_CLOSE", $A285)</f>
        <v>23.67684308758832</v>
      </c>
      <c r="GJ285" s="3">
        <f>_xll.SNL.Clients.Office.Excel.Functions.SPG(GJ$1, "SP_PRICE_CLOSE", $A285)</f>
        <v>6.7457672310358623</v>
      </c>
      <c r="GK285" s="3">
        <f>_xll.SNL.Clients.Office.Excel.Functions.SPG(GK$1, "SP_PRICE_CLOSE", $A285)</f>
        <v>3.050259965337955</v>
      </c>
      <c r="GL285" s="3">
        <f>_xll.SNL.Clients.Office.Excel.Functions.SPG(GL$1, "SP_PRICE_CLOSE", $A285)</f>
        <v>51.673110251966406</v>
      </c>
      <c r="GM285" s="3">
        <f>_xll.SNL.Clients.Office.Excel.Functions.SPG(GM$1, "SP_PRICE_CLOSE", $A285)</f>
        <v>4.3887481669110793</v>
      </c>
      <c r="GN285" s="3">
        <f>_xll.SNL.Clients.Office.Excel.Functions.SPG(GN$1, "SP_PRICE_CLOSE", $A285)</f>
        <v>12.265031329156113</v>
      </c>
      <c r="GO285" s="3">
        <f>_xll.SNL.Clients.Office.Excel.Functions.SPG(GO$1, "SP_PRICE_CLOSE", $A285)</f>
        <v>3.4395413944807363</v>
      </c>
      <c r="GP285" s="3" t="str">
        <f>_xll.SNL.Clients.Office.Excel.Functions.SPG(GP$1, "SP_PRICE_CLOSE", $A285)</f>
        <v>NA</v>
      </c>
      <c r="GQ285" s="3" t="str">
        <f>_xll.SNL.Clients.Office.Excel.Functions.SPG(GQ$1, "SP_PRICE_CLOSE", $A285)</f>
        <v>NA</v>
      </c>
      <c r="GR285" s="3">
        <f>_xll.SNL.Clients.Office.Excel.Functions.SPG(GR$1, "SP_PRICE_CLOSE", $A285)</f>
        <v>4.8793494200773235</v>
      </c>
      <c r="GS285" s="3">
        <f>_xll.SNL.Clients.Office.Excel.Functions.SPG(GS$1, "SP_PRICE_CLOSE", $A285)</f>
        <v>2.5036661778429545</v>
      </c>
      <c r="GT285" s="3">
        <f>_xll.SNL.Clients.Office.Excel.Functions.SPG(GT$1, "SP_PRICE_CLOSE", $A285)</f>
        <v>11.945073990134649</v>
      </c>
      <c r="GU285" s="3">
        <f>_xll.SNL.Clients.Office.Excel.Functions.SPG(GU$1, "SP_PRICE_CLOSE", $A285)</f>
        <v>8.4077674976669776</v>
      </c>
      <c r="GV285" s="3">
        <f>_xll.SNL.Clients.Office.Excel.Functions.SPG(GV$1, "SP_PRICE_CLOSE", $A285)</f>
        <v>46.9937341687775</v>
      </c>
      <c r="GW285" s="3">
        <f>_xll.SNL.Clients.Office.Excel.Functions.SPG(GW$1, "SP_PRICE_CLOSE", $A285)</f>
        <v>3.9661378482868952</v>
      </c>
      <c r="GX285" s="3">
        <f>_xll.SNL.Clients.Office.Excel.Functions.SPG(GX$1, "SP_PRICE_CLOSE", $A285)</f>
        <v>23.756832422343688</v>
      </c>
      <c r="GY285" s="3" t="str">
        <f>_xll.SNL.Clients.Office.Excel.Functions.SPG(GY$1, "SP_PRICE_CLOSE", $A285)</f>
        <v>NA</v>
      </c>
      <c r="GZ285" s="3">
        <f>_xll.SNL.Clients.Office.Excel.Functions.SPG(GZ$1, "SP_PRICE_CLOSE", $A285)</f>
        <v>15.517930942540996</v>
      </c>
      <c r="HA285" s="3">
        <f>_xll.SNL.Clients.Office.Excel.Functions.SPG(HA$1, "SP_PRICE_CLOSE", $A285)</f>
        <v>19.597387015064658</v>
      </c>
      <c r="HB285" s="3">
        <f>_xll.SNL.Clients.Office.Excel.Functions.SPG(HB$1, "SP_PRICE_CLOSE", $A285)</f>
        <v>4.3780829222770308</v>
      </c>
      <c r="HC285" s="3">
        <f>_xll.SNL.Clients.Office.Excel.Functions.SPG(HC$1, "SP_PRICE_CLOSE", $A285)</f>
        <v>1.8184242101053194</v>
      </c>
      <c r="HD285" s="3">
        <f>_xll.SNL.Clients.Office.Excel.Functions.SPG(HD$1, "SP_PRICE_CLOSE", $A285)</f>
        <v>34.768697506999068</v>
      </c>
      <c r="HE285" s="3" t="str">
        <f>_xll.SNL.Clients.Office.Excel.Functions.SPG(HE$1, "SP_PRICE_CLOSE", $A285)</f>
        <v>NA</v>
      </c>
      <c r="HF285" s="3" t="str">
        <f>_xll.SNL.Clients.Office.Excel.Functions.SPG(HF$1, "SP_PRICE_CLOSE", $A285)</f>
        <v>NA</v>
      </c>
      <c r="HG285" s="3">
        <f>_xll.SNL.Clients.Office.Excel.Functions.SPG(HG$1, "SP_PRICE_CLOSE", $A285)</f>
        <v>1.4131449140114651</v>
      </c>
      <c r="HH285" s="3">
        <f>_xll.SNL.Clients.Office.Excel.Functions.SPG(HH$1, "SP_PRICE_CLOSE", $A285)</f>
        <v>7.8122916944407415</v>
      </c>
      <c r="HI285" s="3">
        <f>_xll.SNL.Clients.Office.Excel.Functions.SPG(HI$1, "SP_PRICE_CLOSE", $A285)</f>
        <v>6.6924410078656189</v>
      </c>
      <c r="HJ285" s="3">
        <f>_xll.SNL.Clients.Office.Excel.Functions.SPG(HJ$1, "SP_PRICE_CLOSE", $A285)</f>
        <v>1.8157578989468071</v>
      </c>
      <c r="HK285" s="3">
        <f>_xll.SNL.Clients.Office.Excel.Functions.SPG(HK$1, "SP_PRICE_CLOSE", $A285)</f>
        <v>25.809892014398081</v>
      </c>
      <c r="HL285" s="3">
        <f>_xll.SNL.Clients.Office.Excel.Functions.SPG(HL$1, "SP_PRICE_CLOSE", $A285)</f>
        <v>7.0123983468870819</v>
      </c>
      <c r="HM285" s="3">
        <f>_xll.SNL.Clients.Office.Excel.Functions.SPG(HM$1, "SP_PRICE_CLOSE", $A285)</f>
        <v>0.63801013198240231</v>
      </c>
      <c r="HN285" s="3">
        <f>_xll.SNL.Clients.Office.Excel.Functions.SPG(HN$1, "SP_PRICE_CLOSE", $A285)</f>
        <v>6.7057725636581784</v>
      </c>
      <c r="HO285" s="3">
        <f>_xll.SNL.Clients.Office.Excel.Functions.SPG(HO$1, "SP_PRICE_CLOSE", $A285)</f>
        <v>0.93854152779629385</v>
      </c>
      <c r="HP285" s="3">
        <f>_xll.SNL.Clients.Office.Excel.Functions.SPG(HP$1, "SP_PRICE_CLOSE", $A285)</f>
        <v>7.958938808158913</v>
      </c>
      <c r="HQ285" s="3">
        <f>_xll.SNL.Clients.Office.Excel.Functions.SPG(HQ$1, "SP_PRICE_CLOSE", $A285)</f>
        <v>72.097053726169847</v>
      </c>
      <c r="HR285" s="3">
        <f>_xll.SNL.Clients.Office.Excel.Functions.SPG(HR$1, "SP_PRICE_CLOSE", $A285)</f>
        <v>7.3323556859085457</v>
      </c>
      <c r="HS285" s="3" t="str">
        <f>_xll.SNL.Clients.Office.Excel.Functions.SPG(HS$1, "SP_PRICE_CLOSE", $A285)</f>
        <v>NA</v>
      </c>
      <c r="HT285" s="3">
        <f>_xll.SNL.Clients.Office.Excel.Functions.SPG(HT$1, "SP_PRICE_CLOSE", $A285)</f>
        <v>11.545127316357819</v>
      </c>
      <c r="HU285" s="3">
        <f>_xll.SNL.Clients.Office.Excel.Functions.SPG(HU$1, "SP_PRICE_CLOSE", $A285)</f>
        <v>4.2607652313024929</v>
      </c>
      <c r="HV285" s="3">
        <f>_xll.SNL.Clients.Office.Excel.Functions.SPG(HV$1, "SP_PRICE_CLOSE", $A285)</f>
        <v>11.865084655379283</v>
      </c>
      <c r="HW285" s="3">
        <f>_xll.SNL.Clients.Office.Excel.Functions.SPG(HW$1, "SP_PRICE_CLOSE", $A285)</f>
        <v>7.5189974670043993</v>
      </c>
      <c r="HX285" s="3">
        <f>_xll.SNL.Clients.Office.Excel.Functions.SPG(HX$1, "SP_PRICE_CLOSE", $A285)</f>
        <v>20.477269697373682</v>
      </c>
      <c r="HY285" s="3">
        <f>_xll.SNL.Clients.Office.Excel.Functions.SPG(HY$1, "SP_PRICE_CLOSE", $A285)</f>
        <v>15.197973336888417</v>
      </c>
      <c r="HZ285" s="3">
        <f>_xll.SNL.Clients.Office.Excel.Functions.SPG(HZ$1, "SP_PRICE_CLOSE", $A285)</f>
        <v>10.331955739234768</v>
      </c>
      <c r="IA285" s="3">
        <f>_xll.SNL.Clients.Office.Excel.Functions.SPG(IA$1, "SP_PRICE_CLOSE", $A285)</f>
        <v>4.0847886948406877</v>
      </c>
      <c r="IB285" s="3">
        <f>_xll.SNL.Clients.Office.Excel.Functions.SPG(IB$1, "SP_PRICE_CLOSE", $A285)</f>
        <v>18.130915877882948</v>
      </c>
      <c r="IC285" s="3">
        <f>_xll.SNL.Clients.Office.Excel.Functions.SPG(IC$1, "SP_PRICE_CLOSE", $A285)</f>
        <v>11.625116651113185</v>
      </c>
      <c r="ID285" s="3">
        <f>_xll.SNL.Clients.Office.Excel.Functions.SPG(ID$1, "SP_PRICE_CLOSE", $A285)</f>
        <v>7.2523663511531797</v>
      </c>
      <c r="IE285" s="3">
        <f>_xll.SNL.Clients.Office.Excel.Functions.SPG(IE$1, "SP_PRICE_CLOSE", $A285)</f>
        <v>2.5329956005865886</v>
      </c>
      <c r="IF285" s="3">
        <f>_xll.SNL.Clients.Office.Excel.Functions.SPG(IF$1, "SP_PRICE_CLOSE", $A285)</f>
        <v>9.9986668444207449</v>
      </c>
      <c r="IG285" s="3">
        <f>_xll.SNL.Clients.Office.Excel.Functions.SPG(IG$1, "SP_PRICE_CLOSE", $A285)</f>
        <v>4.5167311025196648</v>
      </c>
      <c r="IH285" s="3">
        <f>_xll.SNL.Clients.Office.Excel.Functions.SPG(IH$1, "SP_PRICE_CLOSE", $A285)</f>
        <v>3.9301426476469805</v>
      </c>
      <c r="II285" s="3">
        <f>_xll.SNL.Clients.Office.Excel.Functions.SPG(II$1, "SP_PRICE_CLOSE", $A285)</f>
        <v>37.606824956672448</v>
      </c>
      <c r="IJ285" s="3">
        <f>_xll.SNL.Clients.Office.Excel.Functions.SPG(IJ$1, "SP_PRICE_CLOSE", $A285)</f>
        <v>6.9837600319957343</v>
      </c>
      <c r="IK285" s="3">
        <f>_xll.SNL.Clients.Office.Excel.Functions.SPG(IK$1, "SP_PRICE_CLOSE", $A285)</f>
        <v>0.68390881215837884</v>
      </c>
      <c r="IL285" s="3">
        <f>_xll.SNL.Clients.Office.Excel.Functions.SPG(IL$1, "SP_PRICE_CLOSE", $A285)</f>
        <v>5.7059058792161039</v>
      </c>
      <c r="IM285" s="3">
        <f>_xll.SNL.Clients.Office.Excel.Functions.SPG(IM$1, "SP_PRICE_CLOSE", $A285)</f>
        <v>2.1730435941874418</v>
      </c>
      <c r="IN285" s="3">
        <f>_xll.SNL.Clients.Office.Excel.Functions.SPG(IN$1, "SP_PRICE_CLOSE", $A285)</f>
        <v>3.3755499266764435</v>
      </c>
      <c r="IO285" s="3">
        <f>_xll.SNL.Clients.Office.Excel.Functions.SPG(IO$1, "SP_PRICE_CLOSE", $A285)</f>
        <v>5.7272363684842027</v>
      </c>
      <c r="IP285" s="3">
        <f>_xll.SNL.Clients.Office.Excel.Functions.SPG(IP$1, "SP_PRICE_CLOSE", $A285)</f>
        <v>19.917344354086122</v>
      </c>
      <c r="IQ285" s="3">
        <f>_xll.SNL.Clients.Office.Excel.Functions.SPG(IQ$1, "SP_PRICE_CLOSE", $A285)</f>
        <v>20.583922143714172</v>
      </c>
      <c r="IR285" s="3">
        <f>_xll.SNL.Clients.Office.Excel.Functions.SPG(IR$1, "SP_PRICE_CLOSE", $A285)</f>
        <v>7.6656445807225708</v>
      </c>
      <c r="IS285" s="3">
        <f>_xll.SNL.Clients.Office.Excel.Functions.SPG(IS$1, "SP_PRICE_CLOSE", $A285)</f>
        <v>3.7861618450873218</v>
      </c>
      <c r="IT285" s="3">
        <f>_xll.SNL.Clients.Office.Excel.Functions.SPG(IT$1, "SP_PRICE_CLOSE", $A285)</f>
        <v>4.7140381282495669</v>
      </c>
      <c r="IU285" s="3">
        <f>_xll.SNL.Clients.Office.Excel.Functions.SPG(IU$1, "SP_PRICE_CLOSE", $A285)</f>
        <v>5.2206372483668844</v>
      </c>
      <c r="IV285" s="3">
        <f>_xll.SNL.Clients.Office.Excel.Functions.SPG(IV$1, "SP_PRICE_CLOSE", $A285)</f>
        <v>6.9190774563391546</v>
      </c>
      <c r="IW285" s="3">
        <f>_xll.SNL.Clients.Office.Excel.Functions.SPG(IW$1, "SP_PRICE_CLOSE", $A285)</f>
        <v>57.059058792161046</v>
      </c>
      <c r="IX285" s="3">
        <f>_xll.SNL.Clients.Office.Excel.Functions.SPG(IX$1, "SP_PRICE_CLOSE", $A285)</f>
        <v>18.877483002266363</v>
      </c>
      <c r="IY285" s="3">
        <f>_xll.SNL.Clients.Office.Excel.Functions.SPG(IY$1, "SP_PRICE_CLOSE", $A285)</f>
        <v>65.644580722570325</v>
      </c>
      <c r="IZ285" s="3">
        <f>_xll.SNL.Clients.Office.Excel.Functions.SPG(IZ$1, "SP_PRICE_CLOSE", $A285)</f>
        <v>9.7720303959472066</v>
      </c>
      <c r="JA285" s="3">
        <f>_xll.SNL.Clients.Office.Excel.Functions.SPG(JA$1, "SP_PRICE_CLOSE", $A285)</f>
        <v>1.7064391414478071</v>
      </c>
      <c r="JB285" s="3">
        <f>_xll.SNL.Clients.Office.Excel.Functions.SPG(JB$1, "SP_PRICE_CLOSE", $A285)</f>
        <v>11.265164644714039</v>
      </c>
      <c r="JC285" s="3">
        <f>_xll.SNL.Clients.Office.Excel.Functions.SPG(JC$1, "SP_PRICE_CLOSE", $A285)</f>
        <v>93.800826556459143</v>
      </c>
      <c r="JD285" s="3">
        <f>_xll.SNL.Clients.Office.Excel.Functions.SPG(JD$1, "SP_PRICE_CLOSE", $A285)</f>
        <v>43.178923876816427</v>
      </c>
      <c r="JE285" s="3">
        <f>_xll.SNL.Clients.Office.Excel.Functions.SPG(JE$1, "SP_PRICE_CLOSE", $A285)</f>
        <v>12.971603786161845</v>
      </c>
      <c r="JF285" s="3">
        <f>_xll.SNL.Clients.Office.Excel.Functions.SPG(JF$1, "SP_PRICE_CLOSE", $A285)</f>
        <v>2.029062791627783</v>
      </c>
      <c r="JG285" s="3">
        <f>_xll.SNL.Clients.Office.Excel.Functions.SPG(JG$1, "SP_PRICE_CLOSE", $A285)</f>
        <v>6.7590987868284236</v>
      </c>
      <c r="JH285" s="3" t="str">
        <f>_xll.SNL.Clients.Office.Excel.Functions.SPG(JH$1, "SP_PRICE_CLOSE", $A285)</f>
        <v>NA</v>
      </c>
      <c r="JI285" s="3">
        <f>_xll.SNL.Clients.Office.Excel.Functions.SPG(JI$1, "SP_PRICE_CLOSE", $A285)</f>
        <v>2.7729636048526864</v>
      </c>
      <c r="JJ285" s="3">
        <f>_xll.SNL.Clients.Office.Excel.Functions.SPG(JJ$1, "SP_PRICE_CLOSE", $A285)</f>
        <v>4.0421277163044929</v>
      </c>
      <c r="JK285" s="3" t="str">
        <f>_xll.SNL.Clients.Office.Excel.Functions.SPG(JK$1, "SP_PRICE_CLOSE", $A285)</f>
        <v>NA</v>
      </c>
      <c r="JL285" s="3">
        <f>_xll.SNL.Clients.Office.Excel.Functions.SPG(JL$1, "SP_PRICE_CLOSE", $A285)</f>
        <v>9.9053459538728177</v>
      </c>
      <c r="JM285" s="3">
        <f>_xll.SNL.Clients.Office.Excel.Functions.SPG(JM$1, "SP_PRICE_CLOSE", $A285)</f>
        <v>23.570190641247837</v>
      </c>
      <c r="JN285" s="3">
        <f>_xll.SNL.Clients.Office.Excel.Functions.SPG(JN$1, "SP_PRICE_CLOSE", $A285)</f>
        <v>9.7586988401546471</v>
      </c>
      <c r="JO285" s="3">
        <f>_xll.SNL.Clients.Office.Excel.Functions.SPG(JO$1, "SP_PRICE_CLOSE", $A285)</f>
        <v>4.5060658578856154</v>
      </c>
      <c r="JP285" s="3">
        <f>_xll.SNL.Clients.Office.Excel.Functions.SPG(JP$1, "SP_PRICE_CLOSE", $A285)</f>
        <v>3.2422343687508333</v>
      </c>
      <c r="JQ285" s="3">
        <f>_xll.SNL.Clients.Office.Excel.Functions.SPG(JQ$1, "SP_PRICE_CLOSE", $A285)</f>
        <v>10.851886415144648</v>
      </c>
      <c r="JR285" s="3">
        <f>_xll.SNL.Clients.Office.Excel.Functions.SPG(JR$1, "SP_PRICE_CLOSE", $A285)</f>
        <v>3.3488868150913214</v>
      </c>
      <c r="JS285" s="3">
        <f>_xll.SNL.Clients.Office.Excel.Functions.SPG(JS$1, "SP_PRICE_CLOSE", $A285)</f>
        <v>2.6769764031462469</v>
      </c>
      <c r="JT285" s="3">
        <f>_xll.SNL.Clients.Office.Excel.Functions.SPG(JT$1, "SP_PRICE_CLOSE", $A285)</f>
        <v>50.499933342221041</v>
      </c>
      <c r="JU285" s="3" t="str">
        <f>_xll.SNL.Clients.Office.Excel.Functions.SPG(JU$1, "SP_PRICE_CLOSE", $A285)</f>
        <v>NA</v>
      </c>
      <c r="JV285" s="3">
        <f>_xll.SNL.Clients.Office.Excel.Functions.SPG(JV$1, "SP_PRICE_CLOSE", $A285)</f>
        <v>3.7115051326489801</v>
      </c>
      <c r="JW285" s="3">
        <f>_xll.SNL.Clients.Office.Excel.Functions.SPG(JW$1, "SP_PRICE_CLOSE", $A285)</f>
        <v>37.861618450873216</v>
      </c>
      <c r="JX285" s="3">
        <f>_xll.SNL.Clients.Office.Excel.Functions.SPG(JX$1, "SP_PRICE_CLOSE", $A285)</f>
        <v>18.717504332755635</v>
      </c>
      <c r="JY285" s="3">
        <f>_xll.SNL.Clients.Office.Excel.Functions.SPG(JY$1, "SP_PRICE_CLOSE", $A285)</f>
        <v>7.7189708038928142</v>
      </c>
      <c r="JZ285" s="3">
        <f>_xll.SNL.Clients.Office.Excel.Functions.SPG(JZ$1, "SP_PRICE_CLOSE", $A285)</f>
        <v>7.8522863618184244</v>
      </c>
      <c r="KA285" s="3">
        <f>_xll.SNL.Clients.Office.Excel.Functions.SPG(KA$1, "SP_PRICE_CLOSE", $A285)</f>
        <v>10.718570857219039</v>
      </c>
      <c r="KB285" s="3">
        <f>_xll.SNL.Clients.Office.Excel.Functions.SPG(KB$1, "SP_PRICE_CLOSE", $A285)</f>
        <v>7.0523930142647648</v>
      </c>
      <c r="KC285" s="3">
        <f>_xll.SNL.Clients.Office.Excel.Functions.SPG(KC$1, "SP_PRICE_CLOSE", $A285)</f>
        <v>16.077856285828556</v>
      </c>
      <c r="KD285" s="3">
        <f>_xll.SNL.Clients.Office.Excel.Functions.SPG(KD$1, "SP_PRICE_CLOSE", $A285)</f>
        <v>6.8390881215837886</v>
      </c>
      <c r="KE285" s="3">
        <f>_xll.SNL.Clients.Office.Excel.Functions.SPG(KE$1, "SP_PRICE_CLOSE", $A285)</f>
        <v>3.4128782828956141</v>
      </c>
      <c r="KF285" s="3">
        <f>_xll.SNL.Clients.Office.Excel.Functions.SPG(KF$1, "SP_PRICE_CLOSE", $A285)</f>
        <v>9.2254366084522079</v>
      </c>
      <c r="KG285" s="3">
        <f>_xll.SNL.Clients.Office.Excel.Functions.SPG(KG$1, "SP_PRICE_CLOSE", $A285)</f>
        <v>16.851086521797097</v>
      </c>
      <c r="KH285" s="3">
        <f>_xll.SNL.Clients.Office.Excel.Functions.SPG(KH$1, "SP_PRICE_CLOSE", $A285)</f>
        <v>14.798026929742701</v>
      </c>
      <c r="KI285" s="3">
        <f>_xll.SNL.Clients.Office.Excel.Functions.SPG(KI$1, "SP_PRICE_CLOSE", $A285)</f>
        <v>1.2265031329156113</v>
      </c>
      <c r="KJ285" s="3">
        <f>_xll.SNL.Clients.Office.Excel.Functions.SPG(KJ$1, "SP_PRICE_CLOSE", $A285)</f>
        <v>4.058125583255566</v>
      </c>
      <c r="KK285" s="3">
        <f>_xll.SNL.Clients.Office.Excel.Functions.SPG(KK$1, "SP_PRICE_CLOSE", $A285)</f>
        <v>0.22397013731502466</v>
      </c>
      <c r="KL285" s="3" t="str">
        <f>_xll.SNL.Clients.Office.Excel.Functions.SPG(KL$1, "SP_PRICE_CLOSE", $A285)</f>
        <v>NA</v>
      </c>
      <c r="KM285" s="3" t="str">
        <f>_xll.SNL.Clients.Office.Excel.Functions.SPG(KM$1, "SP_PRICE_CLOSE", $A285)</f>
        <v>NA</v>
      </c>
      <c r="KN285" s="3">
        <f>_xll.SNL.Clients.Office.Excel.Functions.SPG(KN$1, "SP_PRICE_CLOSE", $A285)</f>
        <v>4.3994134115451278</v>
      </c>
      <c r="KO285" s="3">
        <f>_xll.SNL.Clients.Office.Excel.Functions.SPG(KO$1, "SP_PRICE_CLOSE", $A285)</f>
        <v>3.0129316091187843</v>
      </c>
      <c r="KP285" s="3">
        <f>_xll.SNL.Clients.Office.Excel.Functions.SPG(KP$1, "SP_PRICE_CLOSE", $A285)</f>
        <v>24.316757765631252</v>
      </c>
      <c r="KQ285" s="3">
        <f>_xll.SNL.Clients.Office.Excel.Functions.SPG(KQ$1, "SP_PRICE_CLOSE", $A285)</f>
        <v>19.650713238234903</v>
      </c>
      <c r="KR285" s="3">
        <f>_xll.SNL.Clients.Office.Excel.Functions.SPG(KR$1, "SP_PRICE_CLOSE", $A285)</f>
        <v>6.7191041194507397</v>
      </c>
      <c r="KS285" s="3">
        <f>_xll.SNL.Clients.Office.Excel.Functions.SPG(KS$1, "SP_PRICE_CLOSE", $A285)</f>
        <v>7.9056125849886678</v>
      </c>
      <c r="KT285" s="3">
        <f>_xll.SNL.Clients.Office.Excel.Functions.SPG(KT$1, "SP_PRICE_CLOSE", $A285)</f>
        <v>2.0530595920543928</v>
      </c>
      <c r="KU285" s="3">
        <f>_xll.SNL.Clients.Office.Excel.Functions.SPG(KU$1, "SP_PRICE_CLOSE", $A285)</f>
        <v>11.851753099586723</v>
      </c>
      <c r="KV285" s="3">
        <f>_xll.SNL.Clients.Office.Excel.Functions.SPG(KV$1, "SP_PRICE_CLOSE", $A285)</f>
        <v>1.7037728302892947</v>
      </c>
      <c r="KW285" s="3">
        <f>_xll.SNL.Clients.Office.Excel.Functions.SPG(KW$1, "SP_PRICE_CLOSE", $A285)</f>
        <v>6.8657512331689112</v>
      </c>
      <c r="KX285" s="3">
        <f>_xll.SNL.Clients.Office.Excel.Functions.SPG(KX$1, "SP_PRICE_CLOSE", $A285)</f>
        <v>0.73323556859085459</v>
      </c>
      <c r="KY285" s="3">
        <f>_xll.SNL.Clients.Office.Excel.Functions.SPG(KY$1, "SP_PRICE_CLOSE", $A285)</f>
        <v>7.1323823490201308</v>
      </c>
      <c r="KZ285" s="3">
        <f>_xll.SNL.Clients.Office.Excel.Functions.SPG(KZ$1, "SP_PRICE_CLOSE", $A285)</f>
        <v>13.278229569390747</v>
      </c>
      <c r="LA285" s="3">
        <f>_xll.SNL.Clients.Office.Excel.Functions.SPG(LA$1, "SP_PRICE_CLOSE", $A285)</f>
        <v>8.4255432608985483</v>
      </c>
      <c r="LB285" s="3">
        <f>_xll.SNL.Clients.Office.Excel.Functions.SPG(LB$1, "SP_PRICE_CLOSE", $A285)</f>
        <v>7.4256765764564729</v>
      </c>
      <c r="LC285" s="3" t="str">
        <f>_xll.SNL.Clients.Office.Excel.Functions.SPG(LC$1, "SP_PRICE_CLOSE", $A285)</f>
        <v>NA</v>
      </c>
      <c r="LD285" s="3">
        <f>_xll.SNL.Clients.Office.Excel.Functions.SPG(LD$1, "SP_PRICE_CLOSE", $A285)</f>
        <v>11.078522863618185</v>
      </c>
      <c r="LE285" s="3">
        <f>_xll.SNL.Clients.Office.Excel.Functions.SPG(LE$1, "SP_PRICE_CLOSE", $A285)</f>
        <v>6.0525263298226903</v>
      </c>
    </row>
    <row r="286" spans="1:317" x14ac:dyDescent="0.25">
      <c r="A286" s="1">
        <v>45454</v>
      </c>
      <c r="B286" s="3">
        <f>_xll.SNL.Clients.Office.Excel.Functions.SPG($B$1, "SP_PRICE_CLOSE", A286)</f>
        <v>11.456388370232064</v>
      </c>
      <c r="C286" s="3">
        <f>_xll.SNL.Clients.Office.Excel.Functions.SPG(C$1, "SP_PRICE_CLOSE", $A286)</f>
        <v>3.0728194185116031</v>
      </c>
      <c r="D286" s="3">
        <f>_xll.SNL.Clients.Office.Excel.Functions.SPG(D$1, "SP_PRICE_CLOSE", $A286)</f>
        <v>7.7220592157908774</v>
      </c>
      <c r="E286" s="3">
        <f>_xll.SNL.Clients.Office.Excel.Functions.SPG(E$1, "SP_PRICE_CLOSE", $A286)</f>
        <v>2.1161194985329423</v>
      </c>
      <c r="F286" s="3">
        <f>_xll.SNL.Clients.Office.Excel.Functions.SPG(F$1, "SP_PRICE_CLOSE", $A286)</f>
        <v>97.626033608962402</v>
      </c>
      <c r="G286" s="3">
        <f>_xll.SNL.Clients.Office.Excel.Functions.SPG(G$1, "SP_PRICE_CLOSE", $A286)</f>
        <v>5.4041077620698861</v>
      </c>
      <c r="H286" s="3">
        <f>_xll.SNL.Clients.Office.Excel.Functions.SPG(H$1, "SP_PRICE_CLOSE", $A286)</f>
        <v>1.4110429447852761</v>
      </c>
      <c r="I286" s="3">
        <f>_xll.SNL.Clients.Office.Excel.Functions.SPG(I$1, "SP_PRICE_CLOSE", $A286)</f>
        <v>10.349426513736997</v>
      </c>
      <c r="J286" s="3" t="str">
        <f>_xll.SNL.Clients.Office.Excel.Functions.SPG(J$1, "SP_PRICE_CLOSE", $A286)</f>
        <v>NA</v>
      </c>
      <c r="K286" s="3" t="str">
        <f>_xll.SNL.Clients.Office.Excel.Functions.SPG(K$1, "SP_PRICE_CLOSE", $A286)</f>
        <v>NA</v>
      </c>
      <c r="L286" s="3">
        <f>_xll.SNL.Clients.Office.Excel.Functions.SPG(L$1, "SP_PRICE_CLOSE", $A286)</f>
        <v>4.5025340090690849</v>
      </c>
      <c r="M286" s="3">
        <f>_xll.SNL.Clients.Office.Excel.Functions.SPG(M$1, "SP_PRICE_CLOSE", $A286)</f>
        <v>13.123499599893306</v>
      </c>
      <c r="N286" s="3">
        <f>_xll.SNL.Clients.Office.Excel.Functions.SPG(N$1, "SP_PRICE_CLOSE", $A286)</f>
        <v>7.9621232328620977</v>
      </c>
      <c r="O286" s="3">
        <f>_xll.SNL.Clients.Office.Excel.Functions.SPG(O$1, "SP_PRICE_CLOSE", $A286)</f>
        <v>2.848759669245132</v>
      </c>
      <c r="P286" s="3">
        <f>_xll.SNL.Clients.Office.Excel.Functions.SPG(P$1, "SP_PRICE_CLOSE", $A286)</f>
        <v>0.71752467324619906</v>
      </c>
      <c r="Q286" s="3">
        <f>_xll.SNL.Clients.Office.Excel.Functions.SPG(Q$1, "SP_PRICE_CLOSE", $A286)</f>
        <v>8.775673512936784</v>
      </c>
      <c r="R286" s="3" t="str">
        <f>_xll.SNL.Clients.Office.Excel.Functions.SPG(R$1, "SP_PRICE_CLOSE", $A286)</f>
        <v>NA</v>
      </c>
      <c r="S286" s="3">
        <f>_xll.SNL.Clients.Office.Excel.Functions.SPG(S$1, "SP_PRICE_CLOSE", $A286)</f>
        <v>17.151240330754867</v>
      </c>
      <c r="T286" s="3">
        <f>_xll.SNL.Clients.Office.Excel.Functions.SPG(T$1, "SP_PRICE_CLOSE", $A286)</f>
        <v>40.117364630568154</v>
      </c>
      <c r="U286" s="3">
        <f>_xll.SNL.Clients.Office.Excel.Functions.SPG(U$1, "SP_PRICE_CLOSE", $A286)</f>
        <v>5.0360096025606831</v>
      </c>
      <c r="V286" s="3">
        <f>_xll.SNL.Clients.Office.Excel.Functions.SPG(V$1, "SP_PRICE_CLOSE", $A286)</f>
        <v>12.936783142171246</v>
      </c>
      <c r="W286" s="3">
        <f>_xll.SNL.Clients.Office.Excel.Functions.SPG(W$1, "SP_PRICE_CLOSE", $A286)</f>
        <v>21.339023739663912</v>
      </c>
      <c r="X286" s="3">
        <f>_xll.SNL.Clients.Office.Excel.Functions.SPG(X$1, "SP_PRICE_CLOSE", $A286)</f>
        <v>41.984529207788746</v>
      </c>
      <c r="Y286" s="3">
        <f>_xll.SNL.Clients.Office.Excel.Functions.SPG(Y$1, "SP_PRICE_CLOSE", $A286)</f>
        <v>2.2165910909575888</v>
      </c>
      <c r="Z286" s="3">
        <f>_xll.SNL.Clients.Office.Excel.Functions.SPG(Z$1, "SP_PRICE_CLOSE", $A286)</f>
        <v>9.1224326487063223</v>
      </c>
      <c r="AA286" s="3">
        <f>_xll.SNL.Clients.Office.Excel.Functions.SPG(AA$1, "SP_PRICE_CLOSE", $A286)</f>
        <v>7.6820485462790087</v>
      </c>
      <c r="AB286" s="3" t="str">
        <f>_xll.SNL.Clients.Office.Excel.Functions.SPG(AB$1, "SP_PRICE_CLOSE", $A286)</f>
        <v>NA</v>
      </c>
      <c r="AC286" s="3">
        <f>_xll.SNL.Clients.Office.Excel.Functions.SPG(AC$1, "SP_PRICE_CLOSE", $A286)</f>
        <v>9.5358762336623109</v>
      </c>
      <c r="AD286" s="3">
        <f>_xll.SNL.Clients.Office.Excel.Functions.SPG(AD$1, "SP_PRICE_CLOSE", $A286)</f>
        <v>6.7084555881568422</v>
      </c>
      <c r="AE286" s="3">
        <f>_xll.SNL.Clients.Office.Excel.Functions.SPG(AE$1, "SP_PRICE_CLOSE", $A286)</f>
        <v>10.376100293411577</v>
      </c>
      <c r="AF286" s="3">
        <f>_xll.SNL.Clients.Office.Excel.Functions.SPG(AF$1, "SP_PRICE_CLOSE", $A286)</f>
        <v>5.0807148572952793E-2</v>
      </c>
      <c r="AG286" s="3">
        <f>_xll.SNL.Clients.Office.Excel.Functions.SPG(AG$1, "SP_PRICE_CLOSE", $A286)</f>
        <v>24.08642304614564</v>
      </c>
      <c r="AH286" s="3">
        <f>_xll.SNL.Clients.Office.Excel.Functions.SPG(AH$1, "SP_PRICE_CLOSE", $A286)</f>
        <v>33.022139237129899</v>
      </c>
      <c r="AI286" s="3">
        <f>_xll.SNL.Clients.Office.Excel.Functions.SPG(AI$1, "SP_PRICE_CLOSE", $A286)</f>
        <v>4.9293144838623633</v>
      </c>
      <c r="AJ286" s="3">
        <f>_xll.SNL.Clients.Office.Excel.Functions.SPG(AJ$1, "SP_PRICE_CLOSE", $A286)</f>
        <v>15.870898906375034</v>
      </c>
      <c r="AK286" s="3" t="str">
        <f>_xll.SNL.Clients.Office.Excel.Functions.SPG(AK$1, "SP_PRICE_CLOSE", $A286)</f>
        <v>NA</v>
      </c>
      <c r="AL286" s="3">
        <f>_xll.SNL.Clients.Office.Excel.Functions.SPG(AL$1, "SP_PRICE_CLOSE", $A286)</f>
        <v>14.617231261669779</v>
      </c>
      <c r="AM286" s="3">
        <f>_xll.SNL.Clients.Office.Excel.Functions.SPG(AM$1, "SP_PRICE_CLOSE", $A286)</f>
        <v>8.5356094958655646</v>
      </c>
      <c r="AN286" s="3">
        <f>_xll.SNL.Clients.Office.Excel.Functions.SPG(AN$1, "SP_PRICE_CLOSE", $A286)</f>
        <v>4.39050413443585</v>
      </c>
      <c r="AO286" s="3">
        <f>_xll.SNL.Clients.Office.Excel.Functions.SPG(AO$1, "SP_PRICE_CLOSE", $A286)</f>
        <v>4.9133102160576163</v>
      </c>
      <c r="AP286" s="3">
        <f>_xll.SNL.Clients.Office.Excel.Functions.SPG(AP$1, "SP_PRICE_CLOSE", $A286)</f>
        <v>17.604694585222727</v>
      </c>
      <c r="AQ286" s="3">
        <f>_xll.SNL.Clients.Office.Excel.Functions.SPG(AQ$1, "SP_PRICE_CLOSE", $A286)</f>
        <v>0.30408108829021069</v>
      </c>
      <c r="AR286" s="3">
        <f>_xll.SNL.Clients.Office.Excel.Functions.SPG(AR$1, "SP_PRICE_CLOSE", $A286)</f>
        <v>5.1640437449986667</v>
      </c>
      <c r="AS286" s="3">
        <f>_xll.SNL.Clients.Office.Excel.Functions.SPG(AS$1, "SP_PRICE_CLOSE", $A286)</f>
        <v>15.017337956788477</v>
      </c>
      <c r="AT286" s="3">
        <f>_xll.SNL.Clients.Office.Excel.Functions.SPG(AT$1, "SP_PRICE_CLOSE", $A286)</f>
        <v>32.862096559082424</v>
      </c>
      <c r="AU286" s="3">
        <f>_xll.SNL.Clients.Office.Excel.Functions.SPG(AU$1, "SP_PRICE_CLOSE", $A286)</f>
        <v>4.0010669511869832</v>
      </c>
      <c r="AV286" s="3">
        <f>_xll.SNL.Clients.Office.Excel.Functions.SPG(AV$1, "SP_PRICE_CLOSE", $A286)</f>
        <v>8.3488930381435047</v>
      </c>
      <c r="AW286" s="3">
        <f>_xll.SNL.Clients.Office.Excel.Functions.SPG(AW$1, "SP_PRICE_CLOSE", $A286)</f>
        <v>1.4670578821018938</v>
      </c>
      <c r="AX286" s="3">
        <f>_xll.SNL.Clients.Office.Excel.Functions.SPG(AX$1, "SP_PRICE_CLOSE", $A286)</f>
        <v>10.416110962923446</v>
      </c>
      <c r="AY286" s="3">
        <f>_xll.SNL.Clients.Office.Excel.Functions.SPG(AY$1, "SP_PRICE_CLOSE", $A286)</f>
        <v>21.339023739663912</v>
      </c>
      <c r="AZ286" s="3">
        <f>_xll.SNL.Clients.Office.Excel.Functions.SPG(AZ$1, "SP_PRICE_CLOSE", $A286)</f>
        <v>13.336889837289945</v>
      </c>
      <c r="BA286" s="3">
        <f>_xll.SNL.Clients.Office.Excel.Functions.SPG(BA$1, "SP_PRICE_CLOSE", $A286)</f>
        <v>2.6166977860762874</v>
      </c>
      <c r="BB286" s="3" t="str">
        <f>_xll.SNL.Clients.Office.Excel.Functions.SPG(BB$1, "SP_PRICE_CLOSE", $A286)</f>
        <v>NA</v>
      </c>
      <c r="BC286" s="3" t="str">
        <f>_xll.SNL.Clients.Office.Excel.Functions.SPG(BC$1, "SP_PRICE_CLOSE", $A286)</f>
        <v>NA</v>
      </c>
      <c r="BD286" s="3">
        <f>_xll.SNL.Clients.Office.Excel.Functions.SPG(BD$1, "SP_PRICE_CLOSE", $A286)</f>
        <v>11.122966124299815</v>
      </c>
      <c r="BE286" s="3">
        <f>_xll.SNL.Clients.Office.Excel.Functions.SPG(BE$1, "SP_PRICE_CLOSE", $A286)</f>
        <v>0.68284875966924519</v>
      </c>
      <c r="BF286" s="3">
        <f>_xll.SNL.Clients.Office.Excel.Functions.SPG(BF$1, "SP_PRICE_CLOSE", $A286)</f>
        <v>3.3022139237129906</v>
      </c>
      <c r="BG286" s="3">
        <f>_xll.SNL.Clients.Office.Excel.Functions.SPG(BG$1, "SP_PRICE_CLOSE", $A286)</f>
        <v>2.8274206455054682</v>
      </c>
      <c r="BH286" s="3">
        <f>_xll.SNL.Clients.Office.Excel.Functions.SPG(BH$1, "SP_PRICE_CLOSE", $A286)</f>
        <v>6.6684449186449726</v>
      </c>
      <c r="BI286" s="3">
        <f>_xll.SNL.Clients.Office.Excel.Functions.SPG(BI$1, "SP_PRICE_CLOSE", $A286)</f>
        <v>1.5337423312883436</v>
      </c>
      <c r="BJ286" s="3">
        <f>_xll.SNL.Clients.Office.Excel.Functions.SPG(BJ$1, "SP_PRICE_CLOSE", $A286)</f>
        <v>5.4787943451587093</v>
      </c>
      <c r="BK286" s="3">
        <f>_xll.SNL.Clients.Office.Excel.Functions.SPG(BK$1, "SP_PRICE_CLOSE", $A286)</f>
        <v>1.8538276873833024</v>
      </c>
      <c r="BL286" s="3">
        <f>_xll.SNL.Clients.Office.Excel.Functions.SPG(BL$1, "SP_PRICE_CLOSE", $A286)</f>
        <v>3.8676980528140841</v>
      </c>
      <c r="BM286" s="3">
        <f>_xll.SNL.Clients.Office.Excel.Functions.SPG(BM$1, "SP_PRICE_CLOSE", $A286)</f>
        <v>7.7887436649773276</v>
      </c>
      <c r="BN286" s="3">
        <f>_xll.SNL.Clients.Office.Excel.Functions.SPG(BN$1, "SP_PRICE_CLOSE", $A286)</f>
        <v>5.510802880768205</v>
      </c>
      <c r="BO286" s="3">
        <f>_xll.SNL.Clients.Office.Excel.Functions.SPG(BO$1, "SP_PRICE_CLOSE", $A286)</f>
        <v>3.1830709522539342</v>
      </c>
      <c r="BP286" s="3">
        <f>_xll.SNL.Clients.Office.Excel.Functions.SPG(BP$1, "SP_PRICE_CLOSE", $A286)</f>
        <v>9.3891704454521214</v>
      </c>
      <c r="BQ286" s="3">
        <f>_xll.SNL.Clients.Office.Excel.Functions.SPG(BQ$1, "SP_PRICE_CLOSE", $A286)</f>
        <v>5.8362229927980795</v>
      </c>
      <c r="BR286" s="3" t="str">
        <f>_xll.SNL.Clients.Office.Excel.Functions.SPG(BR$1, "SP_PRICE_CLOSE", $A286)</f>
        <v>NA</v>
      </c>
      <c r="BS286" s="3" t="str">
        <f>_xll.SNL.Clients.Office.Excel.Functions.SPG(BS$1, "SP_PRICE_CLOSE", $A286)</f>
        <v>NA</v>
      </c>
      <c r="BT286" s="3">
        <f>_xll.SNL.Clients.Office.Excel.Functions.SPG(BT$1, "SP_PRICE_CLOSE", $A286)</f>
        <v>12.856761803147508</v>
      </c>
      <c r="BU286" s="3">
        <f>_xll.SNL.Clients.Office.Excel.Functions.SPG(BU$1, "SP_PRICE_CLOSE", $A286)</f>
        <v>6.1136303014137114</v>
      </c>
      <c r="BV286" s="3" t="str">
        <f>_xll.SNL.Clients.Office.Excel.Functions.SPG(BV$1, "SP_PRICE_CLOSE", $A286)</f>
        <v>NA</v>
      </c>
      <c r="BW286" s="3">
        <f>_xll.SNL.Clients.Office.Excel.Functions.SPG(BW$1, "SP_PRICE_CLOSE", $A286)</f>
        <v>5.5534809282475335</v>
      </c>
      <c r="BX286" s="3">
        <f>_xll.SNL.Clients.Office.Excel.Functions.SPG(BX$1, "SP_PRICE_CLOSE", $A286)</f>
        <v>40.704187783408912</v>
      </c>
      <c r="BY286" s="3">
        <f>_xll.SNL.Clients.Office.Excel.Functions.SPG(BY$1, "SP_PRICE_CLOSE", $A286)</f>
        <v>15.977594025073353</v>
      </c>
      <c r="BZ286" s="3">
        <f>_xll.SNL.Clients.Office.Excel.Functions.SPG(BZ$1, "SP_PRICE_CLOSE", $A286)</f>
        <v>5.3454254467858098</v>
      </c>
      <c r="CA286" s="3">
        <f>_xll.SNL.Clients.Office.Excel.Functions.SPG(CA$1, "SP_PRICE_CLOSE", $A286)</f>
        <v>4.9986663110162706</v>
      </c>
      <c r="CB286" s="3">
        <f>_xll.SNL.Clients.Office.Excel.Functions.SPG(CB$1, "SP_PRICE_CLOSE", $A286)</f>
        <v>0.72019205121365704</v>
      </c>
      <c r="CC286" s="3">
        <f>_xll.SNL.Clients.Office.Excel.Functions.SPG(CC$1, "SP_PRICE_CLOSE", $A286)</f>
        <v>1.6911176313683649</v>
      </c>
      <c r="CD286" s="3">
        <f>_xll.SNL.Clients.Office.Excel.Functions.SPG(CD$1, "SP_PRICE_CLOSE", $A286)</f>
        <v>80.021339023739671</v>
      </c>
      <c r="CE286" s="3" t="str">
        <f>_xll.SNL.Clients.Office.Excel.Functions.SPG(CE$1, "SP_PRICE_CLOSE", $A286)</f>
        <v>NA</v>
      </c>
      <c r="CF286" s="3">
        <f>_xll.SNL.Clients.Office.Excel.Functions.SPG(CF$1, "SP_PRICE_CLOSE", $A286)</f>
        <v>1.5284075753534279</v>
      </c>
      <c r="CG286" s="3">
        <f>_xll.SNL.Clients.Office.Excel.Functions.SPG(CG$1, "SP_PRICE_CLOSE", $A286)</f>
        <v>8.9623899706588439</v>
      </c>
      <c r="CH286" s="3">
        <f>_xll.SNL.Clients.Office.Excel.Functions.SPG(CH$1, "SP_PRICE_CLOSE", $A286)</f>
        <v>4.4971992531341689</v>
      </c>
      <c r="CI286" s="3">
        <f>_xll.SNL.Clients.Office.Excel.Functions.SPG(CI$1, "SP_PRICE_CLOSE", $A286)</f>
        <v>4.6169178447586026</v>
      </c>
      <c r="CJ286" s="3">
        <f>_xll.SNL.Clients.Office.Excel.Functions.SPG(CJ$1, "SP_PRICE_CLOSE", $A286)</f>
        <v>8.2288610296078968</v>
      </c>
      <c r="CK286" s="3" t="str">
        <f>_xll.SNL.Clients.Office.Excel.Functions.SPG(CK$1, "SP_PRICE_CLOSE", $A286)</f>
        <v>NA</v>
      </c>
      <c r="CL286" s="3">
        <f>_xll.SNL.Clients.Office.Excel.Functions.SPG(CL$1, "SP_PRICE_CLOSE", $A286)</f>
        <v>0.91757802080554818</v>
      </c>
      <c r="CM286" s="3">
        <f>_xll.SNL.Clients.Office.Excel.Functions.SPG(CM$1, "SP_PRICE_CLOSE", $A286)</f>
        <v>11.469725260069353</v>
      </c>
      <c r="CN286" s="3">
        <f>_xll.SNL.Clients.Office.Excel.Functions.SPG(CN$1, "SP_PRICE_CLOSE", $A286)</f>
        <v>8.0021339023739664</v>
      </c>
      <c r="CO286" s="3">
        <f>_xll.SNL.Clients.Office.Excel.Functions.SPG(CO$1, "SP_PRICE_CLOSE", $A286)</f>
        <v>2.0432115230728196</v>
      </c>
      <c r="CP286" s="3">
        <f>_xll.SNL.Clients.Office.Excel.Functions.SPG(CP$1, "SP_PRICE_CLOSE", $A286)</f>
        <v>62.630034675913585</v>
      </c>
      <c r="CQ286" s="3">
        <f>_xll.SNL.Clients.Office.Excel.Functions.SPG(CQ$1, "SP_PRICE_CLOSE", $A286)</f>
        <v>5.2493998399573218</v>
      </c>
      <c r="CR286" s="3">
        <f>_xll.SNL.Clients.Office.Excel.Functions.SPG(CR$1, "SP_PRICE_CLOSE", $A286)</f>
        <v>1.8324886636436384</v>
      </c>
      <c r="CS286" s="3">
        <f>_xll.SNL.Clients.Office.Excel.Functions.SPG(CS$1, "SP_PRICE_CLOSE", $A286)</f>
        <v>33.235529474526544</v>
      </c>
      <c r="CT286" s="3">
        <f>_xll.SNL.Clients.Office.Excel.Functions.SPG(CT$1, "SP_PRICE_CLOSE", $A286)</f>
        <v>8.4155774873299549</v>
      </c>
      <c r="CU286" s="3">
        <f>_xll.SNL.Clients.Office.Excel.Functions.SPG(CU$1, "SP_PRICE_CLOSE", $A286)</f>
        <v>4.9666577754067758</v>
      </c>
      <c r="CV286" s="3">
        <f>_xll.SNL.Clients.Office.Excel.Functions.SPG(CV$1, "SP_PRICE_CLOSE", $A286)</f>
        <v>25.126700453454255</v>
      </c>
      <c r="CW286" s="3">
        <f>_xll.SNL.Clients.Office.Excel.Functions.SPG(CW$1, "SP_PRICE_CLOSE", $A286)</f>
        <v>44.33182181915177</v>
      </c>
      <c r="CX286" s="3">
        <f>_xll.SNL.Clients.Office.Excel.Functions.SPG(CX$1, "SP_PRICE_CLOSE", $A286)</f>
        <v>3.2542011202987462</v>
      </c>
      <c r="CY286" s="3">
        <f>_xll.SNL.Clients.Office.Excel.Functions.SPG(CY$1, "SP_PRICE_CLOSE", $A286)</f>
        <v>0.56681781808482268</v>
      </c>
      <c r="CZ286" s="3">
        <f>_xll.SNL.Clients.Office.Excel.Functions.SPG(CZ$1, "SP_PRICE_CLOSE", $A286)</f>
        <v>7.3505390395295661E-2</v>
      </c>
      <c r="DA286" s="3" t="str">
        <f>_xll.SNL.Clients.Office.Excel.Functions.SPG(DA$1, "SP_PRICE_CLOSE", $A286)</f>
        <v>NA</v>
      </c>
      <c r="DB286" s="3">
        <f>_xll.SNL.Clients.Office.Excel.Functions.SPG(DB$1, "SP_PRICE_CLOSE", $A286)</f>
        <v>34.089090424113095</v>
      </c>
      <c r="DC286" s="3" t="str">
        <f>_xll.SNL.Clients.Office.Excel.Functions.SPG(DC$1, "SP_PRICE_CLOSE", $A286)</f>
        <v>NA</v>
      </c>
      <c r="DD286" s="3">
        <f>_xll.SNL.Clients.Office.Excel.Functions.SPG(DD$1, "SP_PRICE_CLOSE", $A286)</f>
        <v>15.710856228327554</v>
      </c>
      <c r="DE286" s="3">
        <f>_xll.SNL.Clients.Office.Excel.Functions.SPG(DE$1, "SP_PRICE_CLOSE", $A286)</f>
        <v>80.554814617231273</v>
      </c>
      <c r="DF286" s="3">
        <f>_xll.SNL.Clients.Office.Excel.Functions.SPG(DF$1, "SP_PRICE_CLOSE", $A286)</f>
        <v>44.545212056548415</v>
      </c>
      <c r="DG286" s="3">
        <f>_xll.SNL.Clients.Office.Excel.Functions.SPG(DG$1, "SP_PRICE_CLOSE", $A286)</f>
        <v>8.8023472926113637</v>
      </c>
      <c r="DH286" s="3">
        <f>_xll.SNL.Clients.Office.Excel.Functions.SPG(DH$1, "SP_PRICE_CLOSE", $A286)</f>
        <v>91.971192317951463</v>
      </c>
      <c r="DI286" s="3">
        <f>_xll.SNL.Clients.Office.Excel.Functions.SPG(DI$1, "SP_PRICE_CLOSE", $A286)</f>
        <v>1.6084289143771675</v>
      </c>
      <c r="DJ286" s="3">
        <f>_xll.SNL.Clients.Office.Excel.Functions.SPG(DJ$1, "SP_PRICE_CLOSE", $A286)</f>
        <v>226.99386503067487</v>
      </c>
      <c r="DK286" s="3">
        <f>_xll.SNL.Clients.Office.Excel.Functions.SPG(DK$1, "SP_PRICE_CLOSE", $A286)</f>
        <v>3.8823432915444118</v>
      </c>
      <c r="DL286" s="3">
        <f>_xll.SNL.Clients.Office.Excel.Functions.SPG(DL$1, "SP_PRICE_CLOSE", $A286)</f>
        <v>5.0680181381701788</v>
      </c>
      <c r="DM286" s="3">
        <f>_xll.SNL.Clients.Office.Excel.Functions.SPG(DM$1, "SP_PRICE_CLOSE", $A286)</f>
        <v>24.59322485996266</v>
      </c>
      <c r="DN286" s="3">
        <f>_xll.SNL.Clients.Office.Excel.Functions.SPG(DN$1, "SP_PRICE_CLOSE", $A286)</f>
        <v>13.550280074686583</v>
      </c>
      <c r="DO286" s="3">
        <f>_xll.SNL.Clients.Office.Excel.Functions.SPG(DO$1, "SP_PRICE_CLOSE", $A286)</f>
        <v>19.685249399839957</v>
      </c>
      <c r="DP286" s="3">
        <f>_xll.SNL.Clients.Office.Excel.Functions.SPG(DP$1, "SP_PRICE_CLOSE", $A286)</f>
        <v>2.3712990130701521</v>
      </c>
      <c r="DQ286" s="3">
        <f>_xll.SNL.Clients.Office.Excel.Functions.SPG(DQ$1, "SP_PRICE_CLOSE", $A286)</f>
        <v>4.0650840224059754</v>
      </c>
      <c r="DR286" s="3">
        <f>_xll.SNL.Clients.Office.Excel.Functions.SPG(DR$1, "SP_PRICE_CLOSE", $A286)</f>
        <v>13.603627634035744</v>
      </c>
      <c r="DS286" s="3" t="str">
        <f>_xll.SNL.Clients.Office.Excel.Functions.SPG(DS$1, "SP_PRICE_CLOSE", $A286)</f>
        <v>NA</v>
      </c>
      <c r="DT286" s="3">
        <f>_xll.SNL.Clients.Office.Excel.Functions.SPG(DT$1, "SP_PRICE_CLOSE", $A286)</f>
        <v>1.0962923446252335</v>
      </c>
      <c r="DU286" s="3">
        <f>_xll.SNL.Clients.Office.Excel.Functions.SPG(DU$1, "SP_PRICE_CLOSE", $A286)</f>
        <v>14.937316617764738</v>
      </c>
      <c r="DV286" s="3">
        <f>_xll.SNL.Clients.Office.Excel.Functions.SPG(DV$1, "SP_PRICE_CLOSE", $A286)</f>
        <v>4.1184315817551349</v>
      </c>
      <c r="DW286" s="3">
        <f>_xll.SNL.Clients.Office.Excel.Functions.SPG(DW$1, "SP_PRICE_CLOSE", $A286)</f>
        <v>2.6380368098159512</v>
      </c>
      <c r="DX286" s="3">
        <f>_xll.SNL.Clients.Office.Excel.Functions.SPG(DX$1, "SP_PRICE_CLOSE", $A286)</f>
        <v>13.083488930381435</v>
      </c>
      <c r="DY286" s="3">
        <f>_xll.SNL.Clients.Office.Excel.Functions.SPG(DY$1, "SP_PRICE_CLOSE", $A286)</f>
        <v>11.869831955188051</v>
      </c>
      <c r="DZ286" s="3">
        <f>_xll.SNL.Clients.Office.Excel.Functions.SPG(DZ$1, "SP_PRICE_CLOSE", $A286)</f>
        <v>3.8143504934649242</v>
      </c>
      <c r="EA286" s="3">
        <f>_xll.SNL.Clients.Office.Excel.Functions.SPG(EA$1, "SP_PRICE_CLOSE", $A286)</f>
        <v>5.2173913043478262</v>
      </c>
      <c r="EB286" s="3" t="str">
        <f>_xll.SNL.Clients.Office.Excel.Functions.SPG(EB$1, "SP_PRICE_CLOSE", $A286)</f>
        <v>NA</v>
      </c>
      <c r="EC286" s="3">
        <f>_xll.SNL.Clients.Office.Excel.Functions.SPG(EC$1, "SP_PRICE_CLOSE", $A286)</f>
        <v>8.1621765804214466</v>
      </c>
      <c r="ED286" s="3">
        <f>_xll.SNL.Clients.Office.Excel.Functions.SPG(ED$1, "SP_PRICE_CLOSE", $A286)</f>
        <v>15.070685516137637</v>
      </c>
      <c r="EE286" s="3">
        <f>_xll.SNL.Clients.Office.Excel.Functions.SPG(EE$1, "SP_PRICE_CLOSE", $A286)</f>
        <v>13.283542277940784</v>
      </c>
      <c r="EF286" s="3">
        <f>_xll.SNL.Clients.Office.Excel.Functions.SPG(EF$1, "SP_PRICE_CLOSE", $A286)</f>
        <v>10.891793278207523</v>
      </c>
      <c r="EG286" s="3">
        <f>_xll.SNL.Clients.Office.Excel.Functions.SPG(EG$1, "SP_PRICE_CLOSE", $A286)</f>
        <v>1.0669511869831956</v>
      </c>
      <c r="EH286" s="3" t="str">
        <f>_xll.SNL.Clients.Office.Excel.Functions.SPG(EH$1, "SP_PRICE_CLOSE", $A286)</f>
        <v>NA</v>
      </c>
      <c r="EI286" s="3">
        <f>_xll.SNL.Clients.Office.Excel.Functions.SPG(EI$1, "SP_PRICE_CLOSE", $A286)</f>
        <v>6.8684982662043215</v>
      </c>
      <c r="EJ286" s="3">
        <f>_xll.SNL.Clients.Office.Excel.Functions.SPG(EJ$1, "SP_PRICE_CLOSE", $A286)</f>
        <v>8.4289143771672457</v>
      </c>
      <c r="EK286" s="3">
        <f>_xll.SNL.Clients.Office.Excel.Functions.SPG(EK$1, "SP_PRICE_CLOSE", $A286)</f>
        <v>37.930114697252598</v>
      </c>
      <c r="EL286" s="3" t="str">
        <f>_xll.SNL.Clients.Office.Excel.Functions.SPG(EL$1, "SP_PRICE_CLOSE", $A286)</f>
        <v>NA</v>
      </c>
      <c r="EM286" s="3">
        <f>_xll.SNL.Clients.Office.Excel.Functions.SPG(EM$1, "SP_PRICE_CLOSE", $A286)</f>
        <v>3.4995998933048811</v>
      </c>
      <c r="EN286" s="3">
        <f>_xll.SNL.Clients.Office.Excel.Functions.SPG(EN$1, "SP_PRICE_CLOSE", $A286)</f>
        <v>3.9530541477727397</v>
      </c>
      <c r="EO286" s="3">
        <f>_xll.SNL.Clients.Office.Excel.Functions.SPG(EO$1, "SP_PRICE_CLOSE", $A286)</f>
        <v>1.0722859429181115</v>
      </c>
      <c r="EP286" s="3">
        <f>_xll.SNL.Clients.Office.Excel.Functions.SPG(EP$1, "SP_PRICE_CLOSE", $A286)</f>
        <v>1.8564950653507604</v>
      </c>
      <c r="EQ286" s="3">
        <f>_xll.SNL.Clients.Office.Excel.Functions.SPG(EQ$1, "SP_PRICE_CLOSE", $A286)</f>
        <v>3.8090157375300082</v>
      </c>
      <c r="ER286" s="3">
        <f>_xll.SNL.Clients.Office.Excel.Functions.SPG(ER$1, "SP_PRICE_CLOSE", $A286)</f>
        <v>7.4019738596959197</v>
      </c>
      <c r="ES286" s="3">
        <f>_xll.SNL.Clients.Office.Excel.Functions.SPG(ES$1, "SP_PRICE_CLOSE", $A286)</f>
        <v>1.6110962923446253</v>
      </c>
      <c r="ET286" s="3">
        <f>_xll.SNL.Clients.Office.Excel.Functions.SPG(ET$1, "SP_PRICE_CLOSE", $A286)</f>
        <v>1.5764203787676716</v>
      </c>
      <c r="EU286" s="3" t="str">
        <f>_xll.SNL.Clients.Office.Excel.Functions.SPG(EU$1, "SP_PRICE_CLOSE", $A286)</f>
        <v>NA</v>
      </c>
      <c r="EV286" s="3">
        <f>_xll.SNL.Clients.Office.Excel.Functions.SPG(EV$1, "SP_PRICE_CLOSE", $A286)</f>
        <v>6.1349690584155772</v>
      </c>
      <c r="EW286" s="3">
        <f>_xll.SNL.Clients.Office.Excel.Functions.SPG(EW$1, "SP_PRICE_CLOSE", $A286)</f>
        <v>4.1344358495598827</v>
      </c>
      <c r="EX286" s="3" t="str">
        <f>_xll.SNL.Clients.Office.Excel.Functions.SPG(EX$1, "SP_PRICE_CLOSE", $A286)</f>
        <v>NA</v>
      </c>
      <c r="EY286" s="3">
        <f>_xll.SNL.Clients.Office.Excel.Functions.SPG(EY$1, "SP_PRICE_CLOSE", $A286)</f>
        <v>59.269138436916514</v>
      </c>
      <c r="EZ286" s="3">
        <f>_xll.SNL.Clients.Office.Excel.Functions.SPG(EZ$1, "SP_PRICE_CLOSE", $A286)</f>
        <v>6.4657241931181648</v>
      </c>
      <c r="FA286" s="3">
        <f>_xll.SNL.Clients.Office.Excel.Functions.SPG(FA$1, "SP_PRICE_CLOSE", $A286)</f>
        <v>1.7231261669778608</v>
      </c>
      <c r="FB286" s="3">
        <f>_xll.SNL.Clients.Office.Excel.Functions.SPG(FB$1, "SP_PRICE_CLOSE", $A286)</f>
        <v>4.7586022939450521</v>
      </c>
      <c r="FC286" s="3">
        <f>_xll.SNL.Clients.Office.Excel.Functions.SPG(FC$1, "SP_PRICE_CLOSE", $A286)</f>
        <v>23.686316351026942</v>
      </c>
      <c r="FD286" s="3">
        <f>_xll.SNL.Clients.Office.Excel.Functions.SPG(FD$1, "SP_PRICE_CLOSE", $A286)</f>
        <v>0.90690850893571617</v>
      </c>
      <c r="FE286" s="3">
        <f>_xll.SNL.Clients.Office.Excel.Functions.SPG(FE$1, "SP_PRICE_CLOSE", $A286)</f>
        <v>3.9317151240330759</v>
      </c>
      <c r="FF286" s="3">
        <f>_xll.SNL.Clients.Office.Excel.Functions.SPG(FF$1, "SP_PRICE_CLOSE", $A286)</f>
        <v>17.658042144571887</v>
      </c>
      <c r="FG286" s="3">
        <f>_xll.SNL.Clients.Office.Excel.Functions.SPG(FG$1, "SP_PRICE_CLOSE", $A286)</f>
        <v>11.069618564950654</v>
      </c>
      <c r="FH286" s="3">
        <f>_xll.SNL.Clients.Office.Excel.Functions.SPG(FH$1, "SP_PRICE_CLOSE", $A286)</f>
        <v>34.569218458255534</v>
      </c>
      <c r="FI286" s="3">
        <f>_xll.SNL.Clients.Office.Excel.Functions.SPG(FI$1, "SP_PRICE_CLOSE", $A286)</f>
        <v>8.3755668178180844</v>
      </c>
      <c r="FJ286" s="3">
        <f>_xll.SNL.Clients.Office.Excel.Functions.SPG(FJ$1, "SP_PRICE_CLOSE", $A286)</f>
        <v>25.633502267271272</v>
      </c>
      <c r="FK286" s="3">
        <f>_xll.SNL.Clients.Office.Excel.Functions.SPG(FK$1, "SP_PRICE_CLOSE", $A286)</f>
        <v>2.7847425980261402</v>
      </c>
      <c r="FL286" s="3">
        <f>_xll.SNL.Clients.Office.Excel.Functions.SPG(FL$1, "SP_PRICE_CLOSE", $A286)</f>
        <v>12.816751133635636</v>
      </c>
      <c r="FM286" s="3">
        <f>_xll.SNL.Clients.Office.Excel.Functions.SPG(FM$1, "SP_PRICE_CLOSE", $A286)</f>
        <v>8.5222726060282739</v>
      </c>
      <c r="FN286" s="3">
        <f>_xll.SNL.Clients.Office.Excel.Functions.SPG(FN$1, "SP_PRICE_CLOSE", $A286)</f>
        <v>11.149639903974393</v>
      </c>
      <c r="FO286" s="3">
        <f>_xll.SNL.Clients.Office.Excel.Functions.SPG(FO$1, "SP_PRICE_CLOSE", $A286)</f>
        <v>0.98692984795945593</v>
      </c>
      <c r="FP286" s="3">
        <f>_xll.SNL.Clients.Office.Excel.Functions.SPG(FP$1, "SP_PRICE_CLOSE", $A286)</f>
        <v>2.9607895438783678</v>
      </c>
      <c r="FQ286" s="3">
        <f>_xll.SNL.Clients.Office.Excel.Functions.SPG(FQ$1, "SP_PRICE_CLOSE", $A286)</f>
        <v>32.542011202987467</v>
      </c>
      <c r="FR286" s="3" t="str">
        <f>_xll.SNL.Clients.Office.Excel.Functions.SPG(FR$1, "SP_PRICE_CLOSE", $A286)</f>
        <v>NA</v>
      </c>
      <c r="FS286" s="3">
        <f>_xll.SNL.Clients.Office.Excel.Functions.SPG(FS$1, "SP_PRICE_CLOSE", $A286)</f>
        <v>1.5124033075486798</v>
      </c>
      <c r="FT286" s="3">
        <f>_xll.SNL.Clients.Office.Excel.Functions.SPG(FT$1, "SP_PRICE_CLOSE", $A286)</f>
        <v>9.2558015470792228</v>
      </c>
      <c r="FU286" s="3" t="str">
        <f>_xll.SNL.Clients.Office.Excel.Functions.SPG(FU$1, "SP_PRICE_CLOSE", $A286)</f>
        <v>NA</v>
      </c>
      <c r="FV286" s="3">
        <f>_xll.SNL.Clients.Office.Excel.Functions.SPG(FV$1, "SP_PRICE_CLOSE", $A286)</f>
        <v>19.471859162443319</v>
      </c>
      <c r="FW286" s="3">
        <f>_xll.SNL.Clients.Office.Excel.Functions.SPG(FW$1, "SP_PRICE_CLOSE", $A286)</f>
        <v>1.3123499599893305</v>
      </c>
      <c r="FX286" s="3">
        <f>_xll.SNL.Clients.Office.Excel.Functions.SPG(FX$1, "SP_PRICE_CLOSE", $A286)</f>
        <v>26.140304081088292</v>
      </c>
      <c r="FY286" s="3">
        <f>_xll.SNL.Clients.Office.Excel.Functions.SPG(FY$1, "SP_PRICE_CLOSE", $A286)</f>
        <v>35.36943184849293</v>
      </c>
      <c r="FZ286" s="3">
        <f>_xll.SNL.Clients.Office.Excel.Functions.SPG(FZ$1, "SP_PRICE_CLOSE", $A286)</f>
        <v>2.5073352894105096</v>
      </c>
      <c r="GA286" s="3">
        <f>_xll.SNL.Clients.Office.Excel.Functions.SPG(GA$1, "SP_PRICE_CLOSE", $A286)</f>
        <v>7.6287009869298483</v>
      </c>
      <c r="GB286" s="3">
        <f>_xll.SNL.Clients.Office.Excel.Functions.SPG(GB$1, "SP_PRICE_CLOSE", $A286)</f>
        <v>17.711389703921046</v>
      </c>
      <c r="GC286" s="3">
        <f>_xll.SNL.Clients.Office.Excel.Functions.SPG(GC$1, "SP_PRICE_CLOSE", $A286)</f>
        <v>16.137636703120833</v>
      </c>
      <c r="GD286" s="3">
        <f>_xll.SNL.Clients.Office.Excel.Functions.SPG(GD$1, "SP_PRICE_CLOSE", $A286)</f>
        <v>20.565484129101094</v>
      </c>
      <c r="GE286" s="3" t="str">
        <f>_xll.SNL.Clients.Office.Excel.Functions.SPG(GE$1, "SP_PRICE_CLOSE", $A286)</f>
        <v>NA</v>
      </c>
      <c r="GF286" s="3">
        <f>_xll.SNL.Clients.Office.Excel.Functions.SPG(GF$1, "SP_PRICE_CLOSE", $A286)</f>
        <v>56.014937316617768</v>
      </c>
      <c r="GG286" s="3">
        <f>_xll.SNL.Clients.Office.Excel.Functions.SPG(GG$1, "SP_PRICE_CLOSE", $A286)</f>
        <v>41.451053614297152</v>
      </c>
      <c r="GH286" s="3">
        <f>_xll.SNL.Clients.Office.Excel.Functions.SPG(GH$1, "SP_PRICE_CLOSE", $A286)</f>
        <v>1.7764737263270207</v>
      </c>
      <c r="GI286" s="3">
        <f>_xll.SNL.Clients.Office.Excel.Functions.SPG(GI$1, "SP_PRICE_CLOSE", $A286)</f>
        <v>23.339557215257404</v>
      </c>
      <c r="GJ286" s="3">
        <f>_xll.SNL.Clients.Office.Excel.Functions.SPG(GJ$1, "SP_PRICE_CLOSE", $A286)</f>
        <v>6.7351293678314219</v>
      </c>
      <c r="GK286" s="3">
        <f>_xll.SNL.Clients.Office.Excel.Functions.SPG(GK$1, "SP_PRICE_CLOSE", $A286)</f>
        <v>3.168845025340091</v>
      </c>
      <c r="GL286" s="3">
        <f>_xll.SNL.Clients.Office.Excel.Functions.SPG(GL$1, "SP_PRICE_CLOSE", $A286)</f>
        <v>53.881034942651375</v>
      </c>
      <c r="GM286" s="3">
        <f>_xll.SNL.Clients.Office.Excel.Functions.SPG(GM$1, "SP_PRICE_CLOSE", $A286)</f>
        <v>4.4705254734595901</v>
      </c>
      <c r="GN286" s="3">
        <f>_xll.SNL.Clients.Office.Excel.Functions.SPG(GN$1, "SP_PRICE_CLOSE", $A286)</f>
        <v>12.25660176046946</v>
      </c>
      <c r="GO286" s="3">
        <f>_xll.SNL.Clients.Office.Excel.Functions.SPG(GO$1, "SP_PRICE_CLOSE", $A286)</f>
        <v>3.4835956255001337</v>
      </c>
      <c r="GP286" s="3" t="str">
        <f>_xll.SNL.Clients.Office.Excel.Functions.SPG(GP$1, "SP_PRICE_CLOSE", $A286)</f>
        <v>NA</v>
      </c>
      <c r="GQ286" s="3" t="str">
        <f>_xll.SNL.Clients.Office.Excel.Functions.SPG(GQ$1, "SP_PRICE_CLOSE", $A286)</f>
        <v>NA</v>
      </c>
      <c r="GR286" s="3">
        <f>_xll.SNL.Clients.Office.Excel.Functions.SPG(GR$1, "SP_PRICE_CLOSE", $A286)</f>
        <v>5.3347559349159779</v>
      </c>
      <c r="GS286" s="3">
        <f>_xll.SNL.Clients.Office.Excel.Functions.SPG(GS$1, "SP_PRICE_CLOSE", $A286)</f>
        <v>2.4886636436383038</v>
      </c>
      <c r="GT286" s="3">
        <f>_xll.SNL.Clients.Office.Excel.Functions.SPG(GT$1, "SP_PRICE_CLOSE", $A286)</f>
        <v>14.137103227527341</v>
      </c>
      <c r="GU286" s="3">
        <f>_xll.SNL.Clients.Office.Excel.Functions.SPG(GU$1, "SP_PRICE_CLOSE", $A286)</f>
        <v>8.0021336356361701</v>
      </c>
      <c r="GV286" s="3">
        <f>_xll.SNL.Clients.Office.Excel.Functions.SPG(GV$1, "SP_PRICE_CLOSE", $A286)</f>
        <v>46.012269938650306</v>
      </c>
      <c r="GW286" s="3">
        <f>_xll.SNL.Clients.Office.Excel.Functions.SPG(GW$1, "SP_PRICE_CLOSE", $A286)</f>
        <v>3.9543878367564682</v>
      </c>
      <c r="GX286" s="3">
        <f>_xll.SNL.Clients.Office.Excel.Functions.SPG(GX$1, "SP_PRICE_CLOSE", $A286)</f>
        <v>24.513203520938919</v>
      </c>
      <c r="GY286" s="3" t="str">
        <f>_xll.SNL.Clients.Office.Excel.Functions.SPG(GY$1, "SP_PRICE_CLOSE", $A286)</f>
        <v>NA</v>
      </c>
      <c r="GZ286" s="3">
        <f>_xll.SNL.Clients.Office.Excel.Functions.SPG(GZ$1, "SP_PRICE_CLOSE", $A286)</f>
        <v>15.524139770605496</v>
      </c>
      <c r="HA286" s="3">
        <f>_xll.SNL.Clients.Office.Excel.Functions.SPG(HA$1, "SP_PRICE_CLOSE", $A286)</f>
        <v>21.87249933315551</v>
      </c>
      <c r="HB286" s="3">
        <f>_xll.SNL.Clients.Office.Excel.Functions.SPG(HB$1, "SP_PRICE_CLOSE", $A286)</f>
        <v>4.4225126700453457</v>
      </c>
      <c r="HC286" s="3">
        <f>_xll.SNL.Clients.Office.Excel.Functions.SPG(HC$1, "SP_PRICE_CLOSE", $A286)</f>
        <v>1.8378234195785543</v>
      </c>
      <c r="HD286" s="3">
        <f>_xll.SNL.Clients.Office.Excel.Functions.SPG(HD$1, "SP_PRICE_CLOSE", $A286)</f>
        <v>34.142437983462258</v>
      </c>
      <c r="HE286" s="3" t="str">
        <f>_xll.SNL.Clients.Office.Excel.Functions.SPG(HE$1, "SP_PRICE_CLOSE", $A286)</f>
        <v>NA</v>
      </c>
      <c r="HF286" s="3" t="str">
        <f>_xll.SNL.Clients.Office.Excel.Functions.SPG(HF$1, "SP_PRICE_CLOSE", $A286)</f>
        <v>NA</v>
      </c>
      <c r="HG286" s="3">
        <f>_xll.SNL.Clients.Office.Excel.Functions.SPG(HG$1, "SP_PRICE_CLOSE", $A286)</f>
        <v>1.4137103227527341</v>
      </c>
      <c r="HH286" s="3">
        <f>_xll.SNL.Clients.Office.Excel.Functions.SPG(HH$1, "SP_PRICE_CLOSE", $A286)</f>
        <v>7.9887970125366765</v>
      </c>
      <c r="HI286" s="3">
        <f>_xll.SNL.Clients.Office.Excel.Functions.SPG(HI$1, "SP_PRICE_CLOSE", $A286)</f>
        <v>6.721792477994132</v>
      </c>
      <c r="HJ286" s="3">
        <f>_xll.SNL.Clients.Office.Excel.Functions.SPG(HJ$1, "SP_PRICE_CLOSE", $A286)</f>
        <v>1.8511603094158444</v>
      </c>
      <c r="HK286" s="3">
        <f>_xll.SNL.Clients.Office.Excel.Functions.SPG(HK$1, "SP_PRICE_CLOSE", $A286)</f>
        <v>26.407041877834089</v>
      </c>
      <c r="HL286" s="3">
        <f>_xll.SNL.Clients.Office.Excel.Functions.SPG(HL$1, "SP_PRICE_CLOSE", $A286)</f>
        <v>7.0285409442518016</v>
      </c>
      <c r="HM286" s="3">
        <f>_xll.SNL.Clients.Office.Excel.Functions.SPG(HM$1, "SP_PRICE_CLOSE", $A286)</f>
        <v>0.64779167778074154</v>
      </c>
      <c r="HN286" s="3">
        <f>_xll.SNL.Clients.Office.Excel.Functions.SPG(HN$1, "SP_PRICE_CLOSE", $A286)</f>
        <v>6.9218458255534809</v>
      </c>
      <c r="HO286" s="3">
        <f>_xll.SNL.Clients.Office.Excel.Functions.SPG(HO$1, "SP_PRICE_CLOSE", $A286)</f>
        <v>0.90690850893571617</v>
      </c>
      <c r="HP286" s="3">
        <f>_xll.SNL.Clients.Office.Excel.Functions.SPG(HP$1, "SP_PRICE_CLOSE", $A286)</f>
        <v>8.1221659109095761</v>
      </c>
      <c r="HQ286" s="3">
        <f>_xll.SNL.Clients.Office.Excel.Functions.SPG(HQ$1, "SP_PRICE_CLOSE", $A286)</f>
        <v>75.646839157108573</v>
      </c>
      <c r="HR286" s="3">
        <f>_xll.SNL.Clients.Office.Excel.Functions.SPG(HR$1, "SP_PRICE_CLOSE", $A286)</f>
        <v>7.468658308882369</v>
      </c>
      <c r="HS286" s="3" t="str">
        <f>_xll.SNL.Clients.Office.Excel.Functions.SPG(HS$1, "SP_PRICE_CLOSE", $A286)</f>
        <v>NA</v>
      </c>
      <c r="HT286" s="3">
        <f>_xll.SNL.Clients.Office.Excel.Functions.SPG(HT$1, "SP_PRICE_CLOSE", $A286)</f>
        <v>11.963190184049081</v>
      </c>
      <c r="HU286" s="3">
        <f>_xll.SNL.Clients.Office.Excel.Functions.SPG(HU$1, "SP_PRICE_CLOSE", $A286)</f>
        <v>4.2411309682582026</v>
      </c>
      <c r="HV286" s="3">
        <f>_xll.SNL.Clients.Office.Excel.Functions.SPG(HV$1, "SP_PRICE_CLOSE", $A286)</f>
        <v>12.189917311283009</v>
      </c>
      <c r="HW286" s="3">
        <f>_xll.SNL.Clients.Office.Excel.Functions.SPG(HW$1, "SP_PRICE_CLOSE", $A286)</f>
        <v>7.5220058682315285</v>
      </c>
      <c r="HX286" s="3">
        <f>_xll.SNL.Clients.Office.Excel.Functions.SPG(HX$1, "SP_PRICE_CLOSE", $A286)</f>
        <v>20.858895705521473</v>
      </c>
      <c r="HY286" s="3">
        <f>_xll.SNL.Clients.Office.Excel.Functions.SPG(HY$1, "SP_PRICE_CLOSE", $A286)</f>
        <v>15.844225126700454</v>
      </c>
      <c r="HZ286" s="3">
        <f>_xll.SNL.Clients.Office.Excel.Functions.SPG(HZ$1, "SP_PRICE_CLOSE", $A286)</f>
        <v>10.189383835689519</v>
      </c>
      <c r="IA286" s="3">
        <f>_xll.SNL.Clients.Office.Excel.Functions.SPG(IA$1, "SP_PRICE_CLOSE", $A286)</f>
        <v>4.0384102427313957</v>
      </c>
      <c r="IB286" s="3">
        <f>_xll.SNL.Clients.Office.Excel.Functions.SPG(IB$1, "SP_PRICE_CLOSE", $A286)</f>
        <v>17.471325686849827</v>
      </c>
      <c r="IC286" s="3">
        <f>_xll.SNL.Clients.Office.Excel.Functions.SPG(IC$1, "SP_PRICE_CLOSE", $A286)</f>
        <v>11.73646305681515</v>
      </c>
      <c r="ID286" s="3">
        <f>_xll.SNL.Clients.Office.Excel.Functions.SPG(ID$1, "SP_PRICE_CLOSE", $A286)</f>
        <v>7.5646839157108561</v>
      </c>
      <c r="IE286" s="3">
        <f>_xll.SNL.Clients.Office.Excel.Functions.SPG(IE$1, "SP_PRICE_CLOSE", $A286)</f>
        <v>2.9554547879434518</v>
      </c>
      <c r="IF286" s="3">
        <f>_xll.SNL.Clients.Office.Excel.Functions.SPG(IF$1, "SP_PRICE_CLOSE", $A286)</f>
        <v>9.70925580154708</v>
      </c>
      <c r="IG286" s="3">
        <f>_xll.SNL.Clients.Office.Excel.Functions.SPG(IG$1, "SP_PRICE_CLOSE", $A286)</f>
        <v>4.481194985329422</v>
      </c>
      <c r="IH286" s="3">
        <f>_xll.SNL.Clients.Office.Excel.Functions.SPG(IH$1, "SP_PRICE_CLOSE", $A286)</f>
        <v>3.9743931715124035</v>
      </c>
      <c r="II286" s="3">
        <f>_xll.SNL.Clients.Office.Excel.Functions.SPG(II$1, "SP_PRICE_CLOSE", $A286)</f>
        <v>36.761761002934115</v>
      </c>
      <c r="IJ286" s="3">
        <f>_xll.SNL.Clients.Office.Excel.Functions.SPG(IJ$1, "SP_PRICE_CLOSE", $A286)</f>
        <v>7.2236545745532146</v>
      </c>
      <c r="IK286" s="3">
        <f>_xll.SNL.Clients.Office.Excel.Functions.SPG(IK$1, "SP_PRICE_CLOSE", $A286)</f>
        <v>0.67751400373432924</v>
      </c>
      <c r="IL286" s="3">
        <f>_xll.SNL.Clients.Office.Excel.Functions.SPG(IL$1, "SP_PRICE_CLOSE", $A286)</f>
        <v>5.7615364097092563</v>
      </c>
      <c r="IM286" s="3">
        <f>_xll.SNL.Clients.Office.Excel.Functions.SPG(IM$1, "SP_PRICE_CLOSE", $A286)</f>
        <v>2.197919445185383</v>
      </c>
      <c r="IN286" s="3">
        <f>_xll.SNL.Clients.Office.Excel.Functions.SPG(IN$1, "SP_PRICE_CLOSE", $A286)</f>
        <v>3.2542011202987462</v>
      </c>
      <c r="IO286" s="3">
        <f>_xll.SNL.Clients.Office.Excel.Functions.SPG(IO$1, "SP_PRICE_CLOSE", $A286)</f>
        <v>6.161643104827955</v>
      </c>
      <c r="IP286" s="3">
        <f>_xll.SNL.Clients.Office.Excel.Functions.SPG(IP$1, "SP_PRICE_CLOSE", $A286)</f>
        <v>19.711923179514539</v>
      </c>
      <c r="IQ286" s="3">
        <f>_xll.SNL.Clients.Office.Excel.Functions.SPG(IQ$1, "SP_PRICE_CLOSE", $A286)</f>
        <v>20.592157908775675</v>
      </c>
      <c r="IR286" s="3">
        <f>_xll.SNL.Clients.Office.Excel.Functions.SPG(IR$1, "SP_PRICE_CLOSE", $A286)</f>
        <v>8.1088290210722853</v>
      </c>
      <c r="IS286" s="3">
        <f>_xll.SNL.Clients.Office.Excel.Functions.SPG(IS$1, "SP_PRICE_CLOSE", $A286)</f>
        <v>3.7983462256601763</v>
      </c>
      <c r="IT286" s="3">
        <f>_xll.SNL.Clients.Office.Excel.Functions.SPG(IT$1, "SP_PRICE_CLOSE", $A286)</f>
        <v>4.85462790077354</v>
      </c>
      <c r="IU286" s="3">
        <f>_xll.SNL.Clients.Office.Excel.Functions.SPG(IU$1, "SP_PRICE_CLOSE", $A286)</f>
        <v>5.3507602027207257</v>
      </c>
      <c r="IV286" s="3">
        <f>_xll.SNL.Clients.Office.Excel.Functions.SPG(IV$1, "SP_PRICE_CLOSE", $A286)</f>
        <v>7.2552680714857294</v>
      </c>
      <c r="IW286" s="3">
        <f>_xll.SNL.Clients.Office.Excel.Functions.SPG(IW$1, "SP_PRICE_CLOSE", $A286)</f>
        <v>56.388370232061888</v>
      </c>
      <c r="IX286" s="3">
        <f>_xll.SNL.Clients.Office.Excel.Functions.SPG(IX$1, "SP_PRICE_CLOSE", $A286)</f>
        <v>18.271539077087223</v>
      </c>
      <c r="IY286" s="3">
        <f>_xll.SNL.Clients.Office.Excel.Functions.SPG(IY$1, "SP_PRICE_CLOSE", $A286)</f>
        <v>65.884235796212323</v>
      </c>
      <c r="IZ286" s="3">
        <f>_xll.SNL.Clients.Office.Excel.Functions.SPG(IZ$1, "SP_PRICE_CLOSE", $A286)</f>
        <v>10.002667377967459</v>
      </c>
      <c r="JA286" s="3">
        <f>_xll.SNL.Clients.Office.Excel.Functions.SPG(JA$1, "SP_PRICE_CLOSE", $A286)</f>
        <v>1.6271005601493731</v>
      </c>
      <c r="JB286" s="3">
        <f>_xll.SNL.Clients.Office.Excel.Functions.SPG(JB$1, "SP_PRICE_CLOSE", $A286)</f>
        <v>11.416377700720192</v>
      </c>
      <c r="JC286" s="3">
        <f>_xll.SNL.Clients.Office.Excel.Functions.SPG(JC$1, "SP_PRICE_CLOSE", $A286)</f>
        <v>94.371832488663657</v>
      </c>
      <c r="JD286" s="3">
        <f>_xll.SNL.Clients.Office.Excel.Functions.SPG(JD$1, "SP_PRICE_CLOSE", $A286)</f>
        <v>45.867610296078958</v>
      </c>
      <c r="JE286" s="3">
        <f>_xll.SNL.Clients.Office.Excel.Functions.SPG(JE$1, "SP_PRICE_CLOSE", $A286)</f>
        <v>13.496932515337424</v>
      </c>
      <c r="JF286" s="3">
        <f>_xll.SNL.Clients.Office.Excel.Functions.SPG(JF$1, "SP_PRICE_CLOSE", $A286)</f>
        <v>2.0912243264870631</v>
      </c>
      <c r="JG286" s="3">
        <f>_xll.SNL.Clients.Office.Excel.Functions.SPG(JG$1, "SP_PRICE_CLOSE", $A286)</f>
        <v>6.9485196052280616</v>
      </c>
      <c r="JH286" s="3" t="str">
        <f>_xll.SNL.Clients.Office.Excel.Functions.SPG(JH$1, "SP_PRICE_CLOSE", $A286)</f>
        <v>NA</v>
      </c>
      <c r="JI286" s="3">
        <f>_xll.SNL.Clients.Office.Excel.Functions.SPG(JI$1, "SP_PRICE_CLOSE", $A286)</f>
        <v>2.9341157642037876</v>
      </c>
      <c r="JJ286" s="3">
        <f>_xll.SNL.Clients.Office.Excel.Functions.SPG(JJ$1, "SP_PRICE_CLOSE", $A286)</f>
        <v>4.1291010936249668</v>
      </c>
      <c r="JK286" s="3" t="str">
        <f>_xll.SNL.Clients.Office.Excel.Functions.SPG(JK$1, "SP_PRICE_CLOSE", $A286)</f>
        <v>NA</v>
      </c>
      <c r="JL286" s="3">
        <f>_xll.SNL.Clients.Office.Excel.Functions.SPG(JL$1, "SP_PRICE_CLOSE", $A286)</f>
        <v>9.9359829287810086</v>
      </c>
      <c r="JM286" s="3">
        <f>_xll.SNL.Clients.Office.Excel.Functions.SPG(JM$1, "SP_PRICE_CLOSE", $A286)</f>
        <v>23.739663910376102</v>
      </c>
      <c r="JN286" s="3">
        <f>_xll.SNL.Clients.Office.Excel.Functions.SPG(JN$1, "SP_PRICE_CLOSE", $A286)</f>
        <v>9.4558548946385717</v>
      </c>
      <c r="JO286" s="3">
        <f>_xll.SNL.Clients.Office.Excel.Functions.SPG(JO$1, "SP_PRICE_CLOSE", $A286)</f>
        <v>4.6198986396372366</v>
      </c>
      <c r="JP286" s="3">
        <f>_xll.SNL.Clients.Office.Excel.Functions.SPG(JP$1, "SP_PRICE_CLOSE", $A286)</f>
        <v>3.2702053881034945</v>
      </c>
      <c r="JQ286" s="3">
        <f>_xll.SNL.Clients.Office.Excel.Functions.SPG(JQ$1, "SP_PRICE_CLOSE", $A286)</f>
        <v>11.73646305681515</v>
      </c>
      <c r="JR286" s="3">
        <f>_xll.SNL.Clients.Office.Excel.Functions.SPG(JR$1, "SP_PRICE_CLOSE", $A286)</f>
        <v>3.366230994931982</v>
      </c>
      <c r="JS286" s="3">
        <f>_xll.SNL.Clients.Office.Excel.Functions.SPG(JS$1, "SP_PRICE_CLOSE", $A286)</f>
        <v>2.8434249133102161</v>
      </c>
      <c r="JT286" s="3">
        <f>_xll.SNL.Clients.Office.Excel.Functions.SPG(JT$1, "SP_PRICE_CLOSE", $A286)</f>
        <v>53.347559349159781</v>
      </c>
      <c r="JU286" s="3" t="str">
        <f>_xll.SNL.Clients.Office.Excel.Functions.SPG(JU$1, "SP_PRICE_CLOSE", $A286)</f>
        <v>NA</v>
      </c>
      <c r="JV286" s="3">
        <f>_xll.SNL.Clients.Office.Excel.Functions.SPG(JV$1, "SP_PRICE_CLOSE", $A286)</f>
        <v>3.5102694051747134</v>
      </c>
      <c r="JW286" s="3">
        <f>_xll.SNL.Clients.Office.Excel.Functions.SPG(JW$1, "SP_PRICE_CLOSE", $A286)</f>
        <v>37.930114697252598</v>
      </c>
      <c r="JX286" s="3">
        <f>_xll.SNL.Clients.Office.Excel.Functions.SPG(JX$1, "SP_PRICE_CLOSE", $A286)</f>
        <v>19.391837823419582</v>
      </c>
      <c r="JY286" s="3">
        <f>_xll.SNL.Clients.Office.Excel.Functions.SPG(JY$1, "SP_PRICE_CLOSE", $A286)</f>
        <v>7.468658308882369</v>
      </c>
      <c r="JZ286" s="3">
        <f>_xll.SNL.Clients.Office.Excel.Functions.SPG(JZ$1, "SP_PRICE_CLOSE", $A286)</f>
        <v>8.5489463857028536</v>
      </c>
      <c r="KA286" s="3">
        <f>_xll.SNL.Clients.Office.Excel.Functions.SPG(KA$1, "SP_PRICE_CLOSE", $A286)</f>
        <v>11.429714590557483</v>
      </c>
      <c r="KB286" s="3">
        <f>_xll.SNL.Clients.Office.Excel.Functions.SPG(KB$1, "SP_PRICE_CLOSE", $A286)</f>
        <v>6.7484662576687118</v>
      </c>
      <c r="KC286" s="3">
        <f>_xll.SNL.Clients.Office.Excel.Functions.SPG(KC$1, "SP_PRICE_CLOSE", $A286)</f>
        <v>16.110962923446252</v>
      </c>
      <c r="KD286" s="3">
        <f>_xll.SNL.Clients.Office.Excel.Functions.SPG(KD$1, "SP_PRICE_CLOSE", $A286)</f>
        <v>6.9085089357161911</v>
      </c>
      <c r="KE286" s="3">
        <f>_xll.SNL.Clients.Office.Excel.Functions.SPG(KE$1, "SP_PRICE_CLOSE", $A286)</f>
        <v>3.5582822085889574</v>
      </c>
      <c r="KF286" s="3">
        <f>_xll.SNL.Clients.Office.Excel.Functions.SPG(KF$1, "SP_PRICE_CLOSE", $A286)</f>
        <v>9.5092024539877293</v>
      </c>
      <c r="KG286" s="3">
        <f>_xll.SNL.Clients.Office.Excel.Functions.SPG(KG$1, "SP_PRICE_CLOSE", $A286)</f>
        <v>18.271539077087223</v>
      </c>
      <c r="KH286" s="3">
        <f>_xll.SNL.Clients.Office.Excel.Functions.SPG(KH$1, "SP_PRICE_CLOSE", $A286)</f>
        <v>13.363563616964525</v>
      </c>
      <c r="KI286" s="3">
        <f>_xll.SNL.Clients.Office.Excel.Functions.SPG(KI$1, "SP_PRICE_CLOSE", $A286)</f>
        <v>1.2670045345425447</v>
      </c>
      <c r="KJ286" s="3">
        <f>_xll.SNL.Clients.Office.Excel.Functions.SPG(KJ$1, "SP_PRICE_CLOSE", $A286)</f>
        <v>4.107762069885303</v>
      </c>
      <c r="KK286" s="3">
        <f>_xll.SNL.Clients.Office.Excel.Functions.SPG(KK$1, "SP_PRICE_CLOSE", $A286)</f>
        <v>0.22405974926647107</v>
      </c>
      <c r="KL286" s="3" t="str">
        <f>_xll.SNL.Clients.Office.Excel.Functions.SPG(KL$1, "SP_PRICE_CLOSE", $A286)</f>
        <v>NA</v>
      </c>
      <c r="KM286" s="3" t="str">
        <f>_xll.SNL.Clients.Office.Excel.Functions.SPG(KM$1, "SP_PRICE_CLOSE", $A286)</f>
        <v>NA</v>
      </c>
      <c r="KN286" s="3">
        <f>_xll.SNL.Clients.Office.Excel.Functions.SPG(KN$1, "SP_PRICE_CLOSE", $A286)</f>
        <v>4.5292077887436655</v>
      </c>
      <c r="KO286" s="3">
        <f>_xll.SNL.Clients.Office.Excel.Functions.SPG(KO$1, "SP_PRICE_CLOSE", $A286)</f>
        <v>2.9927980794878639</v>
      </c>
      <c r="KP286" s="3">
        <f>_xll.SNL.Clients.Office.Excel.Functions.SPG(KP$1, "SP_PRICE_CLOSE", $A286)</f>
        <v>24.993331555081358</v>
      </c>
      <c r="KQ286" s="3">
        <f>_xll.SNL.Clients.Office.Excel.Functions.SPG(KQ$1, "SP_PRICE_CLOSE", $A286)</f>
        <v>22.219258468925048</v>
      </c>
      <c r="KR286" s="3">
        <f>_xll.SNL.Clients.Office.Excel.Functions.SPG(KR$1, "SP_PRICE_CLOSE", $A286)</f>
        <v>6.4017071218991735</v>
      </c>
      <c r="KS286" s="3">
        <f>_xll.SNL.Clients.Office.Excel.Functions.SPG(KS$1, "SP_PRICE_CLOSE", $A286)</f>
        <v>8.2021872499333153</v>
      </c>
      <c r="KT286" s="3">
        <f>_xll.SNL.Clients.Office.Excel.Functions.SPG(KT$1, "SP_PRICE_CLOSE", $A286)</f>
        <v>2.0538810349426515</v>
      </c>
      <c r="KU286" s="3">
        <f>_xll.SNL.Clients.Office.Excel.Functions.SPG(KU$1, "SP_PRICE_CLOSE", $A286)</f>
        <v>11.94985329421179</v>
      </c>
      <c r="KV286" s="3">
        <f>_xll.SNL.Clients.Office.Excel.Functions.SPG(KV$1, "SP_PRICE_CLOSE", $A286)</f>
        <v>1.707121899173113</v>
      </c>
      <c r="KW286" s="3">
        <f>_xll.SNL.Clients.Office.Excel.Functions.SPG(KW$1, "SP_PRICE_CLOSE", $A286)</f>
        <v>6.9618564950653514</v>
      </c>
      <c r="KX286" s="3">
        <f>_xll.SNL.Clients.Office.Excel.Functions.SPG(KX$1, "SP_PRICE_CLOSE", $A286)</f>
        <v>0.71485729527874109</v>
      </c>
      <c r="KY286" s="3">
        <f>_xll.SNL.Clients.Office.Excel.Functions.SPG(KY$1, "SP_PRICE_CLOSE", $A286)</f>
        <v>7.468658308882369</v>
      </c>
      <c r="KZ286" s="3">
        <f>_xll.SNL.Clients.Office.Excel.Functions.SPG(KZ$1, "SP_PRICE_CLOSE", $A286)</f>
        <v>13.310216057615364</v>
      </c>
      <c r="LA286" s="3">
        <f>_xll.SNL.Clients.Office.Excel.Functions.SPG(LA$1, "SP_PRICE_CLOSE", $A286)</f>
        <v>8.8290210722859435</v>
      </c>
      <c r="LB286" s="3">
        <f>_xll.SNL.Clients.Office.Excel.Functions.SPG(LB$1, "SP_PRICE_CLOSE", $A286)</f>
        <v>7.4553214190450792</v>
      </c>
      <c r="LC286" s="3" t="str">
        <f>_xll.SNL.Clients.Office.Excel.Functions.SPG(LC$1, "SP_PRICE_CLOSE", $A286)</f>
        <v>NA</v>
      </c>
      <c r="LD286" s="3">
        <f>_xll.SNL.Clients.Office.Excel.Functions.SPG(LD$1, "SP_PRICE_CLOSE", $A286)</f>
        <v>10.962923446252335</v>
      </c>
      <c r="LE286" s="3">
        <f>_xll.SNL.Clients.Office.Excel.Functions.SPG(LE$1, "SP_PRICE_CLOSE", $A286)</f>
        <v>6.6150973592958131</v>
      </c>
    </row>
    <row r="287" spans="1:317" x14ac:dyDescent="0.25">
      <c r="A287" s="1">
        <v>45461</v>
      </c>
      <c r="B287" s="3">
        <f>_xll.SNL.Clients.Office.Excel.Functions.SPG($B$1, "SP_PRICE_CLOSE", A287)</f>
        <v>11.194626579241966</v>
      </c>
      <c r="C287" s="3">
        <f>_xll.SNL.Clients.Office.Excel.Functions.SPG(C$1, "SP_PRICE_CLOSE", $A287)</f>
        <v>3.0971800202569435</v>
      </c>
      <c r="D287" s="3">
        <f>_xll.SNL.Clients.Office.Excel.Functions.SPG(D$1, "SP_PRICE_CLOSE", $A287)</f>
        <v>7.4630843861613103</v>
      </c>
      <c r="E287" s="3">
        <f>_xll.SNL.Clients.Office.Excel.Functions.SPG(E$1, "SP_PRICE_CLOSE", $A287)</f>
        <v>2.0647865024788103</v>
      </c>
      <c r="F287" s="3">
        <f>_xll.SNL.Clients.Office.Excel.Functions.SPG(F$1, "SP_PRICE_CLOSE", $A287)</f>
        <v>88.437549976011525</v>
      </c>
      <c r="G287" s="3">
        <f>_xll.SNL.Clients.Office.Excel.Functions.SPG(G$1, "SP_PRICE_CLOSE", $A287)</f>
        <v>5.4533823764593006</v>
      </c>
      <c r="H287" s="3">
        <f>_xll.SNL.Clients.Office.Excel.Functions.SPG(H$1, "SP_PRICE_CLOSE", $A287)</f>
        <v>1.4099898715283332</v>
      </c>
      <c r="I287" s="3">
        <f>_xll.SNL.Clients.Office.Excel.Functions.SPG(I$1, "SP_PRICE_CLOSE", $A287)</f>
        <v>10.155125539740926</v>
      </c>
      <c r="J287" s="3" t="str">
        <f>_xll.SNL.Clients.Office.Excel.Functions.SPG(J$1, "SP_PRICE_CLOSE", $A287)</f>
        <v>NA</v>
      </c>
      <c r="K287" s="3" t="str">
        <f>_xll.SNL.Clients.Office.Excel.Functions.SPG(K$1, "SP_PRICE_CLOSE", $A287)</f>
        <v>NA</v>
      </c>
      <c r="L287" s="3">
        <f>_xll.SNL.Clients.Office.Excel.Functions.SPG(L$1, "SP_PRICE_CLOSE", $A287)</f>
        <v>4.3552428167812787</v>
      </c>
      <c r="M287" s="3">
        <f>_xll.SNL.Clients.Office.Excel.Functions.SPG(M$1, "SP_PRICE_CLOSE", $A287)</f>
        <v>12.513993283224055</v>
      </c>
      <c r="N287" s="3">
        <f>_xll.SNL.Clients.Office.Excel.Functions.SPG(N$1, "SP_PRICE_CLOSE", $A287)</f>
        <v>7.7962577962577972</v>
      </c>
      <c r="O287" s="3">
        <f>_xll.SNL.Clients.Office.Excel.Functions.SPG(O$1, "SP_PRICE_CLOSE", $A287)</f>
        <v>2.7986566448104915</v>
      </c>
      <c r="P287" s="3">
        <f>_xll.SNL.Clients.Office.Excel.Functions.SPG(P$1, "SP_PRICE_CLOSE", $A287)</f>
        <v>0.70099685484300878</v>
      </c>
      <c r="Q287" s="3">
        <f>_xll.SNL.Clients.Office.Excel.Functions.SPG(Q$1, "SP_PRICE_CLOSE", $A287)</f>
        <v>8.5825470440855067</v>
      </c>
      <c r="R287" s="3" t="str">
        <f>_xll.SNL.Clients.Office.Excel.Functions.SPG(R$1, "SP_PRICE_CLOSE", $A287)</f>
        <v>NA</v>
      </c>
      <c r="S287" s="3">
        <f>_xll.SNL.Clients.Office.Excel.Functions.SPG(S$1, "SP_PRICE_CLOSE", $A287)</f>
        <v>16.76528599605523</v>
      </c>
      <c r="T287" s="3">
        <f>_xll.SNL.Clients.Office.Excel.Functions.SPG(T$1, "SP_PRICE_CLOSE", $A287)</f>
        <v>43.445812676581909</v>
      </c>
      <c r="U287" s="3">
        <f>_xll.SNL.Clients.Office.Excel.Functions.SPG(U$1, "SP_PRICE_CLOSE", $A287)</f>
        <v>4.8296817527586766</v>
      </c>
      <c r="V287" s="3">
        <f>_xll.SNL.Clients.Office.Excel.Functions.SPG(V$1, "SP_PRICE_CLOSE", $A287)</f>
        <v>13.193667039820888</v>
      </c>
      <c r="W287" s="3">
        <f>_xll.SNL.Clients.Office.Excel.Functions.SPG(W$1, "SP_PRICE_CLOSE", $A287)</f>
        <v>21.056559518097981</v>
      </c>
      <c r="X287" s="3">
        <f>_xll.SNL.Clients.Office.Excel.Functions.SPG(X$1, "SP_PRICE_CLOSE", $A287)</f>
        <v>42.539581001119465</v>
      </c>
      <c r="Y287" s="3">
        <f>_xll.SNL.Clients.Office.Excel.Functions.SPG(Y$1, "SP_PRICE_CLOSE", $A287)</f>
        <v>2.2255983794445333</v>
      </c>
      <c r="Z287" s="3">
        <f>_xll.SNL.Clients.Office.Excel.Functions.SPG(Z$1, "SP_PRICE_CLOSE", $A287)</f>
        <v>9.0623167546244474</v>
      </c>
      <c r="AA287" s="3">
        <f>_xll.SNL.Clients.Office.Excel.Functions.SPG(AA$1, "SP_PRICE_CLOSE", $A287)</f>
        <v>7.2765072765072771</v>
      </c>
      <c r="AB287" s="3">
        <f>_xll.SNL.Clients.Office.Excel.Functions.SPG(AB$1, "SP_PRICE_CLOSE", $A287)</f>
        <v>13.113705421397732</v>
      </c>
      <c r="AC287" s="3">
        <f>_xll.SNL.Clients.Office.Excel.Functions.SPG(AC$1, "SP_PRICE_CLOSE", $A287)</f>
        <v>9.5154325923556708</v>
      </c>
      <c r="AD287" s="3">
        <f>_xll.SNL.Clients.Office.Excel.Functions.SPG(AD$1, "SP_PRICE_CLOSE", $A287)</f>
        <v>6.6634682019297413</v>
      </c>
      <c r="AE287" s="3">
        <f>_xll.SNL.Clients.Office.Excel.Functions.SPG(AE$1, "SP_PRICE_CLOSE", $A287)</f>
        <v>9.9285676208753149</v>
      </c>
      <c r="AF287" s="3">
        <f>_xll.SNL.Clients.Office.Excel.Functions.SPG(AF$1, "SP_PRICE_CLOSE", $A287)</f>
        <v>4.7142438296284457E-2</v>
      </c>
      <c r="AG287" s="3">
        <f>_xll.SNL.Clients.Office.Excel.Functions.SPG(AG$1, "SP_PRICE_CLOSE", $A287)</f>
        <v>23.455408070792689</v>
      </c>
      <c r="AH287" s="3">
        <f>_xll.SNL.Clients.Office.Excel.Functions.SPG(AH$1, "SP_PRICE_CLOSE", $A287)</f>
        <v>31.931339623647318</v>
      </c>
      <c r="AI287" s="3">
        <f>_xll.SNL.Clients.Office.Excel.Functions.SPG(AI$1, "SP_PRICE_CLOSE", $A287)</f>
        <v>4.7124047124047133</v>
      </c>
      <c r="AJ287" s="3">
        <f>_xll.SNL.Clients.Office.Excel.Functions.SPG(AJ$1, "SP_PRICE_CLOSE", $A287)</f>
        <v>15.859054320592785</v>
      </c>
      <c r="AK287" s="3" t="str">
        <f>_xll.SNL.Clients.Office.Excel.Functions.SPG(AK$1, "SP_PRICE_CLOSE", $A287)</f>
        <v>NA</v>
      </c>
      <c r="AL287" s="3">
        <f>_xll.SNL.Clients.Office.Excel.Functions.SPG(AL$1, "SP_PRICE_CLOSE", $A287)</f>
        <v>13.806706114398423</v>
      </c>
      <c r="AM287" s="3">
        <f>_xll.SNL.Clients.Office.Excel.Functions.SPG(AM$1, "SP_PRICE_CLOSE", $A287)</f>
        <v>8.3426621888160355</v>
      </c>
      <c r="AN287" s="3">
        <f>_xll.SNL.Clients.Office.Excel.Functions.SPG(AN$1, "SP_PRICE_CLOSE", $A287)</f>
        <v>4.2859427474812088</v>
      </c>
      <c r="AO287" s="3">
        <f>_xll.SNL.Clients.Office.Excel.Functions.SPG(AO$1, "SP_PRICE_CLOSE", $A287)</f>
        <v>4.7443893597739759</v>
      </c>
      <c r="AP287" s="3">
        <f>_xll.SNL.Clients.Office.Excel.Functions.SPG(AP$1, "SP_PRICE_CLOSE", $A287)</f>
        <v>17.245055706594172</v>
      </c>
      <c r="AQ287" s="3">
        <f>_xll.SNL.Clients.Office.Excel.Functions.SPG(AQ$1, "SP_PRICE_CLOSE", $A287)</f>
        <v>0.30571992110453655</v>
      </c>
      <c r="AR287" s="3">
        <f>_xll.SNL.Clients.Office.Excel.Functions.SPG(AR$1, "SP_PRICE_CLOSE", $A287)</f>
        <v>5.149528226451304</v>
      </c>
      <c r="AS287" s="3">
        <f>_xll.SNL.Clients.Office.Excel.Functions.SPG(AS$1, "SP_PRICE_CLOSE", $A287)</f>
        <v>14.632976171437711</v>
      </c>
      <c r="AT287" s="3">
        <f>_xll.SNL.Clients.Office.Excel.Functions.SPG(AT$1, "SP_PRICE_CLOSE", $A287)</f>
        <v>31.398262167492941</v>
      </c>
      <c r="AU287" s="3">
        <f>_xll.SNL.Clients.Office.Excel.Functions.SPG(AU$1, "SP_PRICE_CLOSE", $A287)</f>
        <v>4.0194040194040195</v>
      </c>
      <c r="AV287" s="3">
        <f>_xll.SNL.Clients.Office.Excel.Functions.SPG(AV$1, "SP_PRICE_CLOSE", $A287)</f>
        <v>8.1827389519697213</v>
      </c>
      <c r="AW287" s="3">
        <f>_xll.SNL.Clients.Office.Excel.Functions.SPG(AW$1, "SP_PRICE_CLOSE", $A287)</f>
        <v>1.3913321605629299</v>
      </c>
      <c r="AX287" s="3">
        <f>_xll.SNL.Clients.Office.Excel.Functions.SPG(AX$1, "SP_PRICE_CLOSE", $A287)</f>
        <v>9.9019137480675958</v>
      </c>
      <c r="AY287" s="3">
        <f>_xll.SNL.Clients.Office.Excel.Functions.SPG(AY$1, "SP_PRICE_CLOSE", $A287)</f>
        <v>21.323098246175171</v>
      </c>
      <c r="AZ287" s="3">
        <f>_xll.SNL.Clients.Office.Excel.Functions.SPG(AZ$1, "SP_PRICE_CLOSE", $A287)</f>
        <v>13.060397675782292</v>
      </c>
      <c r="BA287" s="3">
        <f>_xll.SNL.Clients.Office.Excel.Functions.SPG(BA$1, "SP_PRICE_CLOSE", $A287)</f>
        <v>2.5427794658563889</v>
      </c>
      <c r="BB287" s="3" t="str">
        <f>_xll.SNL.Clients.Office.Excel.Functions.SPG(BB$1, "SP_PRICE_CLOSE", $A287)</f>
        <v>NA</v>
      </c>
      <c r="BC287" s="3" t="str">
        <f>_xll.SNL.Clients.Office.Excel.Functions.SPG(BC$1, "SP_PRICE_CLOSE", $A287)</f>
        <v>NA</v>
      </c>
      <c r="BD287" s="3">
        <f>_xll.SNL.Clients.Office.Excel.Functions.SPG(BD$1, "SP_PRICE_CLOSE", $A287)</f>
        <v>10.768164614318462</v>
      </c>
      <c r="BE287" s="3">
        <f>_xll.SNL.Clients.Office.Excel.Functions.SPG(BE$1, "SP_PRICE_CLOSE", $A287)</f>
        <v>0.74364305133535913</v>
      </c>
      <c r="BF287" s="3">
        <f>_xll.SNL.Clients.Office.Excel.Functions.SPG(BF$1, "SP_PRICE_CLOSE", $A287)</f>
        <v>3.198464736926276</v>
      </c>
      <c r="BG287" s="3">
        <f>_xll.SNL.Clients.Office.Excel.Functions.SPG(BG$1, "SP_PRICE_CLOSE", $A287)</f>
        <v>2.7240258009488785</v>
      </c>
      <c r="BH287" s="3">
        <f>_xll.SNL.Clients.Office.Excel.Functions.SPG(BH$1, "SP_PRICE_CLOSE", $A287)</f>
        <v>6.6101604563143033</v>
      </c>
      <c r="BI287" s="3">
        <f>_xll.SNL.Clients.Office.Excel.Functions.SPG(BI$1, "SP_PRICE_CLOSE", $A287)</f>
        <v>1.4926168772322619</v>
      </c>
      <c r="BJ287" s="3">
        <f>_xll.SNL.Clients.Office.Excel.Functions.SPG(BJ$1, "SP_PRICE_CLOSE", $A287)</f>
        <v>5.3094514632976182</v>
      </c>
      <c r="BK287" s="3">
        <f>_xll.SNL.Clients.Office.Excel.Functions.SPG(BK$1, "SP_PRICE_CLOSE", $A287)</f>
        <v>1.801801801801802</v>
      </c>
      <c r="BL287" s="3">
        <f>_xll.SNL.Clients.Office.Excel.Functions.SPG(BL$1, "SP_PRICE_CLOSE", $A287)</f>
        <v>3.8648115571192498</v>
      </c>
      <c r="BM287" s="3">
        <f>_xll.SNL.Clients.Office.Excel.Functions.SPG(BM$1, "SP_PRICE_CLOSE", $A287)</f>
        <v>7.6763153686230616</v>
      </c>
      <c r="BN287" s="3">
        <f>_xll.SNL.Clients.Office.Excel.Functions.SPG(BN$1, "SP_PRICE_CLOSE", $A287)</f>
        <v>5.3574284343515126</v>
      </c>
      <c r="BO287" s="3">
        <f>_xll.SNL.Clients.Office.Excel.Functions.SPG(BO$1, "SP_PRICE_CLOSE", $A287)</f>
        <v>3.1096183165413938</v>
      </c>
      <c r="BP287" s="3">
        <f>_xll.SNL.Clients.Office.Excel.Functions.SPG(BP$1, "SP_PRICE_CLOSE", $A287)</f>
        <v>9.3821632283170757</v>
      </c>
      <c r="BQ287" s="3">
        <f>_xll.SNL.Clients.Office.Excel.Functions.SPG(BQ$1, "SP_PRICE_CLOSE", $A287)</f>
        <v>5.6666133589210519</v>
      </c>
      <c r="BR287" s="3" t="str">
        <f>_xll.SNL.Clients.Office.Excel.Functions.SPG(BR$1, "SP_PRICE_CLOSE", $A287)</f>
        <v>NA</v>
      </c>
      <c r="BS287" s="3" t="str">
        <f>_xll.SNL.Clients.Office.Excel.Functions.SPG(BS$1, "SP_PRICE_CLOSE", $A287)</f>
        <v>NA</v>
      </c>
      <c r="BT287" s="3">
        <f>_xll.SNL.Clients.Office.Excel.Functions.SPG(BT$1, "SP_PRICE_CLOSE", $A287)</f>
        <v>12.927128311743697</v>
      </c>
      <c r="BU287" s="3">
        <f>_xll.SNL.Clients.Office.Excel.Functions.SPG(BU$1, "SP_PRICE_CLOSE", $A287)</f>
        <v>6.0930753238445554</v>
      </c>
      <c r="BV287" s="3" t="str">
        <f>_xll.SNL.Clients.Office.Excel.Functions.SPG(BV$1, "SP_PRICE_CLOSE", $A287)</f>
        <v>NA</v>
      </c>
      <c r="BW287" s="3">
        <f>_xll.SNL.Clients.Office.Excel.Functions.SPG(BW$1, "SP_PRICE_CLOSE", $A287)</f>
        <v>5.2241590703129175</v>
      </c>
      <c r="BX287" s="3">
        <f>_xll.SNL.Clients.Office.Excel.Functions.SPG(BX$1, "SP_PRICE_CLOSE", $A287)</f>
        <v>39.87419372034757</v>
      </c>
      <c r="BY287" s="3">
        <f>_xll.SNL.Clients.Office.Excel.Functions.SPG(BY$1, "SP_PRICE_CLOSE", $A287)</f>
        <v>15.592515592515594</v>
      </c>
      <c r="BZ287" s="3">
        <f>_xll.SNL.Clients.Office.Excel.Functions.SPG(BZ$1, "SP_PRICE_CLOSE", $A287)</f>
        <v>5.1975051975051985</v>
      </c>
      <c r="CA287" s="3">
        <f>_xll.SNL.Clients.Office.Excel.Functions.SPG(CA$1, "SP_PRICE_CLOSE", $A287)</f>
        <v>4.6910816141585379</v>
      </c>
      <c r="CB287" s="3">
        <f>_xll.SNL.Clients.Office.Excel.Functions.SPG(CB$1, "SP_PRICE_CLOSE", $A287)</f>
        <v>0.70099685484300878</v>
      </c>
      <c r="CC287" s="3">
        <f>_xll.SNL.Clients.Office.Excel.Functions.SPG(CC$1, "SP_PRICE_CLOSE", $A287)</f>
        <v>1.6525401140785758</v>
      </c>
      <c r="CD287" s="3">
        <f>_xll.SNL.Clients.Office.Excel.Functions.SPG(CD$1, "SP_PRICE_CLOSE", $A287)</f>
        <v>79.695079695079698</v>
      </c>
      <c r="CE287" s="3" t="str">
        <f>_xll.SNL.Clients.Office.Excel.Functions.SPG(CE$1, "SP_PRICE_CLOSE", $A287)</f>
        <v>NA</v>
      </c>
      <c r="CF287" s="3">
        <f>_xll.SNL.Clients.Office.Excel.Functions.SPG(CF$1, "SP_PRICE_CLOSE", $A287)</f>
        <v>1.5299322991630686</v>
      </c>
      <c r="CG287" s="3">
        <f>_xll.SNL.Clients.Office.Excel.Functions.SPG(CG$1, "SP_PRICE_CLOSE", $A287)</f>
        <v>8.849085772162697</v>
      </c>
      <c r="CH287" s="3">
        <f>_xll.SNL.Clients.Office.Excel.Functions.SPG(CH$1, "SP_PRICE_CLOSE", $A287)</f>
        <v>4.4565275334506103</v>
      </c>
      <c r="CI287" s="3">
        <f>_xll.SNL.Clients.Office.Excel.Functions.SPG(CI$1, "SP_PRICE_CLOSE", $A287)</f>
        <v>4.4785377685377687</v>
      </c>
      <c r="CJ287" s="3">
        <f>_xll.SNL.Clients.Office.Excel.Functions.SPG(CJ$1, "SP_PRICE_CLOSE", $A287)</f>
        <v>8.0361426515272676</v>
      </c>
      <c r="CK287" s="3" t="str">
        <f>_xll.SNL.Clients.Office.Excel.Functions.SPG(CK$1, "SP_PRICE_CLOSE", $A287)</f>
        <v>NA</v>
      </c>
      <c r="CL287" s="3">
        <f>_xll.SNL.Clients.Office.Excel.Functions.SPG(CL$1, "SP_PRICE_CLOSE", $A287)</f>
        <v>0.87158164081241019</v>
      </c>
      <c r="CM287" s="3">
        <f>_xll.SNL.Clients.Office.Excel.Functions.SPG(CM$1, "SP_PRICE_CLOSE", $A287)</f>
        <v>11.154645770030386</v>
      </c>
      <c r="CN287" s="3">
        <f>_xll.SNL.Clients.Office.Excel.Functions.SPG(CN$1, "SP_PRICE_CLOSE", $A287)</f>
        <v>7.9961618423156891</v>
      </c>
      <c r="CO287" s="3">
        <f>_xll.SNL.Clients.Office.Excel.Functions.SPG(CO$1, "SP_PRICE_CLOSE", $A287)</f>
        <v>2.0550135934751323</v>
      </c>
      <c r="CP287" s="3">
        <f>_xll.SNL.Clients.Office.Excel.Functions.SPG(CP$1, "SP_PRICE_CLOSE", $A287)</f>
        <v>63.969294738525512</v>
      </c>
      <c r="CQ287" s="3">
        <f>_xll.SNL.Clients.Office.Excel.Functions.SPG(CQ$1, "SP_PRICE_CLOSE", $A287)</f>
        <v>5.0535742843435161</v>
      </c>
      <c r="CR287" s="3">
        <f>_xll.SNL.Clients.Office.Excel.Functions.SPG(CR$1, "SP_PRICE_CLOSE", $A287)</f>
        <v>1.748494056186364</v>
      </c>
      <c r="CS287" s="3">
        <f>_xll.SNL.Clients.Office.Excel.Functions.SPG(CS$1, "SP_PRICE_CLOSE", $A287)</f>
        <v>32.784263553494327</v>
      </c>
      <c r="CT287" s="3">
        <f>_xll.SNL.Clients.Office.Excel.Functions.SPG(CT$1, "SP_PRICE_CLOSE", $A287)</f>
        <v>8.5292392984700687</v>
      </c>
      <c r="CU287" s="3">
        <f>_xll.SNL.Clients.Office.Excel.Functions.SPG(CU$1, "SP_PRICE_CLOSE", $A287)</f>
        <v>4.9576203422357281</v>
      </c>
      <c r="CV287" s="3">
        <f>_xll.SNL.Clients.Office.Excel.Functions.SPG(CV$1, "SP_PRICE_CLOSE", $A287)</f>
        <v>25.107948184871265</v>
      </c>
      <c r="CW287" s="3">
        <f>_xll.SNL.Clients.Office.Excel.Functions.SPG(CW$1, "SP_PRICE_CLOSE", $A287)</f>
        <v>43.765659150274537</v>
      </c>
      <c r="CX287" s="3">
        <f>_xll.SNL.Clients.Office.Excel.Functions.SPG(CX$1, "SP_PRICE_CLOSE", $A287)</f>
        <v>3.198464736926276</v>
      </c>
      <c r="CY287" s="3">
        <f>_xll.SNL.Clients.Office.Excel.Functions.SPG(CY$1, "SP_PRICE_CLOSE", $A287)</f>
        <v>0.56639479716402796</v>
      </c>
      <c r="CZ287" s="3">
        <f>_xll.SNL.Clients.Office.Excel.Functions.SPG(CZ$1, "SP_PRICE_CLOSE", $A287)</f>
        <v>7.3501388359557898E-2</v>
      </c>
      <c r="DA287" s="3" t="str">
        <f>_xll.SNL.Clients.Office.Excel.Functions.SPG(DA$1, "SP_PRICE_CLOSE", $A287)</f>
        <v>NA</v>
      </c>
      <c r="DB287" s="3">
        <f>_xll.SNL.Clients.Office.Excel.Functions.SPG(DB$1, "SP_PRICE_CLOSE", $A287)</f>
        <v>32.784263553494327</v>
      </c>
      <c r="DC287" s="3" t="str">
        <f>_xll.SNL.Clients.Office.Excel.Functions.SPG(DC$1, "SP_PRICE_CLOSE", $A287)</f>
        <v>NA</v>
      </c>
      <c r="DD287" s="3">
        <f>_xll.SNL.Clients.Office.Excel.Functions.SPG(DD$1, "SP_PRICE_CLOSE", $A287)</f>
        <v>15.299322991630685</v>
      </c>
      <c r="DE287" s="3">
        <f>_xll.SNL.Clients.Office.Excel.Functions.SPG(DE$1, "SP_PRICE_CLOSE", $A287)</f>
        <v>76.763153686230623</v>
      </c>
      <c r="DF287" s="3">
        <f>_xll.SNL.Clients.Office.Excel.Functions.SPG(DF$1, "SP_PRICE_CLOSE", $A287)</f>
        <v>42.486273255504031</v>
      </c>
      <c r="DG287" s="3">
        <f>_xll.SNL.Clients.Office.Excel.Functions.SPG(DG$1, "SP_PRICE_CLOSE", $A287)</f>
        <v>8.7691241537395381</v>
      </c>
      <c r="DH287" s="3">
        <f>_xll.SNL.Clients.Office.Excel.Functions.SPG(DH$1, "SP_PRICE_CLOSE", $A287)</f>
        <v>93.501785809478136</v>
      </c>
      <c r="DI287" s="3">
        <f>_xll.SNL.Clients.Office.Excel.Functions.SPG(DI$1, "SP_PRICE_CLOSE", $A287)</f>
        <v>1.5672477210938751</v>
      </c>
      <c r="DJ287" s="3">
        <f>_xll.SNL.Clients.Office.Excel.Functions.SPG(DJ$1, "SP_PRICE_CLOSE", $A287)</f>
        <v>218.82829575137271</v>
      </c>
      <c r="DK287" s="3">
        <f>_xll.SNL.Clients.Office.Excel.Functions.SPG(DK$1, "SP_PRICE_CLOSE", $A287)</f>
        <v>3.7928511647742424</v>
      </c>
      <c r="DL287" s="3">
        <f>_xll.SNL.Clients.Office.Excel.Functions.SPG(DL$1, "SP_PRICE_CLOSE", $A287)</f>
        <v>5.1708513246974785</v>
      </c>
      <c r="DM287" s="3">
        <f>_xll.SNL.Clients.Office.Excel.Functions.SPG(DM$1, "SP_PRICE_CLOSE", $A287)</f>
        <v>23.695292926062162</v>
      </c>
      <c r="DN287" s="3">
        <f>_xll.SNL.Clients.Office.Excel.Functions.SPG(DN$1, "SP_PRICE_CLOSE", $A287)</f>
        <v>13.113705421397732</v>
      </c>
      <c r="DO287" s="3">
        <f>_xll.SNL.Clients.Office.Excel.Functions.SPG(DO$1, "SP_PRICE_CLOSE", $A287)</f>
        <v>18.977557439095904</v>
      </c>
      <c r="DP287" s="3">
        <f>_xll.SNL.Clients.Office.Excel.Functions.SPG(DP$1, "SP_PRICE_CLOSE", $A287)</f>
        <v>2.2229329921637615</v>
      </c>
      <c r="DQ287" s="3">
        <f>_xll.SNL.Clients.Office.Excel.Functions.SPG(DQ$1, "SP_PRICE_CLOSE", $A287)</f>
        <v>4.2646196492350343</v>
      </c>
      <c r="DR287" s="3">
        <f>_xll.SNL.Clients.Office.Excel.Functions.SPG(DR$1, "SP_PRICE_CLOSE", $A287)</f>
        <v>13.233647849032465</v>
      </c>
      <c r="DS287" s="3" t="str">
        <f>_xll.SNL.Clients.Office.Excel.Functions.SPG(DS$1, "SP_PRICE_CLOSE", $A287)</f>
        <v>NA</v>
      </c>
      <c r="DT287" s="3">
        <f>_xll.SNL.Clients.Office.Excel.Functions.SPG(DT$1, "SP_PRICE_CLOSE", $A287)</f>
        <v>1.0474972013433554</v>
      </c>
      <c r="DU287" s="3">
        <f>_xll.SNL.Clients.Office.Excel.Functions.SPG(DU$1, "SP_PRICE_CLOSE", $A287)</f>
        <v>15.272669118822966</v>
      </c>
      <c r="DV287" s="3">
        <f>_xll.SNL.Clients.Office.Excel.Functions.SPG(DV$1, "SP_PRICE_CLOSE", $A287)</f>
        <v>3.6782344474652171</v>
      </c>
      <c r="DW287" s="3">
        <f>_xll.SNL.Clients.Office.Excel.Functions.SPG(DW$1, "SP_PRICE_CLOSE", $A287)</f>
        <v>2.6467295698064932</v>
      </c>
      <c r="DX287" s="3">
        <f>_xll.SNL.Clients.Office.Excel.Functions.SPG(DX$1, "SP_PRICE_CLOSE", $A287)</f>
        <v>13.073724612186151</v>
      </c>
      <c r="DY287" s="3">
        <f>_xll.SNL.Clients.Office.Excel.Functions.SPG(DY$1, "SP_PRICE_CLOSE", $A287)</f>
        <v>11.461165307319154</v>
      </c>
      <c r="DZ287" s="3">
        <f>_xll.SNL.Clients.Office.Excel.Functions.SPG(DZ$1, "SP_PRICE_CLOSE", $A287)</f>
        <v>3.7102190948344798</v>
      </c>
      <c r="EA287" s="3">
        <f>_xll.SNL.Clients.Office.Excel.Functions.SPG(EA$1, "SP_PRICE_CLOSE", $A287)</f>
        <v>5.0908897062743224</v>
      </c>
      <c r="EB287" s="3" t="str">
        <f>_xll.SNL.Clients.Office.Excel.Functions.SPG(EB$1, "SP_PRICE_CLOSE", $A287)</f>
        <v>NA</v>
      </c>
      <c r="EC287" s="3">
        <f>_xll.SNL.Clients.Office.Excel.Functions.SPG(EC$1, "SP_PRICE_CLOSE", $A287)</f>
        <v>7.7296231142384997</v>
      </c>
      <c r="ED287" s="3">
        <f>_xll.SNL.Clients.Office.Excel.Functions.SPG(ED$1, "SP_PRICE_CLOSE", $A287)</f>
        <v>14.39309131616824</v>
      </c>
      <c r="EE287" s="3">
        <f>_xll.SNL.Clients.Office.Excel.Functions.SPG(EE$1, "SP_PRICE_CLOSE", $A287)</f>
        <v>13.273628658244043</v>
      </c>
      <c r="EF287" s="3">
        <f>_xll.SNL.Clients.Office.Excel.Functions.SPG(EF$1, "SP_PRICE_CLOSE", $A287)</f>
        <v>10.661549123087585</v>
      </c>
      <c r="EG287" s="3">
        <f>_xll.SNL.Clients.Office.Excel.Functions.SPG(EG$1, "SP_PRICE_CLOSE", $A287)</f>
        <v>1.0714856868703022</v>
      </c>
      <c r="EH287" s="3" t="str">
        <f>_xll.SNL.Clients.Office.Excel.Functions.SPG(EH$1, "SP_PRICE_CLOSE", $A287)</f>
        <v>NA</v>
      </c>
      <c r="EI287" s="3">
        <f>_xll.SNL.Clients.Office.Excel.Functions.SPG(EI$1, "SP_PRICE_CLOSE", $A287)</f>
        <v>6.7301028839490389</v>
      </c>
      <c r="EJ287" s="3">
        <f>_xll.SNL.Clients.Office.Excel.Functions.SPG(EJ$1, "SP_PRICE_CLOSE", $A287)</f>
        <v>8.5825470440855067</v>
      </c>
      <c r="EK287" s="3">
        <f>_xll.SNL.Clients.Office.Excel.Functions.SPG(EK$1, "SP_PRICE_CLOSE", $A287)</f>
        <v>37.581960658883737</v>
      </c>
      <c r="EL287" s="3" t="str">
        <f>_xll.SNL.Clients.Office.Excel.Functions.SPG(EL$1, "SP_PRICE_CLOSE", $A287)</f>
        <v>NA</v>
      </c>
      <c r="EM287" s="3">
        <f>_xll.SNL.Clients.Office.Excel.Functions.SPG(EM$1, "SP_PRICE_CLOSE", $A287)</f>
        <v>3.4383495921957463</v>
      </c>
      <c r="EN287" s="3">
        <f>_xll.SNL.Clients.Office.Excel.Functions.SPG(EN$1, "SP_PRICE_CLOSE", $A287)</f>
        <v>3.8861346553654252</v>
      </c>
      <c r="EO287" s="3">
        <f>_xll.SNL.Clients.Office.Excel.Functions.SPG(EO$1, "SP_PRICE_CLOSE", $A287)</f>
        <v>1.0608241377472147</v>
      </c>
      <c r="EP287" s="3">
        <f>_xll.SNL.Clients.Office.Excel.Functions.SPG(EP$1, "SP_PRICE_CLOSE", $A287)</f>
        <v>1.860440321978784</v>
      </c>
      <c r="EQ287" s="3">
        <f>_xll.SNL.Clients.Office.Excel.Functions.SPG(EQ$1, "SP_PRICE_CLOSE", $A287)</f>
        <v>3.6835652220267612</v>
      </c>
      <c r="ER287" s="3">
        <f>_xll.SNL.Clients.Office.Excel.Functions.SPG(ER$1, "SP_PRICE_CLOSE", $A287)</f>
        <v>7.5963537501999046</v>
      </c>
      <c r="ES287" s="3">
        <f>_xll.SNL.Clients.Office.Excel.Functions.SPG(ES$1, "SP_PRICE_CLOSE", $A287)</f>
        <v>1.6791939868862946</v>
      </c>
      <c r="ET287" s="3">
        <f>_xll.SNL.Clients.Office.Excel.Functions.SPG(ET$1, "SP_PRICE_CLOSE", $A287)</f>
        <v>1.4659630044245431</v>
      </c>
      <c r="EU287" s="3" t="str">
        <f>_xll.SNL.Clients.Office.Excel.Functions.SPG(EU$1, "SP_PRICE_CLOSE", $A287)</f>
        <v>NA</v>
      </c>
      <c r="EV287" s="3">
        <f>_xll.SNL.Clients.Office.Excel.Functions.SPG(EV$1, "SP_PRICE_CLOSE", $A287)</f>
        <v>6.1303904792366337</v>
      </c>
      <c r="EW287" s="3">
        <f>_xll.SNL.Clients.Office.Excel.Functions.SPG(EW$1, "SP_PRICE_CLOSE", $A287)</f>
        <v>4.0460578922117385</v>
      </c>
      <c r="EX287" s="3" t="str">
        <f>_xll.SNL.Clients.Office.Excel.Functions.SPG(EX$1, "SP_PRICE_CLOSE", $A287)</f>
        <v>NA</v>
      </c>
      <c r="EY287" s="3">
        <f>_xll.SNL.Clients.Office.Excel.Functions.SPG(EY$1, "SP_PRICE_CLOSE", $A287)</f>
        <v>57.94551948398103</v>
      </c>
      <c r="EZ287" s="3">
        <f>_xll.SNL.Clients.Office.Excel.Functions.SPG(EZ$1, "SP_PRICE_CLOSE", $A287)</f>
        <v>6.6634682019297413</v>
      </c>
      <c r="FA287" s="3">
        <f>_xll.SNL.Clients.Office.Excel.Functions.SPG(FA$1, "SP_PRICE_CLOSE", $A287)</f>
        <v>1.5699131083746469</v>
      </c>
      <c r="FB287" s="3">
        <f>_xll.SNL.Clients.Office.Excel.Functions.SPG(FB$1, "SP_PRICE_CLOSE", $A287)</f>
        <v>4.6910816141585379</v>
      </c>
      <c r="FC287" s="3">
        <f>_xll.SNL.Clients.Office.Excel.Functions.SPG(FC$1, "SP_PRICE_CLOSE", $A287)</f>
        <v>23.668639053254442</v>
      </c>
      <c r="FD287" s="3">
        <f>_xll.SNL.Clients.Office.Excel.Functions.SPG(FD$1, "SP_PRICE_CLOSE", $A287)</f>
        <v>0.90623167546244476</v>
      </c>
      <c r="FE287" s="3">
        <f>_xll.SNL.Clients.Office.Excel.Functions.SPG(FE$1, "SP_PRICE_CLOSE", $A287)</f>
        <v>3.8008422623807241</v>
      </c>
      <c r="FF287" s="3">
        <f>_xll.SNL.Clients.Office.Excel.Functions.SPG(FF$1, "SP_PRICE_CLOSE", $A287)</f>
        <v>17.644863798709956</v>
      </c>
      <c r="FG287" s="3">
        <f>_xll.SNL.Clients.Office.Excel.Functions.SPG(FG$1, "SP_PRICE_CLOSE", $A287)</f>
        <v>10.914760914760917</v>
      </c>
      <c r="FH287" s="3">
        <f>_xll.SNL.Clients.Office.Excel.Functions.SPG(FH$1, "SP_PRICE_CLOSE", $A287)</f>
        <v>33.477264246495018</v>
      </c>
      <c r="FI287" s="3">
        <f>_xll.SNL.Clients.Office.Excel.Functions.SPG(FI$1, "SP_PRICE_CLOSE", $A287)</f>
        <v>8.076123460738847</v>
      </c>
      <c r="FJ287" s="3">
        <f>_xll.SNL.Clients.Office.Excel.Functions.SPG(FJ$1, "SP_PRICE_CLOSE", $A287)</f>
        <v>27.986566448104913</v>
      </c>
      <c r="FK287" s="3">
        <f>_xll.SNL.Clients.Office.Excel.Functions.SPG(FK$1, "SP_PRICE_CLOSE", $A287)</f>
        <v>2.7720027720027725</v>
      </c>
      <c r="FL287" s="3">
        <f>_xll.SNL.Clients.Office.Excel.Functions.SPG(FL$1, "SP_PRICE_CLOSE", $A287)</f>
        <v>12.407377791993177</v>
      </c>
      <c r="FM287" s="3">
        <f>_xll.SNL.Clients.Office.Excel.Functions.SPG(FM$1, "SP_PRICE_CLOSE", $A287)</f>
        <v>8.3160083160083165</v>
      </c>
      <c r="FN287" s="3">
        <f>_xll.SNL.Clients.Office.Excel.Functions.SPG(FN$1, "SP_PRICE_CLOSE", $A287)</f>
        <v>11.434511434511435</v>
      </c>
      <c r="FO287" s="3">
        <f>_xll.SNL.Clients.Office.Excel.Functions.SPG(FO$1, "SP_PRICE_CLOSE", $A287)</f>
        <v>0.96487019563942655</v>
      </c>
      <c r="FP287" s="3">
        <f>_xll.SNL.Clients.Office.Excel.Functions.SPG(FP$1, "SP_PRICE_CLOSE", $A287)</f>
        <v>2.9159336851644544</v>
      </c>
      <c r="FQ287" s="3">
        <f>_xll.SNL.Clients.Office.Excel.Functions.SPG(FQ$1, "SP_PRICE_CLOSE", $A287)</f>
        <v>32.411109334186257</v>
      </c>
      <c r="FR287" s="3" t="str">
        <f>_xll.SNL.Clients.Office.Excel.Functions.SPG(FR$1, "SP_PRICE_CLOSE", $A287)</f>
        <v>NA</v>
      </c>
      <c r="FS287" s="3">
        <f>_xll.SNL.Clients.Office.Excel.Functions.SPG(FS$1, "SP_PRICE_CLOSE", $A287)</f>
        <v>1.5006130390745778</v>
      </c>
      <c r="FT287" s="3">
        <f>_xll.SNL.Clients.Office.Excel.Functions.SPG(FT$1, "SP_PRICE_CLOSE", $A287)</f>
        <v>9.2488938642784806</v>
      </c>
      <c r="FU287" s="3" t="str">
        <f>_xll.SNL.Clients.Office.Excel.Functions.SPG(FU$1, "SP_PRICE_CLOSE", $A287)</f>
        <v>NA</v>
      </c>
      <c r="FV287" s="3">
        <f>_xll.SNL.Clients.Office.Excel.Functions.SPG(FV$1, "SP_PRICE_CLOSE", $A287)</f>
        <v>18.657710965403275</v>
      </c>
      <c r="FW287" s="3">
        <f>_xll.SNL.Clients.Office.Excel.Functions.SPG(FW$1, "SP_PRICE_CLOSE", $A287)</f>
        <v>1.2980436057359137</v>
      </c>
      <c r="FX287" s="3">
        <f>_xll.SNL.Clients.Office.Excel.Functions.SPG(FX$1, "SP_PRICE_CLOSE", $A287)</f>
        <v>26.147449224372302</v>
      </c>
      <c r="FY287" s="3">
        <f>_xll.SNL.Clients.Office.Excel.Functions.SPG(FY$1, "SP_PRICE_CLOSE", $A287)</f>
        <v>35.183112106189036</v>
      </c>
      <c r="FZ287" s="3">
        <f>_xll.SNL.Clients.Office.Excel.Functions.SPG(FZ$1, "SP_PRICE_CLOSE", $A287)</f>
        <v>2.4681486219947759</v>
      </c>
      <c r="GA287" s="3">
        <f>_xll.SNL.Clients.Office.Excel.Functions.SPG(GA$1, "SP_PRICE_CLOSE", $A287)</f>
        <v>7.5163921317767475</v>
      </c>
      <c r="GB287" s="3">
        <f>_xll.SNL.Clients.Office.Excel.Functions.SPG(GB$1, "SP_PRICE_CLOSE", $A287)</f>
        <v>17.245055706594172</v>
      </c>
      <c r="GC287" s="3">
        <f>_xll.SNL.Clients.Office.Excel.Functions.SPG(GC$1, "SP_PRICE_CLOSE", $A287)</f>
        <v>15.459246228476999</v>
      </c>
      <c r="GD287" s="3">
        <f>_xll.SNL.Clients.Office.Excel.Functions.SPG(GD$1, "SP_PRICE_CLOSE", $A287)</f>
        <v>19.990404605789223</v>
      </c>
      <c r="GE287" s="3" t="str">
        <f>_xll.SNL.Clients.Office.Excel.Functions.SPG(GE$1, "SP_PRICE_CLOSE", $A287)</f>
        <v>NA</v>
      </c>
      <c r="GF287" s="3">
        <f>_xll.SNL.Clients.Office.Excel.Functions.SPG(GF$1, "SP_PRICE_CLOSE", $A287)</f>
        <v>59.438136361213289</v>
      </c>
      <c r="GG287" s="3">
        <f>_xll.SNL.Clients.Office.Excel.Functions.SPG(GG$1, "SP_PRICE_CLOSE", $A287)</f>
        <v>40.727117650194579</v>
      </c>
      <c r="GH287" s="3">
        <f>_xll.SNL.Clients.Office.Excel.Functions.SPG(GH$1, "SP_PRICE_CLOSE", $A287)</f>
        <v>1.79913641452103</v>
      </c>
      <c r="GI287" s="3">
        <f>_xll.SNL.Clients.Office.Excel.Functions.SPG(GI$1, "SP_PRICE_CLOSE", $A287)</f>
        <v>22.922330614638309</v>
      </c>
      <c r="GJ287" s="3">
        <f>_xll.SNL.Clients.Office.Excel.Functions.SPG(GJ$1, "SP_PRICE_CLOSE", $A287)</f>
        <v>6.5248680633296026</v>
      </c>
      <c r="GK287" s="3">
        <f>_xll.SNL.Clients.Office.Excel.Functions.SPG(GK$1, "SP_PRICE_CLOSE", $A287)</f>
        <v>3.0545338237645936</v>
      </c>
      <c r="GL287" s="3">
        <f>_xll.SNL.Clients.Office.Excel.Functions.SPG(GL$1, "SP_PRICE_CLOSE", $A287)</f>
        <v>53.574284343515117</v>
      </c>
      <c r="GM287" s="3">
        <f>_xll.SNL.Clients.Office.Excel.Functions.SPG(GM$1, "SP_PRICE_CLOSE", $A287)</f>
        <v>4.3072658457273851</v>
      </c>
      <c r="GN287" s="3">
        <f>_xll.SNL.Clients.Office.Excel.Functions.SPG(GN$1, "SP_PRICE_CLOSE", $A287)</f>
        <v>12.247454555146865</v>
      </c>
      <c r="GO287" s="3">
        <f>_xll.SNL.Clients.Office.Excel.Functions.SPG(GO$1, "SP_PRICE_CLOSE", $A287)</f>
        <v>3.4116957193880277</v>
      </c>
      <c r="GP287" s="3" t="str">
        <f>_xll.SNL.Clients.Office.Excel.Functions.SPG(GP$1, "SP_PRICE_CLOSE", $A287)</f>
        <v>NA</v>
      </c>
      <c r="GQ287" s="3" t="str">
        <f>_xll.SNL.Clients.Office.Excel.Functions.SPG(GQ$1, "SP_PRICE_CLOSE", $A287)</f>
        <v>NA</v>
      </c>
      <c r="GR287" s="3">
        <f>_xll.SNL.Clients.Office.Excel.Functions.SPG(GR$1, "SP_PRICE_CLOSE", $A287)</f>
        <v>5.4906977983901069</v>
      </c>
      <c r="GS287" s="3">
        <f>_xll.SNL.Clients.Office.Excel.Functions.SPG(GS$1, "SP_PRICE_CLOSE", $A287)</f>
        <v>2.4548216855909168</v>
      </c>
      <c r="GT287" s="3">
        <f>_xll.SNL.Clients.Office.Excel.Functions.SPG(GT$1, "SP_PRICE_CLOSE", $A287)</f>
        <v>13.380244149474921</v>
      </c>
      <c r="GU287" s="3">
        <f>_xll.SNL.Clients.Office.Excel.Functions.SPG(GU$1, "SP_PRICE_CLOSE", $A287)</f>
        <v>8.7957777600085301</v>
      </c>
      <c r="GV287" s="3">
        <f>_xll.SNL.Clients.Office.Excel.Functions.SPG(GV$1, "SP_PRICE_CLOSE", $A287)</f>
        <v>44.458659843275235</v>
      </c>
      <c r="GW287" s="3">
        <f>_xll.SNL.Clients.Office.Excel.Functions.SPG(GW$1, "SP_PRICE_CLOSE", $A287)</f>
        <v>3.8648115571192498</v>
      </c>
      <c r="GX287" s="3">
        <f>_xll.SNL.Clients.Office.Excel.Functions.SPG(GX$1, "SP_PRICE_CLOSE", $A287)</f>
        <v>23.082253851484623</v>
      </c>
      <c r="GY287" s="3" t="str">
        <f>_xll.SNL.Clients.Office.Excel.Functions.SPG(GY$1, "SP_PRICE_CLOSE", $A287)</f>
        <v>NA</v>
      </c>
      <c r="GZ287" s="3">
        <f>_xll.SNL.Clients.Office.Excel.Functions.SPG(GZ$1, "SP_PRICE_CLOSE", $A287)</f>
        <v>15.72578495655419</v>
      </c>
      <c r="HA287" s="3">
        <f>_xll.SNL.Clients.Office.Excel.Functions.SPG(HA$1, "SP_PRICE_CLOSE", $A287)</f>
        <v>21.642944719867799</v>
      </c>
      <c r="HB287" s="3">
        <f>_xll.SNL.Clients.Office.Excel.Functions.SPG(HB$1, "SP_PRICE_CLOSE", $A287)</f>
        <v>4.3978890132736295</v>
      </c>
      <c r="HC287" s="3">
        <f>_xll.SNL.Clients.Office.Excel.Functions.SPG(HC$1, "SP_PRICE_CLOSE", $A287)</f>
        <v>1.8071325763633459</v>
      </c>
      <c r="HD287" s="3">
        <f>_xll.SNL.Clients.Office.Excel.Functions.SPG(HD$1, "SP_PRICE_CLOSE", $A287)</f>
        <v>35.183112106189036</v>
      </c>
      <c r="HE287" s="3">
        <f>_xll.SNL.Clients.Office.Excel.Functions.SPG(HE$1, "SP_PRICE_CLOSE", $A287)</f>
        <v>12.820512820512823</v>
      </c>
      <c r="HF287" s="3" t="str">
        <f>_xll.SNL.Clients.Office.Excel.Functions.SPG(HF$1, "SP_PRICE_CLOSE", $A287)</f>
        <v>NA</v>
      </c>
      <c r="HG287" s="3">
        <f>_xll.SNL.Clients.Office.Excel.Functions.SPG(HG$1, "SP_PRICE_CLOSE", $A287)</f>
        <v>1.5432592355669281</v>
      </c>
      <c r="HH287" s="3">
        <f>_xll.SNL.Clients.Office.Excel.Functions.SPG(HH$1, "SP_PRICE_CLOSE", $A287)</f>
        <v>7.6230076230076245</v>
      </c>
      <c r="HI287" s="3">
        <f>_xll.SNL.Clients.Office.Excel.Functions.SPG(HI$1, "SP_PRICE_CLOSE", $A287)</f>
        <v>6.572845034383497</v>
      </c>
      <c r="HJ287" s="3">
        <f>_xll.SNL.Clients.Office.Excel.Functions.SPG(HJ$1, "SP_PRICE_CLOSE", $A287)</f>
        <v>1.8391172237326086</v>
      </c>
      <c r="HK287" s="3">
        <f>_xll.SNL.Clients.Office.Excel.Functions.SPG(HK$1, "SP_PRICE_CLOSE", $A287)</f>
        <v>26.653872807718965</v>
      </c>
      <c r="HL287" s="3">
        <f>_xll.SNL.Clients.Office.Excel.Functions.SPG(HL$1, "SP_PRICE_CLOSE", $A287)</f>
        <v>7.0366224212378059</v>
      </c>
      <c r="HM287" s="3">
        <f>_xll.SNL.Clients.Office.Excel.Functions.SPG(HM$1, "SP_PRICE_CLOSE", $A287)</f>
        <v>0.63112559304867</v>
      </c>
      <c r="HN287" s="3">
        <f>_xll.SNL.Clients.Office.Excel.Functions.SPG(HN$1, "SP_PRICE_CLOSE", $A287)</f>
        <v>6.7167759475451785</v>
      </c>
      <c r="HO287" s="3">
        <f>_xll.SNL.Clients.Office.Excel.Functions.SPG(HO$1, "SP_PRICE_CLOSE", $A287)</f>
        <v>0.87158164081241019</v>
      </c>
      <c r="HP287" s="3">
        <f>_xll.SNL.Clients.Office.Excel.Functions.SPG(HP$1, "SP_PRICE_CLOSE", $A287)</f>
        <v>7.7829308598539377</v>
      </c>
      <c r="HQ287" s="3">
        <f>_xll.SNL.Clients.Office.Excel.Functions.SPG(HQ$1, "SP_PRICE_CLOSE", $A287)</f>
        <v>76.763153686230623</v>
      </c>
      <c r="HR287" s="3">
        <f>_xll.SNL.Clients.Office.Excel.Functions.SPG(HR$1, "SP_PRICE_CLOSE", $A287)</f>
        <v>7.169891785276401</v>
      </c>
      <c r="HS287" s="3" t="str">
        <f>_xll.SNL.Clients.Office.Excel.Functions.SPG(HS$1, "SP_PRICE_CLOSE", $A287)</f>
        <v>NA</v>
      </c>
      <c r="HT287" s="3">
        <f>_xll.SNL.Clients.Office.Excel.Functions.SPG(HT$1, "SP_PRICE_CLOSE", $A287)</f>
        <v>11.501146116530732</v>
      </c>
      <c r="HU287" s="3">
        <f>_xll.SNL.Clients.Office.Excel.Functions.SPG(HU$1, "SP_PRICE_CLOSE", $A287)</f>
        <v>4.1686657071272464</v>
      </c>
      <c r="HV287" s="3">
        <f>_xll.SNL.Clients.Office.Excel.Functions.SPG(HV$1, "SP_PRICE_CLOSE", $A287)</f>
        <v>11.834319526627221</v>
      </c>
      <c r="HW287" s="3">
        <f>_xll.SNL.Clients.Office.Excel.Functions.SPG(HW$1, "SP_PRICE_CLOSE", $A287)</f>
        <v>7.3831227677381532</v>
      </c>
      <c r="HX287" s="3">
        <f>_xll.SNL.Clients.Office.Excel.Functions.SPG(HX$1, "SP_PRICE_CLOSE", $A287)</f>
        <v>20.523482061943604</v>
      </c>
      <c r="HY287" s="3">
        <f>_xll.SNL.Clients.Office.Excel.Functions.SPG(HY$1, "SP_PRICE_CLOSE", $A287)</f>
        <v>15.192707500399809</v>
      </c>
      <c r="HZ287" s="3">
        <f>_xll.SNL.Clients.Office.Excel.Functions.SPG(HZ$1, "SP_PRICE_CLOSE", $A287)</f>
        <v>10.088490857721629</v>
      </c>
      <c r="IA287" s="3">
        <f>_xll.SNL.Clients.Office.Excel.Functions.SPG(IA$1, "SP_PRICE_CLOSE", $A287)</f>
        <v>4.4778506316967865</v>
      </c>
      <c r="IB287" s="3">
        <f>_xll.SNL.Clients.Office.Excel.Functions.SPG(IB$1, "SP_PRICE_CLOSE", $A287)</f>
        <v>18.870941947865028</v>
      </c>
      <c r="IC287" s="3">
        <f>_xll.SNL.Clients.Office.Excel.Functions.SPG(IC$1, "SP_PRICE_CLOSE", $A287)</f>
        <v>11.767684844607922</v>
      </c>
      <c r="ID287" s="3">
        <f>_xll.SNL.Clients.Office.Excel.Functions.SPG(ID$1, "SP_PRICE_CLOSE", $A287)</f>
        <v>7.4417612879151358</v>
      </c>
      <c r="IE287" s="3">
        <f>_xll.SNL.Clients.Office.Excel.Functions.SPG(IE$1, "SP_PRICE_CLOSE", $A287)</f>
        <v>2.9372567834106298</v>
      </c>
      <c r="IF287" s="3">
        <f>_xll.SNL.Clients.Office.Excel.Functions.SPG(IF$1, "SP_PRICE_CLOSE", $A287)</f>
        <v>9.3954901647209343</v>
      </c>
      <c r="IG287" s="3">
        <f>_xll.SNL.Clients.Office.Excel.Functions.SPG(IG$1, "SP_PRICE_CLOSE", $A287)</f>
        <v>4.3765659150274541</v>
      </c>
      <c r="IH287" s="3">
        <f>_xll.SNL.Clients.Office.Excel.Functions.SPG(IH$1, "SP_PRICE_CLOSE", $A287)</f>
        <v>3.9341116264193192</v>
      </c>
      <c r="II287" s="3">
        <f>_xll.SNL.Clients.Office.Excel.Functions.SPG(II$1, "SP_PRICE_CLOSE", $A287)</f>
        <v>35.620199637507334</v>
      </c>
      <c r="IJ287" s="3">
        <f>_xll.SNL.Clients.Office.Excel.Functions.SPG(IJ$1, "SP_PRICE_CLOSE", $A287)</f>
        <v>6.8707758942374335</v>
      </c>
      <c r="IK287" s="3">
        <f>_xll.SNL.Clients.Office.Excel.Functions.SPG(IK$1, "SP_PRICE_CLOSE", $A287)</f>
        <v>0.66208220054373912</v>
      </c>
      <c r="IL287" s="3">
        <f>_xll.SNL.Clients.Office.Excel.Functions.SPG(IL$1, "SP_PRICE_CLOSE", $A287)</f>
        <v>5.4960285729516505</v>
      </c>
      <c r="IM287" s="3">
        <f>_xll.SNL.Clients.Office.Excel.Functions.SPG(IM$1, "SP_PRICE_CLOSE", $A287)</f>
        <v>2.134975211898289</v>
      </c>
      <c r="IN287" s="3">
        <f>_xll.SNL.Clients.Office.Excel.Functions.SPG(IN$1, "SP_PRICE_CLOSE", $A287)</f>
        <v>3.2517724825417136</v>
      </c>
      <c r="IO287" s="3">
        <f>_xll.SNL.Clients.Office.Excel.Functions.SPG(IO$1, "SP_PRICE_CLOSE", $A287)</f>
        <v>5.9278213124366976</v>
      </c>
      <c r="IP287" s="3">
        <f>_xll.SNL.Clients.Office.Excel.Functions.SPG(IP$1, "SP_PRICE_CLOSE", $A287)</f>
        <v>20.203635588250975</v>
      </c>
      <c r="IQ287" s="3">
        <f>_xll.SNL.Clients.Office.Excel.Functions.SPG(IQ$1, "SP_PRICE_CLOSE", $A287)</f>
        <v>20.816674662828511</v>
      </c>
      <c r="IR287" s="3">
        <f>_xll.SNL.Clients.Office.Excel.Functions.SPG(IR$1, "SP_PRICE_CLOSE", $A287)</f>
        <v>7.6496614958153426</v>
      </c>
      <c r="IS287" s="3">
        <f>_xll.SNL.Clients.Office.Excel.Functions.SPG(IS$1, "SP_PRICE_CLOSE", $A287)</f>
        <v>3.7262114185191115</v>
      </c>
      <c r="IT287" s="3">
        <f>_xll.SNL.Clients.Office.Excel.Functions.SPG(IT$1, "SP_PRICE_CLOSE", $A287)</f>
        <v>4.7603816834586068</v>
      </c>
      <c r="IU287" s="3">
        <f>_xll.SNL.Clients.Office.Excel.Functions.SPG(IU$1, "SP_PRICE_CLOSE", $A287)</f>
        <v>5.1975051975051985</v>
      </c>
      <c r="IV287" s="3">
        <f>_xll.SNL.Clients.Office.Excel.Functions.SPG(IV$1, "SP_PRICE_CLOSE", $A287)</f>
        <v>7.0099685484300878</v>
      </c>
      <c r="IW287" s="3">
        <f>_xll.SNL.Clients.Office.Excel.Functions.SPG(IW$1, "SP_PRICE_CLOSE", $A287)</f>
        <v>52.987899141745302</v>
      </c>
      <c r="IX287" s="3">
        <f>_xll.SNL.Clients.Office.Excel.Functions.SPG(IX$1, "SP_PRICE_CLOSE", $A287)</f>
        <v>17.991364145210301</v>
      </c>
      <c r="IY287" s="3">
        <f>_xll.SNL.Clients.Office.Excel.Functions.SPG(IY$1, "SP_PRICE_CLOSE", $A287)</f>
        <v>63.22298629990938</v>
      </c>
      <c r="IZ287" s="3">
        <f>_xll.SNL.Clients.Office.Excel.Functions.SPG(IZ$1, "SP_PRICE_CLOSE", $A287)</f>
        <v>9.7553174476251421</v>
      </c>
      <c r="JA287" s="3">
        <f>_xll.SNL.Clients.Office.Excel.Functions.SPG(JA$1, "SP_PRICE_CLOSE", $A287)</f>
        <v>1.6125593048669973</v>
      </c>
      <c r="JB287" s="3">
        <f>_xll.SNL.Clients.Office.Excel.Functions.SPG(JB$1, "SP_PRICE_CLOSE", $A287)</f>
        <v>11.101338024414948</v>
      </c>
      <c r="JC287" s="3">
        <f>_xll.SNL.Clients.Office.Excel.Functions.SPG(JC$1, "SP_PRICE_CLOSE", $A287)</f>
        <v>93.448478063862694</v>
      </c>
      <c r="JD287" s="3">
        <f>_xll.SNL.Clients.Office.Excel.Functions.SPG(JD$1, "SP_PRICE_CLOSE", $A287)</f>
        <v>43.113596140519221</v>
      </c>
      <c r="JE287" s="3">
        <f>_xll.SNL.Clients.Office.Excel.Functions.SPG(JE$1, "SP_PRICE_CLOSE", $A287)</f>
        <v>12.900474438935978</v>
      </c>
      <c r="JF287" s="3">
        <f>_xll.SNL.Clients.Office.Excel.Functions.SPG(JF$1, "SP_PRICE_CLOSE", $A287)</f>
        <v>2.10832133909057</v>
      </c>
      <c r="JG287" s="3">
        <f>_xll.SNL.Clients.Office.Excel.Functions.SPG(JG$1, "SP_PRICE_CLOSE", $A287)</f>
        <v>6.6261527799989342</v>
      </c>
      <c r="JH287" s="3" t="str">
        <f>_xll.SNL.Clients.Office.Excel.Functions.SPG(JH$1, "SP_PRICE_CLOSE", $A287)</f>
        <v>NA</v>
      </c>
      <c r="JI287" s="3">
        <f>_xll.SNL.Clients.Office.Excel.Functions.SPG(JI$1, "SP_PRICE_CLOSE", $A287)</f>
        <v>3.2357801588570823</v>
      </c>
      <c r="JJ287" s="3">
        <f>_xll.SNL.Clients.Office.Excel.Functions.SPG(JJ$1, "SP_PRICE_CLOSE", $A287)</f>
        <v>4.0353963430886512</v>
      </c>
      <c r="JK287" s="3" t="str">
        <f>_xll.SNL.Clients.Office.Excel.Functions.SPG(JK$1, "SP_PRICE_CLOSE", $A287)</f>
        <v>NA</v>
      </c>
      <c r="JL287" s="3">
        <f>_xll.SNL.Clients.Office.Excel.Functions.SPG(JL$1, "SP_PRICE_CLOSE", $A287)</f>
        <v>9.9019137480675958</v>
      </c>
      <c r="JM287" s="3">
        <f>_xll.SNL.Clients.Office.Excel.Functions.SPG(JM$1, "SP_PRICE_CLOSE", $A287)</f>
        <v>23.98848552694707</v>
      </c>
      <c r="JN287" s="3">
        <f>_xll.SNL.Clients.Office.Excel.Functions.SPG(JN$1, "SP_PRICE_CLOSE", $A287)</f>
        <v>9.0623167546244474</v>
      </c>
      <c r="JO287" s="3">
        <f>_xll.SNL.Clients.Office.Excel.Functions.SPG(JO$1, "SP_PRICE_CLOSE", $A287)</f>
        <v>4.5151660536275928</v>
      </c>
      <c r="JP287" s="3">
        <f>_xll.SNL.Clients.Office.Excel.Functions.SPG(JP$1, "SP_PRICE_CLOSE", $A287)</f>
        <v>3.2091262860493632</v>
      </c>
      <c r="JQ287" s="3">
        <f>_xll.SNL.Clients.Office.Excel.Functions.SPG(JQ$1, "SP_PRICE_CLOSE", $A287)</f>
        <v>11.82099259022336</v>
      </c>
      <c r="JR287" s="3">
        <f>_xll.SNL.Clients.Office.Excel.Functions.SPG(JR$1, "SP_PRICE_CLOSE", $A287)</f>
        <v>3.2411109334186263</v>
      </c>
      <c r="JS287" s="3">
        <f>_xll.SNL.Clients.Office.Excel.Functions.SPG(JS$1, "SP_PRICE_CLOSE", $A287)</f>
        <v>2.8892798123567358</v>
      </c>
      <c r="JT287" s="3">
        <f>_xll.SNL.Clients.Office.Excel.Functions.SPG(JT$1, "SP_PRICE_CLOSE", $A287)</f>
        <v>57.039287808518587</v>
      </c>
      <c r="JU287" s="3" t="str">
        <f>_xll.SNL.Clients.Office.Excel.Functions.SPG(JU$1, "SP_PRICE_CLOSE", $A287)</f>
        <v>NA</v>
      </c>
      <c r="JV287" s="3">
        <f>_xll.SNL.Clients.Office.Excel.Functions.SPG(JV$1, "SP_PRICE_CLOSE", $A287)</f>
        <v>3.6249267018497791</v>
      </c>
      <c r="JW287" s="3">
        <f>_xll.SNL.Clients.Office.Excel.Functions.SPG(JW$1, "SP_PRICE_CLOSE", $A287)</f>
        <v>37.102190948344798</v>
      </c>
      <c r="JX287" s="3">
        <f>_xll.SNL.Clients.Office.Excel.Functions.SPG(JX$1, "SP_PRICE_CLOSE", $A287)</f>
        <v>18.84428807505731</v>
      </c>
      <c r="JY287" s="3">
        <f>_xll.SNL.Clients.Office.Excel.Functions.SPG(JY$1, "SP_PRICE_CLOSE", $A287)</f>
        <v>7.4364305133535904</v>
      </c>
      <c r="JZ287" s="3">
        <f>_xll.SNL.Clients.Office.Excel.Functions.SPG(JZ$1, "SP_PRICE_CLOSE", $A287)</f>
        <v>8.4359507436430512</v>
      </c>
      <c r="KA287" s="3">
        <f>_xll.SNL.Clients.Office.Excel.Functions.SPG(KA$1, "SP_PRICE_CLOSE", $A287)</f>
        <v>11.514473052934594</v>
      </c>
      <c r="KB287" s="3">
        <f>_xll.SNL.Clients.Office.Excel.Functions.SPG(KB$1, "SP_PRICE_CLOSE", $A287)</f>
        <v>6.7967375659683356</v>
      </c>
      <c r="KC287" s="3">
        <f>_xll.SNL.Clients.Office.Excel.Functions.SPG(KC$1, "SP_PRICE_CLOSE", $A287)</f>
        <v>15.512553974092437</v>
      </c>
      <c r="KD287" s="3">
        <f>_xll.SNL.Clients.Office.Excel.Functions.SPG(KD$1, "SP_PRICE_CLOSE", $A287)</f>
        <v>6.6368143291220214</v>
      </c>
      <c r="KE287" s="3">
        <f>_xll.SNL.Clients.Office.Excel.Functions.SPG(KE$1, "SP_PRICE_CLOSE", $A287)</f>
        <v>3.449011141318834</v>
      </c>
      <c r="KF287" s="3">
        <f>_xll.SNL.Clients.Office.Excel.Functions.SPG(KF$1, "SP_PRICE_CLOSE", $A287)</f>
        <v>9.3688362919132153</v>
      </c>
      <c r="KG287" s="3">
        <f>_xll.SNL.Clients.Office.Excel.Functions.SPG(KG$1, "SP_PRICE_CLOSE", $A287)</f>
        <v>18.124633509248895</v>
      </c>
      <c r="KH287" s="3">
        <f>_xll.SNL.Clients.Office.Excel.Functions.SPG(KH$1, "SP_PRICE_CLOSE", $A287)</f>
        <v>12.447358601204757</v>
      </c>
      <c r="KI287" s="3">
        <f>_xll.SNL.Clients.Office.Excel.Functions.SPG(KI$1, "SP_PRICE_CLOSE", $A287)</f>
        <v>1.2260781491550723</v>
      </c>
      <c r="KJ287" s="3">
        <f>_xll.SNL.Clients.Office.Excel.Functions.SPG(KJ$1, "SP_PRICE_CLOSE", $A287)</f>
        <v>4.078042539581002</v>
      </c>
      <c r="KK287" s="3">
        <f>_xll.SNL.Clients.Office.Excel.Functions.SPG(KK$1, "SP_PRICE_CLOSE", $A287)</f>
        <v>0.2185617570232955</v>
      </c>
      <c r="KL287" s="3" t="str">
        <f>_xll.SNL.Clients.Office.Excel.Functions.SPG(KL$1, "SP_PRICE_CLOSE", $A287)</f>
        <v>NA</v>
      </c>
      <c r="KM287" s="3" t="str">
        <f>_xll.SNL.Clients.Office.Excel.Functions.SPG(KM$1, "SP_PRICE_CLOSE", $A287)</f>
        <v>NA</v>
      </c>
      <c r="KN287" s="3">
        <f>_xll.SNL.Clients.Office.Excel.Functions.SPG(KN$1, "SP_PRICE_CLOSE", $A287)</f>
        <v>4.4671890825736993</v>
      </c>
      <c r="KO287" s="3">
        <f>_xll.SNL.Clients.Office.Excel.Functions.SPG(KO$1, "SP_PRICE_CLOSE", $A287)</f>
        <v>2.8253105176182101</v>
      </c>
      <c r="KP287" s="3">
        <f>_xll.SNL.Clients.Office.Excel.Functions.SPG(KP$1, "SP_PRICE_CLOSE", $A287)</f>
        <v>25.001332693640389</v>
      </c>
      <c r="KQ287" s="3">
        <f>_xll.SNL.Clients.Office.Excel.Functions.SPG(KQ$1, "SP_PRICE_CLOSE", $A287)</f>
        <v>22.815715123407433</v>
      </c>
      <c r="KR287" s="3">
        <f>_xll.SNL.Clients.Office.Excel.Functions.SPG(KR$1, "SP_PRICE_CLOSE", $A287)</f>
        <v>6.5035449650834272</v>
      </c>
      <c r="KS287" s="3">
        <f>_xll.SNL.Clients.Office.Excel.Functions.SPG(KS$1, "SP_PRICE_CLOSE", $A287)</f>
        <v>7.7029692414307807</v>
      </c>
      <c r="KT287" s="3">
        <f>_xll.SNL.Clients.Office.Excel.Functions.SPG(KT$1, "SP_PRICE_CLOSE", $A287)</f>
        <v>2.0523482061943605</v>
      </c>
      <c r="KU287" s="3">
        <f>_xll.SNL.Clients.Office.Excel.Functions.SPG(KU$1, "SP_PRICE_CLOSE", $A287)</f>
        <v>11.527799989338453</v>
      </c>
      <c r="KV287" s="3">
        <f>_xll.SNL.Clients.Office.Excel.Functions.SPG(KV$1, "SP_PRICE_CLOSE", $A287)</f>
        <v>1.7085132469747857</v>
      </c>
      <c r="KW287" s="3">
        <f>_xll.SNL.Clients.Office.Excel.Functions.SPG(KW$1, "SP_PRICE_CLOSE", $A287)</f>
        <v>6.810064502372196</v>
      </c>
      <c r="KX287" s="3">
        <f>_xll.SNL.Clients.Office.Excel.Functions.SPG(KX$1, "SP_PRICE_CLOSE", $A287)</f>
        <v>0.7169891785276401</v>
      </c>
      <c r="KY287" s="3">
        <f>_xll.SNL.Clients.Office.Excel.Functions.SPG(KY$1, "SP_PRICE_CLOSE", $A287)</f>
        <v>7.5430460045844674</v>
      </c>
      <c r="KZ287" s="3">
        <f>_xll.SNL.Clients.Office.Excel.Functions.SPG(KZ$1, "SP_PRICE_CLOSE", $A287)</f>
        <v>13.246974785436326</v>
      </c>
      <c r="LA287" s="3">
        <f>_xll.SNL.Clients.Office.Excel.Functions.SPG(LA$1, "SP_PRICE_CLOSE", $A287)</f>
        <v>8.7291433445279605</v>
      </c>
      <c r="LB287" s="3">
        <f>_xll.SNL.Clients.Office.Excel.Functions.SPG(LB$1, "SP_PRICE_CLOSE", $A287)</f>
        <v>7.4364305133535904</v>
      </c>
      <c r="LC287" s="3" t="str">
        <f>_xll.SNL.Clients.Office.Excel.Functions.SPG(LC$1, "SP_PRICE_CLOSE", $A287)</f>
        <v>NA</v>
      </c>
      <c r="LD287" s="3">
        <f>_xll.SNL.Clients.Office.Excel.Functions.SPG(LD$1, "SP_PRICE_CLOSE", $A287)</f>
        <v>10.621568313876008</v>
      </c>
      <c r="LE287" s="3">
        <f>_xll.SNL.Clients.Office.Excel.Functions.SPG(LE$1, "SP_PRICE_CLOSE", $A287)</f>
        <v>6.3542832773602012</v>
      </c>
    </row>
    <row r="288" spans="1:317" x14ac:dyDescent="0.25">
      <c r="A288" s="1">
        <v>45468</v>
      </c>
      <c r="B288" s="3">
        <f>_xll.SNL.Clients.Office.Excel.Functions.SPG($B$1, "SP_PRICE_CLOSE", A288)</f>
        <v>10.928087851164776</v>
      </c>
      <c r="C288" s="3">
        <f>_xll.SNL.Clients.Office.Excel.Functions.SPG(C$1, "SP_PRICE_CLOSE", $A288)</f>
        <v>2.9852337544645238</v>
      </c>
      <c r="D288" s="3">
        <f>_xll.SNL.Clients.Office.Excel.Functions.SPG(D$1, "SP_PRICE_CLOSE", $A288)</f>
        <v>7.22319953089184</v>
      </c>
      <c r="E288" s="3">
        <f>_xll.SNL.Clients.Office.Excel.Functions.SPG(E$1, "SP_PRICE_CLOSE", $A288)</f>
        <v>2.1678479663095049</v>
      </c>
      <c r="F288" s="3">
        <f>_xll.SNL.Clients.Office.Excel.Functions.SPG(F$1, "SP_PRICE_CLOSE", $A288)</f>
        <v>94.834479449864077</v>
      </c>
      <c r="G288" s="3">
        <f>_xll.SNL.Clients.Office.Excel.Functions.SPG(G$1, "SP_PRICE_CLOSE", $A288)</f>
        <v>5.67727490804414</v>
      </c>
      <c r="H288" s="3">
        <f>_xll.SNL.Clients.Office.Excel.Functions.SPG(H$1, "SP_PRICE_CLOSE", $A288)</f>
        <v>1.3513513513513515</v>
      </c>
      <c r="I288" s="3">
        <f>_xll.SNL.Clients.Office.Excel.Functions.SPG(I$1, "SP_PRICE_CLOSE", $A288)</f>
        <v>10.128471666933207</v>
      </c>
      <c r="J288" s="3" t="str">
        <f>_xll.SNL.Clients.Office.Excel.Functions.SPG(J$1, "SP_PRICE_CLOSE", $A288)</f>
        <v>NA</v>
      </c>
      <c r="K288" s="3" t="str">
        <f>_xll.SNL.Clients.Office.Excel.Functions.SPG(K$1, "SP_PRICE_CLOSE", $A288)</f>
        <v>NA</v>
      </c>
      <c r="L288" s="3">
        <f>_xll.SNL.Clients.Office.Excel.Functions.SPG(L$1, "SP_PRICE_CLOSE", $A288)</f>
        <v>4.3818966895889977</v>
      </c>
      <c r="M288" s="3">
        <f>_xll.SNL.Clients.Office.Excel.Functions.SPG(M$1, "SP_PRICE_CLOSE", $A288)</f>
        <v>12.434031664800896</v>
      </c>
      <c r="N288" s="3">
        <f>_xll.SNL.Clients.Office.Excel.Functions.SPG(N$1, "SP_PRICE_CLOSE", $A288)</f>
        <v>8.0894503971427056</v>
      </c>
      <c r="O288" s="3">
        <f>_xll.SNL.Clients.Office.Excel.Functions.SPG(O$1, "SP_PRICE_CLOSE", $A288)</f>
        <v>2.8359720667412982</v>
      </c>
      <c r="P288" s="3">
        <f>_xll.SNL.Clients.Office.Excel.Functions.SPG(P$1, "SP_PRICE_CLOSE", $A288)</f>
        <v>0.70099685484300878</v>
      </c>
      <c r="Q288" s="3">
        <f>_xll.SNL.Clients.Office.Excel.Functions.SPG(Q$1, "SP_PRICE_CLOSE", $A288)</f>
        <v>8.6358547897009448</v>
      </c>
      <c r="R288" s="3" t="str">
        <f>_xll.SNL.Clients.Office.Excel.Functions.SPG(R$1, "SP_PRICE_CLOSE", $A288)</f>
        <v>NA</v>
      </c>
      <c r="S288" s="3">
        <f>_xll.SNL.Clients.Office.Excel.Functions.SPG(S$1, "SP_PRICE_CLOSE", $A288)</f>
        <v>17.085132469747855</v>
      </c>
      <c r="T288" s="3">
        <f>_xll.SNL.Clients.Office.Excel.Functions.SPG(T$1, "SP_PRICE_CLOSE", $A288)</f>
        <v>43.285889439735598</v>
      </c>
      <c r="U288" s="3">
        <f>_xll.SNL.Clients.Office.Excel.Functions.SPG(U$1, "SP_PRICE_CLOSE", $A288)</f>
        <v>5.3041206887360737</v>
      </c>
      <c r="V288" s="3">
        <f>_xll.SNL.Clients.Office.Excel.Functions.SPG(V$1, "SP_PRICE_CLOSE", $A288)</f>
        <v>12.793858947705104</v>
      </c>
      <c r="W288" s="3">
        <f>_xll.SNL.Clients.Office.Excel.Functions.SPG(W$1, "SP_PRICE_CLOSE", $A288)</f>
        <v>21.856175702329551</v>
      </c>
      <c r="X288" s="3">
        <f>_xll.SNL.Clients.Office.Excel.Functions.SPG(X$1, "SP_PRICE_CLOSE", $A288)</f>
        <v>47.97697105389414</v>
      </c>
      <c r="Y288" s="3">
        <f>_xll.SNL.Clients.Office.Excel.Functions.SPG(Y$1, "SP_PRICE_CLOSE", $A288)</f>
        <v>2.209606055759902</v>
      </c>
      <c r="Z288" s="3">
        <f>_xll.SNL.Clients.Office.Excel.Functions.SPG(Z$1, "SP_PRICE_CLOSE", $A288)</f>
        <v>9.0623167546244474</v>
      </c>
      <c r="AA288" s="3">
        <f>_xll.SNL.Clients.Office.Excel.Functions.SPG(AA$1, "SP_PRICE_CLOSE", $A288)</f>
        <v>7.169891785276401</v>
      </c>
      <c r="AB288" s="3">
        <f>_xll.SNL.Clients.Office.Excel.Functions.SPG(AB$1, "SP_PRICE_CLOSE", $A288)</f>
        <v>12.753878138493524</v>
      </c>
      <c r="AC288" s="3">
        <f>_xll.SNL.Clients.Office.Excel.Functions.SPG(AC$1, "SP_PRICE_CLOSE", $A288)</f>
        <v>9.6886827656058436</v>
      </c>
      <c r="AD288" s="3">
        <f>_xll.SNL.Clients.Office.Excel.Functions.SPG(AD$1, "SP_PRICE_CLOSE", $A288)</f>
        <v>6.3436217282371139</v>
      </c>
      <c r="AE288" s="3">
        <f>_xll.SNL.Clients.Office.Excel.Functions.SPG(AE$1, "SP_PRICE_CLOSE", $A288)</f>
        <v>10.408337331414256</v>
      </c>
      <c r="AF288" s="3">
        <f>_xll.SNL.Clients.Office.Excel.Functions.SPG(AF$1, "SP_PRICE_CLOSE", $A288)</f>
        <v>4.7142438296284457E-2</v>
      </c>
      <c r="AG288" s="3">
        <f>_xll.SNL.Clients.Office.Excel.Functions.SPG(AG$1, "SP_PRICE_CLOSE", $A288)</f>
        <v>22.922330614638309</v>
      </c>
      <c r="AH288" s="3">
        <f>_xll.SNL.Clients.Office.Excel.Functions.SPG(AH$1, "SP_PRICE_CLOSE", $A288)</f>
        <v>33.423956500879584</v>
      </c>
      <c r="AI288" s="3">
        <f>_xll.SNL.Clients.Office.Excel.Functions.SPG(AI$1, "SP_PRICE_CLOSE", $A288)</f>
        <v>4.7923663308278703</v>
      </c>
      <c r="AJ288" s="3">
        <f>_xll.SNL.Clients.Office.Excel.Functions.SPG(AJ$1, "SP_PRICE_CLOSE", $A288)</f>
        <v>15.67247721093875</v>
      </c>
      <c r="AK288" s="3" t="str">
        <f>_xll.SNL.Clients.Office.Excel.Functions.SPG(AK$1, "SP_PRICE_CLOSE", $A288)</f>
        <v>NA</v>
      </c>
      <c r="AL288" s="3">
        <f>_xll.SNL.Clients.Office.Excel.Functions.SPG(AL$1, "SP_PRICE_CLOSE", $A288)</f>
        <v>14.44639906178368</v>
      </c>
      <c r="AM288" s="3">
        <f>_xll.SNL.Clients.Office.Excel.Functions.SPG(AM$1, "SP_PRICE_CLOSE", $A288)</f>
        <v>8.5025854256623496</v>
      </c>
      <c r="AN288" s="3">
        <f>_xll.SNL.Clients.Office.Excel.Functions.SPG(AN$1, "SP_PRICE_CLOSE", $A288)</f>
        <v>4.2539581001119471</v>
      </c>
      <c r="AO288" s="3">
        <f>_xll.SNL.Clients.Office.Excel.Functions.SPG(AO$1, "SP_PRICE_CLOSE", $A288)</f>
        <v>4.8616664001279384</v>
      </c>
      <c r="AP288" s="3">
        <f>_xll.SNL.Clients.Office.Excel.Functions.SPG(AP$1, "SP_PRICE_CLOSE", $A288)</f>
        <v>17.138440215363293</v>
      </c>
      <c r="AQ288" s="3">
        <f>_xll.SNL.Clients.Office.Excel.Functions.SPG(AQ$1, "SP_PRICE_CLOSE", $A288)</f>
        <v>0.30651953728876807</v>
      </c>
      <c r="AR288" s="3">
        <f>_xll.SNL.Clients.Office.Excel.Functions.SPG(AR$1, "SP_PRICE_CLOSE", $A288)</f>
        <v>5.245482168559092</v>
      </c>
      <c r="AS288" s="3">
        <f>_xll.SNL.Clients.Office.Excel.Functions.SPG(AS$1, "SP_PRICE_CLOSE", $A288)</f>
        <v>15.192707500399809</v>
      </c>
      <c r="AT288" s="3">
        <f>_xll.SNL.Clients.Office.Excel.Functions.SPG(AT$1, "SP_PRICE_CLOSE", $A288)</f>
        <v>31.398262167492941</v>
      </c>
      <c r="AU288" s="3">
        <f>_xll.SNL.Clients.Office.Excel.Functions.SPG(AU$1, "SP_PRICE_CLOSE", $A288)</f>
        <v>3.8701423316807935</v>
      </c>
      <c r="AV288" s="3">
        <f>_xll.SNL.Clients.Office.Excel.Functions.SPG(AV$1, "SP_PRICE_CLOSE", $A288)</f>
        <v>8.4492776800469116</v>
      </c>
      <c r="AW288" s="3">
        <f>_xll.SNL.Clients.Office.Excel.Functions.SPG(AW$1, "SP_PRICE_CLOSE", $A288)</f>
        <v>1.3913321605629299</v>
      </c>
      <c r="AX288" s="3">
        <f>_xll.SNL.Clients.Office.Excel.Functions.SPG(AX$1, "SP_PRICE_CLOSE", $A288)</f>
        <v>9.9552214936830339</v>
      </c>
      <c r="AY288" s="3">
        <f>_xll.SNL.Clients.Office.Excel.Functions.SPG(AY$1, "SP_PRICE_CLOSE", $A288)</f>
        <v>21.323098246175171</v>
      </c>
      <c r="AZ288" s="3">
        <f>_xll.SNL.Clients.Office.Excel.Functions.SPG(AZ$1, "SP_PRICE_CLOSE", $A288)</f>
        <v>13.020416866570715</v>
      </c>
      <c r="BA288" s="3">
        <f>_xll.SNL.Clients.Office.Excel.Functions.SPG(BA$1, "SP_PRICE_CLOSE", $A288)</f>
        <v>2.526787142171758</v>
      </c>
      <c r="BB288" s="3" t="str">
        <f>_xll.SNL.Clients.Office.Excel.Functions.SPG(BB$1, "SP_PRICE_CLOSE", $A288)</f>
        <v>NA</v>
      </c>
      <c r="BC288" s="3" t="str">
        <f>_xll.SNL.Clients.Office.Excel.Functions.SPG(BC$1, "SP_PRICE_CLOSE", $A288)</f>
        <v>NA</v>
      </c>
      <c r="BD288" s="3">
        <f>_xll.SNL.Clients.Office.Excel.Functions.SPG(BD$1, "SP_PRICE_CLOSE", $A288)</f>
        <v>10.594914441068289</v>
      </c>
      <c r="BE288" s="3">
        <f>_xll.SNL.Clients.Office.Excel.Functions.SPG(BE$1, "SP_PRICE_CLOSE", $A288)</f>
        <v>0.69300069300069311</v>
      </c>
      <c r="BF288" s="3">
        <f>_xll.SNL.Clients.Office.Excel.Functions.SPG(BF$1, "SP_PRICE_CLOSE", $A288)</f>
        <v>3.198464736926276</v>
      </c>
      <c r="BG288" s="3">
        <f>_xll.SNL.Clients.Office.Excel.Functions.SPG(BG$1, "SP_PRICE_CLOSE", $A288)</f>
        <v>2.7186950263873344</v>
      </c>
      <c r="BH288" s="3">
        <f>_xll.SNL.Clients.Office.Excel.Functions.SPG(BH$1, "SP_PRICE_CLOSE", $A288)</f>
        <v>6.6634682019297413</v>
      </c>
      <c r="BI288" s="3">
        <f>_xll.SNL.Clients.Office.Excel.Functions.SPG(BI$1, "SP_PRICE_CLOSE", $A288)</f>
        <v>1.5006130390745778</v>
      </c>
      <c r="BJ288" s="3">
        <f>_xll.SNL.Clients.Office.Excel.Functions.SPG(BJ$1, "SP_PRICE_CLOSE", $A288)</f>
        <v>5.3520976597899672</v>
      </c>
      <c r="BK288" s="3">
        <f>_xll.SNL.Clients.Office.Excel.Functions.SPG(BK$1, "SP_PRICE_CLOSE", $A288)</f>
        <v>1.8711018711018712</v>
      </c>
      <c r="BL288" s="3">
        <f>_xll.SNL.Clients.Office.Excel.Functions.SPG(BL$1, "SP_PRICE_CLOSE", $A288)</f>
        <v>3.9287808518577756</v>
      </c>
      <c r="BM288" s="3">
        <f>_xll.SNL.Clients.Office.Excel.Functions.SPG(BM$1, "SP_PRICE_CLOSE", $A288)</f>
        <v>7.5563729409883269</v>
      </c>
      <c r="BN288" s="3">
        <f>_xll.SNL.Clients.Office.Excel.Functions.SPG(BN$1, "SP_PRICE_CLOSE", $A288)</f>
        <v>5.3201130124207054</v>
      </c>
      <c r="BO288" s="3">
        <f>_xll.SNL.Clients.Office.Excel.Functions.SPG(BO$1, "SP_PRICE_CLOSE", $A288)</f>
        <v>3.2340031451569917</v>
      </c>
      <c r="BP288" s="3">
        <f>_xll.SNL.Clients.Office.Excel.Functions.SPG(BP$1, "SP_PRICE_CLOSE", $A288)</f>
        <v>9.408817101124793</v>
      </c>
      <c r="BQ288" s="3">
        <f>_xll.SNL.Clients.Office.Excel.Functions.SPG(BQ$1, "SP_PRICE_CLOSE", $A288)</f>
        <v>5.623967162428702</v>
      </c>
      <c r="BR288" s="3" t="str">
        <f>_xll.SNL.Clients.Office.Excel.Functions.SPG(BR$1, "SP_PRICE_CLOSE", $A288)</f>
        <v>NA</v>
      </c>
      <c r="BS288" s="3" t="str">
        <f>_xll.SNL.Clients.Office.Excel.Functions.SPG(BS$1, "SP_PRICE_CLOSE", $A288)</f>
        <v>NA</v>
      </c>
      <c r="BT288" s="3">
        <f>_xll.SNL.Clients.Office.Excel.Functions.SPG(BT$1, "SP_PRICE_CLOSE", $A288)</f>
        <v>13.193667039820888</v>
      </c>
      <c r="BU288" s="3">
        <f>_xll.SNL.Clients.Office.Excel.Functions.SPG(BU$1, "SP_PRICE_CLOSE", $A288)</f>
        <v>5.8105442720827343</v>
      </c>
      <c r="BV288" s="3" t="str">
        <f>_xll.SNL.Clients.Office.Excel.Functions.SPG(BV$1, "SP_PRICE_CLOSE", $A288)</f>
        <v>NA</v>
      </c>
      <c r="BW288" s="3">
        <f>_xll.SNL.Clients.Office.Excel.Functions.SPG(BW$1, "SP_PRICE_CLOSE", $A288)</f>
        <v>5.2134975211898293</v>
      </c>
      <c r="BX288" s="3">
        <f>_xll.SNL.Clients.Office.Excel.Functions.SPG(BX$1, "SP_PRICE_CLOSE", $A288)</f>
        <v>41.046964123887207</v>
      </c>
      <c r="BY288" s="3">
        <f>_xll.SNL.Clients.Office.Excel.Functions.SPG(BY$1, "SP_PRICE_CLOSE", $A288)</f>
        <v>16.578708886401198</v>
      </c>
      <c r="BZ288" s="3">
        <f>_xll.SNL.Clients.Office.Excel.Functions.SPG(BZ$1, "SP_PRICE_CLOSE", $A288)</f>
        <v>5.1975051975051985</v>
      </c>
      <c r="CA288" s="3">
        <f>_xll.SNL.Clients.Office.Excel.Functions.SPG(CA$1, "SP_PRICE_CLOSE", $A288)</f>
        <v>4.648435417666188</v>
      </c>
      <c r="CB288" s="3">
        <f>_xll.SNL.Clients.Office.Excel.Functions.SPG(CB$1, "SP_PRICE_CLOSE", $A288)</f>
        <v>0.69566608028146493</v>
      </c>
      <c r="CC288" s="3">
        <f>_xll.SNL.Clients.Office.Excel.Functions.SPG(CC$1, "SP_PRICE_CLOSE", $A288)</f>
        <v>1.6552055013593476</v>
      </c>
      <c r="CD288" s="3">
        <f>_xll.SNL.Clients.Office.Excel.Functions.SPG(CD$1, "SP_PRICE_CLOSE", $A288)</f>
        <v>79.695079695079698</v>
      </c>
      <c r="CE288" s="3" t="str">
        <f>_xll.SNL.Clients.Office.Excel.Functions.SPG(CE$1, "SP_PRICE_CLOSE", $A288)</f>
        <v>NA</v>
      </c>
      <c r="CF288" s="3">
        <f>_xll.SNL.Clients.Office.Excel.Functions.SPG(CF$1, "SP_PRICE_CLOSE", $A288)</f>
        <v>1.5059438136361216</v>
      </c>
      <c r="CG288" s="3">
        <f>_xll.SNL.Clients.Office.Excel.Functions.SPG(CG$1, "SP_PRICE_CLOSE", $A288)</f>
        <v>8.9023935177781333</v>
      </c>
      <c r="CH288" s="3">
        <f>_xll.SNL.Clients.Office.Excel.Functions.SPG(CH$1, "SP_PRICE_CLOSE", $A288)</f>
        <v>4.4085505623967167</v>
      </c>
      <c r="CI288" s="3">
        <f>_xll.SNL.Clients.Office.Excel.Functions.SPG(CI$1, "SP_PRICE_CLOSE", $A288)</f>
        <v>4.5620686070686078</v>
      </c>
      <c r="CJ288" s="3">
        <f>_xll.SNL.Clients.Office.Excel.Functions.SPG(CJ$1, "SP_PRICE_CLOSE", $A288)</f>
        <v>8.049469587931128</v>
      </c>
      <c r="CK288" s="3" t="str">
        <f>_xll.SNL.Clients.Office.Excel.Functions.SPG(CK$1, "SP_PRICE_CLOSE", $A288)</f>
        <v>NA</v>
      </c>
      <c r="CL288" s="3">
        <f>_xll.SNL.Clients.Office.Excel.Functions.SPG(CL$1, "SP_PRICE_CLOSE", $A288)</f>
        <v>0.87691241537395392</v>
      </c>
      <c r="CM288" s="3">
        <f>_xll.SNL.Clients.Office.Excel.Functions.SPG(CM$1, "SP_PRICE_CLOSE", $A288)</f>
        <v>11.634415480569327</v>
      </c>
      <c r="CN288" s="3">
        <f>_xll.SNL.Clients.Office.Excel.Functions.SPG(CN$1, "SP_PRICE_CLOSE", $A288)</f>
        <v>7.9961618423156891</v>
      </c>
      <c r="CO288" s="3">
        <f>_xll.SNL.Clients.Office.Excel.Functions.SPG(CO$1, "SP_PRICE_CLOSE", $A288)</f>
        <v>2.0043712351404661</v>
      </c>
      <c r="CP288" s="3">
        <f>_xll.SNL.Clients.Office.Excel.Functions.SPG(CP$1, "SP_PRICE_CLOSE", $A288)</f>
        <v>67.914067914067928</v>
      </c>
      <c r="CQ288" s="3">
        <f>_xll.SNL.Clients.Office.Excel.Functions.SPG(CQ$1, "SP_PRICE_CLOSE", $A288)</f>
        <v>5.1015512553974096</v>
      </c>
      <c r="CR288" s="3">
        <f>_xll.SNL.Clients.Office.Excel.Functions.SPG(CR$1, "SP_PRICE_CLOSE", $A288)</f>
        <v>1.7058478596940139</v>
      </c>
      <c r="CS288" s="3">
        <f>_xll.SNL.Clients.Office.Excel.Functions.SPG(CS$1, "SP_PRICE_CLOSE", $A288)</f>
        <v>32.677648062263451</v>
      </c>
      <c r="CT288" s="3">
        <f>_xll.SNL.Clients.Office.Excel.Functions.SPG(CT$1, "SP_PRICE_CLOSE", $A288)</f>
        <v>8.7957780265472589</v>
      </c>
      <c r="CU288" s="3">
        <f>_xll.SNL.Clients.Office.Excel.Functions.SPG(CU$1, "SP_PRICE_CLOSE", $A288)</f>
        <v>4.9629511167972717</v>
      </c>
      <c r="CV288" s="3">
        <f>_xll.SNL.Clients.Office.Excel.Functions.SPG(CV$1, "SP_PRICE_CLOSE", $A288)</f>
        <v>25.107948184871265</v>
      </c>
      <c r="CW288" s="3">
        <f>_xll.SNL.Clients.Office.Excel.Functions.SPG(CW$1, "SP_PRICE_CLOSE", $A288)</f>
        <v>42.912735220427535</v>
      </c>
      <c r="CX288" s="3">
        <f>_xll.SNL.Clients.Office.Excel.Functions.SPG(CX$1, "SP_PRICE_CLOSE", $A288)</f>
        <v>3.0918492456953999</v>
      </c>
      <c r="CY288" s="3">
        <f>_xll.SNL.Clients.Office.Excel.Functions.SPG(CY$1, "SP_PRICE_CLOSE", $A288)</f>
        <v>0.56639479716402796</v>
      </c>
      <c r="CZ288" s="3">
        <f>_xll.SNL.Clients.Office.Excel.Functions.SPG(CZ$1, "SP_PRICE_CLOSE", $A288)</f>
        <v>7.3509392866866335E-2</v>
      </c>
      <c r="DA288" s="3" t="str">
        <f>_xll.SNL.Clients.Office.Excel.Functions.SPG(DA$1, "SP_PRICE_CLOSE", $A288)</f>
        <v>NA</v>
      </c>
      <c r="DB288" s="3">
        <f>_xll.SNL.Clients.Office.Excel.Functions.SPG(DB$1, "SP_PRICE_CLOSE", $A288)</f>
        <v>32.890879044725203</v>
      </c>
      <c r="DC288" s="3" t="str">
        <f>_xll.SNL.Clients.Office.Excel.Functions.SPG(DC$1, "SP_PRICE_CLOSE", $A288)</f>
        <v>NA</v>
      </c>
      <c r="DD288" s="3">
        <f>_xll.SNL.Clients.Office.Excel.Functions.SPG(DD$1, "SP_PRICE_CLOSE", $A288)</f>
        <v>15.032784263553495</v>
      </c>
      <c r="DE288" s="3">
        <f>_xll.SNL.Clients.Office.Excel.Functions.SPG(DE$1, "SP_PRICE_CLOSE", $A288)</f>
        <v>78.309078309078316</v>
      </c>
      <c r="DF288" s="3">
        <f>_xll.SNL.Clients.Office.Excel.Functions.SPG(DF$1, "SP_PRICE_CLOSE", $A288)</f>
        <v>43.019350711658412</v>
      </c>
      <c r="DG288" s="3">
        <f>_xll.SNL.Clients.Office.Excel.Functions.SPG(DG$1, "SP_PRICE_CLOSE", $A288)</f>
        <v>8.5425662348739273</v>
      </c>
      <c r="DH288" s="3">
        <f>_xll.SNL.Clients.Office.Excel.Functions.SPG(DH$1, "SP_PRICE_CLOSE", $A288)</f>
        <v>97.553174476251414</v>
      </c>
      <c r="DI288" s="3">
        <f>_xll.SNL.Clients.Office.Excel.Functions.SPG(DI$1, "SP_PRICE_CLOSE", $A288)</f>
        <v>1.6925209232901541</v>
      </c>
      <c r="DJ288" s="3">
        <f>_xll.SNL.Clients.Office.Excel.Functions.SPG(DJ$1, "SP_PRICE_CLOSE", $A288)</f>
        <v>229.75638360253748</v>
      </c>
      <c r="DK288" s="3">
        <f>_xll.SNL.Clients.Office.Excel.Functions.SPG(DK$1, "SP_PRICE_CLOSE", $A288)</f>
        <v>3.7524401620555472</v>
      </c>
      <c r="DL288" s="3">
        <f>_xll.SNL.Clients.Office.Excel.Functions.SPG(DL$1, "SP_PRICE_CLOSE", $A288)</f>
        <v>5.0642358334666033</v>
      </c>
      <c r="DM288" s="3">
        <f>_xll.SNL.Clients.Office.Excel.Functions.SPG(DM$1, "SP_PRICE_CLOSE", $A288)</f>
        <v>24.814755583986354</v>
      </c>
      <c r="DN288" s="3">
        <f>_xll.SNL.Clients.Office.Excel.Functions.SPG(DN$1, "SP_PRICE_CLOSE", $A288)</f>
        <v>14.046590969667895</v>
      </c>
      <c r="DO288" s="3">
        <f>_xll.SNL.Clients.Office.Excel.Functions.SPG(DO$1, "SP_PRICE_CLOSE", $A288)</f>
        <v>18.391172237326085</v>
      </c>
      <c r="DP288" s="3">
        <f>_xll.SNL.Clients.Office.Excel.Functions.SPG(DP$1, "SP_PRICE_CLOSE", $A288)</f>
        <v>2.1856175702329548</v>
      </c>
      <c r="DQ288" s="3">
        <f>_xll.SNL.Clients.Office.Excel.Functions.SPG(DQ$1, "SP_PRICE_CLOSE", $A288)</f>
        <v>4.2646196492350343</v>
      </c>
      <c r="DR288" s="3">
        <f>_xll.SNL.Clients.Office.Excel.Functions.SPG(DR$1, "SP_PRICE_CLOSE", $A288)</f>
        <v>13.007089930166854</v>
      </c>
      <c r="DS288" s="3" t="str">
        <f>_xll.SNL.Clients.Office.Excel.Functions.SPG(DS$1, "SP_PRICE_CLOSE", $A288)</f>
        <v>NA</v>
      </c>
      <c r="DT288" s="3">
        <f>_xll.SNL.Clients.Office.Excel.Functions.SPG(DT$1, "SP_PRICE_CLOSE", $A288)</f>
        <v>1.0235087158164082</v>
      </c>
      <c r="DU288" s="3">
        <f>_xll.SNL.Clients.Office.Excel.Functions.SPG(DU$1, "SP_PRICE_CLOSE", $A288)</f>
        <v>14.926168772322621</v>
      </c>
      <c r="DV288" s="3">
        <f>_xll.SNL.Clients.Office.Excel.Functions.SPG(DV$1, "SP_PRICE_CLOSE", $A288)</f>
        <v>4.4671890825736993</v>
      </c>
      <c r="DW288" s="3">
        <f>_xll.SNL.Clients.Office.Excel.Functions.SPG(DW$1, "SP_PRICE_CLOSE", $A288)</f>
        <v>2.6120795351564587</v>
      </c>
      <c r="DX288" s="3">
        <f>_xll.SNL.Clients.Office.Excel.Functions.SPG(DX$1, "SP_PRICE_CLOSE", $A288)</f>
        <v>13.286955594647905</v>
      </c>
      <c r="DY288" s="3">
        <f>_xll.SNL.Clients.Office.Excel.Functions.SPG(DY$1, "SP_PRICE_CLOSE", $A288)</f>
        <v>11.727704035396345</v>
      </c>
      <c r="DZ288" s="3">
        <f>_xll.SNL.Clients.Office.Excel.Functions.SPG(DZ$1, "SP_PRICE_CLOSE", $A288)</f>
        <v>3.7422037422037424</v>
      </c>
      <c r="EA288" s="3">
        <f>_xll.SNL.Clients.Office.Excel.Functions.SPG(EA$1, "SP_PRICE_CLOSE", $A288)</f>
        <v>5.1868436483821103</v>
      </c>
      <c r="EB288" s="3" t="str">
        <f>_xll.SNL.Clients.Office.Excel.Functions.SPG(EB$1, "SP_PRICE_CLOSE", $A288)</f>
        <v>NA</v>
      </c>
      <c r="EC288" s="3">
        <f>_xll.SNL.Clients.Office.Excel.Functions.SPG(EC$1, "SP_PRICE_CLOSE", $A288)</f>
        <v>7.609680686603765</v>
      </c>
      <c r="ED288" s="3">
        <f>_xll.SNL.Clients.Office.Excel.Functions.SPG(ED$1, "SP_PRICE_CLOSE", $A288)</f>
        <v>14.39309131616824</v>
      </c>
      <c r="EE288" s="3">
        <f>_xll.SNL.Clients.Office.Excel.Functions.SPG(EE$1, "SP_PRICE_CLOSE", $A288)</f>
        <v>13.167013167013168</v>
      </c>
      <c r="EF288" s="3">
        <f>_xll.SNL.Clients.Office.Excel.Functions.SPG(EF$1, "SP_PRICE_CLOSE", $A288)</f>
        <v>10.661549123087585</v>
      </c>
      <c r="EG288" s="3">
        <f>_xll.SNL.Clients.Office.Excel.Functions.SPG(EG$1, "SP_PRICE_CLOSE", $A288)</f>
        <v>1.1194626579241966</v>
      </c>
      <c r="EH288" s="3" t="str">
        <f>_xll.SNL.Clients.Office.Excel.Functions.SPG(EH$1, "SP_PRICE_CLOSE", $A288)</f>
        <v>NA</v>
      </c>
      <c r="EI288" s="3">
        <f>_xll.SNL.Clients.Office.Excel.Functions.SPG(EI$1, "SP_PRICE_CLOSE", $A288)</f>
        <v>6.5301988378911462</v>
      </c>
      <c r="EJ288" s="3">
        <f>_xll.SNL.Clients.Office.Excel.Functions.SPG(EJ$1, "SP_PRICE_CLOSE", $A288)</f>
        <v>7.5430460045844674</v>
      </c>
      <c r="EK288" s="3">
        <f>_xll.SNL.Clients.Office.Excel.Functions.SPG(EK$1, "SP_PRICE_CLOSE", $A288)</f>
        <v>39.074577536116003</v>
      </c>
      <c r="EL288" s="3" t="str">
        <f>_xll.SNL.Clients.Office.Excel.Functions.SPG(EL$1, "SP_PRICE_CLOSE", $A288)</f>
        <v>NA</v>
      </c>
      <c r="EM288" s="3">
        <f>_xll.SNL.Clients.Office.Excel.Functions.SPG(EM$1, "SP_PRICE_CLOSE", $A288)</f>
        <v>3.3637187483341333</v>
      </c>
      <c r="EN288" s="3">
        <f>_xll.SNL.Clients.Office.Excel.Functions.SPG(EN$1, "SP_PRICE_CLOSE", $A288)</f>
        <v>4.1633349325657019</v>
      </c>
      <c r="EO288" s="3">
        <f>_xll.SNL.Clients.Office.Excel.Functions.SPG(EO$1, "SP_PRICE_CLOSE", $A288)</f>
        <v>0.92755477370861994</v>
      </c>
      <c r="EP288" s="3">
        <f>_xll.SNL.Clients.Office.Excel.Functions.SPG(EP$1, "SP_PRICE_CLOSE", $A288)</f>
        <v>1.8444479982941524</v>
      </c>
      <c r="EQ288" s="3">
        <f>_xll.SNL.Clients.Office.Excel.Functions.SPG(EQ$1, "SP_PRICE_CLOSE", $A288)</f>
        <v>3.5769497307958851</v>
      </c>
      <c r="ER288" s="3">
        <f>_xll.SNL.Clients.Office.Excel.Functions.SPG(ER$1, "SP_PRICE_CLOSE", $A288)</f>
        <v>7.4630843861613103</v>
      </c>
      <c r="ES288" s="3">
        <f>_xll.SNL.Clients.Office.Excel.Functions.SPG(ES$1, "SP_PRICE_CLOSE", $A288)</f>
        <v>1.860440321978784</v>
      </c>
      <c r="ET288" s="3">
        <f>_xll.SNL.Clients.Office.Excel.Functions.SPG(ET$1, "SP_PRICE_CLOSE", $A288)</f>
        <v>1.4686283917053149</v>
      </c>
      <c r="EU288" s="3" t="str">
        <f>_xll.SNL.Clients.Office.Excel.Functions.SPG(EU$1, "SP_PRICE_CLOSE", $A288)</f>
        <v>NA</v>
      </c>
      <c r="EV288" s="3">
        <f>_xll.SNL.Clients.Office.Excel.Functions.SPG(EV$1, "SP_PRICE_CLOSE", $A288)</f>
        <v>5.8638517511594435</v>
      </c>
      <c r="EW288" s="3">
        <f>_xll.SNL.Clients.Office.Excel.Functions.SPG(EW$1, "SP_PRICE_CLOSE", $A288)</f>
        <v>4.0087424702809322</v>
      </c>
      <c r="EX288" s="3" t="str">
        <f>_xll.SNL.Clients.Office.Excel.Functions.SPG(EX$1, "SP_PRICE_CLOSE", $A288)</f>
        <v>NA</v>
      </c>
      <c r="EY288" s="3">
        <f>_xll.SNL.Clients.Office.Excel.Functions.SPG(EY$1, "SP_PRICE_CLOSE", $A288)</f>
        <v>60.344368036675739</v>
      </c>
      <c r="EZ288" s="3">
        <f>_xll.SNL.Clients.Office.Excel.Functions.SPG(EZ$1, "SP_PRICE_CLOSE", $A288)</f>
        <v>6.4502372194679891</v>
      </c>
      <c r="FA288" s="3">
        <f>_xll.SNL.Clients.Office.Excel.Functions.SPG(FA$1, "SP_PRICE_CLOSE", $A288)</f>
        <v>1.5885708193400503</v>
      </c>
      <c r="FB288" s="3">
        <f>_xll.SNL.Clients.Office.Excel.Functions.SPG(FB$1, "SP_PRICE_CLOSE", $A288)</f>
        <v>4.8350125273202202</v>
      </c>
      <c r="FC288" s="3">
        <f>_xll.SNL.Clients.Office.Excel.Functions.SPG(FC$1, "SP_PRICE_CLOSE", $A288)</f>
        <v>23.428754197984972</v>
      </c>
      <c r="FD288" s="3">
        <f>_xll.SNL.Clients.Office.Excel.Functions.SPG(FD$1, "SP_PRICE_CLOSE", $A288)</f>
        <v>0.89290473905858536</v>
      </c>
      <c r="FE288" s="3">
        <f>_xll.SNL.Clients.Office.Excel.Functions.SPG(FE$1, "SP_PRICE_CLOSE", $A288)</f>
        <v>3.9980809211578445</v>
      </c>
      <c r="FF288" s="3">
        <f>_xll.SNL.Clients.Office.Excel.Functions.SPG(FF$1, "SP_PRICE_CLOSE", $A288)</f>
        <v>18.284556746095209</v>
      </c>
      <c r="FG288" s="3">
        <f>_xll.SNL.Clients.Office.Excel.Functions.SPG(FG$1, "SP_PRICE_CLOSE", $A288)</f>
        <v>10.728183805106884</v>
      </c>
      <c r="FH288" s="3">
        <f>_xll.SNL.Clients.Office.Excel.Functions.SPG(FH$1, "SP_PRICE_CLOSE", $A288)</f>
        <v>34.116957193880275</v>
      </c>
      <c r="FI288" s="3">
        <f>_xll.SNL.Clients.Office.Excel.Functions.SPG(FI$1, "SP_PRICE_CLOSE", $A288)</f>
        <v>8.4492776800469116</v>
      </c>
      <c r="FJ288" s="3">
        <f>_xll.SNL.Clients.Office.Excel.Functions.SPG(FJ$1, "SP_PRICE_CLOSE", $A288)</f>
        <v>27.080334772642466</v>
      </c>
      <c r="FK288" s="3">
        <f>_xll.SNL.Clients.Office.Excel.Functions.SPG(FK$1, "SP_PRICE_CLOSE", $A288)</f>
        <v>2.8572951649874732</v>
      </c>
      <c r="FL288" s="3">
        <f>_xll.SNL.Clients.Office.Excel.Functions.SPG(FL$1, "SP_PRICE_CLOSE", $A288)</f>
        <v>11.887627272242659</v>
      </c>
      <c r="FM288" s="3">
        <f>_xll.SNL.Clients.Office.Excel.Functions.SPG(FM$1, "SP_PRICE_CLOSE", $A288)</f>
        <v>8.7691241537395381</v>
      </c>
      <c r="FN288" s="3">
        <f>_xll.SNL.Clients.Office.Excel.Functions.SPG(FN$1, "SP_PRICE_CLOSE", $A288)</f>
        <v>11.167972706434245</v>
      </c>
      <c r="FO288" s="3">
        <f>_xll.SNL.Clients.Office.Excel.Functions.SPG(FO$1, "SP_PRICE_CLOSE", $A288)</f>
        <v>0.96487019563942655</v>
      </c>
      <c r="FP288" s="3">
        <f>_xll.SNL.Clients.Office.Excel.Functions.SPG(FP$1, "SP_PRICE_CLOSE", $A288)</f>
        <v>2.8999413614798235</v>
      </c>
      <c r="FQ288" s="3">
        <f>_xll.SNL.Clients.Office.Excel.Functions.SPG(FQ$1, "SP_PRICE_CLOSE", $A288)</f>
        <v>32.51772482541714</v>
      </c>
      <c r="FR288" s="3" t="str">
        <f>_xll.SNL.Clients.Office.Excel.Functions.SPG(FR$1, "SP_PRICE_CLOSE", $A288)</f>
        <v>NA</v>
      </c>
      <c r="FS288" s="3">
        <f>_xll.SNL.Clients.Office.Excel.Functions.SPG(FS$1, "SP_PRICE_CLOSE", $A288)</f>
        <v>1.4819553281091744</v>
      </c>
      <c r="FT288" s="3">
        <f>_xll.SNL.Clients.Office.Excel.Functions.SPG(FT$1, "SP_PRICE_CLOSE", $A288)</f>
        <v>8.1694120155658627</v>
      </c>
      <c r="FU288" s="3" t="str">
        <f>_xll.SNL.Clients.Office.Excel.Functions.SPG(FU$1, "SP_PRICE_CLOSE", $A288)</f>
        <v>NA</v>
      </c>
      <c r="FV288" s="3">
        <f>_xll.SNL.Clients.Office.Excel.Functions.SPG(FV$1, "SP_PRICE_CLOSE", $A288)</f>
        <v>18.524441601364682</v>
      </c>
      <c r="FW288" s="3">
        <f>_xll.SNL.Clients.Office.Excel.Functions.SPG(FW$1, "SP_PRICE_CLOSE", $A288)</f>
        <v>1.2740551202089665</v>
      </c>
      <c r="FX288" s="3">
        <f>_xll.SNL.Clients.Office.Excel.Functions.SPG(FX$1, "SP_PRICE_CLOSE", $A288)</f>
        <v>26.867103790180714</v>
      </c>
      <c r="FY288" s="3">
        <f>_xll.SNL.Clients.Office.Excel.Functions.SPG(FY$1, "SP_PRICE_CLOSE", $A288)</f>
        <v>35.023188869342718</v>
      </c>
      <c r="FZ288" s="3">
        <f>_xll.SNL.Clients.Office.Excel.Functions.SPG(FZ$1, "SP_PRICE_CLOSE", $A288)</f>
        <v>2.4148408763793383</v>
      </c>
      <c r="GA288" s="3">
        <f>_xll.SNL.Clients.Office.Excel.Functions.SPG(GA$1, "SP_PRICE_CLOSE", $A288)</f>
        <v>7.4097766405458723</v>
      </c>
      <c r="GB288" s="3">
        <f>_xll.SNL.Clients.Office.Excel.Functions.SPG(GB$1, "SP_PRICE_CLOSE", $A288)</f>
        <v>17.111786342555575</v>
      </c>
      <c r="GC288" s="3">
        <f>_xll.SNL.Clients.Office.Excel.Functions.SPG(GC$1, "SP_PRICE_CLOSE", $A288)</f>
        <v>14.313129697745085</v>
      </c>
      <c r="GD288" s="3">
        <f>_xll.SNL.Clients.Office.Excel.Functions.SPG(GD$1, "SP_PRICE_CLOSE", $A288)</f>
        <v>19.883789114558347</v>
      </c>
      <c r="GE288" s="3" t="str">
        <f>_xll.SNL.Clients.Office.Excel.Functions.SPG(GE$1, "SP_PRICE_CLOSE", $A288)</f>
        <v>NA</v>
      </c>
      <c r="GF288" s="3">
        <f>_xll.SNL.Clients.Office.Excel.Functions.SPG(GF$1, "SP_PRICE_CLOSE", $A288)</f>
        <v>59.971213817367669</v>
      </c>
      <c r="GG288" s="3">
        <f>_xll.SNL.Clients.Office.Excel.Functions.SPG(GG$1, "SP_PRICE_CLOSE", $A288)</f>
        <v>42.379657764273155</v>
      </c>
      <c r="GH288" s="3">
        <f>_xll.SNL.Clients.Office.Excel.Functions.SPG(GH$1, "SP_PRICE_CLOSE", $A288)</f>
        <v>1.8284556746095211</v>
      </c>
      <c r="GI288" s="3">
        <f>_xll.SNL.Clients.Office.Excel.Functions.SPG(GI$1, "SP_PRICE_CLOSE", $A288)</f>
        <v>23.908523908523911</v>
      </c>
      <c r="GJ288" s="3">
        <f>_xll.SNL.Clients.Office.Excel.Functions.SPG(GJ$1, "SP_PRICE_CLOSE", $A288)</f>
        <v>6.5515219361373207</v>
      </c>
      <c r="GK288" s="3">
        <f>_xll.SNL.Clients.Office.Excel.Functions.SPG(GK$1, "SP_PRICE_CLOSE", $A288)</f>
        <v>3.0492030492030495</v>
      </c>
      <c r="GL288" s="3">
        <f>_xll.SNL.Clients.Office.Excel.Functions.SPG(GL$1, "SP_PRICE_CLOSE", $A288)</f>
        <v>56.026440641825261</v>
      </c>
      <c r="GM288" s="3">
        <f>_xll.SNL.Clients.Office.Excel.Functions.SPG(GM$1, "SP_PRICE_CLOSE", $A288)</f>
        <v>4.3285889439735596</v>
      </c>
      <c r="GN288" s="3">
        <f>_xll.SNL.Clients.Office.Excel.Functions.SPG(GN$1, "SP_PRICE_CLOSE", $A288)</f>
        <v>13.060397675782292</v>
      </c>
      <c r="GO288" s="3">
        <f>_xll.SNL.Clients.Office.Excel.Functions.SPG(GO$1, "SP_PRICE_CLOSE", $A288)</f>
        <v>3.3157417772802389</v>
      </c>
      <c r="GP288" s="3">
        <f>_xll.SNL.Clients.Office.Excel.Functions.SPG(GP$1, "SP_PRICE_CLOSE", $A288)</f>
        <v>1.0981395596780215</v>
      </c>
      <c r="GQ288" s="3" t="str">
        <f>_xll.SNL.Clients.Office.Excel.Functions.SPG(GQ$1, "SP_PRICE_CLOSE", $A288)</f>
        <v>NA</v>
      </c>
      <c r="GR288" s="3">
        <f>_xll.SNL.Clients.Office.Excel.Functions.SPG(GR$1, "SP_PRICE_CLOSE", $A288)</f>
        <v>5.4480516018977569</v>
      </c>
      <c r="GS288" s="3">
        <f>_xll.SNL.Clients.Office.Excel.Functions.SPG(GS$1, "SP_PRICE_CLOSE", $A288)</f>
        <v>2.4095101018177942</v>
      </c>
      <c r="GT288" s="3">
        <f>_xll.SNL.Clients.Office.Excel.Functions.SPG(GT$1, "SP_PRICE_CLOSE", $A288)</f>
        <v>15.72578495655419</v>
      </c>
      <c r="GU288" s="3">
        <f>_xll.SNL.Clients.Office.Excel.Functions.SPG(GU$1, "SP_PRICE_CLOSE", $A288)</f>
        <v>9.3288552161629106</v>
      </c>
      <c r="GV288" s="3">
        <f>_xll.SNL.Clients.Office.Excel.Functions.SPG(GV$1, "SP_PRICE_CLOSE", $A288)</f>
        <v>47.777067007836244</v>
      </c>
      <c r="GW288" s="3">
        <f>_xll.SNL.Clients.Office.Excel.Functions.SPG(GW$1, "SP_PRICE_CLOSE", $A288)</f>
        <v>3.9114558345327581</v>
      </c>
      <c r="GX288" s="3">
        <f>_xll.SNL.Clients.Office.Excel.Functions.SPG(GX$1, "SP_PRICE_CLOSE", $A288)</f>
        <v>22.895676741830592</v>
      </c>
      <c r="GY288" s="3" t="str">
        <f>_xll.SNL.Clients.Office.Excel.Functions.SPG(GY$1, "SP_PRICE_CLOSE", $A288)</f>
        <v>NA</v>
      </c>
      <c r="GZ288" s="3">
        <f>_xll.SNL.Clients.Office.Excel.Functions.SPG(GZ$1, "SP_PRICE_CLOSE", $A288)</f>
        <v>15.192707500399809</v>
      </c>
      <c r="HA288" s="3">
        <f>_xll.SNL.Clients.Office.Excel.Functions.SPG(HA$1, "SP_PRICE_CLOSE", $A288)</f>
        <v>22.122714430406742</v>
      </c>
      <c r="HB288" s="3">
        <f>_xll.SNL.Clients.Office.Excel.Functions.SPG(HB$1, "SP_PRICE_CLOSE", $A288)</f>
        <v>4.1526733834426146</v>
      </c>
      <c r="HC288" s="3">
        <f>_xll.SNL.Clients.Office.Excel.Functions.SPG(HC$1, "SP_PRICE_CLOSE", $A288)</f>
        <v>1.7644863798709955</v>
      </c>
      <c r="HD288" s="3">
        <f>_xll.SNL.Clients.Office.Excel.Functions.SPG(HD$1, "SP_PRICE_CLOSE", $A288)</f>
        <v>34.116957193880275</v>
      </c>
      <c r="HE288" s="3">
        <f>_xll.SNL.Clients.Office.Excel.Functions.SPG(HE$1, "SP_PRICE_CLOSE", $A288)</f>
        <v>15.325976864438404</v>
      </c>
      <c r="HF288" s="3" t="str">
        <f>_xll.SNL.Clients.Office.Excel.Functions.SPG(HF$1, "SP_PRICE_CLOSE", $A288)</f>
        <v>NA</v>
      </c>
      <c r="HG288" s="3">
        <f>_xll.SNL.Clients.Office.Excel.Functions.SPG(HG$1, "SP_PRICE_CLOSE", $A288)</f>
        <v>1.4659630044245431</v>
      </c>
      <c r="HH288" s="3">
        <f>_xll.SNL.Clients.Office.Excel.Functions.SPG(HH$1, "SP_PRICE_CLOSE", $A288)</f>
        <v>7.7962577962577972</v>
      </c>
      <c r="HI288" s="3">
        <f>_xll.SNL.Clients.Office.Excel.Functions.SPG(HI$1, "SP_PRICE_CLOSE", $A288)</f>
        <v>6.8367183751799141</v>
      </c>
      <c r="HJ288" s="3">
        <f>_xll.SNL.Clients.Office.Excel.Functions.SPG(HJ$1, "SP_PRICE_CLOSE", $A288)</f>
        <v>1.8177941254864334</v>
      </c>
      <c r="HK288" s="3">
        <f>_xll.SNL.Clients.Office.Excel.Functions.SPG(HK$1, "SP_PRICE_CLOSE", $A288)</f>
        <v>27.027027027027032</v>
      </c>
      <c r="HL288" s="3">
        <f>_xll.SNL.Clients.Office.Excel.Functions.SPG(HL$1, "SP_PRICE_CLOSE", $A288)</f>
        <v>6.8233914387760555</v>
      </c>
      <c r="HM288" s="3">
        <f>_xll.SNL.Clients.Office.Excel.Functions.SPG(HM$1, "SP_PRICE_CLOSE", $A288)</f>
        <v>0.61208699824084445</v>
      </c>
      <c r="HN288" s="3">
        <f>_xll.SNL.Clients.Office.Excel.Functions.SPG(HN$1, "SP_PRICE_CLOSE", $A288)</f>
        <v>6.9300069300069307</v>
      </c>
      <c r="HO288" s="3">
        <f>_xll.SNL.Clients.Office.Excel.Functions.SPG(HO$1, "SP_PRICE_CLOSE", $A288)</f>
        <v>0.86625086625086634</v>
      </c>
      <c r="HP288" s="3">
        <f>_xll.SNL.Clients.Office.Excel.Functions.SPG(HP$1, "SP_PRICE_CLOSE", $A288)</f>
        <v>7.8229116690655163</v>
      </c>
      <c r="HQ288" s="3">
        <f>_xll.SNL.Clients.Office.Excel.Functions.SPG(HQ$1, "SP_PRICE_CLOSE", $A288)</f>
        <v>78.895463510848131</v>
      </c>
      <c r="HR288" s="3">
        <f>_xll.SNL.Clients.Office.Excel.Functions.SPG(HR$1, "SP_PRICE_CLOSE", $A288)</f>
        <v>7.4364305133535904</v>
      </c>
      <c r="HS288" s="3" t="str">
        <f>_xll.SNL.Clients.Office.Excel.Functions.SPG(HS$1, "SP_PRICE_CLOSE", $A288)</f>
        <v>NA</v>
      </c>
      <c r="HT288" s="3">
        <f>_xll.SNL.Clients.Office.Excel.Functions.SPG(HT$1, "SP_PRICE_CLOSE", $A288)</f>
        <v>11.86097339943494</v>
      </c>
      <c r="HU288" s="3">
        <f>_xll.SNL.Clients.Office.Excel.Functions.SPG(HU$1, "SP_PRICE_CLOSE", $A288)</f>
        <v>4.147342608881071</v>
      </c>
      <c r="HV288" s="3">
        <f>_xll.SNL.Clients.Office.Excel.Functions.SPG(HV$1, "SP_PRICE_CLOSE", $A288)</f>
        <v>11.82099259022336</v>
      </c>
      <c r="HW288" s="3">
        <f>_xll.SNL.Clients.Office.Excel.Functions.SPG(HW$1, "SP_PRICE_CLOSE", $A288)</f>
        <v>7.3697958313342937</v>
      </c>
      <c r="HX288" s="3">
        <f>_xll.SNL.Clients.Office.Excel.Functions.SPG(HX$1, "SP_PRICE_CLOSE", $A288)</f>
        <v>20.496828189135886</v>
      </c>
      <c r="HY288" s="3">
        <f>_xll.SNL.Clients.Office.Excel.Functions.SPG(HY$1, "SP_PRICE_CLOSE", $A288)</f>
        <v>15.006130390745776</v>
      </c>
      <c r="HZ288" s="3">
        <f>_xll.SNL.Clients.Office.Excel.Functions.SPG(HZ$1, "SP_PRICE_CLOSE", $A288)</f>
        <v>10.155125539740926</v>
      </c>
      <c r="IA288" s="3">
        <f>_xll.SNL.Clients.Office.Excel.Functions.SPG(IA$1, "SP_PRICE_CLOSE", $A288)</f>
        <v>4.6057892211738372</v>
      </c>
      <c r="IB288" s="3">
        <f>_xll.SNL.Clients.Office.Excel.Functions.SPG(IB$1, "SP_PRICE_CLOSE", $A288)</f>
        <v>19.510634895250284</v>
      </c>
      <c r="IC288" s="3">
        <f>_xll.SNL.Clients.Office.Excel.Functions.SPG(IC$1, "SP_PRICE_CLOSE", $A288)</f>
        <v>11.487819180126873</v>
      </c>
      <c r="ID288" s="3">
        <f>_xll.SNL.Clients.Office.Excel.Functions.SPG(ID$1, "SP_PRICE_CLOSE", $A288)</f>
        <v>7.3564688949304342</v>
      </c>
      <c r="IE288" s="3">
        <f>_xll.SNL.Clients.Office.Excel.Functions.SPG(IE$1, "SP_PRICE_CLOSE", $A288)</f>
        <v>2.9159336851644544</v>
      </c>
      <c r="IF288" s="3">
        <f>_xll.SNL.Clients.Office.Excel.Functions.SPG(IF$1, "SP_PRICE_CLOSE", $A288)</f>
        <v>9.408817101124793</v>
      </c>
      <c r="IG288" s="3">
        <f>_xll.SNL.Clients.Office.Excel.Functions.SPG(IG$1, "SP_PRICE_CLOSE", $A288)</f>
        <v>4.3978890132736295</v>
      </c>
      <c r="IH288" s="3">
        <f>_xll.SNL.Clients.Office.Excel.Functions.SPG(IH$1, "SP_PRICE_CLOSE", $A288)</f>
        <v>4.0407271176501949</v>
      </c>
      <c r="II288" s="3">
        <f>_xll.SNL.Clients.Office.Excel.Functions.SPG(II$1, "SP_PRICE_CLOSE", $A288)</f>
        <v>35.77936030705262</v>
      </c>
      <c r="IJ288" s="3">
        <f>_xll.SNL.Clients.Office.Excel.Functions.SPG(IJ$1, "SP_PRICE_CLOSE", $A288)</f>
        <v>6.6812372727757356</v>
      </c>
      <c r="IK288" s="3">
        <f>_xll.SNL.Clients.Office.Excel.Functions.SPG(IK$1, "SP_PRICE_CLOSE", $A288)</f>
        <v>0.65941681326296719</v>
      </c>
      <c r="IL288" s="3">
        <f>_xll.SNL.Clients.Office.Excel.Functions.SPG(IL$1, "SP_PRICE_CLOSE", $A288)</f>
        <v>5.623967162428702</v>
      </c>
      <c r="IM288" s="3">
        <f>_xll.SNL.Clients.Office.Excel.Functions.SPG(IM$1, "SP_PRICE_CLOSE", $A288)</f>
        <v>2.1483021483021485</v>
      </c>
      <c r="IN288" s="3">
        <f>_xll.SNL.Clients.Office.Excel.Functions.SPG(IN$1, "SP_PRICE_CLOSE", $A288)</f>
        <v>3.3530571992110456</v>
      </c>
      <c r="IO288" s="3">
        <f>_xll.SNL.Clients.Office.Excel.Functions.SPG(IO$1, "SP_PRICE_CLOSE", $A288)</f>
        <v>5.9704675089290475</v>
      </c>
      <c r="IP288" s="3">
        <f>_xll.SNL.Clients.Office.Excel.Functions.SPG(IP$1, "SP_PRICE_CLOSE", $A288)</f>
        <v>20.523482061943604</v>
      </c>
      <c r="IQ288" s="3">
        <f>_xll.SNL.Clients.Office.Excel.Functions.SPG(IQ$1, "SP_PRICE_CLOSE", $A288)</f>
        <v>20.310251079481851</v>
      </c>
      <c r="IR288" s="3">
        <f>_xll.SNL.Clients.Office.Excel.Functions.SPG(IR$1, "SP_PRICE_CLOSE", $A288)</f>
        <v>7.7296231142384997</v>
      </c>
      <c r="IS288" s="3">
        <f>_xll.SNL.Clients.Office.Excel.Functions.SPG(IS$1, "SP_PRICE_CLOSE", $A288)</f>
        <v>3.7528652913268301</v>
      </c>
      <c r="IT288" s="3">
        <f>_xll.SNL.Clients.Office.Excel.Functions.SPG(IT$1, "SP_PRICE_CLOSE", $A288)</f>
        <v>4.7657124580201504</v>
      </c>
      <c r="IU288" s="3">
        <f>_xll.SNL.Clients.Office.Excel.Functions.SPG(IU$1, "SP_PRICE_CLOSE", $A288)</f>
        <v>5.1921744229436548</v>
      </c>
      <c r="IV288" s="3">
        <f>_xll.SNL.Clients.Office.Excel.Functions.SPG(IV$1, "SP_PRICE_CLOSE", $A288)</f>
        <v>7.169891785276401</v>
      </c>
      <c r="IW288" s="3">
        <f>_xll.SNL.Clients.Office.Excel.Functions.SPG(IW$1, "SP_PRICE_CLOSE", $A288)</f>
        <v>57.305826536595774</v>
      </c>
      <c r="IX288" s="3">
        <f>_xll.SNL.Clients.Office.Excel.Functions.SPG(IX$1, "SP_PRICE_CLOSE", $A288)</f>
        <v>17.804787035556267</v>
      </c>
      <c r="IY288" s="3">
        <f>_xll.SNL.Clients.Office.Excel.Functions.SPG(IY$1, "SP_PRICE_CLOSE", $A288)</f>
        <v>65.515219361373212</v>
      </c>
      <c r="IZ288" s="3">
        <f>_xll.SNL.Clients.Office.Excel.Functions.SPG(IZ$1, "SP_PRICE_CLOSE", $A288)</f>
        <v>9.9818753664907529</v>
      </c>
      <c r="JA288" s="3">
        <f>_xll.SNL.Clients.Office.Excel.Functions.SPG(JA$1, "SP_PRICE_CLOSE", $A288)</f>
        <v>1.7858094781171707</v>
      </c>
      <c r="JB288" s="3">
        <f>_xll.SNL.Clients.Office.Excel.Functions.SPG(JB$1, "SP_PRICE_CLOSE", $A288)</f>
        <v>11.08801108801109</v>
      </c>
      <c r="JC288" s="3">
        <f>_xll.SNL.Clients.Office.Excel.Functions.SPG(JC$1, "SP_PRICE_CLOSE", $A288)</f>
        <v>93.821632283170757</v>
      </c>
      <c r="JD288" s="3">
        <f>_xll.SNL.Clients.Office.Excel.Functions.SPG(JD$1, "SP_PRICE_CLOSE", $A288)</f>
        <v>45.581547257316487</v>
      </c>
      <c r="JE288" s="3">
        <f>_xll.SNL.Clients.Office.Excel.Functions.SPG(JE$1, "SP_PRICE_CLOSE", $A288)</f>
        <v>13.060397675782292</v>
      </c>
      <c r="JF288" s="3">
        <f>_xll.SNL.Clients.Office.Excel.Functions.SPG(JF$1, "SP_PRICE_CLOSE", $A288)</f>
        <v>2.0896636281251668</v>
      </c>
      <c r="JG288" s="3">
        <f>_xll.SNL.Clients.Office.Excel.Functions.SPG(JG$1, "SP_PRICE_CLOSE", $A288)</f>
        <v>6.7967375659683356</v>
      </c>
      <c r="JH288" s="3" t="str">
        <f>_xll.SNL.Clients.Office.Excel.Functions.SPG(JH$1, "SP_PRICE_CLOSE", $A288)</f>
        <v>NA</v>
      </c>
      <c r="JI288" s="3">
        <f>_xll.SNL.Clients.Office.Excel.Functions.SPG(JI$1, "SP_PRICE_CLOSE", $A288)</f>
        <v>3.6782344474652171</v>
      </c>
      <c r="JJ288" s="3">
        <f>_xll.SNL.Clients.Office.Excel.Functions.SPG(JJ$1, "SP_PRICE_CLOSE", $A288)</f>
        <v>3.9714270483501259</v>
      </c>
      <c r="JK288" s="3" t="str">
        <f>_xll.SNL.Clients.Office.Excel.Functions.SPG(JK$1, "SP_PRICE_CLOSE", $A288)</f>
        <v>NA</v>
      </c>
      <c r="JL288" s="3">
        <f>_xll.SNL.Clients.Office.Excel.Functions.SPG(JL$1, "SP_PRICE_CLOSE", $A288)</f>
        <v>9.622048083586547</v>
      </c>
      <c r="JM288" s="3">
        <f>_xll.SNL.Clients.Office.Excel.Functions.SPG(JM$1, "SP_PRICE_CLOSE", $A288)</f>
        <v>23.748600671677597</v>
      </c>
      <c r="JN288" s="3">
        <f>_xll.SNL.Clients.Office.Excel.Functions.SPG(JN$1, "SP_PRICE_CLOSE", $A288)</f>
        <v>9.9952023028946115</v>
      </c>
      <c r="JO288" s="3">
        <f>_xll.SNL.Clients.Office.Excel.Functions.SPG(JO$1, "SP_PRICE_CLOSE", $A288)</f>
        <v>4.5045045045045047</v>
      </c>
      <c r="JP288" s="3">
        <f>_xll.SNL.Clients.Office.Excel.Functions.SPG(JP$1, "SP_PRICE_CLOSE", $A288)</f>
        <v>3.2730955807878885</v>
      </c>
      <c r="JQ288" s="3">
        <f>_xll.SNL.Clients.Office.Excel.Functions.SPG(JQ$1, "SP_PRICE_CLOSE", $A288)</f>
        <v>11.994242763473535</v>
      </c>
      <c r="JR288" s="3">
        <f>_xll.SNL.Clients.Office.Excel.Functions.SPG(JR$1, "SP_PRICE_CLOSE", $A288)</f>
        <v>3.2037955114878196</v>
      </c>
      <c r="JS288" s="3">
        <f>_xll.SNL.Clients.Office.Excel.Functions.SPG(JS$1, "SP_PRICE_CLOSE", $A288)</f>
        <v>2.8679567141105604</v>
      </c>
      <c r="JT288" s="3">
        <f>_xll.SNL.Clients.Office.Excel.Functions.SPG(JT$1, "SP_PRICE_CLOSE", $A288)</f>
        <v>52.77466815928355</v>
      </c>
      <c r="JU288" s="3" t="str">
        <f>_xll.SNL.Clients.Office.Excel.Functions.SPG(JU$1, "SP_PRICE_CLOSE", $A288)</f>
        <v>NA</v>
      </c>
      <c r="JV288" s="3">
        <f>_xll.SNL.Clients.Office.Excel.Functions.SPG(JV$1, "SP_PRICE_CLOSE", $A288)</f>
        <v>3.5449650834266224</v>
      </c>
      <c r="JW288" s="3">
        <f>_xll.SNL.Clients.Office.Excel.Functions.SPG(JW$1, "SP_PRICE_CLOSE", $A288)</f>
        <v>38.328269097499877</v>
      </c>
      <c r="JX288" s="3">
        <f>_xll.SNL.Clients.Office.Excel.Functions.SPG(JX$1, "SP_PRICE_CLOSE", $A288)</f>
        <v>19.164134548749939</v>
      </c>
      <c r="JY288" s="3">
        <f>_xll.SNL.Clients.Office.Excel.Functions.SPG(JY$1, "SP_PRICE_CLOSE", $A288)</f>
        <v>7.3831227677381532</v>
      </c>
      <c r="JZ288" s="3">
        <f>_xll.SNL.Clients.Office.Excel.Functions.SPG(JZ$1, "SP_PRICE_CLOSE", $A288)</f>
        <v>8.7291433445279605</v>
      </c>
      <c r="KA288" s="3">
        <f>_xll.SNL.Clients.Office.Excel.Functions.SPG(KA$1, "SP_PRICE_CLOSE", $A288)</f>
        <v>11.367876752492139</v>
      </c>
      <c r="KB288" s="3">
        <f>_xll.SNL.Clients.Office.Excel.Functions.SPG(KB$1, "SP_PRICE_CLOSE", $A288)</f>
        <v>6.9833146756223687</v>
      </c>
      <c r="KC288" s="3">
        <f>_xll.SNL.Clients.Office.Excel.Functions.SPG(KC$1, "SP_PRICE_CLOSE", $A288)</f>
        <v>16.045631430246818</v>
      </c>
      <c r="KD288" s="3">
        <f>_xll.SNL.Clients.Office.Excel.Functions.SPG(KD$1, "SP_PRICE_CLOSE", $A288)</f>
        <v>6.5035449650834272</v>
      </c>
      <c r="KE288" s="3">
        <f>_xll.SNL.Clients.Office.Excel.Functions.SPG(KE$1, "SP_PRICE_CLOSE", $A288)</f>
        <v>3.395703395703396</v>
      </c>
      <c r="KF288" s="3">
        <f>_xll.SNL.Clients.Office.Excel.Functions.SPG(KF$1, "SP_PRICE_CLOSE", $A288)</f>
        <v>9.5554134015672485</v>
      </c>
      <c r="KG288" s="3">
        <f>_xll.SNL.Clients.Office.Excel.Functions.SPG(KG$1, "SP_PRICE_CLOSE", $A288)</f>
        <v>17.751479289940828</v>
      </c>
      <c r="KH288" s="3">
        <f>_xll.SNL.Clients.Office.Excel.Functions.SPG(KH$1, "SP_PRICE_CLOSE", $A288)</f>
        <v>11.994242763473535</v>
      </c>
      <c r="KI288" s="3">
        <f>_xll.SNL.Clients.Office.Excel.Functions.SPG(KI$1, "SP_PRICE_CLOSE", $A288)</f>
        <v>1.2367396982781598</v>
      </c>
      <c r="KJ288" s="3">
        <f>_xll.SNL.Clients.Office.Excel.Functions.SPG(KJ$1, "SP_PRICE_CLOSE", $A288)</f>
        <v>4.1313502851964392</v>
      </c>
      <c r="KK288" s="3">
        <f>_xll.SNL.Clients.Office.Excel.Functions.SPG(KK$1, "SP_PRICE_CLOSE", $A288)</f>
        <v>0.21323098246175173</v>
      </c>
      <c r="KL288" s="3" t="str">
        <f>_xll.SNL.Clients.Office.Excel.Functions.SPG(KL$1, "SP_PRICE_CLOSE", $A288)</f>
        <v>NA</v>
      </c>
      <c r="KM288" s="3" t="str">
        <f>_xll.SNL.Clients.Office.Excel.Functions.SPG(KM$1, "SP_PRICE_CLOSE", $A288)</f>
        <v>NA</v>
      </c>
      <c r="KN288" s="3">
        <f>_xll.SNL.Clients.Office.Excel.Functions.SPG(KN$1, "SP_PRICE_CLOSE", $A288)</f>
        <v>4.5258276027506801</v>
      </c>
      <c r="KO288" s="3">
        <f>_xll.SNL.Clients.Office.Excel.Functions.SPG(KO$1, "SP_PRICE_CLOSE", $A288)</f>
        <v>2.8199797430566664</v>
      </c>
      <c r="KP288" s="3">
        <f>_xll.SNL.Clients.Office.Excel.Functions.SPG(KP$1, "SP_PRICE_CLOSE", $A288)</f>
        <v>25.481102404179328</v>
      </c>
      <c r="KQ288" s="3">
        <f>_xll.SNL.Clients.Office.Excel.Functions.SPG(KQ$1, "SP_PRICE_CLOSE", $A288)</f>
        <v>23.402100325177251</v>
      </c>
      <c r="KR288" s="3">
        <f>_xll.SNL.Clients.Office.Excel.Functions.SPG(KR$1, "SP_PRICE_CLOSE", $A288)</f>
        <v>6.396929473852552</v>
      </c>
      <c r="KS288" s="3">
        <f>_xll.SNL.Clients.Office.Excel.Functions.SPG(KS$1, "SP_PRICE_CLOSE", $A288)</f>
        <v>7.4364305133535904</v>
      </c>
      <c r="KT288" s="3">
        <f>_xll.SNL.Clients.Office.Excel.Functions.SPG(KT$1, "SP_PRICE_CLOSE", $A288)</f>
        <v>2.0230289461058693</v>
      </c>
      <c r="KU288" s="3">
        <f>_xll.SNL.Clients.Office.Excel.Functions.SPG(KU$1, "SP_PRICE_CLOSE", $A288)</f>
        <v>11.514473052934594</v>
      </c>
      <c r="KV288" s="3">
        <f>_xll.SNL.Clients.Office.Excel.Functions.SPG(KV$1, "SP_PRICE_CLOSE", $A288)</f>
        <v>1.7165094088171013</v>
      </c>
      <c r="KW288" s="3">
        <f>_xll.SNL.Clients.Office.Excel.Functions.SPG(KW$1, "SP_PRICE_CLOSE", $A288)</f>
        <v>7.5963537501999046</v>
      </c>
      <c r="KX288" s="3">
        <f>_xll.SNL.Clients.Office.Excel.Functions.SPG(KX$1, "SP_PRICE_CLOSE", $A288)</f>
        <v>0.71165840396609636</v>
      </c>
      <c r="KY288" s="3">
        <f>_xll.SNL.Clients.Office.Excel.Functions.SPG(KY$1, "SP_PRICE_CLOSE", $A288)</f>
        <v>8.2093928247774421</v>
      </c>
      <c r="KZ288" s="3">
        <f>_xll.SNL.Clients.Office.Excel.Functions.SPG(KZ$1, "SP_PRICE_CLOSE", $A288)</f>
        <v>13.007089930166854</v>
      </c>
      <c r="LA288" s="3">
        <f>_xll.SNL.Clients.Office.Excel.Functions.SPG(LA$1, "SP_PRICE_CLOSE", $A288)</f>
        <v>8.7957780265472589</v>
      </c>
      <c r="LB288" s="3">
        <f>_xll.SNL.Clients.Office.Excel.Functions.SPG(LB$1, "SP_PRICE_CLOSE", $A288)</f>
        <v>7.3697958313342937</v>
      </c>
      <c r="LC288" s="3" t="str">
        <f>_xll.SNL.Clients.Office.Excel.Functions.SPG(LC$1, "SP_PRICE_CLOSE", $A288)</f>
        <v>NA</v>
      </c>
      <c r="LD288" s="3">
        <f>_xll.SNL.Clients.Office.Excel.Functions.SPG(LD$1, "SP_PRICE_CLOSE", $A288)</f>
        <v>10.341702649394957</v>
      </c>
      <c r="LE288" s="3">
        <f>_xll.SNL.Clients.Office.Excel.Functions.SPG(LE$1, "SP_PRICE_CLOSE", $A288)</f>
        <v>6.6314835545604778</v>
      </c>
    </row>
    <row r="289" spans="1:317" x14ac:dyDescent="0.25">
      <c r="A289" s="1">
        <v>45475</v>
      </c>
      <c r="B289" s="3">
        <f>_xll.SNL.Clients.Office.Excel.Functions.SPG($B$1, "SP_PRICE_CLOSE", A289)</f>
        <v>10.928961748633879</v>
      </c>
      <c r="C289" s="3">
        <f>_xll.SNL.Clients.Office.Excel.Functions.SPG(C$1, "SP_PRICE_CLOSE", $A289)</f>
        <v>3.0174596827935494</v>
      </c>
      <c r="D289" s="3">
        <f>_xll.SNL.Clients.Office.Excel.Functions.SPG(D$1, "SP_PRICE_CLOSE", $A289)</f>
        <v>7.2637611622017859</v>
      </c>
      <c r="E289" s="3">
        <f>_xll.SNL.Clients.Office.Excel.Functions.SPG(E$1, "SP_PRICE_CLOSE", $A289)</f>
        <v>2.1458083433293349</v>
      </c>
      <c r="F289" s="3">
        <f>_xll.SNL.Clients.Office.Excel.Functions.SPG(F$1, "SP_PRICE_CLOSE", $A289)</f>
        <v>91.963214714114343</v>
      </c>
      <c r="G289" s="3">
        <f>_xll.SNL.Clients.Office.Excel.Functions.SPG(G$1, "SP_PRICE_CLOSE", $A289)</f>
        <v>5.5657736905237902</v>
      </c>
      <c r="H289" s="3">
        <f>_xll.SNL.Clients.Office.Excel.Functions.SPG(H$1, "SP_PRICE_CLOSE", $A289)</f>
        <v>1.3861122217779556</v>
      </c>
      <c r="I289" s="3">
        <f>_xll.SNL.Clients.Office.Excel.Functions.SPG(I$1, "SP_PRICE_CLOSE", $A289)</f>
        <v>10.382513661202186</v>
      </c>
      <c r="J289" s="3" t="str">
        <f>_xll.SNL.Clients.Office.Excel.Functions.SPG(J$1, "SP_PRICE_CLOSE", $A289)</f>
        <v>NA</v>
      </c>
      <c r="K289" s="3" t="str">
        <f>_xll.SNL.Clients.Office.Excel.Functions.SPG(K$1, "SP_PRICE_CLOSE", $A289)</f>
        <v>NA</v>
      </c>
      <c r="L289" s="3">
        <f>_xll.SNL.Clients.Office.Excel.Functions.SPG(L$1, "SP_PRICE_CLOSE", $A289)</f>
        <v>4.2862854858056769</v>
      </c>
      <c r="M289" s="3">
        <f>_xll.SNL.Clients.Office.Excel.Functions.SPG(M$1, "SP_PRICE_CLOSE", $A289)</f>
        <v>12.541650006664</v>
      </c>
      <c r="N289" s="3">
        <f>_xll.SNL.Clients.Office.Excel.Functions.SPG(N$1, "SP_PRICE_CLOSE", $A289)</f>
        <v>8.0767692922830872</v>
      </c>
      <c r="O289" s="3">
        <f>_xll.SNL.Clients.Office.Excel.Functions.SPG(O$1, "SP_PRICE_CLOSE", $A289)</f>
        <v>2.8148740503798479</v>
      </c>
      <c r="P289" s="3">
        <f>_xll.SNL.Clients.Office.Excel.Functions.SPG(P$1, "SP_PRICE_CLOSE", $A289)</f>
        <v>0.69572171131547378</v>
      </c>
      <c r="Q289" s="3">
        <f>_xll.SNL.Clients.Office.Excel.Functions.SPG(Q$1, "SP_PRICE_CLOSE", $A289)</f>
        <v>8.2367053178728504</v>
      </c>
      <c r="R289" s="3" t="str">
        <f>_xll.SNL.Clients.Office.Excel.Functions.SPG(R$1, "SP_PRICE_CLOSE", $A289)</f>
        <v>NA</v>
      </c>
      <c r="S289" s="3">
        <f>_xll.SNL.Clients.Office.Excel.Functions.SPG(S$1, "SP_PRICE_CLOSE", $A289)</f>
        <v>16.926562708250032</v>
      </c>
      <c r="T289" s="3">
        <f>_xll.SNL.Clients.Office.Excel.Functions.SPG(T$1, "SP_PRICE_CLOSE", $A289)</f>
        <v>45.368519258963076</v>
      </c>
      <c r="U289" s="3">
        <f>_xll.SNL.Clients.Office.Excel.Functions.SPG(U$1, "SP_PRICE_CLOSE", $A289)</f>
        <v>5.4644808743169397</v>
      </c>
      <c r="V289" s="3">
        <f>_xll.SNL.Clients.Office.Excel.Functions.SPG(V$1, "SP_PRICE_CLOSE", $A289)</f>
        <v>13.194722111155537</v>
      </c>
      <c r="W289" s="3">
        <f>_xll.SNL.Clients.Office.Excel.Functions.SPG(W$1, "SP_PRICE_CLOSE", $A289)</f>
        <v>21.218179394908702</v>
      </c>
      <c r="X289" s="3">
        <f>_xll.SNL.Clients.Office.Excel.Functions.SPG(X$1, "SP_PRICE_CLOSE", $A289)</f>
        <v>50.326536052245771</v>
      </c>
      <c r="Y289" s="3">
        <f>_xll.SNL.Clients.Office.Excel.Functions.SPG(Y$1, "SP_PRICE_CLOSE", $A289)</f>
        <v>2.2097827535652401</v>
      </c>
      <c r="Z289" s="3">
        <f>_xll.SNL.Clients.Office.Excel.Functions.SPG(Z$1, "SP_PRICE_CLOSE", $A289)</f>
        <v>8.9964014394242291</v>
      </c>
      <c r="AA289" s="3">
        <f>_xll.SNL.Clients.Office.Excel.Functions.SPG(AA$1, "SP_PRICE_CLOSE", $A289)</f>
        <v>4.5421831267492996</v>
      </c>
      <c r="AB289" s="3">
        <f>_xll.SNL.Clients.Office.Excel.Functions.SPG(AB$1, "SP_PRICE_CLOSE", $A289)</f>
        <v>16.340130614420897</v>
      </c>
      <c r="AC289" s="3">
        <f>_xll.SNL.Clients.Office.Excel.Functions.SPG(AC$1, "SP_PRICE_CLOSE", $A289)</f>
        <v>9.8493935759029725</v>
      </c>
      <c r="AD289" s="3">
        <f>_xll.SNL.Clients.Office.Excel.Functions.SPG(AD$1, "SP_PRICE_CLOSE", $A289)</f>
        <v>6.6106890577102488</v>
      </c>
      <c r="AE289" s="3">
        <f>_xll.SNL.Clients.Office.Excel.Functions.SPG(AE$1, "SP_PRICE_CLOSE", $A289)</f>
        <v>10.115953618552579</v>
      </c>
      <c r="AF289" s="3">
        <f>_xll.SNL.Clients.Office.Excel.Functions.SPG(AF$1, "SP_PRICE_CLOSE", $A289)</f>
        <v>4.3519925363188057E-2</v>
      </c>
      <c r="AG289" s="3">
        <f>_xll.SNL.Clients.Office.Excel.Functions.SPG(AG$1, "SP_PRICE_CLOSE", $A289)</f>
        <v>23.350659736105555</v>
      </c>
      <c r="AH289" s="3">
        <f>_xll.SNL.Clients.Office.Excel.Functions.SPG(AH$1, "SP_PRICE_CLOSE", $A289)</f>
        <v>31.454085032653605</v>
      </c>
      <c r="AI289" s="3">
        <f>_xll.SNL.Clients.Office.Excel.Functions.SPG(AI$1, "SP_PRICE_CLOSE", $A289)</f>
        <v>5.0006664001066241</v>
      </c>
      <c r="AJ289" s="3">
        <f>_xll.SNL.Clients.Office.Excel.Functions.SPG(AJ$1, "SP_PRICE_CLOSE", $A289)</f>
        <v>15.860322537651605</v>
      </c>
      <c r="AK289" s="3" t="str">
        <f>_xll.SNL.Clients.Office.Excel.Functions.SPG(AK$1, "SP_PRICE_CLOSE", $A289)</f>
        <v>NA</v>
      </c>
      <c r="AL289" s="3">
        <f>_xll.SNL.Clients.Office.Excel.Functions.SPG(AL$1, "SP_PRICE_CLOSE", $A289)</f>
        <v>13.514594162335065</v>
      </c>
      <c r="AM289" s="3">
        <f>_xll.SNL.Clients.Office.Excel.Functions.SPG(AM$1, "SP_PRICE_CLOSE", $A289)</f>
        <v>8.22337731574037</v>
      </c>
      <c r="AN289" s="3">
        <f>_xll.SNL.Clients.Office.Excel.Functions.SPG(AN$1, "SP_PRICE_CLOSE", $A289)</f>
        <v>4.4728775156604028</v>
      </c>
      <c r="AO289" s="3">
        <f>_xll.SNL.Clients.Office.Excel.Functions.SPG(AO$1, "SP_PRICE_CLOSE", $A289)</f>
        <v>4.8567239770758359</v>
      </c>
      <c r="AP289" s="3">
        <f>_xll.SNL.Clients.Office.Excel.Functions.SPG(AP$1, "SP_PRICE_CLOSE", $A289)</f>
        <v>18.579234972677597</v>
      </c>
      <c r="AQ289" s="3">
        <f>_xll.SNL.Clients.Office.Excel.Functions.SPG(AQ$1, "SP_PRICE_CLOSE", $A289)</f>
        <v>0.29321604691456754</v>
      </c>
      <c r="AR289" s="3">
        <f>_xll.SNL.Clients.Office.Excel.Functions.SPG(AR$1, "SP_PRICE_CLOSE", $A289)</f>
        <v>5.1446088231374114</v>
      </c>
      <c r="AS289" s="3">
        <f>_xll.SNL.Clients.Office.Excel.Functions.SPG(AS$1, "SP_PRICE_CLOSE", $A289)</f>
        <v>14.980674396907903</v>
      </c>
      <c r="AT289" s="3">
        <f>_xll.SNL.Clients.Office.Excel.Functions.SPG(AT$1, "SP_PRICE_CLOSE", $A289)</f>
        <v>31.667333066773288</v>
      </c>
      <c r="AU289" s="3">
        <f>_xll.SNL.Clients.Office.Excel.Functions.SPG(AU$1, "SP_PRICE_CLOSE", $A289)</f>
        <v>3.9504198320671731</v>
      </c>
      <c r="AV289" s="3">
        <f>_xll.SNL.Clients.Office.Excel.Functions.SPG(AV$1, "SP_PRICE_CLOSE", $A289)</f>
        <v>8.3966413434626137</v>
      </c>
      <c r="AW289" s="3">
        <f>_xll.SNL.Clients.Office.Excel.Functions.SPG(AW$1, "SP_PRICE_CLOSE", $A289)</f>
        <v>1.3861122217779556</v>
      </c>
      <c r="AX289" s="3">
        <f>_xll.SNL.Clients.Office.Excel.Functions.SPG(AX$1, "SP_PRICE_CLOSE", $A289)</f>
        <v>10.462481673997067</v>
      </c>
      <c r="AY289" s="3">
        <f>_xll.SNL.Clients.Office.Excel.Functions.SPG(AY$1, "SP_PRICE_CLOSE", $A289)</f>
        <v>21.058243369318937</v>
      </c>
      <c r="AZ289" s="3">
        <f>_xll.SNL.Clients.Office.Excel.Functions.SPG(AZ$1, "SP_PRICE_CLOSE", $A289)</f>
        <v>12.821538051446089</v>
      </c>
      <c r="BA289" s="3">
        <f>_xll.SNL.Clients.Office.Excel.Functions.SPG(BA$1, "SP_PRICE_CLOSE", $A289)</f>
        <v>2.4656803945088628</v>
      </c>
      <c r="BB289" s="3" t="str">
        <f>_xll.SNL.Clients.Office.Excel.Functions.SPG(BB$1, "SP_PRICE_CLOSE", $A289)</f>
        <v>NA</v>
      </c>
      <c r="BC289" s="3" t="str">
        <f>_xll.SNL.Clients.Office.Excel.Functions.SPG(BC$1, "SP_PRICE_CLOSE", $A289)</f>
        <v>NA</v>
      </c>
      <c r="BD289" s="3">
        <f>_xll.SNL.Clients.Office.Excel.Functions.SPG(BD$1, "SP_PRICE_CLOSE", $A289)</f>
        <v>11.222177795548447</v>
      </c>
      <c r="BE289" s="3">
        <f>_xll.SNL.Clients.Office.Excel.Functions.SPG(BE$1, "SP_PRICE_CLOSE", $A289)</f>
        <v>0.69838731174196989</v>
      </c>
      <c r="BF289" s="3">
        <f>_xll.SNL.Clients.Office.Excel.Functions.SPG(BF$1, "SP_PRICE_CLOSE", $A289)</f>
        <v>3.2733573237371716</v>
      </c>
      <c r="BG289" s="3">
        <f>_xll.SNL.Clients.Office.Excel.Functions.SPG(BG$1, "SP_PRICE_CLOSE", $A289)</f>
        <v>2.7349060375849659</v>
      </c>
      <c r="BH289" s="3">
        <f>_xll.SNL.Clients.Office.Excel.Functions.SPG(BH$1, "SP_PRICE_CLOSE", $A289)</f>
        <v>6.184192989470878</v>
      </c>
      <c r="BI289" s="3">
        <f>_xll.SNL.Clients.Office.Excel.Functions.SPG(BI$1, "SP_PRICE_CLOSE", $A289)</f>
        <v>1.492736238837798</v>
      </c>
      <c r="BJ289" s="3">
        <f>_xll.SNL.Clients.Office.Excel.Functions.SPG(BJ$1, "SP_PRICE_CLOSE", $A289)</f>
        <v>5.2565640410502459</v>
      </c>
      <c r="BK289" s="3">
        <f>_xll.SNL.Clients.Office.Excel.Functions.SPG(BK$1, "SP_PRICE_CLOSE", $A289)</f>
        <v>1.9165667066506731</v>
      </c>
      <c r="BL289" s="3">
        <f>_xll.SNL.Clients.Office.Excel.Functions.SPG(BL$1, "SP_PRICE_CLOSE", $A289)</f>
        <v>3.9504198320671731</v>
      </c>
      <c r="BM289" s="3">
        <f>_xll.SNL.Clients.Office.Excel.Functions.SPG(BM$1, "SP_PRICE_CLOSE", $A289)</f>
        <v>7.7035852325736363</v>
      </c>
      <c r="BN289" s="3">
        <f>_xll.SNL.Clients.Office.Excel.Functions.SPG(BN$1, "SP_PRICE_CLOSE", $A289)</f>
        <v>5.3525256564041044</v>
      </c>
      <c r="BO289" s="3">
        <f>_xll.SNL.Clients.Office.Excel.Functions.SPG(BO$1, "SP_PRICE_CLOSE", $A289)</f>
        <v>3.6074458216713317</v>
      </c>
      <c r="BP289" s="3">
        <f>_xll.SNL.Clients.Office.Excel.Functions.SPG(BP$1, "SP_PRICE_CLOSE", $A289)</f>
        <v>10.449153671864588</v>
      </c>
      <c r="BQ289" s="3">
        <f>_xll.SNL.Clients.Office.Excel.Functions.SPG(BQ$1, "SP_PRICE_CLOSE", $A289)</f>
        <v>5.8110089297614289</v>
      </c>
      <c r="BR289" s="3" t="str">
        <f>_xll.SNL.Clients.Office.Excel.Functions.SPG(BR$1, "SP_PRICE_CLOSE", $A289)</f>
        <v>NA</v>
      </c>
      <c r="BS289" s="3" t="str">
        <f>_xll.SNL.Clients.Office.Excel.Functions.SPG(BS$1, "SP_PRICE_CLOSE", $A289)</f>
        <v>NA</v>
      </c>
      <c r="BT289" s="3">
        <f>_xll.SNL.Clients.Office.Excel.Functions.SPG(BT$1, "SP_PRICE_CLOSE", $A289)</f>
        <v>14.1010262561642</v>
      </c>
      <c r="BU289" s="3">
        <f>_xll.SNL.Clients.Office.Excel.Functions.SPG(BU$1, "SP_PRICE_CLOSE", $A289)</f>
        <v>5.6723977075836336</v>
      </c>
      <c r="BV289" s="3" t="str">
        <f>_xll.SNL.Clients.Office.Excel.Functions.SPG(BV$1, "SP_PRICE_CLOSE", $A289)</f>
        <v>NA</v>
      </c>
      <c r="BW289" s="3">
        <f>_xll.SNL.Clients.Office.Excel.Functions.SPG(BW$1, "SP_PRICE_CLOSE", $A289)</f>
        <v>5.0859656137544977</v>
      </c>
      <c r="BX289" s="3">
        <f>_xll.SNL.Clients.Office.Excel.Functions.SPG(BX$1, "SP_PRICE_CLOSE", $A289)</f>
        <v>43.182726909236301</v>
      </c>
      <c r="BY289" s="3">
        <f>_xll.SNL.Clients.Office.Excel.Functions.SPG(BY$1, "SP_PRICE_CLOSE", $A289)</f>
        <v>15.940290550446486</v>
      </c>
      <c r="BZ289" s="3">
        <f>_xll.SNL.Clients.Office.Excel.Functions.SPG(BZ$1, "SP_PRICE_CLOSE", $A289)</f>
        <v>5.0806344129015057</v>
      </c>
      <c r="CA289" s="3">
        <f>_xll.SNL.Clients.Office.Excel.Functions.SPG(CA$1, "SP_PRICE_CLOSE", $A289)</f>
        <v>4.824736771957884</v>
      </c>
      <c r="CB289" s="3">
        <f>_xll.SNL.Clients.Office.Excel.Functions.SPG(CB$1, "SP_PRICE_CLOSE", $A289)</f>
        <v>0.68772491003598557</v>
      </c>
      <c r="CC289" s="3">
        <f>_xll.SNL.Clients.Office.Excel.Functions.SPG(CC$1, "SP_PRICE_CLOSE", $A289)</f>
        <v>1.6633346661335466</v>
      </c>
      <c r="CD289" s="3">
        <f>_xll.SNL.Clients.Office.Excel.Functions.SPG(CD$1, "SP_PRICE_CLOSE", $A289)</f>
        <v>76.556044248967069</v>
      </c>
      <c r="CE289" s="3" t="str">
        <f>_xll.SNL.Clients.Office.Excel.Functions.SPG(CE$1, "SP_PRICE_CLOSE", $A289)</f>
        <v>NA</v>
      </c>
      <c r="CF289" s="3">
        <f>_xll.SNL.Clients.Office.Excel.Functions.SPG(CF$1, "SP_PRICE_CLOSE", $A289)</f>
        <v>1.5380514460882311</v>
      </c>
      <c r="CG289" s="3">
        <f>_xll.SNL.Clients.Office.Excel.Functions.SPG(CG$1, "SP_PRICE_CLOSE", $A289)</f>
        <v>8.5299213647874179</v>
      </c>
      <c r="CH289" s="3">
        <f>_xll.SNL.Clients.Office.Excel.Functions.SPG(CH$1, "SP_PRICE_CLOSE", $A289)</f>
        <v>4.2916166866586698</v>
      </c>
      <c r="CI289" s="3">
        <f>_xll.SNL.Clients.Office.Excel.Functions.SPG(CI$1, "SP_PRICE_CLOSE", $A289)</f>
        <v>4.4596180194588833</v>
      </c>
      <c r="CJ289" s="3">
        <f>_xll.SNL.Clients.Office.Excel.Functions.SPG(CJ$1, "SP_PRICE_CLOSE", $A289)</f>
        <v>8.1700653072104483</v>
      </c>
      <c r="CK289" s="3" t="str">
        <f>_xll.SNL.Clients.Office.Excel.Functions.SPG(CK$1, "SP_PRICE_CLOSE", $A289)</f>
        <v>NA</v>
      </c>
      <c r="CL289" s="3">
        <f>_xll.SNL.Clients.Office.Excel.Functions.SPG(CL$1, "SP_PRICE_CLOSE", $A289)</f>
        <v>0.9196321471411435</v>
      </c>
      <c r="CM289" s="3">
        <f>_xll.SNL.Clients.Office.Excel.Functions.SPG(CM$1, "SP_PRICE_CLOSE", $A289)</f>
        <v>11.901905904304943</v>
      </c>
      <c r="CN289" s="3">
        <f>_xll.SNL.Clients.Office.Excel.Functions.SPG(CN$1, "SP_PRICE_CLOSE", $A289)</f>
        <v>8.6632013861122221</v>
      </c>
      <c r="CO289" s="3">
        <f>_xll.SNL.Clients.Office.Excel.Functions.SPG(CO$1, "SP_PRICE_CLOSE", $A289)</f>
        <v>1.9565507130481139</v>
      </c>
      <c r="CP289" s="3">
        <f>_xll.SNL.Clients.Office.Excel.Functions.SPG(CP$1, "SP_PRICE_CLOSE", $A289)</f>
        <v>63.44129015060642</v>
      </c>
      <c r="CQ289" s="3">
        <f>_xll.SNL.Clients.Office.Excel.Functions.SPG(CQ$1, "SP_PRICE_CLOSE", $A289)</f>
        <v>5.2352392376382779</v>
      </c>
      <c r="CR289" s="3">
        <f>_xll.SNL.Clients.Office.Excel.Functions.SPG(CR$1, "SP_PRICE_CLOSE", $A289)</f>
        <v>1.7379714780754363</v>
      </c>
      <c r="CS289" s="3">
        <f>_xll.SNL.Clients.Office.Excel.Functions.SPG(CS$1, "SP_PRICE_CLOSE", $A289)</f>
        <v>32.57363721178195</v>
      </c>
      <c r="CT289" s="3">
        <f>_xll.SNL.Clients.Office.Excel.Functions.SPG(CT$1, "SP_PRICE_CLOSE", $A289)</f>
        <v>8.4232973477275763</v>
      </c>
      <c r="CU289" s="3">
        <f>_xll.SNL.Clients.Office.Excel.Functions.SPG(CU$1, "SP_PRICE_CLOSE", $A289)</f>
        <v>5.1499400239904034</v>
      </c>
      <c r="CV289" s="3">
        <f>_xll.SNL.Clients.Office.Excel.Functions.SPG(CV$1, "SP_PRICE_CLOSE", $A289)</f>
        <v>24.790083966413434</v>
      </c>
      <c r="CW289" s="3">
        <f>_xll.SNL.Clients.Office.Excel.Functions.SPG(CW$1, "SP_PRICE_CLOSE", $A289)</f>
        <v>41.476742636278821</v>
      </c>
      <c r="CX289" s="3">
        <f>_xll.SNL.Clients.Office.Excel.Functions.SPG(CX$1, "SP_PRICE_CLOSE", $A289)</f>
        <v>3.0441156870585098</v>
      </c>
      <c r="CY289" s="3">
        <f>_xll.SNL.Clients.Office.Excel.Functions.SPG(CY$1, "SP_PRICE_CLOSE", $A289)</f>
        <v>0.55910968945755035</v>
      </c>
      <c r="CZ289" s="3">
        <f>_xll.SNL.Clients.Office.Excel.Functions.SPG(CZ$1, "SP_PRICE_CLOSE", $A289)</f>
        <v>7.3507391576597428E-2</v>
      </c>
      <c r="DA289" s="3" t="str">
        <f>_xll.SNL.Clients.Office.Excel.Functions.SPG(DA$1, "SP_PRICE_CLOSE", $A289)</f>
        <v>NA</v>
      </c>
      <c r="DB289" s="3">
        <f>_xll.SNL.Clients.Office.Excel.Functions.SPG(DB$1, "SP_PRICE_CLOSE", $A289)</f>
        <v>33.000133280021323</v>
      </c>
      <c r="DC289" s="3" t="str">
        <f>_xll.SNL.Clients.Office.Excel.Functions.SPG(DC$1, "SP_PRICE_CLOSE", $A289)</f>
        <v>NA</v>
      </c>
      <c r="DD289" s="3">
        <f>_xll.SNL.Clients.Office.Excel.Functions.SPG(DD$1, "SP_PRICE_CLOSE", $A289)</f>
        <v>15.966946554711448</v>
      </c>
      <c r="DE289" s="3">
        <f>_xll.SNL.Clients.Office.Excel.Functions.SPG(DE$1, "SP_PRICE_CLOSE", $A289)</f>
        <v>74.850059976009589</v>
      </c>
      <c r="DF289" s="3">
        <f>_xll.SNL.Clients.Office.Excel.Functions.SPG(DF$1, "SP_PRICE_CLOSE", $A289)</f>
        <v>45.475143276022919</v>
      </c>
      <c r="DG289" s="3">
        <f>_xll.SNL.Clients.Office.Excel.Functions.SPG(DG$1, "SP_PRICE_CLOSE", $A289)</f>
        <v>8.5832333733173396</v>
      </c>
      <c r="DH289" s="3">
        <f>_xll.SNL.Clients.Office.Excel.Functions.SPG(DH$1, "SP_PRICE_CLOSE", $A289)</f>
        <v>107.69025723044115</v>
      </c>
      <c r="DI289" s="3">
        <f>_xll.SNL.Clients.Office.Excel.Functions.SPG(DI$1, "SP_PRICE_CLOSE", $A289)</f>
        <v>1.6686658669865386</v>
      </c>
      <c r="DJ289" s="3">
        <f>_xll.SNL.Clients.Office.Excel.Functions.SPG(DJ$1, "SP_PRICE_CLOSE", $A289)</f>
        <v>224.44355591096894</v>
      </c>
      <c r="DK289" s="3">
        <f>_xll.SNL.Clients.Office.Excel.Functions.SPG(DK$1, "SP_PRICE_CLOSE", $A289)</f>
        <v>3.7296465413834463</v>
      </c>
      <c r="DL289" s="3">
        <f>_xll.SNL.Clients.Office.Excel.Functions.SPG(DL$1, "SP_PRICE_CLOSE", $A289)</f>
        <v>5.3418632546981204</v>
      </c>
      <c r="DM289" s="3">
        <f>_xll.SNL.Clients.Office.Excel.Functions.SPG(DM$1, "SP_PRICE_CLOSE", $A289)</f>
        <v>24.23030787684926</v>
      </c>
      <c r="DN289" s="3">
        <f>_xll.SNL.Clients.Office.Excel.Functions.SPG(DN$1, "SP_PRICE_CLOSE", $A289)</f>
        <v>13.701186192189789</v>
      </c>
      <c r="DO289" s="3">
        <f>_xll.SNL.Clients.Office.Excel.Functions.SPG(DO$1, "SP_PRICE_CLOSE", $A289)</f>
        <v>18.499266959882714</v>
      </c>
      <c r="DP289" s="3">
        <f>_xll.SNL.Clients.Office.Excel.Functions.SPG(DP$1, "SP_PRICE_CLOSE", $A289)</f>
        <v>2.1431427429028385</v>
      </c>
      <c r="DQ289" s="3">
        <f>_xll.SNL.Clients.Office.Excel.Functions.SPG(DQ$1, "SP_PRICE_CLOSE", $A289)</f>
        <v>4.3449286951885915</v>
      </c>
      <c r="DR289" s="3">
        <f>_xll.SNL.Clients.Office.Excel.Functions.SPG(DR$1, "SP_PRICE_CLOSE", $A289)</f>
        <v>13.314674130347861</v>
      </c>
      <c r="DS289" s="3" t="str">
        <f>_xll.SNL.Clients.Office.Excel.Functions.SPG(DS$1, "SP_PRICE_CLOSE", $A289)</f>
        <v>NA</v>
      </c>
      <c r="DT289" s="3">
        <f>_xll.SNL.Clients.Office.Excel.Functions.SPG(DT$1, "SP_PRICE_CLOSE", $A289)</f>
        <v>1.0022657603625216</v>
      </c>
      <c r="DU289" s="3">
        <f>_xll.SNL.Clients.Office.Excel.Functions.SPG(DU$1, "SP_PRICE_CLOSE", $A289)</f>
        <v>15.193922431027588</v>
      </c>
      <c r="DV289" s="3">
        <f>_xll.SNL.Clients.Office.Excel.Functions.SPG(DV$1, "SP_PRICE_CLOSE", $A289)</f>
        <v>3.8384646141543382</v>
      </c>
      <c r="DW289" s="3">
        <f>_xll.SNL.Clients.Office.Excel.Functions.SPG(DW$1, "SP_PRICE_CLOSE", $A289)</f>
        <v>3.0654404904704782</v>
      </c>
      <c r="DX289" s="3">
        <f>_xll.SNL.Clients.Office.Excel.Functions.SPG(DX$1, "SP_PRICE_CLOSE", $A289)</f>
        <v>13.2880181260829</v>
      </c>
      <c r="DY289" s="3">
        <f>_xll.SNL.Clients.Office.Excel.Functions.SPG(DY$1, "SP_PRICE_CLOSE", $A289)</f>
        <v>12.475009996001598</v>
      </c>
      <c r="DZ289" s="3">
        <f>_xll.SNL.Clients.Office.Excel.Functions.SPG(DZ$1, "SP_PRICE_CLOSE", $A289)</f>
        <v>3.683859789417566</v>
      </c>
      <c r="EA289" s="3">
        <f>_xll.SNL.Clients.Office.Excel.Functions.SPG(EA$1, "SP_PRICE_CLOSE", $A289)</f>
        <v>5.0273224043715841</v>
      </c>
      <c r="EB289" s="3" t="str">
        <f>_xll.SNL.Clients.Office.Excel.Functions.SPG(EB$1, "SP_PRICE_CLOSE", $A289)</f>
        <v>NA</v>
      </c>
      <c r="EC289" s="3">
        <f>_xll.SNL.Clients.Office.Excel.Functions.SPG(EC$1, "SP_PRICE_CLOSE", $A289)</f>
        <v>7.4370251899240296</v>
      </c>
      <c r="ED289" s="3">
        <f>_xll.SNL.Clients.Office.Excel.Functions.SPG(ED$1, "SP_PRICE_CLOSE", $A289)</f>
        <v>15.247234439557511</v>
      </c>
      <c r="EE289" s="3">
        <f>_xll.SNL.Clients.Office.Excel.Functions.SPG(EE$1, "SP_PRICE_CLOSE", $A289)</f>
        <v>13.168066106890576</v>
      </c>
      <c r="EF289" s="3">
        <f>_xll.SNL.Clients.Office.Excel.Functions.SPG(EF$1, "SP_PRICE_CLOSE", $A289)</f>
        <v>10.884534986005598</v>
      </c>
      <c r="EG289" s="3">
        <f>_xll.SNL.Clients.Office.Excel.Functions.SPG(EG$1, "SP_PRICE_CLOSE", $A289)</f>
        <v>1.060908969745435</v>
      </c>
      <c r="EH289" s="3" t="str">
        <f>_xll.SNL.Clients.Office.Excel.Functions.SPG(EH$1, "SP_PRICE_CLOSE", $A289)</f>
        <v>NA</v>
      </c>
      <c r="EI289" s="3">
        <f>_xll.SNL.Clients.Office.Excel.Functions.SPG(EI$1, "SP_PRICE_CLOSE", $A289)</f>
        <v>6.2588298014127677</v>
      </c>
      <c r="EJ289" s="3">
        <f>_xll.SNL.Clients.Office.Excel.Functions.SPG(EJ$1, "SP_PRICE_CLOSE", $A289)</f>
        <v>7.2104491536718642</v>
      </c>
      <c r="EK289" s="3">
        <f>_xll.SNL.Clients.Office.Excel.Functions.SPG(EK$1, "SP_PRICE_CLOSE", $A289)</f>
        <v>38.384646141543378</v>
      </c>
      <c r="EL289" s="3" t="str">
        <f>_xll.SNL.Clients.Office.Excel.Functions.SPG(EL$1, "SP_PRICE_CLOSE", $A289)</f>
        <v>NA</v>
      </c>
      <c r="EM289" s="3">
        <f>_xll.SNL.Clients.Office.Excel.Functions.SPG(EM$1, "SP_PRICE_CLOSE", $A289)</f>
        <v>3.3639877382380377</v>
      </c>
      <c r="EN289" s="3">
        <f>_xll.SNL.Clients.Office.Excel.Functions.SPG(EN$1, "SP_PRICE_CLOSE", $A289)</f>
        <v>4.0943622550979608</v>
      </c>
      <c r="EO289" s="3">
        <f>_xll.SNL.Clients.Office.Excel.Functions.SPG(EO$1, "SP_PRICE_CLOSE", $A289)</f>
        <v>1.0022657603625216</v>
      </c>
      <c r="EP289" s="3">
        <f>_xll.SNL.Clients.Office.Excel.Functions.SPG(EP$1, "SP_PRICE_CLOSE", $A289)</f>
        <v>1.8365986938557908</v>
      </c>
      <c r="EQ289" s="3">
        <f>_xll.SNL.Clients.Office.Excel.Functions.SPG(EQ$1, "SP_PRICE_CLOSE", $A289)</f>
        <v>3.7051845928295348</v>
      </c>
      <c r="ER289" s="3">
        <f>_xll.SNL.Clients.Office.Excel.Functions.SPG(ER$1, "SP_PRICE_CLOSE", $A289)</f>
        <v>7.7302412368385971</v>
      </c>
      <c r="ES289" s="3">
        <f>_xll.SNL.Clients.Office.Excel.Functions.SPG(ES$1, "SP_PRICE_CLOSE", $A289)</f>
        <v>1.9165667066506731</v>
      </c>
      <c r="ET289" s="3">
        <f>_xll.SNL.Clients.Office.Excel.Functions.SPG(ET$1, "SP_PRICE_CLOSE", $A289)</f>
        <v>1.3754498200719711</v>
      </c>
      <c r="EU289" s="3" t="str">
        <f>_xll.SNL.Clients.Office.Excel.Functions.SPG(EU$1, "SP_PRICE_CLOSE", $A289)</f>
        <v>NA</v>
      </c>
      <c r="EV289" s="3">
        <f>_xll.SNL.Clients.Office.Excel.Functions.SPG(EV$1, "SP_PRICE_CLOSE", $A289)</f>
        <v>5.5799898707183786</v>
      </c>
      <c r="EW289" s="3">
        <f>_xll.SNL.Clients.Office.Excel.Functions.SPG(EW$1, "SP_PRICE_CLOSE", $A289)</f>
        <v>4.1050246568039448</v>
      </c>
      <c r="EX289" s="3">
        <f>_xll.SNL.Clients.Office.Excel.Functions.SPG(EX$1, "SP_PRICE_CLOSE", $A289)</f>
        <v>12.728242036518726</v>
      </c>
      <c r="EY289" s="3">
        <f>_xll.SNL.Clients.Office.Excel.Functions.SPG(EY$1, "SP_PRICE_CLOSE", $A289)</f>
        <v>60.882313741170194</v>
      </c>
      <c r="EZ289" s="3">
        <f>_xll.SNL.Clients.Office.Excel.Functions.SPG(EZ$1, "SP_PRICE_CLOSE", $A289)</f>
        <v>6.6480074636811946</v>
      </c>
      <c r="FA289" s="3">
        <f>_xll.SNL.Clients.Office.Excel.Functions.SPG(FA$1, "SP_PRICE_CLOSE", $A289)</f>
        <v>1.6340130614420898</v>
      </c>
      <c r="FB289" s="3">
        <f>_xll.SNL.Clients.Office.Excel.Functions.SPG(FB$1, "SP_PRICE_CLOSE", $A289)</f>
        <v>5.1446088231374114</v>
      </c>
      <c r="FC289" s="3">
        <f>_xll.SNL.Clients.Office.Excel.Functions.SPG(FC$1, "SP_PRICE_CLOSE", $A289)</f>
        <v>23.430627748900442</v>
      </c>
      <c r="FD289" s="3">
        <f>_xll.SNL.Clients.Office.Excel.Functions.SPG(FD$1, "SP_PRICE_CLOSE", $A289)</f>
        <v>0.93296014927362381</v>
      </c>
      <c r="FE289" s="3">
        <f>_xll.SNL.Clients.Office.Excel.Functions.SPG(FE$1, "SP_PRICE_CLOSE", $A289)</f>
        <v>4.057043849127016</v>
      </c>
      <c r="FF289" s="3">
        <f>_xll.SNL.Clients.Office.Excel.Functions.SPG(FF$1, "SP_PRICE_CLOSE", $A289)</f>
        <v>18.632546981207518</v>
      </c>
      <c r="FG289" s="3">
        <f>_xll.SNL.Clients.Office.Excel.Functions.SPG(FG$1, "SP_PRICE_CLOSE", $A289)</f>
        <v>10.729041716646675</v>
      </c>
      <c r="FH289" s="3">
        <f>_xll.SNL.Clients.Office.Excel.Functions.SPG(FH$1, "SP_PRICE_CLOSE", $A289)</f>
        <v>34.172997467679593</v>
      </c>
      <c r="FI289" s="3">
        <f>_xll.SNL.Clients.Office.Excel.Functions.SPG(FI$1, "SP_PRICE_CLOSE", $A289)</f>
        <v>9.0363854458216704</v>
      </c>
      <c r="FJ289" s="3">
        <f>_xll.SNL.Clients.Office.Excel.Functions.SPG(FJ$1, "SP_PRICE_CLOSE", $A289)</f>
        <v>26.202852192456348</v>
      </c>
      <c r="FK289" s="3">
        <f>_xll.SNL.Clients.Office.Excel.Functions.SPG(FK$1, "SP_PRICE_CLOSE", $A289)</f>
        <v>2.7988804478208715</v>
      </c>
      <c r="FL289" s="3">
        <f>_xll.SNL.Clients.Office.Excel.Functions.SPG(FL$1, "SP_PRICE_CLOSE", $A289)</f>
        <v>13.328002132480341</v>
      </c>
      <c r="FM289" s="3">
        <f>_xll.SNL.Clients.Office.Excel.Functions.SPG(FM$1, "SP_PRICE_CLOSE", $A289)</f>
        <v>9.4628815140610421</v>
      </c>
      <c r="FN289" s="3">
        <f>_xll.SNL.Clients.Office.Excel.Functions.SPG(FN$1, "SP_PRICE_CLOSE", $A289)</f>
        <v>11.155537784886045</v>
      </c>
      <c r="FO289" s="3">
        <f>_xll.SNL.Clients.Office.Excel.Functions.SPG(FO$1, "SP_PRICE_CLOSE", $A289)</f>
        <v>0.9356257497001198</v>
      </c>
      <c r="FP289" s="3">
        <f>_xll.SNL.Clients.Office.Excel.Functions.SPG(FP$1, "SP_PRICE_CLOSE", $A289)</f>
        <v>2.9161668665866984</v>
      </c>
      <c r="FQ289" s="3">
        <f>_xll.SNL.Clients.Office.Excel.Functions.SPG(FQ$1, "SP_PRICE_CLOSE", $A289)</f>
        <v>31.987205117952819</v>
      </c>
      <c r="FR289" s="3" t="str">
        <f>_xll.SNL.Clients.Office.Excel.Functions.SPG(FR$1, "SP_PRICE_CLOSE", $A289)</f>
        <v>NA</v>
      </c>
      <c r="FS289" s="3">
        <f>_xll.SNL.Clients.Office.Excel.Functions.SPG(FS$1, "SP_PRICE_CLOSE", $A289)</f>
        <v>1.4820738371318138</v>
      </c>
      <c r="FT289" s="3">
        <f>_xll.SNL.Clients.Office.Excel.Functions.SPG(FT$1, "SP_PRICE_CLOSE", $A289)</f>
        <v>8.2100493136078896</v>
      </c>
      <c r="FU289" s="3" t="str">
        <f>_xll.SNL.Clients.Office.Excel.Functions.SPG(FU$1, "SP_PRICE_CLOSE", $A289)</f>
        <v>NA</v>
      </c>
      <c r="FV289" s="3">
        <f>_xll.SNL.Clients.Office.Excel.Functions.SPG(FV$1, "SP_PRICE_CLOSE", $A289)</f>
        <v>18.659202985472476</v>
      </c>
      <c r="FW289" s="3">
        <f>_xll.SNL.Clients.Office.Excel.Functions.SPG(FW$1, "SP_PRICE_CLOSE", $A289)</f>
        <v>1.2714914034386244</v>
      </c>
      <c r="FX289" s="3">
        <f>_xll.SNL.Clients.Office.Excel.Functions.SPG(FX$1, "SP_PRICE_CLOSE", $A289)</f>
        <v>29.321604691456749</v>
      </c>
      <c r="FY289" s="3">
        <f>_xll.SNL.Clients.Office.Excel.Functions.SPG(FY$1, "SP_PRICE_CLOSE", $A289)</f>
        <v>34.972677595628411</v>
      </c>
      <c r="FZ289" s="3">
        <f>_xll.SNL.Clients.Office.Excel.Functions.SPG(FZ$1, "SP_PRICE_CLOSE", $A289)</f>
        <v>2.4070371851259491</v>
      </c>
      <c r="GA289" s="3">
        <f>_xll.SNL.Clients.Office.Excel.Functions.SPG(GA$1, "SP_PRICE_CLOSE", $A289)</f>
        <v>7.3170731707317067</v>
      </c>
      <c r="GB289" s="3">
        <f>_xll.SNL.Clients.Office.Excel.Functions.SPG(GB$1, "SP_PRICE_CLOSE", $A289)</f>
        <v>17.246434759429562</v>
      </c>
      <c r="GC289" s="3">
        <f>_xll.SNL.Clients.Office.Excel.Functions.SPG(GC$1, "SP_PRICE_CLOSE", $A289)</f>
        <v>14.660802345728374</v>
      </c>
      <c r="GD289" s="3">
        <f>_xll.SNL.Clients.Office.Excel.Functions.SPG(GD$1, "SP_PRICE_CLOSE", $A289)</f>
        <v>21.857923497267759</v>
      </c>
      <c r="GE289" s="3" t="str">
        <f>_xll.SNL.Clients.Office.Excel.Functions.SPG(GE$1, "SP_PRICE_CLOSE", $A289)</f>
        <v>NA</v>
      </c>
      <c r="GF289" s="3">
        <f>_xll.SNL.Clients.Office.Excel.Functions.SPG(GF$1, "SP_PRICE_CLOSE", $A289)</f>
        <v>57.57696921231507</v>
      </c>
      <c r="GG289" s="3">
        <f>_xll.SNL.Clients.Office.Excel.Functions.SPG(GG$1, "SP_PRICE_CLOSE", $A289)</f>
        <v>43.502598960415831</v>
      </c>
      <c r="GH289" s="3">
        <f>_xll.SNL.Clients.Office.Excel.Functions.SPG(GH$1, "SP_PRICE_CLOSE", $A289)</f>
        <v>1.8312674930027988</v>
      </c>
      <c r="GI289" s="3">
        <f>_xll.SNL.Clients.Office.Excel.Functions.SPG(GI$1, "SP_PRICE_CLOSE", $A289)</f>
        <v>24.123683859789416</v>
      </c>
      <c r="GJ289" s="3">
        <f>_xll.SNL.Clients.Office.Excel.Functions.SPG(GJ$1, "SP_PRICE_CLOSE", $A289)</f>
        <v>6.4560842329734767</v>
      </c>
      <c r="GK289" s="3">
        <f>_xll.SNL.Clients.Office.Excel.Functions.SPG(GK$1, "SP_PRICE_CLOSE", $A289)</f>
        <v>3.0334532853525258</v>
      </c>
      <c r="GL289" s="3">
        <f>_xll.SNL.Clients.Office.Excel.Functions.SPG(GL$1, "SP_PRICE_CLOSE", $A289)</f>
        <v>55.711048913767826</v>
      </c>
      <c r="GM289" s="3">
        <f>_xll.SNL.Clients.Office.Excel.Functions.SPG(GM$1, "SP_PRICE_CLOSE", $A289)</f>
        <v>4.3449286951885915</v>
      </c>
      <c r="GN289" s="3">
        <f>_xll.SNL.Clients.Office.Excel.Functions.SPG(GN$1, "SP_PRICE_CLOSE", $A289)</f>
        <v>12.301745968279354</v>
      </c>
      <c r="GO289" s="3">
        <f>_xll.SNL.Clients.Office.Excel.Functions.SPG(GO$1, "SP_PRICE_CLOSE", $A289)</f>
        <v>3.2413701186192188</v>
      </c>
      <c r="GP289" s="3">
        <f>_xll.SNL.Clients.Office.Excel.Functions.SPG(GP$1, "SP_PRICE_CLOSE", $A289)</f>
        <v>1.0315873650539784</v>
      </c>
      <c r="GQ289" s="3" t="str">
        <f>_xll.SNL.Clients.Office.Excel.Functions.SPG(GQ$1, "SP_PRICE_CLOSE", $A289)</f>
        <v>NA</v>
      </c>
      <c r="GR289" s="3">
        <f>_xll.SNL.Clients.Office.Excel.Functions.SPG(GR$1, "SP_PRICE_CLOSE", $A289)</f>
        <v>5.0113288018126081</v>
      </c>
      <c r="GS289" s="3">
        <f>_xll.SNL.Clients.Office.Excel.Functions.SPG(GS$1, "SP_PRICE_CLOSE", $A289)</f>
        <v>2.4097027855524455</v>
      </c>
      <c r="GT289" s="3">
        <f>_xll.SNL.Clients.Office.Excel.Functions.SPG(GT$1, "SP_PRICE_CLOSE", $A289)</f>
        <v>15.193922431027588</v>
      </c>
      <c r="GU289" s="3">
        <f>_xll.SNL.Clients.Office.Excel.Functions.SPG(GU$1, "SP_PRICE_CLOSE", $A289)</f>
        <v>8.6365453818472595</v>
      </c>
      <c r="GV289" s="3">
        <f>_xll.SNL.Clients.Office.Excel.Functions.SPG(GV$1, "SP_PRICE_CLOSE", $A289)</f>
        <v>43.982407037185126</v>
      </c>
      <c r="GW289" s="3">
        <f>_xll.SNL.Clients.Office.Excel.Functions.SPG(GW$1, "SP_PRICE_CLOSE", $A289)</f>
        <v>3.8917766226842594</v>
      </c>
      <c r="GX289" s="3">
        <f>_xll.SNL.Clients.Office.Excel.Functions.SPG(GX$1, "SP_PRICE_CLOSE", $A289)</f>
        <v>21.45808343329335</v>
      </c>
      <c r="GY289" s="3" t="str">
        <f>_xll.SNL.Clients.Office.Excel.Functions.SPG(GY$1, "SP_PRICE_CLOSE", $A289)</f>
        <v>NA</v>
      </c>
      <c r="GZ289" s="3">
        <f>_xll.SNL.Clients.Office.Excel.Functions.SPG(GZ$1, "SP_PRICE_CLOSE", $A289)</f>
        <v>14.927362388377981</v>
      </c>
      <c r="HA289" s="3">
        <f>_xll.SNL.Clients.Office.Excel.Functions.SPG(HA$1, "SP_PRICE_CLOSE", $A289)</f>
        <v>22.124483539917364</v>
      </c>
      <c r="HB289" s="3">
        <f>_xll.SNL.Clients.Office.Excel.Functions.SPG(HB$1, "SP_PRICE_CLOSE", $A289)</f>
        <v>4.2329734772757561</v>
      </c>
      <c r="HC289" s="3">
        <f>_xll.SNL.Clients.Office.Excel.Functions.SPG(HC$1, "SP_PRICE_CLOSE", $A289)</f>
        <v>1.7859522857523658</v>
      </c>
      <c r="HD289" s="3">
        <f>_xll.SNL.Clients.Office.Excel.Functions.SPG(HD$1, "SP_PRICE_CLOSE", $A289)</f>
        <v>35.985605757696916</v>
      </c>
      <c r="HE289" s="3">
        <f>_xll.SNL.Clients.Office.Excel.Functions.SPG(HE$1, "SP_PRICE_CLOSE", $A289)</f>
        <v>17.219778755164597</v>
      </c>
      <c r="HF289" s="3" t="str">
        <f>_xll.SNL.Clients.Office.Excel.Functions.SPG(HF$1, "SP_PRICE_CLOSE", $A289)</f>
        <v>NA</v>
      </c>
      <c r="HG289" s="3">
        <f>_xll.SNL.Clients.Office.Excel.Functions.SPG(HG$1, "SP_PRICE_CLOSE", $A289)</f>
        <v>1.4047714247634278</v>
      </c>
      <c r="HH289" s="3">
        <f>_xll.SNL.Clients.Office.Excel.Functions.SPG(HH$1, "SP_PRICE_CLOSE", $A289)</f>
        <v>7.9301612688258025</v>
      </c>
      <c r="HI289" s="3">
        <f>_xll.SNL.Clients.Office.Excel.Functions.SPG(HI$1, "SP_PRICE_CLOSE", $A289)</f>
        <v>6.6773290683726509</v>
      </c>
      <c r="HJ289" s="3">
        <f>_xll.SNL.Clients.Office.Excel.Functions.SPG(HJ$1, "SP_PRICE_CLOSE", $A289)</f>
        <v>1.7566306810609089</v>
      </c>
      <c r="HK289" s="3">
        <f>_xll.SNL.Clients.Office.Excel.Functions.SPG(HK$1, "SP_PRICE_CLOSE", $A289)</f>
        <v>27.562308409969347</v>
      </c>
      <c r="HL289" s="3">
        <f>_xll.SNL.Clients.Office.Excel.Functions.SPG(HL$1, "SP_PRICE_CLOSE", $A289)</f>
        <v>6.7972810875649738</v>
      </c>
      <c r="HM289" s="3">
        <f>_xll.SNL.Clients.Office.Excel.Functions.SPG(HM$1, "SP_PRICE_CLOSE", $A289)</f>
        <v>0.66640010662401705</v>
      </c>
      <c r="HN289" s="3">
        <f>_xll.SNL.Clients.Office.Excel.Functions.SPG(HN$1, "SP_PRICE_CLOSE", $A289)</f>
        <v>7.170465147274423</v>
      </c>
      <c r="HO289" s="3">
        <f>_xll.SNL.Clients.Office.Excel.Functions.SPG(HO$1, "SP_PRICE_CLOSE", $A289)</f>
        <v>0.91163534586165529</v>
      </c>
      <c r="HP289" s="3">
        <f>_xll.SNL.Clients.Office.Excel.Functions.SPG(HP$1, "SP_PRICE_CLOSE", $A289)</f>
        <v>7.7435692389710784</v>
      </c>
      <c r="HQ289" s="3">
        <f>_xll.SNL.Clients.Office.Excel.Functions.SPG(HQ$1, "SP_PRICE_CLOSE", $A289)</f>
        <v>84.339597494335592</v>
      </c>
      <c r="HR289" s="3">
        <f>_xll.SNL.Clients.Office.Excel.Functions.SPG(HR$1, "SP_PRICE_CLOSE", $A289)</f>
        <v>7.3170731707317067</v>
      </c>
      <c r="HS289" s="3" t="str">
        <f>_xll.SNL.Clients.Office.Excel.Functions.SPG(HS$1, "SP_PRICE_CLOSE", $A289)</f>
        <v>NA</v>
      </c>
      <c r="HT289" s="3">
        <f>_xll.SNL.Clients.Office.Excel.Functions.SPG(HT$1, "SP_PRICE_CLOSE", $A289)</f>
        <v>12.048513927762228</v>
      </c>
      <c r="HU289" s="3">
        <f>_xll.SNL.Clients.Office.Excel.Functions.SPG(HU$1, "SP_PRICE_CLOSE", $A289)</f>
        <v>4.0463814474210311</v>
      </c>
      <c r="HV289" s="3">
        <f>_xll.SNL.Clients.Office.Excel.Functions.SPG(HV$1, "SP_PRICE_CLOSE", $A289)</f>
        <v>11.102225776356123</v>
      </c>
      <c r="HW289" s="3">
        <f>_xll.SNL.Clients.Office.Excel.Functions.SPG(HW$1, "SP_PRICE_CLOSE", $A289)</f>
        <v>7.4770091963214709</v>
      </c>
      <c r="HX289" s="3">
        <f>_xll.SNL.Clients.Office.Excel.Functions.SPG(HX$1, "SP_PRICE_CLOSE", $A289)</f>
        <v>20.631747301079567</v>
      </c>
      <c r="HY289" s="3">
        <f>_xll.SNL.Clients.Office.Excel.Functions.SPG(HY$1, "SP_PRICE_CLOSE", $A289)</f>
        <v>13.487938158070104</v>
      </c>
      <c r="HZ289" s="3">
        <f>_xll.SNL.Clients.Office.Excel.Functions.SPG(HZ$1, "SP_PRICE_CLOSE", $A289)</f>
        <v>10.035985605757697</v>
      </c>
      <c r="IA289" s="3">
        <f>_xll.SNL.Clients.Office.Excel.Functions.SPG(IA$1, "SP_PRICE_CLOSE", $A289)</f>
        <v>4.6274823403971741</v>
      </c>
      <c r="IB289" s="3">
        <f>_xll.SNL.Clients.Office.Excel.Functions.SPG(IB$1, "SP_PRICE_CLOSE", $A289)</f>
        <v>21.058243369318937</v>
      </c>
      <c r="IC289" s="3">
        <f>_xll.SNL.Clients.Office.Excel.Functions.SPG(IC$1, "SP_PRICE_CLOSE", $A289)</f>
        <v>11.915233906437425</v>
      </c>
      <c r="ID289" s="3">
        <f>_xll.SNL.Clients.Office.Excel.Functions.SPG(ID$1, "SP_PRICE_CLOSE", $A289)</f>
        <v>7.8102092496334796</v>
      </c>
      <c r="IE289" s="3">
        <f>_xll.SNL.Clients.Office.Excel.Functions.SPG(IE$1, "SP_PRICE_CLOSE", $A289)</f>
        <v>2.8895108623217376</v>
      </c>
      <c r="IF289" s="3">
        <f>_xll.SNL.Clients.Office.Excel.Functions.SPG(IF$1, "SP_PRICE_CLOSE", $A289)</f>
        <v>9.3296014927362378</v>
      </c>
      <c r="IG289" s="3">
        <f>_xll.SNL.Clients.Office.Excel.Functions.SPG(IG$1, "SP_PRICE_CLOSE", $A289)</f>
        <v>4.3236038917766217</v>
      </c>
      <c r="IH289" s="3">
        <f>_xll.SNL.Clients.Office.Excel.Functions.SPG(IH$1, "SP_PRICE_CLOSE", $A289)</f>
        <v>4.2116486738637882</v>
      </c>
      <c r="II289" s="3">
        <f>_xll.SNL.Clients.Office.Excel.Functions.SPG(II$1, "SP_PRICE_CLOSE", $A289)</f>
        <v>35.209196588031453</v>
      </c>
      <c r="IJ289" s="3">
        <f>_xll.SNL.Clients.Office.Excel.Functions.SPG(IJ$1, "SP_PRICE_CLOSE", $A289)</f>
        <v>6.8160389177662264</v>
      </c>
      <c r="IK289" s="3">
        <f>_xll.SNL.Clients.Office.Excel.Functions.SPG(IK$1, "SP_PRICE_CLOSE", $A289)</f>
        <v>0.66320138611222179</v>
      </c>
      <c r="IL289" s="3">
        <f>_xll.SNL.Clients.Office.Excel.Functions.SPG(IL$1, "SP_PRICE_CLOSE", $A289)</f>
        <v>5.7523657203785143</v>
      </c>
      <c r="IM289" s="3">
        <f>_xll.SNL.Clients.Office.Excel.Functions.SPG(IM$1, "SP_PRICE_CLOSE", $A289)</f>
        <v>2.1511395441823269</v>
      </c>
      <c r="IN289" s="3">
        <f>_xll.SNL.Clients.Office.Excel.Functions.SPG(IN$1, "SP_PRICE_CLOSE", $A289)</f>
        <v>3.2413701186192188</v>
      </c>
      <c r="IO289" s="3">
        <f>_xll.SNL.Clients.Office.Excel.Functions.SPG(IO$1, "SP_PRICE_CLOSE", $A289)</f>
        <v>6.1095561775289884</v>
      </c>
      <c r="IP289" s="3">
        <f>_xll.SNL.Clients.Office.Excel.Functions.SPG(IP$1, "SP_PRICE_CLOSE", $A289)</f>
        <v>20.498467279754767</v>
      </c>
      <c r="IQ289" s="3">
        <f>_xll.SNL.Clients.Office.Excel.Functions.SPG(IQ$1, "SP_PRICE_CLOSE", $A289)</f>
        <v>20.685059309609485</v>
      </c>
      <c r="IR289" s="3">
        <f>_xll.SNL.Clients.Office.Excel.Functions.SPG(IR$1, "SP_PRICE_CLOSE", $A289)</f>
        <v>7.82353725176596</v>
      </c>
      <c r="IS289" s="3">
        <f>_xll.SNL.Clients.Office.Excel.Functions.SPG(IS$1, "SP_PRICE_CLOSE", $A289)</f>
        <v>3.8118086098893778</v>
      </c>
      <c r="IT289" s="3">
        <f>_xll.SNL.Clients.Office.Excel.Functions.SPG(IT$1, "SP_PRICE_CLOSE", $A289)</f>
        <v>4.7714247634279614</v>
      </c>
      <c r="IU289" s="3">
        <f>_xll.SNL.Clients.Office.Excel.Functions.SPG(IU$1, "SP_PRICE_CLOSE", $A289)</f>
        <v>4.9047047847527647</v>
      </c>
      <c r="IV289" s="3">
        <f>_xll.SNL.Clients.Office.Excel.Functions.SPG(IV$1, "SP_PRICE_CLOSE", $A289)</f>
        <v>7.3037451685992263</v>
      </c>
      <c r="IW289" s="3">
        <f>_xll.SNL.Clients.Office.Excel.Functions.SPG(IW$1, "SP_PRICE_CLOSE", $A289)</f>
        <v>57.630281220844992</v>
      </c>
      <c r="IX289" s="3">
        <f>_xll.SNL.Clients.Office.Excel.Functions.SPG(IX$1, "SP_PRICE_CLOSE", $A289)</f>
        <v>18.979075036652006</v>
      </c>
      <c r="IY289" s="3">
        <f>_xll.SNL.Clients.Office.Excel.Functions.SPG(IY$1, "SP_PRICE_CLOSE", $A289)</f>
        <v>61.042249766759959</v>
      </c>
      <c r="IZ289" s="3">
        <f>_xll.SNL.Clients.Office.Excel.Functions.SPG(IZ$1, "SP_PRICE_CLOSE", $A289)</f>
        <v>10.035985605757697</v>
      </c>
      <c r="JA289" s="3">
        <f>_xll.SNL.Clients.Office.Excel.Functions.SPG(JA$1, "SP_PRICE_CLOSE", $A289)</f>
        <v>1.9672131147540983</v>
      </c>
      <c r="JB289" s="3">
        <f>_xll.SNL.Clients.Office.Excel.Functions.SPG(JB$1, "SP_PRICE_CLOSE", $A289)</f>
        <v>12.101825936292149</v>
      </c>
      <c r="JC289" s="3">
        <f>_xll.SNL.Clients.Office.Excel.Functions.SPG(JC$1, "SP_PRICE_CLOSE", $A289)</f>
        <v>90.310542449686793</v>
      </c>
      <c r="JD289" s="3">
        <f>_xll.SNL.Clients.Office.Excel.Functions.SPG(JD$1, "SP_PRICE_CLOSE", $A289)</f>
        <v>45.333340530454485</v>
      </c>
      <c r="JE289" s="3">
        <f>_xll.SNL.Clients.Office.Excel.Functions.SPG(JE$1, "SP_PRICE_CLOSE", $A289)</f>
        <v>13.674530187924828</v>
      </c>
      <c r="JF289" s="3">
        <f>_xll.SNL.Clients.Office.Excel.Functions.SPG(JF$1, "SP_PRICE_CLOSE", $A289)</f>
        <v>1.9832067173130747</v>
      </c>
      <c r="JG289" s="3">
        <f>_xll.SNL.Clients.Office.Excel.Functions.SPG(JG$1, "SP_PRICE_CLOSE", $A289)</f>
        <v>6.8772491003598555</v>
      </c>
      <c r="JH289" s="3" t="str">
        <f>_xll.SNL.Clients.Office.Excel.Functions.SPG(JH$1, "SP_PRICE_CLOSE", $A289)</f>
        <v>NA</v>
      </c>
      <c r="JI289" s="3">
        <f>_xll.SNL.Clients.Office.Excel.Functions.SPG(JI$1, "SP_PRICE_CLOSE", $A289)</f>
        <v>3.3853125416500065</v>
      </c>
      <c r="JJ289" s="3">
        <f>_xll.SNL.Clients.Office.Excel.Functions.SPG(JJ$1, "SP_PRICE_CLOSE", $A289)</f>
        <v>3.9450886312141811</v>
      </c>
      <c r="JK289" s="3" t="str">
        <f>_xll.SNL.Clients.Office.Excel.Functions.SPG(JK$1, "SP_PRICE_CLOSE", $A289)</f>
        <v>NA</v>
      </c>
      <c r="JL289" s="3">
        <f>_xll.SNL.Clients.Office.Excel.Functions.SPG(JL$1, "SP_PRICE_CLOSE", $A289)</f>
        <v>9.7027855524456879</v>
      </c>
      <c r="JM289" s="3">
        <f>_xll.SNL.Clients.Office.Excel.Functions.SPG(JM$1, "SP_PRICE_CLOSE", $A289)</f>
        <v>22.044515527122485</v>
      </c>
      <c r="JN289" s="3">
        <f>_xll.SNL.Clients.Office.Excel.Functions.SPG(JN$1, "SP_PRICE_CLOSE", $A289)</f>
        <v>9.9426895908303337</v>
      </c>
      <c r="JO289" s="3">
        <f>_xll.SNL.Clients.Office.Excel.Functions.SPG(JO$1, "SP_PRICE_CLOSE", $A289)</f>
        <v>4.4622151139544179</v>
      </c>
      <c r="JP289" s="3">
        <f>_xll.SNL.Clients.Office.Excel.Functions.SPG(JP$1, "SP_PRICE_CLOSE", $A289)</f>
        <v>3.2360389177662268</v>
      </c>
      <c r="JQ289" s="3">
        <f>_xll.SNL.Clients.Office.Excel.Functions.SPG(JQ$1, "SP_PRICE_CLOSE", $A289)</f>
        <v>11.861921897907504</v>
      </c>
      <c r="JR289" s="3">
        <f>_xll.SNL.Clients.Office.Excel.Functions.SPG(JR$1, "SP_PRICE_CLOSE", $A289)</f>
        <v>3.1720645075303211</v>
      </c>
      <c r="JS289" s="3">
        <f>_xll.SNL.Clients.Office.Excel.Functions.SPG(JS$1, "SP_PRICE_CLOSE", $A289)</f>
        <v>2.8628548580567772</v>
      </c>
      <c r="JT289" s="3">
        <f>_xll.SNL.Clients.Office.Excel.Functions.SPG(JT$1, "SP_PRICE_CLOSE", $A289)</f>
        <v>53.312008529921364</v>
      </c>
      <c r="JU289" s="3" t="str">
        <f>_xll.SNL.Clients.Office.Excel.Functions.SPG(JU$1, "SP_PRICE_CLOSE", $A289)</f>
        <v>NA</v>
      </c>
      <c r="JV289" s="3">
        <f>_xll.SNL.Clients.Office.Excel.Functions.SPG(JV$1, "SP_PRICE_CLOSE", $A289)</f>
        <v>3.4706117552978806</v>
      </c>
      <c r="JW289" s="3">
        <f>_xll.SNL.Clients.Office.Excel.Functions.SPG(JW$1, "SP_PRICE_CLOSE", $A289)</f>
        <v>37.371717979474873</v>
      </c>
      <c r="JX289" s="3">
        <f>_xll.SNL.Clients.Office.Excel.Functions.SPG(JX$1, "SP_PRICE_CLOSE", $A289)</f>
        <v>19.405571104891376</v>
      </c>
      <c r="JY289" s="3">
        <f>_xll.SNL.Clients.Office.Excel.Functions.SPG(JY$1, "SP_PRICE_CLOSE", $A289)</f>
        <v>7.3037451685992263</v>
      </c>
      <c r="JZ289" s="3">
        <f>_xll.SNL.Clients.Office.Excel.Functions.SPG(JZ$1, "SP_PRICE_CLOSE", $A289)</f>
        <v>8.316673330667733</v>
      </c>
      <c r="KA289" s="3">
        <f>_xll.SNL.Clients.Office.Excel.Functions.SPG(KA$1, "SP_PRICE_CLOSE", $A289)</f>
        <v>11.408769825403171</v>
      </c>
      <c r="KB289" s="3">
        <f>_xll.SNL.Clients.Office.Excel.Functions.SPG(KB$1, "SP_PRICE_CLOSE", $A289)</f>
        <v>7.2504331600693046</v>
      </c>
      <c r="KC289" s="3">
        <f>_xll.SNL.Clients.Office.Excel.Functions.SPG(KC$1, "SP_PRICE_CLOSE", $A289)</f>
        <v>15.966946554711448</v>
      </c>
      <c r="KD289" s="3">
        <f>_xll.SNL.Clients.Office.Excel.Functions.SPG(KD$1, "SP_PRICE_CLOSE", $A289)</f>
        <v>6.6773290683726509</v>
      </c>
      <c r="KE289" s="3">
        <f>_xll.SNL.Clients.Office.Excel.Functions.SPG(KE$1, "SP_PRICE_CLOSE", $A289)</f>
        <v>3.29468212714914</v>
      </c>
      <c r="KF289" s="3">
        <f>_xll.SNL.Clients.Office.Excel.Functions.SPG(KF$1, "SP_PRICE_CLOSE", $A289)</f>
        <v>9.5161935225909637</v>
      </c>
      <c r="KG289" s="3">
        <f>_xll.SNL.Clients.Office.Excel.Functions.SPG(KG$1, "SP_PRICE_CLOSE", $A289)</f>
        <v>17.859522857523658</v>
      </c>
      <c r="KH289" s="3">
        <f>_xll.SNL.Clients.Office.Excel.Functions.SPG(KH$1, "SP_PRICE_CLOSE", $A289)</f>
        <v>12.088497934159669</v>
      </c>
      <c r="KI289" s="3">
        <f>_xll.SNL.Clients.Office.Excel.Functions.SPG(KI$1, "SP_PRICE_CLOSE", $A289)</f>
        <v>1.2235105957616952</v>
      </c>
      <c r="KJ289" s="3">
        <f>_xll.SNL.Clients.Office.Excel.Functions.SPG(KJ$1, "SP_PRICE_CLOSE", $A289)</f>
        <v>4.2436358789817401</v>
      </c>
      <c r="KK289" s="3">
        <f>_xll.SNL.Clients.Office.Excel.Functions.SPG(KK$1, "SP_PRICE_CLOSE", $A289)</f>
        <v>0.21324803411968546</v>
      </c>
      <c r="KL289" s="3" t="str">
        <f>_xll.SNL.Clients.Office.Excel.Functions.SPG(KL$1, "SP_PRICE_CLOSE", $A289)</f>
        <v>NA</v>
      </c>
      <c r="KM289" s="3" t="str">
        <f>_xll.SNL.Clients.Office.Excel.Functions.SPG(KM$1, "SP_PRICE_CLOSE", $A289)</f>
        <v>NA</v>
      </c>
      <c r="KN289" s="3">
        <f>_xll.SNL.Clients.Office.Excel.Functions.SPG(KN$1, "SP_PRICE_CLOSE", $A289)</f>
        <v>4.3769159003065443</v>
      </c>
      <c r="KO289" s="3">
        <f>_xll.SNL.Clients.Office.Excel.Functions.SPG(KO$1, "SP_PRICE_CLOSE", $A289)</f>
        <v>2.8468612554978008</v>
      </c>
      <c r="KP289" s="3">
        <f>_xll.SNL.Clients.Office.Excel.Functions.SPG(KP$1, "SP_PRICE_CLOSE", $A289)</f>
        <v>25.296548047447686</v>
      </c>
      <c r="KQ289" s="3">
        <f>_xll.SNL.Clients.Office.Excel.Functions.SPG(KQ$1, "SP_PRICE_CLOSE", $A289)</f>
        <v>23.723843795815007</v>
      </c>
      <c r="KR289" s="3">
        <f>_xll.SNL.Clients.Office.Excel.Functions.SPG(KR$1, "SP_PRICE_CLOSE", $A289)</f>
        <v>6.5253898440623752</v>
      </c>
      <c r="KS289" s="3">
        <f>_xll.SNL.Clients.Office.Excel.Functions.SPG(KS$1, "SP_PRICE_CLOSE", $A289)</f>
        <v>7.45035319205651</v>
      </c>
      <c r="KT289" s="3">
        <f>_xll.SNL.Clients.Office.Excel.Functions.SPG(KT$1, "SP_PRICE_CLOSE", $A289)</f>
        <v>2.0231907237105156</v>
      </c>
      <c r="KU289" s="3">
        <f>_xll.SNL.Clients.Office.Excel.Functions.SPG(KU$1, "SP_PRICE_CLOSE", $A289)</f>
        <v>11.821937891510062</v>
      </c>
      <c r="KV289" s="3">
        <f>_xll.SNL.Clients.Office.Excel.Functions.SPG(KV$1, "SP_PRICE_CLOSE", $A289)</f>
        <v>1.7273090763694523</v>
      </c>
      <c r="KW289" s="3">
        <f>_xll.SNL.Clients.Office.Excel.Functions.SPG(KW$1, "SP_PRICE_CLOSE", $A289)</f>
        <v>7.45035319205651</v>
      </c>
      <c r="KX289" s="3">
        <f>_xll.SNL.Clients.Office.Excel.Functions.SPG(KX$1, "SP_PRICE_CLOSE", $A289)</f>
        <v>0.69838731174196989</v>
      </c>
      <c r="KY289" s="3">
        <f>_xll.SNL.Clients.Office.Excel.Functions.SPG(KY$1, "SP_PRICE_CLOSE", $A289)</f>
        <v>8.2633613221378113</v>
      </c>
      <c r="KZ289" s="3">
        <f>_xll.SNL.Clients.Office.Excel.Functions.SPG(KZ$1, "SP_PRICE_CLOSE", $A289)</f>
        <v>12.821538051446089</v>
      </c>
      <c r="LA289" s="3">
        <f>_xll.SNL.Clients.Office.Excel.Functions.SPG(LA$1, "SP_PRICE_CLOSE", $A289)</f>
        <v>8.6632013861122221</v>
      </c>
      <c r="LB289" s="3">
        <f>_xll.SNL.Clients.Office.Excel.Functions.SPG(LB$1, "SP_PRICE_CLOSE", $A289)</f>
        <v>7.2104491536718642</v>
      </c>
      <c r="LC289" s="3">
        <f>_xll.SNL.Clients.Office.Excel.Functions.SPG(LC$1, "SP_PRICE_CLOSE", $A289)</f>
        <v>8.3433293349326938</v>
      </c>
      <c r="LD289" s="3">
        <f>_xll.SNL.Clients.Office.Excel.Functions.SPG(LD$1, "SP_PRICE_CLOSE", $A289)</f>
        <v>10.715713714514195</v>
      </c>
      <c r="LE289" s="3">
        <f>_xll.SNL.Clients.Office.Excel.Functions.SPG(LE$1, "SP_PRICE_CLOSE", $A289)</f>
        <v>6.4027722244435559</v>
      </c>
    </row>
    <row r="290" spans="1:317" x14ac:dyDescent="0.25">
      <c r="A290" s="1">
        <v>45482</v>
      </c>
      <c r="B290" s="3">
        <f>_xll.SNL.Clients.Office.Excel.Functions.SPG($B$1, "SP_PRICE_CLOSE", A290)</f>
        <v>10.93129282533927</v>
      </c>
      <c r="C290" s="3">
        <f>_xll.SNL.Clients.Office.Excel.Functions.SPG(C$1, "SP_PRICE_CLOSE", $A290)</f>
        <v>3.0341003012770953</v>
      </c>
      <c r="D290" s="3">
        <f>_xll.SNL.Clients.Office.Excel.Functions.SPG(D$1, "SP_PRICE_CLOSE", $A290)</f>
        <v>7.1453328711973763</v>
      </c>
      <c r="E290" s="3">
        <f>_xll.SNL.Clients.Office.Excel.Functions.SPG(E$1, "SP_PRICE_CLOSE", $A290)</f>
        <v>2.2129202548857547</v>
      </c>
      <c r="F290" s="3">
        <f>_xll.SNL.Clients.Office.Excel.Functions.SPG(F$1, "SP_PRICE_CLOSE", $A290)</f>
        <v>98.701575705868237</v>
      </c>
      <c r="G290" s="3">
        <f>_xll.SNL.Clients.Office.Excel.Functions.SPG(G$1, "SP_PRICE_CLOSE", $A290)</f>
        <v>5.2736822459807504</v>
      </c>
      <c r="H290" s="3">
        <f>_xll.SNL.Clients.Office.Excel.Functions.SPG(H$1, "SP_PRICE_CLOSE", $A290)</f>
        <v>1.3864078705308343</v>
      </c>
      <c r="I290" s="3">
        <f>_xll.SNL.Clients.Office.Excel.Functions.SPG(I$1, "SP_PRICE_CLOSE", $A290)</f>
        <v>10.451382408617059</v>
      </c>
      <c r="J290" s="3" t="str">
        <f>_xll.SNL.Clients.Office.Excel.Functions.SPG(J$1, "SP_PRICE_CLOSE", $A290)</f>
        <v>NA</v>
      </c>
      <c r="K290" s="3" t="str">
        <f>_xll.SNL.Clients.Office.Excel.Functions.SPG(K$1, "SP_PRICE_CLOSE", $A290)</f>
        <v>NA</v>
      </c>
      <c r="L290" s="3">
        <f>_xll.SNL.Clients.Office.Excel.Functions.SPG(L$1, "SP_PRICE_CLOSE", $A290)</f>
        <v>4.3831818060628684</v>
      </c>
      <c r="M290" s="3">
        <f>_xll.SNL.Clients.Office.Excel.Functions.SPG(M$1, "SP_PRICE_CLOSE", $A290)</f>
        <v>12.291039006052204</v>
      </c>
      <c r="N290" s="3">
        <f>_xll.SNL.Clients.Office.Excel.Functions.SPG(N$1, "SP_PRICE_CLOSE", $A290)</f>
        <v>8.5850641213640131</v>
      </c>
      <c r="O290" s="3">
        <f>_xll.SNL.Clients.Office.Excel.Functions.SPG(O$1, "SP_PRICE_CLOSE", $A290)</f>
        <v>2.8101421068067292</v>
      </c>
      <c r="P290" s="3">
        <f>_xll.SNL.Clients.Office.Excel.Functions.SPG(P$1, "SP_PRICE_CLOSE", $A290)</f>
        <v>0.72519796304689799</v>
      </c>
      <c r="Q290" s="3">
        <f>_xll.SNL.Clients.Office.Excel.Functions.SPG(Q$1, "SP_PRICE_CLOSE", $A290)</f>
        <v>8.4384248273655587</v>
      </c>
      <c r="R290" s="3" t="str">
        <f>_xll.SNL.Clients.Office.Excel.Functions.SPG(R$1, "SP_PRICE_CLOSE", $A290)</f>
        <v>NA</v>
      </c>
      <c r="S290" s="3">
        <f>_xll.SNL.Clients.Office.Excel.Functions.SPG(S$1, "SP_PRICE_CLOSE", $A290)</f>
        <v>17.090143173274321</v>
      </c>
      <c r="T290" s="3">
        <f>_xll.SNL.Clients.Office.Excel.Functions.SPG(T$1, "SP_PRICE_CLOSE", $A290)</f>
        <v>45.591489588610123</v>
      </c>
      <c r="U290" s="3">
        <f>_xll.SNL.Clients.Office.Excel.Functions.SPG(U$1, "SP_PRICE_CLOSE", $A290)</f>
        <v>5.3483349774708717</v>
      </c>
      <c r="V290" s="3">
        <f>_xll.SNL.Clients.Office.Excel.Functions.SPG(V$1, "SP_PRICE_CLOSE", $A290)</f>
        <v>12.917588716772869</v>
      </c>
      <c r="W290" s="3">
        <f>_xll.SNL.Clients.Office.Excel.Functions.SPG(W$1, "SP_PRICE_CLOSE", $A290)</f>
        <v>21.542645372863731</v>
      </c>
      <c r="X290" s="3">
        <f>_xll.SNL.Clients.Office.Excel.Functions.SPG(X$1, "SP_PRICE_CLOSE", $A290)</f>
        <v>56.362812275041989</v>
      </c>
      <c r="Y290" s="3">
        <f>_xll.SNL.Clients.Office.Excel.Functions.SPG(Y$1, "SP_PRICE_CLOSE", $A290)</f>
        <v>2.266243634521556</v>
      </c>
      <c r="Z290" s="3">
        <f>_xll.SNL.Clients.Office.Excel.Functions.SPG(Z$1, "SP_PRICE_CLOSE", $A290)</f>
        <v>9.0516436931772741</v>
      </c>
      <c r="AA290" s="3">
        <f>_xll.SNL.Clients.Office.Excel.Functions.SPG(AA$1, "SP_PRICE_CLOSE", $A290)</f>
        <v>4.6817927320233554</v>
      </c>
      <c r="AB290" s="3">
        <f>_xll.SNL.Clients.Office.Excel.Functions.SPG(AB$1, "SP_PRICE_CLOSE", $A290)</f>
        <v>16.210307409283597</v>
      </c>
      <c r="AC290" s="3">
        <f>_xll.SNL.Clients.Office.Excel.Functions.SPG(AC$1, "SP_PRICE_CLOSE", $A290)</f>
        <v>9.1182979177220265</v>
      </c>
      <c r="AD290" s="3">
        <f>_xll.SNL.Clients.Office.Excel.Functions.SPG(AD$1, "SP_PRICE_CLOSE", $A290)</f>
        <v>6.7054149892020147</v>
      </c>
      <c r="AE290" s="3">
        <f>_xll.SNL.Clients.Office.Excel.Functions.SPG(AE$1, "SP_PRICE_CLOSE", $A290)</f>
        <v>9.7048550937158389</v>
      </c>
      <c r="AF290" s="3">
        <f>_xll.SNL.Clients.Office.Excel.Functions.SPG(AF$1, "SP_PRICE_CLOSE", $A290)</f>
        <v>4.3529207881195506E-2</v>
      </c>
      <c r="AG290" s="3">
        <f>_xll.SNL.Clients.Office.Excel.Functions.SPG(AG$1, "SP_PRICE_CLOSE", $A290)</f>
        <v>23.408963660116775</v>
      </c>
      <c r="AH290" s="3">
        <f>_xll.SNL.Clients.Office.Excel.Functions.SPG(AH$1, "SP_PRICE_CLOSE", $A290)</f>
        <v>30.874236809128963</v>
      </c>
      <c r="AI290" s="3">
        <f>_xll.SNL.Clients.Office.Excel.Functions.SPG(AI$1, "SP_PRICE_CLOSE", $A290)</f>
        <v>4.8364305329671797</v>
      </c>
      <c r="AJ290" s="3">
        <f>_xll.SNL.Clients.Office.Excel.Functions.SPG(AJ$1, "SP_PRICE_CLOSE", $A290)</f>
        <v>15.730396992561388</v>
      </c>
      <c r="AK290" s="3" t="str">
        <f>_xll.SNL.Clients.Office.Excel.Functions.SPG(AK$1, "SP_PRICE_CLOSE", $A290)</f>
        <v>NA</v>
      </c>
      <c r="AL290" s="3">
        <f>_xll.SNL.Clients.Office.Excel.Functions.SPG(AL$1, "SP_PRICE_CLOSE", $A290)</f>
        <v>14.610606020209559</v>
      </c>
      <c r="AM290" s="3">
        <f>_xll.SNL.Clients.Office.Excel.Functions.SPG(AM$1, "SP_PRICE_CLOSE", $A290)</f>
        <v>8.3717706028208063</v>
      </c>
      <c r="AN290" s="3">
        <f>_xll.SNL.Clients.Office.Excel.Functions.SPG(AN$1, "SP_PRICE_CLOSE", $A290)</f>
        <v>4.3618524542085471</v>
      </c>
      <c r="AO290" s="3">
        <f>_xll.SNL.Clients.Office.Excel.Functions.SPG(AO$1, "SP_PRICE_CLOSE", $A290)</f>
        <v>4.8790892366758207</v>
      </c>
      <c r="AP290" s="3">
        <f>_xll.SNL.Clients.Office.Excel.Functions.SPG(AP$1, "SP_PRICE_CLOSE", $A290)</f>
        <v>18.556536113258858</v>
      </c>
      <c r="AQ290" s="3">
        <f>_xll.SNL.Clients.Office.Excel.Functions.SPG(AQ$1, "SP_PRICE_CLOSE", $A290)</f>
        <v>0.30394326392406745</v>
      </c>
      <c r="AR290" s="3">
        <f>_xll.SNL.Clients.Office.Excel.Functions.SPG(AR$1, "SP_PRICE_CLOSE", $A290)</f>
        <v>5.1617031487455671</v>
      </c>
      <c r="AS290" s="3">
        <f>_xll.SNL.Clients.Office.Excel.Functions.SPG(AS$1, "SP_PRICE_CLOSE", $A290)</f>
        <v>15.383795024928681</v>
      </c>
      <c r="AT290" s="3">
        <f>_xll.SNL.Clients.Office.Excel.Functions.SPG(AT$1, "SP_PRICE_CLOSE", $A290)</f>
        <v>31.780734262937585</v>
      </c>
      <c r="AU290" s="3">
        <f>_xll.SNL.Clients.Office.Excel.Functions.SPG(AU$1, "SP_PRICE_CLOSE", $A290)</f>
        <v>3.7219718985789321</v>
      </c>
      <c r="AV290" s="3">
        <f>_xll.SNL.Clients.Office.Excel.Functions.SPG(AV$1, "SP_PRICE_CLOSE", $A290)</f>
        <v>8.2118004639134021</v>
      </c>
      <c r="AW290" s="3">
        <f>_xll.SNL.Clients.Office.Excel.Functions.SPG(AW$1, "SP_PRICE_CLOSE", $A290)</f>
        <v>1.3624123496947238</v>
      </c>
      <c r="AX290" s="3">
        <f>_xll.SNL.Clients.Office.Excel.Functions.SPG(AX$1, "SP_PRICE_CLOSE", $A290)</f>
        <v>10.318073959527556</v>
      </c>
      <c r="AY290" s="3">
        <f>_xll.SNL.Clients.Office.Excel.Functions.SPG(AY$1, "SP_PRICE_CLOSE", $A290)</f>
        <v>21.329351854320528</v>
      </c>
      <c r="AZ290" s="3">
        <f>_xll.SNL.Clients.Office.Excel.Functions.SPG(AZ$1, "SP_PRICE_CLOSE", $A290)</f>
        <v>12.904257871863917</v>
      </c>
      <c r="BA290" s="3">
        <f>_xll.SNL.Clients.Office.Excel.Functions.SPG(BA$1, "SP_PRICE_CLOSE", $A290)</f>
        <v>2.4422107873197003</v>
      </c>
      <c r="BB290" s="3" t="str">
        <f>_xll.SNL.Clients.Office.Excel.Functions.SPG(BB$1, "SP_PRICE_CLOSE", $A290)</f>
        <v>NA</v>
      </c>
      <c r="BC290" s="3" t="str">
        <f>_xll.SNL.Clients.Office.Excel.Functions.SPG(BC$1, "SP_PRICE_CLOSE", $A290)</f>
        <v>NA</v>
      </c>
      <c r="BD290" s="3">
        <f>_xll.SNL.Clients.Office.Excel.Functions.SPG(BD$1, "SP_PRICE_CLOSE", $A290)</f>
        <v>10.93129282533927</v>
      </c>
      <c r="BE290" s="3">
        <f>_xll.SNL.Clients.Office.Excel.Functions.SPG(BE$1, "SP_PRICE_CLOSE", $A290)</f>
        <v>0.69053776628362695</v>
      </c>
      <c r="BF290" s="3">
        <f>_xll.SNL.Clients.Office.Excel.Functions.SPG(BF$1, "SP_PRICE_CLOSE", $A290)</f>
        <v>3.2420614818567199</v>
      </c>
      <c r="BG290" s="3">
        <f>_xll.SNL.Clients.Office.Excel.Functions.SPG(BG$1, "SP_PRICE_CLOSE", $A290)</f>
        <v>2.7194923614258668</v>
      </c>
      <c r="BH290" s="3">
        <f>_xll.SNL.Clients.Office.Excel.Functions.SPG(BH$1, "SP_PRICE_CLOSE", $A290)</f>
        <v>5.8122483803023437</v>
      </c>
      <c r="BI290" s="3">
        <f>_xll.SNL.Clients.Office.Excel.Functions.SPG(BI$1, "SP_PRICE_CLOSE", $A290)</f>
        <v>1.5330471645292878</v>
      </c>
      <c r="BJ290" s="3">
        <f>_xll.SNL.Clients.Office.Excel.Functions.SPG(BJ$1, "SP_PRICE_CLOSE", $A290)</f>
        <v>5.6042871997227186</v>
      </c>
      <c r="BK290" s="3">
        <f>_xll.SNL.Clients.Office.Excel.Functions.SPG(BK$1, "SP_PRICE_CLOSE", $A290)</f>
        <v>1.8556536113258857</v>
      </c>
      <c r="BL290" s="3">
        <f>_xll.SNL.Clients.Office.Excel.Functions.SPG(BL$1, "SP_PRICE_CLOSE", $A290)</f>
        <v>3.8819420374863358</v>
      </c>
      <c r="BM290" s="3">
        <f>_xll.SNL.Clients.Office.Excel.Functions.SPG(BM$1, "SP_PRICE_CLOSE", $A290)</f>
        <v>7.5719199082837862</v>
      </c>
      <c r="BN290" s="3">
        <f>_xll.SNL.Clients.Office.Excel.Functions.SPG(BN$1, "SP_PRICE_CLOSE", $A290)</f>
        <v>5.3803290052523529</v>
      </c>
      <c r="BO290" s="3">
        <f>_xll.SNL.Clients.Office.Excel.Functions.SPG(BO$1, "SP_PRICE_CLOSE", $A290)</f>
        <v>3.5620014930546295</v>
      </c>
      <c r="BP290" s="3">
        <f>_xll.SNL.Clients.Office.Excel.Functions.SPG(BP$1, "SP_PRICE_CLOSE", $A290)</f>
        <v>10.664675927160264</v>
      </c>
      <c r="BQ290" s="3">
        <f>_xll.SNL.Clients.Office.Excel.Functions.SPG(BQ$1, "SP_PRICE_CLOSE", $A290)</f>
        <v>5.7589250006665429</v>
      </c>
      <c r="BR290" s="3" t="str">
        <f>_xll.SNL.Clients.Office.Excel.Functions.SPG(BR$1, "SP_PRICE_CLOSE", $A290)</f>
        <v>NA</v>
      </c>
      <c r="BS290" s="3" t="str">
        <f>_xll.SNL.Clients.Office.Excel.Functions.SPG(BS$1, "SP_PRICE_CLOSE", $A290)</f>
        <v>NA</v>
      </c>
      <c r="BT290" s="3">
        <f>_xll.SNL.Clients.Office.Excel.Functions.SPG(BT$1, "SP_PRICE_CLOSE", $A290)</f>
        <v>18.663182872530459</v>
      </c>
      <c r="BU290" s="3">
        <f>_xll.SNL.Clients.Office.Excel.Functions.SPG(BU$1, "SP_PRICE_CLOSE", $A290)</f>
        <v>5.6202842136134583</v>
      </c>
      <c r="BV290" s="3" t="str">
        <f>_xll.SNL.Clients.Office.Excel.Functions.SPG(BV$1, "SP_PRICE_CLOSE", $A290)</f>
        <v>NA</v>
      </c>
      <c r="BW290" s="3">
        <f>_xll.SNL.Clients.Office.Excel.Functions.SPG(BW$1, "SP_PRICE_CLOSE", $A290)</f>
        <v>5.1990295144906282</v>
      </c>
      <c r="BX290" s="3">
        <f>_xll.SNL.Clients.Office.Excel.Functions.SPG(BX$1, "SP_PRICE_CLOSE", $A290)</f>
        <v>44.31172847735089</v>
      </c>
      <c r="BY290" s="3">
        <f>_xll.SNL.Clients.Office.Excel.Functions.SPG(BY$1, "SP_PRICE_CLOSE", $A290)</f>
        <v>15.677073612925586</v>
      </c>
      <c r="BZ290" s="3">
        <f>_xll.SNL.Clients.Office.Excel.Functions.SPG(BZ$1, "SP_PRICE_CLOSE", $A290)</f>
        <v>5.124376783000506</v>
      </c>
      <c r="CA290" s="3">
        <f>_xll.SNL.Clients.Office.Excel.Functions.SPG(CA$1, "SP_PRICE_CLOSE", $A290)</f>
        <v>4.3725171301357078</v>
      </c>
      <c r="CB290" s="3">
        <f>_xll.SNL.Clients.Office.Excel.Functions.SPG(CB$1, "SP_PRICE_CLOSE", $A290)</f>
        <v>0.687871597301837</v>
      </c>
      <c r="CC290" s="3">
        <f>_xll.SNL.Clients.Office.Excel.Functions.SPG(CC$1, "SP_PRICE_CLOSE", $A290)</f>
        <v>1.6556909376916309</v>
      </c>
      <c r="CD290" s="3">
        <f>_xll.SNL.Clients.Office.Excel.Functions.SPG(CD$1, "SP_PRICE_CLOSE", $A290)</f>
        <v>79.985069453701968</v>
      </c>
      <c r="CE290" s="3" t="str">
        <f>_xll.SNL.Clients.Office.Excel.Functions.SPG(CE$1, "SP_PRICE_CLOSE", $A290)</f>
        <v>NA</v>
      </c>
      <c r="CF290" s="3">
        <f>_xll.SNL.Clients.Office.Excel.Functions.SPG(CF$1, "SP_PRICE_CLOSE", $A290)</f>
        <v>1.4930546298024368</v>
      </c>
      <c r="CG290" s="3">
        <f>_xll.SNL.Clients.Office.Excel.Functions.SPG(CG$1, "SP_PRICE_CLOSE", $A290)</f>
        <v>8.6383875009998121</v>
      </c>
      <c r="CH290" s="3">
        <f>_xll.SNL.Clients.Office.Excel.Functions.SPG(CH$1, "SP_PRICE_CLOSE", $A290)</f>
        <v>4.3138614125363262</v>
      </c>
      <c r="CI290" s="3">
        <f>_xll.SNL.Clients.Office.Excel.Functions.SPG(CI$1, "SP_PRICE_CLOSE", $A290)</f>
        <v>4.5698338976724342</v>
      </c>
      <c r="CJ290" s="3">
        <f>_xll.SNL.Clients.Office.Excel.Functions.SPG(CJ$1, "SP_PRICE_CLOSE", $A290)</f>
        <v>8.0651611699149495</v>
      </c>
      <c r="CK290" s="3" t="str">
        <f>_xll.SNL.Clients.Office.Excel.Functions.SPG(CK$1, "SP_PRICE_CLOSE", $A290)</f>
        <v>NA</v>
      </c>
      <c r="CL290" s="3">
        <f>_xll.SNL.Clients.Office.Excel.Functions.SPG(CL$1, "SP_PRICE_CLOSE", $A290)</f>
        <v>0.87450342602714148</v>
      </c>
      <c r="CM290" s="3">
        <f>_xll.SNL.Clients.Office.Excel.Functions.SPG(CM$1, "SP_PRICE_CLOSE", $A290)</f>
        <v>11.691150985149438</v>
      </c>
      <c r="CN290" s="3">
        <f>_xll.SNL.Clients.Office.Excel.Functions.SPG(CN$1, "SP_PRICE_CLOSE", $A290)</f>
        <v>7.1986562508331779</v>
      </c>
      <c r="CO290" s="3">
        <f>_xll.SNL.Clients.Office.Excel.Functions.SPG(CO$1, "SP_PRICE_CLOSE", $A290)</f>
        <v>1.9623003705974884</v>
      </c>
      <c r="CP290" s="3">
        <f>_xll.SNL.Clients.Office.Excel.Functions.SPG(CP$1, "SP_PRICE_CLOSE", $A290)</f>
        <v>63.61479190551097</v>
      </c>
      <c r="CQ290" s="3">
        <f>_xll.SNL.Clients.Office.Excel.Functions.SPG(CQ$1, "SP_PRICE_CLOSE", $A290)</f>
        <v>5.3270056256165512</v>
      </c>
      <c r="CR290" s="3">
        <f>_xll.SNL.Clients.Office.Excel.Functions.SPG(CR$1, "SP_PRICE_CLOSE", $A290)</f>
        <v>1.6423600927826805</v>
      </c>
      <c r="CS290" s="3">
        <f>_xll.SNL.Clients.Office.Excel.Functions.SPG(CS$1, "SP_PRICE_CLOSE", $A290)</f>
        <v>32.5272615778388</v>
      </c>
      <c r="CT290" s="3">
        <f>_xll.SNL.Clients.Office.Excel.Functions.SPG(CT$1, "SP_PRICE_CLOSE", $A290)</f>
        <v>8.4517556722745084</v>
      </c>
      <c r="CU290" s="3">
        <f>_xll.SNL.Clients.Office.Excel.Functions.SPG(CU$1, "SP_PRICE_CLOSE", $A290)</f>
        <v>5.2043618524542081</v>
      </c>
      <c r="CV290" s="3">
        <f>_xll.SNL.Clients.Office.Excel.Functions.SPG(CV$1, "SP_PRICE_CLOSE", $A290)</f>
        <v>25.328605327005626</v>
      </c>
      <c r="CW290" s="3">
        <f>_xll.SNL.Clients.Office.Excel.Functions.SPG(CW$1, "SP_PRICE_CLOSE", $A290)</f>
        <v>42.072146532647238</v>
      </c>
      <c r="CX290" s="3">
        <f>_xll.SNL.Clients.Office.Excel.Functions.SPG(CX$1, "SP_PRICE_CLOSE", $A290)</f>
        <v>3.1674087503665982</v>
      </c>
      <c r="CY290" s="3">
        <f>_xll.SNL.Clients.Office.Excel.Functions.SPG(CY$1, "SP_PRICE_CLOSE", $A290)</f>
        <v>0.54656464126696347</v>
      </c>
      <c r="CZ290" s="3">
        <f>_xll.SNL.Clients.Office.Excel.Functions.SPG(CZ$1, "SP_PRICE_CLOSE", $A290)</f>
        <v>7.3503389322952126E-2</v>
      </c>
      <c r="DA290" s="3" t="str">
        <f>_xll.SNL.Clients.Office.Excel.Functions.SPG(DA$1, "SP_PRICE_CLOSE", $A290)</f>
        <v>NA</v>
      </c>
      <c r="DB290" s="3">
        <f>_xll.SNL.Clients.Office.Excel.Functions.SPG(DB$1, "SP_PRICE_CLOSE", $A290)</f>
        <v>33.327112272375821</v>
      </c>
      <c r="DC290" s="3" t="str">
        <f>_xll.SNL.Clients.Office.Excel.Functions.SPG(DC$1, "SP_PRICE_CLOSE", $A290)</f>
        <v>NA</v>
      </c>
      <c r="DD290" s="3">
        <f>_xll.SNL.Clients.Office.Excel.Functions.SPG(DD$1, "SP_PRICE_CLOSE", $A290)</f>
        <v>15.437118404564481</v>
      </c>
      <c r="DE290" s="3">
        <f>_xll.SNL.Clients.Office.Excel.Functions.SPG(DE$1, "SP_PRICE_CLOSE", $A290)</f>
        <v>75.612552323566277</v>
      </c>
      <c r="DF290" s="3">
        <f>_xll.SNL.Clients.Office.Excel.Functions.SPG(DF$1, "SP_PRICE_CLOSE", $A290)</f>
        <v>44.5250219958941</v>
      </c>
      <c r="DG290" s="3">
        <f>_xll.SNL.Clients.Office.Excel.Functions.SPG(DG$1, "SP_PRICE_CLOSE", $A290)</f>
        <v>8.7716959500893168</v>
      </c>
      <c r="DH290" s="3">
        <f>_xll.SNL.Clients.Office.Excel.Functions.SPG(DH$1, "SP_PRICE_CLOSE", $A290)</f>
        <v>117.31143519876289</v>
      </c>
      <c r="DI290" s="3">
        <f>_xll.SNL.Clients.Office.Excel.Functions.SPG(DI$1, "SP_PRICE_CLOSE", $A290)</f>
        <v>1.7010158103820618</v>
      </c>
      <c r="DJ290" s="3">
        <f>_xll.SNL.Clients.Office.Excel.Functions.SPG(DJ$1, "SP_PRICE_CLOSE", $A290)</f>
        <v>225.02466206308156</v>
      </c>
      <c r="DK290" s="3">
        <f>_xll.SNL.Clients.Office.Excel.Functions.SPG(DK$1, "SP_PRICE_CLOSE", $A290)</f>
        <v>3.6669205748260327</v>
      </c>
      <c r="DL290" s="3">
        <f>_xll.SNL.Clients.Office.Excel.Functions.SPG(DL$1, "SP_PRICE_CLOSE", $A290)</f>
        <v>5.3589996533980324</v>
      </c>
      <c r="DM290" s="3">
        <f>_xll.SNL.Clients.Office.Excel.Functions.SPG(DM$1, "SP_PRICE_CLOSE", $A290)</f>
        <v>24.182152664835897</v>
      </c>
      <c r="DN290" s="3">
        <f>_xll.SNL.Clients.Office.Excel.Functions.SPG(DN$1, "SP_PRICE_CLOSE", $A290)</f>
        <v>14.077372223851546</v>
      </c>
      <c r="DO290" s="3">
        <f>_xll.SNL.Clients.Office.Excel.Functions.SPG(DO$1, "SP_PRICE_CLOSE", $A290)</f>
        <v>18.396565974351454</v>
      </c>
      <c r="DP290" s="3">
        <f>_xll.SNL.Clients.Office.Excel.Functions.SPG(DP$1, "SP_PRICE_CLOSE", $A290)</f>
        <v>2.1382675233956325</v>
      </c>
      <c r="DQ290" s="3">
        <f>_xll.SNL.Clients.Office.Excel.Functions.SPG(DQ$1, "SP_PRICE_CLOSE", $A290)</f>
        <v>4.1592236115925028</v>
      </c>
      <c r="DR290" s="3">
        <f>_xll.SNL.Clients.Office.Excel.Functions.SPG(DR$1, "SP_PRICE_CLOSE", $A290)</f>
        <v>13.197536459860826</v>
      </c>
      <c r="DS290" s="3" t="str">
        <f>_xll.SNL.Clients.Office.Excel.Functions.SPG(DS$1, "SP_PRICE_CLOSE", $A290)</f>
        <v>NA</v>
      </c>
      <c r="DT290" s="3">
        <f>_xll.SNL.Clients.Office.Excel.Functions.SPG(DT$1, "SP_PRICE_CLOSE", $A290)</f>
        <v>0.98381635428053427</v>
      </c>
      <c r="DU290" s="3">
        <f>_xll.SNL.Clients.Office.Excel.Functions.SPG(DU$1, "SP_PRICE_CLOSE", $A290)</f>
        <v>14.930546298024368</v>
      </c>
      <c r="DV290" s="3">
        <f>_xll.SNL.Clients.Office.Excel.Functions.SPG(DV$1, "SP_PRICE_CLOSE", $A290)</f>
        <v>3.4660196763270856</v>
      </c>
      <c r="DW290" s="3">
        <f>_xll.SNL.Clients.Office.Excel.Functions.SPG(DW$1, "SP_PRICE_CLOSE", $A290)</f>
        <v>3.1887381022209187</v>
      </c>
      <c r="DX290" s="3">
        <f>_xll.SNL.Clients.Office.Excel.Functions.SPG(DX$1, "SP_PRICE_CLOSE", $A290)</f>
        <v>13.410829978404029</v>
      </c>
      <c r="DY290" s="3">
        <f>_xll.SNL.Clients.Office.Excel.Functions.SPG(DY$1, "SP_PRICE_CLOSE", $A290)</f>
        <v>15.463780094382381</v>
      </c>
      <c r="DZ290" s="3">
        <f>_xll.SNL.Clients.Office.Excel.Functions.SPG(DZ$1, "SP_PRICE_CLOSE", $A290)</f>
        <v>3.6953102087610312</v>
      </c>
      <c r="EA290" s="3">
        <f>_xll.SNL.Clients.Office.Excel.Functions.SPG(EA$1, "SP_PRICE_CLOSE", $A290)</f>
        <v>5.0977150931826056</v>
      </c>
      <c r="EB290" s="3" t="str">
        <f>_xll.SNL.Clients.Office.Excel.Functions.SPG(EB$1, "SP_PRICE_CLOSE", $A290)</f>
        <v>NA</v>
      </c>
      <c r="EC290" s="3">
        <f>_xll.SNL.Clients.Office.Excel.Functions.SPG(EC$1, "SP_PRICE_CLOSE", $A290)</f>
        <v>7.665235822646439</v>
      </c>
      <c r="ED290" s="3">
        <f>_xll.SNL.Clients.Office.Excel.Functions.SPG(ED$1, "SP_PRICE_CLOSE", $A290)</f>
        <v>15.890367131468793</v>
      </c>
      <c r="EE290" s="3">
        <f>_xll.SNL.Clients.Office.Excel.Functions.SPG(EE$1, "SP_PRICE_CLOSE", $A290)</f>
        <v>13.170874770042925</v>
      </c>
      <c r="EF290" s="3">
        <f>_xll.SNL.Clients.Office.Excel.Functions.SPG(EF$1, "SP_PRICE_CLOSE", $A290)</f>
        <v>10.975728797291172</v>
      </c>
      <c r="EG290" s="3">
        <f>_xll.SNL.Clients.Office.Excel.Functions.SPG(EG$1, "SP_PRICE_CLOSE", $A290)</f>
        <v>1.0691337616978163</v>
      </c>
      <c r="EH290" s="3" t="str">
        <f>_xll.SNL.Clients.Office.Excel.Functions.SPG(EH$1, "SP_PRICE_CLOSE", $A290)</f>
        <v>NA</v>
      </c>
      <c r="EI290" s="3">
        <f>_xll.SNL.Clients.Office.Excel.Functions.SPG(EI$1, "SP_PRICE_CLOSE", $A290)</f>
        <v>6.4148025701868976</v>
      </c>
      <c r="EJ290" s="3">
        <f>_xll.SNL.Clients.Office.Excel.Functions.SPG(EJ$1, "SP_PRICE_CLOSE", $A290)</f>
        <v>6.9587010424720717</v>
      </c>
      <c r="EK290" s="3">
        <f>_xll.SNL.Clients.Office.Excel.Functions.SPG(EK$1, "SP_PRICE_CLOSE", $A290)</f>
        <v>38.12621643959794</v>
      </c>
      <c r="EL290" s="3" t="str">
        <f>_xll.SNL.Clients.Office.Excel.Functions.SPG(EL$1, "SP_PRICE_CLOSE", $A290)</f>
        <v>NA</v>
      </c>
      <c r="EM290" s="3">
        <f>_xll.SNL.Clients.Office.Excel.Functions.SPG(EM$1, "SP_PRICE_CLOSE", $A290)</f>
        <v>3.3860346068733835</v>
      </c>
      <c r="EN290" s="3">
        <f>_xll.SNL.Clients.Office.Excel.Functions.SPG(EN$1, "SP_PRICE_CLOSE", $A290)</f>
        <v>4.1538912736289229</v>
      </c>
      <c r="EO290" s="3">
        <f>_xll.SNL.Clients.Office.Excel.Functions.SPG(EO$1, "SP_PRICE_CLOSE", $A290)</f>
        <v>1.0691337616978163</v>
      </c>
      <c r="EP290" s="3">
        <f>_xll.SNL.Clients.Office.Excel.Functions.SPG(EP$1, "SP_PRICE_CLOSE", $A290)</f>
        <v>1.8343242594715652</v>
      </c>
      <c r="EQ290" s="3">
        <f>_xll.SNL.Clients.Office.Excel.Functions.SPG(EQ$1, "SP_PRICE_CLOSE", $A290)</f>
        <v>3.6793131948702911</v>
      </c>
      <c r="ER290" s="3">
        <f>_xll.SNL.Clients.Office.Excel.Functions.SPG(ER$1, "SP_PRICE_CLOSE", $A290)</f>
        <v>7.0920094915615755</v>
      </c>
      <c r="ES290" s="3">
        <f>_xll.SNL.Clients.Office.Excel.Functions.SPG(ES$1, "SP_PRICE_CLOSE", $A290)</f>
        <v>1.8663182872530459</v>
      </c>
      <c r="ET290" s="3">
        <f>_xll.SNL.Clients.Office.Excel.Functions.SPG(ET$1, "SP_PRICE_CLOSE", $A290)</f>
        <v>0.93315914362652297</v>
      </c>
      <c r="EU290" s="3" t="str">
        <f>_xll.SNL.Clients.Office.Excel.Functions.SPG(EU$1, "SP_PRICE_CLOSE", $A290)</f>
        <v>NA</v>
      </c>
      <c r="EV290" s="3">
        <f>_xll.SNL.Clients.Office.Excel.Functions.SPG(EV$1, "SP_PRICE_CLOSE", $A290)</f>
        <v>5.6700525235289412</v>
      </c>
      <c r="EW290" s="3">
        <f>_xll.SNL.Clients.Office.Excel.Functions.SPG(EW$1, "SP_PRICE_CLOSE", $A290)</f>
        <v>4.1432265977017622</v>
      </c>
      <c r="EX290" s="3">
        <f>_xll.SNL.Clients.Office.Excel.Functions.SPG(EX$1, "SP_PRICE_CLOSE", $A290)</f>
        <v>16.290292478737303</v>
      </c>
      <c r="EY290" s="3">
        <f>_xll.SNL.Clients.Office.Excel.Functions.SPG(EY$1, "SP_PRICE_CLOSE", $A290)</f>
        <v>61.588503479350521</v>
      </c>
      <c r="EZ290" s="3">
        <f>_xll.SNL.Clients.Office.Excel.Functions.SPG(EZ$1, "SP_PRICE_CLOSE", $A290)</f>
        <v>6.5054523155677604</v>
      </c>
      <c r="FA290" s="3">
        <f>_xll.SNL.Clients.Office.Excel.Functions.SPG(FA$1, "SP_PRICE_CLOSE", $A290)</f>
        <v>1.62103074092836</v>
      </c>
      <c r="FB290" s="3">
        <f>_xll.SNL.Clients.Office.Excel.Functions.SPG(FB$1, "SP_PRICE_CLOSE", $A290)</f>
        <v>5.0710534033647052</v>
      </c>
      <c r="FC290" s="3">
        <f>_xll.SNL.Clients.Office.Excel.Functions.SPG(FC$1, "SP_PRICE_CLOSE", $A290)</f>
        <v>23.675580558295785</v>
      </c>
      <c r="FD290" s="3">
        <f>_xll.SNL.Clients.Office.Excel.Functions.SPG(FD$1, "SP_PRICE_CLOSE", $A290)</f>
        <v>0.90649745380862234</v>
      </c>
      <c r="FE290" s="3">
        <f>_xll.SNL.Clients.Office.Excel.Functions.SPG(FE$1, "SP_PRICE_CLOSE", $A290)</f>
        <v>4.0579091902844802</v>
      </c>
      <c r="FF290" s="3">
        <f>_xll.SNL.Clients.Office.Excel.Functions.SPG(FF$1, "SP_PRICE_CLOSE", $A290)</f>
        <v>17.889993867811341</v>
      </c>
      <c r="FG290" s="3">
        <f>_xll.SNL.Clients.Office.Excel.Functions.SPG(FG$1, "SP_PRICE_CLOSE", $A290)</f>
        <v>10.51803663316181</v>
      </c>
      <c r="FH290" s="3">
        <f>_xll.SNL.Clients.Office.Excel.Functions.SPG(FH$1, "SP_PRICE_CLOSE", $A290)</f>
        <v>34.126962966912842</v>
      </c>
      <c r="FI290" s="3">
        <f>_xll.SNL.Clients.Office.Excel.Functions.SPG(FI$1, "SP_PRICE_CLOSE", $A290)</f>
        <v>9.5582157997173862</v>
      </c>
      <c r="FJ290" s="3">
        <f>_xll.SNL.Clients.Office.Excel.Functions.SPG(FJ$1, "SP_PRICE_CLOSE", $A290)</f>
        <v>24.262137734289599</v>
      </c>
      <c r="FK290" s="3">
        <f>_xll.SNL.Clients.Office.Excel.Functions.SPG(FK$1, "SP_PRICE_CLOSE", $A290)</f>
        <v>2.9167888660783317</v>
      </c>
      <c r="FL290" s="3">
        <f>_xll.SNL.Clients.Office.Excel.Functions.SPG(FL$1, "SP_PRICE_CLOSE", $A290)</f>
        <v>13.264190684405577</v>
      </c>
      <c r="FM290" s="3">
        <f>_xll.SNL.Clients.Office.Excel.Functions.SPG(FM$1, "SP_PRICE_CLOSE", $A290)</f>
        <v>12.930919561681819</v>
      </c>
      <c r="FN290" s="3">
        <f>_xll.SNL.Clients.Office.Excel.Functions.SPG(FN$1, "SP_PRICE_CLOSE", $A290)</f>
        <v>10.904631135521369</v>
      </c>
      <c r="FO290" s="3">
        <f>_xll.SNL.Clients.Office.Excel.Functions.SPG(FO$1, "SP_PRICE_CLOSE", $A290)</f>
        <v>0.94115765057189316</v>
      </c>
      <c r="FP290" s="3">
        <f>_xll.SNL.Clients.Office.Excel.Functions.SPG(FP$1, "SP_PRICE_CLOSE", $A290)</f>
        <v>2.8581331484789505</v>
      </c>
      <c r="FQ290" s="3">
        <f>_xll.SNL.Clients.Office.Excel.Functions.SPG(FQ$1, "SP_PRICE_CLOSE", $A290)</f>
        <v>32.5272615778388</v>
      </c>
      <c r="FR290" s="3" t="str">
        <f>_xll.SNL.Clients.Office.Excel.Functions.SPG(FR$1, "SP_PRICE_CLOSE", $A290)</f>
        <v>NA</v>
      </c>
      <c r="FS290" s="3">
        <f>_xll.SNL.Clients.Office.Excel.Functions.SPG(FS$1, "SP_PRICE_CLOSE", $A290)</f>
        <v>1.4743914469299064</v>
      </c>
      <c r="FT290" s="3">
        <f>_xll.SNL.Clients.Office.Excel.Functions.SPG(FT$1, "SP_PRICE_CLOSE", $A290)</f>
        <v>8.2118004639134021</v>
      </c>
      <c r="FU290" s="3" t="str">
        <f>_xll.SNL.Clients.Office.Excel.Functions.SPG(FU$1, "SP_PRICE_CLOSE", $A290)</f>
        <v>NA</v>
      </c>
      <c r="FV290" s="3">
        <f>_xll.SNL.Clients.Office.Excel.Functions.SPG(FV$1, "SP_PRICE_CLOSE", $A290)</f>
        <v>18.663182872530459</v>
      </c>
      <c r="FW290" s="3">
        <f>_xll.SNL.Clients.Office.Excel.Functions.SPG(FW$1, "SP_PRICE_CLOSE", $A290)</f>
        <v>1.3304183219132428</v>
      </c>
      <c r="FX290" s="3">
        <f>_xll.SNL.Clients.Office.Excel.Functions.SPG(FX$1, "SP_PRICE_CLOSE", $A290)</f>
        <v>28.261391206974697</v>
      </c>
      <c r="FY290" s="3">
        <f>_xll.SNL.Clients.Office.Excel.Functions.SPG(FY$1, "SP_PRICE_CLOSE", $A290)</f>
        <v>35.620017596715279</v>
      </c>
      <c r="FZ290" s="3">
        <f>_xll.SNL.Clients.Office.Excel.Functions.SPG(FZ$1, "SP_PRICE_CLOSE", $A290)</f>
        <v>2.4022182525928493</v>
      </c>
      <c r="GA290" s="3">
        <f>_xll.SNL.Clients.Office.Excel.Functions.SPG(GA$1, "SP_PRICE_CLOSE", $A290)</f>
        <v>7.1186711813794759</v>
      </c>
      <c r="GB290" s="3">
        <f>_xll.SNL.Clients.Office.Excel.Functions.SPG(GB$1, "SP_PRICE_CLOSE", $A290)</f>
        <v>17.810008798357639</v>
      </c>
      <c r="GC290" s="3">
        <f>_xll.SNL.Clients.Office.Excel.Functions.SPG(GC$1, "SP_PRICE_CLOSE", $A290)</f>
        <v>15.41045671474658</v>
      </c>
      <c r="GD290" s="3">
        <f>_xll.SNL.Clients.Office.Excel.Functions.SPG(GD$1, "SP_PRICE_CLOSE", $A290)</f>
        <v>21.995894099768044</v>
      </c>
      <c r="GE290" s="3" t="str">
        <f>_xll.SNL.Clients.Office.Excel.Functions.SPG(GE$1, "SP_PRICE_CLOSE", $A290)</f>
        <v>NA</v>
      </c>
      <c r="GF290" s="3">
        <f>_xll.SNL.Clients.Office.Excel.Functions.SPG(GF$1, "SP_PRICE_CLOSE", $A290)</f>
        <v>58.655717599381447</v>
      </c>
      <c r="GG290" s="3">
        <f>_xll.SNL.Clients.Office.Excel.Functions.SPG(GG$1, "SP_PRICE_CLOSE", $A290)</f>
        <v>48.524275468579198</v>
      </c>
      <c r="GH290" s="3">
        <f>_xll.SNL.Clients.Office.Excel.Functions.SPG(GH$1, "SP_PRICE_CLOSE", $A290)</f>
        <v>1.8263257525261949</v>
      </c>
      <c r="GI290" s="3">
        <f>_xll.SNL.Clients.Office.Excel.Functions.SPG(GI$1, "SP_PRICE_CLOSE", $A290)</f>
        <v>24.208814354653796</v>
      </c>
      <c r="GJ290" s="3">
        <f>_xll.SNL.Clients.Office.Excel.Functions.SPG(GJ$1, "SP_PRICE_CLOSE", $A290)</f>
        <v>6.3188204868424558</v>
      </c>
      <c r="GK290" s="3">
        <f>_xll.SNL.Clients.Office.Excel.Functions.SPG(GK$1, "SP_PRICE_CLOSE", $A290)</f>
        <v>3.0181032873863547</v>
      </c>
      <c r="GL290" s="3">
        <f>_xll.SNL.Clients.Office.Excel.Functions.SPG(GL$1, "SP_PRICE_CLOSE", $A290)</f>
        <v>56.896046071400008</v>
      </c>
      <c r="GM290" s="3">
        <f>_xll.SNL.Clients.Office.Excel.Functions.SPG(GM$1, "SP_PRICE_CLOSE", $A290)</f>
        <v>4.2658703708641053</v>
      </c>
      <c r="GN290" s="3">
        <f>_xll.SNL.Clients.Office.Excel.Functions.SPG(GN$1, "SP_PRICE_CLOSE", $A290)</f>
        <v>12.251046471325353</v>
      </c>
      <c r="GO290" s="3">
        <f>_xll.SNL.Clients.Office.Excel.Functions.SPG(GO$1, "SP_PRICE_CLOSE", $A290)</f>
        <v>3.2260644679659793</v>
      </c>
      <c r="GP290" s="3">
        <f>_xll.SNL.Clients.Office.Excel.Functions.SPG(GP$1, "SP_PRICE_CLOSE", $A290)</f>
        <v>1.1171248033700376</v>
      </c>
      <c r="GQ290" s="3" t="str">
        <f>_xll.SNL.Clients.Office.Excel.Functions.SPG(GQ$1, "SP_PRICE_CLOSE", $A290)</f>
        <v>NA</v>
      </c>
      <c r="GR290" s="3">
        <f>_xll.SNL.Clients.Office.Excel.Functions.SPG(GR$1, "SP_PRICE_CLOSE", $A290)</f>
        <v>4.8097688431492784</v>
      </c>
      <c r="GS290" s="3">
        <f>_xll.SNL.Clients.Office.Excel.Functions.SPG(GS$1, "SP_PRICE_CLOSE", $A290)</f>
        <v>2.3995520836110593</v>
      </c>
      <c r="GT290" s="3">
        <f>_xll.SNL.Clients.Office.Excel.Functions.SPG(GT$1, "SP_PRICE_CLOSE", $A290)</f>
        <v>12.797611112592316</v>
      </c>
      <c r="GU290" s="3">
        <f>_xll.SNL.Clients.Office.Excel.Functions.SPG(GU$1, "SP_PRICE_CLOSE", $A290)</f>
        <v>8.1318153944597</v>
      </c>
      <c r="GV290" s="3">
        <f>_xll.SNL.Clients.Office.Excel.Functions.SPG(GV$1, "SP_PRICE_CLOSE", $A290)</f>
        <v>43.991788199536089</v>
      </c>
      <c r="GW290" s="3">
        <f>_xll.SNL.Clients.Office.Excel.Functions.SPG(GW$1, "SP_PRICE_CLOSE", $A290)</f>
        <v>3.7166395606153517</v>
      </c>
      <c r="GX290" s="3">
        <f>_xll.SNL.Clients.Office.Excel.Functions.SPG(GX$1, "SP_PRICE_CLOSE", $A290)</f>
        <v>22.129202548857545</v>
      </c>
      <c r="GY290" s="3" t="str">
        <f>_xll.SNL.Clients.Office.Excel.Functions.SPG(GY$1, "SP_PRICE_CLOSE", $A290)</f>
        <v>NA</v>
      </c>
      <c r="GZ290" s="3">
        <f>_xll.SNL.Clients.Office.Excel.Functions.SPG(GZ$1, "SP_PRICE_CLOSE", $A290)</f>
        <v>14.770576159116963</v>
      </c>
      <c r="HA290" s="3">
        <f>_xll.SNL.Clients.Office.Excel.Functions.SPG(HA$1, "SP_PRICE_CLOSE", $A290)</f>
        <v>22.635774655397661</v>
      </c>
      <c r="HB290" s="3">
        <f>_xll.SNL.Clients.Office.Excel.Functions.SPG(HB$1, "SP_PRICE_CLOSE", $A290)</f>
        <v>4.2072146532647237</v>
      </c>
      <c r="HC290" s="3">
        <f>_xll.SNL.Clients.Office.Excel.Functions.SPG(HC$1, "SP_PRICE_CLOSE", $A290)</f>
        <v>1.7570053589996533</v>
      </c>
      <c r="HD290" s="3">
        <f>_xll.SNL.Clients.Office.Excel.Functions.SPG(HD$1, "SP_PRICE_CLOSE", $A290)</f>
        <v>38.12621643959794</v>
      </c>
      <c r="HE290" s="3">
        <f>_xll.SNL.Clients.Office.Excel.Functions.SPG(HE$1, "SP_PRICE_CLOSE", $A290)</f>
        <v>15.863705441650891</v>
      </c>
      <c r="HF290" s="3" t="str">
        <f>_xll.SNL.Clients.Office.Excel.Functions.SPG(HF$1, "SP_PRICE_CLOSE", $A290)</f>
        <v>NA</v>
      </c>
      <c r="HG290" s="3">
        <f>_xll.SNL.Clients.Office.Excel.Functions.SPG(HG$1, "SP_PRICE_CLOSE", $A290)</f>
        <v>1.4104033913669447</v>
      </c>
      <c r="HH290" s="3">
        <f>_xll.SNL.Clients.Office.Excel.Functions.SPG(HH$1, "SP_PRICE_CLOSE", $A290)</f>
        <v>7.6519049777374883</v>
      </c>
      <c r="HI290" s="3">
        <f>_xll.SNL.Clients.Office.Excel.Functions.SPG(HI$1, "SP_PRICE_CLOSE", $A290)</f>
        <v>7.0653478017436742</v>
      </c>
      <c r="HJ290" s="3">
        <f>_xll.SNL.Clients.Office.Excel.Functions.SPG(HJ$1, "SP_PRICE_CLOSE", $A290)</f>
        <v>1.8236595835444049</v>
      </c>
      <c r="HK290" s="3">
        <f>_xll.SNL.Clients.Office.Excel.Functions.SPG(HK$1, "SP_PRICE_CLOSE", $A290)</f>
        <v>28.421361345882101</v>
      </c>
      <c r="HL290" s="3">
        <f>_xll.SNL.Clients.Office.Excel.Functions.SPG(HL$1, "SP_PRICE_CLOSE", $A290)</f>
        <v>6.7587383688378173</v>
      </c>
      <c r="HM290" s="3">
        <f>_xll.SNL.Clients.Office.Excel.Functions.SPG(HM$1, "SP_PRICE_CLOSE", $A290)</f>
        <v>0.6665422454475165</v>
      </c>
      <c r="HN290" s="3">
        <f>_xll.SNL.Clients.Office.Excel.Functions.SPG(HN$1, "SP_PRICE_CLOSE", $A290)</f>
        <v>6.8787159730183696</v>
      </c>
      <c r="HO290" s="3">
        <f>_xll.SNL.Clients.Office.Excel.Functions.SPG(HO$1, "SP_PRICE_CLOSE", $A290)</f>
        <v>0.88250193297251178</v>
      </c>
      <c r="HP290" s="3">
        <f>_xll.SNL.Clients.Office.Excel.Functions.SPG(HP$1, "SP_PRICE_CLOSE", $A290)</f>
        <v>7.4119497693763829</v>
      </c>
      <c r="HQ290" s="3">
        <f>_xll.SNL.Clients.Office.Excel.Functions.SPG(HQ$1, "SP_PRICE_CLOSE", $A290)</f>
        <v>80.891566907510594</v>
      </c>
      <c r="HR290" s="3">
        <f>_xll.SNL.Clients.Office.Excel.Functions.SPG(HR$1, "SP_PRICE_CLOSE", $A290)</f>
        <v>7.5719199082837862</v>
      </c>
      <c r="HS290" s="3" t="str">
        <f>_xll.SNL.Clients.Office.Excel.Functions.SPG(HS$1, "SP_PRICE_CLOSE", $A290)</f>
        <v>NA</v>
      </c>
      <c r="HT290" s="3">
        <f>_xll.SNL.Clients.Office.Excel.Functions.SPG(HT$1, "SP_PRICE_CLOSE", $A290)</f>
        <v>11.144586343882475</v>
      </c>
      <c r="HU290" s="3">
        <f>_xll.SNL.Clients.Office.Excel.Functions.SPG(HU$1, "SP_PRICE_CLOSE", $A290)</f>
        <v>4.1858853014104032</v>
      </c>
      <c r="HV290" s="3">
        <f>_xll.SNL.Clients.Office.Excel.Functions.SPG(HV$1, "SP_PRICE_CLOSE", $A290)</f>
        <v>11.35787986242568</v>
      </c>
      <c r="HW290" s="3">
        <f>_xll.SNL.Clients.Office.Excel.Functions.SPG(HW$1, "SP_PRICE_CLOSE", $A290)</f>
        <v>7.5052656837390348</v>
      </c>
      <c r="HX290" s="3">
        <f>_xll.SNL.Clients.Office.Excel.Functions.SPG(HX$1, "SP_PRICE_CLOSE", $A290)</f>
        <v>20.369531020876103</v>
      </c>
      <c r="HY290" s="3">
        <f>_xll.SNL.Clients.Office.Excel.Functions.SPG(HY$1, "SP_PRICE_CLOSE", $A290)</f>
        <v>14.930546298024368</v>
      </c>
      <c r="HZ290" s="3">
        <f>_xll.SNL.Clients.Office.Excel.Functions.SPG(HZ$1, "SP_PRICE_CLOSE", $A290)</f>
        <v>10.291412269709655</v>
      </c>
      <c r="IA290" s="3">
        <f>_xll.SNL.Clients.Office.Excel.Functions.SPG(IA$1, "SP_PRICE_CLOSE", $A290)</f>
        <v>4.9110832644573019</v>
      </c>
      <c r="IB290" s="3">
        <f>_xll.SNL.Clients.Office.Excel.Functions.SPG(IB$1, "SP_PRICE_CLOSE", $A290)</f>
        <v>20.262884261604501</v>
      </c>
      <c r="IC290" s="3">
        <f>_xll.SNL.Clients.Office.Excel.Functions.SPG(IC$1, "SP_PRICE_CLOSE", $A290)</f>
        <v>11.997760418055297</v>
      </c>
      <c r="ID290" s="3">
        <f>_xll.SNL.Clients.Office.Excel.Functions.SPG(ID$1, "SP_PRICE_CLOSE", $A290)</f>
        <v>7.5052656837390348</v>
      </c>
      <c r="IE290" s="3">
        <f>_xll.SNL.Clients.Office.Excel.Functions.SPG(IE$1, "SP_PRICE_CLOSE", $A290)</f>
        <v>2.9061241901511718</v>
      </c>
      <c r="IF290" s="3">
        <f>_xll.SNL.Clients.Office.Excel.Functions.SPG(IF$1, "SP_PRICE_CLOSE", $A290)</f>
        <v>9.0783053829951736</v>
      </c>
      <c r="IG290" s="3">
        <f>_xll.SNL.Clients.Office.Excel.Functions.SPG(IG$1, "SP_PRICE_CLOSE", $A290)</f>
        <v>4.3298584264270668</v>
      </c>
      <c r="IH290" s="3">
        <f>_xll.SNL.Clients.Office.Excel.Functions.SPG(IH$1, "SP_PRICE_CLOSE", $A290)</f>
        <v>4.0899032180659605</v>
      </c>
      <c r="II290" s="3">
        <f>_xll.SNL.Clients.Office.Excel.Functions.SPG(II$1, "SP_PRICE_CLOSE", $A290)</f>
        <v>36.235634681526115</v>
      </c>
      <c r="IJ290" s="3">
        <f>_xll.SNL.Clients.Office.Excel.Functions.SPG(IJ$1, "SP_PRICE_CLOSE", $A290)</f>
        <v>6.6199986669155093</v>
      </c>
      <c r="IK290" s="3">
        <f>_xll.SNL.Clients.Office.Excel.Functions.SPG(IK$1, "SP_PRICE_CLOSE", $A290)</f>
        <v>0.63241528248060352</v>
      </c>
      <c r="IL290" s="3">
        <f>_xll.SNL.Clients.Office.Excel.Functions.SPG(IL$1, "SP_PRICE_CLOSE", $A290)</f>
        <v>5.6576105793585194</v>
      </c>
      <c r="IM290" s="3">
        <f>_xll.SNL.Clients.Office.Excel.Functions.SPG(IM$1, "SP_PRICE_CLOSE", $A290)</f>
        <v>2.1196043405231024</v>
      </c>
      <c r="IN290" s="3">
        <f>_xll.SNL.Clients.Office.Excel.Functions.SPG(IN$1, "SP_PRICE_CLOSE", $A290)</f>
        <v>3.2260644679659793</v>
      </c>
      <c r="IO290" s="3">
        <f>_xll.SNL.Clients.Office.Excel.Functions.SPG(IO$1, "SP_PRICE_CLOSE", $A290)</f>
        <v>6.2068413896072734</v>
      </c>
      <c r="IP290" s="3">
        <f>_xll.SNL.Clients.Office.Excel.Functions.SPG(IP$1, "SP_PRICE_CLOSE", $A290)</f>
        <v>20.156237502332896</v>
      </c>
      <c r="IQ290" s="3">
        <f>_xll.SNL.Clients.Office.Excel.Functions.SPG(IQ$1, "SP_PRICE_CLOSE", $A290)</f>
        <v>20.956088196869917</v>
      </c>
      <c r="IR290" s="3">
        <f>_xll.SNL.Clients.Office.Excel.Functions.SPG(IR$1, "SP_PRICE_CLOSE", $A290)</f>
        <v>7.9051910310075444</v>
      </c>
      <c r="IS290" s="3">
        <f>_xll.SNL.Clients.Office.Excel.Functions.SPG(IS$1, "SP_PRICE_CLOSE", $A290)</f>
        <v>3.8659450235955952</v>
      </c>
      <c r="IT290" s="3">
        <f>_xll.SNL.Clients.Office.Excel.Functions.SPG(IT$1, "SP_PRICE_CLOSE", $A290)</f>
        <v>4.7031220838776759</v>
      </c>
      <c r="IU290" s="3">
        <f>_xll.SNL.Clients.Office.Excel.Functions.SPG(IU$1, "SP_PRICE_CLOSE", $A290)</f>
        <v>5.0603887274375445</v>
      </c>
      <c r="IV290" s="3">
        <f>_xll.SNL.Clients.Office.Excel.Functions.SPG(IV$1, "SP_PRICE_CLOSE", $A290)</f>
        <v>7.7318900471911904</v>
      </c>
      <c r="IW290" s="3">
        <f>_xll.SNL.Clients.Office.Excel.Functions.SPG(IW$1, "SP_PRICE_CLOSE", $A290)</f>
        <v>61.801796997893724</v>
      </c>
      <c r="IX290" s="3">
        <f>_xll.SNL.Clients.Office.Excel.Functions.SPG(IX$1, "SP_PRICE_CLOSE", $A290)</f>
        <v>19.223078358706374</v>
      </c>
      <c r="IY290" s="3">
        <f>_xll.SNL.Clients.Office.Excel.Functions.SPG(IY$1, "SP_PRICE_CLOSE", $A290)</f>
        <v>61.588503479350521</v>
      </c>
      <c r="IZ290" s="3">
        <f>_xll.SNL.Clients.Office.Excel.Functions.SPG(IZ$1, "SP_PRICE_CLOSE", $A290)</f>
        <v>10.291412269709655</v>
      </c>
      <c r="JA290" s="3">
        <f>_xll.SNL.Clients.Office.Excel.Functions.SPG(JA$1, "SP_PRICE_CLOSE", $A290)</f>
        <v>1.9169754979070575</v>
      </c>
      <c r="JB290" s="3">
        <f>_xll.SNL.Clients.Office.Excel.Functions.SPG(JB$1, "SP_PRICE_CLOSE", $A290)</f>
        <v>12.477670834777507</v>
      </c>
      <c r="JC290" s="3">
        <f>_xll.SNL.Clients.Office.Excel.Functions.SPG(JC$1, "SP_PRICE_CLOSE", $A290)</f>
        <v>92.782680566294289</v>
      </c>
      <c r="JD290" s="3">
        <f>_xll.SNL.Clients.Office.Excel.Functions.SPG(JD$1, "SP_PRICE_CLOSE", $A290)</f>
        <v>45.443772095875431</v>
      </c>
      <c r="JE290" s="3">
        <f>_xll.SNL.Clients.Office.Excel.Functions.SPG(JE$1, "SP_PRICE_CLOSE", $A290)</f>
        <v>14.423974191484255</v>
      </c>
      <c r="JF290" s="3">
        <f>_xll.SNL.Clients.Office.Excel.Functions.SPG(JF$1, "SP_PRICE_CLOSE", $A290)</f>
        <v>2.03162076412403</v>
      </c>
      <c r="JG290" s="3">
        <f>_xll.SNL.Clients.Office.Excel.Functions.SPG(JG$1, "SP_PRICE_CLOSE", $A290)</f>
        <v>6.9853627322899721</v>
      </c>
      <c r="JH290" s="3" t="str">
        <f>_xll.SNL.Clients.Office.Excel.Functions.SPG(JH$1, "SP_PRICE_CLOSE", $A290)</f>
        <v>NA</v>
      </c>
      <c r="JI290" s="3">
        <f>_xll.SNL.Clients.Office.Excel.Functions.SPG(JI$1, "SP_PRICE_CLOSE", $A290)</f>
        <v>3.5460047457807877</v>
      </c>
      <c r="JJ290" s="3">
        <f>_xll.SNL.Clients.Office.Excel.Functions.SPG(JJ$1, "SP_PRICE_CLOSE", $A290)</f>
        <v>3.9939211347215187</v>
      </c>
      <c r="JK290" s="3" t="str">
        <f>_xll.SNL.Clients.Office.Excel.Functions.SPG(JK$1, "SP_PRICE_CLOSE", $A290)</f>
        <v>NA</v>
      </c>
      <c r="JL290" s="3">
        <f>_xll.SNL.Clients.Office.Excel.Functions.SPG(JL$1, "SP_PRICE_CLOSE", $A290)</f>
        <v>9.8514943877142933</v>
      </c>
      <c r="JM290" s="3">
        <f>_xll.SNL.Clients.Office.Excel.Functions.SPG(JM$1, "SP_PRICE_CLOSE", $A290)</f>
        <v>21.276028474684725</v>
      </c>
      <c r="JN290" s="3">
        <f>_xll.SNL.Clients.Office.Excel.Functions.SPG(JN$1, "SP_PRICE_CLOSE", $A290)</f>
        <v>9.824832697896392</v>
      </c>
      <c r="JO290" s="3">
        <f>_xll.SNL.Clients.Office.Excel.Functions.SPG(JO$1, "SP_PRICE_CLOSE", $A290)</f>
        <v>4.7777748153677981</v>
      </c>
      <c r="JP290" s="3">
        <f>_xll.SNL.Clients.Office.Excel.Functions.SPG(JP$1, "SP_PRICE_CLOSE", $A290)</f>
        <v>3.23672914389314</v>
      </c>
      <c r="JQ290" s="3">
        <f>_xll.SNL.Clients.Office.Excel.Functions.SPG(JQ$1, "SP_PRICE_CLOSE", $A290)</f>
        <v>11.517850001333086</v>
      </c>
      <c r="JR290" s="3">
        <f>_xll.SNL.Clients.Office.Excel.Functions.SPG(JR$1, "SP_PRICE_CLOSE", $A290)</f>
        <v>2.9381182179326526</v>
      </c>
      <c r="JS290" s="3">
        <f>_xll.SNL.Clients.Office.Excel.Functions.SPG(JS$1, "SP_PRICE_CLOSE", $A290)</f>
        <v>2.8741301623696907</v>
      </c>
      <c r="JT290" s="3">
        <f>_xll.SNL.Clients.Office.Excel.Functions.SPG(JT$1, "SP_PRICE_CLOSE", $A290)</f>
        <v>54.656464126696349</v>
      </c>
      <c r="JU290" s="3" t="str">
        <f>_xll.SNL.Clients.Office.Excel.Functions.SPG(JU$1, "SP_PRICE_CLOSE", $A290)</f>
        <v>NA</v>
      </c>
      <c r="JV290" s="3">
        <f>_xll.SNL.Clients.Office.Excel.Functions.SPG(JV$1, "SP_PRICE_CLOSE", $A290)</f>
        <v>3.4393579865091848</v>
      </c>
      <c r="JW290" s="3">
        <f>_xll.SNL.Clients.Office.Excel.Functions.SPG(JW$1, "SP_PRICE_CLOSE", $A290)</f>
        <v>38.606126856320152</v>
      </c>
      <c r="JX290" s="3">
        <f>_xll.SNL.Clients.Office.Excel.Functions.SPG(JX$1, "SP_PRICE_CLOSE", $A290)</f>
        <v>19.569680326339085</v>
      </c>
      <c r="JY290" s="3">
        <f>_xll.SNL.Clients.Office.Excel.Functions.SPG(JY$1, "SP_PRICE_CLOSE", $A290)</f>
        <v>8.5317407417282105</v>
      </c>
      <c r="JZ290" s="3">
        <f>_xll.SNL.Clients.Office.Excel.Functions.SPG(JZ$1, "SP_PRICE_CLOSE", $A290)</f>
        <v>8.1851387740955026</v>
      </c>
      <c r="KA290" s="3">
        <f>_xll.SNL.Clients.Office.Excel.Functions.SPG(KA$1, "SP_PRICE_CLOSE", $A290)</f>
        <v>11.611165915695736</v>
      </c>
      <c r="KB290" s="3">
        <f>_xll.SNL.Clients.Office.Excel.Functions.SPG(KB$1, "SP_PRICE_CLOSE", $A290)</f>
        <v>7.2386487855600281</v>
      </c>
      <c r="KC290" s="3">
        <f>_xll.SNL.Clients.Office.Excel.Functions.SPG(KC$1, "SP_PRICE_CLOSE", $A290)</f>
        <v>16.156984029647798</v>
      </c>
      <c r="KD290" s="3">
        <f>_xll.SNL.Clients.Office.Excel.Functions.SPG(KD$1, "SP_PRICE_CLOSE", $A290)</f>
        <v>7.2253179406510784</v>
      </c>
      <c r="KE290" s="3">
        <f>_xll.SNL.Clients.Office.Excel.Functions.SPG(KE$1, "SP_PRICE_CLOSE", $A290)</f>
        <v>3.3327112272375823</v>
      </c>
      <c r="KF290" s="3">
        <f>_xll.SNL.Clients.Office.Excel.Functions.SPG(KF$1, "SP_PRICE_CLOSE", $A290)</f>
        <v>9.6515317140800381</v>
      </c>
      <c r="KG290" s="3">
        <f>_xll.SNL.Clients.Office.Excel.Functions.SPG(KG$1, "SP_PRICE_CLOSE", $A290)</f>
        <v>17.810008798357639</v>
      </c>
      <c r="KH290" s="3">
        <f>_xll.SNL.Clients.Office.Excel.Functions.SPG(KH$1, "SP_PRICE_CLOSE", $A290)</f>
        <v>11.691150985149438</v>
      </c>
      <c r="KI290" s="3">
        <f>_xll.SNL.Clients.Office.Excel.Functions.SPG(KI$1, "SP_PRICE_CLOSE", $A290)</f>
        <v>1.2397685765323807</v>
      </c>
      <c r="KJ290" s="3">
        <f>_xll.SNL.Clients.Office.Excel.Functions.SPG(KJ$1, "SP_PRICE_CLOSE", $A290)</f>
        <v>4.1805529634468233</v>
      </c>
      <c r="KK290" s="3">
        <f>_xll.SNL.Clients.Office.Excel.Functions.SPG(KK$1, "SP_PRICE_CLOSE", $A290)</f>
        <v>0.202628842616045</v>
      </c>
      <c r="KL290" s="3" t="str">
        <f>_xll.SNL.Clients.Office.Excel.Functions.SPG(KL$1, "SP_PRICE_CLOSE", $A290)</f>
        <v>NA</v>
      </c>
      <c r="KM290" s="3" t="str">
        <f>_xll.SNL.Clients.Office.Excel.Functions.SPG(KM$1, "SP_PRICE_CLOSE", $A290)</f>
        <v>NA</v>
      </c>
      <c r="KN290" s="3">
        <f>_xll.SNL.Clients.Office.Excel.Functions.SPG(KN$1, "SP_PRICE_CLOSE", $A290)</f>
        <v>4.3191937504999061</v>
      </c>
      <c r="KO290" s="3">
        <f>_xll.SNL.Clients.Office.Excel.Functions.SPG(KO$1, "SP_PRICE_CLOSE", $A290)</f>
        <v>2.8741301623696907</v>
      </c>
      <c r="KP290" s="3">
        <f>_xll.SNL.Clients.Office.Excel.Functions.SPG(KP$1, "SP_PRICE_CLOSE", $A290)</f>
        <v>25.115311808462419</v>
      </c>
      <c r="KQ290" s="3">
        <f>_xll.SNL.Clients.Office.Excel.Functions.SPG(KQ$1, "SP_PRICE_CLOSE", $A290)</f>
        <v>22.902391553576667</v>
      </c>
      <c r="KR290" s="3">
        <f>_xll.SNL.Clients.Office.Excel.Functions.SPG(KR$1, "SP_PRICE_CLOSE", $A290)</f>
        <v>6.7054149892020147</v>
      </c>
      <c r="KS290" s="3">
        <f>_xll.SNL.Clients.Office.Excel.Functions.SPG(KS$1, "SP_PRICE_CLOSE", $A290)</f>
        <v>7.5185965286479854</v>
      </c>
      <c r="KT290" s="3">
        <f>_xll.SNL.Clients.Office.Excel.Functions.SPG(KT$1, "SP_PRICE_CLOSE", $A290)</f>
        <v>1.9996267363425493</v>
      </c>
      <c r="KU290" s="3">
        <f>_xll.SNL.Clients.Office.Excel.Functions.SPG(KU$1, "SP_PRICE_CLOSE", $A290)</f>
        <v>11.651158450422589</v>
      </c>
      <c r="KV290" s="3">
        <f>_xll.SNL.Clients.Office.Excel.Functions.SPG(KV$1, "SP_PRICE_CLOSE", $A290)</f>
        <v>1.6850187964913217</v>
      </c>
      <c r="KW290" s="3">
        <f>_xll.SNL.Clients.Office.Excel.Functions.SPG(KW$1, "SP_PRICE_CLOSE", $A290)</f>
        <v>7.7185592022822407</v>
      </c>
      <c r="KX290" s="3">
        <f>_xll.SNL.Clients.Office.Excel.Functions.SPG(KX$1, "SP_PRICE_CLOSE", $A290)</f>
        <v>0.68520542832004683</v>
      </c>
      <c r="KY290" s="3">
        <f>_xll.SNL.Clients.Office.Excel.Functions.SPG(KY$1, "SP_PRICE_CLOSE", $A290)</f>
        <v>8.6783800357266632</v>
      </c>
      <c r="KZ290" s="3">
        <f>_xll.SNL.Clients.Office.Excel.Functions.SPG(KZ$1, "SP_PRICE_CLOSE", $A290)</f>
        <v>12.997573786226571</v>
      </c>
      <c r="LA290" s="3">
        <f>_xll.SNL.Clients.Office.Excel.Functions.SPG(LA$1, "SP_PRICE_CLOSE", $A290)</f>
        <v>8.758365105180367</v>
      </c>
      <c r="LB290" s="3">
        <f>_xll.SNL.Clients.Office.Excel.Functions.SPG(LB$1, "SP_PRICE_CLOSE", $A290)</f>
        <v>7.2119870957421277</v>
      </c>
      <c r="LC290" s="3">
        <f>_xll.SNL.Clients.Office.Excel.Functions.SPG(LC$1, "SP_PRICE_CLOSE", $A290)</f>
        <v>8.4517556722745084</v>
      </c>
      <c r="LD290" s="3">
        <f>_xll.SNL.Clients.Office.Excel.Functions.SPG(LD$1, "SP_PRICE_CLOSE", $A290)</f>
        <v>10.438051563708107</v>
      </c>
      <c r="LE290" s="3">
        <f>_xll.SNL.Clients.Office.Excel.Functions.SPG(LE$1, "SP_PRICE_CLOSE", $A290)</f>
        <v>6.4521289359319587</v>
      </c>
    </row>
    <row r="291" spans="1:317" x14ac:dyDescent="0.25">
      <c r="A291" s="1">
        <v>45489</v>
      </c>
      <c r="B291" s="3">
        <f>_xll.SNL.Clients.Office.Excel.Functions.SPG($B$1, "SP_PRICE_CLOSE", A291)</f>
        <v>10.93129282533927</v>
      </c>
      <c r="C291" s="3">
        <f>_xll.SNL.Clients.Office.Excel.Functions.SPG(C$1, "SP_PRICE_CLOSE", $A291)</f>
        <v>3.0607619910949957</v>
      </c>
      <c r="D291" s="3">
        <f>_xll.SNL.Clients.Office.Excel.Functions.SPG(D$1, "SP_PRICE_CLOSE", $A291)</f>
        <v>7.3319646999226809</v>
      </c>
      <c r="E291" s="3">
        <f>_xll.SNL.Clients.Office.Excel.Functions.SPG(E$1, "SP_PRICE_CLOSE", $A291)</f>
        <v>2.223584930812915</v>
      </c>
      <c r="F291" s="3">
        <f>_xll.SNL.Clients.Office.Excel.Functions.SPG(F$1, "SP_PRICE_CLOSE", $A291)</f>
        <v>103.44735649345455</v>
      </c>
      <c r="G291" s="3">
        <f>_xll.SNL.Clients.Office.Excel.Functions.SPG(G$1, "SP_PRICE_CLOSE", $A291)</f>
        <v>5.4763110885967947</v>
      </c>
      <c r="H291" s="3">
        <f>_xll.SNL.Clients.Office.Excel.Functions.SPG(H$1, "SP_PRICE_CLOSE", $A291)</f>
        <v>1.333084490895033</v>
      </c>
      <c r="I291" s="3">
        <f>_xll.SNL.Clients.Office.Excel.Functions.SPG(I$1, "SP_PRICE_CLOSE", $A291)</f>
        <v>10.664675927160264</v>
      </c>
      <c r="J291" s="3" t="str">
        <f>_xll.SNL.Clients.Office.Excel.Functions.SPG(J$1, "SP_PRICE_CLOSE", $A291)</f>
        <v>NA</v>
      </c>
      <c r="K291" s="3" t="str">
        <f>_xll.SNL.Clients.Office.Excel.Functions.SPG(K$1, "SP_PRICE_CLOSE", $A291)</f>
        <v>NA</v>
      </c>
      <c r="L291" s="3">
        <f>_xll.SNL.Clients.Office.Excel.Functions.SPG(L$1, "SP_PRICE_CLOSE", $A291)</f>
        <v>4.6444663662782952</v>
      </c>
      <c r="M291" s="3">
        <f>_xll.SNL.Clients.Office.Excel.Functions.SPG(M$1, "SP_PRICE_CLOSE", $A291)</f>
        <v>12.491001679686459</v>
      </c>
      <c r="N291" s="3">
        <f>_xll.SNL.Clients.Office.Excel.Functions.SPG(N$1, "SP_PRICE_CLOSE", $A291)</f>
        <v>8.4917482070013595</v>
      </c>
      <c r="O291" s="3">
        <f>_xll.SNL.Clients.Office.Excel.Functions.SPG(O$1, "SP_PRICE_CLOSE", $A291)</f>
        <v>2.8208067827338894</v>
      </c>
      <c r="P291" s="3">
        <f>_xll.SNL.Clients.Office.Excel.Functions.SPG(P$1, "SP_PRICE_CLOSE", $A291)</f>
        <v>0.73852880795584819</v>
      </c>
      <c r="Q291" s="3">
        <f>_xll.SNL.Clients.Office.Excel.Functions.SPG(Q$1, "SP_PRICE_CLOSE", $A291)</f>
        <v>8.0651611699149495</v>
      </c>
      <c r="R291" s="3" t="str">
        <f>_xll.SNL.Clients.Office.Excel.Functions.SPG(R$1, "SP_PRICE_CLOSE", $A291)</f>
        <v>NA</v>
      </c>
      <c r="S291" s="3">
        <f>_xll.SNL.Clients.Office.Excel.Functions.SPG(S$1, "SP_PRICE_CLOSE", $A291)</f>
        <v>17.356760071453326</v>
      </c>
      <c r="T291" s="3">
        <f>_xll.SNL.Clients.Office.Excel.Functions.SPG(T$1, "SP_PRICE_CLOSE", $A291)</f>
        <v>45.964753246060738</v>
      </c>
      <c r="U291" s="3">
        <f>_xll.SNL.Clients.Office.Excel.Functions.SPG(U$1, "SP_PRICE_CLOSE", $A291)</f>
        <v>5.3483349774708717</v>
      </c>
      <c r="V291" s="3">
        <f>_xll.SNL.Clients.Office.Excel.Functions.SPG(V$1, "SP_PRICE_CLOSE", $A291)</f>
        <v>13.317514064041379</v>
      </c>
      <c r="W291" s="3">
        <f>_xll.SNL.Clients.Office.Excel.Functions.SPG(W$1, "SP_PRICE_CLOSE", $A291)</f>
        <v>22.155864238675445</v>
      </c>
      <c r="X291" s="3">
        <f>_xll.SNL.Clients.Office.Excel.Functions.SPG(X$1, "SP_PRICE_CLOSE", $A291)</f>
        <v>56.789399312128403</v>
      </c>
      <c r="Y291" s="3">
        <f>_xll.SNL.Clients.Office.Excel.Functions.SPG(Y$1, "SP_PRICE_CLOSE", $A291)</f>
        <v>2.2982376623030363</v>
      </c>
      <c r="Z291" s="3">
        <f>_xll.SNL.Clients.Office.Excel.Functions.SPG(Z$1, "SP_PRICE_CLOSE", $A291)</f>
        <v>9.0516436931772741</v>
      </c>
      <c r="AA291" s="3">
        <f>_xll.SNL.Clients.Office.Excel.Functions.SPG(AA$1, "SP_PRICE_CLOSE", $A291)</f>
        <v>6.0628682645906089</v>
      </c>
      <c r="AB291" s="3">
        <f>_xll.SNL.Clients.Office.Excel.Functions.SPG(AB$1, "SP_PRICE_CLOSE", $A291)</f>
        <v>17.916655557629245</v>
      </c>
      <c r="AC291" s="3">
        <f>_xll.SNL.Clients.Office.Excel.Functions.SPG(AC$1, "SP_PRICE_CLOSE", $A291)</f>
        <v>9.5448849548084347</v>
      </c>
      <c r="AD291" s="3">
        <f>_xll.SNL.Clients.Office.Excel.Functions.SPG(AD$1, "SP_PRICE_CLOSE", $A291)</f>
        <v>6.6787532993841152</v>
      </c>
      <c r="AE291" s="3">
        <f>_xll.SNL.Clients.Office.Excel.Functions.SPG(AE$1, "SP_PRICE_CLOSE", $A291)</f>
        <v>9.7981710080784925</v>
      </c>
      <c r="AF291" s="3">
        <f>_xll.SNL.Clients.Office.Excel.Functions.SPG(AF$1, "SP_PRICE_CLOSE", $A291)</f>
        <v>4.3529207881195506E-2</v>
      </c>
      <c r="AG291" s="3">
        <f>_xll.SNL.Clients.Office.Excel.Functions.SPG(AG$1, "SP_PRICE_CLOSE", $A291)</f>
        <v>23.915535766656891</v>
      </c>
      <c r="AH291" s="3">
        <f>_xll.SNL.Clients.Office.Excel.Functions.SPG(AH$1, "SP_PRICE_CLOSE", $A291)</f>
        <v>31.087530327672166</v>
      </c>
      <c r="AI291" s="3">
        <f>_xll.SNL.Clients.Office.Excel.Functions.SPG(AI$1, "SP_PRICE_CLOSE", $A291)</f>
        <v>4.9004185885301403</v>
      </c>
      <c r="AJ291" s="3">
        <f>_xll.SNL.Clients.Office.Excel.Functions.SPG(AJ$1, "SP_PRICE_CLOSE", $A291)</f>
        <v>16.530247687098409</v>
      </c>
      <c r="AK291" s="3" t="str">
        <f>_xll.SNL.Clients.Office.Excel.Functions.SPG(AK$1, "SP_PRICE_CLOSE", $A291)</f>
        <v>NA</v>
      </c>
      <c r="AL291" s="3">
        <f>_xll.SNL.Clients.Office.Excel.Functions.SPG(AL$1, "SP_PRICE_CLOSE", $A291)</f>
        <v>13.197536459860826</v>
      </c>
      <c r="AM291" s="3">
        <f>_xll.SNL.Clients.Office.Excel.Functions.SPG(AM$1, "SP_PRICE_CLOSE", $A291)</f>
        <v>8.6383875009998121</v>
      </c>
      <c r="AN291" s="3">
        <f>_xll.SNL.Clients.Office.Excel.Functions.SPG(AN$1, "SP_PRICE_CLOSE", $A291)</f>
        <v>4.4045111579171889</v>
      </c>
      <c r="AO291" s="3">
        <f>_xll.SNL.Clients.Office.Excel.Functions.SPG(AO$1, "SP_PRICE_CLOSE", $A291)</f>
        <v>5.0870504172554449</v>
      </c>
      <c r="AP291" s="3">
        <f>_xll.SNL.Clients.Office.Excel.Functions.SPG(AP$1, "SP_PRICE_CLOSE", $A291)</f>
        <v>18.396565974351454</v>
      </c>
      <c r="AQ291" s="3">
        <f>_xll.SNL.Clients.Office.Excel.Functions.SPG(AQ$1, "SP_PRICE_CLOSE", $A291)</f>
        <v>0.30634281600767854</v>
      </c>
      <c r="AR291" s="3">
        <f>_xll.SNL.Clients.Office.Excel.Functions.SPG(AR$1, "SP_PRICE_CLOSE", $A291)</f>
        <v>5.1563708107819872</v>
      </c>
      <c r="AS291" s="3">
        <f>_xll.SNL.Clients.Office.Excel.Functions.SPG(AS$1, "SP_PRICE_CLOSE", $A291)</f>
        <v>15.517103474018183</v>
      </c>
      <c r="AT291" s="3">
        <f>_xll.SNL.Clients.Office.Excel.Functions.SPG(AT$1, "SP_PRICE_CLOSE", $A291)</f>
        <v>32.153997920388193</v>
      </c>
      <c r="AU291" s="3">
        <f>_xll.SNL.Clients.Office.Excel.Functions.SPG(AU$1, "SP_PRICE_CLOSE", $A291)</f>
        <v>4.1059002319567011</v>
      </c>
      <c r="AV291" s="3">
        <f>_xll.SNL.Clients.Office.Excel.Functions.SPG(AV$1, "SP_PRICE_CLOSE", $A291)</f>
        <v>8.3851014477297561</v>
      </c>
      <c r="AW291" s="3">
        <f>_xll.SNL.Clients.Office.Excel.Functions.SPG(AW$1, "SP_PRICE_CLOSE", $A291)</f>
        <v>1.3864078705308343</v>
      </c>
      <c r="AX291" s="3">
        <f>_xll.SNL.Clients.Office.Excel.Functions.SPG(AX$1, "SP_PRICE_CLOSE", $A291)</f>
        <v>10.411389873890206</v>
      </c>
      <c r="AY291" s="3">
        <f>_xll.SNL.Clients.Office.Excel.Functions.SPG(AY$1, "SP_PRICE_CLOSE", $A291)</f>
        <v>22.609112965579758</v>
      </c>
      <c r="AZ291" s="3">
        <f>_xll.SNL.Clients.Office.Excel.Functions.SPG(AZ$1, "SP_PRICE_CLOSE", $A291)</f>
        <v>12.637640973684912</v>
      </c>
      <c r="BA291" s="3">
        <f>_xll.SNL.Clients.Office.Excel.Functions.SPG(BA$1, "SP_PRICE_CLOSE", $A291)</f>
        <v>2.4262137734289597</v>
      </c>
      <c r="BB291" s="3" t="str">
        <f>_xll.SNL.Clients.Office.Excel.Functions.SPG(BB$1, "SP_PRICE_CLOSE", $A291)</f>
        <v>NA</v>
      </c>
      <c r="BC291" s="3" t="str">
        <f>_xll.SNL.Clients.Office.Excel.Functions.SPG(BC$1, "SP_PRICE_CLOSE", $A291)</f>
        <v>NA</v>
      </c>
      <c r="BD291" s="3">
        <f>_xll.SNL.Clients.Office.Excel.Functions.SPG(BD$1, "SP_PRICE_CLOSE", $A291)</f>
        <v>11.224571413336177</v>
      </c>
      <c r="BE291" s="3">
        <f>_xll.SNL.Clients.Office.Excel.Functions.SPG(BE$1, "SP_PRICE_CLOSE", $A291)</f>
        <v>0.65321140053856619</v>
      </c>
      <c r="BF291" s="3">
        <f>_xll.SNL.Clients.Office.Excel.Functions.SPG(BF$1, "SP_PRICE_CLOSE", $A291)</f>
        <v>3.3007171994561015</v>
      </c>
      <c r="BG291" s="3">
        <f>_xll.SNL.Clients.Office.Excel.Functions.SPG(BG$1, "SP_PRICE_CLOSE", $A291)</f>
        <v>2.7781480790252484</v>
      </c>
      <c r="BH291" s="3">
        <f>_xll.SNL.Clients.Office.Excel.Functions.SPG(BH$1, "SP_PRICE_CLOSE", $A291)</f>
        <v>5.7056016210307403</v>
      </c>
      <c r="BI291" s="3">
        <f>_xll.SNL.Clients.Office.Excel.Functions.SPG(BI$1, "SP_PRICE_CLOSE", $A291)</f>
        <v>1.4690591089663263</v>
      </c>
      <c r="BJ291" s="3">
        <f>_xll.SNL.Clients.Office.Excel.Functions.SPG(BJ$1, "SP_PRICE_CLOSE", $A291)</f>
        <v>5.7215986349214818</v>
      </c>
      <c r="BK291" s="3">
        <f>_xll.SNL.Clients.Office.Excel.Functions.SPG(BK$1, "SP_PRICE_CLOSE", $A291)</f>
        <v>1.8849814701255765</v>
      </c>
      <c r="BL291" s="3">
        <f>_xll.SNL.Clients.Office.Excel.Functions.SPG(BL$1, "SP_PRICE_CLOSE", $A291)</f>
        <v>3.9512624310128777</v>
      </c>
      <c r="BM291" s="3">
        <f>_xll.SNL.Clients.Office.Excel.Functions.SPG(BM$1, "SP_PRICE_CLOSE", $A291)</f>
        <v>7.5319273735569361</v>
      </c>
      <c r="BN291" s="3">
        <f>_xll.SNL.Clients.Office.Excel.Functions.SPG(BN$1, "SP_PRICE_CLOSE", $A291)</f>
        <v>5.3696643293251922</v>
      </c>
      <c r="BO291" s="3">
        <f>_xll.SNL.Clients.Office.Excel.Functions.SPG(BO$1, "SP_PRICE_CLOSE", $A291)</f>
        <v>3.5460047457807877</v>
      </c>
      <c r="BP291" s="3">
        <f>_xll.SNL.Clients.Office.Excel.Functions.SPG(BP$1, "SP_PRICE_CLOSE", $A291)</f>
        <v>10.424720718799158</v>
      </c>
      <c r="BQ291" s="3">
        <f>_xll.SNL.Clients.Office.Excel.Functions.SPG(BQ$1, "SP_PRICE_CLOSE", $A291)</f>
        <v>5.7802543525208625</v>
      </c>
      <c r="BR291" s="3" t="str">
        <f>_xll.SNL.Clients.Office.Excel.Functions.SPG(BR$1, "SP_PRICE_CLOSE", $A291)</f>
        <v>NA</v>
      </c>
      <c r="BS291" s="3" t="str">
        <f>_xll.SNL.Clients.Office.Excel.Functions.SPG(BS$1, "SP_PRICE_CLOSE", $A291)</f>
        <v>NA</v>
      </c>
      <c r="BT291" s="3">
        <f>_xll.SNL.Clients.Office.Excel.Functions.SPG(BT$1, "SP_PRICE_CLOSE", $A291)</f>
        <v>21.86258565067854</v>
      </c>
      <c r="BU291" s="3">
        <f>_xll.SNL.Clients.Office.Excel.Functions.SPG(BU$1, "SP_PRICE_CLOSE", $A291)</f>
        <v>5.8975657877196257</v>
      </c>
      <c r="BV291" s="3" t="str">
        <f>_xll.SNL.Clients.Office.Excel.Functions.SPG(BV$1, "SP_PRICE_CLOSE", $A291)</f>
        <v>NA</v>
      </c>
      <c r="BW291" s="3">
        <f>_xll.SNL.Clients.Office.Excel.Functions.SPG(BW$1, "SP_PRICE_CLOSE", $A291)</f>
        <v>5.3376703015437119</v>
      </c>
      <c r="BX291" s="3">
        <f>_xll.SNL.Clients.Office.Excel.Functions.SPG(BX$1, "SP_PRICE_CLOSE", $A291)</f>
        <v>43.831818060628684</v>
      </c>
      <c r="BY291" s="3">
        <f>_xll.SNL.Clients.Office.Excel.Functions.SPG(BY$1, "SP_PRICE_CLOSE", $A291)</f>
        <v>15.83704375183299</v>
      </c>
      <c r="BZ291" s="3">
        <f>_xll.SNL.Clients.Office.Excel.Functions.SPG(BZ$1, "SP_PRICE_CLOSE", $A291)</f>
        <v>5.2843469219079102</v>
      </c>
      <c r="CA291" s="3">
        <f>_xll.SNL.Clients.Office.Excel.Functions.SPG(CA$1, "SP_PRICE_CLOSE", $A291)</f>
        <v>4.7084544218412558</v>
      </c>
      <c r="CB291" s="3">
        <f>_xll.SNL.Clients.Office.Excel.Functions.SPG(CB$1, "SP_PRICE_CLOSE", $A291)</f>
        <v>0.69053776628362695</v>
      </c>
      <c r="CC291" s="3">
        <f>_xll.SNL.Clients.Office.Excel.Functions.SPG(CC$1, "SP_PRICE_CLOSE", $A291)</f>
        <v>1.7410083451089131</v>
      </c>
      <c r="CD291" s="3">
        <f>_xll.SNL.Clients.Office.Excel.Functions.SPG(CD$1, "SP_PRICE_CLOSE", $A291)</f>
        <v>81.851387740955019</v>
      </c>
      <c r="CE291" s="3" t="str">
        <f>_xll.SNL.Clients.Office.Excel.Functions.SPG(CE$1, "SP_PRICE_CLOSE", $A291)</f>
        <v>NA</v>
      </c>
      <c r="CF291" s="3">
        <f>_xll.SNL.Clients.Office.Excel.Functions.SPG(CF$1, "SP_PRICE_CLOSE", $A291)</f>
        <v>1.4370650811848453</v>
      </c>
      <c r="CG291" s="3">
        <f>_xll.SNL.Clients.Office.Excel.Functions.SPG(CG$1, "SP_PRICE_CLOSE", $A291)</f>
        <v>9.0916362279041252</v>
      </c>
      <c r="CH291" s="3">
        <f>_xll.SNL.Clients.Office.Excel.Functions.SPG(CH$1, "SP_PRICE_CLOSE", $A291)</f>
        <v>4.4525021995894098</v>
      </c>
      <c r="CI291" s="3">
        <f>_xll.SNL.Clients.Office.Excel.Functions.SPG(CI$1, "SP_PRICE_CLOSE", $A291)</f>
        <v>4.6919532353960598</v>
      </c>
      <c r="CJ291" s="3">
        <f>_xll.SNL.Clients.Office.Excel.Functions.SPG(CJ$1, "SP_PRICE_CLOSE", $A291)</f>
        <v>8.3317780680939553</v>
      </c>
      <c r="CK291" s="3" t="str">
        <f>_xll.SNL.Clients.Office.Excel.Functions.SPG(CK$1, "SP_PRICE_CLOSE", $A291)</f>
        <v>NA</v>
      </c>
      <c r="CL291" s="3">
        <f>_xll.SNL.Clients.Office.Excel.Functions.SPG(CL$1, "SP_PRICE_CLOSE", $A291)</f>
        <v>0.86917108806356136</v>
      </c>
      <c r="CM291" s="3">
        <f>_xll.SNL.Clients.Office.Excel.Functions.SPG(CM$1, "SP_PRICE_CLOSE", $A291)</f>
        <v>12.131068867144799</v>
      </c>
      <c r="CN291" s="3">
        <f>_xll.SNL.Clients.Office.Excel.Functions.SPG(CN$1, "SP_PRICE_CLOSE", $A291)</f>
        <v>7.276419068440557</v>
      </c>
      <c r="CO291" s="3">
        <f>_xll.SNL.Clients.Office.Excel.Functions.SPG(CO$1, "SP_PRICE_CLOSE", $A291)</f>
        <v>1.9383048497613777</v>
      </c>
      <c r="CP291" s="3">
        <f>_xll.SNL.Clients.Office.Excel.Functions.SPG(CP$1, "SP_PRICE_CLOSE", $A291)</f>
        <v>64.467965979683797</v>
      </c>
      <c r="CQ291" s="3">
        <f>_xll.SNL.Clients.Office.Excel.Functions.SPG(CQ$1, "SP_PRICE_CLOSE", $A291)</f>
        <v>5.5402991441597571</v>
      </c>
      <c r="CR291" s="3">
        <f>_xll.SNL.Clients.Office.Excel.Functions.SPG(CR$1, "SP_PRICE_CLOSE", $A291)</f>
        <v>1.6396939238008905</v>
      </c>
      <c r="CS291" s="3">
        <f>_xll.SNL.Clients.Office.Excel.Functions.SPG(CS$1, "SP_PRICE_CLOSE", $A291)</f>
        <v>31.940704401844986</v>
      </c>
      <c r="CT291" s="3">
        <f>_xll.SNL.Clients.Office.Excel.Functions.SPG(CT$1, "SP_PRICE_CLOSE", $A291)</f>
        <v>8.718372570453516</v>
      </c>
      <c r="CU291" s="3">
        <f>_xll.SNL.Clients.Office.Excel.Functions.SPG(CU$1, "SP_PRICE_CLOSE", $A291)</f>
        <v>5.2470205561628491</v>
      </c>
      <c r="CV291" s="3">
        <f>_xll.SNL.Clients.Office.Excel.Functions.SPG(CV$1, "SP_PRICE_CLOSE", $A291)</f>
        <v>24.795371530647611</v>
      </c>
      <c r="CW291" s="3">
        <f>_xll.SNL.Clients.Office.Excel.Functions.SPG(CW$1, "SP_PRICE_CLOSE", $A291)</f>
        <v>42.392086810462047</v>
      </c>
      <c r="CX291" s="3">
        <f>_xll.SNL.Clients.Office.Excel.Functions.SPG(CX$1, "SP_PRICE_CLOSE", $A291)</f>
        <v>3.1994027781480789</v>
      </c>
      <c r="CY291" s="3">
        <f>_xll.SNL.Clients.Office.Excel.Functions.SPG(CY$1, "SP_PRICE_CLOSE", $A291)</f>
        <v>0.54656464126696347</v>
      </c>
      <c r="CZ291" s="3">
        <f>_xll.SNL.Clients.Office.Excel.Functions.SPG(CZ$1, "SP_PRICE_CLOSE", $A291)</f>
        <v>7.3501388359557898E-2</v>
      </c>
      <c r="DA291" s="3" t="str">
        <f>_xll.SNL.Clients.Office.Excel.Functions.SPG(DA$1, "SP_PRICE_CLOSE", $A291)</f>
        <v>NA</v>
      </c>
      <c r="DB291" s="3">
        <f>_xll.SNL.Clients.Office.Excel.Functions.SPG(DB$1, "SP_PRICE_CLOSE", $A291)</f>
        <v>34.233609726184447</v>
      </c>
      <c r="DC291" s="3" t="str">
        <f>_xll.SNL.Clients.Office.Excel.Functions.SPG(DC$1, "SP_PRICE_CLOSE", $A291)</f>
        <v>NA</v>
      </c>
      <c r="DD291" s="3">
        <f>_xll.SNL.Clients.Office.Excel.Functions.SPG(DD$1, "SP_PRICE_CLOSE", $A291)</f>
        <v>15.863705441650891</v>
      </c>
      <c r="DE291" s="3">
        <f>_xll.SNL.Clients.Office.Excel.Functions.SPG(DE$1, "SP_PRICE_CLOSE", $A291)</f>
        <v>76.359079638467477</v>
      </c>
      <c r="DF291" s="3">
        <f>_xll.SNL.Clients.Office.Excel.Functions.SPG(DF$1, "SP_PRICE_CLOSE", $A291)</f>
        <v>42.765350467912654</v>
      </c>
      <c r="DG291" s="3">
        <f>_xll.SNL.Clients.Office.Excel.Functions.SPG(DG$1, "SP_PRICE_CLOSE", $A291)</f>
        <v>8.7983576399072163</v>
      </c>
      <c r="DH291" s="3">
        <f>_xll.SNL.Clients.Office.Excel.Functions.SPG(DH$1, "SP_PRICE_CLOSE", $A291)</f>
        <v>114.64526621697283</v>
      </c>
      <c r="DI291" s="3">
        <f>_xll.SNL.Clients.Office.Excel.Functions.SPG(DI$1, "SP_PRICE_CLOSE", $A291)</f>
        <v>1.6930173034366918</v>
      </c>
      <c r="DJ291" s="3">
        <f>_xll.SNL.Clients.Office.Excel.Functions.SPG(DJ$1, "SP_PRICE_CLOSE", $A291)</f>
        <v>242.08814354653796</v>
      </c>
      <c r="DK291" s="3">
        <f>_xll.SNL.Clients.Office.Excel.Functions.SPG(DK$1, "SP_PRICE_CLOSE", $A291)</f>
        <v>3.7881888714106702</v>
      </c>
      <c r="DL291" s="3">
        <f>_xll.SNL.Clients.Office.Excel.Functions.SPG(DL$1, "SP_PRICE_CLOSE", $A291)</f>
        <v>5.3589996533980324</v>
      </c>
      <c r="DM291" s="3">
        <f>_xll.SNL.Clients.Office.Excel.Functions.SPG(DM$1, "SP_PRICE_CLOSE", $A291)</f>
        <v>24.742048151011808</v>
      </c>
      <c r="DN291" s="3">
        <f>_xll.SNL.Clients.Office.Excel.Functions.SPG(DN$1, "SP_PRICE_CLOSE", $A291)</f>
        <v>14.264004052576851</v>
      </c>
      <c r="DO291" s="3">
        <f>_xll.SNL.Clients.Office.Excel.Functions.SPG(DO$1, "SP_PRICE_CLOSE", $A291)</f>
        <v>18.929799770709469</v>
      </c>
      <c r="DP291" s="3">
        <f>_xll.SNL.Clients.Office.Excel.Functions.SPG(DP$1, "SP_PRICE_CLOSE", $A291)</f>
        <v>2.1356013544138426</v>
      </c>
      <c r="DQ291" s="3">
        <f>_xll.SNL.Clients.Office.Excel.Functions.SPG(DQ$1, "SP_PRICE_CLOSE", $A291)</f>
        <v>4.1965499773375639</v>
      </c>
      <c r="DR291" s="3">
        <f>_xll.SNL.Clients.Office.Excel.Functions.SPG(DR$1, "SP_PRICE_CLOSE", $A291)</f>
        <v>13.890740395126244</v>
      </c>
      <c r="DS291" s="3" t="str">
        <f>_xll.SNL.Clients.Office.Excel.Functions.SPG(DS$1, "SP_PRICE_CLOSE", $A291)</f>
        <v>NA</v>
      </c>
      <c r="DT291" s="3">
        <f>_xll.SNL.Clients.Office.Excel.Functions.SPG(DT$1, "SP_PRICE_CLOSE", $A291)</f>
        <v>0.99714719918948469</v>
      </c>
      <c r="DU291" s="3">
        <f>_xll.SNL.Clients.Office.Excel.Functions.SPG(DU$1, "SP_PRICE_CLOSE", $A291)</f>
        <v>15.197163196203375</v>
      </c>
      <c r="DV291" s="3">
        <f>_xll.SNL.Clients.Office.Excel.Functions.SPG(DV$1, "SP_PRICE_CLOSE", $A291)</f>
        <v>3.5833311115258484</v>
      </c>
      <c r="DW291" s="3">
        <f>_xll.SNL.Clients.Office.Excel.Functions.SPG(DW$1, "SP_PRICE_CLOSE", $A291)</f>
        <v>3.322046551310422</v>
      </c>
      <c r="DX291" s="3">
        <f>_xll.SNL.Clients.Office.Excel.Functions.SPG(DX$1, "SP_PRICE_CLOSE", $A291)</f>
        <v>16.770202895459512</v>
      </c>
      <c r="DY291" s="3">
        <f>_xll.SNL.Clients.Office.Excel.Functions.SPG(DY$1, "SP_PRICE_CLOSE", $A291)</f>
        <v>17.703362039086038</v>
      </c>
      <c r="DZ291" s="3">
        <f>_xll.SNL.Clients.Office.Excel.Functions.SPG(DZ$1, "SP_PRICE_CLOSE", $A291)</f>
        <v>3.7006425467246116</v>
      </c>
      <c r="EA291" s="3">
        <f>_xll.SNL.Clients.Office.Excel.Functions.SPG(EA$1, "SP_PRICE_CLOSE", $A291)</f>
        <v>5.1563708107819872</v>
      </c>
      <c r="EB291" s="3" t="str">
        <f>_xll.SNL.Clients.Office.Excel.Functions.SPG(EB$1, "SP_PRICE_CLOSE", $A291)</f>
        <v>NA</v>
      </c>
      <c r="EC291" s="3">
        <f>_xll.SNL.Clients.Office.Excel.Functions.SPG(EC$1, "SP_PRICE_CLOSE", $A291)</f>
        <v>7.491934838830085</v>
      </c>
      <c r="ED291" s="3">
        <f>_xll.SNL.Clients.Office.Excel.Functions.SPG(ED$1, "SP_PRICE_CLOSE", $A291)</f>
        <v>17.250113312181725</v>
      </c>
      <c r="EE291" s="3">
        <f>_xll.SNL.Clients.Office.Excel.Functions.SPG(EE$1, "SP_PRICE_CLOSE", $A291)</f>
        <v>12.797611112592316</v>
      </c>
      <c r="EF291" s="3">
        <f>_xll.SNL.Clients.Office.Excel.Functions.SPG(EF$1, "SP_PRICE_CLOSE", $A291)</f>
        <v>10.353622790412457</v>
      </c>
      <c r="EG291" s="3">
        <f>_xll.SNL.Clients.Office.Excel.Functions.SPG(EG$1, "SP_PRICE_CLOSE", $A291)</f>
        <v>1.0584690857706562</v>
      </c>
      <c r="EH291" s="3" t="str">
        <f>_xll.SNL.Clients.Office.Excel.Functions.SPG(EH$1, "SP_PRICE_CLOSE", $A291)</f>
        <v>NA</v>
      </c>
      <c r="EI291" s="3">
        <f>_xll.SNL.Clients.Office.Excel.Functions.SPG(EI$1, "SP_PRICE_CLOSE", $A291)</f>
        <v>6.9853627322899721</v>
      </c>
      <c r="EJ291" s="3">
        <f>_xll.SNL.Clients.Office.Excel.Functions.SPG(EJ$1, "SP_PRICE_CLOSE", $A291)</f>
        <v>7.1320020262884256</v>
      </c>
      <c r="EK291" s="3">
        <f>_xll.SNL.Clients.Office.Excel.Functions.SPG(EK$1, "SP_PRICE_CLOSE", $A291)</f>
        <v>38.766096995227556</v>
      </c>
      <c r="EL291" s="3" t="str">
        <f>_xll.SNL.Clients.Office.Excel.Functions.SPG(EL$1, "SP_PRICE_CLOSE", $A291)</f>
        <v>NA</v>
      </c>
      <c r="EM291" s="3">
        <f>_xll.SNL.Clients.Office.Excel.Functions.SPG(EM$1, "SP_PRICE_CLOSE", $A291)</f>
        <v>3.4660196763270856</v>
      </c>
      <c r="EN291" s="3">
        <f>_xll.SNL.Clients.Office.Excel.Functions.SPG(EN$1, "SP_PRICE_CLOSE", $A291)</f>
        <v>4.0579091902844802</v>
      </c>
      <c r="EO291" s="3">
        <f>_xll.SNL.Clients.Office.Excel.Functions.SPG(EO$1, "SP_PRICE_CLOSE", $A291)</f>
        <v>1.0558029167888661</v>
      </c>
      <c r="EP291" s="3">
        <f>_xll.SNL.Clients.Office.Excel.Functions.SPG(EP$1, "SP_PRICE_CLOSE", $A291)</f>
        <v>1.8289919215079853</v>
      </c>
      <c r="EQ291" s="3">
        <f>_xll.SNL.Clients.Office.Excel.Functions.SPG(EQ$1, "SP_PRICE_CLOSE", $A291)</f>
        <v>3.8872743754499157</v>
      </c>
      <c r="ER291" s="3">
        <f>_xll.SNL.Clients.Office.Excel.Functions.SPG(ER$1, "SP_PRICE_CLOSE", $A291)</f>
        <v>7.1986562508331779</v>
      </c>
      <c r="ES291" s="3">
        <f>_xll.SNL.Clients.Office.Excel.Functions.SPG(ES$1, "SP_PRICE_CLOSE", $A291)</f>
        <v>1.8663182872530459</v>
      </c>
      <c r="ET291" s="3">
        <f>_xll.SNL.Clients.Office.Excel.Functions.SPG(ET$1, "SP_PRICE_CLOSE", $A291)</f>
        <v>0.75719199082837862</v>
      </c>
      <c r="EU291" s="3" t="str">
        <f>_xll.SNL.Clients.Office.Excel.Functions.SPG(EU$1, "SP_PRICE_CLOSE", $A291)</f>
        <v>NA</v>
      </c>
      <c r="EV291" s="3">
        <f>_xll.SNL.Clients.Office.Excel.Functions.SPG(EV$1, "SP_PRICE_CLOSE", $A291)</f>
        <v>5.4567590049857362</v>
      </c>
      <c r="EW291" s="3">
        <f>_xll.SNL.Clients.Office.Excel.Functions.SPG(EW$1, "SP_PRICE_CLOSE", $A291)</f>
        <v>4.1592236115925028</v>
      </c>
      <c r="EX291" s="3">
        <f>_xll.SNL.Clients.Office.Excel.Functions.SPG(EX$1, "SP_PRICE_CLOSE", $A291)</f>
        <v>13.837417015490441</v>
      </c>
      <c r="EY291" s="3">
        <f>_xll.SNL.Clients.Office.Excel.Functions.SPG(EY$1, "SP_PRICE_CLOSE", $A291)</f>
        <v>62.388354173887542</v>
      </c>
      <c r="EZ291" s="3">
        <f>_xll.SNL.Clients.Office.Excel.Functions.SPG(EZ$1, "SP_PRICE_CLOSE", $A291)</f>
        <v>6.4841229637134399</v>
      </c>
      <c r="FA291" s="3">
        <f>_xll.SNL.Clients.Office.Excel.Functions.SPG(FA$1, "SP_PRICE_CLOSE", $A291)</f>
        <v>1.6396939238008905</v>
      </c>
      <c r="FB291" s="3">
        <f>_xll.SNL.Clients.Office.Excel.Functions.SPG(FB$1, "SP_PRICE_CLOSE", $A291)</f>
        <v>5.1936971765270483</v>
      </c>
      <c r="FC291" s="3">
        <f>_xll.SNL.Clients.Office.Excel.Functions.SPG(FC$1, "SP_PRICE_CLOSE", $A291)</f>
        <v>23.675580558295785</v>
      </c>
      <c r="FD291" s="3">
        <f>_xll.SNL.Clients.Office.Excel.Functions.SPG(FD$1, "SP_PRICE_CLOSE", $A291)</f>
        <v>1.0211427200255951</v>
      </c>
      <c r="FE291" s="3">
        <f>_xll.SNL.Clients.Office.Excel.Functions.SPG(FE$1, "SP_PRICE_CLOSE", $A291)</f>
        <v>4.1698882875196635</v>
      </c>
      <c r="FF291" s="3">
        <f>_xll.SNL.Clients.Office.Excel.Functions.SPG(FF$1, "SP_PRICE_CLOSE", $A291)</f>
        <v>18.20993414562615</v>
      </c>
      <c r="FG291" s="3">
        <f>_xll.SNL.Clients.Office.Excel.Functions.SPG(FG$1, "SP_PRICE_CLOSE", $A291)</f>
        <v>10.891300290612419</v>
      </c>
      <c r="FH291" s="3">
        <f>_xll.SNL.Clients.Office.Excel.Functions.SPG(FH$1, "SP_PRICE_CLOSE", $A291)</f>
        <v>34.713520142906653</v>
      </c>
      <c r="FI291" s="3">
        <f>_xll.SNL.Clients.Office.Excel.Functions.SPG(FI$1, "SP_PRICE_CLOSE", $A291)</f>
        <v>9.7181859386247904</v>
      </c>
      <c r="FJ291" s="3">
        <f>_xll.SNL.Clients.Office.Excel.Functions.SPG(FJ$1, "SP_PRICE_CLOSE", $A291)</f>
        <v>23.995520836110593</v>
      </c>
      <c r="FK291" s="3">
        <f>_xll.SNL.Clients.Office.Excel.Functions.SPG(FK$1, "SP_PRICE_CLOSE", $A291)</f>
        <v>2.9061241901511718</v>
      </c>
      <c r="FL291" s="3">
        <f>_xll.SNL.Clients.Office.Excel.Functions.SPG(FL$1, "SP_PRICE_CLOSE", $A291)</f>
        <v>13.997387154397845</v>
      </c>
      <c r="FM291" s="3">
        <f>_xll.SNL.Clients.Office.Excel.Functions.SPG(FM$1, "SP_PRICE_CLOSE", $A291)</f>
        <v>15.117178126749673</v>
      </c>
      <c r="FN291" s="3">
        <f>_xll.SNL.Clients.Office.Excel.Functions.SPG(FN$1, "SP_PRICE_CLOSE", $A291)</f>
        <v>10.651345082251314</v>
      </c>
      <c r="FO291" s="3">
        <f>_xll.SNL.Clients.Office.Excel.Functions.SPG(FO$1, "SP_PRICE_CLOSE", $A291)</f>
        <v>0.91716212973578259</v>
      </c>
      <c r="FP291" s="3">
        <f>_xll.SNL.Clients.Office.Excel.Functions.SPG(FP$1, "SP_PRICE_CLOSE", $A291)</f>
        <v>2.9754445836777133</v>
      </c>
      <c r="FQ291" s="3">
        <f>_xll.SNL.Clients.Office.Excel.Functions.SPG(FQ$1, "SP_PRICE_CLOSE", $A291)</f>
        <v>32.207321300023992</v>
      </c>
      <c r="FR291" s="3" t="str">
        <f>_xll.SNL.Clients.Office.Excel.Functions.SPG(FR$1, "SP_PRICE_CLOSE", $A291)</f>
        <v>NA</v>
      </c>
      <c r="FS291" s="3">
        <f>_xll.SNL.Clients.Office.Excel.Functions.SPG(FS$1, "SP_PRICE_CLOSE", $A291)</f>
        <v>1.4797237848934865</v>
      </c>
      <c r="FT291" s="3">
        <f>_xll.SNL.Clients.Office.Excel.Functions.SPG(FT$1, "SP_PRICE_CLOSE", $A291)</f>
        <v>8.2651238435492047</v>
      </c>
      <c r="FU291" s="3" t="str">
        <f>_xll.SNL.Clients.Office.Excel.Functions.SPG(FU$1, "SP_PRICE_CLOSE", $A291)</f>
        <v>NA</v>
      </c>
      <c r="FV291" s="3">
        <f>_xll.SNL.Clients.Office.Excel.Functions.SPG(FV$1, "SP_PRICE_CLOSE", $A291)</f>
        <v>18.796491321619964</v>
      </c>
      <c r="FW291" s="3">
        <f>_xll.SNL.Clients.Office.Excel.Functions.SPG(FW$1, "SP_PRICE_CLOSE", $A291)</f>
        <v>1.3277521529314529</v>
      </c>
      <c r="FX291" s="3">
        <f>_xll.SNL.Clients.Office.Excel.Functions.SPG(FX$1, "SP_PRICE_CLOSE", $A291)</f>
        <v>29.381182179326526</v>
      </c>
      <c r="FY291" s="3">
        <f>_xll.SNL.Clients.Office.Excel.Functions.SPG(FY$1, "SP_PRICE_CLOSE", $A291)</f>
        <v>35.460047457807875</v>
      </c>
      <c r="FZ291" s="3">
        <f>_xll.SNL.Clients.Office.Excel.Functions.SPG(FZ$1, "SP_PRICE_CLOSE", $A291)</f>
        <v>2.3968859146292694</v>
      </c>
      <c r="GA291" s="3">
        <f>_xll.SNL.Clients.Office.Excel.Functions.SPG(GA$1, "SP_PRICE_CLOSE", $A291)</f>
        <v>7.3719572346495319</v>
      </c>
      <c r="GB291" s="3">
        <f>_xll.SNL.Clients.Office.Excel.Functions.SPG(GB$1, "SP_PRICE_CLOSE", $A291)</f>
        <v>18.18327245580825</v>
      </c>
      <c r="GC291" s="3">
        <f>_xll.SNL.Clients.Office.Excel.Functions.SPG(GC$1, "SP_PRICE_CLOSE", $A291)</f>
        <v>14.55728264057376</v>
      </c>
      <c r="GD291" s="3">
        <f>_xll.SNL.Clients.Office.Excel.Functions.SPG(GD$1, "SP_PRICE_CLOSE", $A291)</f>
        <v>21.702615511771135</v>
      </c>
      <c r="GE291" s="3" t="str">
        <f>_xll.SNL.Clients.Office.Excel.Functions.SPG(GE$1, "SP_PRICE_CLOSE", $A291)</f>
        <v>NA</v>
      </c>
      <c r="GF291" s="3">
        <f>_xll.SNL.Clients.Office.Excel.Functions.SPG(GF$1, "SP_PRICE_CLOSE", $A291)</f>
        <v>58.602394219745648</v>
      </c>
      <c r="GG291" s="3">
        <f>_xll.SNL.Clients.Office.Excel.Functions.SPG(GG$1, "SP_PRICE_CLOSE", $A291)</f>
        <v>50.443917135468041</v>
      </c>
      <c r="GH291" s="3">
        <f>_xll.SNL.Clients.Office.Excel.Functions.SPG(GH$1, "SP_PRICE_CLOSE", $A291)</f>
        <v>1.6796864585277413</v>
      </c>
      <c r="GI291" s="3">
        <f>_xll.SNL.Clients.Office.Excel.Functions.SPG(GI$1, "SP_PRICE_CLOSE", $A291)</f>
        <v>26.128456021542643</v>
      </c>
      <c r="GJ291" s="3">
        <f>_xll.SNL.Clients.Office.Excel.Functions.SPG(GJ$1, "SP_PRICE_CLOSE", $A291)</f>
        <v>6.5267816674220809</v>
      </c>
      <c r="GK291" s="3">
        <f>_xll.SNL.Clients.Office.Excel.Functions.SPG(GK$1, "SP_PRICE_CLOSE", $A291)</f>
        <v>3.1034206948036367</v>
      </c>
      <c r="GL291" s="3">
        <f>_xll.SNL.Clients.Office.Excel.Functions.SPG(GL$1, "SP_PRICE_CLOSE", $A291)</f>
        <v>57.695896765937022</v>
      </c>
      <c r="GM291" s="3">
        <f>_xll.SNL.Clients.Office.Excel.Functions.SPG(GM$1, "SP_PRICE_CLOSE", $A291)</f>
        <v>4.4365051856986693</v>
      </c>
      <c r="GN291" s="3">
        <f>_xll.SNL.Clients.Office.Excel.Functions.SPG(GN$1, "SP_PRICE_CLOSE", $A291)</f>
        <v>11.704481830058388</v>
      </c>
      <c r="GO291" s="3">
        <f>_xll.SNL.Clients.Office.Excel.Functions.SPG(GO$1, "SP_PRICE_CLOSE", $A291)</f>
        <v>3.2953848614925212</v>
      </c>
      <c r="GP291" s="3">
        <f>_xll.SNL.Clients.Office.Excel.Functions.SPG(GP$1, "SP_PRICE_CLOSE", $A291)</f>
        <v>1.0824646066067667</v>
      </c>
      <c r="GQ291" s="3" t="str">
        <f>_xll.SNL.Clients.Office.Excel.Functions.SPG(GQ$1, "SP_PRICE_CLOSE", $A291)</f>
        <v>NA</v>
      </c>
      <c r="GR291" s="3">
        <f>_xll.SNL.Clients.Office.Excel.Functions.SPG(GR$1, "SP_PRICE_CLOSE", $A291)</f>
        <v>4.9324126163116215</v>
      </c>
      <c r="GS291" s="3">
        <f>_xll.SNL.Clients.Office.Excel.Functions.SPG(GS$1, "SP_PRICE_CLOSE", $A291)</f>
        <v>2.4075505905564292</v>
      </c>
      <c r="GT291" s="3">
        <f>_xll.SNL.Clients.Office.Excel.Functions.SPG(GT$1, "SP_PRICE_CLOSE", $A291)</f>
        <v>13.570800117311434</v>
      </c>
      <c r="GU291" s="3">
        <f>_xll.SNL.Clients.Office.Excel.Functions.SPG(GU$1, "SP_PRICE_CLOSE", $A291)</f>
        <v>8.1318153944597</v>
      </c>
      <c r="GV291" s="3">
        <f>_xll.SNL.Clients.Office.Excel.Functions.SPG(GV$1, "SP_PRICE_CLOSE", $A291)</f>
        <v>43.991788199536089</v>
      </c>
      <c r="GW291" s="3">
        <f>_xll.SNL.Clients.Office.Excel.Functions.SPG(GW$1, "SP_PRICE_CLOSE", $A291)</f>
        <v>3.9619271069400375</v>
      </c>
      <c r="GX291" s="3">
        <f>_xll.SNL.Clients.Office.Excel.Functions.SPG(GX$1, "SP_PRICE_CLOSE", $A291)</f>
        <v>23.14234676193777</v>
      </c>
      <c r="GY291" s="3" t="str">
        <f>_xll.SNL.Clients.Office.Excel.Functions.SPG(GY$1, "SP_PRICE_CLOSE", $A291)</f>
        <v>NA</v>
      </c>
      <c r="GZ291" s="3">
        <f>_xll.SNL.Clients.Office.Excel.Functions.SPG(GZ$1, "SP_PRICE_CLOSE", $A291)</f>
        <v>14.770576159116963</v>
      </c>
      <c r="HA291" s="3">
        <f>_xll.SNL.Clients.Office.Excel.Functions.SPG(HA$1, "SP_PRICE_CLOSE", $A291)</f>
        <v>22.929053243394566</v>
      </c>
      <c r="HB291" s="3">
        <f>_xll.SNL.Clients.Office.Excel.Functions.SPG(HB$1, "SP_PRICE_CLOSE", $A291)</f>
        <v>4.1272295838110216</v>
      </c>
      <c r="HC291" s="3">
        <f>_xll.SNL.Clients.Office.Excel.Functions.SPG(HC$1, "SP_PRICE_CLOSE", $A291)</f>
        <v>1.7889993867811342</v>
      </c>
      <c r="HD291" s="3">
        <f>_xll.SNL.Clients.Office.Excel.Functions.SPG(HD$1, "SP_PRICE_CLOSE", $A291)</f>
        <v>37.699629402511533</v>
      </c>
      <c r="HE291" s="3">
        <f>_xll.SNL.Clients.Office.Excel.Functions.SPG(HE$1, "SP_PRICE_CLOSE", $A291)</f>
        <v>17.223451622363825</v>
      </c>
      <c r="HF291" s="3" t="str">
        <f>_xll.SNL.Clients.Office.Excel.Functions.SPG(HF$1, "SP_PRICE_CLOSE", $A291)</f>
        <v>NA</v>
      </c>
      <c r="HG291" s="3">
        <f>_xll.SNL.Clients.Office.Excel.Functions.SPG(HG$1, "SP_PRICE_CLOSE", $A291)</f>
        <v>1.4637267710027462</v>
      </c>
      <c r="HH291" s="3">
        <f>_xll.SNL.Clients.Office.Excel.Functions.SPG(HH$1, "SP_PRICE_CLOSE", $A291)</f>
        <v>7.7585517370090917</v>
      </c>
      <c r="HI291" s="3">
        <f>_xll.SNL.Clients.Office.Excel.Functions.SPG(HI$1, "SP_PRICE_CLOSE", $A291)</f>
        <v>7.27864132028688</v>
      </c>
      <c r="HJ291" s="3">
        <f>_xll.SNL.Clients.Office.Excel.Functions.SPG(HJ$1, "SP_PRICE_CLOSE", $A291)</f>
        <v>1.8129949076172447</v>
      </c>
      <c r="HK291" s="3">
        <f>_xll.SNL.Clients.Office.Excel.Functions.SPG(HK$1, "SP_PRICE_CLOSE", $A291)</f>
        <v>27.354893753166074</v>
      </c>
      <c r="HL291" s="3">
        <f>_xll.SNL.Clients.Office.Excel.Functions.SPG(HL$1, "SP_PRICE_CLOSE", $A291)</f>
        <v>6.6387607646572633</v>
      </c>
      <c r="HM291" s="3">
        <f>_xll.SNL.Clients.Office.Excel.Functions.SPG(HM$1, "SP_PRICE_CLOSE", $A291)</f>
        <v>0.66174314128029443</v>
      </c>
      <c r="HN291" s="3">
        <f>_xll.SNL.Clients.Office.Excel.Functions.SPG(HN$1, "SP_PRICE_CLOSE", $A291)</f>
        <v>7.0120244221078734</v>
      </c>
      <c r="HO291" s="3">
        <f>_xll.SNL.Clients.Office.Excel.Functions.SPG(HO$1, "SP_PRICE_CLOSE", $A291)</f>
        <v>0.89316660889967203</v>
      </c>
      <c r="HP291" s="3">
        <f>_xll.SNL.Clients.Office.Excel.Functions.SPG(HP$1, "SP_PRICE_CLOSE", $A291)</f>
        <v>7.7585517370090917</v>
      </c>
      <c r="HQ291" s="3">
        <f>_xll.SNL.Clients.Office.Excel.Functions.SPG(HQ$1, "SP_PRICE_CLOSE", $A291)</f>
        <v>86.383875009998135</v>
      </c>
      <c r="HR291" s="3">
        <f>_xll.SNL.Clients.Office.Excel.Functions.SPG(HR$1, "SP_PRICE_CLOSE", $A291)</f>
        <v>7.7185592022822407</v>
      </c>
      <c r="HS291" s="3" t="str">
        <f>_xll.SNL.Clients.Office.Excel.Functions.SPG(HS$1, "SP_PRICE_CLOSE", $A291)</f>
        <v>NA</v>
      </c>
      <c r="HT291" s="3">
        <f>_xll.SNL.Clients.Office.Excel.Functions.SPG(HT$1, "SP_PRICE_CLOSE", $A291)</f>
        <v>10.851307755885568</v>
      </c>
      <c r="HU291" s="3">
        <f>_xll.SNL.Clients.Office.Excel.Functions.SPG(HU$1, "SP_PRICE_CLOSE", $A291)</f>
        <v>4.4525021995894098</v>
      </c>
      <c r="HV291" s="3">
        <f>_xll.SNL.Clients.Office.Excel.Functions.SPG(HV$1, "SP_PRICE_CLOSE", $A291)</f>
        <v>11.957767883328446</v>
      </c>
      <c r="HW291" s="3">
        <f>_xll.SNL.Clients.Office.Excel.Functions.SPG(HW$1, "SP_PRICE_CLOSE", $A291)</f>
        <v>7.5319273735569361</v>
      </c>
      <c r="HX291" s="3">
        <f>_xll.SNL.Clients.Office.Excel.Functions.SPG(HX$1, "SP_PRICE_CLOSE", $A291)</f>
        <v>20.662809608873008</v>
      </c>
      <c r="HY291" s="3">
        <f>_xll.SNL.Clients.Office.Excel.Functions.SPG(HY$1, "SP_PRICE_CLOSE", $A291)</f>
        <v>15.810382062015089</v>
      </c>
      <c r="HZ291" s="3">
        <f>_xll.SNL.Clients.Office.Excel.Functions.SPG(HZ$1, "SP_PRICE_CLOSE", $A291)</f>
        <v>10.251419734982804</v>
      </c>
      <c r="IA291" s="3">
        <f>_xll.SNL.Clients.Office.Excel.Functions.SPG(IA$1, "SP_PRICE_CLOSE", $A291)</f>
        <v>6.1588503479350525</v>
      </c>
      <c r="IB291" s="3">
        <f>_xll.SNL.Clients.Office.Excel.Functions.SPG(IB$1, "SP_PRICE_CLOSE", $A291)</f>
        <v>19.782973844882289</v>
      </c>
      <c r="IC291" s="3">
        <f>_xll.SNL.Clients.Office.Excel.Functions.SPG(IC$1, "SP_PRICE_CLOSE", $A291)</f>
        <v>11.75780520969419</v>
      </c>
      <c r="ID291" s="3">
        <f>_xll.SNL.Clients.Office.Excel.Functions.SPG(ID$1, "SP_PRICE_CLOSE", $A291)</f>
        <v>7.665235822646439</v>
      </c>
      <c r="IE291" s="3">
        <f>_xll.SNL.Clients.Office.Excel.Functions.SPG(IE$1, "SP_PRICE_CLOSE", $A291)</f>
        <v>2.9594475697869731</v>
      </c>
      <c r="IF291" s="3">
        <f>_xll.SNL.Clients.Office.Excel.Functions.SPG(IF$1, "SP_PRICE_CLOSE", $A291)</f>
        <v>9.3449222811741794</v>
      </c>
      <c r="IG291" s="3">
        <f>_xll.SNL.Clients.Office.Excel.Functions.SPG(IG$1, "SP_PRICE_CLOSE", $A291)</f>
        <v>4.3885141440264483</v>
      </c>
      <c r="IH291" s="3">
        <f>_xll.SNL.Clients.Office.Excel.Functions.SPG(IH$1, "SP_PRICE_CLOSE", $A291)</f>
        <v>4.4791638894073111</v>
      </c>
      <c r="II291" s="3">
        <f>_xll.SNL.Clients.Office.Excel.Functions.SPG(II$1, "SP_PRICE_CLOSE", $A291)</f>
        <v>36.044585810648677</v>
      </c>
      <c r="IJ291" s="3">
        <f>_xll.SNL.Clients.Office.Excel.Functions.SPG(IJ$1, "SP_PRICE_CLOSE", $A291)</f>
        <v>6.8411920441517582</v>
      </c>
      <c r="IK291" s="3">
        <f>_xll.SNL.Clients.Office.Excel.Functions.SPG(IK$1, "SP_PRICE_CLOSE", $A291)</f>
        <v>0.62654971072066545</v>
      </c>
      <c r="IL291" s="3">
        <f>_xll.SNL.Clients.Office.Excel.Functions.SPG(IL$1, "SP_PRICE_CLOSE", $A291)</f>
        <v>5.6256165515770391</v>
      </c>
      <c r="IM291" s="3">
        <f>_xll.SNL.Clients.Office.Excel.Functions.SPG(IM$1, "SP_PRICE_CLOSE", $A291)</f>
        <v>2.1835923960860639</v>
      </c>
      <c r="IN291" s="3">
        <f>_xll.SNL.Clients.Office.Excel.Functions.SPG(IN$1, "SP_PRICE_CLOSE", $A291)</f>
        <v>2.9541152318233928</v>
      </c>
      <c r="IO291" s="3">
        <f>_xll.SNL.Clients.Office.Excel.Functions.SPG(IO$1, "SP_PRICE_CLOSE", $A291)</f>
        <v>6.2388354173887537</v>
      </c>
      <c r="IP291" s="3">
        <f>_xll.SNL.Clients.Office.Excel.Functions.SPG(IP$1, "SP_PRICE_CLOSE", $A291)</f>
        <v>20.262884261604501</v>
      </c>
      <c r="IQ291" s="3">
        <f>_xll.SNL.Clients.Office.Excel.Functions.SPG(IQ$1, "SP_PRICE_CLOSE", $A291)</f>
        <v>20.849441437598315</v>
      </c>
      <c r="IR291" s="3">
        <f>_xll.SNL.Clients.Office.Excel.Functions.SPG(IR$1, "SP_PRICE_CLOSE", $A291)</f>
        <v>7.8918601860985955</v>
      </c>
      <c r="IS291" s="3">
        <f>_xll.SNL.Clients.Office.Excel.Functions.SPG(IS$1, "SP_PRICE_CLOSE", $A291)</f>
        <v>3.8819420374863358</v>
      </c>
      <c r="IT291" s="3">
        <f>_xll.SNL.Clients.Office.Excel.Functions.SPG(IT$1, "SP_PRICE_CLOSE", $A291)</f>
        <v>4.8097688431492784</v>
      </c>
      <c r="IU291" s="3">
        <f>_xll.SNL.Clients.Office.Excel.Functions.SPG(IU$1, "SP_PRICE_CLOSE", $A291)</f>
        <v>5.167035486709147</v>
      </c>
      <c r="IV291" s="3">
        <f>_xll.SNL.Clients.Office.Excel.Functions.SPG(IV$1, "SP_PRICE_CLOSE", $A291)</f>
        <v>7.9718452555522967</v>
      </c>
      <c r="IW291" s="3">
        <f>_xll.SNL.Clients.Office.Excel.Functions.SPG(IW$1, "SP_PRICE_CLOSE", $A291)</f>
        <v>69.853627322899726</v>
      </c>
      <c r="IX291" s="3">
        <f>_xll.SNL.Clients.Office.Excel.Functions.SPG(IX$1, "SP_PRICE_CLOSE", $A291)</f>
        <v>19.06310821979897</v>
      </c>
      <c r="IY291" s="3">
        <f>_xll.SNL.Clients.Office.Excel.Functions.SPG(IY$1, "SP_PRICE_CLOSE", $A291)</f>
        <v>63.34817500733196</v>
      </c>
      <c r="IZ291" s="3">
        <f>_xll.SNL.Clients.Office.Excel.Functions.SPG(IZ$1, "SP_PRICE_CLOSE", $A291)</f>
        <v>10.371397339163355</v>
      </c>
      <c r="JA291" s="3">
        <f>_xll.SNL.Clients.Office.Excel.Functions.SPG(JA$1, "SP_PRICE_CLOSE", $A291)</f>
        <v>1.7356760071453328</v>
      </c>
      <c r="JB291" s="3">
        <f>_xll.SNL.Clients.Office.Excel.Functions.SPG(JB$1, "SP_PRICE_CLOSE", $A291)</f>
        <v>12.850934492228118</v>
      </c>
      <c r="JC291" s="3">
        <f>_xll.SNL.Clients.Office.Excel.Functions.SPG(JC$1, "SP_PRICE_CLOSE", $A291)</f>
        <v>91.876183112485677</v>
      </c>
      <c r="JD291" s="3">
        <f>_xll.SNL.Clients.Office.Excel.Functions.SPG(JD$1, "SP_PRICE_CLOSE", $A291)</f>
        <v>47.106348948196334</v>
      </c>
      <c r="JE291" s="3">
        <f>_xll.SNL.Clients.Office.Excel.Functions.SPG(JE$1, "SP_PRICE_CLOSE", $A291)</f>
        <v>14.530620950755859</v>
      </c>
      <c r="JF291" s="3">
        <f>_xll.SNL.Clients.Office.Excel.Functions.SPG(JF$1, "SP_PRICE_CLOSE", $A291)</f>
        <v>2.0556162849601409</v>
      </c>
      <c r="JG291" s="3">
        <f>_xll.SNL.Clients.Office.Excel.Functions.SPG(JG$1, "SP_PRICE_CLOSE", $A291)</f>
        <v>7.1053403364705252</v>
      </c>
      <c r="JH291" s="3" t="str">
        <f>_xll.SNL.Clients.Office.Excel.Functions.SPG(JH$1, "SP_PRICE_CLOSE", $A291)</f>
        <v>NA</v>
      </c>
      <c r="JI291" s="3">
        <f>_xll.SNL.Clients.Office.Excel.Functions.SPG(JI$1, "SP_PRICE_CLOSE", $A291)</f>
        <v>3.450022662436345</v>
      </c>
      <c r="JJ291" s="3">
        <f>_xll.SNL.Clients.Office.Excel.Functions.SPG(JJ$1, "SP_PRICE_CLOSE", $A291)</f>
        <v>4.2338763430826249</v>
      </c>
      <c r="JK291" s="3" t="str">
        <f>_xll.SNL.Clients.Office.Excel.Functions.SPG(JK$1, "SP_PRICE_CLOSE", $A291)</f>
        <v>NA</v>
      </c>
      <c r="JL291" s="3">
        <f>_xll.SNL.Clients.Office.Excel.Functions.SPG(JL$1, "SP_PRICE_CLOSE", $A291)</f>
        <v>10.078118751166448</v>
      </c>
      <c r="JM291" s="3">
        <f>_xll.SNL.Clients.Office.Excel.Functions.SPG(JM$1, "SP_PRICE_CLOSE", $A291)</f>
        <v>21.329351854320528</v>
      </c>
      <c r="JN291" s="3">
        <f>_xll.SNL.Clients.Office.Excel.Functions.SPG(JN$1, "SP_PRICE_CLOSE", $A291)</f>
        <v>9.8648252326232431</v>
      </c>
      <c r="JO291" s="3">
        <f>_xll.SNL.Clients.Office.Excel.Functions.SPG(JO$1, "SP_PRICE_CLOSE", $A291)</f>
        <v>4.7511131255498977</v>
      </c>
      <c r="JP291" s="3">
        <f>_xll.SNL.Clients.Office.Excel.Functions.SPG(JP$1, "SP_PRICE_CLOSE", $A291)</f>
        <v>3.2207321300023994</v>
      </c>
      <c r="JQ291" s="3">
        <f>_xll.SNL.Clients.Office.Excel.Functions.SPG(JQ$1, "SP_PRICE_CLOSE", $A291)</f>
        <v>12.477670834777507</v>
      </c>
      <c r="JR291" s="3">
        <f>_xll.SNL.Clients.Office.Excel.Functions.SPG(JR$1, "SP_PRICE_CLOSE", $A291)</f>
        <v>3.0234356253499346</v>
      </c>
      <c r="JS291" s="3">
        <f>_xll.SNL.Clients.Office.Excel.Functions.SPG(JS$1, "SP_PRICE_CLOSE", $A291)</f>
        <v>2.9061241901511718</v>
      </c>
      <c r="JT291" s="3">
        <f>_xll.SNL.Clients.Office.Excel.Functions.SPG(JT$1, "SP_PRICE_CLOSE", $A291)</f>
        <v>57.002692830671613</v>
      </c>
      <c r="JU291" s="3" t="str">
        <f>_xll.SNL.Clients.Office.Excel.Functions.SPG(JU$1, "SP_PRICE_CLOSE", $A291)</f>
        <v>NA</v>
      </c>
      <c r="JV291" s="3">
        <f>_xll.SNL.Clients.Office.Excel.Functions.SPG(JV$1, "SP_PRICE_CLOSE", $A291)</f>
        <v>3.3860346068733835</v>
      </c>
      <c r="JW291" s="3">
        <f>_xll.SNL.Clients.Office.Excel.Functions.SPG(JW$1, "SP_PRICE_CLOSE", $A291)</f>
        <v>39.405977550857173</v>
      </c>
      <c r="JX291" s="3">
        <f>_xll.SNL.Clients.Office.Excel.Functions.SPG(JX$1, "SP_PRICE_CLOSE", $A291)</f>
        <v>19.676327085610684</v>
      </c>
      <c r="JY291" s="3">
        <f>_xll.SNL.Clients.Office.Excel.Functions.SPG(JY$1, "SP_PRICE_CLOSE", $A291)</f>
        <v>8.6650491908177134</v>
      </c>
      <c r="JZ291" s="3">
        <f>_xll.SNL.Clients.Office.Excel.Functions.SPG(JZ$1, "SP_PRICE_CLOSE", $A291)</f>
        <v>8.2784546884581545</v>
      </c>
      <c r="KA291" s="3">
        <f>_xll.SNL.Clients.Office.Excel.Functions.SPG(KA$1, "SP_PRICE_CLOSE", $A291)</f>
        <v>11.491188311515184</v>
      </c>
      <c r="KB291" s="3">
        <f>_xll.SNL.Clients.Office.Excel.Functions.SPG(KB$1, "SP_PRICE_CLOSE", $A291)</f>
        <v>7.3852880795584817</v>
      </c>
      <c r="KC291" s="3">
        <f>_xll.SNL.Clients.Office.Excel.Functions.SPG(KC$1, "SP_PRICE_CLOSE", $A291)</f>
        <v>16.716879515823713</v>
      </c>
      <c r="KD291" s="3">
        <f>_xll.SNL.Clients.Office.Excel.Functions.SPG(KD$1, "SP_PRICE_CLOSE", $A291)</f>
        <v>7.1719945610152767</v>
      </c>
      <c r="KE291" s="3">
        <f>_xll.SNL.Clients.Office.Excel.Functions.SPG(KE$1, "SP_PRICE_CLOSE", $A291)</f>
        <v>3.4020316207641237</v>
      </c>
      <c r="KF291" s="3">
        <f>_xll.SNL.Clients.Office.Excel.Functions.SPG(KF$1, "SP_PRICE_CLOSE", $A291)</f>
        <v>10.064787906257498</v>
      </c>
      <c r="KG291" s="3">
        <f>_xll.SNL.Clients.Office.Excel.Functions.SPG(KG$1, "SP_PRICE_CLOSE", $A291)</f>
        <v>17.78334710853974</v>
      </c>
      <c r="KH291" s="3">
        <f>_xll.SNL.Clients.Office.Excel.Functions.SPG(KH$1, "SP_PRICE_CLOSE", $A291)</f>
        <v>11.531180846242034</v>
      </c>
      <c r="KI291" s="3">
        <f>_xll.SNL.Clients.Office.Excel.Functions.SPG(KI$1, "SP_PRICE_CLOSE", $A291)</f>
        <v>1.2291039006052205</v>
      </c>
      <c r="KJ291" s="3">
        <f>_xll.SNL.Clients.Office.Excel.Functions.SPG(KJ$1, "SP_PRICE_CLOSE", $A291)</f>
        <v>4.1378942597381823</v>
      </c>
      <c r="KK291" s="3">
        <f>_xll.SNL.Clients.Office.Excel.Functions.SPG(KK$1, "SP_PRICE_CLOSE", $A291)</f>
        <v>0.21062734956141521</v>
      </c>
      <c r="KL291" s="3" t="str">
        <f>_xll.SNL.Clients.Office.Excel.Functions.SPG(KL$1, "SP_PRICE_CLOSE", $A291)</f>
        <v>NA</v>
      </c>
      <c r="KM291" s="3" t="str">
        <f>_xll.SNL.Clients.Office.Excel.Functions.SPG(KM$1, "SP_PRICE_CLOSE", $A291)</f>
        <v>NA</v>
      </c>
      <c r="KN291" s="3">
        <f>_xll.SNL.Clients.Office.Excel.Functions.SPG(KN$1, "SP_PRICE_CLOSE", $A291)</f>
        <v>4.324526088463486</v>
      </c>
      <c r="KO291" s="3">
        <f>_xll.SNL.Clients.Office.Excel.Functions.SPG(KO$1, "SP_PRICE_CLOSE", $A291)</f>
        <v>2.9327858799690723</v>
      </c>
      <c r="KP291" s="3">
        <f>_xll.SNL.Clients.Office.Excel.Functions.SPG(KP$1, "SP_PRICE_CLOSE", $A291)</f>
        <v>24.82203322046551</v>
      </c>
      <c r="KQ291" s="3">
        <f>_xll.SNL.Clients.Office.Excel.Functions.SPG(KQ$1, "SP_PRICE_CLOSE", $A291)</f>
        <v>23.808889007385286</v>
      </c>
      <c r="KR291" s="3">
        <f>_xll.SNL.Clients.Office.Excel.Functions.SPG(KR$1, "SP_PRICE_CLOSE", $A291)</f>
        <v>6.8787159730183696</v>
      </c>
      <c r="KS291" s="3">
        <f>_xll.SNL.Clients.Office.Excel.Functions.SPG(KS$1, "SP_PRICE_CLOSE", $A291)</f>
        <v>7.7985442717359428</v>
      </c>
      <c r="KT291" s="3">
        <f>_xll.SNL.Clients.Office.Excel.Functions.SPG(KT$1, "SP_PRICE_CLOSE", $A291)</f>
        <v>2.159596875249953</v>
      </c>
      <c r="KU291" s="3">
        <f>_xll.SNL.Clients.Office.Excel.Functions.SPG(KU$1, "SP_PRICE_CLOSE", $A291)</f>
        <v>11.944437038419494</v>
      </c>
      <c r="KV291" s="3">
        <f>_xll.SNL.Clients.Office.Excel.Functions.SPG(KV$1, "SP_PRICE_CLOSE", $A291)</f>
        <v>1.7863332177993441</v>
      </c>
      <c r="KW291" s="3">
        <f>_xll.SNL.Clients.Office.Excel.Functions.SPG(KW$1, "SP_PRICE_CLOSE", $A291)</f>
        <v>7.7318900471911904</v>
      </c>
      <c r="KX291" s="3">
        <f>_xll.SNL.Clients.Office.Excel.Functions.SPG(KX$1, "SP_PRICE_CLOSE", $A291)</f>
        <v>0.69053776628362695</v>
      </c>
      <c r="KY291" s="3">
        <f>_xll.SNL.Clients.Office.Excel.Functions.SPG(KY$1, "SP_PRICE_CLOSE", $A291)</f>
        <v>8.3717706028208063</v>
      </c>
      <c r="KZ291" s="3">
        <f>_xll.SNL.Clients.Office.Excel.Functions.SPG(KZ$1, "SP_PRICE_CLOSE", $A291)</f>
        <v>12.877596182046018</v>
      </c>
      <c r="LA291" s="3">
        <f>_xll.SNL.Clients.Office.Excel.Functions.SPG(LA$1, "SP_PRICE_CLOSE", $A291)</f>
        <v>9.1449596075399242</v>
      </c>
      <c r="LB291" s="3">
        <f>_xll.SNL.Clients.Office.Excel.Functions.SPG(LB$1, "SP_PRICE_CLOSE", $A291)</f>
        <v>7.27864132028688</v>
      </c>
      <c r="LC291" s="3">
        <f>_xll.SNL.Clients.Office.Excel.Functions.SPG(LC$1, "SP_PRICE_CLOSE", $A291)</f>
        <v>8.2118004639134021</v>
      </c>
      <c r="LD291" s="3">
        <f>_xll.SNL.Clients.Office.Excel.Functions.SPG(LD$1, "SP_PRICE_CLOSE", $A291)</f>
        <v>10.91796198043032</v>
      </c>
      <c r="LE291" s="3">
        <f>_xll.SNL.Clients.Office.Excel.Functions.SPG(LE$1, "SP_PRICE_CLOSE", $A291)</f>
        <v>6.5161169914949211</v>
      </c>
    </row>
    <row r="292" spans="1:317" x14ac:dyDescent="0.25">
      <c r="A292" s="1">
        <v>45496</v>
      </c>
      <c r="B292" s="3">
        <f>_xll.SNL.Clients.Office.Excel.Functions.SPG($B$1, "SP_PRICE_CLOSE", A292)</f>
        <v>11.649916024632773</v>
      </c>
      <c r="C292" s="3">
        <f>_xll.SNL.Clients.Office.Excel.Functions.SPG(C$1, "SP_PRICE_CLOSE", $A292)</f>
        <v>3.0764309135986769</v>
      </c>
      <c r="D292" s="3">
        <f>_xll.SNL.Clients.Office.Excel.Functions.SPG(D$1, "SP_PRICE_CLOSE", $A292)</f>
        <v>7.7443949774732737</v>
      </c>
      <c r="E292" s="3">
        <f>_xll.SNL.Clients.Office.Excel.Functions.SPG(E$1, "SP_PRICE_CLOSE", $A292)</f>
        <v>2.2526725493855131</v>
      </c>
      <c r="F292" s="3">
        <f>_xll.SNL.Clients.Office.Excel.Functions.SPG(F$1, "SP_PRICE_CLOSE", $A292)</f>
        <v>103.70291381194848</v>
      </c>
      <c r="G292" s="3">
        <f>_xll.SNL.Clients.Office.Excel.Functions.SPG(G$1, "SP_PRICE_CLOSE", $A292)</f>
        <v>5.5290448135213657</v>
      </c>
      <c r="H292" s="3">
        <f>_xll.SNL.Clients.Office.Excel.Functions.SPG(H$1, "SP_PRICE_CLOSE", $A292)</f>
        <v>1.4395777238676655</v>
      </c>
      <c r="I292" s="3">
        <f>_xll.SNL.Clients.Office.Excel.Functions.SPG(I$1, "SP_PRICE_CLOSE", $A292)</f>
        <v>10.90346831596065</v>
      </c>
      <c r="J292" s="3" t="str">
        <f>_xll.SNL.Clients.Office.Excel.Functions.SPG(J$1, "SP_PRICE_CLOSE", $A292)</f>
        <v>NA</v>
      </c>
      <c r="K292" s="3" t="str">
        <f>_xll.SNL.Clients.Office.Excel.Functions.SPG(K$1, "SP_PRICE_CLOSE", $A292)</f>
        <v>NA</v>
      </c>
      <c r="L292" s="3">
        <f>_xll.SNL.Clients.Office.Excel.Functions.SPG(L$1, "SP_PRICE_CLOSE", $A292)</f>
        <v>4.5426674842046326</v>
      </c>
      <c r="M292" s="3">
        <f>_xll.SNL.Clients.Office.Excel.Functions.SPG(M$1, "SP_PRICE_CLOSE", $A292)</f>
        <v>12.369704886566605</v>
      </c>
      <c r="N292" s="3">
        <f>_xll.SNL.Clients.Office.Excel.Functions.SPG(N$1, "SP_PRICE_CLOSE", $A292)</f>
        <v>8.2775719122390754</v>
      </c>
      <c r="O292" s="3">
        <f>_xll.SNL.Clients.Office.Excel.Functions.SPG(O$1, "SP_PRICE_CLOSE", $A292)</f>
        <v>2.9218096025165949</v>
      </c>
      <c r="P292" s="3">
        <f>_xll.SNL.Clients.Office.Excel.Functions.SPG(P$1, "SP_PRICE_CLOSE", $A292)</f>
        <v>0.74911359334595173</v>
      </c>
      <c r="Q292" s="3">
        <f>_xll.SNL.Clients.Office.Excel.Functions.SPG(Q$1, "SP_PRICE_CLOSE", $A292)</f>
        <v>8.0243128682253193</v>
      </c>
      <c r="R292" s="3" t="str">
        <f>_xll.SNL.Clients.Office.Excel.Functions.SPG(R$1, "SP_PRICE_CLOSE", $A292)</f>
        <v>NA</v>
      </c>
      <c r="S292" s="3">
        <f>_xll.SNL.Clients.Office.Excel.Functions.SPG(S$1, "SP_PRICE_CLOSE", $A292)</f>
        <v>16.58180267121644</v>
      </c>
      <c r="T292" s="3">
        <f>_xll.SNL.Clients.Office.Excel.Functions.SPG(T$1, "SP_PRICE_CLOSE", $A292)</f>
        <v>46.38639332462477</v>
      </c>
      <c r="U292" s="3">
        <f>_xll.SNL.Clients.Office.Excel.Functions.SPG(U$1, "SP_PRICE_CLOSE", $A292)</f>
        <v>5.2784516541814392</v>
      </c>
      <c r="V292" s="3">
        <f>_xll.SNL.Clients.Office.Excel.Functions.SPG(V$1, "SP_PRICE_CLOSE", $A292)</f>
        <v>13.329423369145049</v>
      </c>
      <c r="W292" s="3">
        <f>_xll.SNL.Clients.Office.Excel.Functions.SPG(W$1, "SP_PRICE_CLOSE", $A292)</f>
        <v>22.313454719948812</v>
      </c>
      <c r="X292" s="3">
        <f>_xll.SNL.Clients.Office.Excel.Functions.SPG(X$1, "SP_PRICE_CLOSE", $A292)</f>
        <v>53.957505798299159</v>
      </c>
      <c r="Y292" s="3">
        <f>_xll.SNL.Clients.Office.Excel.Functions.SPG(Y$1, "SP_PRICE_CLOSE", $A292)</f>
        <v>2.2899949348191195</v>
      </c>
      <c r="Z292" s="3">
        <f>_xll.SNL.Clients.Office.Excel.Functions.SPG(Z$1, "SP_PRICE_CLOSE", $A292)</f>
        <v>9.3305963584015341</v>
      </c>
      <c r="AA292" s="3">
        <f>_xll.SNL.Clients.Office.Excel.Functions.SPG(AA$1, "SP_PRICE_CLOSE", $A292)</f>
        <v>5.726320279384713</v>
      </c>
      <c r="AB292" s="3">
        <f>_xll.SNL.Clients.Office.Excel.Functions.SPG(AB$1, "SP_PRICE_CLOSE", $A292)</f>
        <v>17.541521153794886</v>
      </c>
      <c r="AC292" s="3">
        <f>_xll.SNL.Clients.Office.Excel.Functions.SPG(AC$1, "SP_PRICE_CLOSE", $A292)</f>
        <v>9.2106315480792276</v>
      </c>
      <c r="AD292" s="3">
        <f>_xll.SNL.Clients.Office.Excel.Functions.SPG(AD$1, "SP_PRICE_CLOSE", $A292)</f>
        <v>6.7046999546799597</v>
      </c>
      <c r="AE292" s="3">
        <f>_xll.SNL.Clients.Office.Excel.Functions.SPG(AE$1, "SP_PRICE_CLOSE", $A292)</f>
        <v>9.2639492415558085</v>
      </c>
      <c r="AF292" s="3">
        <f>_xll.SNL.Clients.Office.Excel.Functions.SPG(AF$1, "SP_PRICE_CLOSE", $A292)</f>
        <v>4.3524566127269328E-2</v>
      </c>
      <c r="AG292" s="3">
        <f>_xll.SNL.Clients.Office.Excel.Functions.SPG(AG$1, "SP_PRICE_CLOSE", $A292)</f>
        <v>24.259550531843988</v>
      </c>
      <c r="AH292" s="3">
        <f>_xll.SNL.Clients.Office.Excel.Functions.SPG(AH$1, "SP_PRICE_CLOSE", $A292)</f>
        <v>31.564074538135479</v>
      </c>
      <c r="AI292" s="3">
        <f>_xll.SNL.Clients.Office.Excel.Functions.SPG(AI$1, "SP_PRICE_CLOSE", $A292)</f>
        <v>4.9052277998453775</v>
      </c>
      <c r="AJ292" s="3">
        <f>_xll.SNL.Clients.Office.Excel.Functions.SPG(AJ$1, "SP_PRICE_CLOSE", $A292)</f>
        <v>17.328250379888566</v>
      </c>
      <c r="AK292" s="3" t="str">
        <f>_xll.SNL.Clients.Office.Excel.Functions.SPG(AK$1, "SP_PRICE_CLOSE", $A292)</f>
        <v>NA</v>
      </c>
      <c r="AL292" s="3">
        <f>_xll.SNL.Clients.Office.Excel.Functions.SPG(AL$1, "SP_PRICE_CLOSE", $A292)</f>
        <v>14.262483004985203</v>
      </c>
      <c r="AM292" s="3">
        <f>_xll.SNL.Clients.Office.Excel.Functions.SPG(AM$1, "SP_PRICE_CLOSE", $A292)</f>
        <v>8.6374663432059915</v>
      </c>
      <c r="AN292" s="3">
        <f>_xll.SNL.Clients.Office.Excel.Functions.SPG(AN$1, "SP_PRICE_CLOSE", $A292)</f>
        <v>4.5000133294233686</v>
      </c>
      <c r="AO292" s="3">
        <f>_xll.SNL.Clients.Office.Excel.Functions.SPG(AO$1, "SP_PRICE_CLOSE", $A292)</f>
        <v>5.0118631867985384</v>
      </c>
      <c r="AP292" s="3">
        <f>_xll.SNL.Clients.Office.Excel.Functions.SPG(AP$1, "SP_PRICE_CLOSE", $A292)</f>
        <v>18.074698088560687</v>
      </c>
      <c r="AQ292" s="3">
        <f>_xll.SNL.Clients.Office.Excel.Functions.SPG(AQ$1, "SP_PRICE_CLOSE", $A292)</f>
        <v>0.29991202580576359</v>
      </c>
      <c r="AR292" s="3">
        <f>_xll.SNL.Clients.Office.Excel.Functions.SPG(AR$1, "SP_PRICE_CLOSE", $A292)</f>
        <v>5.0278584948415128</v>
      </c>
      <c r="AS292" s="3">
        <f>_xll.SNL.Clients.Office.Excel.Functions.SPG(AS$1, "SP_PRICE_CLOSE", $A292)</f>
        <v>16.1552611234038</v>
      </c>
      <c r="AT292" s="3">
        <f>_xll.SNL.Clients.Office.Excel.Functions.SPG(AT$1, "SP_PRICE_CLOSE", $A292)</f>
        <v>33.270240729386039</v>
      </c>
      <c r="AU292" s="3">
        <f>_xll.SNL.Clients.Office.Excel.Functions.SPG(AU$1, "SP_PRICE_CLOSE", $A292)</f>
        <v>4.2654154781264157</v>
      </c>
      <c r="AV292" s="3">
        <f>_xll.SNL.Clients.Office.Excel.Functions.SPG(AV$1, "SP_PRICE_CLOSE", $A292)</f>
        <v>8.3842072991922354</v>
      </c>
      <c r="AW292" s="3">
        <f>_xll.SNL.Clients.Office.Excel.Functions.SPG(AW$1, "SP_PRICE_CLOSE", $A292)</f>
        <v>1.4129188771293753</v>
      </c>
      <c r="AX292" s="3">
        <f>_xll.SNL.Clients.Office.Excel.Functions.SPG(AX$1, "SP_PRICE_CLOSE", $A292)</f>
        <v>10.530244461624589</v>
      </c>
      <c r="AY292" s="3">
        <f>_xll.SNL.Clients.Office.Excel.Functions.SPG(AY$1, "SP_PRICE_CLOSE", $A292)</f>
        <v>24.206232838367409</v>
      </c>
      <c r="AZ292" s="3">
        <f>_xll.SNL.Clients.Office.Excel.Functions.SPG(AZ$1, "SP_PRICE_CLOSE", $A292)</f>
        <v>13.036176055023859</v>
      </c>
      <c r="BA292" s="3">
        <f>_xll.SNL.Clients.Office.Excel.Functions.SPG(BA$1, "SP_PRICE_CLOSE", $A292)</f>
        <v>2.44994801524886</v>
      </c>
      <c r="BB292" s="3" t="str">
        <f>_xll.SNL.Clients.Office.Excel.Functions.SPG(BB$1, "SP_PRICE_CLOSE", $A292)</f>
        <v>NA</v>
      </c>
      <c r="BC292" s="3" t="str">
        <f>_xll.SNL.Clients.Office.Excel.Functions.SPG(BC$1, "SP_PRICE_CLOSE", $A292)</f>
        <v>NA</v>
      </c>
      <c r="BD292" s="3">
        <f>_xll.SNL.Clients.Office.Excel.Functions.SPG(BD$1, "SP_PRICE_CLOSE", $A292)</f>
        <v>11.263362746927566</v>
      </c>
      <c r="BE292" s="3">
        <f>_xll.SNL.Clients.Office.Excel.Functions.SPG(BE$1, "SP_PRICE_CLOSE", $A292)</f>
        <v>0.68779824584788452</v>
      </c>
      <c r="BF292" s="3">
        <f>_xll.SNL.Clients.Office.Excel.Functions.SPG(BF$1, "SP_PRICE_CLOSE", $A292)</f>
        <v>3.3003652262003143</v>
      </c>
      <c r="BG292" s="3">
        <f>_xll.SNL.Clients.Office.Excel.Functions.SPG(BG$1, "SP_PRICE_CLOSE", $A292)</f>
        <v>2.7831835994774861</v>
      </c>
      <c r="BH292" s="3">
        <f>_xll.SNL.Clients.Office.Excel.Functions.SPG(BH$1, "SP_PRICE_CLOSE", $A292)</f>
        <v>5.8116285889472419</v>
      </c>
      <c r="BI292" s="3">
        <f>_xll.SNL.Clients.Office.Excel.Functions.SPG(BI$1, "SP_PRICE_CLOSE", $A292)</f>
        <v>1.4289141851723495</v>
      </c>
      <c r="BJ292" s="3">
        <f>_xll.SNL.Clients.Office.Excel.Functions.SPG(BJ$1, "SP_PRICE_CLOSE", $A292)</f>
        <v>5.651675508517501</v>
      </c>
      <c r="BK292" s="3">
        <f>_xll.SNL.Clients.Office.Excel.Functions.SPG(BK$1, "SP_PRICE_CLOSE", $A292)</f>
        <v>1.9194369651568872</v>
      </c>
      <c r="BL292" s="3">
        <f>_xll.SNL.Clients.Office.Excel.Functions.SPG(BL$1, "SP_PRICE_CLOSE", $A292)</f>
        <v>4.0468129348724364</v>
      </c>
      <c r="BM292" s="3">
        <f>_xll.SNL.Clients.Office.Excel.Functions.SPG(BM$1, "SP_PRICE_CLOSE", $A292)</f>
        <v>7.5311242035669528</v>
      </c>
      <c r="BN292" s="3">
        <f>_xll.SNL.Clients.Office.Excel.Functions.SPG(BN$1, "SP_PRICE_CLOSE", $A292)</f>
        <v>5.3744235024392841</v>
      </c>
      <c r="BO292" s="3">
        <f>_xll.SNL.Clients.Office.Excel.Functions.SPG(BO$1, "SP_PRICE_CLOSE", $A292)</f>
        <v>3.4496547679347387</v>
      </c>
      <c r="BP292" s="3">
        <f>_xll.SNL.Clients.Office.Excel.Functions.SPG(BP$1, "SP_PRICE_CLOSE", $A292)</f>
        <v>10.130361760550237</v>
      </c>
      <c r="BQ292" s="3">
        <f>_xll.SNL.Clients.Office.Excel.Functions.SPG(BQ$1, "SP_PRICE_CLOSE", $A292)</f>
        <v>5.6623390472128161</v>
      </c>
      <c r="BR292" s="3" t="str">
        <f>_xll.SNL.Clients.Office.Excel.Functions.SPG(BR$1, "SP_PRICE_CLOSE", $A292)</f>
        <v>NA</v>
      </c>
      <c r="BS292" s="3" t="str">
        <f>_xll.SNL.Clients.Office.Excel.Functions.SPG(BS$1, "SP_PRICE_CLOSE", $A292)</f>
        <v>NA</v>
      </c>
      <c r="BT292" s="3">
        <f>_xll.SNL.Clients.Office.Excel.Functions.SPG(BT$1, "SP_PRICE_CLOSE", $A292)</f>
        <v>23.166537815574095</v>
      </c>
      <c r="BU292" s="3">
        <f>_xll.SNL.Clients.Office.Excel.Functions.SPG(BU$1, "SP_PRICE_CLOSE", $A292)</f>
        <v>5.9555863613340083</v>
      </c>
      <c r="BV292" s="3" t="str">
        <f>_xll.SNL.Clients.Office.Excel.Functions.SPG(BV$1, "SP_PRICE_CLOSE", $A292)</f>
        <v>NA</v>
      </c>
      <c r="BW292" s="3">
        <f>_xll.SNL.Clients.Office.Excel.Functions.SPG(BW$1, "SP_PRICE_CLOSE", $A292)</f>
        <v>5.2784516541814392</v>
      </c>
      <c r="BX292" s="3">
        <f>_xll.SNL.Clients.Office.Excel.Functions.SPG(BX$1, "SP_PRICE_CLOSE", $A292)</f>
        <v>42.920743248647057</v>
      </c>
      <c r="BY292" s="3">
        <f>_xll.SNL.Clients.Office.Excel.Functions.SPG(BY$1, "SP_PRICE_CLOSE", $A292)</f>
        <v>17.648156540748047</v>
      </c>
      <c r="BZ292" s="3">
        <f>_xll.SNL.Clients.Office.Excel.Functions.SPG(BZ$1, "SP_PRICE_CLOSE", $A292)</f>
        <v>5.0918397270134088</v>
      </c>
      <c r="CA292" s="3">
        <f>_xll.SNL.Clients.Office.Excel.Functions.SPG(CA$1, "SP_PRICE_CLOSE", $A292)</f>
        <v>4.8199194902828495</v>
      </c>
      <c r="CB292" s="3">
        <f>_xll.SNL.Clients.Office.Excel.Functions.SPG(CB$1, "SP_PRICE_CLOSE", $A292)</f>
        <v>0.69846178454320063</v>
      </c>
      <c r="CC292" s="3">
        <f>_xll.SNL.Clients.Office.Excel.Functions.SPG(CC$1, "SP_PRICE_CLOSE", $A292)</f>
        <v>1.6955026525552503</v>
      </c>
      <c r="CD292" s="3">
        <f>_xll.SNL.Clients.Office.Excel.Functions.SPG(CD$1, "SP_PRICE_CLOSE", $A292)</f>
        <v>82.109247953933505</v>
      </c>
      <c r="CE292" s="3" t="str">
        <f>_xll.SNL.Clients.Office.Excel.Functions.SPG(CE$1, "SP_PRICE_CLOSE", $A292)</f>
        <v>NA</v>
      </c>
      <c r="CF292" s="3">
        <f>_xll.SNL.Clients.Office.Excel.Functions.SPG(CF$1, "SP_PRICE_CLOSE", $A292)</f>
        <v>1.4662365706059555</v>
      </c>
      <c r="CG292" s="3">
        <f>_xll.SNL.Clients.Office.Excel.Functions.SPG(CG$1, "SP_PRICE_CLOSE", $A292)</f>
        <v>9.2639492415558085</v>
      </c>
      <c r="CH292" s="3">
        <f>_xll.SNL.Clients.Office.Excel.Functions.SPG(CH$1, "SP_PRICE_CLOSE", $A292)</f>
        <v>4.3453920183412862</v>
      </c>
      <c r="CI292" s="3">
        <f>_xll.SNL.Clients.Office.Excel.Functions.SPG(CI$1, "SP_PRICE_CLOSE", $A292)</f>
        <v>4.7685726853456316</v>
      </c>
      <c r="CJ292" s="3">
        <f>_xll.SNL.Clients.Office.Excel.Functions.SPG(CJ$1, "SP_PRICE_CLOSE", $A292)</f>
        <v>8.2642424888699306</v>
      </c>
      <c r="CK292" s="3" t="str">
        <f>_xll.SNL.Clients.Office.Excel.Functions.SPG(CK$1, "SP_PRICE_CLOSE", $A292)</f>
        <v>NA</v>
      </c>
      <c r="CL292" s="3">
        <f>_xll.SNL.Clients.Office.Excel.Functions.SPG(CL$1, "SP_PRICE_CLOSE", $A292)</f>
        <v>0.86907840366825717</v>
      </c>
      <c r="CM292" s="3">
        <f>_xll.SNL.Clients.Office.Excel.Functions.SPG(CM$1, "SP_PRICE_CLOSE", $A292)</f>
        <v>12.796246434379247</v>
      </c>
      <c r="CN292" s="3">
        <f>_xll.SNL.Clients.Office.Excel.Functions.SPG(CN$1, "SP_PRICE_CLOSE", $A292)</f>
        <v>8.0198696382394488</v>
      </c>
      <c r="CO292" s="3">
        <f>_xll.SNL.Clients.Office.Excel.Functions.SPG(CO$1, "SP_PRICE_CLOSE", $A292)</f>
        <v>1.9807523126549542</v>
      </c>
      <c r="CP292" s="3">
        <f>_xll.SNL.Clients.Office.Excel.Functions.SPG(CP$1, "SP_PRICE_CLOSE", $A292)</f>
        <v>64.514409106662043</v>
      </c>
      <c r="CQ292" s="3">
        <f>_xll.SNL.Clients.Office.Excel.Functions.SPG(CQ$1, "SP_PRICE_CLOSE", $A292)</f>
        <v>5.4117458878728906</v>
      </c>
      <c r="CR292" s="3">
        <f>_xll.SNL.Clients.Office.Excel.Functions.SPG(CR$1, "SP_PRICE_CLOSE", $A292)</f>
        <v>1.6475167284263279</v>
      </c>
      <c r="CS292" s="3">
        <f>_xll.SNL.Clients.Office.Excel.Functions.SPG(CS$1, "SP_PRICE_CLOSE", $A292)</f>
        <v>32.897016875049985</v>
      </c>
      <c r="CT292" s="3">
        <f>_xll.SNL.Clients.Office.Excel.Functions.SPG(CT$1, "SP_PRICE_CLOSE", $A292)</f>
        <v>8.6374663432059915</v>
      </c>
      <c r="CU292" s="3">
        <f>_xll.SNL.Clients.Office.Excel.Functions.SPG(CU$1, "SP_PRICE_CLOSE", $A292)</f>
        <v>5.2837834235290977</v>
      </c>
      <c r="CV292" s="3">
        <f>_xll.SNL.Clients.Office.Excel.Functions.SPG(CV$1, "SP_PRICE_CLOSE", $A292)</f>
        <v>24.79272746660979</v>
      </c>
      <c r="CW292" s="3">
        <f>_xll.SNL.Clients.Office.Excel.Functions.SPG(CW$1, "SP_PRICE_CLOSE", $A292)</f>
        <v>42.654154781264154</v>
      </c>
      <c r="CX292" s="3">
        <f>_xll.SNL.Clients.Office.Excel.Functions.SPG(CX$1, "SP_PRICE_CLOSE", $A292)</f>
        <v>3.4763136146730287</v>
      </c>
      <c r="CY292" s="3">
        <f>_xll.SNL.Clients.Office.Excel.Functions.SPG(CY$1, "SP_PRICE_CLOSE", $A292)</f>
        <v>0.54650635813494697</v>
      </c>
      <c r="CZ292" s="3">
        <f>_xll.SNL.Clients.Office.Excel.Functions.SPG(CZ$1, "SP_PRICE_CLOSE", $A292)</f>
        <v>7.3505390395295661E-2</v>
      </c>
      <c r="DA292" s="3" t="str">
        <f>_xll.SNL.Clients.Office.Excel.Functions.SPG(DA$1, "SP_PRICE_CLOSE", $A292)</f>
        <v>NA</v>
      </c>
      <c r="DB292" s="3">
        <f>_xll.SNL.Clients.Office.Excel.Functions.SPG(DB$1, "SP_PRICE_CLOSE", $A292)</f>
        <v>33.536829196768942</v>
      </c>
      <c r="DC292" s="3" t="str">
        <f>_xll.SNL.Clients.Office.Excel.Functions.SPG(DC$1, "SP_PRICE_CLOSE", $A292)</f>
        <v>NA</v>
      </c>
      <c r="DD292" s="3">
        <f>_xll.SNL.Clients.Office.Excel.Functions.SPG(DD$1, "SP_PRICE_CLOSE", $A292)</f>
        <v>16.688438058169602</v>
      </c>
      <c r="DE292" s="3">
        <f>_xll.SNL.Clients.Office.Excel.Functions.SPG(DE$1, "SP_PRICE_CLOSE", $A292)</f>
        <v>75.657807043267297</v>
      </c>
      <c r="DF292" s="3">
        <f>_xll.SNL.Clients.Office.Excel.Functions.SPG(DF$1, "SP_PRICE_CLOSE", $A292)</f>
        <v>41.854389379115453</v>
      </c>
      <c r="DG292" s="3">
        <f>_xll.SNL.Clients.Office.Excel.Functions.SPG(DG$1, "SP_PRICE_CLOSE", $A292)</f>
        <v>8.8773959638506028</v>
      </c>
      <c r="DH292" s="3">
        <f>_xll.SNL.Clients.Office.Excel.Functions.SPG(DH$1, "SP_PRICE_CLOSE", $A292)</f>
        <v>132.22787982191889</v>
      </c>
      <c r="DI292" s="3">
        <f>_xll.SNL.Clients.Office.Excel.Functions.SPG(DI$1, "SP_PRICE_CLOSE", $A292)</f>
        <v>1.6955026525552503</v>
      </c>
      <c r="DJ292" s="3">
        <f>_xll.SNL.Clients.Office.Excel.Functions.SPG(DJ$1, "SP_PRICE_CLOSE", $A292)</f>
        <v>246.5943323291834</v>
      </c>
      <c r="DK292" s="3">
        <f>_xll.SNL.Clients.Office.Excel.Functions.SPG(DK$1, "SP_PRICE_CLOSE", $A292)</f>
        <v>4.0591658446855581</v>
      </c>
      <c r="DL292" s="3">
        <f>_xll.SNL.Clients.Office.Excel.Functions.SPG(DL$1, "SP_PRICE_CLOSE", $A292)</f>
        <v>5.4117458878728906</v>
      </c>
      <c r="DM292" s="3">
        <f>_xll.SNL.Clients.Office.Excel.Functions.SPG(DM$1, "SP_PRICE_CLOSE", $A292)</f>
        <v>25.565834022020205</v>
      </c>
      <c r="DN292" s="3">
        <f>_xll.SNL.Clients.Office.Excel.Functions.SPG(DN$1, "SP_PRICE_CLOSE", $A292)</f>
        <v>14.049212231078883</v>
      </c>
      <c r="DO292" s="3">
        <f>_xll.SNL.Clients.Office.Excel.Functions.SPG(DO$1, "SP_PRICE_CLOSE", $A292)</f>
        <v>18.927781184185971</v>
      </c>
      <c r="DP292" s="3">
        <f>_xll.SNL.Clients.Office.Excel.Functions.SPG(DP$1, "SP_PRICE_CLOSE", $A292)</f>
        <v>2.1407053930846947</v>
      </c>
      <c r="DQ292" s="3">
        <f>_xll.SNL.Clients.Office.Excel.Functions.SPG(DQ$1, "SP_PRICE_CLOSE", $A292)</f>
        <v>3.6522620031457431</v>
      </c>
      <c r="DR292" s="3">
        <f>_xll.SNL.Clients.Office.Excel.Functions.SPG(DR$1, "SP_PRICE_CLOSE", $A292)</f>
        <v>13.782623763695982</v>
      </c>
      <c r="DS292" s="3" t="str">
        <f>_xll.SNL.Clients.Office.Excel.Functions.SPG(DS$1, "SP_PRICE_CLOSE", $A292)</f>
        <v>NA</v>
      </c>
      <c r="DT292" s="3">
        <f>_xll.SNL.Clients.Office.Excel.Functions.SPG(DT$1, "SP_PRICE_CLOSE", $A292)</f>
        <v>1.0610221001839459</v>
      </c>
      <c r="DU292" s="3">
        <f>_xll.SNL.Clients.Office.Excel.Functions.SPG(DU$1, "SP_PRICE_CLOSE", $A292)</f>
        <v>14.955613020180746</v>
      </c>
      <c r="DV292" s="3">
        <f>_xll.SNL.Clients.Office.Excel.Functions.SPG(DV$1, "SP_PRICE_CLOSE", $A292)</f>
        <v>3.5562901548878991</v>
      </c>
      <c r="DW292" s="3">
        <f>_xll.SNL.Clients.Office.Excel.Functions.SPG(DW$1, "SP_PRICE_CLOSE", $A292)</f>
        <v>3.5083042307589771</v>
      </c>
      <c r="DX292" s="3">
        <f>_xll.SNL.Clients.Office.Excel.Functions.SPG(DX$1, "SP_PRICE_CLOSE", $A292)</f>
        <v>16.768414598384471</v>
      </c>
      <c r="DY292" s="3">
        <f>_xll.SNL.Clients.Office.Excel.Functions.SPG(DY$1, "SP_PRICE_CLOSE", $A292)</f>
        <v>15.195542640825357</v>
      </c>
      <c r="DZ292" s="3">
        <f>_xll.SNL.Clients.Office.Excel.Functions.SPG(DZ$1, "SP_PRICE_CLOSE", $A292)</f>
        <v>3.801551544880168</v>
      </c>
      <c r="EA292" s="3">
        <f>_xll.SNL.Clients.Office.Excel.Functions.SPG(EA$1, "SP_PRICE_CLOSE", $A292)</f>
        <v>5.5930260456932626</v>
      </c>
      <c r="EB292" s="3" t="str">
        <f>_xll.SNL.Clients.Office.Excel.Functions.SPG(EB$1, "SP_PRICE_CLOSE", $A292)</f>
        <v>NA</v>
      </c>
      <c r="EC292" s="3">
        <f>_xll.SNL.Clients.Office.Excel.Functions.SPG(EC$1, "SP_PRICE_CLOSE", $A292)</f>
        <v>7.5444536269360984</v>
      </c>
      <c r="ED292" s="3">
        <f>_xll.SNL.Clients.Office.Excel.Functions.SPG(ED$1, "SP_PRICE_CLOSE", $A292)</f>
        <v>19.087734264615708</v>
      </c>
      <c r="EE292" s="3">
        <f>_xll.SNL.Clients.Office.Excel.Functions.SPG(EE$1, "SP_PRICE_CLOSE", $A292)</f>
        <v>11.729892564847644</v>
      </c>
      <c r="EF292" s="3">
        <f>_xll.SNL.Clients.Office.Excel.Functions.SPG(EF$1, "SP_PRICE_CLOSE", $A292)</f>
        <v>9.9970675268587872</v>
      </c>
      <c r="EG292" s="3">
        <f>_xll.SNL.Clients.Office.Excel.Functions.SPG(EG$1, "SP_PRICE_CLOSE", $A292)</f>
        <v>1.0663538695316039</v>
      </c>
      <c r="EH292" s="3" t="str">
        <f>_xll.SNL.Clients.Office.Excel.Functions.SPG(EH$1, "SP_PRICE_CLOSE", $A292)</f>
        <v>NA</v>
      </c>
      <c r="EI292" s="3">
        <f>_xll.SNL.Clients.Office.Excel.Functions.SPG(EI$1, "SP_PRICE_CLOSE", $A292)</f>
        <v>7.1712297726000358</v>
      </c>
      <c r="EJ292" s="3">
        <f>_xll.SNL.Clients.Office.Excel.Functions.SPG(EJ$1, "SP_PRICE_CLOSE", $A292)</f>
        <v>6.8646530351097006</v>
      </c>
      <c r="EK292" s="3">
        <f>_xll.SNL.Clients.Office.Excel.Functions.SPG(EK$1, "SP_PRICE_CLOSE", $A292)</f>
        <v>40.201540881341472</v>
      </c>
      <c r="EL292" s="3" t="str">
        <f>_xll.SNL.Clients.Office.Excel.Functions.SPG(EL$1, "SP_PRICE_CLOSE", $A292)</f>
        <v>NA</v>
      </c>
      <c r="EM292" s="3">
        <f>_xll.SNL.Clients.Office.Excel.Functions.SPG(EM$1, "SP_PRICE_CLOSE", $A292)</f>
        <v>3.4976406920636607</v>
      </c>
      <c r="EN292" s="3">
        <f>_xll.SNL.Clients.Office.Excel.Functions.SPG(EN$1, "SP_PRICE_CLOSE", $A292)</f>
        <v>4.0308176268294629</v>
      </c>
      <c r="EO292" s="3">
        <f>_xll.SNL.Clients.Office.Excel.Functions.SPG(EO$1, "SP_PRICE_CLOSE", $A292)</f>
        <v>1.0530244461624589</v>
      </c>
      <c r="EP292" s="3">
        <f>_xll.SNL.Clients.Office.Excel.Functions.SPG(EP$1, "SP_PRICE_CLOSE", $A292)</f>
        <v>2.0953853536296019</v>
      </c>
      <c r="EQ292" s="3">
        <f>_xll.SNL.Clients.Office.Excel.Functions.SPG(EQ$1, "SP_PRICE_CLOSE", $A292)</f>
        <v>3.7055796966223236</v>
      </c>
      <c r="ER292" s="3">
        <f>_xll.SNL.Clients.Office.Excel.Functions.SPG(ER$1, "SP_PRICE_CLOSE", $A292)</f>
        <v>7.104582655754311</v>
      </c>
      <c r="ES292" s="3">
        <f>_xll.SNL.Clients.Office.Excel.Functions.SPG(ES$1, "SP_PRICE_CLOSE", $A292)</f>
        <v>1.7541521153794886</v>
      </c>
      <c r="ET292" s="3">
        <f>_xll.SNL.Clients.Office.Excel.Functions.SPG(ET$1, "SP_PRICE_CLOSE", $A292)</f>
        <v>0.88507371171123117</v>
      </c>
      <c r="EU292" s="3" t="str">
        <f>_xll.SNL.Clients.Office.Excel.Functions.SPG(EU$1, "SP_PRICE_CLOSE", $A292)</f>
        <v>NA</v>
      </c>
      <c r="EV292" s="3">
        <f>_xll.SNL.Clients.Office.Excel.Functions.SPG(EV$1, "SP_PRICE_CLOSE", $A292)</f>
        <v>6.2381698701714159</v>
      </c>
      <c r="EW292" s="3">
        <f>_xll.SNL.Clients.Office.Excel.Functions.SPG(EW$1, "SP_PRICE_CLOSE", $A292)</f>
        <v>4.0094905494388309</v>
      </c>
      <c r="EX292" s="3">
        <f>_xll.SNL.Clients.Office.Excel.Functions.SPG(EX$1, "SP_PRICE_CLOSE", $A292)</f>
        <v>13.59601183652795</v>
      </c>
      <c r="EY292" s="3">
        <f>_xll.SNL.Clients.Office.Excel.Functions.SPG(EY$1, "SP_PRICE_CLOSE", $A292)</f>
        <v>62.061795206739355</v>
      </c>
      <c r="EZ292" s="3">
        <f>_xll.SNL.Clients.Office.Excel.Functions.SPG(EZ$1, "SP_PRICE_CLOSE", $A292)</f>
        <v>6.7313588014182502</v>
      </c>
      <c r="FA292" s="3">
        <f>_xll.SNL.Clients.Office.Excel.Functions.SPG(FA$1, "SP_PRICE_CLOSE", $A292)</f>
        <v>1.8154674628775556</v>
      </c>
      <c r="FB292" s="3">
        <f>_xll.SNL.Clients.Office.Excel.Functions.SPG(FB$1, "SP_PRICE_CLOSE", $A292)</f>
        <v>5.1184985737516984</v>
      </c>
      <c r="FC292" s="3">
        <f>_xll.SNL.Clients.Office.Excel.Functions.SPG(FC$1, "SP_PRICE_CLOSE", $A292)</f>
        <v>23.992962064461089</v>
      </c>
      <c r="FD292" s="3">
        <f>_xll.SNL.Clients.Office.Excel.Functions.SPG(FD$1, "SP_PRICE_CLOSE", $A292)</f>
        <v>1.0663538695316039</v>
      </c>
      <c r="FE292" s="3">
        <f>_xll.SNL.Clients.Office.Excel.Functions.SPG(FE$1, "SP_PRICE_CLOSE", $A292)</f>
        <v>4.0361493961771213</v>
      </c>
      <c r="FF292" s="3">
        <f>_xll.SNL.Clients.Office.Excel.Functions.SPG(FF$1, "SP_PRICE_CLOSE", $A292)</f>
        <v>18.207992322252135</v>
      </c>
      <c r="FG292" s="3">
        <f>_xll.SNL.Clients.Office.Excel.Functions.SPG(FG$1, "SP_PRICE_CLOSE", $A292)</f>
        <v>10.703526965423475</v>
      </c>
      <c r="FH292" s="3">
        <f>_xll.SNL.Clients.Office.Excel.Functions.SPG(FH$1, "SP_PRICE_CLOSE", $A292)</f>
        <v>34.496547679347387</v>
      </c>
      <c r="FI292" s="3">
        <f>_xll.SNL.Clients.Office.Excel.Functions.SPG(FI$1, "SP_PRICE_CLOSE", $A292)</f>
        <v>9.6105142491535798</v>
      </c>
      <c r="FJ292" s="3">
        <f>_xll.SNL.Clients.Office.Excel.Functions.SPG(FJ$1, "SP_PRICE_CLOSE", $A292)</f>
        <v>24.552797845965181</v>
      </c>
      <c r="FK292" s="3">
        <f>_xll.SNL.Clients.Office.Excel.Functions.SPG(FK$1, "SP_PRICE_CLOSE", $A292)</f>
        <v>2.8258377542587505</v>
      </c>
      <c r="FL292" s="3">
        <f>_xll.SNL.Clients.Office.Excel.Functions.SPG(FL$1, "SP_PRICE_CLOSE", $A292)</f>
        <v>14.262483004985203</v>
      </c>
      <c r="FM292" s="3">
        <f>_xll.SNL.Clients.Office.Excel.Functions.SPG(FM$1, "SP_PRICE_CLOSE", $A292)</f>
        <v>14.662365706059553</v>
      </c>
      <c r="FN292" s="3">
        <f>_xll.SNL.Clients.Office.Excel.Functions.SPG(FN$1, "SP_PRICE_CLOSE", $A292)</f>
        <v>10.663538695316038</v>
      </c>
      <c r="FO292" s="3">
        <f>_xll.SNL.Clients.Office.Excel.Functions.SPG(FO$1, "SP_PRICE_CLOSE", $A292)</f>
        <v>0.91973021247100839</v>
      </c>
      <c r="FP292" s="3">
        <f>_xll.SNL.Clients.Office.Excel.Functions.SPG(FP$1, "SP_PRICE_CLOSE", $A292)</f>
        <v>3.0337767588174134</v>
      </c>
      <c r="FQ292" s="3">
        <f>_xll.SNL.Clients.Office.Excel.Functions.SPG(FQ$1, "SP_PRICE_CLOSE", $A292)</f>
        <v>32.79038148809682</v>
      </c>
      <c r="FR292" s="3" t="str">
        <f>_xll.SNL.Clients.Office.Excel.Functions.SPG(FR$1, "SP_PRICE_CLOSE", $A292)</f>
        <v>NA</v>
      </c>
      <c r="FS292" s="3">
        <f>_xll.SNL.Clients.Office.Excel.Functions.SPG(FS$1, "SP_PRICE_CLOSE", $A292)</f>
        <v>1.4715683399536132</v>
      </c>
      <c r="FT292" s="3">
        <f>_xll.SNL.Clients.Office.Excel.Functions.SPG(FT$1, "SP_PRICE_CLOSE", $A292)</f>
        <v>9.3039375116632446</v>
      </c>
      <c r="FU292" s="3" t="str">
        <f>_xll.SNL.Clients.Office.Excel.Functions.SPG(FU$1, "SP_PRICE_CLOSE", $A292)</f>
        <v>NA</v>
      </c>
      <c r="FV292" s="3">
        <f>_xll.SNL.Clients.Office.Excel.Functions.SPG(FV$1, "SP_PRICE_CLOSE", $A292)</f>
        <v>20.927194689557727</v>
      </c>
      <c r="FW292" s="3">
        <f>_xll.SNL.Clients.Office.Excel.Functions.SPG(FW$1, "SP_PRICE_CLOSE", $A292)</f>
        <v>1.3329423369145048</v>
      </c>
      <c r="FX292" s="3">
        <f>_xll.SNL.Clients.Office.Excel.Functions.SPG(FX$1, "SP_PRICE_CLOSE", $A292)</f>
        <v>26.658846738290098</v>
      </c>
      <c r="FY292" s="3">
        <f>_xll.SNL.Clients.Office.Excel.Functions.SPG(FY$1, "SP_PRICE_CLOSE", $A292)</f>
        <v>35.56290154887899</v>
      </c>
      <c r="FZ292" s="3">
        <f>_xll.SNL.Clients.Office.Excel.Functions.SPG(FZ$1, "SP_PRICE_CLOSE", $A292)</f>
        <v>2.3673055903601607</v>
      </c>
      <c r="GA292" s="3">
        <f>_xll.SNL.Clients.Office.Excel.Functions.SPG(GA$1, "SP_PRICE_CLOSE", $A292)</f>
        <v>7.2245474660766167</v>
      </c>
      <c r="GB292" s="3">
        <f>_xll.SNL.Clients.Office.Excel.Functions.SPG(GB$1, "SP_PRICE_CLOSE", $A292)</f>
        <v>18.341286555943586</v>
      </c>
      <c r="GC292" s="3">
        <f>_xll.SNL.Clients.Office.Excel.Functions.SPG(GC$1, "SP_PRICE_CLOSE", $A292)</f>
        <v>14.928954173442456</v>
      </c>
      <c r="GD292" s="3">
        <f>_xll.SNL.Clients.Office.Excel.Functions.SPG(GD$1, "SP_PRICE_CLOSE", $A292)</f>
        <v>21.487030471061818</v>
      </c>
      <c r="GE292" s="3" t="str">
        <f>_xll.SNL.Clients.Office.Excel.Functions.SPG(GE$1, "SP_PRICE_CLOSE", $A292)</f>
        <v>NA</v>
      </c>
      <c r="GF292" s="3">
        <f>_xll.SNL.Clients.Office.Excel.Functions.SPG(GF$1, "SP_PRICE_CLOSE", $A292)</f>
        <v>57.316520487323714</v>
      </c>
      <c r="GG292" s="3">
        <f>_xll.SNL.Clients.Office.Excel.Functions.SPG(GG$1, "SP_PRICE_CLOSE", $A292)</f>
        <v>53.051105009197293</v>
      </c>
      <c r="GH292" s="3">
        <f>_xll.SNL.Clients.Office.Excel.Functions.SPG(GH$1, "SP_PRICE_CLOSE", $A292)</f>
        <v>1.7194956146197113</v>
      </c>
      <c r="GI292" s="3">
        <f>_xll.SNL.Clients.Office.Excel.Functions.SPG(GI$1, "SP_PRICE_CLOSE", $A292)</f>
        <v>28.205059849110924</v>
      </c>
      <c r="GJ292" s="3">
        <f>_xll.SNL.Clients.Office.Excel.Functions.SPG(GJ$1, "SP_PRICE_CLOSE", $A292)</f>
        <v>6.7446882247873949</v>
      </c>
      <c r="GK292" s="3">
        <f>_xll.SNL.Clients.Office.Excel.Functions.SPG(GK$1, "SP_PRICE_CLOSE", $A292)</f>
        <v>3.0124496814267814</v>
      </c>
      <c r="GL292" s="3">
        <f>_xll.SNL.Clients.Office.Excel.Functions.SPG(GL$1, "SP_PRICE_CLOSE", $A292)</f>
        <v>58.062968195995836</v>
      </c>
      <c r="GM292" s="3">
        <f>_xll.SNL.Clients.Office.Excel.Functions.SPG(GM$1, "SP_PRICE_CLOSE", $A292)</f>
        <v>4.4253685585561566</v>
      </c>
      <c r="GN292" s="3">
        <f>_xll.SNL.Clients.Office.Excel.Functions.SPG(GN$1, "SP_PRICE_CLOSE", $A292)</f>
        <v>11.729892564847644</v>
      </c>
      <c r="GO292" s="3">
        <f>_xll.SNL.Clients.Office.Excel.Functions.SPG(GO$1, "SP_PRICE_CLOSE", $A292)</f>
        <v>3.3643464583722102</v>
      </c>
      <c r="GP292" s="3">
        <f>_xll.SNL.Clients.Office.Excel.Functions.SPG(GP$1, "SP_PRICE_CLOSE", $A292)</f>
        <v>1.1516621790941324</v>
      </c>
      <c r="GQ292" s="3" t="str">
        <f>_xll.SNL.Clients.Office.Excel.Functions.SPG(GQ$1, "SP_PRICE_CLOSE", $A292)</f>
        <v>NA</v>
      </c>
      <c r="GR292" s="3">
        <f>_xll.SNL.Clients.Office.Excel.Functions.SPG(GR$1, "SP_PRICE_CLOSE", $A292)</f>
        <v>5.2731198848337817</v>
      </c>
      <c r="GS292" s="3">
        <f>_xll.SNL.Clients.Office.Excel.Functions.SPG(GS$1, "SP_PRICE_CLOSE", $A292)</f>
        <v>2.4152915144890832</v>
      </c>
      <c r="GT292" s="3">
        <f>_xll.SNL.Clients.Office.Excel.Functions.SPG(GT$1, "SP_PRICE_CLOSE", $A292)</f>
        <v>15.222201487563646</v>
      </c>
      <c r="GU292" s="3">
        <f>_xll.SNL.Clients.Office.Excel.Functions.SPG(GU$1, "SP_PRICE_CLOSE", $A292)</f>
        <v>7.7843832475807089</v>
      </c>
      <c r="GV292" s="3">
        <f>_xll.SNL.Clients.Office.Excel.Functions.SPG(GV$1, "SP_PRICE_CLOSE", $A292)</f>
        <v>45.386686571938895</v>
      </c>
      <c r="GW292" s="3">
        <f>_xll.SNL.Clients.Office.Excel.Functions.SPG(GW$1, "SP_PRICE_CLOSE", $A292)</f>
        <v>4.2547519394310997</v>
      </c>
      <c r="GX292" s="3">
        <f>_xll.SNL.Clients.Office.Excel.Functions.SPG(GX$1, "SP_PRICE_CLOSE", $A292)</f>
        <v>22.926608194929486</v>
      </c>
      <c r="GY292" s="3" t="str">
        <f>_xll.SNL.Clients.Office.Excel.Functions.SPG(GY$1, "SP_PRICE_CLOSE", $A292)</f>
        <v>NA</v>
      </c>
      <c r="GZ292" s="3">
        <f>_xll.SNL.Clients.Office.Excel.Functions.SPG(GZ$1, "SP_PRICE_CLOSE", $A292)</f>
        <v>15.008930713657325</v>
      </c>
      <c r="HA292" s="3">
        <f>_xll.SNL.Clients.Office.Excel.Functions.SPG(HA$1, "SP_PRICE_CLOSE", $A292)</f>
        <v>22.686678574284873</v>
      </c>
      <c r="HB292" s="3">
        <f>_xll.SNL.Clients.Office.Excel.Functions.SPG(HB$1, "SP_PRICE_CLOSE", $A292)</f>
        <v>4.0788035509583853</v>
      </c>
      <c r="HC292" s="3">
        <f>_xll.SNL.Clients.Office.Excel.Functions.SPG(HC$1, "SP_PRICE_CLOSE", $A292)</f>
        <v>1.874116925701794</v>
      </c>
      <c r="HD292" s="3">
        <f>_xll.SNL.Clients.Office.Excel.Functions.SPG(HD$1, "SP_PRICE_CLOSE", $A292)</f>
        <v>37.588973900989039</v>
      </c>
      <c r="HE292" s="3">
        <f>_xll.SNL.Clients.Office.Excel.Functions.SPG(HE$1, "SP_PRICE_CLOSE", $A292)</f>
        <v>16.901708832075922</v>
      </c>
      <c r="HF292" s="3" t="str">
        <f>_xll.SNL.Clients.Office.Excel.Functions.SPG(HF$1, "SP_PRICE_CLOSE", $A292)</f>
        <v>NA</v>
      </c>
      <c r="HG292" s="3">
        <f>_xll.SNL.Clients.Office.Excel.Functions.SPG(HG$1, "SP_PRICE_CLOSE", $A292)</f>
        <v>1.3862600303910853</v>
      </c>
      <c r="HH292" s="3">
        <f>_xll.SNL.Clients.Office.Excel.Functions.SPG(HH$1, "SP_PRICE_CLOSE", $A292)</f>
        <v>7.5977713204126784</v>
      </c>
      <c r="HI292" s="3">
        <f>_xll.SNL.Clients.Office.Excel.Functions.SPG(HI$1, "SP_PRICE_CLOSE", $A292)</f>
        <v>7.3178534296606319</v>
      </c>
      <c r="HJ292" s="3">
        <f>_xll.SNL.Clients.Office.Excel.Functions.SPG(HJ$1, "SP_PRICE_CLOSE", $A292)</f>
        <v>1.8234651168990428</v>
      </c>
      <c r="HK292" s="3">
        <f>_xll.SNL.Clients.Office.Excel.Functions.SPG(HK$1, "SP_PRICE_CLOSE", $A292)</f>
        <v>26.578870198075229</v>
      </c>
      <c r="HL292" s="3">
        <f>_xll.SNL.Clients.Office.Excel.Functions.SPG(HL$1, "SP_PRICE_CLOSE", $A292)</f>
        <v>6.6433846071818934</v>
      </c>
      <c r="HM292" s="3">
        <f>_xll.SNL.Clients.Office.Excel.Functions.SPG(HM$1, "SP_PRICE_CLOSE", $A292)</f>
        <v>0.66113939910959441</v>
      </c>
      <c r="HN292" s="3">
        <f>_xll.SNL.Clients.Office.Excel.Functions.SPG(HN$1, "SP_PRICE_CLOSE", $A292)</f>
        <v>6.9046413052171349</v>
      </c>
      <c r="HO292" s="3">
        <f>_xll.SNL.Clients.Office.Excel.Functions.SPG(HO$1, "SP_PRICE_CLOSE", $A292)</f>
        <v>0.92239609714483739</v>
      </c>
      <c r="HP292" s="3">
        <f>_xll.SNL.Clients.Office.Excel.Functions.SPG(HP$1, "SP_PRICE_CLOSE", $A292)</f>
        <v>7.571112473674388</v>
      </c>
      <c r="HQ292" s="3">
        <f>_xll.SNL.Clients.Office.Excel.Functions.SPG(HQ$1, "SP_PRICE_CLOSE", $A292)</f>
        <v>85.841486497294113</v>
      </c>
      <c r="HR292" s="3">
        <f>_xll.SNL.Clients.Office.Excel.Functions.SPG(HR$1, "SP_PRICE_CLOSE", $A292)</f>
        <v>7.464477086721228</v>
      </c>
      <c r="HS292" s="3" t="str">
        <f>_xll.SNL.Clients.Office.Excel.Functions.SPG(HS$1, "SP_PRICE_CLOSE", $A292)</f>
        <v>NA</v>
      </c>
      <c r="HT292" s="3">
        <f>_xll.SNL.Clients.Office.Excel.Functions.SPG(HT$1, "SP_PRICE_CLOSE", $A292)</f>
        <v>10.663538695316038</v>
      </c>
      <c r="HU292" s="3">
        <f>_xll.SNL.Clients.Office.Excel.Functions.SPG(HU$1, "SP_PRICE_CLOSE", $A292)</f>
        <v>4.6119804857241871</v>
      </c>
      <c r="HV292" s="3">
        <f>_xll.SNL.Clients.Office.Excel.Functions.SPG(HV$1, "SP_PRICE_CLOSE", $A292)</f>
        <v>11.529951214310467</v>
      </c>
      <c r="HW292" s="3">
        <f>_xll.SNL.Clients.Office.Excel.Functions.SPG(HW$1, "SP_PRICE_CLOSE", $A292)</f>
        <v>7.4911359334595184</v>
      </c>
      <c r="HX292" s="3">
        <f>_xll.SNL.Clients.Office.Excel.Functions.SPG(HX$1, "SP_PRICE_CLOSE", $A292)</f>
        <v>21.033830076510888</v>
      </c>
      <c r="HY292" s="3">
        <f>_xll.SNL.Clients.Office.Excel.Functions.SPG(HY$1, "SP_PRICE_CLOSE", $A292)</f>
        <v>15.675401882114578</v>
      </c>
      <c r="HZ292" s="3">
        <f>_xll.SNL.Clients.Office.Excel.Functions.SPG(HZ$1, "SP_PRICE_CLOSE", $A292)</f>
        <v>10.157020607288528</v>
      </c>
      <c r="IA292" s="3">
        <f>_xll.SNL.Clients.Office.Excel.Functions.SPG(IA$1, "SP_PRICE_CLOSE", $A292)</f>
        <v>6.1315347498067228</v>
      </c>
      <c r="IB292" s="3">
        <f>_xll.SNL.Clients.Office.Excel.Functions.SPG(IB$1, "SP_PRICE_CLOSE", $A292)</f>
        <v>18.874463490709388</v>
      </c>
      <c r="IC292" s="3">
        <f>_xll.SNL.Clients.Office.Excel.Functions.SPG(IC$1, "SP_PRICE_CLOSE", $A292)</f>
        <v>11.676574871371063</v>
      </c>
      <c r="ID292" s="3">
        <f>_xll.SNL.Clients.Office.Excel.Functions.SPG(ID$1, "SP_PRICE_CLOSE", $A292)</f>
        <v>7.6777478606275489</v>
      </c>
      <c r="IE292" s="3">
        <f>_xll.SNL.Clients.Office.Excel.Functions.SPG(IE$1, "SP_PRICE_CLOSE", $A292)</f>
        <v>2.9857908346884909</v>
      </c>
      <c r="IF292" s="3">
        <f>_xll.SNL.Clients.Office.Excel.Functions.SPG(IF$1, "SP_PRICE_CLOSE", $A292)</f>
        <v>9.2506198181866655</v>
      </c>
      <c r="IG292" s="3">
        <f>_xll.SNL.Clients.Office.Excel.Functions.SPG(IG$1, "SP_PRICE_CLOSE", $A292)</f>
        <v>4.4946815600757102</v>
      </c>
      <c r="IH292" s="3">
        <f>_xll.SNL.Clients.Office.Excel.Functions.SPG(IH$1, "SP_PRICE_CLOSE", $A292)</f>
        <v>4.3613873263842597</v>
      </c>
      <c r="II292" s="3">
        <f>_xll.SNL.Clients.Office.Excel.Functions.SPG(II$1, "SP_PRICE_CLOSE", $A292)</f>
        <v>37.18691423849004</v>
      </c>
      <c r="IJ292" s="3">
        <f>_xll.SNL.Clients.Office.Excel.Functions.SPG(IJ$1, "SP_PRICE_CLOSE", $A292)</f>
        <v>6.9826429580656333</v>
      </c>
      <c r="IK292" s="3">
        <f>_xll.SNL.Clients.Office.Excel.Functions.SPG(IK$1, "SP_PRICE_CLOSE", $A292)</f>
        <v>0.64087867558849398</v>
      </c>
      <c r="IL292" s="3">
        <f>_xll.SNL.Clients.Office.Excel.Functions.SPG(IL$1, "SP_PRICE_CLOSE", $A292)</f>
        <v>5.5663671989549721</v>
      </c>
      <c r="IM292" s="3">
        <f>_xll.SNL.Clients.Office.Excel.Functions.SPG(IM$1, "SP_PRICE_CLOSE", $A292)</f>
        <v>2.2340113566687103</v>
      </c>
      <c r="IN292" s="3">
        <f>_xll.SNL.Clients.Office.Excel.Functions.SPG(IN$1, "SP_PRICE_CLOSE", $A292)</f>
        <v>2.9484684492548849</v>
      </c>
      <c r="IO292" s="3">
        <f>_xll.SNL.Clients.Office.Excel.Functions.SPG(IO$1, "SP_PRICE_CLOSE", $A292)</f>
        <v>6.3341419850177276</v>
      </c>
      <c r="IP292" s="3">
        <f>_xll.SNL.Clients.Office.Excel.Functions.SPG(IP$1, "SP_PRICE_CLOSE", $A292)</f>
        <v>19.460958118951773</v>
      </c>
      <c r="IQ292" s="3">
        <f>_xll.SNL.Clients.Office.Excel.Functions.SPG(IQ$1, "SP_PRICE_CLOSE", $A292)</f>
        <v>20.900535842819437</v>
      </c>
      <c r="IR292" s="3">
        <f>_xll.SNL.Clients.Office.Excel.Functions.SPG(IR$1, "SP_PRICE_CLOSE", $A292)</f>
        <v>7.7310655541041289</v>
      </c>
      <c r="IS292" s="3">
        <f>_xll.SNL.Clients.Office.Excel.Functions.SPG(IS$1, "SP_PRICE_CLOSE", $A292)</f>
        <v>3.801551544880168</v>
      </c>
      <c r="IT292" s="3">
        <f>_xll.SNL.Clients.Office.Excel.Functions.SPG(IT$1, "SP_PRICE_CLOSE", $A292)</f>
        <v>4.9265548772360104</v>
      </c>
      <c r="IU292" s="3">
        <f>_xll.SNL.Clients.Office.Excel.Functions.SPG(IU$1, "SP_PRICE_CLOSE", $A292)</f>
        <v>5.7316520487323714</v>
      </c>
      <c r="IV292" s="3">
        <f>_xll.SNL.Clients.Office.Excel.Functions.SPG(IV$1, "SP_PRICE_CLOSE", $A292)</f>
        <v>8.3308896057156563</v>
      </c>
      <c r="IW292" s="3">
        <f>_xll.SNL.Clients.Office.Excel.Functions.SPG(IW$1, "SP_PRICE_CLOSE", $A292)</f>
        <v>69.366319213030835</v>
      </c>
      <c r="IX292" s="3">
        <f>_xll.SNL.Clients.Office.Excel.Functions.SPG(IX$1, "SP_PRICE_CLOSE", $A292)</f>
        <v>18.927781184185971</v>
      </c>
      <c r="IY292" s="3">
        <f>_xll.SNL.Clients.Office.Excel.Functions.SPG(IY$1, "SP_PRICE_CLOSE", $A292)</f>
        <v>63.981232171896238</v>
      </c>
      <c r="IZ292" s="3">
        <f>_xll.SNL.Clients.Office.Excel.Functions.SPG(IZ$1, "SP_PRICE_CLOSE", $A292)</f>
        <v>10.356961957825703</v>
      </c>
      <c r="JA292" s="3">
        <f>_xll.SNL.Clients.Office.Excel.Functions.SPG(JA$1, "SP_PRICE_CLOSE", $A292)</f>
        <v>1.6848391138599343</v>
      </c>
      <c r="JB292" s="3">
        <f>_xll.SNL.Clients.Office.Excel.Functions.SPG(JB$1, "SP_PRICE_CLOSE", $A292)</f>
        <v>12.862893551224973</v>
      </c>
      <c r="JC292" s="3">
        <f>_xll.SNL.Clients.Office.Excel.Functions.SPG(JC$1, "SP_PRICE_CLOSE", $A292)</f>
        <v>90.853349684092663</v>
      </c>
      <c r="JD292" s="3">
        <f>_xll.SNL.Clients.Office.Excel.Functions.SPG(JD$1, "SP_PRICE_CLOSE", $A292)</f>
        <v>48.511846924902024</v>
      </c>
      <c r="JE292" s="3">
        <f>_xll.SNL.Clients.Office.Excel.Functions.SPG(JE$1, "SP_PRICE_CLOSE", $A292)</f>
        <v>14.742342246274424</v>
      </c>
      <c r="JF292" s="3">
        <f>_xll.SNL.Clients.Office.Excel.Functions.SPG(JF$1, "SP_PRICE_CLOSE", $A292)</f>
        <v>2.0394017754791927</v>
      </c>
      <c r="JG292" s="3">
        <f>_xll.SNL.Clients.Office.Excel.Functions.SPG(JG$1, "SP_PRICE_CLOSE", $A292)</f>
        <v>6.7980059182639749</v>
      </c>
      <c r="JH292" s="3" t="str">
        <f>_xll.SNL.Clients.Office.Excel.Functions.SPG(JH$1, "SP_PRICE_CLOSE", $A292)</f>
        <v>NA</v>
      </c>
      <c r="JI292" s="3">
        <f>_xll.SNL.Clients.Office.Excel.Functions.SPG(JI$1, "SP_PRICE_CLOSE", $A292)</f>
        <v>3.5936125403215056</v>
      </c>
      <c r="JJ292" s="3">
        <f>_xll.SNL.Clients.Office.Excel.Functions.SPG(JJ$1, "SP_PRICE_CLOSE", $A292)</f>
        <v>4.2120977846498358</v>
      </c>
      <c r="JK292" s="3" t="str">
        <f>_xll.SNL.Clients.Office.Excel.Functions.SPG(JK$1, "SP_PRICE_CLOSE", $A292)</f>
        <v>NA</v>
      </c>
      <c r="JL292" s="3">
        <f>_xll.SNL.Clients.Office.Excel.Functions.SPG(JL$1, "SP_PRICE_CLOSE", $A292)</f>
        <v>9.7171496361067415</v>
      </c>
      <c r="JM292" s="3">
        <f>_xll.SNL.Clients.Office.Excel.Functions.SPG(JM$1, "SP_PRICE_CLOSE", $A292)</f>
        <v>21.407053930846949</v>
      </c>
      <c r="JN292" s="3">
        <f>_xll.SNL.Clients.Office.Excel.Functions.SPG(JN$1, "SP_PRICE_CLOSE", $A292)</f>
        <v>9.6371730958918693</v>
      </c>
      <c r="JO292" s="3">
        <f>_xll.SNL.Clients.Office.Excel.Functions.SPG(JO$1, "SP_PRICE_CLOSE", $A292)</f>
        <v>4.7452747194156375</v>
      </c>
      <c r="JP292" s="3">
        <f>_xll.SNL.Clients.Office.Excel.Functions.SPG(JP$1, "SP_PRICE_CLOSE", $A292)</f>
        <v>3.2950334568526558</v>
      </c>
      <c r="JQ292" s="3">
        <f>_xll.SNL.Clients.Office.Excel.Functions.SPG(JQ$1, "SP_PRICE_CLOSE", $A292)</f>
        <v>12.822905281117539</v>
      </c>
      <c r="JR292" s="3">
        <f>_xll.SNL.Clients.Office.Excel.Functions.SPG(JR$1, "SP_PRICE_CLOSE", $A292)</f>
        <v>3.0977579909893094</v>
      </c>
      <c r="JS292" s="3">
        <f>_xll.SNL.Clients.Office.Excel.Functions.SPG(JS$1, "SP_PRICE_CLOSE", $A292)</f>
        <v>2.9644637572978589</v>
      </c>
      <c r="JT292" s="3">
        <f>_xll.SNL.Clients.Office.Excel.Functions.SPG(JT$1, "SP_PRICE_CLOSE", $A292)</f>
        <v>54.384047346111799</v>
      </c>
      <c r="JU292" s="3" t="str">
        <f>_xll.SNL.Clients.Office.Excel.Functions.SPG(JU$1, "SP_PRICE_CLOSE", $A292)</f>
        <v>NA</v>
      </c>
      <c r="JV292" s="3">
        <f>_xll.SNL.Clients.Office.Excel.Functions.SPG(JV$1, "SP_PRICE_CLOSE", $A292)</f>
        <v>3.4123323825011327</v>
      </c>
      <c r="JW292" s="3">
        <f>_xll.SNL.Clients.Office.Excel.Functions.SPG(JW$1, "SP_PRICE_CLOSE", $A292)</f>
        <v>39.508410866145923</v>
      </c>
      <c r="JX292" s="3">
        <f>_xll.SNL.Clients.Office.Excel.Functions.SPG(JX$1, "SP_PRICE_CLOSE", $A292)</f>
        <v>19.674228892858093</v>
      </c>
      <c r="JY292" s="3">
        <f>_xll.SNL.Clients.Office.Excel.Functions.SPG(JY$1, "SP_PRICE_CLOSE", $A292)</f>
        <v>7.7443949774732737</v>
      </c>
      <c r="JZ292" s="3">
        <f>_xll.SNL.Clients.Office.Excel.Functions.SPG(JZ$1, "SP_PRICE_CLOSE", $A292)</f>
        <v>7.9976540214870298</v>
      </c>
      <c r="KA292" s="3">
        <f>_xll.SNL.Clients.Office.Excel.Functions.SPG(KA$1, "SP_PRICE_CLOSE", $A292)</f>
        <v>11.156727359974406</v>
      </c>
      <c r="KB292" s="3">
        <f>_xll.SNL.Clients.Office.Excel.Functions.SPG(KB$1, "SP_PRICE_CLOSE", $A292)</f>
        <v>7.4111593932446471</v>
      </c>
      <c r="KC292" s="3">
        <f>_xll.SNL.Clients.Office.Excel.Functions.SPG(KC$1, "SP_PRICE_CLOSE", $A292)</f>
        <v>17.061661912505663</v>
      </c>
      <c r="KD292" s="3">
        <f>_xll.SNL.Clients.Office.Excel.Functions.SPG(KD$1, "SP_PRICE_CLOSE", $A292)</f>
        <v>7.5444536269360984</v>
      </c>
      <c r="KE292" s="3">
        <f>_xll.SNL.Clients.Office.Excel.Functions.SPG(KE$1, "SP_PRICE_CLOSE", $A292)</f>
        <v>3.3643464583722102</v>
      </c>
      <c r="KF292" s="3">
        <f>_xll.SNL.Clients.Office.Excel.Functions.SPG(KF$1, "SP_PRICE_CLOSE", $A292)</f>
        <v>9.9970675268587872</v>
      </c>
      <c r="KG292" s="3">
        <f>_xll.SNL.Clients.Office.Excel.Functions.SPG(KG$1, "SP_PRICE_CLOSE", $A292)</f>
        <v>18.181333475513849</v>
      </c>
      <c r="KH292" s="3">
        <f>_xll.SNL.Clients.Office.Excel.Functions.SPG(KH$1, "SP_PRICE_CLOSE", $A292)</f>
        <v>11.529951214310467</v>
      </c>
      <c r="KI292" s="3">
        <f>_xll.SNL.Clients.Office.Excel.Functions.SPG(KI$1, "SP_PRICE_CLOSE", $A292)</f>
        <v>1.2236410652875154</v>
      </c>
      <c r="KJ292" s="3">
        <f>_xll.SNL.Clients.Office.Excel.Functions.SPG(KJ$1, "SP_PRICE_CLOSE", $A292)</f>
        <v>4.0788035509583853</v>
      </c>
      <c r="KK292" s="3">
        <f>_xll.SNL.Clients.Office.Excel.Functions.SPG(KK$1, "SP_PRICE_CLOSE", $A292)</f>
        <v>0.21593665858014982</v>
      </c>
      <c r="KL292" s="3" t="str">
        <f>_xll.SNL.Clients.Office.Excel.Functions.SPG(KL$1, "SP_PRICE_CLOSE", $A292)</f>
        <v>NA</v>
      </c>
      <c r="KM292" s="3" t="str">
        <f>_xll.SNL.Clients.Office.Excel.Functions.SPG(KM$1, "SP_PRICE_CLOSE", $A292)</f>
        <v>NA</v>
      </c>
      <c r="KN292" s="3">
        <f>_xll.SNL.Clients.Office.Excel.Functions.SPG(KN$1, "SP_PRICE_CLOSE", $A292)</f>
        <v>4.4093732505131822</v>
      </c>
      <c r="KO292" s="3">
        <f>_xll.SNL.Clients.Office.Excel.Functions.SPG(KO$1, "SP_PRICE_CLOSE", $A292)</f>
        <v>3.0817626829463354</v>
      </c>
      <c r="KP292" s="3">
        <f>_xll.SNL.Clients.Office.Excel.Functions.SPG(KP$1, "SP_PRICE_CLOSE", $A292)</f>
        <v>24.419503612273729</v>
      </c>
      <c r="KQ292" s="3">
        <f>_xll.SNL.Clients.Office.Excel.Functions.SPG(KQ$1, "SP_PRICE_CLOSE", $A292)</f>
        <v>24.126256298152541</v>
      </c>
      <c r="KR292" s="3">
        <f>_xll.SNL.Clients.Office.Excel.Functions.SPG(KR$1, "SP_PRICE_CLOSE", $A292)</f>
        <v>6.4141185252325972</v>
      </c>
      <c r="KS292" s="3">
        <f>_xll.SNL.Clients.Office.Excel.Functions.SPG(KS$1, "SP_PRICE_CLOSE", $A292)</f>
        <v>7.7577244008424193</v>
      </c>
      <c r="KT292" s="3">
        <f>_xll.SNL.Clients.Office.Excel.Functions.SPG(KT$1, "SP_PRICE_CLOSE", $A292)</f>
        <v>2.0793900455866274</v>
      </c>
      <c r="KU292" s="3">
        <f>_xll.SNL.Clients.Office.Excel.Functions.SPG(KU$1, "SP_PRICE_CLOSE", $A292)</f>
        <v>11.84985737516995</v>
      </c>
      <c r="KV292" s="3">
        <f>_xll.SNL.Clients.Office.Excel.Functions.SPG(KV$1, "SP_PRICE_CLOSE", $A292)</f>
        <v>1.7461544613580013</v>
      </c>
      <c r="KW292" s="3">
        <f>_xll.SNL.Clients.Office.Excel.Functions.SPG(KW$1, "SP_PRICE_CLOSE", $A292)</f>
        <v>7.5044653568286623</v>
      </c>
      <c r="KX292" s="3">
        <f>_xll.SNL.Clients.Office.Excel.Functions.SPG(KX$1, "SP_PRICE_CLOSE", $A292)</f>
        <v>0.65847351443576552</v>
      </c>
      <c r="KY292" s="3">
        <f>_xll.SNL.Clients.Office.Excel.Functions.SPG(KY$1, "SP_PRICE_CLOSE", $A292)</f>
        <v>8.3708778758230906</v>
      </c>
      <c r="KZ292" s="3">
        <f>_xll.SNL.Clients.Office.Excel.Functions.SPG(KZ$1, "SP_PRICE_CLOSE", $A292)</f>
        <v>12.996187784916422</v>
      </c>
      <c r="LA292" s="3">
        <f>_xll.SNL.Clients.Office.Excel.Functions.SPG(LA$1, "SP_PRICE_CLOSE", $A292)</f>
        <v>9.3305963584015341</v>
      </c>
      <c r="LB292" s="3">
        <f>_xll.SNL.Clients.Office.Excel.Functions.SPG(LB$1, "SP_PRICE_CLOSE", $A292)</f>
        <v>7.2645357361840519</v>
      </c>
      <c r="LC292" s="3">
        <f>_xll.SNL.Clients.Office.Excel.Functions.SPG(LC$1, "SP_PRICE_CLOSE", $A292)</f>
        <v>7.7977126709498537</v>
      </c>
      <c r="LD292" s="3">
        <f>_xll.SNL.Clients.Office.Excel.Functions.SPG(LD$1, "SP_PRICE_CLOSE", $A292)</f>
        <v>10.823491775745781</v>
      </c>
      <c r="LE292" s="3">
        <f>_xll.SNL.Clients.Office.Excel.Functions.SPG(LE$1, "SP_PRICE_CLOSE", $A292)</f>
        <v>6.3821279091466501</v>
      </c>
    </row>
    <row r="293" spans="1:317" x14ac:dyDescent="0.25">
      <c r="A293" s="1">
        <v>45503</v>
      </c>
      <c r="B293" s="3">
        <f>_xll.SNL.Clients.Office.Excel.Functions.SPG($B$1, "SP_PRICE_CLOSE", A293)</f>
        <v>11.595052777481609</v>
      </c>
      <c r="C293" s="3">
        <f>_xll.SNL.Clients.Office.Excel.Functions.SPG(C$1, "SP_PRICE_CLOSE", $A293)</f>
        <v>3.0600277215054916</v>
      </c>
      <c r="D293" s="3">
        <f>_xll.SNL.Clients.Office.Excel.Functions.SPG(D$1, "SP_PRICE_CLOSE", $A293)</f>
        <v>7.6633969506343966</v>
      </c>
      <c r="E293" s="3">
        <f>_xll.SNL.Clients.Office.Excel.Functions.SPG(E$1, "SP_PRICE_CLOSE", $A293)</f>
        <v>2.2763620855101823</v>
      </c>
      <c r="F293" s="3">
        <f>_xll.SNL.Clients.Office.Excel.Functions.SPG(F$1, "SP_PRICE_CLOSE", $A293)</f>
        <v>102.83612325407827</v>
      </c>
      <c r="G293" s="3">
        <f>_xll.SNL.Clients.Office.Excel.Functions.SPG(G$1, "SP_PRICE_CLOSE", $A293)</f>
        <v>5.3950314532466148</v>
      </c>
      <c r="H293" s="3">
        <f>_xll.SNL.Clients.Office.Excel.Functions.SPG(H$1, "SP_PRICE_CLOSE", $A293)</f>
        <v>1.402068450794328</v>
      </c>
      <c r="I293" s="3">
        <f>_xll.SNL.Clients.Office.Excel.Functions.SPG(I$1, "SP_PRICE_CLOSE", $A293)</f>
        <v>10.715428084017487</v>
      </c>
      <c r="J293" s="3">
        <f>_xll.SNL.Clients.Office.Excel.Functions.SPG(J$1, "SP_PRICE_CLOSE", $A293)</f>
        <v>14.367203326580661</v>
      </c>
      <c r="K293" s="3" t="str">
        <f>_xll.SNL.Clients.Office.Excel.Functions.SPG(K$1, "SP_PRICE_CLOSE", $A293)</f>
        <v>NA</v>
      </c>
      <c r="L293" s="3">
        <f>_xll.SNL.Clients.Office.Excel.Functions.SPG(L$1, "SP_PRICE_CLOSE", $A293)</f>
        <v>4.6913316984753184</v>
      </c>
      <c r="M293" s="3">
        <f>_xll.SNL.Clients.Office.Excel.Functions.SPG(M$1, "SP_PRICE_CLOSE", $A293)</f>
        <v>12.634609233393753</v>
      </c>
      <c r="N293" s="3">
        <f>_xll.SNL.Clients.Office.Excel.Functions.SPG(N$1, "SP_PRICE_CLOSE", $A293)</f>
        <v>7.676724597505066</v>
      </c>
      <c r="O293" s="3">
        <f>_xll.SNL.Clients.Office.Excel.Functions.SPG(O$1, "SP_PRICE_CLOSE", $A293)</f>
        <v>2.98006184028148</v>
      </c>
      <c r="P293" s="3">
        <f>_xll.SNL.Clients.Office.Excel.Functions.SPG(P$1, "SP_PRICE_CLOSE", $A293)</f>
        <v>0.73302057788676844</v>
      </c>
      <c r="Q293" s="3">
        <f>_xll.SNL.Clients.Office.Excel.Functions.SPG(Q$1, "SP_PRICE_CLOSE", $A293)</f>
        <v>7.8233287130824198</v>
      </c>
      <c r="R293" s="3" t="str">
        <f>_xll.SNL.Clients.Office.Excel.Functions.SPG(R$1, "SP_PRICE_CLOSE", $A293)</f>
        <v>NA</v>
      </c>
      <c r="S293" s="3">
        <f>_xll.SNL.Clients.Office.Excel.Functions.SPG(S$1, "SP_PRICE_CLOSE", $A293)</f>
        <v>16.25972918221559</v>
      </c>
      <c r="T293" s="3">
        <f>_xll.SNL.Clients.Office.Excel.Functions.SPG(T$1, "SP_PRICE_CLOSE", $A293)</f>
        <v>48.832498134129438</v>
      </c>
      <c r="U293" s="3">
        <f>_xll.SNL.Clients.Office.Excel.Functions.SPG(U$1, "SP_PRICE_CLOSE", $A293)</f>
        <v>5.3737072182535455</v>
      </c>
      <c r="V293" s="3">
        <f>_xll.SNL.Clients.Office.Excel.Functions.SPG(V$1, "SP_PRICE_CLOSE", $A293)</f>
        <v>13.380957458151192</v>
      </c>
      <c r="W293" s="3">
        <f>_xll.SNL.Clients.Office.Excel.Functions.SPG(W$1, "SP_PRICE_CLOSE", $A293)</f>
        <v>22.656999680136479</v>
      </c>
      <c r="X293" s="3">
        <f>_xll.SNL.Clients.Office.Excel.Functions.SPG(X$1, "SP_PRICE_CLOSE", $A293)</f>
        <v>60.454206205352392</v>
      </c>
      <c r="Y293" s="3">
        <f>_xll.SNL.Clients.Office.Excel.Functions.SPG(Y$1, "SP_PRICE_CLOSE", $A293)</f>
        <v>2.3056829086256534</v>
      </c>
      <c r="Z293" s="3">
        <f>_xll.SNL.Clients.Office.Excel.Functions.SPG(Z$1, "SP_PRICE_CLOSE", $A293)</f>
        <v>9.8624586842947028</v>
      </c>
      <c r="AA293" s="3">
        <f>_xll.SNL.Clients.Office.Excel.Functions.SPG(AA$1, "SP_PRICE_CLOSE", $A293)</f>
        <v>5.6509222731634505</v>
      </c>
      <c r="AB293" s="3">
        <f>_xll.SNL.Clients.Office.Excel.Functions.SPG(AB$1, "SP_PRICE_CLOSE", $A293)</f>
        <v>17.13935387567971</v>
      </c>
      <c r="AC293" s="3">
        <f>_xll.SNL.Clients.Office.Excel.Functions.SPG(AC$1, "SP_PRICE_CLOSE", $A293)</f>
        <v>9.3293528094679612</v>
      </c>
      <c r="AD293" s="3">
        <f>_xll.SNL.Clients.Office.Excel.Functions.SPG(AD$1, "SP_PRICE_CLOSE", $A293)</f>
        <v>6.5838575541102466</v>
      </c>
      <c r="AE293" s="3">
        <f>_xll.SNL.Clients.Office.Excel.Functions.SPG(AE$1, "SP_PRICE_CLOSE", $A293)</f>
        <v>9.7425098624586841</v>
      </c>
      <c r="AF293" s="3">
        <f>_xll.SNL.Clients.Office.Excel.Functions.SPG(AF$1, "SP_PRICE_CLOSE", $A293)</f>
        <v>4.7144951487365395E-2</v>
      </c>
      <c r="AG293" s="3">
        <f>_xll.SNL.Clients.Office.Excel.Functions.SPG(AG$1, "SP_PRICE_CLOSE", $A293)</f>
        <v>23.989764367203328</v>
      </c>
      <c r="AH293" s="3">
        <f>_xll.SNL.Clients.Office.Excel.Functions.SPG(AH$1, "SP_PRICE_CLOSE", $A293)</f>
        <v>30.173792515193522</v>
      </c>
      <c r="AI293" s="3">
        <f>_xll.SNL.Clients.Office.Excel.Functions.SPG(AI$1, "SP_PRICE_CLOSE", $A293)</f>
        <v>4.835270284678538</v>
      </c>
      <c r="AJ293" s="3">
        <f>_xll.SNL.Clients.Office.Excel.Functions.SPG(AJ$1, "SP_PRICE_CLOSE", $A293)</f>
        <v>19.005224437573304</v>
      </c>
      <c r="AK293" s="3" t="str">
        <f>_xll.SNL.Clients.Office.Excel.Functions.SPG(AK$1, "SP_PRICE_CLOSE", $A293)</f>
        <v>NA</v>
      </c>
      <c r="AL293" s="3">
        <f>_xll.SNL.Clients.Office.Excel.Functions.SPG(AL$1, "SP_PRICE_CLOSE", $A293)</f>
        <v>13.460923339375201</v>
      </c>
      <c r="AM293" s="3">
        <f>_xll.SNL.Clients.Office.Excel.Functions.SPG(AM$1, "SP_PRICE_CLOSE", $A293)</f>
        <v>8.6363151721931981</v>
      </c>
      <c r="AN293" s="3">
        <f>_xll.SNL.Clients.Office.Excel.Functions.SPG(AN$1, "SP_PRICE_CLOSE", $A293)</f>
        <v>4.3927924085723431</v>
      </c>
      <c r="AO293" s="3">
        <f>_xll.SNL.Clients.Office.Excel.Functions.SPG(AO$1, "SP_PRICE_CLOSE", $A293)</f>
        <v>5.1071542808401755</v>
      </c>
      <c r="AP293" s="3">
        <f>_xll.SNL.Clients.Office.Excel.Functions.SPG(AP$1, "SP_PRICE_CLOSE", $A293)</f>
        <v>17.69911504424779</v>
      </c>
      <c r="AQ293" s="3">
        <f>_xll.SNL.Clients.Office.Excel.Functions.SPG(AQ$1, "SP_PRICE_CLOSE", $A293)</f>
        <v>0.29987205459004163</v>
      </c>
      <c r="AR293" s="3">
        <f>_xll.SNL.Clients.Office.Excel.Functions.SPG(AR$1, "SP_PRICE_CLOSE", $A293)</f>
        <v>5.2244375733020592</v>
      </c>
      <c r="AS293" s="3">
        <f>_xll.SNL.Clients.Office.Excel.Functions.SPG(AS$1, "SP_PRICE_CLOSE", $A293)</f>
        <v>16.07314212602623</v>
      </c>
      <c r="AT293" s="3">
        <f>_xll.SNL.Clients.Office.Excel.Functions.SPG(AT$1, "SP_PRICE_CLOSE", $A293)</f>
        <v>32.252905427017808</v>
      </c>
      <c r="AU293" s="3">
        <f>_xll.SNL.Clients.Office.Excel.Functions.SPG(AU$1, "SP_PRICE_CLOSE", $A293)</f>
        <v>4.3981234673206107</v>
      </c>
      <c r="AV293" s="3">
        <f>_xll.SNL.Clients.Office.Excel.Functions.SPG(AV$1, "SP_PRICE_CLOSE", $A293)</f>
        <v>8.396417528521166</v>
      </c>
      <c r="AW293" s="3">
        <f>_xll.SNL.Clients.Office.Excel.Functions.SPG(AW$1, "SP_PRICE_CLOSE", $A293)</f>
        <v>1.3194370401961832</v>
      </c>
      <c r="AX293" s="3">
        <f>_xll.SNL.Clients.Office.Excel.Functions.SPG(AX$1, "SP_PRICE_CLOSE", $A293)</f>
        <v>10.582151615310803</v>
      </c>
      <c r="AY293" s="3">
        <f>_xll.SNL.Clients.Office.Excel.Functions.SPG(AY$1, "SP_PRICE_CLOSE", $A293)</f>
        <v>25.055976116856812</v>
      </c>
      <c r="AZ293" s="3">
        <f>_xll.SNL.Clients.Office.Excel.Functions.SPG(AZ$1, "SP_PRICE_CLOSE", $A293)</f>
        <v>12.621281586523086</v>
      </c>
      <c r="BA293" s="3">
        <f>_xll.SNL.Clients.Office.Excel.Functions.SPG(BA$1, "SP_PRICE_CLOSE", $A293)</f>
        <v>2.3829832604755308</v>
      </c>
      <c r="BB293" s="3" t="str">
        <f>_xll.SNL.Clients.Office.Excel.Functions.SPG(BB$1, "SP_PRICE_CLOSE", $A293)</f>
        <v>NA</v>
      </c>
      <c r="BC293" s="3" t="str">
        <f>_xll.SNL.Clients.Office.Excel.Functions.SPG(BC$1, "SP_PRICE_CLOSE", $A293)</f>
        <v>NA</v>
      </c>
      <c r="BD293" s="3">
        <f>_xll.SNL.Clients.Office.Excel.Functions.SPG(BD$1, "SP_PRICE_CLOSE", $A293)</f>
        <v>11.128585137008212</v>
      </c>
      <c r="BE293" s="3">
        <f>_xll.SNL.Clients.Office.Excel.Functions.SPG(BE$1, "SP_PRICE_CLOSE", $A293)</f>
        <v>0.67171340228169318</v>
      </c>
      <c r="BF293" s="3">
        <f>_xll.SNL.Clients.Office.Excel.Functions.SPG(BF$1, "SP_PRICE_CLOSE", $A293)</f>
        <v>3.2146284252052464</v>
      </c>
      <c r="BG293" s="3">
        <f>_xll.SNL.Clients.Office.Excel.Functions.SPG(BG$1, "SP_PRICE_CLOSE", $A293)</f>
        <v>2.9587376052884107</v>
      </c>
      <c r="BH293" s="3">
        <f>_xll.SNL.Clients.Office.Excel.Functions.SPG(BH$1, "SP_PRICE_CLOSE", $A293)</f>
        <v>6.0774069730248437</v>
      </c>
      <c r="BI293" s="3">
        <f>_xll.SNL.Clients.Office.Excel.Functions.SPG(BI$1, "SP_PRICE_CLOSE", $A293)</f>
        <v>1.4447169207804671</v>
      </c>
      <c r="BJ293" s="3">
        <f>_xll.SNL.Clients.Office.Excel.Functions.SPG(BJ$1, "SP_PRICE_CLOSE", $A293)</f>
        <v>5.7468813306322639</v>
      </c>
      <c r="BK293" s="3">
        <f>_xll.SNL.Clients.Office.Excel.Functions.SPG(BK$1, "SP_PRICE_CLOSE", $A293)</f>
        <v>1.9138500906279989</v>
      </c>
      <c r="BL293" s="3">
        <f>_xll.SNL.Clients.Office.Excel.Functions.SPG(BL$1, "SP_PRICE_CLOSE", $A293)</f>
        <v>4.2275295873760532</v>
      </c>
      <c r="BM293" s="3">
        <f>_xll.SNL.Clients.Office.Excel.Functions.SPG(BM$1, "SP_PRICE_CLOSE", $A293)</f>
        <v>7.556775775669049</v>
      </c>
      <c r="BN293" s="3">
        <f>_xll.SNL.Clients.Office.Excel.Functions.SPG(BN$1, "SP_PRICE_CLOSE", $A293)</f>
        <v>5.3523829832604761</v>
      </c>
      <c r="BO293" s="3">
        <f>_xll.SNL.Clients.Office.Excel.Functions.SPG(BO$1, "SP_PRICE_CLOSE", $A293)</f>
        <v>3.5025055976116861</v>
      </c>
      <c r="BP293" s="3">
        <f>_xll.SNL.Clients.Office.Excel.Functions.SPG(BP$1, "SP_PRICE_CLOSE", $A293)</f>
        <v>10.129011621708072</v>
      </c>
      <c r="BQ293" s="3">
        <f>_xll.SNL.Clients.Office.Excel.Functions.SPG(BQ$1, "SP_PRICE_CLOSE", $A293)</f>
        <v>5.5389700394498353</v>
      </c>
      <c r="BR293" s="3" t="str">
        <f>_xll.SNL.Clients.Office.Excel.Functions.SPG(BR$1, "SP_PRICE_CLOSE", $A293)</f>
        <v>NA</v>
      </c>
      <c r="BS293" s="3" t="str">
        <f>_xll.SNL.Clients.Office.Excel.Functions.SPG(BS$1, "SP_PRICE_CLOSE", $A293)</f>
        <v>NA</v>
      </c>
      <c r="BT293" s="3">
        <f>_xll.SNL.Clients.Office.Excel.Functions.SPG(BT$1, "SP_PRICE_CLOSE", $A293)</f>
        <v>26.335430216440987</v>
      </c>
      <c r="BU293" s="3">
        <f>_xll.SNL.Clients.Office.Excel.Functions.SPG(BU$1, "SP_PRICE_CLOSE", $A293)</f>
        <v>6.4452500266552946</v>
      </c>
      <c r="BV293" s="3" t="str">
        <f>_xll.SNL.Clients.Office.Excel.Functions.SPG(BV$1, "SP_PRICE_CLOSE", $A293)</f>
        <v>NA</v>
      </c>
      <c r="BW293" s="3">
        <f>_xll.SNL.Clients.Office.Excel.Functions.SPG(BW$1, "SP_PRICE_CLOSE", $A293)</f>
        <v>5.2617549845399303</v>
      </c>
      <c r="BX293" s="3">
        <f>_xll.SNL.Clients.Office.Excel.Functions.SPG(BX$1, "SP_PRICE_CLOSE", $A293)</f>
        <v>41.848811173899144</v>
      </c>
      <c r="BY293" s="3">
        <f>_xll.SNL.Clients.Office.Excel.Functions.SPG(BY$1, "SP_PRICE_CLOSE", $A293)</f>
        <v>18.552084443970575</v>
      </c>
      <c r="BZ293" s="3">
        <f>_xll.SNL.Clients.Office.Excel.Functions.SPG(BZ$1, "SP_PRICE_CLOSE", $A293)</f>
        <v>5.1124853395884431</v>
      </c>
      <c r="CA293" s="3">
        <f>_xll.SNL.Clients.Office.Excel.Functions.SPG(CA$1, "SP_PRICE_CLOSE", $A293)</f>
        <v>4.6700074634822482</v>
      </c>
      <c r="CB293" s="3">
        <f>_xll.SNL.Clients.Office.Excel.Functions.SPG(CB$1, "SP_PRICE_CLOSE", $A293)</f>
        <v>0.68237551977822808</v>
      </c>
      <c r="CC293" s="3">
        <f>_xll.SNL.Clients.Office.Excel.Functions.SPG(CC$1, "SP_PRICE_CLOSE", $A293)</f>
        <v>1.6712869175818319</v>
      </c>
      <c r="CD293" s="3">
        <f>_xll.SNL.Clients.Office.Excel.Functions.SPG(CD$1, "SP_PRICE_CLOSE", $A293)</f>
        <v>89.241923445996392</v>
      </c>
      <c r="CE293" s="3" t="str">
        <f>_xll.SNL.Clients.Office.Excel.Functions.SPG(CE$1, "SP_PRICE_CLOSE", $A293)</f>
        <v>NA</v>
      </c>
      <c r="CF293" s="3">
        <f>_xll.SNL.Clients.Office.Excel.Functions.SPG(CF$1, "SP_PRICE_CLOSE", $A293)</f>
        <v>1.4660411557735369</v>
      </c>
      <c r="CG293" s="3">
        <f>_xll.SNL.Clients.Office.Excel.Functions.SPG(CG$1, "SP_PRICE_CLOSE", $A293)</f>
        <v>9.6225610406226689</v>
      </c>
      <c r="CH293" s="3">
        <f>_xll.SNL.Clients.Office.Excel.Functions.SPG(CH$1, "SP_PRICE_CLOSE", $A293)</f>
        <v>4.5047446422859583</v>
      </c>
      <c r="CI293" s="3">
        <f>_xll.SNL.Clients.Office.Excel.Functions.SPG(CI$1, "SP_PRICE_CLOSE", $A293)</f>
        <v>4.7550855634929103</v>
      </c>
      <c r="CJ293" s="3">
        <f>_xll.SNL.Clients.Office.Excel.Functions.SPG(CJ$1, "SP_PRICE_CLOSE", $A293)</f>
        <v>8.3431069410384922</v>
      </c>
      <c r="CK293" s="3" t="str">
        <f>_xll.SNL.Clients.Office.Excel.Functions.SPG(CK$1, "SP_PRICE_CLOSE", $A293)</f>
        <v>NA</v>
      </c>
      <c r="CL293" s="3">
        <f>_xll.SNL.Clients.Office.Excel.Functions.SPG(CL$1, "SP_PRICE_CLOSE", $A293)</f>
        <v>0.92493869282439511</v>
      </c>
      <c r="CM293" s="3">
        <f>_xll.SNL.Clients.Office.Excel.Functions.SPG(CM$1, "SP_PRICE_CLOSE", $A293)</f>
        <v>12.874506877065786</v>
      </c>
      <c r="CN293" s="3">
        <f>_xll.SNL.Clients.Office.Excel.Functions.SPG(CN$1, "SP_PRICE_CLOSE", $A293)</f>
        <v>8.0521196289583123</v>
      </c>
      <c r="CO293" s="3">
        <f>_xll.SNL.Clients.Office.Excel.Functions.SPG(CO$1, "SP_PRICE_CLOSE", $A293)</f>
        <v>1.9325087962469349</v>
      </c>
      <c r="CP293" s="3">
        <f>_xll.SNL.Clients.Office.Excel.Functions.SPG(CP$1, "SP_PRICE_CLOSE", $A293)</f>
        <v>61.733660304936564</v>
      </c>
      <c r="CQ293" s="3">
        <f>_xll.SNL.Clients.Office.Excel.Functions.SPG(CQ$1, "SP_PRICE_CLOSE", $A293)</f>
        <v>5.5229768632050327</v>
      </c>
      <c r="CR293" s="3">
        <f>_xll.SNL.Clients.Office.Excel.Functions.SPG(CR$1, "SP_PRICE_CLOSE", $A293)</f>
        <v>1.6073142126026232</v>
      </c>
      <c r="CS293" s="3">
        <f>_xll.SNL.Clients.Office.Excel.Functions.SPG(CS$1, "SP_PRICE_CLOSE", $A293)</f>
        <v>31.34662543981235</v>
      </c>
      <c r="CT293" s="3">
        <f>_xll.SNL.Clients.Office.Excel.Functions.SPG(CT$1, "SP_PRICE_CLOSE", $A293)</f>
        <v>8.489711056615846</v>
      </c>
      <c r="CU293" s="3">
        <f>_xll.SNL.Clients.Office.Excel.Functions.SPG(CU$1, "SP_PRICE_CLOSE", $A293)</f>
        <v>4.9845399296300252</v>
      </c>
      <c r="CV293" s="3">
        <f>_xll.SNL.Clients.Office.Excel.Functions.SPG(CV$1, "SP_PRICE_CLOSE", $A293)</f>
        <v>27.988058428403885</v>
      </c>
      <c r="CW293" s="3">
        <f>_xll.SNL.Clients.Office.Excel.Functions.SPG(CW$1, "SP_PRICE_CLOSE", $A293)</f>
        <v>44.034545260688773</v>
      </c>
      <c r="CX293" s="3">
        <f>_xll.SNL.Clients.Office.Excel.Functions.SPG(CX$1, "SP_PRICE_CLOSE", $A293)</f>
        <v>3.566478302590895</v>
      </c>
      <c r="CY293" s="3">
        <f>_xll.SNL.Clients.Office.Excel.Functions.SPG(CY$1, "SP_PRICE_CLOSE", $A293)</f>
        <v>0.54643352169740911</v>
      </c>
      <c r="CZ293" s="3">
        <f>_xll.SNL.Clients.Office.Excel.Functions.SPG(CZ$1, "SP_PRICE_CLOSE", $A293)</f>
        <v>7.486863956875664E-2</v>
      </c>
      <c r="DA293" s="3" t="str">
        <f>_xll.SNL.Clients.Office.Excel.Functions.SPG(DA$1, "SP_PRICE_CLOSE", $A293)</f>
        <v>NA</v>
      </c>
      <c r="DB293" s="3">
        <f>_xll.SNL.Clients.Office.Excel.Functions.SPG(DB$1, "SP_PRICE_CLOSE", $A293)</f>
        <v>32.519458364431181</v>
      </c>
      <c r="DC293" s="3" t="str">
        <f>_xll.SNL.Clients.Office.Excel.Functions.SPG(DC$1, "SP_PRICE_CLOSE", $A293)</f>
        <v>NA</v>
      </c>
      <c r="DD293" s="3">
        <f>_xll.SNL.Clients.Office.Excel.Functions.SPG(DD$1, "SP_PRICE_CLOSE", $A293)</f>
        <v>16.126452713508904</v>
      </c>
      <c r="DE293" s="3">
        <f>_xll.SNL.Clients.Office.Excel.Functions.SPG(DE$1, "SP_PRICE_CLOSE", $A293)</f>
        <v>76.820556562533326</v>
      </c>
      <c r="DF293" s="3">
        <f>_xll.SNL.Clients.Office.Excel.Functions.SPG(DF$1, "SP_PRICE_CLOSE", $A293)</f>
        <v>41.049152361659033</v>
      </c>
      <c r="DG293" s="3">
        <f>_xll.SNL.Clients.Office.Excel.Functions.SPG(DG$1, "SP_PRICE_CLOSE", $A293)</f>
        <v>8.662970465934535</v>
      </c>
      <c r="DH293" s="3">
        <f>_xll.SNL.Clients.Office.Excel.Functions.SPG(DH$1, "SP_PRICE_CLOSE", $A293)</f>
        <v>141.27305682908627</v>
      </c>
      <c r="DI293" s="3">
        <f>_xll.SNL.Clients.Office.Excel.Functions.SPG(DI$1, "SP_PRICE_CLOSE", $A293)</f>
        <v>1.8072289156626509</v>
      </c>
      <c r="DJ293" s="3">
        <f>_xll.SNL.Clients.Office.Excel.Functions.SPG(DJ$1, "SP_PRICE_CLOSE", $A293)</f>
        <v>241.65689305896154</v>
      </c>
      <c r="DK293" s="3">
        <f>_xll.SNL.Clients.Office.Excel.Functions.SPG(DK$1, "SP_PRICE_CLOSE", $A293)</f>
        <v>4.1971838682162286</v>
      </c>
      <c r="DL293" s="3">
        <f>_xll.SNL.Clients.Office.Excel.Functions.SPG(DL$1, "SP_PRICE_CLOSE", $A293)</f>
        <v>5.4643352169740913</v>
      </c>
      <c r="DM293" s="3">
        <f>_xll.SNL.Clients.Office.Excel.Functions.SPG(DM$1, "SP_PRICE_CLOSE", $A293)</f>
        <v>25.722358460390236</v>
      </c>
      <c r="DN293" s="3">
        <f>_xll.SNL.Clients.Office.Excel.Functions.SPG(DN$1, "SP_PRICE_CLOSE", $A293)</f>
        <v>13.514233926857877</v>
      </c>
      <c r="DO293" s="3">
        <f>_xll.SNL.Clients.Office.Excel.Functions.SPG(DO$1, "SP_PRICE_CLOSE", $A293)</f>
        <v>19.724917368589406</v>
      </c>
      <c r="DP293" s="3">
        <f>_xll.SNL.Clients.Office.Excel.Functions.SPG(DP$1, "SP_PRICE_CLOSE", $A293)</f>
        <v>2.1137647936880266</v>
      </c>
      <c r="DQ293" s="3">
        <f>_xll.SNL.Clients.Office.Excel.Functions.SPG(DQ$1, "SP_PRICE_CLOSE", $A293)</f>
        <v>3.6304510075701035</v>
      </c>
      <c r="DR293" s="3">
        <f>_xll.SNL.Clients.Office.Excel.Functions.SPG(DR$1, "SP_PRICE_CLOSE", $A293)</f>
        <v>13.48757863311654</v>
      </c>
      <c r="DS293" s="3" t="str">
        <f>_xll.SNL.Clients.Office.Excel.Functions.SPG(DS$1, "SP_PRICE_CLOSE", $A293)</f>
        <v>NA</v>
      </c>
      <c r="DT293" s="3">
        <f>_xll.SNL.Clients.Office.Excel.Functions.SPG(DT$1, "SP_PRICE_CLOSE", $A293)</f>
        <v>1.023563279667342</v>
      </c>
      <c r="DU293" s="3">
        <f>_xll.SNL.Clients.Office.Excel.Functions.SPG(DU$1, "SP_PRICE_CLOSE", $A293)</f>
        <v>14.926964495148738</v>
      </c>
      <c r="DV293" s="3">
        <f>_xll.SNL.Clients.Office.Excel.Functions.SPG(DV$1, "SP_PRICE_CLOSE", $A293)</f>
        <v>3.4012154813946052</v>
      </c>
      <c r="DW293" s="3">
        <f>_xll.SNL.Clients.Office.Excel.Functions.SPG(DW$1, "SP_PRICE_CLOSE", $A293)</f>
        <v>3.4651881863738141</v>
      </c>
      <c r="DX293" s="3">
        <f>_xll.SNL.Clients.Office.Excel.Functions.SPG(DX$1, "SP_PRICE_CLOSE", $A293)</f>
        <v>16.766179763300993</v>
      </c>
      <c r="DY293" s="3">
        <f>_xll.SNL.Clients.Office.Excel.Functions.SPG(DY$1, "SP_PRICE_CLOSE", $A293)</f>
        <v>14.740377438959378</v>
      </c>
      <c r="DZ293" s="3">
        <f>_xll.SNL.Clients.Office.Excel.Functions.SPG(DZ$1, "SP_PRICE_CLOSE", $A293)</f>
        <v>3.7477343000319872</v>
      </c>
      <c r="EA293" s="3">
        <f>_xll.SNL.Clients.Office.Excel.Functions.SPG(EA$1, "SP_PRICE_CLOSE", $A293)</f>
        <v>5.2937413370295348</v>
      </c>
      <c r="EB293" s="3" t="str">
        <f>_xll.SNL.Clients.Office.Excel.Functions.SPG(EB$1, "SP_PRICE_CLOSE", $A293)</f>
        <v>NA</v>
      </c>
      <c r="EC293" s="3">
        <f>_xll.SNL.Clients.Office.Excel.Functions.SPG(EC$1, "SP_PRICE_CLOSE", $A293)</f>
        <v>7.3302057788676844</v>
      </c>
      <c r="ED293" s="3">
        <f>_xll.SNL.Clients.Office.Excel.Functions.SPG(ED$1, "SP_PRICE_CLOSE", $A293)</f>
        <v>18.258876212815867</v>
      </c>
      <c r="EE293" s="3">
        <f>_xll.SNL.Clients.Office.Excel.Functions.SPG(EE$1, "SP_PRICE_CLOSE", $A293)</f>
        <v>11.728329246188295</v>
      </c>
      <c r="EF293" s="3">
        <f>_xll.SNL.Clients.Office.Excel.Functions.SPG(EF$1, "SP_PRICE_CLOSE", $A293)</f>
        <v>9.5514801684614579</v>
      </c>
      <c r="EG293" s="3">
        <f>_xll.SNL.Clients.Office.Excel.Functions.SPG(EG$1, "SP_PRICE_CLOSE", $A293)</f>
        <v>1.1061946902654869</v>
      </c>
      <c r="EH293" s="3" t="str">
        <f>_xll.SNL.Clients.Office.Excel.Functions.SPG(EH$1, "SP_PRICE_CLOSE", $A293)</f>
        <v>NA</v>
      </c>
      <c r="EI293" s="3">
        <f>_xll.SNL.Clients.Office.Excel.Functions.SPG(EI$1, "SP_PRICE_CLOSE", $A293)</f>
        <v>6.9037210790062913</v>
      </c>
      <c r="EJ293" s="3">
        <f>_xll.SNL.Clients.Office.Excel.Functions.SPG(EJ$1, "SP_PRICE_CLOSE", $A293)</f>
        <v>6.7437893165582699</v>
      </c>
      <c r="EK293" s="3">
        <f>_xll.SNL.Clients.Office.Excel.Functions.SPG(EK$1, "SP_PRICE_CLOSE", $A293)</f>
        <v>41.422326474037753</v>
      </c>
      <c r="EL293" s="3" t="str">
        <f>_xll.SNL.Clients.Office.Excel.Functions.SPG(EL$1, "SP_PRICE_CLOSE", $A293)</f>
        <v>NA</v>
      </c>
      <c r="EM293" s="3">
        <f>_xll.SNL.Clients.Office.Excel.Functions.SPG(EM$1, "SP_PRICE_CLOSE", $A293)</f>
        <v>3.4758503038703488</v>
      </c>
      <c r="EN293" s="3">
        <f>_xll.SNL.Clients.Office.Excel.Functions.SPG(EN$1, "SP_PRICE_CLOSE", $A293)</f>
        <v>3.9876319437040202</v>
      </c>
      <c r="EO293" s="3">
        <f>_xll.SNL.Clients.Office.Excel.Functions.SPG(EO$1, "SP_PRICE_CLOSE", $A293)</f>
        <v>1.0742083377758824</v>
      </c>
      <c r="EP293" s="3">
        <f>_xll.SNL.Clients.Office.Excel.Functions.SPG(EP$1, "SP_PRICE_CLOSE", $A293)</f>
        <v>2.7561573728542492</v>
      </c>
      <c r="EQ293" s="3">
        <f>_xll.SNL.Clients.Office.Excel.Functions.SPG(EQ$1, "SP_PRICE_CLOSE", $A293)</f>
        <v>3.7210790062906498</v>
      </c>
      <c r="ER293" s="3">
        <f>_xll.SNL.Clients.Office.Excel.Functions.SPG(ER$1, "SP_PRICE_CLOSE", $A293)</f>
        <v>7.1436187226783252</v>
      </c>
      <c r="ES293" s="3">
        <f>_xll.SNL.Clients.Office.Excel.Functions.SPG(ES$1, "SP_PRICE_CLOSE", $A293)</f>
        <v>1.7645804456765115</v>
      </c>
      <c r="ET293" s="3">
        <f>_xll.SNL.Clients.Office.Excel.Functions.SPG(ET$1, "SP_PRICE_CLOSE", $A293)</f>
        <v>0.95692504531399947</v>
      </c>
      <c r="EU293" s="3" t="str">
        <f>_xll.SNL.Clients.Office.Excel.Functions.SPG(EU$1, "SP_PRICE_CLOSE", $A293)</f>
        <v>NA</v>
      </c>
      <c r="EV293" s="3">
        <f>_xll.SNL.Clients.Office.Excel.Functions.SPG(EV$1, "SP_PRICE_CLOSE", $A293)</f>
        <v>7.268009915769273</v>
      </c>
      <c r="EW293" s="3">
        <f>_xll.SNL.Clients.Office.Excel.Functions.SPG(EW$1, "SP_PRICE_CLOSE", $A293)</f>
        <v>4.0249493549418922</v>
      </c>
      <c r="EX293" s="3">
        <f>_xll.SNL.Clients.Office.Excel.Functions.SPG(EX$1, "SP_PRICE_CLOSE", $A293)</f>
        <v>13.327646870668516</v>
      </c>
      <c r="EY293" s="3">
        <f>_xll.SNL.Clients.Office.Excel.Functions.SPG(EY$1, "SP_PRICE_CLOSE", $A293)</f>
        <v>55.443010981981026</v>
      </c>
      <c r="EZ293" s="3">
        <f>_xll.SNL.Clients.Office.Excel.Functions.SPG(EZ$1, "SP_PRICE_CLOSE", $A293)</f>
        <v>6.4612432029000963</v>
      </c>
      <c r="FA293" s="3">
        <f>_xll.SNL.Clients.Office.Excel.Functions.SPG(FA$1, "SP_PRICE_CLOSE", $A293)</f>
        <v>1.8658705618935922</v>
      </c>
      <c r="FB293" s="3">
        <f>_xll.SNL.Clients.Office.Excel.Functions.SPG(FB$1, "SP_PRICE_CLOSE", $A293)</f>
        <v>5.0538436933575017</v>
      </c>
      <c r="FC293" s="3">
        <f>_xll.SNL.Clients.Office.Excel.Functions.SPG(FC$1, "SP_PRICE_CLOSE", $A293)</f>
        <v>21.857340867896365</v>
      </c>
      <c r="FD293" s="3">
        <f>_xll.SNL.Clients.Office.Excel.Functions.SPG(FD$1, "SP_PRICE_CLOSE", $A293)</f>
        <v>1.0928670433948182</v>
      </c>
      <c r="FE293" s="3">
        <f>_xll.SNL.Clients.Office.Excel.Functions.SPG(FE$1, "SP_PRICE_CLOSE", $A293)</f>
        <v>4.0516046486832291</v>
      </c>
      <c r="FF293" s="3">
        <f>_xll.SNL.Clients.Office.Excel.Functions.SPG(FF$1, "SP_PRICE_CLOSE", $A293)</f>
        <v>18.205565625333193</v>
      </c>
      <c r="FG293" s="3">
        <f>_xll.SNL.Clients.Office.Excel.Functions.SPG(FG$1, "SP_PRICE_CLOSE", $A293)</f>
        <v>10.888687493336178</v>
      </c>
      <c r="FH293" s="3">
        <f>_xll.SNL.Clients.Office.Excel.Functions.SPG(FH$1, "SP_PRICE_CLOSE", $A293)</f>
        <v>33.958844226463384</v>
      </c>
      <c r="FI293" s="3">
        <f>_xll.SNL.Clients.Office.Excel.Functions.SPG(FI$1, "SP_PRICE_CLOSE", $A293)</f>
        <v>9.3693357500799674</v>
      </c>
      <c r="FJ293" s="3">
        <f>_xll.SNL.Clients.Office.Excel.Functions.SPG(FJ$1, "SP_PRICE_CLOSE", $A293)</f>
        <v>23.856487898496646</v>
      </c>
      <c r="FK293" s="3">
        <f>_xll.SNL.Clients.Office.Excel.Functions.SPG(FK$1, "SP_PRICE_CLOSE", $A293)</f>
        <v>2.910758076554004</v>
      </c>
      <c r="FL293" s="3">
        <f>_xll.SNL.Clients.Office.Excel.Functions.SPG(FL$1, "SP_PRICE_CLOSE", $A293)</f>
        <v>13.460923339375201</v>
      </c>
      <c r="FM293" s="3">
        <f>_xll.SNL.Clients.Office.Excel.Functions.SPG(FM$1, "SP_PRICE_CLOSE", $A293)</f>
        <v>15.46007036997548</v>
      </c>
      <c r="FN293" s="3">
        <f>_xll.SNL.Clients.Office.Excel.Functions.SPG(FN$1, "SP_PRICE_CLOSE", $A293)</f>
        <v>10.528841027828127</v>
      </c>
      <c r="FO293" s="3">
        <f>_xll.SNL.Clients.Office.Excel.Functions.SPG(FO$1, "SP_PRICE_CLOSE", $A293)</f>
        <v>0.90094892845719166</v>
      </c>
      <c r="FP293" s="3">
        <f>_xll.SNL.Clients.Office.Excel.Functions.SPG(FP$1, "SP_PRICE_CLOSE", $A293)</f>
        <v>2.9960550165262827</v>
      </c>
      <c r="FQ293" s="3">
        <f>_xll.SNL.Clients.Office.Excel.Functions.SPG(FQ$1, "SP_PRICE_CLOSE", $A293)</f>
        <v>32.199594839535138</v>
      </c>
      <c r="FR293" s="3" t="str">
        <f>_xll.SNL.Clients.Office.Excel.Functions.SPG(FR$1, "SP_PRICE_CLOSE", $A293)</f>
        <v>NA</v>
      </c>
      <c r="FS293" s="3">
        <f>_xll.SNL.Clients.Office.Excel.Functions.SPG(FS$1, "SP_PRICE_CLOSE", $A293)</f>
        <v>1.474037743895938</v>
      </c>
      <c r="FT293" s="3">
        <f>_xll.SNL.Clients.Office.Excel.Functions.SPG(FT$1, "SP_PRICE_CLOSE", $A293)</f>
        <v>9.8091480968120273</v>
      </c>
      <c r="FU293" s="3" t="str">
        <f>_xll.SNL.Clients.Office.Excel.Functions.SPG(FU$1, "SP_PRICE_CLOSE", $A293)</f>
        <v>NA</v>
      </c>
      <c r="FV293" s="3">
        <f>_xll.SNL.Clients.Office.Excel.Functions.SPG(FV$1, "SP_PRICE_CLOSE", $A293)</f>
        <v>19.991470306002775</v>
      </c>
      <c r="FW293" s="3">
        <f>_xll.SNL.Clients.Office.Excel.Functions.SPG(FW$1, "SP_PRICE_CLOSE", $A293)</f>
        <v>1.3274336283185844</v>
      </c>
      <c r="FX293" s="3">
        <f>_xll.SNL.Clients.Office.Excel.Functions.SPG(FX$1, "SP_PRICE_CLOSE", $A293)</f>
        <v>29.587376052884107</v>
      </c>
      <c r="FY293" s="3">
        <f>_xll.SNL.Clients.Office.Excel.Functions.SPG(FY$1, "SP_PRICE_CLOSE", $A293)</f>
        <v>34.918434801151513</v>
      </c>
      <c r="FZ293" s="3">
        <f>_xll.SNL.Clients.Office.Excel.Functions.SPG(FZ$1, "SP_PRICE_CLOSE", $A293)</f>
        <v>2.3323382023669903</v>
      </c>
      <c r="GA293" s="3">
        <f>_xll.SNL.Clients.Office.Excel.Functions.SPG(GA$1, "SP_PRICE_CLOSE", $A293)</f>
        <v>7.2768951913850097</v>
      </c>
      <c r="GB293" s="3">
        <f>_xll.SNL.Clients.Office.Excel.Functions.SPG(GB$1, "SP_PRICE_CLOSE", $A293)</f>
        <v>17.805736219213138</v>
      </c>
      <c r="GC293" s="3">
        <f>_xll.SNL.Clients.Office.Excel.Functions.SPG(GC$1, "SP_PRICE_CLOSE", $A293)</f>
        <v>15.006930376372749</v>
      </c>
      <c r="GD293" s="3">
        <f>_xll.SNL.Clients.Office.Excel.Functions.SPG(GD$1, "SP_PRICE_CLOSE", $A293)</f>
        <v>20.284678537157479</v>
      </c>
      <c r="GE293" s="3" t="str">
        <f>_xll.SNL.Clients.Office.Excel.Functions.SPG(GE$1, "SP_PRICE_CLOSE", $A293)</f>
        <v>NA</v>
      </c>
      <c r="GF293" s="3">
        <f>_xll.SNL.Clients.Office.Excel.Functions.SPG(GF$1, "SP_PRICE_CLOSE", $A293)</f>
        <v>58.375093293528103</v>
      </c>
      <c r="GG293" s="3">
        <f>_xll.SNL.Clients.Office.Excel.Functions.SPG(GG$1, "SP_PRICE_CLOSE", $A293)</f>
        <v>48.99242989657747</v>
      </c>
      <c r="GH293" s="3">
        <f>_xll.SNL.Clients.Office.Excel.Functions.SPG(GH$1, "SP_PRICE_CLOSE", $A293)</f>
        <v>1.732594093186907</v>
      </c>
      <c r="GI293" s="3">
        <f>_xll.SNL.Clients.Office.Excel.Functions.SPG(GI$1, "SP_PRICE_CLOSE", $A293)</f>
        <v>27.881437253438534</v>
      </c>
      <c r="GJ293" s="3">
        <f>_xll.SNL.Clients.Office.Excel.Functions.SPG(GJ$1, "SP_PRICE_CLOSE", $A293)</f>
        <v>6.8504104915236175</v>
      </c>
      <c r="GK293" s="3">
        <f>_xll.SNL.Clients.Office.Excel.Functions.SPG(GK$1, "SP_PRICE_CLOSE", $A293)</f>
        <v>2.9907239577780151</v>
      </c>
      <c r="GL293" s="3">
        <f>_xll.SNL.Clients.Office.Excel.Functions.SPG(GL$1, "SP_PRICE_CLOSE", $A293)</f>
        <v>56.295980381703814</v>
      </c>
      <c r="GM293" s="3">
        <f>_xll.SNL.Clients.Office.Excel.Functions.SPG(GM$1, "SP_PRICE_CLOSE", $A293)</f>
        <v>4.3554749973344711</v>
      </c>
      <c r="GN293" s="3">
        <f>_xll.SNL.Clients.Office.Excel.Functions.SPG(GN$1, "SP_PRICE_CLOSE", $A293)</f>
        <v>11.728329246188295</v>
      </c>
      <c r="GO293" s="3">
        <f>_xll.SNL.Clients.Office.Excel.Functions.SPG(GO$1, "SP_PRICE_CLOSE", $A293)</f>
        <v>3.5718093613391626</v>
      </c>
      <c r="GP293" s="3">
        <f>_xll.SNL.Clients.Office.Excel.Functions.SPG(GP$1, "SP_PRICE_CLOSE", $A293)</f>
        <v>1.3327646870668517</v>
      </c>
      <c r="GQ293" s="3" t="str">
        <f>_xll.SNL.Clients.Office.Excel.Functions.SPG(GQ$1, "SP_PRICE_CLOSE", $A293)</f>
        <v>NA</v>
      </c>
      <c r="GR293" s="3">
        <f>_xll.SNL.Clients.Office.Excel.Functions.SPG(GR$1, "SP_PRICE_CLOSE", $A293)</f>
        <v>5.2244375733020592</v>
      </c>
      <c r="GS293" s="3">
        <f>_xll.SNL.Clients.Office.Excel.Functions.SPG(GS$1, "SP_PRICE_CLOSE", $A293)</f>
        <v>2.3963109073461992</v>
      </c>
      <c r="GT293" s="3">
        <f>_xll.SNL.Clients.Office.Excel.Functions.SPG(GT$1, "SP_PRICE_CLOSE", $A293)</f>
        <v>15.220172726303446</v>
      </c>
      <c r="GU293" s="3">
        <f>_xll.SNL.Clients.Office.Excel.Functions.SPG(GU$1, "SP_PRICE_CLOSE", $A293)</f>
        <v>7.9965881224011097</v>
      </c>
      <c r="GV293" s="3">
        <f>_xll.SNL.Clients.Office.Excel.Functions.SPG(GV$1, "SP_PRICE_CLOSE", $A293)</f>
        <v>43.901268791982091</v>
      </c>
      <c r="GW293" s="3">
        <f>_xll.SNL.Clients.Office.Excel.Functions.SPG(GW$1, "SP_PRICE_CLOSE", $A293)</f>
        <v>4.3661371148310053</v>
      </c>
      <c r="GX293" s="3">
        <f>_xll.SNL.Clients.Office.Excel.Functions.SPG(GX$1, "SP_PRICE_CLOSE", $A293)</f>
        <v>24.043074954686006</v>
      </c>
      <c r="GY293" s="3" t="str">
        <f>_xll.SNL.Clients.Office.Excel.Functions.SPG(GY$1, "SP_PRICE_CLOSE", $A293)</f>
        <v>NA</v>
      </c>
      <c r="GZ293" s="3">
        <f>_xll.SNL.Clients.Office.Excel.Functions.SPG(GZ$1, "SP_PRICE_CLOSE", $A293)</f>
        <v>14.393858620321998</v>
      </c>
      <c r="HA293" s="3">
        <f>_xll.SNL.Clients.Office.Excel.Functions.SPG(HA$1, "SP_PRICE_CLOSE", $A293)</f>
        <v>25.295873760528846</v>
      </c>
      <c r="HB293" s="3">
        <f>_xll.SNL.Clients.Office.Excel.Functions.SPG(HB$1, "SP_PRICE_CLOSE", $A293)</f>
        <v>4.2595159398656577</v>
      </c>
      <c r="HC293" s="3">
        <f>_xll.SNL.Clients.Office.Excel.Functions.SPG(HC$1, "SP_PRICE_CLOSE", $A293)</f>
        <v>1.9191811493762665</v>
      </c>
      <c r="HD293" s="3">
        <f>_xll.SNL.Clients.Office.Excel.Functions.SPG(HD$1, "SP_PRICE_CLOSE", $A293)</f>
        <v>37.370721825354515</v>
      </c>
      <c r="HE293" s="3">
        <f>_xll.SNL.Clients.Office.Excel.Functions.SPG(HE$1, "SP_PRICE_CLOSE", $A293)</f>
        <v>16.472971532146286</v>
      </c>
      <c r="HF293" s="3" t="str">
        <f>_xll.SNL.Clients.Office.Excel.Functions.SPG(HF$1, "SP_PRICE_CLOSE", $A293)</f>
        <v>NA</v>
      </c>
      <c r="HG293" s="3">
        <f>_xll.SNL.Clients.Office.Excel.Functions.SPG(HG$1, "SP_PRICE_CLOSE", $A293)</f>
        <v>1.3860752745495257</v>
      </c>
      <c r="HH293" s="3">
        <f>_xll.SNL.Clients.Office.Excel.Functions.SPG(HH$1, "SP_PRICE_CLOSE", $A293)</f>
        <v>7.3302057788676844</v>
      </c>
      <c r="HI293" s="3">
        <f>_xll.SNL.Clients.Office.Excel.Functions.SPG(HI$1, "SP_PRICE_CLOSE", $A293)</f>
        <v>7.2502398976436728</v>
      </c>
      <c r="HJ293" s="3">
        <f>_xll.SNL.Clients.Office.Excel.Functions.SPG(HJ$1, "SP_PRICE_CLOSE", $A293)</f>
        <v>1.8392152681522553</v>
      </c>
      <c r="HK293" s="3">
        <f>_xll.SNL.Clients.Office.Excel.Functions.SPG(HK$1, "SP_PRICE_CLOSE", $A293)</f>
        <v>26.601983153854359</v>
      </c>
      <c r="HL293" s="3">
        <f>_xll.SNL.Clients.Office.Excel.Functions.SPG(HL$1, "SP_PRICE_CLOSE", $A293)</f>
        <v>6.6318370828446538</v>
      </c>
      <c r="HM293" s="3">
        <f>_xll.SNL.Clients.Office.Excel.Functions.SPG(HM$1, "SP_PRICE_CLOSE", $A293)</f>
        <v>0.66638234353342585</v>
      </c>
      <c r="HN293" s="3">
        <f>_xll.SNL.Clients.Office.Excel.Functions.SPG(HN$1, "SP_PRICE_CLOSE", $A293)</f>
        <v>6.9303763727476282</v>
      </c>
      <c r="HO293" s="3">
        <f>_xll.SNL.Clients.Office.Excel.Functions.SPG(HO$1, "SP_PRICE_CLOSE", $A293)</f>
        <v>0.94359739844333101</v>
      </c>
      <c r="HP293" s="3">
        <f>_xll.SNL.Clients.Office.Excel.Functions.SPG(HP$1, "SP_PRICE_CLOSE", $A293)</f>
        <v>7.6500693037637282</v>
      </c>
      <c r="HQ293" s="3">
        <f>_xll.SNL.Clients.Office.Excel.Functions.SPG(HQ$1, "SP_PRICE_CLOSE", $A293)</f>
        <v>82.684721185627467</v>
      </c>
      <c r="HR293" s="3">
        <f>_xll.SNL.Clients.Office.Excel.Functions.SPG(HR$1, "SP_PRICE_CLOSE", $A293)</f>
        <v>7.4234993069623636</v>
      </c>
      <c r="HS293" s="3" t="str">
        <f>_xll.SNL.Clients.Office.Excel.Functions.SPG(HS$1, "SP_PRICE_CLOSE", $A293)</f>
        <v>NA</v>
      </c>
      <c r="HT293" s="3">
        <f>_xll.SNL.Clients.Office.Excel.Functions.SPG(HT$1, "SP_PRICE_CLOSE", $A293)</f>
        <v>10.42221985286278</v>
      </c>
      <c r="HU293" s="3">
        <f>_xll.SNL.Clients.Office.Excel.Functions.SPG(HU$1, "SP_PRICE_CLOSE", $A293)</f>
        <v>4.5953726410065041</v>
      </c>
      <c r="HV293" s="3">
        <f>_xll.SNL.Clients.Office.Excel.Functions.SPG(HV$1, "SP_PRICE_CLOSE", $A293)</f>
        <v>11.488431602516261</v>
      </c>
      <c r="HW293" s="3">
        <f>_xll.SNL.Clients.Office.Excel.Functions.SPG(HW$1, "SP_PRICE_CLOSE", $A293)</f>
        <v>7.3701887194796889</v>
      </c>
      <c r="HX293" s="3">
        <f>_xll.SNL.Clients.Office.Excel.Functions.SPG(HX$1, "SP_PRICE_CLOSE", $A293)</f>
        <v>20.817784411984221</v>
      </c>
      <c r="HY293" s="3">
        <f>_xll.SNL.Clients.Office.Excel.Functions.SPG(HY$1, "SP_PRICE_CLOSE", $A293)</f>
        <v>16.659558588335646</v>
      </c>
      <c r="HZ293" s="3">
        <f>_xll.SNL.Clients.Office.Excel.Functions.SPG(HZ$1, "SP_PRICE_CLOSE", $A293)</f>
        <v>10.23563279667342</v>
      </c>
      <c r="IA293" s="3">
        <f>_xll.SNL.Clients.Office.Excel.Functions.SPG(IA$1, "SP_PRICE_CLOSE", $A293)</f>
        <v>7.196929310160999</v>
      </c>
      <c r="IB293" s="3">
        <f>_xll.SNL.Clients.Office.Excel.Functions.SPG(IB$1, "SP_PRICE_CLOSE", $A293)</f>
        <v>18.738671500159935</v>
      </c>
      <c r="IC293" s="3">
        <f>_xll.SNL.Clients.Office.Excel.Functions.SPG(IC$1, "SP_PRICE_CLOSE", $A293)</f>
        <v>11.515086896257598</v>
      </c>
      <c r="ID293" s="3">
        <f>_xll.SNL.Clients.Office.Excel.Functions.SPG(ID$1, "SP_PRICE_CLOSE", $A293)</f>
        <v>7.5834310694103859</v>
      </c>
      <c r="IE293" s="3">
        <f>_xll.SNL.Clients.Office.Excel.Functions.SPG(IE$1, "SP_PRICE_CLOSE", $A293)</f>
        <v>2.942744429043608</v>
      </c>
      <c r="IF293" s="3">
        <f>_xll.SNL.Clients.Office.Excel.Functions.SPG(IF$1, "SP_PRICE_CLOSE", $A293)</f>
        <v>9.1427657532786011</v>
      </c>
      <c r="IG293" s="3">
        <f>_xll.SNL.Clients.Office.Excel.Functions.SPG(IG$1, "SP_PRICE_CLOSE", $A293)</f>
        <v>4.5527241710203645</v>
      </c>
      <c r="IH293" s="3">
        <f>_xll.SNL.Clients.Office.Excel.Functions.SPG(IH$1, "SP_PRICE_CLOSE", $A293)</f>
        <v>4.3448128798379368</v>
      </c>
      <c r="II293" s="3">
        <f>_xll.SNL.Clients.Office.Excel.Functions.SPG(II$1, "SP_PRICE_CLOSE", $A293)</f>
        <v>35.653932188932721</v>
      </c>
      <c r="IJ293" s="3">
        <f>_xll.SNL.Clients.Office.Excel.Functions.SPG(IJ$1, "SP_PRICE_CLOSE", $A293)</f>
        <v>6.7131850410491536</v>
      </c>
      <c r="IK293" s="3">
        <f>_xll.SNL.Clients.Office.Excel.Functions.SPG(IK$1, "SP_PRICE_CLOSE", $A293)</f>
        <v>0.63706152041795516</v>
      </c>
      <c r="IL293" s="3">
        <f>_xll.SNL.Clients.Office.Excel.Functions.SPG(IL$1, "SP_PRICE_CLOSE", $A293)</f>
        <v>5.4323488644844868</v>
      </c>
      <c r="IM293" s="3">
        <f>_xll.SNL.Clients.Office.Excel.Functions.SPG(IM$1, "SP_PRICE_CLOSE", $A293)</f>
        <v>2.2017272630344387</v>
      </c>
      <c r="IN293" s="3">
        <f>_xll.SNL.Clients.Office.Excel.Functions.SPG(IN$1, "SP_PRICE_CLOSE", $A293)</f>
        <v>3.0333724277641547</v>
      </c>
      <c r="IO293" s="3">
        <f>_xll.SNL.Clients.Office.Excel.Functions.SPG(IO$1, "SP_PRICE_CLOSE", $A293)</f>
        <v>6.3013114404520749</v>
      </c>
      <c r="IP293" s="3">
        <f>_xll.SNL.Clients.Office.Excel.Functions.SPG(IP$1, "SP_PRICE_CLOSE", $A293)</f>
        <v>19.991470306002775</v>
      </c>
      <c r="IQ293" s="3">
        <f>_xll.SNL.Clients.Office.Excel.Functions.SPG(IQ$1, "SP_PRICE_CLOSE", $A293)</f>
        <v>20.178057362192135</v>
      </c>
      <c r="IR293" s="3">
        <f>_xll.SNL.Clients.Office.Excel.Functions.SPG(IR$1, "SP_PRICE_CLOSE", $A293)</f>
        <v>7.676724597505066</v>
      </c>
      <c r="IS293" s="3">
        <f>_xll.SNL.Clients.Office.Excel.Functions.SPG(IS$1, "SP_PRICE_CLOSE", $A293)</f>
        <v>3.5718093613391626</v>
      </c>
      <c r="IT293" s="3">
        <f>_xll.SNL.Clients.Office.Excel.Functions.SPG(IT$1, "SP_PRICE_CLOSE", $A293)</f>
        <v>4.9845399296300252</v>
      </c>
      <c r="IU293" s="3">
        <f>_xll.SNL.Clients.Office.Excel.Functions.SPG(IU$1, "SP_PRICE_CLOSE", $A293)</f>
        <v>6.1307175605075175</v>
      </c>
      <c r="IV293" s="3">
        <f>_xll.SNL.Clients.Office.Excel.Functions.SPG(IV$1, "SP_PRICE_CLOSE", $A293)</f>
        <v>8.2098304723318059</v>
      </c>
      <c r="IW293" s="3">
        <f>_xll.SNL.Clients.Office.Excel.Functions.SPG(IW$1, "SP_PRICE_CLOSE", $A293)</f>
        <v>67.651135515513388</v>
      </c>
      <c r="IX293" s="3">
        <f>_xll.SNL.Clients.Office.Excel.Functions.SPG(IX$1, "SP_PRICE_CLOSE", $A293)</f>
        <v>19.031879731314643</v>
      </c>
      <c r="IY293" s="3">
        <f>_xll.SNL.Clients.Office.Excel.Functions.SPG(IY$1, "SP_PRICE_CLOSE", $A293)</f>
        <v>61.253865017592503</v>
      </c>
      <c r="IZ293" s="3">
        <f>_xll.SNL.Clients.Office.Excel.Functions.SPG(IZ$1, "SP_PRICE_CLOSE", $A293)</f>
        <v>10.288943384156095</v>
      </c>
      <c r="JA293" s="3">
        <f>_xll.SNL.Clients.Office.Excel.Functions.SPG(JA$1, "SP_PRICE_CLOSE", $A293)</f>
        <v>1.7192664463162386</v>
      </c>
      <c r="JB293" s="3">
        <f>_xll.SNL.Clients.Office.Excel.Functions.SPG(JB$1, "SP_PRICE_CLOSE", $A293)</f>
        <v>12.58129864591108</v>
      </c>
      <c r="JC293" s="3">
        <f>_xll.SNL.Clients.Office.Excel.Functions.SPG(JC$1, "SP_PRICE_CLOSE", $A293)</f>
        <v>87.429363471585461</v>
      </c>
      <c r="JD293" s="3">
        <f>_xll.SNL.Clients.Office.Excel.Functions.SPG(JD$1, "SP_PRICE_CLOSE", $A293)</f>
        <v>45.835822315811924</v>
      </c>
      <c r="JE293" s="3">
        <f>_xll.SNL.Clients.Office.Excel.Functions.SPG(JE$1, "SP_PRICE_CLOSE", $A293)</f>
        <v>14.393858620321998</v>
      </c>
      <c r="JF293" s="3">
        <f>_xll.SNL.Clients.Office.Excel.Functions.SPG(JF$1, "SP_PRICE_CLOSE", $A293)</f>
        <v>2.0444610299605506</v>
      </c>
      <c r="JG293" s="3">
        <f>_xll.SNL.Clients.Office.Excel.Functions.SPG(JG$1, "SP_PRICE_CLOSE", $A293)</f>
        <v>6.6371681415929205</v>
      </c>
      <c r="JH293" s="3" t="str">
        <f>_xll.SNL.Clients.Office.Excel.Functions.SPG(JH$1, "SP_PRICE_CLOSE", $A293)</f>
        <v>NA</v>
      </c>
      <c r="JI293" s="3">
        <f>_xll.SNL.Clients.Office.Excel.Functions.SPG(JI$1, "SP_PRICE_CLOSE", $A293)</f>
        <v>3.4118775988911403</v>
      </c>
      <c r="JJ293" s="3">
        <f>_xll.SNL.Clients.Office.Excel.Functions.SPG(JJ$1, "SP_PRICE_CLOSE", $A293)</f>
        <v>4.2435227636208559</v>
      </c>
      <c r="JK293" s="3" t="str">
        <f>_xll.SNL.Clients.Office.Excel.Functions.SPG(JK$1, "SP_PRICE_CLOSE", $A293)</f>
        <v>NA</v>
      </c>
      <c r="JL293" s="3">
        <f>_xll.SNL.Clients.Office.Excel.Functions.SPG(JL$1, "SP_PRICE_CLOSE", $A293)</f>
        <v>9.595905746881332</v>
      </c>
      <c r="JM293" s="3">
        <f>_xll.SNL.Clients.Office.Excel.Functions.SPG(JM$1, "SP_PRICE_CLOSE", $A293)</f>
        <v>22.310480861499098</v>
      </c>
      <c r="JN293" s="3">
        <f>_xll.SNL.Clients.Office.Excel.Functions.SPG(JN$1, "SP_PRICE_CLOSE", $A293)</f>
        <v>9.4493016313039782</v>
      </c>
      <c r="JO293" s="3">
        <f>_xll.SNL.Clients.Office.Excel.Functions.SPG(JO$1, "SP_PRICE_CLOSE", $A293)</f>
        <v>4.797952873440666</v>
      </c>
      <c r="JP293" s="3">
        <f>_xll.SNL.Clients.Office.Excel.Functions.SPG(JP$1, "SP_PRICE_CLOSE", $A293)</f>
        <v>3.2839321889327224</v>
      </c>
      <c r="JQ293" s="3">
        <f>_xll.SNL.Clients.Office.Excel.Functions.SPG(JQ$1, "SP_PRICE_CLOSE", $A293)</f>
        <v>12.634609233393753</v>
      </c>
      <c r="JR293" s="3">
        <f>_xll.SNL.Clients.Office.Excel.Functions.SPG(JR$1, "SP_PRICE_CLOSE", $A293)</f>
        <v>3.1080072502398979</v>
      </c>
      <c r="JS293" s="3">
        <f>_xll.SNL.Clients.Office.Excel.Functions.SPG(JS$1, "SP_PRICE_CLOSE", $A293)</f>
        <v>2.9640686640366778</v>
      </c>
      <c r="JT293" s="3">
        <f>_xll.SNL.Clients.Office.Excel.Functions.SPG(JT$1, "SP_PRICE_CLOSE", $A293)</f>
        <v>54.74997334470627</v>
      </c>
      <c r="JU293" s="3" t="str">
        <f>_xll.SNL.Clients.Office.Excel.Functions.SPG(JU$1, "SP_PRICE_CLOSE", $A293)</f>
        <v>NA</v>
      </c>
      <c r="JV293" s="3">
        <f>_xll.SNL.Clients.Office.Excel.Functions.SPG(JV$1, "SP_PRICE_CLOSE", $A293)</f>
        <v>3.3852223051498029</v>
      </c>
      <c r="JW293" s="3">
        <f>_xll.SNL.Clients.Office.Excel.Functions.SPG(JW$1, "SP_PRICE_CLOSE", $A293)</f>
        <v>39.396524149696134</v>
      </c>
      <c r="JX293" s="3">
        <f>_xll.SNL.Clients.Office.Excel.Functions.SPG(JX$1, "SP_PRICE_CLOSE", $A293)</f>
        <v>19.538330312400046</v>
      </c>
      <c r="JY293" s="3">
        <f>_xll.SNL.Clients.Office.Excel.Functions.SPG(JY$1, "SP_PRICE_CLOSE", $A293)</f>
        <v>7.6500693037637282</v>
      </c>
      <c r="JZ293" s="3">
        <f>_xll.SNL.Clients.Office.Excel.Functions.SPG(JZ$1, "SP_PRICE_CLOSE", $A293)</f>
        <v>7.7833457724704136</v>
      </c>
      <c r="KA293" s="3">
        <f>_xll.SNL.Clients.Office.Excel.Functions.SPG(KA$1, "SP_PRICE_CLOSE", $A293)</f>
        <v>12.941145111419129</v>
      </c>
      <c r="KB293" s="3">
        <f>_xll.SNL.Clients.Office.Excel.Functions.SPG(KB$1, "SP_PRICE_CLOSE", $A293)</f>
        <v>7.7833457724704136</v>
      </c>
      <c r="KC293" s="3">
        <f>_xll.SNL.Clients.Office.Excel.Functions.SPG(KC$1, "SP_PRICE_CLOSE", $A293)</f>
        <v>16.44631623840495</v>
      </c>
      <c r="KD293" s="3">
        <f>_xll.SNL.Clients.Office.Excel.Functions.SPG(KD$1, "SP_PRICE_CLOSE", $A293)</f>
        <v>7.5834310694103859</v>
      </c>
      <c r="KE293" s="3">
        <f>_xll.SNL.Clients.Office.Excel.Functions.SPG(KE$1, "SP_PRICE_CLOSE", $A293)</f>
        <v>3.3798912464015358</v>
      </c>
      <c r="KF293" s="3">
        <f>_xll.SNL.Clients.Office.Excel.Functions.SPG(KF$1, "SP_PRICE_CLOSE", $A293)</f>
        <v>9.9957351530013874</v>
      </c>
      <c r="KG293" s="3">
        <f>_xll.SNL.Clients.Office.Excel.Functions.SPG(KG$1, "SP_PRICE_CLOSE", $A293)</f>
        <v>17.592493869282443</v>
      </c>
      <c r="KH293" s="3">
        <f>_xll.SNL.Clients.Office.Excel.Functions.SPG(KH$1, "SP_PRICE_CLOSE", $A293)</f>
        <v>11.355155133809577</v>
      </c>
      <c r="KI293" s="3">
        <f>_xll.SNL.Clients.Office.Excel.Functions.SPG(KI$1, "SP_PRICE_CLOSE", $A293)</f>
        <v>1.2154813946049685</v>
      </c>
      <c r="KJ293" s="3">
        <f>_xll.SNL.Clients.Office.Excel.Functions.SPG(KJ$1, "SP_PRICE_CLOSE", $A293)</f>
        <v>4.0889220599211011</v>
      </c>
      <c r="KK293" s="3">
        <f>_xll.SNL.Clients.Office.Excel.Functions.SPG(KK$1, "SP_PRICE_CLOSE", $A293)</f>
        <v>0.21057682055656257</v>
      </c>
      <c r="KL293" s="3" t="str">
        <f>_xll.SNL.Clients.Office.Excel.Functions.SPG(KL$1, "SP_PRICE_CLOSE", $A293)</f>
        <v>NA</v>
      </c>
      <c r="KM293" s="3" t="str">
        <f>_xll.SNL.Clients.Office.Excel.Functions.SPG(KM$1, "SP_PRICE_CLOSE", $A293)</f>
        <v>NA</v>
      </c>
      <c r="KN293" s="3">
        <f>_xll.SNL.Clients.Office.Excel.Functions.SPG(KN$1, "SP_PRICE_CLOSE", $A293)</f>
        <v>4.3608060560827386</v>
      </c>
      <c r="KO293" s="3">
        <f>_xll.SNL.Clients.Office.Excel.Functions.SPG(KO$1, "SP_PRICE_CLOSE", $A293)</f>
        <v>3.0706898390020259</v>
      </c>
      <c r="KP293" s="3">
        <f>_xll.SNL.Clients.Office.Excel.Functions.SPG(KP$1, "SP_PRICE_CLOSE", $A293)</f>
        <v>24.416249067064719</v>
      </c>
      <c r="KQ293" s="3">
        <f>_xll.SNL.Clients.Office.Excel.Functions.SPG(KQ$1, "SP_PRICE_CLOSE", $A293)</f>
        <v>23.883143192237981</v>
      </c>
      <c r="KR293" s="3">
        <f>_xll.SNL.Clients.Office.Excel.Functions.SPG(KR$1, "SP_PRICE_CLOSE", $A293)</f>
        <v>6.6584923765859907</v>
      </c>
      <c r="KS293" s="3">
        <f>_xll.SNL.Clients.Office.Excel.Functions.SPG(KS$1, "SP_PRICE_CLOSE", $A293)</f>
        <v>7.6900522443757344</v>
      </c>
      <c r="KT293" s="3">
        <f>_xll.SNL.Clients.Office.Excel.Functions.SPG(KT$1, "SP_PRICE_CLOSE", $A293)</f>
        <v>2.0524576180829515</v>
      </c>
      <c r="KU293" s="3">
        <f>_xll.SNL.Clients.Office.Excel.Functions.SPG(KU$1, "SP_PRICE_CLOSE", $A293)</f>
        <v>12.114831005437683</v>
      </c>
      <c r="KV293" s="3">
        <f>_xll.SNL.Clients.Office.Excel.Functions.SPG(KV$1, "SP_PRICE_CLOSE", $A293)</f>
        <v>1.7459217400575755</v>
      </c>
      <c r="KW293" s="3">
        <f>_xll.SNL.Clients.Office.Excel.Functions.SPG(KW$1, "SP_PRICE_CLOSE", $A293)</f>
        <v>7.2369122507730044</v>
      </c>
      <c r="KX293" s="3">
        <f>_xll.SNL.Clients.Office.Excel.Functions.SPG(KX$1, "SP_PRICE_CLOSE", $A293)</f>
        <v>0.69037210790062908</v>
      </c>
      <c r="KY293" s="3">
        <f>_xll.SNL.Clients.Office.Excel.Functions.SPG(KY$1, "SP_PRICE_CLOSE", $A293)</f>
        <v>8.4630557628745073</v>
      </c>
      <c r="KZ293" s="3">
        <f>_xll.SNL.Clients.Office.Excel.Functions.SPG(KZ$1, "SP_PRICE_CLOSE", $A293)</f>
        <v>12.834523936453781</v>
      </c>
      <c r="LA293" s="3">
        <f>_xll.SNL.Clients.Office.Excel.Functions.SPG(LA$1, "SP_PRICE_CLOSE", $A293)</f>
        <v>8.9561786970892427</v>
      </c>
      <c r="LB293" s="3">
        <f>_xll.SNL.Clients.Office.Excel.Functions.SPG(LB$1, "SP_PRICE_CLOSE", $A293)</f>
        <v>7.1169634289369874</v>
      </c>
      <c r="LC293" s="3">
        <f>_xll.SNL.Clients.Office.Excel.Functions.SPG(LC$1, "SP_PRICE_CLOSE", $A293)</f>
        <v>7.7833457724704136</v>
      </c>
      <c r="LD293" s="3">
        <f>_xll.SNL.Clients.Office.Excel.Functions.SPG(LD$1, "SP_PRICE_CLOSE", $A293)</f>
        <v>11.155240430749549</v>
      </c>
      <c r="LE293" s="3">
        <f>_xll.SNL.Clients.Office.Excel.Functions.SPG(LE$1, "SP_PRICE_CLOSE", $A293)</f>
        <v>5.9921100330525654</v>
      </c>
    </row>
    <row r="294" spans="1:317" x14ac:dyDescent="0.25">
      <c r="A294" s="1">
        <v>45510</v>
      </c>
      <c r="B294" s="3">
        <f>_xll.SNL.Clients.Office.Excel.Functions.SPG($B$1, "SP_PRICE_CLOSE", A294)</f>
        <v>10.680516713277401</v>
      </c>
      <c r="C294" s="3">
        <f>_xll.SNL.Clients.Office.Excel.Functions.SPG(C$1, "SP_PRICE_CLOSE", $A294)</f>
        <v>2.951125316287122</v>
      </c>
      <c r="D294" s="3">
        <f>_xll.SNL.Clients.Office.Excel.Functions.SPG(D$1, "SP_PRICE_CLOSE", $A294)</f>
        <v>7.0848315354907445</v>
      </c>
      <c r="E294" s="3">
        <f>_xll.SNL.Clients.Office.Excel.Functions.SPG(E$1, "SP_PRICE_CLOSE", $A294)</f>
        <v>2.2905846317752032</v>
      </c>
      <c r="F294" s="3">
        <f>_xll.SNL.Clients.Office.Excel.Functions.SPG(F$1, "SP_PRICE_CLOSE", $A294)</f>
        <v>104.03515781062725</v>
      </c>
      <c r="G294" s="3">
        <f>_xll.SNL.Clients.Office.Excel.Functions.SPG(G$1, "SP_PRICE_CLOSE", $A294)</f>
        <v>5.2683446530829672</v>
      </c>
      <c r="H294" s="3">
        <f>_xll.SNL.Clients.Office.Excel.Functions.SPG(H$1, "SP_PRICE_CLOSE", $A294)</f>
        <v>1.3423891330403517</v>
      </c>
      <c r="I294" s="3">
        <f>_xll.SNL.Clients.Office.Excel.Functions.SPG(I$1, "SP_PRICE_CLOSE", $A294)</f>
        <v>10.24104408043681</v>
      </c>
      <c r="J294" s="3">
        <f>_xll.SNL.Clients.Office.Excel.Functions.SPG(J$1, "SP_PRICE_CLOSE", $A294)</f>
        <v>13.583699560527368</v>
      </c>
      <c r="K294" s="3" t="str">
        <f>_xll.SNL.Clients.Office.Excel.Functions.SPG(K$1, "SP_PRICE_CLOSE", $A294)</f>
        <v>NA</v>
      </c>
      <c r="L294" s="3">
        <f>_xll.SNL.Clients.Office.Excel.Functions.SPG(L$1, "SP_PRICE_CLOSE", $A294)</f>
        <v>4.5651884405380212</v>
      </c>
      <c r="M294" s="3">
        <f>_xll.SNL.Clients.Office.Excel.Functions.SPG(M$1, "SP_PRICE_CLOSE", $A294)</f>
        <v>11.452923158876015</v>
      </c>
      <c r="N294" s="3">
        <f>_xll.SNL.Clients.Office.Excel.Functions.SPG(N$1, "SP_PRICE_CLOSE", $A294)</f>
        <v>7.1913703555733122</v>
      </c>
      <c r="O294" s="3">
        <f>_xll.SNL.Clients.Office.Excel.Functions.SPG(O$1, "SP_PRICE_CLOSE", $A294)</f>
        <v>2.791317086163271</v>
      </c>
      <c r="P294" s="3">
        <f>_xll.SNL.Clients.Office.Excel.Functions.SPG(P$1, "SP_PRICE_CLOSE", $A294)</f>
        <v>0.67918497802636835</v>
      </c>
      <c r="Q294" s="3">
        <f>_xll.SNL.Clients.Office.Excel.Functions.SPG(Q$1, "SP_PRICE_CLOSE", $A294)</f>
        <v>7.0182447729391404</v>
      </c>
      <c r="R294" s="3" t="str">
        <f>_xll.SNL.Clients.Office.Excel.Functions.SPG(R$1, "SP_PRICE_CLOSE", $A294)</f>
        <v>NA</v>
      </c>
      <c r="S294" s="3">
        <f>_xll.SNL.Clients.Office.Excel.Functions.SPG(S$1, "SP_PRICE_CLOSE", $A294)</f>
        <v>16.646690637901184</v>
      </c>
      <c r="T294" s="3">
        <f>_xll.SNL.Clients.Office.Excel.Functions.SPG(T$1, "SP_PRICE_CLOSE", $A294)</f>
        <v>44.426687974430685</v>
      </c>
      <c r="U294" s="3">
        <f>_xll.SNL.Clients.Office.Excel.Functions.SPG(U$1, "SP_PRICE_CLOSE", $A294)</f>
        <v>5.8596351045412174</v>
      </c>
      <c r="V294" s="3">
        <f>_xll.SNL.Clients.Office.Excel.Functions.SPG(V$1, "SP_PRICE_CLOSE", $A294)</f>
        <v>14.009854840857638</v>
      </c>
      <c r="W294" s="3">
        <f>_xll.SNL.Clients.Office.Excel.Functions.SPG(W$1, "SP_PRICE_CLOSE", $A294)</f>
        <v>22.639499267545613</v>
      </c>
      <c r="X294" s="3">
        <f>_xll.SNL.Clients.Office.Excel.Functions.SPG(X$1, "SP_PRICE_CLOSE", $A294)</f>
        <v>50.712478359302175</v>
      </c>
      <c r="Y294" s="3">
        <f>_xll.SNL.Clients.Office.Excel.Functions.SPG(Y$1, "SP_PRICE_CLOSE", $A294)</f>
        <v>2.2346517512318553</v>
      </c>
      <c r="Z294" s="3">
        <f>_xll.SNL.Clients.Office.Excel.Functions.SPG(Z$1, "SP_PRICE_CLOSE", $A294)</f>
        <v>8.7894526568118252</v>
      </c>
      <c r="AA294" s="3">
        <f>_xll.SNL.Clients.Office.Excel.Functions.SPG(AA$1, "SP_PRICE_CLOSE", $A294)</f>
        <v>4.9274204288187509</v>
      </c>
      <c r="AB294" s="3">
        <f>_xll.SNL.Clients.Office.Excel.Functions.SPG(AB$1, "SP_PRICE_CLOSE", $A294)</f>
        <v>14.6224530563324</v>
      </c>
      <c r="AC294" s="3">
        <f>_xll.SNL.Clients.Office.Excel.Functions.SPG(AC$1, "SP_PRICE_CLOSE", $A294)</f>
        <v>8.2301238513783463</v>
      </c>
      <c r="AD294" s="3">
        <f>_xll.SNL.Clients.Office.Excel.Functions.SPG(AD$1, "SP_PRICE_CLOSE", $A294)</f>
        <v>5.8063656944999336</v>
      </c>
      <c r="AE294" s="3">
        <f>_xll.SNL.Clients.Office.Excel.Functions.SPG(AE$1, "SP_PRICE_CLOSE", $A294)</f>
        <v>9.2422426421627382</v>
      </c>
      <c r="AF294" s="3">
        <f>_xll.SNL.Clients.Office.Excel.Functions.SPG(AF$1, "SP_PRICE_CLOSE", $A294)</f>
        <v>4.3485151151950993E-2</v>
      </c>
      <c r="AG294" s="3">
        <f>_xll.SNL.Clients.Office.Excel.Functions.SPG(AG$1, "SP_PRICE_CLOSE", $A294)</f>
        <v>22.559595152483688</v>
      </c>
      <c r="AH294" s="3">
        <f>_xll.SNL.Clients.Office.Excel.Functions.SPG(AH$1, "SP_PRICE_CLOSE", $A294)</f>
        <v>28.712212012251964</v>
      </c>
      <c r="AI294" s="3">
        <f>_xll.SNL.Clients.Office.Excel.Functions.SPG(AI$1, "SP_PRICE_CLOSE", $A294)</f>
        <v>4.5385537355173788</v>
      </c>
      <c r="AJ294" s="3">
        <f>_xll.SNL.Clients.Office.Excel.Functions.SPG(AJ$1, "SP_PRICE_CLOSE", $A294)</f>
        <v>20.77506991610068</v>
      </c>
      <c r="AK294" s="3" t="str">
        <f>_xll.SNL.Clients.Office.Excel.Functions.SPG(AK$1, "SP_PRICE_CLOSE", $A294)</f>
        <v>NA</v>
      </c>
      <c r="AL294" s="3">
        <f>_xll.SNL.Clients.Office.Excel.Functions.SPG(AL$1, "SP_PRICE_CLOSE", $A294)</f>
        <v>13.317352510320948</v>
      </c>
      <c r="AM294" s="3">
        <f>_xll.SNL.Clients.Office.Excel.Functions.SPG(AM$1, "SP_PRICE_CLOSE", $A294)</f>
        <v>8.2301238513783463</v>
      </c>
      <c r="AN294" s="3">
        <f>_xll.SNL.Clients.Office.Excel.Functions.SPG(AN$1, "SP_PRICE_CLOSE", $A294)</f>
        <v>4.0431482221334401</v>
      </c>
      <c r="AO294" s="3">
        <f>_xll.SNL.Clients.Office.Excel.Functions.SPG(AO$1, "SP_PRICE_CLOSE", $A294)</f>
        <v>4.4000532694100416</v>
      </c>
      <c r="AP294" s="3">
        <f>_xll.SNL.Clients.Office.Excel.Functions.SPG(AP$1, "SP_PRICE_CLOSE", $A294)</f>
        <v>15.607937142096151</v>
      </c>
      <c r="AQ294" s="3">
        <f>_xll.SNL.Clients.Office.Excel.Functions.SPG(AQ$1, "SP_PRICE_CLOSE", $A294)</f>
        <v>0.28552403782128116</v>
      </c>
      <c r="AR294" s="3">
        <f>_xll.SNL.Clients.Office.Excel.Functions.SPG(AR$1, "SP_PRICE_CLOSE", $A294)</f>
        <v>4.1070715141829801</v>
      </c>
      <c r="AS294" s="3">
        <f>_xll.SNL.Clients.Office.Excel.Functions.SPG(AS$1, "SP_PRICE_CLOSE", $A294)</f>
        <v>15.368224796910376</v>
      </c>
      <c r="AT294" s="3">
        <f>_xll.SNL.Clients.Office.Excel.Functions.SPG(AT$1, "SP_PRICE_CLOSE", $A294)</f>
        <v>29.671061392995075</v>
      </c>
      <c r="AU294" s="3">
        <f>_xll.SNL.Clients.Office.Excel.Functions.SPG(AU$1, "SP_PRICE_CLOSE", $A294)</f>
        <v>4.2402450392861901</v>
      </c>
      <c r="AV294" s="3">
        <f>_xll.SNL.Clients.Office.Excel.Functions.SPG(AV$1, "SP_PRICE_CLOSE", $A294)</f>
        <v>8.203489146357704</v>
      </c>
      <c r="AW294" s="3">
        <f>_xll.SNL.Clients.Office.Excel.Functions.SPG(AW$1, "SP_PRICE_CLOSE", $A294)</f>
        <v>1.4249567186043415</v>
      </c>
      <c r="AX294" s="3">
        <f>_xll.SNL.Clients.Office.Excel.Functions.SPG(AX$1, "SP_PRICE_CLOSE", $A294)</f>
        <v>9.3221467572246635</v>
      </c>
      <c r="AY294" s="3">
        <f>_xll.SNL.Clients.Office.Excel.Functions.SPG(AY$1, "SP_PRICE_CLOSE", $A294)</f>
        <v>24.850179784258888</v>
      </c>
      <c r="AZ294" s="3">
        <f>_xll.SNL.Clients.Office.Excel.Functions.SPG(AZ$1, "SP_PRICE_CLOSE", $A294)</f>
        <v>12.531628712212012</v>
      </c>
      <c r="BA294" s="3">
        <f>_xll.SNL.Clients.Office.Excel.Functions.SPG(BA$1, "SP_PRICE_CLOSE", $A294)</f>
        <v>2.1547476361699296</v>
      </c>
      <c r="BB294" s="3" t="str">
        <f>_xll.SNL.Clients.Office.Excel.Functions.SPG(BB$1, "SP_PRICE_CLOSE", $A294)</f>
        <v>NA</v>
      </c>
      <c r="BC294" s="3" t="str">
        <f>_xll.SNL.Clients.Office.Excel.Functions.SPG(BC$1, "SP_PRICE_CLOSE", $A294)</f>
        <v>NA</v>
      </c>
      <c r="BD294" s="3">
        <f>_xll.SNL.Clients.Office.Excel.Functions.SPG(BD$1, "SP_PRICE_CLOSE", $A294)</f>
        <v>10.320948195498735</v>
      </c>
      <c r="BE294" s="3">
        <f>_xll.SNL.Clients.Office.Excel.Functions.SPG(BE$1, "SP_PRICE_CLOSE", $A294)</f>
        <v>0.64189639099746976</v>
      </c>
      <c r="BF294" s="3">
        <f>_xll.SNL.Clients.Office.Excel.Functions.SPG(BF$1, "SP_PRICE_CLOSE", $A294)</f>
        <v>2.8392595552004263</v>
      </c>
      <c r="BG294" s="3">
        <f>_xll.SNL.Clients.Office.Excel.Functions.SPG(BG$1, "SP_PRICE_CLOSE", $A294)</f>
        <v>2.8712212012251963</v>
      </c>
      <c r="BH294" s="3">
        <f>_xll.SNL.Clients.Office.Excel.Functions.SPG(BH$1, "SP_PRICE_CLOSE", $A294)</f>
        <v>5.4867492342522315</v>
      </c>
      <c r="BI294" s="3">
        <f>_xll.SNL.Clients.Office.Excel.Functions.SPG(BI$1, "SP_PRICE_CLOSE", $A294)</f>
        <v>1.4515914236249834</v>
      </c>
      <c r="BJ294" s="3">
        <f>_xll.SNL.Clients.Office.Excel.Functions.SPG(BJ$1, "SP_PRICE_CLOSE", $A294)</f>
        <v>5.2097483020375543</v>
      </c>
      <c r="BK294" s="3">
        <f>_xll.SNL.Clients.Office.Excel.Functions.SPG(BK$1, "SP_PRICE_CLOSE", $A294)</f>
        <v>1.6620055932880544</v>
      </c>
      <c r="BL294" s="3">
        <f>_xll.SNL.Clients.Office.Excel.Functions.SPG(BL$1, "SP_PRICE_CLOSE", $A294)</f>
        <v>3.622319882807298</v>
      </c>
      <c r="BM294" s="3">
        <f>_xll.SNL.Clients.Office.Excel.Functions.SPG(BM$1, "SP_PRICE_CLOSE", $A294)</f>
        <v>6.8983886003462507</v>
      </c>
      <c r="BN294" s="3">
        <f>_xll.SNL.Clients.Office.Excel.Functions.SPG(BN$1, "SP_PRICE_CLOSE", $A294)</f>
        <v>5.2843254760953524</v>
      </c>
      <c r="BO294" s="3">
        <f>_xll.SNL.Clients.Office.Excel.Functions.SPG(BO$1, "SP_PRICE_CLOSE", $A294)</f>
        <v>3.7661472899187642</v>
      </c>
      <c r="BP294" s="3">
        <f>_xll.SNL.Clients.Office.Excel.Functions.SPG(BP$1, "SP_PRICE_CLOSE", $A294)</f>
        <v>10.37421760554002</v>
      </c>
      <c r="BQ294" s="3">
        <f>_xll.SNL.Clients.Office.Excel.Functions.SPG(BQ$1, "SP_PRICE_CLOSE", $A294)</f>
        <v>5.1138633639632438</v>
      </c>
      <c r="BR294" s="3" t="str">
        <f>_xll.SNL.Clients.Office.Excel.Functions.SPG(BR$1, "SP_PRICE_CLOSE", $A294)</f>
        <v>NA</v>
      </c>
      <c r="BS294" s="3" t="str">
        <f>_xll.SNL.Clients.Office.Excel.Functions.SPG(BS$1, "SP_PRICE_CLOSE", $A294)</f>
        <v>NA</v>
      </c>
      <c r="BT294" s="3">
        <f>_xll.SNL.Clients.Office.Excel.Functions.SPG(BT$1, "SP_PRICE_CLOSE", $A294)</f>
        <v>22.90584631775203</v>
      </c>
      <c r="BU294" s="3">
        <f>_xll.SNL.Clients.Office.Excel.Functions.SPG(BU$1, "SP_PRICE_CLOSE", $A294)</f>
        <v>6.2964442668797442</v>
      </c>
      <c r="BV294" s="3" t="str">
        <f>_xll.SNL.Clients.Office.Excel.Functions.SPG(BV$1, "SP_PRICE_CLOSE", $A294)</f>
        <v>NA</v>
      </c>
      <c r="BW294" s="3">
        <f>_xll.SNL.Clients.Office.Excel.Functions.SPG(BW$1, "SP_PRICE_CLOSE", $A294)</f>
        <v>4.8688240777733389</v>
      </c>
      <c r="BX294" s="3">
        <f>_xll.SNL.Clients.Office.Excel.Functions.SPG(BX$1, "SP_PRICE_CLOSE", $A294)</f>
        <v>40.64455986149953</v>
      </c>
      <c r="BY294" s="3">
        <f>_xll.SNL.Clients.Office.Excel.Functions.SPG(BY$1, "SP_PRICE_CLOSE", $A294)</f>
        <v>18.617658809428686</v>
      </c>
      <c r="BZ294" s="3">
        <f>_xll.SNL.Clients.Office.Excel.Functions.SPG(BZ$1, "SP_PRICE_CLOSE", $A294)</f>
        <v>4.554534558529765</v>
      </c>
      <c r="CA294" s="3">
        <f>_xll.SNL.Clients.Office.Excel.Functions.SPG(CA$1, "SP_PRICE_CLOSE", $A294)</f>
        <v>3.8726861100013314</v>
      </c>
      <c r="CB294" s="3">
        <f>_xll.SNL.Clients.Office.Excel.Functions.SPG(CB$1, "SP_PRICE_CLOSE", $A294)</f>
        <v>0.64189639099746976</v>
      </c>
      <c r="CC294" s="3">
        <f>_xll.SNL.Clients.Office.Excel.Functions.SPG(CC$1, "SP_PRICE_CLOSE", $A294)</f>
        <v>1.5821014782261287</v>
      </c>
      <c r="CD294" s="3">
        <f>_xll.SNL.Clients.Office.Excel.Functions.SPG(CD$1, "SP_PRICE_CLOSE", $A294)</f>
        <v>85.231056066054066</v>
      </c>
      <c r="CE294" s="3" t="str">
        <f>_xll.SNL.Clients.Office.Excel.Functions.SPG(CE$1, "SP_PRICE_CLOSE", $A294)</f>
        <v>NA</v>
      </c>
      <c r="CF294" s="3">
        <f>_xll.SNL.Clients.Office.Excel.Functions.SPG(CF$1, "SP_PRICE_CLOSE", $A294)</f>
        <v>1.3690238380609934</v>
      </c>
      <c r="CG294" s="3">
        <f>_xll.SNL.Clients.Office.Excel.Functions.SPG(CG$1, "SP_PRICE_CLOSE", $A294)</f>
        <v>10.027966440271674</v>
      </c>
      <c r="CH294" s="3">
        <f>_xll.SNL.Clients.Office.Excel.Functions.SPG(CH$1, "SP_PRICE_CLOSE", $A294)</f>
        <v>4.3840724463976564</v>
      </c>
      <c r="CI294" s="3">
        <f>_xll.SNL.Clients.Office.Excel.Functions.SPG(CI$1, "SP_PRICE_CLOSE", $A294)</f>
        <v>4.4560546011452926</v>
      </c>
      <c r="CJ294" s="3">
        <f>_xll.SNL.Clients.Office.Excel.Functions.SPG(CJ$1, "SP_PRICE_CLOSE", $A294)</f>
        <v>7.6441603409242243</v>
      </c>
      <c r="CK294" s="3" t="str">
        <f>_xll.SNL.Clients.Office.Excel.Functions.SPG(CK$1, "SP_PRICE_CLOSE", $A294)</f>
        <v>NA</v>
      </c>
      <c r="CL294" s="3">
        <f>_xll.SNL.Clients.Office.Excel.Functions.SPG(CL$1, "SP_PRICE_CLOSE", $A294)</f>
        <v>0.85497403116260484</v>
      </c>
      <c r="CM294" s="3">
        <f>_xll.SNL.Clients.Office.Excel.Functions.SPG(CM$1, "SP_PRICE_CLOSE", $A294)</f>
        <v>10.494073778132908</v>
      </c>
      <c r="CN294" s="3">
        <f>_xll.SNL.Clients.Office.Excel.Functions.SPG(CN$1, "SP_PRICE_CLOSE", $A294)</f>
        <v>7.9460202423758153</v>
      </c>
      <c r="CO294" s="3">
        <f>_xll.SNL.Clients.Office.Excel.Functions.SPG(CO$1, "SP_PRICE_CLOSE", $A294)</f>
        <v>1.7685444133706218</v>
      </c>
      <c r="CP294" s="3">
        <f>_xll.SNL.Clients.Office.Excel.Functions.SPG(CP$1, "SP_PRICE_CLOSE", $A294)</f>
        <v>57.317885204421358</v>
      </c>
      <c r="CQ294" s="3">
        <f>_xll.SNL.Clients.Office.Excel.Functions.SPG(CQ$1, "SP_PRICE_CLOSE", $A294)</f>
        <v>4.8634971367692108</v>
      </c>
      <c r="CR294" s="3">
        <f>_xll.SNL.Clients.Office.Excel.Functions.SPG(CR$1, "SP_PRICE_CLOSE", $A294)</f>
        <v>1.5980823012385139</v>
      </c>
      <c r="CS294" s="3">
        <f>_xll.SNL.Clients.Office.Excel.Functions.SPG(CS$1, "SP_PRICE_CLOSE", $A294)</f>
        <v>28.445864962045544</v>
      </c>
      <c r="CT294" s="3">
        <f>_xll.SNL.Clients.Office.Excel.Functions.SPG(CT$1, "SP_PRICE_CLOSE", $A294)</f>
        <v>7.3378612331868425</v>
      </c>
      <c r="CU294" s="3">
        <f>_xll.SNL.Clients.Office.Excel.Functions.SPG(CU$1, "SP_PRICE_CLOSE", $A294)</f>
        <v>4.5172459715008655</v>
      </c>
      <c r="CV294" s="3">
        <f>_xll.SNL.Clients.Office.Excel.Functions.SPG(CV$1, "SP_PRICE_CLOSE", $A294)</f>
        <v>29.191636702623516</v>
      </c>
      <c r="CW294" s="3">
        <f>_xll.SNL.Clients.Office.Excel.Functions.SPG(CW$1, "SP_PRICE_CLOSE", $A294)</f>
        <v>43.148222133439873</v>
      </c>
      <c r="CX294" s="3">
        <f>_xll.SNL.Clients.Office.Excel.Functions.SPG(CX$1, "SP_PRICE_CLOSE", $A294)</f>
        <v>3.6116660007990413</v>
      </c>
      <c r="CY294" s="3">
        <f>_xll.SNL.Clients.Office.Excel.Functions.SPG(CY$1, "SP_PRICE_CLOSE", $A294)</f>
        <v>0.55267012917831937</v>
      </c>
      <c r="CZ294" s="3">
        <f>_xll.SNL.Clients.Office.Excel.Functions.SPG(CZ$1, "SP_PRICE_CLOSE", $A294)</f>
        <v>9.8826604230758758E-2</v>
      </c>
      <c r="DA294" s="3" t="str">
        <f>_xll.SNL.Clients.Office.Excel.Functions.SPG(DA$1, "SP_PRICE_CLOSE", $A294)</f>
        <v>NA</v>
      </c>
      <c r="DB294" s="3">
        <f>_xll.SNL.Clients.Office.Excel.Functions.SPG(DB$1, "SP_PRICE_CLOSE", $A294)</f>
        <v>29.990677853242776</v>
      </c>
      <c r="DC294" s="3" t="str">
        <f>_xll.SNL.Clients.Office.Excel.Functions.SPG(DC$1, "SP_PRICE_CLOSE", $A294)</f>
        <v>NA</v>
      </c>
      <c r="DD294" s="3">
        <f>_xll.SNL.Clients.Office.Excel.Functions.SPG(DD$1, "SP_PRICE_CLOSE", $A294)</f>
        <v>15.208416566786523</v>
      </c>
      <c r="DE294" s="3">
        <f>_xll.SNL.Clients.Office.Excel.Functions.SPG(DE$1, "SP_PRICE_CLOSE", $A294)</f>
        <v>74.95005992808629</v>
      </c>
      <c r="DF294" s="3">
        <f>_xll.SNL.Clients.Office.Excel.Functions.SPG(DF$1, "SP_PRICE_CLOSE", $A294)</f>
        <v>38.353975229724334</v>
      </c>
      <c r="DG294" s="3">
        <f>_xll.SNL.Clients.Office.Excel.Functions.SPG(DG$1, "SP_PRICE_CLOSE", $A294)</f>
        <v>8.0436809162338534</v>
      </c>
      <c r="DH294" s="3">
        <f>_xll.SNL.Clients.Office.Excel.Functions.SPG(DH$1, "SP_PRICE_CLOSE", $A294)</f>
        <v>141.0041283792782</v>
      </c>
      <c r="DI294" s="3">
        <f>_xll.SNL.Clients.Office.Excel.Functions.SPG(DI$1, "SP_PRICE_CLOSE", $A294)</f>
        <v>1.6300439472632842</v>
      </c>
      <c r="DJ294" s="3">
        <f>_xll.SNL.Clients.Office.Excel.Functions.SPG(DJ$1, "SP_PRICE_CLOSE", $A294)</f>
        <v>249.08776135304302</v>
      </c>
      <c r="DK294" s="3">
        <f>_xll.SNL.Clients.Office.Excel.Functions.SPG(DK$1, "SP_PRICE_CLOSE", $A294)</f>
        <v>4.50545904914103</v>
      </c>
      <c r="DL294" s="3">
        <f>_xll.SNL.Clients.Office.Excel.Functions.SPG(DL$1, "SP_PRICE_CLOSE", $A294)</f>
        <v>5.3269410041283791</v>
      </c>
      <c r="DM294" s="3">
        <f>_xll.SNL.Clients.Office.Excel.Functions.SPG(DM$1, "SP_PRICE_CLOSE", $A294)</f>
        <v>23.838060993474496</v>
      </c>
      <c r="DN294" s="3">
        <f>_xll.SNL.Clients.Office.Excel.Functions.SPG(DN$1, "SP_PRICE_CLOSE", $A294)</f>
        <v>13.450526035424158</v>
      </c>
      <c r="DO294" s="3">
        <f>_xll.SNL.Clients.Office.Excel.Functions.SPG(DO$1, "SP_PRICE_CLOSE", $A294)</f>
        <v>19.017179384738316</v>
      </c>
      <c r="DP294" s="3">
        <f>_xll.SNL.Clients.Office.Excel.Functions.SPG(DP$1, "SP_PRICE_CLOSE", $A294)</f>
        <v>2.1707284591823148</v>
      </c>
      <c r="DQ294" s="3">
        <f>_xll.SNL.Clients.Office.Excel.Functions.SPG(DQ$1, "SP_PRICE_CLOSE", $A294)</f>
        <v>3.5956851777866561</v>
      </c>
      <c r="DR294" s="3">
        <f>_xll.SNL.Clients.Office.Excel.Functions.SPG(DR$1, "SP_PRICE_CLOSE", $A294)</f>
        <v>11.892395791716606</v>
      </c>
      <c r="DS294" s="3" t="str">
        <f>_xll.SNL.Clients.Office.Excel.Functions.SPG(DS$1, "SP_PRICE_CLOSE", $A294)</f>
        <v>NA</v>
      </c>
      <c r="DT294" s="3">
        <f>_xll.SNL.Clients.Office.Excel.Functions.SPG(DT$1, "SP_PRICE_CLOSE", $A294)</f>
        <v>0.91889732321214546</v>
      </c>
      <c r="DU294" s="3">
        <f>_xll.SNL.Clients.Office.Excel.Functions.SPG(DU$1, "SP_PRICE_CLOSE", $A294)</f>
        <v>14.915434811559463</v>
      </c>
      <c r="DV294" s="3">
        <f>_xll.SNL.Clients.Office.Excel.Functions.SPG(DV$1, "SP_PRICE_CLOSE", $A294)</f>
        <v>3.5477427087495008</v>
      </c>
      <c r="DW294" s="3">
        <f>_xll.SNL.Clients.Office.Excel.Functions.SPG(DW$1, "SP_PRICE_CLOSE", $A294)</f>
        <v>3.329338127580237</v>
      </c>
      <c r="DX294" s="3">
        <f>_xll.SNL.Clients.Office.Excel.Functions.SPG(DX$1, "SP_PRICE_CLOSE", $A294)</f>
        <v>12.651484884804901</v>
      </c>
      <c r="DY294" s="3">
        <f>_xll.SNL.Clients.Office.Excel.Functions.SPG(DY$1, "SP_PRICE_CLOSE", $A294)</f>
        <v>12.957783992542282</v>
      </c>
      <c r="DZ294" s="3">
        <f>_xll.SNL.Clients.Office.Excel.Functions.SPG(DZ$1, "SP_PRICE_CLOSE", $A294)</f>
        <v>3.1642029564522574</v>
      </c>
      <c r="EA294" s="3">
        <f>_xll.SNL.Clients.Office.Excel.Functions.SPG(EA$1, "SP_PRICE_CLOSE", $A294)</f>
        <v>3.9898788120921562</v>
      </c>
      <c r="EB294" s="3" t="str">
        <f>_xll.SNL.Clients.Office.Excel.Functions.SPG(EB$1, "SP_PRICE_CLOSE", $A294)</f>
        <v>NA</v>
      </c>
      <c r="EC294" s="3">
        <f>_xll.SNL.Clients.Office.Excel.Functions.SPG(EC$1, "SP_PRICE_CLOSE", $A294)</f>
        <v>6.1845785057930485</v>
      </c>
      <c r="ED294" s="3">
        <f>_xll.SNL.Clients.Office.Excel.Functions.SPG(ED$1, "SP_PRICE_CLOSE", $A294)</f>
        <v>17.339192968437874</v>
      </c>
      <c r="EE294" s="3">
        <f>_xll.SNL.Clients.Office.Excel.Functions.SPG(EE$1, "SP_PRICE_CLOSE", $A294)</f>
        <v>10.560660540684511</v>
      </c>
      <c r="EF294" s="3">
        <f>_xll.SNL.Clients.Office.Excel.Functions.SPG(EF$1, "SP_PRICE_CLOSE", $A294)</f>
        <v>8.656279131708617</v>
      </c>
      <c r="EG294" s="3">
        <f>_xll.SNL.Clients.Office.Excel.Functions.SPG(EG$1, "SP_PRICE_CLOSE", $A294)</f>
        <v>1.1213210813690238</v>
      </c>
      <c r="EH294" s="3" t="str">
        <f>_xll.SNL.Clients.Office.Excel.Functions.SPG(EH$1, "SP_PRICE_CLOSE", $A294)</f>
        <v>NA</v>
      </c>
      <c r="EI294" s="3">
        <f>_xll.SNL.Clients.Office.Excel.Functions.SPG(EI$1, "SP_PRICE_CLOSE", $A294)</f>
        <v>6.4935410840324943</v>
      </c>
      <c r="EJ294" s="3">
        <f>_xll.SNL.Clients.Office.Excel.Functions.SPG(EJ$1, "SP_PRICE_CLOSE", $A294)</f>
        <v>6.147289918764149</v>
      </c>
      <c r="EK294" s="3">
        <f>_xll.SNL.Clients.Office.Excel.Functions.SPG(EK$1, "SP_PRICE_CLOSE", $A294)</f>
        <v>39.685710480756427</v>
      </c>
      <c r="EL294" s="3" t="str">
        <f>_xll.SNL.Clients.Office.Excel.Functions.SPG(EL$1, "SP_PRICE_CLOSE", $A294)</f>
        <v>NA</v>
      </c>
      <c r="EM294" s="3">
        <f>_xll.SNL.Clients.Office.Excel.Functions.SPG(EM$1, "SP_PRICE_CLOSE", $A294)</f>
        <v>3.3772805966173922</v>
      </c>
      <c r="EN294" s="3">
        <f>_xll.SNL.Clients.Office.Excel.Functions.SPG(EN$1, "SP_PRICE_CLOSE", $A294)</f>
        <v>3.6383007058196832</v>
      </c>
      <c r="EO294" s="3">
        <f>_xll.SNL.Clients.Office.Excel.Functions.SPG(EO$1, "SP_PRICE_CLOSE", $A294)</f>
        <v>0.97483020375549345</v>
      </c>
      <c r="EP294" s="3">
        <f>_xll.SNL.Clients.Office.Excel.Functions.SPG(EP$1, "SP_PRICE_CLOSE", $A294)</f>
        <v>2.0854974031162605</v>
      </c>
      <c r="EQ294" s="3">
        <f>_xll.SNL.Clients.Office.Excel.Functions.SPG(EQ$1, "SP_PRICE_CLOSE", $A294)</f>
        <v>3.7128778798774804</v>
      </c>
      <c r="ER294" s="3">
        <f>_xll.SNL.Clients.Office.Excel.Functions.SPG(ER$1, "SP_PRICE_CLOSE", $A294)</f>
        <v>6.7785324277533627</v>
      </c>
      <c r="ES294" s="3">
        <f>_xll.SNL.Clients.Office.Excel.Functions.SPG(ES$1, "SP_PRICE_CLOSE", $A294)</f>
        <v>1.7312558263417233</v>
      </c>
      <c r="ET294" s="3">
        <f>_xll.SNL.Clients.Office.Excel.Functions.SPG(ET$1, "SP_PRICE_CLOSE", $A294)</f>
        <v>0.91889732321214546</v>
      </c>
      <c r="EU294" s="3" t="str">
        <f>_xll.SNL.Clients.Office.Excel.Functions.SPG(EU$1, "SP_PRICE_CLOSE", $A294)</f>
        <v>NA</v>
      </c>
      <c r="EV294" s="3">
        <f>_xll.SNL.Clients.Office.Excel.Functions.SPG(EV$1, "SP_PRICE_CLOSE", $A294)</f>
        <v>6.9250230390198428</v>
      </c>
      <c r="EW294" s="3">
        <f>_xll.SNL.Clients.Office.Excel.Functions.SPG(EW$1, "SP_PRICE_CLOSE", $A294)</f>
        <v>3.7128778798774804</v>
      </c>
      <c r="EX294" s="3">
        <f>_xll.SNL.Clients.Office.Excel.Functions.SPG(EX$1, "SP_PRICE_CLOSE", $A294)</f>
        <v>14.116393660940206</v>
      </c>
      <c r="EY294" s="3">
        <f>_xll.SNL.Clients.Office.Excel.Functions.SPG(EY$1, "SP_PRICE_CLOSE", $A294)</f>
        <v>53.056332401118652</v>
      </c>
      <c r="EZ294" s="3">
        <f>_xll.SNL.Clients.Office.Excel.Functions.SPG(EZ$1, "SP_PRICE_CLOSE", $A294)</f>
        <v>5.7264615794380074</v>
      </c>
      <c r="FA294" s="3">
        <f>_xll.SNL.Clients.Office.Excel.Functions.SPG(FA$1, "SP_PRICE_CLOSE", $A294)</f>
        <v>1.7072845918231456</v>
      </c>
      <c r="FB294" s="3">
        <f>_xll.SNL.Clients.Office.Excel.Functions.SPG(FB$1, "SP_PRICE_CLOSE", $A294)</f>
        <v>4.4426687974430683</v>
      </c>
      <c r="FC294" s="3">
        <f>_xll.SNL.Clients.Office.Excel.Functions.SPG(FC$1, "SP_PRICE_CLOSE", $A294)</f>
        <v>21.840458116926357</v>
      </c>
      <c r="FD294" s="3">
        <f>_xll.SNL.Clients.Office.Excel.Functions.SPG(FD$1, "SP_PRICE_CLOSE", $A294)</f>
        <v>1.0041283792781994</v>
      </c>
      <c r="FE294" s="3">
        <f>_xll.SNL.Clients.Office.Excel.Functions.SPG(FE$1, "SP_PRICE_CLOSE", $A294)</f>
        <v>3.8780130510054605</v>
      </c>
      <c r="FF294" s="3">
        <f>_xll.SNL.Clients.Office.Excel.Functions.SPG(FF$1, "SP_PRICE_CLOSE", $A294)</f>
        <v>16.913037688107604</v>
      </c>
      <c r="FG294" s="3">
        <f>_xll.SNL.Clients.Office.Excel.Functions.SPG(FG$1, "SP_PRICE_CLOSE", $A294)</f>
        <v>9.9081102676787864</v>
      </c>
      <c r="FH294" s="3">
        <f>_xll.SNL.Clients.Office.Excel.Functions.SPG(FH$1, "SP_PRICE_CLOSE", $A294)</f>
        <v>31.748568384605143</v>
      </c>
      <c r="FI294" s="3">
        <f>_xll.SNL.Clients.Office.Excel.Functions.SPG(FI$1, "SP_PRICE_CLOSE", $A294)</f>
        <v>8.5231056066054069</v>
      </c>
      <c r="FJ294" s="3">
        <f>_xll.SNL.Clients.Office.Excel.Functions.SPG(FJ$1, "SP_PRICE_CLOSE", $A294)</f>
        <v>21.840458116926357</v>
      </c>
      <c r="FK294" s="3">
        <f>_xll.SNL.Clients.Office.Excel.Functions.SPG(FK$1, "SP_PRICE_CLOSE", $A294)</f>
        <v>2.9830869623118921</v>
      </c>
      <c r="FL294" s="3">
        <f>_xll.SNL.Clients.Office.Excel.Functions.SPG(FL$1, "SP_PRICE_CLOSE", $A294)</f>
        <v>12.398455187108802</v>
      </c>
      <c r="FM294" s="3">
        <f>_xll.SNL.Clients.Office.Excel.Functions.SPG(FM$1, "SP_PRICE_CLOSE", $A294)</f>
        <v>15.208416566786523</v>
      </c>
      <c r="FN294" s="3">
        <f>_xll.SNL.Clients.Office.Excel.Functions.SPG(FN$1, "SP_PRICE_CLOSE", $A294)</f>
        <v>9.934744972699427</v>
      </c>
      <c r="FO294" s="3">
        <f>_xll.SNL.Clients.Office.Excel.Functions.SPG(FO$1, "SP_PRICE_CLOSE", $A294)</f>
        <v>0.85763750166466912</v>
      </c>
      <c r="FP294" s="3">
        <f>_xll.SNL.Clients.Office.Excel.Functions.SPG(FP$1, "SP_PRICE_CLOSE", $A294)</f>
        <v>2.7487015581302439</v>
      </c>
      <c r="FQ294" s="3">
        <f>_xll.SNL.Clients.Office.Excel.Functions.SPG(FQ$1, "SP_PRICE_CLOSE", $A294)</f>
        <v>28.126248501797843</v>
      </c>
      <c r="FR294" s="3" t="str">
        <f>_xll.SNL.Clients.Office.Excel.Functions.SPG(FR$1, "SP_PRICE_CLOSE", $A294)</f>
        <v>NA</v>
      </c>
      <c r="FS294" s="3">
        <f>_xll.SNL.Clients.Office.Excel.Functions.SPG(FS$1, "SP_PRICE_CLOSE", $A294)</f>
        <v>1.4569183646291117</v>
      </c>
      <c r="FT294" s="3">
        <f>_xll.SNL.Clients.Office.Excel.Functions.SPG(FT$1, "SP_PRICE_CLOSE", $A294)</f>
        <v>8.336662671460914</v>
      </c>
      <c r="FU294" s="3" t="str">
        <f>_xll.SNL.Clients.Office.Excel.Functions.SPG(FU$1, "SP_PRICE_CLOSE", $A294)</f>
        <v>NA</v>
      </c>
      <c r="FV294" s="3">
        <f>_xll.SNL.Clients.Office.Excel.Functions.SPG(FV$1, "SP_PRICE_CLOSE", $A294)</f>
        <v>19.842855240378213</v>
      </c>
      <c r="FW294" s="3">
        <f>_xll.SNL.Clients.Office.Excel.Functions.SPG(FW$1, "SP_PRICE_CLOSE", $A294)</f>
        <v>1.318417898521774</v>
      </c>
      <c r="FX294" s="3">
        <f>_xll.SNL.Clients.Office.Excel.Functions.SPG(FX$1, "SP_PRICE_CLOSE", $A294)</f>
        <v>29.2449061126648</v>
      </c>
      <c r="FY294" s="3">
        <f>_xll.SNL.Clients.Office.Excel.Functions.SPG(FY$1, "SP_PRICE_CLOSE", $A294)</f>
        <v>34.731655346917037</v>
      </c>
      <c r="FZ294" s="3">
        <f>_xll.SNL.Clients.Office.Excel.Functions.SPG(FZ$1, "SP_PRICE_CLOSE", $A294)</f>
        <v>2.2000266347050208</v>
      </c>
      <c r="GA294" s="3">
        <f>_xll.SNL.Clients.Office.Excel.Functions.SPG(GA$1, "SP_PRICE_CLOSE", $A294)</f>
        <v>6.600079904115062</v>
      </c>
      <c r="GB294" s="3">
        <f>_xll.SNL.Clients.Office.Excel.Functions.SPG(GB$1, "SP_PRICE_CLOSE", $A294)</f>
        <v>16.699960047942469</v>
      </c>
      <c r="GC294" s="3">
        <f>_xll.SNL.Clients.Office.Excel.Functions.SPG(GC$1, "SP_PRICE_CLOSE", $A294)</f>
        <v>16.779864163004394</v>
      </c>
      <c r="GD294" s="3">
        <f>_xll.SNL.Clients.Office.Excel.Functions.SPG(GD$1, "SP_PRICE_CLOSE", $A294)</f>
        <v>18.963909974697032</v>
      </c>
      <c r="GE294" s="3" t="str">
        <f>_xll.SNL.Clients.Office.Excel.Functions.SPG(GE$1, "SP_PRICE_CLOSE", $A294)</f>
        <v>NA</v>
      </c>
      <c r="GF294" s="3">
        <f>_xll.SNL.Clients.Office.Excel.Functions.SPG(GF$1, "SP_PRICE_CLOSE", $A294)</f>
        <v>58.33000399520575</v>
      </c>
      <c r="GG294" s="3">
        <f>_xll.SNL.Clients.Office.Excel.Functions.SPG(GG$1, "SP_PRICE_CLOSE", $A294)</f>
        <v>44.160340924224265</v>
      </c>
      <c r="GH294" s="3">
        <f>_xll.SNL.Clients.Office.Excel.Functions.SPG(GH$1, "SP_PRICE_CLOSE", $A294)</f>
        <v>1.7578905313623652</v>
      </c>
      <c r="GI294" s="3">
        <f>_xll.SNL.Clients.Office.Excel.Functions.SPG(GI$1, "SP_PRICE_CLOSE", $A294)</f>
        <v>29.671061392995075</v>
      </c>
      <c r="GJ294" s="3">
        <f>_xll.SNL.Clients.Office.Excel.Functions.SPG(GJ$1, "SP_PRICE_CLOSE", $A294)</f>
        <v>6.1046743907311232</v>
      </c>
      <c r="GK294" s="3">
        <f>_xll.SNL.Clients.Office.Excel.Functions.SPG(GK$1, "SP_PRICE_CLOSE", $A294)</f>
        <v>2.9085097882540949</v>
      </c>
      <c r="GL294" s="3">
        <f>_xll.SNL.Clients.Office.Excel.Functions.SPG(GL$1, "SP_PRICE_CLOSE", $A294)</f>
        <v>53.48248768144893</v>
      </c>
      <c r="GM294" s="3">
        <f>_xll.SNL.Clients.Office.Excel.Functions.SPG(GM$1, "SP_PRICE_CLOSE", $A294)</f>
        <v>4.0111865761086696</v>
      </c>
      <c r="GN294" s="3">
        <f>_xll.SNL.Clients.Office.Excel.Functions.SPG(GN$1, "SP_PRICE_CLOSE", $A294)</f>
        <v>12.358503129577839</v>
      </c>
      <c r="GO294" s="3">
        <f>_xll.SNL.Clients.Office.Excel.Functions.SPG(GO$1, "SP_PRICE_CLOSE", $A294)</f>
        <v>3.2760687175389536</v>
      </c>
      <c r="GP294" s="3">
        <f>_xll.SNL.Clients.Office.Excel.Functions.SPG(GP$1, "SP_PRICE_CLOSE", $A294)</f>
        <v>1.4489279531229193</v>
      </c>
      <c r="GQ294" s="3" t="str">
        <f>_xll.SNL.Clients.Office.Excel.Functions.SPG(GQ$1, "SP_PRICE_CLOSE", $A294)</f>
        <v>NA</v>
      </c>
      <c r="GR294" s="3">
        <f>_xll.SNL.Clients.Office.Excel.Functions.SPG(GR$1, "SP_PRICE_CLOSE", $A294)</f>
        <v>5.19376747902517</v>
      </c>
      <c r="GS294" s="3">
        <f>_xll.SNL.Clients.Office.Excel.Functions.SPG(GS$1, "SP_PRICE_CLOSE", $A294)</f>
        <v>2.343854041816487</v>
      </c>
      <c r="GT294" s="3">
        <f>_xll.SNL.Clients.Office.Excel.Functions.SPG(GT$1, "SP_PRICE_CLOSE", $A294)</f>
        <v>13.18417898521774</v>
      </c>
      <c r="GU294" s="3">
        <f>_xll.SNL.Clients.Office.Excel.Functions.SPG(GU$1, "SP_PRICE_CLOSE", $A294)</f>
        <v>7.9904115061925687</v>
      </c>
      <c r="GV294" s="3">
        <f>_xll.SNL.Clients.Office.Excel.Functions.SPG(GV$1, "SP_PRICE_CLOSE", $A294)</f>
        <v>42.748701558130243</v>
      </c>
      <c r="GW294" s="3">
        <f>_xll.SNL.Clients.Office.Excel.Functions.SPG(GW$1, "SP_PRICE_CLOSE", $A294)</f>
        <v>3.941936343055001</v>
      </c>
      <c r="GX294" s="3">
        <f>_xll.SNL.Clients.Office.Excel.Functions.SPG(GX$1, "SP_PRICE_CLOSE", $A294)</f>
        <v>23.30536689306166</v>
      </c>
      <c r="GY294" s="3" t="str">
        <f>_xll.SNL.Clients.Office.Excel.Functions.SPG(GY$1, "SP_PRICE_CLOSE", $A294)</f>
        <v>NA</v>
      </c>
      <c r="GZ294" s="3">
        <f>_xll.SNL.Clients.Office.Excel.Functions.SPG(GZ$1, "SP_PRICE_CLOSE", $A294)</f>
        <v>13.903316020775071</v>
      </c>
      <c r="HA294" s="3">
        <f>_xll.SNL.Clients.Office.Excel.Functions.SPG(HA$1, "SP_PRICE_CLOSE", $A294)</f>
        <v>23.17219336795845</v>
      </c>
      <c r="HB294" s="3">
        <f>_xll.SNL.Clients.Office.Excel.Functions.SPG(HB$1, "SP_PRICE_CLOSE", $A294)</f>
        <v>4.2615528033027035</v>
      </c>
      <c r="HC294" s="3">
        <f>_xll.SNL.Clients.Office.Excel.Functions.SPG(HC$1, "SP_PRICE_CLOSE", $A294)</f>
        <v>1.9709681715275005</v>
      </c>
      <c r="HD294" s="3">
        <f>_xll.SNL.Clients.Office.Excel.Functions.SPG(HD$1, "SP_PRICE_CLOSE", $A294)</f>
        <v>37.288587028898654</v>
      </c>
      <c r="HE294" s="3">
        <f>_xll.SNL.Clients.Office.Excel.Functions.SPG(HE$1, "SP_PRICE_CLOSE", $A294)</f>
        <v>15.341590091889733</v>
      </c>
      <c r="HF294" s="3" t="str">
        <f>_xll.SNL.Clients.Office.Excel.Functions.SPG(HF$1, "SP_PRICE_CLOSE", $A294)</f>
        <v>NA</v>
      </c>
      <c r="HG294" s="3">
        <f>_xll.SNL.Clients.Office.Excel.Functions.SPG(HG$1, "SP_PRICE_CLOSE", $A294)</f>
        <v>1.3823411905713145</v>
      </c>
      <c r="HH294" s="3">
        <f>_xll.SNL.Clients.Office.Excel.Functions.SPG(HH$1, "SP_PRICE_CLOSE", $A294)</f>
        <v>7.3112265281662001</v>
      </c>
      <c r="HI294" s="3">
        <f>_xll.SNL.Clients.Office.Excel.Functions.SPG(HI$1, "SP_PRICE_CLOSE", $A294)</f>
        <v>6.7252630177120789</v>
      </c>
      <c r="HJ294" s="3">
        <f>_xll.SNL.Clients.Office.Excel.Functions.SPG(HJ$1, "SP_PRICE_CLOSE", $A294)</f>
        <v>1.8031695298974564</v>
      </c>
      <c r="HK294" s="3">
        <f>_xll.SNL.Clients.Office.Excel.Functions.SPG(HK$1, "SP_PRICE_CLOSE", $A294)</f>
        <v>26.39499267545612</v>
      </c>
      <c r="HL294" s="3">
        <f>_xll.SNL.Clients.Office.Excel.Functions.SPG(HL$1, "SP_PRICE_CLOSE", $A294)</f>
        <v>6.2271940338260752</v>
      </c>
      <c r="HM294" s="3">
        <f>_xll.SNL.Clients.Office.Excel.Functions.SPG(HM$1, "SP_PRICE_CLOSE", $A294)</f>
        <v>0.63923292049540548</v>
      </c>
      <c r="HN294" s="3">
        <f>_xll.SNL.Clients.Office.Excel.Functions.SPG(HN$1, "SP_PRICE_CLOSE", $A294)</f>
        <v>6.8983886003462507</v>
      </c>
      <c r="HO294" s="3">
        <f>_xll.SNL.Clients.Office.Excel.Functions.SPG(HO$1, "SP_PRICE_CLOSE", $A294)</f>
        <v>0.86296444266879746</v>
      </c>
      <c r="HP294" s="3">
        <f>_xll.SNL.Clients.Office.Excel.Functions.SPG(HP$1, "SP_PRICE_CLOSE", $A294)</f>
        <v>7.4177653482487687</v>
      </c>
      <c r="HQ294" s="3">
        <f>_xll.SNL.Clients.Office.Excel.Functions.SPG(HQ$1, "SP_PRICE_CLOSE", $A294)</f>
        <v>79.371420961512854</v>
      </c>
      <c r="HR294" s="3">
        <f>_xll.SNL.Clients.Office.Excel.Functions.SPG(HR$1, "SP_PRICE_CLOSE", $A294)</f>
        <v>6.285790384871488</v>
      </c>
      <c r="HS294" s="3" t="str">
        <f>_xll.SNL.Clients.Office.Excel.Functions.SPG(HS$1, "SP_PRICE_CLOSE", $A294)</f>
        <v>NA</v>
      </c>
      <c r="HT294" s="3">
        <f>_xll.SNL.Clients.Office.Excel.Functions.SPG(HT$1, "SP_PRICE_CLOSE", $A294)</f>
        <v>9.5884938074310835</v>
      </c>
      <c r="HU294" s="3">
        <f>_xll.SNL.Clients.Office.Excel.Functions.SPG(HU$1, "SP_PRICE_CLOSE", $A294)</f>
        <v>3.941936343055001</v>
      </c>
      <c r="HV294" s="3">
        <f>_xll.SNL.Clients.Office.Excel.Functions.SPG(HV$1, "SP_PRICE_CLOSE", $A294)</f>
        <v>10.853642295911573</v>
      </c>
      <c r="HW294" s="3">
        <f>_xll.SNL.Clients.Office.Excel.Functions.SPG(HW$1, "SP_PRICE_CLOSE", $A294)</f>
        <v>7.244639765614596</v>
      </c>
      <c r="HX294" s="3">
        <f>_xll.SNL.Clients.Office.Excel.Functions.SPG(HX$1, "SP_PRICE_CLOSE", $A294)</f>
        <v>18.990544679717672</v>
      </c>
      <c r="HY294" s="3">
        <f>_xll.SNL.Clients.Office.Excel.Functions.SPG(HY$1, "SP_PRICE_CLOSE", $A294)</f>
        <v>15.900918897323214</v>
      </c>
      <c r="HZ294" s="3">
        <f>_xll.SNL.Clients.Office.Excel.Functions.SPG(HZ$1, "SP_PRICE_CLOSE", $A294)</f>
        <v>9.6817152750033291</v>
      </c>
      <c r="IA294" s="3">
        <f>_xll.SNL.Clients.Office.Excel.Functions.SPG(IA$1, "SP_PRICE_CLOSE", $A294)</f>
        <v>6.7785324277533627</v>
      </c>
      <c r="IB294" s="3">
        <f>_xll.SNL.Clients.Office.Excel.Functions.SPG(IB$1, "SP_PRICE_CLOSE", $A294)</f>
        <v>17.099480623252099</v>
      </c>
      <c r="IC294" s="3">
        <f>_xll.SNL.Clients.Office.Excel.Functions.SPG(IC$1, "SP_PRICE_CLOSE", $A294)</f>
        <v>10.787055533359968</v>
      </c>
      <c r="ID294" s="3">
        <f>_xll.SNL.Clients.Office.Excel.Functions.SPG(ID$1, "SP_PRICE_CLOSE", $A294)</f>
        <v>6.8850712478359304</v>
      </c>
      <c r="IE294" s="3">
        <f>_xll.SNL.Clients.Office.Excel.Functions.SPG(IE$1, "SP_PRICE_CLOSE", $A294)</f>
        <v>2.7700093221467572</v>
      </c>
      <c r="IF294" s="3">
        <f>_xll.SNL.Clients.Office.Excel.Functions.SPG(IF$1, "SP_PRICE_CLOSE", $A294)</f>
        <v>8.203489146357704</v>
      </c>
      <c r="IG294" s="3">
        <f>_xll.SNL.Clients.Office.Excel.Functions.SPG(IG$1, "SP_PRICE_CLOSE", $A294)</f>
        <v>4.4479957384471964</v>
      </c>
      <c r="IH294" s="3">
        <f>_xll.SNL.Clients.Office.Excel.Functions.SPG(IH$1, "SP_PRICE_CLOSE", $A294)</f>
        <v>3.7022239978692237</v>
      </c>
      <c r="II294" s="3">
        <f>_xll.SNL.Clients.Office.Excel.Functions.SPG(II$1, "SP_PRICE_CLOSE", $A294)</f>
        <v>35.117444400053266</v>
      </c>
      <c r="IJ294" s="3">
        <f>_xll.SNL.Clients.Office.Excel.Functions.SPG(IJ$1, "SP_PRICE_CLOSE", $A294)</f>
        <v>6.6606490877613531</v>
      </c>
      <c r="IK294" s="3">
        <f>_xll.SNL.Clients.Office.Excel.Functions.SPG(IK$1, "SP_PRICE_CLOSE", $A294)</f>
        <v>0.57477693434545207</v>
      </c>
      <c r="IL294" s="3">
        <f>_xll.SNL.Clients.Office.Excel.Functions.SPG(IL$1, "SP_PRICE_CLOSE", $A294)</f>
        <v>4.9593820748435213</v>
      </c>
      <c r="IM294" s="3">
        <f>_xll.SNL.Clients.Office.Excel.Functions.SPG(IM$1, "SP_PRICE_CLOSE", $A294)</f>
        <v>2.2106805167132775</v>
      </c>
      <c r="IN294" s="3">
        <f>_xll.SNL.Clients.Office.Excel.Functions.SPG(IN$1, "SP_PRICE_CLOSE", $A294)</f>
        <v>2.9298175522706087</v>
      </c>
      <c r="IO294" s="3">
        <f>_xll.SNL.Clients.Office.Excel.Functions.SPG(IO$1, "SP_PRICE_CLOSE", $A294)</f>
        <v>6.024770275669197</v>
      </c>
      <c r="IP294" s="3">
        <f>_xll.SNL.Clients.Office.Excel.Functions.SPG(IP$1, "SP_PRICE_CLOSE", $A294)</f>
        <v>19.976028765481423</v>
      </c>
      <c r="IQ294" s="3">
        <f>_xll.SNL.Clients.Office.Excel.Functions.SPG(IQ$1, "SP_PRICE_CLOSE", $A294)</f>
        <v>18.11159941403649</v>
      </c>
      <c r="IR294" s="3">
        <f>_xll.SNL.Clients.Office.Excel.Functions.SPG(IR$1, "SP_PRICE_CLOSE", $A294)</f>
        <v>7.244639765614596</v>
      </c>
      <c r="IS294" s="3">
        <f>_xll.SNL.Clients.Office.Excel.Functions.SPG(IS$1, "SP_PRICE_CLOSE", $A294)</f>
        <v>3.3932614196297779</v>
      </c>
      <c r="IT294" s="3">
        <f>_xll.SNL.Clients.Office.Excel.Functions.SPG(IT$1, "SP_PRICE_CLOSE", $A294)</f>
        <v>4.5065920894926093</v>
      </c>
      <c r="IU294" s="3">
        <f>_xll.SNL.Clients.Office.Excel.Functions.SPG(IU$1, "SP_PRICE_CLOSE", $A294)</f>
        <v>5.2736715940870962</v>
      </c>
      <c r="IV294" s="3">
        <f>_xll.SNL.Clients.Office.Excel.Functions.SPG(IV$1, "SP_PRICE_CLOSE", $A294)</f>
        <v>8.2567585563989887</v>
      </c>
      <c r="IW294" s="3">
        <f>_xll.SNL.Clients.Office.Excel.Functions.SPG(IW$1, "SP_PRICE_CLOSE", $A294)</f>
        <v>63.390597949127717</v>
      </c>
      <c r="IX294" s="3">
        <f>_xll.SNL.Clients.Office.Excel.Functions.SPG(IX$1, "SP_PRICE_CLOSE", $A294)</f>
        <v>17.392462378479159</v>
      </c>
      <c r="IY294" s="3">
        <f>_xll.SNL.Clients.Office.Excel.Functions.SPG(IY$1, "SP_PRICE_CLOSE", $A294)</f>
        <v>58.809428685577309</v>
      </c>
      <c r="IZ294" s="3">
        <f>_xll.SNL.Clients.Office.Excel.Functions.SPG(IZ$1, "SP_PRICE_CLOSE", $A294)</f>
        <v>10.161139965374883</v>
      </c>
      <c r="JA294" s="3">
        <f>_xll.SNL.Clients.Office.Excel.Functions.SPG(JA$1, "SP_PRICE_CLOSE", $A294)</f>
        <v>1.7046211213210816</v>
      </c>
      <c r="JB294" s="3">
        <f>_xll.SNL.Clients.Office.Excel.Functions.SPG(JB$1, "SP_PRICE_CLOSE", $A294)</f>
        <v>11.719270209082435</v>
      </c>
      <c r="JC294" s="3">
        <f>_xll.SNL.Clients.Office.Excel.Functions.SPG(JC$1, "SP_PRICE_CLOSE", $A294)</f>
        <v>91.783193501131976</v>
      </c>
      <c r="JD294" s="3">
        <f>_xll.SNL.Clients.Office.Excel.Functions.SPG(JD$1, "SP_PRICE_CLOSE", $A294)</f>
        <v>41.723677986416298</v>
      </c>
      <c r="JE294" s="3">
        <f>_xll.SNL.Clients.Office.Excel.Functions.SPG(JE$1, "SP_PRICE_CLOSE", $A294)</f>
        <v>14.382740711146624</v>
      </c>
      <c r="JF294" s="3">
        <f>_xll.SNL.Clients.Office.Excel.Functions.SPG(JF$1, "SP_PRICE_CLOSE", $A294)</f>
        <v>1.9656412305233719</v>
      </c>
      <c r="JG294" s="3">
        <f>_xll.SNL.Clients.Office.Excel.Functions.SPG(JG$1, "SP_PRICE_CLOSE", $A294)</f>
        <v>6.0833666267146089</v>
      </c>
      <c r="JH294" s="3" t="str">
        <f>_xll.SNL.Clients.Office.Excel.Functions.SPG(JH$1, "SP_PRICE_CLOSE", $A294)</f>
        <v>NA</v>
      </c>
      <c r="JI294" s="3">
        <f>_xll.SNL.Clients.Office.Excel.Functions.SPG(JI$1, "SP_PRICE_CLOSE", $A294)</f>
        <v>3.2227993074976693</v>
      </c>
      <c r="JJ294" s="3">
        <f>_xll.SNL.Clients.Office.Excel.Functions.SPG(JJ$1, "SP_PRICE_CLOSE", $A294)</f>
        <v>4.0538021041416972</v>
      </c>
      <c r="JK294" s="3" t="str">
        <f>_xll.SNL.Clients.Office.Excel.Functions.SPG(JK$1, "SP_PRICE_CLOSE", $A294)</f>
        <v>NA</v>
      </c>
      <c r="JL294" s="3">
        <f>_xll.SNL.Clients.Office.Excel.Functions.SPG(JL$1, "SP_PRICE_CLOSE", $A294)</f>
        <v>9.2422426421627382</v>
      </c>
      <c r="JM294" s="3">
        <f>_xll.SNL.Clients.Office.Excel.Functions.SPG(JM$1, "SP_PRICE_CLOSE", $A294)</f>
        <v>21.0414169663071</v>
      </c>
      <c r="JN294" s="3">
        <f>_xll.SNL.Clients.Office.Excel.Functions.SPG(JN$1, "SP_PRICE_CLOSE", $A294)</f>
        <v>8.9093088294047149</v>
      </c>
      <c r="JO294" s="3">
        <f>_xll.SNL.Clients.Office.Excel.Functions.SPG(JO$1, "SP_PRICE_CLOSE", $A294)</f>
        <v>4.5332267945132507</v>
      </c>
      <c r="JP294" s="3">
        <f>_xll.SNL.Clients.Office.Excel.Functions.SPG(JP$1, "SP_PRICE_CLOSE", $A294)</f>
        <v>3.2068184844852841</v>
      </c>
      <c r="JQ294" s="3">
        <f>_xll.SNL.Clients.Office.Excel.Functions.SPG(JQ$1, "SP_PRICE_CLOSE", $A294)</f>
        <v>12.132108136902383</v>
      </c>
      <c r="JR294" s="3">
        <f>_xll.SNL.Clients.Office.Excel.Functions.SPG(JR$1, "SP_PRICE_CLOSE", $A294)</f>
        <v>2.849913437208683</v>
      </c>
      <c r="JS294" s="3">
        <f>_xll.SNL.Clients.Office.Excel.Functions.SPG(JS$1, "SP_PRICE_CLOSE", $A294)</f>
        <v>2.9404714342788654</v>
      </c>
      <c r="JT294" s="3">
        <f>_xll.SNL.Clients.Office.Excel.Functions.SPG(JT$1, "SP_PRICE_CLOSE", $A294)</f>
        <v>54.707684112398461</v>
      </c>
      <c r="JU294" s="3" t="str">
        <f>_xll.SNL.Clients.Office.Excel.Functions.SPG(JU$1, "SP_PRICE_CLOSE", $A294)</f>
        <v>NA</v>
      </c>
      <c r="JV294" s="3">
        <f>_xll.SNL.Clients.Office.Excel.Functions.SPG(JV$1, "SP_PRICE_CLOSE", $A294)</f>
        <v>3.2281262485017979</v>
      </c>
      <c r="JW294" s="3">
        <f>_xll.SNL.Clients.Office.Excel.Functions.SPG(JW$1, "SP_PRICE_CLOSE", $A294)</f>
        <v>42.508989212944464</v>
      </c>
      <c r="JX294" s="3">
        <f>_xll.SNL.Clients.Office.Excel.Functions.SPG(JX$1, "SP_PRICE_CLOSE", $A294)</f>
        <v>17.392462378479159</v>
      </c>
      <c r="JY294" s="3">
        <f>_xll.SNL.Clients.Office.Excel.Functions.SPG(JY$1, "SP_PRICE_CLOSE", $A294)</f>
        <v>6.6586762551604739</v>
      </c>
      <c r="JZ294" s="3">
        <f>_xll.SNL.Clients.Office.Excel.Functions.SPG(JZ$1, "SP_PRICE_CLOSE", $A294)</f>
        <v>7.1247835930217072</v>
      </c>
      <c r="KA294" s="3">
        <f>_xll.SNL.Clients.Office.Excel.Functions.SPG(KA$1, "SP_PRICE_CLOSE", $A294)</f>
        <v>11.506192568917299</v>
      </c>
      <c r="KB294" s="3">
        <f>_xll.SNL.Clients.Office.Excel.Functions.SPG(KB$1, "SP_PRICE_CLOSE", $A294)</f>
        <v>7.6574776934345454</v>
      </c>
      <c r="KC294" s="3">
        <f>_xll.SNL.Clients.Office.Excel.Functions.SPG(KC$1, "SP_PRICE_CLOSE", $A294)</f>
        <v>16.140631242508992</v>
      </c>
      <c r="KD294" s="3">
        <f>_xll.SNL.Clients.Office.Excel.Functions.SPG(KD$1, "SP_PRICE_CLOSE", $A294)</f>
        <v>6.858436542815288</v>
      </c>
      <c r="KE294" s="3">
        <f>_xll.SNL.Clients.Office.Excel.Functions.SPG(KE$1, "SP_PRICE_CLOSE", $A294)</f>
        <v>3.2227993074976693</v>
      </c>
      <c r="KF294" s="3">
        <f>_xll.SNL.Clients.Office.Excel.Functions.SPG(KF$1, "SP_PRICE_CLOSE", $A294)</f>
        <v>9.2422426421627382</v>
      </c>
      <c r="KG294" s="3">
        <f>_xll.SNL.Clients.Office.Excel.Functions.SPG(KG$1, "SP_PRICE_CLOSE", $A294)</f>
        <v>16.699960047942469</v>
      </c>
      <c r="KH294" s="3">
        <f>_xll.SNL.Clients.Office.Excel.Functions.SPG(KH$1, "SP_PRICE_CLOSE", $A294)</f>
        <v>10.201092022905845</v>
      </c>
      <c r="KI294" s="3">
        <f>_xll.SNL.Clients.Office.Excel.Functions.SPG(KI$1, "SP_PRICE_CLOSE", $A294)</f>
        <v>1.0813690238380609</v>
      </c>
      <c r="KJ294" s="3">
        <f>_xll.SNL.Clients.Office.Excel.Functions.SPG(KJ$1, "SP_PRICE_CLOSE", $A294)</f>
        <v>4.0857637501664668</v>
      </c>
      <c r="KK294" s="3">
        <f>_xll.SNL.Clients.Office.Excel.Functions.SPG(KK$1, "SP_PRICE_CLOSE", $A294)</f>
        <v>0.19976028765481424</v>
      </c>
      <c r="KL294" s="3" t="str">
        <f>_xll.SNL.Clients.Office.Excel.Functions.SPG(KL$1, "SP_PRICE_CLOSE", $A294)</f>
        <v>NA</v>
      </c>
      <c r="KM294" s="3" t="str">
        <f>_xll.SNL.Clients.Office.Excel.Functions.SPG(KM$1, "SP_PRICE_CLOSE", $A294)</f>
        <v>NA</v>
      </c>
      <c r="KN294" s="3">
        <f>_xll.SNL.Clients.Office.Excel.Functions.SPG(KN$1, "SP_PRICE_CLOSE", $A294)</f>
        <v>4.2029564522572915</v>
      </c>
      <c r="KO294" s="3">
        <f>_xll.SNL.Clients.Office.Excel.Functions.SPG(KO$1, "SP_PRICE_CLOSE", $A294)</f>
        <v>2.6102010920229062</v>
      </c>
      <c r="KP294" s="3">
        <f>_xll.SNL.Clients.Office.Excel.Functions.SPG(KP$1, "SP_PRICE_CLOSE", $A294)</f>
        <v>23.678252763350649</v>
      </c>
      <c r="KQ294" s="3">
        <f>_xll.SNL.Clients.Office.Excel.Functions.SPG(KQ$1, "SP_PRICE_CLOSE", $A294)</f>
        <v>22.959115727793314</v>
      </c>
      <c r="KR294" s="3">
        <f>_xll.SNL.Clients.Office.Excel.Functions.SPG(KR$1, "SP_PRICE_CLOSE", $A294)</f>
        <v>6.1259821547476365</v>
      </c>
      <c r="KS294" s="3">
        <f>_xll.SNL.Clients.Office.Excel.Functions.SPG(KS$1, "SP_PRICE_CLOSE", $A294)</f>
        <v>7.111466240511386</v>
      </c>
      <c r="KT294" s="3">
        <f>_xll.SNL.Clients.Office.Excel.Functions.SPG(KT$1, "SP_PRICE_CLOSE", $A294)</f>
        <v>2.050872286589426</v>
      </c>
      <c r="KU294" s="3">
        <f>_xll.SNL.Clients.Office.Excel.Functions.SPG(KU$1, "SP_PRICE_CLOSE", $A294)</f>
        <v>10.813690238380611</v>
      </c>
      <c r="KV294" s="3">
        <f>_xll.SNL.Clients.Office.Excel.Functions.SPG(KV$1, "SP_PRICE_CLOSE", $A294)</f>
        <v>1.7152750033293382</v>
      </c>
      <c r="KW294" s="3">
        <f>_xll.SNL.Clients.Office.Excel.Functions.SPG(KW$1, "SP_PRICE_CLOSE", $A294)</f>
        <v>5.8063656944999336</v>
      </c>
      <c r="KX294" s="3">
        <f>_xll.SNL.Clients.Office.Excel.Functions.SPG(KX$1, "SP_PRICE_CLOSE", $A294)</f>
        <v>0.63390597949127714</v>
      </c>
      <c r="KY294" s="3">
        <f>_xll.SNL.Clients.Office.Excel.Functions.SPG(KY$1, "SP_PRICE_CLOSE", $A294)</f>
        <v>7.3778132907178051</v>
      </c>
      <c r="KZ294" s="3">
        <f>_xll.SNL.Clients.Office.Excel.Functions.SPG(KZ$1, "SP_PRICE_CLOSE", $A294)</f>
        <v>12.624850179784259</v>
      </c>
      <c r="LA294" s="3">
        <f>_xll.SNL.Clients.Office.Excel.Functions.SPG(LA$1, "SP_PRICE_CLOSE", $A294)</f>
        <v>7.9238247436409646</v>
      </c>
      <c r="LB294" s="3">
        <f>_xll.SNL.Clients.Office.Excel.Functions.SPG(LB$1, "SP_PRICE_CLOSE", $A294)</f>
        <v>6.40831002796644</v>
      </c>
      <c r="LC294" s="3">
        <f>_xll.SNL.Clients.Office.Excel.Functions.SPG(LC$1, "SP_PRICE_CLOSE", $A294)</f>
        <v>7.1647356505526698</v>
      </c>
      <c r="LD294" s="3">
        <f>_xll.SNL.Clients.Office.Excel.Functions.SPG(LD$1, "SP_PRICE_CLOSE", $A294)</f>
        <v>9.3754161672659482</v>
      </c>
      <c r="LE294" s="3">
        <f>_xll.SNL.Clients.Office.Excel.Functions.SPG(LE$1, "SP_PRICE_CLOSE", $A294)</f>
        <v>5.6039419363430545</v>
      </c>
    </row>
    <row r="295" spans="1:317" x14ac:dyDescent="0.25">
      <c r="A295" s="1">
        <v>45517</v>
      </c>
      <c r="B295" s="3">
        <f>_xll.SNL.Clients.Office.Excel.Functions.SPG($B$1, "SP_PRICE_CLOSE", A295)</f>
        <v>10.907783282723351</v>
      </c>
      <c r="C295" s="3">
        <f>_xll.SNL.Clients.Office.Excel.Functions.SPG(C$1, "SP_PRICE_CLOSE", $A295)</f>
        <v>3.0152895423792021</v>
      </c>
      <c r="D295" s="3">
        <f>_xll.SNL.Clients.Office.Excel.Functions.SPG(D$1, "SP_PRICE_CLOSE", $A295)</f>
        <v>7.0987161046294807</v>
      </c>
      <c r="E295" s="3">
        <f>_xll.SNL.Clients.Office.Excel.Functions.SPG(E$1, "SP_PRICE_CLOSE", $A295)</f>
        <v>2.1043098396462629</v>
      </c>
      <c r="F295" s="3">
        <f>_xll.SNL.Clients.Office.Excel.Functions.SPG(F$1, "SP_PRICE_CLOSE", $A295)</f>
        <v>103.35091364338606</v>
      </c>
      <c r="G295" s="3">
        <f>_xll.SNL.Clients.Office.Excel.Functions.SPG(G$1, "SP_PRICE_CLOSE", $A295)</f>
        <v>5.5564434500026634</v>
      </c>
      <c r="H295" s="3">
        <f>_xll.SNL.Clients.Office.Excel.Functions.SPG(H$1, "SP_PRICE_CLOSE", $A295)</f>
        <v>1.3957700708539769</v>
      </c>
      <c r="I295" s="3">
        <f>_xll.SNL.Clients.Office.Excel.Functions.SPG(I$1, "SP_PRICE_CLOSE", $A295)</f>
        <v>10.375046614458473</v>
      </c>
      <c r="J295" s="3">
        <f>_xll.SNL.Clients.Office.Excel.Functions.SPG(J$1, "SP_PRICE_CLOSE", $A295)</f>
        <v>13.318416706621916</v>
      </c>
      <c r="K295" s="3" t="str">
        <f>_xll.SNL.Clients.Office.Excel.Functions.SPG(K$1, "SP_PRICE_CLOSE", $A295)</f>
        <v>NA</v>
      </c>
      <c r="L295" s="3">
        <f>_xll.SNL.Clients.Office.Excel.Functions.SPG(L$1, "SP_PRICE_CLOSE", $A295)</f>
        <v>4.5442437802993974</v>
      </c>
      <c r="M295" s="3">
        <f>_xll.SNL.Clients.Office.Excel.Functions.SPG(M$1, "SP_PRICE_CLOSE", $A295)</f>
        <v>11.533748867934579</v>
      </c>
      <c r="N295" s="3">
        <f>_xll.SNL.Clients.Office.Excel.Functions.SPG(N$1, "SP_PRICE_CLOSE", $A295)</f>
        <v>7.2452186884023222</v>
      </c>
      <c r="O295" s="3">
        <f>_xll.SNL.Clients.Office.Excel.Functions.SPG(O$1, "SP_PRICE_CLOSE", $A295)</f>
        <v>2.9300516754568218</v>
      </c>
      <c r="P295" s="3">
        <f>_xll.SNL.Clients.Office.Excel.Functions.SPG(P$1, "SP_PRICE_CLOSE", $A295)</f>
        <v>0.67657556869639335</v>
      </c>
      <c r="Q295" s="3">
        <f>_xll.SNL.Clients.Office.Excel.Functions.SPG(Q$1, "SP_PRICE_CLOSE", $A295)</f>
        <v>6.8856214373235307</v>
      </c>
      <c r="R295" s="3" t="str">
        <f>_xll.SNL.Clients.Office.Excel.Functions.SPG(R$1, "SP_PRICE_CLOSE", $A295)</f>
        <v>NA</v>
      </c>
      <c r="S295" s="3">
        <f>_xll.SNL.Clients.Office.Excel.Functions.SPG(S$1, "SP_PRICE_CLOSE", $A295)</f>
        <v>16.781205050343615</v>
      </c>
      <c r="T295" s="3">
        <f>_xll.SNL.Clients.Office.Excel.Functions.SPG(T$1, "SP_PRICE_CLOSE", $A295)</f>
        <v>44.376964466464223</v>
      </c>
      <c r="U295" s="3">
        <f>_xll.SNL.Clients.Office.Excel.Functions.SPG(U$1, "SP_PRICE_CLOSE", $A295)</f>
        <v>5.6736455170209368</v>
      </c>
      <c r="V295" s="3">
        <f>_xll.SNL.Clients.Office.Excel.Functions.SPG(V$1, "SP_PRICE_CLOSE", $A295)</f>
        <v>12.652495871290821</v>
      </c>
      <c r="W295" s="3">
        <f>_xll.SNL.Clients.Office.Excel.Functions.SPG(W$1, "SP_PRICE_CLOSE", $A295)</f>
        <v>22.508124234191037</v>
      </c>
      <c r="X295" s="3">
        <f>_xll.SNL.Clients.Office.Excel.Functions.SPG(X$1, "SP_PRICE_CLOSE", $A295)</f>
        <v>52.261467156784398</v>
      </c>
      <c r="Y295" s="3">
        <f>_xll.SNL.Clients.Office.Excel.Functions.SPG(Y$1, "SP_PRICE_CLOSE", $A295)</f>
        <v>2.1975387565926163</v>
      </c>
      <c r="Z295" s="3">
        <f>_xll.SNL.Clients.Office.Excel.Functions.SPG(Z$1, "SP_PRICE_CLOSE", $A295)</f>
        <v>8.7901550263704653</v>
      </c>
      <c r="AA295" s="3">
        <f>_xll.SNL.Clients.Office.Excel.Functions.SPG(AA$1, "SP_PRICE_CLOSE", $A295)</f>
        <v>4.8532310478930256</v>
      </c>
      <c r="AB295" s="3">
        <f>_xll.SNL.Clients.Office.Excel.Functions.SPG(AB$1, "SP_PRICE_CLOSE", $A295)</f>
        <v>14.437163709978158</v>
      </c>
      <c r="AC295" s="3">
        <f>_xll.SNL.Clients.Office.Excel.Functions.SPG(AC$1, "SP_PRICE_CLOSE", $A295)</f>
        <v>8.5371051089446475</v>
      </c>
      <c r="AD295" s="3">
        <f>_xll.SNL.Clients.Office.Excel.Functions.SPG(AD$1, "SP_PRICE_CLOSE", $A295)</f>
        <v>5.8601033509136435</v>
      </c>
      <c r="AE295" s="3">
        <f>_xll.SNL.Clients.Office.Excel.Functions.SPG(AE$1, "SP_PRICE_CLOSE", $A295)</f>
        <v>11.05428586649619</v>
      </c>
      <c r="AF295" s="3">
        <f>_xll.SNL.Clients.Office.Excel.Functions.SPG(AF$1, "SP_PRICE_CLOSE", $A295)</f>
        <v>4.3488626072132539E-2</v>
      </c>
      <c r="AG295" s="3">
        <f>_xll.SNL.Clients.Office.Excel.Functions.SPG(AG$1, "SP_PRICE_CLOSE", $A295)</f>
        <v>22.614671567844017</v>
      </c>
      <c r="AH295" s="3">
        <f>_xll.SNL.Clients.Office.Excel.Functions.SPG(AH$1, "SP_PRICE_CLOSE", $A295)</f>
        <v>29.513611421874167</v>
      </c>
      <c r="AI295" s="3">
        <f>_xll.SNL.Clients.Office.Excel.Functions.SPG(AI$1, "SP_PRICE_CLOSE", $A295)</f>
        <v>4.6880826807309148</v>
      </c>
      <c r="AJ295" s="3">
        <f>_xll.SNL.Clients.Office.Excel.Functions.SPG(AJ$1, "SP_PRICE_CLOSE", $A295)</f>
        <v>19.977625059932873</v>
      </c>
      <c r="AK295" s="3" t="str">
        <f>_xll.SNL.Clients.Office.Excel.Functions.SPG(AK$1, "SP_PRICE_CLOSE", $A295)</f>
        <v>NA</v>
      </c>
      <c r="AL295" s="3">
        <f>_xll.SNL.Clients.Office.Excel.Functions.SPG(AL$1, "SP_PRICE_CLOSE", $A295)</f>
        <v>13.47823770710138</v>
      </c>
      <c r="AM295" s="3">
        <f>_xll.SNL.Clients.Office.Excel.Functions.SPG(AM$1, "SP_PRICE_CLOSE", $A295)</f>
        <v>8.4305577752916729</v>
      </c>
      <c r="AN295" s="3">
        <f>_xll.SNL.Clients.Office.Excel.Functions.SPG(AN$1, "SP_PRICE_CLOSE", $A295)</f>
        <v>4.1553460124660377</v>
      </c>
      <c r="AO295" s="3">
        <f>_xll.SNL.Clients.Office.Excel.Functions.SPG(AO$1, "SP_PRICE_CLOSE", $A295)</f>
        <v>4.4643332800596669</v>
      </c>
      <c r="AP295" s="3">
        <f>_xll.SNL.Clients.Office.Excel.Functions.SPG(AP$1, "SP_PRICE_CLOSE", $A295)</f>
        <v>15.582547546747643</v>
      </c>
      <c r="AQ295" s="3">
        <f>_xll.SNL.Clients.Office.Excel.Functions.SPG(AQ$1, "SP_PRICE_CLOSE", $A295)</f>
        <v>0.26583559746417346</v>
      </c>
      <c r="AR295" s="3">
        <f>_xll.SNL.Clients.Office.Excel.Functions.SPG(AR$1, "SP_PRICE_CLOSE", $A295)</f>
        <v>3.9529060785253844</v>
      </c>
      <c r="AS295" s="3">
        <f>_xll.SNL.Clients.Office.Excel.Functions.SPG(AS$1, "SP_PRICE_CLOSE", $A295)</f>
        <v>15.103084545309253</v>
      </c>
      <c r="AT295" s="3">
        <f>_xll.SNL.Clients.Office.Excel.Functions.SPG(AT$1, "SP_PRICE_CLOSE", $A295)</f>
        <v>30.36599009109797</v>
      </c>
      <c r="AU295" s="3">
        <f>_xll.SNL.Clients.Office.Excel.Functions.SPG(AU$1, "SP_PRICE_CLOSE", $A295)</f>
        <v>3.7930850780459218</v>
      </c>
      <c r="AV295" s="3">
        <f>_xll.SNL.Clients.Office.Excel.Functions.SPG(AV$1, "SP_PRICE_CLOSE", $A295)</f>
        <v>8.1775078578658569</v>
      </c>
      <c r="AW295" s="3">
        <f>_xll.SNL.Clients.Office.Excel.Functions.SPG(AW$1, "SP_PRICE_CLOSE", $A295)</f>
        <v>1.411752170901923</v>
      </c>
      <c r="AX295" s="3">
        <f>_xll.SNL.Clients.Office.Excel.Functions.SPG(AX$1, "SP_PRICE_CLOSE", $A295)</f>
        <v>9.2829364445154763</v>
      </c>
      <c r="AY295" s="3">
        <f>_xll.SNL.Clients.Office.Excel.Functions.SPG(AY$1, "SP_PRICE_CLOSE", $A295)</f>
        <v>27.435938415641147</v>
      </c>
      <c r="AZ295" s="3">
        <f>_xll.SNL.Clients.Office.Excel.Functions.SPG(AZ$1, "SP_PRICE_CLOSE", $A295)</f>
        <v>11.453838367694848</v>
      </c>
      <c r="BA295" s="3">
        <f>_xll.SNL.Clients.Office.Excel.Functions.SPG(BA$1, "SP_PRICE_CLOSE", $A295)</f>
        <v>2.1362740397421551</v>
      </c>
      <c r="BB295" s="3" t="str">
        <f>_xll.SNL.Clients.Office.Excel.Functions.SPG(BB$1, "SP_PRICE_CLOSE", $A295)</f>
        <v>NA</v>
      </c>
      <c r="BC295" s="3" t="str">
        <f>_xll.SNL.Clients.Office.Excel.Functions.SPG(BC$1, "SP_PRICE_CLOSE", $A295)</f>
        <v>NA</v>
      </c>
      <c r="BD295" s="3">
        <f>_xll.SNL.Clients.Office.Excel.Functions.SPG(BD$1, "SP_PRICE_CLOSE", $A295)</f>
        <v>10.508230781524693</v>
      </c>
      <c r="BE295" s="3">
        <f>_xll.SNL.Clients.Office.Excel.Functions.SPG(BE$1, "SP_PRICE_CLOSE", $A295)</f>
        <v>0.64727505194182522</v>
      </c>
      <c r="BF295" s="3">
        <f>_xll.SNL.Clients.Office.Excel.Functions.SPG(BF$1, "SP_PRICE_CLOSE", $A295)</f>
        <v>2.8714506419476851</v>
      </c>
      <c r="BG295" s="3">
        <f>_xll.SNL.Clients.Office.Excel.Functions.SPG(BG$1, "SP_PRICE_CLOSE", $A295)</f>
        <v>2.8661232752650361</v>
      </c>
      <c r="BH295" s="3">
        <f>_xll.SNL.Clients.Office.Excel.Functions.SPG(BH$1, "SP_PRICE_CLOSE", $A295)</f>
        <v>5.3806403494752537</v>
      </c>
      <c r="BI295" s="3">
        <f>_xll.SNL.Clients.Office.Excel.Functions.SPG(BI$1, "SP_PRICE_CLOSE", $A295)</f>
        <v>1.438389004315167</v>
      </c>
      <c r="BJ295" s="3">
        <f>_xll.SNL.Clients.Office.Excel.Functions.SPG(BJ$1, "SP_PRICE_CLOSE", $A295)</f>
        <v>5.2687656491396302</v>
      </c>
      <c r="BK295" s="3">
        <f>_xll.SNL.Clients.Office.Excel.Functions.SPG(BK$1, "SP_PRICE_CLOSE", $A295)</f>
        <v>1.6248468382078736</v>
      </c>
      <c r="BL295" s="3">
        <f>_xll.SNL.Clients.Office.Excel.Functions.SPG(BL$1, "SP_PRICE_CLOSE", $A295)</f>
        <v>3.7185019444888394</v>
      </c>
      <c r="BM295" s="3">
        <f>_xll.SNL.Clients.Office.Excel.Functions.SPG(BM$1, "SP_PRICE_CLOSE", $A295)</f>
        <v>6.6592083533109578</v>
      </c>
      <c r="BN295" s="3">
        <f>_xll.SNL.Clients.Office.Excel.Functions.SPG(BN$1, "SP_PRICE_CLOSE", $A295)</f>
        <v>5.5457887166373663</v>
      </c>
      <c r="BO295" s="3">
        <f>_xll.SNL.Clients.Office.Excel.Functions.SPG(BO$1, "SP_PRICE_CLOSE", $A295)</f>
        <v>3.5799904107399709</v>
      </c>
      <c r="BP295" s="3">
        <f>_xll.SNL.Clients.Office.Excel.Functions.SPG(BP$1, "SP_PRICE_CLOSE", $A295)</f>
        <v>9.709125779127378</v>
      </c>
      <c r="BQ295" s="3">
        <f>_xll.SNL.Clients.Office.Excel.Functions.SPG(BQ$1, "SP_PRICE_CLOSE", $A295)</f>
        <v>5.1568909488040058</v>
      </c>
      <c r="BR295" s="3" t="str">
        <f>_xll.SNL.Clients.Office.Excel.Functions.SPG(BR$1, "SP_PRICE_CLOSE", $A295)</f>
        <v>NA</v>
      </c>
      <c r="BS295" s="3" t="str">
        <f>_xll.SNL.Clients.Office.Excel.Functions.SPG(BS$1, "SP_PRICE_CLOSE", $A295)</f>
        <v>NA</v>
      </c>
      <c r="BT295" s="3">
        <f>_xll.SNL.Clients.Office.Excel.Functions.SPG(BT$1, "SP_PRICE_CLOSE", $A295)</f>
        <v>23.200681902935376</v>
      </c>
      <c r="BU295" s="3">
        <f>_xll.SNL.Clients.Office.Excel.Functions.SPG(BU$1, "SP_PRICE_CLOSE", $A295)</f>
        <v>6.6378988865803636</v>
      </c>
      <c r="BV295" s="3" t="str">
        <f>_xll.SNL.Clients.Office.Excel.Functions.SPG(BV$1, "SP_PRICE_CLOSE", $A295)</f>
        <v>NA</v>
      </c>
      <c r="BW295" s="3">
        <f>_xll.SNL.Clients.Office.Excel.Functions.SPG(BW$1, "SP_PRICE_CLOSE", $A295)</f>
        <v>4.7786479143359442</v>
      </c>
      <c r="BX295" s="3">
        <f>_xll.SNL.Clients.Office.Excel.Functions.SPG(BX$1, "SP_PRICE_CLOSE", $A295)</f>
        <v>43.364764796760959</v>
      </c>
      <c r="BY295" s="3">
        <f>_xll.SNL.Clients.Office.Excel.Functions.SPG(BY$1, "SP_PRICE_CLOSE", $A295)</f>
        <v>19.897714559693142</v>
      </c>
      <c r="BZ295" s="3">
        <f>_xll.SNL.Clients.Office.Excel.Functions.SPG(BZ$1, "SP_PRICE_CLOSE", $A295)</f>
        <v>5.0237067817377863</v>
      </c>
      <c r="CA295" s="3">
        <f>_xll.SNL.Clients.Office.Excel.Functions.SPG(CA$1, "SP_PRICE_CLOSE", $A295)</f>
        <v>4.6774279473656168</v>
      </c>
      <c r="CB295" s="3">
        <f>_xll.SNL.Clients.Office.Excel.Functions.SPG(CB$1, "SP_PRICE_CLOSE", $A295)</f>
        <v>0.63928400191785195</v>
      </c>
      <c r="CC295" s="3">
        <f>_xll.SNL.Clients.Office.Excel.Functions.SPG(CC$1, "SP_PRICE_CLOSE", $A295)</f>
        <v>1.7127483884715784</v>
      </c>
      <c r="CD295" s="3">
        <f>_xll.SNL.Clients.Office.Excel.Functions.SPG(CD$1, "SP_PRICE_CLOSE", $A295)</f>
        <v>87.90155026370465</v>
      </c>
      <c r="CE295" s="3" t="str">
        <f>_xll.SNL.Clients.Office.Excel.Functions.SPG(CE$1, "SP_PRICE_CLOSE", $A295)</f>
        <v>NA</v>
      </c>
      <c r="CF295" s="3">
        <f>_xll.SNL.Clients.Office.Excel.Functions.SPG(CF$1, "SP_PRICE_CLOSE", $A295)</f>
        <v>1.3797879708060303</v>
      </c>
      <c r="CG295" s="3">
        <f>_xll.SNL.Clients.Office.Excel.Functions.SPG(CG$1, "SP_PRICE_CLOSE", $A295)</f>
        <v>10.228544030685631</v>
      </c>
      <c r="CH295" s="3">
        <f>_xll.SNL.Clients.Office.Excel.Functions.SPG(CH$1, "SP_PRICE_CLOSE", $A295)</f>
        <v>4.4962974801555582</v>
      </c>
      <c r="CI295" s="3">
        <f>_xll.SNL.Clients.Office.Excel.Functions.SPG(CI$1, "SP_PRICE_CLOSE", $A295)</f>
        <v>4.4243039795429118</v>
      </c>
      <c r="CJ295" s="3">
        <f>_xll.SNL.Clients.Office.Excel.Functions.SPG(CJ$1, "SP_PRICE_CLOSE", $A295)</f>
        <v>7.7113632731340891</v>
      </c>
      <c r="CK295" s="3" t="str">
        <f>_xll.SNL.Clients.Office.Excel.Functions.SPG(CK$1, "SP_PRICE_CLOSE", $A295)</f>
        <v>NA</v>
      </c>
      <c r="CL295" s="3">
        <f>_xll.SNL.Clients.Office.Excel.Functions.SPG(CL$1, "SP_PRICE_CLOSE", $A295)</f>
        <v>0.82574183581055882</v>
      </c>
      <c r="CM295" s="3">
        <f>_xll.SNL.Clients.Office.Excel.Functions.SPG(CM$1, "SP_PRICE_CLOSE", $A295)</f>
        <v>10.095359863619413</v>
      </c>
      <c r="CN295" s="3">
        <f>_xll.SNL.Clients.Office.Excel.Functions.SPG(CN$1, "SP_PRICE_CLOSE", $A295)</f>
        <v>8.301812902882105</v>
      </c>
      <c r="CO295" s="3">
        <f>_xll.SNL.Clients.Office.Excel.Functions.SPG(CO$1, "SP_PRICE_CLOSE", $A295)</f>
        <v>1.8672420222683925</v>
      </c>
      <c r="CP295" s="3">
        <f>_xll.SNL.Clients.Office.Excel.Functions.SPG(CP$1, "SP_PRICE_CLOSE", $A295)</f>
        <v>60.625432848542964</v>
      </c>
      <c r="CQ295" s="3">
        <f>_xll.SNL.Clients.Office.Excel.Functions.SPG(CQ$1, "SP_PRICE_CLOSE", $A295)</f>
        <v>4.9224868147674607</v>
      </c>
      <c r="CR295" s="3">
        <f>_xll.SNL.Clients.Office.Excel.Functions.SPG(CR$1, "SP_PRICE_CLOSE", $A295)</f>
        <v>1.558254754674764</v>
      </c>
      <c r="CS295" s="3">
        <f>_xll.SNL.Clients.Office.Excel.Functions.SPG(CS$1, "SP_PRICE_CLOSE", $A295)</f>
        <v>30.152895423792017</v>
      </c>
      <c r="CT295" s="3">
        <f>_xll.SNL.Clients.Office.Excel.Functions.SPG(CT$1, "SP_PRICE_CLOSE", $A295)</f>
        <v>7.9111395237334179</v>
      </c>
      <c r="CU295" s="3">
        <f>_xll.SNL.Clients.Office.Excel.Functions.SPG(CU$1, "SP_PRICE_CLOSE", $A295)</f>
        <v>4.7466837142400511</v>
      </c>
      <c r="CV295" s="3">
        <f>_xll.SNL.Clients.Office.Excel.Functions.SPG(CV$1, "SP_PRICE_CLOSE", $A295)</f>
        <v>30.36599009109797</v>
      </c>
      <c r="CW295" s="3">
        <f>_xll.SNL.Clients.Office.Excel.Functions.SPG(CW$1, "SP_PRICE_CLOSE", $A295)</f>
        <v>44.323690799637738</v>
      </c>
      <c r="CX295" s="3">
        <f>_xll.SNL.Clients.Office.Excel.Functions.SPG(CX$1, "SP_PRICE_CLOSE", $A295)</f>
        <v>3.5853177774226199</v>
      </c>
      <c r="CY295" s="3">
        <f>_xll.SNL.Clients.Office.Excel.Functions.SPG(CY$1, "SP_PRICE_CLOSE", $A295)</f>
        <v>0.55271429332480959</v>
      </c>
      <c r="CZ295" s="3">
        <f>_xll.SNL.Clients.Office.Excel.Functions.SPG(CZ$1, "SP_PRICE_CLOSE", $A295)</f>
        <v>0.10889687465969727</v>
      </c>
      <c r="DA295" s="3" t="str">
        <f>_xll.SNL.Clients.Office.Excel.Functions.SPG(DA$1, "SP_PRICE_CLOSE", $A295)</f>
        <v>NA</v>
      </c>
      <c r="DB295" s="3">
        <f>_xll.SNL.Clients.Office.Excel.Functions.SPG(DB$1, "SP_PRICE_CLOSE", $A295)</f>
        <v>29.247243087741726</v>
      </c>
      <c r="DC295" s="3" t="str">
        <f>_xll.SNL.Clients.Office.Excel.Functions.SPG(DC$1, "SP_PRICE_CLOSE", $A295)</f>
        <v>NA</v>
      </c>
      <c r="DD295" s="3">
        <f>_xll.SNL.Clients.Office.Excel.Functions.SPG(DD$1, "SP_PRICE_CLOSE", $A295)</f>
        <v>15.449363379681422</v>
      </c>
      <c r="DE295" s="3">
        <f>_xll.SNL.Clients.Office.Excel.Functions.SPG(DE$1, "SP_PRICE_CLOSE", $A295)</f>
        <v>74.849501891215169</v>
      </c>
      <c r="DF295" s="3">
        <f>_xll.SNL.Clients.Office.Excel.Functions.SPG(DF$1, "SP_PRICE_CLOSE", $A295)</f>
        <v>37.291566778541366</v>
      </c>
      <c r="DG295" s="3">
        <f>_xll.SNL.Clients.Office.Excel.Functions.SPG(DG$1, "SP_PRICE_CLOSE", $A295)</f>
        <v>8.4438761919982941</v>
      </c>
      <c r="DH295" s="3">
        <f>_xll.SNL.Clients.Office.Excel.Functions.SPG(DH$1, "SP_PRICE_CLOSE", $A295)</f>
        <v>138.77790208300036</v>
      </c>
      <c r="DI295" s="3">
        <f>_xll.SNL.Clients.Office.Excel.Functions.SPG(DI$1, "SP_PRICE_CLOSE", $A295)</f>
        <v>1.6807841883756858</v>
      </c>
      <c r="DJ295" s="3">
        <f>_xll.SNL.Clients.Office.Excel.Functions.SPG(DJ$1, "SP_PRICE_CLOSE", $A295)</f>
        <v>253.0499174258164</v>
      </c>
      <c r="DK295" s="3">
        <f>_xll.SNL.Clients.Office.Excel.Functions.SPG(DK$1, "SP_PRICE_CLOSE", $A295)</f>
        <v>4.5577425283682267</v>
      </c>
      <c r="DL295" s="3">
        <f>_xll.SNL.Clients.Office.Excel.Functions.SPG(DL$1, "SP_PRICE_CLOSE", $A295)</f>
        <v>5.3806403494752537</v>
      </c>
      <c r="DM295" s="3">
        <f>_xll.SNL.Clients.Office.Excel.Functions.SPG(DM$1, "SP_PRICE_CLOSE", $A295)</f>
        <v>21.895477065686432</v>
      </c>
      <c r="DN295" s="3">
        <f>_xll.SNL.Clients.Office.Excel.Functions.SPG(DN$1, "SP_PRICE_CLOSE", $A295)</f>
        <v>13.824516541473548</v>
      </c>
      <c r="DO295" s="3">
        <f>_xll.SNL.Clients.Office.Excel.Functions.SPG(DO$1, "SP_PRICE_CLOSE", $A295)</f>
        <v>19.711256725800435</v>
      </c>
      <c r="DP295" s="3">
        <f>_xll.SNL.Clients.Office.Excel.Functions.SPG(DP$1, "SP_PRICE_CLOSE", $A295)</f>
        <v>2.4159607905812157</v>
      </c>
      <c r="DQ295" s="3">
        <f>_xll.SNL.Clients.Office.Excel.Functions.SPG(DQ$1, "SP_PRICE_CLOSE", $A295)</f>
        <v>3.3828778434819666</v>
      </c>
      <c r="DR295" s="3">
        <f>_xll.SNL.Clients.Office.Excel.Functions.SPG(DR$1, "SP_PRICE_CLOSE", $A295)</f>
        <v>11.733525118533908</v>
      </c>
      <c r="DS295" s="3" t="str">
        <f>_xll.SNL.Clients.Office.Excel.Functions.SPG(DS$1, "SP_PRICE_CLOSE", $A295)</f>
        <v>NA</v>
      </c>
      <c r="DT295" s="3">
        <f>_xll.SNL.Clients.Office.Excel.Functions.SPG(DT$1, "SP_PRICE_CLOSE", $A295)</f>
        <v>1.0281817697512119</v>
      </c>
      <c r="DU295" s="3">
        <f>_xll.SNL.Clients.Office.Excel.Functions.SPG(DU$1, "SP_PRICE_CLOSE", $A295)</f>
        <v>14.916626711416546</v>
      </c>
      <c r="DV295" s="3">
        <f>_xll.SNL.Clients.Office.Excel.Functions.SPG(DV$1, "SP_PRICE_CLOSE", $A295)</f>
        <v>3.2443663097330986</v>
      </c>
      <c r="DW295" s="3">
        <f>_xll.SNL.Clients.Office.Excel.Functions.SPG(DW$1, "SP_PRICE_CLOSE", $A295)</f>
        <v>3.5426988439614298</v>
      </c>
      <c r="DX295" s="3">
        <f>_xll.SNL.Clients.Office.Excel.Functions.SPG(DX$1, "SP_PRICE_CLOSE", $A295)</f>
        <v>13.877790208300038</v>
      </c>
      <c r="DY295" s="3">
        <f>_xll.SNL.Clients.Office.Excel.Functions.SPG(DY$1, "SP_PRICE_CLOSE", $A295)</f>
        <v>11.294017367215384</v>
      </c>
      <c r="DZ295" s="3">
        <f>_xll.SNL.Clients.Office.Excel.Functions.SPG(DZ$1, "SP_PRICE_CLOSE", $A295)</f>
        <v>3.0632358425230408</v>
      </c>
      <c r="EA295" s="3">
        <f>_xll.SNL.Clients.Office.Excel.Functions.SPG(EA$1, "SP_PRICE_CLOSE", $A295)</f>
        <v>3.9369239784774384</v>
      </c>
      <c r="EB295" s="3" t="str">
        <f>_xll.SNL.Clients.Office.Excel.Functions.SPG(EB$1, "SP_PRICE_CLOSE", $A295)</f>
        <v>NA</v>
      </c>
      <c r="EC295" s="3">
        <f>_xll.SNL.Clients.Office.Excel.Functions.SPG(EC$1, "SP_PRICE_CLOSE", $A295)</f>
        <v>6.206382185285813</v>
      </c>
      <c r="ED295" s="3">
        <f>_xll.SNL.Clients.Office.Excel.Functions.SPG(ED$1, "SP_PRICE_CLOSE", $A295)</f>
        <v>17.287304885195248</v>
      </c>
      <c r="EE295" s="3">
        <f>_xll.SNL.Clients.Office.Excel.Functions.SPG(EE$1, "SP_PRICE_CLOSE", $A295)</f>
        <v>10.56150444835118</v>
      </c>
      <c r="EF295" s="3">
        <f>_xll.SNL.Clients.Office.Excel.Functions.SPG(EF$1, "SP_PRICE_CLOSE", $A295)</f>
        <v>8.9011416546800906</v>
      </c>
      <c r="EG295" s="3">
        <f>_xll.SNL.Clients.Office.Excel.Functions.SPG(EG$1, "SP_PRICE_CLOSE", $A295)</f>
        <v>1.0654733365297533</v>
      </c>
      <c r="EH295" s="3" t="str">
        <f>_xll.SNL.Clients.Office.Excel.Functions.SPG(EH$1, "SP_PRICE_CLOSE", $A295)</f>
        <v>NA</v>
      </c>
      <c r="EI295" s="3">
        <f>_xll.SNL.Clients.Office.Excel.Functions.SPG(EI$1, "SP_PRICE_CLOSE", $A295)</f>
        <v>6.6725267700175799</v>
      </c>
      <c r="EJ295" s="3">
        <f>_xll.SNL.Clients.Office.Excel.Functions.SPG(EJ$1, "SP_PRICE_CLOSE", $A295)</f>
        <v>5.9080496510574818</v>
      </c>
      <c r="EK295" s="3">
        <f>_xll.SNL.Clients.Office.Excel.Functions.SPG(EK$1, "SP_PRICE_CLOSE", $A295)</f>
        <v>41.979649459272281</v>
      </c>
      <c r="EL295" s="3" t="str">
        <f>_xll.SNL.Clients.Office.Excel.Functions.SPG(EL$1, "SP_PRICE_CLOSE", $A295)</f>
        <v>NA</v>
      </c>
      <c r="EM295" s="3">
        <f>_xll.SNL.Clients.Office.Excel.Functions.SPG(EM$1, "SP_PRICE_CLOSE", $A295)</f>
        <v>3.3562410100687226</v>
      </c>
      <c r="EN295" s="3">
        <f>_xll.SNL.Clients.Office.Excel.Functions.SPG(EN$1, "SP_PRICE_CLOSE", $A295)</f>
        <v>3.5746630440573224</v>
      </c>
      <c r="EO295" s="3">
        <f>_xll.SNL.Clients.Office.Excel.Functions.SPG(EO$1, "SP_PRICE_CLOSE", $A295)</f>
        <v>1.0201907197272388</v>
      </c>
      <c r="EP295" s="3">
        <f>_xll.SNL.Clients.Office.Excel.Functions.SPG(EP$1, "SP_PRICE_CLOSE", $A295)</f>
        <v>2.0510361728197752</v>
      </c>
      <c r="EQ295" s="3">
        <f>_xll.SNL.Clients.Office.Excel.Functions.SPG(EQ$1, "SP_PRICE_CLOSE", $A295)</f>
        <v>3.6758830110276492</v>
      </c>
      <c r="ER295" s="3">
        <f>_xll.SNL.Clients.Office.Excel.Functions.SPG(ER$1, "SP_PRICE_CLOSE", $A295)</f>
        <v>5.8334665175003986</v>
      </c>
      <c r="ES295" s="3">
        <f>_xll.SNL.Clients.Office.Excel.Functions.SPG(ES$1, "SP_PRICE_CLOSE", $A295)</f>
        <v>1.6514836716211176</v>
      </c>
      <c r="ET295" s="3">
        <f>_xll.SNL.Clients.Office.Excel.Functions.SPG(ET$1, "SP_PRICE_CLOSE", $A295)</f>
        <v>0.91630706941558782</v>
      </c>
      <c r="EU295" s="3" t="str">
        <f>_xll.SNL.Clients.Office.Excel.Functions.SPG(EU$1, "SP_PRICE_CLOSE", $A295)</f>
        <v>NA</v>
      </c>
      <c r="EV295" s="3">
        <f>_xll.SNL.Clients.Office.Excel.Functions.SPG(EV$1, "SP_PRICE_CLOSE", $A295)</f>
        <v>6.5704187310212561</v>
      </c>
      <c r="EW295" s="3">
        <f>_xll.SNL.Clients.Office.Excel.Functions.SPG(EW$1, "SP_PRICE_CLOSE", $A295)</f>
        <v>3.5320441105961322</v>
      </c>
      <c r="EX295" s="3">
        <f>_xll.SNL.Clients.Office.Excel.Functions.SPG(EX$1, "SP_PRICE_CLOSE", $A295)</f>
        <v>13.34505354003516</v>
      </c>
      <c r="EY295" s="3">
        <f>_xll.SNL.Clients.Office.Excel.Functions.SPG(EY$1, "SP_PRICE_CLOSE", $A295)</f>
        <v>54.49896116349688</v>
      </c>
      <c r="EZ295" s="3">
        <f>_xll.SNL.Clients.Office.Excel.Functions.SPG(EZ$1, "SP_PRICE_CLOSE", $A295)</f>
        <v>5.6043897501465016</v>
      </c>
      <c r="FA295" s="3">
        <f>_xll.SNL.Clients.Office.Excel.Functions.SPG(FA$1, "SP_PRICE_CLOSE", $A295)</f>
        <v>1.800649938735283</v>
      </c>
      <c r="FB295" s="3">
        <f>_xll.SNL.Clients.Office.Excel.Functions.SPG(FB$1, "SP_PRICE_CLOSE", $A295)</f>
        <v>4.1766554791966328</v>
      </c>
      <c r="FC295" s="3">
        <f>_xll.SNL.Clients.Office.Excel.Functions.SPG(FC$1, "SP_PRICE_CLOSE", $A295)</f>
        <v>21.682382398380479</v>
      </c>
      <c r="FD295" s="3">
        <f>_xll.SNL.Clients.Office.Excel.Functions.SPG(FD$1, "SP_PRICE_CLOSE", $A295)</f>
        <v>1.1560385701347822</v>
      </c>
      <c r="FE295" s="3">
        <f>_xll.SNL.Clients.Office.Excel.Functions.SPG(FE$1, "SP_PRICE_CLOSE", $A295)</f>
        <v>3.9582334452080334</v>
      </c>
      <c r="FF295" s="3">
        <f>_xll.SNL.Clients.Office.Excel.Functions.SPG(FF$1, "SP_PRICE_CLOSE", $A295)</f>
        <v>18.113046721005805</v>
      </c>
      <c r="FG295" s="3">
        <f>_xll.SNL.Clients.Office.Excel.Functions.SPG(FG$1, "SP_PRICE_CLOSE", $A295)</f>
        <v>10.255180864098875</v>
      </c>
      <c r="FH295" s="3">
        <f>_xll.SNL.Clients.Office.Excel.Functions.SPG(FH$1, "SP_PRICE_CLOSE", $A295)</f>
        <v>31.9642000958926</v>
      </c>
      <c r="FI295" s="3">
        <f>_xll.SNL.Clients.Office.Excel.Functions.SPG(FI$1, "SP_PRICE_CLOSE", $A295)</f>
        <v>8.1375526077459917</v>
      </c>
      <c r="FJ295" s="3">
        <f>_xll.SNL.Clients.Office.Excel.Functions.SPG(FJ$1, "SP_PRICE_CLOSE", $A295)</f>
        <v>22.641308401257259</v>
      </c>
      <c r="FK295" s="3">
        <f>_xll.SNL.Clients.Office.Excel.Functions.SPG(FK$1, "SP_PRICE_CLOSE", $A295)</f>
        <v>3.6385914442491076</v>
      </c>
      <c r="FL295" s="3">
        <f>_xll.SNL.Clients.Office.Excel.Functions.SPG(FL$1, "SP_PRICE_CLOSE", $A295)</f>
        <v>12.372809120451761</v>
      </c>
      <c r="FM295" s="3">
        <f>_xll.SNL.Clients.Office.Excel.Functions.SPG(FM$1, "SP_PRICE_CLOSE", $A295)</f>
        <v>17.260668051782002</v>
      </c>
      <c r="FN295" s="3">
        <f>_xll.SNL.Clients.Office.Excel.Functions.SPG(FN$1, "SP_PRICE_CLOSE", $A295)</f>
        <v>9.9888125299664363</v>
      </c>
      <c r="FO295" s="3">
        <f>_xll.SNL.Clients.Office.Excel.Functions.SPG(FO$1, "SP_PRICE_CLOSE", $A295)</f>
        <v>0.86569708593042449</v>
      </c>
      <c r="FP295" s="3">
        <f>_xll.SNL.Clients.Office.Excel.Functions.SPG(FP$1, "SP_PRICE_CLOSE", $A295)</f>
        <v>2.85014117521709</v>
      </c>
      <c r="FQ295" s="3">
        <f>_xll.SNL.Clients.Office.Excel.Functions.SPG(FQ$1, "SP_PRICE_CLOSE", $A295)</f>
        <v>28.501411752170899</v>
      </c>
      <c r="FR295" s="3" t="str">
        <f>_xll.SNL.Clients.Office.Excel.Functions.SPG(FR$1, "SP_PRICE_CLOSE", $A295)</f>
        <v>NA</v>
      </c>
      <c r="FS295" s="3">
        <f>_xll.SNL.Clients.Office.Excel.Functions.SPG(FS$1, "SP_PRICE_CLOSE", $A295)</f>
        <v>1.4463800543391401</v>
      </c>
      <c r="FT295" s="3">
        <f>_xll.SNL.Clients.Office.Excel.Functions.SPG(FT$1, "SP_PRICE_CLOSE", $A295)</f>
        <v>9.5892600287677787</v>
      </c>
      <c r="FU295" s="3" t="str">
        <f>_xll.SNL.Clients.Office.Excel.Functions.SPG(FU$1, "SP_PRICE_CLOSE", $A295)</f>
        <v>NA</v>
      </c>
      <c r="FV295" s="3">
        <f>_xll.SNL.Clients.Office.Excel.Functions.SPG(FV$1, "SP_PRICE_CLOSE", $A295)</f>
        <v>19.977625059932873</v>
      </c>
      <c r="FW295" s="3">
        <f>_xll.SNL.Clients.Office.Excel.Functions.SPG(FW$1, "SP_PRICE_CLOSE", $A295)</f>
        <v>1.3211869372968941</v>
      </c>
      <c r="FX295" s="3">
        <f>_xll.SNL.Clients.Office.Excel.Functions.SPG(FX$1, "SP_PRICE_CLOSE", $A295)</f>
        <v>28.235043418038462</v>
      </c>
      <c r="FY295" s="3">
        <f>_xll.SNL.Clients.Office.Excel.Functions.SPG(FY$1, "SP_PRICE_CLOSE", $A295)</f>
        <v>33.562410100687231</v>
      </c>
      <c r="FZ295" s="3">
        <f>_xll.SNL.Clients.Office.Excel.Functions.SPG(FZ$1, "SP_PRICE_CLOSE", $A295)</f>
        <v>2.226839273347184</v>
      </c>
      <c r="GA295" s="3">
        <f>_xll.SNL.Clients.Office.Excel.Functions.SPG(GA$1, "SP_PRICE_CLOSE", $A295)</f>
        <v>6.6725267700175799</v>
      </c>
      <c r="GB295" s="3">
        <f>_xll.SNL.Clients.Office.Excel.Functions.SPG(GB$1, "SP_PRICE_CLOSE", $A295)</f>
        <v>16.75456821693037</v>
      </c>
      <c r="GC295" s="3">
        <f>_xll.SNL.Clients.Office.Excel.Functions.SPG(GC$1, "SP_PRICE_CLOSE", $A295)</f>
        <v>14.517074210217888</v>
      </c>
      <c r="GD295" s="3">
        <f>_xll.SNL.Clients.Office.Excel.Functions.SPG(GD$1, "SP_PRICE_CLOSE", $A295)</f>
        <v>18.645783389270683</v>
      </c>
      <c r="GE295" s="3" t="str">
        <f>_xll.SNL.Clients.Office.Excel.Functions.SPG(GE$1, "SP_PRICE_CLOSE", $A295)</f>
        <v>NA</v>
      </c>
      <c r="GF295" s="3">
        <f>_xll.SNL.Clients.Office.Excel.Functions.SPG(GF$1, "SP_PRICE_CLOSE", $A295)</f>
        <v>57.215918171647758</v>
      </c>
      <c r="GG295" s="3">
        <f>_xll.SNL.Clients.Office.Excel.Functions.SPG(GG$1, "SP_PRICE_CLOSE", $A295)</f>
        <v>46.827553140482657</v>
      </c>
      <c r="GH295" s="3">
        <f>_xll.SNL.Clients.Office.Excel.Functions.SPG(GH$1, "SP_PRICE_CLOSE", $A295)</f>
        <v>1.6062010548186032</v>
      </c>
      <c r="GI295" s="3">
        <f>_xll.SNL.Clients.Office.Excel.Functions.SPG(GI$1, "SP_PRICE_CLOSE", $A295)</f>
        <v>29.726706089180116</v>
      </c>
      <c r="GJ295" s="3">
        <f>_xll.SNL.Clients.Office.Excel.Functions.SPG(GJ$1, "SP_PRICE_CLOSE", $A295)</f>
        <v>6.243673752064355</v>
      </c>
      <c r="GK295" s="3">
        <f>_xll.SNL.Clients.Office.Excel.Functions.SPG(GK$1, "SP_PRICE_CLOSE", $A295)</f>
        <v>2.9247243087741728</v>
      </c>
      <c r="GL295" s="3">
        <f>_xll.SNL.Clients.Office.Excel.Functions.SPG(GL$1, "SP_PRICE_CLOSE", $A295)</f>
        <v>52.581109157743327</v>
      </c>
      <c r="GM295" s="3">
        <f>_xll.SNL.Clients.Office.Excel.Functions.SPG(GM$1, "SP_PRICE_CLOSE", $A295)</f>
        <v>3.9742155452559795</v>
      </c>
      <c r="GN295" s="3">
        <f>_xll.SNL.Clients.Office.Excel.Functions.SPG(GN$1, "SP_PRICE_CLOSE", $A295)</f>
        <v>12.106440786319322</v>
      </c>
      <c r="GO295" s="3">
        <f>_xll.SNL.Clients.Office.Excel.Functions.SPG(GO$1, "SP_PRICE_CLOSE", $A295)</f>
        <v>3.3828778434819666</v>
      </c>
      <c r="GP295" s="3">
        <f>_xll.SNL.Clients.Office.Excel.Functions.SPG(GP$1, "SP_PRICE_CLOSE", $A295)</f>
        <v>1.2252943370092162</v>
      </c>
      <c r="GQ295" s="3" t="str">
        <f>_xll.SNL.Clients.Office.Excel.Functions.SPG(GQ$1, "SP_PRICE_CLOSE", $A295)</f>
        <v>NA</v>
      </c>
      <c r="GR295" s="3">
        <f>_xll.SNL.Clients.Office.Excel.Functions.SPG(GR$1, "SP_PRICE_CLOSE", $A295)</f>
        <v>5.3007298492355224</v>
      </c>
      <c r="GS295" s="3">
        <f>_xll.SNL.Clients.Office.Excel.Functions.SPG(GS$1, "SP_PRICE_CLOSE", $A295)</f>
        <v>2.368014490437377</v>
      </c>
      <c r="GT295" s="3">
        <f>_xll.SNL.Clients.Office.Excel.Functions.SPG(GT$1, "SP_PRICE_CLOSE", $A295)</f>
        <v>12.972137872249746</v>
      </c>
      <c r="GU295" s="3">
        <f>_xll.SNL.Clients.Office.Excel.Functions.SPG(GU$1, "SP_PRICE_CLOSE", $A295)</f>
        <v>7.2452186884023222</v>
      </c>
      <c r="GV295" s="3">
        <f>_xll.SNL.Clients.Office.Excel.Functions.SPG(GV$1, "SP_PRICE_CLOSE", $A295)</f>
        <v>41.953012625859039</v>
      </c>
      <c r="GW295" s="3">
        <f>_xll.SNL.Clients.Office.Excel.Functions.SPG(GW$1, "SP_PRICE_CLOSE", $A295)</f>
        <v>3.9102871450641943</v>
      </c>
      <c r="GX295" s="3">
        <f>_xll.SNL.Clients.Office.Excel.Functions.SPG(GX$1, "SP_PRICE_CLOSE", $A295)</f>
        <v>26.077459911565715</v>
      </c>
      <c r="GY295" s="3" t="str">
        <f>_xll.SNL.Clients.Office.Excel.Functions.SPG(GY$1, "SP_PRICE_CLOSE", $A295)</f>
        <v>NA</v>
      </c>
      <c r="GZ295" s="3">
        <f>_xll.SNL.Clients.Office.Excel.Functions.SPG(GZ$1, "SP_PRICE_CLOSE", $A295)</f>
        <v>13.771242874647061</v>
      </c>
      <c r="HA295" s="3">
        <f>_xll.SNL.Clients.Office.Excel.Functions.SPG(HA$1, "SP_PRICE_CLOSE", $A295)</f>
        <v>25.571360076714079</v>
      </c>
      <c r="HB295" s="3">
        <f>_xll.SNL.Clients.Office.Excel.Functions.SPG(HB$1, "SP_PRICE_CLOSE", $A295)</f>
        <v>4.5176069468861542</v>
      </c>
      <c r="HC295" s="3">
        <f>_xll.SNL.Clients.Office.Excel.Functions.SPG(HC$1, "SP_PRICE_CLOSE", $A295)</f>
        <v>2.1309466730595066</v>
      </c>
      <c r="HD295" s="3">
        <f>_xll.SNL.Clients.Office.Excel.Functions.SPG(HD$1, "SP_PRICE_CLOSE", $A295)</f>
        <v>37.771029779979756</v>
      </c>
      <c r="HE295" s="3">
        <f>_xll.SNL.Clients.Office.Excel.Functions.SPG(HE$1, "SP_PRICE_CLOSE", $A295)</f>
        <v>14.303979542911939</v>
      </c>
      <c r="HF295" s="3" t="str">
        <f>_xll.SNL.Clients.Office.Excel.Functions.SPG(HF$1, "SP_PRICE_CLOSE", $A295)</f>
        <v>NA</v>
      </c>
      <c r="HG295" s="3">
        <f>_xll.SNL.Clients.Office.Excel.Functions.SPG(HG$1, "SP_PRICE_CLOSE", $A295)</f>
        <v>1.3318416706621916</v>
      </c>
      <c r="HH295" s="3">
        <f>_xll.SNL.Clients.Office.Excel.Functions.SPG(HH$1, "SP_PRICE_CLOSE", $A295)</f>
        <v>7.205263438282457</v>
      </c>
      <c r="HI295" s="3">
        <f>_xll.SNL.Clients.Office.Excel.Functions.SPG(HI$1, "SP_PRICE_CLOSE", $A295)</f>
        <v>6.5846252197538746</v>
      </c>
      <c r="HJ295" s="3">
        <f>_xll.SNL.Clients.Office.Excel.Functions.SPG(HJ$1, "SP_PRICE_CLOSE", $A295)</f>
        <v>1.731394171860849</v>
      </c>
      <c r="HK295" s="3">
        <f>_xll.SNL.Clients.Office.Excel.Functions.SPG(HK$1, "SP_PRICE_CLOSE", $A295)</f>
        <v>25.571360076714079</v>
      </c>
      <c r="HL295" s="3">
        <f>_xll.SNL.Clients.Office.Excel.Functions.SPG(HL$1, "SP_PRICE_CLOSE", $A295)</f>
        <v>6.8323477704970426</v>
      </c>
      <c r="HM295" s="3">
        <f>_xll.SNL.Clients.Office.Excel.Functions.SPG(HM$1, "SP_PRICE_CLOSE", $A295)</f>
        <v>0.6217036918651111</v>
      </c>
      <c r="HN295" s="3">
        <f>_xll.SNL.Clients.Office.Excel.Functions.SPG(HN$1, "SP_PRICE_CLOSE", $A295)</f>
        <v>6.7391188535506901</v>
      </c>
      <c r="HO295" s="3">
        <f>_xll.SNL.Clients.Office.Excel.Functions.SPG(HO$1, "SP_PRICE_CLOSE", $A295)</f>
        <v>0.81775078578658555</v>
      </c>
      <c r="HP295" s="3">
        <f>_xll.SNL.Clients.Office.Excel.Functions.SPG(HP$1, "SP_PRICE_CLOSE", $A295)</f>
        <v>7.3784028554685417</v>
      </c>
      <c r="HQ295" s="3">
        <f>_xll.SNL.Clients.Office.Excel.Functions.SPG(HQ$1, "SP_PRICE_CLOSE", $A295)</f>
        <v>77.673006233019024</v>
      </c>
      <c r="HR295" s="3">
        <f>_xll.SNL.Clients.Office.Excel.Functions.SPG(HR$1, "SP_PRICE_CLOSE", $A295)</f>
        <v>6.2596558521123002</v>
      </c>
      <c r="HS295" s="3" t="str">
        <f>_xll.SNL.Clients.Office.Excel.Functions.SPG(HS$1, "SP_PRICE_CLOSE", $A295)</f>
        <v>NA</v>
      </c>
      <c r="HT295" s="3">
        <f>_xll.SNL.Clients.Office.Excel.Functions.SPG(HT$1, "SP_PRICE_CLOSE", $A295)</f>
        <v>9.8556283629002177</v>
      </c>
      <c r="HU295" s="3">
        <f>_xll.SNL.Clients.Office.Excel.Functions.SPG(HU$1, "SP_PRICE_CLOSE", $A295)</f>
        <v>4.0381439454477652</v>
      </c>
      <c r="HV295" s="3">
        <f>_xll.SNL.Clients.Office.Excel.Functions.SPG(HV$1, "SP_PRICE_CLOSE", $A295)</f>
        <v>10.881146449310107</v>
      </c>
      <c r="HW295" s="3">
        <f>_xll.SNL.Clients.Office.Excel.Functions.SPG(HW$1, "SP_PRICE_CLOSE", $A295)</f>
        <v>7.5115870225347603</v>
      </c>
      <c r="HX295" s="3">
        <f>_xll.SNL.Clients.Office.Excel.Functions.SPG(HX$1, "SP_PRICE_CLOSE", $A295)</f>
        <v>18.91215172340312</v>
      </c>
      <c r="HY295" s="3">
        <f>_xll.SNL.Clients.Office.Excel.Functions.SPG(HY$1, "SP_PRICE_CLOSE", $A295)</f>
        <v>15.422726546268178</v>
      </c>
      <c r="HZ295" s="3">
        <f>_xll.SNL.Clients.Office.Excel.Functions.SPG(HZ$1, "SP_PRICE_CLOSE", $A295)</f>
        <v>9.8556283629002177</v>
      </c>
      <c r="IA295" s="3">
        <f>_xll.SNL.Clients.Office.Excel.Functions.SPG(IA$1, "SP_PRICE_CLOSE", $A295)</f>
        <v>6.3981673858611687</v>
      </c>
      <c r="IB295" s="3">
        <f>_xll.SNL.Clients.Office.Excel.Functions.SPG(IB$1, "SP_PRICE_CLOSE", $A295)</f>
        <v>16.887752383996588</v>
      </c>
      <c r="IC295" s="3">
        <f>_xll.SNL.Clients.Office.Excel.Functions.SPG(IC$1, "SP_PRICE_CLOSE", $A295)</f>
        <v>10.961056949549837</v>
      </c>
      <c r="ID295" s="3">
        <f>_xll.SNL.Clients.Office.Excel.Functions.SPG(ID$1, "SP_PRICE_CLOSE", $A295)</f>
        <v>7.218581854989079</v>
      </c>
      <c r="IE295" s="3">
        <f>_xll.SNL.Clients.Office.Excel.Functions.SPG(IE$1, "SP_PRICE_CLOSE", $A295)</f>
        <v>2.85014117521709</v>
      </c>
      <c r="IF295" s="3">
        <f>_xll.SNL.Clients.Office.Excel.Functions.SPG(IF$1, "SP_PRICE_CLOSE", $A295)</f>
        <v>8.7501997762506001</v>
      </c>
      <c r="IG295" s="3">
        <f>_xll.SNL.Clients.Office.Excel.Functions.SPG(IG$1, "SP_PRICE_CLOSE", $A295)</f>
        <v>4.5229343135688032</v>
      </c>
      <c r="IH295" s="3">
        <f>_xll.SNL.Clients.Office.Excel.Functions.SPG(IH$1, "SP_PRICE_CLOSE", $A295)</f>
        <v>3.6652282776623513</v>
      </c>
      <c r="II295" s="3">
        <f>_xll.SNL.Clients.Office.Excel.Functions.SPG(II$1, "SP_PRICE_CLOSE", $A295)</f>
        <v>34.833944382291833</v>
      </c>
      <c r="IJ295" s="3">
        <f>_xll.SNL.Clients.Office.Excel.Functions.SPG(IJ$1, "SP_PRICE_CLOSE", $A295)</f>
        <v>6.8190293537904214</v>
      </c>
      <c r="IK295" s="3">
        <f>_xll.SNL.Clients.Office.Excel.Functions.SPG(IK$1, "SP_PRICE_CLOSE", $A295)</f>
        <v>0.58547759842309943</v>
      </c>
      <c r="IL295" s="3">
        <f>_xll.SNL.Clients.Office.Excel.Functions.SPG(IL$1, "SP_PRICE_CLOSE", $A295)</f>
        <v>4.9544510148633529</v>
      </c>
      <c r="IM295" s="3">
        <f>_xll.SNL.Clients.Office.Excel.Functions.SPG(IM$1, "SP_PRICE_CLOSE", $A295)</f>
        <v>2.1549198231314262</v>
      </c>
      <c r="IN295" s="3">
        <f>_xll.SNL.Clients.Office.Excel.Functions.SPG(IN$1, "SP_PRICE_CLOSE", $A295)</f>
        <v>2.7968675083906023</v>
      </c>
      <c r="IO295" s="3">
        <f>_xll.SNL.Clients.Office.Excel.Functions.SPG(IO$1, "SP_PRICE_CLOSE", $A295)</f>
        <v>5.7535560172606681</v>
      </c>
      <c r="IP295" s="3">
        <f>_xll.SNL.Clients.Office.Excel.Functions.SPG(IP$1, "SP_PRICE_CLOSE", $A295)</f>
        <v>19.178520057535557</v>
      </c>
      <c r="IQ295" s="3">
        <f>_xll.SNL.Clients.Office.Excel.Functions.SPG(IQ$1, "SP_PRICE_CLOSE", $A295)</f>
        <v>17.606946886154173</v>
      </c>
      <c r="IR295" s="3">
        <f>_xll.SNL.Clients.Office.Excel.Functions.SPG(IR$1, "SP_PRICE_CLOSE", $A295)</f>
        <v>7.2851739385221883</v>
      </c>
      <c r="IS295" s="3">
        <f>_xll.SNL.Clients.Office.Excel.Functions.SPG(IS$1, "SP_PRICE_CLOSE", $A295)</f>
        <v>3.3562410100687226</v>
      </c>
      <c r="IT295" s="3">
        <f>_xll.SNL.Clients.Office.Excel.Functions.SPG(IT$1, "SP_PRICE_CLOSE", $A295)</f>
        <v>4.6028448138085345</v>
      </c>
      <c r="IU295" s="3">
        <f>_xll.SNL.Clients.Office.Excel.Functions.SPG(IU$1, "SP_PRICE_CLOSE", $A295)</f>
        <v>5.3540035160620105</v>
      </c>
      <c r="IV295" s="3">
        <f>_xll.SNL.Clients.Office.Excel.Functions.SPG(IV$1, "SP_PRICE_CLOSE", $A295)</f>
        <v>8.2840551915188314</v>
      </c>
      <c r="IW295" s="3">
        <f>_xll.SNL.Clients.Office.Excel.Functions.SPG(IW$1, "SP_PRICE_CLOSE", $A295)</f>
        <v>62.756379521602469</v>
      </c>
      <c r="IX295" s="3">
        <f>_xll.SNL.Clients.Office.Excel.Functions.SPG(IX$1, "SP_PRICE_CLOSE", $A295)</f>
        <v>16.621384049864151</v>
      </c>
      <c r="IY295" s="3">
        <f>_xll.SNL.Clients.Office.Excel.Functions.SPG(IY$1, "SP_PRICE_CLOSE", $A295)</f>
        <v>60.838527515848916</v>
      </c>
      <c r="IZ295" s="3">
        <f>_xll.SNL.Clients.Office.Excel.Functions.SPG(IZ$1, "SP_PRICE_CLOSE", $A295)</f>
        <v>10.415001864578338</v>
      </c>
      <c r="JA295" s="3">
        <f>_xll.SNL.Clients.Office.Excel.Functions.SPG(JA$1, "SP_PRICE_CLOSE", $A295)</f>
        <v>1.731394171860849</v>
      </c>
      <c r="JB295" s="3">
        <f>_xll.SNL.Clients.Office.Excel.Functions.SPG(JB$1, "SP_PRICE_CLOSE", $A295)</f>
        <v>10.84119119919024</v>
      </c>
      <c r="JC295" s="3">
        <f>_xll.SNL.Clients.Office.Excel.Functions.SPG(JC$1, "SP_PRICE_CLOSE", $A295)</f>
        <v>92.216717276650144</v>
      </c>
      <c r="JD295" s="3">
        <f>_xll.SNL.Clients.Office.Excel.Functions.SPG(JD$1, "SP_PRICE_CLOSE", $A295)</f>
        <v>41.777346172287032</v>
      </c>
      <c r="JE295" s="3">
        <f>_xll.SNL.Clients.Office.Excel.Functions.SPG(JE$1, "SP_PRICE_CLOSE", $A295)</f>
        <v>13.824516541473548</v>
      </c>
      <c r="JF295" s="3">
        <f>_xll.SNL.Clients.Office.Excel.Functions.SPG(JF$1, "SP_PRICE_CLOSE", $A295)</f>
        <v>1.9684619892387192</v>
      </c>
      <c r="JG295" s="3">
        <f>_xll.SNL.Clients.Office.Excel.Functions.SPG(JG$1, "SP_PRICE_CLOSE", $A295)</f>
        <v>6.3076021522561394</v>
      </c>
      <c r="JH295" s="3" t="str">
        <f>_xll.SNL.Clients.Office.Excel.Functions.SPG(JH$1, "SP_PRICE_CLOSE", $A295)</f>
        <v>NA</v>
      </c>
      <c r="JI295" s="3">
        <f>_xll.SNL.Clients.Office.Excel.Functions.SPG(JI$1, "SP_PRICE_CLOSE", $A295)</f>
        <v>3.2230568430025035</v>
      </c>
      <c r="JJ295" s="3">
        <f>_xll.SNL.Clients.Office.Excel.Functions.SPG(JJ$1, "SP_PRICE_CLOSE", $A295)</f>
        <v>3.9795429119386285</v>
      </c>
      <c r="JK295" s="3" t="str">
        <f>_xll.SNL.Clients.Office.Excel.Functions.SPG(JK$1, "SP_PRICE_CLOSE", $A295)</f>
        <v>NA</v>
      </c>
      <c r="JL295" s="3">
        <f>_xll.SNL.Clients.Office.Excel.Functions.SPG(JL$1, "SP_PRICE_CLOSE", $A295)</f>
        <v>9.3628469447552067</v>
      </c>
      <c r="JM295" s="3">
        <f>_xll.SNL.Clients.Office.Excel.Functions.SPG(JM$1, "SP_PRICE_CLOSE", $A295)</f>
        <v>20.776730062330188</v>
      </c>
      <c r="JN295" s="3">
        <f>_xll.SNL.Clients.Office.Excel.Functions.SPG(JN$1, "SP_PRICE_CLOSE", $A295)</f>
        <v>9.0432049437962814</v>
      </c>
      <c r="JO295" s="3">
        <f>_xll.SNL.Clients.Office.Excel.Functions.SPG(JO$1, "SP_PRICE_CLOSE", $A295)</f>
        <v>4.3471312130413935</v>
      </c>
      <c r="JP295" s="3">
        <f>_xll.SNL.Clients.Office.Excel.Functions.SPG(JP$1, "SP_PRICE_CLOSE", $A295)</f>
        <v>3.2976399765595867</v>
      </c>
      <c r="JQ295" s="3">
        <f>_xll.SNL.Clients.Office.Excel.Functions.SPG(JQ$1, "SP_PRICE_CLOSE", $A295)</f>
        <v>11.773480368653775</v>
      </c>
      <c r="JR295" s="3">
        <f>_xll.SNL.Clients.Office.Excel.Functions.SPG(JR$1, "SP_PRICE_CLOSE", $A295)</f>
        <v>2.8288317084864949</v>
      </c>
      <c r="JS295" s="3">
        <f>_xll.SNL.Clients.Office.Excel.Functions.SPG(JS$1, "SP_PRICE_CLOSE", $A295)</f>
        <v>2.9460337755047679</v>
      </c>
      <c r="JT295" s="3">
        <f>_xll.SNL.Clients.Office.Excel.Functions.SPG(JT$1, "SP_PRICE_CLOSE", $A295)</f>
        <v>53.220393159661178</v>
      </c>
      <c r="JU295" s="3" t="str">
        <f>_xll.SNL.Clients.Office.Excel.Functions.SPG(JU$1, "SP_PRICE_CLOSE", $A295)</f>
        <v>NA</v>
      </c>
      <c r="JV295" s="3">
        <f>_xll.SNL.Clients.Office.Excel.Functions.SPG(JV$1, "SP_PRICE_CLOSE", $A295)</f>
        <v>3.1218368760321775</v>
      </c>
      <c r="JW295" s="3">
        <f>_xll.SNL.Clients.Office.Excel.Functions.SPG(JW$1, "SP_PRICE_CLOSE", $A295)</f>
        <v>42.885301795322569</v>
      </c>
      <c r="JX295" s="3">
        <f>_xll.SNL.Clients.Office.Excel.Functions.SPG(JX$1, "SP_PRICE_CLOSE", $A295)</f>
        <v>17.473762719087951</v>
      </c>
      <c r="JY295" s="3">
        <f>_xll.SNL.Clients.Office.Excel.Functions.SPG(JY$1, "SP_PRICE_CLOSE", $A295)</f>
        <v>6.5153694528794412</v>
      </c>
      <c r="JZ295" s="3">
        <f>_xll.SNL.Clients.Office.Excel.Functions.SPG(JZ$1, "SP_PRICE_CLOSE", $A295)</f>
        <v>7.205263438282457</v>
      </c>
      <c r="KA295" s="3">
        <f>_xll.SNL.Clients.Office.Excel.Functions.SPG(KA$1, "SP_PRICE_CLOSE", $A295)</f>
        <v>11.853390868893506</v>
      </c>
      <c r="KB295" s="3">
        <f>_xll.SNL.Clients.Office.Excel.Functions.SPG(KB$1, "SP_PRICE_CLOSE", $A295)</f>
        <v>7.9244579404400399</v>
      </c>
      <c r="KC295" s="3">
        <f>_xll.SNL.Clients.Office.Excel.Functions.SPG(KC$1, "SP_PRICE_CLOSE", $A295)</f>
        <v>15.369452879441692</v>
      </c>
      <c r="KD295" s="3">
        <f>_xll.SNL.Clients.Office.Excel.Functions.SPG(KD$1, "SP_PRICE_CLOSE", $A295)</f>
        <v>6.8323477704970426</v>
      </c>
      <c r="KE295" s="3">
        <f>_xll.SNL.Clients.Office.Excel.Functions.SPG(KE$1, "SP_PRICE_CLOSE", $A295)</f>
        <v>3.3029673432422353</v>
      </c>
      <c r="KF295" s="3">
        <f>_xll.SNL.Clients.Office.Excel.Functions.SPG(KF$1, "SP_PRICE_CLOSE", $A295)</f>
        <v>9.2829364445154763</v>
      </c>
      <c r="KG295" s="3">
        <f>_xll.SNL.Clients.Office.Excel.Functions.SPG(KG$1, "SP_PRICE_CLOSE", $A295)</f>
        <v>18.619146555857441</v>
      </c>
      <c r="KH295" s="3">
        <f>_xll.SNL.Clients.Office.Excel.Functions.SPG(KH$1, "SP_PRICE_CLOSE", $A295)</f>
        <v>10.77459911565713</v>
      </c>
      <c r="KI295" s="3">
        <f>_xll.SNL.Clients.Office.Excel.Functions.SPG(KI$1, "SP_PRICE_CLOSE", $A295)</f>
        <v>1.0947738532843216</v>
      </c>
      <c r="KJ295" s="3">
        <f>_xll.SNL.Clients.Office.Excel.Functions.SPG(KJ$1, "SP_PRICE_CLOSE", $A295)</f>
        <v>4.0860902455916035</v>
      </c>
      <c r="KK295" s="3">
        <f>_xll.SNL.Clients.Office.Excel.Functions.SPG(KK$1, "SP_PRICE_CLOSE", $A295)</f>
        <v>0.19711256725800436</v>
      </c>
      <c r="KL295" s="3" t="str">
        <f>_xll.SNL.Clients.Office.Excel.Functions.SPG(KL$1, "SP_PRICE_CLOSE", $A295)</f>
        <v>NA</v>
      </c>
      <c r="KM295" s="3" t="str">
        <f>_xll.SNL.Clients.Office.Excel.Functions.SPG(KM$1, "SP_PRICE_CLOSE", $A295)</f>
        <v>NA</v>
      </c>
      <c r="KN295" s="3">
        <f>_xll.SNL.Clients.Office.Excel.Functions.SPG(KN$1, "SP_PRICE_CLOSE", $A295)</f>
        <v>4.1819828458792818</v>
      </c>
      <c r="KO295" s="3">
        <f>_xll.SNL.Clients.Office.Excel.Functions.SPG(KO$1, "SP_PRICE_CLOSE", $A295)</f>
        <v>2.6290554578871661</v>
      </c>
      <c r="KP295" s="3">
        <f>_xll.SNL.Clients.Office.Excel.Functions.SPG(KP$1, "SP_PRICE_CLOSE", $A295)</f>
        <v>23.467050237067816</v>
      </c>
      <c r="KQ295" s="3">
        <f>_xll.SNL.Clients.Office.Excel.Functions.SPG(KQ$1, "SP_PRICE_CLOSE", $A295)</f>
        <v>23.520323903894305</v>
      </c>
      <c r="KR295" s="3">
        <f>_xll.SNL.Clients.Office.Excel.Functions.SPG(KR$1, "SP_PRICE_CLOSE", $A295)</f>
        <v>6.6272441532150648</v>
      </c>
      <c r="KS295" s="3">
        <f>_xll.SNL.Clients.Office.Excel.Functions.SPG(KS$1, "SP_PRICE_CLOSE", $A295)</f>
        <v>7.0054871876831282</v>
      </c>
      <c r="KT295" s="3">
        <f>_xll.SNL.Clients.Office.Excel.Functions.SPG(KT$1, "SP_PRICE_CLOSE", $A295)</f>
        <v>2.0510361728197752</v>
      </c>
      <c r="KU295" s="3">
        <f>_xll.SNL.Clients.Office.Excel.Functions.SPG(KU$1, "SP_PRICE_CLOSE", $A295)</f>
        <v>10.375046614458473</v>
      </c>
      <c r="KV295" s="3">
        <f>_xll.SNL.Clients.Office.Excel.Functions.SPG(KV$1, "SP_PRICE_CLOSE", $A295)</f>
        <v>1.7287304885195247</v>
      </c>
      <c r="KW295" s="3">
        <f>_xll.SNL.Clients.Office.Excel.Functions.SPG(KW$1, "SP_PRICE_CLOSE", $A295)</f>
        <v>5.5617708166853115</v>
      </c>
      <c r="KX295" s="3">
        <f>_xll.SNL.Clients.Office.Excel.Functions.SPG(KX$1, "SP_PRICE_CLOSE", $A295)</f>
        <v>0.63928400191785195</v>
      </c>
      <c r="KY295" s="3">
        <f>_xll.SNL.Clients.Office.Excel.Functions.SPG(KY$1, "SP_PRICE_CLOSE", $A295)</f>
        <v>7.4050396888817858</v>
      </c>
      <c r="KZ295" s="3">
        <f>_xll.SNL.Clients.Office.Excel.Functions.SPG(KZ$1, "SP_PRICE_CLOSE", $A295)</f>
        <v>13.531511373927867</v>
      </c>
      <c r="LA295" s="3">
        <f>_xll.SNL.Clients.Office.Excel.Functions.SPG(LA$1, "SP_PRICE_CLOSE", $A295)</f>
        <v>8.204144691279101</v>
      </c>
      <c r="LB295" s="3">
        <f>_xll.SNL.Clients.Office.Excel.Functions.SPG(LB$1, "SP_PRICE_CLOSE", $A295)</f>
        <v>6.4248042192744128</v>
      </c>
      <c r="LC295" s="3">
        <f>_xll.SNL.Clients.Office.Excel.Functions.SPG(LC$1, "SP_PRICE_CLOSE", $A295)</f>
        <v>6.6325715198977138</v>
      </c>
      <c r="LD295" s="3">
        <f>_xll.SNL.Clients.Office.Excel.Functions.SPG(LD$1, "SP_PRICE_CLOSE", $A295)</f>
        <v>9.2829364445154763</v>
      </c>
      <c r="LE295" s="3">
        <f>_xll.SNL.Clients.Office.Excel.Functions.SPG(LE$1, "SP_PRICE_CLOSE", $A295)</f>
        <v>5.433914016301741</v>
      </c>
    </row>
    <row r="296" spans="1:317" x14ac:dyDescent="0.25">
      <c r="A296" s="1">
        <v>45524</v>
      </c>
      <c r="B296" s="3">
        <f>_xll.SNL.Clients.Office.Excel.Functions.SPG($B$1, "SP_PRICE_CLOSE", A296)</f>
        <v>11.459638088638968</v>
      </c>
      <c r="C296" s="3">
        <f>_xll.SNL.Clients.Office.Excel.Functions.SPG(C$1, "SP_PRICE_CLOSE", $A296)</f>
        <v>3.0594568664552408</v>
      </c>
      <c r="D296" s="3">
        <f>_xll.SNL.Clients.Office.Excel.Functions.SPG(D$1, "SP_PRICE_CLOSE", $A296)</f>
        <v>8.1283479465927559</v>
      </c>
      <c r="E296" s="3">
        <f>_xll.SNL.Clients.Office.Excel.Functions.SPG(E$1, "SP_PRICE_CLOSE", $A296)</f>
        <v>2.0707299522959248</v>
      </c>
      <c r="F296" s="3">
        <f>_xll.SNL.Clients.Office.Excel.Functions.SPG(F$1, "SP_PRICE_CLOSE", $A296)</f>
        <v>110.06582629320683</v>
      </c>
      <c r="G296" s="3">
        <f>_xll.SNL.Clients.Office.Excel.Functions.SPG(G$1, "SP_PRICE_CLOSE", $A296)</f>
        <v>5.612557631319457</v>
      </c>
      <c r="H296" s="3">
        <f>_xll.SNL.Clients.Office.Excel.Functions.SPG(H$1, "SP_PRICE_CLOSE", $A296)</f>
        <v>1.3431761852730324</v>
      </c>
      <c r="I296" s="3">
        <f>_xll.SNL.Clients.Office.Excel.Functions.SPG(I$1, "SP_PRICE_CLOSE", $A296)</f>
        <v>10.180422674093224</v>
      </c>
      <c r="J296" s="3">
        <f>_xll.SNL.Clients.Office.Excel.Functions.SPG(J$1, "SP_PRICE_CLOSE", $A296)</f>
        <v>14.870879194094288</v>
      </c>
      <c r="K296" s="3" t="str">
        <f>_xll.SNL.Clients.Office.Excel.Functions.SPG(K$1, "SP_PRICE_CLOSE", $A296)</f>
        <v>NA</v>
      </c>
      <c r="L296" s="3">
        <f>_xll.SNL.Clients.Office.Excel.Functions.SPG(L$1, "SP_PRICE_CLOSE", $A296)</f>
        <v>4.8237081256829146</v>
      </c>
      <c r="M296" s="3">
        <f>_xll.SNL.Clients.Office.Excel.Functions.SPG(M$1, "SP_PRICE_CLOSE", $A296)</f>
        <v>12.005969671934546</v>
      </c>
      <c r="N296" s="3">
        <f>_xll.SNL.Clients.Office.Excel.Functions.SPG(N$1, "SP_PRICE_CLOSE", $A296)</f>
        <v>7.7152679689790258</v>
      </c>
      <c r="O296" s="3">
        <f>_xll.SNL.Clients.Office.Excel.Functions.SPG(O$1, "SP_PRICE_CLOSE", $A296)</f>
        <v>2.878234682727927</v>
      </c>
      <c r="P296" s="3">
        <f>_xll.SNL.Clients.Office.Excel.Functions.SPG(P$1, "SP_PRICE_CLOSE", $A296)</f>
        <v>0.7701942808410841</v>
      </c>
      <c r="Q296" s="3">
        <f>_xll.SNL.Clients.Office.Excel.Functions.SPG(Q$1, "SP_PRICE_CLOSE", $A296)</f>
        <v>7.3821389547744047</v>
      </c>
      <c r="R296" s="3" t="str">
        <f>_xll.SNL.Clients.Office.Excel.Functions.SPG(R$1, "SP_PRICE_CLOSE", $A296)</f>
        <v>NA</v>
      </c>
      <c r="S296" s="3">
        <f>_xll.SNL.Clients.Office.Excel.Functions.SPG(S$1, "SP_PRICE_CLOSE", $A296)</f>
        <v>17.162806811822083</v>
      </c>
      <c r="T296" s="3">
        <f>_xll.SNL.Clients.Office.Excel.Functions.SPG(T$1, "SP_PRICE_CLOSE", $A296)</f>
        <v>46.158356208192302</v>
      </c>
      <c r="U296" s="3">
        <f>_xll.SNL.Clients.Office.Excel.Functions.SPG(U$1, "SP_PRICE_CLOSE", $A296)</f>
        <v>5.3620446126375825</v>
      </c>
      <c r="V296" s="3">
        <f>_xll.SNL.Clients.Office.Excel.Functions.SPG(V$1, "SP_PRICE_CLOSE", $A296)</f>
        <v>13.511712816139434</v>
      </c>
      <c r="W296" s="3">
        <f>_xll.SNL.Clients.Office.Excel.Functions.SPG(W$1, "SP_PRICE_CLOSE", $A296)</f>
        <v>23.052527782959785</v>
      </c>
      <c r="X296" s="3">
        <f>_xll.SNL.Clients.Office.Excel.Functions.SPG(X$1, "SP_PRICE_CLOSE", $A296)</f>
        <v>54.526557045012389</v>
      </c>
      <c r="Y296" s="3">
        <f>_xll.SNL.Clients.Office.Excel.Functions.SPG(Y$1, "SP_PRICE_CLOSE", $A296)</f>
        <v>2.190656397409589</v>
      </c>
      <c r="Z296" s="3">
        <f>_xll.SNL.Clients.Office.Excel.Functions.SPG(Z$1, "SP_PRICE_CLOSE", $A296)</f>
        <v>8.8212562961383689</v>
      </c>
      <c r="AA296" s="3">
        <f>_xll.SNL.Clients.Office.Excel.Functions.SPG(AA$1, "SP_PRICE_CLOSE", $A296)</f>
        <v>5.4739759614103347</v>
      </c>
      <c r="AB296" s="3">
        <f>_xll.SNL.Clients.Office.Excel.Functions.SPG(AB$1, "SP_PRICE_CLOSE", $A296)</f>
        <v>15.856941076139966</v>
      </c>
      <c r="AC296" s="3">
        <f>_xll.SNL.Clients.Office.Excel.Functions.SPG(AC$1, "SP_PRICE_CLOSE", $A296)</f>
        <v>9.4075633611385001</v>
      </c>
      <c r="AD296" s="3">
        <f>_xll.SNL.Clients.Office.Excel.Functions.SPG(AD$1, "SP_PRICE_CLOSE", $A296)</f>
        <v>6.310796045092343</v>
      </c>
      <c r="AE296" s="3">
        <f>_xll.SNL.Clients.Office.Excel.Functions.SPG(AE$1, "SP_PRICE_CLOSE", $A296)</f>
        <v>11.726141300002665</v>
      </c>
      <c r="AF296" s="3">
        <f>_xll.SNL.Clients.Office.Excel.Functions.SPG(AF$1, "SP_PRICE_CLOSE", $A296)</f>
        <v>4.7136156490685713E-2</v>
      </c>
      <c r="AG296" s="3">
        <f>_xll.SNL.Clients.Office.Excel.Functions.SPG(AG$1, "SP_PRICE_CLOSE", $A296)</f>
        <v>24.651547051141964</v>
      </c>
      <c r="AH296" s="3">
        <f>_xll.SNL.Clients.Office.Excel.Functions.SPG(AH$1, "SP_PRICE_CLOSE", $A296)</f>
        <v>32.566692428643762</v>
      </c>
      <c r="AI296" s="3">
        <f>_xll.SNL.Clients.Office.Excel.Functions.SPG(AI$1, "SP_PRICE_CLOSE", $A296)</f>
        <v>5.090211337046612</v>
      </c>
      <c r="AJ296" s="3">
        <f>_xll.SNL.Clients.Office.Excel.Functions.SPG(AJ$1, "SP_PRICE_CLOSE", $A296)</f>
        <v>20.254244063640968</v>
      </c>
      <c r="AK296" s="3" t="str">
        <f>_xll.SNL.Clients.Office.Excel.Functions.SPG(AK$1, "SP_PRICE_CLOSE", $A296)</f>
        <v>NA</v>
      </c>
      <c r="AL296" s="3">
        <f>_xll.SNL.Clients.Office.Excel.Functions.SPG(AL$1, "SP_PRICE_CLOSE", $A296)</f>
        <v>13.165258641366627</v>
      </c>
      <c r="AM296" s="3">
        <f>_xll.SNL.Clients.Office.Excel.Functions.SPG(AM$1, "SP_PRICE_CLOSE", $A296)</f>
        <v>8.5947285664792261</v>
      </c>
      <c r="AN296" s="3">
        <f>_xll.SNL.Clients.Office.Excel.Functions.SPG(AN$1, "SP_PRICE_CLOSE", $A296)</f>
        <v>4.3493324094555339</v>
      </c>
      <c r="AO296" s="3">
        <f>_xll.SNL.Clients.Office.Excel.Functions.SPG(AO$1, "SP_PRICE_CLOSE", $A296)</f>
        <v>4.7330970338192575</v>
      </c>
      <c r="AP296" s="3">
        <f>_xll.SNL.Clients.Office.Excel.Functions.SPG(AP$1, "SP_PRICE_CLOSE", $A296)</f>
        <v>16.336646856594619</v>
      </c>
      <c r="AQ296" s="3">
        <f>_xll.SNL.Clients.Office.Excel.Functions.SPG(AQ$1, "SP_PRICE_CLOSE", $A296)</f>
        <v>0.27209977880233455</v>
      </c>
      <c r="AR296" s="3">
        <f>_xll.SNL.Clients.Office.Excel.Functions.SPG(AR$1, "SP_PRICE_CLOSE", $A296)</f>
        <v>4.5039042720464773</v>
      </c>
      <c r="AS296" s="3">
        <f>_xll.SNL.Clients.Office.Excel.Functions.SPG(AS$1, "SP_PRICE_CLOSE", $A296)</f>
        <v>15.004130799776137</v>
      </c>
      <c r="AT296" s="3">
        <f>_xll.SNL.Clients.Office.Excel.Functions.SPG(AT$1, "SP_PRICE_CLOSE", $A296)</f>
        <v>31.340777656370758</v>
      </c>
      <c r="AU296" s="3">
        <f>_xll.SNL.Clients.Office.Excel.Functions.SPG(AU$1, "SP_PRICE_CLOSE", $A296)</f>
        <v>3.784345601364496</v>
      </c>
      <c r="AV296" s="3">
        <f>_xll.SNL.Clients.Office.Excel.Functions.SPG(AV$1, "SP_PRICE_CLOSE", $A296)</f>
        <v>8.4481518002291924</v>
      </c>
      <c r="AW296" s="3">
        <f>_xll.SNL.Clients.Office.Excel.Functions.SPG(AW$1, "SP_PRICE_CLOSE", $A296)</f>
        <v>1.388481731204861</v>
      </c>
      <c r="AX296" s="3">
        <f>_xll.SNL.Clients.Office.Excel.Functions.SPG(AX$1, "SP_PRICE_CLOSE", $A296)</f>
        <v>10.313674279775071</v>
      </c>
      <c r="AY296" s="3">
        <f>_xll.SNL.Clients.Office.Excel.Functions.SPG(AY$1, "SP_PRICE_CLOSE", $A296)</f>
        <v>28.142739120006393</v>
      </c>
      <c r="AZ296" s="3">
        <f>_xll.SNL.Clients.Office.Excel.Functions.SPG(AZ$1, "SP_PRICE_CLOSE", $A296)</f>
        <v>11.939343869093621</v>
      </c>
      <c r="BA296" s="3">
        <f>_xll.SNL.Clients.Office.Excel.Functions.SPG(BA$1, "SP_PRICE_CLOSE", $A296)</f>
        <v>2.2386269754550541</v>
      </c>
      <c r="BB296" s="3" t="str">
        <f>_xll.SNL.Clients.Office.Excel.Functions.SPG(BB$1, "SP_PRICE_CLOSE", $A296)</f>
        <v>NA</v>
      </c>
      <c r="BC296" s="3" t="str">
        <f>_xll.SNL.Clients.Office.Excel.Functions.SPG(BC$1, "SP_PRICE_CLOSE", $A296)</f>
        <v>NA</v>
      </c>
      <c r="BD296" s="3">
        <f>_xll.SNL.Clients.Office.Excel.Functions.SPG(BD$1, "SP_PRICE_CLOSE", $A296)</f>
        <v>11.073208432161607</v>
      </c>
      <c r="BE296" s="3">
        <f>_xll.SNL.Clients.Office.Excel.Functions.SPG(BE$1, "SP_PRICE_CLOSE", $A296)</f>
        <v>0.63161261093196175</v>
      </c>
      <c r="BF296" s="3">
        <f>_xll.SNL.Clients.Office.Excel.Functions.SPG(BF$1, "SP_PRICE_CLOSE", $A296)</f>
        <v>3.1660581510007195</v>
      </c>
      <c r="BG296" s="3">
        <f>_xll.SNL.Clients.Office.Excel.Functions.SPG(BG$1, "SP_PRICE_CLOSE", $A296)</f>
        <v>3.0487967380006928</v>
      </c>
      <c r="BH296" s="3">
        <f>_xll.SNL.Clients.Office.Excel.Functions.SPG(BH$1, "SP_PRICE_CLOSE", $A296)</f>
        <v>5.649868080910375</v>
      </c>
      <c r="BI296" s="3">
        <f>_xll.SNL.Clients.Office.Excel.Functions.SPG(BI$1, "SP_PRICE_CLOSE", $A296)</f>
        <v>1.4124670202275937</v>
      </c>
      <c r="BJ296" s="3">
        <f>_xll.SNL.Clients.Office.Excel.Functions.SPG(BJ$1, "SP_PRICE_CLOSE", $A296)</f>
        <v>5.2767635850011994</v>
      </c>
      <c r="BK296" s="3">
        <f>_xll.SNL.Clients.Office.Excel.Functions.SPG(BK$1, "SP_PRICE_CLOSE", $A296)</f>
        <v>1.7509260986594888</v>
      </c>
      <c r="BL296" s="3">
        <f>_xll.SNL.Clients.Office.Excel.Functions.SPG(BL$1, "SP_PRICE_CLOSE", $A296)</f>
        <v>4.1041494550009325</v>
      </c>
      <c r="BM296" s="3">
        <f>_xll.SNL.Clients.Office.Excel.Functions.SPG(BM$1, "SP_PRICE_CLOSE", $A296)</f>
        <v>6.6892306052287935</v>
      </c>
      <c r="BN296" s="3">
        <f>_xll.SNL.Clients.Office.Excel.Functions.SPG(BN$1, "SP_PRICE_CLOSE", $A296)</f>
        <v>5.7351491085467581</v>
      </c>
      <c r="BO296" s="3">
        <f>_xll.SNL.Clients.Office.Excel.Functions.SPG(BO$1, "SP_PRICE_CLOSE", $A296)</f>
        <v>3.6990645737281134</v>
      </c>
      <c r="BP296" s="3">
        <f>_xll.SNL.Clients.Office.Excel.Functions.SPG(BP$1, "SP_PRICE_CLOSE", $A296)</f>
        <v>9.4608640034112401</v>
      </c>
      <c r="BQ296" s="3">
        <f>_xll.SNL.Clients.Office.Excel.Functions.SPG(BQ$1, "SP_PRICE_CLOSE", $A296)</f>
        <v>5.4526557045012396</v>
      </c>
      <c r="BR296" s="3" t="str">
        <f>_xll.SNL.Clients.Office.Excel.Functions.SPG(BR$1, "SP_PRICE_CLOSE", $A296)</f>
        <v>NA</v>
      </c>
      <c r="BS296" s="3" t="str">
        <f>_xll.SNL.Clients.Office.Excel.Functions.SPG(BS$1, "SP_PRICE_CLOSE", $A296)</f>
        <v>NA</v>
      </c>
      <c r="BT296" s="3">
        <f>_xll.SNL.Clients.Office.Excel.Functions.SPG(BT$1, "SP_PRICE_CLOSE", $A296)</f>
        <v>23.345681315459849</v>
      </c>
      <c r="BU296" s="3">
        <f>_xll.SNL.Clients.Office.Excel.Functions.SPG(BU$1, "SP_PRICE_CLOSE", $A296)</f>
        <v>6.7691815686379018</v>
      </c>
      <c r="BV296" s="3">
        <f>_xll.SNL.Clients.Office.Excel.Functions.SPG(BV$1, "SP_PRICE_CLOSE", $A296)</f>
        <v>15.030781120912506</v>
      </c>
      <c r="BW296" s="3">
        <f>_xll.SNL.Clients.Office.Excel.Functions.SPG(BW$1, "SP_PRICE_CLOSE", $A296)</f>
        <v>5.3673746768648565</v>
      </c>
      <c r="BX296" s="3">
        <f>_xll.SNL.Clients.Office.Excel.Functions.SPG(BX$1, "SP_PRICE_CLOSE", $A296)</f>
        <v>47.490872265010786</v>
      </c>
      <c r="BY296" s="3">
        <f>_xll.SNL.Clients.Office.Excel.Functions.SPG(BY$1, "SP_PRICE_CLOSE", $A296)</f>
        <v>20.067691815686377</v>
      </c>
      <c r="BZ296" s="3">
        <f>_xll.SNL.Clients.Office.Excel.Functions.SPG(BZ$1, "SP_PRICE_CLOSE", $A296)</f>
        <v>4.8503584468192837</v>
      </c>
      <c r="CA296" s="3">
        <f>_xll.SNL.Clients.Office.Excel.Functions.SPG(CA$1, "SP_PRICE_CLOSE", $A296)</f>
        <v>4.6424859419556013</v>
      </c>
      <c r="CB296" s="3">
        <f>_xll.SNL.Clients.Office.Excel.Functions.SPG(CB$1, "SP_PRICE_CLOSE", $A296)</f>
        <v>0.68224822109106409</v>
      </c>
      <c r="CC296" s="3">
        <f>_xll.SNL.Clients.Office.Excel.Functions.SPG(CC$1, "SP_PRICE_CLOSE", $A296)</f>
        <v>1.7376009380913038</v>
      </c>
      <c r="CD296" s="3">
        <f>_xll.SNL.Clients.Office.Excel.Functions.SPG(CD$1, "SP_PRICE_CLOSE", $A296)</f>
        <v>95.408149668203492</v>
      </c>
      <c r="CE296" s="3" t="str">
        <f>_xll.SNL.Clients.Office.Excel.Functions.SPG(CE$1, "SP_PRICE_CLOSE", $A296)</f>
        <v>NA</v>
      </c>
      <c r="CF296" s="3">
        <f>_xll.SNL.Clients.Office.Excel.Functions.SPG(CF$1, "SP_PRICE_CLOSE", $A296)</f>
        <v>1.4684326946139701</v>
      </c>
      <c r="CG296" s="3">
        <f>_xll.SNL.Clients.Office.Excel.Functions.SPG(CG$1, "SP_PRICE_CLOSE", $A296)</f>
        <v>10.34032460091144</v>
      </c>
      <c r="CH296" s="3">
        <f>_xll.SNL.Clients.Office.Excel.Functions.SPG(CH$1, "SP_PRICE_CLOSE", $A296)</f>
        <v>4.6105055565919573</v>
      </c>
      <c r="CI296" s="3">
        <f>_xll.SNL.Clients.Office.Excel.Functions.SPG(CI$1, "SP_PRICE_CLOSE", $A296)</f>
        <v>4.4586672174399702</v>
      </c>
      <c r="CJ296" s="3">
        <f>_xll.SNL.Clients.Office.Excel.Functions.SPG(CJ$1, "SP_PRICE_CLOSE", $A296)</f>
        <v>8.1416731071609405</v>
      </c>
      <c r="CK296" s="3" t="str">
        <f>_xll.SNL.Clients.Office.Excel.Functions.SPG(CK$1, "SP_PRICE_CLOSE", $A296)</f>
        <v>NA</v>
      </c>
      <c r="CL296" s="3">
        <f>_xll.SNL.Clients.Office.Excel.Functions.SPG(CL$1, "SP_PRICE_CLOSE", $A296)</f>
        <v>0.88212562961383678</v>
      </c>
      <c r="CM296" s="3">
        <f>_xll.SNL.Clients.Office.Excel.Functions.SPG(CM$1, "SP_PRICE_CLOSE", $A296)</f>
        <v>10.633478133411506</v>
      </c>
      <c r="CN296" s="3">
        <f>_xll.SNL.Clients.Office.Excel.Functions.SPG(CN$1, "SP_PRICE_CLOSE", $A296)</f>
        <v>8.8390229992271401</v>
      </c>
      <c r="CO296" s="3">
        <f>_xll.SNL.Clients.Office.Excel.Functions.SPG(CO$1, "SP_PRICE_CLOSE", $A296)</f>
        <v>1.90816299336407</v>
      </c>
      <c r="CP296" s="3">
        <f>_xll.SNL.Clients.Office.Excel.Functions.SPG(CP$1, "SP_PRICE_CLOSE", $A296)</f>
        <v>62.628254670468777</v>
      </c>
      <c r="CQ296" s="3">
        <f>_xll.SNL.Clients.Office.Excel.Functions.SPG(CQ$1, "SP_PRICE_CLOSE", $A296)</f>
        <v>6.3960770727287262</v>
      </c>
      <c r="CR296" s="3">
        <f>_xll.SNL.Clients.Office.Excel.Functions.SPG(CR$1, "SP_PRICE_CLOSE", $A296)</f>
        <v>1.55637875436399</v>
      </c>
      <c r="CS296" s="3">
        <f>_xll.SNL.Clients.Office.Excel.Functions.SPG(CS$1, "SP_PRICE_CLOSE", $A296)</f>
        <v>31.447378940916238</v>
      </c>
      <c r="CT296" s="3">
        <f>_xll.SNL.Clients.Office.Excel.Functions.SPG(CT$1, "SP_PRICE_CLOSE", $A296)</f>
        <v>9.6474162513658293</v>
      </c>
      <c r="CU296" s="3">
        <f>_xll.SNL.Clients.Office.Excel.Functions.SPG(CU$1, "SP_PRICE_CLOSE", $A296)</f>
        <v>4.6264957492737784</v>
      </c>
      <c r="CV296" s="3">
        <f>_xll.SNL.Clients.Office.Excel.Functions.SPG(CV$1, "SP_PRICE_CLOSE", $A296)</f>
        <v>28.835647469552008</v>
      </c>
      <c r="CW296" s="3">
        <f>_xll.SNL.Clients.Office.Excel.Functions.SPG(CW$1, "SP_PRICE_CLOSE", $A296)</f>
        <v>43.599925379100817</v>
      </c>
      <c r="CX296" s="3">
        <f>_xll.SNL.Clients.Office.Excel.Functions.SPG(CX$1, "SP_PRICE_CLOSE", $A296)</f>
        <v>3.8323161794099621</v>
      </c>
      <c r="CY296" s="3">
        <f>_xll.SNL.Clients.Office.Excel.Functions.SPG(CY$1, "SP_PRICE_CLOSE", $A296)</f>
        <v>0.51968126215920896</v>
      </c>
      <c r="CZ296" s="3">
        <f>_xll.SNL.Clients.Office.Excel.Functions.SPG(CZ$1, "SP_PRICE_CLOSE", $A296)</f>
        <v>0.10862758977430509</v>
      </c>
      <c r="DA296" s="3" t="str">
        <f>_xll.SNL.Clients.Office.Excel.Functions.SPG(DA$1, "SP_PRICE_CLOSE", $A296)</f>
        <v>NA</v>
      </c>
      <c r="DB296" s="3">
        <f>_xll.SNL.Clients.Office.Excel.Functions.SPG(DB$1, "SP_PRICE_CLOSE", $A296)</f>
        <v>31.980385363643631</v>
      </c>
      <c r="DC296" s="3" t="str">
        <f>_xll.SNL.Clients.Office.Excel.Functions.SPG(DC$1, "SP_PRICE_CLOSE", $A296)</f>
        <v>NA</v>
      </c>
      <c r="DD296" s="3">
        <f>_xll.SNL.Clients.Office.Excel.Functions.SPG(DD$1, "SP_PRICE_CLOSE", $A296)</f>
        <v>15.883591397276337</v>
      </c>
      <c r="DE296" s="3">
        <f>_xll.SNL.Clients.Office.Excel.Functions.SPG(DE$1, "SP_PRICE_CLOSE", $A296)</f>
        <v>82.349492311382349</v>
      </c>
      <c r="DF296" s="3">
        <f>_xll.SNL.Clients.Office.Excel.Functions.SPG(DF$1, "SP_PRICE_CLOSE", $A296)</f>
        <v>39.175972070463445</v>
      </c>
      <c r="DG296" s="3">
        <f>_xll.SNL.Clients.Office.Excel.Functions.SPG(DG$1, "SP_PRICE_CLOSE", $A296)</f>
        <v>8.514777603070117</v>
      </c>
      <c r="DH296" s="3">
        <f>_xll.SNL.Clients.Office.Excel.Functions.SPG(DH$1, "SP_PRICE_CLOSE", $A296)</f>
        <v>135.91663779548543</v>
      </c>
      <c r="DI296" s="3">
        <f>_xll.SNL.Clients.Office.Excel.Functions.SPG(DI$1, "SP_PRICE_CLOSE", $A296)</f>
        <v>1.7482610665458518</v>
      </c>
      <c r="DJ296" s="3">
        <f>_xll.SNL.Clients.Office.Excel.Functions.SPG(DJ$1, "SP_PRICE_CLOSE", $A296)</f>
        <v>265.70370172960583</v>
      </c>
      <c r="DK296" s="3">
        <f>_xll.SNL.Clients.Office.Excel.Functions.SPG(DK$1, "SP_PRICE_CLOSE", $A296)</f>
        <v>5.0795498760760065</v>
      </c>
      <c r="DL296" s="3">
        <f>_xll.SNL.Clients.Office.Excel.Functions.SPG(DL$1, "SP_PRICE_CLOSE", $A296)</f>
        <v>5.596567438637635</v>
      </c>
      <c r="DM296" s="3">
        <f>_xll.SNL.Clients.Office.Excel.Functions.SPG(DM$1, "SP_PRICE_CLOSE", $A296)</f>
        <v>23.025877461823416</v>
      </c>
      <c r="DN296" s="3">
        <f>_xll.SNL.Clients.Office.Excel.Functions.SPG(DN$1, "SP_PRICE_CLOSE", $A296)</f>
        <v>13.991418596594089</v>
      </c>
      <c r="DO296" s="3">
        <f>_xll.SNL.Clients.Office.Excel.Functions.SPG(DO$1, "SP_PRICE_CLOSE", $A296)</f>
        <v>22.439570396823282</v>
      </c>
      <c r="DP296" s="3">
        <f>_xll.SNL.Clients.Office.Excel.Functions.SPG(DP$1, "SP_PRICE_CLOSE", $A296)</f>
        <v>2.8142739120006395</v>
      </c>
      <c r="DQ296" s="3">
        <f>_xll.SNL.Clients.Office.Excel.Functions.SPG(DQ$1, "SP_PRICE_CLOSE", $A296)</f>
        <v>3.3792607200916769</v>
      </c>
      <c r="DR296" s="3">
        <f>_xll.SNL.Clients.Office.Excel.Functions.SPG(DR$1, "SP_PRICE_CLOSE", $A296)</f>
        <v>12.578951576366496</v>
      </c>
      <c r="DS296" s="3" t="str">
        <f>_xll.SNL.Clients.Office.Excel.Functions.SPG(DS$1, "SP_PRICE_CLOSE", $A296)</f>
        <v>NA</v>
      </c>
      <c r="DT296" s="3">
        <f>_xll.SNL.Clients.Office.Excel.Functions.SPG(DT$1, "SP_PRICE_CLOSE", $A296)</f>
        <v>1.1646190336593556</v>
      </c>
      <c r="DU296" s="3">
        <f>_xll.SNL.Clients.Office.Excel.Functions.SPG(DU$1, "SP_PRICE_CLOSE", $A296)</f>
        <v>14.391173413639635</v>
      </c>
      <c r="DV296" s="3">
        <f>_xll.SNL.Clients.Office.Excel.Functions.SPG(DV$1, "SP_PRICE_CLOSE", $A296)</f>
        <v>3.3046398209098418</v>
      </c>
      <c r="DW296" s="3">
        <f>_xll.SNL.Clients.Office.Excel.Functions.SPG(DW$1, "SP_PRICE_CLOSE", $A296)</f>
        <v>3.5178423900007991</v>
      </c>
      <c r="DX296" s="3">
        <f>_xll.SNL.Clients.Office.Excel.Functions.SPG(DX$1, "SP_PRICE_CLOSE", $A296)</f>
        <v>14.657676625003331</v>
      </c>
      <c r="DY296" s="3">
        <f>_xll.SNL.Clients.Office.Excel.Functions.SPG(DY$1, "SP_PRICE_CLOSE", $A296)</f>
        <v>11.899368387389067</v>
      </c>
      <c r="DZ296" s="3">
        <f>_xll.SNL.Clients.Office.Excel.Functions.SPG(DZ$1, "SP_PRICE_CLOSE", $A296)</f>
        <v>3.46454174772806</v>
      </c>
      <c r="EA296" s="3">
        <f>_xll.SNL.Clients.Office.Excel.Functions.SPG(EA$1, "SP_PRICE_CLOSE", $A296)</f>
        <v>4.3493324094555339</v>
      </c>
      <c r="EB296" s="3" t="str">
        <f>_xll.SNL.Clients.Office.Excel.Functions.SPG(EB$1, "SP_PRICE_CLOSE", $A296)</f>
        <v>NA</v>
      </c>
      <c r="EC296" s="3">
        <f>_xll.SNL.Clients.Office.Excel.Functions.SPG(EC$1, "SP_PRICE_CLOSE", $A296)</f>
        <v>6.4920182288196573</v>
      </c>
      <c r="ED296" s="3">
        <f>_xll.SNL.Clients.Office.Excel.Functions.SPG(ED$1, "SP_PRICE_CLOSE", $A296)</f>
        <v>17.722463555685845</v>
      </c>
      <c r="EE296" s="3">
        <f>_xll.SNL.Clients.Office.Excel.Functions.SPG(EE$1, "SP_PRICE_CLOSE", $A296)</f>
        <v>10.566852330570583</v>
      </c>
      <c r="EF296" s="3">
        <f>_xll.SNL.Clients.Office.Excel.Functions.SPG(EF$1, "SP_PRICE_CLOSE", $A296)</f>
        <v>9.4608640034112401</v>
      </c>
      <c r="EG296" s="3">
        <f>_xll.SNL.Clients.Office.Excel.Functions.SPG(EG$1, "SP_PRICE_CLOSE", $A296)</f>
        <v>1.0660128454547877</v>
      </c>
      <c r="EH296" s="3" t="str">
        <f>_xll.SNL.Clients.Office.Excel.Functions.SPG(EH$1, "SP_PRICE_CLOSE", $A296)</f>
        <v>NA</v>
      </c>
      <c r="EI296" s="3">
        <f>_xll.SNL.Clients.Office.Excel.Functions.SPG(EI$1, "SP_PRICE_CLOSE", $A296)</f>
        <v>6.9823841377288591</v>
      </c>
      <c r="EJ296" s="3">
        <f>_xll.SNL.Clients.Office.Excel.Functions.SPG(EJ$1, "SP_PRICE_CLOSE", $A296)</f>
        <v>6.1988646963195908</v>
      </c>
      <c r="EK296" s="3">
        <f>_xll.SNL.Clients.Office.Excel.Functions.SPG(EK$1, "SP_PRICE_CLOSE", $A296)</f>
        <v>44.985742078192047</v>
      </c>
      <c r="EL296" s="3" t="str">
        <f>_xll.SNL.Clients.Office.Excel.Functions.SPG(EL$1, "SP_PRICE_CLOSE", $A296)</f>
        <v>NA</v>
      </c>
      <c r="EM296" s="3">
        <f>_xll.SNL.Clients.Office.Excel.Functions.SPG(EM$1, "SP_PRICE_CLOSE", $A296)</f>
        <v>3.4112411054553209</v>
      </c>
      <c r="EN296" s="3">
        <f>_xll.SNL.Clients.Office.Excel.Functions.SPG(EN$1, "SP_PRICE_CLOSE", $A296)</f>
        <v>3.7097247021826614</v>
      </c>
      <c r="EO296" s="3">
        <f>_xll.SNL.Clients.Office.Excel.Functions.SPG(EO$1, "SP_PRICE_CLOSE", $A296)</f>
        <v>1.0153772352956854</v>
      </c>
      <c r="EP296" s="3">
        <f>_xll.SNL.Clients.Office.Excel.Functions.SPG(EP$1, "SP_PRICE_CLOSE", $A296)</f>
        <v>2.2093116222050471</v>
      </c>
      <c r="EQ296" s="3">
        <f>_xll.SNL.Clients.Office.Excel.Functions.SPG(EQ$1, "SP_PRICE_CLOSE", $A296)</f>
        <v>3.9442475281827147</v>
      </c>
      <c r="ER296" s="3">
        <f>_xll.SNL.Clients.Office.Excel.Functions.SPG(ER$1, "SP_PRICE_CLOSE", $A296)</f>
        <v>5.5219465394557998</v>
      </c>
      <c r="ES296" s="3">
        <f>_xll.SNL.Clients.Office.Excel.Functions.SPG(ES$1, "SP_PRICE_CLOSE", $A296)</f>
        <v>1.6523199104549209</v>
      </c>
      <c r="ET296" s="3">
        <f>_xll.SNL.Clients.Office.Excel.Functions.SPG(ET$1, "SP_PRICE_CLOSE", $A296)</f>
        <v>0.93276123977293923</v>
      </c>
      <c r="EU296" s="3" t="str">
        <f>_xll.SNL.Clients.Office.Excel.Functions.SPG(EU$1, "SP_PRICE_CLOSE", $A296)</f>
        <v>NA</v>
      </c>
      <c r="EV296" s="3">
        <f>_xll.SNL.Clients.Office.Excel.Functions.SPG(EV$1, "SP_PRICE_CLOSE", $A296)</f>
        <v>6.8757825866801694</v>
      </c>
      <c r="EW296" s="3">
        <f>_xll.SNL.Clients.Office.Excel.Functions.SPG(EW$1, "SP_PRICE_CLOSE", $A296)</f>
        <v>3.8749566932281532</v>
      </c>
      <c r="EX296" s="3">
        <f>_xll.SNL.Clients.Office.Excel.Functions.SPG(EX$1, "SP_PRICE_CLOSE", $A296)</f>
        <v>17.882365482504063</v>
      </c>
      <c r="EY296" s="3">
        <f>_xll.SNL.Clients.Office.Excel.Functions.SPG(EY$1, "SP_PRICE_CLOSE", $A296)</f>
        <v>57.61799429683127</v>
      </c>
      <c r="EZ296" s="3">
        <f>_xll.SNL.Clients.Office.Excel.Functions.SPG(EZ$1, "SP_PRICE_CLOSE", $A296)</f>
        <v>5.8204301361831412</v>
      </c>
      <c r="FA296" s="3">
        <f>_xll.SNL.Clients.Office.Excel.Functions.SPG(FA$1, "SP_PRICE_CLOSE", $A296)</f>
        <v>1.8708525437731522</v>
      </c>
      <c r="FB296" s="3">
        <f>_xll.SNL.Clients.Office.Excel.Functions.SPG(FB$1, "SP_PRICE_CLOSE", $A296)</f>
        <v>4.4772539509101081</v>
      </c>
      <c r="FC296" s="3">
        <f>_xll.SNL.Clients.Office.Excel.Functions.SPG(FC$1, "SP_PRICE_CLOSE", $A296)</f>
        <v>24.518295445460119</v>
      </c>
      <c r="FD296" s="3">
        <f>_xll.SNL.Clients.Office.Excel.Functions.SPG(FD$1, "SP_PRICE_CLOSE", $A296)</f>
        <v>1.1886043226820884</v>
      </c>
      <c r="FE296" s="3">
        <f>_xll.SNL.Clients.Office.Excel.Functions.SPG(FE$1, "SP_PRICE_CLOSE", $A296)</f>
        <v>4.0828291980918365</v>
      </c>
      <c r="FF296" s="3">
        <f>_xll.SNL.Clients.Office.Excel.Functions.SPG(FF$1, "SP_PRICE_CLOSE", $A296)</f>
        <v>18.122218372731389</v>
      </c>
      <c r="FG296" s="3">
        <f>_xll.SNL.Clients.Office.Excel.Functions.SPG(FG$1, "SP_PRICE_CLOSE", $A296)</f>
        <v>10.620152972843323</v>
      </c>
      <c r="FH296" s="3">
        <f>_xll.SNL.Clients.Office.Excel.Functions.SPG(FH$1, "SP_PRICE_CLOSE", $A296)</f>
        <v>34.965221330917032</v>
      </c>
      <c r="FI296" s="3">
        <f>_xll.SNL.Clients.Office.Excel.Functions.SPG(FI$1, "SP_PRICE_CLOSE", $A296)</f>
        <v>8.9678330623884008</v>
      </c>
      <c r="FJ296" s="3">
        <f>_xll.SNL.Clients.Office.Excel.Functions.SPG(FJ$1, "SP_PRICE_CLOSE", $A296)</f>
        <v>22.679423287050607</v>
      </c>
      <c r="FK296" s="3">
        <f>_xll.SNL.Clients.Office.Excel.Functions.SPG(FK$1, "SP_PRICE_CLOSE", $A296)</f>
        <v>3.6510939956826478</v>
      </c>
      <c r="FL296" s="3">
        <f>_xll.SNL.Clients.Office.Excel.Functions.SPG(FL$1, "SP_PRICE_CLOSE", $A296)</f>
        <v>13.005356714548409</v>
      </c>
      <c r="FM296" s="3">
        <f>_xll.SNL.Clients.Office.Excel.Functions.SPG(FM$1, "SP_PRICE_CLOSE", $A296)</f>
        <v>19.214881539322548</v>
      </c>
      <c r="FN296" s="3">
        <f>_xll.SNL.Clients.Office.Excel.Functions.SPG(FN$1, "SP_PRICE_CLOSE", $A296)</f>
        <v>10.127122031820484</v>
      </c>
      <c r="FO296" s="3">
        <f>_xll.SNL.Clients.Office.Excel.Functions.SPG(FO$1, "SP_PRICE_CLOSE", $A296)</f>
        <v>0.87946059750019978</v>
      </c>
      <c r="FP296" s="3">
        <f>_xll.SNL.Clients.Office.Excel.Functions.SPG(FP$1, "SP_PRICE_CLOSE", $A296)</f>
        <v>2.8355941689097355</v>
      </c>
      <c r="FQ296" s="3">
        <f>_xll.SNL.Clients.Office.Excel.Functions.SPG(FQ$1, "SP_PRICE_CLOSE", $A296)</f>
        <v>28.835647469552008</v>
      </c>
      <c r="FR296" s="3" t="str">
        <f>_xll.SNL.Clients.Office.Excel.Functions.SPG(FR$1, "SP_PRICE_CLOSE", $A296)</f>
        <v>NA</v>
      </c>
      <c r="FS296" s="3">
        <f>_xll.SNL.Clients.Office.Excel.Functions.SPG(FS$1, "SP_PRICE_CLOSE", $A296)</f>
        <v>1.4604375982730593</v>
      </c>
      <c r="FT296" s="3">
        <f>_xll.SNL.Clients.Office.Excel.Functions.SPG(FT$1, "SP_PRICE_CLOSE", $A296)</f>
        <v>9.434213682274871</v>
      </c>
      <c r="FU296" s="3" t="str">
        <f>_xll.SNL.Clients.Office.Excel.Functions.SPG(FU$1, "SP_PRICE_CLOSE", $A296)</f>
        <v>NA</v>
      </c>
      <c r="FV296" s="3">
        <f>_xll.SNL.Clients.Office.Excel.Functions.SPG(FV$1, "SP_PRICE_CLOSE", $A296)</f>
        <v>19.961090531140901</v>
      </c>
      <c r="FW296" s="3">
        <f>_xll.SNL.Clients.Office.Excel.Functions.SPG(FW$1, "SP_PRICE_CLOSE", $A296)</f>
        <v>1.3351810889321216</v>
      </c>
      <c r="FX296" s="3">
        <f>_xll.SNL.Clients.Office.Excel.Functions.SPG(FX$1, "SP_PRICE_CLOSE", $A296)</f>
        <v>29.315353250006662</v>
      </c>
      <c r="FY296" s="3">
        <f>_xll.SNL.Clients.Office.Excel.Functions.SPG(FY$1, "SP_PRICE_CLOSE", $A296)</f>
        <v>35.65812968046265</v>
      </c>
      <c r="FZ296" s="3">
        <f>_xll.SNL.Clients.Office.Excel.Functions.SPG(FZ$1, "SP_PRICE_CLOSE", $A296)</f>
        <v>2.2492871039096021</v>
      </c>
      <c r="GA296" s="3">
        <f>_xll.SNL.Clients.Office.Excel.Functions.SPG(GA$1, "SP_PRICE_CLOSE", $A296)</f>
        <v>6.6892306052287935</v>
      </c>
      <c r="GB296" s="3">
        <f>_xll.SNL.Clients.Office.Excel.Functions.SPG(GB$1, "SP_PRICE_CLOSE", $A296)</f>
        <v>17.26940809636756</v>
      </c>
      <c r="GC296" s="3">
        <f>_xll.SNL.Clients.Office.Excel.Functions.SPG(GC$1, "SP_PRICE_CLOSE", $A296)</f>
        <v>14.924179836367028</v>
      </c>
      <c r="GD296" s="3">
        <f>_xll.SNL.Clients.Office.Excel.Functions.SPG(GD$1, "SP_PRICE_CLOSE", $A296)</f>
        <v>18.841777043413373</v>
      </c>
      <c r="GE296" s="3" t="str">
        <f>_xll.SNL.Clients.Office.Excel.Functions.SPG(GE$1, "SP_PRICE_CLOSE", $A296)</f>
        <v>NA</v>
      </c>
      <c r="GF296" s="3">
        <f>_xll.SNL.Clients.Office.Excel.Functions.SPG(GF$1, "SP_PRICE_CLOSE", $A296)</f>
        <v>59.163712922740714</v>
      </c>
      <c r="GG296" s="3">
        <f>_xll.SNL.Clients.Office.Excel.Functions.SPG(GG$1, "SP_PRICE_CLOSE", $A296)</f>
        <v>51.701623004557206</v>
      </c>
      <c r="GH296" s="3">
        <f>_xll.SNL.Clients.Office.Excel.Functions.SPG(GH$1, "SP_PRICE_CLOSE", $A296)</f>
        <v>1.5963542360685445</v>
      </c>
      <c r="GI296" s="3">
        <f>_xll.SNL.Clients.Office.Excel.Functions.SPG(GI$1, "SP_PRICE_CLOSE", $A296)</f>
        <v>30.221464168643234</v>
      </c>
      <c r="GJ296" s="3">
        <f>_xll.SNL.Clients.Office.Excel.Functions.SPG(GJ$1, "SP_PRICE_CLOSE", $A296)</f>
        <v>6.5026783572742044</v>
      </c>
      <c r="GK296" s="3">
        <f>_xll.SNL.Clients.Office.Excel.Functions.SPG(GK$1, "SP_PRICE_CLOSE", $A296)</f>
        <v>3.0274764810915968</v>
      </c>
      <c r="GL296" s="3">
        <f>_xll.SNL.Clients.Office.Excel.Functions.SPG(GL$1, "SP_PRICE_CLOSE", $A296)</f>
        <v>53.140740345921166</v>
      </c>
      <c r="GM296" s="3">
        <f>_xll.SNL.Clients.Office.Excel.Functions.SPG(GM$1, "SP_PRICE_CLOSE", $A296)</f>
        <v>4.2107507395464117</v>
      </c>
      <c r="GN296" s="3">
        <f>_xll.SNL.Clients.Office.Excel.Functions.SPG(GN$1, "SP_PRICE_CLOSE", $A296)</f>
        <v>11.926018708525437</v>
      </c>
      <c r="GO296" s="3">
        <f>_xll.SNL.Clients.Office.Excel.Functions.SPG(GO$1, "SP_PRICE_CLOSE", $A296)</f>
        <v>3.4965221330917036</v>
      </c>
      <c r="GP296" s="3">
        <f>_xll.SNL.Clients.Office.Excel.Functions.SPG(GP$1, "SP_PRICE_CLOSE", $A296)</f>
        <v>1.2792154145457453</v>
      </c>
      <c r="GQ296" s="3" t="str">
        <f>_xll.SNL.Clients.Office.Excel.Functions.SPG(GQ$1, "SP_PRICE_CLOSE", $A296)</f>
        <v>NA</v>
      </c>
      <c r="GR296" s="3">
        <f>_xll.SNL.Clients.Office.Excel.Functions.SPG(GR$1, "SP_PRICE_CLOSE", $A296)</f>
        <v>5.2074727500466373</v>
      </c>
      <c r="GS296" s="3">
        <f>_xll.SNL.Clients.Office.Excel.Functions.SPG(GS$1, "SP_PRICE_CLOSE", $A296)</f>
        <v>2.3398981957732587</v>
      </c>
      <c r="GT296" s="3">
        <f>_xll.SNL.Clients.Office.Excel.Functions.SPG(GT$1, "SP_PRICE_CLOSE", $A296)</f>
        <v>13.458412173866694</v>
      </c>
      <c r="GU296" s="3">
        <f>_xll.SNL.Clients.Office.Excel.Functions.SPG(GU$1, "SP_PRICE_CLOSE", $A296)</f>
        <v>7.3021879913652956</v>
      </c>
      <c r="GV296" s="3">
        <f>_xll.SNL.Clients.Office.Excel.Functions.SPG(GV$1, "SP_PRICE_CLOSE", $A296)</f>
        <v>43.853103429896329</v>
      </c>
      <c r="GW296" s="3">
        <f>_xll.SNL.Clients.Office.Excel.Functions.SPG(GW$1, "SP_PRICE_CLOSE", $A296)</f>
        <v>3.9922181062281799</v>
      </c>
      <c r="GX296" s="3">
        <f>_xll.SNL.Clients.Office.Excel.Functions.SPG(GX$1, "SP_PRICE_CLOSE", $A296)</f>
        <v>23.505583242278071</v>
      </c>
      <c r="GY296" s="3" t="str">
        <f>_xll.SNL.Clients.Office.Excel.Functions.SPG(GY$1, "SP_PRICE_CLOSE", $A296)</f>
        <v>NA</v>
      </c>
      <c r="GZ296" s="3">
        <f>_xll.SNL.Clients.Office.Excel.Functions.SPG(GZ$1, "SP_PRICE_CLOSE", $A296)</f>
        <v>13.724915385230391</v>
      </c>
      <c r="HA296" s="3">
        <f>_xll.SNL.Clients.Office.Excel.Functions.SPG(HA$1, "SP_PRICE_CLOSE", $A296)</f>
        <v>27.982837193188178</v>
      </c>
      <c r="HB296" s="3">
        <f>_xll.SNL.Clients.Office.Excel.Functions.SPG(HB$1, "SP_PRICE_CLOSE", $A296)</f>
        <v>4.2587213175918768</v>
      </c>
      <c r="HC296" s="3">
        <f>_xll.SNL.Clients.Office.Excel.Functions.SPG(HC$1, "SP_PRICE_CLOSE", $A296)</f>
        <v>2.1480158835913974</v>
      </c>
      <c r="HD296" s="3">
        <f>_xll.SNL.Clients.Office.Excel.Functions.SPG(HD$1, "SP_PRICE_CLOSE", $A296)</f>
        <v>37.043946379553873</v>
      </c>
      <c r="HE296" s="3">
        <f>_xll.SNL.Clients.Office.Excel.Functions.SPG(HE$1, "SP_PRICE_CLOSE", $A296)</f>
        <v>14.790928230685179</v>
      </c>
      <c r="HF296" s="3" t="str">
        <f>_xll.SNL.Clients.Office.Excel.Functions.SPG(HF$1, "SP_PRICE_CLOSE", $A296)</f>
        <v>NA</v>
      </c>
      <c r="HG296" s="3">
        <f>_xll.SNL.Clients.Office.Excel.Functions.SPG(HG$1, "SP_PRICE_CLOSE", $A296)</f>
        <v>1.3644964421821282</v>
      </c>
      <c r="HH296" s="3">
        <f>_xll.SNL.Clients.Office.Excel.Functions.SPG(HH$1, "SP_PRICE_CLOSE", $A296)</f>
        <v>8.0617221437518314</v>
      </c>
      <c r="HI296" s="3">
        <f>_xll.SNL.Clients.Office.Excel.Functions.SPG(HI$1, "SP_PRICE_CLOSE", $A296)</f>
        <v>6.7958318897742718</v>
      </c>
      <c r="HJ296" s="3">
        <f>_xll.SNL.Clients.Office.Excel.Functions.SPG(HJ$1, "SP_PRICE_CLOSE", $A296)</f>
        <v>1.7935666124776803</v>
      </c>
      <c r="HK296" s="3">
        <f>_xll.SNL.Clients.Office.Excel.Functions.SPG(HK$1, "SP_PRICE_CLOSE", $A296)</f>
        <v>29.421954534552142</v>
      </c>
      <c r="HL296" s="3">
        <f>_xll.SNL.Clients.Office.Excel.Functions.SPG(HL$1, "SP_PRICE_CLOSE", $A296)</f>
        <v>6.7025557657969772</v>
      </c>
      <c r="HM296" s="3">
        <f>_xll.SNL.Clients.Office.Excel.Functions.SPG(HM$1, "SP_PRICE_CLOSE", $A296)</f>
        <v>0.5863070650001333</v>
      </c>
      <c r="HN296" s="3">
        <f>_xll.SNL.Clients.Office.Excel.Functions.SPG(HN$1, "SP_PRICE_CLOSE", $A296)</f>
        <v>6.92908349545612</v>
      </c>
      <c r="HO296" s="3">
        <f>_xll.SNL.Clients.Office.Excel.Functions.SPG(HO$1, "SP_PRICE_CLOSE", $A296)</f>
        <v>0.89012072595474767</v>
      </c>
      <c r="HP296" s="3">
        <f>_xll.SNL.Clients.Office.Excel.Functions.SPG(HP$1, "SP_PRICE_CLOSE", $A296)</f>
        <v>7.5020653998880684</v>
      </c>
      <c r="HQ296" s="3">
        <f>_xll.SNL.Clients.Office.Excel.Functions.SPG(HQ$1, "SP_PRICE_CLOSE", $A296)</f>
        <v>80.270767262745508</v>
      </c>
      <c r="HR296" s="3">
        <f>_xll.SNL.Clients.Office.Excel.Functions.SPG(HR$1, "SP_PRICE_CLOSE", $A296)</f>
        <v>7.2222370279561874</v>
      </c>
      <c r="HS296" s="3" t="str">
        <f>_xll.SNL.Clients.Office.Excel.Functions.SPG(HS$1, "SP_PRICE_CLOSE", $A296)</f>
        <v>NA</v>
      </c>
      <c r="HT296" s="3">
        <f>_xll.SNL.Clients.Office.Excel.Functions.SPG(HT$1, "SP_PRICE_CLOSE", $A296)</f>
        <v>10.313674279775071</v>
      </c>
      <c r="HU296" s="3">
        <f>_xll.SNL.Clients.Office.Excel.Functions.SPG(HU$1, "SP_PRICE_CLOSE", $A296)</f>
        <v>4.4932441435919301</v>
      </c>
      <c r="HV296" s="3">
        <f>_xll.SNL.Clients.Office.Excel.Functions.SPG(HV$1, "SP_PRICE_CLOSE", $A296)</f>
        <v>11.206460037843454</v>
      </c>
      <c r="HW296" s="3">
        <f>_xll.SNL.Clients.Office.Excel.Functions.SPG(HW$1, "SP_PRICE_CLOSE", $A296)</f>
        <v>7.515390560456253</v>
      </c>
      <c r="HX296" s="3">
        <f>_xll.SNL.Clients.Office.Excel.Functions.SPG(HX$1, "SP_PRICE_CLOSE", $A296)</f>
        <v>19.667936998640833</v>
      </c>
      <c r="HY296" s="3">
        <f>_xll.SNL.Clients.Office.Excel.Functions.SPG(HY$1, "SP_PRICE_CLOSE", $A296)</f>
        <v>19.934440210004528</v>
      </c>
      <c r="HZ296" s="3">
        <f>_xll.SNL.Clients.Office.Excel.Functions.SPG(HZ$1, "SP_PRICE_CLOSE", $A296)</f>
        <v>9.5941156090930892</v>
      </c>
      <c r="IA296" s="3">
        <f>_xll.SNL.Clients.Office.Excel.Functions.SPG(IA$1, "SP_PRICE_CLOSE", $A296)</f>
        <v>6.5293286784105744</v>
      </c>
      <c r="IB296" s="3">
        <f>_xll.SNL.Clients.Office.Excel.Functions.SPG(IB$1, "SP_PRICE_CLOSE", $A296)</f>
        <v>18.335420941822349</v>
      </c>
      <c r="IC296" s="3">
        <f>_xll.SNL.Clients.Office.Excel.Functions.SPG(IC$1, "SP_PRICE_CLOSE", $A296)</f>
        <v>10.860005863070649</v>
      </c>
      <c r="ID296" s="3">
        <f>_xll.SNL.Clients.Office.Excel.Functions.SPG(ID$1, "SP_PRICE_CLOSE", $A296)</f>
        <v>7.8884950563654295</v>
      </c>
      <c r="IE296" s="3">
        <f>_xll.SNL.Clients.Office.Excel.Functions.SPG(IE$1, "SP_PRICE_CLOSE", $A296)</f>
        <v>3.1660581510007195</v>
      </c>
      <c r="IF296" s="3">
        <f>_xll.SNL.Clients.Office.Excel.Functions.SPG(IF$1, "SP_PRICE_CLOSE", $A296)</f>
        <v>9.0877595075020654</v>
      </c>
      <c r="IG296" s="3">
        <f>_xll.SNL.Clients.Office.Excel.Functions.SPG(IG$1, "SP_PRICE_CLOSE", $A296)</f>
        <v>4.5198944647283001</v>
      </c>
      <c r="IH296" s="3">
        <f>_xll.SNL.Clients.Office.Excel.Functions.SPG(IH$1, "SP_PRICE_CLOSE", $A296)</f>
        <v>4.2693814460464248</v>
      </c>
      <c r="II296" s="3">
        <f>_xll.SNL.Clients.Office.Excel.Functions.SPG(II$1, "SP_PRICE_CLOSE", $A296)</f>
        <v>31.573305972336964</v>
      </c>
      <c r="IJ296" s="3">
        <f>_xll.SNL.Clients.Office.Excel.Functions.SPG(IJ$1, "SP_PRICE_CLOSE", $A296)</f>
        <v>7.1304413293180184</v>
      </c>
      <c r="IK296" s="3">
        <f>_xll.SNL.Clients.Office.Excel.Functions.SPG(IK$1, "SP_PRICE_CLOSE", $A296)</f>
        <v>0.60176425125922761</v>
      </c>
      <c r="IL296" s="3">
        <f>_xll.SNL.Clients.Office.Excel.Functions.SPG(IL$1, "SP_PRICE_CLOSE", $A296)</f>
        <v>4.99427018095568</v>
      </c>
      <c r="IM296" s="3">
        <f>_xll.SNL.Clients.Office.Excel.Functions.SPG(IM$1, "SP_PRICE_CLOSE", $A296)</f>
        <v>2.2706073608186976</v>
      </c>
      <c r="IN296" s="3">
        <f>_xll.SNL.Clients.Office.Excel.Functions.SPG(IN$1, "SP_PRICE_CLOSE", $A296)</f>
        <v>2.9262052607733922</v>
      </c>
      <c r="IO296" s="3">
        <f>_xll.SNL.Clients.Office.Excel.Functions.SPG(IO$1, "SP_PRICE_CLOSE", $A296)</f>
        <v>6.1029235402286588</v>
      </c>
      <c r="IP296" s="3">
        <f>_xll.SNL.Clients.Office.Excel.Functions.SPG(IP$1, "SP_PRICE_CLOSE", $A296)</f>
        <v>19.374783466140766</v>
      </c>
      <c r="IQ296" s="3">
        <f>_xll.SNL.Clients.Office.Excel.Functions.SPG(IQ$1, "SP_PRICE_CLOSE", $A296)</f>
        <v>18.92172800682248</v>
      </c>
      <c r="IR296" s="3">
        <f>_xll.SNL.Clients.Office.Excel.Functions.SPG(IR$1, "SP_PRICE_CLOSE", $A296)</f>
        <v>8.0084215014790932</v>
      </c>
      <c r="IS296" s="3">
        <f>_xll.SNL.Clients.Office.Excel.Functions.SPG(IS$1, "SP_PRICE_CLOSE", $A296)</f>
        <v>3.5977933534099087</v>
      </c>
      <c r="IT296" s="3">
        <f>_xll.SNL.Clients.Office.Excel.Functions.SPG(IT$1, "SP_PRICE_CLOSE", $A296)</f>
        <v>4.7704074834101746</v>
      </c>
      <c r="IU296" s="3">
        <f>_xll.SNL.Clients.Office.Excel.Functions.SPG(IU$1, "SP_PRICE_CLOSE", $A296)</f>
        <v>5.7458092370013052</v>
      </c>
      <c r="IV296" s="3">
        <f>_xll.SNL.Clients.Office.Excel.Functions.SPG(IV$1, "SP_PRICE_CLOSE", $A296)</f>
        <v>9.967220105002264</v>
      </c>
      <c r="IW296" s="3">
        <f>_xll.SNL.Clients.Office.Excel.Functions.SPG(IW$1, "SP_PRICE_CLOSE", $A296)</f>
        <v>66.83900541001519</v>
      </c>
      <c r="IX296" s="3">
        <f>_xll.SNL.Clients.Office.Excel.Functions.SPG(IX$1, "SP_PRICE_CLOSE", $A296)</f>
        <v>17.589211950003996</v>
      </c>
      <c r="IY296" s="3">
        <f>_xll.SNL.Clients.Office.Excel.Functions.SPG(IY$1, "SP_PRICE_CLOSE", $A296)</f>
        <v>62.201849532286865</v>
      </c>
      <c r="IZ296" s="3">
        <f>_xll.SNL.Clients.Office.Excel.Functions.SPG(IZ$1, "SP_PRICE_CLOSE", $A296)</f>
        <v>10.44692588545692</v>
      </c>
      <c r="JA296" s="3">
        <f>_xll.SNL.Clients.Office.Excel.Functions.SPG(JA$1, "SP_PRICE_CLOSE", $A296)</f>
        <v>1.8655224795458785</v>
      </c>
      <c r="JB296" s="3">
        <f>_xll.SNL.Clients.Office.Excel.Functions.SPG(JB$1, "SP_PRICE_CLOSE", $A296)</f>
        <v>11.393012285798044</v>
      </c>
      <c r="JC296" s="3">
        <f>_xll.SNL.Clients.Office.Excel.Functions.SPG(JC$1, "SP_PRICE_CLOSE", $A296)</f>
        <v>97.806678570476777</v>
      </c>
      <c r="JD296" s="3">
        <f>_xll.SNL.Clients.Office.Excel.Functions.SPG(JD$1, "SP_PRICE_CLOSE", $A296)</f>
        <v>43.30928976894171</v>
      </c>
      <c r="JE296" s="3">
        <f>_xll.SNL.Clients.Office.Excel.Functions.SPG(JE$1, "SP_PRICE_CLOSE", $A296)</f>
        <v>14.657676625003331</v>
      </c>
      <c r="JF296" s="3">
        <f>_xll.SNL.Clients.Office.Excel.Functions.SPG(JF$1, "SP_PRICE_CLOSE", $A296)</f>
        <v>1.9454734429549876</v>
      </c>
      <c r="JG296" s="3">
        <f>_xll.SNL.Clients.Office.Excel.Functions.SPG(JG$1, "SP_PRICE_CLOSE", $A296)</f>
        <v>6.3960770727287262</v>
      </c>
      <c r="JH296" s="3" t="str">
        <f>_xll.SNL.Clients.Office.Excel.Functions.SPG(JH$1, "SP_PRICE_CLOSE", $A296)</f>
        <v>NA</v>
      </c>
      <c r="JI296" s="3">
        <f>_xll.SNL.Clients.Office.Excel.Functions.SPG(JI$1, "SP_PRICE_CLOSE", $A296)</f>
        <v>3.2833195640007462</v>
      </c>
      <c r="JJ296" s="3">
        <f>_xll.SNL.Clients.Office.Excel.Functions.SPG(JJ$1, "SP_PRICE_CLOSE", $A296)</f>
        <v>4.1148095834554805</v>
      </c>
      <c r="JK296" s="3" t="str">
        <f>_xll.SNL.Clients.Office.Excel.Functions.SPG(JK$1, "SP_PRICE_CLOSE", $A296)</f>
        <v>NA</v>
      </c>
      <c r="JL296" s="3">
        <f>_xll.SNL.Clients.Office.Excel.Functions.SPG(JL$1, "SP_PRICE_CLOSE", $A296)</f>
        <v>9.487514324547611</v>
      </c>
      <c r="JM296" s="3">
        <f>_xll.SNL.Clients.Office.Excel.Functions.SPG(JM$1, "SP_PRICE_CLOSE", $A296)</f>
        <v>22.919276177277936</v>
      </c>
      <c r="JN296" s="3">
        <f>_xll.SNL.Clients.Office.Excel.Functions.SPG(JN$1, "SP_PRICE_CLOSE", $A296)</f>
        <v>9.5008394851157956</v>
      </c>
      <c r="JO296" s="3">
        <f>_xll.SNL.Clients.Office.Excel.Functions.SPG(JO$1, "SP_PRICE_CLOSE", $A296)</f>
        <v>4.7384270980465315</v>
      </c>
      <c r="JP296" s="3">
        <f>_xll.SNL.Clients.Office.Excel.Functions.SPG(JP$1, "SP_PRICE_CLOSE", $A296)</f>
        <v>3.2779894997734722</v>
      </c>
      <c r="JQ296" s="3">
        <f>_xll.SNL.Clients.Office.Excel.Functions.SPG(JQ$1, "SP_PRICE_CLOSE", $A296)</f>
        <v>11.992644511366361</v>
      </c>
      <c r="JR296" s="3">
        <f>_xll.SNL.Clients.Office.Excel.Functions.SPG(JR$1, "SP_PRICE_CLOSE", $A296)</f>
        <v>3.0701169949097884</v>
      </c>
      <c r="JS296" s="3">
        <f>_xll.SNL.Clients.Office.Excel.Functions.SPG(JS$1, "SP_PRICE_CLOSE", $A296)</f>
        <v>2.9795059030461317</v>
      </c>
      <c r="JT296" s="3">
        <f>_xll.SNL.Clients.Office.Excel.Functions.SPG(JT$1, "SP_PRICE_CLOSE", $A296)</f>
        <v>53.833648695466778</v>
      </c>
      <c r="JU296" s="3" t="str">
        <f>_xll.SNL.Clients.Office.Excel.Functions.SPG(JU$1, "SP_PRICE_CLOSE", $A296)</f>
        <v>NA</v>
      </c>
      <c r="JV296" s="3">
        <f>_xll.SNL.Clients.Office.Excel.Functions.SPG(JV$1, "SP_PRICE_CLOSE", $A296)</f>
        <v>3.0914372518188844</v>
      </c>
      <c r="JW296" s="3">
        <f>_xll.SNL.Clients.Office.Excel.Functions.SPG(JW$1, "SP_PRICE_CLOSE", $A296)</f>
        <v>44.77253950910108</v>
      </c>
      <c r="JX296" s="3">
        <f>_xll.SNL.Clients.Office.Excel.Functions.SPG(JX$1, "SP_PRICE_CLOSE", $A296)</f>
        <v>18.601924153186044</v>
      </c>
      <c r="JY296" s="3">
        <f>_xll.SNL.Clients.Office.Excel.Functions.SPG(JY$1, "SP_PRICE_CLOSE", $A296)</f>
        <v>7.3155131519334802</v>
      </c>
      <c r="JZ296" s="3">
        <f>_xll.SNL.Clients.Office.Excel.Functions.SPG(JZ$1, "SP_PRICE_CLOSE", $A296)</f>
        <v>7.6353170055699167</v>
      </c>
      <c r="KA296" s="3">
        <f>_xll.SNL.Clients.Office.Excel.Functions.SPG(KA$1, "SP_PRICE_CLOSE", $A296)</f>
        <v>12.219172241025504</v>
      </c>
      <c r="KB296" s="3">
        <f>_xll.SNL.Clients.Office.Excel.Functions.SPG(KB$1, "SP_PRICE_CLOSE", $A296)</f>
        <v>7.9950963409109077</v>
      </c>
      <c r="KC296" s="3">
        <f>_xll.SNL.Clients.Office.Excel.Functions.SPG(KC$1, "SP_PRICE_CLOSE", $A296)</f>
        <v>15.64373850704901</v>
      </c>
      <c r="KD296" s="3">
        <f>_xll.SNL.Clients.Office.Excel.Functions.SPG(KD$1, "SP_PRICE_CLOSE", $A296)</f>
        <v>7.3554886336380356</v>
      </c>
      <c r="KE296" s="3">
        <f>_xll.SNL.Clients.Office.Excel.Functions.SPG(KE$1, "SP_PRICE_CLOSE", $A296)</f>
        <v>3.2779894997734722</v>
      </c>
      <c r="KF296" s="3">
        <f>_xll.SNL.Clients.Office.Excel.Functions.SPG(KF$1, "SP_PRICE_CLOSE", $A296)</f>
        <v>9.5274898062521647</v>
      </c>
      <c r="KG296" s="3">
        <f>_xll.SNL.Clients.Office.Excel.Functions.SPG(KG$1, "SP_PRICE_CLOSE", $A296)</f>
        <v>19.108280254777071</v>
      </c>
      <c r="KH296" s="3">
        <f>_xll.SNL.Clients.Office.Excel.Functions.SPG(KH$1, "SP_PRICE_CLOSE", $A296)</f>
        <v>10.860005863070649</v>
      </c>
      <c r="KI296" s="3">
        <f>_xll.SNL.Clients.Office.Excel.Functions.SPG(KI$1, "SP_PRICE_CLOSE", $A296)</f>
        <v>1.1939343869093624</v>
      </c>
      <c r="KJ296" s="3">
        <f>_xll.SNL.Clients.Office.Excel.Functions.SPG(KJ$1, "SP_PRICE_CLOSE", $A296)</f>
        <v>4.0881592623191105</v>
      </c>
      <c r="KK296" s="3">
        <f>_xll.SNL.Clients.Office.Excel.Functions.SPG(KK$1, "SP_PRICE_CLOSE", $A296)</f>
        <v>0.21853263331823147</v>
      </c>
      <c r="KL296" s="3" t="str">
        <f>_xll.SNL.Clients.Office.Excel.Functions.SPG(KL$1, "SP_PRICE_CLOSE", $A296)</f>
        <v>NA</v>
      </c>
      <c r="KM296" s="3" t="str">
        <f>_xll.SNL.Clients.Office.Excel.Functions.SPG(KM$1, "SP_PRICE_CLOSE", $A296)</f>
        <v>NA</v>
      </c>
      <c r="KN296" s="3">
        <f>_xll.SNL.Clients.Office.Excel.Functions.SPG(KN$1, "SP_PRICE_CLOSE", $A296)</f>
        <v>4.2480611891373288</v>
      </c>
      <c r="KO296" s="3">
        <f>_xll.SNL.Clients.Office.Excel.Functions.SPG(KO$1, "SP_PRICE_CLOSE", $A296)</f>
        <v>2.9581856461370357</v>
      </c>
      <c r="KP296" s="3">
        <f>_xll.SNL.Clients.Office.Excel.Functions.SPG(KP$1, "SP_PRICE_CLOSE", $A296)</f>
        <v>25.077952189323877</v>
      </c>
      <c r="KQ296" s="3">
        <f>_xll.SNL.Clients.Office.Excel.Functions.SPG(KQ$1, "SP_PRICE_CLOSE", $A296)</f>
        <v>25.610958612051274</v>
      </c>
      <c r="KR296" s="3">
        <f>_xll.SNL.Clients.Office.Excel.Functions.SPG(KR$1, "SP_PRICE_CLOSE", $A296)</f>
        <v>7.4620899181835139</v>
      </c>
      <c r="KS296" s="3">
        <f>_xll.SNL.Clients.Office.Excel.Functions.SPG(KS$1, "SP_PRICE_CLOSE", $A296)</f>
        <v>7.4620899181835139</v>
      </c>
      <c r="KT296" s="3">
        <f>_xll.SNL.Clients.Office.Excel.Functions.SPG(KT$1, "SP_PRICE_CLOSE", $A296)</f>
        <v>1.9961090531140899</v>
      </c>
      <c r="KU296" s="3">
        <f>_xll.SNL.Clients.Office.Excel.Functions.SPG(KU$1, "SP_PRICE_CLOSE", $A296)</f>
        <v>11.326386482957119</v>
      </c>
      <c r="KV296" s="3">
        <f>_xll.SNL.Clients.Office.Excel.Functions.SPG(KV$1, "SP_PRICE_CLOSE", $A296)</f>
        <v>1.7082855848412972</v>
      </c>
      <c r="KW296" s="3">
        <f>_xll.SNL.Clients.Office.Excel.Functions.SPG(KW$1, "SP_PRICE_CLOSE", $A296)</f>
        <v>6.1082536044559337</v>
      </c>
      <c r="KX296" s="3">
        <f>_xll.SNL.Clients.Office.Excel.Functions.SPG(KX$1, "SP_PRICE_CLOSE", $A296)</f>
        <v>0.63960770727287264</v>
      </c>
      <c r="KY296" s="3">
        <f>_xll.SNL.Clients.Office.Excel.Functions.SPG(KY$1, "SP_PRICE_CLOSE", $A296)</f>
        <v>8.3015750339791587</v>
      </c>
      <c r="KZ296" s="3">
        <f>_xll.SNL.Clients.Office.Excel.Functions.SPG(KZ$1, "SP_PRICE_CLOSE", $A296)</f>
        <v>12.978706393412041</v>
      </c>
      <c r="LA296" s="3">
        <f>_xll.SNL.Clients.Office.Excel.Functions.SPG(LA$1, "SP_PRICE_CLOSE", $A296)</f>
        <v>7.9817711803427223</v>
      </c>
      <c r="LB296" s="3">
        <f>_xll.SNL.Clients.Office.Excel.Functions.SPG(LB$1, "SP_PRICE_CLOSE", $A296)</f>
        <v>6.337446366228713</v>
      </c>
      <c r="LC296" s="3">
        <f>_xll.SNL.Clients.Office.Excel.Functions.SPG(LC$1, "SP_PRICE_CLOSE", $A296)</f>
        <v>6.6412600271833275</v>
      </c>
      <c r="LD296" s="3">
        <f>_xll.SNL.Clients.Office.Excel.Functions.SPG(LD$1, "SP_PRICE_CLOSE", $A296)</f>
        <v>9.7273672147749384</v>
      </c>
      <c r="LE296" s="3">
        <f>_xll.SNL.Clients.Office.Excel.Functions.SPG(LE$1, "SP_PRICE_CLOSE", $A296)</f>
        <v>6.9690589771606746</v>
      </c>
    </row>
    <row r="297" spans="1:317" x14ac:dyDescent="0.25">
      <c r="A297" s="1">
        <v>45531</v>
      </c>
      <c r="B297" s="3">
        <f>_xll.SNL.Clients.Office.Excel.Functions.SPG($B$1, "SP_PRICE_CLOSE", A297)</f>
        <v>11.725828802899477</v>
      </c>
      <c r="C297" s="3">
        <f>_xll.SNL.Clients.Office.Excel.Functions.SPG(C$1, "SP_PRICE_CLOSE", $A297)</f>
        <v>3.0966847884020887</v>
      </c>
      <c r="D297" s="3">
        <f>_xll.SNL.Clients.Office.Excel.Functions.SPG(D$1, "SP_PRICE_CLOSE", $A297)</f>
        <v>7.8216608037522644</v>
      </c>
      <c r="E297" s="3">
        <f>_xll.SNL.Clients.Office.Excel.Functions.SPG(E$1, "SP_PRICE_CLOSE", $A297)</f>
        <v>2.038695235049568</v>
      </c>
      <c r="F297" s="3">
        <f>_xll.SNL.Clients.Office.Excel.Functions.SPG(F$1, "SP_PRICE_CLOSE", $A297)</f>
        <v>110.32938919091779</v>
      </c>
      <c r="G297" s="3">
        <f>_xll.SNL.Clients.Office.Excel.Functions.SPG(G$1, "SP_PRICE_CLOSE", $A297)</f>
        <v>5.4951497708133452</v>
      </c>
      <c r="H297" s="3">
        <f>_xll.SNL.Clients.Office.Excel.Functions.SPG(H$1, "SP_PRICE_CLOSE", $A297)</f>
        <v>1.3324805457840314</v>
      </c>
      <c r="I297" s="3">
        <f>_xll.SNL.Clients.Office.Excel.Functions.SPG(I$1, "SP_PRICE_CLOSE", $A297)</f>
        <v>10.20680098070568</v>
      </c>
      <c r="J297" s="3">
        <f>_xll.SNL.Clients.Office.Excel.Functions.SPG(J$1, "SP_PRICE_CLOSE", $A297)</f>
        <v>13.431403901503035</v>
      </c>
      <c r="K297" s="3" t="str">
        <f>_xll.SNL.Clients.Office.Excel.Functions.SPG(K$1, "SP_PRICE_CLOSE", $A297)</f>
        <v>NA</v>
      </c>
      <c r="L297" s="3">
        <f>_xll.SNL.Clients.Office.Excel.Functions.SPG(L$1, "SP_PRICE_CLOSE", $A297)</f>
        <v>4.796929964822513</v>
      </c>
      <c r="M297" s="3">
        <f>_xll.SNL.Clients.Office.Excel.Functions.SPG(M$1, "SP_PRICE_CLOSE", $A297)</f>
        <v>12.258821021213089</v>
      </c>
      <c r="N297" s="3">
        <f>_xll.SNL.Clients.Office.Excel.Functions.SPG(N$1, "SP_PRICE_CLOSE", $A297)</f>
        <v>7.4485662509327355</v>
      </c>
      <c r="O297" s="3">
        <f>_xll.SNL.Clients.Office.Excel.Functions.SPG(O$1, "SP_PRICE_CLOSE", $A297)</f>
        <v>2.9154674341754605</v>
      </c>
      <c r="P297" s="3">
        <f>_xll.SNL.Clients.Office.Excel.Functions.SPG(P$1, "SP_PRICE_CLOSE", $A297)</f>
        <v>0.73819422236435339</v>
      </c>
      <c r="Q297" s="3">
        <f>_xll.SNL.Clients.Office.Excel.Functions.SPG(Q$1, "SP_PRICE_CLOSE", $A297)</f>
        <v>7.5951391109689785</v>
      </c>
      <c r="R297" s="3" t="str">
        <f>_xll.SNL.Clients.Office.Excel.Functions.SPG(R$1, "SP_PRICE_CLOSE", $A297)</f>
        <v>NA</v>
      </c>
      <c r="S297" s="3">
        <f>_xll.SNL.Clients.Office.Excel.Functions.SPG(S$1, "SP_PRICE_CLOSE", $A297)</f>
        <v>17.162349429698324</v>
      </c>
      <c r="T297" s="3">
        <f>_xll.SNL.Clients.Office.Excel.Functions.SPG(T$1, "SP_PRICE_CLOSE", $A297)</f>
        <v>45.09114166933162</v>
      </c>
      <c r="U297" s="3">
        <f>_xll.SNL.Clients.Office.Excel.Functions.SPG(U$1, "SP_PRICE_CLOSE", $A297)</f>
        <v>5.3832214049674869</v>
      </c>
      <c r="V297" s="3">
        <f>_xll.SNL.Clients.Office.Excel.Functions.SPG(V$1, "SP_PRICE_CLOSE", $A297)</f>
        <v>12.938386099562944</v>
      </c>
      <c r="W297" s="3">
        <f>_xll.SNL.Clients.Office.Excel.Functions.SPG(W$1, "SP_PRICE_CLOSE", $A297)</f>
        <v>23.451657605798953</v>
      </c>
      <c r="X297" s="3">
        <f>_xll.SNL.Clients.Office.Excel.Functions.SPG(X$1, "SP_PRICE_CLOSE", $A297)</f>
        <v>57.563159577870152</v>
      </c>
      <c r="Y297" s="3">
        <f>_xll.SNL.Clients.Office.Excel.Functions.SPG(Y$1, "SP_PRICE_CLOSE", $A297)</f>
        <v>2.2092527449099237</v>
      </c>
      <c r="Z297" s="3">
        <f>_xll.SNL.Clients.Office.Excel.Functions.SPG(Z$1, "SP_PRICE_CLOSE", $A297)</f>
        <v>8.5278754930178007</v>
      </c>
      <c r="AA297" s="3">
        <f>_xll.SNL.Clients.Office.Excel.Functions.SPG(AA$1, "SP_PRICE_CLOSE", $A297)</f>
        <v>5.3405820275023972</v>
      </c>
      <c r="AB297" s="3">
        <f>_xll.SNL.Clients.Office.Excel.Functions.SPG(AB$1, "SP_PRICE_CLOSE", $A297)</f>
        <v>15.776569662082933</v>
      </c>
      <c r="AC297" s="3">
        <f>_xll.SNL.Clients.Office.Excel.Functions.SPG(AC$1, "SP_PRICE_CLOSE", $A297)</f>
        <v>9.234090182283337</v>
      </c>
      <c r="AD297" s="3">
        <f>_xll.SNL.Clients.Office.Excel.Functions.SPG(AD$1, "SP_PRICE_CLOSE", $A297)</f>
        <v>6.3159577870163082</v>
      </c>
      <c r="AE297" s="3">
        <f>_xll.SNL.Clients.Office.Excel.Functions.SPG(AE$1, "SP_PRICE_CLOSE", $A297)</f>
        <v>11.45933269374267</v>
      </c>
      <c r="AF297" s="3">
        <f>_xll.SNL.Clients.Office.Excel.Functions.SPG(AF$1, "SP_PRICE_CLOSE", $A297)</f>
        <v>4.3509487261485971E-2</v>
      </c>
      <c r="AG297" s="3">
        <f>_xll.SNL.Clients.Office.Excel.Functions.SPG(AG$1, "SP_PRICE_CLOSE", $A297)</f>
        <v>25.050634260739791</v>
      </c>
      <c r="AH297" s="3">
        <f>_xll.SNL.Clients.Office.Excel.Functions.SPG(AH$1, "SP_PRICE_CLOSE", $A297)</f>
        <v>33.205415200938063</v>
      </c>
      <c r="AI297" s="3">
        <f>_xll.SNL.Clients.Office.Excel.Functions.SPG(AI$1, "SP_PRICE_CLOSE", $A297)</f>
        <v>5.2499733503890837</v>
      </c>
      <c r="AJ297" s="3">
        <f>_xll.SNL.Clients.Office.Excel.Functions.SPG(AJ$1, "SP_PRICE_CLOSE", $A297)</f>
        <v>21.293039121628823</v>
      </c>
      <c r="AK297" s="3" t="str">
        <f>_xll.SNL.Clients.Office.Excel.Functions.SPG(AK$1, "SP_PRICE_CLOSE", $A297)</f>
        <v>NA</v>
      </c>
      <c r="AL297" s="3">
        <f>_xll.SNL.Clients.Office.Excel.Functions.SPG(AL$1, "SP_PRICE_CLOSE", $A297)</f>
        <v>13.831148065238246</v>
      </c>
      <c r="AM297" s="3">
        <f>_xll.SNL.Clients.Office.Excel.Functions.SPG(AM$1, "SP_PRICE_CLOSE", $A297)</f>
        <v>8.4879010766442793</v>
      </c>
      <c r="AN297" s="3">
        <f>_xll.SNL.Clients.Office.Excel.Functions.SPG(AN$1, "SP_PRICE_CLOSE", $A297)</f>
        <v>4.3652062679884862</v>
      </c>
      <c r="AO297" s="3">
        <f>_xll.SNL.Clients.Office.Excel.Functions.SPG(AO$1, "SP_PRICE_CLOSE", $A297)</f>
        <v>4.7276409764417426</v>
      </c>
      <c r="AP297" s="3">
        <f>_xll.SNL.Clients.Office.Excel.Functions.SPG(AP$1, "SP_PRICE_CLOSE", $A297)</f>
        <v>16.309561880396544</v>
      </c>
      <c r="AQ297" s="3">
        <f>_xll.SNL.Clients.Office.Excel.Functions.SPG(AQ$1, "SP_PRICE_CLOSE", $A297)</f>
        <v>0.27449099243151048</v>
      </c>
      <c r="AR297" s="3">
        <f>_xll.SNL.Clients.Office.Excel.Functions.SPG(AR$1, "SP_PRICE_CLOSE", $A297)</f>
        <v>4.3971858010873035</v>
      </c>
      <c r="AS297" s="3">
        <f>_xll.SNL.Clients.Office.Excel.Functions.SPG(AS$1, "SP_PRICE_CLOSE", $A297)</f>
        <v>14.737234836371385</v>
      </c>
      <c r="AT297" s="3">
        <f>_xll.SNL.Clients.Office.Excel.Functions.SPG(AT$1, "SP_PRICE_CLOSE", $A297)</f>
        <v>31.286643215009057</v>
      </c>
      <c r="AU297" s="3">
        <f>_xll.SNL.Clients.Office.Excel.Functions.SPG(AU$1, "SP_PRICE_CLOSE", $A297)</f>
        <v>4.3119070461571258</v>
      </c>
      <c r="AV297" s="3">
        <f>_xll.SNL.Clients.Office.Excel.Functions.SPG(AV$1, "SP_PRICE_CLOSE", $A297)</f>
        <v>8.4879010766442793</v>
      </c>
      <c r="AW297" s="3">
        <f>_xll.SNL.Clients.Office.Excel.Functions.SPG(AW$1, "SP_PRICE_CLOSE", $A297)</f>
        <v>1.3564651956081439</v>
      </c>
      <c r="AX297" s="3">
        <f>_xll.SNL.Clients.Office.Excel.Functions.SPG(AX$1, "SP_PRICE_CLOSE", $A297)</f>
        <v>10.606545144440888</v>
      </c>
      <c r="AY297" s="3">
        <f>_xll.SNL.Clients.Office.Excel.Functions.SPG(AY$1, "SP_PRICE_CLOSE", $A297)</f>
        <v>26.649610915680626</v>
      </c>
      <c r="AZ297" s="3">
        <f>_xll.SNL.Clients.Office.Excel.Functions.SPG(AZ$1, "SP_PRICE_CLOSE", $A297)</f>
        <v>11.406033471911307</v>
      </c>
      <c r="BA297" s="3">
        <f>_xll.SNL.Clients.Office.Excel.Functions.SPG(BA$1, "SP_PRICE_CLOSE", $A297)</f>
        <v>2.1639484063532666</v>
      </c>
      <c r="BB297" s="3" t="str">
        <f>_xll.SNL.Clients.Office.Excel.Functions.SPG(BB$1, "SP_PRICE_CLOSE", $A297)</f>
        <v>NA</v>
      </c>
      <c r="BC297" s="3">
        <f>_xll.SNL.Clients.Office.Excel.Functions.SPG(BC$1, "SP_PRICE_CLOSE", $A297)</f>
        <v>15.403475109263402</v>
      </c>
      <c r="BD297" s="3">
        <f>_xll.SNL.Clients.Office.Excel.Functions.SPG(BD$1, "SP_PRICE_CLOSE", $A297)</f>
        <v>11.04626372454962</v>
      </c>
      <c r="BE297" s="3">
        <f>_xll.SNL.Clients.Office.Excel.Functions.SPG(BE$1, "SP_PRICE_CLOSE", $A297)</f>
        <v>0.61294105106065433</v>
      </c>
      <c r="BF297" s="3">
        <f>_xll.SNL.Clients.Office.Excel.Functions.SPG(BF$1, "SP_PRICE_CLOSE", $A297)</f>
        <v>3.0913548662189525</v>
      </c>
      <c r="BG297" s="3">
        <f>_xll.SNL.Clients.Office.Excel.Functions.SPG(BG$1, "SP_PRICE_CLOSE", $A297)</f>
        <v>3.2086131542479475</v>
      </c>
      <c r="BH297" s="3">
        <f>_xll.SNL.Clients.Office.Excel.Functions.SPG(BH$1, "SP_PRICE_CLOSE", $A297)</f>
        <v>5.7030167359556536</v>
      </c>
      <c r="BI297" s="3">
        <f>_xll.SNL.Clients.Office.Excel.Functions.SPG(BI$1, "SP_PRICE_CLOSE", $A297)</f>
        <v>1.4390789894467539</v>
      </c>
      <c r="BJ297" s="3">
        <f>_xll.SNL.Clients.Office.Excel.Functions.SPG(BJ$1, "SP_PRICE_CLOSE", $A297)</f>
        <v>5.3032725722204441</v>
      </c>
      <c r="BK297" s="3">
        <f>_xll.SNL.Clients.Office.Excel.Functions.SPG(BK$1, "SP_PRICE_CLOSE", $A297)</f>
        <v>1.740219592793945</v>
      </c>
      <c r="BL297" s="3">
        <f>_xll.SNL.Clients.Office.Excel.Functions.SPG(BL$1, "SP_PRICE_CLOSE", $A297)</f>
        <v>4.0187613260846389</v>
      </c>
      <c r="BM297" s="3">
        <f>_xll.SNL.Clients.Office.Excel.Functions.SPG(BM$1, "SP_PRICE_CLOSE", $A297)</f>
        <v>7.0621468926553659</v>
      </c>
      <c r="BN297" s="3">
        <f>_xll.SNL.Clients.Office.Excel.Functions.SPG(BN$1, "SP_PRICE_CLOSE", $A297)</f>
        <v>5.9428632341967802</v>
      </c>
      <c r="BO297" s="3">
        <f>_xll.SNL.Clients.Office.Excel.Functions.SPG(BO$1, "SP_PRICE_CLOSE", $A297)</f>
        <v>3.6030273958000207</v>
      </c>
      <c r="BP297" s="3">
        <f>_xll.SNL.Clients.Office.Excel.Functions.SPG(BP$1, "SP_PRICE_CLOSE", $A297)</f>
        <v>9.4206374586931023</v>
      </c>
      <c r="BQ297" s="3">
        <f>_xll.SNL.Clients.Office.Excel.Functions.SPG(BQ$1, "SP_PRICE_CLOSE", $A297)</f>
        <v>5.5271293039121616</v>
      </c>
      <c r="BR297" s="3" t="str">
        <f>_xll.SNL.Clients.Office.Excel.Functions.SPG(BR$1, "SP_PRICE_CLOSE", $A297)</f>
        <v>NA</v>
      </c>
      <c r="BS297" s="3" t="str">
        <f>_xll.SNL.Clients.Office.Excel.Functions.SPG(BS$1, "SP_PRICE_CLOSE", $A297)</f>
        <v>NA</v>
      </c>
      <c r="BT297" s="3">
        <f>_xll.SNL.Clients.Office.Excel.Functions.SPG(BT$1, "SP_PRICE_CLOSE", $A297)</f>
        <v>22.54557083466581</v>
      </c>
      <c r="BU297" s="3">
        <f>_xll.SNL.Clients.Office.Excel.Functions.SPG(BU$1, "SP_PRICE_CLOSE", $A297)</f>
        <v>6.7956507834985596</v>
      </c>
      <c r="BV297" s="3">
        <f>_xll.SNL.Clients.Office.Excel.Functions.SPG(BV$1, "SP_PRICE_CLOSE", $A297)</f>
        <v>13.324805457840313</v>
      </c>
      <c r="BW297" s="3">
        <f>_xll.SNL.Clients.Office.Excel.Functions.SPG(BW$1, "SP_PRICE_CLOSE", $A297)</f>
        <v>5.3352521053192614</v>
      </c>
      <c r="BX297" s="3">
        <f>_xll.SNL.Clients.Office.Excel.Functions.SPG(BX$1, "SP_PRICE_CLOSE", $A297)</f>
        <v>46.157126105958845</v>
      </c>
      <c r="BY297" s="3">
        <f>_xll.SNL.Clients.Office.Excel.Functions.SPG(BY$1, "SP_PRICE_CLOSE", $A297)</f>
        <v>19.267668692037091</v>
      </c>
      <c r="BZ297" s="3">
        <f>_xll.SNL.Clients.Office.Excel.Functions.SPG(BZ$1, "SP_PRICE_CLOSE", $A297)</f>
        <v>5.0047969299648223</v>
      </c>
      <c r="CA297" s="3">
        <f>_xll.SNL.Clients.Office.Excel.Functions.SPG(CA$1, "SP_PRICE_CLOSE", $A297)</f>
        <v>4.4824645560174812</v>
      </c>
      <c r="CB297" s="3">
        <f>_xll.SNL.Clients.Office.Excel.Functions.SPG(CB$1, "SP_PRICE_CLOSE", $A297)</f>
        <v>0.65824538961731149</v>
      </c>
      <c r="CC297" s="3">
        <f>_xll.SNL.Clients.Office.Excel.Functions.SPG(CC$1, "SP_PRICE_CLOSE", $A297)</f>
        <v>1.7482144760686491</v>
      </c>
      <c r="CD297" s="3">
        <f>_xll.SNL.Clients.Office.Excel.Functions.SPG(CD$1, "SP_PRICE_CLOSE", $A297)</f>
        <v>97.537575951391091</v>
      </c>
      <c r="CE297" s="3" t="str">
        <f>_xll.SNL.Clients.Office.Excel.Functions.SPG(CE$1, "SP_PRICE_CLOSE", $A297)</f>
        <v>NA</v>
      </c>
      <c r="CF297" s="3">
        <f>_xll.SNL.Clients.Office.Excel.Functions.SPG(CF$1, "SP_PRICE_CLOSE", $A297)</f>
        <v>1.4337490672636177</v>
      </c>
      <c r="CG297" s="3">
        <f>_xll.SNL.Clients.Office.Excel.Functions.SPG(CG$1, "SP_PRICE_CLOSE", $A297)</f>
        <v>10.15350175887432</v>
      </c>
      <c r="CH297" s="3">
        <f>_xll.SNL.Clients.Office.Excel.Functions.SPG(CH$1, "SP_PRICE_CLOSE", $A297)</f>
        <v>4.818249653555057</v>
      </c>
      <c r="CI297" s="3">
        <f>_xll.SNL.Clients.Office.Excel.Functions.SPG(CI$1, "SP_PRICE_CLOSE", $A297)</f>
        <v>4.4585483956934224</v>
      </c>
      <c r="CJ297" s="3">
        <f>_xll.SNL.Clients.Office.Excel.Functions.SPG(CJ$1, "SP_PRICE_CLOSE", $A297)</f>
        <v>8.2480545784031545</v>
      </c>
      <c r="CK297" s="3" t="str">
        <f>_xll.SNL.Clients.Office.Excel.Functions.SPG(CK$1, "SP_PRICE_CLOSE", $A297)</f>
        <v>NA</v>
      </c>
      <c r="CL297" s="3">
        <f>_xll.SNL.Clients.Office.Excel.Functions.SPG(CL$1, "SP_PRICE_CLOSE", $A297)</f>
        <v>0.91674661549941361</v>
      </c>
      <c r="CM297" s="3">
        <f>_xll.SNL.Clients.Office.Excel.Functions.SPG(CM$1, "SP_PRICE_CLOSE", $A297)</f>
        <v>10.766442809934974</v>
      </c>
      <c r="CN297" s="3">
        <f>_xll.SNL.Clients.Office.Excel.Functions.SPG(CN$1, "SP_PRICE_CLOSE", $A297)</f>
        <v>9.7493159044877942</v>
      </c>
      <c r="CO297" s="3">
        <f>_xll.SNL.Clients.Office.Excel.Functions.SPG(CO$1, "SP_PRICE_CLOSE", $A297)</f>
        <v>1.9241019081121411</v>
      </c>
      <c r="CP297" s="3">
        <f>_xll.SNL.Clients.Office.Excel.Functions.SPG(CP$1, "SP_PRICE_CLOSE", $A297)</f>
        <v>61.827097324379054</v>
      </c>
      <c r="CQ297" s="3">
        <f>_xll.SNL.Clients.Office.Excel.Functions.SPG(CQ$1, "SP_PRICE_CLOSE", $A297)</f>
        <v>6.2200191877198581</v>
      </c>
      <c r="CR297" s="3">
        <f>_xll.SNL.Clients.Office.Excel.Functions.SPG(CR$1, "SP_PRICE_CLOSE", $A297)</f>
        <v>1.5190278221937958</v>
      </c>
      <c r="CS297" s="3">
        <f>_xll.SNL.Clients.Office.Excel.Functions.SPG(CS$1, "SP_PRICE_CLOSE", $A297)</f>
        <v>31.446540880503139</v>
      </c>
      <c r="CT297" s="3">
        <f>_xll.SNL.Clients.Office.Excel.Functions.SPG(CT$1, "SP_PRICE_CLOSE", $A297)</f>
        <v>10.766442809934974</v>
      </c>
      <c r="CU297" s="3">
        <f>_xll.SNL.Clients.Office.Excel.Functions.SPG(CU$1, "SP_PRICE_CLOSE", $A297)</f>
        <v>4.7809401982731048</v>
      </c>
      <c r="CV297" s="3">
        <f>_xll.SNL.Clients.Office.Excel.Functions.SPG(CV$1, "SP_PRICE_CLOSE", $A297)</f>
        <v>27.982091461464659</v>
      </c>
      <c r="CW297" s="3">
        <f>_xll.SNL.Clients.Office.Excel.Functions.SPG(CW$1, "SP_PRICE_CLOSE", $A297)</f>
        <v>42.47947979959492</v>
      </c>
      <c r="CX297" s="3">
        <f>_xll.SNL.Clients.Office.Excel.Functions.SPG(CX$1, "SP_PRICE_CLOSE", $A297)</f>
        <v>3.9281526489713245</v>
      </c>
      <c r="CY297" s="3">
        <f>_xll.SNL.Clients.Office.Excel.Functions.SPG(CY$1, "SP_PRICE_CLOSE", $A297)</f>
        <v>0.51966741285577223</v>
      </c>
      <c r="CZ297" s="3">
        <f>_xll.SNL.Clients.Office.Excel.Functions.SPG(CZ$1, "SP_PRICE_CLOSE", $A297)</f>
        <v>0.10862758977430509</v>
      </c>
      <c r="DA297" s="3" t="str">
        <f>_xll.SNL.Clients.Office.Excel.Functions.SPG(DA$1, "SP_PRICE_CLOSE", $A297)</f>
        <v>NA</v>
      </c>
      <c r="DB297" s="3">
        <f>_xll.SNL.Clients.Office.Excel.Functions.SPG(DB$1, "SP_PRICE_CLOSE", $A297)</f>
        <v>31.393241658671776</v>
      </c>
      <c r="DC297" s="3" t="str">
        <f>_xll.SNL.Clients.Office.Excel.Functions.SPG(DC$1, "SP_PRICE_CLOSE", $A297)</f>
        <v>NA</v>
      </c>
      <c r="DD297" s="3">
        <f>_xll.SNL.Clients.Office.Excel.Functions.SPG(DD$1, "SP_PRICE_CLOSE", $A297)</f>
        <v>15.563372774757486</v>
      </c>
      <c r="DE297" s="3">
        <f>_xll.SNL.Clients.Office.Excel.Functions.SPG(DE$1, "SP_PRICE_CLOSE", $A297)</f>
        <v>80.215328856198681</v>
      </c>
      <c r="DF297" s="3">
        <f>_xll.SNL.Clients.Office.Excel.Functions.SPG(DF$1, "SP_PRICE_CLOSE", $A297)</f>
        <v>39.334825711544603</v>
      </c>
      <c r="DG297" s="3">
        <f>_xll.SNL.Clients.Office.Excel.Functions.SPG(DG$1, "SP_PRICE_CLOSE", $A297)</f>
        <v>8.6744483530540428</v>
      </c>
      <c r="DH297" s="3">
        <f>_xll.SNL.Clients.Office.Excel.Functions.SPG(DH$1, "SP_PRICE_CLOSE", $A297)</f>
        <v>142.04242618057773</v>
      </c>
      <c r="DI297" s="3">
        <f>_xll.SNL.Clients.Office.Excel.Functions.SPG(DI$1, "SP_PRICE_CLOSE", $A297)</f>
        <v>1.657605798955335</v>
      </c>
      <c r="DJ297" s="3">
        <f>_xll.SNL.Clients.Office.Excel.Functions.SPG(DJ$1, "SP_PRICE_CLOSE", $A297)</f>
        <v>272.99861422023235</v>
      </c>
      <c r="DK297" s="3">
        <f>_xll.SNL.Clients.Office.Excel.Functions.SPG(DK$1, "SP_PRICE_CLOSE", $A297)</f>
        <v>4.9928336531286641</v>
      </c>
      <c r="DL297" s="3">
        <f>_xll.SNL.Clients.Office.Excel.Functions.SPG(DL$1, "SP_PRICE_CLOSE", $A297)</f>
        <v>5.5697686813772505</v>
      </c>
      <c r="DM297" s="3">
        <f>_xll.SNL.Clients.Office.Excel.Functions.SPG(DM$1, "SP_PRICE_CLOSE", $A297)</f>
        <v>23.798102547702801</v>
      </c>
      <c r="DN297" s="3">
        <f>_xll.SNL.Clients.Office.Excel.Functions.SPG(DN$1, "SP_PRICE_CLOSE", $A297)</f>
        <v>13.617951177912801</v>
      </c>
      <c r="DO297" s="3">
        <f>_xll.SNL.Clients.Office.Excel.Functions.SPG(DO$1, "SP_PRICE_CLOSE", $A297)</f>
        <v>20.680098070568164</v>
      </c>
      <c r="DP297" s="3">
        <f>_xll.SNL.Clients.Office.Excel.Functions.SPG(DP$1, "SP_PRICE_CLOSE", $A297)</f>
        <v>2.6756209359343348</v>
      </c>
      <c r="DQ297" s="3">
        <f>_xll.SNL.Clients.Office.Excel.Functions.SPG(DQ$1, "SP_PRICE_CLOSE", $A297)</f>
        <v>3.3312013644600782</v>
      </c>
      <c r="DR297" s="3">
        <f>_xll.SNL.Clients.Office.Excel.Functions.SPG(DR$1, "SP_PRICE_CLOSE", $A297)</f>
        <v>12.551966741285575</v>
      </c>
      <c r="DS297" s="3" t="str">
        <f>_xll.SNL.Clients.Office.Excel.Functions.SPG(DS$1, "SP_PRICE_CLOSE", $A297)</f>
        <v>NA</v>
      </c>
      <c r="DT297" s="3">
        <f>_xll.SNL.Clients.Office.Excel.Functions.SPG(DT$1, "SP_PRICE_CLOSE", $A297)</f>
        <v>1.1352734250079946</v>
      </c>
      <c r="DU297" s="3">
        <f>_xll.SNL.Clients.Office.Excel.Functions.SPG(DU$1, "SP_PRICE_CLOSE", $A297)</f>
        <v>14.390789894467538</v>
      </c>
      <c r="DV297" s="3">
        <f>_xll.SNL.Clients.Office.Excel.Functions.SPG(DV$1, "SP_PRICE_CLOSE", $A297)</f>
        <v>3.2405926873467643</v>
      </c>
      <c r="DW297" s="3">
        <f>_xll.SNL.Clients.Office.Excel.Functions.SPG(DW$1, "SP_PRICE_CLOSE", $A297)</f>
        <v>3.4644494190384814</v>
      </c>
      <c r="DX297" s="3">
        <f>_xll.SNL.Clients.Office.Excel.Functions.SPG(DX$1, "SP_PRICE_CLOSE", $A297)</f>
        <v>14.657286003624344</v>
      </c>
      <c r="DY297" s="3">
        <f>_xll.SNL.Clients.Office.Excel.Functions.SPG(DY$1, "SP_PRICE_CLOSE", $A297)</f>
        <v>12.36541946487581</v>
      </c>
      <c r="DZ297" s="3">
        <f>_xll.SNL.Clients.Office.Excel.Functions.SPG(DZ$1, "SP_PRICE_CLOSE", $A297)</f>
        <v>3.3685108197420313</v>
      </c>
      <c r="EA297" s="3">
        <f>_xll.SNL.Clients.Office.Excel.Functions.SPG(EA$1, "SP_PRICE_CLOSE", $A297)</f>
        <v>4.3172369683402616</v>
      </c>
      <c r="EB297" s="3" t="str">
        <f>_xll.SNL.Clients.Office.Excel.Functions.SPG(EB$1, "SP_PRICE_CLOSE", $A297)</f>
        <v>NA</v>
      </c>
      <c r="EC297" s="3">
        <f>_xll.SNL.Clients.Office.Excel.Functions.SPG(EC$1, "SP_PRICE_CLOSE", $A297)</f>
        <v>7.1420957254024087</v>
      </c>
      <c r="ED297" s="3">
        <f>_xll.SNL.Clients.Office.Excel.Functions.SPG(ED$1, "SP_PRICE_CLOSE", $A297)</f>
        <v>16.895853320541516</v>
      </c>
      <c r="EE297" s="3">
        <f>_xll.SNL.Clients.Office.Excel.Functions.SPG(EE$1, "SP_PRICE_CLOSE", $A297)</f>
        <v>9.9936040933802346</v>
      </c>
      <c r="EF297" s="3">
        <f>_xll.SNL.Clients.Office.Excel.Functions.SPG(EF$1, "SP_PRICE_CLOSE", $A297)</f>
        <v>9.3673382368617393</v>
      </c>
      <c r="EG297" s="3">
        <f>_xll.SNL.Clients.Office.Excel.Functions.SPG(EG$1, "SP_PRICE_CLOSE", $A297)</f>
        <v>1.0659844366272251</v>
      </c>
      <c r="EH297" s="3" t="str">
        <f>_xll.SNL.Clients.Office.Excel.Functions.SPG(EH$1, "SP_PRICE_CLOSE", $A297)</f>
        <v>NA</v>
      </c>
      <c r="EI297" s="3">
        <f>_xll.SNL.Clients.Office.Excel.Functions.SPG(EI$1, "SP_PRICE_CLOSE", $A297)</f>
        <v>7.1554205308602485</v>
      </c>
      <c r="EJ297" s="3">
        <f>_xll.SNL.Clients.Office.Excel.Functions.SPG(EJ$1, "SP_PRICE_CLOSE", $A297)</f>
        <v>6.8622748107877616</v>
      </c>
      <c r="EK297" s="3">
        <f>_xll.SNL.Clients.Office.Excel.Functions.SPG(EK$1, "SP_PRICE_CLOSE", $A297)</f>
        <v>46.903315211597906</v>
      </c>
      <c r="EL297" s="3" t="str">
        <f>_xll.SNL.Clients.Office.Excel.Functions.SPG(EL$1, "SP_PRICE_CLOSE", $A297)</f>
        <v>NA</v>
      </c>
      <c r="EM297" s="3">
        <f>_xll.SNL.Clients.Office.Excel.Functions.SPG(EM$1, "SP_PRICE_CLOSE", $A297)</f>
        <v>3.4218100415733925</v>
      </c>
      <c r="EN297" s="3">
        <f>_xll.SNL.Clients.Office.Excel.Functions.SPG(EN$1, "SP_PRICE_CLOSE", $A297)</f>
        <v>3.7416053725615597</v>
      </c>
      <c r="EO297" s="3">
        <f>_xll.SNL.Clients.Office.Excel.Functions.SPG(EO$1, "SP_PRICE_CLOSE", $A297)</f>
        <v>1.0126852147958638</v>
      </c>
      <c r="EP297" s="3">
        <f>_xll.SNL.Clients.Office.Excel.Functions.SPG(EP$1, "SP_PRICE_CLOSE", $A297)</f>
        <v>2.2971964609316697</v>
      </c>
      <c r="EQ297" s="3">
        <f>_xll.SNL.Clients.Office.Excel.Functions.SPG(EQ$1, "SP_PRICE_CLOSE", $A297)</f>
        <v>4.0454109370003195</v>
      </c>
      <c r="ER297" s="3">
        <f>_xll.SNL.Clients.Office.Excel.Functions.SPG(ER$1, "SP_PRICE_CLOSE", $A297)</f>
        <v>5.596418292292932</v>
      </c>
      <c r="ES297" s="3">
        <f>_xll.SNL.Clients.Office.Excel.Functions.SPG(ES$1, "SP_PRICE_CLOSE", $A297)</f>
        <v>1.6789254876878794</v>
      </c>
      <c r="ET297" s="3">
        <f>_xll.SNL.Clients.Office.Excel.Functions.SPG(ET$1, "SP_PRICE_CLOSE", $A297)</f>
        <v>0.98070568169704708</v>
      </c>
      <c r="EU297" s="3" t="str">
        <f>_xll.SNL.Clients.Office.Excel.Functions.SPG(EU$1, "SP_PRICE_CLOSE", $A297)</f>
        <v>NA</v>
      </c>
      <c r="EV297" s="3">
        <f>_xll.SNL.Clients.Office.Excel.Functions.SPG(EV$1, "SP_PRICE_CLOSE", $A297)</f>
        <v>6.8578328536403363</v>
      </c>
      <c r="EW297" s="3">
        <f>_xll.SNL.Clients.Office.Excel.Functions.SPG(EW$1, "SP_PRICE_CLOSE", $A297)</f>
        <v>3.8268841274917378</v>
      </c>
      <c r="EX297" s="3">
        <f>_xll.SNL.Clients.Office.Excel.Functions.SPG(EX$1, "SP_PRICE_CLOSE", $A297)</f>
        <v>16.389510713143586</v>
      </c>
      <c r="EY297" s="3">
        <f>_xll.SNL.Clients.Office.Excel.Functions.SPG(EY$1, "SP_PRICE_CLOSE", $A297)</f>
        <v>56.816970472231091</v>
      </c>
      <c r="EZ297" s="3">
        <f>_xll.SNL.Clients.Office.Excel.Functions.SPG(EZ$1, "SP_PRICE_CLOSE", $A297)</f>
        <v>5.8629144014497383</v>
      </c>
      <c r="FA297" s="3">
        <f>_xll.SNL.Clients.Office.Excel.Functions.SPG(FA$1, "SP_PRICE_CLOSE", $A297)</f>
        <v>1.9400916746615497</v>
      </c>
      <c r="FB297" s="3">
        <f>_xll.SNL.Clients.Office.Excel.Functions.SPG(FB$1, "SP_PRICE_CLOSE", $A297)</f>
        <v>4.4664747894680739</v>
      </c>
      <c r="FC297" s="3">
        <f>_xll.SNL.Clients.Office.Excel.Functions.SPG(FC$1, "SP_PRICE_CLOSE", $A297)</f>
        <v>24.117897878690968</v>
      </c>
      <c r="FD297" s="3">
        <f>_xll.SNL.Clients.Office.Excel.Functions.SPG(FD$1, "SP_PRICE_CLOSE", $A297)</f>
        <v>1.0873041253597695</v>
      </c>
      <c r="FE297" s="3">
        <f>_xll.SNL.Clients.Office.Excel.Functions.SPG(FE$1, "SP_PRICE_CLOSE", $A297)</f>
        <v>4.0773904700991359</v>
      </c>
      <c r="FF297" s="3">
        <f>_xll.SNL.Clients.Office.Excel.Functions.SPG(FF$1, "SP_PRICE_CLOSE", $A297)</f>
        <v>17.29559748427673</v>
      </c>
      <c r="FG297" s="3">
        <f>_xll.SNL.Clients.Office.Excel.Functions.SPG(FG$1, "SP_PRICE_CLOSE", $A297)</f>
        <v>11.272785417332905</v>
      </c>
      <c r="FH297" s="3">
        <f>_xll.SNL.Clients.Office.Excel.Functions.SPG(FH$1, "SP_PRICE_CLOSE", $A297)</f>
        <v>36.296770067157013</v>
      </c>
      <c r="FI297" s="3">
        <f>_xll.SNL.Clients.Office.Excel.Functions.SPG(FI$1, "SP_PRICE_CLOSE", $A297)</f>
        <v>9.0342181004157318</v>
      </c>
      <c r="FJ297" s="3">
        <f>_xll.SNL.Clients.Office.Excel.Functions.SPG(FJ$1, "SP_PRICE_CLOSE", $A297)</f>
        <v>22.385673169171728</v>
      </c>
      <c r="FK297" s="3">
        <f>_xll.SNL.Clients.Office.Excel.Functions.SPG(FK$1, "SP_PRICE_CLOSE", $A297)</f>
        <v>3.6243470845325652</v>
      </c>
      <c r="FL297" s="3">
        <f>_xll.SNL.Clients.Office.Excel.Functions.SPG(FL$1, "SP_PRICE_CLOSE", $A297)</f>
        <v>13.044984543225668</v>
      </c>
      <c r="FM297" s="3">
        <f>_xll.SNL.Clients.Office.Excel.Functions.SPG(FM$1, "SP_PRICE_CLOSE", $A297)</f>
        <v>18.947873361048924</v>
      </c>
      <c r="FN297" s="3">
        <f>_xll.SNL.Clients.Office.Excel.Functions.SPG(FN$1, "SP_PRICE_CLOSE", $A297)</f>
        <v>9.8603560388018323</v>
      </c>
      <c r="FO297" s="3">
        <f>_xll.SNL.Clients.Office.Excel.Functions.SPG(FO$1, "SP_PRICE_CLOSE", $A297)</f>
        <v>0.83946274384393971</v>
      </c>
      <c r="FP297" s="3">
        <f>_xll.SNL.Clients.Office.Excel.Functions.SPG(FP$1, "SP_PRICE_CLOSE", $A297)</f>
        <v>2.8941477454429161</v>
      </c>
      <c r="FQ297" s="3">
        <f>_xll.SNL.Clients.Office.Excel.Functions.SPG(FQ$1, "SP_PRICE_CLOSE", $A297)</f>
        <v>28.035390683296022</v>
      </c>
      <c r="FR297" s="3" t="str">
        <f>_xll.SNL.Clients.Office.Excel.Functions.SPG(FR$1, "SP_PRICE_CLOSE", $A297)</f>
        <v>NA</v>
      </c>
      <c r="FS297" s="3">
        <f>_xll.SNL.Clients.Office.Excel.Functions.SPG(FS$1, "SP_PRICE_CLOSE", $A297)</f>
        <v>1.4817183669118428</v>
      </c>
      <c r="FT297" s="3">
        <f>_xll.SNL.Clients.Office.Excel.Functions.SPG(FT$1, "SP_PRICE_CLOSE", $A297)</f>
        <v>9.8603560388018323</v>
      </c>
      <c r="FU297" s="3" t="str">
        <f>_xll.SNL.Clients.Office.Excel.Functions.SPG(FU$1, "SP_PRICE_CLOSE", $A297)</f>
        <v>NA</v>
      </c>
      <c r="FV297" s="3">
        <f>_xll.SNL.Clients.Office.Excel.Functions.SPG(FV$1, "SP_PRICE_CLOSE", $A297)</f>
        <v>19.454215968446857</v>
      </c>
      <c r="FW297" s="3">
        <f>_xll.SNL.Clients.Office.Excel.Functions.SPG(FW$1, "SP_PRICE_CLOSE", $A297)</f>
        <v>1.3484703123334396</v>
      </c>
      <c r="FX297" s="3">
        <f>_xll.SNL.Clients.Office.Excel.Functions.SPG(FX$1, "SP_PRICE_CLOSE", $A297)</f>
        <v>24.384393987847773</v>
      </c>
      <c r="FY297" s="3">
        <f>_xll.SNL.Clients.Office.Excel.Functions.SPG(FY$1, "SP_PRICE_CLOSE", $A297)</f>
        <v>35.497281739686592</v>
      </c>
      <c r="FZ297" s="3">
        <f>_xll.SNL.Clients.Office.Excel.Functions.SPG(FZ$1, "SP_PRICE_CLOSE", $A297)</f>
        <v>2.4144547489606651</v>
      </c>
      <c r="GA297" s="3">
        <f>_xll.SNL.Clients.Office.Excel.Functions.SPG(GA$1, "SP_PRICE_CLOSE", $A297)</f>
        <v>6.8223003944142411</v>
      </c>
      <c r="GB297" s="3">
        <f>_xll.SNL.Clients.Office.Excel.Functions.SPG(GB$1, "SP_PRICE_CLOSE", $A297)</f>
        <v>17.188999040614004</v>
      </c>
      <c r="GC297" s="3">
        <f>_xll.SNL.Clients.Office.Excel.Functions.SPG(GC$1, "SP_PRICE_CLOSE", $A297)</f>
        <v>15.989766549408376</v>
      </c>
      <c r="GD297" s="3">
        <f>_xll.SNL.Clients.Office.Excel.Functions.SPG(GD$1, "SP_PRICE_CLOSE", $A297)</f>
        <v>18.921223750133244</v>
      </c>
      <c r="GE297" s="3" t="str">
        <f>_xll.SNL.Clients.Office.Excel.Functions.SPG(GE$1, "SP_PRICE_CLOSE", $A297)</f>
        <v>NA</v>
      </c>
      <c r="GF297" s="3">
        <f>_xll.SNL.Clients.Office.Excel.Functions.SPG(GF$1, "SP_PRICE_CLOSE", $A297)</f>
        <v>67.956507834985601</v>
      </c>
      <c r="GG297" s="3">
        <f>_xll.SNL.Clients.Office.Excel.Functions.SPG(GG$1, "SP_PRICE_CLOSE", $A297)</f>
        <v>52.393135060228111</v>
      </c>
      <c r="GH297" s="3">
        <f>_xll.SNL.Clients.Office.Excel.Functions.SPG(GH$1, "SP_PRICE_CLOSE", $A297)</f>
        <v>1.5963116938492696</v>
      </c>
      <c r="GI297" s="3">
        <f>_xll.SNL.Clients.Office.Excel.Functions.SPG(GI$1, "SP_PRICE_CLOSE", $A297)</f>
        <v>30.593753331201359</v>
      </c>
      <c r="GJ297" s="3">
        <f>_xll.SNL.Clients.Office.Excel.Functions.SPG(GJ$1, "SP_PRICE_CLOSE", $A297)</f>
        <v>6.5025050634260726</v>
      </c>
      <c r="GK297" s="3">
        <f>_xll.SNL.Clients.Office.Excel.Functions.SPG(GK$1, "SP_PRICE_CLOSE", $A297)</f>
        <v>3.0806950218526805</v>
      </c>
      <c r="GL297" s="3">
        <f>_xll.SNL.Clients.Office.Excel.Functions.SPG(GL$1, "SP_PRICE_CLOSE", $A297)</f>
        <v>52.819528834879002</v>
      </c>
      <c r="GM297" s="3">
        <f>_xll.SNL.Clients.Office.Excel.Functions.SPG(GM$1, "SP_PRICE_CLOSE", $A297)</f>
        <v>4.2852574352414443</v>
      </c>
      <c r="GN297" s="3">
        <f>_xll.SNL.Clients.Office.Excel.Functions.SPG(GN$1, "SP_PRICE_CLOSE", $A297)</f>
        <v>11.712503997441637</v>
      </c>
      <c r="GO297" s="3">
        <f>_xll.SNL.Clients.Office.Excel.Functions.SPG(GO$1, "SP_PRICE_CLOSE", $A297)</f>
        <v>3.7149557616458795</v>
      </c>
      <c r="GP297" s="3">
        <f>_xll.SNL.Clients.Office.Excel.Functions.SPG(GP$1, "SP_PRICE_CLOSE", $A297)</f>
        <v>1.145933269374267</v>
      </c>
      <c r="GQ297" s="3" t="str">
        <f>_xll.SNL.Clients.Office.Excel.Functions.SPG(GQ$1, "SP_PRICE_CLOSE", $A297)</f>
        <v>NA</v>
      </c>
      <c r="GR297" s="3">
        <f>_xll.SNL.Clients.Office.Excel.Functions.SPG(GR$1, "SP_PRICE_CLOSE", $A297)</f>
        <v>5.1913442063745867</v>
      </c>
      <c r="GS297" s="3">
        <f>_xll.SNL.Clients.Office.Excel.Functions.SPG(GS$1, "SP_PRICE_CLOSE", $A297)</f>
        <v>2.4464342820594815</v>
      </c>
      <c r="GT297" s="3">
        <f>_xll.SNL.Clients.Office.Excel.Functions.SPG(GT$1, "SP_PRICE_CLOSE", $A297)</f>
        <v>12.845112461358063</v>
      </c>
      <c r="GU297" s="3">
        <f>_xll.SNL.Clients.Office.Excel.Functions.SPG(GU$1, "SP_PRICE_CLOSE", $A297)</f>
        <v>6.7956507834985596</v>
      </c>
      <c r="GV297" s="3">
        <f>_xll.SNL.Clients.Office.Excel.Functions.SPG(GV$1, "SP_PRICE_CLOSE", $A297)</f>
        <v>40.733930284617834</v>
      </c>
      <c r="GW297" s="3">
        <f>_xll.SNL.Clients.Office.Excel.Functions.SPG(GW$1, "SP_PRICE_CLOSE", $A297)</f>
        <v>4.1573393028461778</v>
      </c>
      <c r="GX297" s="3">
        <f>_xll.SNL.Clients.Office.Excel.Functions.SPG(GX$1, "SP_PRICE_CLOSE", $A297)</f>
        <v>24.624240486088901</v>
      </c>
      <c r="GY297" s="3" t="str">
        <f>_xll.SNL.Clients.Office.Excel.Functions.SPG(GY$1, "SP_PRICE_CLOSE", $A297)</f>
        <v>NA</v>
      </c>
      <c r="GZ297" s="3">
        <f>_xll.SNL.Clients.Office.Excel.Functions.SPG(GZ$1, "SP_PRICE_CLOSE", $A297)</f>
        <v>13.804498454322564</v>
      </c>
      <c r="HA297" s="3">
        <f>_xll.SNL.Clients.Office.Excel.Functions.SPG(HA$1, "SP_PRICE_CLOSE", $A297)</f>
        <v>31.339942436840417</v>
      </c>
      <c r="HB297" s="3">
        <f>_xll.SNL.Clients.Office.Excel.Functions.SPG(HB$1, "SP_PRICE_CLOSE", $A297)</f>
        <v>4.0933802366485441</v>
      </c>
      <c r="HC297" s="3">
        <f>_xll.SNL.Clients.Office.Excel.Functions.SPG(HC$1, "SP_PRICE_CLOSE", $A297)</f>
        <v>2.1106491845219058</v>
      </c>
      <c r="HD297" s="3">
        <f>_xll.SNL.Clients.Office.Excel.Functions.SPG(HD$1, "SP_PRICE_CLOSE", $A297)</f>
        <v>37.309455281952879</v>
      </c>
      <c r="HE297" s="3">
        <f>_xll.SNL.Clients.Office.Excel.Functions.SPG(HE$1, "SP_PRICE_CLOSE", $A297)</f>
        <v>14.737234836371385</v>
      </c>
      <c r="HF297" s="3" t="str">
        <f>_xll.SNL.Clients.Office.Excel.Functions.SPG(HF$1, "SP_PRICE_CLOSE", $A297)</f>
        <v>NA</v>
      </c>
      <c r="HG297" s="3">
        <f>_xll.SNL.Clients.Office.Excel.Functions.SPG(HG$1, "SP_PRICE_CLOSE", $A297)</f>
        <v>1.1619230359236754</v>
      </c>
      <c r="HH297" s="3">
        <f>_xll.SNL.Clients.Office.Excel.Functions.SPG(HH$1, "SP_PRICE_CLOSE", $A297)</f>
        <v>7.7550367764630632</v>
      </c>
      <c r="HI297" s="3">
        <f>_xll.SNL.Clients.Office.Excel.Functions.SPG(HI$1, "SP_PRICE_CLOSE", $A297)</f>
        <v>7.048822087197526</v>
      </c>
      <c r="HJ297" s="3">
        <f>_xll.SNL.Clients.Office.Excel.Functions.SPG(HJ$1, "SP_PRICE_CLOSE", $A297)</f>
        <v>1.9241019081121411</v>
      </c>
      <c r="HK297" s="3">
        <f>_xll.SNL.Clients.Office.Excel.Functions.SPG(HK$1, "SP_PRICE_CLOSE", $A297)</f>
        <v>29.207973563585966</v>
      </c>
      <c r="HL297" s="3">
        <f>_xll.SNL.Clients.Office.Excel.Functions.SPG(HL$1, "SP_PRICE_CLOSE", $A297)</f>
        <v>6.8356251998720801</v>
      </c>
      <c r="HM297" s="3">
        <f>_xll.SNL.Clients.Office.Excel.Functions.SPG(HM$1, "SP_PRICE_CLOSE", $A297)</f>
        <v>0.61294105106065433</v>
      </c>
      <c r="HN297" s="3">
        <f>_xll.SNL.Clients.Office.Excel.Functions.SPG(HN$1, "SP_PRICE_CLOSE", $A297)</f>
        <v>7.1287709199445679</v>
      </c>
      <c r="HO297" s="3">
        <f>_xll.SNL.Clients.Office.Excel.Functions.SPG(HO$1, "SP_PRICE_CLOSE", $A297)</f>
        <v>0.89009700458373286</v>
      </c>
      <c r="HP297" s="3">
        <f>_xll.SNL.Clients.Office.Excel.Functions.SPG(HP$1, "SP_PRICE_CLOSE", $A297)</f>
        <v>7.7283871655473817</v>
      </c>
      <c r="HQ297" s="3">
        <f>_xll.SNL.Clients.Office.Excel.Functions.SPG(HQ$1, "SP_PRICE_CLOSE", $A297)</f>
        <v>78.882848310414658</v>
      </c>
      <c r="HR297" s="3">
        <f>_xll.SNL.Clients.Office.Excel.Functions.SPG(HR$1, "SP_PRICE_CLOSE", $A297)</f>
        <v>7.2486941690651303</v>
      </c>
      <c r="HS297" s="3" t="str">
        <f>_xll.SNL.Clients.Office.Excel.Functions.SPG(HS$1, "SP_PRICE_CLOSE", $A297)</f>
        <v>NA</v>
      </c>
      <c r="HT297" s="3">
        <f>_xll.SNL.Clients.Office.Excel.Functions.SPG(HT$1, "SP_PRICE_CLOSE", $A297)</f>
        <v>10.313399424368404</v>
      </c>
      <c r="HU297" s="3">
        <f>_xll.SNL.Clients.Office.Excel.Functions.SPG(HU$1, "SP_PRICE_CLOSE", $A297)</f>
        <v>4.4877944782006178</v>
      </c>
      <c r="HV297" s="3">
        <f>_xll.SNL.Clients.Office.Excel.Functions.SPG(HV$1, "SP_PRICE_CLOSE", $A297)</f>
        <v>11.246135806417225</v>
      </c>
      <c r="HW297" s="3">
        <f>_xll.SNL.Clients.Office.Excel.Functions.SPG(HW$1, "SP_PRICE_CLOSE", $A297)</f>
        <v>7.4219166400170549</v>
      </c>
      <c r="HX297" s="3">
        <f>_xll.SNL.Clients.Office.Excel.Functions.SPG(HX$1, "SP_PRICE_CLOSE", $A297)</f>
        <v>20.36030273958</v>
      </c>
      <c r="HY297" s="3">
        <f>_xll.SNL.Clients.Office.Excel.Functions.SPG(HY$1, "SP_PRICE_CLOSE", $A297)</f>
        <v>19.960558575844793</v>
      </c>
      <c r="HZ297" s="3">
        <f>_xll.SNL.Clients.Office.Excel.Functions.SPG(HZ$1, "SP_PRICE_CLOSE", $A297)</f>
        <v>9.3406886259460595</v>
      </c>
      <c r="IA297" s="3">
        <f>_xll.SNL.Clients.Office.Excel.Functions.SPG(IA$1, "SP_PRICE_CLOSE", $A297)</f>
        <v>6.2360089542692663</v>
      </c>
      <c r="IB297" s="3">
        <f>_xll.SNL.Clients.Office.Excel.Functions.SPG(IB$1, "SP_PRICE_CLOSE", $A297)</f>
        <v>18.068436200831464</v>
      </c>
      <c r="IC297" s="3">
        <f>_xll.SNL.Clients.Office.Excel.Functions.SPG(IC$1, "SP_PRICE_CLOSE", $A297)</f>
        <v>11.006289308176099</v>
      </c>
      <c r="ID297" s="3">
        <f>_xll.SNL.Clients.Office.Excel.Functions.SPG(ID$1, "SP_PRICE_CLOSE", $A297)</f>
        <v>8.0082080801620279</v>
      </c>
      <c r="IE297" s="3">
        <f>_xll.SNL.Clients.Office.Excel.Functions.SPG(IE$1, "SP_PRICE_CLOSE", $A297)</f>
        <v>3.197953309881675</v>
      </c>
      <c r="IF297" s="3">
        <f>_xll.SNL.Clients.Office.Excel.Functions.SPG(IF$1, "SP_PRICE_CLOSE", $A297)</f>
        <v>9.0342181004157318</v>
      </c>
      <c r="IG297" s="3">
        <f>_xll.SNL.Clients.Office.Excel.Functions.SPG(IG$1, "SP_PRICE_CLOSE", $A297)</f>
        <v>4.7436307429911517</v>
      </c>
      <c r="IH297" s="3">
        <f>_xll.SNL.Clients.Office.Excel.Functions.SPG(IH$1, "SP_PRICE_CLOSE", $A297)</f>
        <v>4.2106385246775391</v>
      </c>
      <c r="II297" s="3">
        <f>_xll.SNL.Clients.Office.Excel.Functions.SPG(II$1, "SP_PRICE_CLOSE", $A297)</f>
        <v>31.79525423728813</v>
      </c>
      <c r="IJ297" s="3">
        <f>_xll.SNL.Clients.Office.Excel.Functions.SPG(IJ$1, "SP_PRICE_CLOSE", $A297)</f>
        <v>6.9881201364460068</v>
      </c>
      <c r="IK297" s="3">
        <f>_xll.SNL.Clients.Office.Excel.Functions.SPG(IK$1, "SP_PRICE_CLOSE", $A297)</f>
        <v>0.62733184095512196</v>
      </c>
      <c r="IL297" s="3">
        <f>_xll.SNL.Clients.Office.Excel.Functions.SPG(IL$1, "SP_PRICE_CLOSE", $A297)</f>
        <v>5.1273851401769521</v>
      </c>
      <c r="IM297" s="3">
        <f>_xll.SNL.Clients.Office.Excel.Functions.SPG(IM$1, "SP_PRICE_CLOSE", $A297)</f>
        <v>2.291866538748534</v>
      </c>
      <c r="IN297" s="3">
        <f>_xll.SNL.Clients.Office.Excel.Functions.SPG(IN$1, "SP_PRICE_CLOSE", $A297)</f>
        <v>2.9954162669225024</v>
      </c>
      <c r="IO297" s="3">
        <f>_xll.SNL.Clients.Office.Excel.Functions.SPG(IO$1, "SP_PRICE_CLOSE", $A297)</f>
        <v>6.2146892655367223</v>
      </c>
      <c r="IP297" s="3">
        <f>_xll.SNL.Clients.Office.Excel.Functions.SPG(IP$1, "SP_PRICE_CLOSE", $A297)</f>
        <v>19.241019081121415</v>
      </c>
      <c r="IQ297" s="3">
        <f>_xll.SNL.Clients.Office.Excel.Functions.SPG(IQ$1, "SP_PRICE_CLOSE", $A297)</f>
        <v>17.801940091674659</v>
      </c>
      <c r="IR297" s="3">
        <f>_xll.SNL.Clients.Office.Excel.Functions.SPG(IR$1, "SP_PRICE_CLOSE", $A297)</f>
        <v>9.0608677113314133</v>
      </c>
      <c r="IS297" s="3">
        <f>_xll.SNL.Clients.Office.Excel.Functions.SPG(IS$1, "SP_PRICE_CLOSE", $A297)</f>
        <v>3.539068329602387</v>
      </c>
      <c r="IT297" s="3">
        <f>_xll.SNL.Clients.Office.Excel.Functions.SPG(IT$1, "SP_PRICE_CLOSE", $A297)</f>
        <v>5.2126638951071307</v>
      </c>
      <c r="IU297" s="3">
        <f>_xll.SNL.Clients.Office.Excel.Functions.SPG(IU$1, "SP_PRICE_CLOSE", $A297)</f>
        <v>6.006822300394413</v>
      </c>
      <c r="IV297" s="3">
        <f>_xll.SNL.Clients.Office.Excel.Functions.SPG(IV$1, "SP_PRICE_CLOSE", $A297)</f>
        <v>10.459972284404646</v>
      </c>
      <c r="IW297" s="3">
        <f>_xll.SNL.Clients.Office.Excel.Functions.SPG(IW$1, "SP_PRICE_CLOSE", $A297)</f>
        <v>68.862594606118734</v>
      </c>
      <c r="IX297" s="3">
        <f>_xll.SNL.Clients.Office.Excel.Functions.SPG(IX$1, "SP_PRICE_CLOSE", $A297)</f>
        <v>17.642042426180577</v>
      </c>
      <c r="IY297" s="3">
        <f>_xll.SNL.Clients.Office.Excel.Functions.SPG(IY$1, "SP_PRICE_CLOSE", $A297)</f>
        <v>65.504743630742979</v>
      </c>
      <c r="IZ297" s="3">
        <f>_xll.SNL.Clients.Office.Excel.Functions.SPG(IZ$1, "SP_PRICE_CLOSE", $A297)</f>
        <v>11.619230359236754</v>
      </c>
      <c r="JA297" s="3">
        <f>_xll.SNL.Clients.Office.Excel.Functions.SPG(JA$1, "SP_PRICE_CLOSE", $A297)</f>
        <v>1.8654727640976438</v>
      </c>
      <c r="JB297" s="3">
        <f>_xll.SNL.Clients.Office.Excel.Functions.SPG(JB$1, "SP_PRICE_CLOSE", $A297)</f>
        <v>11.139537362754501</v>
      </c>
      <c r="JC297" s="3">
        <f>_xll.SNL.Clients.Office.Excel.Functions.SPG(JC$1, "SP_PRICE_CLOSE", $A297)</f>
        <v>95.40560707813664</v>
      </c>
      <c r="JD297" s="3">
        <f>_xll.SNL.Clients.Office.Excel.Functions.SPG(JD$1, "SP_PRICE_CLOSE", $A297)</f>
        <v>26.689897398997971</v>
      </c>
      <c r="JE297" s="3">
        <f>_xll.SNL.Clients.Office.Excel.Functions.SPG(JE$1, "SP_PRICE_CLOSE", $A297)</f>
        <v>15.136979000106596</v>
      </c>
      <c r="JF297" s="3">
        <f>_xll.SNL.Clients.Office.Excel.Functions.SPG(JF$1, "SP_PRICE_CLOSE", $A297)</f>
        <v>2.0600149237821124</v>
      </c>
      <c r="JG297" s="3">
        <f>_xll.SNL.Clients.Office.Excel.Functions.SPG(JG$1, "SP_PRICE_CLOSE", $A297)</f>
        <v>6.2466687986355396</v>
      </c>
      <c r="JH297" s="3" t="str">
        <f>_xll.SNL.Clients.Office.Excel.Functions.SPG(JH$1, "SP_PRICE_CLOSE", $A297)</f>
        <v>NA</v>
      </c>
      <c r="JI297" s="3">
        <f>_xll.SNL.Clients.Office.Excel.Functions.SPG(JI$1, "SP_PRICE_CLOSE", $A297)</f>
        <v>3.304551753544398</v>
      </c>
      <c r="JJ297" s="3">
        <f>_xll.SNL.Clients.Office.Excel.Functions.SPG(JJ$1, "SP_PRICE_CLOSE", $A297)</f>
        <v>4.152009380663042</v>
      </c>
      <c r="JK297" s="3" t="str">
        <f>_xll.SNL.Clients.Office.Excel.Functions.SPG(JK$1, "SP_PRICE_CLOSE", $A297)</f>
        <v>NA</v>
      </c>
      <c r="JL297" s="3">
        <f>_xll.SNL.Clients.Office.Excel.Functions.SPG(JL$1, "SP_PRICE_CLOSE", $A297)</f>
        <v>9.5805351241871861</v>
      </c>
      <c r="JM297" s="3">
        <f>_xll.SNL.Clients.Office.Excel.Functions.SPG(JM$1, "SP_PRICE_CLOSE", $A297)</f>
        <v>21.319688732544503</v>
      </c>
      <c r="JN297" s="3">
        <f>_xll.SNL.Clients.Office.Excel.Functions.SPG(JN$1, "SP_PRICE_CLOSE", $A297)</f>
        <v>9.0208932949578919</v>
      </c>
      <c r="JO297" s="3">
        <f>_xll.SNL.Clients.Office.Excel.Functions.SPG(JO$1, "SP_PRICE_CLOSE", $A297)</f>
        <v>4.6903315211597905</v>
      </c>
      <c r="JP297" s="3">
        <f>_xll.SNL.Clients.Office.Excel.Functions.SPG(JP$1, "SP_PRICE_CLOSE", $A297)</f>
        <v>3.491099029954162</v>
      </c>
      <c r="JQ297" s="3">
        <f>_xll.SNL.Clients.Office.Excel.Functions.SPG(JQ$1, "SP_PRICE_CLOSE", $A297)</f>
        <v>11.912376079309242</v>
      </c>
      <c r="JR297" s="3">
        <f>_xll.SNL.Clients.Office.Excel.Functions.SPG(JR$1, "SP_PRICE_CLOSE", $A297)</f>
        <v>3.0860249440358167</v>
      </c>
      <c r="JS297" s="3">
        <f>_xll.SNL.Clients.Office.Excel.Functions.SPG(JS$1, "SP_PRICE_CLOSE", $A297)</f>
        <v>2.98475642255623</v>
      </c>
      <c r="JT297" s="3">
        <f>_xll.SNL.Clients.Office.Excel.Functions.SPG(JT$1, "SP_PRICE_CLOSE", $A297)</f>
        <v>54.898198486302093</v>
      </c>
      <c r="JU297" s="3" t="str">
        <f>_xll.SNL.Clients.Office.Excel.Functions.SPG(JU$1, "SP_PRICE_CLOSE", $A297)</f>
        <v>NA</v>
      </c>
      <c r="JV297" s="3">
        <f>_xll.SNL.Clients.Office.Excel.Functions.SPG(JV$1, "SP_PRICE_CLOSE", $A297)</f>
        <v>3.3525210531926231</v>
      </c>
      <c r="JW297" s="3">
        <f>_xll.SNL.Clients.Office.Excel.Functions.SPG(JW$1, "SP_PRICE_CLOSE", $A297)</f>
        <v>42.90587357424581</v>
      </c>
      <c r="JX297" s="3">
        <f>_xll.SNL.Clients.Office.Excel.Functions.SPG(JX$1, "SP_PRICE_CLOSE", $A297)</f>
        <v>19.05447180471165</v>
      </c>
      <c r="JY297" s="3">
        <f>_xll.SNL.Clients.Office.Excel.Functions.SPG(JY$1, "SP_PRICE_CLOSE", $A297)</f>
        <v>7.195394947233769</v>
      </c>
      <c r="JZ297" s="3">
        <f>_xll.SNL.Clients.Office.Excel.Functions.SPG(JZ$1, "SP_PRICE_CLOSE", $A297)</f>
        <v>7.6750879437160204</v>
      </c>
      <c r="KA297" s="3">
        <f>_xll.SNL.Clients.Office.Excel.Functions.SPG(KA$1, "SP_PRICE_CLOSE", $A297)</f>
        <v>12.405393881249331</v>
      </c>
      <c r="KB297" s="3">
        <f>_xll.SNL.Clients.Office.Excel.Functions.SPG(KB$1, "SP_PRICE_CLOSE", $A297)</f>
        <v>7.9016096364993054</v>
      </c>
      <c r="KC297" s="3">
        <f>_xll.SNL.Clients.Office.Excel.Functions.SPG(KC$1, "SP_PRICE_CLOSE", $A297)</f>
        <v>16.389510713143586</v>
      </c>
      <c r="KD297" s="3">
        <f>_xll.SNL.Clients.Office.Excel.Functions.SPG(KD$1, "SP_PRICE_CLOSE", $A297)</f>
        <v>7.555164694595458</v>
      </c>
      <c r="KE297" s="3">
        <f>_xll.SNL.Clients.Office.Excel.Functions.SPG(KE$1, "SP_PRICE_CLOSE", $A297)</f>
        <v>3.3845005862914395</v>
      </c>
      <c r="KF297" s="3">
        <f>_xll.SNL.Clients.Office.Excel.Functions.SPG(KF$1, "SP_PRICE_CLOSE", $A297)</f>
        <v>9.6071847351028659</v>
      </c>
      <c r="KG297" s="3">
        <f>_xll.SNL.Clients.Office.Excel.Functions.SPG(KG$1, "SP_PRICE_CLOSE", $A297)</f>
        <v>19.241019081121415</v>
      </c>
      <c r="KH297" s="3">
        <f>_xll.SNL.Clients.Office.Excel.Functions.SPG(KH$1, "SP_PRICE_CLOSE", $A297)</f>
        <v>11.112887751838823</v>
      </c>
      <c r="KI297" s="3">
        <f>_xll.SNL.Clients.Office.Excel.Functions.SPG(KI$1, "SP_PRICE_CLOSE", $A297)</f>
        <v>1.2125572966634686</v>
      </c>
      <c r="KJ297" s="3">
        <f>_xll.SNL.Clients.Office.Excel.Functions.SPG(KJ$1, "SP_PRICE_CLOSE", $A297)</f>
        <v>4.0880503144654083</v>
      </c>
      <c r="KK297" s="3">
        <f>_xll.SNL.Clients.Office.Excel.Functions.SPG(KK$1, "SP_PRICE_CLOSE", $A297)</f>
        <v>0.2291866538748534</v>
      </c>
      <c r="KL297" s="3" t="str">
        <f>_xll.SNL.Clients.Office.Excel.Functions.SPG(KL$1, "SP_PRICE_CLOSE", $A297)</f>
        <v>NA</v>
      </c>
      <c r="KM297" s="3" t="str">
        <f>_xll.SNL.Clients.Office.Excel.Functions.SPG(KM$1, "SP_PRICE_CLOSE", $A297)</f>
        <v>NA</v>
      </c>
      <c r="KN297" s="3">
        <f>_xll.SNL.Clients.Office.Excel.Functions.SPG(KN$1, "SP_PRICE_CLOSE", $A297)</f>
        <v>4.4504850229186648</v>
      </c>
      <c r="KO297" s="3">
        <f>_xll.SNL.Clients.Office.Excel.Functions.SPG(KO$1, "SP_PRICE_CLOSE", $A297)</f>
        <v>2.8888178232597799</v>
      </c>
      <c r="KP297" s="3">
        <f>_xll.SNL.Clients.Office.Excel.Functions.SPG(KP$1, "SP_PRICE_CLOSE", $A297)</f>
        <v>24.171197100522331</v>
      </c>
      <c r="KQ297" s="3">
        <f>_xll.SNL.Clients.Office.Excel.Functions.SPG(KQ$1, "SP_PRICE_CLOSE", $A297)</f>
        <v>24.757488540667303</v>
      </c>
      <c r="KR297" s="3">
        <f>_xll.SNL.Clients.Office.Excel.Functions.SPG(KR$1, "SP_PRICE_CLOSE", $A297)</f>
        <v>7.3952670291013742</v>
      </c>
      <c r="KS297" s="3">
        <f>_xll.SNL.Clients.Office.Excel.Functions.SPG(KS$1, "SP_PRICE_CLOSE", $A297)</f>
        <v>7.6484383328003398</v>
      </c>
      <c r="KT297" s="3">
        <f>_xll.SNL.Clients.Office.Excel.Functions.SPG(KT$1, "SP_PRICE_CLOSE", $A297)</f>
        <v>1.8708026862807798</v>
      </c>
      <c r="KU297" s="3">
        <f>_xll.SNL.Clients.Office.Excel.Functions.SPG(KU$1, "SP_PRICE_CLOSE", $A297)</f>
        <v>10.992964502718259</v>
      </c>
      <c r="KV297" s="3">
        <f>_xll.SNL.Clients.Office.Excel.Functions.SPG(KV$1, "SP_PRICE_CLOSE", $A297)</f>
        <v>1.7588743204349213</v>
      </c>
      <c r="KW297" s="3">
        <f>_xll.SNL.Clients.Office.Excel.Functions.SPG(KW$1, "SP_PRICE_CLOSE", $A297)</f>
        <v>5.8789041679991456</v>
      </c>
      <c r="KX297" s="3">
        <f>_xll.SNL.Clients.Office.Excel.Functions.SPG(KX$1, "SP_PRICE_CLOSE", $A297)</f>
        <v>0.63959066197633507</v>
      </c>
      <c r="KY297" s="3">
        <f>_xll.SNL.Clients.Office.Excel.Functions.SPG(KY$1, "SP_PRICE_CLOSE", $A297)</f>
        <v>8.1814305511139516</v>
      </c>
      <c r="KZ297" s="3">
        <f>_xll.SNL.Clients.Office.Excel.Functions.SPG(KZ$1, "SP_PRICE_CLOSE", $A297)</f>
        <v>12.125572966634685</v>
      </c>
      <c r="LA297" s="3">
        <f>_xll.SNL.Clients.Office.Excel.Functions.SPG(LA$1, "SP_PRICE_CLOSE", $A297)</f>
        <v>8.5811747148491619</v>
      </c>
      <c r="LB297" s="3">
        <f>_xll.SNL.Clients.Office.Excel.Functions.SPG(LB$1, "SP_PRICE_CLOSE", $A297)</f>
        <v>6.609103507088796</v>
      </c>
      <c r="LC297" s="3">
        <f>_xll.SNL.Clients.Office.Excel.Functions.SPG(LC$1, "SP_PRICE_CLOSE", $A297)</f>
        <v>6.5398145187080257</v>
      </c>
      <c r="LD297" s="3">
        <f>_xll.SNL.Clients.Office.Excel.Functions.SPG(LD$1, "SP_PRICE_CLOSE", $A297)</f>
        <v>9.8736808442596722</v>
      </c>
      <c r="LE297" s="3">
        <f>_xll.SNL.Clients.Office.Excel.Functions.SPG(LE$1, "SP_PRICE_CLOSE", $A297)</f>
        <v>7.1021213090288864</v>
      </c>
    </row>
    <row r="298" spans="1:317" x14ac:dyDescent="0.25">
      <c r="A298" s="1">
        <v>45538</v>
      </c>
      <c r="B298" s="3">
        <f>_xll.SNL.Clients.Office.Excel.Functions.SPG($B$1, "SP_PRICE_CLOSE", A298)</f>
        <v>11.457195385148276</v>
      </c>
      <c r="C298" s="3">
        <f>_xll.SNL.Clients.Office.Excel.Functions.SPG(C$1, "SP_PRICE_CLOSE", $A298)</f>
        <v>3.0747915056886304</v>
      </c>
      <c r="D298" s="3">
        <f>_xll.SNL.Clients.Office.Excel.Functions.SPG(D$1, "SP_PRICE_CLOSE", $A298)</f>
        <v>7.6869787642215766</v>
      </c>
      <c r="E298" s="3">
        <f>_xll.SNL.Clients.Office.Excel.Functions.SPG(E$1, "SP_PRICE_CLOSE", $A298)</f>
        <v>2.0516373131544587</v>
      </c>
      <c r="F298" s="3">
        <f>_xll.SNL.Clients.Office.Excel.Functions.SPG(F$1, "SP_PRICE_CLOSE", $A298)</f>
        <v>111.10815059550771</v>
      </c>
      <c r="G298" s="3">
        <f>_xll.SNL.Clients.Office.Excel.Functions.SPG(G$1, "SP_PRICE_CLOSE", $A298)</f>
        <v>5.4941248567850574</v>
      </c>
      <c r="H298" s="3">
        <f>_xll.SNL.Clients.Office.Excel.Functions.SPG(H$1, "SP_PRICE_CLOSE", $A298)</f>
        <v>1.2789427406677145</v>
      </c>
      <c r="I298" s="3">
        <f>_xll.SNL.Clients.Office.Excel.Functions.SPG(I$1, "SP_PRICE_CLOSE", $A298)</f>
        <v>10.098318723188829</v>
      </c>
      <c r="J298" s="3">
        <f>_xll.SNL.Clients.Office.Excel.Functions.SPG(J$1, "SP_PRICE_CLOSE", $A298)</f>
        <v>14.041725506914284</v>
      </c>
      <c r="K298" s="3" t="str">
        <f>_xll.SNL.Clients.Office.Excel.Functions.SPG(K$1, "SP_PRICE_CLOSE", $A298)</f>
        <v>NA</v>
      </c>
      <c r="L298" s="3">
        <f>_xll.SNL.Clients.Office.Excel.Functions.SPG(L$1, "SP_PRICE_CLOSE", $A298)</f>
        <v>4.7320881404705446</v>
      </c>
      <c r="M298" s="3">
        <f>_xll.SNL.Clients.Office.Excel.Functions.SPG(M$1, "SP_PRICE_CLOSE", $A298)</f>
        <v>12.216567637419733</v>
      </c>
      <c r="N298" s="3">
        <f>_xll.SNL.Clients.Office.Excel.Functions.SPG(N$1, "SP_PRICE_CLOSE", $A298)</f>
        <v>8.0466814100343704</v>
      </c>
      <c r="O298" s="3">
        <f>_xll.SNL.Clients.Office.Excel.Functions.SPG(O$1, "SP_PRICE_CLOSE", $A298)</f>
        <v>2.8669633103301266</v>
      </c>
      <c r="P298" s="3">
        <f>_xll.SNL.Clients.Office.Excel.Functions.SPG(P$1, "SP_PRICE_CLOSE", $A298)</f>
        <v>0.77269457248674422</v>
      </c>
      <c r="Q298" s="3">
        <f>_xll.SNL.Clients.Office.Excel.Functions.SPG(Q$1, "SP_PRICE_CLOSE", $A298)</f>
        <v>7.9933921291732162</v>
      </c>
      <c r="R298" s="3" t="str">
        <f>_xll.SNL.Clients.Office.Excel.Functions.SPG(R$1, "SP_PRICE_CLOSE", $A298)</f>
        <v>NA</v>
      </c>
      <c r="S298" s="3">
        <f>_xll.SNL.Clients.Office.Excel.Functions.SPG(S$1, "SP_PRICE_CLOSE", $A298)</f>
        <v>17.905198369348007</v>
      </c>
      <c r="T298" s="3">
        <f>_xll.SNL.Clients.Office.Excel.Functions.SPG(T$1, "SP_PRICE_CLOSE", $A298)</f>
        <v>48.226799179345072</v>
      </c>
      <c r="U298" s="3">
        <f>_xll.SNL.Clients.Office.Excel.Functions.SPG(U$1, "SP_PRICE_CLOSE", $A298)</f>
        <v>5.5953744904212517</v>
      </c>
      <c r="V298" s="3">
        <f>_xll.SNL.Clients.Office.Excel.Functions.SPG(V$1, "SP_PRICE_CLOSE", $A298)</f>
        <v>12.522981002371372</v>
      </c>
      <c r="W298" s="3">
        <f>_xll.SNL.Clients.Office.Excel.Functions.SPG(W$1, "SP_PRICE_CLOSE", $A298)</f>
        <v>23.580506781060986</v>
      </c>
      <c r="X298" s="3">
        <f>_xll.SNL.Clients.Office.Excel.Functions.SPG(X$1, "SP_PRICE_CLOSE", $A298)</f>
        <v>54.355066478377871</v>
      </c>
      <c r="Y298" s="3">
        <f>_xll.SNL.Clients.Office.Excel.Functions.SPG(Y$1, "SP_PRICE_CLOSE", $A298)</f>
        <v>2.2381497961685008</v>
      </c>
      <c r="Z298" s="3">
        <f>_xll.SNL.Clients.Office.Excel.Functions.SPG(Z$1, "SP_PRICE_CLOSE", $A298)</f>
        <v>11.057525778689616</v>
      </c>
      <c r="AA298" s="3">
        <f>_xll.SNL.Clients.Office.Excel.Functions.SPG(AA$1, "SP_PRICE_CLOSE", $A298)</f>
        <v>5.2649809490820925</v>
      </c>
      <c r="AB298" s="3">
        <f>_xll.SNL.Clients.Office.Excel.Functions.SPG(AB$1, "SP_PRICE_CLOSE", $A298)</f>
        <v>16.013428898777011</v>
      </c>
      <c r="AC298" s="3">
        <f>_xll.SNL.Clients.Office.Excel.Functions.SPG(AC$1, "SP_PRICE_CLOSE", $A298)</f>
        <v>9.3123018304867973</v>
      </c>
      <c r="AD298" s="3">
        <f>_xll.SNL.Clients.Office.Excel.Functions.SPG(AD$1, "SP_PRICE_CLOSE", $A298)</f>
        <v>6.3627401348218795</v>
      </c>
      <c r="AE298" s="3">
        <f>_xll.SNL.Clients.Office.Excel.Functions.SPG(AE$1, "SP_PRICE_CLOSE", $A298)</f>
        <v>11.896831952252803</v>
      </c>
      <c r="AF298" s="3">
        <f>_xll.SNL.Clients.Office.Excel.Functions.SPG(AF$1, "SP_PRICE_CLOSE", $A298)</f>
        <v>4.7126109083157917E-2</v>
      </c>
      <c r="AG298" s="3">
        <f>_xll.SNL.Clients.Office.Excel.Functions.SPG(AG$1, "SP_PRICE_CLOSE", $A298)</f>
        <v>25.259119128187361</v>
      </c>
      <c r="AH298" s="3">
        <f>_xll.SNL.Clients.Office.Excel.Functions.SPG(AH$1, "SP_PRICE_CLOSE", $A298)</f>
        <v>33.518957661666356</v>
      </c>
      <c r="AI298" s="3">
        <f>_xll.SNL.Clients.Office.Excel.Functions.SPG(AI$1, "SP_PRICE_CLOSE", $A298)</f>
        <v>5.2330073805653994</v>
      </c>
      <c r="AJ298" s="3">
        <f>_xll.SNL.Clients.Office.Excel.Functions.SPG(AJ$1, "SP_PRICE_CLOSE", $A298)</f>
        <v>21.315712344461911</v>
      </c>
      <c r="AK298" s="3" t="str">
        <f>_xll.SNL.Clients.Office.Excel.Functions.SPG(AK$1, "SP_PRICE_CLOSE", $A298)</f>
        <v>NA</v>
      </c>
      <c r="AL298" s="3">
        <f>_xll.SNL.Clients.Office.Excel.Functions.SPG(AL$1, "SP_PRICE_CLOSE", $A298)</f>
        <v>13.242386293996962</v>
      </c>
      <c r="AM298" s="3">
        <f>_xll.SNL.Clients.Office.Excel.Functions.SPG(AM$1, "SP_PRICE_CLOSE", $A298)</f>
        <v>8.2731608536942787</v>
      </c>
      <c r="AN298" s="3">
        <f>_xll.SNL.Clients.Office.Excel.Functions.SPG(AN$1, "SP_PRICE_CLOSE", $A298)</f>
        <v>4.534917801284271</v>
      </c>
      <c r="AO298" s="3">
        <f>_xll.SNL.Clients.Office.Excel.Functions.SPG(AO$1, "SP_PRICE_CLOSE", $A298)</f>
        <v>4.7480749247288907</v>
      </c>
      <c r="AP298" s="3">
        <f>_xll.SNL.Clients.Office.Excel.Functions.SPG(AP$1, "SP_PRICE_CLOSE", $A298)</f>
        <v>17.398950201167033</v>
      </c>
      <c r="AQ298" s="3">
        <f>_xll.SNL.Clients.Office.Excel.Functions.SPG(AQ$1, "SP_PRICE_CLOSE", $A298)</f>
        <v>0.26617995790146809</v>
      </c>
      <c r="AR298" s="3">
        <f>_xll.SNL.Clients.Office.Excel.Functions.SPG(AR$1, "SP_PRICE_CLOSE", $A298)</f>
        <v>4.1832085476006498</v>
      </c>
      <c r="AS298" s="3">
        <f>_xll.SNL.Clients.Office.Excel.Functions.SPG(AS$1, "SP_PRICE_CLOSE", $A298)</f>
        <v>14.70784151767872</v>
      </c>
      <c r="AT298" s="3">
        <f>_xll.SNL.Clients.Office.Excel.Functions.SPG(AT$1, "SP_PRICE_CLOSE", $A298)</f>
        <v>30.907782899469769</v>
      </c>
      <c r="AU298" s="3">
        <f>_xll.SNL.Clients.Office.Excel.Functions.SPG(AU$1, "SP_PRICE_CLOSE", $A298)</f>
        <v>3.5277503930084464</v>
      </c>
      <c r="AV298" s="3">
        <f>_xll.SNL.Clients.Office.Excel.Functions.SPG(AV$1, "SP_PRICE_CLOSE", $A298)</f>
        <v>8.1399376515413913</v>
      </c>
      <c r="AW298" s="3">
        <f>_xll.SNL.Clients.Office.Excel.Functions.SPG(AW$1, "SP_PRICE_CLOSE", $A298)</f>
        <v>1.3055873810982921</v>
      </c>
      <c r="AX298" s="3">
        <f>_xll.SNL.Clients.Office.Excel.Functions.SPG(AX$1, "SP_PRICE_CLOSE", $A298)</f>
        <v>10.391409767925181</v>
      </c>
      <c r="AY298" s="3">
        <f>_xll.SNL.Clients.Office.Excel.Functions.SPG(AY$1, "SP_PRICE_CLOSE", $A298)</f>
        <v>26.911086834883161</v>
      </c>
      <c r="AZ298" s="3">
        <f>_xll.SNL.Clients.Office.Excel.Functions.SPG(AZ$1, "SP_PRICE_CLOSE", $A298)</f>
        <v>11.363939143641256</v>
      </c>
      <c r="BA298" s="3">
        <f>_xll.SNL.Clients.Office.Excel.Functions.SPG(BA$1, "SP_PRICE_CLOSE", $A298)</f>
        <v>2.2035117636087498</v>
      </c>
      <c r="BB298" s="3" t="str">
        <f>_xll.SNL.Clients.Office.Excel.Functions.SPG(BB$1, "SP_PRICE_CLOSE", $A298)</f>
        <v>NA</v>
      </c>
      <c r="BC298" s="3">
        <f>_xll.SNL.Clients.Office.Excel.Functions.SPG(BC$1, "SP_PRICE_CLOSE", $A298)</f>
        <v>14.654552236817564</v>
      </c>
      <c r="BD298" s="3">
        <f>_xll.SNL.Clients.Office.Excel.Functions.SPG(BD$1, "SP_PRICE_CLOSE", $A298)</f>
        <v>11.417228424502412</v>
      </c>
      <c r="BE298" s="3">
        <f>_xll.SNL.Clients.Office.Excel.Functions.SPG(BE$1, "SP_PRICE_CLOSE", $A298)</f>
        <v>0.59683994564493359</v>
      </c>
      <c r="BF298" s="3">
        <f>_xll.SNL.Clients.Office.Excel.Functions.SPG(BF$1, "SP_PRICE_CLOSE", $A298)</f>
        <v>3.144067570808132</v>
      </c>
      <c r="BG298" s="3">
        <f>_xll.SNL.Clients.Office.Excel.Functions.SPG(BG$1, "SP_PRICE_CLOSE", $A298)</f>
        <v>3.277290772961019</v>
      </c>
      <c r="BH298" s="3">
        <f>_xll.SNL.Clients.Office.Excel.Functions.SPG(BH$1, "SP_PRICE_CLOSE", $A298)</f>
        <v>5.8085316138658705</v>
      </c>
      <c r="BI298" s="3">
        <f>_xll.SNL.Clients.Office.Excel.Functions.SPG(BI$1, "SP_PRICE_CLOSE", $A298)</f>
        <v>1.3801923743039086</v>
      </c>
      <c r="BJ298" s="3">
        <f>_xll.SNL.Clients.Office.Excel.Functions.SPG(BJ$1, "SP_PRICE_CLOSE", $A298)</f>
        <v>5.1797180997042442</v>
      </c>
      <c r="BK298" s="3">
        <f>_xll.SNL.Clients.Office.Excel.Functions.SPG(BK$1, "SP_PRICE_CLOSE", $A298)</f>
        <v>1.7692041245903385</v>
      </c>
      <c r="BL298" s="3">
        <f>_xll.SNL.Clients.Office.Excel.Functions.SPG(BL$1, "SP_PRICE_CLOSE", $A298)</f>
        <v>3.9807092803282615</v>
      </c>
      <c r="BM298" s="3">
        <f>_xll.SNL.Clients.Office.Excel.Functions.SPG(BM$1, "SP_PRICE_CLOSE", $A298)</f>
        <v>6.9409288321654099</v>
      </c>
      <c r="BN298" s="3">
        <f>_xll.SNL.Clients.Office.Excel.Functions.SPG(BN$1, "SP_PRICE_CLOSE", $A298)</f>
        <v>5.9470837441048729</v>
      </c>
      <c r="BO298" s="3">
        <f>_xll.SNL.Clients.Office.Excel.Functions.SPG(BO$1, "SP_PRICE_CLOSE", $A298)</f>
        <v>3.6556446670752178</v>
      </c>
      <c r="BP298" s="3">
        <f>_xll.SNL.Clients.Office.Excel.Functions.SPG(BP$1, "SP_PRICE_CLOSE", $A298)</f>
        <v>9.0591777463963119</v>
      </c>
      <c r="BQ298" s="3">
        <f>_xll.SNL.Clients.Office.Excel.Functions.SPG(BQ$1, "SP_PRICE_CLOSE", $A298)</f>
        <v>5.669979483626868</v>
      </c>
      <c r="BR298" s="3" t="str">
        <f>_xll.SNL.Clients.Office.Excel.Functions.SPG(BR$1, "SP_PRICE_CLOSE", $A298)</f>
        <v>NA</v>
      </c>
      <c r="BS298" s="3" t="str">
        <f>_xll.SNL.Clients.Office.Excel.Functions.SPG(BS$1, "SP_PRICE_CLOSE", $A298)</f>
        <v>NA</v>
      </c>
      <c r="BT298" s="3">
        <f>_xll.SNL.Clients.Office.Excel.Functions.SPG(BT$1, "SP_PRICE_CLOSE", $A298)</f>
        <v>21.315712344461911</v>
      </c>
      <c r="BU298" s="3">
        <f>_xll.SNL.Clients.Office.Excel.Functions.SPG(BU$1, "SP_PRICE_CLOSE", $A298)</f>
        <v>6.8210279502278119</v>
      </c>
      <c r="BV298" s="3">
        <f>_xll.SNL.Clients.Office.Excel.Functions.SPG(BV$1, "SP_PRICE_CLOSE", $A298)</f>
        <v>12.949295249260611</v>
      </c>
      <c r="BW298" s="3">
        <f>_xll.SNL.Clients.Office.Excel.Functions.SPG(BW$1, "SP_PRICE_CLOSE", $A298)</f>
        <v>5.5953744904212517</v>
      </c>
      <c r="BX298" s="3">
        <f>_xll.SNL.Clients.Office.Excel.Functions.SPG(BX$1, "SP_PRICE_CLOSE", $A298)</f>
        <v>44.549838799925389</v>
      </c>
      <c r="BY298" s="3">
        <f>_xll.SNL.Clients.Office.Excel.Functions.SPG(BY$1, "SP_PRICE_CLOSE", $A298)</f>
        <v>21.582158748767682</v>
      </c>
      <c r="BZ298" s="3">
        <f>_xll.SNL.Clients.Office.Excel.Functions.SPG(BZ$1, "SP_PRICE_CLOSE", $A298)</f>
        <v>4.9345874077429324</v>
      </c>
      <c r="CA298" s="3">
        <f>_xll.SNL.Clients.Office.Excel.Functions.SPG(CA$1, "SP_PRICE_CLOSE", $A298)</f>
        <v>4.4230103114758466</v>
      </c>
      <c r="CB298" s="3">
        <f>_xll.SNL.Clients.Office.Excel.Functions.SPG(CB$1, "SP_PRICE_CLOSE", $A298)</f>
        <v>0.65545815459220369</v>
      </c>
      <c r="CC298" s="3">
        <f>_xll.SNL.Clients.Office.Excel.Functions.SPG(CC$1, "SP_PRICE_CLOSE", $A298)</f>
        <v>1.7798619807625695</v>
      </c>
      <c r="CD298" s="3">
        <f>_xll.SNL.Clients.Office.Excel.Functions.SPG(CD$1, "SP_PRICE_CLOSE", $A298)</f>
        <v>96.187151954384376</v>
      </c>
      <c r="CE298" s="3" t="str">
        <f>_xll.SNL.Clients.Office.Excel.Functions.SPG(CE$1, "SP_PRICE_CLOSE", $A298)</f>
        <v>NA</v>
      </c>
      <c r="CF298" s="3">
        <f>_xll.SNL.Clients.Office.Excel.Functions.SPG(CF$1, "SP_PRICE_CLOSE", $A298)</f>
        <v>1.428152727078948</v>
      </c>
      <c r="CG298" s="3">
        <f>_xll.SNL.Clients.Office.Excel.Functions.SPG(CG$1, "SP_PRICE_CLOSE", $A298)</f>
        <v>10.258186565772295</v>
      </c>
      <c r="CH298" s="3">
        <f>_xll.SNL.Clients.Office.Excel.Functions.SPG(CH$1, "SP_PRICE_CLOSE", $A298)</f>
        <v>4.7214302842983127</v>
      </c>
      <c r="CI298" s="3">
        <f>_xll.SNL.Clients.Office.Excel.Functions.SPG(CI$1, "SP_PRICE_CLOSE", $A298)</f>
        <v>4.3999078095441098</v>
      </c>
      <c r="CJ298" s="3">
        <f>_xll.SNL.Clients.Office.Excel.Functions.SPG(CJ$1, "SP_PRICE_CLOSE", $A298)</f>
        <v>8.5129626175694746</v>
      </c>
      <c r="CK298" s="3" t="str">
        <f>_xll.SNL.Clients.Office.Excel.Functions.SPG(CK$1, "SP_PRICE_CLOSE", $A298)</f>
        <v>NA</v>
      </c>
      <c r="CL298" s="3">
        <f>_xll.SNL.Clients.Office.Excel.Functions.SPG(CL$1, "SP_PRICE_CLOSE", $A298)</f>
        <v>0.93256241507020854</v>
      </c>
      <c r="CM298" s="3">
        <f>_xll.SNL.Clients.Office.Excel.Functions.SPG(CM$1, "SP_PRICE_CLOSE", $A298)</f>
        <v>11.110815059550772</v>
      </c>
      <c r="CN298" s="3">
        <f>_xll.SNL.Clients.Office.Excel.Functions.SPG(CN$1, "SP_PRICE_CLOSE", $A298)</f>
        <v>9.7919053582371891</v>
      </c>
      <c r="CO298" s="3">
        <f>_xll.SNL.Clients.Office.Excel.Functions.SPG(CO$1, "SP_PRICE_CLOSE", $A298)</f>
        <v>1.9317364312168606</v>
      </c>
      <c r="CP298" s="3">
        <f>_xll.SNL.Clients.Office.Excel.Functions.SPG(CP$1, "SP_PRICE_CLOSE", $A298)</f>
        <v>61.069515866883371</v>
      </c>
      <c r="CQ298" s="3">
        <f>_xll.SNL.Clients.Office.Excel.Functions.SPG(CQ$1, "SP_PRICE_CLOSE", $A298)</f>
        <v>6.0749780181716444</v>
      </c>
      <c r="CR298" s="3">
        <f>_xll.SNL.Clients.Office.Excel.Functions.SPG(CR$1, "SP_PRICE_CLOSE", $A298)</f>
        <v>1.4654552236817564</v>
      </c>
      <c r="CS298" s="3">
        <f>_xll.SNL.Clients.Office.Excel.Functions.SPG(CS$1, "SP_PRICE_CLOSE", $A298)</f>
        <v>31.12094002291439</v>
      </c>
      <c r="CT298" s="3">
        <f>_xll.SNL.Clients.Office.Excel.Functions.SPG(CT$1, "SP_PRICE_CLOSE", $A298)</f>
        <v>11.097492739335481</v>
      </c>
      <c r="CU298" s="3">
        <f>_xll.SNL.Clients.Office.Excel.Functions.SPG(CU$1, "SP_PRICE_CLOSE", $A298)</f>
        <v>4.7267592123844278</v>
      </c>
      <c r="CV298" s="3">
        <f>_xll.SNL.Clients.Office.Excel.Functions.SPG(CV$1, "SP_PRICE_CLOSE", $A298)</f>
        <v>28.509765260717806</v>
      </c>
      <c r="CW298" s="3">
        <f>_xll.SNL.Clients.Office.Excel.Functions.SPG(CW$1, "SP_PRICE_CLOSE", $A298)</f>
        <v>43.377474620979989</v>
      </c>
      <c r="CX298" s="3">
        <f>_xll.SNL.Clients.Office.Excel.Functions.SPG(CX$1, "SP_PRICE_CLOSE", $A298)</f>
        <v>3.8634728624337211</v>
      </c>
      <c r="CY298" s="3">
        <f>_xll.SNL.Clients.Office.Excel.Functions.SPG(CY$1, "SP_PRICE_CLOSE", $A298)</f>
        <v>0.51957048839625908</v>
      </c>
      <c r="CZ298" s="3">
        <f>_xll.SNL.Clients.Office.Excel.Functions.SPG(CZ$1, "SP_PRICE_CLOSE", $A298)</f>
        <v>0.10781377620473728</v>
      </c>
      <c r="DA298" s="3" t="str">
        <f>_xll.SNL.Clients.Office.Excel.Functions.SPG(DA$1, "SP_PRICE_CLOSE", $A298)</f>
        <v>NA</v>
      </c>
      <c r="DB298" s="3">
        <f>_xll.SNL.Clients.Office.Excel.Functions.SPG(DB$1, "SP_PRICE_CLOSE", $A298)</f>
        <v>31.973568516692865</v>
      </c>
      <c r="DC298" s="3" t="str">
        <f>_xll.SNL.Clients.Office.Excel.Functions.SPG(DC$1, "SP_PRICE_CLOSE", $A298)</f>
        <v>NA</v>
      </c>
      <c r="DD298" s="3">
        <f>_xll.SNL.Clients.Office.Excel.Functions.SPG(DD$1, "SP_PRICE_CLOSE", $A298)</f>
        <v>15.427246809304307</v>
      </c>
      <c r="DE298" s="3">
        <f>_xll.SNL.Clients.Office.Excel.Functions.SPG(DE$1, "SP_PRICE_CLOSE", $A298)</f>
        <v>81.47931043670566</v>
      </c>
      <c r="DF298" s="3">
        <f>_xll.SNL.Clients.Office.Excel.Functions.SPG(DF$1, "SP_PRICE_CLOSE", $A298)</f>
        <v>38.741307186059522</v>
      </c>
      <c r="DG298" s="3">
        <f>_xll.SNL.Clients.Office.Excel.Functions.SPG(DG$1, "SP_PRICE_CLOSE", $A298)</f>
        <v>8.7927313420905371</v>
      </c>
      <c r="DH298" s="3">
        <f>_xll.SNL.Clients.Office.Excel.Functions.SPG(DH$1, "SP_PRICE_CLOSE", $A298)</f>
        <v>138.55213023900242</v>
      </c>
      <c r="DI298" s="3">
        <f>_xll.SNL.Clients.Office.Excel.Functions.SPG(DI$1, "SP_PRICE_CLOSE", $A298)</f>
        <v>1.8224934054514932</v>
      </c>
      <c r="DJ298" s="3">
        <f>_xll.SNL.Clients.Office.Excel.Functions.SPG(DJ$1, "SP_PRICE_CLOSE", $A298)</f>
        <v>270.44310037036047</v>
      </c>
      <c r="DK298" s="3">
        <f>_xll.SNL.Clients.Office.Excel.Functions.SPG(DK$1, "SP_PRICE_CLOSE", $A298)</f>
        <v>5.1996578828168705</v>
      </c>
      <c r="DL298" s="3">
        <f>_xll.SNL.Clients.Office.Excel.Functions.SPG(DL$1, "SP_PRICE_CLOSE", $A298)</f>
        <v>5.4621512882683643</v>
      </c>
      <c r="DM298" s="3">
        <f>_xll.SNL.Clients.Office.Excel.Functions.SPG(DM$1, "SP_PRICE_CLOSE", $A298)</f>
        <v>23.393994298046945</v>
      </c>
      <c r="DN298" s="3">
        <f>_xll.SNL.Clients.Office.Excel.Functions.SPG(DN$1, "SP_PRICE_CLOSE", $A298)</f>
        <v>13.322320215288693</v>
      </c>
      <c r="DO298" s="3">
        <f>_xll.SNL.Clients.Office.Excel.Functions.SPG(DO$1, "SP_PRICE_CLOSE", $A298)</f>
        <v>20.463083850683432</v>
      </c>
      <c r="DP298" s="3">
        <f>_xll.SNL.Clients.Office.Excel.Functions.SPG(DP$1, "SP_PRICE_CLOSE", $A298)</f>
        <v>2.7230822520050091</v>
      </c>
      <c r="DQ298" s="3">
        <f>_xll.SNL.Clients.Office.Excel.Functions.SPG(DQ$1, "SP_PRICE_CLOSE", $A298)</f>
        <v>3.1973568516692863</v>
      </c>
      <c r="DR298" s="3">
        <f>_xll.SNL.Clients.Office.Excel.Functions.SPG(DR$1, "SP_PRICE_CLOSE", $A298)</f>
        <v>12.882683648184168</v>
      </c>
      <c r="DS298" s="3" t="str">
        <f>_xll.SNL.Clients.Office.Excel.Functions.SPG(DS$1, "SP_PRICE_CLOSE", $A298)</f>
        <v>NA</v>
      </c>
      <c r="DT298" s="3">
        <f>_xll.SNL.Clients.Office.Excel.Functions.SPG(DT$1, "SP_PRICE_CLOSE", $A298)</f>
        <v>1.1030881138259037</v>
      </c>
      <c r="DU298" s="3">
        <f>_xll.SNL.Clients.Office.Excel.Functions.SPG(DU$1, "SP_PRICE_CLOSE", $A298)</f>
        <v>14.388105832511789</v>
      </c>
      <c r="DV298" s="3">
        <f>_xll.SNL.Clients.Office.Excel.Functions.SPG(DV$1, "SP_PRICE_CLOSE", $A298)</f>
        <v>3.2026857797554018</v>
      </c>
      <c r="DW298" s="3">
        <f>_xll.SNL.Clients.Office.Excel.Functions.SPG(DW$1, "SP_PRICE_CLOSE", $A298)</f>
        <v>3.3305800538221733</v>
      </c>
      <c r="DX298" s="3">
        <f>_xll.SNL.Clients.Office.Excel.Functions.SPG(DX$1, "SP_PRICE_CLOSE", $A298)</f>
        <v>14.388105832511789</v>
      </c>
      <c r="DY298" s="3">
        <f>_xll.SNL.Clients.Office.Excel.Functions.SPG(DY$1, "SP_PRICE_CLOSE", $A298)</f>
        <v>11.696997149023472</v>
      </c>
      <c r="DZ298" s="3">
        <f>_xll.SNL.Clients.Office.Excel.Functions.SPG(DZ$1, "SP_PRICE_CLOSE", $A298)</f>
        <v>3.410513975113906</v>
      </c>
      <c r="EA298" s="3">
        <f>_xll.SNL.Clients.Office.Excel.Functions.SPG(EA$1, "SP_PRICE_CLOSE", $A298)</f>
        <v>4.2791292531507281</v>
      </c>
      <c r="EB298" s="3" t="str">
        <f>_xll.SNL.Clients.Office.Excel.Functions.SPG(EB$1, "SP_PRICE_CLOSE", $A298)</f>
        <v>NA</v>
      </c>
      <c r="EC298" s="3">
        <f>_xll.SNL.Clients.Office.Excel.Functions.SPG(EC$1, "SP_PRICE_CLOSE", $A298)</f>
        <v>7.2873091577629161</v>
      </c>
      <c r="ED298" s="3">
        <f>_xll.SNL.Clients.Office.Excel.Functions.SPG(ED$1, "SP_PRICE_CLOSE", $A298)</f>
        <v>16.839412752124911</v>
      </c>
      <c r="EE298" s="3">
        <f>_xll.SNL.Clients.Office.Excel.Functions.SPG(EE$1, "SP_PRICE_CLOSE", $A298)</f>
        <v>10.631211531800377</v>
      </c>
      <c r="EF298" s="3">
        <f>_xll.SNL.Clients.Office.Excel.Functions.SPG(EF$1, "SP_PRICE_CLOSE", $A298)</f>
        <v>9.5387812741467037</v>
      </c>
      <c r="EG298" s="3">
        <f>_xll.SNL.Clients.Office.Excel.Functions.SPG(EG$1, "SP_PRICE_CLOSE", $A298)</f>
        <v>1.0924302576536729</v>
      </c>
      <c r="EH298" s="3" t="str">
        <f>_xll.SNL.Clients.Office.Excel.Functions.SPG(EH$1, "SP_PRICE_CLOSE", $A298)</f>
        <v>NA</v>
      </c>
      <c r="EI298" s="3">
        <f>_xll.SNL.Clients.Office.Excel.Functions.SPG(EI$1, "SP_PRICE_CLOSE", $A298)</f>
        <v>6.5758972582664992</v>
      </c>
      <c r="EJ298" s="3">
        <f>_xll.SNL.Clients.Office.Excel.Functions.SPG(EJ$1, "SP_PRICE_CLOSE", $A298)</f>
        <v>7.0341850736724298</v>
      </c>
      <c r="EK298" s="3">
        <f>_xll.SNL.Clients.Office.Excel.Functions.SPG(EK$1, "SP_PRICE_CLOSE", $A298)</f>
        <v>47.960352775039297</v>
      </c>
      <c r="EL298" s="3" t="str">
        <f>_xll.SNL.Clients.Office.Excel.Functions.SPG(EL$1, "SP_PRICE_CLOSE", $A298)</f>
        <v>NA</v>
      </c>
      <c r="EM298" s="3">
        <f>_xll.SNL.Clients.Office.Excel.Functions.SPG(EM$1, "SP_PRICE_CLOSE", $A298)</f>
        <v>3.410513975113906</v>
      </c>
      <c r="EN298" s="3">
        <f>_xll.SNL.Clients.Office.Excel.Functions.SPG(EN$1, "SP_PRICE_CLOSE", $A298)</f>
        <v>3.7782100130558733</v>
      </c>
      <c r="EO298" s="3">
        <f>_xll.SNL.Clients.Office.Excel.Functions.SPG(EO$1, "SP_PRICE_CLOSE", $A298)</f>
        <v>1.0471343689216914</v>
      </c>
      <c r="EP298" s="3">
        <f>_xll.SNL.Clients.Office.Excel.Functions.SPG(EP$1, "SP_PRICE_CLOSE", $A298)</f>
        <v>2.6271615464549303</v>
      </c>
      <c r="EQ298" s="3">
        <f>_xll.SNL.Clients.Office.Excel.Functions.SPG(EQ$1, "SP_PRICE_CLOSE", $A298)</f>
        <v>4.2364978284618049</v>
      </c>
      <c r="ER298" s="3">
        <f>_xll.SNL.Clients.Office.Excel.Functions.SPG(ER$1, "SP_PRICE_CLOSE", $A298)</f>
        <v>5.3395859422877079</v>
      </c>
      <c r="ES298" s="3">
        <f>_xll.SNL.Clients.Office.Excel.Functions.SPG(ES$1, "SP_PRICE_CLOSE", $A298)</f>
        <v>1.8518025099251285</v>
      </c>
      <c r="ET298" s="3">
        <f>_xll.SNL.Clients.Office.Excel.Functions.SPG(ET$1, "SP_PRICE_CLOSE", $A298)</f>
        <v>0.9352268791132663</v>
      </c>
      <c r="EU298" s="3" t="str">
        <f>_xll.SNL.Clients.Office.Excel.Functions.SPG(EU$1, "SP_PRICE_CLOSE", $A298)</f>
        <v>NA</v>
      </c>
      <c r="EV298" s="3">
        <f>_xll.SNL.Clients.Office.Excel.Functions.SPG(EV$1, "SP_PRICE_CLOSE", $A298)</f>
        <v>6.68780448162852</v>
      </c>
      <c r="EW298" s="3">
        <f>_xll.SNL.Clients.Office.Excel.Functions.SPG(EW$1, "SP_PRICE_CLOSE", $A298)</f>
        <v>3.9167621432948758</v>
      </c>
      <c r="EX298" s="3">
        <f>_xll.SNL.Clients.Office.Excel.Functions.SPG(EX$1, "SP_PRICE_CLOSE", $A298)</f>
        <v>17.319016279875303</v>
      </c>
      <c r="EY298" s="3">
        <f>_xll.SNL.Clients.Office.Excel.Functions.SPG(EY$1, "SP_PRICE_CLOSE", $A298)</f>
        <v>57.23268764488023</v>
      </c>
      <c r="EZ298" s="3">
        <f>_xll.SNL.Clients.Office.Excel.Functions.SPG(EZ$1, "SP_PRICE_CLOSE", $A298)</f>
        <v>5.9310969598465269</v>
      </c>
      <c r="FA298" s="3">
        <f>_xll.SNL.Clients.Office.Excel.Functions.SPG(FA$1, "SP_PRICE_CLOSE", $A298)</f>
        <v>1.9930191042071888</v>
      </c>
      <c r="FB298" s="3">
        <f>_xll.SNL.Clients.Office.Excel.Functions.SPG(FB$1, "SP_PRICE_CLOSE", $A298)</f>
        <v>4.4656417361647707</v>
      </c>
      <c r="FC298" s="3">
        <f>_xll.SNL.Clients.Office.Excel.Functions.SPG(FC$1, "SP_PRICE_CLOSE", $A298)</f>
        <v>22.221630119101544</v>
      </c>
      <c r="FD298" s="3">
        <f>_xll.SNL.Clients.Office.Excel.Functions.SPG(FD$1, "SP_PRICE_CLOSE", $A298)</f>
        <v>1.0657856172230955</v>
      </c>
      <c r="FE298" s="3">
        <f>_xll.SNL.Clients.Office.Excel.Functions.SPG(FE$1, "SP_PRICE_CLOSE", $A298)</f>
        <v>4.540246729370387</v>
      </c>
      <c r="FF298" s="3">
        <f>_xll.SNL.Clients.Office.Excel.Functions.SPG(FF$1, "SP_PRICE_CLOSE", $A298)</f>
        <v>17.292371639444728</v>
      </c>
      <c r="FG298" s="3">
        <f>_xll.SNL.Clients.Office.Excel.Functions.SPG(FG$1, "SP_PRICE_CLOSE", $A298)</f>
        <v>11.40390610428712</v>
      </c>
      <c r="FH298" s="3">
        <f>_xll.SNL.Clients.Office.Excel.Functions.SPG(FH$1, "SP_PRICE_CLOSE", $A298)</f>
        <v>35.330793210945615</v>
      </c>
      <c r="FI298" s="3">
        <f>_xll.SNL.Clients.Office.Excel.Functions.SPG(FI$1, "SP_PRICE_CLOSE", $A298)</f>
        <v>10.204897284911139</v>
      </c>
      <c r="FJ298" s="3">
        <f>_xll.SNL.Clients.Office.Excel.Functions.SPG(FJ$1, "SP_PRICE_CLOSE", $A298)</f>
        <v>22.221630119101544</v>
      </c>
      <c r="FK298" s="3">
        <f>_xll.SNL.Clients.Office.Excel.Functions.SPG(FK$1, "SP_PRICE_CLOSE", $A298)</f>
        <v>3.3998561189416745</v>
      </c>
      <c r="FL298" s="3">
        <f>_xll.SNL.Clients.Office.Excel.Functions.SPG(FL$1, "SP_PRICE_CLOSE", $A298)</f>
        <v>13.082518451413497</v>
      </c>
      <c r="FM298" s="3">
        <f>_xll.SNL.Clients.Office.Excel.Functions.SPG(FM$1, "SP_PRICE_CLOSE", $A298)</f>
        <v>17.931843009778582</v>
      </c>
      <c r="FN298" s="3">
        <f>_xll.SNL.Clients.Office.Excel.Functions.SPG(FN$1, "SP_PRICE_CLOSE", $A298)</f>
        <v>9.259012549625643</v>
      </c>
      <c r="FO298" s="3">
        <f>_xll.SNL.Clients.Office.Excel.Functions.SPG(FO$1, "SP_PRICE_CLOSE", $A298)</f>
        <v>0.89525991846740016</v>
      </c>
      <c r="FP298" s="3">
        <f>_xll.SNL.Clients.Office.Excel.Functions.SPG(FP$1, "SP_PRICE_CLOSE", $A298)</f>
        <v>2.8936079507607042</v>
      </c>
      <c r="FQ298" s="3">
        <f>_xll.SNL.Clients.Office.Excel.Functions.SPG(FQ$1, "SP_PRICE_CLOSE", $A298)</f>
        <v>27.976872452106257</v>
      </c>
      <c r="FR298" s="3" t="str">
        <f>_xll.SNL.Clients.Office.Excel.Functions.SPG(FR$1, "SP_PRICE_CLOSE", $A298)</f>
        <v>NA</v>
      </c>
      <c r="FS298" s="3">
        <f>_xll.SNL.Clients.Office.Excel.Functions.SPG(FS$1, "SP_PRICE_CLOSE", $A298)</f>
        <v>1.4841064719831605</v>
      </c>
      <c r="FT298" s="3">
        <f>_xll.SNL.Clients.Office.Excel.Functions.SPG(FT$1, "SP_PRICE_CLOSE", $A298)</f>
        <v>9.0591777463963119</v>
      </c>
      <c r="FU298" s="3" t="str">
        <f>_xll.SNL.Clients.Office.Excel.Functions.SPG(FU$1, "SP_PRICE_CLOSE", $A298)</f>
        <v>NA</v>
      </c>
      <c r="FV298" s="3">
        <f>_xll.SNL.Clients.Office.Excel.Functions.SPG(FV$1, "SP_PRICE_CLOSE", $A298)</f>
        <v>18.917694705709945</v>
      </c>
      <c r="FW298" s="3">
        <f>_xll.SNL.Clients.Office.Excel.Functions.SPG(FW$1, "SP_PRICE_CLOSE", $A298)</f>
        <v>1.345554341744158</v>
      </c>
      <c r="FX298" s="3">
        <f>_xll.SNL.Clients.Office.Excel.Functions.SPG(FX$1, "SP_PRICE_CLOSE", $A298)</f>
        <v>25.312408409048519</v>
      </c>
      <c r="FY298" s="3">
        <f>_xll.SNL.Clients.Office.Excel.Functions.SPG(FY$1, "SP_PRICE_CLOSE", $A298)</f>
        <v>35.170925368362148</v>
      </c>
      <c r="FZ298" s="3">
        <f>_xll.SNL.Clients.Office.Excel.Functions.SPG(FZ$1, "SP_PRICE_CLOSE", $A298)</f>
        <v>2.3980176387519649</v>
      </c>
      <c r="GA298" s="3">
        <f>_xll.SNL.Clients.Office.Excel.Functions.SPG(GA$1, "SP_PRICE_CLOSE", $A298)</f>
        <v>7.7669126855133079</v>
      </c>
      <c r="GB298" s="3">
        <f>_xll.SNL.Clients.Office.Excel.Functions.SPG(GB$1, "SP_PRICE_CLOSE", $A298)</f>
        <v>17.212437718152991</v>
      </c>
      <c r="GC298" s="3">
        <f>_xll.SNL.Clients.Office.Excel.Functions.SPG(GC$1, "SP_PRICE_CLOSE", $A298)</f>
        <v>15.986784258346432</v>
      </c>
      <c r="GD298" s="3">
        <f>_xll.SNL.Clients.Office.Excel.Functions.SPG(GD$1, "SP_PRICE_CLOSE", $A298)</f>
        <v>18.837760784418215</v>
      </c>
      <c r="GE298" s="3">
        <f>_xll.SNL.Clients.Office.Excel.Functions.SPG(GE$1, "SP_PRICE_CLOSE", $A298)</f>
        <v>10.591244571154512</v>
      </c>
      <c r="GF298" s="3">
        <f>_xll.SNL.Clients.Office.Excel.Functions.SPG(GF$1, "SP_PRICE_CLOSE", $A298)</f>
        <v>67.943833097972345</v>
      </c>
      <c r="GG298" s="3">
        <f>_xll.SNL.Clients.Office.Excel.Functions.SPG(GG$1, "SP_PRICE_CLOSE", $A298)</f>
        <v>57.925448296075245</v>
      </c>
      <c r="GH298" s="3">
        <f>_xll.SNL.Clients.Office.Excel.Functions.SPG(GH$1, "SP_PRICE_CLOSE", $A298)</f>
        <v>1.5986784258346431</v>
      </c>
      <c r="GI298" s="3">
        <f>_xll.SNL.Clients.Office.Excel.Functions.SPG(GI$1, "SP_PRICE_CLOSE", $A298)</f>
        <v>29.735418720524365</v>
      </c>
      <c r="GJ298" s="3">
        <f>_xll.SNL.Clients.Office.Excel.Functions.SPG(GJ$1, "SP_PRICE_CLOSE", $A298)</f>
        <v>6.7011270682902122</v>
      </c>
      <c r="GK298" s="3">
        <f>_xll.SNL.Clients.Office.Excel.Functions.SPG(GK$1, "SP_PRICE_CLOSE", $A298)</f>
        <v>2.9735418720524365</v>
      </c>
      <c r="GL298" s="3">
        <f>_xll.SNL.Clients.Office.Excel.Functions.SPG(GL$1, "SP_PRICE_CLOSE", $A298)</f>
        <v>54.088620074072097</v>
      </c>
      <c r="GM298" s="3">
        <f>_xll.SNL.Clients.Office.Excel.Functions.SPG(GM$1, "SP_PRICE_CLOSE", $A298)</f>
        <v>4.529588873198156</v>
      </c>
      <c r="GN298" s="3">
        <f>_xll.SNL.Clients.Office.Excel.Functions.SPG(GN$1, "SP_PRICE_CLOSE", $A298)</f>
        <v>13.002584530121764</v>
      </c>
      <c r="GO298" s="3">
        <f>_xll.SNL.Clients.Office.Excel.Functions.SPG(GO$1, "SP_PRICE_CLOSE", $A298)</f>
        <v>3.6076843143001782</v>
      </c>
      <c r="GP298" s="3">
        <f>_xll.SNL.Clients.Office.Excel.Functions.SPG(GP$1, "SP_PRICE_CLOSE", $A298)</f>
        <v>1.1510484666009433</v>
      </c>
      <c r="GQ298" s="3" t="str">
        <f>_xll.SNL.Clients.Office.Excel.Functions.SPG(GQ$1, "SP_PRICE_CLOSE", $A298)</f>
        <v>NA</v>
      </c>
      <c r="GR298" s="3">
        <f>_xll.SNL.Clients.Office.Excel.Functions.SPG(GR$1, "SP_PRICE_CLOSE", $A298)</f>
        <v>5.073139537981934</v>
      </c>
      <c r="GS298" s="3">
        <f>_xll.SNL.Clients.Office.Excel.Functions.SPG(GS$1, "SP_PRICE_CLOSE", $A298)</f>
        <v>2.4299912072686576</v>
      </c>
      <c r="GT298" s="3">
        <f>_xll.SNL.Clients.Office.Excel.Functions.SPG(GT$1, "SP_PRICE_CLOSE", $A298)</f>
        <v>12.789427406677145</v>
      </c>
      <c r="GU298" s="3">
        <f>_xll.SNL.Clients.Office.Excel.Functions.SPG(GU$1, "SP_PRICE_CLOSE", $A298)</f>
        <v>6.7943833097972339</v>
      </c>
      <c r="GV298" s="3">
        <f>_xll.SNL.Clients.Office.Excel.Functions.SPG(GV$1, "SP_PRICE_CLOSE", $A298)</f>
        <v>40.806266819429268</v>
      </c>
      <c r="GW298" s="3">
        <f>_xll.SNL.Clients.Office.Excel.Functions.SPG(GW$1, "SP_PRICE_CLOSE", $A298)</f>
        <v>4.2151821161173428</v>
      </c>
      <c r="GX298" s="3">
        <f>_xll.SNL.Clients.Office.Excel.Functions.SPG(GX$1, "SP_PRICE_CLOSE", $A298)</f>
        <v>22.834456849004823</v>
      </c>
      <c r="GY298" s="3" t="str">
        <f>_xll.SNL.Clients.Office.Excel.Functions.SPG(GY$1, "SP_PRICE_CLOSE", $A298)</f>
        <v>NA</v>
      </c>
      <c r="GZ298" s="3">
        <f>_xll.SNL.Clients.Office.Excel.Functions.SPG(GZ$1, "SP_PRICE_CLOSE", $A298)</f>
        <v>13.801923743039087</v>
      </c>
      <c r="HA298" s="3">
        <f>_xll.SNL.Clients.Office.Excel.Functions.SPG(HA$1, "SP_PRICE_CLOSE", $A298)</f>
        <v>28.509765260717806</v>
      </c>
      <c r="HB298" s="3">
        <f>_xll.SNL.Clients.Office.Excel.Functions.SPG(HB$1, "SP_PRICE_CLOSE", $A298)</f>
        <v>3.9327489275532224</v>
      </c>
      <c r="HC298" s="3">
        <f>_xll.SNL.Clients.Office.Excel.Functions.SPG(HC$1, "SP_PRICE_CLOSE", $A298)</f>
        <v>2.1955183714795767</v>
      </c>
      <c r="HD298" s="3">
        <f>_xll.SNL.Clients.Office.Excel.Functions.SPG(HD$1, "SP_PRICE_CLOSE", $A298)</f>
        <v>36.343289547307556</v>
      </c>
      <c r="HE298" s="3">
        <f>_xll.SNL.Clients.Office.Excel.Functions.SPG(HE$1, "SP_PRICE_CLOSE", $A298)</f>
        <v>14.228237989928324</v>
      </c>
      <c r="HF298" s="3" t="str">
        <f>_xll.SNL.Clients.Office.Excel.Functions.SPG(HF$1, "SP_PRICE_CLOSE", $A298)</f>
        <v>NA</v>
      </c>
      <c r="HG298" s="3">
        <f>_xll.SNL.Clients.Office.Excel.Functions.SPG(HG$1, "SP_PRICE_CLOSE", $A298)</f>
        <v>1.1457195385148276</v>
      </c>
      <c r="HH298" s="3">
        <f>_xll.SNL.Clients.Office.Excel.Functions.SPG(HH$1, "SP_PRICE_CLOSE", $A298)</f>
        <v>7.0208627534571422</v>
      </c>
      <c r="HI298" s="3">
        <f>_xll.SNL.Clients.Office.Excel.Functions.SPG(HI$1, "SP_PRICE_CLOSE", $A298)</f>
        <v>6.9009618715195433</v>
      </c>
      <c r="HJ298" s="3">
        <f>_xll.SNL.Clients.Office.Excel.Functions.SPG(HJ$1, "SP_PRICE_CLOSE", $A298)</f>
        <v>1.8518025099251285</v>
      </c>
      <c r="HK298" s="3">
        <f>_xll.SNL.Clients.Office.Excel.Functions.SPG(HK$1, "SP_PRICE_CLOSE", $A298)</f>
        <v>30.374890090858223</v>
      </c>
      <c r="HL298" s="3">
        <f>_xll.SNL.Clients.Office.Excel.Functions.SPG(HL$1, "SP_PRICE_CLOSE", $A298)</f>
        <v>6.8077056300125225</v>
      </c>
      <c r="HM298" s="3">
        <f>_xll.SNL.Clients.Office.Excel.Functions.SPG(HM$1, "SP_PRICE_CLOSE", $A298)</f>
        <v>0.6074978018171644</v>
      </c>
      <c r="HN298" s="3">
        <f>_xll.SNL.Clients.Office.Excel.Functions.SPG(HN$1, "SP_PRICE_CLOSE", $A298)</f>
        <v>7.2206975566864724</v>
      </c>
      <c r="HO298" s="3">
        <f>_xll.SNL.Clients.Office.Excel.Functions.SPG(HO$1, "SP_PRICE_CLOSE", $A298)</f>
        <v>0.91924009485491998</v>
      </c>
      <c r="HP298" s="3">
        <f>_xll.SNL.Clients.Office.Excel.Functions.SPG(HP$1, "SP_PRICE_CLOSE", $A298)</f>
        <v>7.7269457248674422</v>
      </c>
      <c r="HQ298" s="3">
        <f>_xll.SNL.Clients.Office.Excel.Functions.SPG(HQ$1, "SP_PRICE_CLOSE", $A298)</f>
        <v>78.068796461591745</v>
      </c>
      <c r="HR298" s="3">
        <f>_xll.SNL.Clients.Office.Excel.Functions.SPG(HR$1, "SP_PRICE_CLOSE", $A298)</f>
        <v>7.1807305960406058</v>
      </c>
      <c r="HS298" s="3" t="str">
        <f>_xll.SNL.Clients.Office.Excel.Functions.SPG(HS$1, "SP_PRICE_CLOSE", $A298)</f>
        <v>NA</v>
      </c>
      <c r="HT298" s="3">
        <f>_xll.SNL.Clients.Office.Excel.Functions.SPG(HT$1, "SP_PRICE_CLOSE", $A298)</f>
        <v>10.644533852015668</v>
      </c>
      <c r="HU298" s="3">
        <f>_xll.SNL.Clients.Office.Excel.Functions.SPG(HU$1, "SP_PRICE_CLOSE", $A298)</f>
        <v>4.4603128080786547</v>
      </c>
      <c r="HV298" s="3">
        <f>_xll.SNL.Clients.Office.Excel.Functions.SPG(HV$1, "SP_PRICE_CLOSE", $A298)</f>
        <v>11.137459699981347</v>
      </c>
      <c r="HW298" s="3">
        <f>_xll.SNL.Clients.Office.Excel.Functions.SPG(HW$1, "SP_PRICE_CLOSE", $A298)</f>
        <v>7.4338546801310912</v>
      </c>
      <c r="HX298" s="3">
        <f>_xll.SNL.Clients.Office.Excel.Functions.SPG(HX$1, "SP_PRICE_CLOSE", $A298)</f>
        <v>20.622951693266899</v>
      </c>
      <c r="HY298" s="3">
        <f>_xll.SNL.Clients.Office.Excel.Functions.SPG(HY$1, "SP_PRICE_CLOSE", $A298)</f>
        <v>22.115051557379232</v>
      </c>
      <c r="HZ298" s="3">
        <f>_xll.SNL.Clients.Office.Excel.Functions.SPG(HZ$1, "SP_PRICE_CLOSE", $A298)</f>
        <v>9.1924009485491993</v>
      </c>
      <c r="IA298" s="3">
        <f>_xll.SNL.Clients.Office.Excel.Functions.SPG(IA$1, "SP_PRICE_CLOSE", $A298)</f>
        <v>5.9204391036742949</v>
      </c>
      <c r="IB298" s="3">
        <f>_xll.SNL.Clients.Office.Excel.Functions.SPG(IB$1, "SP_PRICE_CLOSE", $A298)</f>
        <v>20.116703525085928</v>
      </c>
      <c r="IC298" s="3">
        <f>_xll.SNL.Clients.Office.Excel.Functions.SPG(IC$1, "SP_PRICE_CLOSE", $A298)</f>
        <v>11.070848098904904</v>
      </c>
      <c r="ID298" s="3">
        <f>_xll.SNL.Clients.Office.Excel.Functions.SPG(ID$1, "SP_PRICE_CLOSE", $A298)</f>
        <v>8.5529295782153412</v>
      </c>
      <c r="IE298" s="3">
        <f>_xll.SNL.Clients.Office.Excel.Functions.SPG(IE$1, "SP_PRICE_CLOSE", $A298)</f>
        <v>3.2133436359276333</v>
      </c>
      <c r="IF298" s="3">
        <f>_xll.SNL.Clients.Office.Excel.Functions.SPG(IF$1, "SP_PRICE_CLOSE", $A298)</f>
        <v>9.378913431563241</v>
      </c>
      <c r="IG298" s="3">
        <f>_xll.SNL.Clients.Office.Excel.Functions.SPG(IG$1, "SP_PRICE_CLOSE", $A298)</f>
        <v>4.6148517225760033</v>
      </c>
      <c r="IH298" s="3">
        <f>_xll.SNL.Clients.Office.Excel.Functions.SPG(IH$1, "SP_PRICE_CLOSE", $A298)</f>
        <v>4.2311689003756889</v>
      </c>
      <c r="II298" s="3">
        <f>_xll.SNL.Clients.Office.Excel.Functions.SPG(II$1, "SP_PRICE_CLOSE", $A298)</f>
        <v>35.289649889424737</v>
      </c>
      <c r="IJ298" s="3">
        <f>_xll.SNL.Clients.Office.Excel.Functions.SPG(IJ$1, "SP_PRICE_CLOSE", $A298)</f>
        <v>7.1841842743332176</v>
      </c>
      <c r="IK298" s="3">
        <f>_xll.SNL.Clients.Office.Excel.Functions.SPG(IK$1, "SP_PRICE_CLOSE", $A298)</f>
        <v>0.66131997548693078</v>
      </c>
      <c r="IL298" s="3">
        <f>_xll.SNL.Clients.Office.Excel.Functions.SPG(IL$1, "SP_PRICE_CLOSE", $A298)</f>
        <v>5.2010338120487063</v>
      </c>
      <c r="IM298" s="3">
        <f>_xll.SNL.Clients.Office.Excel.Functions.SPG(IM$1, "SP_PRICE_CLOSE", $A298)</f>
        <v>2.2408142602115584</v>
      </c>
      <c r="IN298" s="3">
        <f>_xll.SNL.Clients.Office.Excel.Functions.SPG(IN$1, "SP_PRICE_CLOSE", $A298)</f>
        <v>3.3305800538221733</v>
      </c>
      <c r="IO298" s="3">
        <f>_xll.SNL.Clients.Office.Excel.Functions.SPG(IO$1, "SP_PRICE_CLOSE", $A298)</f>
        <v>6.6345154672137694</v>
      </c>
      <c r="IP298" s="3">
        <f>_xll.SNL.Clients.Office.Excel.Functions.SPG(IP$1, "SP_PRICE_CLOSE", $A298)</f>
        <v>18.65124830140417</v>
      </c>
      <c r="IQ298" s="3">
        <f>_xll.SNL.Clients.Office.Excel.Functions.SPG(IQ$1, "SP_PRICE_CLOSE", $A298)</f>
        <v>18.438091177959553</v>
      </c>
      <c r="IR298" s="3">
        <f>_xll.SNL.Clients.Office.Excel.Functions.SPG(IR$1, "SP_PRICE_CLOSE", $A298)</f>
        <v>8.9259545442434245</v>
      </c>
      <c r="IS298" s="3">
        <f>_xll.SNL.Clients.Office.Excel.Functions.SPG(IS$1, "SP_PRICE_CLOSE", $A298)</f>
        <v>3.6609735951613329</v>
      </c>
      <c r="IT298" s="3">
        <f>_xll.SNL.Clients.Office.Excel.Functions.SPG(IT$1, "SP_PRICE_CLOSE", $A298)</f>
        <v>5.4408355759239031</v>
      </c>
      <c r="IU298" s="3">
        <f>_xll.SNL.Clients.Office.Excel.Functions.SPG(IU$1, "SP_PRICE_CLOSE", $A298)</f>
        <v>6.6238576110415384</v>
      </c>
      <c r="IV298" s="3">
        <f>_xll.SNL.Clients.Office.Excel.Functions.SPG(IV$1, "SP_PRICE_CLOSE", $A298)</f>
        <v>9.9650955210359431</v>
      </c>
      <c r="IW298" s="3">
        <f>_xll.SNL.Clients.Office.Excel.Functions.SPG(IW$1, "SP_PRICE_CLOSE", $A298)</f>
        <v>70.022115051557378</v>
      </c>
      <c r="IX298" s="3">
        <f>_xll.SNL.Clients.Office.Excel.Functions.SPG(IX$1, "SP_PRICE_CLOSE", $A298)</f>
        <v>19.344008952599182</v>
      </c>
      <c r="IY298" s="3">
        <f>_xll.SNL.Clients.Office.Excel.Functions.SPG(IY$1, "SP_PRICE_CLOSE", $A298)</f>
        <v>64.053715595108045</v>
      </c>
      <c r="IZ298" s="3">
        <f>_xll.SNL.Clients.Office.Excel.Functions.SPG(IZ$1, "SP_PRICE_CLOSE", $A298)</f>
        <v>11.52380698622472</v>
      </c>
      <c r="JA298" s="3">
        <f>_xll.SNL.Clients.Office.Excel.Functions.SPG(JA$1, "SP_PRICE_CLOSE", $A298)</f>
        <v>1.6626255628680291</v>
      </c>
      <c r="JB298" s="3">
        <f>_xll.SNL.Clients.Office.Excel.Functions.SPG(JB$1, "SP_PRICE_CLOSE", $A298)</f>
        <v>11.883509632037516</v>
      </c>
      <c r="JC298" s="3">
        <f>_xll.SNL.Clients.Office.Excel.Functions.SPG(JC$1, "SP_PRICE_CLOSE", $A298)</f>
        <v>100.18384801897098</v>
      </c>
      <c r="JD298" s="3">
        <f>_xll.SNL.Clients.Office.Excel.Functions.SPG(JD$1, "SP_PRICE_CLOSE", $A298)</f>
        <v>29.605156004369718</v>
      </c>
      <c r="JE298" s="3">
        <f>_xll.SNL.Clients.Office.Excel.Functions.SPG(JE$1, "SP_PRICE_CLOSE", $A298)</f>
        <v>15.400602168873728</v>
      </c>
      <c r="JF298" s="3">
        <f>_xll.SNL.Clients.Office.Excel.Functions.SPG(JF$1, "SP_PRICE_CLOSE", $A298)</f>
        <v>2.1075910580586714</v>
      </c>
      <c r="JG298" s="3">
        <f>_xll.SNL.Clients.Office.Excel.Functions.SPG(JG$1, "SP_PRICE_CLOSE", $A298)</f>
        <v>6.2721483573579171</v>
      </c>
      <c r="JH298" s="3" t="str">
        <f>_xll.SNL.Clients.Office.Excel.Functions.SPG(JH$1, "SP_PRICE_CLOSE", $A298)</f>
        <v>NA</v>
      </c>
      <c r="JI298" s="3">
        <f>_xll.SNL.Clients.Office.Excel.Functions.SPG(JI$1, "SP_PRICE_CLOSE", $A298)</f>
        <v>3.1973568516692863</v>
      </c>
      <c r="JJ298" s="3">
        <f>_xll.SNL.Clients.Office.Excel.Functions.SPG(JJ$1, "SP_PRICE_CLOSE", $A298)</f>
        <v>4.3270896059257673</v>
      </c>
      <c r="JK298" s="3" t="str">
        <f>_xll.SNL.Clients.Office.Excel.Functions.SPG(JK$1, "SP_PRICE_CLOSE", $A298)</f>
        <v>NA</v>
      </c>
      <c r="JL298" s="3">
        <f>_xll.SNL.Clients.Office.Excel.Functions.SPG(JL$1, "SP_PRICE_CLOSE", $A298)</f>
        <v>9.3922357517785287</v>
      </c>
      <c r="JM298" s="3">
        <f>_xll.SNL.Clients.Office.Excel.Functions.SPG(JM$1, "SP_PRICE_CLOSE", $A298)</f>
        <v>19.450587514321494</v>
      </c>
      <c r="JN298" s="3">
        <f>_xll.SNL.Clients.Office.Excel.Functions.SPG(JN$1, "SP_PRICE_CLOSE", $A298)</f>
        <v>8.9525991846740034</v>
      </c>
      <c r="JO298" s="3">
        <f>_xll.SNL.Clients.Office.Excel.Functions.SPG(JO$1, "SP_PRICE_CLOSE", $A298)</f>
        <v>4.8066931336761609</v>
      </c>
      <c r="JP298" s="3">
        <f>_xll.SNL.Clients.Office.Excel.Functions.SPG(JP$1, "SP_PRICE_CLOSE", $A298)</f>
        <v>3.5703818176973701</v>
      </c>
      <c r="JQ298" s="3">
        <f>_xll.SNL.Clients.Office.Excel.Functions.SPG(JQ$1, "SP_PRICE_CLOSE", $A298)</f>
        <v>11.976765873544537</v>
      </c>
      <c r="JR298" s="3">
        <f>_xll.SNL.Clients.Office.Excel.Functions.SPG(JR$1, "SP_PRICE_CLOSE", $A298)</f>
        <v>3.3359089819082888</v>
      </c>
      <c r="JS298" s="3">
        <f>_xll.SNL.Clients.Office.Excel.Functions.SPG(JS$1, "SP_PRICE_CLOSE", $A298)</f>
        <v>2.9628840158802054</v>
      </c>
      <c r="JT298" s="3">
        <f>_xll.SNL.Clients.Office.Excel.Functions.SPG(JT$1, "SP_PRICE_CLOSE", $A298)</f>
        <v>56.753084117129838</v>
      </c>
      <c r="JU298" s="3" t="str">
        <f>_xll.SNL.Clients.Office.Excel.Functions.SPG(JU$1, "SP_PRICE_CLOSE", $A298)</f>
        <v>NA</v>
      </c>
      <c r="JV298" s="3">
        <f>_xll.SNL.Clients.Office.Excel.Functions.SPG(JV$1, "SP_PRICE_CLOSE", $A298)</f>
        <v>3.1973568516692863</v>
      </c>
      <c r="JW298" s="3">
        <f>_xll.SNL.Clients.Office.Excel.Functions.SPG(JW$1, "SP_PRICE_CLOSE", $A298)</f>
        <v>42.151821161173423</v>
      </c>
      <c r="JX298" s="3">
        <f>_xll.SNL.Clients.Office.Excel.Functions.SPG(JX$1, "SP_PRICE_CLOSE", $A298)</f>
        <v>19.503876795182649</v>
      </c>
      <c r="JY298" s="3">
        <f>_xll.SNL.Clients.Office.Excel.Functions.SPG(JY$1, "SP_PRICE_CLOSE", $A298)</f>
        <v>7.1274413151794516</v>
      </c>
      <c r="JZ298" s="3">
        <f>_xll.SNL.Clients.Office.Excel.Functions.SPG(JZ$1, "SP_PRICE_CLOSE", $A298)</f>
        <v>7.3272761184087818</v>
      </c>
      <c r="KA298" s="3">
        <f>_xll.SNL.Clients.Office.Excel.Functions.SPG(KA$1, "SP_PRICE_CLOSE", $A298)</f>
        <v>13.229063973781672</v>
      </c>
      <c r="KB298" s="3">
        <f>_xll.SNL.Clients.Office.Excel.Functions.SPG(KB$1, "SP_PRICE_CLOSE", $A298)</f>
        <v>7.8868135674509068</v>
      </c>
      <c r="KC298" s="3">
        <f>_xll.SNL.Clients.Office.Excel.Functions.SPG(KC$1, "SP_PRICE_CLOSE", $A298)</f>
        <v>16.253230662652207</v>
      </c>
      <c r="KD298" s="3">
        <f>_xll.SNL.Clients.Office.Excel.Functions.SPG(KD$1, "SP_PRICE_CLOSE", $A298)</f>
        <v>8.7261197410140952</v>
      </c>
      <c r="KE298" s="3">
        <f>_xll.SNL.Clients.Office.Excel.Functions.SPG(KE$1, "SP_PRICE_CLOSE", $A298)</f>
        <v>3.4265007593722521</v>
      </c>
      <c r="KF298" s="3">
        <f>_xll.SNL.Clients.Office.Excel.Functions.SPG(KF$1, "SP_PRICE_CLOSE", $A298)</f>
        <v>9.3123018304867973</v>
      </c>
      <c r="KG298" s="3">
        <f>_xll.SNL.Clients.Office.Excel.Functions.SPG(KG$1, "SP_PRICE_CLOSE", $A298)</f>
        <v>20.010124963363616</v>
      </c>
      <c r="KH298" s="3">
        <f>_xll.SNL.Clients.Office.Excel.Functions.SPG(KH$1, "SP_PRICE_CLOSE", $A298)</f>
        <v>11.776931070315205</v>
      </c>
      <c r="KI298" s="3">
        <f>_xll.SNL.Clients.Office.Excel.Functions.SPG(KI$1, "SP_PRICE_CLOSE", $A298)</f>
        <v>1.2496336361940796</v>
      </c>
      <c r="KJ298" s="3">
        <f>_xll.SNL.Clients.Office.Excel.Functions.SPG(KJ$1, "SP_PRICE_CLOSE", $A298)</f>
        <v>4.0872878420505714</v>
      </c>
      <c r="KK298" s="3">
        <f>_xll.SNL.Clients.Office.Excel.Functions.SPG(KK$1, "SP_PRICE_CLOSE", $A298)</f>
        <v>0.23180837174602328</v>
      </c>
      <c r="KL298" s="3" t="str">
        <f>_xll.SNL.Clients.Office.Excel.Functions.SPG(KL$1, "SP_PRICE_CLOSE", $A298)</f>
        <v>NA</v>
      </c>
      <c r="KM298" s="3" t="str">
        <f>_xll.SNL.Clients.Office.Excel.Functions.SPG(KM$1, "SP_PRICE_CLOSE", $A298)</f>
        <v>NA</v>
      </c>
      <c r="KN298" s="3">
        <f>_xll.SNL.Clients.Office.Excel.Functions.SPG(KN$1, "SP_PRICE_CLOSE", $A298)</f>
        <v>4.4496549519064237</v>
      </c>
      <c r="KO298" s="3">
        <f>_xll.SNL.Clients.Office.Excel.Functions.SPG(KO$1, "SP_PRICE_CLOSE", $A298)</f>
        <v>2.8882790226745887</v>
      </c>
      <c r="KP298" s="3">
        <f>_xll.SNL.Clients.Office.Excel.Functions.SPG(KP$1, "SP_PRICE_CLOSE", $A298)</f>
        <v>25.045962004742744</v>
      </c>
      <c r="KQ298" s="3">
        <f>_xll.SNL.Clients.Office.Excel.Functions.SPG(KQ$1, "SP_PRICE_CLOSE", $A298)</f>
        <v>24.246622791825423</v>
      </c>
      <c r="KR298" s="3">
        <f>_xll.SNL.Clients.Office.Excel.Functions.SPG(KR$1, "SP_PRICE_CLOSE", $A298)</f>
        <v>7.7269457248674422</v>
      </c>
      <c r="KS298" s="3">
        <f>_xll.SNL.Clients.Office.Excel.Functions.SPG(KS$1, "SP_PRICE_CLOSE", $A298)</f>
        <v>7.9933921291732162</v>
      </c>
      <c r="KT298" s="3">
        <f>_xll.SNL.Clients.Office.Excel.Functions.SPG(KT$1, "SP_PRICE_CLOSE", $A298)</f>
        <v>1.998348032293304</v>
      </c>
      <c r="KU298" s="3">
        <f>_xll.SNL.Clients.Office.Excel.Functions.SPG(KU$1, "SP_PRICE_CLOSE", $A298)</f>
        <v>11.483840025578855</v>
      </c>
      <c r="KV298" s="3">
        <f>_xll.SNL.Clients.Office.Excel.Functions.SPG(KV$1, "SP_PRICE_CLOSE", $A298)</f>
        <v>1.7398950201167034</v>
      </c>
      <c r="KW298" s="3">
        <f>_xll.SNL.Clients.Office.Excel.Functions.SPG(KW$1, "SP_PRICE_CLOSE", $A298)</f>
        <v>6.0643201619994143</v>
      </c>
      <c r="KX298" s="3">
        <f>_xll.SNL.Clients.Office.Excel.Functions.SPG(KX$1, "SP_PRICE_CLOSE", $A298)</f>
        <v>0.59950440968799124</v>
      </c>
      <c r="KY298" s="3">
        <f>_xll.SNL.Clients.Office.Excel.Functions.SPG(KY$1, "SP_PRICE_CLOSE", $A298)</f>
        <v>8.2998054941248558</v>
      </c>
      <c r="KZ298" s="3">
        <f>_xll.SNL.Clients.Office.Excel.Functions.SPG(KZ$1, "SP_PRICE_CLOSE", $A298)</f>
        <v>10.924302576536729</v>
      </c>
      <c r="LA298" s="3">
        <f>_xll.SNL.Clients.Office.Excel.Functions.SPG(LA$1, "SP_PRICE_CLOSE", $A298)</f>
        <v>8.526284937784764</v>
      </c>
      <c r="LB298" s="3">
        <f>_xll.SNL.Clients.Office.Excel.Functions.SPG(LB$1, "SP_PRICE_CLOSE", $A298)</f>
        <v>6.4959633369747669</v>
      </c>
      <c r="LC298" s="3">
        <f>_xll.SNL.Clients.Office.Excel.Functions.SPG(LC$1, "SP_PRICE_CLOSE", $A298)</f>
        <v>6.52793690549146</v>
      </c>
      <c r="LD298" s="3">
        <f>_xll.SNL.Clients.Office.Excel.Functions.SPG(LD$1, "SP_PRICE_CLOSE", $A298)</f>
        <v>9.9251285603900765</v>
      </c>
      <c r="LE298" s="3">
        <f>_xll.SNL.Clients.Office.Excel.Functions.SPG(LE$1, "SP_PRICE_CLOSE", $A298)</f>
        <v>6.9675734725959861</v>
      </c>
    </row>
    <row r="299" spans="1:317" x14ac:dyDescent="0.25">
      <c r="A299" s="1">
        <v>45545</v>
      </c>
      <c r="B299" s="3">
        <f>_xll.SNL.Clients.Office.Excel.Functions.SPG($B$1, "SP_PRICE_CLOSE", A299)</f>
        <v>11.100154575982089</v>
      </c>
      <c r="C299" s="3">
        <f>_xll.SNL.Clients.Office.Excel.Functions.SPG(C$1, "SP_PRICE_CLOSE", $A299)</f>
        <v>3.1501519108789511</v>
      </c>
      <c r="D299" s="3">
        <f>_xll.SNL.Clients.Office.Excel.Functions.SPG(D$1, "SP_PRICE_CLOSE", $A299)</f>
        <v>7.5955439475507696</v>
      </c>
      <c r="E299" s="3">
        <f>_xll.SNL.Clients.Office.Excel.Functions.SPG(E$1, "SP_PRICE_CLOSE", $A299)</f>
        <v>2.1987100900804859</v>
      </c>
      <c r="F299" s="3">
        <f>_xll.SNL.Clients.Office.Excel.Functions.SPG(F$1, "SP_PRICE_CLOSE", $A299)</f>
        <v>108.20318746335482</v>
      </c>
      <c r="G299" s="3">
        <f>_xll.SNL.Clients.Office.Excel.Functions.SPG(G$1, "SP_PRICE_CLOSE", $A299)</f>
        <v>5.3408666915409624</v>
      </c>
      <c r="H299" s="3">
        <f>_xll.SNL.Clients.Office.Excel.Functions.SPG(H$1, "SP_PRICE_CLOSE", $A299)</f>
        <v>0.98608816161185431</v>
      </c>
      <c r="I299" s="3">
        <f>_xll.SNL.Clients.Office.Excel.Functions.SPG(I$1, "SP_PRICE_CLOSE", $A299)</f>
        <v>10.020787804488034</v>
      </c>
      <c r="J299" s="3">
        <f>_xll.SNL.Clients.Office.Excel.Functions.SPG(J$1, "SP_PRICE_CLOSE", $A299)</f>
        <v>14.97787964394222</v>
      </c>
      <c r="K299" s="3" t="str">
        <f>_xll.SNL.Clients.Office.Excel.Functions.SPG(K$1, "SP_PRICE_CLOSE", $A299)</f>
        <v>NA</v>
      </c>
      <c r="L299" s="3">
        <f>_xll.SNL.Clients.Office.Excel.Functions.SPG(L$1, "SP_PRICE_CLOSE", $A299)</f>
        <v>4.7971856510846962</v>
      </c>
      <c r="M299" s="3">
        <f>_xll.SNL.Clients.Office.Excel.Functions.SPG(M$1, "SP_PRICE_CLOSE", $A299)</f>
        <v>11.67315175097276</v>
      </c>
      <c r="N299" s="3">
        <f>_xll.SNL.Clients.Office.Excel.Functions.SPG(N$1, "SP_PRICE_CLOSE", $A299)</f>
        <v>7.6088694632482277</v>
      </c>
      <c r="O299" s="3">
        <f>_xll.SNL.Clients.Office.Excel.Functions.SPG(O$1, "SP_PRICE_CLOSE", $A299)</f>
        <v>2.8303395341399709</v>
      </c>
      <c r="P299" s="3">
        <f>_xll.SNL.Clients.Office.Excel.Functions.SPG(P$1, "SP_PRICE_CLOSE", $A299)</f>
        <v>0.76221949789456844</v>
      </c>
      <c r="Q299" s="3">
        <f>_xll.SNL.Clients.Office.Excel.Functions.SPG(Q$1, "SP_PRICE_CLOSE", $A299)</f>
        <v>7.7687756516177169</v>
      </c>
      <c r="R299" s="3" t="str">
        <f>_xll.SNL.Clients.Office.Excel.Functions.SPG(R$1, "SP_PRICE_CLOSE", $A299)</f>
        <v>NA</v>
      </c>
      <c r="S299" s="3">
        <f>_xll.SNL.Clients.Office.Excel.Functions.SPG(S$1, "SP_PRICE_CLOSE", $A299)</f>
        <v>18.362560631096425</v>
      </c>
      <c r="T299" s="3">
        <f>_xll.SNL.Clients.Office.Excel.Functions.SPG(T$1, "SP_PRICE_CLOSE", $A299)</f>
        <v>50.317147273599488</v>
      </c>
      <c r="U299" s="3">
        <f>_xll.SNL.Clients.Office.Excel.Functions.SPG(U$1, "SP_PRICE_CLOSE", $A299)</f>
        <v>5.5967165929321459</v>
      </c>
      <c r="V299" s="3">
        <f>_xll.SNL.Clients.Office.Excel.Functions.SPG(V$1, "SP_PRICE_CLOSE", $A299)</f>
        <v>12.019615159106657</v>
      </c>
      <c r="W299" s="3">
        <f>_xll.SNL.Clients.Office.Excel.Functions.SPG(W$1, "SP_PRICE_CLOSE", $A299)</f>
        <v>23.506209690315014</v>
      </c>
      <c r="X299" s="3">
        <f>_xll.SNL.Clients.Office.Excel.Functions.SPG(X$1, "SP_PRICE_CLOSE", $A299)</f>
        <v>52.928948350301148</v>
      </c>
      <c r="Y299" s="3">
        <f>_xll.SNL.Clients.Office.Excel.Functions.SPG(Y$1, "SP_PRICE_CLOSE", $A299)</f>
        <v>2.2067053994989605</v>
      </c>
      <c r="Z299" s="3">
        <f>_xll.SNL.Clients.Office.Excel.Functions.SPG(Z$1, "SP_PRICE_CLOSE", $A299)</f>
        <v>9.6343478492617649</v>
      </c>
      <c r="AA299" s="3">
        <f>_xll.SNL.Clients.Office.Excel.Functions.SPG(AA$1, "SP_PRICE_CLOSE", $A299)</f>
        <v>5.3941687543307921</v>
      </c>
      <c r="AB299" s="3">
        <f>_xll.SNL.Clients.Office.Excel.Functions.SPG(AB$1, "SP_PRICE_CLOSE", $A299)</f>
        <v>15.377645114865945</v>
      </c>
      <c r="AC299" s="3">
        <f>_xll.SNL.Clients.Office.Excel.Functions.SPG(AC$1, "SP_PRICE_CLOSE", $A299)</f>
        <v>9.0613506742710932</v>
      </c>
      <c r="AD299" s="3">
        <f>_xll.SNL.Clients.Office.Excel.Functions.SPG(AD$1, "SP_PRICE_CLOSE", $A299)</f>
        <v>6.3642662971056971</v>
      </c>
      <c r="AE299" s="3">
        <f>_xll.SNL.Clients.Office.Excel.Functions.SPG(AE$1, "SP_PRICE_CLOSE", $A299)</f>
        <v>11.593198656788017</v>
      </c>
      <c r="AF299" s="3">
        <f>_xll.SNL.Clients.Office.Excel.Functions.SPG(AF$1, "SP_PRICE_CLOSE", $A299)</f>
        <v>6.5267309844891E-2</v>
      </c>
      <c r="AG299" s="3">
        <f>_xll.SNL.Clients.Office.Excel.Functions.SPG(AG$1, "SP_PRICE_CLOSE", $A299)</f>
        <v>24.918714354245509</v>
      </c>
      <c r="AH299" s="3">
        <f>_xll.SNL.Clients.Office.Excel.Functions.SPG(AH$1, "SP_PRICE_CLOSE", $A299)</f>
        <v>33.313789243643726</v>
      </c>
      <c r="AI299" s="3">
        <f>_xll.SNL.Clients.Office.Excel.Functions.SPG(AI$1, "SP_PRICE_CLOSE", $A299)</f>
        <v>5.2236021534033368</v>
      </c>
      <c r="AJ299" s="3">
        <f>_xll.SNL.Clients.Office.Excel.Functions.SPG(AJ$1, "SP_PRICE_CLOSE", $A299)</f>
        <v>20.894408613613347</v>
      </c>
      <c r="AK299" s="3" t="str">
        <f>_xll.SNL.Clients.Office.Excel.Functions.SPG(AK$1, "SP_PRICE_CLOSE", $A299)</f>
        <v>NA</v>
      </c>
      <c r="AL299" s="3">
        <f>_xll.SNL.Clients.Office.Excel.Functions.SPG(AL$1, "SP_PRICE_CLOSE", $A299)</f>
        <v>13.085656414903257</v>
      </c>
      <c r="AM299" s="3">
        <f>_xll.SNL.Clients.Office.Excel.Functions.SPG(AM$1, "SP_PRICE_CLOSE", $A299)</f>
        <v>7.9953094184744948</v>
      </c>
      <c r="AN299" s="3">
        <f>_xll.SNL.Clients.Office.Excel.Functions.SPG(AN$1, "SP_PRICE_CLOSE", $A299)</f>
        <v>4.6319492564362239</v>
      </c>
      <c r="AO299" s="3">
        <f>_xll.SNL.Clients.Office.Excel.Functions.SPG(AO$1, "SP_PRICE_CLOSE", $A299)</f>
        <v>4.7811950322477479</v>
      </c>
      <c r="AP299" s="3">
        <f>_xll.SNL.Clients.Office.Excel.Functions.SPG(AP$1, "SP_PRICE_CLOSE", $A299)</f>
        <v>16.656894621821863</v>
      </c>
      <c r="AQ299" s="3">
        <f>_xll.SNL.Clients.Office.Excel.Functions.SPG(AQ$1, "SP_PRICE_CLOSE", $A299)</f>
        <v>0.25318479825169232</v>
      </c>
      <c r="AR299" s="3">
        <f>_xll.SNL.Clients.Office.Excel.Functions.SPG(AR$1, "SP_PRICE_CLOSE", $A299)</f>
        <v>4.2961462608602954</v>
      </c>
      <c r="AS299" s="3">
        <f>_xll.SNL.Clients.Office.Excel.Functions.SPG(AS$1, "SP_PRICE_CLOSE", $A299)</f>
        <v>14.791322424177814</v>
      </c>
      <c r="AT299" s="3">
        <f>_xll.SNL.Clients.Office.Excel.Functions.SPG(AT$1, "SP_PRICE_CLOSE", $A299)</f>
        <v>30.382175790203078</v>
      </c>
      <c r="AU299" s="3">
        <f>_xll.SNL.Clients.Office.Excel.Functions.SPG(AU$1, "SP_PRICE_CLOSE", $A299)</f>
        <v>3.4646340813389473</v>
      </c>
      <c r="AV299" s="3">
        <f>_xll.SNL.Clients.Office.Excel.Functions.SPG(AV$1, "SP_PRICE_CLOSE", $A299)</f>
        <v>8.4350514364905909</v>
      </c>
      <c r="AW299" s="3">
        <f>_xll.SNL.Clients.Office.Excel.Functions.SPG(AW$1, "SP_PRICE_CLOSE", $A299)</f>
        <v>1.3059005383508342</v>
      </c>
      <c r="AX299" s="3">
        <f>_xll.SNL.Clients.Office.Excel.Functions.SPG(AX$1, "SP_PRICE_CLOSE", $A299)</f>
        <v>10.393902244016843</v>
      </c>
      <c r="AY299" s="3">
        <f>_xll.SNL.Clients.Office.Excel.Functions.SPG(AY$1, "SP_PRICE_CLOSE", $A299)</f>
        <v>25.051969511220083</v>
      </c>
      <c r="AZ299" s="3">
        <f>_xll.SNL.Clients.Office.Excel.Functions.SPG(AZ$1, "SP_PRICE_CLOSE", $A299)</f>
        <v>11.63317520388039</v>
      </c>
      <c r="BA299" s="3">
        <f>_xll.SNL.Clients.Office.Excel.Functions.SPG(BA$1, "SP_PRICE_CLOSE", $A299)</f>
        <v>2.1827194712435367</v>
      </c>
      <c r="BB299" s="3" t="str">
        <f>_xll.SNL.Clients.Office.Excel.Functions.SPG(BB$1, "SP_PRICE_CLOSE", $A299)</f>
        <v>NA</v>
      </c>
      <c r="BC299" s="3">
        <f>_xll.SNL.Clients.Office.Excel.Functions.SPG(BC$1, "SP_PRICE_CLOSE", $A299)</f>
        <v>14.204999733489684</v>
      </c>
      <c r="BD299" s="3">
        <f>_xll.SNL.Clients.Office.Excel.Functions.SPG(BD$1, "SP_PRICE_CLOSE", $A299)</f>
        <v>10.793667714940568</v>
      </c>
      <c r="BE299" s="3">
        <f>_xll.SNL.Clients.Office.Excel.Functions.SPG(BE$1, "SP_PRICE_CLOSE", $A299)</f>
        <v>0.58099248440914664</v>
      </c>
      <c r="BF299" s="3">
        <f>_xll.SNL.Clients.Office.Excel.Functions.SPG(BF$1, "SP_PRICE_CLOSE", $A299)</f>
        <v>3.5072757315708114</v>
      </c>
      <c r="BG299" s="3">
        <f>_xll.SNL.Clients.Office.Excel.Functions.SPG(BG$1, "SP_PRICE_CLOSE", $A299)</f>
        <v>3.2674164490165767</v>
      </c>
      <c r="BH299" s="3">
        <f>_xll.SNL.Clients.Office.Excel.Functions.SPG(BH$1, "SP_PRICE_CLOSE", $A299)</f>
        <v>5.9698310324609558</v>
      </c>
      <c r="BI299" s="3">
        <f>_xll.SNL.Clients.Office.Excel.Functions.SPG(BI$1, "SP_PRICE_CLOSE", $A299)</f>
        <v>1.3618677042801557</v>
      </c>
      <c r="BJ299" s="3">
        <f>_xll.SNL.Clients.Office.Excel.Functions.SPG(BJ$1, "SP_PRICE_CLOSE", $A299)</f>
        <v>5.085016790149778</v>
      </c>
      <c r="BK299" s="3">
        <f>_xll.SNL.Clients.Office.Excel.Functions.SPG(BK$1, "SP_PRICE_CLOSE", $A299)</f>
        <v>1.7696284846223547</v>
      </c>
      <c r="BL299" s="3">
        <f>_xll.SNL.Clients.Office.Excel.Functions.SPG(BL$1, "SP_PRICE_CLOSE", $A299)</f>
        <v>3.9336922338894511</v>
      </c>
      <c r="BM299" s="3">
        <f>_xll.SNL.Clients.Office.Excel.Functions.SPG(BM$1, "SP_PRICE_CLOSE", $A299)</f>
        <v>6.8626405841906077</v>
      </c>
      <c r="BN299" s="3">
        <f>_xll.SNL.Clients.Office.Excel.Functions.SPG(BN$1, "SP_PRICE_CLOSE", $A299)</f>
        <v>5.7672831938596021</v>
      </c>
      <c r="BO299" s="3">
        <f>_xll.SNL.Clients.Office.Excel.Functions.SPG(BO$1, "SP_PRICE_CLOSE", $A299)</f>
        <v>3.6458610948243693</v>
      </c>
      <c r="BP299" s="3">
        <f>_xll.SNL.Clients.Office.Excel.Functions.SPG(BP$1, "SP_PRICE_CLOSE", $A299)</f>
        <v>9.3278609882202428</v>
      </c>
      <c r="BQ299" s="3">
        <f>_xll.SNL.Clients.Office.Excel.Functions.SPG(BQ$1, "SP_PRICE_CLOSE", $A299)</f>
        <v>5.5967165929321459</v>
      </c>
      <c r="BR299" s="3" t="str">
        <f>_xll.SNL.Clients.Office.Excel.Functions.SPG(BR$1, "SP_PRICE_CLOSE", $A299)</f>
        <v>NA</v>
      </c>
      <c r="BS299" s="3" t="str">
        <f>_xll.SNL.Clients.Office.Excel.Functions.SPG(BS$1, "SP_PRICE_CLOSE", $A299)</f>
        <v>NA</v>
      </c>
      <c r="BT299" s="3">
        <f>_xll.SNL.Clients.Office.Excel.Functions.SPG(BT$1, "SP_PRICE_CLOSE", $A299)</f>
        <v>21.587335429881136</v>
      </c>
      <c r="BU299" s="3">
        <f>_xll.SNL.Clients.Office.Excel.Functions.SPG(BU$1, "SP_PRICE_CLOSE", $A299)</f>
        <v>6.8493150684931496</v>
      </c>
      <c r="BV299" s="3">
        <f>_xll.SNL.Clients.Office.Excel.Functions.SPG(BV$1, "SP_PRICE_CLOSE", $A299)</f>
        <v>12.73919300676936</v>
      </c>
      <c r="BW299" s="3">
        <f>_xll.SNL.Clients.Office.Excel.Functions.SPG(BW$1, "SP_PRICE_CLOSE", $A299)</f>
        <v>5.6233676243270612</v>
      </c>
      <c r="BX299" s="3">
        <f>_xll.SNL.Clients.Office.Excel.Functions.SPG(BX$1, "SP_PRICE_CLOSE", $A299)</f>
        <v>42.428441980704648</v>
      </c>
      <c r="BY299" s="3">
        <f>_xll.SNL.Clients.Office.Excel.Functions.SPG(BY$1, "SP_PRICE_CLOSE", $A299)</f>
        <v>19.828367357816749</v>
      </c>
      <c r="BZ299" s="3">
        <f>_xll.SNL.Clients.Office.Excel.Functions.SPG(BZ$1, "SP_PRICE_CLOSE", $A299)</f>
        <v>4.9570918394541872</v>
      </c>
      <c r="CA299" s="3">
        <f>_xll.SNL.Clients.Office.Excel.Functions.SPG(CA$1, "SP_PRICE_CLOSE", $A299)</f>
        <v>4.3227972922552098</v>
      </c>
      <c r="CB299" s="3">
        <f>_xll.SNL.Clients.Office.Excel.Functions.SPG(CB$1, "SP_PRICE_CLOSE", $A299)</f>
        <v>0.6449549597569425</v>
      </c>
      <c r="CC299" s="3">
        <f>_xll.SNL.Clients.Office.Excel.Functions.SPG(CC$1, "SP_PRICE_CLOSE", $A299)</f>
        <v>1.7722935877618464</v>
      </c>
      <c r="CD299" s="3">
        <f>_xll.SNL.Clients.Office.Excel.Functions.SPG(CD$1, "SP_PRICE_CLOSE", $A299)</f>
        <v>91.946058312456685</v>
      </c>
      <c r="CE299" s="3" t="str">
        <f>_xll.SNL.Clients.Office.Excel.Functions.SPG(CE$1, "SP_PRICE_CLOSE", $A299)</f>
        <v>NA</v>
      </c>
      <c r="CF299" s="3">
        <f>_xll.SNL.Clients.Office.Excel.Functions.SPG(CF$1, "SP_PRICE_CLOSE", $A299)</f>
        <v>1.3751932199776131</v>
      </c>
      <c r="CG299" s="3">
        <f>_xll.SNL.Clients.Office.Excel.Functions.SPG(CG$1, "SP_PRICE_CLOSE", $A299)</f>
        <v>10.087415382975321</v>
      </c>
      <c r="CH299" s="3">
        <f>_xll.SNL.Clients.Office.Excel.Functions.SPG(CH$1, "SP_PRICE_CLOSE", $A299)</f>
        <v>4.6692607003891045</v>
      </c>
      <c r="CI299" s="3">
        <f>_xll.SNL.Clients.Office.Excel.Functions.SPG(CI$1, "SP_PRICE_CLOSE", $A299)</f>
        <v>4.3174412344757735</v>
      </c>
      <c r="CJ299" s="3">
        <f>_xll.SNL.Clients.Office.Excel.Functions.SPG(CJ$1, "SP_PRICE_CLOSE", $A299)</f>
        <v>8.4350514364905909</v>
      </c>
      <c r="CK299" s="3" t="str">
        <f>_xll.SNL.Clients.Office.Excel.Functions.SPG(CK$1, "SP_PRICE_CLOSE", $A299)</f>
        <v>NA</v>
      </c>
      <c r="CL299" s="3">
        <f>_xll.SNL.Clients.Office.Excel.Functions.SPG(CL$1, "SP_PRICE_CLOSE", $A299)</f>
        <v>0.89813975800863488</v>
      </c>
      <c r="CM299" s="3">
        <f>_xll.SNL.Clients.Office.Excel.Functions.SPG(CM$1, "SP_PRICE_CLOSE", $A299)</f>
        <v>10.660412557965993</v>
      </c>
      <c r="CN299" s="3">
        <f>_xll.SNL.Clients.Office.Excel.Functions.SPG(CN$1, "SP_PRICE_CLOSE", $A299)</f>
        <v>9.5166387719204728</v>
      </c>
      <c r="CO299" s="3">
        <f>_xll.SNL.Clients.Office.Excel.Functions.SPG(CO$1, "SP_PRICE_CLOSE", $A299)</f>
        <v>1.7829540003198123</v>
      </c>
      <c r="CP299" s="3">
        <f>_xll.SNL.Clients.Office.Excel.Functions.SPG(CP$1, "SP_PRICE_CLOSE", $A299)</f>
        <v>59.964820638558706</v>
      </c>
      <c r="CQ299" s="3">
        <f>_xll.SNL.Clients.Office.Excel.Functions.SPG(CQ$1, "SP_PRICE_CLOSE", $A299)</f>
        <v>6.0231330952507864</v>
      </c>
      <c r="CR299" s="3">
        <f>_xll.SNL.Clients.Office.Excel.Functions.SPG(CR$1, "SP_PRICE_CLOSE", $A299)</f>
        <v>1.5164436863706625</v>
      </c>
      <c r="CS299" s="3">
        <f>_xll.SNL.Clients.Office.Excel.Functions.SPG(CS$1, "SP_PRICE_CLOSE", $A299)</f>
        <v>31.341612920420015</v>
      </c>
      <c r="CT299" s="3">
        <f>_xll.SNL.Clients.Office.Excel.Functions.SPG(CT$1, "SP_PRICE_CLOSE", $A299)</f>
        <v>11.713128298065135</v>
      </c>
      <c r="CU299" s="3">
        <f>_xll.SNL.Clients.Office.Excel.Functions.SPG(CU$1, "SP_PRICE_CLOSE", $A299)</f>
        <v>4.6106284313202917</v>
      </c>
      <c r="CV299" s="3">
        <f>_xll.SNL.Clients.Office.Excel.Functions.SPG(CV$1, "SP_PRICE_CLOSE", $A299)</f>
        <v>28.783113906508181</v>
      </c>
      <c r="CW299" s="3">
        <f>_xll.SNL.Clients.Office.Excel.Functions.SPG(CW$1, "SP_PRICE_CLOSE", $A299)</f>
        <v>42.588348169074145</v>
      </c>
      <c r="CX299" s="3">
        <f>_xll.SNL.Clients.Office.Excel.Functions.SPG(CX$1, "SP_PRICE_CLOSE", $A299)</f>
        <v>3.7044933638931825</v>
      </c>
      <c r="CY299" s="3">
        <f>_xll.SNL.Clients.Office.Excel.Functions.SPG(CY$1, "SP_PRICE_CLOSE", $A299)</f>
        <v>0.51969511220084208</v>
      </c>
      <c r="CZ299" s="3">
        <f>_xll.SNL.Clients.Office.Excel.Functions.SPG(CZ$1, "SP_PRICE_CLOSE", $A299)</f>
        <v>9.800718719372753E-2</v>
      </c>
      <c r="DA299" s="3" t="str">
        <f>_xll.SNL.Clients.Office.Excel.Functions.SPG(DA$1, "SP_PRICE_CLOSE", $A299)</f>
        <v>NA</v>
      </c>
      <c r="DB299" s="3">
        <f>_xll.SNL.Clients.Office.Excel.Functions.SPG(DB$1, "SP_PRICE_CLOSE", $A299)</f>
        <v>32.834070678535255</v>
      </c>
      <c r="DC299" s="3" t="str">
        <f>_xll.SNL.Clients.Office.Excel.Functions.SPG(DC$1, "SP_PRICE_CLOSE", $A299)</f>
        <v>NA</v>
      </c>
      <c r="DD299" s="3">
        <f>_xll.SNL.Clients.Office.Excel.Functions.SPG(DD$1, "SP_PRICE_CLOSE", $A299)</f>
        <v>15.217738926496455</v>
      </c>
      <c r="DE299" s="3">
        <f>_xll.SNL.Clients.Office.Excel.Functions.SPG(DE$1, "SP_PRICE_CLOSE", $A299)</f>
        <v>80.486114812643237</v>
      </c>
      <c r="DF299" s="3">
        <f>_xll.SNL.Clients.Office.Excel.Functions.SPG(DF$1, "SP_PRICE_CLOSE", $A299)</f>
        <v>37.684558392409784</v>
      </c>
      <c r="DG299" s="3">
        <f>_xll.SNL.Clients.Office.Excel.Functions.SPG(DG$1, "SP_PRICE_CLOSE", $A299)</f>
        <v>8.6615852033473697</v>
      </c>
      <c r="DH299" s="3">
        <f>_xll.SNL.Clients.Office.Excel.Functions.SPG(DH$1, "SP_PRICE_CLOSE", $A299)</f>
        <v>122.59474441660892</v>
      </c>
      <c r="DI299" s="3">
        <f>_xll.SNL.Clients.Office.Excel.Functions.SPG(DI$1, "SP_PRICE_CLOSE", $A299)</f>
        <v>1.7669633814828631</v>
      </c>
      <c r="DJ299" s="3">
        <f>_xll.SNL.Clients.Office.Excel.Functions.SPG(DJ$1, "SP_PRICE_CLOSE", $A299)</f>
        <v>274.23911305367517</v>
      </c>
      <c r="DK299" s="3">
        <f>_xll.SNL.Clients.Office.Excel.Functions.SPG(DK$1, "SP_PRICE_CLOSE", $A299)</f>
        <v>5.4029380097009749</v>
      </c>
      <c r="DL299" s="3">
        <f>_xll.SNL.Clients.Office.Excel.Functions.SPG(DL$1, "SP_PRICE_CLOSE", $A299)</f>
        <v>5.0690261713128297</v>
      </c>
      <c r="DM299" s="3">
        <f>_xll.SNL.Clients.Office.Excel.Functions.SPG(DM$1, "SP_PRICE_CLOSE", $A299)</f>
        <v>22.520121528703161</v>
      </c>
      <c r="DN299" s="3">
        <f>_xll.SNL.Clients.Office.Excel.Functions.SPG(DN$1, "SP_PRICE_CLOSE", $A299)</f>
        <v>13.378817760247321</v>
      </c>
      <c r="DO299" s="3">
        <f>_xll.SNL.Clients.Office.Excel.Functions.SPG(DO$1, "SP_PRICE_CLOSE", $A299)</f>
        <v>20.121528703160809</v>
      </c>
      <c r="DP299" s="3">
        <f>_xll.SNL.Clients.Office.Excel.Functions.SPG(DP$1, "SP_PRICE_CLOSE", $A299)</f>
        <v>2.9689248973935292</v>
      </c>
      <c r="DQ299" s="3">
        <f>_xll.SNL.Clients.Office.Excel.Functions.SPG(DQ$1, "SP_PRICE_CLOSE", $A299)</f>
        <v>2.9849155162304779</v>
      </c>
      <c r="DR299" s="3">
        <f>_xll.SNL.Clients.Office.Excel.Functions.SPG(DR$1, "SP_PRICE_CLOSE", $A299)</f>
        <v>13.00570332071851</v>
      </c>
      <c r="DS299" s="3" t="str">
        <f>_xll.SNL.Clients.Office.Excel.Functions.SPG(DS$1, "SP_PRICE_CLOSE", $A299)</f>
        <v>NA</v>
      </c>
      <c r="DT299" s="3">
        <f>_xll.SNL.Clients.Office.Excel.Functions.SPG(DT$1, "SP_PRICE_CLOSE", $A299)</f>
        <v>1.0873620809125313</v>
      </c>
      <c r="DU299" s="3">
        <f>_xll.SNL.Clients.Office.Excel.Functions.SPG(DU$1, "SP_PRICE_CLOSE", $A299)</f>
        <v>14.125046639304941</v>
      </c>
      <c r="DV299" s="3">
        <f>_xll.SNL.Clients.Office.Excel.Functions.SPG(DV$1, "SP_PRICE_CLOSE", $A299)</f>
        <v>3.1981237673897978</v>
      </c>
      <c r="DW299" s="3">
        <f>_xll.SNL.Clients.Office.Excel.Functions.SPG(DW$1, "SP_PRICE_CLOSE", $A299)</f>
        <v>3.3473695432013217</v>
      </c>
      <c r="DX299" s="3">
        <f>_xll.SNL.Clients.Office.Excel.Functions.SPG(DX$1, "SP_PRICE_CLOSE", $A299)</f>
        <v>14.39155695325409</v>
      </c>
      <c r="DY299" s="3">
        <f>_xll.SNL.Clients.Office.Excel.Functions.SPG(DY$1, "SP_PRICE_CLOSE", $A299)</f>
        <v>11.113480091679548</v>
      </c>
      <c r="DZ299" s="3">
        <f>_xll.SNL.Clients.Office.Excel.Functions.SPG(DZ$1, "SP_PRICE_CLOSE", $A299)</f>
        <v>3.4699642876179304</v>
      </c>
      <c r="EA299" s="3">
        <f>_xll.SNL.Clients.Office.Excel.Functions.SPG(EA$1, "SP_PRICE_CLOSE", $A299)</f>
        <v>4.2961462608602954</v>
      </c>
      <c r="EB299" s="3" t="str">
        <f>_xll.SNL.Clients.Office.Excel.Functions.SPG(EB$1, "SP_PRICE_CLOSE", $A299)</f>
        <v>NA</v>
      </c>
      <c r="EC299" s="3">
        <f>_xll.SNL.Clients.Office.Excel.Functions.SPG(EC$1, "SP_PRICE_CLOSE", $A299)</f>
        <v>7.4756143062736529</v>
      </c>
      <c r="ED299" s="3">
        <f>_xll.SNL.Clients.Office.Excel.Functions.SPG(ED$1, "SP_PRICE_CLOSE", $A299)</f>
        <v>15.884014711369328</v>
      </c>
      <c r="EE299" s="3">
        <f>_xll.SNL.Clients.Office.Excel.Functions.SPG(EE$1, "SP_PRICE_CLOSE", $A299)</f>
        <v>10.633761526571076</v>
      </c>
      <c r="EF299" s="3">
        <f>_xll.SNL.Clients.Office.Excel.Functions.SPG(EF$1, "SP_PRICE_CLOSE", $A299)</f>
        <v>9.5943713021693924</v>
      </c>
      <c r="EG299" s="3">
        <f>_xll.SNL.Clients.Office.Excel.Functions.SPG(EG$1, "SP_PRICE_CLOSE", $A299)</f>
        <v>1.0633761526571077</v>
      </c>
      <c r="EH299" s="3" t="str">
        <f>_xll.SNL.Clients.Office.Excel.Functions.SPG(EH$1, "SP_PRICE_CLOSE", $A299)</f>
        <v>NA</v>
      </c>
      <c r="EI299" s="3">
        <f>_xll.SNL.Clients.Office.Excel.Functions.SPG(EI$1, "SP_PRICE_CLOSE", $A299)</f>
        <v>6.4548798038484083</v>
      </c>
      <c r="EJ299" s="3">
        <f>_xll.SNL.Clients.Office.Excel.Functions.SPG(EJ$1, "SP_PRICE_CLOSE", $A299)</f>
        <v>6.9292681626778947</v>
      </c>
      <c r="EK299" s="3">
        <f>_xll.SNL.Clients.Office.Excel.Functions.SPG(EK$1, "SP_PRICE_CLOSE", $A299)</f>
        <v>51.276584403816429</v>
      </c>
      <c r="EL299" s="3" t="str">
        <f>_xll.SNL.Clients.Office.Excel.Functions.SPG(EL$1, "SP_PRICE_CLOSE", $A299)</f>
        <v>NA</v>
      </c>
      <c r="EM299" s="3">
        <f>_xll.SNL.Clients.Office.Excel.Functions.SPG(EM$1, "SP_PRICE_CLOSE", $A299)</f>
        <v>3.4646340813389473</v>
      </c>
      <c r="EN299" s="3">
        <f>_xll.SNL.Clients.Office.Excel.Functions.SPG(EN$1, "SP_PRICE_CLOSE", $A299)</f>
        <v>3.7204839827301317</v>
      </c>
      <c r="EO299" s="3">
        <f>_xll.SNL.Clients.Office.Excel.Functions.SPG(EO$1, "SP_PRICE_CLOSE", $A299)</f>
        <v>0.99408347103032879</v>
      </c>
      <c r="EP299" s="3">
        <f>_xll.SNL.Clients.Office.Excel.Functions.SPG(EP$1, "SP_PRICE_CLOSE", $A299)</f>
        <v>2.5984755610042107</v>
      </c>
      <c r="EQ299" s="3">
        <f>_xll.SNL.Clients.Office.Excel.Functions.SPG(EQ$1, "SP_PRICE_CLOSE", $A299)</f>
        <v>4.0776078034219925</v>
      </c>
      <c r="ER299" s="3">
        <f>_xll.SNL.Clients.Office.Excel.Functions.SPG(ER$1, "SP_PRICE_CLOSE", $A299)</f>
        <v>5.3302062789829963</v>
      </c>
      <c r="ES299" s="3">
        <f>_xll.SNL.Clients.Office.Excel.Functions.SPG(ES$1, "SP_PRICE_CLOSE", $A299)</f>
        <v>1.8495815788070997</v>
      </c>
      <c r="ET299" s="3">
        <f>_xll.SNL.Clients.Office.Excel.Functions.SPG(ET$1, "SP_PRICE_CLOSE", $A299)</f>
        <v>0.90613506742710936</v>
      </c>
      <c r="EU299" s="3" t="str">
        <f>_xll.SNL.Clients.Office.Excel.Functions.SPG(EU$1, "SP_PRICE_CLOSE", $A299)</f>
        <v>NA</v>
      </c>
      <c r="EV299" s="3">
        <f>_xll.SNL.Clients.Office.Excel.Functions.SPG(EV$1, "SP_PRICE_CLOSE", $A299)</f>
        <v>6.6361065508235164</v>
      </c>
      <c r="EW299" s="3">
        <f>_xll.SNL.Clients.Office.Excel.Functions.SPG(EW$1, "SP_PRICE_CLOSE", $A299)</f>
        <v>3.7844464580779271</v>
      </c>
      <c r="EX299" s="3">
        <f>_xll.SNL.Clients.Office.Excel.Functions.SPG(EX$1, "SP_PRICE_CLOSE", $A299)</f>
        <v>22.653376685677735</v>
      </c>
      <c r="EY299" s="3">
        <f>_xll.SNL.Clients.Office.Excel.Functions.SPG(EY$1, "SP_PRICE_CLOSE", $A299)</f>
        <v>54.901124673524862</v>
      </c>
      <c r="EZ299" s="3">
        <f>_xll.SNL.Clients.Office.Excel.Functions.SPG(EZ$1, "SP_PRICE_CLOSE", $A299)</f>
        <v>5.9431800010660414</v>
      </c>
      <c r="FA299" s="3">
        <f>_xll.SNL.Clients.Office.Excel.Functions.SPG(FA$1, "SP_PRICE_CLOSE", $A299)</f>
        <v>1.8415862693886254</v>
      </c>
      <c r="FB299" s="3">
        <f>_xll.SNL.Clients.Office.Excel.Functions.SPG(FB$1, "SP_PRICE_CLOSE", $A299)</f>
        <v>4.4773732743457169</v>
      </c>
      <c r="FC299" s="3">
        <f>_xll.SNL.Clients.Office.Excel.Functions.SPG(FC$1, "SP_PRICE_CLOSE", $A299)</f>
        <v>22.253611214754009</v>
      </c>
      <c r="FD299" s="3">
        <f>_xll.SNL.Clients.Office.Excel.Functions.SPG(FD$1, "SP_PRICE_CLOSE", $A299)</f>
        <v>1.1140131123074462</v>
      </c>
      <c r="FE299" s="3">
        <f>_xll.SNL.Clients.Office.Excel.Functions.SPG(FE$1, "SP_PRICE_CLOSE", $A299)</f>
        <v>4.5146847182985983</v>
      </c>
      <c r="FF299" s="3">
        <f>_xll.SNL.Clients.Office.Excel.Functions.SPG(FF$1, "SP_PRICE_CLOSE", $A299)</f>
        <v>17.296519375299823</v>
      </c>
      <c r="FG299" s="3">
        <f>_xll.SNL.Clients.Office.Excel.Functions.SPG(FG$1, "SP_PRICE_CLOSE", $A299)</f>
        <v>11.379990405628698</v>
      </c>
      <c r="FH299" s="3">
        <f>_xll.SNL.Clients.Office.Excel.Functions.SPG(FH$1, "SP_PRICE_CLOSE", $A299)</f>
        <v>34.859549064548801</v>
      </c>
      <c r="FI299" s="3">
        <f>_xll.SNL.Clients.Office.Excel.Functions.SPG(FI$1, "SP_PRICE_CLOSE", $A299)</f>
        <v>10.180693992857524</v>
      </c>
      <c r="FJ299" s="3">
        <f>_xll.SNL.Clients.Office.Excel.Functions.SPG(FJ$1, "SP_PRICE_CLOSE", $A299)</f>
        <v>22.866584936837054</v>
      </c>
      <c r="FK299" s="3">
        <f>_xll.SNL.Clients.Office.Excel.Functions.SPG(FK$1, "SP_PRICE_CLOSE", $A299)</f>
        <v>3.4326528436650499</v>
      </c>
      <c r="FL299" s="3">
        <f>_xll.SNL.Clients.Office.Excel.Functions.SPG(FL$1, "SP_PRICE_CLOSE", $A299)</f>
        <v>12.925750226533767</v>
      </c>
      <c r="FM299" s="3">
        <f>_xll.SNL.Clients.Office.Excel.Functions.SPG(FM$1, "SP_PRICE_CLOSE", $A299)</f>
        <v>20.894408613613347</v>
      </c>
      <c r="FN299" s="3">
        <f>_xll.SNL.Clients.Office.Excel.Functions.SPG(FN$1, "SP_PRICE_CLOSE", $A299)</f>
        <v>9.4477906294973621</v>
      </c>
      <c r="FO299" s="3">
        <f>_xll.SNL.Clients.Office.Excel.Functions.SPG(FO$1, "SP_PRICE_CLOSE", $A299)</f>
        <v>0.90346996428761794</v>
      </c>
      <c r="FP299" s="3">
        <f>_xll.SNL.Clients.Office.Excel.Functions.SPG(FP$1, "SP_PRICE_CLOSE", $A299)</f>
        <v>2.8996322157667502</v>
      </c>
      <c r="FQ299" s="3">
        <f>_xll.SNL.Clients.Office.Excel.Functions.SPG(FQ$1, "SP_PRICE_CLOSE", $A299)</f>
        <v>26.757635520494642</v>
      </c>
      <c r="FR299" s="3" t="str">
        <f>_xll.SNL.Clients.Office.Excel.Functions.SPG(FR$1, "SP_PRICE_CLOSE", $A299)</f>
        <v>NA</v>
      </c>
      <c r="FS299" s="3">
        <f>_xll.SNL.Clients.Office.Excel.Functions.SPG(FS$1, "SP_PRICE_CLOSE", $A299)</f>
        <v>1.4791322424177815</v>
      </c>
      <c r="FT299" s="3">
        <f>_xll.SNL.Clients.Office.Excel.Functions.SPG(FT$1, "SP_PRICE_CLOSE", $A299)</f>
        <v>9.3278609882202428</v>
      </c>
      <c r="FU299" s="3" t="str">
        <f>_xll.SNL.Clients.Office.Excel.Functions.SPG(FU$1, "SP_PRICE_CLOSE", $A299)</f>
        <v>NA</v>
      </c>
      <c r="FV299" s="3">
        <f>_xll.SNL.Clients.Office.Excel.Functions.SPG(FV$1, "SP_PRICE_CLOSE", $A299)</f>
        <v>18.922232290389637</v>
      </c>
      <c r="FW299" s="3">
        <f>_xll.SNL.Clients.Office.Excel.Functions.SPG(FW$1, "SP_PRICE_CLOSE", $A299)</f>
        <v>1.3405468791642237</v>
      </c>
      <c r="FX299" s="3">
        <f>_xll.SNL.Clients.Office.Excel.Functions.SPG(FX$1, "SP_PRICE_CLOSE", $A299)</f>
        <v>23.399605564735353</v>
      </c>
      <c r="FY299" s="3">
        <f>_xll.SNL.Clients.Office.Excel.Functions.SPG(FY$1, "SP_PRICE_CLOSE", $A299)</f>
        <v>35.392569692447097</v>
      </c>
      <c r="FZ299" s="3">
        <f>_xll.SNL.Clients.Office.Excel.Functions.SPG(FZ$1, "SP_PRICE_CLOSE", $A299)</f>
        <v>2.3612813815894671</v>
      </c>
      <c r="GA299" s="3">
        <f>_xll.SNL.Clients.Office.Excel.Functions.SPG(GA$1, "SP_PRICE_CLOSE", $A299)</f>
        <v>7.8354032301050038</v>
      </c>
      <c r="GB299" s="3">
        <f>_xll.SNL.Clients.Office.Excel.Functions.SPG(GB$1, "SP_PRICE_CLOSE", $A299)</f>
        <v>17.323170406694739</v>
      </c>
      <c r="GC299" s="3">
        <f>_xll.SNL.Clients.Office.Excel.Functions.SPG(GC$1, "SP_PRICE_CLOSE", $A299)</f>
        <v>15.191087895101539</v>
      </c>
      <c r="GD299" s="3">
        <f>_xll.SNL.Clients.Office.Excel.Functions.SPG(GD$1, "SP_PRICE_CLOSE", $A299)</f>
        <v>18.655721976440486</v>
      </c>
      <c r="GE299" s="3">
        <f>_xll.SNL.Clients.Office.Excel.Functions.SPG(GE$1, "SP_PRICE_CLOSE", $A299)</f>
        <v>10.020787804488034</v>
      </c>
      <c r="GF299" s="3">
        <f>_xll.SNL.Clients.Office.Excel.Functions.SPG(GF$1, "SP_PRICE_CLOSE", $A299)</f>
        <v>67.960130057033197</v>
      </c>
      <c r="GG299" s="3">
        <f>_xll.SNL.Clients.Office.Excel.Functions.SPG(GG$1, "SP_PRICE_CLOSE", $A299)</f>
        <v>56.766696871168911</v>
      </c>
      <c r="GH299" s="3">
        <f>_xll.SNL.Clients.Office.Excel.Functions.SPG(GH$1, "SP_PRICE_CLOSE", $A299)</f>
        <v>1.5990618836948989</v>
      </c>
      <c r="GI299" s="3">
        <f>_xll.SNL.Clients.Office.Excel.Functions.SPG(GI$1, "SP_PRICE_CLOSE", $A299)</f>
        <v>29.049624220457329</v>
      </c>
      <c r="GJ299" s="3">
        <f>_xll.SNL.Clients.Office.Excel.Functions.SPG(GJ$1, "SP_PRICE_CLOSE", $A299)</f>
        <v>6.4175683598955269</v>
      </c>
      <c r="GK299" s="3">
        <f>_xll.SNL.Clients.Office.Excel.Functions.SPG(GK$1, "SP_PRICE_CLOSE", $A299)</f>
        <v>2.9316134534406482</v>
      </c>
      <c r="GL299" s="3">
        <f>_xll.SNL.Clients.Office.Excel.Functions.SPG(GL$1, "SP_PRICE_CLOSE", $A299)</f>
        <v>51.223282341026589</v>
      </c>
      <c r="GM299" s="3">
        <f>_xll.SNL.Clients.Office.Excel.Functions.SPG(GM$1, "SP_PRICE_CLOSE", $A299)</f>
        <v>4.4773732743457169</v>
      </c>
      <c r="GN299" s="3">
        <f>_xll.SNL.Clients.Office.Excel.Functions.SPG(GN$1, "SP_PRICE_CLOSE", $A299)</f>
        <v>11.726453813762593</v>
      </c>
      <c r="GO299" s="3">
        <f>_xll.SNL.Clients.Office.Excel.Functions.SPG(GO$1, "SP_PRICE_CLOSE", $A299)</f>
        <v>3.8750599648206379</v>
      </c>
      <c r="GP299" s="3">
        <f>_xll.SNL.Clients.Office.Excel.Functions.SPG(GP$1, "SP_PRICE_CLOSE", $A299)</f>
        <v>1.1566547625393102</v>
      </c>
      <c r="GQ299" s="3" t="str">
        <f>_xll.SNL.Clients.Office.Excel.Functions.SPG(GQ$1, "SP_PRICE_CLOSE", $A299)</f>
        <v>NA</v>
      </c>
      <c r="GR299" s="3">
        <f>_xll.SNL.Clients.Office.Excel.Functions.SPG(GR$1, "SP_PRICE_CLOSE", $A299)</f>
        <v>4.9304408080592719</v>
      </c>
      <c r="GS299" s="3">
        <f>_xll.SNL.Clients.Office.Excel.Functions.SPG(GS$1, "SP_PRICE_CLOSE", $A299)</f>
        <v>2.4065881349608227</v>
      </c>
      <c r="GT299" s="3">
        <f>_xll.SNL.Clients.Office.Excel.Functions.SPG(GT$1, "SP_PRICE_CLOSE", $A299)</f>
        <v>13.245562603272747</v>
      </c>
      <c r="GU299" s="3">
        <f>_xll.SNL.Clients.Office.Excel.Functions.SPG(GU$1, "SP_PRICE_CLOSE", $A299)</f>
        <v>6.7960130057033199</v>
      </c>
      <c r="GV299" s="3">
        <f>_xll.SNL.Clients.Office.Excel.Functions.SPG(GV$1, "SP_PRICE_CLOSE", $A299)</f>
        <v>39.976547092372471</v>
      </c>
      <c r="GW299" s="3">
        <f>_xll.SNL.Clients.Office.Excel.Functions.SPG(GW$1, "SP_PRICE_CLOSE", $A299)</f>
        <v>4.1948723415596181</v>
      </c>
      <c r="GX299" s="3">
        <f>_xll.SNL.Clients.Office.Excel.Functions.SPG(GX$1, "SP_PRICE_CLOSE", $A299)</f>
        <v>23.05314215660146</v>
      </c>
      <c r="GY299" s="3" t="str">
        <f>_xll.SNL.Clients.Office.Excel.Functions.SPG(GY$1, "SP_PRICE_CLOSE", $A299)</f>
        <v>NA</v>
      </c>
      <c r="GZ299" s="3">
        <f>_xll.SNL.Clients.Office.Excel.Functions.SPG(GZ$1, "SP_PRICE_CLOSE", $A299)</f>
        <v>13.698630136986299</v>
      </c>
      <c r="HA299" s="3">
        <f>_xll.SNL.Clients.Office.Excel.Functions.SPG(HA$1, "SP_PRICE_CLOSE", $A299)</f>
        <v>31.714727359948828</v>
      </c>
      <c r="HB299" s="3">
        <f>_xll.SNL.Clients.Office.Excel.Functions.SPG(HB$1, "SP_PRICE_CLOSE", $A299)</f>
        <v>3.9976547092372474</v>
      </c>
      <c r="HC299" s="3">
        <f>_xll.SNL.Clients.Office.Excel.Functions.SPG(HC$1, "SP_PRICE_CLOSE", $A299)</f>
        <v>2.1613986461276049</v>
      </c>
      <c r="HD299" s="3">
        <f>_xll.SNL.Clients.Office.Excel.Functions.SPG(HD$1, "SP_PRICE_CLOSE", $A299)</f>
        <v>35.9255903203454</v>
      </c>
      <c r="HE299" s="3">
        <f>_xll.SNL.Clients.Office.Excel.Functions.SPG(HE$1, "SP_PRICE_CLOSE", $A299)</f>
        <v>13.991791482330365</v>
      </c>
      <c r="HF299" s="3" t="str">
        <f>_xll.SNL.Clients.Office.Excel.Functions.SPG(HF$1, "SP_PRICE_CLOSE", $A299)</f>
        <v>NA</v>
      </c>
      <c r="HG299" s="3">
        <f>_xll.SNL.Clients.Office.Excel.Functions.SPG(HG$1, "SP_PRICE_CLOSE", $A299)</f>
        <v>1.0207345024252439</v>
      </c>
      <c r="HH299" s="3">
        <f>_xll.SNL.Clients.Office.Excel.Functions.SPG(HH$1, "SP_PRICE_CLOSE", $A299)</f>
        <v>6.875966099888065</v>
      </c>
      <c r="HI299" s="3">
        <f>_xll.SNL.Clients.Office.Excel.Functions.SPG(HI$1, "SP_PRICE_CLOSE", $A299)</f>
        <v>6.7160599115185748</v>
      </c>
      <c r="HJ299" s="3">
        <f>_xll.SNL.Clients.Office.Excel.Functions.SPG(HJ$1, "SP_PRICE_CLOSE", $A299)</f>
        <v>1.81493523799371</v>
      </c>
      <c r="HK299" s="3">
        <f>_xll.SNL.Clients.Office.Excel.Functions.SPG(HK$1, "SP_PRICE_CLOSE", $A299)</f>
        <v>29.902457225094611</v>
      </c>
      <c r="HL299" s="3">
        <f>_xll.SNL.Clients.Office.Excel.Functions.SPG(HL$1, "SP_PRICE_CLOSE", $A299)</f>
        <v>6.8226640370982352</v>
      </c>
      <c r="HM299" s="3">
        <f>_xll.SNL.Clients.Office.Excel.Functions.SPG(HM$1, "SP_PRICE_CLOSE", $A299)</f>
        <v>0.5857896700602313</v>
      </c>
      <c r="HN299" s="3">
        <f>_xll.SNL.Clients.Office.Excel.Functions.SPG(HN$1, "SP_PRICE_CLOSE", $A299)</f>
        <v>6.9292681626778947</v>
      </c>
      <c r="HO299" s="3">
        <f>_xll.SNL.Clients.Office.Excel.Functions.SPG(HO$1, "SP_PRICE_CLOSE", $A299)</f>
        <v>0.9008048611481263</v>
      </c>
      <c r="HP299" s="3">
        <f>_xll.SNL.Clients.Office.Excel.Functions.SPG(HP$1, "SP_PRICE_CLOSE", $A299)</f>
        <v>7.6221949789456849</v>
      </c>
      <c r="HQ299" s="3">
        <f>_xll.SNL.Clients.Office.Excel.Functions.SPG(HQ$1, "SP_PRICE_CLOSE", $A299)</f>
        <v>76.808272480144979</v>
      </c>
      <c r="HR299" s="3">
        <f>_xll.SNL.Clients.Office.Excel.Functions.SPG(HR$1, "SP_PRICE_CLOSE", $A299)</f>
        <v>7.1957784766270452</v>
      </c>
      <c r="HS299" s="3" t="str">
        <f>_xll.SNL.Clients.Office.Excel.Functions.SPG(HS$1, "SP_PRICE_CLOSE", $A299)</f>
        <v>NA</v>
      </c>
      <c r="HT299" s="3">
        <f>_xll.SNL.Clients.Office.Excel.Functions.SPG(HT$1, "SP_PRICE_CLOSE", $A299)</f>
        <v>10.087415382975321</v>
      </c>
      <c r="HU299" s="3">
        <f>_xll.SNL.Clients.Office.Excel.Functions.SPG(HU$1, "SP_PRICE_CLOSE", $A299)</f>
        <v>4.64260966899419</v>
      </c>
      <c r="HV299" s="3">
        <f>_xll.SNL.Clients.Office.Excel.Functions.SPG(HV$1, "SP_PRICE_CLOSE", $A299)</f>
        <v>10.740365652150738</v>
      </c>
      <c r="HW299" s="3">
        <f>_xll.SNL.Clients.Office.Excel.Functions.SPG(HW$1, "SP_PRICE_CLOSE", $A299)</f>
        <v>7.2490805394168749</v>
      </c>
      <c r="HX299" s="3">
        <f>_xll.SNL.Clients.Office.Excel.Functions.SPG(HX$1, "SP_PRICE_CLOSE", $A299)</f>
        <v>20.254783860135387</v>
      </c>
      <c r="HY299" s="3">
        <f>_xll.SNL.Clients.Office.Excel.Functions.SPG(HY$1, "SP_PRICE_CLOSE", $A299)</f>
        <v>21.827194712435372</v>
      </c>
      <c r="HZ299" s="3">
        <f>_xll.SNL.Clients.Office.Excel.Functions.SPG(HZ$1, "SP_PRICE_CLOSE", $A299)</f>
        <v>9.1013272213634657</v>
      </c>
      <c r="IA299" s="3">
        <f>_xll.SNL.Clients.Office.Excel.Functions.SPG(IA$1, "SP_PRICE_CLOSE", $A299)</f>
        <v>6.209690315015191</v>
      </c>
      <c r="IB299" s="3">
        <f>_xll.SNL.Clients.Office.Excel.Functions.SPG(IB$1, "SP_PRICE_CLOSE", $A299)</f>
        <v>21.587335429881136</v>
      </c>
      <c r="IC299" s="3">
        <f>_xll.SNL.Clients.Office.Excel.Functions.SPG(IC$1, "SP_PRICE_CLOSE", $A299)</f>
        <v>10.900271840520228</v>
      </c>
      <c r="ID299" s="3">
        <f>_xll.SNL.Clients.Office.Excel.Functions.SPG(ID$1, "SP_PRICE_CLOSE", $A299)</f>
        <v>8.3284473109109314</v>
      </c>
      <c r="IE299" s="3">
        <f>_xll.SNL.Clients.Office.Excel.Functions.SPG(IE$1, "SP_PRICE_CLOSE", $A299)</f>
        <v>3.0542081978572573</v>
      </c>
      <c r="IF299" s="3">
        <f>_xll.SNL.Clients.Office.Excel.Functions.SPG(IF$1, "SP_PRICE_CLOSE", $A299)</f>
        <v>9.3411865039177009</v>
      </c>
      <c r="IG299" s="3">
        <f>_xll.SNL.Clients.Office.Excel.Functions.SPG(IG$1, "SP_PRICE_CLOSE", $A299)</f>
        <v>4.4827034806246999</v>
      </c>
      <c r="IH299" s="3">
        <f>_xll.SNL.Clients.Office.Excel.Functions.SPG(IH$1, "SP_PRICE_CLOSE", $A299)</f>
        <v>4.7758648259687648</v>
      </c>
      <c r="II299" s="3">
        <f>_xll.SNL.Clients.Office.Excel.Functions.SPG(II$1, "SP_PRICE_CLOSE", $A299)</f>
        <v>42.332274399019234</v>
      </c>
      <c r="IJ299" s="3">
        <f>_xll.SNL.Clients.Office.Excel.Functions.SPG(IJ$1, "SP_PRICE_CLOSE", $A299)</f>
        <v>7.5807377005490109</v>
      </c>
      <c r="IK299" s="3">
        <f>_xll.SNL.Clients.Office.Excel.Functions.SPG(IK$1, "SP_PRICE_CLOSE", $A299)</f>
        <v>0.73290336336016204</v>
      </c>
      <c r="IL299" s="3">
        <f>_xll.SNL.Clients.Office.Excel.Functions.SPG(IL$1, "SP_PRICE_CLOSE", $A299)</f>
        <v>5.2982250413090979</v>
      </c>
      <c r="IM299" s="3">
        <f>_xll.SNL.Clients.Office.Excel.Functions.SPG(IM$1, "SP_PRICE_CLOSE", $A299)</f>
        <v>2.1374127178721816</v>
      </c>
      <c r="IN299" s="3">
        <f>_xll.SNL.Clients.Office.Excel.Functions.SPG(IN$1, "SP_PRICE_CLOSE", $A299)</f>
        <v>3.2247747987847126</v>
      </c>
      <c r="IO299" s="3">
        <f>_xll.SNL.Clients.Office.Excel.Functions.SPG(IO$1, "SP_PRICE_CLOSE", $A299)</f>
        <v>6.513512072917222</v>
      </c>
      <c r="IP299" s="3">
        <f>_xll.SNL.Clients.Office.Excel.Functions.SPG(IP$1, "SP_PRICE_CLOSE", $A299)</f>
        <v>18.655721976440486</v>
      </c>
      <c r="IQ299" s="3">
        <f>_xll.SNL.Clients.Office.Excel.Functions.SPG(IQ$1, "SP_PRICE_CLOSE", $A299)</f>
        <v>18.176003411332019</v>
      </c>
      <c r="IR299" s="3">
        <f>_xll.SNL.Clients.Office.Excel.Functions.SPG(IR$1, "SP_PRICE_CLOSE", $A299)</f>
        <v>9.1146527370609238</v>
      </c>
      <c r="IS299" s="3">
        <f>_xll.SNL.Clients.Office.Excel.Functions.SPG(IS$1, "SP_PRICE_CLOSE", $A299)</f>
        <v>3.6032194445925052</v>
      </c>
      <c r="IT299" s="3">
        <f>_xll.SNL.Clients.Office.Excel.Functions.SPG(IT$1, "SP_PRICE_CLOSE", $A299)</f>
        <v>5.2289323596823198</v>
      </c>
      <c r="IU299" s="3">
        <f>_xll.SNL.Clients.Office.Excel.Functions.SPG(IU$1, "SP_PRICE_CLOSE", $A299)</f>
        <v>6.513512072917222</v>
      </c>
      <c r="IV299" s="3">
        <f>_xll.SNL.Clients.Office.Excel.Functions.SPG(IV$1, "SP_PRICE_CLOSE", $A299)</f>
        <v>9.9941367730931177</v>
      </c>
      <c r="IW299" s="3">
        <f>_xll.SNL.Clients.Office.Excel.Functions.SPG(IW$1, "SP_PRICE_CLOSE", $A299)</f>
        <v>70.838441447684019</v>
      </c>
      <c r="IX299" s="3">
        <f>_xll.SNL.Clients.Office.Excel.Functions.SPG(IX$1, "SP_PRICE_CLOSE", $A299)</f>
        <v>20.148179734555725</v>
      </c>
      <c r="IY299" s="3">
        <f>_xll.SNL.Clients.Office.Excel.Functions.SPG(IY$1, "SP_PRICE_CLOSE", $A299)</f>
        <v>61.77709077341293</v>
      </c>
      <c r="IZ299" s="3">
        <f>_xll.SNL.Clients.Office.Excel.Functions.SPG(IZ$1, "SP_PRICE_CLOSE", $A299)</f>
        <v>11.36666488993124</v>
      </c>
      <c r="JA299" s="3">
        <f>_xll.SNL.Clients.Office.Excel.Functions.SPG(JA$1, "SP_PRICE_CLOSE", $A299)</f>
        <v>1.5990618836948989</v>
      </c>
      <c r="JB299" s="3">
        <f>_xll.SNL.Clients.Office.Excel.Functions.SPG(JB$1, "SP_PRICE_CLOSE", $A299)</f>
        <v>11.486594531208357</v>
      </c>
      <c r="JC299" s="3">
        <f>_xll.SNL.Clients.Office.Excel.Functions.SPG(JC$1, "SP_PRICE_CLOSE", $A299)</f>
        <v>98.60881616118543</v>
      </c>
      <c r="JD299" s="3">
        <f>_xll.SNL.Clients.Office.Excel.Functions.SPG(JD$1, "SP_PRICE_CLOSE", $A299)</f>
        <v>28.605037311443951</v>
      </c>
      <c r="JE299" s="3">
        <f>_xll.SNL.Clients.Office.Excel.Functions.SPG(JE$1, "SP_PRICE_CLOSE", $A299)</f>
        <v>15.111134800916796</v>
      </c>
      <c r="JF299" s="3">
        <f>_xll.SNL.Clients.Office.Excel.Functions.SPG(JF$1, "SP_PRICE_CLOSE", $A299)</f>
        <v>2.1134267896167578</v>
      </c>
      <c r="JG299" s="3">
        <f>_xll.SNL.Clients.Office.Excel.Functions.SPG(JG$1, "SP_PRICE_CLOSE", $A299)</f>
        <v>6.2629923778050207</v>
      </c>
      <c r="JH299" s="3" t="str">
        <f>_xll.SNL.Clients.Office.Excel.Functions.SPG(JH$1, "SP_PRICE_CLOSE", $A299)</f>
        <v>NA</v>
      </c>
      <c r="JI299" s="3">
        <f>_xll.SNL.Clients.Office.Excel.Functions.SPG(JI$1, "SP_PRICE_CLOSE", $A299)</f>
        <v>3.4379830499440325</v>
      </c>
      <c r="JJ299" s="3">
        <f>_xll.SNL.Clients.Office.Excel.Functions.SPG(JJ$1, "SP_PRICE_CLOSE", $A299)</f>
        <v>4.3121368796972437</v>
      </c>
      <c r="JK299" s="3" t="str">
        <f>_xll.SNL.Clients.Office.Excel.Functions.SPG(JK$1, "SP_PRICE_CLOSE", $A299)</f>
        <v>NA</v>
      </c>
      <c r="JL299" s="3">
        <f>_xll.SNL.Clients.Office.Excel.Functions.SPG(JL$1, "SP_PRICE_CLOSE", $A299)</f>
        <v>9.1679547998507527</v>
      </c>
      <c r="JM299" s="3">
        <f>_xll.SNL.Clients.Office.Excel.Functions.SPG(JM$1, "SP_PRICE_CLOSE", $A299)</f>
        <v>17.856191034593039</v>
      </c>
      <c r="JN299" s="3">
        <f>_xll.SNL.Clients.Office.Excel.Functions.SPG(JN$1, "SP_PRICE_CLOSE", $A299)</f>
        <v>8.3684238580033039</v>
      </c>
      <c r="JO299" s="3">
        <f>_xll.SNL.Clients.Office.Excel.Functions.SPG(JO$1, "SP_PRICE_CLOSE", $A299)</f>
        <v>4.8078460636426623</v>
      </c>
      <c r="JP299" s="3">
        <f>_xll.SNL.Clients.Office.Excel.Functions.SPG(JP$1, "SP_PRICE_CLOSE", $A299)</f>
        <v>3.5285965566867437</v>
      </c>
      <c r="JQ299" s="3">
        <f>_xll.SNL.Clients.Office.Excel.Functions.SPG(JQ$1, "SP_PRICE_CLOSE", $A299)</f>
        <v>11.979638612014284</v>
      </c>
      <c r="JR299" s="3">
        <f>_xll.SNL.Clients.Office.Excel.Functions.SPG(JR$1, "SP_PRICE_CLOSE", $A299)</f>
        <v>3.1714727359948829</v>
      </c>
      <c r="JS299" s="3">
        <f>_xll.SNL.Clients.Office.Excel.Functions.SPG(JS$1, "SP_PRICE_CLOSE", $A299)</f>
        <v>2.990245722509461</v>
      </c>
      <c r="JT299" s="3">
        <f>_xll.SNL.Clients.Office.Excel.Functions.SPG(JT$1, "SP_PRICE_CLOSE", $A299)</f>
        <v>53.035552475880813</v>
      </c>
      <c r="JU299" s="3" t="str">
        <f>_xll.SNL.Clients.Office.Excel.Functions.SPG(JU$1, "SP_PRICE_CLOSE", $A299)</f>
        <v>NA</v>
      </c>
      <c r="JV299" s="3">
        <f>_xll.SNL.Clients.Office.Excel.Functions.SPG(JV$1, "SP_PRICE_CLOSE", $A299)</f>
        <v>3.102180054368104</v>
      </c>
      <c r="JW299" s="3">
        <f>_xll.SNL.Clients.Office.Excel.Functions.SPG(JW$1, "SP_PRICE_CLOSE", $A299)</f>
        <v>41.415702787697882</v>
      </c>
      <c r="JX299" s="3">
        <f>_xll.SNL.Clients.Office.Excel.Functions.SPG(JX$1, "SP_PRICE_CLOSE", $A299)</f>
        <v>19.055487447364211</v>
      </c>
      <c r="JY299" s="3">
        <f>_xll.SNL.Clients.Office.Excel.Functions.SPG(JY$1, "SP_PRICE_CLOSE", $A299)</f>
        <v>7.1824529609295871</v>
      </c>
      <c r="JZ299" s="3">
        <f>_xll.SNL.Clients.Office.Excel.Functions.SPG(JZ$1, "SP_PRICE_CLOSE", $A299)</f>
        <v>7.3157081179041619</v>
      </c>
      <c r="KA299" s="3">
        <f>_xll.SNL.Clients.Office.Excel.Functions.SPG(KA$1, "SP_PRICE_CLOSE", $A299)</f>
        <v>13.112307446298171</v>
      </c>
      <c r="KB299" s="3">
        <f>_xll.SNL.Clients.Office.Excel.Functions.SPG(KB$1, "SP_PRICE_CLOSE", $A299)</f>
        <v>7.5422418847609398</v>
      </c>
      <c r="KC299" s="3">
        <f>_xll.SNL.Clients.Office.Excel.Functions.SPG(KC$1, "SP_PRICE_CLOSE", $A299)</f>
        <v>15.963967805554073</v>
      </c>
      <c r="KD299" s="3">
        <f>_xll.SNL.Clients.Office.Excel.Functions.SPG(KD$1, "SP_PRICE_CLOSE", $A299)</f>
        <v>8.381749373700762</v>
      </c>
      <c r="KE299" s="3">
        <f>_xll.SNL.Clients.Office.Excel.Functions.SPG(KE$1, "SP_PRICE_CLOSE", $A299)</f>
        <v>3.4646340813389473</v>
      </c>
      <c r="KF299" s="3">
        <f>_xll.SNL.Clients.Office.Excel.Functions.SPG(KF$1, "SP_PRICE_CLOSE", $A299)</f>
        <v>9.2345823783380414</v>
      </c>
      <c r="KG299" s="3">
        <f>_xll.SNL.Clients.Office.Excel.Functions.SPG(KG$1, "SP_PRICE_CLOSE", $A299)</f>
        <v>19.828367357816749</v>
      </c>
      <c r="KH299" s="3">
        <f>_xll.SNL.Clients.Office.Excel.Functions.SPG(KH$1, "SP_PRICE_CLOSE", $A299)</f>
        <v>12.019615159106657</v>
      </c>
      <c r="KI299" s="3">
        <f>_xll.SNL.Clients.Office.Excel.Functions.SPG(KI$1, "SP_PRICE_CLOSE", $A299)</f>
        <v>1.2792495069559191</v>
      </c>
      <c r="KJ299" s="3">
        <f>_xll.SNL.Clients.Office.Excel.Functions.SPG(KJ$1, "SP_PRICE_CLOSE", $A299)</f>
        <v>4.0882682159799577</v>
      </c>
      <c r="KK299" s="3">
        <f>_xll.SNL.Clients.Office.Excel.Functions.SPG(KK$1, "SP_PRICE_CLOSE", $A299)</f>
        <v>0.24252438569372634</v>
      </c>
      <c r="KL299" s="3" t="str">
        <f>_xll.SNL.Clients.Office.Excel.Functions.SPG(KL$1, "SP_PRICE_CLOSE", $A299)</f>
        <v>NA</v>
      </c>
      <c r="KM299" s="3" t="str">
        <f>_xll.SNL.Clients.Office.Excel.Functions.SPG(KM$1, "SP_PRICE_CLOSE", $A299)</f>
        <v>NA</v>
      </c>
      <c r="KN299" s="3">
        <f>_xll.SNL.Clients.Office.Excel.Functions.SPG(KN$1, "SP_PRICE_CLOSE", $A299)</f>
        <v>4.3334577048131759</v>
      </c>
      <c r="KO299" s="3">
        <f>_xll.SNL.Clients.Office.Excel.Functions.SPG(KO$1, "SP_PRICE_CLOSE", $A299)</f>
        <v>3.0382175790203081</v>
      </c>
      <c r="KP299" s="3">
        <f>_xll.SNL.Clients.Office.Excel.Functions.SPG(KP$1, "SP_PRICE_CLOSE", $A299)</f>
        <v>25.318479825169231</v>
      </c>
      <c r="KQ299" s="3">
        <f>_xll.SNL.Clients.Office.Excel.Functions.SPG(KQ$1, "SP_PRICE_CLOSE", $A299)</f>
        <v>23.506209690315014</v>
      </c>
      <c r="KR299" s="3">
        <f>_xll.SNL.Clients.Office.Excel.Functions.SPG(KR$1, "SP_PRICE_CLOSE", $A299)</f>
        <v>7.8753797771973773</v>
      </c>
      <c r="KS299" s="3">
        <f>_xll.SNL.Clients.Office.Excel.Functions.SPG(KS$1, "SP_PRICE_CLOSE", $A299)</f>
        <v>7.8487287458024619</v>
      </c>
      <c r="KT299" s="3">
        <f>_xll.SNL.Clients.Office.Excel.Functions.SPG(KT$1, "SP_PRICE_CLOSE", $A299)</f>
        <v>1.9988273546186237</v>
      </c>
      <c r="KU299" s="3">
        <f>_xll.SNL.Clients.Office.Excel.Functions.SPG(KU$1, "SP_PRICE_CLOSE", $A299)</f>
        <v>11.606524172485473</v>
      </c>
      <c r="KV299" s="3">
        <f>_xll.SNL.Clients.Office.Excel.Functions.SPG(KV$1, "SP_PRICE_CLOSE", $A299)</f>
        <v>1.6870102872981183</v>
      </c>
      <c r="KW299" s="3">
        <f>_xll.SNL.Clients.Office.Excel.Functions.SPG(KW$1, "SP_PRICE_CLOSE", $A299)</f>
        <v>6.1244070145514629</v>
      </c>
      <c r="KX299" s="3">
        <f>_xll.SNL.Clients.Office.Excel.Functions.SPG(KX$1, "SP_PRICE_CLOSE", $A299)</f>
        <v>0.61297372208304457</v>
      </c>
      <c r="KY299" s="3">
        <f>_xll.SNL.Clients.Office.Excel.Functions.SPG(KY$1, "SP_PRICE_CLOSE", $A299)</f>
        <v>8.2351687010287282</v>
      </c>
      <c r="KZ299" s="3">
        <f>_xll.SNL.Clients.Office.Excel.Functions.SPG(KZ$1, "SP_PRICE_CLOSE", $A299)</f>
        <v>10.233996055647353</v>
      </c>
      <c r="LA299" s="3">
        <f>_xll.SNL.Clients.Office.Excel.Functions.SPG(LA$1, "SP_PRICE_CLOSE", $A299)</f>
        <v>8.4750279835829634</v>
      </c>
      <c r="LB299" s="3">
        <f>_xll.SNL.Clients.Office.Excel.Functions.SPG(LB$1, "SP_PRICE_CLOSE", $A299)</f>
        <v>6.3909173285006124</v>
      </c>
      <c r="LC299" s="3">
        <f>_xll.SNL.Clients.Office.Excel.Functions.SPG(LC$1, "SP_PRICE_CLOSE", $A299)</f>
        <v>6.4388891850114591</v>
      </c>
      <c r="LD299" s="3">
        <f>_xll.SNL.Clients.Office.Excel.Functions.SPG(LD$1, "SP_PRICE_CLOSE", $A299)</f>
        <v>9.6343478492617649</v>
      </c>
      <c r="LE299" s="3">
        <f>_xll.SNL.Clients.Office.Excel.Functions.SPG(LE$1, "SP_PRICE_CLOSE", $A299)</f>
        <v>6.7560364586109483</v>
      </c>
    </row>
    <row r="300" spans="1:317" x14ac:dyDescent="0.25">
      <c r="A300" s="1">
        <v>45552</v>
      </c>
      <c r="B300" s="3">
        <f>_xll.SNL.Clients.Office.Excel.Functions.SPG($B$1, "SP_PRICE_CLOSE", A300)</f>
        <v>11.189556414013587</v>
      </c>
      <c r="C300" s="3">
        <f>_xll.SNL.Clients.Office.Excel.Functions.SPG(C$1, "SP_PRICE_CLOSE", $A300)</f>
        <v>3.2023444784867459</v>
      </c>
      <c r="D300" s="3">
        <f>_xll.SNL.Clients.Office.Excel.Functions.SPG(D$1, "SP_PRICE_CLOSE", $A300)</f>
        <v>7.4197415745304394</v>
      </c>
      <c r="E300" s="3">
        <f>_xll.SNL.Clients.Office.Excel.Functions.SPG(E$1, "SP_PRICE_CLOSE", $A300)</f>
        <v>2.3977620887171973</v>
      </c>
      <c r="F300" s="3">
        <f>_xll.SNL.Clients.Office.Excel.Functions.SPG(F$1, "SP_PRICE_CLOSE", $A300)</f>
        <v>106.88690555481551</v>
      </c>
      <c r="G300" s="3">
        <f>_xll.SNL.Clients.Office.Excel.Functions.SPG(G$1, "SP_PRICE_CLOSE", $A300)</f>
        <v>5.1951511922205942</v>
      </c>
      <c r="H300" s="3">
        <f>_xll.SNL.Clients.Office.Excel.Functions.SPG(H$1, "SP_PRICE_CLOSE", $A300)</f>
        <v>0.97242573597975224</v>
      </c>
      <c r="I300" s="3">
        <f>_xll.SNL.Clients.Office.Excel.Functions.SPG(I$1, "SP_PRICE_CLOSE", $A300)</f>
        <v>9.9240708671906237</v>
      </c>
      <c r="J300" s="3">
        <f>_xll.SNL.Clients.Office.Excel.Functions.SPG(J$1, "SP_PRICE_CLOSE", $A300)</f>
        <v>15.905155188490744</v>
      </c>
      <c r="K300" s="3" t="str">
        <f>_xll.SNL.Clients.Office.Excel.Functions.SPG(K$1, "SP_PRICE_CLOSE", $A300)</f>
        <v>NA</v>
      </c>
      <c r="L300" s="3">
        <f>_xll.SNL.Clients.Office.Excel.Functions.SPG(L$1, "SP_PRICE_CLOSE", $A300)</f>
        <v>4.7582256560543499</v>
      </c>
      <c r="M300" s="3">
        <f>_xll.SNL.Clients.Office.Excel.Functions.SPG(M$1, "SP_PRICE_CLOSE", $A300)</f>
        <v>11.40269082189956</v>
      </c>
      <c r="N300" s="3">
        <f>_xll.SNL.Clients.Office.Excel.Functions.SPG(N$1, "SP_PRICE_CLOSE", $A300)</f>
        <v>7.0867190622086067</v>
      </c>
      <c r="O300" s="3">
        <f>_xll.SNL.Clients.Office.Excel.Functions.SPG(O$1, "SP_PRICE_CLOSE", $A300)</f>
        <v>2.7920607433062479</v>
      </c>
      <c r="P300" s="3">
        <f>_xll.SNL.Clients.Office.Excel.Functions.SPG(P$1, "SP_PRICE_CLOSE", $A300)</f>
        <v>0.75662714799520447</v>
      </c>
      <c r="Q300" s="3">
        <f>_xll.SNL.Clients.Office.Excel.Functions.SPG(Q$1, "SP_PRICE_CLOSE", $A300)</f>
        <v>7.5263087784734255</v>
      </c>
      <c r="R300" s="3" t="str">
        <f>_xll.SNL.Clients.Office.Excel.Functions.SPG(R$1, "SP_PRICE_CLOSE", $A300)</f>
        <v>NA</v>
      </c>
      <c r="S300" s="3">
        <f>_xll.SNL.Clients.Office.Excel.Functions.SPG(S$1, "SP_PRICE_CLOSE", $A300)</f>
        <v>18.6226188890369</v>
      </c>
      <c r="T300" s="3">
        <f>_xll.SNL.Clients.Office.Excel.Functions.SPG(T$1, "SP_PRICE_CLOSE", $A300)</f>
        <v>52.48434794192088</v>
      </c>
      <c r="U300" s="3">
        <f>_xll.SNL.Clients.Office.Excel.Functions.SPG(U$1, "SP_PRICE_CLOSE", $A300)</f>
        <v>5.7279872119355275</v>
      </c>
      <c r="V300" s="3">
        <f>_xll.SNL.Clients.Office.Excel.Functions.SPG(V$1, "SP_PRICE_CLOSE", $A300)</f>
        <v>12.281870254429201</v>
      </c>
      <c r="W300" s="3">
        <f>_xll.SNL.Clients.Office.Excel.Functions.SPG(W$1, "SP_PRICE_CLOSE", $A300)</f>
        <v>23.391501265485548</v>
      </c>
      <c r="X300" s="3">
        <f>_xll.SNL.Clients.Office.Excel.Functions.SPG(X$1, "SP_PRICE_CLOSE", $A300)</f>
        <v>52.3244971360064</v>
      </c>
      <c r="Y300" s="3">
        <f>_xll.SNL.Clients.Office.Excel.Functions.SPG(Y$1, "SP_PRICE_CLOSE", $A300)</f>
        <v>2.259224723591315</v>
      </c>
      <c r="Z300" s="3">
        <f>_xll.SNL.Clients.Office.Excel.Functions.SPG(Z$1, "SP_PRICE_CLOSE", $A300)</f>
        <v>9.8574663647262568</v>
      </c>
      <c r="AA300" s="3">
        <f>_xll.SNL.Clients.Office.Excel.Functions.SPG(AA$1, "SP_PRICE_CLOSE", $A300)</f>
        <v>5.2750765951778344</v>
      </c>
      <c r="AB300" s="3">
        <f>_xll.SNL.Clients.Office.Excel.Functions.SPG(AB$1, "SP_PRICE_CLOSE", $A300)</f>
        <v>15.905155188490744</v>
      </c>
      <c r="AC300" s="3">
        <f>_xll.SNL.Clients.Office.Excel.Functions.SPG(AC$1, "SP_PRICE_CLOSE", $A300)</f>
        <v>9.0981750366324761</v>
      </c>
      <c r="AD300" s="3">
        <f>_xll.SNL.Clients.Office.Excel.Functions.SPG(AD$1, "SP_PRICE_CLOSE", $A300)</f>
        <v>6.3354202744105512</v>
      </c>
      <c r="AE300" s="3">
        <f>_xll.SNL.Clients.Office.Excel.Functions.SPG(AE$1, "SP_PRICE_CLOSE", $A300)</f>
        <v>11.455974423871055</v>
      </c>
      <c r="AF300" s="3">
        <f>_xll.SNL.Clients.Office.Excel.Functions.SPG(AF$1, "SP_PRICE_CLOSE", $A300)</f>
        <v>6.1620354335953115E-2</v>
      </c>
      <c r="AG300" s="3">
        <f>_xll.SNL.Clients.Office.Excel.Functions.SPG(AG$1, "SP_PRICE_CLOSE", $A300)</f>
        <v>24.510456906886908</v>
      </c>
      <c r="AH300" s="3">
        <f>_xll.SNL.Clients.Office.Excel.Functions.SPG(AH$1, "SP_PRICE_CLOSE", $A300)</f>
        <v>31.7037431730385</v>
      </c>
      <c r="AI300" s="3">
        <f>_xll.SNL.Clients.Office.Excel.Functions.SPG(AI$1, "SP_PRICE_CLOSE", $A300)</f>
        <v>5.0033302251232188</v>
      </c>
      <c r="AJ300" s="3">
        <f>_xll.SNL.Clients.Office.Excel.Functions.SPG(AJ$1, "SP_PRICE_CLOSE", $A300)</f>
        <v>20.780604768882377</v>
      </c>
      <c r="AK300" s="3" t="str">
        <f>_xll.SNL.Clients.Office.Excel.Functions.SPG(AK$1, "SP_PRICE_CLOSE", $A300)</f>
        <v>NA</v>
      </c>
      <c r="AL300" s="3">
        <f>_xll.SNL.Clients.Office.Excel.Functions.SPG(AL$1, "SP_PRICE_CLOSE", $A300)</f>
        <v>13.587318502730787</v>
      </c>
      <c r="AM300" s="3">
        <f>_xll.SNL.Clients.Office.Excel.Functions.SPG(AM$1, "SP_PRICE_CLOSE", $A300)</f>
        <v>7.7794058878380179</v>
      </c>
      <c r="AN300" s="3">
        <f>_xll.SNL.Clients.Office.Excel.Functions.SPG(AN$1, "SP_PRICE_CLOSE", $A300)</f>
        <v>4.5504196083655257</v>
      </c>
      <c r="AO300" s="3">
        <f>_xll.SNL.Clients.Office.Excel.Functions.SPG(AO$1, "SP_PRICE_CLOSE", $A300)</f>
        <v>4.5983748501398702</v>
      </c>
      <c r="AP300" s="3">
        <f>_xll.SNL.Clients.Office.Excel.Functions.SPG(AP$1, "SP_PRICE_CLOSE", $A300)</f>
        <v>16.464633009191424</v>
      </c>
      <c r="AQ300" s="3">
        <f>_xll.SNL.Clients.Office.Excel.Functions.SPG(AQ$1, "SP_PRICE_CLOSE", $A300)</f>
        <v>0.24643665911815643</v>
      </c>
      <c r="AR300" s="3">
        <f>_xll.SNL.Clients.Office.Excel.Functions.SPG(AR$1, "SP_PRICE_CLOSE", $A300)</f>
        <v>4.1134940721992805</v>
      </c>
      <c r="AS300" s="3">
        <f>_xll.SNL.Clients.Office.Excel.Functions.SPG(AS$1, "SP_PRICE_CLOSE", $A300)</f>
        <v>14.546423338217664</v>
      </c>
      <c r="AT300" s="3">
        <f>_xll.SNL.Clients.Office.Excel.Functions.SPG(AT$1, "SP_PRICE_CLOSE", $A300)</f>
        <v>29.678966298121757</v>
      </c>
      <c r="AU300" s="3">
        <f>_xll.SNL.Clients.Office.Excel.Functions.SPG(AU$1, "SP_PRICE_CLOSE", $A300)</f>
        <v>4.2626881577194622</v>
      </c>
      <c r="AV300" s="3">
        <f>_xll.SNL.Clients.Office.Excel.Functions.SPG(AV$1, "SP_PRICE_CLOSE", $A300)</f>
        <v>8.2856001065672054</v>
      </c>
      <c r="AW300" s="3">
        <f>_xll.SNL.Clients.Office.Excel.Functions.SPG(AW$1, "SP_PRICE_CLOSE", $A300)</f>
        <v>1.3773811109631011</v>
      </c>
      <c r="AX300" s="3">
        <f>_xll.SNL.Clients.Office.Excel.Functions.SPG(AX$1, "SP_PRICE_CLOSE", $A300)</f>
        <v>10.017317170640737</v>
      </c>
      <c r="AY300" s="3">
        <f>_xll.SNL.Clients.Office.Excel.Functions.SPG(AY$1, "SP_PRICE_CLOSE", $A300)</f>
        <v>26.695084587718132</v>
      </c>
      <c r="AZ300" s="3">
        <f>_xll.SNL.Clients.Office.Excel.Functions.SPG(AZ$1, "SP_PRICE_CLOSE", $A300)</f>
        <v>11.429332622885308</v>
      </c>
      <c r="BA300" s="3">
        <f>_xll.SNL.Clients.Office.Excel.Functions.SPG(BA$1, "SP_PRICE_CLOSE", $A300)</f>
        <v>2.1633142400426268</v>
      </c>
      <c r="BB300" s="3" t="str">
        <f>_xll.SNL.Clients.Office.Excel.Functions.SPG(BB$1, "SP_PRICE_CLOSE", $A300)</f>
        <v>NA</v>
      </c>
      <c r="BC300" s="3">
        <f>_xll.SNL.Clients.Office.Excel.Functions.SPG(BC$1, "SP_PRICE_CLOSE", $A300)</f>
        <v>14.359930731317437</v>
      </c>
      <c r="BD300" s="3">
        <f>_xll.SNL.Clients.Office.Excel.Functions.SPG(BD$1, "SP_PRICE_CLOSE", $A300)</f>
        <v>10.510190488877051</v>
      </c>
      <c r="BE300" s="3">
        <f>_xll.SNL.Clients.Office.Excel.Functions.SPG(BE$1, "SP_PRICE_CLOSE", $A300)</f>
        <v>0.55947782070067942</v>
      </c>
      <c r="BF300" s="3">
        <f>_xll.SNL.Clients.Office.Excel.Functions.SPG(BF$1, "SP_PRICE_CLOSE", $A300)</f>
        <v>3.3462102038097781</v>
      </c>
      <c r="BG300" s="3">
        <f>_xll.SNL.Clients.Office.Excel.Functions.SPG(BG$1, "SP_PRICE_CLOSE", $A300)</f>
        <v>3.7458372185959776</v>
      </c>
      <c r="BH300" s="3">
        <f>_xll.SNL.Clients.Office.Excel.Functions.SPG(BH$1, "SP_PRICE_CLOSE", $A300)</f>
        <v>5.8611962168642604</v>
      </c>
      <c r="BI300" s="3">
        <f>_xll.SNL.Clients.Office.Excel.Functions.SPG(BI$1, "SP_PRICE_CLOSE", $A300)</f>
        <v>1.3454109497802051</v>
      </c>
      <c r="BJ300" s="3">
        <f>_xll.SNL.Clients.Office.Excel.Functions.SPG(BJ$1, "SP_PRICE_CLOSE", $A300)</f>
        <v>4.9926735047289199</v>
      </c>
      <c r="BK300" s="3">
        <f>_xll.SNL.Clients.Office.Excel.Functions.SPG(BK$1, "SP_PRICE_CLOSE", $A300)</f>
        <v>1.7237245237778074</v>
      </c>
      <c r="BL300" s="3">
        <f>_xll.SNL.Clients.Office.Excel.Functions.SPG(BL$1, "SP_PRICE_CLOSE", $A300)</f>
        <v>3.7831357399760224</v>
      </c>
      <c r="BM300" s="3">
        <f>_xll.SNL.Clients.Office.Excel.Functions.SPG(BM$1, "SP_PRICE_CLOSE", $A300)</f>
        <v>6.7936592513653933</v>
      </c>
      <c r="BN300" s="3">
        <f>_xll.SNL.Clients.Office.Excel.Functions.SPG(BN$1, "SP_PRICE_CLOSE", $A300)</f>
        <v>5.9144798188357539</v>
      </c>
      <c r="BO300" s="3">
        <f>_xll.SNL.Clients.Office.Excel.Functions.SPG(BO$1, "SP_PRICE_CLOSE", $A300)</f>
        <v>3.5540162514986013</v>
      </c>
      <c r="BP300" s="3">
        <f>_xll.SNL.Clients.Office.Excel.Functions.SPG(BP$1, "SP_PRICE_CLOSE", $A300)</f>
        <v>9.1914213400825897</v>
      </c>
      <c r="BQ300" s="3">
        <f>_xll.SNL.Clients.Office.Excel.Functions.SPG(BQ$1, "SP_PRICE_CLOSE", $A300)</f>
        <v>5.4828826428666577</v>
      </c>
      <c r="BR300" s="3" t="str">
        <f>_xll.SNL.Clients.Office.Excel.Functions.SPG(BR$1, "SP_PRICE_CLOSE", $A300)</f>
        <v>NA</v>
      </c>
      <c r="BS300" s="3" t="str">
        <f>_xll.SNL.Clients.Office.Excel.Functions.SPG(BS$1, "SP_PRICE_CLOSE", $A300)</f>
        <v>NA</v>
      </c>
      <c r="BT300" s="3">
        <f>_xll.SNL.Clients.Office.Excel.Functions.SPG(BT$1, "SP_PRICE_CLOSE", $A300)</f>
        <v>21.553216997469033</v>
      </c>
      <c r="BU300" s="3">
        <f>_xll.SNL.Clients.Office.Excel.Functions.SPG(BU$1, "SP_PRICE_CLOSE", $A300)</f>
        <v>6.8336219528440125</v>
      </c>
      <c r="BV300" s="3">
        <f>_xll.SNL.Clients.Office.Excel.Functions.SPG(BV$1, "SP_PRICE_CLOSE", $A300)</f>
        <v>12.921273478087119</v>
      </c>
      <c r="BW300" s="3">
        <f>_xll.SNL.Clients.Office.Excel.Functions.SPG(BW$1, "SP_PRICE_CLOSE", $A300)</f>
        <v>5.5041960836552555</v>
      </c>
      <c r="BX300" s="3">
        <f>_xll.SNL.Clients.Office.Excel.Functions.SPG(BX$1, "SP_PRICE_CLOSE", $A300)</f>
        <v>43.692553616624487</v>
      </c>
      <c r="BY300" s="3">
        <f>_xll.SNL.Clients.Office.Excel.Functions.SPG(BY$1, "SP_PRICE_CLOSE", $A300)</f>
        <v>20.487544958039166</v>
      </c>
      <c r="BZ300" s="3">
        <f>_xll.SNL.Clients.Office.Excel.Functions.SPG(BZ$1, "SP_PRICE_CLOSE", $A300)</f>
        <v>5.0033302251232188</v>
      </c>
      <c r="CA300" s="3">
        <f>_xll.SNL.Clients.Office.Excel.Functions.SPG(CA$1, "SP_PRICE_CLOSE", $A300)</f>
        <v>4.2360463567337154</v>
      </c>
      <c r="CB300" s="3">
        <f>_xll.SNL.Clients.Office.Excel.Functions.SPG(CB$1, "SP_PRICE_CLOSE", $A300)</f>
        <v>0.65005994405221801</v>
      </c>
      <c r="CC300" s="3">
        <f>_xll.SNL.Clients.Office.Excel.Functions.SPG(CC$1, "SP_PRICE_CLOSE", $A300)</f>
        <v>1.6890901824963369</v>
      </c>
      <c r="CD300" s="3">
        <f>_xll.SNL.Clients.Office.Excel.Functions.SPG(CD$1, "SP_PRICE_CLOSE", $A300)</f>
        <v>91.914213400825901</v>
      </c>
      <c r="CE300" s="3" t="str">
        <f>_xll.SNL.Clients.Office.Excel.Functions.SPG(CE$1, "SP_PRICE_CLOSE", $A300)</f>
        <v>NA</v>
      </c>
      <c r="CF300" s="3">
        <f>_xll.SNL.Clients.Office.Excel.Functions.SPG(CF$1, "SP_PRICE_CLOSE", $A300)</f>
        <v>1.425336352737445</v>
      </c>
      <c r="CG300" s="3">
        <f>_xll.SNL.Clients.Office.Excel.Functions.SPG(CG$1, "SP_PRICE_CLOSE", $A300)</f>
        <v>10.23045157852671</v>
      </c>
      <c r="CH300" s="3">
        <f>_xll.SNL.Clients.Office.Excel.Functions.SPG(CH$1, "SP_PRICE_CLOSE", $A300)</f>
        <v>4.7049420540828564</v>
      </c>
      <c r="CI300" s="3">
        <f>_xll.SNL.Clients.Office.Excel.Functions.SPG(CI$1, "SP_PRICE_CLOSE", $A300)</f>
        <v>4.2003402157985885</v>
      </c>
      <c r="CJ300" s="3">
        <f>_xll.SNL.Clients.Office.Excel.Functions.SPG(CJ$1, "SP_PRICE_CLOSE", $A300)</f>
        <v>8.5919808179032913</v>
      </c>
      <c r="CK300" s="3" t="str">
        <f>_xll.SNL.Clients.Office.Excel.Functions.SPG(CK$1, "SP_PRICE_CLOSE", $A300)</f>
        <v>NA</v>
      </c>
      <c r="CL300" s="3">
        <f>_xll.SNL.Clients.Office.Excel.Functions.SPG(CL$1, "SP_PRICE_CLOSE", $A300)</f>
        <v>0.91914213400825906</v>
      </c>
      <c r="CM300" s="3">
        <f>_xll.SNL.Clients.Office.Excel.Functions.SPG(CM$1, "SP_PRICE_CLOSE", $A300)</f>
        <v>10.536832289862796</v>
      </c>
      <c r="CN300" s="3">
        <f>_xll.SNL.Clients.Office.Excel.Functions.SPG(CN$1, "SP_PRICE_CLOSE", $A300)</f>
        <v>9.8463652590915149</v>
      </c>
      <c r="CO300" s="3">
        <f>_xll.SNL.Clients.Office.Excel.Functions.SPG(CO$1, "SP_PRICE_CLOSE", $A300)</f>
        <v>1.9182096709737579</v>
      </c>
      <c r="CP300" s="3">
        <f>_xll.SNL.Clients.Office.Excel.Functions.SPG(CP$1, "SP_PRICE_CLOSE", $A300)</f>
        <v>58.452111362728125</v>
      </c>
      <c r="CQ300" s="3">
        <f>_xll.SNL.Clients.Office.Excel.Functions.SPG(CQ$1, "SP_PRICE_CLOSE", $A300)</f>
        <v>5.6906886905554819</v>
      </c>
      <c r="CR300" s="3">
        <f>_xll.SNL.Clients.Office.Excel.Functions.SPG(CR$1, "SP_PRICE_CLOSE", $A300)</f>
        <v>1.4599706940189159</v>
      </c>
      <c r="CS300" s="3">
        <f>_xll.SNL.Clients.Office.Excel.Functions.SPG(CS$1, "SP_PRICE_CLOSE", $A300)</f>
        <v>30.37165312375117</v>
      </c>
      <c r="CT300" s="3">
        <f>_xll.SNL.Clients.Office.Excel.Functions.SPG(CT$1, "SP_PRICE_CLOSE", $A300)</f>
        <v>10.923138404156122</v>
      </c>
      <c r="CU300" s="3">
        <f>_xll.SNL.Clients.Office.Excel.Functions.SPG(CU$1, "SP_PRICE_CLOSE", $A300)</f>
        <v>4.6729718928999606</v>
      </c>
      <c r="CV300" s="3">
        <f>_xll.SNL.Clients.Office.Excel.Functions.SPG(CV$1, "SP_PRICE_CLOSE", $A300)</f>
        <v>29.039563074463835</v>
      </c>
      <c r="CW300" s="3">
        <f>_xll.SNL.Clients.Office.Excel.Functions.SPG(CW$1, "SP_PRICE_CLOSE", $A300)</f>
        <v>42.840015985080598</v>
      </c>
      <c r="CX300" s="3">
        <f>_xll.SNL.Clients.Office.Excel.Functions.SPG(CX$1, "SP_PRICE_CLOSE", $A300)</f>
        <v>3.7991208205674707</v>
      </c>
      <c r="CY300" s="3">
        <f>_xll.SNL.Clients.Office.Excel.Functions.SPG(CY$1, "SP_PRICE_CLOSE", $A300)</f>
        <v>0.50619421872918613</v>
      </c>
      <c r="CZ300" s="3">
        <f>_xll.SNL.Clients.Office.Excel.Functions.SPG(CZ$1, "SP_PRICE_CLOSE", $A300)</f>
        <v>9.8009855435463228E-2</v>
      </c>
      <c r="DA300" s="3" t="str">
        <f>_xll.SNL.Clients.Office.Excel.Functions.SPG(DA$1, "SP_PRICE_CLOSE", $A300)</f>
        <v>NA</v>
      </c>
      <c r="DB300" s="3">
        <f>_xll.SNL.Clients.Office.Excel.Functions.SPG(DB$1, "SP_PRICE_CLOSE", $A300)</f>
        <v>32.556280804582393</v>
      </c>
      <c r="DC300" s="3" t="str">
        <f>_xll.SNL.Clients.Office.Excel.Functions.SPG(DC$1, "SP_PRICE_CLOSE", $A300)</f>
        <v>NA</v>
      </c>
      <c r="DD300" s="3">
        <f>_xll.SNL.Clients.Office.Excel.Functions.SPG(DD$1, "SP_PRICE_CLOSE", $A300)</f>
        <v>15.079259357932598</v>
      </c>
      <c r="DE300" s="3">
        <f>_xll.SNL.Clients.Office.Excel.Functions.SPG(DE$1, "SP_PRICE_CLOSE", $A300)</f>
        <v>78.486745704009607</v>
      </c>
      <c r="DF300" s="3">
        <f>_xll.SNL.Clients.Office.Excel.Functions.SPG(DF$1, "SP_PRICE_CLOSE", $A300)</f>
        <v>39.429865458905027</v>
      </c>
      <c r="DG300" s="3">
        <f>_xll.SNL.Clients.Office.Excel.Functions.SPG(DG$1, "SP_PRICE_CLOSE", $A300)</f>
        <v>8.618622618889038</v>
      </c>
      <c r="DH300" s="3">
        <f>_xll.SNL.Clients.Office.Excel.Functions.SPG(DH$1, "SP_PRICE_CLOSE", $A300)</f>
        <v>126.54855468229654</v>
      </c>
      <c r="DI300" s="3">
        <f>_xll.SNL.Clients.Office.Excel.Functions.SPG(DI$1, "SP_PRICE_CLOSE", $A300)</f>
        <v>1.7850006660450248</v>
      </c>
      <c r="DJ300" s="3">
        <f>_xll.SNL.Clients.Office.Excel.Functions.SPG(DJ$1, "SP_PRICE_CLOSE", $A300)</f>
        <v>269.615025975756</v>
      </c>
      <c r="DK300" s="3">
        <f>_xll.SNL.Clients.Office.Excel.Functions.SPG(DK$1, "SP_PRICE_CLOSE", $A300)</f>
        <v>5.1414000266418016</v>
      </c>
      <c r="DL300" s="3">
        <f>_xll.SNL.Clients.Office.Excel.Functions.SPG(DL$1, "SP_PRICE_CLOSE", $A300)</f>
        <v>5.1951511922205942</v>
      </c>
      <c r="DM300" s="3">
        <f>_xll.SNL.Clients.Office.Excel.Functions.SPG(DM$1, "SP_PRICE_CLOSE", $A300)</f>
        <v>23.178366857599574</v>
      </c>
      <c r="DN300" s="3">
        <f>_xll.SNL.Clients.Office.Excel.Functions.SPG(DN$1, "SP_PRICE_CLOSE", $A300)</f>
        <v>13.720527507659519</v>
      </c>
      <c r="DO300" s="3">
        <f>_xll.SNL.Clients.Office.Excel.Functions.SPG(DO$1, "SP_PRICE_CLOSE", $A300)</f>
        <v>18.942320500865858</v>
      </c>
      <c r="DP300" s="3">
        <f>_xll.SNL.Clients.Office.Excel.Functions.SPG(DP$1, "SP_PRICE_CLOSE", $A300)</f>
        <v>2.9039563074463839</v>
      </c>
      <c r="DQ300" s="3">
        <f>_xll.SNL.Clients.Office.Excel.Functions.SPG(DQ$1, "SP_PRICE_CLOSE", $A300)</f>
        <v>2.9785533502064743</v>
      </c>
      <c r="DR300" s="3">
        <f>_xll.SNL.Clients.Office.Excel.Functions.SPG(DR$1, "SP_PRICE_CLOSE", $A300)</f>
        <v>12.801385373651259</v>
      </c>
      <c r="DS300" s="3" t="str">
        <f>_xll.SNL.Clients.Office.Excel.Functions.SPG(DS$1, "SP_PRICE_CLOSE", $A300)</f>
        <v>NA</v>
      </c>
      <c r="DT300" s="3">
        <f>_xll.SNL.Clients.Office.Excel.Functions.SPG(DT$1, "SP_PRICE_CLOSE", $A300)</f>
        <v>1.1056347409084857</v>
      </c>
      <c r="DU300" s="3">
        <f>_xll.SNL.Clients.Office.Excel.Functions.SPG(DU$1, "SP_PRICE_CLOSE", $A300)</f>
        <v>15.452244571733051</v>
      </c>
      <c r="DV300" s="3">
        <f>_xll.SNL.Clients.Office.Excel.Functions.SPG(DV$1, "SP_PRICE_CLOSE", $A300)</f>
        <v>3.1277474357266555</v>
      </c>
      <c r="DW300" s="3">
        <f>_xll.SNL.Clients.Office.Excel.Functions.SPG(DW$1, "SP_PRICE_CLOSE", $A300)</f>
        <v>3.4261356067670174</v>
      </c>
      <c r="DX300" s="3">
        <f>_xll.SNL.Clients.Office.Excel.Functions.SPG(DX$1, "SP_PRICE_CLOSE", $A300)</f>
        <v>14.253363527374452</v>
      </c>
      <c r="DY300" s="3">
        <f>_xll.SNL.Clients.Office.Excel.Functions.SPG(DY$1, "SP_PRICE_CLOSE", $A300)</f>
        <v>10.949780205141868</v>
      </c>
      <c r="DZ300" s="3">
        <f>_xll.SNL.Clients.Office.Excel.Functions.SPG(DZ$1, "SP_PRICE_CLOSE", $A300)</f>
        <v>3.2449713600639405</v>
      </c>
      <c r="EA300" s="3">
        <f>_xll.SNL.Clients.Office.Excel.Functions.SPG(EA$1, "SP_PRICE_CLOSE", $A300)</f>
        <v>4.2999866790995078</v>
      </c>
      <c r="EB300" s="3" t="str">
        <f>_xll.SNL.Clients.Office.Excel.Functions.SPG(EB$1, "SP_PRICE_CLOSE", $A300)</f>
        <v>NA</v>
      </c>
      <c r="EC300" s="3">
        <f>_xll.SNL.Clients.Office.Excel.Functions.SPG(EC$1, "SP_PRICE_CLOSE", $A300)</f>
        <v>7.6728386838950318</v>
      </c>
      <c r="ED300" s="3">
        <f>_xll.SNL.Clients.Office.Excel.Functions.SPG(ED$1, "SP_PRICE_CLOSE", $A300)</f>
        <v>15.85187158651925</v>
      </c>
      <c r="EE300" s="3">
        <f>_xll.SNL.Clients.Office.Excel.Functions.SPG(EE$1, "SP_PRICE_CLOSE", $A300)</f>
        <v>10.337018782469695</v>
      </c>
      <c r="EF300" s="3">
        <f>_xll.SNL.Clients.Office.Excel.Functions.SPG(EF$1, "SP_PRICE_CLOSE", $A300)</f>
        <v>9.3246303450113235</v>
      </c>
      <c r="EG300" s="3">
        <f>_xll.SNL.Clients.Office.Excel.Functions.SPG(EG$1, "SP_PRICE_CLOSE", $A300)</f>
        <v>1.0203809777540962</v>
      </c>
      <c r="EH300" s="3" t="str">
        <f>_xll.SNL.Clients.Office.Excel.Functions.SPG(EH$1, "SP_PRICE_CLOSE", $A300)</f>
        <v>NA</v>
      </c>
      <c r="EI300" s="3">
        <f>_xll.SNL.Clients.Office.Excel.Functions.SPG(EI$1, "SP_PRICE_CLOSE", $A300)</f>
        <v>6.3407486346077002</v>
      </c>
      <c r="EJ300" s="3">
        <f>_xll.SNL.Clients.Office.Excel.Functions.SPG(EJ$1, "SP_PRICE_CLOSE", $A300)</f>
        <v>7.0067936592513664</v>
      </c>
      <c r="EK300" s="3">
        <f>_xll.SNL.Clients.Office.Excel.Functions.SPG(EK$1, "SP_PRICE_CLOSE", $A300)</f>
        <v>49.713600639403225</v>
      </c>
      <c r="EL300" s="3" t="str">
        <f>_xll.SNL.Clients.Office.Excel.Functions.SPG(EL$1, "SP_PRICE_CLOSE", $A300)</f>
        <v>NA</v>
      </c>
      <c r="EM300" s="3">
        <f>_xll.SNL.Clients.Office.Excel.Functions.SPG(EM$1, "SP_PRICE_CLOSE", $A300)</f>
        <v>3.4367923271613163</v>
      </c>
      <c r="EN300" s="3">
        <f>_xll.SNL.Clients.Office.Excel.Functions.SPG(EN$1, "SP_PRICE_CLOSE", $A300)</f>
        <v>3.703210337018783</v>
      </c>
      <c r="EO300" s="3">
        <f>_xll.SNL.Clients.Office.Excel.Functions.SPG(EO$1, "SP_PRICE_CLOSE", $A300)</f>
        <v>0.99640335686692438</v>
      </c>
      <c r="EP300" s="3">
        <f>_xll.SNL.Clients.Office.Excel.Functions.SPG(EP$1, "SP_PRICE_CLOSE", $A300)</f>
        <v>2.5309710936459306</v>
      </c>
      <c r="EQ300" s="3">
        <f>_xll.SNL.Clients.Office.Excel.Functions.SPG(EQ$1, "SP_PRICE_CLOSE", $A300)</f>
        <v>3.932329825496204</v>
      </c>
      <c r="ER300" s="3">
        <f>_xll.SNL.Clients.Office.Excel.Functions.SPG(ER$1, "SP_PRICE_CLOSE", $A300)</f>
        <v>5.2004795524177441</v>
      </c>
      <c r="ES300" s="3">
        <f>_xll.SNL.Clients.Office.Excel.Functions.SPG(ES$1, "SP_PRICE_CLOSE", $A300)</f>
        <v>1.8409484481150928</v>
      </c>
      <c r="ET300" s="3">
        <f>_xll.SNL.Clients.Office.Excel.Functions.SPG(ET$1, "SP_PRICE_CLOSE", $A300)</f>
        <v>0.86053017183961644</v>
      </c>
      <c r="EU300" s="3" t="str">
        <f>_xll.SNL.Clients.Office.Excel.Functions.SPG(EU$1, "SP_PRICE_CLOSE", $A300)</f>
        <v>NA</v>
      </c>
      <c r="EV300" s="3">
        <f>_xll.SNL.Clients.Office.Excel.Functions.SPG(EV$1, "SP_PRICE_CLOSE", $A300)</f>
        <v>6.447315572132676</v>
      </c>
      <c r="EW300" s="3">
        <f>_xll.SNL.Clients.Office.Excel.Functions.SPG(EW$1, "SP_PRICE_CLOSE", $A300)</f>
        <v>3.7564939389902761</v>
      </c>
      <c r="EX300" s="3">
        <f>_xll.SNL.Clients.Office.Excel.Functions.SPG(EX$1, "SP_PRICE_CLOSE", $A300)</f>
        <v>27.441055015319037</v>
      </c>
      <c r="EY300" s="3">
        <f>_xll.SNL.Clients.Office.Excel.Functions.SPG(EY$1, "SP_PRICE_CLOSE", $A300)</f>
        <v>54.988677234581061</v>
      </c>
      <c r="EZ300" s="3">
        <f>_xll.SNL.Clients.Office.Excel.Functions.SPG(EZ$1, "SP_PRICE_CLOSE", $A300)</f>
        <v>5.9144798188357539</v>
      </c>
      <c r="FA300" s="3">
        <f>_xll.SNL.Clients.Office.Excel.Functions.SPG(FA$1, "SP_PRICE_CLOSE", $A300)</f>
        <v>1.9128813107766085</v>
      </c>
      <c r="FB300" s="3">
        <f>_xll.SNL.Clients.Office.Excel.Functions.SPG(FB$1, "SP_PRICE_CLOSE", $A300)</f>
        <v>4.2840015985080591</v>
      </c>
      <c r="FC300" s="3">
        <f>_xll.SNL.Clients.Office.Excel.Functions.SPG(FC$1, "SP_PRICE_CLOSE", $A300)</f>
        <v>22.245903823098445</v>
      </c>
      <c r="FD300" s="3">
        <f>_xll.SNL.Clients.Office.Excel.Functions.SPG(FD$1, "SP_PRICE_CLOSE", $A300)</f>
        <v>1.0656720394298655</v>
      </c>
      <c r="FE300" s="3">
        <f>_xll.SNL.Clients.Office.Excel.Functions.SPG(FE$1, "SP_PRICE_CLOSE", $A300)</f>
        <v>4.4758225656054353</v>
      </c>
      <c r="FF300" s="3">
        <f>_xll.SNL.Clients.Office.Excel.Functions.SPG(FF$1, "SP_PRICE_CLOSE", $A300)</f>
        <v>18.116424670307715</v>
      </c>
      <c r="FG300" s="3">
        <f>_xll.SNL.Clients.Office.Excel.Functions.SPG(FG$1, "SP_PRICE_CLOSE", $A300)</f>
        <v>11.416011722392435</v>
      </c>
      <c r="FH300" s="3">
        <f>_xll.SNL.Clients.Office.Excel.Functions.SPG(FH$1, "SP_PRICE_CLOSE", $A300)</f>
        <v>34.314639669641672</v>
      </c>
      <c r="FI300" s="3">
        <f>_xll.SNL.Clients.Office.Excel.Functions.SPG(FI$1, "SP_PRICE_CLOSE", $A300)</f>
        <v>10.337018782469695</v>
      </c>
      <c r="FJ300" s="3">
        <f>_xll.SNL.Clients.Office.Excel.Functions.SPG(FJ$1, "SP_PRICE_CLOSE", $A300)</f>
        <v>22.91194884774211</v>
      </c>
      <c r="FK300" s="3">
        <f>_xll.SNL.Clients.Office.Excel.Functions.SPG(FK$1, "SP_PRICE_CLOSE", $A300)</f>
        <v>3.4581057679499136</v>
      </c>
      <c r="FL300" s="3">
        <f>_xll.SNL.Clients.Office.Excel.Functions.SPG(FL$1, "SP_PRICE_CLOSE", $A300)</f>
        <v>12.774743572665514</v>
      </c>
      <c r="FM300" s="3">
        <f>_xll.SNL.Clients.Office.Excel.Functions.SPG(FM$1, "SP_PRICE_CLOSE", $A300)</f>
        <v>20.780604768882377</v>
      </c>
      <c r="FN300" s="3">
        <f>_xll.SNL.Clients.Office.Excel.Functions.SPG(FN$1, "SP_PRICE_CLOSE", $A300)</f>
        <v>9.0448914346609843</v>
      </c>
      <c r="FO300" s="3">
        <f>_xll.SNL.Clients.Office.Excel.Functions.SPG(FO$1, "SP_PRICE_CLOSE", $A300)</f>
        <v>0.87651525243106443</v>
      </c>
      <c r="FP300" s="3">
        <f>_xll.SNL.Clients.Office.Excel.Functions.SPG(FP$1, "SP_PRICE_CLOSE", $A300)</f>
        <v>3.1170907153323566</v>
      </c>
      <c r="FQ300" s="3">
        <f>_xll.SNL.Clients.Office.Excel.Functions.SPG(FQ$1, "SP_PRICE_CLOSE", $A300)</f>
        <v>27.014786199547093</v>
      </c>
      <c r="FR300" s="3" t="str">
        <f>_xll.SNL.Clients.Office.Excel.Functions.SPG(FR$1, "SP_PRICE_CLOSE", $A300)</f>
        <v>NA</v>
      </c>
      <c r="FS300" s="3">
        <f>_xll.SNL.Clients.Office.Excel.Functions.SPG(FS$1, "SP_PRICE_CLOSE", $A300)</f>
        <v>1.5079259357932597</v>
      </c>
      <c r="FT300" s="3">
        <f>_xll.SNL.Clients.Office.Excel.Functions.SPG(FT$1, "SP_PRICE_CLOSE", $A300)</f>
        <v>9.3246303450113235</v>
      </c>
      <c r="FU300" s="3" t="str">
        <f>_xll.SNL.Clients.Office.Excel.Functions.SPG(FU$1, "SP_PRICE_CLOSE", $A300)</f>
        <v>NA</v>
      </c>
      <c r="FV300" s="3">
        <f>_xll.SNL.Clients.Office.Excel.Functions.SPG(FV$1, "SP_PRICE_CLOSE", $A300)</f>
        <v>19.315305714666312</v>
      </c>
      <c r="FW300" s="3">
        <f>_xll.SNL.Clients.Office.Excel.Functions.SPG(FW$1, "SP_PRICE_CLOSE", $A300)</f>
        <v>1.3400825895830559</v>
      </c>
      <c r="FX300" s="3">
        <f>_xll.SNL.Clients.Office.Excel.Functions.SPG(FX$1, "SP_PRICE_CLOSE", $A300)</f>
        <v>23.977620887171973</v>
      </c>
      <c r="FY300" s="3">
        <f>_xll.SNL.Clients.Office.Excel.Functions.SPG(FY$1, "SP_PRICE_CLOSE", $A300)</f>
        <v>34.794192087385106</v>
      </c>
      <c r="FZ300" s="3">
        <f>_xll.SNL.Clients.Office.Excel.Functions.SPG(FZ$1, "SP_PRICE_CLOSE", $A300)</f>
        <v>2.3950979086186228</v>
      </c>
      <c r="GA300" s="3">
        <f>_xll.SNL.Clients.Office.Excel.Functions.SPG(GA$1, "SP_PRICE_CLOSE", $A300)</f>
        <v>7.5929132809377924</v>
      </c>
      <c r="GB300" s="3">
        <f>_xll.SNL.Clients.Office.Excel.Functions.SPG(GB$1, "SP_PRICE_CLOSE", $A300)</f>
        <v>16.704409218063144</v>
      </c>
      <c r="GC300" s="3">
        <f>_xll.SNL.Clients.Office.Excel.Functions.SPG(GC$1, "SP_PRICE_CLOSE", $A300)</f>
        <v>14.919408552018117</v>
      </c>
      <c r="GD300" s="3">
        <f>_xll.SNL.Clients.Office.Excel.Functions.SPG(GD$1, "SP_PRICE_CLOSE", $A300)</f>
        <v>18.915678699880115</v>
      </c>
      <c r="GE300" s="3">
        <f>_xll.SNL.Clients.Office.Excel.Functions.SPG(GE$1, "SP_PRICE_CLOSE", $A300)</f>
        <v>10.203809777540961</v>
      </c>
      <c r="GF300" s="3">
        <f>_xll.SNL.Clients.Office.Excel.Functions.SPG(GF$1, "SP_PRICE_CLOSE", $A300)</f>
        <v>63.141068336219533</v>
      </c>
      <c r="GG300" s="3">
        <f>_xll.SNL.Clients.Office.Excel.Functions.SPG(GG$1, "SP_PRICE_CLOSE", $A300)</f>
        <v>56.533901691754366</v>
      </c>
      <c r="GH300" s="3">
        <f>_xll.SNL.Clients.Office.Excel.Functions.SPG(GH$1, "SP_PRICE_CLOSE", $A300)</f>
        <v>1.625149860130545</v>
      </c>
      <c r="GI300" s="3">
        <f>_xll.SNL.Clients.Office.Excel.Functions.SPG(GI$1, "SP_PRICE_CLOSE", $A300)</f>
        <v>27.920607433062475</v>
      </c>
      <c r="GJ300" s="3">
        <f>_xll.SNL.Clients.Office.Excel.Functions.SPG(GJ$1, "SP_PRICE_CLOSE", $A300)</f>
        <v>6.1649127481017727</v>
      </c>
      <c r="GK300" s="3">
        <f>_xll.SNL.Clients.Office.Excel.Functions.SPG(GK$1, "SP_PRICE_CLOSE", $A300)</f>
        <v>2.8826428666577866</v>
      </c>
      <c r="GL300" s="3">
        <f>_xll.SNL.Clients.Office.Excel.Functions.SPG(GL$1, "SP_PRICE_CLOSE", $A300)</f>
        <v>55.041960836552555</v>
      </c>
      <c r="GM300" s="3">
        <f>_xll.SNL.Clients.Office.Excel.Functions.SPG(GM$1, "SP_PRICE_CLOSE", $A300)</f>
        <v>4.5557479685626756</v>
      </c>
      <c r="GN300" s="3">
        <f>_xll.SNL.Clients.Office.Excel.Functions.SPG(GN$1, "SP_PRICE_CLOSE", $A300)</f>
        <v>11.722392433728521</v>
      </c>
      <c r="GO300" s="3">
        <f>_xll.SNL.Clients.Office.Excel.Functions.SPG(GO$1, "SP_PRICE_CLOSE", $A300)</f>
        <v>4.3266284800852537</v>
      </c>
      <c r="GP300" s="3">
        <f>_xll.SNL.Clients.Office.Excel.Functions.SPG(GP$1, "SP_PRICE_CLOSE", $A300)</f>
        <v>1.1082989210070602</v>
      </c>
      <c r="GQ300" s="3" t="str">
        <f>_xll.SNL.Clients.Office.Excel.Functions.SPG(GQ$1, "SP_PRICE_CLOSE", $A300)</f>
        <v>NA</v>
      </c>
      <c r="GR300" s="3">
        <f>_xll.SNL.Clients.Office.Excel.Functions.SPG(GR$1, "SP_PRICE_CLOSE", $A300)</f>
        <v>5.0619421872918613</v>
      </c>
      <c r="GS300" s="3">
        <f>_xll.SNL.Clients.Office.Excel.Functions.SPG(GS$1, "SP_PRICE_CLOSE", $A300)</f>
        <v>2.4377247901958174</v>
      </c>
      <c r="GT300" s="3">
        <f>_xll.SNL.Clients.Office.Excel.Functions.SPG(GT$1, "SP_PRICE_CLOSE", $A300)</f>
        <v>12.828027174637006</v>
      </c>
      <c r="GU300" s="3">
        <f>_xll.SNL.Clients.Office.Excel.Functions.SPG(GU$1, "SP_PRICE_CLOSE", $A300)</f>
        <v>6.7936592513653933</v>
      </c>
      <c r="GV300" s="3">
        <f>_xll.SNL.Clients.Office.Excel.Functions.SPG(GV$1, "SP_PRICE_CLOSE", $A300)</f>
        <v>39.962701478619955</v>
      </c>
      <c r="GW300" s="3">
        <f>_xll.SNL.Clients.Office.Excel.Functions.SPG(GW$1, "SP_PRICE_CLOSE", $A300)</f>
        <v>4.0229119488477423</v>
      </c>
      <c r="GX300" s="3">
        <f>_xll.SNL.Clients.Office.Excel.Functions.SPG(GX$1, "SP_PRICE_CLOSE", $A300)</f>
        <v>22.91194884774211</v>
      </c>
      <c r="GY300" s="3" t="str">
        <f>_xll.SNL.Clients.Office.Excel.Functions.SPG(GY$1, "SP_PRICE_CLOSE", $A300)</f>
        <v>NA</v>
      </c>
      <c r="GZ300" s="3">
        <f>_xll.SNL.Clients.Office.Excel.Functions.SPG(GZ$1, "SP_PRICE_CLOSE", $A300)</f>
        <v>13.773811109631012</v>
      </c>
      <c r="HA300" s="3">
        <f>_xll.SNL.Clients.Office.Excel.Functions.SPG(HA$1, "SP_PRICE_CLOSE", $A300)</f>
        <v>34.474490475556152</v>
      </c>
      <c r="HB300" s="3">
        <f>_xll.SNL.Clients.Office.Excel.Functions.SPG(HB$1, "SP_PRICE_CLOSE", $A300)</f>
        <v>4.1614493139736251</v>
      </c>
      <c r="HC300" s="3">
        <f>_xll.SNL.Clients.Office.Excel.Functions.SPG(HC$1, "SP_PRICE_CLOSE", $A300)</f>
        <v>2.1553216997469029</v>
      </c>
      <c r="HD300" s="3">
        <f>_xll.SNL.Clients.Office.Excel.Functions.SPG(HD$1, "SP_PRICE_CLOSE", $A300)</f>
        <v>36.765685360330359</v>
      </c>
      <c r="HE300" s="3">
        <f>_xll.SNL.Clients.Office.Excel.Functions.SPG(HE$1, "SP_PRICE_CLOSE", $A300)</f>
        <v>16.837618222991875</v>
      </c>
      <c r="HF300" s="3" t="str">
        <f>_xll.SNL.Clients.Office.Excel.Functions.SPG(HF$1, "SP_PRICE_CLOSE", $A300)</f>
        <v>NA</v>
      </c>
      <c r="HG300" s="3">
        <f>_xll.SNL.Clients.Office.Excel.Functions.SPG(HG$1, "SP_PRICE_CLOSE", $A300)</f>
        <v>1.0177167976555215</v>
      </c>
      <c r="HH300" s="3">
        <f>_xll.SNL.Clients.Office.Excel.Functions.SPG(HH$1, "SP_PRICE_CLOSE", $A300)</f>
        <v>6.780338350872519</v>
      </c>
      <c r="HI300" s="3">
        <f>_xll.SNL.Clients.Office.Excel.Functions.SPG(HI$1, "SP_PRICE_CLOSE", $A300)</f>
        <v>6.5485546822965235</v>
      </c>
      <c r="HJ300" s="3">
        <f>_xll.SNL.Clients.Office.Excel.Functions.SPG(HJ$1, "SP_PRICE_CLOSE", $A300)</f>
        <v>1.878246969495138</v>
      </c>
      <c r="HK300" s="3">
        <f>_xll.SNL.Clients.Office.Excel.Functions.SPG(HK$1, "SP_PRICE_CLOSE", $A300)</f>
        <v>27.33448781137605</v>
      </c>
      <c r="HL300" s="3">
        <f>_xll.SNL.Clients.Office.Excel.Functions.SPG(HL$1, "SP_PRICE_CLOSE", $A300)</f>
        <v>7.1799653656587186</v>
      </c>
      <c r="HM300" s="3">
        <f>_xll.SNL.Clients.Office.Excel.Functions.SPG(HM$1, "SP_PRICE_CLOSE", $A300)</f>
        <v>0.57279872119355268</v>
      </c>
      <c r="HN300" s="3">
        <f>_xll.SNL.Clients.Office.Excel.Functions.SPG(HN$1, "SP_PRICE_CLOSE", $A300)</f>
        <v>6.8602637538297593</v>
      </c>
      <c r="HO300" s="3">
        <f>_xll.SNL.Clients.Office.Excel.Functions.SPG(HO$1, "SP_PRICE_CLOSE", $A300)</f>
        <v>0.88717197282536309</v>
      </c>
      <c r="HP300" s="3">
        <f>_xll.SNL.Clients.Office.Excel.Functions.SPG(HP$1, "SP_PRICE_CLOSE", $A300)</f>
        <v>7.2199280671373396</v>
      </c>
      <c r="HQ300" s="3">
        <f>_xll.SNL.Clients.Office.Excel.Functions.SPG(HQ$1, "SP_PRICE_CLOSE", $A300)</f>
        <v>75.822565605434946</v>
      </c>
      <c r="HR300" s="3">
        <f>_xll.SNL.Clients.Office.Excel.Functions.SPG(HR$1, "SP_PRICE_CLOSE", $A300)</f>
        <v>7.1400026641800993</v>
      </c>
      <c r="HS300" s="3" t="str">
        <f>_xll.SNL.Clients.Office.Excel.Functions.SPG(HS$1, "SP_PRICE_CLOSE", $A300)</f>
        <v>NA</v>
      </c>
      <c r="HT300" s="3">
        <f>_xll.SNL.Clients.Office.Excel.Functions.SPG(HT$1, "SP_PRICE_CLOSE", $A300)</f>
        <v>9.6842946583189029</v>
      </c>
      <c r="HU300" s="3">
        <f>_xll.SNL.Clients.Office.Excel.Functions.SPG(HU$1, "SP_PRICE_CLOSE", $A300)</f>
        <v>4.5877181297455705</v>
      </c>
      <c r="HV300" s="3">
        <f>_xll.SNL.Clients.Office.Excel.Functions.SPG(HV$1, "SP_PRICE_CLOSE", $A300)</f>
        <v>11.176235513520716</v>
      </c>
      <c r="HW300" s="3">
        <f>_xll.SNL.Clients.Office.Excel.Functions.SPG(HW$1, "SP_PRICE_CLOSE", $A300)</f>
        <v>7.2465698681230855</v>
      </c>
      <c r="HX300" s="3">
        <f>_xll.SNL.Clients.Office.Excel.Functions.SPG(HX$1, "SP_PRICE_CLOSE", $A300)</f>
        <v>19.66164912748102</v>
      </c>
      <c r="HY300" s="3">
        <f>_xll.SNL.Clients.Office.Excel.Functions.SPG(HY$1, "SP_PRICE_CLOSE", $A300)</f>
        <v>21.926202211269484</v>
      </c>
      <c r="HZ300" s="3">
        <f>_xll.SNL.Clients.Office.Excel.Functions.SPG(HZ$1, "SP_PRICE_CLOSE", $A300)</f>
        <v>8.9516451312108707</v>
      </c>
      <c r="IA300" s="3">
        <f>_xll.SNL.Clients.Office.Excel.Functions.SPG(IA$1, "SP_PRICE_CLOSE", $A300)</f>
        <v>5.6267483681896904</v>
      </c>
      <c r="IB300" s="3">
        <f>_xll.SNL.Clients.Office.Excel.Functions.SPG(IB$1, "SP_PRICE_CLOSE", $A300)</f>
        <v>21.8196350073265</v>
      </c>
      <c r="IC300" s="3">
        <f>_xll.SNL.Clients.Office.Excel.Functions.SPG(IC$1, "SP_PRICE_CLOSE", $A300)</f>
        <v>10.90981750366325</v>
      </c>
      <c r="ID300" s="3">
        <f>_xll.SNL.Clients.Office.Excel.Functions.SPG(ID$1, "SP_PRICE_CLOSE", $A300)</f>
        <v>8.0458238976954846</v>
      </c>
      <c r="IE300" s="3">
        <f>_xll.SNL.Clients.Office.Excel.Functions.SPG(IE$1, "SP_PRICE_CLOSE", $A300)</f>
        <v>3.0105235113893705</v>
      </c>
      <c r="IF300" s="3">
        <f>_xll.SNL.Clients.Office.Excel.Functions.SPG(IF$1, "SP_PRICE_CLOSE", $A300)</f>
        <v>8.9649660317037441</v>
      </c>
      <c r="IG300" s="3">
        <f>_xll.SNL.Clients.Office.Excel.Functions.SPG(IG$1, "SP_PRICE_CLOSE", $A300)</f>
        <v>4.4704942054082863</v>
      </c>
      <c r="IH300" s="3">
        <f>_xll.SNL.Clients.Office.Excel.Functions.SPG(IH$1, "SP_PRICE_CLOSE", $A300)</f>
        <v>4.6037032103370192</v>
      </c>
      <c r="II300" s="3">
        <f>_xll.SNL.Clients.Office.Excel.Functions.SPG(II$1, "SP_PRICE_CLOSE", $A300)</f>
        <v>39.231290795257763</v>
      </c>
      <c r="IJ300" s="3">
        <f>_xll.SNL.Clients.Office.Excel.Functions.SPG(IJ$1, "SP_PRICE_CLOSE", $A300)</f>
        <v>7.5149612361795661</v>
      </c>
      <c r="IK300" s="3">
        <f>_xll.SNL.Clients.Office.Excel.Functions.SPG(IK$1, "SP_PRICE_CLOSE", $A300)</f>
        <v>0.73264952710803255</v>
      </c>
      <c r="IL300" s="3">
        <f>_xll.SNL.Clients.Office.Excel.Functions.SPG(IL$1, "SP_PRICE_CLOSE", $A300)</f>
        <v>5.0246436659118157</v>
      </c>
      <c r="IM300" s="3">
        <f>_xll.SNL.Clients.Office.Excel.Functions.SPG(IM$1, "SP_PRICE_CLOSE", $A300)</f>
        <v>2.0967097375782604</v>
      </c>
      <c r="IN300" s="3">
        <f>_xll.SNL.Clients.Office.Excel.Functions.SPG(IN$1, "SP_PRICE_CLOSE", $A300)</f>
        <v>3.1490608765152528</v>
      </c>
      <c r="IO300" s="3">
        <f>_xll.SNL.Clients.Office.Excel.Functions.SPG(IO$1, "SP_PRICE_CLOSE", $A300)</f>
        <v>6.3460769948048492</v>
      </c>
      <c r="IP300" s="3">
        <f>_xll.SNL.Clients.Office.Excel.Functions.SPG(IP$1, "SP_PRICE_CLOSE", $A300)</f>
        <v>18.382842680165179</v>
      </c>
      <c r="IQ300" s="3">
        <f>_xll.SNL.Clients.Office.Excel.Functions.SPG(IQ$1, "SP_PRICE_CLOSE", $A300)</f>
        <v>18.036499267350475</v>
      </c>
      <c r="IR300" s="3">
        <f>_xll.SNL.Clients.Office.Excel.Functions.SPG(IR$1, "SP_PRICE_CLOSE", $A300)</f>
        <v>8.7651525243106434</v>
      </c>
      <c r="IS300" s="3">
        <f>_xll.SNL.Clients.Office.Excel.Functions.SPG(IS$1, "SP_PRICE_CLOSE", $A300)</f>
        <v>3.532702810710004</v>
      </c>
      <c r="IT300" s="3">
        <f>_xll.SNL.Clients.Office.Excel.Functions.SPG(IT$1, "SP_PRICE_CLOSE", $A300)</f>
        <v>5.4349274010923141</v>
      </c>
      <c r="IU300" s="3">
        <f>_xll.SNL.Clients.Office.Excel.Functions.SPG(IU$1, "SP_PRICE_CLOSE", $A300)</f>
        <v>6.4579725589449852</v>
      </c>
      <c r="IV300" s="3">
        <f>_xll.SNL.Clients.Office.Excel.Functions.SPG(IV$1, "SP_PRICE_CLOSE", $A300)</f>
        <v>9.6310110563474094</v>
      </c>
      <c r="IW300" s="3">
        <f>_xll.SNL.Clients.Office.Excel.Functions.SPG(IW$1, "SP_PRICE_CLOSE", $A300)</f>
        <v>68.469428533368855</v>
      </c>
      <c r="IX300" s="3">
        <f>_xll.SNL.Clients.Office.Excel.Functions.SPG(IX$1, "SP_PRICE_CLOSE", $A300)</f>
        <v>19.368589316637806</v>
      </c>
      <c r="IY300" s="3">
        <f>_xll.SNL.Clients.Office.Excel.Functions.SPG(IY$1, "SP_PRICE_CLOSE", $A300)</f>
        <v>59.411216198215001</v>
      </c>
      <c r="IZ300" s="3">
        <f>_xll.SNL.Clients.Office.Excel.Functions.SPG(IZ$1, "SP_PRICE_CLOSE", $A300)</f>
        <v>11.296123617956574</v>
      </c>
      <c r="JA300" s="3">
        <f>_xll.SNL.Clients.Office.Excel.Functions.SPG(JA$1, "SP_PRICE_CLOSE", $A300)</f>
        <v>1.6358065805248436</v>
      </c>
      <c r="JB300" s="3">
        <f>_xll.SNL.Clients.Office.Excel.Functions.SPG(JB$1, "SP_PRICE_CLOSE", $A300)</f>
        <v>11.043026508591982</v>
      </c>
      <c r="JC300" s="3">
        <f>_xll.SNL.Clients.Office.Excel.Functions.SPG(JC$1, "SP_PRICE_CLOSE", $A300)</f>
        <v>101.77167976555216</v>
      </c>
      <c r="JD300" s="3">
        <f>_xll.SNL.Clients.Office.Excel.Functions.SPG(JD$1, "SP_PRICE_CLOSE", $A300)</f>
        <v>28.746160916477955</v>
      </c>
      <c r="JE300" s="3">
        <f>_xll.SNL.Clients.Office.Excel.Functions.SPG(JE$1, "SP_PRICE_CLOSE", $A300)</f>
        <v>14.786199547089385</v>
      </c>
      <c r="JF300" s="3">
        <f>_xll.SNL.Clients.Office.Excel.Functions.SPG(JF$1, "SP_PRICE_CLOSE", $A300)</f>
        <v>2.2165978420141204</v>
      </c>
      <c r="JG300" s="3">
        <f>_xll.SNL.Clients.Office.Excel.Functions.SPG(JG$1, "SP_PRICE_CLOSE", $A300)</f>
        <v>6.0690022645530846</v>
      </c>
      <c r="JH300" s="3" t="str">
        <f>_xll.SNL.Clients.Office.Excel.Functions.SPG(JH$1, "SP_PRICE_CLOSE", $A300)</f>
        <v>NA</v>
      </c>
      <c r="JI300" s="3">
        <f>_xll.SNL.Clients.Office.Excel.Functions.SPG(JI$1, "SP_PRICE_CLOSE", $A300)</f>
        <v>3.3302251232183298</v>
      </c>
      <c r="JJ300" s="3">
        <f>_xll.SNL.Clients.Office.Excel.Functions.SPG(JJ$1, "SP_PRICE_CLOSE", $A300)</f>
        <v>4.5291061675769289</v>
      </c>
      <c r="JK300" s="3" t="str">
        <f>_xll.SNL.Clients.Office.Excel.Functions.SPG(JK$1, "SP_PRICE_CLOSE", $A300)</f>
        <v>NA</v>
      </c>
      <c r="JL300" s="3">
        <f>_xll.SNL.Clients.Office.Excel.Functions.SPG(JL$1, "SP_PRICE_CLOSE", $A300)</f>
        <v>9.1381377381110962</v>
      </c>
      <c r="JM300" s="3">
        <f>_xll.SNL.Clients.Office.Excel.Functions.SPG(JM$1, "SP_PRICE_CLOSE", $A300)</f>
        <v>17.077394431863596</v>
      </c>
      <c r="JN300" s="3">
        <f>_xll.SNL.Clients.Office.Excel.Functions.SPG(JN$1, "SP_PRICE_CLOSE", $A300)</f>
        <v>8.1790329026242183</v>
      </c>
      <c r="JO300" s="3">
        <f>_xll.SNL.Clients.Office.Excel.Functions.SPG(JO$1, "SP_PRICE_CLOSE", $A300)</f>
        <v>4.6942853336885584</v>
      </c>
      <c r="JP300" s="3">
        <f>_xll.SNL.Clients.Office.Excel.Functions.SPG(JP$1, "SP_PRICE_CLOSE", $A300)</f>
        <v>3.3568669242040765</v>
      </c>
      <c r="JQ300" s="3">
        <f>_xll.SNL.Clients.Office.Excel.Functions.SPG(JQ$1, "SP_PRICE_CLOSE", $A300)</f>
        <v>11.762355135207141</v>
      </c>
      <c r="JR300" s="3">
        <f>_xll.SNL.Clients.Office.Excel.Functions.SPG(JR$1, "SP_PRICE_CLOSE", $A300)</f>
        <v>3.1437325163181034</v>
      </c>
      <c r="JS300" s="3">
        <f>_xll.SNL.Clients.Office.Excel.Functions.SPG(JS$1, "SP_PRICE_CLOSE", $A300)</f>
        <v>3.0371653123751168</v>
      </c>
      <c r="JT300" s="3">
        <f>_xll.SNL.Clients.Office.Excel.Functions.SPG(JT$1, "SP_PRICE_CLOSE", $A300)</f>
        <v>52.48434794192088</v>
      </c>
      <c r="JU300" s="3" t="str">
        <f>_xll.SNL.Clients.Office.Excel.Functions.SPG(JU$1, "SP_PRICE_CLOSE", $A300)</f>
        <v>NA</v>
      </c>
      <c r="JV300" s="3">
        <f>_xll.SNL.Clients.Office.Excel.Functions.SPG(JV$1, "SP_PRICE_CLOSE", $A300)</f>
        <v>2.9732249900093248</v>
      </c>
      <c r="JW300" s="3">
        <f>_xll.SNL.Clients.Office.Excel.Functions.SPG(JW$1, "SP_PRICE_CLOSE", $A300)</f>
        <v>39.749567070733981</v>
      </c>
      <c r="JX300" s="3">
        <f>_xll.SNL.Clients.Office.Excel.Functions.SPG(JX$1, "SP_PRICE_CLOSE", $A300)</f>
        <v>18.382842680165179</v>
      </c>
      <c r="JY300" s="3">
        <f>_xll.SNL.Clients.Office.Excel.Functions.SPG(JY$1, "SP_PRICE_CLOSE", $A300)</f>
        <v>6.49527108032503</v>
      </c>
      <c r="JZ300" s="3">
        <f>_xll.SNL.Clients.Office.Excel.Functions.SPG(JZ$1, "SP_PRICE_CLOSE", $A300)</f>
        <v>7.5529505794591723</v>
      </c>
      <c r="KA300" s="3">
        <f>_xll.SNL.Clients.Office.Excel.Functions.SPG(KA$1, "SP_PRICE_CLOSE", $A300)</f>
        <v>13.107766084987347</v>
      </c>
      <c r="KB300" s="3">
        <f>_xll.SNL.Clients.Office.Excel.Functions.SPG(KB$1, "SP_PRICE_CLOSE", $A300)</f>
        <v>7.2465698681230855</v>
      </c>
      <c r="KC300" s="3">
        <f>_xll.SNL.Clients.Office.Excel.Functions.SPG(KC$1, "SP_PRICE_CLOSE", $A300)</f>
        <v>15.718662581590516</v>
      </c>
      <c r="KD300" s="3">
        <f>_xll.SNL.Clients.Office.Excel.Functions.SPG(KD$1, "SP_PRICE_CLOSE", $A300)</f>
        <v>8.0458238976954846</v>
      </c>
      <c r="KE300" s="3">
        <f>_xll.SNL.Clients.Office.Excel.Functions.SPG(KE$1, "SP_PRICE_CLOSE", $A300)</f>
        <v>3.532702810710004</v>
      </c>
      <c r="KF300" s="3">
        <f>_xll.SNL.Clients.Office.Excel.Functions.SPG(KF$1, "SP_PRICE_CLOSE", $A300)</f>
        <v>9.1381377381110962</v>
      </c>
      <c r="KG300" s="3">
        <f>_xll.SNL.Clients.Office.Excel.Functions.SPG(KG$1, "SP_PRICE_CLOSE", $A300)</f>
        <v>19.741574530438257</v>
      </c>
      <c r="KH300" s="3">
        <f>_xll.SNL.Clients.Office.Excel.Functions.SPG(KH$1, "SP_PRICE_CLOSE", $A300)</f>
        <v>12.52164646330092</v>
      </c>
      <c r="KI300" s="3">
        <f>_xll.SNL.Clients.Office.Excel.Functions.SPG(KI$1, "SP_PRICE_CLOSE", $A300)</f>
        <v>1.2361795657386438</v>
      </c>
      <c r="KJ300" s="3">
        <f>_xll.SNL.Clients.Office.Excel.Functions.SPG(KJ$1, "SP_PRICE_CLOSE", $A300)</f>
        <v>4.0868522712135347</v>
      </c>
      <c r="KK300" s="3">
        <f>_xll.SNL.Clients.Office.Excel.Functions.SPG(KK$1, "SP_PRICE_CLOSE", $A300)</f>
        <v>0.24776874916744376</v>
      </c>
      <c r="KL300" s="3" t="str">
        <f>_xll.SNL.Clients.Office.Excel.Functions.SPG(KL$1, "SP_PRICE_CLOSE", $A300)</f>
        <v>NA</v>
      </c>
      <c r="KM300" s="3" t="str">
        <f>_xll.SNL.Clients.Office.Excel.Functions.SPG(KM$1, "SP_PRICE_CLOSE", $A300)</f>
        <v>NA</v>
      </c>
      <c r="KN300" s="3">
        <f>_xll.SNL.Clients.Office.Excel.Functions.SPG(KN$1, "SP_PRICE_CLOSE", $A300)</f>
        <v>4.3639270014652993</v>
      </c>
      <c r="KO300" s="3">
        <f>_xll.SNL.Clients.Office.Excel.Functions.SPG(KO$1, "SP_PRICE_CLOSE", $A300)</f>
        <v>2.9146130278406823</v>
      </c>
      <c r="KP300" s="3">
        <f>_xll.SNL.Clients.Office.Excel.Functions.SPG(KP$1, "SP_PRICE_CLOSE", $A300)</f>
        <v>25.256427334487814</v>
      </c>
      <c r="KQ300" s="3">
        <f>_xll.SNL.Clients.Office.Excel.Functions.SPG(KQ$1, "SP_PRICE_CLOSE", $A300)</f>
        <v>23.151725056613831</v>
      </c>
      <c r="KR300" s="3">
        <f>_xll.SNL.Clients.Office.Excel.Functions.SPG(KR$1, "SP_PRICE_CLOSE", $A300)</f>
        <v>8.4454509124816841</v>
      </c>
      <c r="KS300" s="3">
        <f>_xll.SNL.Clients.Office.Excel.Functions.SPG(KS$1, "SP_PRICE_CLOSE", $A300)</f>
        <v>7.5929132809377924</v>
      </c>
      <c r="KT300" s="3">
        <f>_xll.SNL.Clients.Office.Excel.Functions.SPG(KT$1, "SP_PRICE_CLOSE", $A300)</f>
        <v>1.998135073930998</v>
      </c>
      <c r="KU300" s="3">
        <f>_xll.SNL.Clients.Office.Excel.Functions.SPG(KU$1, "SP_PRICE_CLOSE", $A300)</f>
        <v>11.189556414013587</v>
      </c>
      <c r="KV300" s="3">
        <f>_xll.SNL.Clients.Office.Excel.Functions.SPG(KV$1, "SP_PRICE_CLOSE", $A300)</f>
        <v>1.7290528839749568</v>
      </c>
      <c r="KW300" s="3">
        <f>_xll.SNL.Clients.Office.Excel.Functions.SPG(KW$1, "SP_PRICE_CLOSE", $A300)</f>
        <v>6.0690022645530846</v>
      </c>
      <c r="KX300" s="3">
        <f>_xll.SNL.Clients.Office.Excel.Functions.SPG(KX$1, "SP_PRICE_CLOSE", $A300)</f>
        <v>0.59944052217929933</v>
      </c>
      <c r="KY300" s="3">
        <f>_xll.SNL.Clients.Office.Excel.Functions.SPG(KY$1, "SP_PRICE_CLOSE", $A300)</f>
        <v>7.752764086852272</v>
      </c>
      <c r="KZ300" s="3">
        <f>_xll.SNL.Clients.Office.Excel.Functions.SPG(KZ$1, "SP_PRICE_CLOSE", $A300)</f>
        <v>10.217130678033836</v>
      </c>
      <c r="LA300" s="3">
        <f>_xll.SNL.Clients.Office.Excel.Functions.SPG(LA$1, "SP_PRICE_CLOSE", $A300)</f>
        <v>8.3788464100173172</v>
      </c>
      <c r="LB300" s="3">
        <f>_xll.SNL.Clients.Office.Excel.Functions.SPG(LB$1, "SP_PRICE_CLOSE", $A300)</f>
        <v>6.3833755161848948</v>
      </c>
      <c r="LC300" s="3">
        <f>_xll.SNL.Clients.Office.Excel.Functions.SPG(LC$1, "SP_PRICE_CLOSE", $A300)</f>
        <v>6.5272412415079266</v>
      </c>
      <c r="LD300" s="3">
        <f>_xll.SNL.Clients.Office.Excel.Functions.SPG(LD$1, "SP_PRICE_CLOSE", $A300)</f>
        <v>9.4578393499400573</v>
      </c>
      <c r="LE300" s="3">
        <f>_xll.SNL.Clients.Office.Excel.Functions.SPG(LE$1, "SP_PRICE_CLOSE", $A300)</f>
        <v>6.9002264553083794</v>
      </c>
    </row>
    <row r="301" spans="1:317" x14ac:dyDescent="0.25">
      <c r="A301" s="1">
        <v>45559</v>
      </c>
      <c r="B301" s="3">
        <f>_xll.SNL.Clients.Office.Excel.Functions.SPG($B$1, "SP_PRICE_CLOSE", A301)</f>
        <v>11.114961217581364</v>
      </c>
      <c r="C301" s="3">
        <f>_xll.SNL.Clients.Office.Excel.Functions.SPG(C$1, "SP_PRICE_CLOSE", $A301)</f>
        <v>3.1612335741130684</v>
      </c>
      <c r="D301" s="3">
        <f>_xll.SNL.Clients.Office.Excel.Functions.SPG(D$1, "SP_PRICE_CLOSE", $A301)</f>
        <v>7.7298291441213314</v>
      </c>
      <c r="E301" s="3">
        <f>_xll.SNL.Clients.Office.Excel.Functions.SPG(E$1, "SP_PRICE_CLOSE", $A301)</f>
        <v>2.9320041581149878</v>
      </c>
      <c r="F301" s="3">
        <f>_xll.SNL.Clients.Office.Excel.Functions.SPG(F$1, "SP_PRICE_CLOSE", $A301)</f>
        <v>119.41253298504677</v>
      </c>
      <c r="G301" s="3">
        <f>_xll.SNL.Clients.Office.Excel.Functions.SPG(G$1, "SP_PRICE_CLOSE", $A301)</f>
        <v>5.4162113175360496</v>
      </c>
      <c r="H301" s="3">
        <f>_xll.SNL.Clients.Office.Excel.Functions.SPG(H$1, "SP_PRICE_CLOSE", $A301)</f>
        <v>0.97289228882906409</v>
      </c>
      <c r="I301" s="3">
        <f>_xll.SNL.Clients.Office.Excel.Functions.SPG(I$1, "SP_PRICE_CLOSE", $A301)</f>
        <v>10.395287469680412</v>
      </c>
      <c r="J301" s="3">
        <f>_xll.SNL.Clients.Office.Excel.Functions.SPG(J$1, "SP_PRICE_CLOSE", $A301)</f>
        <v>15.592931204520616</v>
      </c>
      <c r="K301" s="3" t="str">
        <f>_xll.SNL.Clients.Office.Excel.Functions.SPG(K$1, "SP_PRICE_CLOSE", $A301)</f>
        <v>NA</v>
      </c>
      <c r="L301" s="3">
        <f>_xll.SNL.Clients.Office.Excel.Functions.SPG(L$1, "SP_PRICE_CLOSE", $A301)</f>
        <v>4.9790761521443612</v>
      </c>
      <c r="M301" s="3">
        <f>_xll.SNL.Clients.Office.Excel.Functions.SPG(M$1, "SP_PRICE_CLOSE", $A301)</f>
        <v>11.674707465948769</v>
      </c>
      <c r="N301" s="3">
        <f>_xll.SNL.Clients.Office.Excel.Functions.SPG(N$1, "SP_PRICE_CLOSE", $A301)</f>
        <v>7.2767012287762878</v>
      </c>
      <c r="O301" s="3">
        <f>_xll.SNL.Clients.Office.Excel.Functions.SPG(O$1, "SP_PRICE_CLOSE", $A301)</f>
        <v>2.8093930751392699</v>
      </c>
      <c r="P301" s="3">
        <f>_xll.SNL.Clients.Office.Excel.Functions.SPG(P$1, "SP_PRICE_CLOSE", $A301)</f>
        <v>0.75699016445877865</v>
      </c>
      <c r="Q301" s="3">
        <f>_xll.SNL.Clients.Office.Excel.Functions.SPG(Q$1, "SP_PRICE_CLOSE", $A301)</f>
        <v>7.9697203934216478</v>
      </c>
      <c r="R301" s="3" t="str">
        <f>_xll.SNL.Clients.Office.Excel.Functions.SPG(R$1, "SP_PRICE_CLOSE", $A301)</f>
        <v>NA</v>
      </c>
      <c r="S301" s="3">
        <f>_xll.SNL.Clients.Office.Excel.Functions.SPG(S$1, "SP_PRICE_CLOSE", $A301)</f>
        <v>19.537809526348052</v>
      </c>
      <c r="T301" s="3">
        <f>_xll.SNL.Clients.Office.Excel.Functions.SPG(T$1, "SP_PRICE_CLOSE", $A301)</f>
        <v>53.469094010715139</v>
      </c>
      <c r="U301" s="3">
        <f>_xll.SNL.Clients.Office.Excel.Functions.SPG(U$1, "SP_PRICE_CLOSE", $A301)</f>
        <v>5.6134552336274215</v>
      </c>
      <c r="V301" s="3">
        <f>_xll.SNL.Clients.Office.Excel.Functions.SPG(V$1, "SP_PRICE_CLOSE", $A301)</f>
        <v>12.674254338033423</v>
      </c>
      <c r="W301" s="3">
        <f>_xll.SNL.Clients.Office.Excel.Functions.SPG(W$1, "SP_PRICE_CLOSE", $A301)</f>
        <v>23.962470346776129</v>
      </c>
      <c r="X301" s="3">
        <f>_xll.SNL.Clients.Office.Excel.Functions.SPG(X$1, "SP_PRICE_CLOSE", $A301)</f>
        <v>51.603273182823784</v>
      </c>
      <c r="Y301" s="3">
        <f>_xll.SNL.Clients.Office.Excel.Functions.SPG(Y$1, "SP_PRICE_CLOSE", $A301)</f>
        <v>2.3242796598875177</v>
      </c>
      <c r="Z301" s="3">
        <f>_xll.SNL.Clients.Office.Excel.Functions.SPG(Z$1, "SP_PRICE_CLOSE", $A301)</f>
        <v>10.208705386891275</v>
      </c>
      <c r="AA301" s="3">
        <f>_xll.SNL.Clients.Office.Excel.Functions.SPG(AA$1, "SP_PRICE_CLOSE", $A301)</f>
        <v>5.2029746514913233</v>
      </c>
      <c r="AB301" s="3">
        <f>_xll.SNL.Clients.Office.Excel.Functions.SPG(AB$1, "SP_PRICE_CLOSE", $A301)</f>
        <v>15.806167870565341</v>
      </c>
      <c r="AC301" s="3">
        <f>_xll.SNL.Clients.Office.Excel.Functions.SPG(AC$1, "SP_PRICE_CLOSE", $A301)</f>
        <v>9.8755230961963889</v>
      </c>
      <c r="AD301" s="3">
        <f>_xll.SNL.Clients.Office.Excel.Functions.SPG(AD$1, "SP_PRICE_CLOSE", $A301)</f>
        <v>6.2371724818082459</v>
      </c>
      <c r="AE301" s="3">
        <f>_xll.SNL.Clients.Office.Excel.Functions.SPG(AE$1, "SP_PRICE_CLOSE", $A301)</f>
        <v>12.207799131060584</v>
      </c>
      <c r="AF301" s="3">
        <f>_xll.SNL.Clients.Office.Excel.Functions.SPG(AF$1, "SP_PRICE_CLOSE", $A301)</f>
        <v>6.1649918703521066E-2</v>
      </c>
      <c r="AG301" s="3">
        <f>_xll.SNL.Clients.Office.Excel.Functions.SPG(AG$1, "SP_PRICE_CLOSE", $A301)</f>
        <v>25.72167284164512</v>
      </c>
      <c r="AH301" s="3">
        <f>_xll.SNL.Clients.Office.Excel.Functions.SPG(AH$1, "SP_PRICE_CLOSE", $A301)</f>
        <v>32.252045739264865</v>
      </c>
      <c r="AI301" s="3">
        <f>_xll.SNL.Clients.Office.Excel.Functions.SPG(AI$1, "SP_PRICE_CLOSE", $A301)</f>
        <v>4.9577524855398885</v>
      </c>
      <c r="AJ301" s="3">
        <f>_xll.SNL.Clients.Office.Excel.Functions.SPG(AJ$1, "SP_PRICE_CLOSE", $A301)</f>
        <v>19.990937441693099</v>
      </c>
      <c r="AK301" s="3" t="str">
        <f>_xll.SNL.Clients.Office.Excel.Functions.SPG(AK$1, "SP_PRICE_CLOSE", $A301)</f>
        <v>NA</v>
      </c>
      <c r="AL301" s="3">
        <f>_xll.SNL.Clients.Office.Excel.Functions.SPG(AL$1, "SP_PRICE_CLOSE", $A301)</f>
        <v>13.18069141988965</v>
      </c>
      <c r="AM301" s="3">
        <f>_xll.SNL.Clients.Office.Excel.Functions.SPG(AM$1, "SP_PRICE_CLOSE", $A301)</f>
        <v>7.8497747687714892</v>
      </c>
      <c r="AN301" s="3">
        <f>_xll.SNL.Clients.Office.Excel.Functions.SPG(AN$1, "SP_PRICE_CLOSE", $A301)</f>
        <v>4.6592211530772714</v>
      </c>
      <c r="AO301" s="3">
        <f>_xll.SNL.Clients.Office.Excel.Functions.SPG(AO$1, "SP_PRICE_CLOSE", $A301)</f>
        <v>4.6005810699149716</v>
      </c>
      <c r="AP301" s="3">
        <f>_xll.SNL.Clients.Office.Excel.Functions.SPG(AP$1, "SP_PRICE_CLOSE", $A301)</f>
        <v>16.659114534744248</v>
      </c>
      <c r="AQ301" s="3">
        <f>_xll.SNL.Clients.Office.Excel.Functions.SPG(AQ$1, "SP_PRICE_CLOSE", $A301)</f>
        <v>0.24255670762587625</v>
      </c>
      <c r="AR301" s="3">
        <f>_xll.SNL.Clients.Office.Excel.Functions.SPG(AR$1, "SP_PRICE_CLOSE", $A301)</f>
        <v>4.0994749047098651</v>
      </c>
      <c r="AS301" s="3">
        <f>_xll.SNL.Clients.Office.Excel.Functions.SPG(AS$1, "SP_PRICE_CLOSE", $A301)</f>
        <v>15.193112455686753</v>
      </c>
      <c r="AT301" s="3">
        <f>_xll.SNL.Clients.Office.Excel.Functions.SPG(AT$1, "SP_PRICE_CLOSE", $A301)</f>
        <v>30.866007409974141</v>
      </c>
      <c r="AU301" s="3">
        <f>_xll.SNL.Clients.Office.Excel.Functions.SPG(AU$1, "SP_PRICE_CLOSE", $A301)</f>
        <v>4.1048058213609826</v>
      </c>
      <c r="AV301" s="3">
        <f>_xll.SNL.Clients.Office.Excel.Functions.SPG(AV$1, "SP_PRICE_CLOSE", $A301)</f>
        <v>8.7960124743449626</v>
      </c>
      <c r="AW301" s="3">
        <f>_xll.SNL.Clients.Office.Excel.Functions.SPG(AW$1, "SP_PRICE_CLOSE", $A301)</f>
        <v>1.3833728709651625</v>
      </c>
      <c r="AX301" s="3">
        <f>_xll.SNL.Clients.Office.Excel.Functions.SPG(AX$1, "SP_PRICE_CLOSE", $A301)</f>
        <v>10.222032678519071</v>
      </c>
      <c r="AY301" s="3">
        <f>_xll.SNL.Clients.Office.Excel.Functions.SPG(AY$1, "SP_PRICE_CLOSE", $A301)</f>
        <v>24.38894367886558</v>
      </c>
      <c r="AZ301" s="3">
        <f>_xll.SNL.Clients.Office.Excel.Functions.SPG(AZ$1, "SP_PRICE_CLOSE", $A301)</f>
        <v>11.221579550603726</v>
      </c>
      <c r="BA301" s="3">
        <f>_xll.SNL.Clients.Office.Excel.Functions.SPG(BA$1, "SP_PRICE_CLOSE", $A301)</f>
        <v>2.1643521603539724</v>
      </c>
      <c r="BB301" s="3" t="str">
        <f>_xll.SNL.Clients.Office.Excel.Functions.SPG(BB$1, "SP_PRICE_CLOSE", $A301)</f>
        <v>NA</v>
      </c>
      <c r="BC301" s="3">
        <f>_xll.SNL.Clients.Office.Excel.Functions.SPG(BC$1, "SP_PRICE_CLOSE", $A301)</f>
        <v>14.233547458485486</v>
      </c>
      <c r="BD301" s="3">
        <f>_xll.SNL.Clients.Office.Excel.Functions.SPG(BD$1, "SP_PRICE_CLOSE", $A301)</f>
        <v>10.901724551536635</v>
      </c>
      <c r="BE301" s="3">
        <f>_xll.SNL.Clients.Office.Excel.Functions.SPG(BE$1, "SP_PRICE_CLOSE", $A301)</f>
        <v>0.55974624836740672</v>
      </c>
      <c r="BF301" s="3">
        <f>_xll.SNL.Clients.Office.Excel.Functions.SPG(BF$1, "SP_PRICE_CLOSE", $A301)</f>
        <v>3.2252045739264865</v>
      </c>
      <c r="BG301" s="3">
        <f>_xll.SNL.Clients.Office.Excel.Functions.SPG(BG$1, "SP_PRICE_CLOSE", $A301)</f>
        <v>3.7263107391315935</v>
      </c>
      <c r="BH301" s="3">
        <f>_xll.SNL.Clients.Office.Excel.Functions.SPG(BH$1, "SP_PRICE_CLOSE", $A301)</f>
        <v>5.9706266492523383</v>
      </c>
      <c r="BI301" s="3">
        <f>_xll.SNL.Clients.Office.Excel.Functions.SPG(BI$1, "SP_PRICE_CLOSE", $A301)</f>
        <v>1.3593837460351306</v>
      </c>
      <c r="BJ301" s="3">
        <f>_xll.SNL.Clients.Office.Excel.Functions.SPG(BJ$1, "SP_PRICE_CLOSE", $A301)</f>
        <v>5.2349601513980328</v>
      </c>
      <c r="BK301" s="3">
        <f>_xll.SNL.Clients.Office.Excel.Functions.SPG(BK$1, "SP_PRICE_CLOSE", $A301)</f>
        <v>1.7618679531945518</v>
      </c>
      <c r="BL301" s="3">
        <f>_xll.SNL.Clients.Office.Excel.Functions.SPG(BL$1, "SP_PRICE_CLOSE", $A301)</f>
        <v>3.7742889889916569</v>
      </c>
      <c r="BM301" s="3">
        <f>_xll.SNL.Clients.Office.Excel.Functions.SPG(BM$1, "SP_PRICE_CLOSE", $A301)</f>
        <v>6.9435189380814029</v>
      </c>
      <c r="BN301" s="3">
        <f>_xll.SNL.Clients.Office.Excel.Functions.SPG(BN$1, "SP_PRICE_CLOSE", $A301)</f>
        <v>5.9226483993922745</v>
      </c>
      <c r="BO301" s="3">
        <f>_xll.SNL.Clients.Office.Excel.Functions.SPG(BO$1, "SP_PRICE_CLOSE", $A301)</f>
        <v>3.5983687395047577</v>
      </c>
      <c r="BP301" s="3">
        <f>_xll.SNL.Clients.Office.Excel.Functions.SPG(BP$1, "SP_PRICE_CLOSE", $A301)</f>
        <v>8.9292853906229173</v>
      </c>
      <c r="BQ301" s="3">
        <f>_xll.SNL.Clients.Office.Excel.Functions.SPG(BQ$1, "SP_PRICE_CLOSE", $A301)</f>
        <v>5.3309166511181596</v>
      </c>
      <c r="BR301" s="3">
        <f>_xll.SNL.Clients.Office.Excel.Functions.SPG(BR$1, "SP_PRICE_CLOSE", $A301)</f>
        <v>9.0359037236452799</v>
      </c>
      <c r="BS301" s="3" t="str">
        <f>_xll.SNL.Clients.Office.Excel.Functions.SPG(BS$1, "SP_PRICE_CLOSE", $A301)</f>
        <v>NA</v>
      </c>
      <c r="BT301" s="3">
        <f>_xll.SNL.Clients.Office.Excel.Functions.SPG(BT$1, "SP_PRICE_CLOSE", $A301)</f>
        <v>22.523122850974222</v>
      </c>
      <c r="BU301" s="3">
        <f>_xll.SNL.Clients.Office.Excel.Functions.SPG(BU$1, "SP_PRICE_CLOSE", $A301)</f>
        <v>7.3966468534264465</v>
      </c>
      <c r="BV301" s="3">
        <f>_xll.SNL.Clients.Office.Excel.Functions.SPG(BV$1, "SP_PRICE_CLOSE", $A301)</f>
        <v>12.927472878961536</v>
      </c>
      <c r="BW301" s="3">
        <f>_xll.SNL.Clients.Office.Excel.Functions.SPG(BW$1, "SP_PRICE_CLOSE", $A301)</f>
        <v>5.5334914838606499</v>
      </c>
      <c r="BX301" s="3">
        <f>_xll.SNL.Clients.Office.Excel.Functions.SPG(BX$1, "SP_PRICE_CLOSE", $A301)</f>
        <v>45.68595570008263</v>
      </c>
      <c r="BY301" s="3">
        <f>_xll.SNL.Clients.Office.Excel.Functions.SPG(BY$1, "SP_PRICE_CLOSE", $A301)</f>
        <v>21.456939520750591</v>
      </c>
      <c r="BZ301" s="3">
        <f>_xll.SNL.Clients.Office.Excel.Functions.SPG(BZ$1, "SP_PRICE_CLOSE", $A301)</f>
        <v>5.0057307353999523</v>
      </c>
      <c r="CA301" s="3">
        <f>_xll.SNL.Clients.Office.Excel.Functions.SPG(CA$1, "SP_PRICE_CLOSE", $A301)</f>
        <v>4.2860569874989993</v>
      </c>
      <c r="CB301" s="3">
        <f>_xll.SNL.Clients.Office.Excel.Functions.SPG(CB$1, "SP_PRICE_CLOSE", $A301)</f>
        <v>0.64504091478529724</v>
      </c>
      <c r="CC301" s="3">
        <f>_xll.SNL.Clients.Office.Excel.Functions.SPG(CC$1, "SP_PRICE_CLOSE", $A301)</f>
        <v>1.70855878668337</v>
      </c>
      <c r="CD301" s="3">
        <f>_xll.SNL.Clients.Office.Excel.Functions.SPG(CD$1, "SP_PRICE_CLOSE", $A301)</f>
        <v>94.890316389903234</v>
      </c>
      <c r="CE301" s="3" t="str">
        <f>_xll.SNL.Clients.Office.Excel.Functions.SPG(CE$1, "SP_PRICE_CLOSE", $A301)</f>
        <v>NA</v>
      </c>
      <c r="CF301" s="3">
        <f>_xll.SNL.Clients.Office.Excel.Functions.SPG(CF$1, "SP_PRICE_CLOSE", $A301)</f>
        <v>1.572620412079857</v>
      </c>
      <c r="CG301" s="3">
        <f>_xll.SNL.Clients.Office.Excel.Functions.SPG(CG$1, "SP_PRICE_CLOSE", $A301)</f>
        <v>10.421942052936002</v>
      </c>
      <c r="CH301" s="3">
        <f>_xll.SNL.Clients.Office.Excel.Functions.SPG(CH$1, "SP_PRICE_CLOSE", $A301)</f>
        <v>4.6858757363328616</v>
      </c>
      <c r="CI301" s="3">
        <f>_xll.SNL.Clients.Office.Excel.Functions.SPG(CI$1, "SP_PRICE_CLOSE", $A301)</f>
        <v>4.2537604286056983</v>
      </c>
      <c r="CJ301" s="3">
        <f>_xll.SNL.Clients.Office.Excel.Functions.SPG(CJ$1, "SP_PRICE_CLOSE", $A301)</f>
        <v>8.4761574752778728</v>
      </c>
      <c r="CK301" s="3" t="str">
        <f>_xll.SNL.Clients.Office.Excel.Functions.SPG(CK$1, "SP_PRICE_CLOSE", $A301)</f>
        <v>NA</v>
      </c>
      <c r="CL301" s="3">
        <f>_xll.SNL.Clients.Office.Excel.Functions.SPG(CL$1, "SP_PRICE_CLOSE", $A301)</f>
        <v>0.9462377055734732</v>
      </c>
      <c r="CM301" s="3">
        <f>_xll.SNL.Clients.Office.Excel.Functions.SPG(CM$1, "SP_PRICE_CLOSE", $A301)</f>
        <v>11.074979342697976</v>
      </c>
      <c r="CN301" s="3">
        <f>_xll.SNL.Clients.Office.Excel.Functions.SPG(CN$1, "SP_PRICE_CLOSE", $A301)</f>
        <v>10.501905802702774</v>
      </c>
      <c r="CO301" s="3">
        <f>_xll.SNL.Clients.Office.Excel.Functions.SPG(CO$1, "SP_PRICE_CLOSE", $A301)</f>
        <v>1.9217954527280965</v>
      </c>
      <c r="CP301" s="3">
        <f>_xll.SNL.Clients.Office.Excel.Functions.SPG(CP$1, "SP_PRICE_CLOSE", $A301)</f>
        <v>59.173174827411572</v>
      </c>
      <c r="CQ301" s="3">
        <f>_xll.SNL.Clients.Office.Excel.Functions.SPG(CQ$1, "SP_PRICE_CLOSE", $A301)</f>
        <v>5.6347789002318942</v>
      </c>
      <c r="CR301" s="3">
        <f>_xll.SNL.Clients.Office.Excel.Functions.SPG(CR$1, "SP_PRICE_CLOSE", $A301)</f>
        <v>1.4899912039875256</v>
      </c>
      <c r="CS301" s="3">
        <f>_xll.SNL.Clients.Office.Excel.Functions.SPG(CS$1, "SP_PRICE_CLOSE", $A301)</f>
        <v>30.066369912306417</v>
      </c>
      <c r="CT301" s="3">
        <f>_xll.SNL.Clients.Office.Excel.Functions.SPG(CT$1, "SP_PRICE_CLOSE", $A301)</f>
        <v>10.768451635258682</v>
      </c>
      <c r="CU301" s="3">
        <f>_xll.SNL.Clients.Office.Excel.Functions.SPG(CU$1, "SP_PRICE_CLOSE", $A301)</f>
        <v>4.7551776527973981</v>
      </c>
      <c r="CV301" s="3">
        <f>_xll.SNL.Clients.Office.Excel.Functions.SPG(CV$1, "SP_PRICE_CLOSE", $A301)</f>
        <v>28.147239917903882</v>
      </c>
      <c r="CW301" s="3">
        <f>_xll.SNL.Clients.Office.Excel.Functions.SPG(CW$1, "SP_PRICE_CLOSE", $A301)</f>
        <v>43.926753205213636</v>
      </c>
      <c r="CX301" s="3">
        <f>_xll.SNL.Clients.Office.Excel.Functions.SPG(CX$1, "SP_PRICE_CLOSE", $A301)</f>
        <v>3.9288855718740834</v>
      </c>
      <c r="CY301" s="3">
        <f>_xll.SNL.Clients.Office.Excel.Functions.SPG(CY$1, "SP_PRICE_CLOSE", $A301)</f>
        <v>0.48644614441453204</v>
      </c>
      <c r="CZ301" s="3">
        <f>_xll.SNL.Clients.Office.Excel.Functions.SPG(CZ$1, "SP_PRICE_CLOSE", $A301)</f>
        <v>0.10753273623172625</v>
      </c>
      <c r="DA301" s="3" t="str">
        <f>_xll.SNL.Clients.Office.Excel.Functions.SPG(DA$1, "SP_PRICE_CLOSE", $A301)</f>
        <v>NA</v>
      </c>
      <c r="DB301" s="3">
        <f>_xll.SNL.Clients.Office.Excel.Functions.SPG(DB$1, "SP_PRICE_CLOSE", $A301)</f>
        <v>32.625209904843139</v>
      </c>
      <c r="DC301" s="3" t="str">
        <f>_xll.SNL.Clients.Office.Excel.Functions.SPG(DC$1, "SP_PRICE_CLOSE", $A301)</f>
        <v>NA</v>
      </c>
      <c r="DD301" s="3">
        <f>_xll.SNL.Clients.Office.Excel.Functions.SPG(DD$1, "SP_PRICE_CLOSE", $A301)</f>
        <v>15.592931204520616</v>
      </c>
      <c r="DE301" s="3">
        <f>_xll.SNL.Clients.Office.Excel.Functions.SPG(DE$1, "SP_PRICE_CLOSE", $A301)</f>
        <v>80.230295599328301</v>
      </c>
      <c r="DF301" s="3">
        <f>_xll.SNL.Clients.Office.Excel.Functions.SPG(DF$1, "SP_PRICE_CLOSE", $A301)</f>
        <v>40.728203214542738</v>
      </c>
      <c r="DG301" s="3">
        <f>_xll.SNL.Clients.Office.Excel.Functions.SPG(DG$1, "SP_PRICE_CLOSE", $A301)</f>
        <v>8.6494122664392137</v>
      </c>
      <c r="DH301" s="3">
        <f>_xll.SNL.Clients.Office.Excel.Functions.SPG(DH$1, "SP_PRICE_CLOSE", $A301)</f>
        <v>118.61289548737905</v>
      </c>
      <c r="DI301" s="3">
        <f>_xll.SNL.Clients.Office.Excel.Functions.SPG(DI$1, "SP_PRICE_CLOSE", $A301)</f>
        <v>1.8844790361702695</v>
      </c>
      <c r="DJ301" s="3">
        <f>_xll.SNL.Clients.Office.Excel.Functions.SPG(DJ$1, "SP_PRICE_CLOSE", $A301)</f>
        <v>293.14710664498756</v>
      </c>
      <c r="DK301" s="3">
        <f>_xll.SNL.Clients.Office.Excel.Functions.SPG(DK$1, "SP_PRICE_CLOSE", $A301)</f>
        <v>4.9995383426180133</v>
      </c>
      <c r="DL301" s="3">
        <f>_xll.SNL.Clients.Office.Excel.Functions.SPG(DL$1, "SP_PRICE_CLOSE", $A301)</f>
        <v>5.0643708185622511</v>
      </c>
      <c r="DM301" s="3">
        <f>_xll.SNL.Clients.Office.Excel.Functions.SPG(DM$1, "SP_PRICE_CLOSE", $A301)</f>
        <v>25.535090758855983</v>
      </c>
      <c r="DN301" s="3">
        <f>_xll.SNL.Clients.Office.Excel.Functions.SPG(DN$1, "SP_PRICE_CLOSE", $A301)</f>
        <v>14.100274542207531</v>
      </c>
      <c r="DO301" s="3">
        <f>_xll.SNL.Clients.Office.Excel.Functions.SPG(DO$1, "SP_PRICE_CLOSE", $A301)</f>
        <v>19.191299944025374</v>
      </c>
      <c r="DP301" s="3">
        <f>_xll.SNL.Clients.Office.Excel.Functions.SPG(DP$1, "SP_PRICE_CLOSE", $A301)</f>
        <v>2.8520404083482149</v>
      </c>
      <c r="DQ301" s="3">
        <f>_xll.SNL.Clients.Office.Excel.Functions.SPG(DQ$1, "SP_PRICE_CLOSE", $A301)</f>
        <v>2.9053495748593972</v>
      </c>
      <c r="DR301" s="3">
        <f>_xll.SNL.Clients.Office.Excel.Functions.SPG(DR$1, "SP_PRICE_CLOSE", $A301)</f>
        <v>13.433909960817761</v>
      </c>
      <c r="DS301" s="3" t="str">
        <f>_xll.SNL.Clients.Office.Excel.Functions.SPG(DS$1, "SP_PRICE_CLOSE", $A301)</f>
        <v>NA</v>
      </c>
      <c r="DT301" s="3">
        <f>_xll.SNL.Clients.Office.Excel.Functions.SPG(DT$1, "SP_PRICE_CLOSE", $A301)</f>
        <v>1.0928379134792225</v>
      </c>
      <c r="DU301" s="3">
        <f>_xll.SNL.Clients.Office.Excel.Functions.SPG(DU$1, "SP_PRICE_CLOSE", $A301)</f>
        <v>15.406349121731481</v>
      </c>
      <c r="DV301" s="3">
        <f>_xll.SNL.Clients.Office.Excel.Functions.SPG(DV$1, "SP_PRICE_CLOSE", $A301)</f>
        <v>3.1718954074153047</v>
      </c>
      <c r="DW301" s="3">
        <f>_xll.SNL.Clients.Office.Excel.Functions.SPG(DW$1, "SP_PRICE_CLOSE", $A301)</f>
        <v>3.2518591571820772</v>
      </c>
      <c r="DX301" s="3">
        <f>_xll.SNL.Clients.Office.Excel.Functions.SPG(DX$1, "SP_PRICE_CLOSE", $A301)</f>
        <v>14.260202041741076</v>
      </c>
      <c r="DY301" s="3">
        <f>_xll.SNL.Clients.Office.Excel.Functions.SPG(DY$1, "SP_PRICE_CLOSE", $A301)</f>
        <v>10.928379134792227</v>
      </c>
      <c r="DZ301" s="3">
        <f>_xll.SNL.Clients.Office.Excel.Functions.SPG(DZ$1, "SP_PRICE_CLOSE", $A301)</f>
        <v>3.2465282405309588</v>
      </c>
      <c r="EA301" s="3">
        <f>_xll.SNL.Clients.Office.Excel.Functions.SPG(EA$1, "SP_PRICE_CLOSE", $A301)</f>
        <v>4.4353226537303083</v>
      </c>
      <c r="EB301" s="3" t="str">
        <f>_xll.SNL.Clients.Office.Excel.Functions.SPG(EB$1, "SP_PRICE_CLOSE", $A301)</f>
        <v>NA</v>
      </c>
      <c r="EC301" s="3">
        <f>_xll.SNL.Clients.Office.Excel.Functions.SPG(EC$1, "SP_PRICE_CLOSE", $A301)</f>
        <v>7.4766106031932189</v>
      </c>
      <c r="ED301" s="3">
        <f>_xll.SNL.Clients.Office.Excel.Functions.SPG(ED$1, "SP_PRICE_CLOSE", $A301)</f>
        <v>18.39166244635765</v>
      </c>
      <c r="EE301" s="3">
        <f>_xll.SNL.Clients.Office.Excel.Functions.SPG(EE$1, "SP_PRICE_CLOSE", $A301)</f>
        <v>10.341978303169228</v>
      </c>
      <c r="EF301" s="3">
        <f>_xll.SNL.Clients.Office.Excel.Functions.SPG(EF$1, "SP_PRICE_CLOSE", $A301)</f>
        <v>9.3024495562011875</v>
      </c>
      <c r="EG301" s="3">
        <f>_xll.SNL.Clients.Office.Excel.Functions.SPG(EG$1, "SP_PRICE_CLOSE", $A301)</f>
        <v>1.0901724551536636</v>
      </c>
      <c r="EH301" s="3" t="str">
        <f>_xll.SNL.Clients.Office.Excel.Functions.SPG(EH$1, "SP_PRICE_CLOSE", $A301)</f>
        <v>NA</v>
      </c>
      <c r="EI301" s="3">
        <f>_xll.SNL.Clients.Office.Excel.Functions.SPG(EI$1, "SP_PRICE_CLOSE", $A301)</f>
        <v>6.4184236479462635</v>
      </c>
      <c r="EJ301" s="3">
        <f>_xll.SNL.Clients.Office.Excel.Functions.SPG(EJ$1, "SP_PRICE_CLOSE", $A301)</f>
        <v>6.9035370631980157</v>
      </c>
      <c r="EK301" s="3">
        <f>_xll.SNL.Clients.Office.Excel.Functions.SPG(EK$1, "SP_PRICE_CLOSE", $A301)</f>
        <v>50.643708185622515</v>
      </c>
      <c r="EL301" s="3" t="str">
        <f>_xll.SNL.Clients.Office.Excel.Functions.SPG(EL$1, "SP_PRICE_CLOSE", $A301)</f>
        <v>NA</v>
      </c>
      <c r="EM301" s="3">
        <f>_xll.SNL.Clients.Office.Excel.Functions.SPG(EM$1, "SP_PRICE_CLOSE", $A301)</f>
        <v>3.5130740730868668</v>
      </c>
      <c r="EN301" s="3">
        <f>_xll.SNL.Clients.Office.Excel.Functions.SPG(EN$1, "SP_PRICE_CLOSE", $A301)</f>
        <v>3.6836634059226481</v>
      </c>
      <c r="EO301" s="3">
        <f>_xll.SNL.Clients.Office.Excel.Functions.SPG(EO$1, "SP_PRICE_CLOSE", $A301)</f>
        <v>0.99155049710797771</v>
      </c>
      <c r="EP301" s="3">
        <f>_xll.SNL.Clients.Office.Excel.Functions.SPG(EP$1, "SP_PRICE_CLOSE", $A301)</f>
        <v>2.6627928672335206</v>
      </c>
      <c r="EQ301" s="3">
        <f>_xll.SNL.Clients.Office.Excel.Functions.SPG(EQ$1, "SP_PRICE_CLOSE", $A301)</f>
        <v>3.9662019884319109</v>
      </c>
      <c r="ER301" s="3">
        <f>_xll.SNL.Clients.Office.Excel.Functions.SPG(ER$1, "SP_PRICE_CLOSE", $A301)</f>
        <v>5.0856944851667238</v>
      </c>
      <c r="ES301" s="3">
        <f>_xll.SNL.Clients.Office.Excel.Functions.SPG(ES$1, "SP_PRICE_CLOSE", $A301)</f>
        <v>1.7751952448223471</v>
      </c>
      <c r="ET301" s="3">
        <f>_xll.SNL.Clients.Office.Excel.Functions.SPG(ET$1, "SP_PRICE_CLOSE", $A301)</f>
        <v>0.88759762241117357</v>
      </c>
      <c r="EU301" s="3" t="str">
        <f>_xll.SNL.Clients.Office.Excel.Functions.SPG(EU$1, "SP_PRICE_CLOSE", $A301)</f>
        <v>NA</v>
      </c>
      <c r="EV301" s="3">
        <f>_xll.SNL.Clients.Office.Excel.Functions.SPG(EV$1, "SP_PRICE_CLOSE", $A301)</f>
        <v>6.6458757363328615</v>
      </c>
      <c r="EW301" s="3">
        <f>_xll.SNL.Clients.Office.Excel.Functions.SPG(EW$1, "SP_PRICE_CLOSE", $A301)</f>
        <v>3.7636271556894205</v>
      </c>
      <c r="EX301" s="3">
        <f>_xll.SNL.Clients.Office.Excel.Functions.SPG(EX$1, "SP_PRICE_CLOSE", $A301)</f>
        <v>27.827384918836792</v>
      </c>
      <c r="EY301" s="3">
        <f>_xll.SNL.Clients.Office.Excel.Functions.SPG(EY$1, "SP_PRICE_CLOSE", $A301)</f>
        <v>56.827571500919575</v>
      </c>
      <c r="EZ301" s="3">
        <f>_xll.SNL.Clients.Office.Excel.Functions.SPG(EZ$1, "SP_PRICE_CLOSE", $A301)</f>
        <v>5.8640083162299756</v>
      </c>
      <c r="FA301" s="3">
        <f>_xll.SNL.Clients.Office.Excel.Functions.SPG(FA$1, "SP_PRICE_CLOSE", $A301)</f>
        <v>1.9244609110536555</v>
      </c>
      <c r="FB301" s="3">
        <f>_xll.SNL.Clients.Office.Excel.Functions.SPG(FB$1, "SP_PRICE_CLOSE", $A301)</f>
        <v>4.2380787376389364</v>
      </c>
      <c r="FC301" s="3">
        <f>_xll.SNL.Clients.Office.Excel.Functions.SPG(FC$1, "SP_PRICE_CLOSE", $A301)</f>
        <v>22.256577018418316</v>
      </c>
      <c r="FD301" s="3">
        <f>_xll.SNL.Clients.Office.Excel.Functions.SPG(FD$1, "SP_PRICE_CLOSE", $A301)</f>
        <v>1.0235359970146867</v>
      </c>
      <c r="FE301" s="3">
        <f>_xll.SNL.Clients.Office.Excel.Functions.SPG(FE$1, "SP_PRICE_CLOSE", $A301)</f>
        <v>4.456646320334781</v>
      </c>
      <c r="FF301" s="3">
        <f>_xll.SNL.Clients.Office.Excel.Functions.SPG(FF$1, "SP_PRICE_CLOSE", $A301)</f>
        <v>18.12511661380174</v>
      </c>
      <c r="FG301" s="3">
        <f>_xll.SNL.Clients.Office.Excel.Functions.SPG(FG$1, "SP_PRICE_CLOSE", $A301)</f>
        <v>11.594743716181997</v>
      </c>
      <c r="FH301" s="3">
        <f>_xll.SNL.Clients.Office.Excel.Functions.SPG(FH$1, "SP_PRICE_CLOSE", $A301)</f>
        <v>36.250233227603481</v>
      </c>
      <c r="FI301" s="3">
        <f>_xll.SNL.Clients.Office.Excel.Functions.SPG(FI$1, "SP_PRICE_CLOSE", $A301)</f>
        <v>10.275341845030251</v>
      </c>
      <c r="FJ301" s="3">
        <f>_xll.SNL.Clients.Office.Excel.Functions.SPG(FJ$1, "SP_PRICE_CLOSE", $A301)</f>
        <v>23.722579097475808</v>
      </c>
      <c r="FK301" s="3">
        <f>_xll.SNL.Clients.Office.Excel.Functions.SPG(FK$1, "SP_PRICE_CLOSE", $A301)</f>
        <v>3.2411973238798408</v>
      </c>
      <c r="FL301" s="3">
        <f>_xll.SNL.Clients.Office.Excel.Functions.SPG(FL$1, "SP_PRICE_CLOSE", $A301)</f>
        <v>12.834181837566968</v>
      </c>
      <c r="FM301" s="3">
        <f>_xll.SNL.Clients.Office.Excel.Functions.SPG(FM$1, "SP_PRICE_CLOSE", $A301)</f>
        <v>22.04334035237359</v>
      </c>
      <c r="FN301" s="3">
        <f>_xll.SNL.Clients.Office.Excel.Functions.SPG(FN$1, "SP_PRICE_CLOSE", $A301)</f>
        <v>8.7427033078337804</v>
      </c>
      <c r="FO301" s="3">
        <f>_xll.SNL.Clients.Office.Excel.Functions.SPG(FO$1, "SP_PRICE_CLOSE", $A301)</f>
        <v>0.87693578910893721</v>
      </c>
      <c r="FP301" s="3">
        <f>_xll.SNL.Clients.Office.Excel.Functions.SPG(FP$1, "SP_PRICE_CLOSE", $A301)</f>
        <v>3.0386224911373509</v>
      </c>
      <c r="FQ301" s="3">
        <f>_xll.SNL.Clients.Office.Excel.Functions.SPG(FQ$1, "SP_PRICE_CLOSE", $A301)</f>
        <v>27.774075752325611</v>
      </c>
      <c r="FR301" s="3" t="str">
        <f>_xll.SNL.Clients.Office.Excel.Functions.SPG(FR$1, "SP_PRICE_CLOSE", $A301)</f>
        <v>NA</v>
      </c>
      <c r="FS301" s="3">
        <f>_xll.SNL.Clients.Office.Excel.Functions.SPG(FS$1, "SP_PRICE_CLOSE", $A301)</f>
        <v>1.5246421622197934</v>
      </c>
      <c r="FT301" s="3">
        <f>_xll.SNL.Clients.Office.Excel.Functions.SPG(FT$1, "SP_PRICE_CLOSE", $A301)</f>
        <v>9.3291041394567795</v>
      </c>
      <c r="FU301" s="3" t="str">
        <f>_xll.SNL.Clients.Office.Excel.Functions.SPG(FU$1, "SP_PRICE_CLOSE", $A301)</f>
        <v>NA</v>
      </c>
      <c r="FV301" s="3">
        <f>_xll.SNL.Clients.Office.Excel.Functions.SPG(FV$1, "SP_PRICE_CLOSE", $A301)</f>
        <v>19.058027027747421</v>
      </c>
      <c r="FW301" s="3">
        <f>_xll.SNL.Clients.Office.Excel.Functions.SPG(FW$1, "SP_PRICE_CLOSE", $A301)</f>
        <v>1.3860383292907215</v>
      </c>
      <c r="FX301" s="3">
        <f>_xll.SNL.Clients.Office.Excel.Functions.SPG(FX$1, "SP_PRICE_CLOSE", $A301)</f>
        <v>22.922941599808084</v>
      </c>
      <c r="FY301" s="3">
        <f>_xll.SNL.Clients.Office.Excel.Functions.SPG(FY$1, "SP_PRICE_CLOSE", $A301)</f>
        <v>35.290668230402218</v>
      </c>
      <c r="FZ301" s="3">
        <f>_xll.SNL.Clients.Office.Excel.Functions.SPG(FZ$1, "SP_PRICE_CLOSE", $A301)</f>
        <v>2.4468907428632352</v>
      </c>
      <c r="GA301" s="3">
        <f>_xll.SNL.Clients.Office.Excel.Functions.SPG(GA$1, "SP_PRICE_CLOSE", $A301)</f>
        <v>7.5832289362155816</v>
      </c>
      <c r="GB301" s="3">
        <f>_xll.SNL.Clients.Office.Excel.Functions.SPG(GB$1, "SP_PRICE_CLOSE", $A301)</f>
        <v>17.671988698456698</v>
      </c>
      <c r="GC301" s="3">
        <f>_xll.SNL.Clients.Office.Excel.Functions.SPG(GC$1, "SP_PRICE_CLOSE", $A301)</f>
        <v>15.193112455686753</v>
      </c>
      <c r="GD301" s="3">
        <f>_xll.SNL.Clients.Office.Excel.Functions.SPG(GD$1, "SP_PRICE_CLOSE", $A301)</f>
        <v>20.310792440760189</v>
      </c>
      <c r="GE301" s="3">
        <f>_xll.SNL.Clients.Office.Excel.Functions.SPG(GE$1, "SP_PRICE_CLOSE", $A301)</f>
        <v>10.182050803635684</v>
      </c>
      <c r="GF301" s="3">
        <f>_xll.SNL.Clients.Office.Excel.Functions.SPG(GF$1, "SP_PRICE_CLOSE", $A301)</f>
        <v>59.439720659967477</v>
      </c>
      <c r="GG301" s="3">
        <f>_xll.SNL.Clients.Office.Excel.Functions.SPG(GG$1, "SP_PRICE_CLOSE", $A301)</f>
        <v>56.347789002318947</v>
      </c>
      <c r="GH301" s="3">
        <f>_xll.SNL.Clients.Office.Excel.Functions.SPG(GH$1, "SP_PRICE_CLOSE", $A301)</f>
        <v>1.6259295785910386</v>
      </c>
      <c r="GI301" s="3">
        <f>_xll.SNL.Clients.Office.Excel.Functions.SPG(GI$1, "SP_PRICE_CLOSE", $A301)</f>
        <v>29.053495748593967</v>
      </c>
      <c r="GJ301" s="3">
        <f>_xll.SNL.Clients.Office.Excel.Functions.SPG(GJ$1, "SP_PRICE_CLOSE", $A301)</f>
        <v>6.3970999813417908</v>
      </c>
      <c r="GK301" s="3">
        <f>_xll.SNL.Clients.Office.Excel.Functions.SPG(GK$1, "SP_PRICE_CLOSE", $A301)</f>
        <v>3.0172988245328782</v>
      </c>
      <c r="GL301" s="3">
        <f>_xll.SNL.Clients.Office.Excel.Functions.SPG(GL$1, "SP_PRICE_CLOSE", $A301)</f>
        <v>58.373537329743847</v>
      </c>
      <c r="GM301" s="3">
        <f>_xll.SNL.Clients.Office.Excel.Functions.SPG(GM$1, "SP_PRICE_CLOSE", $A301)</f>
        <v>4.4513154036836626</v>
      </c>
      <c r="GN301" s="3">
        <f>_xll.SNL.Clients.Office.Excel.Functions.SPG(GN$1, "SP_PRICE_CLOSE", $A301)</f>
        <v>11.728016632459951</v>
      </c>
      <c r="GO301" s="3">
        <f>_xll.SNL.Clients.Office.Excel.Functions.SPG(GO$1, "SP_PRICE_CLOSE", $A301)</f>
        <v>4.0834821547565099</v>
      </c>
      <c r="GP301" s="3">
        <f>_xll.SNL.Clients.Office.Excel.Functions.SPG(GP$1, "SP_PRICE_CLOSE", $A301)</f>
        <v>1.1301543300370498</v>
      </c>
      <c r="GQ301" s="3" t="str">
        <f>_xll.SNL.Clients.Office.Excel.Functions.SPG(GQ$1, "SP_PRICE_CLOSE", $A301)</f>
        <v>NA</v>
      </c>
      <c r="GR301" s="3">
        <f>_xll.SNL.Clients.Office.Excel.Functions.SPG(GR$1, "SP_PRICE_CLOSE", $A301)</f>
        <v>4.9044433190287062</v>
      </c>
      <c r="GS301" s="3">
        <f>_xll.SNL.Clients.Office.Excel.Functions.SPG(GS$1, "SP_PRICE_CLOSE", $A301)</f>
        <v>2.4575525761654715</v>
      </c>
      <c r="GT301" s="3">
        <f>_xll.SNL.Clients.Office.Excel.Functions.SPG(GT$1, "SP_PRICE_CLOSE", $A301)</f>
        <v>12.780872671055787</v>
      </c>
      <c r="GU301" s="3">
        <f>_xll.SNL.Clients.Office.Excel.Functions.SPG(GU$1, "SP_PRICE_CLOSE", $A301)</f>
        <v>6.7969187301756531</v>
      </c>
      <c r="GV301" s="3">
        <f>_xll.SNL.Clients.Office.Excel.Functions.SPG(GV$1, "SP_PRICE_CLOSE", $A301)</f>
        <v>39.981874883386197</v>
      </c>
      <c r="GW301" s="3">
        <f>_xll.SNL.Clients.Office.Excel.Functions.SPG(GW$1, "SP_PRICE_CLOSE", $A301)</f>
        <v>4.0781512381053924</v>
      </c>
      <c r="GX301" s="3">
        <f>_xll.SNL.Clients.Office.Excel.Functions.SPG(GX$1, "SP_PRICE_CLOSE", $A301)</f>
        <v>22.816323266785719</v>
      </c>
      <c r="GY301" s="3" t="str">
        <f>_xll.SNL.Clients.Office.Excel.Functions.SPG(GY$1, "SP_PRICE_CLOSE", $A301)</f>
        <v>NA</v>
      </c>
      <c r="GZ301" s="3">
        <f>_xll.SNL.Clients.Office.Excel.Functions.SPG(GZ$1, "SP_PRICE_CLOSE", $A301)</f>
        <v>13.780419543140443</v>
      </c>
      <c r="HA301" s="3">
        <f>_xll.SNL.Clients.Office.Excel.Functions.SPG(HA$1, "SP_PRICE_CLOSE", $A301)</f>
        <v>32.518591571820771</v>
      </c>
      <c r="HB301" s="3">
        <f>_xll.SNL.Clients.Office.Excel.Functions.SPG(HB$1, "SP_PRICE_CLOSE", $A301)</f>
        <v>4.0781512381053924</v>
      </c>
      <c r="HC301" s="3">
        <f>_xll.SNL.Clients.Office.Excel.Functions.SPG(HC$1, "SP_PRICE_CLOSE", $A301)</f>
        <v>2.1776794519817679</v>
      </c>
      <c r="HD301" s="3">
        <f>_xll.SNL.Clients.Office.Excel.Functions.SPG(HD$1, "SP_PRICE_CLOSE", $A301)</f>
        <v>36.516779060159394</v>
      </c>
      <c r="HE301" s="3">
        <f>_xll.SNL.Clients.Office.Excel.Functions.SPG(HE$1, "SP_PRICE_CLOSE", $A301)</f>
        <v>16.952314950555746</v>
      </c>
      <c r="HF301" s="3" t="str">
        <f>_xll.SNL.Clients.Office.Excel.Functions.SPG(HF$1, "SP_PRICE_CLOSE", $A301)</f>
        <v>NA</v>
      </c>
      <c r="HG301" s="3">
        <f>_xll.SNL.Clients.Office.Excel.Functions.SPG(HG$1, "SP_PRICE_CLOSE", $A301)</f>
        <v>0.99954687208465487</v>
      </c>
      <c r="HH301" s="3">
        <f>_xll.SNL.Clients.Office.Excel.Functions.SPG(HH$1, "SP_PRICE_CLOSE", $A301)</f>
        <v>7.0767918543593566</v>
      </c>
      <c r="HI301" s="3">
        <f>_xll.SNL.Clients.Office.Excel.Functions.SPG(HI$1, "SP_PRICE_CLOSE", $A301)</f>
        <v>6.8502278966868344</v>
      </c>
      <c r="HJ301" s="3">
        <f>_xll.SNL.Clients.Office.Excel.Functions.SPG(HJ$1, "SP_PRICE_CLOSE", $A301)</f>
        <v>1.8924754111469464</v>
      </c>
      <c r="HK301" s="3">
        <f>_xll.SNL.Clients.Office.Excel.Functions.SPG(HK$1, "SP_PRICE_CLOSE", $A301)</f>
        <v>27.240984087213796</v>
      </c>
      <c r="HL301" s="3">
        <f>_xll.SNL.Clients.Office.Excel.Functions.SPG(HL$1, "SP_PRICE_CLOSE", $A301)</f>
        <v>7.2633739371484918</v>
      </c>
      <c r="HM301" s="3">
        <f>_xll.SNL.Clients.Office.Excel.Functions.SPG(HM$1, "SP_PRICE_CLOSE", $A301)</f>
        <v>0.57307353999520216</v>
      </c>
      <c r="HN301" s="3">
        <f>_xll.SNL.Clients.Office.Excel.Functions.SPG(HN$1, "SP_PRICE_CLOSE", $A301)</f>
        <v>6.6636458138976993</v>
      </c>
      <c r="HO301" s="3">
        <f>_xll.SNL.Clients.Office.Excel.Functions.SPG(HO$1, "SP_PRICE_CLOSE", $A301)</f>
        <v>0.89559399738785073</v>
      </c>
      <c r="HP301" s="3">
        <f>_xll.SNL.Clients.Office.Excel.Functions.SPG(HP$1, "SP_PRICE_CLOSE", $A301)</f>
        <v>7.7698110190047167</v>
      </c>
      <c r="HQ301" s="3">
        <f>_xll.SNL.Clients.Office.Excel.Functions.SPG(HQ$1, "SP_PRICE_CLOSE", $A301)</f>
        <v>77.618146440280398</v>
      </c>
      <c r="HR301" s="3">
        <f>_xll.SNL.Clients.Office.Excel.Functions.SPG(HR$1, "SP_PRICE_CLOSE", $A301)</f>
        <v>7.0767918543593566</v>
      </c>
      <c r="HS301" s="3" t="str">
        <f>_xll.SNL.Clients.Office.Excel.Functions.SPG(HS$1, "SP_PRICE_CLOSE", $A301)</f>
        <v>NA</v>
      </c>
      <c r="HT301" s="3">
        <f>_xll.SNL.Clients.Office.Excel.Functions.SPG(HT$1, "SP_PRICE_CLOSE", $A301)</f>
        <v>9.782232054801824</v>
      </c>
      <c r="HU301" s="3">
        <f>_xll.SNL.Clients.Office.Excel.Functions.SPG(HU$1, "SP_PRICE_CLOSE", $A301)</f>
        <v>4.4779699869392537</v>
      </c>
      <c r="HV301" s="3">
        <f>_xll.SNL.Clients.Office.Excel.Functions.SPG(HV$1, "SP_PRICE_CLOSE", $A301)</f>
        <v>11.714689340832155</v>
      </c>
      <c r="HW301" s="3">
        <f>_xll.SNL.Clients.Office.Excel.Functions.SPG(HW$1, "SP_PRICE_CLOSE", $A301)</f>
        <v>7.3433376869152651</v>
      </c>
      <c r="HX301" s="3">
        <f>_xll.SNL.Clients.Office.Excel.Functions.SPG(HX$1, "SP_PRICE_CLOSE", $A301)</f>
        <v>20.177519524482236</v>
      </c>
      <c r="HY301" s="3">
        <f>_xll.SNL.Clients.Office.Excel.Functions.SPG(HY$1, "SP_PRICE_CLOSE", $A301)</f>
        <v>23.002905349574856</v>
      </c>
      <c r="HZ301" s="3">
        <f>_xll.SNL.Clients.Office.Excel.Functions.SPG(HZ$1, "SP_PRICE_CLOSE", $A301)</f>
        <v>9.5689953887570951</v>
      </c>
      <c r="IA301" s="3">
        <f>_xll.SNL.Clients.Office.Excel.Functions.SPG(IA$1, "SP_PRICE_CLOSE", $A301)</f>
        <v>5.8640083162299756</v>
      </c>
      <c r="IB301" s="3">
        <f>_xll.SNL.Clients.Office.Excel.Functions.SPG(IB$1, "SP_PRICE_CLOSE", $A301)</f>
        <v>21.80344910307327</v>
      </c>
      <c r="IC301" s="3">
        <f>_xll.SNL.Clients.Office.Excel.Functions.SPG(IC$1, "SP_PRICE_CLOSE", $A301)</f>
        <v>10.981688301303409</v>
      </c>
      <c r="ID301" s="3">
        <f>_xll.SNL.Clients.Office.Excel.Functions.SPG(ID$1, "SP_PRICE_CLOSE", $A301)</f>
        <v>8.169629767838579</v>
      </c>
      <c r="IE301" s="3">
        <f>_xll.SNL.Clients.Office.Excel.Functions.SPG(IE$1, "SP_PRICE_CLOSE", $A301)</f>
        <v>3.2092118239731318</v>
      </c>
      <c r="IF301" s="3">
        <f>_xll.SNL.Clients.Office.Excel.Functions.SPG(IF$1, "SP_PRICE_CLOSE", $A301)</f>
        <v>9.6889410134072556</v>
      </c>
      <c r="IG301" s="3">
        <f>_xll.SNL.Clients.Office.Excel.Functions.SPG(IG$1, "SP_PRICE_CLOSE", $A301)</f>
        <v>4.5152864034970817</v>
      </c>
      <c r="IH301" s="3">
        <f>_xll.SNL.Clients.Office.Excel.Functions.SPG(IH$1, "SP_PRICE_CLOSE", $A301)</f>
        <v>4.2700642375456459</v>
      </c>
      <c r="II301" s="3">
        <f>_xll.SNL.Clients.Office.Excel.Functions.SPG(II$1, "SP_PRICE_CLOSE", $A301)</f>
        <v>40.985012660927048</v>
      </c>
      <c r="IJ301" s="3">
        <f>_xll.SNL.Clients.Office.Excel.Functions.SPG(IJ$1, "SP_PRICE_CLOSE", $A301)</f>
        <v>7.5165732867766604</v>
      </c>
      <c r="IK301" s="3">
        <f>_xll.SNL.Clients.Office.Excel.Functions.SPG(IK$1, "SP_PRICE_CLOSE", $A301)</f>
        <v>0.73300103952874696</v>
      </c>
      <c r="IL301" s="3">
        <f>_xll.SNL.Clients.Office.Excel.Functions.SPG(IL$1, "SP_PRICE_CLOSE", $A301)</f>
        <v>5.1443345683290236</v>
      </c>
      <c r="IM301" s="3">
        <f>_xll.SNL.Clients.Office.Excel.Functions.SPG(IM$1, "SP_PRICE_CLOSE", $A301)</f>
        <v>2.1936722019351227</v>
      </c>
      <c r="IN301" s="3">
        <f>_xll.SNL.Clients.Office.Excel.Functions.SPG(IN$1, "SP_PRICE_CLOSE", $A301)</f>
        <v>3.1718954074153047</v>
      </c>
      <c r="IO301" s="3">
        <f>_xll.SNL.Clients.Office.Excel.Functions.SPG(IO$1, "SP_PRICE_CLOSE", $A301)</f>
        <v>6.4664018978063273</v>
      </c>
      <c r="IP301" s="3">
        <f>_xll.SNL.Clients.Office.Excel.Functions.SPG(IP$1, "SP_PRICE_CLOSE", $A301)</f>
        <v>18.791481195191512</v>
      </c>
      <c r="IQ301" s="3">
        <f>_xll.SNL.Clients.Office.Excel.Functions.SPG(IQ$1, "SP_PRICE_CLOSE", $A301)</f>
        <v>18.018498280779376</v>
      </c>
      <c r="IR301" s="3">
        <f>_xll.SNL.Clients.Office.Excel.Functions.SPG(IR$1, "SP_PRICE_CLOSE", $A301)</f>
        <v>8.9426126822507115</v>
      </c>
      <c r="IS301" s="3">
        <f>_xll.SNL.Clients.Office.Excel.Functions.SPG(IS$1, "SP_PRICE_CLOSE", $A301)</f>
        <v>3.5184049897379852</v>
      </c>
      <c r="IT301" s="3">
        <f>_xll.SNL.Clients.Office.Excel.Functions.SPG(IT$1, "SP_PRICE_CLOSE", $A301)</f>
        <v>5.6027934003251856</v>
      </c>
      <c r="IU301" s="3">
        <f>_xll.SNL.Clients.Office.Excel.Functions.SPG(IU$1, "SP_PRICE_CLOSE", $A301)</f>
        <v>6.3864381480395549</v>
      </c>
      <c r="IV301" s="3">
        <f>_xll.SNL.Clients.Office.Excel.Functions.SPG(IV$1, "SP_PRICE_CLOSE", $A301)</f>
        <v>9.8088866380574125</v>
      </c>
      <c r="IW301" s="3">
        <f>_xll.SNL.Clients.Office.Excel.Functions.SPG(IW$1, "SP_PRICE_CLOSE", $A301)</f>
        <v>72.767012287762881</v>
      </c>
      <c r="IX301" s="3">
        <f>_xll.SNL.Clients.Office.Excel.Functions.SPG(IX$1, "SP_PRICE_CLOSE", $A301)</f>
        <v>19.4045366100701</v>
      </c>
      <c r="IY301" s="3">
        <f>_xll.SNL.Clients.Office.Excel.Functions.SPG(IY$1, "SP_PRICE_CLOSE", $A301)</f>
        <v>61.038995655302926</v>
      </c>
      <c r="IZ301" s="3">
        <f>_xll.SNL.Clients.Office.Excel.Functions.SPG(IZ$1, "SP_PRICE_CLOSE", $A301)</f>
        <v>11.608071007809791</v>
      </c>
      <c r="JA301" s="3">
        <f>_xll.SNL.Clients.Office.Excel.Functions.SPG(JA$1, "SP_PRICE_CLOSE", $A301)</f>
        <v>1.6525841618466295</v>
      </c>
      <c r="JB301" s="3">
        <f>_xll.SNL.Clients.Office.Excel.Functions.SPG(JB$1, "SP_PRICE_CLOSE", $A301)</f>
        <v>11.221579550603726</v>
      </c>
      <c r="JC301" s="3">
        <f>_xll.SNL.Clients.Office.Excel.Functions.SPG(JC$1, "SP_PRICE_CLOSE", $A301)</f>
        <v>102.08705386891275</v>
      </c>
      <c r="JD301" s="3">
        <f>_xll.SNL.Clients.Office.Excel.Functions.SPG(JD$1, "SP_PRICE_CLOSE", $A301)</f>
        <v>29.213261987898818</v>
      </c>
      <c r="JE301" s="3">
        <f>_xll.SNL.Clients.Office.Excel.Functions.SPG(JE$1, "SP_PRICE_CLOSE", $A301)</f>
        <v>15.086494122664391</v>
      </c>
      <c r="JF301" s="3">
        <f>_xll.SNL.Clients.Office.Excel.Functions.SPG(JF$1, "SP_PRICE_CLOSE", $A301)</f>
        <v>2.17234853533065</v>
      </c>
      <c r="JG301" s="3">
        <f>_xll.SNL.Clients.Office.Excel.Functions.SPG(JG$1, "SP_PRICE_CLOSE", $A301)</f>
        <v>6.3864381480395549</v>
      </c>
      <c r="JH301" s="3" t="str">
        <f>_xll.SNL.Clients.Office.Excel.Functions.SPG(JH$1, "SP_PRICE_CLOSE", $A301)</f>
        <v>NA</v>
      </c>
      <c r="JI301" s="3">
        <f>_xll.SNL.Clients.Office.Excel.Functions.SPG(JI$1, "SP_PRICE_CLOSE", $A301)</f>
        <v>3.1612335741130684</v>
      </c>
      <c r="JJ301" s="3">
        <f>_xll.SNL.Clients.Office.Excel.Functions.SPG(JJ$1, "SP_PRICE_CLOSE", $A301)</f>
        <v>4.5259482367993176</v>
      </c>
      <c r="JK301" s="3" t="str">
        <f>_xll.SNL.Clients.Office.Excel.Functions.SPG(JK$1, "SP_PRICE_CLOSE", $A301)</f>
        <v>NA</v>
      </c>
      <c r="JL301" s="3">
        <f>_xll.SNL.Clients.Office.Excel.Functions.SPG(JL$1, "SP_PRICE_CLOSE", $A301)</f>
        <v>9.1025401817842564</v>
      </c>
      <c r="JM301" s="3">
        <f>_xll.SNL.Clients.Office.Excel.Functions.SPG(JM$1, "SP_PRICE_CLOSE", $A301)</f>
        <v>17.325479116134019</v>
      </c>
      <c r="JN301" s="3">
        <f>_xll.SNL.Clients.Office.Excel.Functions.SPG(JN$1, "SP_PRICE_CLOSE", $A301)</f>
        <v>8.2629208092331474</v>
      </c>
      <c r="JO301" s="3">
        <f>_xll.SNL.Clients.Office.Excel.Functions.SPG(JO$1, "SP_PRICE_CLOSE", $A301)</f>
        <v>4.7711704027507524</v>
      </c>
      <c r="JP301" s="3">
        <f>_xll.SNL.Clients.Office.Excel.Functions.SPG(JP$1, "SP_PRICE_CLOSE", $A301)</f>
        <v>3.3691393235066767</v>
      </c>
      <c r="JQ301" s="3">
        <f>_xll.SNL.Clients.Office.Excel.Functions.SPG(JQ$1, "SP_PRICE_CLOSE", $A301)</f>
        <v>12.261108297571766</v>
      </c>
      <c r="JR301" s="3">
        <f>_xll.SNL.Clients.Office.Excel.Functions.SPG(JR$1, "SP_PRICE_CLOSE", $A301)</f>
        <v>3.1718954074153047</v>
      </c>
      <c r="JS301" s="3">
        <f>_xll.SNL.Clients.Office.Excel.Functions.SPG(JS$1, "SP_PRICE_CLOSE", $A301)</f>
        <v>3.0652770743929416</v>
      </c>
      <c r="JT301" s="3">
        <f>_xll.SNL.Clients.Office.Excel.Functions.SPG(JT$1, "SP_PRICE_CLOSE", $A301)</f>
        <v>52.882693179092144</v>
      </c>
      <c r="JU301" s="3" t="str">
        <f>_xll.SNL.Clients.Office.Excel.Functions.SPG(JU$1, "SP_PRICE_CLOSE", $A301)</f>
        <v>NA</v>
      </c>
      <c r="JV301" s="3">
        <f>_xll.SNL.Clients.Office.Excel.Functions.SPG(JV$1, "SP_PRICE_CLOSE", $A301)</f>
        <v>3.0652770743929416</v>
      </c>
      <c r="JW301" s="3">
        <f>_xll.SNL.Clients.Office.Excel.Functions.SPG(JW$1, "SP_PRICE_CLOSE", $A301)</f>
        <v>39.875256550363829</v>
      </c>
      <c r="JX301" s="3">
        <f>_xll.SNL.Clients.Office.Excel.Functions.SPG(JX$1, "SP_PRICE_CLOSE", $A301)</f>
        <v>19.217954527280963</v>
      </c>
      <c r="JY301" s="3">
        <f>_xll.SNL.Clients.Office.Excel.Functions.SPG(JY$1, "SP_PRICE_CLOSE", $A301)</f>
        <v>6.3544526481328463</v>
      </c>
      <c r="JZ301" s="3">
        <f>_xll.SNL.Clients.Office.Excel.Functions.SPG(JZ$1, "SP_PRICE_CLOSE", $A301)</f>
        <v>7.6232108110989687</v>
      </c>
      <c r="KA301" s="3">
        <f>_xll.SNL.Clients.Office.Excel.Functions.SPG(KA$1, "SP_PRICE_CLOSE", $A301)</f>
        <v>13.460564544073353</v>
      </c>
      <c r="KB301" s="3">
        <f>_xll.SNL.Clients.Office.Excel.Functions.SPG(KB$1, "SP_PRICE_CLOSE", $A301)</f>
        <v>7.6498653943545589</v>
      </c>
      <c r="KC301" s="3">
        <f>_xll.SNL.Clients.Office.Excel.Functions.SPG(KC$1, "SP_PRICE_CLOSE", $A301)</f>
        <v>15.966095370098888</v>
      </c>
      <c r="KD301" s="3">
        <f>_xll.SNL.Clients.Office.Excel.Functions.SPG(KD$1, "SP_PRICE_CLOSE", $A301)</f>
        <v>8.2629208092331474</v>
      </c>
      <c r="KE301" s="3">
        <f>_xll.SNL.Clients.Office.Excel.Functions.SPG(KE$1, "SP_PRICE_CLOSE", $A301)</f>
        <v>3.5557214062958122</v>
      </c>
      <c r="KF301" s="3">
        <f>_xll.SNL.Clients.Office.Excel.Functions.SPG(KF$1, "SP_PRICE_CLOSE", $A301)</f>
        <v>9.5956499720126871</v>
      </c>
      <c r="KG301" s="3">
        <f>_xll.SNL.Clients.Office.Excel.Functions.SPG(KG$1, "SP_PRICE_CLOSE", $A301)</f>
        <v>19.724391609137189</v>
      </c>
      <c r="KH301" s="3">
        <f>_xll.SNL.Clients.Office.Excel.Functions.SPG(KH$1, "SP_PRICE_CLOSE", $A301)</f>
        <v>12.341072047338539</v>
      </c>
      <c r="KI301" s="3">
        <f>_xll.SNL.Clients.Office.Excel.Functions.SPG(KI$1, "SP_PRICE_CLOSE", $A301)</f>
        <v>1.2447690380360903</v>
      </c>
      <c r="KJ301" s="3">
        <f>_xll.SNL.Clients.Office.Excel.Functions.SPG(KJ$1, "SP_PRICE_CLOSE", $A301)</f>
        <v>4.0888130714076283</v>
      </c>
      <c r="KK301" s="3">
        <f>_xll.SNL.Clients.Office.Excel.Functions.SPG(KK$1, "SP_PRICE_CLOSE", $A301)</f>
        <v>0.25055308260255349</v>
      </c>
      <c r="KL301" s="3" t="str">
        <f>_xll.SNL.Clients.Office.Excel.Functions.SPG(KL$1, "SP_PRICE_CLOSE", $A301)</f>
        <v>NA</v>
      </c>
      <c r="KM301" s="3" t="str">
        <f>_xll.SNL.Clients.Office.Excel.Functions.SPG(KM$1, "SP_PRICE_CLOSE", $A301)</f>
        <v>NA</v>
      </c>
      <c r="KN301" s="3">
        <f>_xll.SNL.Clients.Office.Excel.Functions.SPG(KN$1, "SP_PRICE_CLOSE", $A301)</f>
        <v>4.5472719034037894</v>
      </c>
      <c r="KO301" s="3">
        <f>_xll.SNL.Clients.Office.Excel.Functions.SPG(KO$1, "SP_PRICE_CLOSE", $A301)</f>
        <v>2.8733640749526876</v>
      </c>
      <c r="KP301" s="3">
        <f>_xll.SNL.Clients.Office.Excel.Functions.SPG(KP$1, "SP_PRICE_CLOSE", $A301)</f>
        <v>25.375163259322438</v>
      </c>
      <c r="KQ301" s="3">
        <f>_xll.SNL.Clients.Office.Excel.Functions.SPG(KQ$1, "SP_PRICE_CLOSE", $A301)</f>
        <v>23.456033264919903</v>
      </c>
      <c r="KR301" s="3">
        <f>_xll.SNL.Clients.Office.Excel.Functions.SPG(KR$1, "SP_PRICE_CLOSE", $A301)</f>
        <v>9.1691766399232346</v>
      </c>
      <c r="KS301" s="3">
        <f>_xll.SNL.Clients.Office.Excel.Functions.SPG(KS$1, "SP_PRICE_CLOSE", $A301)</f>
        <v>7.663192685982354</v>
      </c>
      <c r="KT301" s="3">
        <f>_xll.SNL.Clients.Office.Excel.Functions.SPG(KT$1, "SP_PRICE_CLOSE", $A301)</f>
        <v>1.9990937441693097</v>
      </c>
      <c r="KU301" s="3">
        <f>_xll.SNL.Clients.Office.Excel.Functions.SPG(KU$1, "SP_PRICE_CLOSE", $A301)</f>
        <v>11.421488925020657</v>
      </c>
      <c r="KV301" s="3">
        <f>_xll.SNL.Clients.Office.Excel.Functions.SPG(KV$1, "SP_PRICE_CLOSE", $A301)</f>
        <v>1.7245515366367246</v>
      </c>
      <c r="KW301" s="3">
        <f>_xll.SNL.Clients.Office.Excel.Functions.SPG(KW$1, "SP_PRICE_CLOSE", $A301)</f>
        <v>5.8586773995788572</v>
      </c>
      <c r="KX301" s="3">
        <f>_xll.SNL.Clients.Office.Excel.Functions.SPG(KX$1, "SP_PRICE_CLOSE", $A301)</f>
        <v>0.58640083162299761</v>
      </c>
      <c r="KY301" s="3">
        <f>_xll.SNL.Clients.Office.Excel.Functions.SPG(KY$1, "SP_PRICE_CLOSE", $A301)</f>
        <v>7.6498653943545589</v>
      </c>
      <c r="KZ301" s="3">
        <f>_xll.SNL.Clients.Office.Excel.Functions.SPG(KZ$1, "SP_PRICE_CLOSE", $A301)</f>
        <v>10.128741637124502</v>
      </c>
      <c r="LA301" s="3">
        <f>_xll.SNL.Clients.Office.Excel.Functions.SPG(LA$1, "SP_PRICE_CLOSE", $A301)</f>
        <v>8.3162299757443279</v>
      </c>
      <c r="LB301" s="3">
        <f>_xll.SNL.Clients.Office.Excel.Functions.SPG(LB$1, "SP_PRICE_CLOSE", $A301)</f>
        <v>6.450409147852973</v>
      </c>
      <c r="LC301" s="3">
        <f>_xll.SNL.Clients.Office.Excel.Functions.SPG(LC$1, "SP_PRICE_CLOSE", $A301)</f>
        <v>6.5303728976197455</v>
      </c>
      <c r="LD301" s="3">
        <f>_xll.SNL.Clients.Office.Excel.Functions.SPG(LD$1, "SP_PRICE_CLOSE", $A301)</f>
        <v>9.755577471546232</v>
      </c>
      <c r="LE301" s="3">
        <f>_xll.SNL.Clients.Office.Excel.Functions.SPG(LE$1, "SP_PRICE_CLOSE", $A301)</f>
        <v>7.143428312498334</v>
      </c>
    </row>
    <row r="302" spans="1:317" x14ac:dyDescent="0.25">
      <c r="A302" s="1">
        <v>45566</v>
      </c>
      <c r="B302" s="3">
        <f>_xll.SNL.Clients.Office.Excel.Functions.SPG($B$1, "SP_PRICE_CLOSE", A302)</f>
        <v>11.061357215203371</v>
      </c>
      <c r="C302" s="3">
        <f>_xll.SNL.Clients.Office.Excel.Functions.SPG(C$1, "SP_PRICE_CLOSE", $A302)</f>
        <v>3.198464736926276</v>
      </c>
      <c r="D302" s="3">
        <f>_xll.SNL.Clients.Office.Excel.Functions.SPG(D$1, "SP_PRICE_CLOSE", $A302)</f>
        <v>7.6496614958153426</v>
      </c>
      <c r="E302" s="3">
        <f>_xll.SNL.Clients.Office.Excel.Functions.SPG(E$1, "SP_PRICE_CLOSE", $A302)</f>
        <v>2.8786182632336486</v>
      </c>
      <c r="F302" s="3">
        <f>_xll.SNL.Clients.Office.Excel.Functions.SPG(F$1, "SP_PRICE_CLOSE", $A302)</f>
        <v>129.32459086305241</v>
      </c>
      <c r="G302" s="3">
        <f>_xll.SNL.Clients.Office.Excel.Functions.SPG(G$1, "SP_PRICE_CLOSE", $A302)</f>
        <v>5.5493363185670885</v>
      </c>
      <c r="H302" s="3">
        <f>_xll.SNL.Clients.Office.Excel.Functions.SPG(H$1, "SP_PRICE_CLOSE", $A302)</f>
        <v>0.90623167546244476</v>
      </c>
      <c r="I302" s="3">
        <f>_xll.SNL.Clients.Office.Excel.Functions.SPG(I$1, "SP_PRICE_CLOSE", $A302)</f>
        <v>10.181779412548645</v>
      </c>
      <c r="J302" s="3">
        <f>_xll.SNL.Clients.Office.Excel.Functions.SPG(J$1, "SP_PRICE_CLOSE", $A302)</f>
        <v>15.485900101284718</v>
      </c>
      <c r="K302" s="3" t="str">
        <f>_xll.SNL.Clients.Office.Excel.Functions.SPG(K$1, "SP_PRICE_CLOSE", $A302)</f>
        <v>NA</v>
      </c>
      <c r="L302" s="3">
        <f>_xll.SNL.Clients.Office.Excel.Functions.SPG(L$1, "SP_PRICE_CLOSE", $A302)</f>
        <v>5.245482168559092</v>
      </c>
      <c r="M302" s="3">
        <f>_xll.SNL.Clients.Office.Excel.Functions.SPG(M$1, "SP_PRICE_CLOSE", $A302)</f>
        <v>11.341222879684418</v>
      </c>
      <c r="N302" s="3">
        <f>_xll.SNL.Clients.Office.Excel.Functions.SPG(N$1, "SP_PRICE_CLOSE", $A302)</f>
        <v>7.2631803401034176</v>
      </c>
      <c r="O302" s="3">
        <f>_xll.SNL.Clients.Office.Excel.Functions.SPG(O$1, "SP_PRICE_CLOSE", $A302)</f>
        <v>2.8519643904259291</v>
      </c>
      <c r="P302" s="3">
        <f>_xll.SNL.Clients.Office.Excel.Functions.SPG(P$1, "SP_PRICE_CLOSE", $A302)</f>
        <v>0.75963537501999057</v>
      </c>
      <c r="Q302" s="3">
        <f>_xll.SNL.Clients.Office.Excel.Functions.SPG(Q$1, "SP_PRICE_CLOSE", $A302)</f>
        <v>7.7296231142384997</v>
      </c>
      <c r="R302" s="3" t="str">
        <f>_xll.SNL.Clients.Office.Excel.Functions.SPG(R$1, "SP_PRICE_CLOSE", $A302)</f>
        <v>NA</v>
      </c>
      <c r="S302" s="3">
        <f>_xll.SNL.Clients.Office.Excel.Functions.SPG(S$1, "SP_PRICE_CLOSE", $A302)</f>
        <v>19.457327149634843</v>
      </c>
      <c r="T302" s="3">
        <f>_xll.SNL.Clients.Office.Excel.Functions.SPG(T$1, "SP_PRICE_CLOSE", $A302)</f>
        <v>52.77466815928355</v>
      </c>
      <c r="U302" s="3">
        <f>_xll.SNL.Clients.Office.Excel.Functions.SPG(U$1, "SP_PRICE_CLOSE", $A302)</f>
        <v>6.2636601098139568</v>
      </c>
      <c r="V302" s="3">
        <f>_xll.SNL.Clients.Office.Excel.Functions.SPG(V$1, "SP_PRICE_CLOSE", $A302)</f>
        <v>12.447358601204757</v>
      </c>
      <c r="W302" s="3">
        <f>_xll.SNL.Clients.Office.Excel.Functions.SPG(W$1, "SP_PRICE_CLOSE", $A302)</f>
        <v>23.295484833946375</v>
      </c>
      <c r="X302" s="3">
        <f>_xll.SNL.Clients.Office.Excel.Functions.SPG(X$1, "SP_PRICE_CLOSE", $A302)</f>
        <v>50.69566608028147</v>
      </c>
      <c r="Y302" s="3">
        <f>_xll.SNL.Clients.Office.Excel.Functions.SPG(Y$1, "SP_PRICE_CLOSE", $A302)</f>
        <v>2.3268830961138658</v>
      </c>
      <c r="Z302" s="3">
        <f>_xll.SNL.Clients.Office.Excel.Functions.SPG(Z$1, "SP_PRICE_CLOSE", $A302)</f>
        <v>9.7286635748174213</v>
      </c>
      <c r="AA302" s="3">
        <f>_xll.SNL.Clients.Office.Excel.Functions.SPG(AA$1, "SP_PRICE_CLOSE", $A302)</f>
        <v>5.096220480835866</v>
      </c>
      <c r="AB302" s="3">
        <f>_xll.SNL.Clients.Office.Excel.Functions.SPG(AB$1, "SP_PRICE_CLOSE", $A302)</f>
        <v>15.832400447785064</v>
      </c>
      <c r="AC302" s="3">
        <f>_xll.SNL.Clients.Office.Excel.Functions.SPG(AC$1, "SP_PRICE_CLOSE", $A302)</f>
        <v>9.5687403379711071</v>
      </c>
      <c r="AD302" s="3">
        <f>_xll.SNL.Clients.Office.Excel.Functions.SPG(AD$1, "SP_PRICE_CLOSE", $A302)</f>
        <v>6.6474758782451104</v>
      </c>
      <c r="AE302" s="3">
        <f>_xll.SNL.Clients.Office.Excel.Functions.SPG(AE$1, "SP_PRICE_CLOSE", $A302)</f>
        <v>11.541126925742311</v>
      </c>
      <c r="AF302" s="3">
        <f>_xll.SNL.Clients.Office.Excel.Functions.SPG(AF$1, "SP_PRICE_CLOSE", $A302)</f>
        <v>8.7032890879044728E-2</v>
      </c>
      <c r="AG302" s="3">
        <f>_xll.SNL.Clients.Office.Excel.Functions.SPG(AG$1, "SP_PRICE_CLOSE", $A302)</f>
        <v>25.321179167333018</v>
      </c>
      <c r="AH302" s="3">
        <f>_xll.SNL.Clients.Office.Excel.Functions.SPG(AH$1, "SP_PRICE_CLOSE", $A302)</f>
        <v>35.023188869342718</v>
      </c>
      <c r="AI302" s="3">
        <f>_xll.SNL.Clients.Office.Excel.Functions.SPG(AI$1, "SP_PRICE_CLOSE", $A302)</f>
        <v>4.8669971746894838</v>
      </c>
      <c r="AJ302" s="3">
        <f>_xll.SNL.Clients.Office.Excel.Functions.SPG(AJ$1, "SP_PRICE_CLOSE", $A302)</f>
        <v>20.363558825097289</v>
      </c>
      <c r="AK302" s="3" t="str">
        <f>_xll.SNL.Clients.Office.Excel.Functions.SPG(AK$1, "SP_PRICE_CLOSE", $A302)</f>
        <v>NA</v>
      </c>
      <c r="AL302" s="3">
        <f>_xll.SNL.Clients.Office.Excel.Functions.SPG(AL$1, "SP_PRICE_CLOSE", $A302)</f>
        <v>13.113705421397732</v>
      </c>
      <c r="AM302" s="3">
        <f>_xll.SNL.Clients.Office.Excel.Functions.SPG(AM$1, "SP_PRICE_CLOSE", $A302)</f>
        <v>7.6629884322192021</v>
      </c>
      <c r="AN302" s="3">
        <f>_xll.SNL.Clients.Office.Excel.Functions.SPG(AN$1, "SP_PRICE_CLOSE", $A302)</f>
        <v>4.7657124580201504</v>
      </c>
      <c r="AO302" s="3">
        <f>_xll.SNL.Clients.Office.Excel.Functions.SPG(AO$1, "SP_PRICE_CLOSE", $A302)</f>
        <v>4.5311583773122237</v>
      </c>
      <c r="AP302" s="3">
        <f>_xll.SNL.Clients.Office.Excel.Functions.SPG(AP$1, "SP_PRICE_CLOSE", $A302)</f>
        <v>16.925209232901544</v>
      </c>
      <c r="AQ302" s="3">
        <f>_xll.SNL.Clients.Office.Excel.Functions.SPG(AQ$1, "SP_PRICE_CLOSE", $A302)</f>
        <v>0.24601524601524605</v>
      </c>
      <c r="AR302" s="3">
        <f>_xll.SNL.Clients.Office.Excel.Functions.SPG(AR$1, "SP_PRICE_CLOSE", $A302)</f>
        <v>3.9874193720347573</v>
      </c>
      <c r="AS302" s="3">
        <f>_xll.SNL.Clients.Office.Excel.Functions.SPG(AS$1, "SP_PRICE_CLOSE", $A302)</f>
        <v>14.846207153899464</v>
      </c>
      <c r="AT302" s="3">
        <f>_xll.SNL.Clients.Office.Excel.Functions.SPG(AT$1, "SP_PRICE_CLOSE", $A302)</f>
        <v>31.451569913108379</v>
      </c>
      <c r="AU302" s="3">
        <f>_xll.SNL.Clients.Office.Excel.Functions.SPG(AU$1, "SP_PRICE_CLOSE", $A302)</f>
        <v>3.8381576843115308</v>
      </c>
      <c r="AV302" s="3">
        <f>_xll.SNL.Clients.Office.Excel.Functions.SPG(AV$1, "SP_PRICE_CLOSE", $A302)</f>
        <v>8.5292392984700687</v>
      </c>
      <c r="AW302" s="3">
        <f>_xll.SNL.Clients.Office.Excel.Functions.SPG(AW$1, "SP_PRICE_CLOSE", $A302)</f>
        <v>1.3326936403859482</v>
      </c>
      <c r="AX302" s="3">
        <f>_xll.SNL.Clients.Office.Excel.Functions.SPG(AX$1, "SP_PRICE_CLOSE", $A302)</f>
        <v>10.368356522202676</v>
      </c>
      <c r="AY302" s="3">
        <f>_xll.SNL.Clients.Office.Excel.Functions.SPG(AY$1, "SP_PRICE_CLOSE", $A302)</f>
        <v>24.734793965563199</v>
      </c>
      <c r="AZ302" s="3">
        <f>_xll.SNL.Clients.Office.Excel.Functions.SPG(AZ$1, "SP_PRICE_CLOSE", $A302)</f>
        <v>12.260781491550723</v>
      </c>
      <c r="BA302" s="3">
        <f>_xll.SNL.Clients.Office.Excel.Functions.SPG(BA$1, "SP_PRICE_CLOSE", $A302)</f>
        <v>2.1936137320752711</v>
      </c>
      <c r="BB302" s="3" t="str">
        <f>_xll.SNL.Clients.Office.Excel.Functions.SPG(BB$1, "SP_PRICE_CLOSE", $A302)</f>
        <v>NA</v>
      </c>
      <c r="BC302" s="3">
        <f>_xll.SNL.Clients.Office.Excel.Functions.SPG(BC$1, "SP_PRICE_CLOSE", $A302)</f>
        <v>13.913321605629299</v>
      </c>
      <c r="BD302" s="3">
        <f>_xll.SNL.Clients.Office.Excel.Functions.SPG(BD$1, "SP_PRICE_CLOSE", $A302)</f>
        <v>11.367876752492139</v>
      </c>
      <c r="BE302" s="3">
        <f>_xll.SNL.Clients.Office.Excel.Functions.SPG(BE$1, "SP_PRICE_CLOSE", $A302)</f>
        <v>0.55440055440055447</v>
      </c>
      <c r="BF302" s="3">
        <f>_xll.SNL.Clients.Office.Excel.Functions.SPG(BF$1, "SP_PRICE_CLOSE", $A302)</f>
        <v>3.2944186790340639</v>
      </c>
      <c r="BG302" s="3">
        <f>_xll.SNL.Clients.Office.Excel.Functions.SPG(BG$1, "SP_PRICE_CLOSE", $A302)</f>
        <v>3.5129804360573593</v>
      </c>
      <c r="BH302" s="3">
        <f>_xll.SNL.Clients.Office.Excel.Functions.SPG(BH$1, "SP_PRICE_CLOSE", $A302)</f>
        <v>6.5035449650834272</v>
      </c>
      <c r="BI302" s="3">
        <f>_xll.SNL.Clients.Office.Excel.Functions.SPG(BI$1, "SP_PRICE_CLOSE", $A302)</f>
        <v>1.3753398368782985</v>
      </c>
      <c r="BJ302" s="3">
        <f>_xll.SNL.Clients.Office.Excel.Functions.SPG(BJ$1, "SP_PRICE_CLOSE", $A302)</f>
        <v>5.096220480835866</v>
      </c>
      <c r="BK302" s="3">
        <f>_xll.SNL.Clients.Office.Excel.Functions.SPG(BK$1, "SP_PRICE_CLOSE", $A302)</f>
        <v>2.0363558825097288</v>
      </c>
      <c r="BL302" s="3">
        <f>_xll.SNL.Clients.Office.Excel.Functions.SPG(BL$1, "SP_PRICE_CLOSE", $A302)</f>
        <v>3.7262114185191115</v>
      </c>
      <c r="BM302" s="3">
        <f>_xll.SNL.Clients.Office.Excel.Functions.SPG(BM$1, "SP_PRICE_CLOSE", $A302)</f>
        <v>6.8766991843914926</v>
      </c>
      <c r="BN302" s="3">
        <f>_xll.SNL.Clients.Office.Excel.Functions.SPG(BN$1, "SP_PRICE_CLOSE", $A302)</f>
        <v>5.773228850151928</v>
      </c>
      <c r="BO302" s="3">
        <f>_xll.SNL.Clients.Office.Excel.Functions.SPG(BO$1, "SP_PRICE_CLOSE", $A302)</f>
        <v>3.518311210618903</v>
      </c>
      <c r="BP302" s="3">
        <f>_xll.SNL.Clients.Office.Excel.Functions.SPG(BP$1, "SP_PRICE_CLOSE", $A302)</f>
        <v>9.5820672743749693</v>
      </c>
      <c r="BQ302" s="3">
        <f>_xll.SNL.Clients.Office.Excel.Functions.SPG(BQ$1, "SP_PRICE_CLOSE", $A302)</f>
        <v>5.2774668159283555</v>
      </c>
      <c r="BR302" s="3">
        <f>_xll.SNL.Clients.Office.Excel.Functions.SPG(BR$1, "SP_PRICE_CLOSE", $A302)</f>
        <v>8.9956820726051507</v>
      </c>
      <c r="BS302" s="3" t="str">
        <f>_xll.SNL.Clients.Office.Excel.Functions.SPG(BS$1, "SP_PRICE_CLOSE", $A302)</f>
        <v>NA</v>
      </c>
      <c r="BT302" s="3">
        <f>_xll.SNL.Clients.Office.Excel.Functions.SPG(BT$1, "SP_PRICE_CLOSE", $A302)</f>
        <v>23.98848552694707</v>
      </c>
      <c r="BU302" s="3">
        <f>_xll.SNL.Clients.Office.Excel.Functions.SPG(BU$1, "SP_PRICE_CLOSE", $A302)</f>
        <v>7.5563729409883269</v>
      </c>
      <c r="BV302" s="3">
        <f>_xll.SNL.Clients.Office.Excel.Functions.SPG(BV$1, "SP_PRICE_CLOSE", $A302)</f>
        <v>13.140359294205449</v>
      </c>
      <c r="BW302" s="3">
        <f>_xll.SNL.Clients.Office.Excel.Functions.SPG(BW$1, "SP_PRICE_CLOSE", $A302)</f>
        <v>5.773228850151928</v>
      </c>
      <c r="BX302" s="3">
        <f>_xll.SNL.Clients.Office.Excel.Functions.SPG(BX$1, "SP_PRICE_CLOSE", $A302)</f>
        <v>43.392504930966474</v>
      </c>
      <c r="BY302" s="3">
        <f>_xll.SNL.Clients.Office.Excel.Functions.SPG(BY$1, "SP_PRICE_CLOSE", $A302)</f>
        <v>21.376405991790609</v>
      </c>
      <c r="BZ302" s="3">
        <f>_xll.SNL.Clients.Office.Excel.Functions.SPG(BZ$1, "SP_PRICE_CLOSE", $A302)</f>
        <v>4.9576203422357281</v>
      </c>
      <c r="CA302" s="3">
        <f>_xll.SNL.Clients.Office.Excel.Functions.SPG(CA$1, "SP_PRICE_CLOSE", $A302)</f>
        <v>4.3552428167812787</v>
      </c>
      <c r="CB302" s="3">
        <f>_xll.SNL.Clients.Office.Excel.Functions.SPG(CB$1, "SP_PRICE_CLOSE", $A302)</f>
        <v>0.68233914387760553</v>
      </c>
      <c r="CC302" s="3">
        <f>_xll.SNL.Clients.Office.Excel.Functions.SPG(CC$1, "SP_PRICE_CLOSE", $A302)</f>
        <v>1.7564902180286797</v>
      </c>
      <c r="CD302" s="3">
        <f>_xll.SNL.Clients.Office.Excel.Functions.SPG(CD$1, "SP_PRICE_CLOSE", $A302)</f>
        <v>99.045791353483679</v>
      </c>
      <c r="CE302" s="3" t="str">
        <f>_xll.SNL.Clients.Office.Excel.Functions.SPG(CE$1, "SP_PRICE_CLOSE", $A302)</f>
        <v>NA</v>
      </c>
      <c r="CF302" s="3">
        <f>_xll.SNL.Clients.Office.Excel.Functions.SPG(CF$1, "SP_PRICE_CLOSE", $A302)</f>
        <v>1.4926168772322619</v>
      </c>
      <c r="CG302" s="3">
        <f>_xll.SNL.Clients.Office.Excel.Functions.SPG(CG$1, "SP_PRICE_CLOSE", $A302)</f>
        <v>10.421664267818116</v>
      </c>
      <c r="CH302" s="3">
        <f>_xll.SNL.Clients.Office.Excel.Functions.SPG(CH$1, "SP_PRICE_CLOSE", $A302)</f>
        <v>4.6004584466122935</v>
      </c>
      <c r="CI302" s="3">
        <f>_xll.SNL.Clients.Office.Excel.Functions.SPG(CI$1, "SP_PRICE_CLOSE", $A302)</f>
        <v>4.2279452529452533</v>
      </c>
      <c r="CJ302" s="3">
        <f>_xll.SNL.Clients.Office.Excel.Functions.SPG(CJ$1, "SP_PRICE_CLOSE", $A302)</f>
        <v>8.8890665813742746</v>
      </c>
      <c r="CK302" s="3" t="str">
        <f>_xll.SNL.Clients.Office.Excel.Functions.SPG(CK$1, "SP_PRICE_CLOSE", $A302)</f>
        <v>NA</v>
      </c>
      <c r="CL302" s="3">
        <f>_xll.SNL.Clients.Office.Excel.Functions.SPG(CL$1, "SP_PRICE_CLOSE", $A302)</f>
        <v>1.0608241377472147</v>
      </c>
      <c r="CM302" s="3">
        <f>_xll.SNL.Clients.Office.Excel.Functions.SPG(CM$1, "SP_PRICE_CLOSE", $A302)</f>
        <v>11.114664960818809</v>
      </c>
      <c r="CN302" s="3">
        <f>_xll.SNL.Clients.Office.Excel.Functions.SPG(CN$1, "SP_PRICE_CLOSE", $A302)</f>
        <v>10.288394903779521</v>
      </c>
      <c r="CO302" s="3">
        <f>_xll.SNL.Clients.Office.Excel.Functions.SPG(CO$1, "SP_PRICE_CLOSE", $A302)</f>
        <v>2.0656751425982196</v>
      </c>
      <c r="CP302" s="3">
        <f>_xll.SNL.Clients.Office.Excel.Functions.SPG(CP$1, "SP_PRICE_CLOSE", $A302)</f>
        <v>55.973132896209826</v>
      </c>
      <c r="CQ302" s="3">
        <f>_xll.SNL.Clients.Office.Excel.Functions.SPG(CQ$1, "SP_PRICE_CLOSE", $A302)</f>
        <v>5.3574284343515126</v>
      </c>
      <c r="CR302" s="3">
        <f>_xll.SNL.Clients.Office.Excel.Functions.SPG(CR$1, "SP_PRICE_CLOSE", $A302)</f>
        <v>1.4926168772322619</v>
      </c>
      <c r="CS302" s="3">
        <f>_xll.SNL.Clients.Office.Excel.Functions.SPG(CS$1, "SP_PRICE_CLOSE", $A302)</f>
        <v>29.532491070952613</v>
      </c>
      <c r="CT302" s="3">
        <f>_xll.SNL.Clients.Office.Excel.Functions.SPG(CT$1, "SP_PRICE_CLOSE", $A302)</f>
        <v>12.060877445492832</v>
      </c>
      <c r="CU302" s="3">
        <f>_xll.SNL.Clients.Office.Excel.Functions.SPG(CU$1, "SP_PRICE_CLOSE", $A302)</f>
        <v>4.7070739378431696</v>
      </c>
      <c r="CV302" s="3">
        <f>_xll.SNL.Clients.Office.Excel.Functions.SPG(CV$1, "SP_PRICE_CLOSE", $A302)</f>
        <v>29.212644597259985</v>
      </c>
      <c r="CW302" s="3">
        <f>_xll.SNL.Clients.Office.Excel.Functions.SPG(CW$1, "SP_PRICE_CLOSE", $A302)</f>
        <v>42.646196492350342</v>
      </c>
      <c r="CX302" s="3">
        <f>_xll.SNL.Clients.Office.Excel.Functions.SPG(CX$1, "SP_PRICE_CLOSE", $A302)</f>
        <v>4.120688736073352</v>
      </c>
      <c r="CY302" s="3">
        <f>_xll.SNL.Clients.Office.Excel.Functions.SPG(CY$1, "SP_PRICE_CLOSE", $A302)</f>
        <v>0.47177354869662569</v>
      </c>
      <c r="CZ302" s="3">
        <f>_xll.SNL.Clients.Office.Excel.Functions.SPG(CZ$1, "SP_PRICE_CLOSE", $A302)</f>
        <v>9.9362987967550484E-2</v>
      </c>
      <c r="DA302" s="3" t="str">
        <f>_xll.SNL.Clients.Office.Excel.Functions.SPG(DA$1, "SP_PRICE_CLOSE", $A302)</f>
        <v>NA</v>
      </c>
      <c r="DB302" s="3">
        <f>_xll.SNL.Clients.Office.Excel.Functions.SPG(DB$1, "SP_PRICE_CLOSE", $A302)</f>
        <v>34.330188176342027</v>
      </c>
      <c r="DC302" s="3" t="str">
        <f>_xll.SNL.Clients.Office.Excel.Functions.SPG(DC$1, "SP_PRICE_CLOSE", $A302)</f>
        <v>NA</v>
      </c>
      <c r="DD302" s="3">
        <f>_xll.SNL.Clients.Office.Excel.Functions.SPG(DD$1, "SP_PRICE_CLOSE", $A302)</f>
        <v>15.752438829361909</v>
      </c>
      <c r="DE302" s="3">
        <f>_xll.SNL.Clients.Office.Excel.Functions.SPG(DE$1, "SP_PRICE_CLOSE", $A302)</f>
        <v>78.735540274001821</v>
      </c>
      <c r="DF302" s="3">
        <f>_xll.SNL.Clients.Office.Excel.Functions.SPG(DF$1, "SP_PRICE_CLOSE", $A302)</f>
        <v>39.34111626419319</v>
      </c>
      <c r="DG302" s="3">
        <f>_xll.SNL.Clients.Office.Excel.Functions.SPG(DG$1, "SP_PRICE_CLOSE", $A302)</f>
        <v>8.7691241537395381</v>
      </c>
      <c r="DH302" s="3">
        <f>_xll.SNL.Clients.Office.Excel.Functions.SPG(DH$1, "SP_PRICE_CLOSE", $A302)</f>
        <v>133.21605629297937</v>
      </c>
      <c r="DI302" s="3">
        <f>_xll.SNL.Clients.Office.Excel.Functions.SPG(DI$1, "SP_PRICE_CLOSE", $A302)</f>
        <v>1.9244096167173093</v>
      </c>
      <c r="DJ302" s="3">
        <f>_xll.SNL.Clients.Office.Excel.Functions.SPG(DJ$1, "SP_PRICE_CLOSE", $A302)</f>
        <v>310.51761820992596</v>
      </c>
      <c r="DK302" s="3">
        <f>_xll.SNL.Clients.Office.Excel.Functions.SPG(DK$1, "SP_PRICE_CLOSE", $A302)</f>
        <v>5.0051780478703565</v>
      </c>
      <c r="DL302" s="3">
        <f>_xll.SNL.Clients.Office.Excel.Functions.SPG(DL$1, "SP_PRICE_CLOSE", $A302)</f>
        <v>5.0642358334666033</v>
      </c>
      <c r="DM302" s="3">
        <f>_xll.SNL.Clients.Office.Excel.Functions.SPG(DM$1, "SP_PRICE_CLOSE", $A302)</f>
        <v>24.76144783837092</v>
      </c>
      <c r="DN302" s="3">
        <f>_xll.SNL.Clients.Office.Excel.Functions.SPG(DN$1, "SP_PRICE_CLOSE", $A302)</f>
        <v>13.753398368782985</v>
      </c>
      <c r="DO302" s="3">
        <f>_xll.SNL.Clients.Office.Excel.Functions.SPG(DO$1, "SP_PRICE_CLOSE", $A302)</f>
        <v>19.723865877712033</v>
      </c>
      <c r="DP302" s="3">
        <f>_xll.SNL.Clients.Office.Excel.Functions.SPG(DP$1, "SP_PRICE_CLOSE", $A302)</f>
        <v>2.7773335465643161</v>
      </c>
      <c r="DQ302" s="3">
        <f>_xll.SNL.Clients.Office.Excel.Functions.SPG(DQ$1, "SP_PRICE_CLOSE", $A302)</f>
        <v>3.0118876272722432</v>
      </c>
      <c r="DR302" s="3">
        <f>_xll.SNL.Clients.Office.Excel.Functions.SPG(DR$1, "SP_PRICE_CLOSE", $A302)</f>
        <v>13.140359294205449</v>
      </c>
      <c r="DS302" s="3" t="str">
        <f>_xll.SNL.Clients.Office.Excel.Functions.SPG(DS$1, "SP_PRICE_CLOSE", $A302)</f>
        <v>NA</v>
      </c>
      <c r="DT302" s="3">
        <f>_xll.SNL.Clients.Office.Excel.Functions.SPG(DT$1, "SP_PRICE_CLOSE", $A302)</f>
        <v>1.1114664960818808</v>
      </c>
      <c r="DU302" s="3">
        <f>_xll.SNL.Clients.Office.Excel.Functions.SPG(DU$1, "SP_PRICE_CLOSE", $A302)</f>
        <v>15.192707500399809</v>
      </c>
      <c r="DV302" s="3">
        <f>_xll.SNL.Clients.Office.Excel.Functions.SPG(DV$1, "SP_PRICE_CLOSE", $A302)</f>
        <v>3.0172184018337869</v>
      </c>
      <c r="DW302" s="3">
        <f>_xll.SNL.Clients.Office.Excel.Functions.SPG(DW$1, "SP_PRICE_CLOSE", $A302)</f>
        <v>3.2037955114878196</v>
      </c>
      <c r="DX302" s="3">
        <f>_xll.SNL.Clients.Office.Excel.Functions.SPG(DX$1, "SP_PRICE_CLOSE", $A302)</f>
        <v>14.65963004424543</v>
      </c>
      <c r="DY302" s="3">
        <f>_xll.SNL.Clients.Office.Excel.Functions.SPG(DY$1, "SP_PRICE_CLOSE", $A302)</f>
        <v>10.8214723599339</v>
      </c>
      <c r="DZ302" s="3">
        <f>_xll.SNL.Clients.Office.Excel.Functions.SPG(DZ$1, "SP_PRICE_CLOSE", $A302)</f>
        <v>3.2357801588570823</v>
      </c>
      <c r="EA302" s="3">
        <f>_xll.SNL.Clients.Office.Excel.Functions.SPG(EA$1, "SP_PRICE_CLOSE", $A302)</f>
        <v>4.2432965509888589</v>
      </c>
      <c r="EB302" s="3" t="str">
        <f>_xll.SNL.Clients.Office.Excel.Functions.SPG(EB$1, "SP_PRICE_CLOSE", $A302)</f>
        <v>NA</v>
      </c>
      <c r="EC302" s="3">
        <f>_xll.SNL.Clients.Office.Excel.Functions.SPG(EC$1, "SP_PRICE_CLOSE", $A302)</f>
        <v>7.4097766405458723</v>
      </c>
      <c r="ED302" s="3">
        <f>_xll.SNL.Clients.Office.Excel.Functions.SPG(ED$1, "SP_PRICE_CLOSE", $A302)</f>
        <v>18.151287382056612</v>
      </c>
      <c r="EE302" s="3">
        <f>_xll.SNL.Clients.Office.Excel.Functions.SPG(EE$1, "SP_PRICE_CLOSE", $A302)</f>
        <v>10.341702649394957</v>
      </c>
      <c r="EF302" s="3">
        <f>_xll.SNL.Clients.Office.Excel.Functions.SPG(EF$1, "SP_PRICE_CLOSE", $A302)</f>
        <v>9.1022975638360268</v>
      </c>
      <c r="EG302" s="3">
        <f>_xll.SNL.Clients.Office.Excel.Functions.SPG(EG$1, "SP_PRICE_CLOSE", $A302)</f>
        <v>1.0901433978357056</v>
      </c>
      <c r="EH302" s="3" t="str">
        <f>_xll.SNL.Clients.Office.Excel.Functions.SPG(EH$1, "SP_PRICE_CLOSE", $A302)</f>
        <v>NA</v>
      </c>
      <c r="EI302" s="3">
        <f>_xll.SNL.Clients.Office.Excel.Functions.SPG(EI$1, "SP_PRICE_CLOSE", $A302)</f>
        <v>6.6767951383336008</v>
      </c>
      <c r="EJ302" s="3">
        <f>_xll.SNL.Clients.Office.Excel.Functions.SPG(EJ$1, "SP_PRICE_CLOSE", $A302)</f>
        <v>6.476891092275709</v>
      </c>
      <c r="EK302" s="3">
        <f>_xll.SNL.Clients.Office.Excel.Functions.SPG(EK$1, "SP_PRICE_CLOSE", $A302)</f>
        <v>49.52289567674184</v>
      </c>
      <c r="EL302" s="3" t="str">
        <f>_xll.SNL.Clients.Office.Excel.Functions.SPG(EL$1, "SP_PRICE_CLOSE", $A302)</f>
        <v>NA</v>
      </c>
      <c r="EM302" s="3">
        <f>_xll.SNL.Clients.Office.Excel.Functions.SPG(EM$1, "SP_PRICE_CLOSE", $A302)</f>
        <v>3.518311210618903</v>
      </c>
      <c r="EN302" s="3">
        <f>_xll.SNL.Clients.Office.Excel.Functions.SPG(EN$1, "SP_PRICE_CLOSE", $A302)</f>
        <v>3.8061730369422682</v>
      </c>
      <c r="EO302" s="3">
        <f>_xll.SNL.Clients.Office.Excel.Functions.SPG(EO$1, "SP_PRICE_CLOSE", $A302)</f>
        <v>0.98619329388560173</v>
      </c>
      <c r="EP302" s="3">
        <f>_xll.SNL.Clients.Office.Excel.Functions.SPG(EP$1, "SP_PRICE_CLOSE", $A302)</f>
        <v>2.6600565062103527</v>
      </c>
      <c r="EQ302" s="3">
        <f>_xll.SNL.Clients.Office.Excel.Functions.SPG(EQ$1, "SP_PRICE_CLOSE", $A302)</f>
        <v>4.1260195106348956</v>
      </c>
      <c r="ER302" s="3">
        <f>_xll.SNL.Clients.Office.Excel.Functions.SPG(ER$1, "SP_PRICE_CLOSE", $A302)</f>
        <v>5.0855589317127778</v>
      </c>
      <c r="ES302" s="3">
        <f>_xll.SNL.Clients.Office.Excel.Functions.SPG(ES$1, "SP_PRICE_CLOSE", $A302)</f>
        <v>1.6925209232901541</v>
      </c>
      <c r="ET302" s="3">
        <f>_xll.SNL.Clients.Office.Excel.Functions.SPG(ET$1, "SP_PRICE_CLOSE", $A302)</f>
        <v>0.82627005703928791</v>
      </c>
      <c r="EU302" s="3" t="str">
        <f>_xll.SNL.Clients.Office.Excel.Functions.SPG(EU$1, "SP_PRICE_CLOSE", $A302)</f>
        <v>NA</v>
      </c>
      <c r="EV302" s="3">
        <f>_xll.SNL.Clients.Office.Excel.Functions.SPG(EV$1, "SP_PRICE_CLOSE", $A302)</f>
        <v>6.645698598006291</v>
      </c>
      <c r="EW302" s="3">
        <f>_xll.SNL.Clients.Office.Excel.Functions.SPG(EW$1, "SP_PRICE_CLOSE", $A302)</f>
        <v>3.9181193027346874</v>
      </c>
      <c r="EX302" s="3">
        <f>_xll.SNL.Clients.Office.Excel.Functions.SPG(EX$1, "SP_PRICE_CLOSE", $A302)</f>
        <v>25.720987259448801</v>
      </c>
      <c r="EY302" s="3">
        <f>_xll.SNL.Clients.Office.Excel.Functions.SPG(EY$1, "SP_PRICE_CLOSE", $A302)</f>
        <v>55.386747694440011</v>
      </c>
      <c r="EZ302" s="3">
        <f>_xll.SNL.Clients.Office.Excel.Functions.SPG(EZ$1, "SP_PRICE_CLOSE", $A302)</f>
        <v>6.0610906764752919</v>
      </c>
      <c r="FA302" s="3">
        <f>_xll.SNL.Clients.Office.Excel.Functions.SPG(FA$1, "SP_PRICE_CLOSE", $A302)</f>
        <v>1.8924249693480464</v>
      </c>
      <c r="FB302" s="3">
        <f>_xll.SNL.Clients.Office.Excel.Functions.SPG(FB$1, "SP_PRICE_CLOSE", $A302)</f>
        <v>4.2113119036195963</v>
      </c>
      <c r="FC302" s="3">
        <f>_xll.SNL.Clients.Office.Excel.Functions.SPG(FC$1, "SP_PRICE_CLOSE", $A302)</f>
        <v>22.655791886561119</v>
      </c>
      <c r="FD302" s="3">
        <f>_xll.SNL.Clients.Office.Excel.Functions.SPG(FD$1, "SP_PRICE_CLOSE", $A302)</f>
        <v>1.0874780105549338</v>
      </c>
      <c r="FE302" s="3">
        <f>_xll.SNL.Clients.Office.Excel.Functions.SPG(FE$1, "SP_PRICE_CLOSE", $A302)</f>
        <v>4.541819926435311</v>
      </c>
      <c r="FF302" s="3">
        <f>_xll.SNL.Clients.Office.Excel.Functions.SPG(FF$1, "SP_PRICE_CLOSE", $A302)</f>
        <v>16.525401140785757</v>
      </c>
      <c r="FG302" s="3">
        <f>_xll.SNL.Clients.Office.Excel.Functions.SPG(FG$1, "SP_PRICE_CLOSE", $A302)</f>
        <v>11.514473052934594</v>
      </c>
      <c r="FH302" s="3">
        <f>_xll.SNL.Clients.Office.Excel.Functions.SPG(FH$1, "SP_PRICE_CLOSE", $A302)</f>
        <v>38.115038115038118</v>
      </c>
      <c r="FI302" s="3">
        <f>_xll.SNL.Clients.Office.Excel.Functions.SPG(FI$1, "SP_PRICE_CLOSE", $A302)</f>
        <v>11.061357215203371</v>
      </c>
      <c r="FJ302" s="3">
        <f>_xll.SNL.Clients.Office.Excel.Functions.SPG(FJ$1, "SP_PRICE_CLOSE", $A302)</f>
        <v>23.055599978676906</v>
      </c>
      <c r="FK302" s="3">
        <f>_xll.SNL.Clients.Office.Excel.Functions.SPG(FK$1, "SP_PRICE_CLOSE", $A302)</f>
        <v>2.9372567834106298</v>
      </c>
      <c r="FL302" s="3">
        <f>_xll.SNL.Clients.Office.Excel.Functions.SPG(FL$1, "SP_PRICE_CLOSE", $A302)</f>
        <v>12.860493629724401</v>
      </c>
      <c r="FM302" s="3">
        <f>_xll.SNL.Clients.Office.Excel.Functions.SPG(FM$1, "SP_PRICE_CLOSE", $A302)</f>
        <v>20.12367396982782</v>
      </c>
      <c r="FN302" s="3">
        <f>_xll.SNL.Clients.Office.Excel.Functions.SPG(FN$1, "SP_PRICE_CLOSE", $A302)</f>
        <v>8.7957780265472589</v>
      </c>
      <c r="FO302" s="3">
        <f>_xll.SNL.Clients.Office.Excel.Functions.SPG(FO$1, "SP_PRICE_CLOSE", $A302)</f>
        <v>0.87691241537395392</v>
      </c>
      <c r="FP302" s="3">
        <f>_xll.SNL.Clients.Office.Excel.Functions.SPG(FP$1, "SP_PRICE_CLOSE", $A302)</f>
        <v>2.9905645290260678</v>
      </c>
      <c r="FQ302" s="3">
        <f>_xll.SNL.Clients.Office.Excel.Functions.SPG(FQ$1, "SP_PRICE_CLOSE", $A302)</f>
        <v>26.653872807718965</v>
      </c>
      <c r="FR302" s="3" t="str">
        <f>_xll.SNL.Clients.Office.Excel.Functions.SPG(FR$1, "SP_PRICE_CLOSE", $A302)</f>
        <v>NA</v>
      </c>
      <c r="FS302" s="3">
        <f>_xll.SNL.Clients.Office.Excel.Functions.SPG(FS$1, "SP_PRICE_CLOSE", $A302)</f>
        <v>1.5192707500399811</v>
      </c>
      <c r="FT302" s="3">
        <f>_xll.SNL.Clients.Office.Excel.Functions.SPG(FT$1, "SP_PRICE_CLOSE", $A302)</f>
        <v>9.3288554827016377</v>
      </c>
      <c r="FU302" s="3" t="str">
        <f>_xll.SNL.Clients.Office.Excel.Functions.SPG(FU$1, "SP_PRICE_CLOSE", $A302)</f>
        <v>NA</v>
      </c>
      <c r="FV302" s="3">
        <f>_xll.SNL.Clients.Office.Excel.Functions.SPG(FV$1, "SP_PRICE_CLOSE", $A302)</f>
        <v>18.737672583826431</v>
      </c>
      <c r="FW302" s="3">
        <f>_xll.SNL.Clients.Office.Excel.Functions.SPG(FW$1, "SP_PRICE_CLOSE", $A302)</f>
        <v>1.3753398368782985</v>
      </c>
      <c r="FX302" s="3">
        <f>_xll.SNL.Clients.Office.Excel.Functions.SPG(FX$1, "SP_PRICE_CLOSE", $A302)</f>
        <v>23.935177781331628</v>
      </c>
      <c r="FY302" s="3">
        <f>_xll.SNL.Clients.Office.Excel.Functions.SPG(FY$1, "SP_PRICE_CLOSE", $A302)</f>
        <v>35.023188869342718</v>
      </c>
      <c r="FZ302" s="3">
        <f>_xll.SNL.Clients.Office.Excel.Functions.SPG(FZ$1, "SP_PRICE_CLOSE", $A302)</f>
        <v>2.5641025641025643</v>
      </c>
      <c r="GA302" s="3">
        <f>_xll.SNL.Clients.Office.Excel.Functions.SPG(GA$1, "SP_PRICE_CLOSE", $A302)</f>
        <v>7.3564688949304342</v>
      </c>
      <c r="GB302" s="3">
        <f>_xll.SNL.Clients.Office.Excel.Functions.SPG(GB$1, "SP_PRICE_CLOSE", $A302)</f>
        <v>17.27170957940189</v>
      </c>
      <c r="GC302" s="3">
        <f>_xll.SNL.Clients.Office.Excel.Functions.SPG(GC$1, "SP_PRICE_CLOSE", $A302)</f>
        <v>14.44639906178368</v>
      </c>
      <c r="GD302" s="3">
        <f>_xll.SNL.Clients.Office.Excel.Functions.SPG(GD$1, "SP_PRICE_CLOSE", $A302)</f>
        <v>20.496828189135886</v>
      </c>
      <c r="GE302" s="3">
        <f>_xll.SNL.Clients.Office.Excel.Functions.SPG(GE$1, "SP_PRICE_CLOSE", $A302)</f>
        <v>10.928087851164776</v>
      </c>
      <c r="GF302" s="3">
        <f>_xll.SNL.Clients.Office.Excel.Functions.SPG(GF$1, "SP_PRICE_CLOSE", $A302)</f>
        <v>60.770830001599236</v>
      </c>
      <c r="GG302" s="3">
        <f>_xll.SNL.Clients.Office.Excel.Functions.SPG(GG$1, "SP_PRICE_CLOSE", $A302)</f>
        <v>58.691827922597156</v>
      </c>
      <c r="GH302" s="3">
        <f>_xll.SNL.Clients.Office.Excel.Functions.SPG(GH$1, "SP_PRICE_CLOSE", $A302)</f>
        <v>1.6125593048669973</v>
      </c>
      <c r="GI302" s="3">
        <f>_xll.SNL.Clients.Office.Excel.Functions.SPG(GI$1, "SP_PRICE_CLOSE", $A302)</f>
        <v>28.253105176182103</v>
      </c>
      <c r="GJ302" s="3">
        <f>_xll.SNL.Clients.Office.Excel.Functions.SPG(GJ$1, "SP_PRICE_CLOSE", $A302)</f>
        <v>6.5568527106988661</v>
      </c>
      <c r="GK302" s="3">
        <f>_xll.SNL.Clients.Office.Excel.Functions.SPG(GK$1, "SP_PRICE_CLOSE", $A302)</f>
        <v>2.9799029799029801</v>
      </c>
      <c r="GL302" s="3">
        <f>_xll.SNL.Clients.Office.Excel.Functions.SPG(GL$1, "SP_PRICE_CLOSE", $A302)</f>
        <v>54.267285036515808</v>
      </c>
      <c r="GM302" s="3">
        <f>_xll.SNL.Clients.Office.Excel.Functions.SPG(GM$1, "SP_PRICE_CLOSE", $A302)</f>
        <v>5.000266538728078</v>
      </c>
      <c r="GN302" s="3">
        <f>_xll.SNL.Clients.Office.Excel.Functions.SPG(GN$1, "SP_PRICE_CLOSE", $A302)</f>
        <v>12.793858947705104</v>
      </c>
      <c r="GO302" s="3">
        <f>_xll.SNL.Clients.Office.Excel.Functions.SPG(GO$1, "SP_PRICE_CLOSE", $A302)</f>
        <v>3.9554347246654942</v>
      </c>
      <c r="GP302" s="3">
        <f>_xll.SNL.Clients.Office.Excel.Functions.SPG(GP$1, "SP_PRICE_CLOSE", $A302)</f>
        <v>1.0554933631856709</v>
      </c>
      <c r="GQ302" s="3" t="str">
        <f>_xll.SNL.Clients.Office.Excel.Functions.SPG(GQ$1, "SP_PRICE_CLOSE", $A302)</f>
        <v>NA</v>
      </c>
      <c r="GR302" s="3">
        <f>_xll.SNL.Clients.Office.Excel.Functions.SPG(GR$1, "SP_PRICE_CLOSE", $A302)</f>
        <v>4.7497201343355195</v>
      </c>
      <c r="GS302" s="3">
        <f>_xll.SNL.Clients.Office.Excel.Functions.SPG(GS$1, "SP_PRICE_CLOSE", $A302)</f>
        <v>2.4894717202409513</v>
      </c>
      <c r="GT302" s="3">
        <f>_xll.SNL.Clients.Office.Excel.Functions.SPG(GT$1, "SP_PRICE_CLOSE", $A302)</f>
        <v>12.860493629724401</v>
      </c>
      <c r="GU302" s="3">
        <f>_xll.SNL.Clients.Office.Excel.Functions.SPG(GU$1, "SP_PRICE_CLOSE", $A302)</f>
        <v>6.7700836931606165</v>
      </c>
      <c r="GV302" s="3">
        <f>_xll.SNL.Clients.Office.Excel.Functions.SPG(GV$1, "SP_PRICE_CLOSE", $A302)</f>
        <v>39.980809211578446</v>
      </c>
      <c r="GW302" s="3">
        <f>_xll.SNL.Clients.Office.Excel.Functions.SPG(GW$1, "SP_PRICE_CLOSE", $A302)</f>
        <v>4.0353963430886512</v>
      </c>
      <c r="GX302" s="3">
        <f>_xll.SNL.Clients.Office.Excel.Functions.SPG(GX$1, "SP_PRICE_CLOSE", $A302)</f>
        <v>22.655791886561119</v>
      </c>
      <c r="GY302" s="3" t="str">
        <f>_xll.SNL.Clients.Office.Excel.Functions.SPG(GY$1, "SP_PRICE_CLOSE", $A302)</f>
        <v>NA</v>
      </c>
      <c r="GZ302" s="3">
        <f>_xll.SNL.Clients.Office.Excel.Functions.SPG(GZ$1, "SP_PRICE_CLOSE", $A302)</f>
        <v>14.073244842475612</v>
      </c>
      <c r="HA302" s="3">
        <f>_xll.SNL.Clients.Office.Excel.Functions.SPG(HA$1, "SP_PRICE_CLOSE", $A302)</f>
        <v>31.718108641185569</v>
      </c>
      <c r="HB302" s="3">
        <f>_xll.SNL.Clients.Office.Excel.Functions.SPG(HB$1, "SP_PRICE_CLOSE", $A302)</f>
        <v>3.9980809211578445</v>
      </c>
      <c r="HC302" s="3">
        <f>_xll.SNL.Clients.Office.Excel.Functions.SPG(HC$1, "SP_PRICE_CLOSE", $A302)</f>
        <v>2.1509675355829203</v>
      </c>
      <c r="HD302" s="3">
        <f>_xll.SNL.Clients.Office.Excel.Functions.SPG(HD$1, "SP_PRICE_CLOSE", $A302)</f>
        <v>36.036036036036037</v>
      </c>
      <c r="HE302" s="3">
        <f>_xll.SNL.Clients.Office.Excel.Functions.SPG(HE$1, "SP_PRICE_CLOSE", $A302)</f>
        <v>16.791939868862947</v>
      </c>
      <c r="HF302" s="3" t="str">
        <f>_xll.SNL.Clients.Office.Excel.Functions.SPG(HF$1, "SP_PRICE_CLOSE", $A302)</f>
        <v>NA</v>
      </c>
      <c r="HG302" s="3">
        <f>_xll.SNL.Clients.Office.Excel.Functions.SPG(HG$1, "SP_PRICE_CLOSE", $A302)</f>
        <v>1.0021856175702331</v>
      </c>
      <c r="HH302" s="3">
        <f>_xll.SNL.Clients.Office.Excel.Functions.SPG(HH$1, "SP_PRICE_CLOSE", $A302)</f>
        <v>6.9300069300069307</v>
      </c>
      <c r="HI302" s="3">
        <f>_xll.SNL.Clients.Office.Excel.Functions.SPG(HI$1, "SP_PRICE_CLOSE", $A302)</f>
        <v>6.6528066528066541</v>
      </c>
      <c r="HJ302" s="3">
        <f>_xll.SNL.Clients.Office.Excel.Functions.SPG(HJ$1, "SP_PRICE_CLOSE", $A302)</f>
        <v>1.860440321978784</v>
      </c>
      <c r="HK302" s="3">
        <f>_xll.SNL.Clients.Office.Excel.Functions.SPG(HK$1, "SP_PRICE_CLOSE", $A302)</f>
        <v>27.186950263873342</v>
      </c>
      <c r="HL302" s="3">
        <f>_xll.SNL.Clients.Office.Excel.Functions.SPG(HL$1, "SP_PRICE_CLOSE", $A302)</f>
        <v>7.22319953089184</v>
      </c>
      <c r="HM302" s="3">
        <f>_xll.SNL.Clients.Office.Excel.Functions.SPG(HM$1, "SP_PRICE_CLOSE", $A302)</f>
        <v>0.57039287808518591</v>
      </c>
      <c r="HN302" s="3">
        <f>_xll.SNL.Clients.Office.Excel.Functions.SPG(HN$1, "SP_PRICE_CLOSE", $A302)</f>
        <v>6.6634682019297413</v>
      </c>
      <c r="HO302" s="3">
        <f>_xll.SNL.Clients.Office.Excel.Functions.SPG(HO$1, "SP_PRICE_CLOSE", $A302)</f>
        <v>0.9222239991470762</v>
      </c>
      <c r="HP302" s="3">
        <f>_xll.SNL.Clients.Office.Excel.Functions.SPG(HP$1, "SP_PRICE_CLOSE", $A302)</f>
        <v>7.7962577962577972</v>
      </c>
      <c r="HQ302" s="3">
        <f>_xll.SNL.Clients.Office.Excel.Functions.SPG(HQ$1, "SP_PRICE_CLOSE", $A302)</f>
        <v>77.242923396769569</v>
      </c>
      <c r="HR302" s="3">
        <f>_xll.SNL.Clients.Office.Excel.Functions.SPG(HR$1, "SP_PRICE_CLOSE", $A302)</f>
        <v>7.2365264672956986</v>
      </c>
      <c r="HS302" s="3" t="str">
        <f>_xll.SNL.Clients.Office.Excel.Functions.SPG(HS$1, "SP_PRICE_CLOSE", $A302)</f>
        <v>NA</v>
      </c>
      <c r="HT302" s="3">
        <f>_xll.SNL.Clients.Office.Excel.Functions.SPG(HT$1, "SP_PRICE_CLOSE", $A302)</f>
        <v>9.8352790660482974</v>
      </c>
      <c r="HU302" s="3">
        <f>_xll.SNL.Clients.Office.Excel.Functions.SPG(HU$1, "SP_PRICE_CLOSE", $A302)</f>
        <v>4.5045045045045047</v>
      </c>
      <c r="HV302" s="3">
        <f>_xll.SNL.Clients.Office.Excel.Functions.SPG(HV$1, "SP_PRICE_CLOSE", $A302)</f>
        <v>13.033743802974573</v>
      </c>
      <c r="HW302" s="3">
        <f>_xll.SNL.Clients.Office.Excel.Functions.SPG(HW$1, "SP_PRICE_CLOSE", $A302)</f>
        <v>7.2498534036995581</v>
      </c>
      <c r="HX302" s="3">
        <f>_xll.SNL.Clients.Office.Excel.Functions.SPG(HX$1, "SP_PRICE_CLOSE", $A302)</f>
        <v>21.749560211098675</v>
      </c>
      <c r="HY302" s="3">
        <f>_xll.SNL.Clients.Office.Excel.Functions.SPG(HY$1, "SP_PRICE_CLOSE", $A302)</f>
        <v>22.629138013753401</v>
      </c>
      <c r="HZ302" s="3">
        <f>_xll.SNL.Clients.Office.Excel.Functions.SPG(HZ$1, "SP_PRICE_CLOSE", $A302)</f>
        <v>9.3022016098939186</v>
      </c>
      <c r="IA302" s="3">
        <f>_xll.SNL.Clients.Office.Excel.Functions.SPG(IA$1, "SP_PRICE_CLOSE", $A302)</f>
        <v>6.0824137747214682</v>
      </c>
      <c r="IB302" s="3">
        <f>_xll.SNL.Clients.Office.Excel.Functions.SPG(IB$1, "SP_PRICE_CLOSE", $A302)</f>
        <v>21.749560211098675</v>
      </c>
      <c r="IC302" s="3">
        <f>_xll.SNL.Clients.Office.Excel.Functions.SPG(IC$1, "SP_PRICE_CLOSE", $A302)</f>
        <v>11.101338024414948</v>
      </c>
      <c r="ID302" s="3">
        <f>_xll.SNL.Clients.Office.Excel.Functions.SPG(ID$1, "SP_PRICE_CLOSE", $A302)</f>
        <v>8.6891625353163828</v>
      </c>
      <c r="IE302" s="3">
        <f>_xll.SNL.Clients.Office.Excel.Functions.SPG(IE$1, "SP_PRICE_CLOSE", $A302)</f>
        <v>3.0918492456953999</v>
      </c>
      <c r="IF302" s="3">
        <f>_xll.SNL.Clients.Office.Excel.Functions.SPG(IF$1, "SP_PRICE_CLOSE", $A302)</f>
        <v>9.9952023028946115</v>
      </c>
      <c r="IG302" s="3">
        <f>_xll.SNL.Clients.Office.Excel.Functions.SPG(IG$1, "SP_PRICE_CLOSE", $A302)</f>
        <v>4.4778506316967865</v>
      </c>
      <c r="IH302" s="3">
        <f>_xll.SNL.Clients.Office.Excel.Functions.SPG(IH$1, "SP_PRICE_CLOSE", $A302)</f>
        <v>4.2752811983581216</v>
      </c>
      <c r="II302" s="3">
        <f>_xll.SNL.Clients.Office.Excel.Functions.SPG(II$1, "SP_PRICE_CLOSE", $A302)</f>
        <v>46.872871954795038</v>
      </c>
      <c r="IJ302" s="3">
        <f>_xll.SNL.Clients.Office.Excel.Functions.SPG(IJ$1, "SP_PRICE_CLOSE", $A302)</f>
        <v>7.9295271602963924</v>
      </c>
      <c r="IK302" s="3">
        <f>_xll.SNL.Clients.Office.Excel.Functions.SPG(IK$1, "SP_PRICE_CLOSE", $A302)</f>
        <v>0.73298150221227154</v>
      </c>
      <c r="IL302" s="3">
        <f>_xll.SNL.Clients.Office.Excel.Functions.SPG(IL$1, "SP_PRICE_CLOSE", $A302)</f>
        <v>5.1282051282051286</v>
      </c>
      <c r="IM302" s="3">
        <f>_xll.SNL.Clients.Office.Excel.Functions.SPG(IM$1, "SP_PRICE_CLOSE", $A302)</f>
        <v>2.2016098939175865</v>
      </c>
      <c r="IN302" s="3">
        <f>_xll.SNL.Clients.Office.Excel.Functions.SPG(IN$1, "SP_PRICE_CLOSE", $A302)</f>
        <v>3.0118876272722432</v>
      </c>
      <c r="IO302" s="3">
        <f>_xll.SNL.Clients.Office.Excel.Functions.SPG(IO$1, "SP_PRICE_CLOSE", $A302)</f>
        <v>6.5035449650834272</v>
      </c>
      <c r="IP302" s="3">
        <f>_xll.SNL.Clients.Office.Excel.Functions.SPG(IP$1, "SP_PRICE_CLOSE", $A302)</f>
        <v>19.670558132096595</v>
      </c>
      <c r="IQ302" s="3">
        <f>_xll.SNL.Clients.Office.Excel.Functions.SPG(IQ$1, "SP_PRICE_CLOSE", $A302)</f>
        <v>17.618209925902235</v>
      </c>
      <c r="IR302" s="3">
        <f>_xll.SNL.Clients.Office.Excel.Functions.SPG(IR$1, "SP_PRICE_CLOSE", $A302)</f>
        <v>9.2755477370861996</v>
      </c>
      <c r="IS302" s="3">
        <f>_xll.SNL.Clients.Office.Excel.Functions.SPG(IS$1, "SP_PRICE_CLOSE", $A302)</f>
        <v>3.8488192334346185</v>
      </c>
      <c r="IT302" s="3">
        <f>_xll.SNL.Clients.Office.Excel.Functions.SPG(IT$1, "SP_PRICE_CLOSE", $A302)</f>
        <v>5.8105442720827343</v>
      </c>
      <c r="IU302" s="3">
        <f>_xll.SNL.Clients.Office.Excel.Functions.SPG(IU$1, "SP_PRICE_CLOSE", $A302)</f>
        <v>7.0632762940455258</v>
      </c>
      <c r="IV302" s="3">
        <f>_xll.SNL.Clients.Office.Excel.Functions.SPG(IV$1, "SP_PRICE_CLOSE", $A302)</f>
        <v>9.5420864651633881</v>
      </c>
      <c r="IW302" s="3">
        <f>_xll.SNL.Clients.Office.Excel.Functions.SPG(IW$1, "SP_PRICE_CLOSE", $A302)</f>
        <v>76.923076923076934</v>
      </c>
      <c r="IX302" s="3">
        <f>_xll.SNL.Clients.Office.Excel.Functions.SPG(IX$1, "SP_PRICE_CLOSE", $A302)</f>
        <v>19.110826803134497</v>
      </c>
      <c r="IY302" s="3">
        <f>_xll.SNL.Clients.Office.Excel.Functions.SPG(IY$1, "SP_PRICE_CLOSE", $A302)</f>
        <v>63.009755317447635</v>
      </c>
      <c r="IZ302" s="3">
        <f>_xll.SNL.Clients.Office.Excel.Functions.SPG(IZ$1, "SP_PRICE_CLOSE", $A302)</f>
        <v>11.687723226184767</v>
      </c>
      <c r="JA302" s="3">
        <f>_xll.SNL.Clients.Office.Excel.Functions.SPG(JA$1, "SP_PRICE_CLOSE", $A302)</f>
        <v>1.6525401140785758</v>
      </c>
      <c r="JB302" s="3">
        <f>_xll.SNL.Clients.Office.Excel.Functions.SPG(JB$1, "SP_PRICE_CLOSE", $A302)</f>
        <v>11.407857561703716</v>
      </c>
      <c r="JC302" s="3">
        <f>_xll.SNL.Clients.Office.Excel.Functions.SPG(JC$1, "SP_PRICE_CLOSE", $A302)</f>
        <v>99.952023028946115</v>
      </c>
      <c r="JD302" s="3">
        <f>_xll.SNL.Clients.Office.Excel.Functions.SPG(JD$1, "SP_PRICE_CLOSE", $A302)</f>
        <v>27.298562023562027</v>
      </c>
      <c r="JE302" s="3">
        <f>_xll.SNL.Clients.Office.Excel.Functions.SPG(JE$1, "SP_PRICE_CLOSE", $A302)</f>
        <v>14.846207153899464</v>
      </c>
      <c r="JF302" s="3">
        <f>_xll.SNL.Clients.Office.Excel.Functions.SPG(JF$1, "SP_PRICE_CLOSE", $A302)</f>
        <v>2.1856175702329548</v>
      </c>
      <c r="JG302" s="3">
        <f>_xll.SNL.Clients.Office.Excel.Functions.SPG(JG$1, "SP_PRICE_CLOSE", $A302)</f>
        <v>6.3329601791140266</v>
      </c>
      <c r="JH302" s="3" t="str">
        <f>_xll.SNL.Clients.Office.Excel.Functions.SPG(JH$1, "SP_PRICE_CLOSE", $A302)</f>
        <v>NA</v>
      </c>
      <c r="JI302" s="3">
        <f>_xll.SNL.Clients.Office.Excel.Functions.SPG(JI$1, "SP_PRICE_CLOSE", $A302)</f>
        <v>3.1718108641185569</v>
      </c>
      <c r="JJ302" s="3">
        <f>_xll.SNL.Clients.Office.Excel.Functions.SPG(JJ$1, "SP_PRICE_CLOSE", $A302)</f>
        <v>4.4245428860813485</v>
      </c>
      <c r="JK302" s="3" t="str">
        <f>_xll.SNL.Clients.Office.Excel.Functions.SPG(JK$1, "SP_PRICE_CLOSE", $A302)</f>
        <v>NA</v>
      </c>
      <c r="JL302" s="3">
        <f>_xll.SNL.Clients.Office.Excel.Functions.SPG(JL$1, "SP_PRICE_CLOSE", $A302)</f>
        <v>9.2755477370861996</v>
      </c>
      <c r="JM302" s="3">
        <f>_xll.SNL.Clients.Office.Excel.Functions.SPG(JM$1, "SP_PRICE_CLOSE", $A302)</f>
        <v>17.27170957940189</v>
      </c>
      <c r="JN302" s="3">
        <f>_xll.SNL.Clients.Office.Excel.Functions.SPG(JN$1, "SP_PRICE_CLOSE", $A302)</f>
        <v>8.2627005703928784</v>
      </c>
      <c r="JO302" s="3">
        <f>_xll.SNL.Clients.Office.Excel.Functions.SPG(JO$1, "SP_PRICE_CLOSE", $A302)</f>
        <v>4.8510048510048511</v>
      </c>
      <c r="JP302" s="3">
        <f>_xll.SNL.Clients.Office.Excel.Functions.SPG(JP$1, "SP_PRICE_CLOSE", $A302)</f>
        <v>3.4330188176342027</v>
      </c>
      <c r="JQ302" s="3">
        <f>_xll.SNL.Clients.Office.Excel.Functions.SPG(JQ$1, "SP_PRICE_CLOSE", $A302)</f>
        <v>12.487339410416336</v>
      </c>
      <c r="JR302" s="3">
        <f>_xll.SNL.Clients.Office.Excel.Functions.SPG(JR$1, "SP_PRICE_CLOSE", $A302)</f>
        <v>3.422357268511115</v>
      </c>
      <c r="JS302" s="3">
        <f>_xll.SNL.Clients.Office.Excel.Functions.SPG(JS$1, "SP_PRICE_CLOSE", $A302)</f>
        <v>3.1771416386801006</v>
      </c>
      <c r="JT302" s="3">
        <f>_xll.SNL.Clients.Office.Excel.Functions.SPG(JT$1, "SP_PRICE_CLOSE", $A302)</f>
        <v>53.574284343515117</v>
      </c>
      <c r="JU302" s="3" t="str">
        <f>_xll.SNL.Clients.Office.Excel.Functions.SPG(JU$1, "SP_PRICE_CLOSE", $A302)</f>
        <v>NA</v>
      </c>
      <c r="JV302" s="3">
        <f>_xll.SNL.Clients.Office.Excel.Functions.SPG(JV$1, "SP_PRICE_CLOSE", $A302)</f>
        <v>2.9372567834106298</v>
      </c>
      <c r="JW302" s="3">
        <f>_xll.SNL.Clients.Office.Excel.Functions.SPG(JW$1, "SP_PRICE_CLOSE", $A302)</f>
        <v>39.927501465963012</v>
      </c>
      <c r="JX302" s="3">
        <f>_xll.SNL.Clients.Office.Excel.Functions.SPG(JX$1, "SP_PRICE_CLOSE", $A302)</f>
        <v>18.737672583826431</v>
      </c>
      <c r="JY302" s="3">
        <f>_xll.SNL.Clients.Office.Excel.Functions.SPG(JY$1, "SP_PRICE_CLOSE", $A302)</f>
        <v>6.3862679247294638</v>
      </c>
      <c r="JZ302" s="3">
        <f>_xll.SNL.Clients.Office.Excel.Functions.SPG(JZ$1, "SP_PRICE_CLOSE", $A302)</f>
        <v>7.3564688949304342</v>
      </c>
      <c r="KA302" s="3">
        <f>_xll.SNL.Clients.Office.Excel.Functions.SPG(KA$1, "SP_PRICE_CLOSE", $A302)</f>
        <v>14.39309131616824</v>
      </c>
      <c r="KB302" s="3">
        <f>_xll.SNL.Clients.Office.Excel.Functions.SPG(KB$1, "SP_PRICE_CLOSE", $A302)</f>
        <v>7.8895463510848138</v>
      </c>
      <c r="KC302" s="3">
        <f>_xll.SNL.Clients.Office.Excel.Functions.SPG(KC$1, "SP_PRICE_CLOSE", $A302)</f>
        <v>15.93901593901594</v>
      </c>
      <c r="KD302" s="3">
        <f>_xll.SNL.Clients.Office.Excel.Functions.SPG(KD$1, "SP_PRICE_CLOSE", $A302)</f>
        <v>8.5292392984700687</v>
      </c>
      <c r="KE302" s="3">
        <f>_xll.SNL.Clients.Office.Excel.Functions.SPG(KE$1, "SP_PRICE_CLOSE", $A302)</f>
        <v>3.4863265632496407</v>
      </c>
      <c r="KF302" s="3">
        <f>_xll.SNL.Clients.Office.Excel.Functions.SPG(KF$1, "SP_PRICE_CLOSE", $A302)</f>
        <v>9.2222399914707616</v>
      </c>
      <c r="KG302" s="3">
        <f>_xll.SNL.Clients.Office.Excel.Functions.SPG(KG$1, "SP_PRICE_CLOSE", $A302)</f>
        <v>20.790020790020794</v>
      </c>
      <c r="KH302" s="3">
        <f>_xll.SNL.Clients.Office.Excel.Functions.SPG(KH$1, "SP_PRICE_CLOSE", $A302)</f>
        <v>13.540167386321233</v>
      </c>
      <c r="KI302" s="3">
        <f>_xll.SNL.Clients.Office.Excel.Functions.SPG(KI$1, "SP_PRICE_CLOSE", $A302)</f>
        <v>1.2447358601204757</v>
      </c>
      <c r="KJ302" s="3">
        <f>_xll.SNL.Clients.Office.Excel.Functions.SPG(KJ$1, "SP_PRICE_CLOSE", $A302)</f>
        <v>4.0887040887040893</v>
      </c>
      <c r="KK302" s="3">
        <f>_xll.SNL.Clients.Office.Excel.Functions.SPG(KK$1, "SP_PRICE_CLOSE", $A302)</f>
        <v>0.26653872807718965</v>
      </c>
      <c r="KL302" s="3" t="str">
        <f>_xll.SNL.Clients.Office.Excel.Functions.SPG(KL$1, "SP_PRICE_CLOSE", $A302)</f>
        <v>NA</v>
      </c>
      <c r="KM302" s="3" t="str">
        <f>_xll.SNL.Clients.Office.Excel.Functions.SPG(KM$1, "SP_PRICE_CLOSE", $A302)</f>
        <v>NA</v>
      </c>
      <c r="KN302" s="3">
        <f>_xll.SNL.Clients.Office.Excel.Functions.SPG(KN$1, "SP_PRICE_CLOSE", $A302)</f>
        <v>4.6857508395969933</v>
      </c>
      <c r="KO302" s="3">
        <f>_xll.SNL.Clients.Office.Excel.Functions.SPG(KO$1, "SP_PRICE_CLOSE", $A302)</f>
        <v>2.8039874193720351</v>
      </c>
      <c r="KP302" s="3">
        <f>_xll.SNL.Clients.Office.Excel.Functions.SPG(KP$1, "SP_PRICE_CLOSE", $A302)</f>
        <v>25.134602057678983</v>
      </c>
      <c r="KQ302" s="3">
        <f>_xll.SNL.Clients.Office.Excel.Functions.SPG(KQ$1, "SP_PRICE_CLOSE", $A302)</f>
        <v>22.549176395330242</v>
      </c>
      <c r="KR302" s="3">
        <f>_xll.SNL.Clients.Office.Excel.Functions.SPG(KR$1, "SP_PRICE_CLOSE", $A302)</f>
        <v>9.1022975638360268</v>
      </c>
      <c r="KS302" s="3">
        <f>_xll.SNL.Clients.Office.Excel.Functions.SPG(KS$1, "SP_PRICE_CLOSE", $A302)</f>
        <v>8.1427581427581437</v>
      </c>
      <c r="KT302" s="3">
        <f>_xll.SNL.Clients.Office.Excel.Functions.SPG(KT$1, "SP_PRICE_CLOSE", $A302)</f>
        <v>2.0523482061943605</v>
      </c>
      <c r="KU302" s="3">
        <f>_xll.SNL.Clients.Office.Excel.Functions.SPG(KU$1, "SP_PRICE_CLOSE", $A302)</f>
        <v>11.674396289780907</v>
      </c>
      <c r="KV302" s="3">
        <f>_xll.SNL.Clients.Office.Excel.Functions.SPG(KV$1, "SP_PRICE_CLOSE", $A302)</f>
        <v>1.7218401833786452</v>
      </c>
      <c r="KW302" s="3">
        <f>_xll.SNL.Clients.Office.Excel.Functions.SPG(KW$1, "SP_PRICE_CLOSE", $A302)</f>
        <v>5.8425289194519978</v>
      </c>
      <c r="KX302" s="3">
        <f>_xll.SNL.Clients.Office.Excel.Functions.SPG(KX$1, "SP_PRICE_CLOSE", $A302)</f>
        <v>0.57305826536595772</v>
      </c>
      <c r="KY302" s="3">
        <f>_xll.SNL.Clients.Office.Excel.Functions.SPG(KY$1, "SP_PRICE_CLOSE", $A302)</f>
        <v>7.7429500506423592</v>
      </c>
      <c r="KZ302" s="3">
        <f>_xll.SNL.Clients.Office.Excel.Functions.SPG(KZ$1, "SP_PRICE_CLOSE", $A302)</f>
        <v>9.8486060024521578</v>
      </c>
      <c r="LA302" s="3">
        <f>_xll.SNL.Clients.Office.Excel.Functions.SPG(LA$1, "SP_PRICE_CLOSE", $A302)</f>
        <v>8.4359507436430512</v>
      </c>
      <c r="LB302" s="3">
        <f>_xll.SNL.Clients.Office.Excel.Functions.SPG(LB$1, "SP_PRICE_CLOSE", $A302)</f>
        <v>6.4822218668372527</v>
      </c>
      <c r="LC302" s="3">
        <f>_xll.SNL.Clients.Office.Excel.Functions.SPG(LC$1, "SP_PRICE_CLOSE", $A302)</f>
        <v>6.4555679940295327</v>
      </c>
      <c r="LD302" s="3">
        <f>_xll.SNL.Clients.Office.Excel.Functions.SPG(LD$1, "SP_PRICE_CLOSE", $A302)</f>
        <v>9.7286635748174213</v>
      </c>
      <c r="LE302" s="3">
        <f>_xll.SNL.Clients.Office.Excel.Functions.SPG(LE$1, "SP_PRICE_CLOSE", $A302)</f>
        <v>7.1032571032571035</v>
      </c>
    </row>
    <row r="303" spans="1:317" x14ac:dyDescent="0.25">
      <c r="A303" s="1">
        <v>45573</v>
      </c>
      <c r="B303" s="3">
        <f>_xll.SNL.Clients.Office.Excel.Functions.SPG($B$1, "SP_PRICE_CLOSE", A303)</f>
        <v>10.307081790822171</v>
      </c>
      <c r="C303" s="3">
        <f>_xll.SNL.Clients.Office.Excel.Functions.SPG(C$1, "SP_PRICE_CLOSE", $A303)</f>
        <v>3.0361946360561429</v>
      </c>
      <c r="D303" s="3">
        <f>_xll.SNL.Clients.Office.Excel.Functions.SPG(D$1, "SP_PRICE_CLOSE", $A303)</f>
        <v>7.1776706527818463</v>
      </c>
      <c r="E303" s="3">
        <f>_xll.SNL.Clients.Office.Excel.Functions.SPG(E$1, "SP_PRICE_CLOSE", $A303)</f>
        <v>2.6846352571443788</v>
      </c>
      <c r="F303" s="3">
        <f>_xll.SNL.Clients.Office.Excel.Functions.SPG(F$1, "SP_PRICE_CLOSE", $A303)</f>
        <v>132.42069939009772</v>
      </c>
      <c r="G303" s="3">
        <f>_xll.SNL.Clients.Office.Excel.Functions.SPG(G$1, "SP_PRICE_CLOSE", $A303)</f>
        <v>5.326657256238847</v>
      </c>
      <c r="H303" s="3">
        <f>_xll.SNL.Clients.Office.Excel.Functions.SPG(H$1, "SP_PRICE_CLOSE", $A303)</f>
        <v>0.85226516099821559</v>
      </c>
      <c r="I303" s="3">
        <f>_xll.SNL.Clients.Office.Excel.Functions.SPG(I$1, "SP_PRICE_CLOSE", $A303)</f>
        <v>9.8276826377606721</v>
      </c>
      <c r="J303" s="3">
        <f>_xll.SNL.Clients.Office.Excel.Functions.SPG(J$1, "SP_PRICE_CLOSE", $A303)</f>
        <v>15.101073321437132</v>
      </c>
      <c r="K303" s="3" t="str">
        <f>_xll.SNL.Clients.Office.Excel.Functions.SPG(K$1, "SP_PRICE_CLOSE", $A303)</f>
        <v>NA</v>
      </c>
      <c r="L303" s="3">
        <f>_xll.SNL.Clients.Office.Excel.Functions.SPG(L$1, "SP_PRICE_CLOSE", $A303)</f>
        <v>4.8738913894585449</v>
      </c>
      <c r="M303" s="3">
        <f>_xll.SNL.Clients.Office.Excel.Functions.SPG(M$1, "SP_PRICE_CLOSE", $A303)</f>
        <v>11.172663594960982</v>
      </c>
      <c r="N303" s="3">
        <f>_xll.SNL.Clients.Office.Excel.Functions.SPG(N$1, "SP_PRICE_CLOSE", $A303)</f>
        <v>6.7382214291421416</v>
      </c>
      <c r="O303" s="3">
        <f>_xll.SNL.Clients.Office.Excel.Functions.SPG(O$1, "SP_PRICE_CLOSE", $A303)</f>
        <v>2.7272485151942898</v>
      </c>
      <c r="P303" s="3">
        <f>_xll.SNL.Clients.Office.Excel.Functions.SPG(P$1, "SP_PRICE_CLOSE", $A303)</f>
        <v>0.70578208645164719</v>
      </c>
      <c r="Q303" s="3">
        <f>_xll.SNL.Clients.Office.Excel.Functions.SPG(Q$1, "SP_PRICE_CLOSE", $A303)</f>
        <v>7.164354009641249</v>
      </c>
      <c r="R303" s="3">
        <f>_xll.SNL.Clients.Office.Excel.Functions.SPG(R$1, "SP_PRICE_CLOSE", $A303)</f>
        <v>42.293658614536447</v>
      </c>
      <c r="S303" s="3">
        <f>_xll.SNL.Clients.Office.Excel.Functions.SPG(S$1, "SP_PRICE_CLOSE", $A303)</f>
        <v>19.149332836178658</v>
      </c>
      <c r="T303" s="3">
        <f>_xll.SNL.Clients.Office.Excel.Functions.SPG(T$1, "SP_PRICE_CLOSE", $A303)</f>
        <v>48.525847604335894</v>
      </c>
      <c r="U303" s="3">
        <f>_xll.SNL.Clients.Office.Excel.Functions.SPG(U$1, "SP_PRICE_CLOSE", $A303)</f>
        <v>6.6583215702985585</v>
      </c>
      <c r="V303" s="3">
        <f>_xll.SNL.Clients.Office.Excel.Functions.SPG(V$1, "SP_PRICE_CLOSE", $A303)</f>
        <v>13.58297600340906</v>
      </c>
      <c r="W303" s="3">
        <f>_xll.SNL.Clients.Office.Excel.Functions.SPG(W$1, "SP_PRICE_CLOSE", $A303)</f>
        <v>22.82472634298346</v>
      </c>
      <c r="X303" s="3">
        <f>_xll.SNL.Clients.Office.Excel.Functions.SPG(X$1, "SP_PRICE_CLOSE", $A303)</f>
        <v>47.300716435400957</v>
      </c>
      <c r="Y303" s="3">
        <f>_xll.SNL.Clients.Office.Excel.Functions.SPG(Y$1, "SP_PRICE_CLOSE", $A303)</f>
        <v>2.2371960476203157</v>
      </c>
      <c r="Z303" s="3">
        <f>_xll.SNL.Clients.Office.Excel.Functions.SPG(Z$1, "SP_PRICE_CLOSE", $A303)</f>
        <v>10.094015500572615</v>
      </c>
      <c r="AA303" s="3">
        <f>_xll.SNL.Clients.Office.Excel.Functions.SPG(AA$1, "SP_PRICE_CLOSE", $A303)</f>
        <v>4.7300716435400965</v>
      </c>
      <c r="AB303" s="3">
        <f>_xll.SNL.Clients.Office.Excel.Functions.SPG(AB$1, "SP_PRICE_CLOSE", $A303)</f>
        <v>14.248808160438916</v>
      </c>
      <c r="AC303" s="3">
        <f>_xll.SNL.Clients.Office.Excel.Functions.SPG(AC$1, "SP_PRICE_CLOSE", $A303)</f>
        <v>8.7756678296535018</v>
      </c>
      <c r="AD303" s="3">
        <f>_xll.SNL.Clients.Office.Excel.Functions.SPG(AD$1, "SP_PRICE_CLOSE", $A303)</f>
        <v>6.3760087357179005</v>
      </c>
      <c r="AE303" s="3">
        <f>_xll.SNL.Clients.Office.Excel.Functions.SPG(AE$1, "SP_PRICE_CLOSE", $A303)</f>
        <v>11.106080379257996</v>
      </c>
      <c r="AF303" s="3">
        <f>_xll.SNL.Clients.Office.Excel.Functions.SPG(AF$1, "SP_PRICE_CLOSE", $A303)</f>
        <v>0.13044823820811249</v>
      </c>
      <c r="AG303" s="3">
        <f>_xll.SNL.Clients.Office.Excel.Functions.SPG(AG$1, "SP_PRICE_CLOSE", $A303)</f>
        <v>24.502623378698697</v>
      </c>
      <c r="AH303" s="3">
        <f>_xll.SNL.Clients.Office.Excel.Functions.SPG(AH$1, "SP_PRICE_CLOSE", $A303)</f>
        <v>34.783071883239671</v>
      </c>
      <c r="AI303" s="3">
        <f>_xll.SNL.Clients.Office.Excel.Functions.SPG(AI$1, "SP_PRICE_CLOSE", $A303)</f>
        <v>5.0869576797080995</v>
      </c>
      <c r="AJ303" s="3">
        <f>_xll.SNL.Clients.Office.Excel.Functions.SPG(AJ$1, "SP_PRICE_CLOSE", $A303)</f>
        <v>18.669933683117158</v>
      </c>
      <c r="AK303" s="3" t="str">
        <f>_xll.SNL.Clients.Office.Excel.Functions.SPG(AK$1, "SP_PRICE_CLOSE", $A303)</f>
        <v>NA</v>
      </c>
      <c r="AL303" s="3">
        <f>_xll.SNL.Clients.Office.Excel.Functions.SPG(AL$1, "SP_PRICE_CLOSE", $A303)</f>
        <v>11.26588009694516</v>
      </c>
      <c r="AM303" s="3">
        <f>_xll.SNL.Clients.Office.Excel.Functions.SPG(AM$1, "SP_PRICE_CLOSE", $A303)</f>
        <v>7.6038032332809546</v>
      </c>
      <c r="AN303" s="3">
        <f>_xll.SNL.Clients.Office.Excel.Functions.SPG(AN$1, "SP_PRICE_CLOSE", $A303)</f>
        <v>4.5862518976216471</v>
      </c>
      <c r="AO303" s="3">
        <f>_xll.SNL.Clients.Office.Excel.Functions.SPG(AO$1, "SP_PRICE_CLOSE", $A303)</f>
        <v>4.2400191759661219</v>
      </c>
      <c r="AP303" s="3">
        <f>_xll.SNL.Clients.Office.Excel.Functions.SPG(AP$1, "SP_PRICE_CLOSE", $A303)</f>
        <v>16.379471062934453</v>
      </c>
      <c r="AQ303" s="3">
        <f>_xll.SNL.Clients.Office.Excel.Functions.SPG(AQ$1, "SP_PRICE_CLOSE", $A303)</f>
        <v>0.24183023943324367</v>
      </c>
      <c r="AR303" s="3">
        <f>_xll.SNL.Clients.Office.Excel.Functions.SPG(AR$1, "SP_PRICE_CLOSE", $A303)</f>
        <v>3.7020267930859987</v>
      </c>
      <c r="AS303" s="3">
        <f>_xll.SNL.Clients.Office.Excel.Functions.SPG(AS$1, "SP_PRICE_CLOSE", $A303)</f>
        <v>15.127706607718325</v>
      </c>
      <c r="AT303" s="3">
        <f>_xll.SNL.Clients.Office.Excel.Functions.SPG(AT$1, "SP_PRICE_CLOSE", $A303)</f>
        <v>28.923748901376939</v>
      </c>
      <c r="AU303" s="3">
        <f>_xll.SNL.Clients.Office.Excel.Functions.SPG(AU$1, "SP_PRICE_CLOSE", $A303)</f>
        <v>3.9896662849228965</v>
      </c>
      <c r="AV303" s="3">
        <f>_xll.SNL.Clients.Office.Excel.Functions.SPG(AV$1, "SP_PRICE_CLOSE", $A303)</f>
        <v>8.2563187471702122</v>
      </c>
      <c r="AW303" s="3">
        <f>_xll.SNL.Clients.Office.Excel.Functions.SPG(AW$1, "SP_PRICE_CLOSE", $A303)</f>
        <v>1.358297600340906</v>
      </c>
      <c r="AX303" s="3">
        <f>_xll.SNL.Clients.Office.Excel.Functions.SPG(AX$1, "SP_PRICE_CLOSE", $A303)</f>
        <v>10.12064878685381</v>
      </c>
      <c r="AY303" s="3">
        <f>_xll.SNL.Clients.Office.Excel.Functions.SPG(AY$1, "SP_PRICE_CLOSE", $A303)</f>
        <v>24.609156523823476</v>
      </c>
      <c r="AZ303" s="3">
        <f>_xll.SNL.Clients.Office.Excel.Functions.SPG(AZ$1, "SP_PRICE_CLOSE", $A303)</f>
        <v>11.718645963725464</v>
      </c>
      <c r="BA303" s="3">
        <f>_xll.SNL.Clients.Office.Excel.Functions.SPG(BA$1, "SP_PRICE_CLOSE", $A303)</f>
        <v>2.1732761605454498</v>
      </c>
      <c r="BB303" s="3" t="str">
        <f>_xll.SNL.Clients.Office.Excel.Functions.SPG(BB$1, "SP_PRICE_CLOSE", $A303)</f>
        <v>NA</v>
      </c>
      <c r="BC303" s="3">
        <f>_xll.SNL.Clients.Office.Excel.Functions.SPG(BC$1, "SP_PRICE_CLOSE", $A303)</f>
        <v>13.236743281753535</v>
      </c>
      <c r="BD303" s="3">
        <f>_xll.SNL.Clients.Office.Excel.Functions.SPG(BD$1, "SP_PRICE_CLOSE", $A303)</f>
        <v>10.786480943883666</v>
      </c>
      <c r="BE303" s="3">
        <f>_xll.SNL.Clients.Office.Excel.Functions.SPG(BE$1, "SP_PRICE_CLOSE", $A303)</f>
        <v>0.55130902602072063</v>
      </c>
      <c r="BF303" s="3">
        <f>_xll.SNL.Clients.Office.Excel.Functions.SPG(BF$1, "SP_PRICE_CLOSE", $A303)</f>
        <v>2.9136815191626493</v>
      </c>
      <c r="BG303" s="3">
        <f>_xll.SNL.Clients.Office.Excel.Functions.SPG(BG$1, "SP_PRICE_CLOSE", $A303)</f>
        <v>3.4356939302740566</v>
      </c>
      <c r="BH303" s="3">
        <f>_xll.SNL.Clients.Office.Excel.Functions.SPG(BH$1, "SP_PRICE_CLOSE", $A303)</f>
        <v>7.6703864489839395</v>
      </c>
      <c r="BI303" s="3">
        <f>_xll.SNL.Clients.Office.Excel.Functions.SPG(BI$1, "SP_PRICE_CLOSE", $A303)</f>
        <v>1.3316643140597118</v>
      </c>
      <c r="BJ303" s="3">
        <f>_xll.SNL.Clients.Office.Excel.Functions.SPG(BJ$1, "SP_PRICE_CLOSE", $A303)</f>
        <v>5.0549977361706659</v>
      </c>
      <c r="BK303" s="3">
        <f>_xll.SNL.Clients.Office.Excel.Functions.SPG(BK$1, "SP_PRICE_CLOSE", $A303)</f>
        <v>1.8430234106586409</v>
      </c>
      <c r="BL303" s="3">
        <f>_xll.SNL.Clients.Office.Excel.Functions.SPG(BL$1, "SP_PRICE_CLOSE", $A303)</f>
        <v>3.5209204463738781</v>
      </c>
      <c r="BM303" s="3">
        <f>_xll.SNL.Clients.Office.Excel.Functions.SPG(BM$1, "SP_PRICE_CLOSE", $A303)</f>
        <v>6.4292753082802889</v>
      </c>
      <c r="BN303" s="3">
        <f>_xll.SNL.Clients.Office.Excel.Functions.SPG(BN$1, "SP_PRICE_CLOSE", $A303)</f>
        <v>5.4491703731323407</v>
      </c>
      <c r="BO303" s="3">
        <f>_xll.SNL.Clients.Office.Excel.Functions.SPG(BO$1, "SP_PRICE_CLOSE", $A303)</f>
        <v>3.3877540149679071</v>
      </c>
      <c r="BP303" s="3">
        <f>_xll.SNL.Clients.Office.Excel.Functions.SPG(BP$1, "SP_PRICE_CLOSE", $A303)</f>
        <v>8.9754174767624573</v>
      </c>
      <c r="BQ303" s="3">
        <f>_xll.SNL.Clients.Office.Excel.Functions.SPG(BQ$1, "SP_PRICE_CLOSE", $A303)</f>
        <v>4.9378112765334112</v>
      </c>
      <c r="BR303" s="3">
        <f>_xll.SNL.Clients.Office.Excel.Functions.SPG(BR$1, "SP_PRICE_CLOSE", $A303)</f>
        <v>8.6691346845287232</v>
      </c>
      <c r="BS303" s="3" t="str">
        <f>_xll.SNL.Clients.Office.Excel.Functions.SPG(BS$1, "SP_PRICE_CLOSE", $A303)</f>
        <v>NA</v>
      </c>
      <c r="BT303" s="3">
        <f>_xll.SNL.Clients.Office.Excel.Functions.SPG(BT$1, "SP_PRICE_CLOSE", $A303)</f>
        <v>22.718193197858682</v>
      </c>
      <c r="BU303" s="3">
        <f>_xll.SNL.Clients.Office.Excel.Functions.SPG(BU$1, "SP_PRICE_CLOSE", $A303)</f>
        <v>7.7103363784057306</v>
      </c>
      <c r="BV303" s="3">
        <f>_xll.SNL.Clients.Office.Excel.Functions.SPG(BV$1, "SP_PRICE_CLOSE", $A303)</f>
        <v>12.917143846379204</v>
      </c>
      <c r="BW303" s="3">
        <f>_xll.SNL.Clients.Office.Excel.Functions.SPG(BW$1, "SP_PRICE_CLOSE", $A303)</f>
        <v>5.3373105707513249</v>
      </c>
      <c r="BX303" s="3">
        <f>_xll.SNL.Clients.Office.Excel.Functions.SPG(BX$1, "SP_PRICE_CLOSE", $A303)</f>
        <v>42.55999147734839</v>
      </c>
      <c r="BY303" s="3">
        <f>_xll.SNL.Clients.Office.Excel.Functions.SPG(BY$1, "SP_PRICE_CLOSE", $A303)</f>
        <v>20.747330013050309</v>
      </c>
      <c r="BZ303" s="3">
        <f>_xll.SNL.Clients.Office.Excel.Functions.SPG(BZ$1, "SP_PRICE_CLOSE", $A303)</f>
        <v>4.7993181878712008</v>
      </c>
      <c r="CA303" s="3">
        <f>_xll.SNL.Clients.Office.Excel.Functions.SPG(CA$1, "SP_PRICE_CLOSE", $A303)</f>
        <v>4.0589128292540018</v>
      </c>
      <c r="CB303" s="3">
        <f>_xll.SNL.Clients.Office.Excel.Functions.SPG(CB$1, "SP_PRICE_CLOSE", $A303)</f>
        <v>0.70311875782352784</v>
      </c>
      <c r="CC303" s="3">
        <f>_xll.SNL.Clients.Office.Excel.Functions.SPG(CC$1, "SP_PRICE_CLOSE", $A303)</f>
        <v>1.653927078062162</v>
      </c>
      <c r="CD303" s="3">
        <f>_xll.SNL.Clients.Office.Excel.Functions.SPG(CD$1, "SP_PRICE_CLOSE", $A303)</f>
        <v>95.826564039736866</v>
      </c>
      <c r="CE303" s="3" t="str">
        <f>_xll.SNL.Clients.Office.Excel.Functions.SPG(CE$1, "SP_PRICE_CLOSE", $A303)</f>
        <v>NA</v>
      </c>
      <c r="CF303" s="3">
        <f>_xll.SNL.Clients.Office.Excel.Functions.SPG(CF$1, "SP_PRICE_CLOSE", $A303)</f>
        <v>1.4488507736969665</v>
      </c>
      <c r="CG303" s="3">
        <f>_xll.SNL.Clients.Office.Excel.Functions.SPG(CG$1, "SP_PRICE_CLOSE", $A303)</f>
        <v>10.21386528883799</v>
      </c>
      <c r="CH303" s="3">
        <f>_xll.SNL.Clients.Office.Excel.Functions.SPG(CH$1, "SP_PRICE_CLOSE", $A303)</f>
        <v>4.3358990065784218</v>
      </c>
      <c r="CI303" s="3">
        <f>_xll.SNL.Clients.Office.Excel.Functions.SPG(CI$1, "SP_PRICE_CLOSE", $A303)</f>
        <v>4.0513266039896658</v>
      </c>
      <c r="CJ303" s="3">
        <f>_xll.SNL.Clients.Office.Excel.Functions.SPG(CJ$1, "SP_PRICE_CLOSE", $A303)</f>
        <v>7.989985884358271</v>
      </c>
      <c r="CK303" s="3" t="str">
        <f>_xll.SNL.Clients.Office.Excel.Functions.SPG(CK$1, "SP_PRICE_CLOSE", $A303)</f>
        <v>NA</v>
      </c>
      <c r="CL303" s="3">
        <f>_xll.SNL.Clients.Office.Excel.Functions.SPG(CL$1, "SP_PRICE_CLOSE", $A303)</f>
        <v>0.97744160651982837</v>
      </c>
      <c r="CM303" s="3">
        <f>_xll.SNL.Clients.Office.Excel.Functions.SPG(CM$1, "SP_PRICE_CLOSE", $A303)</f>
        <v>10.653314512477694</v>
      </c>
      <c r="CN303" s="3">
        <f>_xll.SNL.Clients.Office.Excel.Functions.SPG(CN$1, "SP_PRICE_CLOSE", $A303)</f>
        <v>10.094015500572615</v>
      </c>
      <c r="CO303" s="3">
        <f>_xll.SNL.Clients.Office.Excel.Functions.SPG(CO$1, "SP_PRICE_CLOSE", $A303)</f>
        <v>1.9149332836178656</v>
      </c>
      <c r="CP303" s="3">
        <f>_xll.SNL.Clients.Office.Excel.Functions.SPG(CP$1, "SP_PRICE_CLOSE", $A303)</f>
        <v>54.172104295949076</v>
      </c>
      <c r="CQ303" s="3">
        <f>_xll.SNL.Clients.Office.Excel.Functions.SPG(CQ$1, "SP_PRICE_CLOSE", $A303)</f>
        <v>5.0283644498894713</v>
      </c>
      <c r="CR303" s="3">
        <f>_xll.SNL.Clients.Office.Excel.Functions.SPG(CR$1, "SP_PRICE_CLOSE", $A303)</f>
        <v>1.4381974591844888</v>
      </c>
      <c r="CS303" s="3">
        <f>_xll.SNL.Clients.Office.Excel.Functions.SPG(CS$1, "SP_PRICE_CLOSE", $A303)</f>
        <v>29.030282046501718</v>
      </c>
      <c r="CT303" s="3">
        <f>_xll.SNL.Clients.Office.Excel.Functions.SPG(CT$1, "SP_PRICE_CLOSE", $A303)</f>
        <v>10.919647375289637</v>
      </c>
      <c r="CU303" s="3">
        <f>_xll.SNL.Clients.Office.Excel.Functions.SPG(CU$1, "SP_PRICE_CLOSE", $A303)</f>
        <v>4.6448451274402753</v>
      </c>
      <c r="CV303" s="3">
        <f>_xll.SNL.Clients.Office.Excel.Functions.SPG(CV$1, "SP_PRICE_CLOSE", $A303)</f>
        <v>29.030282046501718</v>
      </c>
      <c r="CW303" s="3">
        <f>_xll.SNL.Clients.Office.Excel.Functions.SPG(CW$1, "SP_PRICE_CLOSE", $A303)</f>
        <v>42.027325751724504</v>
      </c>
      <c r="CX303" s="3">
        <f>_xll.SNL.Clients.Office.Excel.Functions.SPG(CX$1, "SP_PRICE_CLOSE", $A303)</f>
        <v>3.8724798252856414</v>
      </c>
      <c r="CY303" s="3">
        <f>_xll.SNL.Clients.Office.Excel.Functions.SPG(CY$1, "SP_PRICE_CLOSE", $A303)</f>
        <v>0.46941167070604839</v>
      </c>
      <c r="CZ303" s="3">
        <f>_xll.SNL.Clients.Office.Excel.Functions.SPG(CZ$1, "SP_PRICE_CLOSE", $A303)</f>
        <v>0.10617734338841851</v>
      </c>
      <c r="DA303" s="3" t="str">
        <f>_xll.SNL.Clients.Office.Excel.Functions.SPG(DA$1, "SP_PRICE_CLOSE", $A303)</f>
        <v>NA</v>
      </c>
      <c r="DB303" s="3">
        <f>_xll.SNL.Clients.Office.Excel.Functions.SPG(DB$1, "SP_PRICE_CLOSE", $A303)</f>
        <v>32.70567555330652</v>
      </c>
      <c r="DC303" s="3" t="str">
        <f>_xll.SNL.Clients.Office.Excel.Functions.SPG(DC$1, "SP_PRICE_CLOSE", $A303)</f>
        <v>NA</v>
      </c>
      <c r="DD303" s="3">
        <f>_xll.SNL.Clients.Office.Excel.Functions.SPG(DD$1, "SP_PRICE_CLOSE", $A303)</f>
        <v>15.820172051029376</v>
      </c>
      <c r="DE303" s="3">
        <f>_xll.SNL.Clients.Office.Excel.Functions.SPG(DE$1, "SP_PRICE_CLOSE", $A303)</f>
        <v>76.437531627027454</v>
      </c>
      <c r="DF303" s="3">
        <f>_xll.SNL.Clients.Office.Excel.Functions.SPG(DF$1, "SP_PRICE_CLOSE", $A303)</f>
        <v>40.482595147415239</v>
      </c>
      <c r="DG303" s="3">
        <f>_xll.SNL.Clients.Office.Excel.Functions.SPG(DG$1, "SP_PRICE_CLOSE", $A303)</f>
        <v>8.7357179002317089</v>
      </c>
      <c r="DH303" s="3">
        <f>_xll.SNL.Clients.Office.Excel.Functions.SPG(DH$1, "SP_PRICE_CLOSE", $A303)</f>
        <v>130.76943564066369</v>
      </c>
      <c r="DI303" s="3">
        <f>_xll.SNL.Clients.Office.Excel.Functions.SPG(DI$1, "SP_PRICE_CLOSE", $A303)</f>
        <v>1.9468932271552986</v>
      </c>
      <c r="DJ303" s="3">
        <f>_xll.SNL.Clients.Office.Excel.Functions.SPG(DJ$1, "SP_PRICE_CLOSE", $A303)</f>
        <v>295.62947772125602</v>
      </c>
      <c r="DK303" s="3">
        <f>_xll.SNL.Clients.Office.Excel.Functions.SPG(DK$1, "SP_PRICE_CLOSE", $A303)</f>
        <v>4.7821082909420189</v>
      </c>
      <c r="DL303" s="3">
        <f>_xll.SNL.Clients.Office.Excel.Functions.SPG(DL$1, "SP_PRICE_CLOSE", $A303)</f>
        <v>5.140224252270488</v>
      </c>
      <c r="DM303" s="3">
        <f>_xll.SNL.Clients.Office.Excel.Functions.SPG(DM$1, "SP_PRICE_CLOSE", $A303)</f>
        <v>25.301621967134523</v>
      </c>
      <c r="DN303" s="3">
        <f>_xll.SNL.Clients.Office.Excel.Functions.SPG(DN$1, "SP_PRICE_CLOSE", $A303)</f>
        <v>13.609609289690255</v>
      </c>
      <c r="DO303" s="3">
        <f>_xll.SNL.Clients.Office.Excel.Functions.SPG(DO$1, "SP_PRICE_CLOSE", $A303)</f>
        <v>19.175966122459847</v>
      </c>
      <c r="DP303" s="3">
        <f>_xll.SNL.Clients.Office.Excel.Functions.SPG(DP$1, "SP_PRICE_CLOSE", $A303)</f>
        <v>2.8178016885503503</v>
      </c>
      <c r="DQ303" s="3">
        <f>_xll.SNL.Clients.Office.Excel.Functions.SPG(DQ$1, "SP_PRICE_CLOSE", $A303)</f>
        <v>2.753881801475484</v>
      </c>
      <c r="DR303" s="3">
        <f>_xll.SNL.Clients.Office.Excel.Functions.SPG(DR$1, "SP_PRICE_CLOSE", $A303)</f>
        <v>12.198045116786959</v>
      </c>
      <c r="DS303" s="3" t="str">
        <f>_xll.SNL.Clients.Office.Excel.Functions.SPG(DS$1, "SP_PRICE_CLOSE", $A303)</f>
        <v>NA</v>
      </c>
      <c r="DT303" s="3">
        <f>_xll.SNL.Clients.Office.Excel.Functions.SPG(DT$1, "SP_PRICE_CLOSE", $A303)</f>
        <v>1.0893014089008441</v>
      </c>
      <c r="DU303" s="3">
        <f>_xll.SNL.Clients.Office.Excel.Functions.SPG(DU$1, "SP_PRICE_CLOSE", $A303)</f>
        <v>15.180973180280715</v>
      </c>
      <c r="DV303" s="3">
        <f>_xll.SNL.Clients.Office.Excel.Functions.SPG(DV$1, "SP_PRICE_CLOSE", $A303)</f>
        <v>2.9083548619064103</v>
      </c>
      <c r="DW303" s="3">
        <f>_xll.SNL.Clients.Office.Excel.Functions.SPG(DW$1, "SP_PRICE_CLOSE", $A303)</f>
        <v>3.1160944948997251</v>
      </c>
      <c r="DX303" s="3">
        <f>_xll.SNL.Clients.Office.Excel.Functions.SPG(DX$1, "SP_PRICE_CLOSE", $A303)</f>
        <v>14.648307454656829</v>
      </c>
      <c r="DY303" s="3">
        <f>_xll.SNL.Clients.Office.Excel.Functions.SPG(DY$1, "SP_PRICE_CLOSE", $A303)</f>
        <v>10.573414653634112</v>
      </c>
      <c r="DZ303" s="3">
        <f>_xll.SNL.Clients.Office.Excel.Functions.SPG(DZ$1, "SP_PRICE_CLOSE", $A303)</f>
        <v>2.9669480917250382</v>
      </c>
      <c r="EA303" s="3">
        <f>_xll.SNL.Clients.Office.Excel.Functions.SPG(EA$1, "SP_PRICE_CLOSE", $A303)</f>
        <v>3.9790129704104187</v>
      </c>
      <c r="EB303" s="3" t="str">
        <f>_xll.SNL.Clients.Office.Excel.Functions.SPG(EB$1, "SP_PRICE_CLOSE", $A303)</f>
        <v>NA</v>
      </c>
      <c r="EC303" s="3">
        <f>_xll.SNL.Clients.Office.Excel.Functions.SPG(EC$1, "SP_PRICE_CLOSE", $A303)</f>
        <v>6.7781713585639327</v>
      </c>
      <c r="ED303" s="3">
        <f>_xll.SNL.Clients.Office.Excel.Functions.SPG(ED$1, "SP_PRICE_CLOSE", $A303)</f>
        <v>17.231736223932671</v>
      </c>
      <c r="EE303" s="3">
        <f>_xll.SNL.Clients.Office.Excel.Functions.SPG(EE$1, "SP_PRICE_CLOSE", $A303)</f>
        <v>10.333715077103362</v>
      </c>
      <c r="EF303" s="3">
        <f>_xll.SNL.Clients.Office.Excel.Functions.SPG(EF$1, "SP_PRICE_CLOSE", $A303)</f>
        <v>8.7889844727940982</v>
      </c>
      <c r="EG303" s="3">
        <f>_xll.SNL.Clients.Office.Excel.Functions.SPG(EG$1, "SP_PRICE_CLOSE", $A303)</f>
        <v>1.0360348363384557</v>
      </c>
      <c r="EH303" s="3" t="str">
        <f>_xll.SNL.Clients.Office.Excel.Functions.SPG(EH$1, "SP_PRICE_CLOSE", $A303)</f>
        <v>NA</v>
      </c>
      <c r="EI303" s="3">
        <f>_xll.SNL.Clients.Office.Excel.Functions.SPG(EI$1, "SP_PRICE_CLOSE", $A303)</f>
        <v>6.242842304311929</v>
      </c>
      <c r="EJ303" s="3">
        <f>_xll.SNL.Clients.Office.Excel.Functions.SPG(EJ$1, "SP_PRICE_CLOSE", $A303)</f>
        <v>5.9019362399126427</v>
      </c>
      <c r="EK303" s="3">
        <f>_xll.SNL.Clients.Office.Excel.Functions.SPG(EK$1, "SP_PRICE_CLOSE", $A303)</f>
        <v>47.620315870775293</v>
      </c>
      <c r="EL303" s="3" t="str">
        <f>_xll.SNL.Clients.Office.Excel.Functions.SPG(EL$1, "SP_PRICE_CLOSE", $A303)</f>
        <v>NA</v>
      </c>
      <c r="EM303" s="3">
        <f>_xll.SNL.Clients.Office.Excel.Functions.SPG(EM$1, "SP_PRICE_CLOSE", $A303)</f>
        <v>3.4516739020427729</v>
      </c>
      <c r="EN303" s="3">
        <f>_xll.SNL.Clients.Office.Excel.Functions.SPG(EN$1, "SP_PRICE_CLOSE", $A303)</f>
        <v>3.5422270753988334</v>
      </c>
      <c r="EO303" s="3">
        <f>_xll.SNL.Clients.Office.Excel.Functions.SPG(EO$1, "SP_PRICE_CLOSE", $A303)</f>
        <v>0.97211494926358955</v>
      </c>
      <c r="EP303" s="3">
        <f>_xll.SNL.Clients.Office.Excel.Functions.SPG(EP$1, "SP_PRICE_CLOSE", $A303)</f>
        <v>2.753881801475484</v>
      </c>
      <c r="EQ303" s="3">
        <f>_xll.SNL.Clients.Office.Excel.Functions.SPG(EQ$1, "SP_PRICE_CLOSE", $A303)</f>
        <v>3.8351932244919698</v>
      </c>
      <c r="ER303" s="3">
        <f>_xll.SNL.Clients.Office.Excel.Functions.SPG(ER$1, "SP_PRICE_CLOSE", $A303)</f>
        <v>5.0656510506831438</v>
      </c>
      <c r="ES303" s="3">
        <f>_xll.SNL.Clients.Office.Excel.Functions.SPG(ES$1, "SP_PRICE_CLOSE", $A303)</f>
        <v>1.7950834953524915</v>
      </c>
      <c r="ET303" s="3">
        <f>_xll.SNL.Clients.Office.Excel.Functions.SPG(ET$1, "SP_PRICE_CLOSE", $A303)</f>
        <v>0.79899858843582705</v>
      </c>
      <c r="EU303" s="3" t="str">
        <f>_xll.SNL.Clients.Office.Excel.Functions.SPG(EU$1, "SP_PRICE_CLOSE", $A303)</f>
        <v>NA</v>
      </c>
      <c r="EV303" s="3">
        <f>_xll.SNL.Clients.Office.Excel.Functions.SPG(EV$1, "SP_PRICE_CLOSE", $A303)</f>
        <v>6.5695437718060026</v>
      </c>
      <c r="EW303" s="3">
        <f>_xll.SNL.Clients.Office.Excel.Functions.SPG(EW$1, "SP_PRICE_CLOSE", $A303)</f>
        <v>3.6434335632673713</v>
      </c>
      <c r="EX303" s="3">
        <f>_xll.SNL.Clients.Office.Excel.Functions.SPG(EX$1, "SP_PRICE_CLOSE", $A303)</f>
        <v>26.899619144006177</v>
      </c>
      <c r="EY303" s="3">
        <f>_xll.SNL.Clients.Office.Excel.Functions.SPG(EY$1, "SP_PRICE_CLOSE", $A303)</f>
        <v>53.905771433137133</v>
      </c>
      <c r="EZ303" s="3">
        <f>_xll.SNL.Clients.Office.Excel.Functions.SPG(EZ$1, "SP_PRICE_CLOSE", $A303)</f>
        <v>5.5929901190507891</v>
      </c>
      <c r="FA303" s="3">
        <f>_xll.SNL.Clients.Office.Excel.Functions.SPG(FA$1, "SP_PRICE_CLOSE", $A303)</f>
        <v>1.8137267957493273</v>
      </c>
      <c r="FB303" s="3">
        <f>_xll.SNL.Clients.Office.Excel.Functions.SPG(FB$1, "SP_PRICE_CLOSE", $A303)</f>
        <v>3.8831331397981197</v>
      </c>
      <c r="FC303" s="3">
        <f>_xll.SNL.Clients.Office.Excel.Functions.SPG(FC$1, "SP_PRICE_CLOSE", $A303)</f>
        <v>21.040296162143445</v>
      </c>
      <c r="FD303" s="3">
        <f>_xll.SNL.Clients.Office.Excel.Functions.SPG(FD$1, "SP_PRICE_CLOSE", $A303)</f>
        <v>1.0919647375289636</v>
      </c>
      <c r="FE303" s="3">
        <f>_xll.SNL.Clients.Office.Excel.Functions.SPG(FE$1, "SP_PRICE_CLOSE", $A303)</f>
        <v>4.2027325751724502</v>
      </c>
      <c r="FF303" s="3">
        <f>_xll.SNL.Clients.Office.Excel.Functions.SPG(FF$1, "SP_PRICE_CLOSE", $A303)</f>
        <v>16.006605054997735</v>
      </c>
      <c r="FG303" s="3">
        <f>_xll.SNL.Clients.Office.Excel.Functions.SPG(FG$1, "SP_PRICE_CLOSE", $A303)</f>
        <v>10.679947798758889</v>
      </c>
      <c r="FH303" s="3">
        <f>_xll.SNL.Clients.Office.Excel.Functions.SPG(FH$1, "SP_PRICE_CLOSE", $A303)</f>
        <v>35.315737608863557</v>
      </c>
      <c r="FI303" s="3">
        <f>_xll.SNL.Clients.Office.Excel.Functions.SPG(FI$1, "SP_PRICE_CLOSE", $A303)</f>
        <v>10.893014089008442</v>
      </c>
      <c r="FJ303" s="3">
        <f>_xll.SNL.Clients.Office.Excel.Functions.SPG(FJ$1, "SP_PRICE_CLOSE", $A303)</f>
        <v>22.664926625296292</v>
      </c>
      <c r="FK303" s="3">
        <f>_xll.SNL.Clients.Office.Excel.Functions.SPG(FK$1, "SP_PRICE_CLOSE", $A303)</f>
        <v>3.0894612086185314</v>
      </c>
      <c r="FL303" s="3">
        <f>_xll.SNL.Clients.Office.Excel.Functions.SPG(FL$1, "SP_PRICE_CLOSE", $A303)</f>
        <v>12.411111407036515</v>
      </c>
      <c r="FM303" s="3">
        <f>_xll.SNL.Clients.Office.Excel.Functions.SPG(FM$1, "SP_PRICE_CLOSE", $A303)</f>
        <v>20.667430154206723</v>
      </c>
      <c r="FN303" s="3">
        <f>_xll.SNL.Clients.Office.Excel.Functions.SPG(FN$1, "SP_PRICE_CLOSE", $A303)</f>
        <v>8.7224012570911125</v>
      </c>
      <c r="FO303" s="3">
        <f>_xll.SNL.Clients.Office.Excel.Functions.SPG(FO$1, "SP_PRICE_CLOSE", $A303)</f>
        <v>0.89221509042000691</v>
      </c>
      <c r="FP303" s="3">
        <f>_xll.SNL.Clients.Office.Excel.Functions.SPG(FP$1, "SP_PRICE_CLOSE", $A303)</f>
        <v>2.9030282046501719</v>
      </c>
      <c r="FQ303" s="3">
        <f>_xll.SNL.Clients.Office.Excel.Functions.SPG(FQ$1, "SP_PRICE_CLOSE", $A303)</f>
        <v>25.328255253415715</v>
      </c>
      <c r="FR303" s="3" t="str">
        <f>_xll.SNL.Clients.Office.Excel.Functions.SPG(FR$1, "SP_PRICE_CLOSE", $A303)</f>
        <v>NA</v>
      </c>
      <c r="FS303" s="3">
        <f>_xll.SNL.Clients.Office.Excel.Functions.SPG(FS$1, "SP_PRICE_CLOSE", $A303)</f>
        <v>1.4808107172343994</v>
      </c>
      <c r="FT303" s="3">
        <f>_xll.SNL.Clients.Office.Excel.Functions.SPG(FT$1, "SP_PRICE_CLOSE", $A303)</f>
        <v>9.2417503395744003</v>
      </c>
      <c r="FU303" s="3" t="str">
        <f>_xll.SNL.Clients.Office.Excel.Functions.SPG(FU$1, "SP_PRICE_CLOSE", $A303)</f>
        <v>NA</v>
      </c>
      <c r="FV303" s="3">
        <f>_xll.SNL.Clients.Office.Excel.Functions.SPG(FV$1, "SP_PRICE_CLOSE", $A303)</f>
        <v>18.776466828241936</v>
      </c>
      <c r="FW303" s="3">
        <f>_xll.SNL.Clients.Office.Excel.Functions.SPG(FW$1, "SP_PRICE_CLOSE", $A303)</f>
        <v>1.3609609289690254</v>
      </c>
      <c r="FX303" s="3">
        <f>_xll.SNL.Clients.Office.Excel.Functions.SPG(FX$1, "SP_PRICE_CLOSE", $A303)</f>
        <v>21.786028178016885</v>
      </c>
      <c r="FY303" s="3">
        <f>_xll.SNL.Clients.Office.Excel.Functions.SPG(FY$1, "SP_PRICE_CLOSE", $A303)</f>
        <v>34.463472447865342</v>
      </c>
      <c r="FZ303" s="3">
        <f>_xll.SNL.Clients.Office.Excel.Functions.SPG(FZ$1, "SP_PRICE_CLOSE", $A303)</f>
        <v>2.4342823661011534</v>
      </c>
      <c r="GA303" s="3">
        <f>_xll.SNL.Clients.Office.Excel.Functions.SPG(GA$1, "SP_PRICE_CLOSE", $A303)</f>
        <v>7.0445042213758748</v>
      </c>
      <c r="GB303" s="3">
        <f>_xll.SNL.Clients.Office.Excel.Functions.SPG(GB$1, "SP_PRICE_CLOSE", $A303)</f>
        <v>16.486004208059232</v>
      </c>
      <c r="GC303" s="3">
        <f>_xll.SNL.Clients.Office.Excel.Functions.SPG(GC$1, "SP_PRICE_CLOSE", $A303)</f>
        <v>15.180973180280715</v>
      </c>
      <c r="GD303" s="3">
        <f>_xll.SNL.Clients.Office.Excel.Functions.SPG(GD$1, "SP_PRICE_CLOSE", $A303)</f>
        <v>18.376967534024022</v>
      </c>
      <c r="GE303" s="3">
        <f>_xll.SNL.Clients.Office.Excel.Functions.SPG(GE$1, "SP_PRICE_CLOSE", $A303)</f>
        <v>13.716142434815032</v>
      </c>
      <c r="GF303" s="3">
        <f>_xll.SNL.Clients.Office.Excel.Functions.SPG(GF$1, "SP_PRICE_CLOSE", $A303)</f>
        <v>60.723892721122859</v>
      </c>
      <c r="GG303" s="3">
        <f>_xll.SNL.Clients.Office.Excel.Functions.SPG(GG$1, "SP_PRICE_CLOSE", $A303)</f>
        <v>55.343968892321627</v>
      </c>
      <c r="GH303" s="3">
        <f>_xll.SNL.Clients.Office.Excel.Functions.SPG(GH$1, "SP_PRICE_CLOSE", $A303)</f>
        <v>1.6006605054997736</v>
      </c>
      <c r="GI303" s="3">
        <f>_xll.SNL.Clients.Office.Excel.Functions.SPG(GI$1, "SP_PRICE_CLOSE", $A303)</f>
        <v>28.763949183689775</v>
      </c>
      <c r="GJ303" s="3">
        <f>_xll.SNL.Clients.Office.Excel.Functions.SPG(GJ$1, "SP_PRICE_CLOSE", $A303)</f>
        <v>6.0351026713186133</v>
      </c>
      <c r="GK303" s="3">
        <f>_xll.SNL.Clients.Office.Excel.Functions.SPG(GK$1, "SP_PRICE_CLOSE", $A303)</f>
        <v>2.8710682611127383</v>
      </c>
      <c r="GL303" s="3">
        <f>_xll.SNL.Clients.Office.Excel.Functions.SPG(GL$1, "SP_PRICE_CLOSE", $A303)</f>
        <v>51.082643087330545</v>
      </c>
      <c r="GM303" s="3">
        <f>_xll.SNL.Clients.Office.Excel.Functions.SPG(GM$1, "SP_PRICE_CLOSE", $A303)</f>
        <v>4.8206248168961565</v>
      </c>
      <c r="GN303" s="3">
        <f>_xll.SNL.Clients.Office.Excel.Functions.SPG(GN$1, "SP_PRICE_CLOSE", $A303)</f>
        <v>14.009108583908167</v>
      </c>
      <c r="GO303" s="3">
        <f>_xll.SNL.Clients.Office.Excel.Functions.SPG(GO$1, "SP_PRICE_CLOSE", $A303)</f>
        <v>3.765946680160865</v>
      </c>
      <c r="GP303" s="3">
        <f>_xll.SNL.Clients.Office.Excel.Functions.SPG(GP$1, "SP_PRICE_CLOSE", $A303)</f>
        <v>1.012064878685381</v>
      </c>
      <c r="GQ303" s="3" t="str">
        <f>_xll.SNL.Clients.Office.Excel.Functions.SPG(GQ$1, "SP_PRICE_CLOSE", $A303)</f>
        <v>NA</v>
      </c>
      <c r="GR303" s="3">
        <f>_xll.SNL.Clients.Office.Excel.Functions.SPG(GR$1, "SP_PRICE_CLOSE", $A303)</f>
        <v>4.6288651556715577</v>
      </c>
      <c r="GS303" s="3">
        <f>_xll.SNL.Clients.Office.Excel.Functions.SPG(GS$1, "SP_PRICE_CLOSE", $A303)</f>
        <v>2.4236290515886751</v>
      </c>
      <c r="GT303" s="3">
        <f>_xll.SNL.Clients.Office.Excel.Functions.SPG(GT$1, "SP_PRICE_CLOSE", $A303)</f>
        <v>12.730710842410843</v>
      </c>
      <c r="GU303" s="3">
        <f>_xll.SNL.Clients.Office.Excel.Functions.SPG(GU$1, "SP_PRICE_CLOSE", $A303)</f>
        <v>6.6583215702985585</v>
      </c>
      <c r="GV303" s="3">
        <f>_xll.SNL.Clients.Office.Excel.Functions.SPG(GV$1, "SP_PRICE_CLOSE", $A303)</f>
        <v>39.949929421791353</v>
      </c>
      <c r="GW303" s="3">
        <f>_xll.SNL.Clients.Office.Excel.Functions.SPG(GW$1, "SP_PRICE_CLOSE", $A303)</f>
        <v>3.9097664260793135</v>
      </c>
      <c r="GX303" s="3">
        <f>_xll.SNL.Clients.Office.Excel.Functions.SPG(GX$1, "SP_PRICE_CLOSE", $A303)</f>
        <v>23.144325778357793</v>
      </c>
      <c r="GY303" s="3" t="str">
        <f>_xll.SNL.Clients.Office.Excel.Functions.SPG(GY$1, "SP_PRICE_CLOSE", $A303)</f>
        <v>NA</v>
      </c>
      <c r="GZ303" s="3">
        <f>_xll.SNL.Clients.Office.Excel.Functions.SPG(GZ$1, "SP_PRICE_CLOSE", $A303)</f>
        <v>14.062375156470555</v>
      </c>
      <c r="HA303" s="3">
        <f>_xll.SNL.Clients.Office.Excel.Functions.SPG(HA$1, "SP_PRICE_CLOSE", $A303)</f>
        <v>31.693610674621141</v>
      </c>
      <c r="HB303" s="3">
        <f>_xll.SNL.Clients.Office.Excel.Functions.SPG(HB$1, "SP_PRICE_CLOSE", $A303)</f>
        <v>3.9949929421791355</v>
      </c>
      <c r="HC303" s="3">
        <f>_xll.SNL.Clients.Office.Excel.Functions.SPG(HC$1, "SP_PRICE_CLOSE", $A303)</f>
        <v>2.0987029589581057</v>
      </c>
      <c r="HD303" s="3">
        <f>_xll.SNL.Clients.Office.Excel.Functions.SPG(HD$1, "SP_PRICE_CLOSE", $A303)</f>
        <v>35.954936479612215</v>
      </c>
      <c r="HE303" s="3">
        <f>_xll.SNL.Clients.Office.Excel.Functions.SPG(HE$1, "SP_PRICE_CLOSE", $A303)</f>
        <v>15.979971768716542</v>
      </c>
      <c r="HF303" s="3" t="str">
        <f>_xll.SNL.Clients.Office.Excel.Functions.SPG(HF$1, "SP_PRICE_CLOSE", $A303)</f>
        <v>NA</v>
      </c>
      <c r="HG303" s="3">
        <f>_xll.SNL.Clients.Office.Excel.Functions.SPG(HG$1, "SP_PRICE_CLOSE", $A303)</f>
        <v>0.98543159240418676</v>
      </c>
      <c r="HH303" s="3">
        <f>_xll.SNL.Clients.Office.Excel.Functions.SPG(HH$1, "SP_PRICE_CLOSE", $A303)</f>
        <v>6.4772152235864384</v>
      </c>
      <c r="HI303" s="3">
        <f>_xll.SNL.Clients.Office.Excel.Functions.SPG(HI$1, "SP_PRICE_CLOSE", $A303)</f>
        <v>6.519828481636349</v>
      </c>
      <c r="HJ303" s="3">
        <f>_xll.SNL.Clients.Office.Excel.Functions.SPG(HJ$1, "SP_PRICE_CLOSE", $A303)</f>
        <v>1.7977468239806109</v>
      </c>
      <c r="HK303" s="3">
        <f>_xll.SNL.Clients.Office.Excel.Functions.SPG(HK$1, "SP_PRICE_CLOSE", $A303)</f>
        <v>27.16595200681812</v>
      </c>
      <c r="HL303" s="3">
        <f>_xll.SNL.Clients.Office.Excel.Functions.SPG(HL$1, "SP_PRICE_CLOSE", $A303)</f>
        <v>7.1377207233600553</v>
      </c>
      <c r="HM303" s="3">
        <f>_xll.SNL.Clients.Office.Excel.Functions.SPG(HM$1, "SP_PRICE_CLOSE", $A303)</f>
        <v>0.46075585266466024</v>
      </c>
      <c r="HN303" s="3">
        <f>_xll.SNL.Clients.Office.Excel.Functions.SPG(HN$1, "SP_PRICE_CLOSE", $A303)</f>
        <v>6.6316882840173639</v>
      </c>
      <c r="HO303" s="3">
        <f>_xll.SNL.Clients.Office.Excel.Functions.SPG(HO$1, "SP_PRICE_CLOSE", $A303)</f>
        <v>0.88156177590752915</v>
      </c>
      <c r="HP303" s="3">
        <f>_xll.SNL.Clients.Office.Excel.Functions.SPG(HP$1, "SP_PRICE_CLOSE", $A303)</f>
        <v>7.4440035155937885</v>
      </c>
      <c r="HQ303" s="3">
        <f>_xll.SNL.Clients.Office.Excel.Functions.SPG(HQ$1, "SP_PRICE_CLOSE", $A303)</f>
        <v>74.57320158734386</v>
      </c>
      <c r="HR303" s="3">
        <f>_xll.SNL.Clients.Office.Excel.Functions.SPG(HR$1, "SP_PRICE_CLOSE", $A303)</f>
        <v>6.3760087357179005</v>
      </c>
      <c r="HS303" s="3" t="str">
        <f>_xll.SNL.Clients.Office.Excel.Functions.SPG(HS$1, "SP_PRICE_CLOSE", $A303)</f>
        <v>NA</v>
      </c>
      <c r="HT303" s="3">
        <f>_xll.SNL.Clients.Office.Excel.Functions.SPG(HT$1, "SP_PRICE_CLOSE", $A303)</f>
        <v>9.1085839081684288</v>
      </c>
      <c r="HU303" s="3">
        <f>_xll.SNL.Clients.Office.Excel.Functions.SPG(HU$1, "SP_PRICE_CLOSE", $A303)</f>
        <v>4.1281593735851061</v>
      </c>
      <c r="HV303" s="3">
        <f>_xll.SNL.Clients.Office.Excel.Functions.SPG(HV$1, "SP_PRICE_CLOSE", $A303)</f>
        <v>12.850560630676219</v>
      </c>
      <c r="HW303" s="3">
        <f>_xll.SNL.Clients.Office.Excel.Functions.SPG(HW$1, "SP_PRICE_CLOSE", $A303)</f>
        <v>7.204303939063041</v>
      </c>
      <c r="HX303" s="3">
        <f>_xll.SNL.Clients.Office.Excel.Functions.SPG(HX$1, "SP_PRICE_CLOSE", $A303)</f>
        <v>20.507630436519563</v>
      </c>
      <c r="HY303" s="3">
        <f>_xll.SNL.Clients.Office.Excel.Functions.SPG(HY$1, "SP_PRICE_CLOSE", $A303)</f>
        <v>20.907129730737473</v>
      </c>
      <c r="HZ303" s="3">
        <f>_xll.SNL.Clients.Office.Excel.Functions.SPG(HZ$1, "SP_PRICE_CLOSE", $A303)</f>
        <v>9.0819506218872341</v>
      </c>
      <c r="IA303" s="3">
        <f>_xll.SNL.Clients.Office.Excel.Functions.SPG(IA$1, "SP_PRICE_CLOSE", $A303)</f>
        <v>6.0936959011372407</v>
      </c>
      <c r="IB303" s="3">
        <f>_xll.SNL.Clients.Office.Excel.Functions.SPG(IB$1, "SP_PRICE_CLOSE", $A303)</f>
        <v>19.921698138333287</v>
      </c>
      <c r="IC303" s="3">
        <f>_xll.SNL.Clients.Office.Excel.Functions.SPG(IC$1, "SP_PRICE_CLOSE", $A303)</f>
        <v>10.693264441899485</v>
      </c>
      <c r="ID303" s="3">
        <f>_xll.SNL.Clients.Office.Excel.Functions.SPG(ID$1, "SP_PRICE_CLOSE", $A303)</f>
        <v>7.7502863078275226</v>
      </c>
      <c r="IE303" s="3">
        <f>_xll.SNL.Clients.Office.Excel.Functions.SPG(IE$1, "SP_PRICE_CLOSE", $A303)</f>
        <v>2.9562947772125598</v>
      </c>
      <c r="IF303" s="3">
        <f>_xll.SNL.Clients.Office.Excel.Functions.SPG(IF$1, "SP_PRICE_CLOSE", $A303)</f>
        <v>8.8822009747782786</v>
      </c>
      <c r="IG303" s="3">
        <f>_xll.SNL.Clients.Office.Excel.Functions.SPG(IG$1, "SP_PRICE_CLOSE", $A303)</f>
        <v>4.3039390630409882</v>
      </c>
      <c r="IH303" s="3">
        <f>_xll.SNL.Clients.Office.Excel.Functions.SPG(IH$1, "SP_PRICE_CLOSE", $A303)</f>
        <v>3.8937864543105971</v>
      </c>
      <c r="II303" s="3">
        <f>_xll.SNL.Clients.Office.Excel.Functions.SPG(II$1, "SP_PRICE_CLOSE", $A303)</f>
        <v>43.655910458891519</v>
      </c>
      <c r="IJ303" s="3">
        <f>_xll.SNL.Clients.Office.Excel.Functions.SPG(IJ$1, "SP_PRICE_CLOSE", $A303)</f>
        <v>7.350787013609609</v>
      </c>
      <c r="IK303" s="3">
        <f>_xll.SNL.Clients.Office.Excel.Functions.SPG(IK$1, "SP_PRICE_CLOSE", $A303)</f>
        <v>0.73241537273284152</v>
      </c>
      <c r="IL303" s="3">
        <f>_xll.SNL.Clients.Office.Excel.Functions.SPG(IL$1, "SP_PRICE_CLOSE", $A303)</f>
        <v>4.9431379337896493</v>
      </c>
      <c r="IM303" s="3">
        <f>_xll.SNL.Clients.Office.Excel.Functions.SPG(IM$1, "SP_PRICE_CLOSE", $A303)</f>
        <v>2.1040296162143446</v>
      </c>
      <c r="IN303" s="3">
        <f>_xll.SNL.Clients.Office.Excel.Functions.SPG(IN$1, "SP_PRICE_CLOSE", $A303)</f>
        <v>2.9296614909313661</v>
      </c>
      <c r="IO303" s="3">
        <f>_xll.SNL.Clients.Office.Excel.Functions.SPG(IO$1, "SP_PRICE_CLOSE", $A303)</f>
        <v>6.061735957599808</v>
      </c>
      <c r="IP303" s="3">
        <f>_xll.SNL.Clients.Office.Excel.Functions.SPG(IP$1, "SP_PRICE_CLOSE", $A303)</f>
        <v>18.829733400804326</v>
      </c>
      <c r="IQ303" s="3">
        <f>_xll.SNL.Clients.Office.Excel.Functions.SPG(IQ$1, "SP_PRICE_CLOSE", $A303)</f>
        <v>16.912136788558339</v>
      </c>
      <c r="IR303" s="3">
        <f>_xll.SNL.Clients.Office.Excel.Functions.SPG(IR$1, "SP_PRICE_CLOSE", $A303)</f>
        <v>8.6558180413881267</v>
      </c>
      <c r="IS303" s="3">
        <f>_xll.SNL.Clients.Office.Excel.Functions.SPG(IS$1, "SP_PRICE_CLOSE", $A303)</f>
        <v>3.5475537326550723</v>
      </c>
      <c r="IT303" s="3">
        <f>_xll.SNL.Clients.Office.Excel.Functions.SPG(IT$1, "SP_PRICE_CLOSE", $A303)</f>
        <v>5.5929901190507891</v>
      </c>
      <c r="IU303" s="3">
        <f>_xll.SNL.Clients.Office.Excel.Functions.SPG(IU$1, "SP_PRICE_CLOSE", $A303)</f>
        <v>6.5358084534050649</v>
      </c>
      <c r="IV303" s="3">
        <f>_xll.SNL.Clients.Office.Excel.Functions.SPG(IV$1, "SP_PRICE_CLOSE", $A303)</f>
        <v>9.3216501984179825</v>
      </c>
      <c r="IW303" s="3">
        <f>_xll.SNL.Clients.Office.Excel.Functions.SPG(IW$1, "SP_PRICE_CLOSE", $A303)</f>
        <v>79.313926545396441</v>
      </c>
      <c r="IX303" s="3">
        <f>_xll.SNL.Clients.Office.Excel.Functions.SPG(IX$1, "SP_PRICE_CLOSE", $A303)</f>
        <v>18.163901243774468</v>
      </c>
      <c r="IY303" s="3">
        <f>_xll.SNL.Clients.Office.Excel.Functions.SPG(IY$1, "SP_PRICE_CLOSE", $A303)</f>
        <v>60.564093003435694</v>
      </c>
      <c r="IZ303" s="3">
        <f>_xll.SNL.Clients.Office.Excel.Functions.SPG(IZ$1, "SP_PRICE_CLOSE", $A303)</f>
        <v>11.279196740085759</v>
      </c>
      <c r="JA303" s="3">
        <f>_xll.SNL.Clients.Office.Excel.Functions.SPG(JA$1, "SP_PRICE_CLOSE", $A303)</f>
        <v>1.5979971768716541</v>
      </c>
      <c r="JB303" s="3">
        <f>_xll.SNL.Clients.Office.Excel.Functions.SPG(JB$1, "SP_PRICE_CLOSE", $A303)</f>
        <v>10.972913947852026</v>
      </c>
      <c r="JC303" s="3">
        <f>_xll.SNL.Clients.Office.Excel.Functions.SPG(JC$1, "SP_PRICE_CLOSE", $A303)</f>
        <v>97.531094361733281</v>
      </c>
      <c r="JD303" s="3">
        <f>_xll.SNL.Clients.Office.Excel.Functions.SPG(JD$1, "SP_PRICE_CLOSE", $A303)</f>
        <v>26.67354808639838</v>
      </c>
      <c r="JE303" s="3">
        <f>_xll.SNL.Clients.Office.Excel.Functions.SPG(JE$1, "SP_PRICE_CLOSE", $A303)</f>
        <v>13.769409007377421</v>
      </c>
      <c r="JF303" s="3">
        <f>_xll.SNL.Clients.Office.Excel.Functions.SPG(JF$1, "SP_PRICE_CLOSE", $A303)</f>
        <v>2.1306629024955388</v>
      </c>
      <c r="JG303" s="3">
        <f>_xll.SNL.Clients.Office.Excel.Functions.SPG(JG$1, "SP_PRICE_CLOSE", $A303)</f>
        <v>6.0777159293685248</v>
      </c>
      <c r="JH303" s="3" t="str">
        <f>_xll.SNL.Clients.Office.Excel.Functions.SPG(JH$1, "SP_PRICE_CLOSE", $A303)</f>
        <v>NA</v>
      </c>
      <c r="JI303" s="3">
        <f>_xll.SNL.Clients.Office.Excel.Functions.SPG(JI$1, "SP_PRICE_CLOSE", $A303)</f>
        <v>2.9616214344687988</v>
      </c>
      <c r="JJ303" s="3">
        <f>_xll.SNL.Clients.Office.Excel.Functions.SPG(JJ$1, "SP_PRICE_CLOSE", $A303)</f>
        <v>4.1601193171225397</v>
      </c>
      <c r="JK303" s="3" t="str">
        <f>_xll.SNL.Clients.Office.Excel.Functions.SPG(JK$1, "SP_PRICE_CLOSE", $A303)</f>
        <v>NA</v>
      </c>
      <c r="JL303" s="3">
        <f>_xll.SNL.Clients.Office.Excel.Functions.SPG(JL$1, "SP_PRICE_CLOSE", $A303)</f>
        <v>8.8955176179188733</v>
      </c>
      <c r="JM303" s="3">
        <f>_xll.SNL.Clients.Office.Excel.Functions.SPG(JM$1, "SP_PRICE_CLOSE", $A303)</f>
        <v>17.977468239806107</v>
      </c>
      <c r="JN303" s="3">
        <f>_xll.SNL.Clients.Office.Excel.Functions.SPG(JN$1, "SP_PRICE_CLOSE", $A303)</f>
        <v>7.8568194529522994</v>
      </c>
      <c r="JO303" s="3">
        <f>_xll.SNL.Clients.Office.Excel.Functions.SPG(JO$1, "SP_PRICE_CLOSE", $A303)</f>
        <v>4.5063520387780649</v>
      </c>
      <c r="JP303" s="3">
        <f>_xll.SNL.Clients.Office.Excel.Functions.SPG(JP$1, "SP_PRICE_CLOSE", $A303)</f>
        <v>3.2332809545369803</v>
      </c>
      <c r="JQ303" s="3">
        <f>_xll.SNL.Clients.Office.Excel.Functions.SPG(JQ$1, "SP_PRICE_CLOSE", $A303)</f>
        <v>12.171411830505766</v>
      </c>
      <c r="JR303" s="3">
        <f>_xll.SNL.Clients.Office.Excel.Functions.SPG(JR$1, "SP_PRICE_CLOSE", $A303)</f>
        <v>3.1160944948997251</v>
      </c>
      <c r="JS303" s="3">
        <f>_xll.SNL.Clients.Office.Excel.Functions.SPG(JS$1, "SP_PRICE_CLOSE", $A303)</f>
        <v>2.9722747489812766</v>
      </c>
      <c r="JT303" s="3">
        <f>_xll.SNL.Clients.Office.Excel.Functions.SPG(JT$1, "SP_PRICE_CLOSE", $A303)</f>
        <v>52.201241111140703</v>
      </c>
      <c r="JU303" s="3" t="str">
        <f>_xll.SNL.Clients.Office.Excel.Functions.SPG(JU$1, "SP_PRICE_CLOSE", $A303)</f>
        <v>NA</v>
      </c>
      <c r="JV303" s="3">
        <f>_xll.SNL.Clients.Office.Excel.Functions.SPG(JV$1, "SP_PRICE_CLOSE", $A303)</f>
        <v>2.9136815191626493</v>
      </c>
      <c r="JW303" s="3">
        <f>_xll.SNL.Clients.Office.Excel.Functions.SPG(JW$1, "SP_PRICE_CLOSE", $A303)</f>
        <v>38.085599382107759</v>
      </c>
      <c r="JX303" s="3">
        <f>_xll.SNL.Clients.Office.Excel.Functions.SPG(JX$1, "SP_PRICE_CLOSE", $A303)</f>
        <v>17.924201667243718</v>
      </c>
      <c r="JY303" s="3">
        <f>_xll.SNL.Clients.Office.Excel.Functions.SPG(JY$1, "SP_PRICE_CLOSE", $A303)</f>
        <v>6.2694755905931228</v>
      </c>
      <c r="JZ303" s="3">
        <f>_xll.SNL.Clients.Office.Excel.Functions.SPG(JZ$1, "SP_PRICE_CLOSE", $A303)</f>
        <v>7.1510373665006526</v>
      </c>
      <c r="KA303" s="3">
        <f>_xll.SNL.Clients.Office.Excel.Functions.SPG(KA$1, "SP_PRICE_CLOSE", $A303)</f>
        <v>13.849308866221001</v>
      </c>
      <c r="KB303" s="3">
        <f>_xll.SNL.Clients.Office.Excel.Functions.SPG(KB$1, "SP_PRICE_CLOSE", $A303)</f>
        <v>7.6038032332809546</v>
      </c>
      <c r="KC303" s="3">
        <f>_xll.SNL.Clients.Office.Excel.Functions.SPG(KC$1, "SP_PRICE_CLOSE", $A303)</f>
        <v>14.488507736969664</v>
      </c>
      <c r="KD303" s="3">
        <f>_xll.SNL.Clients.Office.Excel.Functions.SPG(KD$1, "SP_PRICE_CLOSE", $A303)</f>
        <v>7.7902362372493137</v>
      </c>
      <c r="KE303" s="3">
        <f>_xll.SNL.Clients.Office.Excel.Functions.SPG(KE$1, "SP_PRICE_CLOSE", $A303)</f>
        <v>3.4996138173489229</v>
      </c>
      <c r="KF303" s="3">
        <f>_xll.SNL.Clients.Office.Excel.Functions.SPG(KF$1, "SP_PRICE_CLOSE", $A303)</f>
        <v>9.2950169121367878</v>
      </c>
      <c r="KG303" s="3">
        <f>_xll.SNL.Clients.Office.Excel.Functions.SPG(KG$1, "SP_PRICE_CLOSE", $A303)</f>
        <v>20.747330013050309</v>
      </c>
      <c r="KH303" s="3">
        <f>_xll.SNL.Clients.Office.Excel.Functions.SPG(KH$1, "SP_PRICE_CLOSE", $A303)</f>
        <v>12.357844834474125</v>
      </c>
      <c r="KI303" s="3">
        <f>_xll.SNL.Clients.Office.Excel.Functions.SPG(KI$1, "SP_PRICE_CLOSE", $A303)</f>
        <v>1.2011612112818599</v>
      </c>
      <c r="KJ303" s="3">
        <f>_xll.SNL.Clients.Office.Excel.Functions.SPG(KJ$1, "SP_PRICE_CLOSE", $A303)</f>
        <v>4.0855461155351955</v>
      </c>
      <c r="KK303" s="3">
        <f>_xll.SNL.Clients.Office.Excel.Functions.SPG(KK$1, "SP_PRICE_CLOSE", $A303)</f>
        <v>0.28497616320877833</v>
      </c>
      <c r="KL303" s="3" t="str">
        <f>_xll.SNL.Clients.Office.Excel.Functions.SPG(KL$1, "SP_PRICE_CLOSE", $A303)</f>
        <v>NA</v>
      </c>
      <c r="KM303" s="3" t="str">
        <f>_xll.SNL.Clients.Office.Excel.Functions.SPG(KM$1, "SP_PRICE_CLOSE", $A303)</f>
        <v>NA</v>
      </c>
      <c r="KN303" s="3">
        <f>_xll.SNL.Clients.Office.Excel.Functions.SPG(KN$1, "SP_PRICE_CLOSE", $A303)</f>
        <v>4.3678589501158545</v>
      </c>
      <c r="KO303" s="3">
        <f>_xll.SNL.Clients.Office.Excel.Functions.SPG(KO$1, "SP_PRICE_CLOSE", $A303)</f>
        <v>2.6899619144006177</v>
      </c>
      <c r="KP303" s="3">
        <f>_xll.SNL.Clients.Office.Excel.Functions.SPG(KP$1, "SP_PRICE_CLOSE", $A303)</f>
        <v>25.008655818041387</v>
      </c>
      <c r="KQ303" s="3">
        <f>_xll.SNL.Clients.Office.Excel.Functions.SPG(KQ$1, "SP_PRICE_CLOSE", $A303)</f>
        <v>21.972461181985246</v>
      </c>
      <c r="KR303" s="3">
        <f>_xll.SNL.Clients.Office.Excel.Functions.SPG(KR$1, "SP_PRICE_CLOSE", $A303)</f>
        <v>8.6824513276693214</v>
      </c>
      <c r="KS303" s="3">
        <f>_xll.SNL.Clients.Office.Excel.Functions.SPG(KS$1, "SP_PRICE_CLOSE", $A303)</f>
        <v>8.0432524569206585</v>
      </c>
      <c r="KT303" s="3">
        <f>_xll.SNL.Clients.Office.Excel.Functions.SPG(KT$1, "SP_PRICE_CLOSE", $A303)</f>
        <v>1.9282499267584627</v>
      </c>
      <c r="KU303" s="3">
        <f>_xll.SNL.Clients.Office.Excel.Functions.SPG(KU$1, "SP_PRICE_CLOSE", $A303)</f>
        <v>10.506831437931126</v>
      </c>
      <c r="KV303" s="3">
        <f>_xll.SNL.Clients.Office.Excel.Functions.SPG(KV$1, "SP_PRICE_CLOSE", $A303)</f>
        <v>1.6912136788558338</v>
      </c>
      <c r="KW303" s="3">
        <f>_xll.SNL.Clients.Office.Excel.Functions.SPG(KW$1, "SP_PRICE_CLOSE", $A303)</f>
        <v>5.5130902602072061</v>
      </c>
      <c r="KX303" s="3">
        <f>_xll.SNL.Clients.Office.Excel.Functions.SPG(KX$1, "SP_PRICE_CLOSE", $A303)</f>
        <v>0.5326657256238847</v>
      </c>
      <c r="KY303" s="3">
        <f>_xll.SNL.Clients.Office.Excel.Functions.SPG(KY$1, "SP_PRICE_CLOSE", $A303)</f>
        <v>6.9246544331105007</v>
      </c>
      <c r="KZ303" s="3">
        <f>_xll.SNL.Clients.Office.Excel.Functions.SPG(KZ$1, "SP_PRICE_CLOSE", $A303)</f>
        <v>9.188483767012011</v>
      </c>
      <c r="LA303" s="3">
        <f>_xll.SNL.Clients.Office.Excel.Functions.SPG(LA$1, "SP_PRICE_CLOSE", $A303)</f>
        <v>7.9766692412176736</v>
      </c>
      <c r="LB303" s="3">
        <f>_xll.SNL.Clients.Office.Excel.Functions.SPG(LB$1, "SP_PRICE_CLOSE", $A303)</f>
        <v>6.0351026713186133</v>
      </c>
      <c r="LC303" s="3">
        <f>_xll.SNL.Clients.Office.Excel.Functions.SPG(LC$1, "SP_PRICE_CLOSE", $A303)</f>
        <v>6.328068820411751</v>
      </c>
      <c r="LD303" s="3">
        <f>_xll.SNL.Clients.Office.Excel.Functions.SPG(LD$1, "SP_PRICE_CLOSE", $A303)</f>
        <v>9.0020507630436502</v>
      </c>
      <c r="LE303" s="3">
        <f>_xll.SNL.Clients.Office.Excel.Functions.SPG(LE$1, "SP_PRICE_CLOSE", $A303)</f>
        <v>6.6716382134391559</v>
      </c>
    </row>
    <row r="304" spans="1:317" x14ac:dyDescent="0.25">
      <c r="A304" s="1">
        <v>45580</v>
      </c>
      <c r="B304" s="3">
        <f>_xll.SNL.Clients.Office.Excel.Functions.SPG($B$1, "SP_PRICE_CLOSE", A304)</f>
        <v>10.654449564499373</v>
      </c>
      <c r="C304" s="3">
        <f>_xll.SNL.Clients.Office.Excel.Functions.SPG(C$1, "SP_PRICE_CLOSE", $A304)</f>
        <v>3.0684814745758193</v>
      </c>
      <c r="D304" s="3">
        <f>_xll.SNL.Clients.Office.Excel.Functions.SPG(D$1, "SP_PRICE_CLOSE", $A304)</f>
        <v>7.3382521375489436</v>
      </c>
      <c r="E304" s="3">
        <f>_xll.SNL.Clients.Office.Excel.Functions.SPG(E$1, "SP_PRICE_CLOSE", $A304)</f>
        <v>2.7967930106810854</v>
      </c>
      <c r="F304" s="3">
        <f>_xll.SNL.Clients.Office.Excel.Functions.SPG(F$1, "SP_PRICE_CLOSE", $A304)</f>
        <v>116.39986149215565</v>
      </c>
      <c r="G304" s="3">
        <f>_xll.SNL.Clients.Office.Excel.Functions.SPG(G$1, "SP_PRICE_CLOSE", $A304)</f>
        <v>5.3112431079029374</v>
      </c>
      <c r="H304" s="3">
        <f>_xll.SNL.Clients.Office.Excel.Functions.SPG(H$1, "SP_PRICE_CLOSE", $A304)</f>
        <v>0.94558239884931927</v>
      </c>
      <c r="I304" s="3">
        <f>_xll.SNL.Clients.Office.Excel.Functions.SPG(I$1, "SP_PRICE_CLOSE", $A304)</f>
        <v>9.7355032895613007</v>
      </c>
      <c r="J304" s="3">
        <f>_xll.SNL.Clients.Office.Excel.Functions.SPG(J$1, "SP_PRICE_CLOSE", $A304)</f>
        <v>14.916229390299122</v>
      </c>
      <c r="K304" s="3" t="str">
        <f>_xll.SNL.Clients.Office.Excel.Functions.SPG(K$1, "SP_PRICE_CLOSE", $A304)</f>
        <v>NA</v>
      </c>
      <c r="L304" s="3">
        <f>_xll.SNL.Clients.Office.Excel.Functions.SPG(L$1, "SP_PRICE_CLOSE", $A304)</f>
        <v>4.9383373731454592</v>
      </c>
      <c r="M304" s="3">
        <f>_xll.SNL.Clients.Office.Excel.Functions.SPG(M$1, "SP_PRICE_CLOSE", $A304)</f>
        <v>11.173853980768719</v>
      </c>
      <c r="N304" s="3">
        <f>_xll.SNL.Clients.Office.Excel.Functions.SPG(N$1, "SP_PRICE_CLOSE", $A304)</f>
        <v>6.9387102788802171</v>
      </c>
      <c r="O304" s="3">
        <f>_xll.SNL.Clients.Office.Excel.Functions.SPG(O$1, "SP_PRICE_CLOSE", $A304)</f>
        <v>2.7701568867698372</v>
      </c>
      <c r="P304" s="3">
        <f>_xll.SNL.Clients.Office.Excel.Functions.SPG(P$1, "SP_PRICE_CLOSE", $A304)</f>
        <v>0.76445675625283005</v>
      </c>
      <c r="Q304" s="3">
        <f>_xll.SNL.Clients.Office.Excel.Functions.SPG(Q$1, "SP_PRICE_CLOSE", $A304)</f>
        <v>7.3116160136376944</v>
      </c>
      <c r="R304" s="3">
        <f>_xll.SNL.Clients.Office.Excel.Functions.SPG(R$1, "SP_PRICE_CLOSE", $A304)</f>
        <v>43.363609727512454</v>
      </c>
      <c r="S304" s="3">
        <f>_xll.SNL.Clients.Office.Excel.Functions.SPG(S$1, "SP_PRICE_CLOSE", $A304)</f>
        <v>19.311189835655114</v>
      </c>
      <c r="T304" s="3">
        <f>_xll.SNL.Clients.Office.Excel.Functions.SPG(T$1, "SP_PRICE_CLOSE", $A304)</f>
        <v>48.744106757584632</v>
      </c>
      <c r="U304" s="3">
        <f>_xll.SNL.Clients.Office.Excel.Functions.SPG(U$1, "SP_PRICE_CLOSE", $A304)</f>
        <v>7.0585728364808347</v>
      </c>
      <c r="V304" s="3">
        <f>_xll.SNL.Clients.Office.Excel.Functions.SPG(V$1, "SP_PRICE_CLOSE", $A304)</f>
        <v>13.198199398023597</v>
      </c>
      <c r="W304" s="3">
        <f>_xll.SNL.Clients.Office.Excel.Functions.SPG(W$1, "SP_PRICE_CLOSE", $A304)</f>
        <v>22.640705324561168</v>
      </c>
      <c r="X304" s="3">
        <f>_xll.SNL.Clients.Office.Excel.Functions.SPG(X$1, "SP_PRICE_CLOSE", $A304)</f>
        <v>48.104839783714667</v>
      </c>
      <c r="Y304" s="3">
        <f>_xll.SNL.Clients.Office.Excel.Functions.SPG(Y$1, "SP_PRICE_CLOSE", $A304)</f>
        <v>2.2640705324561168</v>
      </c>
      <c r="Z304" s="3">
        <f>_xll.SNL.Clients.Office.Excel.Functions.SPG(Z$1, "SP_PRICE_CLOSE", $A304)</f>
        <v>11.373624910103082</v>
      </c>
      <c r="AA304" s="3">
        <f>_xll.SNL.Clients.Office.Excel.Functions.SPG(AA$1, "SP_PRICE_CLOSE", $A304)</f>
        <v>4.8637562261939644</v>
      </c>
      <c r="AB304" s="3">
        <f>_xll.SNL.Clients.Office.Excel.Functions.SPG(AB$1, "SP_PRICE_CLOSE", $A304)</f>
        <v>14.463415283807898</v>
      </c>
      <c r="AC304" s="3">
        <f>_xll.SNL.Clients.Office.Excel.Functions.SPG(AC$1, "SP_PRICE_CLOSE", $A304)</f>
        <v>9.0030098820019688</v>
      </c>
      <c r="AD304" s="3">
        <f>_xll.SNL.Clients.Office.Excel.Functions.SPG(AD$1, "SP_PRICE_CLOSE", $A304)</f>
        <v>6.5951042804251125</v>
      </c>
      <c r="AE304" s="3">
        <f>_xll.SNL.Clients.Office.Excel.Functions.SPG(AE$1, "SP_PRICE_CLOSE", $A304)</f>
        <v>11.267080414458086</v>
      </c>
      <c r="AF304" s="3">
        <f>_xll.SNL.Clients.Office.Excel.Functions.SPG(AF$1, "SP_PRICE_CLOSE", $A304)</f>
        <v>0.11596675811735875</v>
      </c>
      <c r="AG304" s="3">
        <f>_xll.SNL.Clients.Office.Excel.Functions.SPG(AG$1, "SP_PRICE_CLOSE", $A304)</f>
        <v>24.531870122259804</v>
      </c>
      <c r="AH304" s="3">
        <f>_xll.SNL.Clients.Office.Excel.Functions.SPG(AH$1, "SP_PRICE_CLOSE", $A304)</f>
        <v>37.663479210505287</v>
      </c>
      <c r="AI304" s="3">
        <f>_xll.SNL.Clients.Office.Excel.Functions.SPG(AI$1, "SP_PRICE_CLOSE", $A304)</f>
        <v>6.0037823295953965</v>
      </c>
      <c r="AJ304" s="3">
        <f>_xll.SNL.Clients.Office.Excel.Functions.SPG(AJ$1, "SP_PRICE_CLOSE", $A304)</f>
        <v>20.243454172548809</v>
      </c>
      <c r="AK304" s="3" t="str">
        <f>_xll.SNL.Clients.Office.Excel.Functions.SPG(AK$1, "SP_PRICE_CLOSE", $A304)</f>
        <v>NA</v>
      </c>
      <c r="AL304" s="3">
        <f>_xll.SNL.Clients.Office.Excel.Functions.SPG(AL$1, "SP_PRICE_CLOSE", $A304)</f>
        <v>11.386942972058705</v>
      </c>
      <c r="AM304" s="3">
        <f>_xll.SNL.Clients.Office.Excel.Functions.SPG(AM$1, "SP_PRICE_CLOSE", $A304)</f>
        <v>7.6445675625282998</v>
      </c>
      <c r="AN304" s="3">
        <f>_xll.SNL.Clients.Office.Excel.Functions.SPG(AN$1, "SP_PRICE_CLOSE", $A304)</f>
        <v>4.3203792984044957</v>
      </c>
      <c r="AO304" s="3">
        <f>_xll.SNL.Clients.Office.Excel.Functions.SPG(AO$1, "SP_PRICE_CLOSE", $A304)</f>
        <v>4.3949604453559914</v>
      </c>
      <c r="AP304" s="3">
        <f>_xll.SNL.Clients.Office.Excel.Functions.SPG(AP$1, "SP_PRICE_CLOSE", $A304)</f>
        <v>17.233572170577737</v>
      </c>
      <c r="AQ304" s="3">
        <f>_xll.SNL.Clients.Office.Excel.Functions.SPG(AQ$1, "SP_PRICE_CLOSE", $A304)</f>
        <v>0.24372053378792316</v>
      </c>
      <c r="AR304" s="3">
        <f>_xll.SNL.Clients.Office.Excel.Functions.SPG(AR$1, "SP_PRICE_CLOSE", $A304)</f>
        <v>3.8569107423487732</v>
      </c>
      <c r="AS304" s="3">
        <f>_xll.SNL.Clients.Office.Excel.Functions.SPG(AS$1, "SP_PRICE_CLOSE", $A304)</f>
        <v>15.662040859814077</v>
      </c>
      <c r="AT304" s="3">
        <f>_xll.SNL.Clients.Office.Excel.Functions.SPG(AT$1, "SP_PRICE_CLOSE", $A304)</f>
        <v>29.353008550195774</v>
      </c>
      <c r="AU304" s="3">
        <f>_xll.SNL.Clients.Office.Excel.Functions.SPG(AU$1, "SP_PRICE_CLOSE", $A304)</f>
        <v>3.6225128519297867</v>
      </c>
      <c r="AV304" s="3">
        <f>_xll.SNL.Clients.Office.Excel.Functions.SPG(AV$1, "SP_PRICE_CLOSE", $A304)</f>
        <v>8.2705164744426387</v>
      </c>
      <c r="AW304" s="3">
        <f>_xll.SNL.Clients.Office.Excel.Functions.SPG(AW$1, "SP_PRICE_CLOSE", $A304)</f>
        <v>1.3824148309937938</v>
      </c>
      <c r="AX304" s="3">
        <f>_xll.SNL.Clients.Office.Excel.Functions.SPG(AX$1, "SP_PRICE_CLOSE", $A304)</f>
        <v>10.681085688410622</v>
      </c>
      <c r="AY304" s="3">
        <f>_xll.SNL.Clients.Office.Excel.Functions.SPG(AY$1, "SP_PRICE_CLOSE", $A304)</f>
        <v>23.439789041898621</v>
      </c>
      <c r="AZ304" s="3">
        <f>_xll.SNL.Clients.Office.Excel.Functions.SPG(AZ$1, "SP_PRICE_CLOSE", $A304)</f>
        <v>11.333670724236207</v>
      </c>
      <c r="BA304" s="3">
        <f>_xll.SNL.Clients.Office.Excel.Functions.SPG(BA$1, "SP_PRICE_CLOSE", $A304)</f>
        <v>2.1841621607223711</v>
      </c>
      <c r="BB304" s="3" t="str">
        <f>_xll.SNL.Clients.Office.Excel.Functions.SPG(BB$1, "SP_PRICE_CLOSE", $A304)</f>
        <v>NA</v>
      </c>
      <c r="BC304" s="3">
        <f>_xll.SNL.Clients.Office.Excel.Functions.SPG(BC$1, "SP_PRICE_CLOSE", $A304)</f>
        <v>13.318061955624216</v>
      </c>
      <c r="BD304" s="3">
        <f>_xll.SNL.Clients.Office.Excel.Functions.SPG(BD$1, "SP_PRICE_CLOSE", $A304)</f>
        <v>10.814266307966864</v>
      </c>
      <c r="BE304" s="3">
        <f>_xll.SNL.Clients.Office.Excel.Functions.SPG(BE$1, "SP_PRICE_CLOSE", $A304)</f>
        <v>0.57001305170071648</v>
      </c>
      <c r="BF304" s="3">
        <f>_xll.SNL.Clients.Office.Excel.Functions.SPG(BF$1, "SP_PRICE_CLOSE", $A304)</f>
        <v>3.0311909011000719</v>
      </c>
      <c r="BG304" s="3">
        <f>_xll.SNL.Clients.Office.Excel.Functions.SPG(BG$1, "SP_PRICE_CLOSE", $A304)</f>
        <v>3.4467144341155471</v>
      </c>
      <c r="BH304" s="3">
        <f>_xll.SNL.Clients.Office.Excel.Functions.SPG(BH$1, "SP_PRICE_CLOSE", $A304)</f>
        <v>7.2982979516820699</v>
      </c>
      <c r="BI304" s="3">
        <f>_xll.SNL.Clients.Office.Excel.Functions.SPG(BI$1, "SP_PRICE_CLOSE", $A304)</f>
        <v>1.3504514823002955</v>
      </c>
      <c r="BJ304" s="3">
        <f>_xll.SNL.Clients.Office.Excel.Functions.SPG(BJ$1, "SP_PRICE_CLOSE", $A304)</f>
        <v>5.0075912953147057</v>
      </c>
      <c r="BK304" s="3">
        <f>_xll.SNL.Clients.Office.Excel.Functions.SPG(BK$1, "SP_PRICE_CLOSE", $A304)</f>
        <v>2.0856085022507522</v>
      </c>
      <c r="BL304" s="3">
        <f>_xll.SNL.Clients.Office.Excel.Functions.SPG(BL$1, "SP_PRICE_CLOSE", $A304)</f>
        <v>3.6065311775830375</v>
      </c>
      <c r="BM304" s="3">
        <f>_xll.SNL.Clients.Office.Excel.Functions.SPG(BM$1, "SP_PRICE_CLOSE", $A304)</f>
        <v>6.4459419865221204</v>
      </c>
      <c r="BN304" s="3">
        <f>_xll.SNL.Clients.Office.Excel.Functions.SPG(BN$1, "SP_PRICE_CLOSE", $A304)</f>
        <v>5.492368750499427</v>
      </c>
      <c r="BO304" s="3">
        <f>_xll.SNL.Clients.Office.Excel.Functions.SPG(BO$1, "SP_PRICE_CLOSE", $A304)</f>
        <v>3.5692406041072902</v>
      </c>
      <c r="BP304" s="3">
        <f>_xll.SNL.Clients.Office.Excel.Functions.SPG(BP$1, "SP_PRICE_CLOSE", $A304)</f>
        <v>8.7899208907119828</v>
      </c>
      <c r="BQ304" s="3">
        <f>_xll.SNL.Clients.Office.Excel.Functions.SPG(BQ$1, "SP_PRICE_CLOSE", $A304)</f>
        <v>5.1088085661774496</v>
      </c>
      <c r="BR304" s="3">
        <f>_xll.SNL.Clients.Office.Excel.Functions.SPG(BR$1, "SP_PRICE_CLOSE", $A304)</f>
        <v>9.682231041738806</v>
      </c>
      <c r="BS304" s="3" t="str">
        <f>_xll.SNL.Clients.Office.Excel.Functions.SPG(BS$1, "SP_PRICE_CLOSE", $A304)</f>
        <v>NA</v>
      </c>
      <c r="BT304" s="3">
        <f>_xll.SNL.Clients.Office.Excel.Functions.SPG(BT$1, "SP_PRICE_CLOSE", $A304)</f>
        <v>22.640705324561168</v>
      </c>
      <c r="BU304" s="3">
        <f>_xll.SNL.Clients.Office.Excel.Functions.SPG(BU$1, "SP_PRICE_CLOSE", $A304)</f>
        <v>7.8443384918626631</v>
      </c>
      <c r="BV304" s="3">
        <f>_xll.SNL.Clients.Office.Excel.Functions.SPG(BV$1, "SP_PRICE_CLOSE", $A304)</f>
        <v>13.184881336067974</v>
      </c>
      <c r="BW304" s="3">
        <f>_xll.SNL.Clients.Office.Excel.Functions.SPG(BW$1, "SP_PRICE_CLOSE", $A304)</f>
        <v>5.6468582691846674</v>
      </c>
      <c r="BX304" s="3">
        <f>_xll.SNL.Clients.Office.Excel.Functions.SPG(BX$1, "SP_PRICE_CLOSE", $A304)</f>
        <v>44.588871427429879</v>
      </c>
      <c r="BY304" s="3">
        <f>_xll.SNL.Clients.Office.Excel.Functions.SPG(BY$1, "SP_PRICE_CLOSE", $A304)</f>
        <v>21.468715872466234</v>
      </c>
      <c r="BZ304" s="3">
        <f>_xll.SNL.Clients.Office.Excel.Functions.SPG(BZ$1, "SP_PRICE_CLOSE", $A304)</f>
        <v>5.0608635431372022</v>
      </c>
      <c r="CA304" s="3">
        <f>_xll.SNL.Clients.Office.Excel.Functions.SPG(CA$1, "SP_PRICE_CLOSE", $A304)</f>
        <v>4.0593452840742614</v>
      </c>
      <c r="CB304" s="3">
        <f>_xll.SNL.Clients.Office.Excel.Functions.SPG(CB$1, "SP_PRICE_CLOSE", $A304)</f>
        <v>0.75646591907945548</v>
      </c>
      <c r="CC304" s="3">
        <f>_xll.SNL.Clients.Office.Excel.Functions.SPG(CC$1, "SP_PRICE_CLOSE", $A304)</f>
        <v>1.8085928135737686</v>
      </c>
      <c r="CD304" s="3">
        <f>_xll.SNL.Clients.Office.Excel.Functions.SPG(CD$1, "SP_PRICE_CLOSE", $A304)</f>
        <v>95.304051354446898</v>
      </c>
      <c r="CE304" s="3" t="str">
        <f>_xll.SNL.Clients.Office.Excel.Functions.SPG(CE$1, "SP_PRICE_CLOSE", $A304)</f>
        <v>NA</v>
      </c>
      <c r="CF304" s="3">
        <f>_xll.SNL.Clients.Office.Excel.Functions.SPG(CF$1, "SP_PRICE_CLOSE", $A304)</f>
        <v>1.4117145672961668</v>
      </c>
      <c r="CG304" s="3">
        <f>_xll.SNL.Clients.Office.Excel.Functions.SPG(CG$1, "SP_PRICE_CLOSE", $A304)</f>
        <v>9.7221852276056779</v>
      </c>
      <c r="CH304" s="3">
        <f>_xll.SNL.Clients.Office.Excel.Functions.SPG(CH$1, "SP_PRICE_CLOSE", $A304)</f>
        <v>4.3949604453559914</v>
      </c>
      <c r="CI304" s="3">
        <f>_xll.SNL.Clients.Office.Excel.Functions.SPG(CI$1, "SP_PRICE_CLOSE", $A304)</f>
        <v>4.0068100578003882</v>
      </c>
      <c r="CJ304" s="3">
        <f>_xll.SNL.Clients.Office.Excel.Functions.SPG(CJ$1, "SP_PRICE_CLOSE", $A304)</f>
        <v>8.0973816690195228</v>
      </c>
      <c r="CK304" s="3" t="str">
        <f>_xll.SNL.Clients.Office.Excel.Functions.SPG(CK$1, "SP_PRICE_CLOSE", $A304)</f>
        <v>NA</v>
      </c>
      <c r="CL304" s="3">
        <f>_xll.SNL.Clients.Office.Excel.Functions.SPG(CL$1, "SP_PRICE_CLOSE", $A304)</f>
        <v>1.0441360573209386</v>
      </c>
      <c r="CM304" s="3">
        <f>_xll.SNL.Clients.Office.Excel.Functions.SPG(CM$1, "SP_PRICE_CLOSE", $A304)</f>
        <v>12.332525370908023</v>
      </c>
      <c r="CN304" s="3">
        <f>_xll.SNL.Clients.Office.Excel.Functions.SPG(CN$1, "SP_PRICE_CLOSE", $A304)</f>
        <v>10.095090962363155</v>
      </c>
      <c r="CO304" s="3">
        <f>_xll.SNL.Clients.Office.Excel.Functions.SPG(CO$1, "SP_PRICE_CLOSE", $A304)</f>
        <v>1.9391098207388859</v>
      </c>
      <c r="CP304" s="3">
        <f>_xll.SNL.Clients.Office.Excel.Functions.SPG(CP$1, "SP_PRICE_CLOSE", $A304)</f>
        <v>55.243320991929252</v>
      </c>
      <c r="CQ304" s="3">
        <f>_xll.SNL.Clients.Office.Excel.Functions.SPG(CQ$1, "SP_PRICE_CLOSE", $A304)</f>
        <v>5.2952614335561883</v>
      </c>
      <c r="CR304" s="3">
        <f>_xll.SNL.Clients.Office.Excel.Functions.SPG(CR$1, "SP_PRICE_CLOSE", $A304)</f>
        <v>1.6221399461950294</v>
      </c>
      <c r="CS304" s="3">
        <f>_xll.SNL.Clients.Office.Excel.Functions.SPG(CS$1, "SP_PRICE_CLOSE", $A304)</f>
        <v>29.939003276243241</v>
      </c>
      <c r="CT304" s="3">
        <f>_xll.SNL.Clients.Office.Excel.Functions.SPG(CT$1, "SP_PRICE_CLOSE", $A304)</f>
        <v>11.986255760061795</v>
      </c>
      <c r="CU304" s="3">
        <f>_xll.SNL.Clients.Office.Excel.Functions.SPG(CU$1, "SP_PRICE_CLOSE", $A304)</f>
        <v>4.6666489092507257</v>
      </c>
      <c r="CV304" s="3">
        <f>_xll.SNL.Clients.Office.Excel.Functions.SPG(CV$1, "SP_PRICE_CLOSE", $A304)</f>
        <v>28.234291345923339</v>
      </c>
      <c r="CW304" s="3">
        <f>_xll.SNL.Clients.Office.Excel.Functions.SPG(CW$1, "SP_PRICE_CLOSE", $A304)</f>
        <v>42.298164771062517</v>
      </c>
      <c r="CX304" s="3">
        <f>_xll.SNL.Clients.Office.Excel.Functions.SPG(CX$1, "SP_PRICE_CLOSE", $A304)</f>
        <v>4.006073036251764</v>
      </c>
      <c r="CY304" s="3">
        <f>_xll.SNL.Clients.Office.Excel.Functions.SPG(CY$1, "SP_PRICE_CLOSE", $A304)</f>
        <v>0.4694616839357536</v>
      </c>
      <c r="CZ304" s="3">
        <f>_xll.SNL.Clients.Office.Excel.Functions.SPG(CZ$1, "SP_PRICE_CLOSE", $A304)</f>
        <v>0.10617156235537528</v>
      </c>
      <c r="DA304" s="3" t="str">
        <f>_xll.SNL.Clients.Office.Excel.Functions.SPG(DA$1, "SP_PRICE_CLOSE", $A304)</f>
        <v>NA</v>
      </c>
      <c r="DB304" s="3">
        <f>_xll.SNL.Clients.Office.Excel.Functions.SPG(DB$1, "SP_PRICE_CLOSE", $A304)</f>
        <v>37.610206962682781</v>
      </c>
      <c r="DC304" s="3" t="str">
        <f>_xll.SNL.Clients.Office.Excel.Functions.SPG(DC$1, "SP_PRICE_CLOSE", $A304)</f>
        <v>NA</v>
      </c>
      <c r="DD304" s="3">
        <f>_xll.SNL.Clients.Office.Excel.Functions.SPG(DD$1, "SP_PRICE_CLOSE", $A304)</f>
        <v>15.635404735902831</v>
      </c>
      <c r="DE304" s="3">
        <f>_xll.SNL.Clients.Office.Excel.Functions.SPG(DE$1, "SP_PRICE_CLOSE", $A304)</f>
        <v>77.724209573022932</v>
      </c>
      <c r="DF304" s="3">
        <f>_xll.SNL.Clients.Office.Excel.Functions.SPG(DF$1, "SP_PRICE_CLOSE", $A304)</f>
        <v>41.712170045015043</v>
      </c>
      <c r="DG304" s="3">
        <f>_xll.SNL.Clients.Office.Excel.Functions.SPG(DG$1, "SP_PRICE_CLOSE", $A304)</f>
        <v>9.0562821298244671</v>
      </c>
      <c r="DH304" s="3">
        <f>_xll.SNL.Clients.Office.Excel.Functions.SPG(DH$1, "SP_PRICE_CLOSE", $A304)</f>
        <v>130.51700716511732</v>
      </c>
      <c r="DI304" s="3">
        <f>_xll.SNL.Clients.Office.Excel.Functions.SPG(DI$1, "SP_PRICE_CLOSE", $A304)</f>
        <v>2.0323362544282553</v>
      </c>
      <c r="DJ304" s="3">
        <f>_xll.SNL.Clients.Office.Excel.Functions.SPG(DJ$1, "SP_PRICE_CLOSE", $A304)</f>
        <v>283.51490291132836</v>
      </c>
      <c r="DK304" s="3">
        <f>_xll.SNL.Clients.Office.Excel.Functions.SPG(DK$1, "SP_PRICE_CLOSE", $A304)</f>
        <v>5.3364552646298904</v>
      </c>
      <c r="DL304" s="3">
        <f>_xll.SNL.Clients.Office.Excel.Functions.SPG(DL$1, "SP_PRICE_CLOSE", $A304)</f>
        <v>5.0661907679194522</v>
      </c>
      <c r="DM304" s="3">
        <f>_xll.SNL.Clients.Office.Excel.Functions.SPG(DM$1, "SP_PRICE_CLOSE", $A304)</f>
        <v>28.127746850278342</v>
      </c>
      <c r="DN304" s="3">
        <f>_xll.SNL.Clients.Office.Excel.Functions.SPG(DN$1, "SP_PRICE_CLOSE", $A304)</f>
        <v>13.850784433849185</v>
      </c>
      <c r="DO304" s="3">
        <f>_xll.SNL.Clients.Office.Excel.Functions.SPG(DO$1, "SP_PRICE_CLOSE", $A304)</f>
        <v>19.311189835655114</v>
      </c>
      <c r="DP304" s="3">
        <f>_xll.SNL.Clients.Office.Excel.Functions.SPG(DP$1, "SP_PRICE_CLOSE", $A304)</f>
        <v>3.6331673014942862</v>
      </c>
      <c r="DQ304" s="3">
        <f>_xll.SNL.Clients.Office.Excel.Functions.SPG(DQ$1, "SP_PRICE_CLOSE", $A304)</f>
        <v>2.9885731028420741</v>
      </c>
      <c r="DR304" s="3">
        <f>_xll.SNL.Clients.Office.Excel.Functions.SPG(DR$1, "SP_PRICE_CLOSE", $A304)</f>
        <v>12.625522733931756</v>
      </c>
      <c r="DS304" s="3" t="str">
        <f>_xll.SNL.Clients.Office.Excel.Functions.SPG(DS$1, "SP_PRICE_CLOSE", $A304)</f>
        <v>NA</v>
      </c>
      <c r="DT304" s="3">
        <f>_xll.SNL.Clients.Office.Excel.Functions.SPG(DT$1, "SP_PRICE_CLOSE", $A304)</f>
        <v>1.121380816663559</v>
      </c>
      <c r="DU304" s="3">
        <f>_xll.SNL.Clients.Office.Excel.Functions.SPG(DU$1, "SP_PRICE_CLOSE", $A304)</f>
        <v>15.182590629411607</v>
      </c>
      <c r="DV304" s="3">
        <f>_xll.SNL.Clients.Office.Excel.Functions.SPG(DV$1, "SP_PRICE_CLOSE", $A304)</f>
        <v>2.9086647311083289</v>
      </c>
      <c r="DW304" s="3">
        <f>_xll.SNL.Clients.Office.Excel.Functions.SPG(DW$1, "SP_PRICE_CLOSE", $A304)</f>
        <v>3.1643715206563141</v>
      </c>
      <c r="DX304" s="3">
        <f>_xll.SNL.Clients.Office.Excel.Functions.SPG(DX$1, "SP_PRICE_CLOSE", $A304)</f>
        <v>14.649868151186638</v>
      </c>
      <c r="DY304" s="3">
        <f>_xll.SNL.Clients.Office.Excel.Functions.SPG(DY$1, "SP_PRICE_CLOSE", $A304)</f>
        <v>9.6689129797831797</v>
      </c>
      <c r="DZ304" s="3">
        <f>_xll.SNL.Clients.Office.Excel.Functions.SPG(DZ$1, "SP_PRICE_CLOSE", $A304)</f>
        <v>3.0631542497935698</v>
      </c>
      <c r="EA304" s="3">
        <f>_xll.SNL.Clients.Office.Excel.Functions.SPG(EA$1, "SP_PRICE_CLOSE", $A304)</f>
        <v>4.1552353301547553</v>
      </c>
      <c r="EB304" s="3" t="str">
        <f>_xll.SNL.Clients.Office.Excel.Functions.SPG(EB$1, "SP_PRICE_CLOSE", $A304)</f>
        <v>NA</v>
      </c>
      <c r="EC304" s="3">
        <f>_xll.SNL.Clients.Office.Excel.Functions.SPG(EC$1, "SP_PRICE_CLOSE", $A304)</f>
        <v>7.1784353940814523</v>
      </c>
      <c r="ED304" s="3">
        <f>_xll.SNL.Clients.Office.Excel.Functions.SPG(ED$1, "SP_PRICE_CLOSE", $A304)</f>
        <v>17.84620302053645</v>
      </c>
      <c r="EE304" s="3">
        <f>_xll.SNL.Clients.Office.Excel.Functions.SPG(EE$1, "SP_PRICE_CLOSE", $A304)</f>
        <v>10.254907705830647</v>
      </c>
      <c r="EF304" s="3">
        <f>_xll.SNL.Clients.Office.Excel.Functions.SPG(EF$1, "SP_PRICE_CLOSE", $A304)</f>
        <v>9.4558239884931936</v>
      </c>
      <c r="EG304" s="3">
        <f>_xll.SNL.Clients.Office.Excel.Functions.SPG(EG$1, "SP_PRICE_CLOSE", $A304)</f>
        <v>1.1293716538369336</v>
      </c>
      <c r="EH304" s="3" t="str">
        <f>_xll.SNL.Clients.Office.Excel.Functions.SPG(EH$1, "SP_PRICE_CLOSE", $A304)</f>
        <v>NA</v>
      </c>
      <c r="EI304" s="3">
        <f>_xll.SNL.Clients.Office.Excel.Functions.SPG(EI$1, "SP_PRICE_CLOSE", $A304)</f>
        <v>6.1529446234983887</v>
      </c>
      <c r="EJ304" s="3">
        <f>_xll.SNL.Clients.Office.Excel.Functions.SPG(EJ$1, "SP_PRICE_CLOSE", $A304)</f>
        <v>6.872119969102096</v>
      </c>
      <c r="EK304" s="3">
        <f>_xll.SNL.Clients.Office.Excel.Functions.SPG(EK$1, "SP_PRICE_CLOSE", $A304)</f>
        <v>45.707588631702308</v>
      </c>
      <c r="EL304" s="3" t="str">
        <f>_xll.SNL.Clients.Office.Excel.Functions.SPG(EL$1, "SP_PRICE_CLOSE", $A304)</f>
        <v>NA</v>
      </c>
      <c r="EM304" s="3">
        <f>_xll.SNL.Clients.Office.Excel.Functions.SPG(EM$1, "SP_PRICE_CLOSE", $A304)</f>
        <v>3.4840050075912949</v>
      </c>
      <c r="EN304" s="3">
        <f>_xll.SNL.Clients.Office.Excel.Functions.SPG(EN$1, "SP_PRICE_CLOSE", $A304)</f>
        <v>3.5692406041072902</v>
      </c>
      <c r="EO304" s="3">
        <f>_xll.SNL.Clients.Office.Excel.Functions.SPG(EO$1, "SP_PRICE_CLOSE", $A304)</f>
        <v>1.0707721812321869</v>
      </c>
      <c r="EP304" s="3">
        <f>_xll.SNL.Clients.Office.Excel.Functions.SPG(EP$1, "SP_PRICE_CLOSE", $A304)</f>
        <v>2.8767013824148311</v>
      </c>
      <c r="EQ304" s="3">
        <f>_xll.SNL.Clients.Office.Excel.Functions.SPG(EQ$1, "SP_PRICE_CLOSE", $A304)</f>
        <v>3.9048557653890201</v>
      </c>
      <c r="ER304" s="3">
        <f>_xll.SNL.Clients.Office.Excel.Functions.SPG(ER$1, "SP_PRICE_CLOSE", $A304)</f>
        <v>5.1940441626934444</v>
      </c>
      <c r="ES304" s="3">
        <f>_xll.SNL.Clients.Office.Excel.Functions.SPG(ES$1, "SP_PRICE_CLOSE", $A304)</f>
        <v>2.3972511520123589</v>
      </c>
      <c r="ET304" s="3">
        <f>_xll.SNL.Clients.Office.Excel.Functions.SPG(ET$1, "SP_PRICE_CLOSE", $A304)</f>
        <v>1.0334816077564393</v>
      </c>
      <c r="EU304" s="3" t="str">
        <f>_xll.SNL.Clients.Office.Excel.Functions.SPG(EU$1, "SP_PRICE_CLOSE", $A304)</f>
        <v>NA</v>
      </c>
      <c r="EV304" s="3">
        <f>_xll.SNL.Clients.Office.Excel.Functions.SPG(EV$1, "SP_PRICE_CLOSE", $A304)</f>
        <v>6.8366049596462712</v>
      </c>
      <c r="EW304" s="3">
        <f>_xll.SNL.Clients.Office.Excel.Functions.SPG(EW$1, "SP_PRICE_CLOSE", $A304)</f>
        <v>3.7024212236635323</v>
      </c>
      <c r="EX304" s="3">
        <f>_xll.SNL.Clients.Office.Excel.Functions.SPG(EX$1, "SP_PRICE_CLOSE", $A304)</f>
        <v>27.861385611165858</v>
      </c>
      <c r="EY304" s="3">
        <f>_xll.SNL.Clients.Office.Excel.Functions.SPG(EY$1, "SP_PRICE_CLOSE", $A304)</f>
        <v>55.882587965799217</v>
      </c>
      <c r="EZ304" s="3">
        <f>_xll.SNL.Clients.Office.Excel.Functions.SPG(EZ$1, "SP_PRICE_CLOSE", $A304)</f>
        <v>5.5935860213621709</v>
      </c>
      <c r="FA304" s="3">
        <f>_xll.SNL.Clients.Office.Excel.Functions.SPG(FA$1, "SP_PRICE_CLOSE", $A304)</f>
        <v>1.8325653250938923</v>
      </c>
      <c r="FB304" s="3">
        <f>_xll.SNL.Clients.Office.Excel.Functions.SPG(FB$1, "SP_PRICE_CLOSE", $A304)</f>
        <v>3.9741096875582662</v>
      </c>
      <c r="FC304" s="3">
        <f>_xll.SNL.Clients.Office.Excel.Functions.SPG(FC$1, "SP_PRICE_CLOSE", $A304)</f>
        <v>19.977092933436325</v>
      </c>
      <c r="FD304" s="3">
        <f>_xll.SNL.Clients.Office.Excel.Functions.SPG(FD$1, "SP_PRICE_CLOSE", $A304)</f>
        <v>0.98287297232506721</v>
      </c>
      <c r="FE304" s="3">
        <f>_xll.SNL.Clients.Office.Excel.Functions.SPG(FE$1, "SP_PRICE_CLOSE", $A304)</f>
        <v>4.3576698718802431</v>
      </c>
      <c r="FF304" s="3">
        <f>_xll.SNL.Clients.Office.Excel.Functions.SPG(FF$1, "SP_PRICE_CLOSE", $A304)</f>
        <v>16.274671709772793</v>
      </c>
      <c r="FG304" s="3">
        <f>_xll.SNL.Clients.Office.Excel.Functions.SPG(FG$1, "SP_PRICE_CLOSE", $A304)</f>
        <v>10.734357936233117</v>
      </c>
      <c r="FH304" s="3">
        <f>_xll.SNL.Clients.Office.Excel.Functions.SPG(FH$1, "SP_PRICE_CLOSE", $A304)</f>
        <v>35.852222784540388</v>
      </c>
      <c r="FI304" s="3">
        <f>_xll.SNL.Clients.Office.Excel.Functions.SPG(FI$1, "SP_PRICE_CLOSE", $A304)</f>
        <v>11.293716538369335</v>
      </c>
      <c r="FJ304" s="3">
        <f>_xll.SNL.Clients.Office.Excel.Functions.SPG(FJ$1, "SP_PRICE_CLOSE", $A304)</f>
        <v>23.972511520123589</v>
      </c>
      <c r="FK304" s="3">
        <f>_xll.SNL.Clients.Office.Excel.Functions.SPG(FK$1, "SP_PRICE_CLOSE", $A304)</f>
        <v>3.260261566736808</v>
      </c>
      <c r="FL304" s="3">
        <f>_xll.SNL.Clients.Office.Excel.Functions.SPG(FL$1, "SP_PRICE_CLOSE", $A304)</f>
        <v>12.146072503529286</v>
      </c>
      <c r="FM304" s="3">
        <f>_xll.SNL.Clients.Office.Excel.Functions.SPG(FM$1, "SP_PRICE_CLOSE", $A304)</f>
        <v>20.323362544282553</v>
      </c>
      <c r="FN304" s="3">
        <f>_xll.SNL.Clients.Office.Excel.Functions.SPG(FN$1, "SP_PRICE_CLOSE", $A304)</f>
        <v>9.4425059265375708</v>
      </c>
      <c r="FO304" s="3">
        <f>_xll.SNL.Clients.Office.Excel.Functions.SPG(FO$1, "SP_PRICE_CLOSE", $A304)</f>
        <v>0.83903790320432559</v>
      </c>
      <c r="FP304" s="3">
        <f>_xll.SNL.Clients.Office.Excel.Functions.SPG(FP$1, "SP_PRICE_CLOSE", $A304)</f>
        <v>2.9139919558905785</v>
      </c>
      <c r="FQ304" s="3">
        <f>_xll.SNL.Clients.Office.Excel.Functions.SPG(FQ$1, "SP_PRICE_CLOSE", $A304)</f>
        <v>26.449671043869692</v>
      </c>
      <c r="FR304" s="3" t="str">
        <f>_xll.SNL.Clients.Office.Excel.Functions.SPG(FR$1, "SP_PRICE_CLOSE", $A304)</f>
        <v>NA</v>
      </c>
      <c r="FS304" s="3">
        <f>_xll.SNL.Clients.Office.Excel.Functions.SPG(FS$1, "SP_PRICE_CLOSE", $A304)</f>
        <v>1.4729776522920384</v>
      </c>
      <c r="FT304" s="3">
        <f>_xll.SNL.Clients.Office.Excel.Functions.SPG(FT$1, "SP_PRICE_CLOSE", $A304)</f>
        <v>9.2427349972032076</v>
      </c>
      <c r="FU304" s="3" t="str">
        <f>_xll.SNL.Clients.Office.Excel.Functions.SPG(FU$1, "SP_PRICE_CLOSE", $A304)</f>
        <v>NA</v>
      </c>
      <c r="FV304" s="3">
        <f>_xll.SNL.Clients.Office.Excel.Functions.SPG(FV$1, "SP_PRICE_CLOSE", $A304)</f>
        <v>19.684095570412595</v>
      </c>
      <c r="FW304" s="3">
        <f>_xll.SNL.Clients.Office.Excel.Functions.SPG(FW$1, "SP_PRICE_CLOSE", $A304)</f>
        <v>1.3664331566470447</v>
      </c>
      <c r="FX304" s="3">
        <f>_xll.SNL.Clients.Office.Excel.Functions.SPG(FX$1, "SP_PRICE_CLOSE", $A304)</f>
        <v>21.921529978957459</v>
      </c>
      <c r="FY304" s="3">
        <f>_xll.SNL.Clients.Office.Excel.Functions.SPG(FY$1, "SP_PRICE_CLOSE", $A304)</f>
        <v>34.520416588977966</v>
      </c>
      <c r="FZ304" s="3">
        <f>_xll.SNL.Clients.Office.Excel.Functions.SPG(FZ$1, "SP_PRICE_CLOSE", $A304)</f>
        <v>2.4052419891857335</v>
      </c>
      <c r="GA304" s="3">
        <f>_xll.SNL.Clients.Office.Excel.Functions.SPG(GA$1, "SP_PRICE_CLOSE", $A304)</f>
        <v>7.1517992701702049</v>
      </c>
      <c r="GB304" s="3">
        <f>_xll.SNL.Clients.Office.Excel.Functions.SPG(GB$1, "SP_PRICE_CLOSE", $A304)</f>
        <v>16.567669072796527</v>
      </c>
      <c r="GC304" s="3">
        <f>_xll.SNL.Clients.Office.Excel.Functions.SPG(GC$1, "SP_PRICE_CLOSE", $A304)</f>
        <v>15.848493727192817</v>
      </c>
      <c r="GD304" s="3">
        <f>_xll.SNL.Clients.Office.Excel.Functions.SPG(GD$1, "SP_PRICE_CLOSE", $A304)</f>
        <v>19.124736968276373</v>
      </c>
      <c r="GE304" s="3">
        <f>_xll.SNL.Clients.Office.Excel.Functions.SPG(GE$1, "SP_PRICE_CLOSE", $A304)</f>
        <v>15.262499001145351</v>
      </c>
      <c r="GF304" s="3">
        <f>_xll.SNL.Clients.Office.Excel.Functions.SPG(GF$1, "SP_PRICE_CLOSE", $A304)</f>
        <v>60.730362517646427</v>
      </c>
      <c r="GG304" s="3">
        <f>_xll.SNL.Clients.Office.Excel.Functions.SPG(GG$1, "SP_PRICE_CLOSE", $A304)</f>
        <v>60.03782329595397</v>
      </c>
      <c r="GH304" s="3">
        <f>_xll.SNL.Clients.Office.Excel.Functions.SPG(GH$1, "SP_PRICE_CLOSE", $A304)</f>
        <v>1.6434488453240284</v>
      </c>
      <c r="GI304" s="3">
        <f>_xll.SNL.Clients.Office.Excel.Functions.SPG(GI$1, "SP_PRICE_CLOSE", $A304)</f>
        <v>28.713741576325809</v>
      </c>
      <c r="GJ304" s="3">
        <f>_xll.SNL.Clients.Office.Excel.Functions.SPG(GJ$1, "SP_PRICE_CLOSE", $A304)</f>
        <v>6.1689262978451369</v>
      </c>
      <c r="GK304" s="3">
        <f>_xll.SNL.Clients.Office.Excel.Functions.SPG(GK$1, "SP_PRICE_CLOSE", $A304)</f>
        <v>2.8660469328503315</v>
      </c>
      <c r="GL304" s="3">
        <f>_xll.SNL.Clients.Office.Excel.Functions.SPG(GL$1, "SP_PRICE_CLOSE", $A304)</f>
        <v>50.448818687904534</v>
      </c>
      <c r="GM304" s="3">
        <f>_xll.SNL.Clients.Office.Excel.Functions.SPG(GM$1, "SP_PRICE_CLOSE", $A304)</f>
        <v>4.8584290014117135</v>
      </c>
      <c r="GN304" s="3">
        <f>_xll.SNL.Clients.Office.Excel.Functions.SPG(GN$1, "SP_PRICE_CLOSE", $A304)</f>
        <v>12.785339477399248</v>
      </c>
      <c r="GO304" s="3">
        <f>_xll.SNL.Clients.Office.Excel.Functions.SPG(GO$1, "SP_PRICE_CLOSE", $A304)</f>
        <v>3.8196201688730254</v>
      </c>
      <c r="GP304" s="3">
        <f>_xll.SNL.Clients.Office.Excel.Functions.SPG(GP$1, "SP_PRICE_CLOSE", $A304)</f>
        <v>1.0707721812321869</v>
      </c>
      <c r="GQ304" s="3" t="str">
        <f>_xll.SNL.Clients.Office.Excel.Functions.SPG(GQ$1, "SP_PRICE_CLOSE", $A304)</f>
        <v>NA</v>
      </c>
      <c r="GR304" s="3">
        <f>_xll.SNL.Clients.Office.Excel.Functions.SPG(GR$1, "SP_PRICE_CLOSE", $A304)</f>
        <v>4.6346855605572266</v>
      </c>
      <c r="GS304" s="3">
        <f>_xll.SNL.Clients.Office.Excel.Functions.SPG(GS$1, "SP_PRICE_CLOSE", $A304)</f>
        <v>2.4052419891857335</v>
      </c>
      <c r="GT304" s="3">
        <f>_xll.SNL.Clients.Office.Excel.Functions.SPG(GT$1, "SP_PRICE_CLOSE", $A304)</f>
        <v>12.732067229576749</v>
      </c>
      <c r="GU304" s="3">
        <f>_xll.SNL.Clients.Office.Excel.Functions.SPG(GU$1, "SP_PRICE_CLOSE", $A304)</f>
        <v>6.6590309778121082</v>
      </c>
      <c r="GV304" s="3">
        <f>_xll.SNL.Clients.Office.Excel.Functions.SPG(GV$1, "SP_PRICE_CLOSE", $A304)</f>
        <v>43.030658178621849</v>
      </c>
      <c r="GW304" s="3">
        <f>_xll.SNL.Clients.Office.Excel.Functions.SPG(GW$1, "SP_PRICE_CLOSE", $A304)</f>
        <v>3.9101829901712697</v>
      </c>
      <c r="GX304" s="3">
        <f>_xll.SNL.Clients.Office.Excel.Functions.SPG(GX$1, "SP_PRICE_CLOSE", $A304)</f>
        <v>24.238872759236074</v>
      </c>
      <c r="GY304" s="3" t="str">
        <f>_xll.SNL.Clients.Office.Excel.Functions.SPG(GY$1, "SP_PRICE_CLOSE", $A304)</f>
        <v>NA</v>
      </c>
      <c r="GZ304" s="3">
        <f>_xll.SNL.Clients.Office.Excel.Functions.SPG(GZ$1, "SP_PRICE_CLOSE", $A304)</f>
        <v>13.850784433849185</v>
      </c>
      <c r="HA304" s="3">
        <f>_xll.SNL.Clients.Office.Excel.Functions.SPG(HA$1, "SP_PRICE_CLOSE", $A304)</f>
        <v>29.832458780598245</v>
      </c>
      <c r="HB304" s="3">
        <f>_xll.SNL.Clients.Office.Excel.Functions.SPG(HB$1, "SP_PRICE_CLOSE", $A304)</f>
        <v>3.9954185866872649</v>
      </c>
      <c r="HC304" s="3">
        <f>_xll.SNL.Clients.Office.Excel.Functions.SPG(HC$1, "SP_PRICE_CLOSE", $A304)</f>
        <v>2.3146791678874887</v>
      </c>
      <c r="HD304" s="3">
        <f>_xll.SNL.Clients.Office.Excel.Functions.SPG(HD$1, "SP_PRICE_CLOSE", $A304)</f>
        <v>40.646725088565105</v>
      </c>
      <c r="HE304" s="3">
        <f>_xll.SNL.Clients.Office.Excel.Functions.SPG(HE$1, "SP_PRICE_CLOSE", $A304)</f>
        <v>15.901765975015316</v>
      </c>
      <c r="HF304" s="3" t="str">
        <f>_xll.SNL.Clients.Office.Excel.Functions.SPG(HF$1, "SP_PRICE_CLOSE", $A304)</f>
        <v>NA</v>
      </c>
      <c r="HG304" s="3">
        <f>_xll.SNL.Clients.Office.Excel.Functions.SPG(HG$1, "SP_PRICE_CLOSE", $A304)</f>
        <v>0.99885464667181623</v>
      </c>
      <c r="HH304" s="3">
        <f>_xll.SNL.Clients.Office.Excel.Functions.SPG(HH$1, "SP_PRICE_CLOSE", $A304)</f>
        <v>6.5631409317316143</v>
      </c>
      <c r="HI304" s="3">
        <f>_xll.SNL.Clients.Office.Excel.Functions.SPG(HI$1, "SP_PRICE_CLOSE", $A304)</f>
        <v>6.5524864821671152</v>
      </c>
      <c r="HJ304" s="3">
        <f>_xll.SNL.Clients.Office.Excel.Functions.SPG(HJ$1, "SP_PRICE_CLOSE", $A304)</f>
        <v>1.7686386277068959</v>
      </c>
      <c r="HK304" s="3">
        <f>_xll.SNL.Clients.Office.Excel.Functions.SPG(HK$1, "SP_PRICE_CLOSE", $A304)</f>
        <v>27.648296619875872</v>
      </c>
      <c r="HL304" s="3">
        <f>_xll.SNL.Clients.Office.Excel.Functions.SPG(HL$1, "SP_PRICE_CLOSE", $A304)</f>
        <v>7.3515701995045681</v>
      </c>
      <c r="HM304" s="3">
        <f>_xll.SNL.Clients.Office.Excel.Functions.SPG(HM$1, "SP_PRICE_CLOSE", $A304)</f>
        <v>0.50608635431372018</v>
      </c>
      <c r="HN304" s="3">
        <f>_xll.SNL.Clients.Office.Excel.Functions.SPG(HN$1, "SP_PRICE_CLOSE", $A304)</f>
        <v>6.6590309778121082</v>
      </c>
      <c r="HO304" s="3">
        <f>_xll.SNL.Clients.Office.Excel.Functions.SPG(HO$1, "SP_PRICE_CLOSE", $A304)</f>
        <v>0.95623684841381873</v>
      </c>
      <c r="HP304" s="3">
        <f>_xll.SNL.Clients.Office.Excel.Functions.SPG(HP$1, "SP_PRICE_CLOSE", $A304)</f>
        <v>7.3782063234158155</v>
      </c>
      <c r="HQ304" s="3">
        <f>_xll.SNL.Clients.Office.Excel.Functions.SPG(HQ$1, "SP_PRICE_CLOSE", $A304)</f>
        <v>76.445675625283002</v>
      </c>
      <c r="HR304" s="3">
        <f>_xll.SNL.Clients.Office.Excel.Functions.SPG(HR$1, "SP_PRICE_CLOSE", $A304)</f>
        <v>6.525850358255866</v>
      </c>
      <c r="HS304" s="3" t="str">
        <f>_xll.SNL.Clients.Office.Excel.Functions.SPG(HS$1, "SP_PRICE_CLOSE", $A304)</f>
        <v>NA</v>
      </c>
      <c r="HT304" s="3">
        <f>_xll.SNL.Clients.Office.Excel.Functions.SPG(HT$1, "SP_PRICE_CLOSE", $A304)</f>
        <v>9.6955491036944288</v>
      </c>
      <c r="HU304" s="3">
        <f>_xll.SNL.Clients.Office.Excel.Functions.SPG(HU$1, "SP_PRICE_CLOSE", $A304)</f>
        <v>4.3576698718802431</v>
      </c>
      <c r="HV304" s="3">
        <f>_xll.SNL.Clients.Office.Excel.Functions.SPG(HV$1, "SP_PRICE_CLOSE", $A304)</f>
        <v>13.531150946914202</v>
      </c>
      <c r="HW304" s="3">
        <f>_xll.SNL.Clients.Office.Excel.Functions.SPG(HW$1, "SP_PRICE_CLOSE", $A304)</f>
        <v>7.2317076419039488</v>
      </c>
      <c r="HX304" s="3">
        <f>_xll.SNL.Clients.Office.Excel.Functions.SPG(HX$1, "SP_PRICE_CLOSE", $A304)</f>
        <v>20.989265642063764</v>
      </c>
      <c r="HY304" s="3">
        <f>_xll.SNL.Clients.Office.Excel.Functions.SPG(HY$1, "SP_PRICE_CLOSE", $A304)</f>
        <v>21.228990757265002</v>
      </c>
      <c r="HZ304" s="3">
        <f>_xll.SNL.Clients.Office.Excel.Functions.SPG(HZ$1, "SP_PRICE_CLOSE", $A304)</f>
        <v>9.3625975548038234</v>
      </c>
      <c r="IA304" s="3">
        <f>_xll.SNL.Clients.Office.Excel.Functions.SPG(IA$1, "SP_PRICE_CLOSE", $A304)</f>
        <v>6.3180885917481282</v>
      </c>
      <c r="IB304" s="3">
        <f>_xll.SNL.Clients.Office.Excel.Functions.SPG(IB$1, "SP_PRICE_CLOSE", $A304)</f>
        <v>20.403270916016297</v>
      </c>
      <c r="IC304" s="3">
        <f>_xll.SNL.Clients.Office.Excel.Functions.SPG(IC$1, "SP_PRICE_CLOSE", $A304)</f>
        <v>10.707721812321871</v>
      </c>
      <c r="ID304" s="3">
        <f>_xll.SNL.Clients.Office.Excel.Functions.SPG(ID$1, "SP_PRICE_CLOSE", $A304)</f>
        <v>8.4170151559545054</v>
      </c>
      <c r="IE304" s="3">
        <f>_xll.SNL.Clients.Office.Excel.Functions.SPG(IE$1, "SP_PRICE_CLOSE", $A304)</f>
        <v>3.089790373704818</v>
      </c>
      <c r="IF304" s="3">
        <f>_xll.SNL.Clients.Office.Excel.Functions.SPG(IF$1, "SP_PRICE_CLOSE", $A304)</f>
        <v>9.1761446874250865</v>
      </c>
      <c r="IG304" s="3">
        <f>_xll.SNL.Clients.Office.Excel.Functions.SPG(IG$1, "SP_PRICE_CLOSE", $A304)</f>
        <v>4.2777615001464984</v>
      </c>
      <c r="IH304" s="3">
        <f>_xll.SNL.Clients.Office.Excel.Functions.SPG(IH$1, "SP_PRICE_CLOSE", $A304)</f>
        <v>4.1019630823322588</v>
      </c>
      <c r="II304" s="3">
        <f>_xll.SNL.Clients.Office.Excel.Functions.SPG(II$1, "SP_PRICE_CLOSE", $A304)</f>
        <v>44.058199131662363</v>
      </c>
      <c r="IJ304" s="3">
        <f>_xll.SNL.Clients.Office.Excel.Functions.SPG(IJ$1, "SP_PRICE_CLOSE", $A304)</f>
        <v>7.9242468635964087</v>
      </c>
      <c r="IK304" s="3">
        <f>_xll.SNL.Clients.Office.Excel.Functions.SPG(IK$1, "SP_PRICE_CLOSE", $A304)</f>
        <v>0.7324934075593319</v>
      </c>
      <c r="IL304" s="3">
        <f>_xll.SNL.Clients.Office.Excel.Functions.SPG(IL$1, "SP_PRICE_CLOSE", $A304)</f>
        <v>4.8371201022827153</v>
      </c>
      <c r="IM304" s="3">
        <f>_xll.SNL.Clients.Office.Excel.Functions.SPG(IM$1, "SP_PRICE_CLOSE", $A304)</f>
        <v>2.176171323548997</v>
      </c>
      <c r="IN304" s="3">
        <f>_xll.SNL.Clients.Office.Excel.Functions.SPG(IN$1, "SP_PRICE_CLOSE", $A304)</f>
        <v>2.9512825293663263</v>
      </c>
      <c r="IO304" s="3">
        <f>_xll.SNL.Clients.Office.Excel.Functions.SPG(IO$1, "SP_PRICE_CLOSE", $A304)</f>
        <v>6.2701435687078808</v>
      </c>
      <c r="IP304" s="3">
        <f>_xll.SNL.Clients.Office.Excel.Functions.SPG(IP$1, "SP_PRICE_CLOSE", $A304)</f>
        <v>19.311189835655114</v>
      </c>
      <c r="IQ304" s="3">
        <f>_xll.SNL.Clients.Office.Excel.Functions.SPG(IQ$1, "SP_PRICE_CLOSE", $A304)</f>
        <v>17.579841781423966</v>
      </c>
      <c r="IR304" s="3">
        <f>_xll.SNL.Clients.Office.Excel.Functions.SPG(IR$1, "SP_PRICE_CLOSE", $A304)</f>
        <v>8.6167860852888687</v>
      </c>
      <c r="IS304" s="3">
        <f>_xll.SNL.Clients.Office.Excel.Functions.SPG(IS$1, "SP_PRICE_CLOSE", $A304)</f>
        <v>3.7024212236635323</v>
      </c>
      <c r="IT304" s="3">
        <f>_xll.SNL.Clients.Office.Excel.Functions.SPG(IT$1, "SP_PRICE_CLOSE", $A304)</f>
        <v>6.1582718482806378</v>
      </c>
      <c r="IU304" s="3">
        <f>_xll.SNL.Clients.Office.Excel.Functions.SPG(IU$1, "SP_PRICE_CLOSE", $A304)</f>
        <v>6.408651413046373</v>
      </c>
      <c r="IV304" s="3">
        <f>_xll.SNL.Clients.Office.Excel.Functions.SPG(IV$1, "SP_PRICE_CLOSE", $A304)</f>
        <v>9.5890046080494358</v>
      </c>
      <c r="IW304" s="3">
        <f>_xll.SNL.Clients.Office.Excel.Functions.SPG(IW$1, "SP_PRICE_CLOSE", $A304)</f>
        <v>80.228005220680274</v>
      </c>
      <c r="IX304" s="3">
        <f>_xll.SNL.Clients.Office.Excel.Functions.SPG(IX$1, "SP_PRICE_CLOSE", $A304)</f>
        <v>18.378925498761419</v>
      </c>
      <c r="IY304" s="3">
        <f>_xll.SNL.Clients.Office.Excel.Functions.SPG(IY$1, "SP_PRICE_CLOSE", $A304)</f>
        <v>64.938870095623685</v>
      </c>
      <c r="IZ304" s="3">
        <f>_xll.SNL.Clients.Office.Excel.Functions.SPG(IZ$1, "SP_PRICE_CLOSE", $A304)</f>
        <v>11.493487467703698</v>
      </c>
      <c r="JA304" s="3">
        <f>_xll.SNL.Clients.Office.Excel.Functions.SPG(JA$1, "SP_PRICE_CLOSE", $A304)</f>
        <v>1.6248035585861542</v>
      </c>
      <c r="JB304" s="3">
        <f>_xll.SNL.Clients.Office.Excel.Functions.SPG(JB$1, "SP_PRICE_CLOSE", $A304)</f>
        <v>11.000719175345601</v>
      </c>
      <c r="JC304" s="3">
        <f>_xll.SNL.Clients.Office.Excel.Functions.SPG(JC$1, "SP_PRICE_CLOSE", $A304)</f>
        <v>98.553658471619201</v>
      </c>
      <c r="JD304" s="3">
        <f>_xll.SNL.Clients.Office.Excel.Functions.SPG(JD$1, "SP_PRICE_CLOSE", $A304)</f>
        <v>27.431382148469751</v>
      </c>
      <c r="JE304" s="3">
        <f>_xll.SNL.Clients.Office.Excel.Functions.SPG(JE$1, "SP_PRICE_CLOSE", $A304)</f>
        <v>14.09050954905042</v>
      </c>
      <c r="JF304" s="3">
        <f>_xll.SNL.Clients.Office.Excel.Functions.SPG(JF$1, "SP_PRICE_CLOSE", $A304)</f>
        <v>2.1335535252909996</v>
      </c>
      <c r="JG304" s="3">
        <f>_xll.SNL.Clients.Office.Excel.Functions.SPG(JG$1, "SP_PRICE_CLOSE", $A304)</f>
        <v>6.1529446234983887</v>
      </c>
      <c r="JH304" s="3" t="str">
        <f>_xll.SNL.Clients.Office.Excel.Functions.SPG(JH$1, "SP_PRICE_CLOSE", $A304)</f>
        <v>NA</v>
      </c>
      <c r="JI304" s="3">
        <f>_xll.SNL.Clients.Office.Excel.Functions.SPG(JI$1, "SP_PRICE_CLOSE", $A304)</f>
        <v>4.8371201022827153</v>
      </c>
      <c r="JJ304" s="3">
        <f>_xll.SNL.Clients.Office.Excel.Functions.SPG(JJ$1, "SP_PRICE_CLOSE", $A304)</f>
        <v>4.2085075779772527</v>
      </c>
      <c r="JK304" s="3" t="str">
        <f>_xll.SNL.Clients.Office.Excel.Functions.SPG(JK$1, "SP_PRICE_CLOSE", $A304)</f>
        <v>NA</v>
      </c>
      <c r="JL304" s="3">
        <f>_xll.SNL.Clients.Office.Excel.Functions.SPG(JL$1, "SP_PRICE_CLOSE", $A304)</f>
        <v>8.8431931385344811</v>
      </c>
      <c r="JM304" s="3">
        <f>_xll.SNL.Clients.Office.Excel.Functions.SPG(JM$1, "SP_PRICE_CLOSE", $A304)</f>
        <v>19.657459446501342</v>
      </c>
      <c r="JN304" s="3">
        <f>_xll.SNL.Clients.Office.Excel.Functions.SPG(JN$1, "SP_PRICE_CLOSE", $A304)</f>
        <v>8.0707455451082755</v>
      </c>
      <c r="JO304" s="3">
        <f>_xll.SNL.Clients.Office.Excel.Functions.SPG(JO$1, "SP_PRICE_CLOSE", $A304)</f>
        <v>4.5228138401299836</v>
      </c>
      <c r="JP304" s="3">
        <f>_xll.SNL.Clients.Office.Excel.Functions.SPG(JP$1, "SP_PRICE_CLOSE", $A304)</f>
        <v>3.3028793649948058</v>
      </c>
      <c r="JQ304" s="3">
        <f>_xll.SNL.Clients.Office.Excel.Functions.SPG(JQ$1, "SP_PRICE_CLOSE", $A304)</f>
        <v>12.505660176331141</v>
      </c>
      <c r="JR304" s="3">
        <f>_xll.SNL.Clients.Office.Excel.Functions.SPG(JR$1, "SP_PRICE_CLOSE", $A304)</f>
        <v>3.2336254428255597</v>
      </c>
      <c r="JS304" s="3">
        <f>_xll.SNL.Clients.Office.Excel.Functions.SPG(JS$1, "SP_PRICE_CLOSE", $A304)</f>
        <v>2.9299736302373276</v>
      </c>
      <c r="JT304" s="3">
        <f>_xll.SNL.Clients.Office.Excel.Functions.SPG(JT$1, "SP_PRICE_CLOSE", $A304)</f>
        <v>52.206802866046928</v>
      </c>
      <c r="JU304" s="3" t="str">
        <f>_xll.SNL.Clients.Office.Excel.Functions.SPG(JU$1, "SP_PRICE_CLOSE", $A304)</f>
        <v>NA</v>
      </c>
      <c r="JV304" s="3">
        <f>_xll.SNL.Clients.Office.Excel.Functions.SPG(JV$1, "SP_PRICE_CLOSE", $A304)</f>
        <v>3.0631542497935698</v>
      </c>
      <c r="JW304" s="3">
        <f>_xll.SNL.Clients.Office.Excel.Functions.SPG(JW$1, "SP_PRICE_CLOSE", $A304)</f>
        <v>37.450390219215294</v>
      </c>
      <c r="JX304" s="3">
        <f>_xll.SNL.Clients.Office.Excel.Functions.SPG(JX$1, "SP_PRICE_CLOSE", $A304)</f>
        <v>17.499933409690222</v>
      </c>
      <c r="JY304" s="3">
        <f>_xll.SNL.Clients.Office.Excel.Functions.SPG(JY$1, "SP_PRICE_CLOSE", $A304)</f>
        <v>6.4885597847801177</v>
      </c>
      <c r="JZ304" s="3">
        <f>_xll.SNL.Clients.Office.Excel.Functions.SPG(JZ$1, "SP_PRICE_CLOSE", $A304)</f>
        <v>7.3648882614601909</v>
      </c>
      <c r="KA304" s="3">
        <f>_xll.SNL.Clients.Office.Excel.Functions.SPG(KA$1, "SP_PRICE_CLOSE", $A304)</f>
        <v>13.850784433849185</v>
      </c>
      <c r="KB304" s="3">
        <f>_xll.SNL.Clients.Office.Excel.Functions.SPG(KB$1, "SP_PRICE_CLOSE", $A304)</f>
        <v>7.6578856244839244</v>
      </c>
      <c r="KC304" s="3">
        <f>_xll.SNL.Clients.Office.Excel.Functions.SPG(KC$1, "SP_PRICE_CLOSE", $A304)</f>
        <v>14.383506912074154</v>
      </c>
      <c r="KD304" s="3">
        <f>_xll.SNL.Clients.Office.Excel.Functions.SPG(KD$1, "SP_PRICE_CLOSE", $A304)</f>
        <v>8.470287403777002</v>
      </c>
      <c r="KE304" s="3">
        <f>_xll.SNL.Clients.Office.Excel.Functions.SPG(KE$1, "SP_PRICE_CLOSE", $A304)</f>
        <v>3.5053139067202936</v>
      </c>
      <c r="KF304" s="3">
        <f>_xll.SNL.Clients.Office.Excel.Functions.SPG(KF$1, "SP_PRICE_CLOSE", $A304)</f>
        <v>9.3226433689369514</v>
      </c>
      <c r="KG304" s="3">
        <f>_xll.SNL.Clients.Office.Excel.Functions.SPG(KG$1, "SP_PRICE_CLOSE", $A304)</f>
        <v>20.589723783395037</v>
      </c>
      <c r="KH304" s="3">
        <f>_xll.SNL.Clients.Office.Excel.Functions.SPG(KH$1, "SP_PRICE_CLOSE", $A304)</f>
        <v>12.159390565484909</v>
      </c>
      <c r="KI304" s="3">
        <f>_xll.SNL.Clients.Office.Excel.Functions.SPG(KI$1, "SP_PRICE_CLOSE", $A304)</f>
        <v>1.2625522733931758</v>
      </c>
      <c r="KJ304" s="3">
        <f>_xll.SNL.Clients.Office.Excel.Functions.SPG(KJ$1, "SP_PRICE_CLOSE", $A304)</f>
        <v>4.0859814079855097</v>
      </c>
      <c r="KK304" s="3">
        <f>_xll.SNL.Clients.Office.Excel.Functions.SPG(KK$1, "SP_PRICE_CLOSE", $A304)</f>
        <v>0.27967930106810857</v>
      </c>
      <c r="KL304" s="3" t="str">
        <f>_xll.SNL.Clients.Office.Excel.Functions.SPG(KL$1, "SP_PRICE_CLOSE", $A304)</f>
        <v>NA</v>
      </c>
      <c r="KM304" s="3" t="str">
        <f>_xll.SNL.Clients.Office.Excel.Functions.SPG(KM$1, "SP_PRICE_CLOSE", $A304)</f>
        <v>NA</v>
      </c>
      <c r="KN304" s="3">
        <f>_xll.SNL.Clients.Office.Excel.Functions.SPG(KN$1, "SP_PRICE_CLOSE", $A304)</f>
        <v>4.2617798257997492</v>
      </c>
      <c r="KO304" s="3">
        <f>_xll.SNL.Clients.Office.Excel.Functions.SPG(KO$1, "SP_PRICE_CLOSE", $A304)</f>
        <v>2.7648296619875876</v>
      </c>
      <c r="KP304" s="3">
        <f>_xll.SNL.Clients.Office.Excel.Functions.SPG(KP$1, "SP_PRICE_CLOSE", $A304)</f>
        <v>26.076765309112218</v>
      </c>
      <c r="KQ304" s="3">
        <f>_xll.SNL.Clients.Office.Excel.Functions.SPG(KQ$1, "SP_PRICE_CLOSE", $A304)</f>
        <v>22.640705324561168</v>
      </c>
      <c r="KR304" s="3">
        <f>_xll.SNL.Clients.Office.Excel.Functions.SPG(KR$1, "SP_PRICE_CLOSE", $A304)</f>
        <v>8.6301041472444915</v>
      </c>
      <c r="KS304" s="3">
        <f>_xll.SNL.Clients.Office.Excel.Functions.SPG(KS$1, "SP_PRICE_CLOSE", $A304)</f>
        <v>8.0041552353301544</v>
      </c>
      <c r="KT304" s="3">
        <f>_xll.SNL.Clients.Office.Excel.Functions.SPG(KT$1, "SP_PRICE_CLOSE", $A304)</f>
        <v>1.9284553711743866</v>
      </c>
      <c r="KU304" s="3">
        <f>_xll.SNL.Clients.Office.Excel.Functions.SPG(KU$1, "SP_PRICE_CLOSE", $A304)</f>
        <v>10.760994060144366</v>
      </c>
      <c r="KV304" s="3">
        <f>_xll.SNL.Clients.Office.Excel.Functions.SPG(KV$1, "SP_PRICE_CLOSE", $A304)</f>
        <v>1.6967210931465251</v>
      </c>
      <c r="KW304" s="3">
        <f>_xll.SNL.Clients.Office.Excel.Functions.SPG(KW$1, "SP_PRICE_CLOSE", $A304)</f>
        <v>6.0996723756758904</v>
      </c>
      <c r="KX304" s="3">
        <f>_xll.SNL.Clients.Office.Excel.Functions.SPG(KX$1, "SP_PRICE_CLOSE", $A304)</f>
        <v>0.54071331539834311</v>
      </c>
      <c r="KY304" s="3">
        <f>_xll.SNL.Clients.Office.Excel.Functions.SPG(KY$1, "SP_PRICE_CLOSE", $A304)</f>
        <v>7.4714327571051857</v>
      </c>
      <c r="KZ304" s="3">
        <f>_xll.SNL.Clients.Office.Excel.Functions.SPG(KZ$1, "SP_PRICE_CLOSE", $A304)</f>
        <v>9.5890046080494358</v>
      </c>
      <c r="LA304" s="3">
        <f>_xll.SNL.Clients.Office.Excel.Functions.SPG(LA$1, "SP_PRICE_CLOSE", $A304)</f>
        <v>8.0041552353301544</v>
      </c>
      <c r="LB304" s="3">
        <f>_xll.SNL.Clients.Office.Excel.Functions.SPG(LB$1, "SP_PRICE_CLOSE", $A304)</f>
        <v>6.0623818022001439</v>
      </c>
      <c r="LC304" s="3">
        <f>_xll.SNL.Clients.Office.Excel.Functions.SPG(LC$1, "SP_PRICE_CLOSE", $A304)</f>
        <v>6.073036251764643</v>
      </c>
      <c r="LD304" s="3">
        <f>_xll.SNL.Clients.Office.Excel.Functions.SPG(LD$1, "SP_PRICE_CLOSE", $A304)</f>
        <v>9.4957781743600655</v>
      </c>
      <c r="LE304" s="3">
        <f>_xll.SNL.Clients.Office.Excel.Functions.SPG(LE$1, "SP_PRICE_CLOSE", $A304)</f>
        <v>6.8987560930133434</v>
      </c>
    </row>
    <row r="305" spans="1:317" x14ac:dyDescent="0.25">
      <c r="A305" s="1">
        <v>45587</v>
      </c>
      <c r="B305" s="3">
        <f>_xll.SNL.Clients.Office.Excel.Functions.SPG($B$1, "SP_PRICE_CLOSE", A305)</f>
        <v>11.662273344516334</v>
      </c>
      <c r="C305" s="3">
        <f>_xll.SNL.Clients.Office.Excel.Functions.SPG(C$1, "SP_PRICE_CLOSE", $A305)</f>
        <v>3.1472162313283811</v>
      </c>
      <c r="D305" s="3">
        <f>_xll.SNL.Clients.Office.Excel.Functions.SPG(D$1, "SP_PRICE_CLOSE", $A305)</f>
        <v>7.2156988044838517</v>
      </c>
      <c r="E305" s="3">
        <f>_xll.SNL.Clients.Office.Excel.Functions.SPG(E$1, "SP_PRICE_CLOSE", $A305)</f>
        <v>2.6892456798998854</v>
      </c>
      <c r="F305" s="3">
        <f>_xll.SNL.Clients.Office.Excel.Functions.SPG(F$1, "SP_PRICE_CLOSE", $A305)</f>
        <v>116.46297627606039</v>
      </c>
      <c r="G305" s="3">
        <f>_xll.SNL.Clients.Office.Excel.Functions.SPG(G$1, "SP_PRICE_CLOSE", $A305)</f>
        <v>5.2773118193678945</v>
      </c>
      <c r="H305" s="3">
        <f>_xll.SNL.Clients.Office.Excel.Functions.SPG(H$1, "SP_PRICE_CLOSE", $A305)</f>
        <v>0.93191681976728713</v>
      </c>
      <c r="I305" s="3">
        <f>_xll.SNL.Clients.Office.Excel.Functions.SPG(I$1, "SP_PRICE_CLOSE", $A305)</f>
        <v>9.58543014617781</v>
      </c>
      <c r="J305" s="3">
        <f>_xll.SNL.Clients.Office.Excel.Functions.SPG(J$1, "SP_PRICE_CLOSE", $A305)</f>
        <v>14.378145219266715</v>
      </c>
      <c r="K305" s="3" t="str">
        <f>_xll.SNL.Clients.Office.Excel.Functions.SPG(K$1, "SP_PRICE_CLOSE", $A305)</f>
        <v>NA</v>
      </c>
      <c r="L305" s="3">
        <f>_xll.SNL.Clients.Office.Excel.Functions.SPG(L$1, "SP_PRICE_CLOSE", $A305)</f>
        <v>4.8299917458795969</v>
      </c>
      <c r="M305" s="3">
        <f>_xll.SNL.Clients.Office.Excel.Functions.SPG(M$1, "SP_PRICE_CLOSE", $A305)</f>
        <v>10.637164842772322</v>
      </c>
      <c r="N305" s="3">
        <f>_xll.SNL.Clients.Office.Excel.Functions.SPG(N$1, "SP_PRICE_CLOSE", $A305)</f>
        <v>6.8429320765769361</v>
      </c>
      <c r="O305" s="3">
        <f>_xll.SNL.Clients.Office.Excel.Functions.SPG(O$1, "SP_PRICE_CLOSE", $A305)</f>
        <v>2.7105466357802808</v>
      </c>
      <c r="P305" s="3">
        <f>_xll.SNL.Clients.Office.Excel.Functions.SPG(P$1, "SP_PRICE_CLOSE", $A305)</f>
        <v>0.74020821684373084</v>
      </c>
      <c r="Q305" s="3">
        <f>_xll.SNL.Clients.Office.Excel.Functions.SPG(Q$1, "SP_PRICE_CLOSE", $A305)</f>
        <v>7.0825678302313824</v>
      </c>
      <c r="R305" s="3">
        <f>_xll.SNL.Clients.Office.Excel.Functions.SPG(R$1, "SP_PRICE_CLOSE", $A305)</f>
        <v>41.217349628564584</v>
      </c>
      <c r="S305" s="3">
        <f>_xll.SNL.Clients.Office.Excel.Functions.SPG(S$1, "SP_PRICE_CLOSE", $A305)</f>
        <v>19.09098170780414</v>
      </c>
      <c r="T305" s="3">
        <f>_xll.SNL.Clients.Office.Excel.Functions.SPG(T$1, "SP_PRICE_CLOSE", $A305)</f>
        <v>48.725936576403868</v>
      </c>
      <c r="U305" s="3">
        <f>_xll.SNL.Clients.Office.Excel.Functions.SPG(U$1, "SP_PRICE_CLOSE", $A305)</f>
        <v>7.1491333173576175</v>
      </c>
      <c r="V305" s="3">
        <f>_xll.SNL.Clients.Office.Excel.Functions.SPG(V$1, "SP_PRICE_CLOSE", $A305)</f>
        <v>13.299784327821712</v>
      </c>
      <c r="W305" s="3">
        <f>_xll.SNL.Clients.Office.Excel.Functions.SPG(W$1, "SP_PRICE_CLOSE", $A305)</f>
        <v>22.845275181723782</v>
      </c>
      <c r="X305" s="3">
        <f>_xll.SNL.Clients.Office.Excel.Functions.SPG(X$1, "SP_PRICE_CLOSE", $A305)</f>
        <v>47.288122054477192</v>
      </c>
      <c r="Y305" s="3">
        <f>_xll.SNL.Clients.Office.Excel.Functions.SPG(Y$1, "SP_PRICE_CLOSE", $A305)</f>
        <v>2.2925153766275259</v>
      </c>
      <c r="Z305" s="3">
        <f>_xll.SNL.Clients.Office.Excel.Functions.SPG(Z$1, "SP_PRICE_CLOSE", $A305)</f>
        <v>11.449263785712384</v>
      </c>
      <c r="AA305" s="3">
        <f>_xll.SNL.Clients.Office.Excel.Functions.SPG(AA$1, "SP_PRICE_CLOSE", $A305)</f>
        <v>4.8246665069094981</v>
      </c>
      <c r="AB305" s="3">
        <f>_xll.SNL.Clients.Office.Excel.Functions.SPG(AB$1, "SP_PRICE_CLOSE", $A305)</f>
        <v>14.777538142024124</v>
      </c>
      <c r="AC305" s="3">
        <f>_xll.SNL.Clients.Office.Excel.Functions.SPG(AC$1, "SP_PRICE_CLOSE", $A305)</f>
        <v>8.7067657161115122</v>
      </c>
      <c r="AD305" s="3">
        <f>_xll.SNL.Clients.Office.Excel.Functions.SPG(AD$1, "SP_PRICE_CLOSE", $A305)</f>
        <v>6.6565487126234792</v>
      </c>
      <c r="AE305" s="3">
        <f>_xll.SNL.Clients.Office.Excel.Functions.SPG(AE$1, "SP_PRICE_CLOSE", $A305)</f>
        <v>11.342759006310409</v>
      </c>
      <c r="AF305" s="3">
        <f>_xll.SNL.Clients.Office.Excel.Functions.SPG(AF$1, "SP_PRICE_CLOSE", $A305)</f>
        <v>0.10505524935431479</v>
      </c>
      <c r="AG305" s="3">
        <f>_xll.SNL.Clients.Office.Excel.Functions.SPG(AG$1, "SP_PRICE_CLOSE", $A305)</f>
        <v>24.256463508799957</v>
      </c>
      <c r="AH305" s="3">
        <f>_xll.SNL.Clients.Office.Excel.Functions.SPG(AH$1, "SP_PRICE_CLOSE", $A305)</f>
        <v>37.755944298000379</v>
      </c>
      <c r="AI305" s="3">
        <f>_xll.SNL.Clients.Office.Excel.Functions.SPG(AI$1, "SP_PRICE_CLOSE", $A305)</f>
        <v>5.836461911228267</v>
      </c>
      <c r="AJ305" s="3">
        <f>_xll.SNL.Clients.Office.Excel.Functions.SPG(AJ$1, "SP_PRICE_CLOSE", $A305)</f>
        <v>21.300955880395133</v>
      </c>
      <c r="AK305" s="3" t="str">
        <f>_xll.SNL.Clients.Office.Excel.Functions.SPG(AK$1, "SP_PRICE_CLOSE", $A305)</f>
        <v>NA</v>
      </c>
      <c r="AL305" s="3">
        <f>_xll.SNL.Clients.Office.Excel.Functions.SPG(AL$1, "SP_PRICE_CLOSE", $A305)</f>
        <v>11.848656708469793</v>
      </c>
      <c r="AM305" s="3">
        <f>_xll.SNL.Clients.Office.Excel.Functions.SPG(AM$1, "SP_PRICE_CLOSE", $A305)</f>
        <v>7.6683441169422482</v>
      </c>
      <c r="AN305" s="3">
        <f>_xll.SNL.Clients.Office.Excel.Functions.SPG(AN$1, "SP_PRICE_CLOSE", $A305)</f>
        <v>4.2175892643182369</v>
      </c>
      <c r="AO305" s="3">
        <f>_xll.SNL.Clients.Office.Excel.Functions.SPG(AO$1, "SP_PRICE_CLOSE", $A305)</f>
        <v>4.4146231062118906</v>
      </c>
      <c r="AP305" s="3">
        <f>_xll.SNL.Clients.Office.Excel.Functions.SPG(AP$1, "SP_PRICE_CLOSE", $A305)</f>
        <v>18.159064888036852</v>
      </c>
      <c r="AQ305" s="3">
        <f>_xll.SNL.Clients.Office.Excel.Functions.SPG(AQ$1, "SP_PRICE_CLOSE", $A305)</f>
        <v>0.24549351652155393</v>
      </c>
      <c r="AR305" s="3">
        <f>_xll.SNL.Clients.Office.Excel.Functions.SPG(AR$1, "SP_PRICE_CLOSE", $A305)</f>
        <v>3.7809196687701361</v>
      </c>
      <c r="AS305" s="3">
        <f>_xll.SNL.Clients.Office.Excel.Functions.SPG(AS$1, "SP_PRICE_CLOSE", $A305)</f>
        <v>15.070426285379558</v>
      </c>
      <c r="AT305" s="3">
        <f>_xll.SNL.Clients.Office.Excel.Functions.SPG(AT$1, "SP_PRICE_CLOSE", $A305)</f>
        <v>29.075804776739357</v>
      </c>
      <c r="AU305" s="3">
        <f>_xll.SNL.Clients.Office.Excel.Functions.SPG(AU$1, "SP_PRICE_CLOSE", $A305)</f>
        <v>3.674414889368161</v>
      </c>
      <c r="AV305" s="3">
        <f>_xll.SNL.Clients.Office.Excel.Functions.SPG(AV$1, "SP_PRICE_CLOSE", $A305)</f>
        <v>8.3739382804803366</v>
      </c>
      <c r="AW305" s="3">
        <f>_xll.SNL.Clients.Office.Excel.Functions.SPG(AW$1, "SP_PRICE_CLOSE", $A305)</f>
        <v>1.3179966450994489</v>
      </c>
      <c r="AX305" s="3">
        <f>_xll.SNL.Clients.Office.Excel.Functions.SPG(AX$1, "SP_PRICE_CLOSE", $A305)</f>
        <v>10.863487499001517</v>
      </c>
      <c r="AY305" s="3">
        <f>_xll.SNL.Clients.Office.Excel.Functions.SPG(AY$1, "SP_PRICE_CLOSE", $A305)</f>
        <v>23.830444391192056</v>
      </c>
      <c r="AZ305" s="3">
        <f>_xll.SNL.Clients.Office.Excel.Functions.SPG(AZ$1, "SP_PRICE_CLOSE", $A305)</f>
        <v>11.449263785712384</v>
      </c>
      <c r="BA305" s="3">
        <f>_xll.SNL.Clients.Office.Excel.Functions.SPG(BA$1, "SP_PRICE_CLOSE", $A305)</f>
        <v>2.1327582075245628</v>
      </c>
      <c r="BB305" s="3" t="str">
        <f>_xll.SNL.Clients.Office.Excel.Functions.SPG(BB$1, "SP_PRICE_CLOSE", $A305)</f>
        <v>NA</v>
      </c>
      <c r="BC305" s="3">
        <f>_xll.SNL.Clients.Office.Excel.Functions.SPG(BC$1, "SP_PRICE_CLOSE", $A305)</f>
        <v>13.712490348004367</v>
      </c>
      <c r="BD305" s="3">
        <f>_xll.SNL.Clients.Office.Excel.Functions.SPG(BD$1, "SP_PRICE_CLOSE", $A305)</f>
        <v>10.756982719599542</v>
      </c>
      <c r="BE305" s="3">
        <f>_xll.SNL.Clients.Office.Excel.Functions.SPG(BE$1, "SP_PRICE_CLOSE", $A305)</f>
        <v>0.62305295950155759</v>
      </c>
      <c r="BF305" s="3">
        <f>_xll.SNL.Clients.Office.Excel.Functions.SPG(BF$1, "SP_PRICE_CLOSE", $A305)</f>
        <v>2.971483345315121</v>
      </c>
      <c r="BG305" s="3">
        <f>_xll.SNL.Clients.Office.Excel.Functions.SPG(BG$1, "SP_PRICE_CLOSE", $A305)</f>
        <v>3.4560800915941106</v>
      </c>
      <c r="BH305" s="3">
        <f>_xll.SNL.Clients.Office.Excel.Functions.SPG(BH$1, "SP_PRICE_CLOSE", $A305)</f>
        <v>7.0825678302313824</v>
      </c>
      <c r="BI305" s="3">
        <f>_xll.SNL.Clients.Office.Excel.Functions.SPG(BI$1, "SP_PRICE_CLOSE", $A305)</f>
        <v>1.3845621322256838</v>
      </c>
      <c r="BJ305" s="3">
        <f>_xll.SNL.Clients.Office.Excel.Functions.SPG(BJ$1, "SP_PRICE_CLOSE", $A305)</f>
        <v>5.0962536943845356</v>
      </c>
      <c r="BK305" s="3">
        <f>_xll.SNL.Clients.Office.Excel.Functions.SPG(BK$1, "SP_PRICE_CLOSE", $A305)</f>
        <v>1.9676757994515004</v>
      </c>
      <c r="BL305" s="3">
        <f>_xll.SNL.Clients.Office.Excel.Functions.SPG(BL$1, "SP_PRICE_CLOSE", $A305)</f>
        <v>3.514657720265197</v>
      </c>
      <c r="BM305" s="3">
        <f>_xll.SNL.Clients.Office.Excel.Functions.SPG(BM$1, "SP_PRICE_CLOSE", $A305)</f>
        <v>6.5180924994009111</v>
      </c>
      <c r="BN305" s="3">
        <f>_xll.SNL.Clients.Office.Excel.Functions.SPG(BN$1, "SP_PRICE_CLOSE", $A305)</f>
        <v>5.3891418377399685</v>
      </c>
      <c r="BO305" s="3">
        <f>_xll.SNL.Clients.Office.Excel.Functions.SPG(BO$1, "SP_PRICE_CLOSE", $A305)</f>
        <v>3.5572596320259873</v>
      </c>
      <c r="BP305" s="3">
        <f>_xll.SNL.Clients.Office.Excel.Functions.SPG(BP$1, "SP_PRICE_CLOSE", $A305)</f>
        <v>9.4522991719253397</v>
      </c>
      <c r="BQ305" s="3">
        <f>_xll.SNL.Clients.Office.Excel.Functions.SPG(BQ$1, "SP_PRICE_CLOSE", $A305)</f>
        <v>5.1122294112948321</v>
      </c>
      <c r="BR305" s="3">
        <f>_xll.SNL.Clients.Office.Excel.Functions.SPG(BR$1, "SP_PRICE_CLOSE", $A305)</f>
        <v>9.8916313869584904</v>
      </c>
      <c r="BS305" s="3" t="str">
        <f>_xll.SNL.Clients.Office.Excel.Functions.SPG(BS$1, "SP_PRICE_CLOSE", $A305)</f>
        <v>NA</v>
      </c>
      <c r="BT305" s="3">
        <f>_xll.SNL.Clients.Office.Excel.Functions.SPG(BT$1, "SP_PRICE_CLOSE", $A305)</f>
        <v>23.697313416939586</v>
      </c>
      <c r="BU305" s="3">
        <f>_xll.SNL.Clients.Office.Excel.Functions.SPG(BU$1, "SP_PRICE_CLOSE", $A305)</f>
        <v>7.9079798705966935</v>
      </c>
      <c r="BV305" s="3">
        <f>_xll.SNL.Clients.Office.Excel.Functions.SPG(BV$1, "SP_PRICE_CLOSE", $A305)</f>
        <v>13.313097425246958</v>
      </c>
      <c r="BW305" s="3">
        <f>_xll.SNL.Clients.Office.Excel.Functions.SPG(BW$1, "SP_PRICE_CLOSE", $A305)</f>
        <v>5.4104427936203638</v>
      </c>
      <c r="BX305" s="3">
        <f>_xll.SNL.Clients.Office.Excel.Functions.SPG(BX$1, "SP_PRICE_CLOSE", $A305)</f>
        <v>46.915355326570278</v>
      </c>
      <c r="BY305" s="3">
        <f>_xll.SNL.Clients.Office.Excel.Functions.SPG(BY$1, "SP_PRICE_CLOSE", $A305)</f>
        <v>21.300955880395133</v>
      </c>
      <c r="BZ305" s="3">
        <f>_xll.SNL.Clients.Office.Excel.Functions.SPG(BZ$1, "SP_PRICE_CLOSE", $A305)</f>
        <v>5.3252389700987832</v>
      </c>
      <c r="CA305" s="3">
        <f>_xll.SNL.Clients.Office.Excel.Functions.SPG(CA$1, "SP_PRICE_CLOSE", $A305)</f>
        <v>3.9779535106637911</v>
      </c>
      <c r="CB305" s="3">
        <f>_xll.SNL.Clients.Office.Excel.Functions.SPG(CB$1, "SP_PRICE_CLOSE", $A305)</f>
        <v>0.74020821684373084</v>
      </c>
      <c r="CC305" s="3">
        <f>_xll.SNL.Clients.Office.Excel.Functions.SPG(CC$1, "SP_PRICE_CLOSE", $A305)</f>
        <v>1.7440157627073516</v>
      </c>
      <c r="CD305" s="3">
        <f>_xll.SNL.Clients.Office.Excel.Functions.SPG(CD$1, "SP_PRICE_CLOSE", $A305)</f>
        <v>95.854301461778107</v>
      </c>
      <c r="CE305" s="3" t="str">
        <f>_xll.SNL.Clients.Office.Excel.Functions.SPG(CE$1, "SP_PRICE_CLOSE", $A305)</f>
        <v>NA</v>
      </c>
      <c r="CF305" s="3">
        <f>_xll.SNL.Clients.Office.Excel.Functions.SPG(CF$1, "SP_PRICE_CLOSE", $A305)</f>
        <v>1.4644407167771654</v>
      </c>
      <c r="CG305" s="3">
        <f>_xll.SNL.Clients.Office.Excel.Functions.SPG(CG$1, "SP_PRICE_CLOSE", $A305)</f>
        <v>9.5321777564768215</v>
      </c>
      <c r="CH305" s="3">
        <f>_xll.SNL.Clients.Office.Excel.Functions.SPG(CH$1, "SP_PRICE_CLOSE", $A305)</f>
        <v>4.324094043720212</v>
      </c>
      <c r="CI305" s="3">
        <f>_xll.SNL.Clients.Office.Excel.Functions.SPG(CI$1, "SP_PRICE_CLOSE", $A305)</f>
        <v>4.0181540059110157</v>
      </c>
      <c r="CJ305" s="3">
        <f>_xll.SNL.Clients.Office.Excel.Functions.SPG(CJ$1, "SP_PRICE_CLOSE", $A305)</f>
        <v>7.9745453577229277</v>
      </c>
      <c r="CK305" s="3" t="str">
        <f>_xll.SNL.Clients.Office.Excel.Functions.SPG(CK$1, "SP_PRICE_CLOSE", $A305)</f>
        <v>NA</v>
      </c>
      <c r="CL305" s="3">
        <f>_xll.SNL.Clients.Office.Excel.Functions.SPG(CL$1, "SP_PRICE_CLOSE", $A305)</f>
        <v>1.0277711212290652</v>
      </c>
      <c r="CM305" s="3">
        <f>_xll.SNL.Clients.Office.Excel.Functions.SPG(CM$1, "SP_PRICE_CLOSE", $A305)</f>
        <v>11.715525734217323</v>
      </c>
      <c r="CN305" s="3">
        <f>_xll.SNL.Clients.Office.Excel.Functions.SPG(CN$1, "SP_PRICE_CLOSE", $A305)</f>
        <v>10.224458822589664</v>
      </c>
      <c r="CO305" s="3">
        <f>_xll.SNL.Clients.Office.Excel.Functions.SPG(CO$1, "SP_PRICE_CLOSE", $A305)</f>
        <v>1.9011103123252655</v>
      </c>
      <c r="CP305" s="3">
        <f>_xll.SNL.Clients.Office.Excel.Functions.SPG(CP$1, "SP_PRICE_CLOSE", $A305)</f>
        <v>56.181271134542165</v>
      </c>
      <c r="CQ305" s="3">
        <f>_xll.SNL.Clients.Office.Excel.Functions.SPG(CQ$1, "SP_PRICE_CLOSE", $A305)</f>
        <v>5.0589770215938445</v>
      </c>
      <c r="CR305" s="3">
        <f>_xll.SNL.Clients.Office.Excel.Functions.SPG(CR$1, "SP_PRICE_CLOSE", $A305)</f>
        <v>1.6614745586708204</v>
      </c>
      <c r="CS305" s="3">
        <f>_xll.SNL.Clients.Office.Excel.Functions.SPG(CS$1, "SP_PRICE_CLOSE", $A305)</f>
        <v>29.661581063450225</v>
      </c>
      <c r="CT305" s="3">
        <f>_xll.SNL.Clients.Office.Excel.Functions.SPG(CT$1, "SP_PRICE_CLOSE", $A305)</f>
        <v>12.021726974998003</v>
      </c>
      <c r="CU305" s="3">
        <f>_xll.SNL.Clients.Office.Excel.Functions.SPG(CU$1, "SP_PRICE_CLOSE", $A305)</f>
        <v>4.8353169848496957</v>
      </c>
      <c r="CV305" s="3">
        <f>_xll.SNL.Clients.Office.Excel.Functions.SPG(CV$1, "SP_PRICE_CLOSE", $A305)</f>
        <v>28.383523710626513</v>
      </c>
      <c r="CW305" s="3">
        <f>_xll.SNL.Clients.Office.Excel.Functions.SPG(CW$1, "SP_PRICE_CLOSE", $A305)</f>
        <v>41.749873525574465</v>
      </c>
      <c r="CX305" s="3">
        <f>_xll.SNL.Clients.Office.Excel.Functions.SPG(CX$1, "SP_PRICE_CLOSE", $A305)</f>
        <v>3.8661234922917167</v>
      </c>
      <c r="CY305" s="3">
        <f>_xll.SNL.Clients.Office.Excel.Functions.SPG(CY$1, "SP_PRICE_CLOSE", $A305)</f>
        <v>0.46862102936869293</v>
      </c>
      <c r="CZ305" s="3">
        <f>_xll.SNL.Clients.Office.Excel.Functions.SPG(CZ$1, "SP_PRICE_CLOSE", $A305)</f>
        <v>0.10617734338841851</v>
      </c>
      <c r="DA305" s="3" t="str">
        <f>_xll.SNL.Clients.Office.Excel.Functions.SPG(DA$1, "SP_PRICE_CLOSE", $A305)</f>
        <v>NA</v>
      </c>
      <c r="DB305" s="3">
        <f>_xll.SNL.Clients.Office.Excel.Functions.SPG(DB$1, "SP_PRICE_CLOSE", $A305)</f>
        <v>36.211624996671731</v>
      </c>
      <c r="DC305" s="3" t="str">
        <f>_xll.SNL.Clients.Office.Excel.Functions.SPG(DC$1, "SP_PRICE_CLOSE", $A305)</f>
        <v>NA</v>
      </c>
      <c r="DD305" s="3">
        <f>_xll.SNL.Clients.Office.Excel.Functions.SPG(DD$1, "SP_PRICE_CLOSE", $A305)</f>
        <v>15.656202572090423</v>
      </c>
      <c r="DE305" s="3">
        <f>_xll.SNL.Clients.Office.Excel.Functions.SPG(DE$1, "SP_PRICE_CLOSE", $A305)</f>
        <v>75.991160103309639</v>
      </c>
      <c r="DF305" s="3">
        <f>_xll.SNL.Clients.Office.Excel.Functions.SPG(DF$1, "SP_PRICE_CLOSE", $A305)</f>
        <v>43.879969113613981</v>
      </c>
      <c r="DG305" s="3">
        <f>_xll.SNL.Clients.Office.Excel.Functions.SPG(DG$1, "SP_PRICE_CLOSE", $A305)</f>
        <v>9.6653087307292918</v>
      </c>
      <c r="DH305" s="3">
        <f>_xll.SNL.Clients.Office.Excel.Functions.SPG(DH$1, "SP_PRICE_CLOSE", $A305)</f>
        <v>127.27321138536092</v>
      </c>
      <c r="DI305" s="3">
        <f>_xll.SNL.Clients.Office.Excel.Functions.SPG(DI$1, "SP_PRICE_CLOSE", $A305)</f>
        <v>2.0102777112122907</v>
      </c>
      <c r="DJ305" s="3">
        <f>_xll.SNL.Clients.Office.Excel.Functions.SPG(DJ$1, "SP_PRICE_CLOSE", $A305)</f>
        <v>273.13150677636656</v>
      </c>
      <c r="DK305" s="3">
        <f>_xll.SNL.Clients.Office.Excel.Functions.SPG(DK$1, "SP_PRICE_CLOSE", $A305)</f>
        <v>5.0922523098224035</v>
      </c>
      <c r="DL305" s="3">
        <f>_xll.SNL.Clients.Office.Excel.Functions.SPG(DL$1, "SP_PRICE_CLOSE", $A305)</f>
        <v>5.186782756876215</v>
      </c>
      <c r="DM305" s="3">
        <f>_xll.SNL.Clients.Office.Excel.Functions.SPG(DM$1, "SP_PRICE_CLOSE", $A305)</f>
        <v>28.59653326943047</v>
      </c>
      <c r="DN305" s="3">
        <f>_xll.SNL.Clients.Office.Excel.Functions.SPG(DN$1, "SP_PRICE_CLOSE", $A305)</f>
        <v>13.632611763452886</v>
      </c>
      <c r="DO305" s="3">
        <f>_xll.SNL.Clients.Office.Excel.Functions.SPG(DO$1, "SP_PRICE_CLOSE", $A305)</f>
        <v>18.425326836541792</v>
      </c>
      <c r="DP305" s="3">
        <f>_xll.SNL.Clients.Office.Excel.Functions.SPG(DP$1, "SP_PRICE_CLOSE", $A305)</f>
        <v>3.5945363048166787</v>
      </c>
      <c r="DQ305" s="3">
        <f>_xll.SNL.Clients.Office.Excel.Functions.SPG(DQ$1, "SP_PRICE_CLOSE", $A305)</f>
        <v>2.9129057166440342</v>
      </c>
      <c r="DR305" s="3">
        <f>_xll.SNL.Clients.Office.Excel.Functions.SPG(DR$1, "SP_PRICE_CLOSE", $A305)</f>
        <v>12.16817104667572</v>
      </c>
      <c r="DS305" s="3">
        <f>_xll.SNL.Clients.Office.Excel.Functions.SPG(DS$1, "SP_PRICE_CLOSE", $A305)</f>
        <v>2.3164789519929707</v>
      </c>
      <c r="DT305" s="3">
        <f>_xll.SNL.Clients.Office.Excel.Functions.SPG(DT$1, "SP_PRICE_CLOSE", $A305)</f>
        <v>1.0836861304151024</v>
      </c>
      <c r="DU305" s="3">
        <f>_xll.SNL.Clients.Office.Excel.Functions.SPG(DU$1, "SP_PRICE_CLOSE", $A305)</f>
        <v>14.378145219266715</v>
      </c>
      <c r="DV305" s="3">
        <f>_xll.SNL.Clients.Office.Excel.Functions.SPG(DV$1, "SP_PRICE_CLOSE", $A305)</f>
        <v>2.827701893122454</v>
      </c>
      <c r="DW305" s="3">
        <f>_xll.SNL.Clients.Office.Excel.Functions.SPG(DW$1, "SP_PRICE_CLOSE", $A305)</f>
        <v>3.3389248342519369</v>
      </c>
      <c r="DX305" s="3">
        <f>_xll.SNL.Clients.Office.Excel.Functions.SPG(DX$1, "SP_PRICE_CLOSE", $A305)</f>
        <v>14.644407167771654</v>
      </c>
      <c r="DY305" s="3">
        <f>_xll.SNL.Clients.Office.Excel.Functions.SPG(DY$1, "SP_PRICE_CLOSE", $A305)</f>
        <v>9.6519956333040451</v>
      </c>
      <c r="DZ305" s="3">
        <f>_xll.SNL.Clients.Office.Excel.Functions.SPG(DZ$1, "SP_PRICE_CLOSE", $A305)</f>
        <v>2.9501823894347261</v>
      </c>
      <c r="EA305" s="3">
        <f>_xll.SNL.Clients.Office.Excel.Functions.SPG(EA$1, "SP_PRICE_CLOSE", $A305)</f>
        <v>4.1749873525574461</v>
      </c>
      <c r="EB305" s="3" t="str">
        <f>_xll.SNL.Clients.Office.Excel.Functions.SPG(EB$1, "SP_PRICE_CLOSE", $A305)</f>
        <v>NA</v>
      </c>
      <c r="EC305" s="3">
        <f>_xll.SNL.Clients.Office.Excel.Functions.SPG(EC$1, "SP_PRICE_CLOSE", $A305)</f>
        <v>6.9094975637031713</v>
      </c>
      <c r="ED305" s="3">
        <f>_xll.SNL.Clients.Office.Excel.Functions.SPG(ED$1, "SP_PRICE_CLOSE", $A305)</f>
        <v>17.626540991026975</v>
      </c>
      <c r="EE305" s="3">
        <f>_xll.SNL.Clients.Office.Excel.Functions.SPG(EE$1, "SP_PRICE_CLOSE", $A305)</f>
        <v>10.251085017440158</v>
      </c>
      <c r="EF305" s="3">
        <f>_xll.SNL.Clients.Office.Excel.Functions.SPG(EF$1, "SP_PRICE_CLOSE", $A305)</f>
        <v>9.0529062491679326</v>
      </c>
      <c r="EG305" s="3">
        <f>_xll.SNL.Clients.Office.Excel.Functions.SPG(EG$1, "SP_PRICE_CLOSE", $A305)</f>
        <v>1.4005378491359799</v>
      </c>
      <c r="EH305" s="3" t="str">
        <f>_xll.SNL.Clients.Office.Excel.Functions.SPG(EH$1, "SP_PRICE_CLOSE", $A305)</f>
        <v>NA</v>
      </c>
      <c r="EI305" s="3">
        <f>_xll.SNL.Clients.Office.Excel.Functions.SPG(EI$1, "SP_PRICE_CLOSE", $A305)</f>
        <v>6.0760976648827123</v>
      </c>
      <c r="EJ305" s="3">
        <f>_xll.SNL.Clients.Office.Excel.Functions.SPG(EJ$1, "SP_PRICE_CLOSE", $A305)</f>
        <v>7.1757595122081108</v>
      </c>
      <c r="EK305" s="3">
        <f>_xll.SNL.Clients.Office.Excel.Functions.SPG(EK$1, "SP_PRICE_CLOSE", $A305)</f>
        <v>43.560454775408047</v>
      </c>
      <c r="EL305" s="3" t="str">
        <f>_xll.SNL.Clients.Office.Excel.Functions.SPG(EL$1, "SP_PRICE_CLOSE", $A305)</f>
        <v>NA</v>
      </c>
      <c r="EM305" s="3">
        <f>_xll.SNL.Clients.Office.Excel.Functions.SPG(EM$1, "SP_PRICE_CLOSE", $A305)</f>
        <v>3.5519343930558884</v>
      </c>
      <c r="EN305" s="3">
        <f>_xll.SNL.Clients.Office.Excel.Functions.SPG(EN$1, "SP_PRICE_CLOSE", $A305)</f>
        <v>3.5785605879063822</v>
      </c>
      <c r="EO305" s="3">
        <f>_xll.SNL.Clients.Office.Excel.Functions.SPG(EO$1, "SP_PRICE_CLOSE", $A305)</f>
        <v>1.2594190164283623</v>
      </c>
      <c r="EP305" s="3">
        <f>_xll.SNL.Clients.Office.Excel.Functions.SPG(EP$1, "SP_PRICE_CLOSE", $A305)</f>
        <v>2.8223766541523552</v>
      </c>
      <c r="EQ305" s="3">
        <f>_xll.SNL.Clients.Office.Excel.Functions.SPG(EQ$1, "SP_PRICE_CLOSE", $A305)</f>
        <v>3.8341720584711241</v>
      </c>
      <c r="ER305" s="3">
        <f>_xll.SNL.Clients.Office.Excel.Functions.SPG(ER$1, "SP_PRICE_CLOSE", $A305)</f>
        <v>5.2773118193678945</v>
      </c>
      <c r="ES305" s="3">
        <f>_xll.SNL.Clients.Office.Excel.Functions.SPG(ES$1, "SP_PRICE_CLOSE", $A305)</f>
        <v>2.7637990254812688</v>
      </c>
      <c r="ET305" s="3">
        <f>_xll.SNL.Clients.Office.Excel.Functions.SPG(ET$1, "SP_PRICE_CLOSE", $A305)</f>
        <v>0.97984397049817618</v>
      </c>
      <c r="EU305" s="3" t="str">
        <f>_xll.SNL.Clients.Office.Excel.Functions.SPG(EU$1, "SP_PRICE_CLOSE", $A305)</f>
        <v>NA</v>
      </c>
      <c r="EV305" s="3">
        <f>_xll.SNL.Clients.Office.Excel.Functions.SPG(EV$1, "SP_PRICE_CLOSE", $A305)</f>
        <v>6.621046941981521</v>
      </c>
      <c r="EW305" s="3">
        <f>_xll.SNL.Clients.Office.Excel.Functions.SPG(EW$1, "SP_PRICE_CLOSE", $A305)</f>
        <v>3.6158372606970741</v>
      </c>
      <c r="EX305" s="3">
        <f>_xll.SNL.Clients.Office.Excel.Functions.SPG(EX$1, "SP_PRICE_CLOSE", $A305)</f>
        <v>27.158718747503794</v>
      </c>
      <c r="EY305" s="3">
        <f>_xll.SNL.Clients.Office.Excel.Functions.SPG(EY$1, "SP_PRICE_CLOSE", $A305)</f>
        <v>53.358894480389814</v>
      </c>
      <c r="EZ305" s="3">
        <f>_xll.SNL.Clients.Office.Excel.Functions.SPG(EZ$1, "SP_PRICE_CLOSE", $A305)</f>
        <v>5.5915009186037228</v>
      </c>
      <c r="FA305" s="3">
        <f>_xll.SNL.Clients.Office.Excel.Functions.SPG(FA$1, "SP_PRICE_CLOSE", $A305)</f>
        <v>1.9463748435711052</v>
      </c>
      <c r="FB305" s="3">
        <f>_xll.SNL.Clients.Office.Excel.Functions.SPG(FB$1, "SP_PRICE_CLOSE", $A305)</f>
        <v>3.9832787496338904</v>
      </c>
      <c r="FC305" s="3">
        <f>_xll.SNL.Clients.Office.Excel.Functions.SPG(FC$1, "SP_PRICE_CLOSE", $A305)</f>
        <v>21.008067737039703</v>
      </c>
      <c r="FD305" s="3">
        <f>_xll.SNL.Clients.Office.Excel.Functions.SPG(FD$1, "SP_PRICE_CLOSE", $A305)</f>
        <v>1.0117954043187689</v>
      </c>
      <c r="FE305" s="3">
        <f>_xll.SNL.Clients.Office.Excel.Functions.SPG(FE$1, "SP_PRICE_CLOSE", $A305)</f>
        <v>4.8033655510291027</v>
      </c>
      <c r="FF305" s="3">
        <f>_xll.SNL.Clients.Office.Excel.Functions.SPG(FF$1, "SP_PRICE_CLOSE", $A305)</f>
        <v>17.839550549830925</v>
      </c>
      <c r="FG305" s="3">
        <f>_xll.SNL.Clients.Office.Excel.Functions.SPG(FG$1, "SP_PRICE_CLOSE", $A305)</f>
        <v>10.477407673669356</v>
      </c>
      <c r="FH305" s="3">
        <f>_xll.SNL.Clients.Office.Excel.Functions.SPG(FH$1, "SP_PRICE_CLOSE", $A305)</f>
        <v>35.359586761455922</v>
      </c>
      <c r="FI305" s="3">
        <f>_xll.SNL.Clients.Office.Excel.Functions.SPG(FI$1, "SP_PRICE_CLOSE", $A305)</f>
        <v>10.703730329898555</v>
      </c>
      <c r="FJ305" s="3">
        <f>_xll.SNL.Clients.Office.Excel.Functions.SPG(FJ$1, "SP_PRICE_CLOSE", $A305)</f>
        <v>24.496099262454404</v>
      </c>
      <c r="FK305" s="3">
        <f>_xll.SNL.Clients.Office.Excel.Functions.SPG(FK$1, "SP_PRICE_CLOSE", $A305)</f>
        <v>3.6477886945176663</v>
      </c>
      <c r="FL305" s="3">
        <f>_xll.SNL.Clients.Office.Excel.Functions.SPG(FL$1, "SP_PRICE_CLOSE", $A305)</f>
        <v>11.941848390446522</v>
      </c>
      <c r="FM305" s="3">
        <f>_xll.SNL.Clients.Office.Excel.Functions.SPG(FM$1, "SP_PRICE_CLOSE", $A305)</f>
        <v>20.582048619431799</v>
      </c>
      <c r="FN305" s="3">
        <f>_xll.SNL.Clients.Office.Excel.Functions.SPG(FN$1, "SP_PRICE_CLOSE", $A305)</f>
        <v>10.064701653486701</v>
      </c>
      <c r="FO305" s="3">
        <f>_xll.SNL.Clients.Office.Excel.Functions.SPG(FO$1, "SP_PRICE_CLOSE", $A305)</f>
        <v>0.84405037676065719</v>
      </c>
      <c r="FP305" s="3">
        <f>_xll.SNL.Clients.Office.Excel.Functions.SPG(FP$1, "SP_PRICE_CLOSE", $A305)</f>
        <v>2.9395319114945284</v>
      </c>
      <c r="FQ305" s="3">
        <f>_xll.SNL.Clients.Office.Excel.Functions.SPG(FQ$1, "SP_PRICE_CLOSE", $A305)</f>
        <v>25.587773251324652</v>
      </c>
      <c r="FR305" s="3" t="str">
        <f>_xll.SNL.Clients.Office.Excel.Functions.SPG(FR$1, "SP_PRICE_CLOSE", $A305)</f>
        <v>NA</v>
      </c>
      <c r="FS305" s="3">
        <f>_xll.SNL.Clients.Office.Excel.Functions.SPG(FS$1, "SP_PRICE_CLOSE", $A305)</f>
        <v>1.4884042921426099</v>
      </c>
      <c r="FT305" s="3">
        <f>_xll.SNL.Clients.Office.Excel.Functions.SPG(FT$1, "SP_PRICE_CLOSE", $A305)</f>
        <v>9.2526027105466362</v>
      </c>
      <c r="FU305" s="3" t="str">
        <f>_xll.SNL.Clients.Office.Excel.Functions.SPG(FU$1, "SP_PRICE_CLOSE", $A305)</f>
        <v>NA</v>
      </c>
      <c r="FV305" s="3">
        <f>_xll.SNL.Clients.Office.Excel.Functions.SPG(FV$1, "SP_PRICE_CLOSE", $A305)</f>
        <v>19.969646137870438</v>
      </c>
      <c r="FW305" s="3">
        <f>_xll.SNL.Clients.Office.Excel.Functions.SPG(FW$1, "SP_PRICE_CLOSE", $A305)</f>
        <v>1.3579359373751896</v>
      </c>
      <c r="FX305" s="3">
        <f>_xll.SNL.Clients.Office.Excel.Functions.SPG(FX$1, "SP_PRICE_CLOSE", $A305)</f>
        <v>22.179620310461431</v>
      </c>
      <c r="FY305" s="3">
        <f>_xll.SNL.Clients.Office.Excel.Functions.SPG(FY$1, "SP_PRICE_CLOSE", $A305)</f>
        <v>34.347791357137154</v>
      </c>
      <c r="FZ305" s="3">
        <f>_xll.SNL.Clients.Office.Excel.Functions.SPG(FZ$1, "SP_PRICE_CLOSE", $A305)</f>
        <v>2.4522725457304899</v>
      </c>
      <c r="GA305" s="3">
        <f>_xll.SNL.Clients.Office.Excel.Functions.SPG(GA$1, "SP_PRICE_CLOSE", $A305)</f>
        <v>7.0293154405303939</v>
      </c>
      <c r="GB305" s="3">
        <f>_xll.SNL.Clients.Office.Excel.Functions.SPG(GB$1, "SP_PRICE_CLOSE", $A305)</f>
        <v>16.481614612455733</v>
      </c>
      <c r="GC305" s="3">
        <f>_xll.SNL.Clients.Office.Excel.Functions.SPG(GC$1, "SP_PRICE_CLOSE", $A305)</f>
        <v>15.895838325744869</v>
      </c>
      <c r="GD305" s="3">
        <f>_xll.SNL.Clients.Office.Excel.Functions.SPG(GD$1, "SP_PRICE_CLOSE", $A305)</f>
        <v>19.490374630561547</v>
      </c>
      <c r="GE305" s="3">
        <f>_xll.SNL.Clients.Office.Excel.Functions.SPG(GE$1, "SP_PRICE_CLOSE", $A305)</f>
        <v>18.638336395345743</v>
      </c>
      <c r="GF305" s="3">
        <f>_xll.SNL.Clients.Office.Excel.Functions.SPG(GF$1, "SP_PRICE_CLOSE", $A305)</f>
        <v>54.104427936203635</v>
      </c>
      <c r="GG305" s="3">
        <f>_xll.SNL.Clients.Office.Excel.Functions.SPG(GG$1, "SP_PRICE_CLOSE", $A305)</f>
        <v>59.482919296003409</v>
      </c>
      <c r="GH305" s="3">
        <f>_xll.SNL.Clients.Office.Excel.Functions.SPG(GH$1, "SP_PRICE_CLOSE", $A305)</f>
        <v>1.6934259924914132</v>
      </c>
      <c r="GI305" s="3">
        <f>_xll.SNL.Clients.Office.Excel.Functions.SPG(GI$1, "SP_PRICE_CLOSE", $A305)</f>
        <v>27.691242644513675</v>
      </c>
      <c r="GJ305" s="3">
        <f>_xll.SNL.Clients.Office.Excel.Functions.SPG(GJ$1, "SP_PRICE_CLOSE", $A305)</f>
        <v>6.0707724259126135</v>
      </c>
      <c r="GK305" s="3">
        <f>_xll.SNL.Clients.Office.Excel.Functions.SPG(GK$1, "SP_PRICE_CLOSE", $A305)</f>
        <v>2.7904252203317625</v>
      </c>
      <c r="GL305" s="3">
        <f>_xll.SNL.Clients.Office.Excel.Functions.SPG(GL$1, "SP_PRICE_CLOSE", $A305)</f>
        <v>49.258460473413749</v>
      </c>
      <c r="GM305" s="3">
        <f>_xll.SNL.Clients.Office.Excel.Functions.SPG(GM$1, "SP_PRICE_CLOSE", $A305)</f>
        <v>4.7873898341188061</v>
      </c>
      <c r="GN305" s="3">
        <f>_xll.SNL.Clients.Office.Excel.Functions.SPG(GN$1, "SP_PRICE_CLOSE", $A305)</f>
        <v>13.552733178901404</v>
      </c>
      <c r="GO305" s="3">
        <f>_xll.SNL.Clients.Office.Excel.Functions.SPG(GO$1, "SP_PRICE_CLOSE", $A305)</f>
        <v>3.7276672790691485</v>
      </c>
      <c r="GP305" s="3">
        <f>_xll.SNL.Clients.Office.Excel.Functions.SPG(GP$1, "SP_PRICE_CLOSE", $A305)</f>
        <v>1.0836861304151024</v>
      </c>
      <c r="GQ305" s="3" t="str">
        <f>_xll.SNL.Clients.Office.Excel.Functions.SPG(GQ$1, "SP_PRICE_CLOSE", $A305)</f>
        <v>NA</v>
      </c>
      <c r="GR305" s="3">
        <f>_xll.SNL.Clients.Office.Excel.Functions.SPG(GR$1, "SP_PRICE_CLOSE", $A305)</f>
        <v>4.5797055142849539</v>
      </c>
      <c r="GS305" s="3">
        <f>_xll.SNL.Clients.Office.Excel.Functions.SPG(GS$1, "SP_PRICE_CLOSE", $A305)</f>
        <v>2.4229837313949463</v>
      </c>
      <c r="GT305" s="3">
        <f>_xll.SNL.Clients.Office.Excel.Functions.SPG(GT$1, "SP_PRICE_CLOSE", $A305)</f>
        <v>13.25984503554597</v>
      </c>
      <c r="GU305" s="3">
        <f>_xll.SNL.Clients.Office.Excel.Functions.SPG(GU$1, "SP_PRICE_CLOSE", $A305)</f>
        <v>6.6565487126234792</v>
      </c>
      <c r="GV305" s="3">
        <f>_xll.SNL.Clients.Office.Excel.Functions.SPG(GV$1, "SP_PRICE_CLOSE", $A305)</f>
        <v>42.73504273504274</v>
      </c>
      <c r="GW305" s="3">
        <f>_xll.SNL.Clients.Office.Excel.Functions.SPG(GW$1, "SP_PRICE_CLOSE", $A305)</f>
        <v>3.8554730143515195</v>
      </c>
      <c r="GX305" s="3">
        <f>_xll.SNL.Clients.Office.Excel.Functions.SPG(GX$1, "SP_PRICE_CLOSE", $A305)</f>
        <v>23.164789519929709</v>
      </c>
      <c r="GY305" s="3" t="str">
        <f>_xll.SNL.Clients.Office.Excel.Functions.SPG(GY$1, "SP_PRICE_CLOSE", $A305)</f>
        <v>NA</v>
      </c>
      <c r="GZ305" s="3">
        <f>_xll.SNL.Clients.Office.Excel.Functions.SPG(GZ$1, "SP_PRICE_CLOSE", $A305)</f>
        <v>14.165135660462765</v>
      </c>
      <c r="HA305" s="3">
        <f>_xll.SNL.Clients.Office.Excel.Functions.SPG(HA$1, "SP_PRICE_CLOSE", $A305)</f>
        <v>29.288814335543307</v>
      </c>
      <c r="HB305" s="3">
        <f>_xll.SNL.Clients.Office.Excel.Functions.SPG(HB$1, "SP_PRICE_CLOSE", $A305)</f>
        <v>4.2282397422584346</v>
      </c>
      <c r="HC305" s="3">
        <f>_xll.SNL.Clients.Office.Excel.Functions.SPG(HC$1, "SP_PRICE_CLOSE", $A305)</f>
        <v>2.1647096413451559</v>
      </c>
      <c r="HD305" s="3">
        <f>_xll.SNL.Clients.Office.Excel.Functions.SPG(HD$1, "SP_PRICE_CLOSE", $A305)</f>
        <v>40.045797055142856</v>
      </c>
      <c r="HE305" s="3">
        <f>_xll.SNL.Clients.Office.Excel.Functions.SPG(HE$1, "SP_PRICE_CLOSE", $A305)</f>
        <v>16.401736027904253</v>
      </c>
      <c r="HF305" s="3" t="str">
        <f>_xll.SNL.Clients.Office.Excel.Functions.SPG(HF$1, "SP_PRICE_CLOSE", $A305)</f>
        <v>NA</v>
      </c>
      <c r="HG305" s="3">
        <f>_xll.SNL.Clients.Office.Excel.Functions.SPG(HG$1, "SP_PRICE_CLOSE", $A305)</f>
        <v>1.0863487499001518</v>
      </c>
      <c r="HH305" s="3">
        <f>_xll.SNL.Clients.Office.Excel.Functions.SPG(HH$1, "SP_PRICE_CLOSE", $A305)</f>
        <v>6.4222381979391328</v>
      </c>
      <c r="HI305" s="3">
        <f>_xll.SNL.Clients.Office.Excel.Functions.SPG(HI$1, "SP_PRICE_CLOSE", $A305)</f>
        <v>6.7497403946002086</v>
      </c>
      <c r="HJ305" s="3">
        <f>_xll.SNL.Clients.Office.Excel.Functions.SPG(HJ$1, "SP_PRICE_CLOSE", $A305)</f>
        <v>1.7520036211624999</v>
      </c>
      <c r="HK305" s="3">
        <f>_xll.SNL.Clients.Office.Excel.Functions.SPG(HK$1, "SP_PRICE_CLOSE", $A305)</f>
        <v>27.797747423915652</v>
      </c>
      <c r="HL305" s="3">
        <f>_xll.SNL.Clients.Office.Excel.Functions.SPG(HL$1, "SP_PRICE_CLOSE", $A305)</f>
        <v>7.8547274808957059</v>
      </c>
      <c r="HM305" s="3">
        <f>_xll.SNL.Clients.Office.Excel.Functions.SPG(HM$1, "SP_PRICE_CLOSE", $A305)</f>
        <v>0.59642676465106381</v>
      </c>
      <c r="HN305" s="3">
        <f>_xll.SNL.Clients.Office.Excel.Functions.SPG(HN$1, "SP_PRICE_CLOSE", $A305)</f>
        <v>6.6565487126234792</v>
      </c>
      <c r="HO305" s="3">
        <f>_xll.SNL.Clients.Office.Excel.Functions.SPG(HO$1, "SP_PRICE_CLOSE", $A305)</f>
        <v>1.0011449263785712</v>
      </c>
      <c r="HP305" s="3">
        <f>_xll.SNL.Clients.Office.Excel.Functions.SPG(HP$1, "SP_PRICE_CLOSE", $A305)</f>
        <v>7.1757595122081108</v>
      </c>
      <c r="HQ305" s="3">
        <f>_xll.SNL.Clients.Office.Excel.Functions.SPG(HQ$1, "SP_PRICE_CLOSE", $A305)</f>
        <v>74.180578853476064</v>
      </c>
      <c r="HR305" s="3">
        <f>_xll.SNL.Clients.Office.Excel.Functions.SPG(HR$1, "SP_PRICE_CLOSE", $A305)</f>
        <v>6.2252043560454773</v>
      </c>
      <c r="HS305" s="3">
        <f>_xll.SNL.Clients.Office.Excel.Functions.SPG(HS$1, "SP_PRICE_CLOSE", $A305)</f>
        <v>0.82274942088026204</v>
      </c>
      <c r="HT305" s="3">
        <f>_xll.SNL.Clients.Office.Excel.Functions.SPG(HT$1, "SP_PRICE_CLOSE", $A305)</f>
        <v>9.7984397049817602</v>
      </c>
      <c r="HU305" s="3">
        <f>_xll.SNL.Clients.Office.Excel.Functions.SPG(HU$1, "SP_PRICE_CLOSE", $A305)</f>
        <v>4.2761668929893224</v>
      </c>
      <c r="HV305" s="3">
        <f>_xll.SNL.Clients.Office.Excel.Functions.SPG(HV$1, "SP_PRICE_CLOSE", $A305)</f>
        <v>14.111883270761776</v>
      </c>
      <c r="HW305" s="3">
        <f>_xll.SNL.Clients.Office.Excel.Functions.SPG(HW$1, "SP_PRICE_CLOSE", $A305)</f>
        <v>7.1890726096333575</v>
      </c>
      <c r="HX305" s="3">
        <f>_xll.SNL.Clients.Office.Excel.Functions.SPG(HX$1, "SP_PRICE_CLOSE", $A305)</f>
        <v>20.475543840029825</v>
      </c>
      <c r="HY305" s="3">
        <f>_xll.SNL.Clients.Office.Excel.Functions.SPG(HY$1, "SP_PRICE_CLOSE", $A305)</f>
        <v>21.167824906142663</v>
      </c>
      <c r="HZ305" s="3">
        <f>_xll.SNL.Clients.Office.Excel.Functions.SPG(HZ$1, "SP_PRICE_CLOSE", $A305)</f>
        <v>9.2925420028223762</v>
      </c>
      <c r="IA305" s="3">
        <f>_xll.SNL.Clients.Office.Excel.Functions.SPG(IA$1, "SP_PRICE_CLOSE", $A305)</f>
        <v>6.4115877199989351</v>
      </c>
      <c r="IB305" s="3">
        <f>_xll.SNL.Clients.Office.Excel.Functions.SPG(IB$1, "SP_PRICE_CLOSE", $A305)</f>
        <v>19.943019943019944</v>
      </c>
      <c r="IC305" s="3">
        <f>_xll.SNL.Clients.Office.Excel.Functions.SPG(IC$1, "SP_PRICE_CLOSE", $A305)</f>
        <v>10.677104135048062</v>
      </c>
      <c r="ID305" s="3">
        <f>_xll.SNL.Clients.Office.Excel.Functions.SPG(ID$1, "SP_PRICE_CLOSE", $A305)</f>
        <v>8.2807465985036082</v>
      </c>
      <c r="IE305" s="3">
        <f>_xll.SNL.Clients.Office.Excel.Functions.SPG(IE$1, "SP_PRICE_CLOSE", $A305)</f>
        <v>3.0886386026572943</v>
      </c>
      <c r="IF305" s="3">
        <f>_xll.SNL.Clients.Office.Excel.Functions.SPG(IF$1, "SP_PRICE_CLOSE", $A305)</f>
        <v>8.8931490800649673</v>
      </c>
      <c r="IG305" s="3">
        <f>_xll.SNL.Clients.Office.Excel.Functions.SPG(IG$1, "SP_PRICE_CLOSE", $A305)</f>
        <v>4.2814921319594212</v>
      </c>
      <c r="IH305" s="3">
        <f>_xll.SNL.Clients.Office.Excel.Functions.SPG(IH$1, "SP_PRICE_CLOSE", $A305)</f>
        <v>3.9566525547833957</v>
      </c>
      <c r="II305" s="3">
        <f>_xll.SNL.Clients.Office.Excel.Functions.SPG(II$1, "SP_PRICE_CLOSE", $A305)</f>
        <v>40.305379556407594</v>
      </c>
      <c r="IJ305" s="3">
        <f>_xll.SNL.Clients.Office.Excel.Functions.SPG(IJ$1, "SP_PRICE_CLOSE", $A305)</f>
        <v>7.9878584551481753</v>
      </c>
      <c r="IK305" s="3">
        <f>_xll.SNL.Clients.Office.Excel.Functions.SPG(IK$1, "SP_PRICE_CLOSE", $A305)</f>
        <v>0.73222035838858268</v>
      </c>
      <c r="IL305" s="3">
        <f>_xll.SNL.Clients.Office.Excel.Functions.SPG(IL$1, "SP_PRICE_CLOSE", $A305)</f>
        <v>4.8086907899992015</v>
      </c>
      <c r="IM305" s="3">
        <f>_xll.SNL.Clients.Office.Excel.Functions.SPG(IM$1, "SP_PRICE_CLOSE", $A305)</f>
        <v>2.1087946321591184</v>
      </c>
      <c r="IN305" s="3">
        <f>_xll.SNL.Clients.Office.Excel.Functions.SPG(IN$1, "SP_PRICE_CLOSE", $A305)</f>
        <v>2.9555076284048245</v>
      </c>
      <c r="IO305" s="3">
        <f>_xll.SNL.Clients.Office.Excel.Functions.SPG(IO$1, "SP_PRICE_CLOSE", $A305)</f>
        <v>6.1506510104640952</v>
      </c>
      <c r="IP305" s="3">
        <f>_xll.SNL.Clients.Office.Excel.Functions.SPG(IP$1, "SP_PRICE_CLOSE", $A305)</f>
        <v>20.235908086375378</v>
      </c>
      <c r="IQ305" s="3">
        <f>_xll.SNL.Clients.Office.Excel.Functions.SPG(IQ$1, "SP_PRICE_CLOSE", $A305)</f>
        <v>18.398700641691295</v>
      </c>
      <c r="IR305" s="3">
        <f>_xll.SNL.Clients.Office.Excel.Functions.SPG(IR$1, "SP_PRICE_CLOSE", $A305)</f>
        <v>8.3073727933541015</v>
      </c>
      <c r="IS305" s="3">
        <f>_xll.SNL.Clients.Office.Excel.Functions.SPG(IS$1, "SP_PRICE_CLOSE", $A305)</f>
        <v>3.6690896503980617</v>
      </c>
      <c r="IT305" s="3">
        <f>_xll.SNL.Clients.Office.Excel.Functions.SPG(IT$1, "SP_PRICE_CLOSE", $A305)</f>
        <v>6.0601219479724158</v>
      </c>
      <c r="IU305" s="3">
        <f>_xll.SNL.Clients.Office.Excel.Functions.SPG(IU$1, "SP_PRICE_CLOSE", $A305)</f>
        <v>6.3317091354474542</v>
      </c>
      <c r="IV305" s="3">
        <f>_xll.SNL.Clients.Office.Excel.Functions.SPG(IV$1, "SP_PRICE_CLOSE", $A305)</f>
        <v>9.8516920946827486</v>
      </c>
      <c r="IW305" s="3">
        <f>_xll.SNL.Clients.Office.Excel.Functions.SPG(IW$1, "SP_PRICE_CLOSE", $A305)</f>
        <v>79.18630348536891</v>
      </c>
      <c r="IX305" s="3">
        <f>_xll.SNL.Clients.Office.Excel.Functions.SPG(IX$1, "SP_PRICE_CLOSE", $A305)</f>
        <v>18.744841174747719</v>
      </c>
      <c r="IY305" s="3">
        <f>_xll.SNL.Clients.Office.Excel.Functions.SPG(IY$1, "SP_PRICE_CLOSE", $A305)</f>
        <v>64.169129589690343</v>
      </c>
      <c r="IZ305" s="3">
        <f>_xll.SNL.Clients.Office.Excel.Functions.SPG(IZ$1, "SP_PRICE_CLOSE", $A305)</f>
        <v>11.196314934632692</v>
      </c>
      <c r="JA305" s="3">
        <f>_xll.SNL.Clients.Office.Excel.Functions.SPG(JA$1, "SP_PRICE_CLOSE", $A305)</f>
        <v>1.7573288601325985</v>
      </c>
      <c r="JB305" s="3">
        <f>_xll.SNL.Clients.Office.Excel.Functions.SPG(JB$1, "SP_PRICE_CLOSE", $A305)</f>
        <v>10.876800596426765</v>
      </c>
      <c r="JC305" s="3">
        <f>_xll.SNL.Clients.Office.Excel.Functions.SPG(JC$1, "SP_PRICE_CLOSE", $A305)</f>
        <v>99.688473520249218</v>
      </c>
      <c r="JD305" s="3">
        <f>_xll.SNL.Clients.Office.Excel.Functions.SPG(JD$1, "SP_PRICE_CLOSE", $A305)</f>
        <v>27.169586495193975</v>
      </c>
      <c r="JE305" s="3">
        <f>_xll.SNL.Clients.Office.Excel.Functions.SPG(JE$1, "SP_PRICE_CLOSE", $A305)</f>
        <v>13.978752296509306</v>
      </c>
      <c r="JF305" s="3">
        <f>_xll.SNL.Clients.Office.Excel.Functions.SPG(JF$1, "SP_PRICE_CLOSE", $A305)</f>
        <v>2.1753601192853531</v>
      </c>
      <c r="JG305" s="3">
        <f>_xll.SNL.Clients.Office.Excel.Functions.SPG(JG$1, "SP_PRICE_CLOSE", $A305)</f>
        <v>6.0175200362116259</v>
      </c>
      <c r="JH305" s="3" t="str">
        <f>_xll.SNL.Clients.Office.Excel.Functions.SPG(JH$1, "SP_PRICE_CLOSE", $A305)</f>
        <v>NA</v>
      </c>
      <c r="JI305" s="3">
        <f>_xll.SNL.Clients.Office.Excel.Functions.SPG(JI$1, "SP_PRICE_CLOSE", $A305)</f>
        <v>5.4317437495007583</v>
      </c>
      <c r="JJ305" s="3">
        <f>_xll.SNL.Clients.Office.Excel.Functions.SPG(JJ$1, "SP_PRICE_CLOSE", $A305)</f>
        <v>4.2069387863780392</v>
      </c>
      <c r="JK305" s="3" t="str">
        <f>_xll.SNL.Clients.Office.Excel.Functions.SPG(JK$1, "SP_PRICE_CLOSE", $A305)</f>
        <v>NA</v>
      </c>
      <c r="JL305" s="3">
        <f>_xll.SNL.Clients.Office.Excel.Functions.SPG(JL$1, "SP_PRICE_CLOSE", $A305)</f>
        <v>8.8798359826397224</v>
      </c>
      <c r="JM305" s="3">
        <f>_xll.SNL.Clients.Office.Excel.Functions.SPG(JM$1, "SP_PRICE_CLOSE", $A305)</f>
        <v>19.30399126660809</v>
      </c>
      <c r="JN305" s="3">
        <f>_xll.SNL.Clients.Office.Excel.Functions.SPG(JN$1, "SP_PRICE_CLOSE", $A305)</f>
        <v>8.5336954495833002</v>
      </c>
      <c r="JO305" s="3">
        <f>_xll.SNL.Clients.Office.Excel.Functions.SPG(JO$1, "SP_PRICE_CLOSE", $A305)</f>
        <v>4.4732007348829779</v>
      </c>
      <c r="JP305" s="3">
        <f>_xll.SNL.Clients.Office.Excel.Functions.SPG(JP$1, "SP_PRICE_CLOSE", $A305)</f>
        <v>3.3762015070426288</v>
      </c>
      <c r="JQ305" s="3">
        <f>_xll.SNL.Clients.Office.Excel.Functions.SPG(JQ$1, "SP_PRICE_CLOSE", $A305)</f>
        <v>12.381180605479672</v>
      </c>
      <c r="JR305" s="3">
        <f>_xll.SNL.Clients.Office.Excel.Functions.SPG(JR$1, "SP_PRICE_CLOSE", $A305)</f>
        <v>3.2270948158798625</v>
      </c>
      <c r="JS305" s="3">
        <f>_xll.SNL.Clients.Office.Excel.Functions.SPG(JS$1, "SP_PRICE_CLOSE", $A305)</f>
        <v>2.9182309556141335</v>
      </c>
      <c r="JT305" s="3">
        <f>_xll.SNL.Clients.Office.Excel.Functions.SPG(JT$1, "SP_PRICE_CLOSE", $A305)</f>
        <v>54.051175546502655</v>
      </c>
      <c r="JU305" s="3" t="str">
        <f>_xll.SNL.Clients.Office.Excel.Functions.SPG(JU$1, "SP_PRICE_CLOSE", $A305)</f>
        <v>NA</v>
      </c>
      <c r="JV305" s="3">
        <f>_xll.SNL.Clients.Office.Excel.Functions.SPG(JV$1, "SP_PRICE_CLOSE", $A305)</f>
        <v>3.1791676651489738</v>
      </c>
      <c r="JW305" s="3">
        <f>_xll.SNL.Clients.Office.Excel.Functions.SPG(JW$1, "SP_PRICE_CLOSE", $A305)</f>
        <v>38.18196341560828</v>
      </c>
      <c r="JX305" s="3">
        <f>_xll.SNL.Clients.Office.Excel.Functions.SPG(JX$1, "SP_PRICE_CLOSE", $A305)</f>
        <v>17.653167185877468</v>
      </c>
      <c r="JY305" s="3">
        <f>_xll.SNL.Clients.Office.Excel.Functions.SPG(JY$1, "SP_PRICE_CLOSE", $A305)</f>
        <v>6.0973986207631068</v>
      </c>
      <c r="JZ305" s="3">
        <f>_xll.SNL.Clients.Office.Excel.Functions.SPG(JZ$1, "SP_PRICE_CLOSE", $A305)</f>
        <v>7.2156988044838517</v>
      </c>
      <c r="KA305" s="3">
        <f>_xll.SNL.Clients.Office.Excel.Functions.SPG(KA$1, "SP_PRICE_CLOSE", $A305)</f>
        <v>13.978752296509306</v>
      </c>
      <c r="KB305" s="3">
        <f>_xll.SNL.Clients.Office.Excel.Functions.SPG(KB$1, "SP_PRICE_CLOSE", $A305)</f>
        <v>7.4153952658625562</v>
      </c>
      <c r="KC305" s="3">
        <f>_xll.SNL.Clients.Office.Excel.Functions.SPG(KC$1, "SP_PRICE_CLOSE", $A305)</f>
        <v>14.61778097292116</v>
      </c>
      <c r="KD305" s="3">
        <f>_xll.SNL.Clients.Office.Excel.Functions.SPG(KD$1, "SP_PRICE_CLOSE", $A305)</f>
        <v>8.5336954495833002</v>
      </c>
      <c r="KE305" s="3">
        <f>_xll.SNL.Clients.Office.Excel.Functions.SPG(KE$1, "SP_PRICE_CLOSE", $A305)</f>
        <v>3.4827062864446043</v>
      </c>
      <c r="KF305" s="3">
        <f>_xll.SNL.Clients.Office.Excel.Functions.SPG(KF$1, "SP_PRICE_CLOSE", $A305)</f>
        <v>9.2792289053971313</v>
      </c>
      <c r="KG305" s="3">
        <f>_xll.SNL.Clients.Office.Excel.Functions.SPG(KG$1, "SP_PRICE_CLOSE", $A305)</f>
        <v>20.422291450328835</v>
      </c>
      <c r="KH305" s="3">
        <f>_xll.SNL.Clients.Office.Excel.Functions.SPG(KH$1, "SP_PRICE_CLOSE", $A305)</f>
        <v>11.848656708469793</v>
      </c>
      <c r="KI305" s="3">
        <f>_xll.SNL.Clients.Office.Excel.Functions.SPG(KI$1, "SP_PRICE_CLOSE", $A305)</f>
        <v>1.2647442553984611</v>
      </c>
      <c r="KJ305" s="3">
        <f>_xll.SNL.Clients.Office.Excel.Functions.SPG(KJ$1, "SP_PRICE_CLOSE", $A305)</f>
        <v>4.0844582900657667</v>
      </c>
      <c r="KK305" s="3">
        <f>_xll.SNL.Clients.Office.Excel.Functions.SPG(KK$1, "SP_PRICE_CLOSE", $A305)</f>
        <v>0.27424980696008733</v>
      </c>
      <c r="KL305" s="3" t="str">
        <f>_xll.SNL.Clients.Office.Excel.Functions.SPG(KL$1, "SP_PRICE_CLOSE", $A305)</f>
        <v>NA</v>
      </c>
      <c r="KM305" s="3" t="str">
        <f>_xll.SNL.Clients.Office.Excel.Functions.SPG(KM$1, "SP_PRICE_CLOSE", $A305)</f>
        <v>NA</v>
      </c>
      <c r="KN305" s="3">
        <f>_xll.SNL.Clients.Office.Excel.Functions.SPG(KN$1, "SP_PRICE_CLOSE", $A305)</f>
        <v>4.4039726282716938</v>
      </c>
      <c r="KO305" s="3">
        <f>_xll.SNL.Clients.Office.Excel.Functions.SPG(KO$1, "SP_PRICE_CLOSE", $A305)</f>
        <v>2.6626194850493916</v>
      </c>
      <c r="KP305" s="3">
        <f>_xll.SNL.Clients.Office.Excel.Functions.SPG(KP$1, "SP_PRICE_CLOSE", $A305)</f>
        <v>25.827409004979099</v>
      </c>
      <c r="KQ305" s="3">
        <f>_xll.SNL.Clients.Office.Excel.Functions.SPG(KQ$1, "SP_PRICE_CLOSE", $A305)</f>
        <v>22.658891817770321</v>
      </c>
      <c r="KR305" s="3">
        <f>_xll.SNL.Clients.Office.Excel.Functions.SPG(KR$1, "SP_PRICE_CLOSE", $A305)</f>
        <v>9.0529062491679326</v>
      </c>
      <c r="KS305" s="3">
        <f>_xll.SNL.Clients.Office.Excel.Functions.SPG(KS$1, "SP_PRICE_CLOSE", $A305)</f>
        <v>8.573634741859042</v>
      </c>
      <c r="KT305" s="3">
        <f>_xll.SNL.Clients.Office.Excel.Functions.SPG(KT$1, "SP_PRICE_CLOSE", $A305)</f>
        <v>1.9623505604814018</v>
      </c>
      <c r="KU305" s="3">
        <f>_xll.SNL.Clients.Office.Excel.Functions.SPG(KU$1, "SP_PRICE_CLOSE", $A305)</f>
        <v>10.637164842772322</v>
      </c>
      <c r="KV305" s="3">
        <f>_xll.SNL.Clients.Office.Excel.Functions.SPG(KV$1, "SP_PRICE_CLOSE", $A305)</f>
        <v>1.6881007535213144</v>
      </c>
      <c r="KW305" s="3">
        <f>_xll.SNL.Clients.Office.Excel.Functions.SPG(KW$1, "SP_PRICE_CLOSE", $A305)</f>
        <v>6.1186995766435022</v>
      </c>
      <c r="KX305" s="3">
        <f>_xll.SNL.Clients.Office.Excel.Functions.SPG(KX$1, "SP_PRICE_CLOSE", $A305)</f>
        <v>0.59908938413611312</v>
      </c>
      <c r="KY305" s="3">
        <f>_xll.SNL.Clients.Office.Excel.Functions.SPG(KY$1, "SP_PRICE_CLOSE", $A305)</f>
        <v>6.989376148254653</v>
      </c>
      <c r="KZ305" s="3">
        <f>_xll.SNL.Clients.Office.Excel.Functions.SPG(KZ$1, "SP_PRICE_CLOSE", $A305)</f>
        <v>10.783608914450037</v>
      </c>
      <c r="LA305" s="3">
        <f>_xll.SNL.Clients.Office.Excel.Functions.SPG(LA$1, "SP_PRICE_CLOSE", $A305)</f>
        <v>8.1742418191016331</v>
      </c>
      <c r="LB305" s="3">
        <f>_xll.SNL.Clients.Office.Excel.Functions.SPG(LB$1, "SP_PRICE_CLOSE", $A305)</f>
        <v>6.1613014884042929</v>
      </c>
      <c r="LC305" s="3">
        <f>_xll.SNL.Clients.Office.Excel.Functions.SPG(LC$1, "SP_PRICE_CLOSE", $A305)</f>
        <v>5.8950395398993534</v>
      </c>
      <c r="LD305" s="3">
        <f>_xll.SNL.Clients.Office.Excel.Functions.SPG(LD$1, "SP_PRICE_CLOSE", $A305)</f>
        <v>9.2526027105466362</v>
      </c>
      <c r="LE305" s="3">
        <f>_xll.SNL.Clients.Office.Excel.Functions.SPG(LE$1, "SP_PRICE_CLOSE", $A305)</f>
        <v>6.7497403946002086</v>
      </c>
    </row>
    <row r="306" spans="1:317" x14ac:dyDescent="0.25">
      <c r="A306" s="1">
        <v>45594</v>
      </c>
      <c r="B306" s="3">
        <f>_xll.SNL.Clients.Office.Excel.Functions.SPG($B$1, "SP_PRICE_CLOSE", A306)</f>
        <v>11.662583874747043</v>
      </c>
      <c r="C306" s="3">
        <f>_xll.SNL.Clients.Office.Excel.Functions.SPG(C$1, "SP_PRICE_CLOSE", $A306)</f>
        <v>3.152625412717009</v>
      </c>
      <c r="D306" s="3">
        <f>_xll.SNL.Clients.Office.Excel.Functions.SPG(D$1, "SP_PRICE_CLOSE", $A306)</f>
        <v>7.6685483012035363</v>
      </c>
      <c r="E306" s="3">
        <f>_xll.SNL.Clients.Office.Excel.Functions.SPG(E$1, "SP_PRICE_CLOSE", $A306)</f>
        <v>2.6467142400681647</v>
      </c>
      <c r="F306" s="3">
        <f>_xll.SNL.Clients.Office.Excel.Functions.SPG(F$1, "SP_PRICE_CLOSE", $A306)</f>
        <v>120.83288955160293</v>
      </c>
      <c r="G306" s="3">
        <f>_xll.SNL.Clients.Office.Excel.Functions.SPG(G$1, "SP_PRICE_CLOSE", $A306)</f>
        <v>5.2934284801363294</v>
      </c>
      <c r="H306" s="3">
        <f>_xll.SNL.Clients.Office.Excel.Functions.SPG(H$1, "SP_PRICE_CLOSE", $A306)</f>
        <v>0.97188198956225369</v>
      </c>
      <c r="I306" s="3">
        <f>_xll.SNL.Clients.Office.Excel.Functions.SPG(I$1, "SP_PRICE_CLOSE", $A306)</f>
        <v>9.638939184151667</v>
      </c>
      <c r="J306" s="3">
        <f>_xll.SNL.Clients.Office.Excel.Functions.SPG(J$1, "SP_PRICE_CLOSE", $A306)</f>
        <v>14.511662583874747</v>
      </c>
      <c r="K306" s="3" t="str">
        <f>_xll.SNL.Clients.Office.Excel.Functions.SPG(K$1, "SP_PRICE_CLOSE", $A306)</f>
        <v>NA</v>
      </c>
      <c r="L306" s="3">
        <f>_xll.SNL.Clients.Office.Excel.Functions.SPG(L$1, "SP_PRICE_CLOSE", $A306)</f>
        <v>4.8460964958994568</v>
      </c>
      <c r="M306" s="3">
        <f>_xll.SNL.Clients.Office.Excel.Functions.SPG(M$1, "SP_PRICE_CLOSE", $A306)</f>
        <v>10.770582596655661</v>
      </c>
      <c r="N306" s="3">
        <f>_xll.SNL.Clients.Office.Excel.Functions.SPG(N$1, "SP_PRICE_CLOSE", $A306)</f>
        <v>6.9229949941420807</v>
      </c>
      <c r="O306" s="3">
        <f>_xll.SNL.Clients.Office.Excel.Functions.SPG(O$1, "SP_PRICE_CLOSE", $A306)</f>
        <v>2.7052934284801364</v>
      </c>
      <c r="P306" s="3">
        <f>_xll.SNL.Clients.Office.Excel.Functions.SPG(P$1, "SP_PRICE_CLOSE", $A306)</f>
        <v>0.72425178400255619</v>
      </c>
      <c r="Q306" s="3">
        <f>_xll.SNL.Clients.Office.Excel.Functions.SPG(Q$1, "SP_PRICE_CLOSE", $A306)</f>
        <v>7.2158909362019381</v>
      </c>
      <c r="R306" s="3">
        <f>_xll.SNL.Clients.Office.Excel.Functions.SPG(R$1, "SP_PRICE_CLOSE", $A306)</f>
        <v>39.407817658962614</v>
      </c>
      <c r="S306" s="3">
        <f>_xll.SNL.Clients.Office.Excel.Functions.SPG(S$1, "SP_PRICE_CLOSE", $A306)</f>
        <v>19.437639791245072</v>
      </c>
      <c r="T306" s="3">
        <f>_xll.SNL.Clients.Office.Excel.Functions.SPG(T$1, "SP_PRICE_CLOSE", $A306)</f>
        <v>48.460964958994566</v>
      </c>
      <c r="U306" s="3">
        <f>_xll.SNL.Clients.Office.Excel.Functions.SPG(U$1, "SP_PRICE_CLOSE", $A306)</f>
        <v>6.6567259559058467</v>
      </c>
      <c r="V306" s="3">
        <f>_xll.SNL.Clients.Office.Excel.Functions.SPG(V$1, "SP_PRICE_CLOSE", $A306)</f>
        <v>12.900734902545532</v>
      </c>
      <c r="W306" s="3">
        <f>_xll.SNL.Clients.Office.Excel.Functions.SPG(W$1, "SP_PRICE_CLOSE", $A306)</f>
        <v>23.48492917243583</v>
      </c>
      <c r="X306" s="3">
        <f>_xll.SNL.Clients.Office.Excel.Functions.SPG(X$1, "SP_PRICE_CLOSE", $A306)</f>
        <v>47.875173074874851</v>
      </c>
      <c r="Y306" s="3">
        <f>_xll.SNL.Clients.Office.Excel.Functions.SPG(Y$1, "SP_PRICE_CLOSE", $A306)</f>
        <v>2.249973373096176</v>
      </c>
      <c r="Z306" s="3">
        <f>_xll.SNL.Clients.Office.Excel.Functions.SPG(Z$1, "SP_PRICE_CLOSE", $A306)</f>
        <v>12.541271700926616</v>
      </c>
      <c r="AA306" s="3">
        <f>_xll.SNL.Clients.Office.Excel.Functions.SPG(AA$1, "SP_PRICE_CLOSE", $A306)</f>
        <v>4.8354457343700075</v>
      </c>
      <c r="AB306" s="3">
        <f>_xll.SNL.Clients.Office.Excel.Functions.SPG(AB$1, "SP_PRICE_CLOSE", $A306)</f>
        <v>15.2572158909362</v>
      </c>
      <c r="AC306" s="3">
        <f>_xll.SNL.Clients.Office.Excel.Functions.SPG(AC$1, "SP_PRICE_CLOSE", $A306)</f>
        <v>8.7735648098839079</v>
      </c>
      <c r="AD306" s="3">
        <f>_xll.SNL.Clients.Office.Excel.Functions.SPG(AD$1, "SP_PRICE_CLOSE", $A306)</f>
        <v>6.6300990520822234</v>
      </c>
      <c r="AE306" s="3">
        <f>_xll.SNL.Clients.Office.Excel.Functions.SPG(AE$1, "SP_PRICE_CLOSE", $A306)</f>
        <v>12.022047076365959</v>
      </c>
      <c r="AF306" s="3">
        <f>_xll.SNL.Clients.Office.Excel.Functions.SPG(AF$1, "SP_PRICE_CLOSE", $A306)</f>
        <v>9.4190275854723615E-2</v>
      </c>
      <c r="AG306" s="3">
        <f>_xll.SNL.Clients.Office.Excel.Functions.SPG(AG$1, "SP_PRICE_CLOSE", $A306)</f>
        <v>23.644690595377568</v>
      </c>
      <c r="AH306" s="3">
        <f>_xll.SNL.Clients.Office.Excel.Functions.SPG(AH$1, "SP_PRICE_CLOSE", $A306)</f>
        <v>37.65044200660347</v>
      </c>
      <c r="AI306" s="3">
        <f>_xll.SNL.Clients.Office.Excel.Functions.SPG(AI$1, "SP_PRICE_CLOSE", $A306)</f>
        <v>5.6182767067845356</v>
      </c>
      <c r="AJ306" s="3">
        <f>_xll.SNL.Clients.Office.Excel.Functions.SPG(AJ$1, "SP_PRICE_CLOSE", $A306)</f>
        <v>21.035254020662478</v>
      </c>
      <c r="AK306" s="3" t="str">
        <f>_xll.SNL.Clients.Office.Excel.Functions.SPG(AK$1, "SP_PRICE_CLOSE", $A306)</f>
        <v>NA</v>
      </c>
      <c r="AL306" s="3">
        <f>_xll.SNL.Clients.Office.Excel.Functions.SPG(AL$1, "SP_PRICE_CLOSE", $A306)</f>
        <v>11.449568644158056</v>
      </c>
      <c r="AM306" s="3">
        <f>_xll.SNL.Clients.Office.Excel.Functions.SPG(AM$1, "SP_PRICE_CLOSE", $A306)</f>
        <v>7.5886675897326654</v>
      </c>
      <c r="AN306" s="3">
        <f>_xll.SNL.Clients.Office.Excel.Functions.SPG(AN$1, "SP_PRICE_CLOSE", $A306)</f>
        <v>4.2017254233677708</v>
      </c>
      <c r="AO306" s="3">
        <f>_xll.SNL.Clients.Office.Excel.Functions.SPG(AO$1, "SP_PRICE_CLOSE", $A306)</f>
        <v>4.3614868463095107</v>
      </c>
      <c r="AP306" s="3">
        <f>_xll.SNL.Clients.Office.Excel.Functions.SPG(AP$1, "SP_PRICE_CLOSE", $A306)</f>
        <v>18.266056023005643</v>
      </c>
      <c r="AQ306" s="3">
        <f>_xll.SNL.Clients.Office.Excel.Functions.SPG(AQ$1, "SP_PRICE_CLOSE", $A306)</f>
        <v>0.23964213441261051</v>
      </c>
      <c r="AR306" s="3">
        <f>_xll.SNL.Clients.Office.Excel.Functions.SPG(AR$1, "SP_PRICE_CLOSE", $A306)</f>
        <v>3.7650442006603471</v>
      </c>
      <c r="AS306" s="3">
        <f>_xll.SNL.Clients.Office.Excel.Functions.SPG(AS$1, "SP_PRICE_CLOSE", $A306)</f>
        <v>14.911066141229098</v>
      </c>
      <c r="AT306" s="3">
        <f>_xll.SNL.Clients.Office.Excel.Functions.SPG(AT$1, "SP_PRICE_CLOSE", $A306)</f>
        <v>29.236340398338481</v>
      </c>
      <c r="AU306" s="3">
        <f>_xll.SNL.Clients.Office.Excel.Functions.SPG(AU$1, "SP_PRICE_CLOSE", $A306)</f>
        <v>3.7277665353072744</v>
      </c>
      <c r="AV306" s="3">
        <f>_xll.SNL.Clients.Office.Excel.Functions.SPG(AV$1, "SP_PRICE_CLOSE", $A306)</f>
        <v>8.3209074448823088</v>
      </c>
      <c r="AW306" s="3">
        <f>_xll.SNL.Clients.Office.Excel.Functions.SPG(AW$1, "SP_PRICE_CLOSE", $A306)</f>
        <v>1.304718287357546</v>
      </c>
      <c r="AX306" s="3">
        <f>_xll.SNL.Clients.Office.Excel.Functions.SPG(AX$1, "SP_PRICE_CLOSE", $A306)</f>
        <v>10.717328789008414</v>
      </c>
      <c r="AY306" s="3">
        <f>_xll.SNL.Clients.Office.Excel.Functions.SPG(AY$1, "SP_PRICE_CLOSE", $A306)</f>
        <v>23.80445201831931</v>
      </c>
      <c r="AZ306" s="3">
        <f>_xll.SNL.Clients.Office.Excel.Functions.SPG(AZ$1, "SP_PRICE_CLOSE", $A306)</f>
        <v>11.635956970923422</v>
      </c>
      <c r="BA306" s="3">
        <f>_xll.SNL.Clients.Office.Excel.Functions.SPG(BA$1, "SP_PRICE_CLOSE", $A306)</f>
        <v>2.1035254020662477</v>
      </c>
      <c r="BB306" s="3" t="str">
        <f>_xll.SNL.Clients.Office.Excel.Functions.SPG(BB$1, "SP_PRICE_CLOSE", $A306)</f>
        <v>NA</v>
      </c>
      <c r="BC306" s="3">
        <f>_xll.SNL.Clients.Office.Excel.Functions.SPG(BC$1, "SP_PRICE_CLOSE", $A306)</f>
        <v>13.473213334753435</v>
      </c>
      <c r="BD306" s="3">
        <f>_xll.SNL.Clients.Office.Excel.Functions.SPG(BD$1, "SP_PRICE_CLOSE", $A306)</f>
        <v>10.69070188518479</v>
      </c>
      <c r="BE306" s="3">
        <f>_xll.SNL.Clients.Office.Excel.Functions.SPG(BE$1, "SP_PRICE_CLOSE", $A306)</f>
        <v>0.61508147832570026</v>
      </c>
      <c r="BF306" s="3">
        <f>_xll.SNL.Clients.Office.Excel.Functions.SPG(BF$1, "SP_PRICE_CLOSE", $A306)</f>
        <v>2.9289594205985727</v>
      </c>
      <c r="BG306" s="3">
        <f>_xll.SNL.Clients.Office.Excel.Functions.SPG(BG$1, "SP_PRICE_CLOSE", $A306)</f>
        <v>3.4561721163063157</v>
      </c>
      <c r="BH306" s="3">
        <f>_xll.SNL.Clients.Office.Excel.Functions.SPG(BH$1, "SP_PRICE_CLOSE", $A306)</f>
        <v>6.7099797635530933</v>
      </c>
      <c r="BI306" s="3">
        <f>_xll.SNL.Clients.Office.Excel.Functions.SPG(BI$1, "SP_PRICE_CLOSE", $A306)</f>
        <v>1.3979124507402279</v>
      </c>
      <c r="BJ306" s="3">
        <f>_xll.SNL.Clients.Office.Excel.Functions.SPG(BJ$1, "SP_PRICE_CLOSE", $A306)</f>
        <v>5.1123655341356899</v>
      </c>
      <c r="BK306" s="3">
        <f>_xll.SNL.Clients.Office.Excel.Functions.SPG(BK$1, "SP_PRICE_CLOSE", $A306)</f>
        <v>1.9384385983597827</v>
      </c>
      <c r="BL306" s="3">
        <f>_xll.SNL.Clients.Office.Excel.Functions.SPG(BL$1, "SP_PRICE_CLOSE", $A306)</f>
        <v>3.4881244008946637</v>
      </c>
      <c r="BM306" s="3">
        <f>_xll.SNL.Clients.Office.Excel.Functions.SPG(BM$1, "SP_PRICE_CLOSE", $A306)</f>
        <v>6.6567259559058467</v>
      </c>
      <c r="BN306" s="3">
        <f>_xll.SNL.Clients.Office.Excel.Functions.SPG(BN$1, "SP_PRICE_CLOSE", $A306)</f>
        <v>5.4478645223133455</v>
      </c>
      <c r="BO306" s="3">
        <f>_xll.SNL.Clients.Office.Excel.Functions.SPG(BO$1, "SP_PRICE_CLOSE", $A306)</f>
        <v>3.6904888699542013</v>
      </c>
      <c r="BP306" s="3">
        <f>_xll.SNL.Clients.Office.Excel.Functions.SPG(BP$1, "SP_PRICE_CLOSE", $A306)</f>
        <v>9.4525508573863029</v>
      </c>
      <c r="BQ306" s="3">
        <f>_xll.SNL.Clients.Office.Excel.Functions.SPG(BQ$1, "SP_PRICE_CLOSE", $A306)</f>
        <v>5.1070401533709653</v>
      </c>
      <c r="BR306" s="3">
        <f>_xll.SNL.Clients.Office.Excel.Functions.SPG(BR$1, "SP_PRICE_CLOSE", $A306)</f>
        <v>10.118223452976887</v>
      </c>
      <c r="BS306" s="3" t="str">
        <f>_xll.SNL.Clients.Office.Excel.Functions.SPG(BS$1, "SP_PRICE_CLOSE", $A306)</f>
        <v>NA</v>
      </c>
      <c r="BT306" s="3">
        <f>_xll.SNL.Clients.Office.Excel.Functions.SPG(BT$1, "SP_PRICE_CLOSE", $A306)</f>
        <v>23.431675364788582</v>
      </c>
      <c r="BU306" s="3">
        <f>_xll.SNL.Clients.Office.Excel.Functions.SPG(BU$1, "SP_PRICE_CLOSE", $A306)</f>
        <v>8.0679518585578869</v>
      </c>
      <c r="BV306" s="3">
        <f>_xll.SNL.Clients.Office.Excel.Functions.SPG(BV$1, "SP_PRICE_CLOSE", $A306)</f>
        <v>13.313451911811693</v>
      </c>
      <c r="BW306" s="3">
        <f>_xll.SNL.Clients.Office.Excel.Functions.SPG(BW$1, "SP_PRICE_CLOSE", $A306)</f>
        <v>5.3946107146660989</v>
      </c>
      <c r="BX306" s="3">
        <f>_xll.SNL.Clients.Office.Excel.Functions.SPG(BX$1, "SP_PRICE_CLOSE", $A306)</f>
        <v>45.212482692512516</v>
      </c>
      <c r="BY306" s="3">
        <f>_xll.SNL.Clients.Office.Excel.Functions.SPG(BY$1, "SP_PRICE_CLOSE", $A306)</f>
        <v>21.008627116838856</v>
      </c>
      <c r="BZ306" s="3">
        <f>_xll.SNL.Clients.Office.Excel.Functions.SPG(BZ$1, "SP_PRICE_CLOSE", $A306)</f>
        <v>5.3253807647246774</v>
      </c>
      <c r="CA306" s="3">
        <f>_xll.SNL.Clients.Office.Excel.Functions.SPG(CA$1, "SP_PRICE_CLOSE", $A306)</f>
        <v>3.9194802428373627</v>
      </c>
      <c r="CB306" s="3">
        <f>_xll.SNL.Clients.Office.Excel.Functions.SPG(CB$1, "SP_PRICE_CLOSE", $A306)</f>
        <v>0.75354137820854195</v>
      </c>
      <c r="CC306" s="3">
        <f>_xll.SNL.Clients.Office.Excel.Functions.SPG(CC$1, "SP_PRICE_CLOSE", $A306)</f>
        <v>1.7440622004473318</v>
      </c>
      <c r="CD306" s="3">
        <f>_xll.SNL.Clients.Office.Excel.Functions.SPG(CD$1, "SP_PRICE_CLOSE", $A306)</f>
        <v>100.6496964532964</v>
      </c>
      <c r="CE306" s="3" t="str">
        <f>_xll.SNL.Clients.Office.Excel.Functions.SPG(CE$1, "SP_PRICE_CLOSE", $A306)</f>
        <v>NA</v>
      </c>
      <c r="CF306" s="3">
        <f>_xll.SNL.Clients.Office.Excel.Functions.SPG(CF$1, "SP_PRICE_CLOSE", $A306)</f>
        <v>1.666844179358824</v>
      </c>
      <c r="CG306" s="3">
        <f>_xll.SNL.Clients.Office.Excel.Functions.SPG(CG$1, "SP_PRICE_CLOSE", $A306)</f>
        <v>9.7587602513579714</v>
      </c>
      <c r="CH306" s="3">
        <f>_xll.SNL.Clients.Office.Excel.Functions.SPG(CH$1, "SP_PRICE_CLOSE", $A306)</f>
        <v>4.4147406539567573</v>
      </c>
      <c r="CI306" s="3">
        <f>_xll.SNL.Clients.Office.Excel.Functions.SPG(CI$1, "SP_PRICE_CLOSE", $A306)</f>
        <v>4.0310988923208013</v>
      </c>
      <c r="CJ306" s="3">
        <f>_xll.SNL.Clients.Office.Excel.Functions.SPG(CJ$1, "SP_PRICE_CLOSE", $A306)</f>
        <v>8.1478325700287577</v>
      </c>
      <c r="CK306" s="3" t="str">
        <f>_xll.SNL.Clients.Office.Excel.Functions.SPG(CK$1, "SP_PRICE_CLOSE", $A306)</f>
        <v>NA</v>
      </c>
      <c r="CL306" s="3">
        <f>_xll.SNL.Clients.Office.Excel.Functions.SPG(CL$1, "SP_PRICE_CLOSE", $A306)</f>
        <v>1.0277984875918627</v>
      </c>
      <c r="CM306" s="3">
        <f>_xll.SNL.Clients.Office.Excel.Functions.SPG(CM$1, "SP_PRICE_CLOSE", $A306)</f>
        <v>11.809031845776973</v>
      </c>
      <c r="CN306" s="3">
        <f>_xll.SNL.Clients.Office.Excel.Functions.SPG(CN$1, "SP_PRICE_CLOSE", $A306)</f>
        <v>10.251357972095004</v>
      </c>
      <c r="CO306" s="3">
        <f>_xll.SNL.Clients.Office.Excel.Functions.SPG(CO$1, "SP_PRICE_CLOSE", $A306)</f>
        <v>1.8585578868889125</v>
      </c>
      <c r="CP306" s="3">
        <f>_xll.SNL.Clients.Office.Excel.Functions.SPG(CP$1, "SP_PRICE_CLOSE", $A306)</f>
        <v>53.999360954308237</v>
      </c>
      <c r="CQ306" s="3">
        <f>_xll.SNL.Clients.Office.Excel.Functions.SPG(CQ$1, "SP_PRICE_CLOSE", $A306)</f>
        <v>5.0218340611353707</v>
      </c>
      <c r="CR306" s="3">
        <f>_xll.SNL.Clients.Office.Excel.Functions.SPG(CR$1, "SP_PRICE_CLOSE", $A306)</f>
        <v>1.7786771754180422</v>
      </c>
      <c r="CS306" s="3">
        <f>_xll.SNL.Clients.Office.Excel.Functions.SPG(CS$1, "SP_PRICE_CLOSE", $A306)</f>
        <v>30.567685589519648</v>
      </c>
      <c r="CT306" s="3">
        <f>_xll.SNL.Clients.Office.Excel.Functions.SPG(CT$1, "SP_PRICE_CLOSE", $A306)</f>
        <v>13.233571200340824</v>
      </c>
      <c r="CU306" s="3">
        <f>_xll.SNL.Clients.Office.Excel.Functions.SPG(CU$1, "SP_PRICE_CLOSE", $A306)</f>
        <v>4.670358930663542</v>
      </c>
      <c r="CV306" s="3">
        <f>_xll.SNL.Clients.Office.Excel.Functions.SPG(CV$1, "SP_PRICE_CLOSE", $A306)</f>
        <v>28.224518053040793</v>
      </c>
      <c r="CW306" s="3">
        <f>_xll.SNL.Clients.Office.Excel.Functions.SPG(CW$1, "SP_PRICE_CLOSE", $A306)</f>
        <v>42.177015656619446</v>
      </c>
      <c r="CX306" s="3">
        <f>_xll.SNL.Clients.Office.Excel.Functions.SPG(CX$1, "SP_PRICE_CLOSE", $A306)</f>
        <v>4.1804239003088721</v>
      </c>
      <c r="CY306" s="3">
        <f>_xll.SNL.Clients.Office.Excel.Functions.SPG(CY$1, "SP_PRICE_CLOSE", $A306)</f>
        <v>0.40206624773671318</v>
      </c>
      <c r="CZ306" s="3">
        <f>_xll.SNL.Clients.Office.Excel.Functions.SPG(CZ$1, "SP_PRICE_CLOSE", $A306)</f>
        <v>0.10618023414102915</v>
      </c>
      <c r="DA306" s="3" t="str">
        <f>_xll.SNL.Clients.Office.Excel.Functions.SPG(DA$1, "SP_PRICE_CLOSE", $A306)</f>
        <v>NA</v>
      </c>
      <c r="DB306" s="3">
        <f>_xll.SNL.Clients.Office.Excel.Functions.SPG(DB$1, "SP_PRICE_CLOSE", $A306)</f>
        <v>35.733304931302584</v>
      </c>
      <c r="DC306" s="3" t="str">
        <f>_xll.SNL.Clients.Office.Excel.Functions.SPG(DC$1, "SP_PRICE_CLOSE", $A306)</f>
        <v>NA</v>
      </c>
      <c r="DD306" s="3">
        <f>_xll.SNL.Clients.Office.Excel.Functions.SPG(DD$1, "SP_PRICE_CLOSE", $A306)</f>
        <v>15.470231121525188</v>
      </c>
      <c r="DE306" s="3">
        <f>_xll.SNL.Clients.Office.Excel.Functions.SPG(DE$1, "SP_PRICE_CLOSE", $A306)</f>
        <v>76.898498242624342</v>
      </c>
      <c r="DF306" s="3">
        <f>_xll.SNL.Clients.Office.Excel.Functions.SPG(DF$1, "SP_PRICE_CLOSE", $A306)</f>
        <v>42.762807540739161</v>
      </c>
      <c r="DG306" s="3">
        <f>_xll.SNL.Clients.Office.Excel.Functions.SPG(DG$1, "SP_PRICE_CLOSE", $A306)</f>
        <v>9.4525508573863029</v>
      </c>
      <c r="DH306" s="3">
        <f>_xll.SNL.Clients.Office.Excel.Functions.SPG(DH$1, "SP_PRICE_CLOSE", $A306)</f>
        <v>134.99840238577059</v>
      </c>
      <c r="DI306" s="3">
        <f>_xll.SNL.Clients.Office.Excel.Functions.SPG(DI$1, "SP_PRICE_CLOSE", $A306)</f>
        <v>2.0183193098306527</v>
      </c>
      <c r="DJ306" s="3">
        <f>_xll.SNL.Clients.Office.Excel.Functions.SPG(DJ$1, "SP_PRICE_CLOSE", $A306)</f>
        <v>275.32218553626581</v>
      </c>
      <c r="DK306" s="3">
        <f>_xll.SNL.Clients.Office.Excel.Functions.SPG(DK$1, "SP_PRICE_CLOSE", $A306)</f>
        <v>4.9193737352220683</v>
      </c>
      <c r="DL306" s="3">
        <f>_xll.SNL.Clients.Office.Excel.Functions.SPG(DL$1, "SP_PRICE_CLOSE", $A306)</f>
        <v>5.0591117264884433</v>
      </c>
      <c r="DM306" s="3">
        <f>_xll.SNL.Clients.Office.Excel.Functions.SPG(DM$1, "SP_PRICE_CLOSE", $A306)</f>
        <v>29.289594205985725</v>
      </c>
      <c r="DN306" s="3">
        <f>_xll.SNL.Clients.Office.Excel.Functions.SPG(DN$1, "SP_PRICE_CLOSE", $A306)</f>
        <v>14.112259026520396</v>
      </c>
      <c r="DO306" s="3">
        <f>_xll.SNL.Clients.Office.Excel.Functions.SPG(DO$1, "SP_PRICE_CLOSE", $A306)</f>
        <v>18.266056023005643</v>
      </c>
      <c r="DP306" s="3">
        <f>_xll.SNL.Clients.Office.Excel.Functions.SPG(DP$1, "SP_PRICE_CLOSE", $A306)</f>
        <v>3.4561721163063157</v>
      </c>
      <c r="DQ306" s="3">
        <f>_xll.SNL.Clients.Office.Excel.Functions.SPG(DQ$1, "SP_PRICE_CLOSE", $A306)</f>
        <v>3.019490893598892</v>
      </c>
      <c r="DR306" s="3">
        <f>_xll.SNL.Clients.Office.Excel.Functions.SPG(DR$1, "SP_PRICE_CLOSE", $A306)</f>
        <v>12.275002662690381</v>
      </c>
      <c r="DS306" s="3">
        <f>_xll.SNL.Clients.Office.Excel.Functions.SPG(DS$1, "SP_PRICE_CLOSE", $A306)</f>
        <v>2.2366599211843647</v>
      </c>
      <c r="DT306" s="3">
        <f>_xll.SNL.Clients.Office.Excel.Functions.SPG(DT$1, "SP_PRICE_CLOSE", $A306)</f>
        <v>1.0730642240920225</v>
      </c>
      <c r="DU306" s="3">
        <f>_xll.SNL.Clients.Office.Excel.Functions.SPG(DU$1, "SP_PRICE_CLOSE", $A306)</f>
        <v>14.37852806475663</v>
      </c>
      <c r="DV306" s="3">
        <f>_xll.SNL.Clients.Office.Excel.Functions.SPG(DV$1, "SP_PRICE_CLOSE", $A306)</f>
        <v>2.7745233784215571</v>
      </c>
      <c r="DW306" s="3">
        <f>_xll.SNL.Clients.Office.Excel.Functions.SPG(DW$1, "SP_PRICE_CLOSE", $A306)</f>
        <v>3.3283629779529234</v>
      </c>
      <c r="DX306" s="3">
        <f>_xll.SNL.Clients.Office.Excel.Functions.SPG(DX$1, "SP_PRICE_CLOSE", $A306)</f>
        <v>14.644797102992863</v>
      </c>
      <c r="DY306" s="3">
        <f>_xll.SNL.Clients.Office.Excel.Functions.SPG(DY$1, "SP_PRICE_CLOSE", $A306)</f>
        <v>9.5856853765044203</v>
      </c>
      <c r="DZ306" s="3">
        <f>_xll.SNL.Clients.Office.Excel.Functions.SPG(DZ$1, "SP_PRICE_CLOSE", $A306)</f>
        <v>2.9396101821280216</v>
      </c>
      <c r="EA306" s="3">
        <f>_xll.SNL.Clients.Office.Excel.Functions.SPG(EA$1, "SP_PRICE_CLOSE", $A306)</f>
        <v>4.1804239003088721</v>
      </c>
      <c r="EB306" s="3" t="str">
        <f>_xll.SNL.Clients.Office.Excel.Functions.SPG(EB$1, "SP_PRICE_CLOSE", $A306)</f>
        <v>NA</v>
      </c>
      <c r="EC306" s="3">
        <f>_xll.SNL.Clients.Office.Excel.Functions.SPG(EC$1, "SP_PRICE_CLOSE", $A306)</f>
        <v>6.5661944829055274</v>
      </c>
      <c r="ED306" s="3">
        <f>_xll.SNL.Clients.Office.Excel.Functions.SPG(ED$1, "SP_PRICE_CLOSE", $A306)</f>
        <v>18.23942911918202</v>
      </c>
      <c r="EE306" s="3">
        <f>_xll.SNL.Clients.Office.Excel.Functions.SPG(EE$1, "SP_PRICE_CLOSE", $A306)</f>
        <v>10.118223452976887</v>
      </c>
      <c r="EF306" s="3">
        <f>_xll.SNL.Clients.Office.Excel.Functions.SPG(EF$1, "SP_PRICE_CLOSE", $A306)</f>
        <v>8.4274150601768021</v>
      </c>
      <c r="EG306" s="3">
        <f>_xll.SNL.Clients.Office.Excel.Functions.SPG(EG$1, "SP_PRICE_CLOSE", $A306)</f>
        <v>1.3845989988284162</v>
      </c>
      <c r="EH306" s="3" t="str">
        <f>_xll.SNL.Clients.Office.Excel.Functions.SPG(EH$1, "SP_PRICE_CLOSE", $A306)</f>
        <v>NA</v>
      </c>
      <c r="EI306" s="3">
        <f>_xll.SNL.Clients.Office.Excel.Functions.SPG(EI$1, "SP_PRICE_CLOSE", $A306)</f>
        <v>6.0176802641388862</v>
      </c>
      <c r="EJ306" s="3">
        <f>_xll.SNL.Clients.Office.Excel.Functions.SPG(EJ$1, "SP_PRICE_CLOSE", $A306)</f>
        <v>7.1892640323783148</v>
      </c>
      <c r="EK306" s="3">
        <f>_xll.SNL.Clients.Office.Excel.Functions.SPG(EK$1, "SP_PRICE_CLOSE", $A306)</f>
        <v>43.135584194269889</v>
      </c>
      <c r="EL306" s="3" t="str">
        <f>_xll.SNL.Clients.Office.Excel.Functions.SPG(EL$1, "SP_PRICE_CLOSE", $A306)</f>
        <v>NA</v>
      </c>
      <c r="EM306" s="3">
        <f>_xll.SNL.Clients.Office.Excel.Functions.SPG(EM$1, "SP_PRICE_CLOSE", $A306)</f>
        <v>3.5467035893066354</v>
      </c>
      <c r="EN306" s="3">
        <f>_xll.SNL.Clients.Office.Excel.Functions.SPG(EN$1, "SP_PRICE_CLOSE", $A306)</f>
        <v>3.6319096815422305</v>
      </c>
      <c r="EO306" s="3">
        <f>_xll.SNL.Clients.Office.Excel.Functions.SPG(EO$1, "SP_PRICE_CLOSE", $A306)</f>
        <v>1.304718287357546</v>
      </c>
      <c r="EP306" s="3">
        <f>_xll.SNL.Clients.Office.Excel.Functions.SPG(EP$1, "SP_PRICE_CLOSE", $A306)</f>
        <v>2.8650548514218763</v>
      </c>
      <c r="EQ306" s="3">
        <f>_xll.SNL.Clients.Office.Excel.Functions.SPG(EQ$1, "SP_PRICE_CLOSE", $A306)</f>
        <v>3.7490680583661731</v>
      </c>
      <c r="ER306" s="3">
        <f>_xll.SNL.Clients.Office.Excel.Functions.SPG(ER$1, "SP_PRICE_CLOSE", $A306)</f>
        <v>5.1922462456065608</v>
      </c>
      <c r="ES306" s="3">
        <f>_xll.SNL.Clients.Office.Excel.Functions.SPG(ES$1, "SP_PRICE_CLOSE", $A306)</f>
        <v>2.6680157631270633</v>
      </c>
      <c r="ET306" s="3">
        <f>_xll.SNL.Clients.Office.Excel.Functions.SPG(ET$1, "SP_PRICE_CLOSE", $A306)</f>
        <v>0.99850889338587701</v>
      </c>
      <c r="EU306" s="3" t="str">
        <f>_xll.SNL.Clients.Office.Excel.Functions.SPG(EU$1, "SP_PRICE_CLOSE", $A306)</f>
        <v>NA</v>
      </c>
      <c r="EV306" s="3">
        <f>_xll.SNL.Clients.Office.Excel.Functions.SPG(EV$1, "SP_PRICE_CLOSE", $A306)</f>
        <v>6.594596336138034</v>
      </c>
      <c r="EW306" s="3">
        <f>_xll.SNL.Clients.Office.Excel.Functions.SPG(EW$1, "SP_PRICE_CLOSE", $A306)</f>
        <v>3.6425604430716794</v>
      </c>
      <c r="EX306" s="3">
        <f>_xll.SNL.Clients.Office.Excel.Functions.SPG(EX$1, "SP_PRICE_CLOSE", $A306)</f>
        <v>25.561827670678454</v>
      </c>
      <c r="EY306" s="3">
        <f>_xll.SNL.Clients.Office.Excel.Functions.SPG(EY$1, "SP_PRICE_CLOSE", $A306)</f>
        <v>51.38992437959314</v>
      </c>
      <c r="EZ306" s="3">
        <f>_xll.SNL.Clients.Office.Excel.Functions.SPG(EZ$1, "SP_PRICE_CLOSE", $A306)</f>
        <v>5.5916498029609114</v>
      </c>
      <c r="FA306" s="3">
        <f>_xll.SNL.Clients.Office.Excel.Functions.SPG(FA$1, "SP_PRICE_CLOSE", $A306)</f>
        <v>1.965065502183406</v>
      </c>
      <c r="FB306" s="3">
        <f>_xll.SNL.Clients.Office.Excel.Functions.SPG(FB$1, "SP_PRICE_CLOSE", $A306)</f>
        <v>4.0472893811907547</v>
      </c>
      <c r="FC306" s="3">
        <f>_xll.SNL.Clients.Office.Excel.Functions.SPG(FC$1, "SP_PRICE_CLOSE", $A306)</f>
        <v>19.970177867717542</v>
      </c>
      <c r="FD306" s="3">
        <f>_xll.SNL.Clients.Office.Excel.Functions.SPG(FD$1, "SP_PRICE_CLOSE", $A306)</f>
        <v>0.97987006070934068</v>
      </c>
      <c r="FE306" s="3">
        <f>_xll.SNL.Clients.Office.Excel.Functions.SPG(FE$1, "SP_PRICE_CLOSE", $A306)</f>
        <v>4.8034934497816586</v>
      </c>
      <c r="FF306" s="3">
        <f>_xll.SNL.Clients.Office.Excel.Functions.SPG(FF$1, "SP_PRICE_CLOSE", $A306)</f>
        <v>17.573756523591435</v>
      </c>
      <c r="FG306" s="3">
        <f>_xll.SNL.Clients.Office.Excel.Functions.SPG(FG$1, "SP_PRICE_CLOSE", $A306)</f>
        <v>10.903717115773778</v>
      </c>
      <c r="FH306" s="3">
        <f>_xll.SNL.Clients.Office.Excel.Functions.SPG(FH$1, "SP_PRICE_CLOSE", $A306)</f>
        <v>35.147513047182869</v>
      </c>
      <c r="FI306" s="3">
        <f>_xll.SNL.Clients.Office.Excel.Functions.SPG(FI$1, "SP_PRICE_CLOSE", $A306)</f>
        <v>10.704015337096603</v>
      </c>
      <c r="FJ306" s="3">
        <f>_xll.SNL.Clients.Office.Excel.Functions.SPG(FJ$1, "SP_PRICE_CLOSE", $A306)</f>
        <v>22.925764192139734</v>
      </c>
      <c r="FK306" s="3">
        <f>_xll.SNL.Clients.Office.Excel.Functions.SPG(FK$1, "SP_PRICE_CLOSE", $A306)</f>
        <v>3.9674086697198847</v>
      </c>
      <c r="FL306" s="3">
        <f>_xll.SNL.Clients.Office.Excel.Functions.SPG(FL$1, "SP_PRICE_CLOSE", $A306)</f>
        <v>11.79571839386516</v>
      </c>
      <c r="FM306" s="3">
        <f>_xll.SNL.Clients.Office.Excel.Functions.SPG(FM$1, "SP_PRICE_CLOSE", $A306)</f>
        <v>20.768984982426243</v>
      </c>
      <c r="FN306" s="3">
        <f>_xll.SNL.Clients.Office.Excel.Functions.SPG(FN$1, "SP_PRICE_CLOSE", $A306)</f>
        <v>9.3992970497390544</v>
      </c>
      <c r="FO306" s="3">
        <f>_xll.SNL.Clients.Office.Excel.Functions.SPG(FO$1, "SP_PRICE_CLOSE", $A306)</f>
        <v>0.833422089679412</v>
      </c>
      <c r="FP306" s="3">
        <f>_xll.SNL.Clients.Office.Excel.Functions.SPG(FP$1, "SP_PRICE_CLOSE", $A306)</f>
        <v>3.019490893598892</v>
      </c>
      <c r="FQ306" s="3">
        <f>_xll.SNL.Clients.Office.Excel.Functions.SPG(FQ$1, "SP_PRICE_CLOSE", $A306)</f>
        <v>25.348812440089468</v>
      </c>
      <c r="FR306" s="3" t="str">
        <f>_xll.SNL.Clients.Office.Excel.Functions.SPG(FR$1, "SP_PRICE_CLOSE", $A306)</f>
        <v>NA</v>
      </c>
      <c r="FS306" s="3">
        <f>_xll.SNL.Clients.Office.Excel.Functions.SPG(FS$1, "SP_PRICE_CLOSE", $A306)</f>
        <v>1.4698050910640108</v>
      </c>
      <c r="FT306" s="3">
        <f>_xll.SNL.Clients.Office.Excel.Functions.SPG(FT$1, "SP_PRICE_CLOSE", $A306)</f>
        <v>8.7069975503248482</v>
      </c>
      <c r="FU306" s="3" t="str">
        <f>_xll.SNL.Clients.Office.Excel.Functions.SPG(FU$1, "SP_PRICE_CLOSE", $A306)</f>
        <v>NA</v>
      </c>
      <c r="FV306" s="3">
        <f>_xll.SNL.Clients.Office.Excel.Functions.SPG(FV$1, "SP_PRICE_CLOSE", $A306)</f>
        <v>17.067845350942591</v>
      </c>
      <c r="FW306" s="3">
        <f>_xll.SNL.Clients.Office.Excel.Functions.SPG(FW$1, "SP_PRICE_CLOSE", $A306)</f>
        <v>1.3313451911811693</v>
      </c>
      <c r="FX306" s="3">
        <f>_xll.SNL.Clients.Office.Excel.Functions.SPG(FX$1, "SP_PRICE_CLOSE", $A306)</f>
        <v>21.834061135371179</v>
      </c>
      <c r="FY306" s="3">
        <f>_xll.SNL.Clients.Office.Excel.Functions.SPG(FY$1, "SP_PRICE_CLOSE", $A306)</f>
        <v>34.455213547768665</v>
      </c>
      <c r="FZ306" s="3">
        <f>_xll.SNL.Clients.Office.Excel.Functions.SPG(FZ$1, "SP_PRICE_CLOSE", $A306)</f>
        <v>2.4363616998615401</v>
      </c>
      <c r="GA306" s="3">
        <f>_xll.SNL.Clients.Office.Excel.Functions.SPG(GA$1, "SP_PRICE_CLOSE", $A306)</f>
        <v>6.9096815422302686</v>
      </c>
      <c r="GB306" s="3">
        <f>_xll.SNL.Clients.Office.Excel.Functions.SPG(GB$1, "SP_PRICE_CLOSE", $A306)</f>
        <v>16.66844179358824</v>
      </c>
      <c r="GC306" s="3">
        <f>_xll.SNL.Clients.Office.Excel.Functions.SPG(GC$1, "SP_PRICE_CLOSE", $A306)</f>
        <v>18.638832676536371</v>
      </c>
      <c r="GD306" s="3">
        <f>_xll.SNL.Clients.Office.Excel.Functions.SPG(GD$1, "SP_PRICE_CLOSE", $A306)</f>
        <v>20.502715944190008</v>
      </c>
      <c r="GE306" s="3">
        <f>_xll.SNL.Clients.Office.Excel.Functions.SPG(GE$1, "SP_PRICE_CLOSE", $A306)</f>
        <v>17.041218447118968</v>
      </c>
      <c r="GF306" s="3">
        <f>_xll.SNL.Clients.Office.Excel.Functions.SPG(GF$1, "SP_PRICE_CLOSE", $A306)</f>
        <v>54.10586856960272</v>
      </c>
      <c r="GG306" s="3">
        <f>_xll.SNL.Clients.Office.Excel.Functions.SPG(GG$1, "SP_PRICE_CLOSE", $A306)</f>
        <v>59.431249334327397</v>
      </c>
      <c r="GH306" s="3">
        <f>_xll.SNL.Clients.Office.Excel.Functions.SPG(GH$1, "SP_PRICE_CLOSE", $A306)</f>
        <v>1.626903823623389</v>
      </c>
      <c r="GI306" s="3">
        <f>_xll.SNL.Clients.Office.Excel.Functions.SPG(GI$1, "SP_PRICE_CLOSE", $A306)</f>
        <v>27.958249014804558</v>
      </c>
      <c r="GJ306" s="3">
        <f>_xll.SNL.Clients.Office.Excel.Functions.SPG(GJ$1, "SP_PRICE_CLOSE", $A306)</f>
        <v>6.054957929491958</v>
      </c>
      <c r="GK306" s="3">
        <f>_xll.SNL.Clients.Office.Excel.Functions.SPG(GK$1, "SP_PRICE_CLOSE", $A306)</f>
        <v>2.8650548514218763</v>
      </c>
      <c r="GL306" s="3">
        <f>_xll.SNL.Clients.Office.Excel.Functions.SPG(GL$1, "SP_PRICE_CLOSE", $A306)</f>
        <v>49.792310150175737</v>
      </c>
      <c r="GM306" s="3">
        <f>_xll.SNL.Clients.Office.Excel.Functions.SPG(GM$1, "SP_PRICE_CLOSE", $A306)</f>
        <v>4.8301203536052828</v>
      </c>
      <c r="GN306" s="3">
        <f>_xll.SNL.Clients.Office.Excel.Functions.SPG(GN$1, "SP_PRICE_CLOSE", $A306)</f>
        <v>13.845989988284161</v>
      </c>
      <c r="GO306" s="3">
        <f>_xll.SNL.Clients.Office.Excel.Functions.SPG(GO$1, "SP_PRICE_CLOSE", $A306)</f>
        <v>3.8822025774842901</v>
      </c>
      <c r="GP306" s="3">
        <f>_xll.SNL.Clients.Office.Excel.Functions.SPG(GP$1, "SP_PRICE_CLOSE", $A306)</f>
        <v>1.1183299605921824</v>
      </c>
      <c r="GQ306" s="3" t="str">
        <f>_xll.SNL.Clients.Office.Excel.Functions.SPG(GQ$1, "SP_PRICE_CLOSE", $A306)</f>
        <v>NA</v>
      </c>
      <c r="GR306" s="3">
        <f>_xll.SNL.Clients.Office.Excel.Functions.SPG(GR$1, "SP_PRICE_CLOSE", $A306)</f>
        <v>4.5585259346043241</v>
      </c>
      <c r="GS306" s="3">
        <f>_xll.SNL.Clients.Office.Excel.Functions.SPG(GS$1, "SP_PRICE_CLOSE", $A306)</f>
        <v>2.4123974864202791</v>
      </c>
      <c r="GT306" s="3">
        <f>_xll.SNL.Clients.Office.Excel.Functions.SPG(GT$1, "SP_PRICE_CLOSE", $A306)</f>
        <v>11.689210778570667</v>
      </c>
      <c r="GU306" s="3">
        <f>_xll.SNL.Clients.Office.Excel.Functions.SPG(GU$1, "SP_PRICE_CLOSE", $A306)</f>
        <v>6.3904569176696135</v>
      </c>
      <c r="GV306" s="3">
        <f>_xll.SNL.Clients.Office.Excel.Functions.SPG(GV$1, "SP_PRICE_CLOSE", $A306)</f>
        <v>38.941846842049202</v>
      </c>
      <c r="GW306" s="3">
        <f>_xll.SNL.Clients.Office.Excel.Functions.SPG(GW$1, "SP_PRICE_CLOSE", $A306)</f>
        <v>3.8768771967195654</v>
      </c>
      <c r="GX306" s="3">
        <f>_xll.SNL.Clients.Office.Excel.Functions.SPG(GX$1, "SP_PRICE_CLOSE", $A306)</f>
        <v>22.95239109596336</v>
      </c>
      <c r="GY306" s="3" t="str">
        <f>_xll.SNL.Clients.Office.Excel.Functions.SPG(GY$1, "SP_PRICE_CLOSE", $A306)</f>
        <v>NA</v>
      </c>
      <c r="GZ306" s="3">
        <f>_xll.SNL.Clients.Office.Excel.Functions.SPG(GZ$1, "SP_PRICE_CLOSE", $A306)</f>
        <v>14.192139737991265</v>
      </c>
      <c r="HA306" s="3">
        <f>_xll.SNL.Clients.Office.Excel.Functions.SPG(HA$1, "SP_PRICE_CLOSE", $A306)</f>
        <v>30.354670358930662</v>
      </c>
      <c r="HB306" s="3">
        <f>_xll.SNL.Clients.Office.Excel.Functions.SPG(HB$1, "SP_PRICE_CLOSE", $A306)</f>
        <v>4.1271700926616255</v>
      </c>
      <c r="HC306" s="3">
        <f>_xll.SNL.Clients.Office.Excel.Functions.SPG(HC$1, "SP_PRICE_CLOSE", $A306)</f>
        <v>2.1913941846842051</v>
      </c>
      <c r="HD306" s="3">
        <f>_xll.SNL.Clients.Office.Excel.Functions.SPG(HD$1, "SP_PRICE_CLOSE", $A306)</f>
        <v>39.407817658962614</v>
      </c>
      <c r="HE306" s="3">
        <f>_xll.SNL.Clients.Office.Excel.Functions.SPG(HE$1, "SP_PRICE_CLOSE", $A306)</f>
        <v>19.384385983597827</v>
      </c>
      <c r="HF306" s="3" t="str">
        <f>_xll.SNL.Clients.Office.Excel.Functions.SPG(HF$1, "SP_PRICE_CLOSE", $A306)</f>
        <v>NA</v>
      </c>
      <c r="HG306" s="3">
        <f>_xll.SNL.Clients.Office.Excel.Functions.SPG(HG$1, "SP_PRICE_CLOSE", $A306)</f>
        <v>1.0890403663861965</v>
      </c>
      <c r="HH306" s="3">
        <f>_xll.SNL.Clients.Office.Excel.Functions.SPG(HH$1, "SP_PRICE_CLOSE", $A306)</f>
        <v>6.4383853445521355</v>
      </c>
      <c r="HI306" s="3">
        <f>_xll.SNL.Clients.Office.Excel.Functions.SPG(HI$1, "SP_PRICE_CLOSE", $A306)</f>
        <v>6.9096815422302686</v>
      </c>
      <c r="HJ306" s="3">
        <f>_xll.SNL.Clients.Office.Excel.Functions.SPG(HJ$1, "SP_PRICE_CLOSE", $A306)</f>
        <v>1.7413995100649695</v>
      </c>
      <c r="HK306" s="3">
        <f>_xll.SNL.Clients.Office.Excel.Functions.SPG(HK$1, "SP_PRICE_CLOSE", $A306)</f>
        <v>26.999680477154119</v>
      </c>
      <c r="HL306" s="3">
        <f>_xll.SNL.Clients.Office.Excel.Functions.SPG(HL$1, "SP_PRICE_CLOSE", $A306)</f>
        <v>7.4821599744381722</v>
      </c>
      <c r="HM306" s="3">
        <f>_xll.SNL.Clients.Office.Excel.Functions.SPG(HM$1, "SP_PRICE_CLOSE", $A306)</f>
        <v>0.55117690914900408</v>
      </c>
      <c r="HN306" s="3">
        <f>_xll.SNL.Clients.Office.Excel.Functions.SPG(HN$1, "SP_PRICE_CLOSE", $A306)</f>
        <v>6.5076152944935561</v>
      </c>
      <c r="HO306" s="3">
        <f>_xll.SNL.Clients.Office.Excel.Functions.SPG(HO$1, "SP_PRICE_CLOSE", $A306)</f>
        <v>0.93460432420918083</v>
      </c>
      <c r="HP306" s="3">
        <f>_xll.SNL.Clients.Office.Excel.Functions.SPG(HP$1, "SP_PRICE_CLOSE", $A306)</f>
        <v>7.1626371285546906</v>
      </c>
      <c r="HQ306" s="3">
        <f>_xll.SNL.Clients.Office.Excel.Functions.SPG(HQ$1, "SP_PRICE_CLOSE", $A306)</f>
        <v>74.289061667909252</v>
      </c>
      <c r="HR306" s="3">
        <f>_xll.SNL.Clients.Office.Excel.Functions.SPG(HR$1, "SP_PRICE_CLOSE", $A306)</f>
        <v>6.2040685909042494</v>
      </c>
      <c r="HS306" s="3">
        <f>_xll.SNL.Clients.Office.Excel.Functions.SPG(HS$1, "SP_PRICE_CLOSE", $A306)</f>
        <v>0.97454467994461602</v>
      </c>
      <c r="HT306" s="3">
        <f>_xll.SNL.Clients.Office.Excel.Functions.SPG(HT$1, "SP_PRICE_CLOSE", $A306)</f>
        <v>9.6123122803280427</v>
      </c>
      <c r="HU306" s="3">
        <f>_xll.SNL.Clients.Office.Excel.Functions.SPG(HU$1, "SP_PRICE_CLOSE", $A306)</f>
        <v>4.2177015656619448</v>
      </c>
      <c r="HV306" s="3">
        <f>_xll.SNL.Clients.Office.Excel.Functions.SPG(HV$1, "SP_PRICE_CLOSE", $A306)</f>
        <v>15.044200660347213</v>
      </c>
      <c r="HW306" s="3">
        <f>_xll.SNL.Clients.Office.Excel.Functions.SPG(HW$1, "SP_PRICE_CLOSE", $A306)</f>
        <v>7.1892640323783148</v>
      </c>
      <c r="HX306" s="3">
        <f>_xll.SNL.Clients.Office.Excel.Functions.SPG(HX$1, "SP_PRICE_CLOSE", $A306)</f>
        <v>20.502715944190008</v>
      </c>
      <c r="HY306" s="3">
        <f>_xll.SNL.Clients.Office.Excel.Functions.SPG(HY$1, "SP_PRICE_CLOSE", $A306)</f>
        <v>21.38140377036958</v>
      </c>
      <c r="HZ306" s="3">
        <f>_xll.SNL.Clients.Office.Excel.Functions.SPG(HZ$1, "SP_PRICE_CLOSE", $A306)</f>
        <v>9.4392374054744916</v>
      </c>
      <c r="IA306" s="3">
        <f>_xll.SNL.Clients.Office.Excel.Functions.SPG(IA$1, "SP_PRICE_CLOSE", $A306)</f>
        <v>6.9229949941420807</v>
      </c>
      <c r="IB306" s="3">
        <f>_xll.SNL.Clients.Office.Excel.Functions.SPG(IB$1, "SP_PRICE_CLOSE", $A306)</f>
        <v>19.863670252423045</v>
      </c>
      <c r="IC306" s="3">
        <f>_xll.SNL.Clients.Office.Excel.Functions.SPG(IC$1, "SP_PRICE_CLOSE", $A306)</f>
        <v>10.837149856214719</v>
      </c>
      <c r="ID306" s="3">
        <f>_xll.SNL.Clients.Office.Excel.Functions.SPG(ID$1, "SP_PRICE_CLOSE", $A306)</f>
        <v>8.587176483118542</v>
      </c>
      <c r="IE306" s="3">
        <f>_xll.SNL.Clients.Office.Excel.Functions.SPG(IE$1, "SP_PRICE_CLOSE", $A306)</f>
        <v>2.97156246671637</v>
      </c>
      <c r="IF306" s="3">
        <f>_xll.SNL.Clients.Office.Excel.Functions.SPG(IF$1, "SP_PRICE_CLOSE", $A306)</f>
        <v>8.8268186175311527</v>
      </c>
      <c r="IG306" s="3">
        <f>_xll.SNL.Clients.Office.Excel.Functions.SPG(IG$1, "SP_PRICE_CLOSE", $A306)</f>
        <v>4.340185323250612</v>
      </c>
      <c r="IH306" s="3">
        <f>_xll.SNL.Clients.Office.Excel.Functions.SPG(IH$1, "SP_PRICE_CLOSE", $A306)</f>
        <v>3.9301310043668121</v>
      </c>
      <c r="II306" s="3">
        <f>_xll.SNL.Clients.Office.Excel.Functions.SPG(II$1, "SP_PRICE_CLOSE", $A306)</f>
        <v>39.336553679838104</v>
      </c>
      <c r="IJ306" s="3">
        <f>_xll.SNL.Clients.Office.Excel.Functions.SPG(IJ$1, "SP_PRICE_CLOSE", $A306)</f>
        <v>7.5487272339972309</v>
      </c>
      <c r="IK306" s="3">
        <f>_xll.SNL.Clients.Office.Excel.Functions.SPG(IK$1, "SP_PRICE_CLOSE", $A306)</f>
        <v>0.71093833209074442</v>
      </c>
      <c r="IL306" s="3">
        <f>_xll.SNL.Clients.Office.Excel.Functions.SPG(IL$1, "SP_PRICE_CLOSE", $A306)</f>
        <v>4.8088188305463833</v>
      </c>
      <c r="IM306" s="3">
        <f>_xll.SNL.Clients.Office.Excel.Functions.SPG(IM$1, "SP_PRICE_CLOSE", $A306)</f>
        <v>2.0928746405367984</v>
      </c>
      <c r="IN306" s="3">
        <f>_xll.SNL.Clients.Office.Excel.Functions.SPG(IN$1, "SP_PRICE_CLOSE", $A306)</f>
        <v>3.0620939397166897</v>
      </c>
      <c r="IO306" s="3">
        <f>_xll.SNL.Clients.Office.Excel.Functions.SPG(IO$1, "SP_PRICE_CLOSE", $A306)</f>
        <v>5.9963787410799867</v>
      </c>
      <c r="IP306" s="3">
        <f>_xll.SNL.Clients.Office.Excel.Functions.SPG(IP$1, "SP_PRICE_CLOSE", $A306)</f>
        <v>19.437639791245072</v>
      </c>
      <c r="IQ306" s="3">
        <f>_xll.SNL.Clients.Office.Excel.Functions.SPG(IQ$1, "SP_PRICE_CLOSE", $A306)</f>
        <v>17.467248908296941</v>
      </c>
      <c r="IR306" s="3">
        <f>_xll.SNL.Clients.Office.Excel.Functions.SPG(IR$1, "SP_PRICE_CLOSE", $A306)</f>
        <v>8.7203110022366594</v>
      </c>
      <c r="IS306" s="3">
        <f>_xll.SNL.Clients.Office.Excel.Functions.SPG(IS$1, "SP_PRICE_CLOSE", $A306)</f>
        <v>3.6904888699542013</v>
      </c>
      <c r="IT306" s="3">
        <f>_xll.SNL.Clients.Office.Excel.Functions.SPG(IT$1, "SP_PRICE_CLOSE", $A306)</f>
        <v>5.8792203642560432</v>
      </c>
      <c r="IU306" s="3">
        <f>_xll.SNL.Clients.Office.Excel.Functions.SPG(IU$1, "SP_PRICE_CLOSE", $A306)</f>
        <v>6.6300990520822234</v>
      </c>
      <c r="IV306" s="3">
        <f>_xll.SNL.Clients.Office.Excel.Functions.SPG(IV$1, "SP_PRICE_CLOSE", $A306)</f>
        <v>9.9850889338587709</v>
      </c>
      <c r="IW306" s="3">
        <f>_xll.SNL.Clients.Office.Excel.Functions.SPG(IW$1, "SP_PRICE_CLOSE", $A306)</f>
        <v>79.241665779103215</v>
      </c>
      <c r="IX306" s="3">
        <f>_xll.SNL.Clients.Office.Excel.Functions.SPG(IX$1, "SP_PRICE_CLOSE", $A306)</f>
        <v>18.558951965065503</v>
      </c>
      <c r="IY306" s="3">
        <f>_xll.SNL.Clients.Office.Excel.Functions.SPG(IY$1, "SP_PRICE_CLOSE", $A306)</f>
        <v>63.904569176696128</v>
      </c>
      <c r="IZ306" s="3">
        <f>_xll.SNL.Clients.Office.Excel.Functions.SPG(IZ$1, "SP_PRICE_CLOSE", $A306)</f>
        <v>11.236553413569071</v>
      </c>
      <c r="JA306" s="3">
        <f>_xll.SNL.Clients.Office.Excel.Functions.SPG(JA$1, "SP_PRICE_CLOSE", $A306)</f>
        <v>1.8372563638300139</v>
      </c>
      <c r="JB306" s="3">
        <f>_xll.SNL.Clients.Office.Excel.Functions.SPG(JB$1, "SP_PRICE_CLOSE", $A306)</f>
        <v>10.823836404302908</v>
      </c>
      <c r="JC306" s="3">
        <f>_xll.SNL.Clients.Office.Excel.Functions.SPG(JC$1, "SP_PRICE_CLOSE", $A306)</f>
        <v>98.679305570348276</v>
      </c>
      <c r="JD306" s="3">
        <f>_xll.SNL.Clients.Office.Excel.Functions.SPG(JD$1, "SP_PRICE_CLOSE", $A306)</f>
        <v>26.164002023644692</v>
      </c>
      <c r="JE306" s="3">
        <f>_xll.SNL.Clients.Office.Excel.Functions.SPG(JE$1, "SP_PRICE_CLOSE", $A306)</f>
        <v>14.511662583874747</v>
      </c>
      <c r="JF306" s="3">
        <f>_xll.SNL.Clients.Office.Excel.Functions.SPG(JF$1, "SP_PRICE_CLOSE", $A306)</f>
        <v>2.1967195654489293</v>
      </c>
      <c r="JG306" s="3">
        <f>_xll.SNL.Clients.Office.Excel.Functions.SPG(JG$1, "SP_PRICE_CLOSE", $A306)</f>
        <v>6.0815848333155822</v>
      </c>
      <c r="JH306" s="3" t="str">
        <f>_xll.SNL.Clients.Office.Excel.Functions.SPG(JH$1, "SP_PRICE_CLOSE", $A306)</f>
        <v>NA</v>
      </c>
      <c r="JI306" s="3">
        <f>_xll.SNL.Clients.Office.Excel.Functions.SPG(JI$1, "SP_PRICE_CLOSE", $A306)</f>
        <v>5.4531899030780702</v>
      </c>
      <c r="JJ306" s="3">
        <f>_xll.SNL.Clients.Office.Excel.Functions.SPG(JJ$1, "SP_PRICE_CLOSE", $A306)</f>
        <v>4.1964000426030461</v>
      </c>
      <c r="JK306" s="3" t="str">
        <f>_xll.SNL.Clients.Office.Excel.Functions.SPG(JK$1, "SP_PRICE_CLOSE", $A306)</f>
        <v>NA</v>
      </c>
      <c r="JL306" s="3">
        <f>_xll.SNL.Clients.Office.Excel.Functions.SPG(JL$1, "SP_PRICE_CLOSE", $A306)</f>
        <v>8.8401320694429657</v>
      </c>
      <c r="JM306" s="3">
        <f>_xll.SNL.Clients.Office.Excel.Functions.SPG(JM$1, "SP_PRICE_CLOSE", $A306)</f>
        <v>19.19799765683246</v>
      </c>
      <c r="JN306" s="3">
        <f>_xll.SNL.Clients.Office.Excel.Functions.SPG(JN$1, "SP_PRICE_CLOSE", $A306)</f>
        <v>8.1877729257641914</v>
      </c>
      <c r="JO306" s="3">
        <f>_xll.SNL.Clients.Office.Excel.Functions.SPG(JO$1, "SP_PRICE_CLOSE", $A306)</f>
        <v>4.3881137501331349</v>
      </c>
      <c r="JP306" s="3">
        <f>_xll.SNL.Clients.Office.Excel.Functions.SPG(JP$1, "SP_PRICE_CLOSE", $A306)</f>
        <v>3.3390137394823727</v>
      </c>
      <c r="JQ306" s="3">
        <f>_xll.SNL.Clients.Office.Excel.Functions.SPG(JQ$1, "SP_PRICE_CLOSE", $A306)</f>
        <v>11.982106720630524</v>
      </c>
      <c r="JR306" s="3">
        <f>_xll.SNL.Clients.Office.Excel.Functions.SPG(JR$1, "SP_PRICE_CLOSE", $A306)</f>
        <v>3.1100223665992117</v>
      </c>
      <c r="JS306" s="3">
        <f>_xll.SNL.Clients.Office.Excel.Functions.SPG(JS$1, "SP_PRICE_CLOSE", $A306)</f>
        <v>2.9289594205985727</v>
      </c>
      <c r="JT306" s="3">
        <f>_xll.SNL.Clients.Office.Excel.Functions.SPG(JT$1, "SP_PRICE_CLOSE", $A306)</f>
        <v>54.318883800191713</v>
      </c>
      <c r="JU306" s="3" t="str">
        <f>_xll.SNL.Clients.Office.Excel.Functions.SPG(JU$1, "SP_PRICE_CLOSE", $A306)</f>
        <v>NA</v>
      </c>
      <c r="JV306" s="3">
        <f>_xll.SNL.Clients.Office.Excel.Functions.SPG(JV$1, "SP_PRICE_CLOSE", $A306)</f>
        <v>3.5999573969538821</v>
      </c>
      <c r="JW306" s="3">
        <f>_xll.SNL.Clients.Office.Excel.Functions.SPG(JW$1, "SP_PRICE_CLOSE", $A306)</f>
        <v>37.65044200660347</v>
      </c>
      <c r="JX306" s="3">
        <f>_xll.SNL.Clients.Office.Excel.Functions.SPG(JX$1, "SP_PRICE_CLOSE", $A306)</f>
        <v>17.200979870060706</v>
      </c>
      <c r="JY306" s="3">
        <f>_xll.SNL.Clients.Office.Excel.Functions.SPG(JY$1, "SP_PRICE_CLOSE", $A306)</f>
        <v>5.8738949834913194</v>
      </c>
      <c r="JZ306" s="3">
        <f>_xll.SNL.Clients.Office.Excel.Functions.SPG(JZ$1, "SP_PRICE_CLOSE", $A306)</f>
        <v>7.1360102247310682</v>
      </c>
      <c r="KA306" s="3">
        <f>_xll.SNL.Clients.Office.Excel.Functions.SPG(KA$1, "SP_PRICE_CLOSE", $A306)</f>
        <v>14.591543295345616</v>
      </c>
      <c r="KB306" s="3">
        <f>_xll.SNL.Clients.Office.Excel.Functions.SPG(KB$1, "SP_PRICE_CLOSE", $A306)</f>
        <v>7.7617424645862174</v>
      </c>
      <c r="KC306" s="3">
        <f>_xll.SNL.Clients.Office.Excel.Functions.SPG(KC$1, "SP_PRICE_CLOSE", $A306)</f>
        <v>14.831185429758229</v>
      </c>
      <c r="KD306" s="3">
        <f>_xll.SNL.Clients.Office.Excel.Functions.SPG(KD$1, "SP_PRICE_CLOSE", $A306)</f>
        <v>8.8135051656193415</v>
      </c>
      <c r="KE306" s="3">
        <f>_xll.SNL.Clients.Office.Excel.Functions.SPG(KE$1, "SP_PRICE_CLOSE", $A306)</f>
        <v>3.4881244008946637</v>
      </c>
      <c r="KF306" s="3">
        <f>_xll.SNL.Clients.Office.Excel.Functions.SPG(KF$1, "SP_PRICE_CLOSE", $A306)</f>
        <v>8.9998934923847038</v>
      </c>
      <c r="KG306" s="3">
        <f>_xll.SNL.Clients.Office.Excel.Functions.SPG(KG$1, "SP_PRICE_CLOSE", $A306)</f>
        <v>20.103312386835658</v>
      </c>
      <c r="KH306" s="3">
        <f>_xll.SNL.Clients.Office.Excel.Functions.SPG(KH$1, "SP_PRICE_CLOSE", $A306)</f>
        <v>11.47619554798168</v>
      </c>
      <c r="KI306" s="3">
        <f>_xll.SNL.Clients.Office.Excel.Functions.SPG(KI$1, "SP_PRICE_CLOSE", $A306)</f>
        <v>1.2275002662690382</v>
      </c>
      <c r="KJ306" s="3">
        <f>_xll.SNL.Clients.Office.Excel.Functions.SPG(KJ$1, "SP_PRICE_CLOSE", $A306)</f>
        <v>4.0845670465438273</v>
      </c>
      <c r="KK306" s="3">
        <f>_xll.SNL.Clients.Office.Excel.Functions.SPG(KK$1, "SP_PRICE_CLOSE", $A306)</f>
        <v>0.26626903823623388</v>
      </c>
      <c r="KL306" s="3" t="str">
        <f>_xll.SNL.Clients.Office.Excel.Functions.SPG(KL$1, "SP_PRICE_CLOSE", $A306)</f>
        <v>NA</v>
      </c>
      <c r="KM306" s="3" t="str">
        <f>_xll.SNL.Clients.Office.Excel.Functions.SPG(KM$1, "SP_PRICE_CLOSE", $A306)</f>
        <v>NA</v>
      </c>
      <c r="KN306" s="3">
        <f>_xll.SNL.Clients.Office.Excel.Functions.SPG(KN$1, "SP_PRICE_CLOSE", $A306)</f>
        <v>4.6863350729577169</v>
      </c>
      <c r="KO306" s="3">
        <f>_xll.SNL.Clients.Office.Excel.Functions.SPG(KO$1, "SP_PRICE_CLOSE", $A306)</f>
        <v>2.6946426669506867</v>
      </c>
      <c r="KP306" s="3">
        <f>_xll.SNL.Clients.Office.Excel.Functions.SPG(KP$1, "SP_PRICE_CLOSE", $A306)</f>
        <v>26.573650015976142</v>
      </c>
      <c r="KQ306" s="3">
        <f>_xll.SNL.Clients.Office.Excel.Functions.SPG(KQ$1, "SP_PRICE_CLOSE", $A306)</f>
        <v>22.313345404196397</v>
      </c>
      <c r="KR306" s="3">
        <f>_xll.SNL.Clients.Office.Excel.Functions.SPG(KR$1, "SP_PRICE_CLOSE", $A306)</f>
        <v>9.3726701459154338</v>
      </c>
      <c r="KS306" s="3">
        <f>_xll.SNL.Clients.Office.Excel.Functions.SPG(KS$1, "SP_PRICE_CLOSE", $A306)</f>
        <v>8.3209074448823088</v>
      </c>
      <c r="KT306" s="3">
        <f>_xll.SNL.Clients.Office.Excel.Functions.SPG(KT$1, "SP_PRICE_CLOSE", $A306)</f>
        <v>1.9703908829481307</v>
      </c>
      <c r="KU306" s="3">
        <f>_xll.SNL.Clients.Office.Excel.Functions.SPG(KU$1, "SP_PRICE_CLOSE", $A306)</f>
        <v>10.624134625625731</v>
      </c>
      <c r="KV306" s="3">
        <f>_xll.SNL.Clients.Office.Excel.Functions.SPG(KV$1, "SP_PRICE_CLOSE", $A306)</f>
        <v>1.8186175311534774</v>
      </c>
      <c r="KW306" s="3">
        <f>_xll.SNL.Clients.Office.Excel.Functions.SPG(KW$1, "SP_PRICE_CLOSE", $A306)</f>
        <v>6.0017041218447114</v>
      </c>
      <c r="KX306" s="3">
        <f>_xll.SNL.Clients.Office.Excel.Functions.SPG(KX$1, "SP_PRICE_CLOSE", $A306)</f>
        <v>0.59111726488443928</v>
      </c>
      <c r="KY306" s="3">
        <f>_xll.SNL.Clients.Office.Excel.Functions.SPG(KY$1, "SP_PRICE_CLOSE", $A306)</f>
        <v>7.109383320907444</v>
      </c>
      <c r="KZ306" s="3">
        <f>_xll.SNL.Clients.Office.Excel.Functions.SPG(KZ$1, "SP_PRICE_CLOSE", $A306)</f>
        <v>11.023538182980083</v>
      </c>
      <c r="LA306" s="3">
        <f>_xll.SNL.Clients.Office.Excel.Functions.SPG(LA$1, "SP_PRICE_CLOSE", $A306)</f>
        <v>8.5738630312067325</v>
      </c>
      <c r="LB306" s="3">
        <f>_xll.SNL.Clients.Office.Excel.Functions.SPG(LB$1, "SP_PRICE_CLOSE", $A306)</f>
        <v>6.2253701139631481</v>
      </c>
      <c r="LC306" s="3">
        <f>_xll.SNL.Clients.Office.Excel.Functions.SPG(LC$1, "SP_PRICE_CLOSE", $A306)</f>
        <v>5.8579188411971455</v>
      </c>
      <c r="LD306" s="3">
        <f>_xll.SNL.Clients.Office.Excel.Functions.SPG(LD$1, "SP_PRICE_CLOSE", $A306)</f>
        <v>9.0531473000319522</v>
      </c>
      <c r="LE306" s="3">
        <f>_xll.SNL.Clients.Office.Excel.Functions.SPG(LE$1, "SP_PRICE_CLOSE", $A306)</f>
        <v>7.7617424645862174</v>
      </c>
    </row>
    <row r="307" spans="1:317" x14ac:dyDescent="0.25">
      <c r="A307" s="1">
        <v>45601</v>
      </c>
      <c r="B307" s="3">
        <f>_xll.SNL.Clients.Office.Excel.Functions.SPG($B$1, "SP_PRICE_CLOSE", A307)</f>
        <v>11.113773092690197</v>
      </c>
      <c r="C307" s="3">
        <f>_xll.SNL.Clients.Office.Excel.Functions.SPG(C$1, "SP_PRICE_CLOSE", $A307)</f>
        <v>2.9920672948943188</v>
      </c>
      <c r="D307" s="3">
        <f>_xll.SNL.Clients.Office.Excel.Functions.SPG(D$1, "SP_PRICE_CLOSE", $A307)</f>
        <v>7.6398871319810455</v>
      </c>
      <c r="E307" s="3">
        <f>_xll.SNL.Clients.Office.Excel.Functions.SPG(E$1, "SP_PRICE_CLOSE", $A307)</f>
        <v>2.6353617632965975</v>
      </c>
      <c r="F307" s="3">
        <f>_xll.SNL.Clients.Office.Excel.Functions.SPG(F$1, "SP_PRICE_CLOSE", $A307)</f>
        <v>121.81227705904274</v>
      </c>
      <c r="G307" s="3">
        <f>_xll.SNL.Clients.Office.Excel.Functions.SPG(G$1, "SP_PRICE_CLOSE", $A307)</f>
        <v>5.2334557844859706</v>
      </c>
      <c r="H307" s="3">
        <f>_xll.SNL.Clients.Office.Excel.Functions.SPG(H$1, "SP_PRICE_CLOSE", $A307)</f>
        <v>1.0381728158441141</v>
      </c>
      <c r="I307" s="3">
        <f>_xll.SNL.Clients.Office.Excel.Functions.SPG(I$1, "SP_PRICE_CLOSE", $A307)</f>
        <v>9.5831336847149</v>
      </c>
      <c r="J307" s="3">
        <f>_xll.SNL.Clients.Office.Excel.Functions.SPG(J$1, "SP_PRICE_CLOSE", $A307)</f>
        <v>15.173295000798593</v>
      </c>
      <c r="K307" s="3" t="str">
        <f>_xll.SNL.Clients.Office.Excel.Functions.SPG(K$1, "SP_PRICE_CLOSE", $A307)</f>
        <v>NA</v>
      </c>
      <c r="L307" s="3">
        <f>_xll.SNL.Clients.Office.Excel.Functions.SPG(L$1, "SP_PRICE_CLOSE", $A307)</f>
        <v>4.8501304370973743</v>
      </c>
      <c r="M307" s="3">
        <f>_xll.SNL.Clients.Office.Excel.Functions.SPG(M$1, "SP_PRICE_CLOSE", $A307)</f>
        <v>10.607996592663577</v>
      </c>
      <c r="N307" s="3">
        <f>_xll.SNL.Clients.Office.Excel.Functions.SPG(N$1, "SP_PRICE_CLOSE", $A307)</f>
        <v>6.8945322898365529</v>
      </c>
      <c r="O307" s="3">
        <f>_xll.SNL.Clients.Office.Excel.Functions.SPG(O$1, "SP_PRICE_CLOSE", $A307)</f>
        <v>2.672629505403822</v>
      </c>
      <c r="P307" s="3">
        <f>_xll.SNL.Clients.Office.Excel.Functions.SPG(P$1, "SP_PRICE_CLOSE", $A307)</f>
        <v>0.70808710003726771</v>
      </c>
      <c r="Q307" s="3">
        <f>_xll.SNL.Clients.Office.Excel.Functions.SPG(Q$1, "SP_PRICE_CLOSE", $A307)</f>
        <v>7.7996060267262939</v>
      </c>
      <c r="R307" s="3">
        <f>_xll.SNL.Clients.Office.Excel.Functions.SPG(R$1, "SP_PRICE_CLOSE", $A307)</f>
        <v>40.036202949475587</v>
      </c>
      <c r="S307" s="3">
        <f>_xll.SNL.Clients.Office.Excel.Functions.SPG(S$1, "SP_PRICE_CLOSE", $A307)</f>
        <v>19.432465527338547</v>
      </c>
      <c r="T307" s="3">
        <f>_xll.SNL.Clients.Office.Excel.Functions.SPG(T$1, "SP_PRICE_CLOSE", $A307)</f>
        <v>49.459617739445243</v>
      </c>
      <c r="U307" s="3">
        <f>_xll.SNL.Clients.Office.Excel.Functions.SPG(U$1, "SP_PRICE_CLOSE", $A307)</f>
        <v>7.0941809082681138</v>
      </c>
      <c r="V307" s="3">
        <f>_xll.SNL.Clients.Office.Excel.Functions.SPG(V$1, "SP_PRICE_CLOSE", $A307)</f>
        <v>13.309907895437362</v>
      </c>
      <c r="W307" s="3">
        <f>_xll.SNL.Clients.Office.Excel.Functions.SPG(W$1, "SP_PRICE_CLOSE", $A307)</f>
        <v>23.665016238087631</v>
      </c>
      <c r="X307" s="3">
        <f>_xll.SNL.Clients.Office.Excel.Functions.SPG(X$1, "SP_PRICE_CLOSE", $A307)</f>
        <v>45.253686844487028</v>
      </c>
      <c r="Y307" s="3">
        <f>_xll.SNL.Clients.Office.Excel.Functions.SPG(Y$1, "SP_PRICE_CLOSE", $A307)</f>
        <v>2.2786562316988763</v>
      </c>
      <c r="Z307" s="3">
        <f>_xll.SNL.Clients.Office.Excel.Functions.SPG(Z$1, "SP_PRICE_CLOSE", $A307)</f>
        <v>11.885747750625564</v>
      </c>
      <c r="AA307" s="3">
        <f>_xll.SNL.Clients.Office.Excel.Functions.SPG(AA$1, "SP_PRICE_CLOSE", $A307)</f>
        <v>4.6052281318213275</v>
      </c>
      <c r="AB307" s="3">
        <f>_xll.SNL.Clients.Office.Excel.Functions.SPG(AB$1, "SP_PRICE_CLOSE", $A307)</f>
        <v>15.705691316616086</v>
      </c>
      <c r="AC307" s="3">
        <f>_xll.SNL.Clients.Office.Excel.Functions.SPG(AC$1, "SP_PRICE_CLOSE", $A307)</f>
        <v>8.7845392109886582</v>
      </c>
      <c r="AD307" s="3">
        <f>_xll.SNL.Clients.Office.Excel.Functions.SPG(AD$1, "SP_PRICE_CLOSE", $A307)</f>
        <v>6.4632912740243835</v>
      </c>
      <c r="AE307" s="3">
        <f>_xll.SNL.Clients.Office.Excel.Functions.SPG(AE$1, "SP_PRICE_CLOSE", $A307)</f>
        <v>11.699409040089442</v>
      </c>
      <c r="AF307" s="3">
        <f>_xll.SNL.Clients.Office.Excel.Functions.SPG(AF$1, "SP_PRICE_CLOSE", $A307)</f>
        <v>0.10865223872650799</v>
      </c>
      <c r="AG307" s="3">
        <f>_xll.SNL.Clients.Office.Excel.Functions.SPG(AG$1, "SP_PRICE_CLOSE", $A307)</f>
        <v>23.638396422296754</v>
      </c>
      <c r="AH307" s="3">
        <f>_xll.SNL.Clients.Office.Excel.Functions.SPG(AH$1, "SP_PRICE_CLOSE", $A307)</f>
        <v>36.096470212426127</v>
      </c>
      <c r="AI307" s="3">
        <f>_xll.SNL.Clients.Office.Excel.Functions.SPG(AI$1, "SP_PRICE_CLOSE", $A307)</f>
        <v>4.9086940318372996</v>
      </c>
      <c r="AJ307" s="3">
        <f>_xll.SNL.Clients.Office.Excel.Functions.SPG(AJ$1, "SP_PRICE_CLOSE", $A307)</f>
        <v>23.531917159133258</v>
      </c>
      <c r="AK307" s="3" t="str">
        <f>_xll.SNL.Clients.Office.Excel.Functions.SPG(AK$1, "SP_PRICE_CLOSE", $A307)</f>
        <v>NA</v>
      </c>
      <c r="AL307" s="3">
        <f>_xll.SNL.Clients.Office.Excel.Functions.SPG(AL$1, "SP_PRICE_CLOSE", $A307)</f>
        <v>12.617792684874619</v>
      </c>
      <c r="AM307" s="3">
        <f>_xll.SNL.Clients.Office.Excel.Functions.SPG(AM$1, "SP_PRICE_CLOSE", $A307)</f>
        <v>7.4934781451312347</v>
      </c>
      <c r="AN307" s="3">
        <f>_xll.SNL.Clients.Office.Excel.Functions.SPG(AN$1, "SP_PRICE_CLOSE", $A307)</f>
        <v>4.1952829686418562</v>
      </c>
      <c r="AO307" s="3">
        <f>_xll.SNL.Clients.Office.Excel.Functions.SPG(AO$1, "SP_PRICE_CLOSE", $A307)</f>
        <v>4.2644944896981309</v>
      </c>
      <c r="AP307" s="3">
        <f>_xll.SNL.Clients.Office.Excel.Functions.SPG(AP$1, "SP_PRICE_CLOSE", $A307)</f>
        <v>18.42091252728531</v>
      </c>
      <c r="AQ307" s="3">
        <f>_xll.SNL.Clients.Office.Excel.Functions.SPG(AQ$1, "SP_PRICE_CLOSE", $A307)</f>
        <v>0.25714742053984985</v>
      </c>
      <c r="AR307" s="3">
        <f>_xll.SNL.Clients.Office.Excel.Functions.SPG(AR$1, "SP_PRICE_CLOSE", $A307)</f>
        <v>3.5936751317680877</v>
      </c>
      <c r="AS307" s="3">
        <f>_xll.SNL.Clients.Office.Excel.Functions.SPG(AS$1, "SP_PRICE_CLOSE", $A307)</f>
        <v>14.800617579726346</v>
      </c>
      <c r="AT307" s="3">
        <f>_xll.SNL.Clients.Office.Excel.Functions.SPG(AT$1, "SP_PRICE_CLOSE", $A307)</f>
        <v>29.228557738380445</v>
      </c>
      <c r="AU307" s="3">
        <f>_xll.SNL.Clients.Office.Excel.Functions.SPG(AU$1, "SP_PRICE_CLOSE", $A307)</f>
        <v>3.8971410317840598</v>
      </c>
      <c r="AV307" s="3">
        <f>_xll.SNL.Clients.Office.Excel.Functions.SPG(AV$1, "SP_PRICE_CLOSE", $A307)</f>
        <v>8.2787627109620399</v>
      </c>
      <c r="AW307" s="3">
        <f>_xll.SNL.Clients.Office.Excel.Functions.SPG(AW$1, "SP_PRICE_CLOSE", $A307)</f>
        <v>1.2804131395410741</v>
      </c>
      <c r="AX307" s="3">
        <f>_xll.SNL.Clients.Office.Excel.Functions.SPG(AX$1, "SP_PRICE_CLOSE", $A307)</f>
        <v>10.48820742160464</v>
      </c>
      <c r="AY307" s="3">
        <f>_xll.SNL.Clients.Office.Excel.Functions.SPG(AY$1, "SP_PRICE_CLOSE", $A307)</f>
        <v>23.931214395996378</v>
      </c>
      <c r="AZ307" s="3">
        <f>_xll.SNL.Clients.Office.Excel.Functions.SPG(AZ$1, "SP_PRICE_CLOSE", $A307)</f>
        <v>11.44652079007613</v>
      </c>
      <c r="BA307" s="3">
        <f>_xll.SNL.Clients.Office.Excel.Functions.SPG(BA$1, "SP_PRICE_CLOSE", $A307)</f>
        <v>2.0816695948464035</v>
      </c>
      <c r="BB307" s="3" t="str">
        <f>_xll.SNL.Clients.Office.Excel.Functions.SPG(BB$1, "SP_PRICE_CLOSE", $A307)</f>
        <v>NA</v>
      </c>
      <c r="BC307" s="3">
        <f>_xll.SNL.Clients.Office.Excel.Functions.SPG(BC$1, "SP_PRICE_CLOSE", $A307)</f>
        <v>14.108502369163604</v>
      </c>
      <c r="BD307" s="3">
        <f>_xll.SNL.Clients.Office.Excel.Functions.SPG(BD$1, "SP_PRICE_CLOSE", $A307)</f>
        <v>10.54144705318639</v>
      </c>
      <c r="BE307" s="3">
        <f>_xll.SNL.Clients.Office.Excel.Functions.SPG(BE$1, "SP_PRICE_CLOSE", $A307)</f>
        <v>0.68945322898365535</v>
      </c>
      <c r="BF307" s="3">
        <f>_xll.SNL.Clients.Office.Excel.Functions.SPG(BF$1, "SP_PRICE_CLOSE", $A307)</f>
        <v>2.7897566948836712</v>
      </c>
      <c r="BG307" s="3">
        <f>_xll.SNL.Clients.Office.Excel.Functions.SPG(BG$1, "SP_PRICE_CLOSE", $A307)</f>
        <v>3.6149709844007876</v>
      </c>
      <c r="BH307" s="3">
        <f>_xll.SNL.Clients.Office.Excel.Functions.SPG(BH$1, "SP_PRICE_CLOSE", $A307)</f>
        <v>7.1873502635361755</v>
      </c>
      <c r="BI307" s="3">
        <f>_xll.SNL.Clients.Office.Excel.Functions.SPG(BI$1, "SP_PRICE_CLOSE", $A307)</f>
        <v>1.4640898684981098</v>
      </c>
      <c r="BJ307" s="3">
        <f>_xll.SNL.Clients.Office.Excel.Functions.SPG(BJ$1, "SP_PRICE_CLOSE", $A307)</f>
        <v>5.1056806686897716</v>
      </c>
      <c r="BK307" s="3">
        <f>_xll.SNL.Clients.Office.Excel.Functions.SPG(BK$1, "SP_PRICE_CLOSE", $A307)</f>
        <v>1.9059788106266302</v>
      </c>
      <c r="BL307" s="3">
        <f>_xll.SNL.Clients.Office.Excel.Functions.SPG(BL$1, "SP_PRICE_CLOSE", $A307)</f>
        <v>3.3434488633338653</v>
      </c>
      <c r="BM307" s="3">
        <f>_xll.SNL.Clients.Office.Excel.Functions.SPG(BM$1, "SP_PRICE_CLOSE", $A307)</f>
        <v>6.7880530266730545</v>
      </c>
      <c r="BN307" s="3">
        <f>_xll.SNL.Clients.Office.Excel.Functions.SPG(BN$1, "SP_PRICE_CLOSE", $A307)</f>
        <v>5.5103018687110676</v>
      </c>
      <c r="BO307" s="3">
        <f>_xll.SNL.Clients.Office.Excel.Functions.SPG(BO$1, "SP_PRICE_CLOSE", $A307)</f>
        <v>3.2902092317521157</v>
      </c>
      <c r="BP307" s="3">
        <f>_xll.SNL.Clients.Office.Excel.Functions.SPG(BP$1, "SP_PRICE_CLOSE", $A307)</f>
        <v>9.18383644785178</v>
      </c>
      <c r="BQ307" s="3">
        <f>_xll.SNL.Clients.Office.Excel.Functions.SPG(BQ$1, "SP_PRICE_CLOSE", $A307)</f>
        <v>4.9140179949954739</v>
      </c>
      <c r="BR307" s="3">
        <f>_xll.SNL.Clients.Office.Excel.Functions.SPG(BR$1, "SP_PRICE_CLOSE", $A307)</f>
        <v>10.035670553159772</v>
      </c>
      <c r="BS307" s="3" t="str">
        <f>_xll.SNL.Clients.Office.Excel.Functions.SPG(BS$1, "SP_PRICE_CLOSE", $A307)</f>
        <v>NA</v>
      </c>
      <c r="BT307" s="3">
        <f>_xll.SNL.Clients.Office.Excel.Functions.SPG(BT$1, "SP_PRICE_CLOSE", $A307)</f>
        <v>23.132619922270138</v>
      </c>
      <c r="BU307" s="3">
        <f>_xll.SNL.Clients.Office.Excel.Functions.SPG(BU$1, "SP_PRICE_CLOSE", $A307)</f>
        <v>7.7862961188308564</v>
      </c>
      <c r="BV307" s="3">
        <f>_xll.SNL.Clients.Office.Excel.Functions.SPG(BV$1, "SP_PRICE_CLOSE", $A307)</f>
        <v>13.496246605973486</v>
      </c>
      <c r="BW307" s="3">
        <f>_xll.SNL.Clients.Office.Excel.Functions.SPG(BW$1, "SP_PRICE_CLOSE", $A307)</f>
        <v>5.4783580897620174</v>
      </c>
      <c r="BX307" s="3">
        <f>_xll.SNL.Clients.Office.Excel.Functions.SPG(BX$1, "SP_PRICE_CLOSE", $A307)</f>
        <v>46.318479476122022</v>
      </c>
      <c r="BY307" s="3">
        <f>_xll.SNL.Clients.Office.Excel.Functions.SPG(BY$1, "SP_PRICE_CLOSE", $A307)</f>
        <v>19.991481658946917</v>
      </c>
      <c r="BZ307" s="3">
        <f>_xll.SNL.Clients.Office.Excel.Functions.SPG(BZ$1, "SP_PRICE_CLOSE", $A307)</f>
        <v>5.3239631581749443</v>
      </c>
      <c r="CA307" s="3">
        <f>_xll.SNL.Clients.Office.Excel.Functions.SPG(CA$1, "SP_PRICE_CLOSE", $A307)</f>
        <v>3.7533940265133361</v>
      </c>
      <c r="CB307" s="3">
        <f>_xll.SNL.Clients.Office.Excel.Functions.SPG(CB$1, "SP_PRICE_CLOSE", $A307)</f>
        <v>0.74535484214449221</v>
      </c>
      <c r="CC307" s="3">
        <f>_xll.SNL.Clients.Office.Excel.Functions.SPG(CC$1, "SP_PRICE_CLOSE", $A307)</f>
        <v>1.6876963211414575</v>
      </c>
      <c r="CD307" s="3">
        <f>_xll.SNL.Clients.Office.Excel.Functions.SPG(CD$1, "SP_PRICE_CLOSE", $A307)</f>
        <v>102.48629079486768</v>
      </c>
      <c r="CE307" s="3" t="str">
        <f>_xll.SNL.Clients.Office.Excel.Functions.SPG(CE$1, "SP_PRICE_CLOSE", $A307)</f>
        <v>NA</v>
      </c>
      <c r="CF307" s="3">
        <f>_xll.SNL.Clients.Office.Excel.Functions.SPG(CF$1, "SP_PRICE_CLOSE", $A307)</f>
        <v>1.9272746632593301</v>
      </c>
      <c r="CG307" s="3">
        <f>_xll.SNL.Clients.Office.Excel.Functions.SPG(CG$1, "SP_PRICE_CLOSE", $A307)</f>
        <v>9.5698237768194634</v>
      </c>
      <c r="CH307" s="3">
        <f>_xll.SNL.Clients.Office.Excel.Functions.SPG(CH$1, "SP_PRICE_CLOSE", $A307)</f>
        <v>4.3070861949635306</v>
      </c>
      <c r="CI307" s="3">
        <f>_xll.SNL.Clients.Office.Excel.Functions.SPG(CI$1, "SP_PRICE_CLOSE", $A307)</f>
        <v>3.9915223872650794</v>
      </c>
      <c r="CJ307" s="3">
        <f>_xll.SNL.Clients.Office.Excel.Functions.SPG(CJ$1, "SP_PRICE_CLOSE", $A307)</f>
        <v>8.0524942767396031</v>
      </c>
      <c r="CK307" s="3" t="str">
        <f>_xll.SNL.Clients.Office.Excel.Functions.SPG(CK$1, "SP_PRICE_CLOSE", $A307)</f>
        <v>NA</v>
      </c>
      <c r="CL307" s="3">
        <f>_xll.SNL.Clients.Office.Excel.Functions.SPG(CL$1, "SP_PRICE_CLOSE", $A307)</f>
        <v>1.0328488526859392</v>
      </c>
      <c r="CM307" s="3">
        <f>_xll.SNL.Clients.Office.Excel.Functions.SPG(CM$1, "SP_PRICE_CLOSE", $A307)</f>
        <v>11.765958579566629</v>
      </c>
      <c r="CN307" s="3">
        <f>_xll.SNL.Clients.Office.Excel.Functions.SPG(CN$1, "SP_PRICE_CLOSE", $A307)</f>
        <v>10.248629079486768</v>
      </c>
      <c r="CO307" s="3">
        <f>_xll.SNL.Clients.Office.Excel.Functions.SPG(CO$1, "SP_PRICE_CLOSE", $A307)</f>
        <v>1.8527391790448808</v>
      </c>
      <c r="CP307" s="3">
        <f>_xll.SNL.Clients.Office.Excel.Functions.SPG(CP$1, "SP_PRICE_CLOSE", $A307)</f>
        <v>51.908640792205709</v>
      </c>
      <c r="CQ307" s="3">
        <f>_xll.SNL.Clients.Office.Excel.Functions.SPG(CQ$1, "SP_PRICE_CLOSE", $A307)</f>
        <v>4.8980461055209483</v>
      </c>
      <c r="CR307" s="3">
        <f>_xll.SNL.Clients.Office.Excel.Functions.SPG(CR$1, "SP_PRICE_CLOSE", $A307)</f>
        <v>1.730288026406857</v>
      </c>
      <c r="CS307" s="3">
        <f>_xll.SNL.Clients.Office.Excel.Functions.SPG(CS$1, "SP_PRICE_CLOSE", $A307)</f>
        <v>33.647447159665653</v>
      </c>
      <c r="CT307" s="3">
        <f>_xll.SNL.Clients.Office.Excel.Functions.SPG(CT$1, "SP_PRICE_CLOSE", $A307)</f>
        <v>12.950540382260552</v>
      </c>
      <c r="CU307" s="3">
        <f>_xll.SNL.Clients.Office.Excel.Functions.SPG(CU$1, "SP_PRICE_CLOSE", $A307)</f>
        <v>4.6052281318213275</v>
      </c>
      <c r="CV307" s="3">
        <f>_xll.SNL.Clients.Office.Excel.Functions.SPG(CV$1, "SP_PRICE_CLOSE", $A307)</f>
        <v>29.015599212053448</v>
      </c>
      <c r="CW307" s="3">
        <f>_xll.SNL.Clients.Office.Excel.Functions.SPG(CW$1, "SP_PRICE_CLOSE", $A307)</f>
        <v>41.526912633764567</v>
      </c>
      <c r="CX307" s="3">
        <f>_xll.SNL.Clients.Office.Excel.Functions.SPG(CX$1, "SP_PRICE_CLOSE", $A307)</f>
        <v>4.5253686844487033</v>
      </c>
      <c r="CY307" s="3">
        <f>_xll.SNL.Clients.Office.Excel.Functions.SPG(CY$1, "SP_PRICE_CLOSE", $A307)</f>
        <v>0.39929723686312085</v>
      </c>
      <c r="CZ307" s="3">
        <f>_xll.SNL.Clients.Office.Excel.Functions.SPG(CZ$1, "SP_PRICE_CLOSE", $A307)</f>
        <v>0.10616867207491697</v>
      </c>
      <c r="DA307" s="3" t="str">
        <f>_xll.SNL.Clients.Office.Excel.Functions.SPG(DA$1, "SP_PRICE_CLOSE", $A307)</f>
        <v>NA</v>
      </c>
      <c r="DB307" s="3">
        <f>_xll.SNL.Clients.Office.Excel.Functions.SPG(DB$1, "SP_PRICE_CLOSE", $A307)</f>
        <v>35.404355001863379</v>
      </c>
      <c r="DC307" s="3" t="str">
        <f>_xll.SNL.Clients.Office.Excel.Functions.SPG(DC$1, "SP_PRICE_CLOSE", $A307)</f>
        <v>NA</v>
      </c>
      <c r="DD307" s="3">
        <f>_xll.SNL.Clients.Office.Excel.Functions.SPG(DD$1, "SP_PRICE_CLOSE", $A307)</f>
        <v>15.146675185007718</v>
      </c>
      <c r="DE307" s="3">
        <f>_xll.SNL.Clients.Office.Excel.Functions.SPG(DE$1, "SP_PRICE_CLOSE", $A307)</f>
        <v>75.547037214502467</v>
      </c>
      <c r="DF307" s="3">
        <f>_xll.SNL.Clients.Office.Excel.Functions.SPG(DF$1, "SP_PRICE_CLOSE", $A307)</f>
        <v>42.857903423308308</v>
      </c>
      <c r="DG307" s="3">
        <f>_xll.SNL.Clients.Office.Excel.Functions.SPG(DG$1, "SP_PRICE_CLOSE", $A307)</f>
        <v>8.4651014214981615</v>
      </c>
      <c r="DH307" s="3">
        <f>_xll.SNL.Clients.Office.Excel.Functions.SPG(DH$1, "SP_PRICE_CLOSE", $A307)</f>
        <v>126.55060426981844</v>
      </c>
      <c r="DI307" s="3">
        <f>_xll.SNL.Clients.Office.Excel.Functions.SPG(DI$1, "SP_PRICE_CLOSE", $A307)</f>
        <v>2.2334025448543895</v>
      </c>
      <c r="DJ307" s="3">
        <f>_xll.SNL.Clients.Office.Excel.Functions.SPG(DJ$1, "SP_PRICE_CLOSE", $A307)</f>
        <v>292.12585848905923</v>
      </c>
      <c r="DK307" s="3">
        <f>_xll.SNL.Clients.Office.Excel.Functions.SPG(DK$1, "SP_PRICE_CLOSE", $A307)</f>
        <v>4.9238297928978323</v>
      </c>
      <c r="DL307" s="3">
        <f>_xll.SNL.Clients.Office.Excel.Functions.SPG(DL$1, "SP_PRICE_CLOSE", $A307)</f>
        <v>5.1110046318479467</v>
      </c>
      <c r="DM307" s="3">
        <f>_xll.SNL.Clients.Office.Excel.Functions.SPG(DM$1, "SP_PRICE_CLOSE", $A307)</f>
        <v>30.346590001597185</v>
      </c>
      <c r="DN307" s="3">
        <f>_xll.SNL.Clients.Office.Excel.Functions.SPG(DN$1, "SP_PRICE_CLOSE", $A307)</f>
        <v>13.789064579673106</v>
      </c>
      <c r="DO307" s="3">
        <f>_xll.SNL.Clients.Office.Excel.Functions.SPG(DO$1, "SP_PRICE_CLOSE", $A307)</f>
        <v>18.76697013256668</v>
      </c>
      <c r="DP307" s="3">
        <f>_xll.SNL.Clients.Office.Excel.Functions.SPG(DP$1, "SP_PRICE_CLOSE", $A307)</f>
        <v>3.3434488633338653</v>
      </c>
      <c r="DQ307" s="3">
        <f>_xll.SNL.Clients.Office.Excel.Functions.SPG(DQ$1, "SP_PRICE_CLOSE", $A307)</f>
        <v>3.3221530107011654</v>
      </c>
      <c r="DR307" s="3">
        <f>_xll.SNL.Clients.Office.Excel.Functions.SPG(DR$1, "SP_PRICE_CLOSE", $A307)</f>
        <v>11.739338763775754</v>
      </c>
      <c r="DS307" s="3">
        <f>_xll.SNL.Clients.Office.Excel.Functions.SPG(DS$1, "SP_PRICE_CLOSE", $A307)</f>
        <v>2.2706702869616135</v>
      </c>
      <c r="DT307" s="3">
        <f>_xll.SNL.Clients.Office.Excel.Functions.SPG(DT$1, "SP_PRICE_CLOSE", $A307)</f>
        <v>1.0754405579513389</v>
      </c>
      <c r="DU307" s="3">
        <f>_xll.SNL.Clients.Office.Excel.Functions.SPG(DU$1, "SP_PRICE_CLOSE", $A307)</f>
        <v>15.173295000798593</v>
      </c>
      <c r="DV307" s="3">
        <f>_xll.SNL.Clients.Office.Excel.Functions.SPG(DV$1, "SP_PRICE_CLOSE", $A307)</f>
        <v>2.8217004738327205</v>
      </c>
      <c r="DW307" s="3">
        <f>_xll.SNL.Clients.Office.Excel.Functions.SPG(DW$1, "SP_PRICE_CLOSE", $A307)</f>
        <v>4.5253686844487033</v>
      </c>
      <c r="DX307" s="3">
        <f>_xll.SNL.Clients.Office.Excel.Functions.SPG(DX$1, "SP_PRICE_CLOSE", $A307)</f>
        <v>14.640898684981098</v>
      </c>
      <c r="DY307" s="3">
        <f>_xll.SNL.Clients.Office.Excel.Functions.SPG(DY$1, "SP_PRICE_CLOSE", $A307)</f>
        <v>9.8227120268327734</v>
      </c>
      <c r="DZ307" s="3">
        <f>_xll.SNL.Clients.Office.Excel.Functions.SPG(DZ$1, "SP_PRICE_CLOSE", $A307)</f>
        <v>2.7950806580418459</v>
      </c>
      <c r="EA307" s="3">
        <f>_xll.SNL.Clients.Office.Excel.Functions.SPG(EA$1, "SP_PRICE_CLOSE", $A307)</f>
        <v>4.1313954107437567</v>
      </c>
      <c r="EB307" s="3" t="str">
        <f>_xll.SNL.Clients.Office.Excel.Functions.SPG(EB$1, "SP_PRICE_CLOSE", $A307)</f>
        <v>NA</v>
      </c>
      <c r="EC307" s="3">
        <f>_xll.SNL.Clients.Office.Excel.Functions.SPG(EC$1, "SP_PRICE_CLOSE", $A307)</f>
        <v>6.29824841612096</v>
      </c>
      <c r="ED307" s="3">
        <f>_xll.SNL.Clients.Office.Excel.Functions.SPG(ED$1, "SP_PRICE_CLOSE", $A307)</f>
        <v>18.87344939573018</v>
      </c>
      <c r="EE307" s="3">
        <f>_xll.SNL.Clients.Office.Excel.Functions.SPG(EE$1, "SP_PRICE_CLOSE", $A307)</f>
        <v>11.007293829526699</v>
      </c>
      <c r="EF307" s="3">
        <f>_xll.SNL.Clients.Office.Excel.Functions.SPG(EF$1, "SP_PRICE_CLOSE", $A307)</f>
        <v>8.98418782942022</v>
      </c>
      <c r="EG307" s="3">
        <f>_xll.SNL.Clients.Office.Excel.Functions.SPG(EG$1, "SP_PRICE_CLOSE", $A307)</f>
        <v>1.3309907895437361</v>
      </c>
      <c r="EH307" s="3" t="str">
        <f>_xll.SNL.Clients.Office.Excel.Functions.SPG(EH$1, "SP_PRICE_CLOSE", $A307)</f>
        <v>NA</v>
      </c>
      <c r="EI307" s="3">
        <f>_xll.SNL.Clients.Office.Excel.Functions.SPG(EI$1, "SP_PRICE_CLOSE", $A307)</f>
        <v>5.7179364318798909</v>
      </c>
      <c r="EJ307" s="3">
        <f>_xll.SNL.Clients.Office.Excel.Functions.SPG(EJ$1, "SP_PRICE_CLOSE", $A307)</f>
        <v>9.0773571846882817</v>
      </c>
      <c r="EK307" s="3">
        <f>_xll.SNL.Clients.Office.Excel.Functions.SPG(EK$1, "SP_PRICE_CLOSE", $A307)</f>
        <v>43.177341212798801</v>
      </c>
      <c r="EL307" s="3" t="str">
        <f>_xll.SNL.Clients.Office.Excel.Functions.SPG(EL$1, "SP_PRICE_CLOSE", $A307)</f>
        <v>NA</v>
      </c>
      <c r="EM307" s="3">
        <f>_xll.SNL.Clients.Office.Excel.Functions.SPG(EM$1, "SP_PRICE_CLOSE", $A307)</f>
        <v>3.5564073896608628</v>
      </c>
      <c r="EN307" s="3">
        <f>_xll.SNL.Clients.Office.Excel.Functions.SPG(EN$1, "SP_PRICE_CLOSE", $A307)</f>
        <v>3.6202949475589623</v>
      </c>
      <c r="EO307" s="3">
        <f>_xll.SNL.Clients.Office.Excel.Functions.SPG(EO$1, "SP_PRICE_CLOSE", $A307)</f>
        <v>1.2191875632220623</v>
      </c>
      <c r="EP307" s="3">
        <f>_xll.SNL.Clients.Office.Excel.Functions.SPG(EP$1, "SP_PRICE_CLOSE", $A307)</f>
        <v>2.8163765106745458</v>
      </c>
      <c r="EQ307" s="3">
        <f>_xll.SNL.Clients.Office.Excel.Functions.SPG(EQ$1, "SP_PRICE_CLOSE", $A307)</f>
        <v>3.737422137038811</v>
      </c>
      <c r="ER307" s="3">
        <f>_xll.SNL.Clients.Office.Excel.Functions.SPG(ER$1, "SP_PRICE_CLOSE", $A307)</f>
        <v>5.9894585529468127</v>
      </c>
      <c r="ES307" s="3">
        <f>_xll.SNL.Clients.Office.Excel.Functions.SPG(ES$1, "SP_PRICE_CLOSE", $A307)</f>
        <v>2.5608262790821481</v>
      </c>
      <c r="ET307" s="3">
        <f>_xll.SNL.Clients.Office.Excel.Functions.SPG(ET$1, "SP_PRICE_CLOSE", $A307)</f>
        <v>0.97162327636692736</v>
      </c>
      <c r="EU307" s="3" t="str">
        <f>_xll.SNL.Clients.Office.Excel.Functions.SPG(EU$1, "SP_PRICE_CLOSE", $A307)</f>
        <v>NA</v>
      </c>
      <c r="EV307" s="3">
        <f>_xll.SNL.Clients.Office.Excel.Functions.SPG(EV$1, "SP_PRICE_CLOSE", $A307)</f>
        <v>6.4065021562050788</v>
      </c>
      <c r="EW307" s="3">
        <f>_xll.SNL.Clients.Office.Excel.Functions.SPG(EW$1, "SP_PRICE_CLOSE", $A307)</f>
        <v>3.6149709844007876</v>
      </c>
      <c r="EX307" s="3">
        <f>_xll.SNL.Clients.Office.Excel.Functions.SPG(EX$1, "SP_PRICE_CLOSE", $A307)</f>
        <v>24.170792738114248</v>
      </c>
      <c r="EY307" s="3">
        <f>_xll.SNL.Clients.Office.Excel.Functions.SPG(EY$1, "SP_PRICE_CLOSE", $A307)</f>
        <v>50.737368897407222</v>
      </c>
      <c r="EZ307" s="3">
        <f>_xll.SNL.Clients.Office.Excel.Functions.SPG(EZ$1, "SP_PRICE_CLOSE", $A307)</f>
        <v>5.5901613160836918</v>
      </c>
      <c r="FA307" s="3">
        <f>_xll.SNL.Clients.Office.Excel.Functions.SPG(FA$1, "SP_PRICE_CLOSE", $A307)</f>
        <v>1.93792258957568</v>
      </c>
      <c r="FB307" s="3">
        <f>_xll.SNL.Clients.Office.Excel.Functions.SPG(FB$1, "SP_PRICE_CLOSE", $A307)</f>
        <v>3.9663525528403341</v>
      </c>
      <c r="FC307" s="3">
        <f>_xll.SNL.Clients.Office.Excel.Functions.SPG(FC$1, "SP_PRICE_CLOSE", $A307)</f>
        <v>20.018101474737794</v>
      </c>
      <c r="FD307" s="3">
        <f>_xll.SNL.Clients.Office.Excel.Functions.SPG(FD$1, "SP_PRICE_CLOSE", $A307)</f>
        <v>0.98493318426236487</v>
      </c>
      <c r="FE307" s="3">
        <f>_xll.SNL.Clients.Office.Excel.Functions.SPG(FE$1, "SP_PRICE_CLOSE", $A307)</f>
        <v>4.7489751370920503</v>
      </c>
      <c r="FF307" s="3">
        <f>_xll.SNL.Clients.Office.Excel.Functions.SPG(FF$1, "SP_PRICE_CLOSE", $A307)</f>
        <v>17.80865676409519</v>
      </c>
      <c r="FG307" s="3">
        <f>_xll.SNL.Clients.Office.Excel.Functions.SPG(FG$1, "SP_PRICE_CLOSE", $A307)</f>
        <v>10.408347974232017</v>
      </c>
      <c r="FH307" s="3">
        <f>_xll.SNL.Clients.Office.Excel.Functions.SPG(FH$1, "SP_PRICE_CLOSE", $A307)</f>
        <v>35.031677580791133</v>
      </c>
      <c r="FI307" s="3">
        <f>_xll.SNL.Clients.Office.Excel.Functions.SPG(FI$1, "SP_PRICE_CLOSE", $A307)</f>
        <v>10.501517329500079</v>
      </c>
      <c r="FJ307" s="3">
        <f>_xll.SNL.Clients.Office.Excel.Functions.SPG(FJ$1, "SP_PRICE_CLOSE", $A307)</f>
        <v>23.159239738061011</v>
      </c>
      <c r="FK307" s="3">
        <f>_xll.SNL.Clients.Office.Excel.Functions.SPG(FK$1, "SP_PRICE_CLOSE", $A307)</f>
        <v>4.3922696054943291</v>
      </c>
      <c r="FL307" s="3">
        <f>_xll.SNL.Clients.Office.Excel.Functions.SPG(FL$1, "SP_PRICE_CLOSE", $A307)</f>
        <v>11.473140605867005</v>
      </c>
      <c r="FM307" s="3">
        <f>_xll.SNL.Clients.Office.Excel.Functions.SPG(FM$1, "SP_PRICE_CLOSE", $A307)</f>
        <v>20.12458073790129</v>
      </c>
      <c r="FN307" s="3">
        <f>_xll.SNL.Clients.Office.Excel.Functions.SPG(FN$1, "SP_PRICE_CLOSE", $A307)</f>
        <v>10.434967790022892</v>
      </c>
      <c r="FO307" s="3">
        <f>_xll.SNL.Clients.Office.Excel.Functions.SPG(FO$1, "SP_PRICE_CLOSE", $A307)</f>
        <v>0.7985944737262417</v>
      </c>
      <c r="FP307" s="3">
        <f>_xll.SNL.Clients.Office.Excel.Functions.SPG(FP$1, "SP_PRICE_CLOSE", $A307)</f>
        <v>3.061278815950593</v>
      </c>
      <c r="FQ307" s="3">
        <f>_xll.SNL.Clients.Office.Excel.Functions.SPG(FQ$1, "SP_PRICE_CLOSE", $A307)</f>
        <v>25.102486290794864</v>
      </c>
      <c r="FR307" s="3" t="str">
        <f>_xll.SNL.Clients.Office.Excel.Functions.SPG(FR$1, "SP_PRICE_CLOSE", $A307)</f>
        <v>NA</v>
      </c>
      <c r="FS307" s="3">
        <f>_xll.SNL.Clients.Office.Excel.Functions.SPG(FS$1, "SP_PRICE_CLOSE", $A307)</f>
        <v>1.4694138316562846</v>
      </c>
      <c r="FT307" s="3">
        <f>_xll.SNL.Clients.Office.Excel.Functions.SPG(FT$1, "SP_PRICE_CLOSE", $A307)</f>
        <v>8.1456636320076665</v>
      </c>
      <c r="FU307" s="3" t="str">
        <f>_xll.SNL.Clients.Office.Excel.Functions.SPG(FU$1, "SP_PRICE_CLOSE", $A307)</f>
        <v>NA</v>
      </c>
      <c r="FV307" s="3">
        <f>_xll.SNL.Clients.Office.Excel.Functions.SPG(FV$1, "SP_PRICE_CLOSE", $A307)</f>
        <v>16.637384869296703</v>
      </c>
      <c r="FW307" s="3">
        <f>_xll.SNL.Clients.Office.Excel.Functions.SPG(FW$1, "SP_PRICE_CLOSE", $A307)</f>
        <v>1.3176808816482988</v>
      </c>
      <c r="FX307" s="3">
        <f>_xll.SNL.Clients.Office.Excel.Functions.SPG(FX$1, "SP_PRICE_CLOSE", $A307)</f>
        <v>19.45908534312942</v>
      </c>
      <c r="FY307" s="3">
        <f>_xll.SNL.Clients.Office.Excel.Functions.SPG(FY$1, "SP_PRICE_CLOSE", $A307)</f>
        <v>32.848852685939413</v>
      </c>
      <c r="FZ307" s="3">
        <f>_xll.SNL.Clients.Office.Excel.Functions.SPG(FZ$1, "SP_PRICE_CLOSE", $A307)</f>
        <v>2.4303891817068624</v>
      </c>
      <c r="GA307" s="3">
        <f>_xll.SNL.Clients.Office.Excel.Functions.SPG(GA$1, "SP_PRICE_CLOSE", $A307)</f>
        <v>6.7880530266730545</v>
      </c>
      <c r="GB307" s="3">
        <f>_xll.SNL.Clients.Office.Excel.Functions.SPG(GB$1, "SP_PRICE_CLOSE", $A307)</f>
        <v>16.238087632433583</v>
      </c>
      <c r="GC307" s="3">
        <f>_xll.SNL.Clients.Office.Excel.Functions.SPG(GC$1, "SP_PRICE_CLOSE", $A307)</f>
        <v>17.569078421977316</v>
      </c>
      <c r="GD307" s="3">
        <f>_xll.SNL.Clients.Office.Excel.Functions.SPG(GD$1, "SP_PRICE_CLOSE", $A307)</f>
        <v>19.964861843156044</v>
      </c>
      <c r="GE307" s="3">
        <f>_xll.SNL.Clients.Office.Excel.Functions.SPG(GE$1, "SP_PRICE_CLOSE", $A307)</f>
        <v>16.50428579034233</v>
      </c>
      <c r="GF307" s="3">
        <f>_xll.SNL.Clients.Office.Excel.Functions.SPG(GF$1, "SP_PRICE_CLOSE", $A307)</f>
        <v>53.23963158174945</v>
      </c>
      <c r="GG307" s="3">
        <f>_xll.SNL.Clients.Office.Excel.Functions.SPG(GG$1, "SP_PRICE_CLOSE", $A307)</f>
        <v>58.190917318852144</v>
      </c>
      <c r="GH307" s="3">
        <f>_xll.SNL.Clients.Office.Excel.Functions.SPG(GH$1, "SP_PRICE_CLOSE", $A307)</f>
        <v>1.6557525421924078</v>
      </c>
      <c r="GI307" s="3">
        <f>_xll.SNL.Clients.Office.Excel.Functions.SPG(GI$1, "SP_PRICE_CLOSE", $A307)</f>
        <v>28.217004738327208</v>
      </c>
      <c r="GJ307" s="3">
        <f>_xll.SNL.Clients.Office.Excel.Functions.SPG(GJ$1, "SP_PRICE_CLOSE", $A307)</f>
        <v>5.946866847681413</v>
      </c>
      <c r="GK307" s="3">
        <f>_xll.SNL.Clients.Office.Excel.Functions.SPG(GK$1, "SP_PRICE_CLOSE", $A307)</f>
        <v>2.8536442527817707</v>
      </c>
      <c r="GL307" s="3">
        <f>_xll.SNL.Clients.Office.Excel.Functions.SPG(GL$1, "SP_PRICE_CLOSE", $A307)</f>
        <v>50.311451844753229</v>
      </c>
      <c r="GM307" s="3">
        <f>_xll.SNL.Clients.Office.Excel.Functions.SPG(GM$1, "SP_PRICE_CLOSE", $A307)</f>
        <v>4.764947026566575</v>
      </c>
      <c r="GN307" s="3">
        <f>_xll.SNL.Clients.Office.Excel.Functions.SPG(GN$1, "SP_PRICE_CLOSE", $A307)</f>
        <v>13.948783474418354</v>
      </c>
      <c r="GO307" s="3">
        <f>_xll.SNL.Clients.Office.Excel.Functions.SPG(GO$1, "SP_PRICE_CLOSE", $A307)</f>
        <v>3.950380663365809</v>
      </c>
      <c r="GP307" s="3">
        <f>_xll.SNL.Clients.Office.Excel.Functions.SPG(GP$1, "SP_PRICE_CLOSE", $A307)</f>
        <v>1.0381728158441141</v>
      </c>
      <c r="GQ307" s="3" t="str">
        <f>_xll.SNL.Clients.Office.Excel.Functions.SPG(GQ$1, "SP_PRICE_CLOSE", $A307)</f>
        <v>NA</v>
      </c>
      <c r="GR307" s="3">
        <f>_xll.SNL.Clients.Office.Excel.Functions.SPG(GR$1, "SP_PRICE_CLOSE", $A307)</f>
        <v>4.5519885002395784</v>
      </c>
      <c r="GS307" s="3">
        <f>_xll.SNL.Clients.Office.Excel.Functions.SPG(GS$1, "SP_PRICE_CLOSE", $A307)</f>
        <v>2.3771495501251128</v>
      </c>
      <c r="GT307" s="3">
        <f>_xll.SNL.Clients.Office.Excel.Functions.SPG(GT$1, "SP_PRICE_CLOSE", $A307)</f>
        <v>11.419900974285255</v>
      </c>
      <c r="GU307" s="3">
        <f>_xll.SNL.Clients.Office.Excel.Functions.SPG(GU$1, "SP_PRICE_CLOSE", $A307)</f>
        <v>6.3887557898099336</v>
      </c>
      <c r="GV307" s="3">
        <f>_xll.SNL.Clients.Office.Excel.Functions.SPG(GV$1, "SP_PRICE_CLOSE", $A307)</f>
        <v>39.13112921258584</v>
      </c>
      <c r="GW307" s="3">
        <f>_xll.SNL.Clients.Office.Excel.Functions.SPG(GW$1, "SP_PRICE_CLOSE", $A307)</f>
        <v>3.913112921258584</v>
      </c>
      <c r="GX307" s="3">
        <f>_xll.SNL.Clients.Office.Excel.Functions.SPG(GX$1, "SP_PRICE_CLOSE", $A307)</f>
        <v>24.170792738114248</v>
      </c>
      <c r="GY307" s="3">
        <f>_xll.SNL.Clients.Office.Excel.Functions.SPG(GY$1, "SP_PRICE_CLOSE", $A307)</f>
        <v>2.4756428685513496</v>
      </c>
      <c r="GZ307" s="3">
        <f>_xll.SNL.Clients.Office.Excel.Functions.SPG(GZ$1, "SP_PRICE_CLOSE", $A307)</f>
        <v>13.948783474418354</v>
      </c>
      <c r="HA307" s="3">
        <f>_xll.SNL.Clients.Office.Excel.Functions.SPG(HA$1, "SP_PRICE_CLOSE", $A307)</f>
        <v>28.749401054144702</v>
      </c>
      <c r="HB307" s="3">
        <f>_xll.SNL.Clients.Office.Excel.Functions.SPG(HB$1, "SP_PRICE_CLOSE", $A307)</f>
        <v>4.3124101581217049</v>
      </c>
      <c r="HC307" s="3">
        <f>_xll.SNL.Clients.Office.Excel.Functions.SPG(HC$1, "SP_PRICE_CLOSE", $A307)</f>
        <v>2.2014587659053397</v>
      </c>
      <c r="HD307" s="3">
        <f>_xll.SNL.Clients.Office.Excel.Functions.SPG(HD$1, "SP_PRICE_CLOSE", $A307)</f>
        <v>42.591705265399554</v>
      </c>
      <c r="HE307" s="3">
        <f>_xll.SNL.Clients.Office.Excel.Functions.SPG(HE$1, "SP_PRICE_CLOSE", $A307)</f>
        <v>19.086407922057177</v>
      </c>
      <c r="HF307" s="3" t="str">
        <f>_xll.SNL.Clients.Office.Excel.Functions.SPG(HF$1, "SP_PRICE_CLOSE", $A307)</f>
        <v>NA</v>
      </c>
      <c r="HG307" s="3">
        <f>_xll.SNL.Clients.Office.Excel.Functions.SPG(HG$1, "SP_PRICE_CLOSE", $A307)</f>
        <v>0.98493318426236487</v>
      </c>
      <c r="HH307" s="3">
        <f>_xll.SNL.Clients.Office.Excel.Functions.SPG(HH$1, "SP_PRICE_CLOSE", $A307)</f>
        <v>6.29824841612096</v>
      </c>
      <c r="HI307" s="3">
        <f>_xll.SNL.Clients.Office.Excel.Functions.SPG(HI$1, "SP_PRICE_CLOSE", $A307)</f>
        <v>6.8013629345684921</v>
      </c>
      <c r="HJ307" s="3">
        <f>_xll.SNL.Clients.Office.Excel.Functions.SPG(HJ$1, "SP_PRICE_CLOSE", $A307)</f>
        <v>1.7356119895650319</v>
      </c>
      <c r="HK307" s="3">
        <f>_xll.SNL.Clients.Office.Excel.Functions.SPG(HK$1, "SP_PRICE_CLOSE", $A307)</f>
        <v>31.145184475323425</v>
      </c>
      <c r="HL307" s="3">
        <f>_xll.SNL.Clients.Office.Excel.Functions.SPG(HL$1, "SP_PRICE_CLOSE", $A307)</f>
        <v>7.6665069477719205</v>
      </c>
      <c r="HM307" s="3">
        <f>_xll.SNL.Clients.Office.Excel.Functions.SPG(HM$1, "SP_PRICE_CLOSE", $A307)</f>
        <v>0.53772027897566943</v>
      </c>
      <c r="HN307" s="3">
        <f>_xll.SNL.Clients.Office.Excel.Functions.SPG(HN$1, "SP_PRICE_CLOSE", $A307)</f>
        <v>6.9211521056274279</v>
      </c>
      <c r="HO307" s="3">
        <f>_xll.SNL.Clients.Office.Excel.Functions.SPG(HO$1, "SP_PRICE_CLOSE", $A307)</f>
        <v>0.90773571846882806</v>
      </c>
      <c r="HP307" s="3">
        <f>_xll.SNL.Clients.Office.Excel.Functions.SPG(HP$1, "SP_PRICE_CLOSE", $A307)</f>
        <v>7.0143214608954896</v>
      </c>
      <c r="HQ307" s="3">
        <f>_xll.SNL.Clients.Office.Excel.Functions.SPG(HQ$1, "SP_PRICE_CLOSE", $A307)</f>
        <v>75.06788053026672</v>
      </c>
      <c r="HR307" s="3">
        <f>_xll.SNL.Clients.Office.Excel.Functions.SPG(HR$1, "SP_PRICE_CLOSE", $A307)</f>
        <v>6.0426981845285619</v>
      </c>
      <c r="HS307" s="3">
        <f>_xll.SNL.Clients.Office.Excel.Functions.SPG(HS$1, "SP_PRICE_CLOSE", $A307)</f>
        <v>0.82255230793802891</v>
      </c>
      <c r="HT307" s="3">
        <f>_xll.SNL.Clients.Office.Excel.Functions.SPG(HT$1, "SP_PRICE_CLOSE", $A307)</f>
        <v>9.7162327636692734</v>
      </c>
      <c r="HU307" s="3">
        <f>_xll.SNL.Clients.Office.Excel.Functions.SPG(HU$1, "SP_PRICE_CLOSE", $A307)</f>
        <v>3.9344087738912839</v>
      </c>
      <c r="HV307" s="3">
        <f>_xll.SNL.Clients.Office.Excel.Functions.SPG(HV$1, "SP_PRICE_CLOSE", $A307)</f>
        <v>14.374700527072351</v>
      </c>
      <c r="HW307" s="3">
        <f>_xll.SNL.Clients.Office.Excel.Functions.SPG(HW$1, "SP_PRICE_CLOSE", $A307)</f>
        <v>7.3337592503859863</v>
      </c>
      <c r="HX307" s="3">
        <f>_xll.SNL.Clients.Office.Excel.Functions.SPG(HX$1, "SP_PRICE_CLOSE", $A307)</f>
        <v>20.28429963264654</v>
      </c>
      <c r="HY307" s="3">
        <f>_xll.SNL.Clients.Office.Excel.Functions.SPG(HY$1, "SP_PRICE_CLOSE", $A307)</f>
        <v>20.949795027418407</v>
      </c>
      <c r="HZ307" s="3">
        <f>_xll.SNL.Clients.Office.Excel.Functions.SPG(HZ$1, "SP_PRICE_CLOSE", $A307)</f>
        <v>8.9309481978384682</v>
      </c>
      <c r="IA307" s="3">
        <f>_xll.SNL.Clients.Office.Excel.Functions.SPG(IA$1, "SP_PRICE_CLOSE", $A307)</f>
        <v>7.9060852898897931</v>
      </c>
      <c r="IB307" s="3">
        <f>_xll.SNL.Clients.Office.Excel.Functions.SPG(IB$1, "SP_PRICE_CLOSE", $A307)</f>
        <v>21.748389501144651</v>
      </c>
      <c r="IC307" s="3">
        <f>_xll.SNL.Clients.Office.Excel.Functions.SPG(IC$1, "SP_PRICE_CLOSE", $A307)</f>
        <v>10.727785763722514</v>
      </c>
      <c r="ID307" s="3">
        <f>_xll.SNL.Clients.Office.Excel.Functions.SPG(ID$1, "SP_PRICE_CLOSE", $A307)</f>
        <v>8.5582707767662232</v>
      </c>
      <c r="IE307" s="3">
        <f>_xll.SNL.Clients.Office.Excel.Functions.SPG(IE$1, "SP_PRICE_CLOSE", $A307)</f>
        <v>2.986743331736144</v>
      </c>
      <c r="IF307" s="3">
        <f>_xll.SNL.Clients.Office.Excel.Functions.SPG(IF$1, "SP_PRICE_CLOSE", $A307)</f>
        <v>8.7179896715114715</v>
      </c>
      <c r="IG307" s="3">
        <f>_xll.SNL.Clients.Office.Excel.Functions.SPG(IG$1, "SP_PRICE_CLOSE", $A307)</f>
        <v>4.3230580844380544</v>
      </c>
      <c r="IH307" s="3">
        <f>_xll.SNL.Clients.Office.Excel.Functions.SPG(IH$1, "SP_PRICE_CLOSE", $A307)</f>
        <v>3.7267742107224615</v>
      </c>
      <c r="II307" s="3">
        <f>_xll.SNL.Clients.Office.Excel.Functions.SPG(II$1, "SP_PRICE_CLOSE", $A307)</f>
        <v>37.672924719160939</v>
      </c>
      <c r="IJ307" s="3">
        <f>_xll.SNL.Clients.Office.Excel.Functions.SPG(IJ$1, "SP_PRICE_CLOSE", $A307)</f>
        <v>7.480168237235798</v>
      </c>
      <c r="IK307" s="3">
        <f>_xll.SNL.Clients.Office.Excel.Functions.SPG(IK$1, "SP_PRICE_CLOSE", $A307)</f>
        <v>0.6575094500346057</v>
      </c>
      <c r="IL307" s="3">
        <f>_xll.SNL.Clients.Office.Excel.Functions.SPG(IL$1, "SP_PRICE_CLOSE", $A307)</f>
        <v>4.6850875791939517</v>
      </c>
      <c r="IM307" s="3">
        <f>_xll.SNL.Clients.Office.Excel.Functions.SPG(IM$1, "SP_PRICE_CLOSE", $A307)</f>
        <v>2.0603737422137036</v>
      </c>
      <c r="IN307" s="3">
        <f>_xll.SNL.Clients.Office.Excel.Functions.SPG(IN$1, "SP_PRICE_CLOSE", $A307)</f>
        <v>3.1943778949049668</v>
      </c>
      <c r="IO307" s="3">
        <f>_xll.SNL.Clients.Office.Excel.Functions.SPG(IO$1, "SP_PRICE_CLOSE", $A307)</f>
        <v>5.797795879252515</v>
      </c>
      <c r="IP307" s="3">
        <f>_xll.SNL.Clients.Office.Excel.Functions.SPG(IP$1, "SP_PRICE_CLOSE", $A307)</f>
        <v>19.405845711547673</v>
      </c>
      <c r="IQ307" s="3">
        <f>_xll.SNL.Clients.Office.Excel.Functions.SPG(IQ$1, "SP_PRICE_CLOSE", $A307)</f>
        <v>18.26119363254006</v>
      </c>
      <c r="IR307" s="3">
        <f>_xll.SNL.Clients.Office.Excel.Functions.SPG(IR$1, "SP_PRICE_CLOSE", $A307)</f>
        <v>8.6248203162434098</v>
      </c>
      <c r="IS307" s="3">
        <f>_xll.SNL.Clients.Office.Excel.Functions.SPG(IS$1, "SP_PRICE_CLOSE", $A307)</f>
        <v>3.5936751317680877</v>
      </c>
      <c r="IT307" s="3">
        <f>_xll.SNL.Clients.Office.Excel.Functions.SPG(IT$1, "SP_PRICE_CLOSE", $A307)</f>
        <v>5.744556247670765</v>
      </c>
      <c r="IU307" s="3">
        <f>_xll.SNL.Clients.Office.Excel.Functions.SPG(IU$1, "SP_PRICE_CLOSE", $A307)</f>
        <v>6.6336580950859814</v>
      </c>
      <c r="IV307" s="3">
        <f>_xll.SNL.Clients.Office.Excel.Functions.SPG(IV$1, "SP_PRICE_CLOSE", $A307)</f>
        <v>9.52989405313315</v>
      </c>
      <c r="IW307" s="3">
        <f>_xll.SNL.Clients.Office.Excel.Functions.SPG(IW$1, "SP_PRICE_CLOSE", $A307)</f>
        <v>74.109567161795226</v>
      </c>
      <c r="IX307" s="3">
        <f>_xll.SNL.Clients.Office.Excel.Functions.SPG(IX$1, "SP_PRICE_CLOSE", $A307)</f>
        <v>18.607251237821433</v>
      </c>
      <c r="IY307" s="3">
        <f>_xll.SNL.Clients.Office.Excel.Functions.SPG(IY$1, "SP_PRICE_CLOSE", $A307)</f>
        <v>64.899110898152585</v>
      </c>
      <c r="IZ307" s="3">
        <f>_xll.SNL.Clients.Office.Excel.Functions.SPG(IZ$1, "SP_PRICE_CLOSE", $A307)</f>
        <v>11.30011180322632</v>
      </c>
      <c r="JA307" s="3">
        <f>_xll.SNL.Clients.Office.Excel.Functions.SPG(JA$1, "SP_PRICE_CLOSE", $A307)</f>
        <v>1.836767289570356</v>
      </c>
      <c r="JB307" s="3">
        <f>_xll.SNL.Clients.Office.Excel.Functions.SPG(JB$1, "SP_PRICE_CLOSE", $A307)</f>
        <v>10.754405579513389</v>
      </c>
      <c r="JC307" s="3">
        <f>_xll.SNL.Clients.Office.Excel.Functions.SPG(JC$1, "SP_PRICE_CLOSE", $A307)</f>
        <v>93.542032689133777</v>
      </c>
      <c r="JD307" s="3">
        <f>_xll.SNL.Clients.Office.Excel.Functions.SPG(JD$1, "SP_PRICE_CLOSE", $A307)</f>
        <v>25.754621466219447</v>
      </c>
      <c r="JE307" s="3">
        <f>_xll.SNL.Clients.Office.Excel.Functions.SPG(JE$1, "SP_PRICE_CLOSE", $A307)</f>
        <v>14.241601448117978</v>
      </c>
      <c r="JF307" s="3">
        <f>_xll.SNL.Clients.Office.Excel.Functions.SPG(JF$1, "SP_PRICE_CLOSE", $A307)</f>
        <v>2.1908108395889898</v>
      </c>
      <c r="JG307" s="3">
        <f>_xll.SNL.Clients.Office.Excel.Functions.SPG(JG$1, "SP_PRICE_CLOSE", $A307)</f>
        <v>6.1278815950593613</v>
      </c>
      <c r="JH307" s="3" t="str">
        <f>_xll.SNL.Clients.Office.Excel.Functions.SPG(JH$1, "SP_PRICE_CLOSE", $A307)</f>
        <v>NA</v>
      </c>
      <c r="JI307" s="3">
        <f>_xll.SNL.Clients.Office.Excel.Functions.SPG(JI$1, "SP_PRICE_CLOSE", $A307)</f>
        <v>5.6487249108236162</v>
      </c>
      <c r="JJ307" s="3">
        <f>_xll.SNL.Clients.Office.Excel.Functions.SPG(JJ$1, "SP_PRICE_CLOSE", $A307)</f>
        <v>4.4881009423414779</v>
      </c>
      <c r="JK307" s="3" t="str">
        <f>_xll.SNL.Clients.Office.Excel.Functions.SPG(JK$1, "SP_PRICE_CLOSE", $A307)</f>
        <v>NA</v>
      </c>
      <c r="JL307" s="3">
        <f>_xll.SNL.Clients.Office.Excel.Functions.SPG(JL$1, "SP_PRICE_CLOSE", $A307)</f>
        <v>8.6780599478251599</v>
      </c>
      <c r="JM307" s="3">
        <f>_xll.SNL.Clients.Office.Excel.Functions.SPG(JM$1, "SP_PRICE_CLOSE", $A307)</f>
        <v>20.417398711600914</v>
      </c>
      <c r="JN307" s="3">
        <f>_xll.SNL.Clients.Office.Excel.Functions.SPG(JN$1, "SP_PRICE_CLOSE", $A307)</f>
        <v>7.9060852898897931</v>
      </c>
      <c r="JO307" s="3">
        <f>_xll.SNL.Clients.Office.Excel.Functions.SPG(JO$1, "SP_PRICE_CLOSE", $A307)</f>
        <v>4.3230580844380544</v>
      </c>
      <c r="JP307" s="3">
        <f>_xll.SNL.Clients.Office.Excel.Functions.SPG(JP$1, "SP_PRICE_CLOSE", $A307)</f>
        <v>3.3381249001756901</v>
      </c>
      <c r="JQ307" s="3">
        <f>_xll.SNL.Clients.Office.Excel.Functions.SPG(JQ$1, "SP_PRICE_CLOSE", $A307)</f>
        <v>11.526380237448755</v>
      </c>
      <c r="JR307" s="3">
        <f>_xll.SNL.Clients.Office.Excel.Functions.SPG(JR$1, "SP_PRICE_CLOSE", $A307)</f>
        <v>3.0293350370015437</v>
      </c>
      <c r="JS307" s="3">
        <f>_xll.SNL.Clients.Office.Excel.Functions.SPG(JS$1, "SP_PRICE_CLOSE", $A307)</f>
        <v>2.9015599212053451</v>
      </c>
      <c r="JT307" s="3">
        <f>_xll.SNL.Clients.Office.Excel.Functions.SPG(JT$1, "SP_PRICE_CLOSE", $A307)</f>
        <v>52.441037108023203</v>
      </c>
      <c r="JU307" s="3" t="str">
        <f>_xll.SNL.Clients.Office.Excel.Functions.SPG(JU$1, "SP_PRICE_CLOSE", $A307)</f>
        <v>NA</v>
      </c>
      <c r="JV307" s="3">
        <f>_xll.SNL.Clients.Office.Excel.Functions.SPG(JV$1, "SP_PRICE_CLOSE", $A307)</f>
        <v>3.3807166054410898</v>
      </c>
      <c r="JW307" s="3">
        <f>_xll.SNL.Clients.Office.Excel.Functions.SPG(JW$1, "SP_PRICE_CLOSE", $A307)</f>
        <v>36.73534579140712</v>
      </c>
      <c r="JX307" s="3">
        <f>_xll.SNL.Clients.Office.Excel.Functions.SPG(JX$1, "SP_PRICE_CLOSE", $A307)</f>
        <v>16.983442474578073</v>
      </c>
      <c r="JY307" s="3">
        <f>_xll.SNL.Clients.Office.Excel.Functions.SPG(JY$1, "SP_PRICE_CLOSE", $A307)</f>
        <v>5.595485279241867</v>
      </c>
      <c r="JZ307" s="3">
        <f>_xll.SNL.Clients.Office.Excel.Functions.SPG(JZ$1, "SP_PRICE_CLOSE", $A307)</f>
        <v>6.8812223819411162</v>
      </c>
      <c r="KA307" s="3">
        <f>_xll.SNL.Clients.Office.Excel.Functions.SPG(KA$1, "SP_PRICE_CLOSE", $A307)</f>
        <v>14.161742000745354</v>
      </c>
      <c r="KB307" s="3">
        <f>_xll.SNL.Clients.Office.Excel.Functions.SPG(KB$1, "SP_PRICE_CLOSE", $A307)</f>
        <v>7.453548421444923</v>
      </c>
      <c r="KC307" s="3">
        <f>_xll.SNL.Clients.Office.Excel.Functions.SPG(KC$1, "SP_PRICE_CLOSE", $A307)</f>
        <v>15.785550763988711</v>
      </c>
      <c r="KD307" s="3">
        <f>_xll.SNL.Clients.Office.Excel.Functions.SPG(KD$1, "SP_PRICE_CLOSE", $A307)</f>
        <v>8.6913698557205965</v>
      </c>
      <c r="KE307" s="3">
        <f>_xll.SNL.Clients.Office.Excel.Functions.SPG(KE$1, "SP_PRICE_CLOSE", $A307)</f>
        <v>3.476547942288239</v>
      </c>
      <c r="KF307" s="3">
        <f>_xll.SNL.Clients.Office.Excel.Functions.SPG(KF$1, "SP_PRICE_CLOSE", $A307)</f>
        <v>8.6913698557205965</v>
      </c>
      <c r="KG307" s="3">
        <f>_xll.SNL.Clients.Office.Excel.Functions.SPG(KG$1, "SP_PRICE_CLOSE", $A307)</f>
        <v>19.51232497471117</v>
      </c>
      <c r="KH307" s="3">
        <f>_xll.SNL.Clients.Office.Excel.Functions.SPG(KH$1, "SP_PRICE_CLOSE", $A307)</f>
        <v>11.153702816376509</v>
      </c>
      <c r="KI307" s="3">
        <f>_xll.SNL.Clients.Office.Excel.Functions.SPG(KI$1, "SP_PRICE_CLOSE", $A307)</f>
        <v>1.2431453974338496</v>
      </c>
      <c r="KJ307" s="3">
        <f>_xll.SNL.Clients.Office.Excel.Functions.SPG(KJ$1, "SP_PRICE_CLOSE", $A307)</f>
        <v>4.0834797423201827</v>
      </c>
      <c r="KK307" s="3">
        <f>_xll.SNL.Clients.Office.Excel.Functions.SPG(KK$1, "SP_PRICE_CLOSE", $A307)</f>
        <v>0.25288825001330983</v>
      </c>
      <c r="KL307" s="3" t="str">
        <f>_xll.SNL.Clients.Office.Excel.Functions.SPG(KL$1, "SP_PRICE_CLOSE", $A307)</f>
        <v>NA</v>
      </c>
      <c r="KM307" s="3" t="str">
        <f>_xll.SNL.Clients.Office.Excel.Functions.SPG(KM$1, "SP_PRICE_CLOSE", $A307)</f>
        <v>NA</v>
      </c>
      <c r="KN307" s="3">
        <f>_xll.SNL.Clients.Office.Excel.Functions.SPG(KN$1, "SP_PRICE_CLOSE", $A307)</f>
        <v>4.615876058137677</v>
      </c>
      <c r="KO307" s="3">
        <f>_xll.SNL.Clients.Office.Excel.Functions.SPG(KO$1, "SP_PRICE_CLOSE", $A307)</f>
        <v>2.5634882606612361</v>
      </c>
      <c r="KP307" s="3">
        <f>_xll.SNL.Clients.Office.Excel.Functions.SPG(KP$1, "SP_PRICE_CLOSE", $A307)</f>
        <v>25.874460948730231</v>
      </c>
      <c r="KQ307" s="3">
        <f>_xll.SNL.Clients.Office.Excel.Functions.SPG(KQ$1, "SP_PRICE_CLOSE", $A307)</f>
        <v>22.839801948570511</v>
      </c>
      <c r="KR307" s="3">
        <f>_xll.SNL.Clients.Office.Excel.Functions.SPG(KR$1, "SP_PRICE_CLOSE", $A307)</f>
        <v>9.9691210136825852</v>
      </c>
      <c r="KS307" s="3">
        <f>_xll.SNL.Clients.Office.Excel.Functions.SPG(KS$1, "SP_PRICE_CLOSE", $A307)</f>
        <v>8.3586221583346632</v>
      </c>
      <c r="KT307" s="3">
        <f>_xll.SNL.Clients.Office.Excel.Functions.SPG(KT$1, "SP_PRICE_CLOSE", $A307)</f>
        <v>1.9698663685247297</v>
      </c>
      <c r="KU307" s="3">
        <f>_xll.SNL.Clients.Office.Excel.Functions.SPG(KU$1, "SP_PRICE_CLOSE", $A307)</f>
        <v>10.528137145290952</v>
      </c>
      <c r="KV307" s="3">
        <f>_xll.SNL.Clients.Office.Excel.Functions.SPG(KV$1, "SP_PRICE_CLOSE", $A307)</f>
        <v>1.9299366448384174</v>
      </c>
      <c r="KW307" s="3">
        <f>_xll.SNL.Clients.Office.Excel.Functions.SPG(KW$1, "SP_PRICE_CLOSE", $A307)</f>
        <v>5.5848373529255175</v>
      </c>
      <c r="KX307" s="3">
        <f>_xll.SNL.Clients.Office.Excel.Functions.SPG(KX$1, "SP_PRICE_CLOSE", $A307)</f>
        <v>0.60959378161103117</v>
      </c>
      <c r="KY307" s="3">
        <f>_xll.SNL.Clients.Office.Excel.Functions.SPG(KY$1, "SP_PRICE_CLOSE", $A307)</f>
        <v>6.3994037161262831</v>
      </c>
      <c r="KZ307" s="3">
        <f>_xll.SNL.Clients.Office.Excel.Functions.SPG(KZ$1, "SP_PRICE_CLOSE", $A307)</f>
        <v>11.180322632167384</v>
      </c>
      <c r="LA307" s="3">
        <f>_xll.SNL.Clients.Office.Excel.Functions.SPG(LA$1, "SP_PRICE_CLOSE", $A307)</f>
        <v>7.9859447372624173</v>
      </c>
      <c r="LB307" s="3">
        <f>_xll.SNL.Clients.Office.Excel.Functions.SPG(LB$1, "SP_PRICE_CLOSE", $A307)</f>
        <v>6.0533461108449114</v>
      </c>
      <c r="LC307" s="3">
        <f>_xll.SNL.Clients.Office.Excel.Functions.SPG(LC$1, "SP_PRICE_CLOSE", $A307)</f>
        <v>6.0107544055795117</v>
      </c>
      <c r="LD307" s="3">
        <f>_xll.SNL.Clients.Office.Excel.Functions.SPG(LD$1, "SP_PRICE_CLOSE", $A307)</f>
        <v>8.9309481978384682</v>
      </c>
      <c r="LE307" s="3">
        <f>_xll.SNL.Clients.Office.Excel.Functions.SPG(LE$1, "SP_PRICE_CLOSE", $A307)</f>
        <v>7.3869988819677355</v>
      </c>
    </row>
    <row r="308" spans="1:317" x14ac:dyDescent="0.25">
      <c r="A308" s="1">
        <v>45608</v>
      </c>
      <c r="B308" s="3">
        <f>_xll.SNL.Clients.Office.Excel.Functions.SPG($B$1, "SP_PRICE_CLOSE", A308)</f>
        <v>11.178239693396854</v>
      </c>
      <c r="C308" s="3">
        <f>_xll.SNL.Clients.Office.Excel.Functions.SPG(C$1, "SP_PRICE_CLOSE", $A308)</f>
        <v>2.9915098608043009</v>
      </c>
      <c r="D308" s="3">
        <f>_xll.SNL.Clients.Office.Excel.Functions.SPG(D$1, "SP_PRICE_CLOSE", $A308)</f>
        <v>8.1175312059191445</v>
      </c>
      <c r="E308" s="3">
        <f>_xll.SNL.Clients.Office.Excel.Functions.SPG(E$1, "SP_PRICE_CLOSE", $A308)</f>
        <v>2.6215633566656908</v>
      </c>
      <c r="F308" s="3">
        <f>_xll.SNL.Clients.Office.Excel.Functions.SPG(F$1, "SP_PRICE_CLOSE", $A308)</f>
        <v>109.38705985681207</v>
      </c>
      <c r="G308" s="3">
        <f>_xll.SNL.Clients.Office.Excel.Functions.SPG(G$1, "SP_PRICE_CLOSE", $A308)</f>
        <v>5.2431267133313817</v>
      </c>
      <c r="H308" s="3">
        <f>_xll.SNL.Clients.Office.Excel.Functions.SPG(H$1, "SP_PRICE_CLOSE", $A308)</f>
        <v>1.0379794001011364</v>
      </c>
      <c r="I308" s="3">
        <f>_xll.SNL.Clients.Office.Excel.Functions.SPG(I$1, "SP_PRICE_CLOSE", $A308)</f>
        <v>9.568040880419451</v>
      </c>
      <c r="J308" s="3">
        <f>_xll.SNL.Clients.Office.Excel.Functions.SPG(J$1, "SP_PRICE_CLOSE", $A308)</f>
        <v>16.501210975966785</v>
      </c>
      <c r="K308" s="3" t="str">
        <f>_xll.SNL.Clients.Office.Excel.Functions.SPG(K$1, "SP_PRICE_CLOSE", $A308)</f>
        <v>NA</v>
      </c>
      <c r="L308" s="3">
        <f>_xll.SNL.Clients.Office.Excel.Functions.SPG(L$1, "SP_PRICE_CLOSE", $A308)</f>
        <v>4.8598727809863469</v>
      </c>
      <c r="M308" s="3">
        <f>_xll.SNL.Clients.Office.Excel.Functions.SPG(M$1, "SP_PRICE_CLOSE", $A308)</f>
        <v>10.67255742155271</v>
      </c>
      <c r="N308" s="3">
        <f>_xll.SNL.Clients.Office.Excel.Functions.SPG(N$1, "SP_PRICE_CLOSE", $A308)</f>
        <v>6.6111303329518538</v>
      </c>
      <c r="O308" s="3">
        <f>_xll.SNL.Clients.Office.Excel.Functions.SPG(O$1, "SP_PRICE_CLOSE", $A308)</f>
        <v>2.815851808479493</v>
      </c>
      <c r="P308" s="3">
        <f>_xll.SNL.Clients.Office.Excel.Functions.SPG(P$1, "SP_PRICE_CLOSE", $A308)</f>
        <v>0.70795518058180074</v>
      </c>
      <c r="Q308" s="3">
        <f>_xll.SNL.Clients.Office.Excel.Functions.SPG(Q$1, "SP_PRICE_CLOSE", $A308)</f>
        <v>7.824767785377797</v>
      </c>
      <c r="R308" s="3">
        <f>_xll.SNL.Clients.Office.Excel.Functions.SPG(R$1, "SP_PRICE_CLOSE", $A308)</f>
        <v>40.507811460357168</v>
      </c>
      <c r="S308" s="3">
        <f>_xll.SNL.Clients.Office.Excel.Functions.SPG(S$1, "SP_PRICE_CLOSE", $A308)</f>
        <v>18.204561786389164</v>
      </c>
      <c r="T308" s="3">
        <f>_xll.SNL.Clients.Office.Excel.Functions.SPG(T$1, "SP_PRICE_CLOSE", $A308)</f>
        <v>50.089159768983045</v>
      </c>
      <c r="U308" s="3">
        <f>_xll.SNL.Clients.Office.Excel.Functions.SPG(U$1, "SP_PRICE_CLOSE", $A308)</f>
        <v>7.0529369494051579</v>
      </c>
      <c r="V308" s="3">
        <f>_xll.SNL.Clients.Office.Excel.Functions.SPG(V$1, "SP_PRICE_CLOSE", $A308)</f>
        <v>13.946184760333217</v>
      </c>
      <c r="W308" s="3">
        <f>_xll.SNL.Clients.Office.Excel.Functions.SPG(W$1, "SP_PRICE_CLOSE", $A308)</f>
        <v>24.858275889601575</v>
      </c>
      <c r="X308" s="3">
        <f>_xll.SNL.Clients.Office.Excel.Functions.SPG(X$1, "SP_PRICE_CLOSE", $A308)</f>
        <v>45.245255901844409</v>
      </c>
      <c r="Y308" s="3">
        <f>_xll.SNL.Clients.Office.Excel.Functions.SPG(Y$1, "SP_PRICE_CLOSE", $A308)</f>
        <v>2.2542783381683655</v>
      </c>
      <c r="Z308" s="3">
        <f>_xll.SNL.Clients.Office.Excel.Functions.SPG(Z$1, "SP_PRICE_CLOSE", $A308)</f>
        <v>11.44438825752535</v>
      </c>
      <c r="AA308" s="3">
        <f>_xll.SNL.Clients.Office.Excel.Functions.SPG(AA$1, "SP_PRICE_CLOSE", $A308)</f>
        <v>4.5138796476193015</v>
      </c>
      <c r="AB308" s="3">
        <f>_xll.SNL.Clients.Office.Excel.Functions.SPG(AB$1, "SP_PRICE_CLOSE", $A308)</f>
        <v>15.569691001517047</v>
      </c>
      <c r="AC308" s="3">
        <f>_xll.SNL.Clients.Office.Excel.Functions.SPG(AC$1, "SP_PRICE_CLOSE", $A308)</f>
        <v>8.6764431905889872</v>
      </c>
      <c r="AD308" s="3">
        <f>_xll.SNL.Clients.Office.Excel.Functions.SPG(AD$1, "SP_PRICE_CLOSE", $A308)</f>
        <v>6.6058073616692834</v>
      </c>
      <c r="AE308" s="3">
        <f>_xll.SNL.Clients.Office.Excel.Functions.SPG(AE$1, "SP_PRICE_CLOSE", $A308)</f>
        <v>10.326564288185665</v>
      </c>
      <c r="AF308" s="3">
        <f>_xll.SNL.Clients.Office.Excel.Functions.SPG(AF$1, "SP_PRICE_CLOSE", $A308)</f>
        <v>0.11949511617384824</v>
      </c>
      <c r="AG308" s="3">
        <f>_xll.SNL.Clients.Office.Excel.Functions.SPG(AG$1, "SP_PRICE_CLOSE", $A308)</f>
        <v>22.96862108428925</v>
      </c>
      <c r="AH308" s="3">
        <f>_xll.SNL.Clients.Office.Excel.Functions.SPG(AH$1, "SP_PRICE_CLOSE", $A308)</f>
        <v>35.397759029090039</v>
      </c>
      <c r="AI308" s="3">
        <f>_xll.SNL.Clients.Office.Excel.Functions.SPG(AI$1, "SP_PRICE_CLOSE", $A308)</f>
        <v>4.7640592979000873</v>
      </c>
      <c r="AJ308" s="3">
        <f>_xll.SNL.Clients.Office.Excel.Functions.SPG(AJ$1, "SP_PRICE_CLOSE", $A308)</f>
        <v>25.922870146115564</v>
      </c>
      <c r="AK308" s="3" t="str">
        <f>_xll.SNL.Clients.Office.Excel.Functions.SPG(AK$1, "SP_PRICE_CLOSE", $A308)</f>
        <v>NA</v>
      </c>
      <c r="AL308" s="3">
        <f>_xll.SNL.Clients.Office.Excel.Functions.SPG(AL$1, "SP_PRICE_CLOSE", $A308)</f>
        <v>14.212333324461714</v>
      </c>
      <c r="AM308" s="3">
        <f>_xll.SNL.Clients.Office.Excel.Functions.SPG(AM$1, "SP_PRICE_CLOSE", $A308)</f>
        <v>7.4787746520107525</v>
      </c>
      <c r="AN308" s="3">
        <f>_xll.SNL.Clients.Office.Excel.Functions.SPG(AN$1, "SP_PRICE_CLOSE", $A308)</f>
        <v>4.1891783993825351</v>
      </c>
      <c r="AO308" s="3">
        <f>_xll.SNL.Clients.Office.Excel.Functions.SPG(AO$1, "SP_PRICE_CLOSE", $A308)</f>
        <v>4.3169297101642137</v>
      </c>
      <c r="AP308" s="3">
        <f>_xll.SNL.Clients.Office.Excel.Functions.SPG(AP$1, "SP_PRICE_CLOSE", $A308)</f>
        <v>16.660900114443884</v>
      </c>
      <c r="AQ308" s="3">
        <f>_xll.SNL.Clients.Office.Excel.Functions.SPG(AQ$1, "SP_PRICE_CLOSE", $A308)</f>
        <v>0.30234476884997202</v>
      </c>
      <c r="AR308" s="3">
        <f>_xll.SNL.Clients.Office.Excel.Functions.SPG(AR$1, "SP_PRICE_CLOSE", $A308)</f>
        <v>3.4971921326484443</v>
      </c>
      <c r="AS308" s="3">
        <f>_xll.SNL.Clients.Office.Excel.Functions.SPG(AS$1, "SP_PRICE_CLOSE", $A308)</f>
        <v>14.584941314241609</v>
      </c>
      <c r="AT308" s="3">
        <f>_xll.SNL.Clients.Office.Excel.Functions.SPG(AT$1, "SP_PRICE_CLOSE", $A308)</f>
        <v>28.584355787400529</v>
      </c>
      <c r="AU308" s="3">
        <f>_xll.SNL.Clients.Office.Excel.Functions.SPG(AU$1, "SP_PRICE_CLOSE", $A308)</f>
        <v>3.8325393234503502</v>
      </c>
      <c r="AV308" s="3">
        <f>_xll.SNL.Clients.Office.Excel.Functions.SPG(AV$1, "SP_PRICE_CLOSE", $A308)</f>
        <v>8.5034466239054645</v>
      </c>
      <c r="AW308" s="3">
        <f>_xll.SNL.Clients.Office.Excel.Functions.SPG(AW$1, "SP_PRICE_CLOSE", $A308)</f>
        <v>1.4105873898810315</v>
      </c>
      <c r="AX308" s="3">
        <f>_xll.SNL.Clients.Office.Excel.Functions.SPG(AX$1, "SP_PRICE_CLOSE", $A308)</f>
        <v>10.579405424107737</v>
      </c>
      <c r="AY308" s="3">
        <f>_xll.SNL.Clients.Office.Excel.Functions.SPG(AY$1, "SP_PRICE_CLOSE", $A308)</f>
        <v>24.671971894711628</v>
      </c>
      <c r="AZ308" s="3">
        <f>_xll.SNL.Clients.Office.Excel.Functions.SPG(AZ$1, "SP_PRICE_CLOSE", $A308)</f>
        <v>13.83972533468182</v>
      </c>
      <c r="BA308" s="3">
        <f>_xll.SNL.Clients.Office.Excel.Functions.SPG(BA$1, "SP_PRICE_CLOSE", $A308)</f>
        <v>2.1558033694408216</v>
      </c>
      <c r="BB308" s="3" t="str">
        <f>_xll.SNL.Clients.Office.Excel.Functions.SPG(BB$1, "SP_PRICE_CLOSE", $A308)</f>
        <v>NA</v>
      </c>
      <c r="BC308" s="3">
        <f>_xll.SNL.Clients.Office.Excel.Functions.SPG(BC$1, "SP_PRICE_CLOSE", $A308)</f>
        <v>13.706651052617572</v>
      </c>
      <c r="BD308" s="3">
        <f>_xll.SNL.Clients.Office.Excel.Functions.SPG(BD$1, "SP_PRICE_CLOSE", $A308)</f>
        <v>10.486253426662763</v>
      </c>
      <c r="BE308" s="3">
        <f>_xll.SNL.Clients.Office.Excel.Functions.SPG(BE$1, "SP_PRICE_CLOSE", $A308)</f>
        <v>0.74521597955979024</v>
      </c>
      <c r="BF308" s="3">
        <f>_xll.SNL.Clients.Office.Excel.Functions.SPG(BF$1, "SP_PRICE_CLOSE", $A308)</f>
        <v>2.821174779762063</v>
      </c>
      <c r="BG308" s="3">
        <f>_xll.SNL.Clients.Office.Excel.Functions.SPG(BG$1, "SP_PRICE_CLOSE", $A308)</f>
        <v>3.2683043674979371</v>
      </c>
      <c r="BH308" s="3">
        <f>_xll.SNL.Clients.Office.Excel.Functions.SPG(BH$1, "SP_PRICE_CLOSE", $A308)</f>
        <v>6.8134032416895112</v>
      </c>
      <c r="BI308" s="3">
        <f>_xll.SNL.Clients.Office.Excel.Functions.SPG(BI$1, "SP_PRICE_CLOSE", $A308)</f>
        <v>1.6314906981076838</v>
      </c>
      <c r="BJ308" s="3">
        <f>_xll.SNL.Clients.Office.Excel.Functions.SPG(BJ$1, "SP_PRICE_CLOSE", $A308)</f>
        <v>5.2431267133313817</v>
      </c>
      <c r="BK308" s="3">
        <f>_xll.SNL.Clients.Office.Excel.Functions.SPG(BK$1, "SP_PRICE_CLOSE", $A308)</f>
        <v>1.9109466904426049</v>
      </c>
      <c r="BL308" s="3">
        <f>_xll.SNL.Clients.Office.Excel.Functions.SPG(BL$1, "SP_PRICE_CLOSE", $A308)</f>
        <v>3.3108881377584964</v>
      </c>
      <c r="BM308" s="3">
        <f>_xll.SNL.Clients.Office.Excel.Functions.SPG(BM$1, "SP_PRICE_CLOSE", $A308)</f>
        <v>7.0529369494051579</v>
      </c>
      <c r="BN308" s="3">
        <f>_xll.SNL.Clients.Office.Excel.Functions.SPG(BN$1, "SP_PRICE_CLOSE", $A308)</f>
        <v>5.4986293348947379</v>
      </c>
      <c r="BO308" s="3">
        <f>_xll.SNL.Clients.Office.Excel.Functions.SPG(BO$1, "SP_PRICE_CLOSE", $A308)</f>
        <v>3.124584142868549</v>
      </c>
      <c r="BP308" s="3">
        <f>_xll.SNL.Clients.Office.Excel.Functions.SPG(BP$1, "SP_PRICE_CLOSE", $A308)</f>
        <v>9.2220477470524038</v>
      </c>
      <c r="BQ308" s="3">
        <f>_xll.SNL.Clients.Office.Excel.Functions.SPG(BQ$1, "SP_PRICE_CLOSE", $A308)</f>
        <v>4.982301120485455</v>
      </c>
      <c r="BR308" s="3">
        <f>_xll.SNL.Clients.Office.Excel.Functions.SPG(BR$1, "SP_PRICE_CLOSE", $A308)</f>
        <v>9.7144225906901234</v>
      </c>
      <c r="BS308" s="3" t="str">
        <f>_xll.SNL.Clients.Office.Excel.Functions.SPG(BS$1, "SP_PRICE_CLOSE", $A308)</f>
        <v>NA</v>
      </c>
      <c r="BT308" s="3">
        <f>_xll.SNL.Clients.Office.Excel.Functions.SPG(BT$1, "SP_PRICE_CLOSE", $A308)</f>
        <v>22.090330822665212</v>
      </c>
      <c r="BU308" s="3">
        <f>_xll.SNL.Clients.Office.Excel.Functions.SPG(BU$1, "SP_PRICE_CLOSE", $A308)</f>
        <v>7.4255449391850528</v>
      </c>
      <c r="BV308" s="3">
        <f>_xll.SNL.Clients.Office.Excel.Functions.SPG(BV$1, "SP_PRICE_CLOSE", $A308)</f>
        <v>13.573576770553323</v>
      </c>
      <c r="BW308" s="3">
        <f>_xll.SNL.Clients.Office.Excel.Functions.SPG(BW$1, "SP_PRICE_CLOSE", $A308)</f>
        <v>5.445399622069039</v>
      </c>
      <c r="BX308" s="3">
        <f>_xll.SNL.Clients.Office.Excel.Functions.SPG(BX$1, "SP_PRICE_CLOSE", $A308)</f>
        <v>45.990471881404204</v>
      </c>
      <c r="BY308" s="3">
        <f>_xll.SNL.Clients.Office.Excel.Functions.SPG(BY$1, "SP_PRICE_CLOSE", $A308)</f>
        <v>19.482074894205947</v>
      </c>
      <c r="BZ308" s="3">
        <f>_xll.SNL.Clients.Office.Excel.Functions.SPG(BZ$1, "SP_PRICE_CLOSE", $A308)</f>
        <v>5.0568227184414338</v>
      </c>
      <c r="CA308" s="3">
        <f>_xll.SNL.Clients.Office.Excel.Functions.SPG(CA$1, "SP_PRICE_CLOSE", $A308)</f>
        <v>3.7367258403640911</v>
      </c>
      <c r="CB308" s="3">
        <f>_xll.SNL.Clients.Office.Excel.Functions.SPG(CB$1, "SP_PRICE_CLOSE", $A308)</f>
        <v>0.69997072365794588</v>
      </c>
      <c r="CC308" s="3">
        <f>_xll.SNL.Clients.Office.Excel.Functions.SPG(CC$1, "SP_PRICE_CLOSE", $A308)</f>
        <v>1.8071487504324915</v>
      </c>
      <c r="CD308" s="3">
        <f>_xll.SNL.Clients.Office.Excel.Functions.SPG(CD$1, "SP_PRICE_CLOSE", $A308)</f>
        <v>104.86253426662763</v>
      </c>
      <c r="CE308" s="3" t="str">
        <f>_xll.SNL.Clients.Office.Excel.Functions.SPG(CE$1, "SP_PRICE_CLOSE", $A308)</f>
        <v>NA</v>
      </c>
      <c r="CF308" s="3">
        <f>_xll.SNL.Clients.Office.Excel.Functions.SPG(CF$1, "SP_PRICE_CLOSE", $A308)</f>
        <v>1.9774838314747292</v>
      </c>
      <c r="CG308" s="3">
        <f>_xll.SNL.Clients.Office.Excel.Functions.SPG(CG$1, "SP_PRICE_CLOSE", $A308)</f>
        <v>9.9938785830250438</v>
      </c>
      <c r="CH308" s="3">
        <f>_xll.SNL.Clients.Office.Excel.Functions.SPG(CH$1, "SP_PRICE_CLOSE", $A308)</f>
        <v>4.529848561467011</v>
      </c>
      <c r="CI308" s="3">
        <f>_xll.SNL.Clients.Office.Excel.Functions.SPG(CI$1, "SP_PRICE_CLOSE", $A308)</f>
        <v>4.1126835759721079</v>
      </c>
      <c r="CJ308" s="3">
        <f>_xll.SNL.Clients.Office.Excel.Functions.SPG(CJ$1, "SP_PRICE_CLOSE", $A308)</f>
        <v>8.2372980597769665</v>
      </c>
      <c r="CK308" s="3" t="str">
        <f>_xll.SNL.Clients.Office.Excel.Functions.SPG(CK$1, "SP_PRICE_CLOSE", $A308)</f>
        <v>NA</v>
      </c>
      <c r="CL308" s="3">
        <f>_xll.SNL.Clients.Office.Excel.Functions.SPG(CL$1, "SP_PRICE_CLOSE", $A308)</f>
        <v>1.0406408857424214</v>
      </c>
      <c r="CM308" s="3">
        <f>_xll.SNL.Clients.Office.Excel.Functions.SPG(CM$1, "SP_PRICE_CLOSE", $A308)</f>
        <v>11.670614537034574</v>
      </c>
      <c r="CN308" s="3">
        <f>_xll.SNL.Clients.Office.Excel.Functions.SPG(CN$1, "SP_PRICE_CLOSE", $A308)</f>
        <v>10.246719718947116</v>
      </c>
      <c r="CO308" s="3">
        <f>_xll.SNL.Clients.Office.Excel.Functions.SPG(CO$1, "SP_PRICE_CLOSE", $A308)</f>
        <v>1.8337636068453409</v>
      </c>
      <c r="CP308" s="3">
        <f>_xll.SNL.Clients.Office.Excel.Functions.SPG(CP$1, "SP_PRICE_CLOSE", $A308)</f>
        <v>50.834375748542833</v>
      </c>
      <c r="CQ308" s="3">
        <f>_xll.SNL.Clients.Office.Excel.Functions.SPG(CQ$1, "SP_PRICE_CLOSE", $A308)</f>
        <v>4.8492268384212061</v>
      </c>
      <c r="CR308" s="3">
        <f>_xll.SNL.Clients.Office.Excel.Functions.SPG(CR$1, "SP_PRICE_CLOSE", $A308)</f>
        <v>1.7006893247810928</v>
      </c>
      <c r="CS308" s="3">
        <f>_xll.SNL.Clients.Office.Excel.Functions.SPG(CS$1, "SP_PRICE_CLOSE", $A308)</f>
        <v>32.842732813456472</v>
      </c>
      <c r="CT308" s="3">
        <f>_xll.SNL.Clients.Office.Excel.Functions.SPG(CT$1, "SP_PRICE_CLOSE", $A308)</f>
        <v>13.240891065392702</v>
      </c>
      <c r="CU308" s="3">
        <f>_xll.SNL.Clients.Office.Excel.Functions.SPG(CU$1, "SP_PRICE_CLOSE", $A308)</f>
        <v>4.7906741543129376</v>
      </c>
      <c r="CV308" s="3">
        <f>_xll.SNL.Clients.Office.Excel.Functions.SPG(CV$1, "SP_PRICE_CLOSE", $A308)</f>
        <v>28.95696377718042</v>
      </c>
      <c r="CW308" s="3">
        <f>_xll.SNL.Clients.Office.Excel.Functions.SPG(CW$1, "SP_PRICE_CLOSE", $A308)</f>
        <v>40.773960024485667</v>
      </c>
      <c r="CX308" s="3">
        <f>_xll.SNL.Clients.Office.Excel.Functions.SPG(CX$1, "SP_PRICE_CLOSE", $A308)</f>
        <v>4.6150161019881297</v>
      </c>
      <c r="CY308" s="3">
        <f>_xll.SNL.Clients.Office.Excel.Functions.SPG(CY$1, "SP_PRICE_CLOSE", $A308)</f>
        <v>0.51898970005056821</v>
      </c>
      <c r="CZ308" s="3">
        <f>_xll.SNL.Clients.Office.Excel.Functions.SPG(CZ$1, "SP_PRICE_CLOSE", $A308)</f>
        <v>0.10617734338841851</v>
      </c>
      <c r="DA308" s="3" t="str">
        <f>_xll.SNL.Clients.Office.Excel.Functions.SPG(DA$1, "SP_PRICE_CLOSE", $A308)</f>
        <v>NA</v>
      </c>
      <c r="DB308" s="3">
        <f>_xll.SNL.Clients.Office.Excel.Functions.SPG(DB$1, "SP_PRICE_CLOSE", $A308)</f>
        <v>34.279935059750358</v>
      </c>
      <c r="DC308" s="3" t="str">
        <f>_xll.SNL.Clients.Office.Excel.Functions.SPG(DC$1, "SP_PRICE_CLOSE", $A308)</f>
        <v>NA</v>
      </c>
      <c r="DD308" s="3">
        <f>_xll.SNL.Clients.Office.Excel.Functions.SPG(DD$1, "SP_PRICE_CLOSE", $A308)</f>
        <v>16.048758416948338</v>
      </c>
      <c r="DE308" s="3">
        <f>_xll.SNL.Clients.Office.Excel.Functions.SPG(DE$1, "SP_PRICE_CLOSE", $A308)</f>
        <v>73.510233412290731</v>
      </c>
      <c r="DF308" s="3">
        <f>_xll.SNL.Clients.Office.Excel.Functions.SPG(DF$1, "SP_PRICE_CLOSE", $A308)</f>
        <v>40.667500598834273</v>
      </c>
      <c r="DG308" s="3">
        <f>_xll.SNL.Clients.Office.Excel.Functions.SPG(DG$1, "SP_PRICE_CLOSE", $A308)</f>
        <v>9.1954328906395535</v>
      </c>
      <c r="DH308" s="3">
        <f>_xll.SNL.Clients.Office.Excel.Functions.SPG(DH$1, "SP_PRICE_CLOSE", $A308)</f>
        <v>132.80813350011977</v>
      </c>
      <c r="DI308" s="3">
        <f>_xll.SNL.Clients.Office.Excel.Functions.SPG(DI$1, "SP_PRICE_CLOSE", $A308)</f>
        <v>2.2116945679078062</v>
      </c>
      <c r="DJ308" s="3">
        <f>_xll.SNL.Clients.Office.Excel.Functions.SPG(DJ$1, "SP_PRICE_CLOSE", $A308)</f>
        <v>293.02956910547465</v>
      </c>
      <c r="DK308" s="3">
        <f>_xll.SNL.Clients.Office.Excel.Functions.SPG(DK$1, "SP_PRICE_CLOSE", $A308)</f>
        <v>4.7845636494291108</v>
      </c>
      <c r="DL308" s="3">
        <f>_xll.SNL.Clients.Office.Excel.Functions.SPG(DL$1, "SP_PRICE_CLOSE", $A308)</f>
        <v>4.7640592979000873</v>
      </c>
      <c r="DM308" s="3">
        <f>_xll.SNL.Clients.Office.Excel.Functions.SPG(DM$1, "SP_PRICE_CLOSE", $A308)</f>
        <v>31.086152290208393</v>
      </c>
      <c r="DN308" s="3">
        <f>_xll.SNL.Clients.Office.Excel.Functions.SPG(DN$1, "SP_PRICE_CLOSE", $A308)</f>
        <v>14.159103611636016</v>
      </c>
      <c r="DO308" s="3">
        <f>_xll.SNL.Clients.Office.Excel.Functions.SPG(DO$1, "SP_PRICE_CLOSE", $A308)</f>
        <v>20.227290873765735</v>
      </c>
      <c r="DP308" s="3">
        <f>_xll.SNL.Clients.Office.Excel.Functions.SPG(DP$1, "SP_PRICE_CLOSE", $A308)</f>
        <v>3.2257205972373777</v>
      </c>
      <c r="DQ308" s="3">
        <f>_xll.SNL.Clients.Office.Excel.Functions.SPG(DQ$1, "SP_PRICE_CLOSE", $A308)</f>
        <v>4.1465946291219762</v>
      </c>
      <c r="DR308" s="3">
        <f>_xll.SNL.Clients.Office.Excel.Functions.SPG(DR$1, "SP_PRICE_CLOSE", $A308)</f>
        <v>12.096452239640168</v>
      </c>
      <c r="DS308" s="3">
        <f>_xll.SNL.Clients.Office.Excel.Functions.SPG(DS$1, "SP_PRICE_CLOSE", $A308)</f>
        <v>2.3687222207436189</v>
      </c>
      <c r="DT308" s="3">
        <f>_xll.SNL.Clients.Office.Excel.Functions.SPG(DT$1, "SP_PRICE_CLOSE", $A308)</f>
        <v>1.075240199079126</v>
      </c>
      <c r="DU308" s="3">
        <f>_xll.SNL.Clients.Office.Excel.Functions.SPG(DU$1, "SP_PRICE_CLOSE", $A308)</f>
        <v>15.170468155324302</v>
      </c>
      <c r="DV308" s="3">
        <f>_xll.SNL.Clients.Office.Excel.Functions.SPG(DV$1, "SP_PRICE_CLOSE", $A308)</f>
        <v>2.7785910095015036</v>
      </c>
      <c r="DW308" s="3">
        <f>_xll.SNL.Clients.Office.Excel.Functions.SPG(DW$1, "SP_PRICE_CLOSE", $A308)</f>
        <v>4.4872647912064512</v>
      </c>
      <c r="DX308" s="3">
        <f>_xll.SNL.Clients.Office.Excel.Functions.SPG(DX$1, "SP_PRICE_CLOSE", $A308)</f>
        <v>13.626806483379022</v>
      </c>
      <c r="DY308" s="3">
        <f>_xll.SNL.Clients.Office.Excel.Functions.SPG(DY$1, "SP_PRICE_CLOSE", $A308)</f>
        <v>10.113645436882868</v>
      </c>
      <c r="DZ308" s="3">
        <f>_xll.SNL.Clients.Office.Excel.Functions.SPG(DZ$1, "SP_PRICE_CLOSE", $A308)</f>
        <v>2.8477896361749124</v>
      </c>
      <c r="EA308" s="3">
        <f>_xll.SNL.Clients.Office.Excel.Functions.SPG(EA$1, "SP_PRICE_CLOSE", $A308)</f>
        <v>4.0720730311659974</v>
      </c>
      <c r="EB308" s="3" t="str">
        <f>_xll.SNL.Clients.Office.Excel.Functions.SPG(EB$1, "SP_PRICE_CLOSE", $A308)</f>
        <v>NA</v>
      </c>
      <c r="EC308" s="3">
        <f>_xll.SNL.Clients.Office.Excel.Functions.SPG(EC$1, "SP_PRICE_CLOSE", $A308)</f>
        <v>6.2704601708673779</v>
      </c>
      <c r="ED308" s="3">
        <f>_xll.SNL.Clients.Office.Excel.Functions.SPG(ED$1, "SP_PRICE_CLOSE", $A308)</f>
        <v>19.961142309637239</v>
      </c>
      <c r="EE308" s="3">
        <f>_xll.SNL.Clients.Office.Excel.Functions.SPG(EE$1, "SP_PRICE_CLOSE", $A308)</f>
        <v>11.151624836984004</v>
      </c>
      <c r="EF308" s="3">
        <f>_xll.SNL.Clients.Office.Excel.Functions.SPG(EF$1, "SP_PRICE_CLOSE", $A308)</f>
        <v>9.9140340137864946</v>
      </c>
      <c r="EG308" s="3">
        <f>_xll.SNL.Clients.Office.Excel.Functions.SPG(EG$1, "SP_PRICE_CLOSE", $A308)</f>
        <v>1.4398637319351661</v>
      </c>
      <c r="EH308" s="3" t="str">
        <f>_xll.SNL.Clients.Office.Excel.Functions.SPG(EH$1, "SP_PRICE_CLOSE", $A308)</f>
        <v>NA</v>
      </c>
      <c r="EI308" s="3">
        <f>_xll.SNL.Clients.Office.Excel.Functions.SPG(EI$1, "SP_PRICE_CLOSE", $A308)</f>
        <v>5.5039523061773084</v>
      </c>
      <c r="EJ308" s="3">
        <f>_xll.SNL.Clients.Office.Excel.Functions.SPG(EJ$1, "SP_PRICE_CLOSE", $A308)</f>
        <v>8.7829026162403849</v>
      </c>
      <c r="EK308" s="3">
        <f>_xll.SNL.Clients.Office.Excel.Functions.SPG(EK$1, "SP_PRICE_CLOSE", $A308)</f>
        <v>40.507811460357168</v>
      </c>
      <c r="EL308" s="3" t="str">
        <f>_xll.SNL.Clients.Office.Excel.Functions.SPG(EL$1, "SP_PRICE_CLOSE", $A308)</f>
        <v>NA</v>
      </c>
      <c r="EM308" s="3">
        <f>_xll.SNL.Clients.Office.Excel.Functions.SPG(EM$1, "SP_PRICE_CLOSE", $A308)</f>
        <v>3.5344529316264337</v>
      </c>
      <c r="EN308" s="3">
        <f>_xll.SNL.Clients.Office.Excel.Functions.SPG(EN$1, "SP_PRICE_CLOSE", $A308)</f>
        <v>3.6302664147126928</v>
      </c>
      <c r="EO308" s="3">
        <f>_xll.SNL.Clients.Office.Excel.Functions.SPG(EO$1, "SP_PRICE_CLOSE", $A308)</f>
        <v>1.5170468155324301</v>
      </c>
      <c r="EP308" s="3">
        <f>_xll.SNL.Clients.Office.Excel.Functions.SPG(EP$1, "SP_PRICE_CLOSE", $A308)</f>
        <v>2.6322092992308308</v>
      </c>
      <c r="EQ308" s="3">
        <f>_xll.SNL.Clients.Office.Excel.Functions.SPG(EQ$1, "SP_PRICE_CLOSE", $A308)</f>
        <v>3.7899555531897904</v>
      </c>
      <c r="ER308" s="3">
        <f>_xll.SNL.Clients.Office.Excel.Functions.SPG(ER$1, "SP_PRICE_CLOSE", $A308)</f>
        <v>6.1214169749554204</v>
      </c>
      <c r="ES308" s="3">
        <f>_xll.SNL.Clients.Office.Excel.Functions.SPG(ES$1, "SP_PRICE_CLOSE", $A308)</f>
        <v>2.6614856412849655</v>
      </c>
      <c r="ET308" s="3">
        <f>_xll.SNL.Clients.Office.Excel.Functions.SPG(ET$1, "SP_PRICE_CLOSE", $A308)</f>
        <v>0.95813483086258755</v>
      </c>
      <c r="EU308" s="3" t="str">
        <f>_xll.SNL.Clients.Office.Excel.Functions.SPG(EU$1, "SP_PRICE_CLOSE", $A308)</f>
        <v>NA</v>
      </c>
      <c r="EV308" s="3">
        <f>_xll.SNL.Clients.Office.Excel.Functions.SPG(EV$1, "SP_PRICE_CLOSE", $A308)</f>
        <v>6.5561259415005457</v>
      </c>
      <c r="EW308" s="3">
        <f>_xll.SNL.Clients.Office.Excel.Functions.SPG(EW$1, "SP_PRICE_CLOSE", $A308)</f>
        <v>3.5557448167567136</v>
      </c>
      <c r="EX308" s="3">
        <f>_xll.SNL.Clients.Office.Excel.Functions.SPG(EX$1, "SP_PRICE_CLOSE", $A308)</f>
        <v>24.219519335693185</v>
      </c>
      <c r="EY308" s="3">
        <f>_xll.SNL.Clients.Office.Excel.Functions.SPG(EY$1, "SP_PRICE_CLOSE", $A308)</f>
        <v>48.705187235514863</v>
      </c>
      <c r="EZ308" s="3">
        <f>_xll.SNL.Clients.Office.Excel.Functions.SPG(EZ$1, "SP_PRICE_CLOSE", $A308)</f>
        <v>5.7115481861975352</v>
      </c>
      <c r="FA308" s="3">
        <f>_xll.SNL.Clients.Office.Excel.Functions.SPG(FA$1, "SP_PRICE_CLOSE", $A308)</f>
        <v>1.8257791499214862</v>
      </c>
      <c r="FB308" s="3">
        <f>_xll.SNL.Clients.Office.Excel.Functions.SPG(FB$1, "SP_PRICE_CLOSE", $A308)</f>
        <v>4.1678865142522552</v>
      </c>
      <c r="FC308" s="3">
        <f>_xll.SNL.Clients.Office.Excel.Functions.SPG(FC$1, "SP_PRICE_CLOSE", $A308)</f>
        <v>19.961142309637239</v>
      </c>
      <c r="FD308" s="3">
        <f>_xll.SNL.Clients.Office.Excel.Functions.SPG(FD$1, "SP_PRICE_CLOSE", $A308)</f>
        <v>0.94482740265616261</v>
      </c>
      <c r="FE308" s="3">
        <f>_xll.SNL.Clients.Office.Excel.Functions.SPG(FE$1, "SP_PRICE_CLOSE", $A308)</f>
        <v>4.8013200968780767</v>
      </c>
      <c r="FF308" s="3">
        <f>_xll.SNL.Clients.Office.Excel.Functions.SPG(FF$1, "SP_PRICE_CLOSE", $A308)</f>
        <v>17.831953796609266</v>
      </c>
      <c r="FG308" s="3">
        <f>_xll.SNL.Clients.Office.Excel.Functions.SPG(FG$1, "SP_PRICE_CLOSE", $A308)</f>
        <v>10.220104862534265</v>
      </c>
      <c r="FH308" s="3">
        <f>_xll.SNL.Clients.Office.Excel.Functions.SPG(FH$1, "SP_PRICE_CLOSE", $A308)</f>
        <v>33.375029941713464</v>
      </c>
      <c r="FI308" s="3">
        <f>_xll.SNL.Clients.Office.Excel.Functions.SPG(FI$1, "SP_PRICE_CLOSE", $A308)</f>
        <v>9.6079631650387256</v>
      </c>
      <c r="FJ308" s="3">
        <f>_xll.SNL.Clients.Office.Excel.Functions.SPG(FJ$1, "SP_PRICE_CLOSE", $A308)</f>
        <v>23.287999361243447</v>
      </c>
      <c r="FK308" s="3">
        <f>_xll.SNL.Clients.Office.Excel.Functions.SPG(FK$1, "SP_PRICE_CLOSE", $A308)</f>
        <v>4.4712958773587417</v>
      </c>
      <c r="FL308" s="3">
        <f>_xll.SNL.Clients.Office.Excel.Functions.SPG(FL$1, "SP_PRICE_CLOSE", $A308)</f>
        <v>11.151624836984004</v>
      </c>
      <c r="FM308" s="3">
        <f>_xll.SNL.Clients.Office.Excel.Functions.SPG(FM$1, "SP_PRICE_CLOSE", $A308)</f>
        <v>21.265270273866875</v>
      </c>
      <c r="FN308" s="3">
        <f>_xll.SNL.Clients.Office.Excel.Functions.SPG(FN$1, "SP_PRICE_CLOSE", $A308)</f>
        <v>10.685864849759135</v>
      </c>
      <c r="FO308" s="3">
        <f>_xll.SNL.Clients.Office.Excel.Functions.SPG(FO$1, "SP_PRICE_CLOSE", $A308)</f>
        <v>0.82506054879833923</v>
      </c>
      <c r="FP308" s="3">
        <f>_xll.SNL.Clients.Office.Excel.Functions.SPG(FP$1, "SP_PRICE_CLOSE", $A308)</f>
        <v>3.0553855161951402</v>
      </c>
      <c r="FQ308" s="3">
        <f>_xll.SNL.Clients.Office.Excel.Functions.SPG(FQ$1, "SP_PRICE_CLOSE", $A308)</f>
        <v>24.485667899821681</v>
      </c>
      <c r="FR308" s="3" t="str">
        <f>_xll.SNL.Clients.Office.Excel.Functions.SPG(FR$1, "SP_PRICE_CLOSE", $A308)</f>
        <v>NA</v>
      </c>
      <c r="FS308" s="3">
        <f>_xll.SNL.Clients.Office.Excel.Functions.SPG(FS$1, "SP_PRICE_CLOSE", $A308)</f>
        <v>1.4691400739893008</v>
      </c>
      <c r="FT308" s="3">
        <f>_xll.SNL.Clients.Office.Excel.Functions.SPG(FT$1, "SP_PRICE_CLOSE", $A308)</f>
        <v>9.0756660367817314</v>
      </c>
      <c r="FU308" s="3" t="str">
        <f>_xll.SNL.Clients.Office.Excel.Functions.SPG(FU$1, "SP_PRICE_CLOSE", $A308)</f>
        <v>NA</v>
      </c>
      <c r="FV308" s="3">
        <f>_xll.SNL.Clients.Office.Excel.Functions.SPG(FV$1, "SP_PRICE_CLOSE", $A308)</f>
        <v>17.299656668352274</v>
      </c>
      <c r="FW308" s="3">
        <f>_xll.SNL.Clients.Office.Excel.Functions.SPG(FW$1, "SP_PRICE_CLOSE", $A308)</f>
        <v>1.3200968780773428</v>
      </c>
      <c r="FX308" s="3">
        <f>_xll.SNL.Clients.Office.Excel.Functions.SPG(FX$1, "SP_PRICE_CLOSE", $A308)</f>
        <v>20.892662284086978</v>
      </c>
      <c r="FY308" s="3">
        <f>_xll.SNL.Clients.Office.Excel.Functions.SPG(FY$1, "SP_PRICE_CLOSE", $A308)</f>
        <v>32.842732813456472</v>
      </c>
      <c r="FZ308" s="3">
        <f>_xll.SNL.Clients.Office.Excel.Functions.SPG(FZ$1, "SP_PRICE_CLOSE", $A308)</f>
        <v>2.5337343305032869</v>
      </c>
      <c r="GA308" s="3">
        <f>_xll.SNL.Clients.Office.Excel.Functions.SPG(GA$1, "SP_PRICE_CLOSE", $A308)</f>
        <v>6.9863998083730339</v>
      </c>
      <c r="GB308" s="3">
        <f>_xll.SNL.Clients.Office.Excel.Functions.SPG(GB$1, "SP_PRICE_CLOSE", $A308)</f>
        <v>16.235062411838289</v>
      </c>
      <c r="GC308" s="3">
        <f>_xll.SNL.Clients.Office.Excel.Functions.SPG(GC$1, "SP_PRICE_CLOSE", $A308)</f>
        <v>16.767359540095281</v>
      </c>
      <c r="GD308" s="3">
        <f>_xll.SNL.Clients.Office.Excel.Functions.SPG(GD$1, "SP_PRICE_CLOSE", $A308)</f>
        <v>21.957256540600962</v>
      </c>
      <c r="GE308" s="3">
        <f>_xll.SNL.Clients.Office.Excel.Functions.SPG(GE$1, "SP_PRICE_CLOSE", $A308)</f>
        <v>16.554440688792486</v>
      </c>
      <c r="GF308" s="3">
        <f>_xll.SNL.Clients.Office.Excel.Functions.SPG(GF$1, "SP_PRICE_CLOSE", $A308)</f>
        <v>54.294307082213294</v>
      </c>
      <c r="GG308" s="3">
        <f>_xll.SNL.Clients.Office.Excel.Functions.SPG(GG$1, "SP_PRICE_CLOSE", $A308)</f>
        <v>56.157347031112764</v>
      </c>
      <c r="GH308" s="3">
        <f>_xll.SNL.Clients.Office.Excel.Functions.SPG(GH$1, "SP_PRICE_CLOSE", $A308)</f>
        <v>1.7831953796609268</v>
      </c>
      <c r="GI308" s="3">
        <f>_xll.SNL.Clients.Office.Excel.Functions.SPG(GI$1, "SP_PRICE_CLOSE", $A308)</f>
        <v>28.531126074574829</v>
      </c>
      <c r="GJ308" s="3">
        <f>_xll.SNL.Clients.Office.Excel.Functions.SPG(GJ$1, "SP_PRICE_CLOSE", $A308)</f>
        <v>5.8339765256966443</v>
      </c>
      <c r="GK308" s="3">
        <f>_xll.SNL.Clients.Office.Excel.Functions.SPG(GK$1, "SP_PRICE_CLOSE", $A308)</f>
        <v>2.8850504351529023</v>
      </c>
      <c r="GL308" s="3">
        <f>_xll.SNL.Clients.Office.Excel.Functions.SPG(GL$1, "SP_PRICE_CLOSE", $A308)</f>
        <v>46.416309584009795</v>
      </c>
      <c r="GM308" s="3">
        <f>_xll.SNL.Clients.Office.Excel.Functions.SPG(GM$1, "SP_PRICE_CLOSE", $A308)</f>
        <v>4.684214728661539</v>
      </c>
      <c r="GN308" s="3">
        <f>_xll.SNL.Clients.Office.Excel.Functions.SPG(GN$1, "SP_PRICE_CLOSE", $A308)</f>
        <v>15.436616719452799</v>
      </c>
      <c r="GO308" s="3">
        <f>_xll.SNL.Clients.Office.Excel.Functions.SPG(GO$1, "SP_PRICE_CLOSE", $A308)</f>
        <v>3.9496446916668884</v>
      </c>
      <c r="GP308" s="3">
        <f>_xll.SNL.Clients.Office.Excel.Functions.SPG(GP$1, "SP_PRICE_CLOSE", $A308)</f>
        <v>1.0645942565139861</v>
      </c>
      <c r="GQ308" s="3" t="str">
        <f>_xll.SNL.Clients.Office.Excel.Functions.SPG(GQ$1, "SP_PRICE_CLOSE", $A308)</f>
        <v>NA</v>
      </c>
      <c r="GR308" s="3">
        <f>_xll.SNL.Clients.Office.Excel.Functions.SPG(GR$1, "SP_PRICE_CLOSE", $A308)</f>
        <v>4.7108295850743884</v>
      </c>
      <c r="GS308" s="3">
        <f>_xll.SNL.Clients.Office.Excel.Functions.SPG(GS$1, "SP_PRICE_CLOSE", $A308)</f>
        <v>2.440582333058313</v>
      </c>
      <c r="GT308" s="3">
        <f>_xll.SNL.Clients.Office.Excel.Functions.SPG(GT$1, "SP_PRICE_CLOSE", $A308)</f>
        <v>10.645942565139862</v>
      </c>
      <c r="GU308" s="3">
        <f>_xll.SNL.Clients.Office.Excel.Functions.SPG(GU$1, "SP_PRICE_CLOSE", $A308)</f>
        <v>6.3875655390839166</v>
      </c>
      <c r="GV308" s="3">
        <f>_xll.SNL.Clients.Office.Excel.Functions.SPG(GV$1, "SP_PRICE_CLOSE", $A308)</f>
        <v>40.241662896228668</v>
      </c>
      <c r="GW308" s="3">
        <f>_xll.SNL.Clients.Office.Excel.Functions.SPG(GW$1, "SP_PRICE_CLOSE", $A308)</f>
        <v>3.8112474383200703</v>
      </c>
      <c r="GX308" s="3">
        <f>_xll.SNL.Clients.Office.Excel.Functions.SPG(GX$1, "SP_PRICE_CLOSE", $A308)</f>
        <v>23.660607351023341</v>
      </c>
      <c r="GY308" s="3">
        <f>_xll.SNL.Clients.Office.Excel.Functions.SPG(GY$1, "SP_PRICE_CLOSE", $A308)</f>
        <v>2.2170175391903761</v>
      </c>
      <c r="GZ308" s="3">
        <f>_xll.SNL.Clients.Office.Excel.Functions.SPG(GZ$1, "SP_PRICE_CLOSE", $A308)</f>
        <v>14.47848188859021</v>
      </c>
      <c r="HA308" s="3">
        <f>_xll.SNL.Clients.Office.Excel.Functions.SPG(HA$1, "SP_PRICE_CLOSE", $A308)</f>
        <v>27.945599233492135</v>
      </c>
      <c r="HB308" s="3">
        <f>_xll.SNL.Clients.Office.Excel.Functions.SPG(HB$1, "SP_PRICE_CLOSE", $A308)</f>
        <v>4.6043701594229898</v>
      </c>
      <c r="HC308" s="3">
        <f>_xll.SNL.Clients.Office.Excel.Functions.SPG(HC$1, "SP_PRICE_CLOSE", $A308)</f>
        <v>2.1637878263646768</v>
      </c>
      <c r="HD308" s="3">
        <f>_xll.SNL.Clients.Office.Excel.Functions.SPG(HD$1, "SP_PRICE_CLOSE", $A308)</f>
        <v>50.30207862028584</v>
      </c>
      <c r="HE308" s="3">
        <f>_xll.SNL.Clients.Office.Excel.Functions.SPG(HE$1, "SP_PRICE_CLOSE", $A308)</f>
        <v>21.318499986692569</v>
      </c>
      <c r="HF308" s="3" t="str">
        <f>_xll.SNL.Clients.Office.Excel.Functions.SPG(HF$1, "SP_PRICE_CLOSE", $A308)</f>
        <v>NA</v>
      </c>
      <c r="HG308" s="3">
        <f>_xll.SNL.Clients.Office.Excel.Functions.SPG(HG$1, "SP_PRICE_CLOSE", $A308)</f>
        <v>1.0433023713837064</v>
      </c>
      <c r="HH308" s="3">
        <f>_xll.SNL.Clients.Office.Excel.Functions.SPG(HH$1, "SP_PRICE_CLOSE", $A308)</f>
        <v>6.1373858888031299</v>
      </c>
      <c r="HI308" s="3">
        <f>_xll.SNL.Clients.Office.Excel.Functions.SPG(HI$1, "SP_PRICE_CLOSE", $A308)</f>
        <v>7.1061666622308568</v>
      </c>
      <c r="HJ308" s="3">
        <f>_xll.SNL.Clients.Office.Excel.Functions.SPG(HJ$1, "SP_PRICE_CLOSE", $A308)</f>
        <v>1.7565805232480769</v>
      </c>
      <c r="HK308" s="3">
        <f>_xll.SNL.Clients.Office.Excel.Functions.SPG(HK$1, "SP_PRICE_CLOSE", $A308)</f>
        <v>31.724908844116786</v>
      </c>
      <c r="HL308" s="3">
        <f>_xll.SNL.Clients.Office.Excel.Functions.SPG(HL$1, "SP_PRICE_CLOSE", $A308)</f>
        <v>8.4369094828733395</v>
      </c>
      <c r="HM308" s="3">
        <f>_xll.SNL.Clients.Office.Excel.Functions.SPG(HM$1, "SP_PRICE_CLOSE", $A308)</f>
        <v>0.54560455646341788</v>
      </c>
      <c r="HN308" s="3">
        <f>_xll.SNL.Clients.Office.Excel.Functions.SPG(HN$1, "SP_PRICE_CLOSE", $A308)</f>
        <v>7.0795518058180082</v>
      </c>
      <c r="HO308" s="3">
        <f>_xll.SNL.Clients.Office.Excel.Functions.SPG(HO$1, "SP_PRICE_CLOSE", $A308)</f>
        <v>0.89958214675431825</v>
      </c>
      <c r="HP308" s="3">
        <f>_xll.SNL.Clients.Office.Excel.Functions.SPG(HP$1, "SP_PRICE_CLOSE", $A308)</f>
        <v>6.9065552391344847</v>
      </c>
      <c r="HQ308" s="3">
        <f>_xll.SNL.Clients.Office.Excel.Functions.SPG(HQ$1, "SP_PRICE_CLOSE", $A308)</f>
        <v>70.795518058180079</v>
      </c>
      <c r="HR308" s="3">
        <f>_xll.SNL.Clients.Office.Excel.Functions.SPG(HR$1, "SP_PRICE_CLOSE", $A308)</f>
        <v>6.0894791472600005</v>
      </c>
      <c r="HS308" s="3">
        <f>_xll.SNL.Clients.Office.Excel.Functions.SPG(HS$1, "SP_PRICE_CLOSE", $A308)</f>
        <v>0.79844569238548957</v>
      </c>
      <c r="HT308" s="3">
        <f>_xll.SNL.Clients.Office.Excel.Functions.SPG(HT$1, "SP_PRICE_CLOSE", $A308)</f>
        <v>9.8874191573736461</v>
      </c>
      <c r="HU308" s="3">
        <f>_xll.SNL.Clients.Office.Excel.Functions.SPG(HU$1, "SP_PRICE_CLOSE", $A308)</f>
        <v>4.066750059883427</v>
      </c>
      <c r="HV308" s="3">
        <f>_xll.SNL.Clients.Office.Excel.Functions.SPG(HV$1, "SP_PRICE_CLOSE", $A308)</f>
        <v>14.318792750113111</v>
      </c>
      <c r="HW308" s="3">
        <f>_xll.SNL.Clients.Office.Excel.Functions.SPG(HW$1, "SP_PRICE_CLOSE", $A308)</f>
        <v>7.4654672238043274</v>
      </c>
      <c r="HX308" s="3">
        <f>_xll.SNL.Clients.Office.Excel.Functions.SPG(HX$1, "SP_PRICE_CLOSE", $A308)</f>
        <v>19.854682883985838</v>
      </c>
      <c r="HY308" s="3">
        <f>_xll.SNL.Clients.Office.Excel.Functions.SPG(HY$1, "SP_PRICE_CLOSE", $A308)</f>
        <v>20.759588002022728</v>
      </c>
      <c r="HZ308" s="3">
        <f>_xll.SNL.Clients.Office.Excel.Functions.SPG(HZ$1, "SP_PRICE_CLOSE", $A308)</f>
        <v>9.0224363239560326</v>
      </c>
      <c r="IA308" s="3">
        <f>_xll.SNL.Clients.Office.Excel.Functions.SPG(IA$1, "SP_PRICE_CLOSE", $A308)</f>
        <v>7.7981529289649485</v>
      </c>
      <c r="IB308" s="3">
        <f>_xll.SNL.Clients.Office.Excel.Functions.SPG(IB$1, "SP_PRICE_CLOSE", $A308)</f>
        <v>22.356479386793708</v>
      </c>
      <c r="IC308" s="3">
        <f>_xll.SNL.Clients.Office.Excel.Functions.SPG(IC$1, "SP_PRICE_CLOSE", $A308)</f>
        <v>10.991935698506905</v>
      </c>
      <c r="ID308" s="3">
        <f>_xll.SNL.Clients.Office.Excel.Functions.SPG(ID$1, "SP_PRICE_CLOSE", $A308)</f>
        <v>9.3151997444973791</v>
      </c>
      <c r="IE308" s="3">
        <f>_xll.SNL.Clients.Office.Excel.Functions.SPG(IE$1, "SP_PRICE_CLOSE", $A308)</f>
        <v>2.8637585500226224</v>
      </c>
      <c r="IF308" s="3">
        <f>_xll.SNL.Clients.Office.Excel.Functions.SPG(IF$1, "SP_PRICE_CLOSE", $A308)</f>
        <v>8.3836797700476406</v>
      </c>
      <c r="IG308" s="3">
        <f>_xll.SNL.Clients.Office.Excel.Functions.SPG(IG$1, "SP_PRICE_CLOSE", $A308)</f>
        <v>4.4925877624890207</v>
      </c>
      <c r="IH308" s="3">
        <f>_xll.SNL.Clients.Office.Excel.Functions.SPG(IH$1, "SP_PRICE_CLOSE", $A308)</f>
        <v>3.7154339552338116</v>
      </c>
      <c r="II308" s="3">
        <f>_xll.SNL.Clients.Office.Excel.Functions.SPG(II$1, "SP_PRICE_CLOSE", $A308)</f>
        <v>37.697691693503316</v>
      </c>
      <c r="IJ308" s="3">
        <f>_xll.SNL.Clients.Office.Excel.Functions.SPG(IJ$1, "SP_PRICE_CLOSE", $A308)</f>
        <v>7.2791632289143804</v>
      </c>
      <c r="IK308" s="3">
        <f>_xll.SNL.Clients.Office.Excel.Functions.SPG(IK$1, "SP_PRICE_CLOSE", $A308)</f>
        <v>0.71860112314694069</v>
      </c>
      <c r="IL308" s="3">
        <f>_xll.SNL.Clients.Office.Excel.Functions.SPG(IL$1, "SP_PRICE_CLOSE", $A308)</f>
        <v>4.7374444414872379</v>
      </c>
      <c r="IM308" s="3">
        <f>_xll.SNL.Clients.Office.Excel.Functions.SPG(IM$1, "SP_PRICE_CLOSE", $A308)</f>
        <v>2.0094216591701488</v>
      </c>
      <c r="IN308" s="3">
        <f>_xll.SNL.Clients.Office.Excel.Functions.SPG(IN$1, "SP_PRICE_CLOSE", $A308)</f>
        <v>3.3268570516062064</v>
      </c>
      <c r="IO308" s="3">
        <f>_xll.SNL.Clients.Office.Excel.Functions.SPG(IO$1, "SP_PRICE_CLOSE", $A308)</f>
        <v>5.9883426928911714</v>
      </c>
      <c r="IP308" s="3">
        <f>_xll.SNL.Clients.Office.Excel.Functions.SPG(IP$1, "SP_PRICE_CLOSE", $A308)</f>
        <v>20.466824581481383</v>
      </c>
      <c r="IQ308" s="3">
        <f>_xll.SNL.Clients.Office.Excel.Functions.SPG(IQ$1, "SP_PRICE_CLOSE", $A308)</f>
        <v>17.352886381177974</v>
      </c>
      <c r="IR308" s="3">
        <f>_xll.SNL.Clients.Office.Excel.Functions.SPG(IR$1, "SP_PRICE_CLOSE", $A308)</f>
        <v>8.4768317674926141</v>
      </c>
      <c r="IS308" s="3">
        <f>_xll.SNL.Clients.Office.Excel.Functions.SPG(IS$1, "SP_PRICE_CLOSE", $A308)</f>
        <v>3.593005615734703</v>
      </c>
      <c r="IT308" s="3">
        <f>_xll.SNL.Clients.Office.Excel.Functions.SPG(IT$1, "SP_PRICE_CLOSE", $A308)</f>
        <v>5.8446224682617842</v>
      </c>
      <c r="IU308" s="3">
        <f>_xll.SNL.Clients.Office.Excel.Functions.SPG(IU$1, "SP_PRICE_CLOSE", $A308)</f>
        <v>6.4620871370398962</v>
      </c>
      <c r="IV308" s="3">
        <f>_xll.SNL.Clients.Office.Excel.Functions.SPG(IV$1, "SP_PRICE_CLOSE", $A308)</f>
        <v>9.7809597317222465</v>
      </c>
      <c r="IW308" s="3">
        <f>_xll.SNL.Clients.Office.Excel.Functions.SPG(IW$1, "SP_PRICE_CLOSE", $A308)</f>
        <v>70.476139781225882</v>
      </c>
      <c r="IX308" s="3">
        <f>_xll.SNL.Clients.Office.Excel.Functions.SPG(IX$1, "SP_PRICE_CLOSE", $A308)</f>
        <v>18.444095494104808</v>
      </c>
      <c r="IY308" s="3">
        <f>_xll.SNL.Clients.Office.Excel.Functions.SPG(IY$1, "SP_PRICE_CLOSE", $A308)</f>
        <v>63.875655390839164</v>
      </c>
      <c r="IZ308" s="3">
        <f>_xll.SNL.Clients.Office.Excel.Functions.SPG(IZ$1, "SP_PRICE_CLOSE", $A308)</f>
        <v>10.978628270300481</v>
      </c>
      <c r="JA308" s="3">
        <f>_xll.SNL.Clients.Office.Excel.Functions.SPG(JA$1, "SP_PRICE_CLOSE", $A308)</f>
        <v>1.8657014345407605</v>
      </c>
      <c r="JB308" s="3">
        <f>_xll.SNL.Clients.Office.Excel.Functions.SPG(JB$1, "SP_PRICE_CLOSE", $A308)</f>
        <v>10.03380086764432</v>
      </c>
      <c r="JC308" s="3">
        <f>_xll.SNL.Clients.Office.Excel.Functions.SPG(JC$1, "SP_PRICE_CLOSE", $A308)</f>
        <v>92.885848880845288</v>
      </c>
      <c r="JD308" s="3">
        <f>_xll.SNL.Clients.Office.Excel.Functions.SPG(JD$1, "SP_PRICE_CLOSE", $A308)</f>
        <v>25.900701035317915</v>
      </c>
      <c r="JE308" s="3">
        <f>_xll.SNL.Clients.Office.Excel.Functions.SPG(JE$1, "SP_PRICE_CLOSE", $A308)</f>
        <v>13.86634019109467</v>
      </c>
      <c r="JF308" s="3">
        <f>_xll.SNL.Clients.Office.Excel.Functions.SPG(JF$1, "SP_PRICE_CLOSE", $A308)</f>
        <v>2.2250019961142309</v>
      </c>
      <c r="JG308" s="3">
        <f>_xll.SNL.Clients.Office.Excel.Functions.SPG(JG$1, "SP_PRICE_CLOSE", $A308)</f>
        <v>6.0415724057168712</v>
      </c>
      <c r="JH308" s="3">
        <f>_xll.SNL.Clients.Office.Excel.Functions.SPG(JH$1, "SP_PRICE_CLOSE", $A308)</f>
        <v>22.143560535490913</v>
      </c>
      <c r="JI308" s="3">
        <f>_xll.SNL.Clients.Office.Excel.Functions.SPG(JI$1, "SP_PRICE_CLOSE", $A308)</f>
        <v>4.8971335799643354</v>
      </c>
      <c r="JJ308" s="3">
        <f>_xll.SNL.Clients.Office.Excel.Functions.SPG(JJ$1, "SP_PRICE_CLOSE", $A308)</f>
        <v>4.6309850158358392</v>
      </c>
      <c r="JK308" s="3" t="str">
        <f>_xll.SNL.Clients.Office.Excel.Functions.SPG(JK$1, "SP_PRICE_CLOSE", $A308)</f>
        <v>NA</v>
      </c>
      <c r="JL308" s="3">
        <f>_xll.SNL.Clients.Office.Excel.Functions.SPG(JL$1, "SP_PRICE_CLOSE", $A308)</f>
        <v>9.0490511803688811</v>
      </c>
      <c r="JM308" s="3">
        <f>_xll.SNL.Clients.Office.Excel.Functions.SPG(JM$1, "SP_PRICE_CLOSE", $A308)</f>
        <v>19.349000612141698</v>
      </c>
      <c r="JN308" s="3">
        <f>_xll.SNL.Clients.Office.Excel.Functions.SPG(JN$1, "SP_PRICE_CLOSE", $A308)</f>
        <v>7.9046123546163463</v>
      </c>
      <c r="JO308" s="3">
        <f>_xll.SNL.Clients.Office.Excel.Functions.SPG(JO$1, "SP_PRICE_CLOSE", $A308)</f>
        <v>4.0986878875788468</v>
      </c>
      <c r="JP308" s="3">
        <f>_xll.SNL.Clients.Office.Excel.Functions.SPG(JP$1, "SP_PRICE_CLOSE", $A308)</f>
        <v>3.3907327069970457</v>
      </c>
      <c r="JQ308" s="3">
        <f>_xll.SNL.Clients.Office.Excel.Functions.SPG(JQ$1, "SP_PRICE_CLOSE", $A308)</f>
        <v>10.632635136933438</v>
      </c>
      <c r="JR308" s="3">
        <f>_xll.SNL.Clients.Office.Excel.Functions.SPG(JR$1, "SP_PRICE_CLOSE", $A308)</f>
        <v>2.970217975674021</v>
      </c>
      <c r="JS308" s="3">
        <f>_xll.SNL.Clients.Office.Excel.Functions.SPG(JS$1, "SP_PRICE_CLOSE", $A308)</f>
        <v>2.9010193490006122</v>
      </c>
      <c r="JT308" s="3">
        <f>_xll.SNL.Clients.Office.Excel.Functions.SPG(JT$1, "SP_PRICE_CLOSE", $A308)</f>
        <v>53.282942538524999</v>
      </c>
      <c r="JU308" s="3" t="str">
        <f>_xll.SNL.Clients.Office.Excel.Functions.SPG(JU$1, "SP_PRICE_CLOSE", $A308)</f>
        <v>NA</v>
      </c>
      <c r="JV308" s="3">
        <f>_xll.SNL.Clients.Office.Excel.Functions.SPG(JV$1, "SP_PRICE_CLOSE", $A308)</f>
        <v>3.1937827695419583</v>
      </c>
      <c r="JW308" s="3">
        <f>_xll.SNL.Clients.Office.Excel.Functions.SPG(JW$1, "SP_PRICE_CLOSE", $A308)</f>
        <v>33.960556782796154</v>
      </c>
      <c r="JX308" s="3">
        <f>_xll.SNL.Clients.Office.Excel.Functions.SPG(JX$1, "SP_PRICE_CLOSE", $A308)</f>
        <v>16.714129827269581</v>
      </c>
      <c r="JY308" s="3">
        <f>_xll.SNL.Clients.Office.Excel.Functions.SPG(JY$1, "SP_PRICE_CLOSE", $A308)</f>
        <v>5.2803875123093711</v>
      </c>
      <c r="JZ308" s="3">
        <f>_xll.SNL.Clients.Office.Excel.Functions.SPG(JZ$1, "SP_PRICE_CLOSE", $A308)</f>
        <v>6.5632235914087245</v>
      </c>
      <c r="KA308" s="3">
        <f>_xll.SNL.Clients.Office.Excel.Functions.SPG(KA$1, "SP_PRICE_CLOSE", $A308)</f>
        <v>14.079259042397466</v>
      </c>
      <c r="KB308" s="3">
        <f>_xll.SNL.Clients.Office.Excel.Functions.SPG(KB$1, "SP_PRICE_CLOSE", $A308)</f>
        <v>7.5453117930428766</v>
      </c>
      <c r="KC308" s="3">
        <f>_xll.SNL.Clients.Office.Excel.Functions.SPG(KC$1, "SP_PRICE_CLOSE", $A308)</f>
        <v>15.143853298911452</v>
      </c>
      <c r="KD308" s="3">
        <f>_xll.SNL.Clients.Office.Excel.Functions.SPG(KD$1, "SP_PRICE_CLOSE", $A308)</f>
        <v>8.5699837649375894</v>
      </c>
      <c r="KE308" s="3">
        <f>_xll.SNL.Clients.Office.Excel.Functions.SPG(KE$1, "SP_PRICE_CLOSE", $A308)</f>
        <v>3.747371782929231</v>
      </c>
      <c r="KF308" s="3">
        <f>_xll.SNL.Clients.Office.Excel.Functions.SPG(KF$1, "SP_PRICE_CLOSE", $A308)</f>
        <v>9.0224363239560326</v>
      </c>
      <c r="KG308" s="3">
        <f>_xll.SNL.Clients.Office.Excel.Functions.SPG(KG$1, "SP_PRICE_CLOSE", $A308)</f>
        <v>21.398344555931121</v>
      </c>
      <c r="KH308" s="3">
        <f>_xll.SNL.Clients.Office.Excel.Functions.SPG(KH$1, "SP_PRICE_CLOSE", $A308)</f>
        <v>10.872168844649083</v>
      </c>
      <c r="KI308" s="3">
        <f>_xll.SNL.Clients.Office.Excel.Functions.SPG(KI$1, "SP_PRICE_CLOSE", $A308)</f>
        <v>1.2109759667846591</v>
      </c>
      <c r="KJ308" s="3">
        <f>_xll.SNL.Clients.Office.Excel.Functions.SPG(KJ$1, "SP_PRICE_CLOSE", $A308)</f>
        <v>4.0827189737311365</v>
      </c>
      <c r="KK308" s="3">
        <f>_xll.SNL.Clients.Office.Excel.Functions.SPG(KK$1, "SP_PRICE_CLOSE", $A308)</f>
        <v>0.26348707848721153</v>
      </c>
      <c r="KL308" s="3" t="str">
        <f>_xll.SNL.Clients.Office.Excel.Functions.SPG(KL$1, "SP_PRICE_CLOSE", $A308)</f>
        <v>NA</v>
      </c>
      <c r="KM308" s="3" t="str">
        <f>_xll.SNL.Clients.Office.Excel.Functions.SPG(KM$1, "SP_PRICE_CLOSE", $A308)</f>
        <v>NA</v>
      </c>
      <c r="KN308" s="3">
        <f>_xll.SNL.Clients.Office.Excel.Functions.SPG(KN$1, "SP_PRICE_CLOSE", $A308)</f>
        <v>4.8492268384212061</v>
      </c>
      <c r="KO308" s="3">
        <f>_xll.SNL.Clients.Office.Excel.Functions.SPG(KO$1, "SP_PRICE_CLOSE", $A308)</f>
        <v>2.578979586405131</v>
      </c>
      <c r="KP308" s="3">
        <f>_xll.SNL.Clients.Office.Excel.Functions.SPG(KP$1, "SP_PRICE_CLOSE", $A308)</f>
        <v>26.987464402629548</v>
      </c>
      <c r="KQ308" s="3">
        <f>_xll.SNL.Clients.Office.Excel.Functions.SPG(KQ$1, "SP_PRICE_CLOSE", $A308)</f>
        <v>22.010486253426663</v>
      </c>
      <c r="KR308" s="3">
        <f>_xll.SNL.Clients.Office.Excel.Functions.SPG(KR$1, "SP_PRICE_CLOSE", $A308)</f>
        <v>10.113645436882868</v>
      </c>
      <c r="KS308" s="3">
        <f>_xll.SNL.Clients.Office.Excel.Functions.SPG(KS$1, "SP_PRICE_CLOSE", $A308)</f>
        <v>7.9711494956484703</v>
      </c>
      <c r="KT308" s="3">
        <f>_xll.SNL.Clients.Office.Excel.Functions.SPG(KT$1, "SP_PRICE_CLOSE", $A308)</f>
        <v>1.9694993745508744</v>
      </c>
      <c r="KU308" s="3">
        <f>_xll.SNL.Clients.Office.Excel.Functions.SPG(KU$1, "SP_PRICE_CLOSE", $A308)</f>
        <v>10.406408857424214</v>
      </c>
      <c r="KV308" s="3">
        <f>_xll.SNL.Clients.Office.Excel.Functions.SPG(KV$1, "SP_PRICE_CLOSE", $A308)</f>
        <v>2.0626513719958481</v>
      </c>
      <c r="KW308" s="3">
        <f>_xll.SNL.Clients.Office.Excel.Functions.SPG(KW$1, "SP_PRICE_CLOSE", $A308)</f>
        <v>5.764777899023235</v>
      </c>
      <c r="KX308" s="3">
        <f>_xll.SNL.Clients.Office.Excel.Functions.SPG(KX$1, "SP_PRICE_CLOSE", $A308)</f>
        <v>0.60948021185425705</v>
      </c>
      <c r="KY308" s="3">
        <f>_xll.SNL.Clients.Office.Excel.Functions.SPG(KY$1, "SP_PRICE_CLOSE", $A308)</f>
        <v>6.1746466877811192</v>
      </c>
      <c r="KZ308" s="3">
        <f>_xll.SNL.Clients.Office.Excel.Functions.SPG(KZ$1, "SP_PRICE_CLOSE", $A308)</f>
        <v>12.508982514039337</v>
      </c>
      <c r="LA308" s="3">
        <f>_xll.SNL.Clients.Office.Excel.Functions.SPG(LA$1, "SP_PRICE_CLOSE", $A308)</f>
        <v>8.5965986213504362</v>
      </c>
      <c r="LB308" s="3">
        <f>_xll.SNL.Clients.Office.Excel.Functions.SPG(LB$1, "SP_PRICE_CLOSE", $A308)</f>
        <v>6.3928885103664861</v>
      </c>
      <c r="LC308" s="3">
        <f>_xll.SNL.Clients.Office.Excel.Functions.SPG(LC$1, "SP_PRICE_CLOSE", $A308)</f>
        <v>6.3290128549756473</v>
      </c>
      <c r="LD308" s="3">
        <f>_xll.SNL.Clients.Office.Excel.Functions.SPG(LD$1, "SP_PRICE_CLOSE", $A308)</f>
        <v>8.9425917547174834</v>
      </c>
      <c r="LE308" s="3">
        <f>_xll.SNL.Clients.Office.Excel.Functions.SPG(LE$1, "SP_PRICE_CLOSE", $A308)</f>
        <v>7.3057780853272289</v>
      </c>
    </row>
    <row r="309" spans="1:317" x14ac:dyDescent="0.25">
      <c r="A309" s="1">
        <v>45615</v>
      </c>
      <c r="B309" s="3">
        <f>_xll.SNL.Clients.Office.Excel.Functions.SPG($B$1, "SP_PRICE_CLOSE", A309)</f>
        <v>11.587022534761067</v>
      </c>
      <c r="C309" s="3">
        <f>_xll.SNL.Clients.Office.Excel.Functions.SPG(C$1, "SP_PRICE_CLOSE", $A309)</f>
        <v>2.962015875552714</v>
      </c>
      <c r="D309" s="3">
        <f>_xll.SNL.Clients.Office.Excel.Functions.SPG(D$1, "SP_PRICE_CLOSE", $A309)</f>
        <v>8.1109157743327476</v>
      </c>
      <c r="E309" s="3">
        <f>_xll.SNL.Clients.Office.Excel.Functions.SPG(E$1, "SP_PRICE_CLOSE", $A309)</f>
        <v>2.6343828245698151</v>
      </c>
      <c r="F309" s="3">
        <f>_xll.SNL.Clients.Office.Excel.Functions.SPG(F$1, "SP_PRICE_CLOSE", $A309)</f>
        <v>106.54733365297533</v>
      </c>
      <c r="G309" s="3">
        <f>_xll.SNL.Clients.Office.Excel.Functions.SPG(G$1, "SP_PRICE_CLOSE", $A309)</f>
        <v>5.0450162484683823</v>
      </c>
      <c r="H309" s="3">
        <f>_xll.SNL.Clients.Office.Excel.Functions.SPG(H$1, "SP_PRICE_CLOSE", $A309)</f>
        <v>1.0121996697032656</v>
      </c>
      <c r="I309" s="3">
        <f>_xll.SNL.Clients.Office.Excel.Functions.SPG(I$1, "SP_PRICE_CLOSE", $A309)</f>
        <v>9.3894837781684508</v>
      </c>
      <c r="J309" s="3">
        <f>_xll.SNL.Clients.Office.Excel.Functions.SPG(J$1, "SP_PRICE_CLOSE", $A309)</f>
        <v>15.182995045548985</v>
      </c>
      <c r="K309" s="3" t="str">
        <f>_xll.SNL.Clients.Office.Excel.Functions.SPG(K$1, "SP_PRICE_CLOSE", $A309)</f>
        <v>NA</v>
      </c>
      <c r="L309" s="3">
        <f>_xll.SNL.Clients.Office.Excel.Functions.SPG(L$1, "SP_PRICE_CLOSE", $A309)</f>
        <v>4.9118320814021628</v>
      </c>
      <c r="M309" s="3">
        <f>_xll.SNL.Clients.Office.Excel.Functions.SPG(M$1, "SP_PRICE_CLOSE", $A309)</f>
        <v>10.534867614937935</v>
      </c>
      <c r="N309" s="3">
        <f>_xll.SNL.Clients.Office.Excel.Functions.SPG(N$1, "SP_PRICE_CLOSE", $A309)</f>
        <v>6.5206968195620902</v>
      </c>
      <c r="O309" s="3">
        <f>_xll.SNL.Clients.Office.Excel.Functions.SPG(O$1, "SP_PRICE_CLOSE", $A309)</f>
        <v>2.6849928080549783</v>
      </c>
      <c r="P309" s="3">
        <f>_xll.SNL.Clients.Office.Excel.Functions.SPG(P$1, "SP_PRICE_CLOSE", $A309)</f>
        <v>0.71653081881625902</v>
      </c>
      <c r="Q309" s="3">
        <f>_xll.SNL.Clients.Office.Excel.Functions.SPG(Q$1, "SP_PRICE_CLOSE", $A309)</f>
        <v>7.6580896063076018</v>
      </c>
      <c r="R309" s="3">
        <f>_xll.SNL.Clients.Office.Excel.Functions.SPG(R$1, "SP_PRICE_CLOSE", $A309)</f>
        <v>38.943050450162481</v>
      </c>
      <c r="S309" s="3">
        <f>_xll.SNL.Clients.Office.Excel.Functions.SPG(S$1, "SP_PRICE_CLOSE", $A309)</f>
        <v>18.299504554898512</v>
      </c>
      <c r="T309" s="3">
        <f>_xll.SNL.Clients.Office.Excel.Functions.SPG(T$1, "SP_PRICE_CLOSE", $A309)</f>
        <v>50.290341484204362</v>
      </c>
      <c r="U309" s="3">
        <f>_xll.SNL.Clients.Office.Excel.Functions.SPG(U$1, "SP_PRICE_CLOSE", $A309)</f>
        <v>6.8989398540301519</v>
      </c>
      <c r="V309" s="3">
        <f>_xll.SNL.Clients.Office.Excel.Functions.SPG(V$1, "SP_PRICE_CLOSE", $A309)</f>
        <v>13.198550956262318</v>
      </c>
      <c r="W309" s="3">
        <f>_xll.SNL.Clients.Office.Excel.Functions.SPG(W$1, "SP_PRICE_CLOSE", $A309)</f>
        <v>24.852165574556494</v>
      </c>
      <c r="X309" s="3">
        <f>_xll.SNL.Clients.Office.Excel.Functions.SPG(X$1, "SP_PRICE_CLOSE", $A309)</f>
        <v>47.253742475094562</v>
      </c>
      <c r="Y309" s="3">
        <f>_xll.SNL.Clients.Office.Excel.Functions.SPG(Y$1, "SP_PRICE_CLOSE", $A309)</f>
        <v>2.2348303233711575</v>
      </c>
      <c r="Z309" s="3">
        <f>_xll.SNL.Clients.Office.Excel.Functions.SPG(Z$1, "SP_PRICE_CLOSE", $A309)</f>
        <v>11.187470033562409</v>
      </c>
      <c r="AA309" s="3">
        <f>_xll.SNL.Clients.Office.Excel.Functions.SPG(AA$1, "SP_PRICE_CLOSE", $A309)</f>
        <v>4.6134995471738316</v>
      </c>
      <c r="AB309" s="3">
        <f>_xll.SNL.Clients.Office.Excel.Functions.SPG(AB$1, "SP_PRICE_CLOSE", $A309)</f>
        <v>15.236268712375473</v>
      </c>
      <c r="AC309" s="3">
        <f>_xll.SNL.Clients.Office.Excel.Functions.SPG(AC$1, "SP_PRICE_CLOSE", $A309)</f>
        <v>8.4039209418784289</v>
      </c>
      <c r="AD309" s="3">
        <f>_xll.SNL.Clients.Office.Excel.Functions.SPG(AD$1, "SP_PRICE_CLOSE", $A309)</f>
        <v>6.6325715198977138</v>
      </c>
      <c r="AE309" s="3">
        <f>_xll.SNL.Clients.Office.Excel.Functions.SPG(AE$1, "SP_PRICE_CLOSE", $A309)</f>
        <v>9.7224441958339991</v>
      </c>
      <c r="AF309" s="3">
        <f>_xll.SNL.Clients.Office.Excel.Functions.SPG(AF$1, "SP_PRICE_CLOSE", $A309)</f>
        <v>0.10147354962442065</v>
      </c>
      <c r="AG309" s="3">
        <f>_xll.SNL.Clients.Office.Excel.Functions.SPG(AG$1, "SP_PRICE_CLOSE", $A309)</f>
        <v>21.762292898620213</v>
      </c>
      <c r="AH309" s="3">
        <f>_xll.SNL.Clients.Office.Excel.Functions.SPG(AH$1, "SP_PRICE_CLOSE", $A309)</f>
        <v>35.160620105481861</v>
      </c>
      <c r="AI309" s="3">
        <f>_xll.SNL.Clients.Office.Excel.Functions.SPG(AI$1, "SP_PRICE_CLOSE", $A309)</f>
        <v>4.7413563475574021</v>
      </c>
      <c r="AJ309" s="3">
        <f>_xll.SNL.Clients.Office.Excel.Functions.SPG(AJ$1, "SP_PRICE_CLOSE", $A309)</f>
        <v>25.35826540940813</v>
      </c>
      <c r="AK309" s="3" t="str">
        <f>_xll.SNL.Clients.Office.Excel.Functions.SPG(AK$1, "SP_PRICE_CLOSE", $A309)</f>
        <v>NA</v>
      </c>
      <c r="AL309" s="3">
        <f>_xll.SNL.Clients.Office.Excel.Functions.SPG(AL$1, "SP_PRICE_CLOSE", $A309)</f>
        <v>14.197432209258961</v>
      </c>
      <c r="AM309" s="3">
        <f>_xll.SNL.Clients.Office.Excel.Functions.SPG(AM$1, "SP_PRICE_CLOSE", $A309)</f>
        <v>7.2851739385221883</v>
      </c>
      <c r="AN309" s="3">
        <f>_xll.SNL.Clients.Office.Excel.Functions.SPG(AN$1, "SP_PRICE_CLOSE", $A309)</f>
        <v>4.0967449789569015</v>
      </c>
      <c r="AO309" s="3">
        <f>_xll.SNL.Clients.Office.Excel.Functions.SPG(AO$1, "SP_PRICE_CLOSE", $A309)</f>
        <v>4.2938575462149062</v>
      </c>
      <c r="AP309" s="3">
        <f>_xll.SNL.Clients.Office.Excel.Functions.SPG(AP$1, "SP_PRICE_CLOSE", $A309)</f>
        <v>16.594747216450905</v>
      </c>
      <c r="AQ309" s="3">
        <f>_xll.SNL.Clients.Office.Excel.Functions.SPG(AQ$1, "SP_PRICE_CLOSE", $A309)</f>
        <v>0.29966437589899309</v>
      </c>
      <c r="AR309" s="3">
        <f>_xll.SNL.Clients.Office.Excel.Functions.SPG(AR$1, "SP_PRICE_CLOSE", $A309)</f>
        <v>3.5054072771828886</v>
      </c>
      <c r="AS309" s="3">
        <f>_xll.SNL.Clients.Office.Excel.Functions.SPG(AS$1, "SP_PRICE_CLOSE", $A309)</f>
        <v>14.010974375366256</v>
      </c>
      <c r="AT309" s="3">
        <f>_xll.SNL.Clients.Office.Excel.Functions.SPG(AT$1, "SP_PRICE_CLOSE", $A309)</f>
        <v>28.76778008630334</v>
      </c>
      <c r="AU309" s="3">
        <f>_xll.SNL.Clients.Office.Excel.Functions.SPG(AU$1, "SP_PRICE_CLOSE", $A309)</f>
        <v>3.968888178573331</v>
      </c>
      <c r="AV309" s="3">
        <f>_xll.SNL.Clients.Office.Excel.Functions.SPG(AV$1, "SP_PRICE_CLOSE", $A309)</f>
        <v>8.204144691279101</v>
      </c>
      <c r="AW309" s="3">
        <f>_xll.SNL.Clients.Office.Excel.Functions.SPG(AW$1, "SP_PRICE_CLOSE", $A309)</f>
        <v>1.3771242874647061</v>
      </c>
      <c r="AX309" s="3">
        <f>_xll.SNL.Clients.Office.Excel.Functions.SPG(AX$1, "SP_PRICE_CLOSE", $A309)</f>
        <v>10.175270363859145</v>
      </c>
      <c r="AY309" s="3">
        <f>_xll.SNL.Clients.Office.Excel.Functions.SPG(AY$1, "SP_PRICE_CLOSE", $A309)</f>
        <v>25.571360076714079</v>
      </c>
      <c r="AZ309" s="3">
        <f>_xll.SNL.Clients.Office.Excel.Functions.SPG(AZ$1, "SP_PRICE_CLOSE", $A309)</f>
        <v>12.652495871290821</v>
      </c>
      <c r="BA309" s="3">
        <f>_xll.SNL.Clients.Office.Excel.Functions.SPG(BA$1, "SP_PRICE_CLOSE", $A309)</f>
        <v>2.1282829897181821</v>
      </c>
      <c r="BB309" s="3" t="str">
        <f>_xll.SNL.Clients.Office.Excel.Functions.SPG(BB$1, "SP_PRICE_CLOSE", $A309)</f>
        <v>NA</v>
      </c>
      <c r="BC309" s="3">
        <f>_xll.SNL.Clients.Office.Excel.Functions.SPG(BC$1, "SP_PRICE_CLOSE", $A309)</f>
        <v>13.504874540514624</v>
      </c>
      <c r="BD309" s="3">
        <f>_xll.SNL.Clients.Office.Excel.Functions.SPG(BD$1, "SP_PRICE_CLOSE", $A309)</f>
        <v>10.121996697032657</v>
      </c>
      <c r="BE309" s="3">
        <f>_xll.SNL.Clients.Office.Excel.Functions.SPG(BE$1, "SP_PRICE_CLOSE", $A309)</f>
        <v>0.73251291886420544</v>
      </c>
      <c r="BF309" s="3">
        <f>_xll.SNL.Clients.Office.Excel.Functions.SPG(BF$1, "SP_PRICE_CLOSE", $A309)</f>
        <v>2.8341590751691439</v>
      </c>
      <c r="BG309" s="3">
        <f>_xll.SNL.Clients.Office.Excel.Functions.SPG(BG$1, "SP_PRICE_CLOSE", $A309)</f>
        <v>3.1644558094933677</v>
      </c>
      <c r="BH309" s="3">
        <f>_xll.SNL.Clients.Office.Excel.Functions.SPG(BH$1, "SP_PRICE_CLOSE", $A309)</f>
        <v>6.5526610196579833</v>
      </c>
      <c r="BI309" s="3">
        <f>_xll.SNL.Clients.Office.Excel.Functions.SPG(BI$1, "SP_PRICE_CLOSE", $A309)</f>
        <v>1.7047573384476054</v>
      </c>
      <c r="BJ309" s="3">
        <f>_xll.SNL.Clients.Office.Excel.Functions.SPG(BJ$1, "SP_PRICE_CLOSE", $A309)</f>
        <v>5.194182515582547</v>
      </c>
      <c r="BK309" s="3">
        <f>_xll.SNL.Clients.Office.Excel.Functions.SPG(BK$1, "SP_PRICE_CLOSE", $A309)</f>
        <v>1.8832241223163391</v>
      </c>
      <c r="BL309" s="3">
        <f>_xll.SNL.Clients.Office.Excel.Functions.SPG(BL$1, "SP_PRICE_CLOSE", $A309)</f>
        <v>3.3242768099728304</v>
      </c>
      <c r="BM309" s="3">
        <f>_xll.SNL.Clients.Office.Excel.Functions.SPG(BM$1, "SP_PRICE_CLOSE", $A309)</f>
        <v>7.0054871876831282</v>
      </c>
      <c r="BN309" s="3">
        <f>_xll.SNL.Clients.Office.Excel.Functions.SPG(BN$1, "SP_PRICE_CLOSE", $A309)</f>
        <v>5.2527835490916832</v>
      </c>
      <c r="BO309" s="3">
        <f>_xll.SNL.Clients.Office.Excel.Functions.SPG(BO$1, "SP_PRICE_CLOSE", $A309)</f>
        <v>2.9353790421394703</v>
      </c>
      <c r="BP309" s="3">
        <f>_xll.SNL.Clients.Office.Excel.Functions.SPG(BP$1, "SP_PRICE_CLOSE", $A309)</f>
        <v>8.9233391934366839</v>
      </c>
      <c r="BQ309" s="3">
        <f>_xll.SNL.Clients.Office.Excel.Functions.SPG(BQ$1, "SP_PRICE_CLOSE", $A309)</f>
        <v>4.9491236481807039</v>
      </c>
      <c r="BR309" s="3">
        <f>_xll.SNL.Clients.Office.Excel.Functions.SPG(BR$1, "SP_PRICE_CLOSE", $A309)</f>
        <v>9.8556283629002177</v>
      </c>
      <c r="BS309" s="3" t="str">
        <f>_xll.SNL.Clients.Office.Excel.Functions.SPG(BS$1, "SP_PRICE_CLOSE", $A309)</f>
        <v>NA</v>
      </c>
      <c r="BT309" s="3">
        <f>_xll.SNL.Clients.Office.Excel.Functions.SPG(BT$1, "SP_PRICE_CLOSE", $A309)</f>
        <v>22.667945234670501</v>
      </c>
      <c r="BU309" s="3">
        <f>_xll.SNL.Clients.Office.Excel.Functions.SPG(BU$1, "SP_PRICE_CLOSE", $A309)</f>
        <v>7.4849501891215171</v>
      </c>
      <c r="BV309" s="3">
        <f>_xll.SNL.Clients.Office.Excel.Functions.SPG(BV$1, "SP_PRICE_CLOSE", $A309)</f>
        <v>13.052048372489478</v>
      </c>
      <c r="BW309" s="3">
        <f>_xll.SNL.Clients.Office.Excel.Functions.SPG(BW$1, "SP_PRICE_CLOSE", $A309)</f>
        <v>5.1622183154866548</v>
      </c>
      <c r="BX309" s="3">
        <f>_xll.SNL.Clients.Office.Excel.Functions.SPG(BX$1, "SP_PRICE_CLOSE", $A309)</f>
        <v>45.282616802514518</v>
      </c>
      <c r="BY309" s="3">
        <f>_xll.SNL.Clients.Office.Excel.Functions.SPG(BY$1, "SP_PRICE_CLOSE", $A309)</f>
        <v>19.231793724362049</v>
      </c>
      <c r="BZ309" s="3">
        <f>_xll.SNL.Clients.Office.Excel.Functions.SPG(BZ$1, "SP_PRICE_CLOSE", $A309)</f>
        <v>5.2208193489957919</v>
      </c>
      <c r="CA309" s="3">
        <f>_xll.SNL.Clients.Office.Excel.Functions.SPG(CA$1, "SP_PRICE_CLOSE", $A309)</f>
        <v>3.7291566778541365</v>
      </c>
      <c r="CB309" s="3">
        <f>_xll.SNL.Clients.Office.Excel.Functions.SPG(CB$1, "SP_PRICE_CLOSE", $A309)</f>
        <v>0.66858451867242008</v>
      </c>
      <c r="CC309" s="3">
        <f>_xll.SNL.Clients.Office.Excel.Functions.SPG(CC$1, "SP_PRICE_CLOSE", $A309)</f>
        <v>1.7953225720526345</v>
      </c>
      <c r="CD309" s="3">
        <f>_xll.SNL.Clients.Office.Excel.Functions.SPG(CD$1, "SP_PRICE_CLOSE", $A309)</f>
        <v>106.28096531884289</v>
      </c>
      <c r="CE309" s="3" t="str">
        <f>_xll.SNL.Clients.Office.Excel.Functions.SPG(CE$1, "SP_PRICE_CLOSE", $A309)</f>
        <v>NA</v>
      </c>
      <c r="CF309" s="3">
        <f>_xll.SNL.Clients.Office.Excel.Functions.SPG(CF$1, "SP_PRICE_CLOSE", $A309)</f>
        <v>2.0830003729156679</v>
      </c>
      <c r="CG309" s="3">
        <f>_xll.SNL.Clients.Office.Excel.Functions.SPG(CG$1, "SP_PRICE_CLOSE", $A309)</f>
        <v>9.6292152788876457</v>
      </c>
      <c r="CH309" s="3">
        <f>_xll.SNL.Clients.Office.Excel.Functions.SPG(CH$1, "SP_PRICE_CLOSE", $A309)</f>
        <v>4.4376964466464228</v>
      </c>
      <c r="CI309" s="3">
        <f>_xll.SNL.Clients.Office.Excel.Functions.SPG(CI$1, "SP_PRICE_CLOSE", $A309)</f>
        <v>3.9876527622396249</v>
      </c>
      <c r="CJ309" s="3">
        <f>_xll.SNL.Clients.Office.Excel.Functions.SPG(CJ$1, "SP_PRICE_CLOSE", $A309)</f>
        <v>8.0443236907996365</v>
      </c>
      <c r="CK309" s="3" t="str">
        <f>_xll.SNL.Clients.Office.Excel.Functions.SPG(CK$1, "SP_PRICE_CLOSE", $A309)</f>
        <v>NA</v>
      </c>
      <c r="CL309" s="3">
        <f>_xll.SNL.Clients.Office.Excel.Functions.SPG(CL$1, "SP_PRICE_CLOSE", $A309)</f>
        <v>0.97757178626604857</v>
      </c>
      <c r="CM309" s="3">
        <f>_xll.SNL.Clients.Office.Excel.Functions.SPG(CM$1, "SP_PRICE_CLOSE", $A309)</f>
        <v>12.599222204464333</v>
      </c>
      <c r="CN309" s="3">
        <f>_xll.SNL.Clients.Office.Excel.Functions.SPG(CN$1, "SP_PRICE_CLOSE", $A309)</f>
        <v>10.015449363379682</v>
      </c>
      <c r="CO309" s="3">
        <f>_xll.SNL.Clients.Office.Excel.Functions.SPG(CO$1, "SP_PRICE_CLOSE", $A309)</f>
        <v>1.8139683554419048</v>
      </c>
      <c r="CP309" s="3">
        <f>_xll.SNL.Clients.Office.Excel.Functions.SPG(CP$1, "SP_PRICE_CLOSE", $A309)</f>
        <v>48.905226146715677</v>
      </c>
      <c r="CQ309" s="3">
        <f>_xll.SNL.Clients.Office.Excel.Functions.SPG(CQ$1, "SP_PRICE_CLOSE", $A309)</f>
        <v>4.9597783815460019</v>
      </c>
      <c r="CR309" s="3">
        <f>_xll.SNL.Clients.Office.Excel.Functions.SPG(CR$1, "SP_PRICE_CLOSE", $A309)</f>
        <v>1.9498162058494486</v>
      </c>
      <c r="CS309" s="3">
        <f>_xll.SNL.Clients.Office.Excel.Functions.SPG(CS$1, "SP_PRICE_CLOSE", $A309)</f>
        <v>34.095146768952105</v>
      </c>
      <c r="CT309" s="3">
        <f>_xll.SNL.Clients.Office.Excel.Functions.SPG(CT$1, "SP_PRICE_CLOSE", $A309)</f>
        <v>13.398327206861646</v>
      </c>
      <c r="CU309" s="3">
        <f>_xll.SNL.Clients.Office.Excel.Functions.SPG(CU$1, "SP_PRICE_CLOSE", $A309)</f>
        <v>4.7413563475574021</v>
      </c>
      <c r="CV309" s="3">
        <f>_xll.SNL.Clients.Office.Excel.Functions.SPG(CV$1, "SP_PRICE_CLOSE", $A309)</f>
        <v>28.76778008630334</v>
      </c>
      <c r="CW309" s="3">
        <f>_xll.SNL.Clients.Office.Excel.Functions.SPG(CW$1, "SP_PRICE_CLOSE", $A309)</f>
        <v>40.434713121304142</v>
      </c>
      <c r="CX309" s="3">
        <f>_xll.SNL.Clients.Office.Excel.Functions.SPG(CX$1, "SP_PRICE_CLOSE", $A309)</f>
        <v>4.5602258803473443</v>
      </c>
      <c r="CY309" s="3">
        <f>_xll.SNL.Clients.Office.Excel.Functions.SPG(CY$1, "SP_PRICE_CLOSE", $A309)</f>
        <v>0.58601033509136435</v>
      </c>
      <c r="CZ309" s="3">
        <f>_xll.SNL.Clients.Office.Excel.Functions.SPG(CZ$1, "SP_PRICE_CLOSE", $A309)</f>
        <v>0.10617445279320484</v>
      </c>
      <c r="DA309" s="3" t="str">
        <f>_xll.SNL.Clients.Office.Excel.Functions.SPG(DA$1, "SP_PRICE_CLOSE", $A309)</f>
        <v>NA</v>
      </c>
      <c r="DB309" s="3">
        <f>_xll.SNL.Clients.Office.Excel.Functions.SPG(DB$1, "SP_PRICE_CLOSE", $A309)</f>
        <v>34.894251771349417</v>
      </c>
      <c r="DC309" s="3" t="str">
        <f>_xll.SNL.Clients.Office.Excel.Functions.SPG(DC$1, "SP_PRICE_CLOSE", $A309)</f>
        <v>NA</v>
      </c>
      <c r="DD309" s="3">
        <f>_xll.SNL.Clients.Office.Excel.Functions.SPG(DD$1, "SP_PRICE_CLOSE", $A309)</f>
        <v>15.422726546268178</v>
      </c>
      <c r="DE309" s="3">
        <f>_xll.SNL.Clients.Office.Excel.Functions.SPG(DE$1, "SP_PRICE_CLOSE", $A309)</f>
        <v>72.292365883543752</v>
      </c>
      <c r="DF309" s="3">
        <f>_xll.SNL.Clients.Office.Excel.Functions.SPG(DF$1, "SP_PRICE_CLOSE", $A309)</f>
        <v>36.705556443450007</v>
      </c>
      <c r="DG309" s="3">
        <f>_xll.SNL.Clients.Office.Excel.Functions.SPG(DG$1, "SP_PRICE_CLOSE", $A309)</f>
        <v>8.9766128602631721</v>
      </c>
      <c r="DH309" s="3">
        <f>_xll.SNL.Clients.Office.Excel.Functions.SPG(DH$1, "SP_PRICE_CLOSE", $A309)</f>
        <v>141.17521709019232</v>
      </c>
      <c r="DI309" s="3">
        <f>_xll.SNL.Clients.Office.Excel.Functions.SPG(DI$1, "SP_PRICE_CLOSE", $A309)</f>
        <v>2.1549198231314262</v>
      </c>
      <c r="DJ309" s="3">
        <f>_xll.SNL.Clients.Office.Excel.Functions.SPG(DJ$1, "SP_PRICE_CLOSE", $A309)</f>
        <v>295.828671887486</v>
      </c>
      <c r="DK309" s="3">
        <f>_xll.SNL.Clients.Office.Excel.Functions.SPG(DK$1, "SP_PRICE_CLOSE", $A309)</f>
        <v>4.6154355122263064</v>
      </c>
      <c r="DL309" s="3">
        <f>_xll.SNL.Clients.Office.Excel.Functions.SPG(DL$1, "SP_PRICE_CLOSE", $A309)</f>
        <v>4.7946300143838894</v>
      </c>
      <c r="DM309" s="3">
        <f>_xll.SNL.Clients.Office.Excel.Functions.SPG(DM$1, "SP_PRICE_CLOSE", $A309)</f>
        <v>30.36599009109797</v>
      </c>
      <c r="DN309" s="3">
        <f>_xll.SNL.Clients.Office.Excel.Functions.SPG(DN$1, "SP_PRICE_CLOSE", $A309)</f>
        <v>14.410526876564914</v>
      </c>
      <c r="DO309" s="3">
        <f>_xll.SNL.Clients.Office.Excel.Functions.SPG(DO$1, "SP_PRICE_CLOSE", $A309)</f>
        <v>22.508124234191037</v>
      </c>
      <c r="DP309" s="3">
        <f>_xll.SNL.Clients.Office.Excel.Functions.SPG(DP$1, "SP_PRICE_CLOSE", $A309)</f>
        <v>3.7557935112673801</v>
      </c>
      <c r="DQ309" s="3">
        <f>_xll.SNL.Clients.Office.Excel.Functions.SPG(DQ$1, "SP_PRICE_CLOSE", $A309)</f>
        <v>4.0860902455916035</v>
      </c>
      <c r="DR309" s="3">
        <f>_xll.SNL.Clients.Office.Excel.Functions.SPG(DR$1, "SP_PRICE_CLOSE", $A309)</f>
        <v>12.173032869852433</v>
      </c>
      <c r="DS309" s="3">
        <f>_xll.SNL.Clients.Office.Excel.Functions.SPG(DS$1, "SP_PRICE_CLOSE", $A309)</f>
        <v>2.1842203398859938</v>
      </c>
      <c r="DT309" s="3">
        <f>_xll.SNL.Clients.Office.Excel.Functions.SPG(DT$1, "SP_PRICE_CLOSE", $A309)</f>
        <v>1.1001012199669702</v>
      </c>
      <c r="DU309" s="3">
        <f>_xll.SNL.Clients.Office.Excel.Functions.SPG(DU$1, "SP_PRICE_CLOSE", $A309)</f>
        <v>15.182995045548985</v>
      </c>
      <c r="DV309" s="3">
        <f>_xll.SNL.Clients.Office.Excel.Functions.SPG(DV$1, "SP_PRICE_CLOSE", $A309)</f>
        <v>2.8235043418038459</v>
      </c>
      <c r="DW309" s="3">
        <f>_xll.SNL.Clients.Office.Excel.Functions.SPG(DW$1, "SP_PRICE_CLOSE", $A309)</f>
        <v>4.7946300143838894</v>
      </c>
      <c r="DX309" s="3">
        <f>_xll.SNL.Clients.Office.Excel.Functions.SPG(DX$1, "SP_PRICE_CLOSE", $A309)</f>
        <v>14.117521709019231</v>
      </c>
      <c r="DY309" s="3">
        <f>_xll.SNL.Clients.Office.Excel.Functions.SPG(DY$1, "SP_PRICE_CLOSE", $A309)</f>
        <v>10.681370198710777</v>
      </c>
      <c r="DZ309" s="3">
        <f>_xll.SNL.Clients.Office.Excel.Functions.SPG(DZ$1, "SP_PRICE_CLOSE", $A309)</f>
        <v>2.85014117521709</v>
      </c>
      <c r="EA309" s="3">
        <f>_xll.SNL.Clients.Office.Excel.Functions.SPG(EA$1, "SP_PRICE_CLOSE", $A309)</f>
        <v>4.0381439454477652</v>
      </c>
      <c r="EB309" s="3" t="str">
        <f>_xll.SNL.Clients.Office.Excel.Functions.SPG(EB$1, "SP_PRICE_CLOSE", $A309)</f>
        <v>NA</v>
      </c>
      <c r="EC309" s="3">
        <f>_xll.SNL.Clients.Office.Excel.Functions.SPG(EC$1, "SP_PRICE_CLOSE", $A309)</f>
        <v>6.1850727185552179</v>
      </c>
      <c r="ED309" s="3">
        <f>_xll.SNL.Clients.Office.Excel.Functions.SPG(ED$1, "SP_PRICE_CLOSE", $A309)</f>
        <v>19.977625059932873</v>
      </c>
      <c r="EE309" s="3">
        <f>_xll.SNL.Clients.Office.Excel.Functions.SPG(EE$1, "SP_PRICE_CLOSE", $A309)</f>
        <v>11.986575035959724</v>
      </c>
      <c r="EF309" s="3">
        <f>_xll.SNL.Clients.Office.Excel.Functions.SPG(EF$1, "SP_PRICE_CLOSE", $A309)</f>
        <v>10.601459698471045</v>
      </c>
      <c r="EG309" s="3">
        <f>_xll.SNL.Clients.Office.Excel.Functions.SPG(EG$1, "SP_PRICE_CLOSE", $A309)</f>
        <v>1.4650258377284109</v>
      </c>
      <c r="EH309" s="3" t="str">
        <f>_xll.SNL.Clients.Office.Excel.Functions.SPG(EH$1, "SP_PRICE_CLOSE", $A309)</f>
        <v>NA</v>
      </c>
      <c r="EI309" s="3">
        <f>_xll.SNL.Clients.Office.Excel.Functions.SPG(EI$1, "SP_PRICE_CLOSE", $A309)</f>
        <v>5.6150444835117996</v>
      </c>
      <c r="EJ309" s="3">
        <f>_xll.SNL.Clients.Office.Excel.Functions.SPG(EJ$1, "SP_PRICE_CLOSE", $A309)</f>
        <v>9.1497522774492559</v>
      </c>
      <c r="EK309" s="3">
        <f>_xll.SNL.Clients.Office.Excel.Functions.SPG(EK$1, "SP_PRICE_CLOSE", $A309)</f>
        <v>39.102871450641949</v>
      </c>
      <c r="EL309" s="3" t="str">
        <f>_xll.SNL.Clients.Office.Excel.Functions.SPG(EL$1, "SP_PRICE_CLOSE", $A309)</f>
        <v>NA</v>
      </c>
      <c r="EM309" s="3">
        <f>_xll.SNL.Clients.Office.Excel.Functions.SPG(EM$1, "SP_PRICE_CLOSE", $A309)</f>
        <v>3.4148420435778593</v>
      </c>
      <c r="EN309" s="3">
        <f>_xll.SNL.Clients.Office.Excel.Functions.SPG(EN$1, "SP_PRICE_CLOSE", $A309)</f>
        <v>3.5426988439614298</v>
      </c>
      <c r="EO309" s="3">
        <f>_xll.SNL.Clients.Office.Excel.Functions.SPG(EO$1, "SP_PRICE_CLOSE", $A309)</f>
        <v>1.5795642214053591</v>
      </c>
      <c r="EP309" s="3">
        <f>_xll.SNL.Clients.Office.Excel.Functions.SPG(EP$1, "SP_PRICE_CLOSE", $A309)</f>
        <v>2.5145170742102176</v>
      </c>
      <c r="EQ309" s="3">
        <f>_xll.SNL.Clients.Office.Excel.Functions.SPG(EQ$1, "SP_PRICE_CLOSE", $A309)</f>
        <v>3.8623408449203556</v>
      </c>
      <c r="ER309" s="3">
        <f>_xll.SNL.Clients.Office.Excel.Functions.SPG(ER$1, "SP_PRICE_CLOSE", $A309)</f>
        <v>6.3235842523040855</v>
      </c>
      <c r="ES309" s="3">
        <f>_xll.SNL.Clients.Office.Excel.Functions.SPG(ES$1, "SP_PRICE_CLOSE", $A309)</f>
        <v>2.8874327419956312</v>
      </c>
      <c r="ET309" s="3">
        <f>_xll.SNL.Clients.Office.Excel.Functions.SPG(ET$1, "SP_PRICE_CLOSE", $A309)</f>
        <v>0.94028021948750717</v>
      </c>
      <c r="EU309" s="3" t="str">
        <f>_xll.SNL.Clients.Office.Excel.Functions.SPG(EU$1, "SP_PRICE_CLOSE", $A309)</f>
        <v>NA</v>
      </c>
      <c r="EV309" s="3">
        <f>_xll.SNL.Clients.Office.Excel.Functions.SPG(EV$1, "SP_PRICE_CLOSE", $A309)</f>
        <v>6.2241398966490857</v>
      </c>
      <c r="EW309" s="3">
        <f>_xll.SNL.Clients.Office.Excel.Functions.SPG(EW$1, "SP_PRICE_CLOSE", $A309)</f>
        <v>3.489425177134942</v>
      </c>
      <c r="EX309" s="3">
        <f>_xll.SNL.Clients.Office.Excel.Functions.SPG(EX$1, "SP_PRICE_CLOSE", $A309)</f>
        <v>26.610196579830589</v>
      </c>
      <c r="EY309" s="3">
        <f>_xll.SNL.Clients.Office.Excel.Functions.SPG(EY$1, "SP_PRICE_CLOSE", $A309)</f>
        <v>47.893026477012413</v>
      </c>
      <c r="EZ309" s="3">
        <f>_xll.SNL.Clients.Office.Excel.Functions.SPG(EZ$1, "SP_PRICE_CLOSE", $A309)</f>
        <v>5.7162644504821269</v>
      </c>
      <c r="FA309" s="3">
        <f>_xll.SNL.Clients.Office.Excel.Functions.SPG(FA$1, "SP_PRICE_CLOSE", $A309)</f>
        <v>1.7953225720526345</v>
      </c>
      <c r="FB309" s="3">
        <f>_xll.SNL.Clients.Office.Excel.Functions.SPG(FB$1, "SP_PRICE_CLOSE", $A309)</f>
        <v>4.1979649459272279</v>
      </c>
      <c r="FC309" s="3">
        <f>_xll.SNL.Clients.Office.Excel.Functions.SPG(FC$1, "SP_PRICE_CLOSE", $A309)</f>
        <v>19.977625059932873</v>
      </c>
      <c r="FD309" s="3">
        <f>_xll.SNL.Clients.Office.Excel.Functions.SPG(FD$1, "SP_PRICE_CLOSE", $A309)</f>
        <v>0.92696180278088536</v>
      </c>
      <c r="FE309" s="3">
        <f>_xll.SNL.Clients.Office.Excel.Functions.SPG(FE$1, "SP_PRICE_CLOSE", $A309)</f>
        <v>4.8265942144797824</v>
      </c>
      <c r="FF309" s="3">
        <f>_xll.SNL.Clients.Office.Excel.Functions.SPG(FF$1, "SP_PRICE_CLOSE", $A309)</f>
        <v>16.115284215012519</v>
      </c>
      <c r="FG309" s="3">
        <f>_xll.SNL.Clients.Office.Excel.Functions.SPG(FG$1, "SP_PRICE_CLOSE", $A309)</f>
        <v>10.188588780565766</v>
      </c>
      <c r="FH309" s="3">
        <f>_xll.SNL.Clients.Office.Excel.Functions.SPG(FH$1, "SP_PRICE_CLOSE", $A309)</f>
        <v>32.656757764636936</v>
      </c>
      <c r="FI309" s="3">
        <f>_xll.SNL.Clients.Office.Excel.Functions.SPG(FI$1, "SP_PRICE_CLOSE", $A309)</f>
        <v>9.9888125299664363</v>
      </c>
      <c r="FJ309" s="3">
        <f>_xll.SNL.Clients.Office.Excel.Functions.SPG(FJ$1, "SP_PRICE_CLOSE", $A309)</f>
        <v>23.973150071919449</v>
      </c>
      <c r="FK309" s="3">
        <f>_xll.SNL.Clients.Office.Excel.Functions.SPG(FK$1, "SP_PRICE_CLOSE", $A309)</f>
        <v>4.1287091790527937</v>
      </c>
      <c r="FL309" s="3">
        <f>_xll.SNL.Clients.Office.Excel.Functions.SPG(FL$1, "SP_PRICE_CLOSE", $A309)</f>
        <v>10.734643865537263</v>
      </c>
      <c r="FM309" s="3">
        <f>_xll.SNL.Clients.Office.Excel.Functions.SPG(FM$1, "SP_PRICE_CLOSE", $A309)</f>
        <v>21.229556230355335</v>
      </c>
      <c r="FN309" s="3">
        <f>_xll.SNL.Clients.Office.Excel.Functions.SPG(FN$1, "SP_PRICE_CLOSE", $A309)</f>
        <v>11.187470033562409</v>
      </c>
      <c r="FO309" s="3">
        <f>_xll.SNL.Clients.Office.Excel.Functions.SPG(FO$1, "SP_PRICE_CLOSE", $A309)</f>
        <v>0.86836076927174888</v>
      </c>
      <c r="FP309" s="3">
        <f>_xll.SNL.Clients.Office.Excel.Functions.SPG(FP$1, "SP_PRICE_CLOSE", $A309)</f>
        <v>3.0365990091097972</v>
      </c>
      <c r="FQ309" s="3">
        <f>_xll.SNL.Clients.Office.Excel.Functions.SPG(FQ$1, "SP_PRICE_CLOSE", $A309)</f>
        <v>24.239518406051886</v>
      </c>
      <c r="FR309" s="3" t="str">
        <f>_xll.SNL.Clients.Office.Excel.Functions.SPG(FR$1, "SP_PRICE_CLOSE", $A309)</f>
        <v>NA</v>
      </c>
      <c r="FS309" s="3">
        <f>_xll.SNL.Clients.Office.Excel.Functions.SPG(FS$1, "SP_PRICE_CLOSE", $A309)</f>
        <v>1.4703532044110594</v>
      </c>
      <c r="FT309" s="3">
        <f>_xll.SNL.Clients.Office.Excel.Functions.SPG(FT$1, "SP_PRICE_CLOSE", $A309)</f>
        <v>9.5892600287677787</v>
      </c>
      <c r="FU309" s="3" t="str">
        <f>_xll.SNL.Clients.Office.Excel.Functions.SPG(FU$1, "SP_PRICE_CLOSE", $A309)</f>
        <v>NA</v>
      </c>
      <c r="FV309" s="3">
        <f>_xll.SNL.Clients.Office.Excel.Functions.SPG(FV$1, "SP_PRICE_CLOSE", $A309)</f>
        <v>16.674657716690639</v>
      </c>
      <c r="FW309" s="3">
        <f>_xll.SNL.Clients.Office.Excel.Functions.SPG(FW$1, "SP_PRICE_CLOSE", $A309)</f>
        <v>1.3025411539076233</v>
      </c>
      <c r="FX309" s="3">
        <f>_xll.SNL.Clients.Office.Excel.Functions.SPG(FX$1, "SP_PRICE_CLOSE", $A309)</f>
        <v>21.602471898140745</v>
      </c>
      <c r="FY309" s="3">
        <f>_xll.SNL.Clients.Office.Excel.Functions.SPG(FY$1, "SP_PRICE_CLOSE", $A309)</f>
        <v>32.177294763198546</v>
      </c>
      <c r="FZ309" s="3">
        <f>_xll.SNL.Clients.Office.Excel.Functions.SPG(FZ$1, "SP_PRICE_CLOSE", $A309)</f>
        <v>2.4905439241382981</v>
      </c>
      <c r="GA309" s="3">
        <f>_xll.SNL.Clients.Office.Excel.Functions.SPG(GA$1, "SP_PRICE_CLOSE", $A309)</f>
        <v>6.9255766874433959</v>
      </c>
      <c r="GB309" s="3">
        <f>_xll.SNL.Clients.Office.Excel.Functions.SPG(GB$1, "SP_PRICE_CLOSE", $A309)</f>
        <v>16.195194715252249</v>
      </c>
      <c r="GC309" s="3">
        <f>_xll.SNL.Clients.Office.Excel.Functions.SPG(GC$1, "SP_PRICE_CLOSE", $A309)</f>
        <v>17.553673219327688</v>
      </c>
      <c r="GD309" s="3">
        <f>_xll.SNL.Clients.Office.Excel.Functions.SPG(GD$1, "SP_PRICE_CLOSE", $A309)</f>
        <v>24.639070907250545</v>
      </c>
      <c r="GE309" s="3">
        <f>_xll.SNL.Clients.Office.Excel.Functions.SPG(GE$1, "SP_PRICE_CLOSE", $A309)</f>
        <v>17.047573384476053</v>
      </c>
      <c r="GF309" s="3">
        <f>_xll.SNL.Clients.Office.Excel.Functions.SPG(GF$1, "SP_PRICE_CLOSE", $A309)</f>
        <v>53.806403494752544</v>
      </c>
      <c r="GG309" s="3">
        <f>_xll.SNL.Clients.Office.Excel.Functions.SPG(GG$1, "SP_PRICE_CLOSE", $A309)</f>
        <v>55.084971498588246</v>
      </c>
      <c r="GH309" s="3">
        <f>_xll.SNL.Clients.Office.Excel.Functions.SPG(GH$1, "SP_PRICE_CLOSE", $A309)</f>
        <v>1.7580310052740928</v>
      </c>
      <c r="GI309" s="3">
        <f>_xll.SNL.Clients.Office.Excel.Functions.SPG(GI$1, "SP_PRICE_CLOSE", $A309)</f>
        <v>28.128496084385485</v>
      </c>
      <c r="GJ309" s="3">
        <f>_xll.SNL.Clients.Office.Excel.Functions.SPG(GJ$1, "SP_PRICE_CLOSE", $A309)</f>
        <v>5.8920675510095357</v>
      </c>
      <c r="GK309" s="3">
        <f>_xll.SNL.Clients.Office.Excel.Functions.SPG(GK$1, "SP_PRICE_CLOSE", $A309)</f>
        <v>2.8181769751211974</v>
      </c>
      <c r="GL309" s="3">
        <f>_xll.SNL.Clients.Office.Excel.Functions.SPG(GL$1, "SP_PRICE_CLOSE", $A309)</f>
        <v>43.418038463587443</v>
      </c>
      <c r="GM309" s="3">
        <f>_xll.SNL.Clients.Office.Excel.Functions.SPG(GM$1, "SP_PRICE_CLOSE", $A309)</f>
        <v>4.5762079803952904</v>
      </c>
      <c r="GN309" s="3">
        <f>_xll.SNL.Clients.Office.Excel.Functions.SPG(GN$1, "SP_PRICE_CLOSE", $A309)</f>
        <v>14.916626711416546</v>
      </c>
      <c r="GO309" s="3">
        <f>_xll.SNL.Clients.Office.Excel.Functions.SPG(GO$1, "SP_PRICE_CLOSE", $A309)</f>
        <v>3.846358744872409</v>
      </c>
      <c r="GP309" s="3">
        <f>_xll.SNL.Clients.Office.Excel.Functions.SPG(GP$1, "SP_PRICE_CLOSE", $A309)</f>
        <v>1.0787917532363751</v>
      </c>
      <c r="GQ309" s="3" t="str">
        <f>_xll.SNL.Clients.Office.Excel.Functions.SPG(GQ$1, "SP_PRICE_CLOSE", $A309)</f>
        <v>NA</v>
      </c>
      <c r="GR309" s="3">
        <f>_xll.SNL.Clients.Office.Excel.Functions.SPG(GR$1, "SP_PRICE_CLOSE", $A309)</f>
        <v>4.5548985136646953</v>
      </c>
      <c r="GS309" s="3">
        <f>_xll.SNL.Clients.Office.Excel.Functions.SPG(GS$1, "SP_PRICE_CLOSE", $A309)</f>
        <v>2.3893239571679721</v>
      </c>
      <c r="GT309" s="3">
        <f>_xll.SNL.Clients.Office.Excel.Functions.SPG(GT$1, "SP_PRICE_CLOSE", $A309)</f>
        <v>10.881146449310107</v>
      </c>
      <c r="GU309" s="3">
        <f>_xll.SNL.Clients.Office.Excel.Functions.SPG(GU$1, "SP_PRICE_CLOSE", $A309)</f>
        <v>6.7923925203771773</v>
      </c>
      <c r="GV309" s="3">
        <f>_xll.SNL.Clients.Office.Excel.Functions.SPG(GV$1, "SP_PRICE_CLOSE", $A309)</f>
        <v>42.75211762825635</v>
      </c>
      <c r="GW309" s="3">
        <f>_xll.SNL.Clients.Office.Excel.Functions.SPG(GW$1, "SP_PRICE_CLOSE", $A309)</f>
        <v>3.7557935112673801</v>
      </c>
      <c r="GX309" s="3">
        <f>_xll.SNL.Clients.Office.Excel.Functions.SPG(GX$1, "SP_PRICE_CLOSE", $A309)</f>
        <v>23.014224069042672</v>
      </c>
      <c r="GY309" s="3">
        <f>_xll.SNL.Clients.Office.Excel.Functions.SPG(GY$1, "SP_PRICE_CLOSE", $A309)</f>
        <v>2.5251718075755156</v>
      </c>
      <c r="GZ309" s="3">
        <f>_xll.SNL.Clients.Office.Excel.Functions.SPG(GZ$1, "SP_PRICE_CLOSE", $A309)</f>
        <v>14.250705876085449</v>
      </c>
      <c r="HA309" s="3">
        <f>_xll.SNL.Clients.Office.Excel.Functions.SPG(HA$1, "SP_PRICE_CLOSE", $A309)</f>
        <v>27.435938415641147</v>
      </c>
      <c r="HB309" s="3">
        <f>_xll.SNL.Clients.Office.Excel.Functions.SPG(HB$1, "SP_PRICE_CLOSE", $A309)</f>
        <v>4.5389164136167484</v>
      </c>
      <c r="HC309" s="3">
        <f>_xll.SNL.Clients.Office.Excel.Functions.SPG(HC$1, "SP_PRICE_CLOSE", $A309)</f>
        <v>2.2588034734430771</v>
      </c>
      <c r="HD309" s="3">
        <f>_xll.SNL.Clients.Office.Excel.Functions.SPG(HD$1, "SP_PRICE_CLOSE", $A309)</f>
        <v>47.093921474615101</v>
      </c>
      <c r="HE309" s="3">
        <f>_xll.SNL.Clients.Office.Excel.Functions.SPG(HE$1, "SP_PRICE_CLOSE", $A309)</f>
        <v>20.510361728197751</v>
      </c>
      <c r="HF309" s="3" t="str">
        <f>_xll.SNL.Clients.Office.Excel.Functions.SPG(HF$1, "SP_PRICE_CLOSE", $A309)</f>
        <v>NA</v>
      </c>
      <c r="HG309" s="3">
        <f>_xll.SNL.Clients.Office.Excel.Functions.SPG(HG$1, "SP_PRICE_CLOSE", $A309)</f>
        <v>1.0654733365297533</v>
      </c>
      <c r="HH309" s="3">
        <f>_xll.SNL.Clients.Office.Excel.Functions.SPG(HH$1, "SP_PRICE_CLOSE", $A309)</f>
        <v>6.0998348516328376</v>
      </c>
      <c r="HI309" s="3">
        <f>_xll.SNL.Clients.Office.Excel.Functions.SPG(HI$1, "SP_PRICE_CLOSE", $A309)</f>
        <v>7.0587608545096154</v>
      </c>
      <c r="HJ309" s="3">
        <f>_xll.SNL.Clients.Office.Excel.Functions.SPG(HJ$1, "SP_PRICE_CLOSE", $A309)</f>
        <v>1.7127483884715784</v>
      </c>
      <c r="HK309" s="3">
        <f>_xll.SNL.Clients.Office.Excel.Functions.SPG(HK$1, "SP_PRICE_CLOSE", $A309)</f>
        <v>31.005274093015821</v>
      </c>
      <c r="HL309" s="3">
        <f>_xll.SNL.Clients.Office.Excel.Functions.SPG(HL$1, "SP_PRICE_CLOSE", $A309)</f>
        <v>8.5637419423578915</v>
      </c>
      <c r="HM309" s="3">
        <f>_xll.SNL.Clients.Office.Excel.Functions.SPG(HM$1, "SP_PRICE_CLOSE", $A309)</f>
        <v>0.53273666826487664</v>
      </c>
      <c r="HN309" s="3">
        <f>_xll.SNL.Clients.Office.Excel.Functions.SPG(HN$1, "SP_PRICE_CLOSE", $A309)</f>
        <v>6.8723030206169087</v>
      </c>
      <c r="HO309" s="3">
        <f>_xll.SNL.Clients.Office.Excel.Functions.SPG(HO$1, "SP_PRICE_CLOSE", $A309)</f>
        <v>0.89499760268499273</v>
      </c>
      <c r="HP309" s="3">
        <f>_xll.SNL.Clients.Office.Excel.Functions.SPG(HP$1, "SP_PRICE_CLOSE", $A309)</f>
        <v>6.7524372702573121</v>
      </c>
      <c r="HQ309" s="3">
        <f>_xll.SNL.Clients.Office.Excel.Functions.SPG(HQ$1, "SP_PRICE_CLOSE", $A309)</f>
        <v>69.895050876351803</v>
      </c>
      <c r="HR309" s="3">
        <f>_xll.SNL.Clients.Office.Excel.Functions.SPG(HR$1, "SP_PRICE_CLOSE", $A309)</f>
        <v>5.9240317511054279</v>
      </c>
      <c r="HS309" s="3">
        <f>_xll.SNL.Clients.Office.Excel.Functions.SPG(HS$1, "SP_PRICE_CLOSE", $A309)</f>
        <v>0.79910500239731497</v>
      </c>
      <c r="HT309" s="3">
        <f>_xll.SNL.Clients.Office.Excel.Functions.SPG(HT$1, "SP_PRICE_CLOSE", $A309)</f>
        <v>9.429439028288316</v>
      </c>
      <c r="HU309" s="3">
        <f>_xll.SNL.Clients.Office.Excel.Functions.SPG(HU$1, "SP_PRICE_CLOSE", $A309)</f>
        <v>4.0221618453998182</v>
      </c>
      <c r="HV309" s="3">
        <f>_xll.SNL.Clients.Office.Excel.Functions.SPG(HV$1, "SP_PRICE_CLOSE", $A309)</f>
        <v>14.410526876564914</v>
      </c>
      <c r="HW309" s="3">
        <f>_xll.SNL.Clients.Office.Excel.Functions.SPG(HW$1, "SP_PRICE_CLOSE", $A309)</f>
        <v>7.444994939001651</v>
      </c>
      <c r="HX309" s="3">
        <f>_xll.SNL.Clients.Office.Excel.Functions.SPG(HX$1, "SP_PRICE_CLOSE", $A309)</f>
        <v>19.871077726279896</v>
      </c>
      <c r="HY309" s="3">
        <f>_xll.SNL.Clients.Office.Excel.Functions.SPG(HY$1, "SP_PRICE_CLOSE", $A309)</f>
        <v>20.936551062809652</v>
      </c>
      <c r="HZ309" s="3">
        <f>_xll.SNL.Clients.Office.Excel.Functions.SPG(HZ$1, "SP_PRICE_CLOSE", $A309)</f>
        <v>8.3906025251718077</v>
      </c>
      <c r="IA309" s="3">
        <f>_xll.SNL.Clients.Office.Excel.Functions.SPG(IA$1, "SP_PRICE_CLOSE", $A309)</f>
        <v>7.8578658569069306</v>
      </c>
      <c r="IB309" s="3">
        <f>_xll.SNL.Clients.Office.Excel.Functions.SPG(IB$1, "SP_PRICE_CLOSE", $A309)</f>
        <v>25.864365244259758</v>
      </c>
      <c r="IC309" s="3">
        <f>_xll.SNL.Clients.Office.Excel.Functions.SPG(IC$1, "SP_PRICE_CLOSE", $A309)</f>
        <v>11.080922699909435</v>
      </c>
      <c r="ID309" s="3">
        <f>_xll.SNL.Clients.Office.Excel.Functions.SPG(ID$1, "SP_PRICE_CLOSE", $A309)</f>
        <v>9.4693942784081813</v>
      </c>
      <c r="IE309" s="3">
        <f>_xll.SNL.Clients.Office.Excel.Functions.SPG(IE$1, "SP_PRICE_CLOSE", $A309)</f>
        <v>2.6636833413243832</v>
      </c>
      <c r="IF309" s="3">
        <f>_xll.SNL.Clients.Office.Excel.Functions.SPG(IF$1, "SP_PRICE_CLOSE", $A309)</f>
        <v>8.2840551915188314</v>
      </c>
      <c r="IG309" s="3">
        <f>_xll.SNL.Clients.Office.Excel.Functions.SPG(IG$1, "SP_PRICE_CLOSE", $A309)</f>
        <v>4.5335890469341003</v>
      </c>
      <c r="IH309" s="3">
        <f>_xll.SNL.Clients.Office.Excel.Functions.SPG(IH$1, "SP_PRICE_CLOSE", $A309)</f>
        <v>3.6172819775185125</v>
      </c>
      <c r="II309" s="3">
        <f>_xll.SNL.Clients.Office.Excel.Functions.SPG(II$1, "SP_PRICE_CLOSE", $A309)</f>
        <v>37.378890043151671</v>
      </c>
      <c r="IJ309" s="3">
        <f>_xll.SNL.Clients.Office.Excel.Functions.SPG(IJ$1, "SP_PRICE_CLOSE", $A309)</f>
        <v>7.2984923552288095</v>
      </c>
      <c r="IK309" s="3">
        <f>_xll.SNL.Clients.Office.Excel.Functions.SPG(IK$1, "SP_PRICE_CLOSE", $A309)</f>
        <v>0.67657556869639335</v>
      </c>
      <c r="IL309" s="3">
        <f>_xll.SNL.Clients.Office.Excel.Functions.SPG(IL$1, "SP_PRICE_CLOSE", $A309)</f>
        <v>4.736028980874754</v>
      </c>
      <c r="IM309" s="3">
        <f>_xll.SNL.Clients.Office.Excel.Functions.SPG(IM$1, "SP_PRICE_CLOSE", $A309)</f>
        <v>1.9498162058494486</v>
      </c>
      <c r="IN309" s="3">
        <f>_xll.SNL.Clients.Office.Excel.Functions.SPG(IN$1, "SP_PRICE_CLOSE", $A309)</f>
        <v>3.2763305098289917</v>
      </c>
      <c r="IO309" s="3">
        <f>_xll.SNL.Clients.Office.Excel.Functions.SPG(IO$1, "SP_PRICE_CLOSE", $A309)</f>
        <v>5.8601033509136435</v>
      </c>
      <c r="IP309" s="3">
        <f>_xll.SNL.Clients.Office.Excel.Functions.SPG(IP$1, "SP_PRICE_CLOSE", $A309)</f>
        <v>19.631346225560705</v>
      </c>
      <c r="IQ309" s="3">
        <f>_xll.SNL.Clients.Office.Excel.Functions.SPG(IQ$1, "SP_PRICE_CLOSE", $A309)</f>
        <v>17.260668051782002</v>
      </c>
      <c r="IR309" s="3">
        <f>_xll.SNL.Clients.Office.Excel.Functions.SPG(IR$1, "SP_PRICE_CLOSE", $A309)</f>
        <v>8.2973736082254526</v>
      </c>
      <c r="IS309" s="3">
        <f>_xll.SNL.Clients.Office.Excel.Functions.SPG(IS$1, "SP_PRICE_CLOSE", $A309)</f>
        <v>3.489425177134942</v>
      </c>
      <c r="IT309" s="3">
        <f>_xll.SNL.Clients.Office.Excel.Functions.SPG(IT$1, "SP_PRICE_CLOSE", $A309)</f>
        <v>5.8707580842789406</v>
      </c>
      <c r="IU309" s="3">
        <f>_xll.SNL.Clients.Office.Excel.Functions.SPG(IU$1, "SP_PRICE_CLOSE", $A309)</f>
        <v>6.9655319375632621</v>
      </c>
      <c r="IV309" s="3">
        <f>_xll.SNL.Clients.Office.Excel.Functions.SPG(IV$1, "SP_PRICE_CLOSE", $A309)</f>
        <v>10.428320281284959</v>
      </c>
      <c r="IW309" s="3">
        <f>_xll.SNL.Clients.Office.Excel.Functions.SPG(IW$1, "SP_PRICE_CLOSE", $A309)</f>
        <v>66.858451867242024</v>
      </c>
      <c r="IX309" s="3">
        <f>_xll.SNL.Clients.Office.Excel.Functions.SPG(IX$1, "SP_PRICE_CLOSE", $A309)</f>
        <v>18.192957221245535</v>
      </c>
      <c r="IY309" s="3">
        <f>_xll.SNL.Clients.Office.Excel.Functions.SPG(IY$1, "SP_PRICE_CLOSE", $A309)</f>
        <v>60.838527515848916</v>
      </c>
      <c r="IZ309" s="3">
        <f>_xll.SNL.Clients.Office.Excel.Functions.SPG(IZ$1, "SP_PRICE_CLOSE", $A309)</f>
        <v>10.56150444835118</v>
      </c>
      <c r="JA309" s="3">
        <f>_xll.SNL.Clients.Office.Excel.Functions.SPG(JA$1, "SP_PRICE_CLOSE", $A309)</f>
        <v>1.8379415055138246</v>
      </c>
      <c r="JB309" s="3">
        <f>_xll.SNL.Clients.Office.Excel.Functions.SPG(JB$1, "SP_PRICE_CLOSE", $A309)</f>
        <v>9.8955836130200829</v>
      </c>
      <c r="JC309" s="3">
        <f>_xll.SNL.Clients.Office.Excel.Functions.SPG(JC$1, "SP_PRICE_CLOSE", $A309)</f>
        <v>93.495285280485845</v>
      </c>
      <c r="JD309" s="3">
        <f>_xll.SNL.Clients.Office.Excel.Functions.SPG(JD$1, "SP_PRICE_CLOSE", $A309)</f>
        <v>24.462397847743862</v>
      </c>
      <c r="JE309" s="3">
        <f>_xll.SNL.Clients.Office.Excel.Functions.SPG(JE$1, "SP_PRICE_CLOSE", $A309)</f>
        <v>13.851153374886792</v>
      </c>
      <c r="JF309" s="3">
        <f>_xll.SNL.Clients.Office.Excel.Functions.SPG(JF$1, "SP_PRICE_CLOSE", $A309)</f>
        <v>2.226839273347184</v>
      </c>
      <c r="JG309" s="3">
        <f>_xll.SNL.Clients.Office.Excel.Functions.SPG(JG$1, "SP_PRICE_CLOSE", $A309)</f>
        <v>6.0572159181716474</v>
      </c>
      <c r="JH309" s="3">
        <f>_xll.SNL.Clients.Office.Excel.Functions.SPG(JH$1, "SP_PRICE_CLOSE", $A309)</f>
        <v>26.69010708007032</v>
      </c>
      <c r="JI309" s="3">
        <f>_xll.SNL.Clients.Office.Excel.Functions.SPG(JI$1, "SP_PRICE_CLOSE", $A309)</f>
        <v>5.9293591177880778</v>
      </c>
      <c r="JJ309" s="3">
        <f>_xll.SNL.Clients.Office.Excel.Functions.SPG(JJ$1, "SP_PRICE_CLOSE", $A309)</f>
        <v>4.8212668477971343</v>
      </c>
      <c r="JK309" s="3" t="str">
        <f>_xll.SNL.Clients.Office.Excel.Functions.SPG(JK$1, "SP_PRICE_CLOSE", $A309)</f>
        <v>NA</v>
      </c>
      <c r="JL309" s="3">
        <f>_xll.SNL.Clients.Office.Excel.Functions.SPG(JL$1, "SP_PRICE_CLOSE", $A309)</f>
        <v>8.9100207767300628</v>
      </c>
      <c r="JM309" s="3">
        <f>_xll.SNL.Clients.Office.Excel.Functions.SPG(JM$1, "SP_PRICE_CLOSE", $A309)</f>
        <v>21.229556230355335</v>
      </c>
      <c r="JN309" s="3">
        <f>_xll.SNL.Clients.Office.Excel.Functions.SPG(JN$1, "SP_PRICE_CLOSE", $A309)</f>
        <v>7.8711842736135527</v>
      </c>
      <c r="JO309" s="3">
        <f>_xll.SNL.Clients.Office.Excel.Functions.SPG(JO$1, "SP_PRICE_CLOSE", $A309)</f>
        <v>4.0914176122742525</v>
      </c>
      <c r="JP309" s="3">
        <f>_xll.SNL.Clients.Office.Excel.Functions.SPG(JP$1, "SP_PRICE_CLOSE", $A309)</f>
        <v>3.3882052101646156</v>
      </c>
      <c r="JQ309" s="3">
        <f>_xll.SNL.Clients.Office.Excel.Functions.SPG(JQ$1, "SP_PRICE_CLOSE", $A309)</f>
        <v>10.601459698471045</v>
      </c>
      <c r="JR309" s="3">
        <f>_xll.SNL.Clients.Office.Excel.Functions.SPG(JR$1, "SP_PRICE_CLOSE", $A309)</f>
        <v>2.8927601086782802</v>
      </c>
      <c r="JS309" s="3">
        <f>_xll.SNL.Clients.Office.Excel.Functions.SPG(JS$1, "SP_PRICE_CLOSE", $A309)</f>
        <v>2.8980874753609291</v>
      </c>
      <c r="JT309" s="3">
        <f>_xll.SNL.Clients.Office.Excel.Functions.SPG(JT$1, "SP_PRICE_CLOSE", $A309)</f>
        <v>53.273666826487663</v>
      </c>
      <c r="JU309" s="3" t="str">
        <f>_xll.SNL.Clients.Office.Excel.Functions.SPG(JU$1, "SP_PRICE_CLOSE", $A309)</f>
        <v>NA</v>
      </c>
      <c r="JV309" s="3">
        <f>_xll.SNL.Clients.Office.Excel.Functions.SPG(JV$1, "SP_PRICE_CLOSE", $A309)</f>
        <v>3.1697831761760162</v>
      </c>
      <c r="JW309" s="3">
        <f>_xll.SNL.Clients.Office.Excel.Functions.SPG(JW$1, "SP_PRICE_CLOSE", $A309)</f>
        <v>35.107346438655377</v>
      </c>
      <c r="JX309" s="3">
        <f>_xll.SNL.Clients.Office.Excel.Functions.SPG(JX$1, "SP_PRICE_CLOSE", $A309)</f>
        <v>15.92882638111981</v>
      </c>
      <c r="JY309" s="3">
        <f>_xll.SNL.Clients.Office.Excel.Functions.SPG(JY$1, "SP_PRICE_CLOSE", $A309)</f>
        <v>5.7429012838953701</v>
      </c>
      <c r="JZ309" s="3">
        <f>_xll.SNL.Clients.Office.Excel.Functions.SPG(JZ$1, "SP_PRICE_CLOSE", $A309)</f>
        <v>6.451441052687656</v>
      </c>
      <c r="KA309" s="3">
        <f>_xll.SNL.Clients.Office.Excel.Functions.SPG(KA$1, "SP_PRICE_CLOSE", $A309)</f>
        <v>14.4638005433914</v>
      </c>
      <c r="KB309" s="3">
        <f>_xll.SNL.Clients.Office.Excel.Functions.SPG(KB$1, "SP_PRICE_CLOSE", $A309)</f>
        <v>7.6980448564274671</v>
      </c>
      <c r="KC309" s="3">
        <f>_xll.SNL.Clients.Office.Excel.Functions.SPG(KC$1, "SP_PRICE_CLOSE", $A309)</f>
        <v>15.156358212135741</v>
      </c>
      <c r="KD309" s="3">
        <f>_xll.SNL.Clients.Office.Excel.Functions.SPG(KD$1, "SP_PRICE_CLOSE", $A309)</f>
        <v>8.5637419423578915</v>
      </c>
      <c r="KE309" s="3">
        <f>_xll.SNL.Clients.Office.Excel.Functions.SPG(KE$1, "SP_PRICE_CLOSE", $A309)</f>
        <v>3.6172819775185125</v>
      </c>
      <c r="KF309" s="3">
        <f>_xll.SNL.Clients.Office.Excel.Functions.SPG(KF$1, "SP_PRICE_CLOSE", $A309)</f>
        <v>8.8301102764903305</v>
      </c>
      <c r="KG309" s="3">
        <f>_xll.SNL.Clients.Office.Excel.Functions.SPG(KG$1, "SP_PRICE_CLOSE", $A309)</f>
        <v>20.616909061850727</v>
      </c>
      <c r="KH309" s="3">
        <f>_xll.SNL.Clients.Office.Excel.Functions.SPG(KH$1, "SP_PRICE_CLOSE", $A309)</f>
        <v>11.533748867934579</v>
      </c>
      <c r="KI309" s="3">
        <f>_xll.SNL.Clients.Office.Excel.Functions.SPG(KI$1, "SP_PRICE_CLOSE", $A309)</f>
        <v>1.1587022534761067</v>
      </c>
      <c r="KJ309" s="3">
        <f>_xll.SNL.Clients.Office.Excel.Functions.SPG(KJ$1, "SP_PRICE_CLOSE", $A309)</f>
        <v>4.0860902455916035</v>
      </c>
      <c r="KK309" s="3">
        <f>_xll.SNL.Clients.Office.Excel.Functions.SPG(KK$1, "SP_PRICE_CLOSE", $A309)</f>
        <v>0.25571360076714078</v>
      </c>
      <c r="KL309" s="3" t="str">
        <f>_xll.SNL.Clients.Office.Excel.Functions.SPG(KL$1, "SP_PRICE_CLOSE", $A309)</f>
        <v>NA</v>
      </c>
      <c r="KM309" s="3" t="str">
        <f>_xll.SNL.Clients.Office.Excel.Functions.SPG(KM$1, "SP_PRICE_CLOSE", $A309)</f>
        <v>NA</v>
      </c>
      <c r="KN309" s="3">
        <f>_xll.SNL.Clients.Office.Excel.Functions.SPG(KN$1, "SP_PRICE_CLOSE", $A309)</f>
        <v>4.7466837142400511</v>
      </c>
      <c r="KO309" s="3">
        <f>_xll.SNL.Clients.Office.Excel.Functions.SPG(KO$1, "SP_PRICE_CLOSE", $A309)</f>
        <v>2.5358265409408127</v>
      </c>
      <c r="KP309" s="3">
        <f>_xll.SNL.Clients.Office.Excel.Functions.SPG(KP$1, "SP_PRICE_CLOSE", $A309)</f>
        <v>25.837728410846516</v>
      </c>
      <c r="KQ309" s="3">
        <f>_xll.SNL.Clients.Office.Excel.Functions.SPG(KQ$1, "SP_PRICE_CLOSE", $A309)</f>
        <v>19.977625059932873</v>
      </c>
      <c r="KR309" s="3">
        <f>_xll.SNL.Clients.Office.Excel.Functions.SPG(KR$1, "SP_PRICE_CLOSE", $A309)</f>
        <v>9.4960311118214253</v>
      </c>
      <c r="KS309" s="3">
        <f>_xll.SNL.Clients.Office.Excel.Functions.SPG(KS$1, "SP_PRICE_CLOSE", $A309)</f>
        <v>7.7113632731340891</v>
      </c>
      <c r="KT309" s="3">
        <f>_xll.SNL.Clients.Office.Excel.Functions.SPG(KT$1, "SP_PRICE_CLOSE", $A309)</f>
        <v>1.9764530392626922</v>
      </c>
      <c r="KU309" s="3">
        <f>_xll.SNL.Clients.Office.Excel.Functions.SPG(KU$1, "SP_PRICE_CLOSE", $A309)</f>
        <v>10.268499280805496</v>
      </c>
      <c r="KV309" s="3">
        <f>_xll.SNL.Clients.Office.Excel.Functions.SPG(KV$1, "SP_PRICE_CLOSE", $A309)</f>
        <v>2.0776730062330189</v>
      </c>
      <c r="KW309" s="3">
        <f>_xll.SNL.Clients.Office.Excel.Functions.SPG(KW$1, "SP_PRICE_CLOSE", $A309)</f>
        <v>5.9080496510574818</v>
      </c>
      <c r="KX309" s="3">
        <f>_xll.SNL.Clients.Office.Excel.Functions.SPG(KX$1, "SP_PRICE_CLOSE", $A309)</f>
        <v>0.63928400191785195</v>
      </c>
      <c r="KY309" s="3">
        <f>_xll.SNL.Clients.Office.Excel.Functions.SPG(KY$1, "SP_PRICE_CLOSE", $A309)</f>
        <v>6.0998348516328376</v>
      </c>
      <c r="KZ309" s="3">
        <f>_xll.SNL.Clients.Office.Excel.Functions.SPG(KZ$1, "SP_PRICE_CLOSE", $A309)</f>
        <v>11.453838367694848</v>
      </c>
      <c r="LA309" s="3">
        <f>_xll.SNL.Clients.Office.Excel.Functions.SPG(LA$1, "SP_PRICE_CLOSE", $A309)</f>
        <v>8.4705130254115382</v>
      </c>
      <c r="LB309" s="3">
        <f>_xll.SNL.Clients.Office.Excel.Functions.SPG(LB$1, "SP_PRICE_CLOSE", $A309)</f>
        <v>6.451441052687656</v>
      </c>
      <c r="LC309" s="3">
        <f>_xll.SNL.Clients.Office.Excel.Functions.SPG(LC$1, "SP_PRICE_CLOSE", $A309)</f>
        <v>6.2596558521123002</v>
      </c>
      <c r="LD309" s="3">
        <f>_xll.SNL.Clients.Office.Excel.Functions.SPG(LD$1, "SP_PRICE_CLOSE", $A309)</f>
        <v>8.8967023600234398</v>
      </c>
      <c r="LE309" s="3">
        <f>_xll.SNL.Clients.Office.Excel.Functions.SPG(LE$1, "SP_PRICE_CLOSE", $A309)</f>
        <v>7.1653081881625909</v>
      </c>
    </row>
    <row r="310" spans="1:317" x14ac:dyDescent="0.25">
      <c r="A310" s="1">
        <v>45622</v>
      </c>
      <c r="B310" s="3">
        <f>_xll.SNL.Clients.Office.Excel.Functions.SPG($B$1, "SP_PRICE_CLOSE", A310)</f>
        <v>11.951660988074957</v>
      </c>
      <c r="C310" s="3">
        <f>_xll.SNL.Clients.Office.Excel.Functions.SPG(C$1, "SP_PRICE_CLOSE", $A310)</f>
        <v>2.9173764906303239</v>
      </c>
      <c r="D310" s="3">
        <f>_xll.SNL.Clients.Office.Excel.Functions.SPG(D$1, "SP_PRICE_CLOSE", $A310)</f>
        <v>7.8657367972742769</v>
      </c>
      <c r="E310" s="3">
        <f>_xll.SNL.Clients.Office.Excel.Functions.SPG(E$1, "SP_PRICE_CLOSE", $A310)</f>
        <v>2.6618398637137992</v>
      </c>
      <c r="F310" s="3">
        <f>_xll.SNL.Clients.Office.Excel.Functions.SPG(F$1, "SP_PRICE_CLOSE", $A310)</f>
        <v>99.339863713798977</v>
      </c>
      <c r="G310" s="3">
        <f>_xll.SNL.Clients.Office.Excel.Functions.SPG(G$1, "SP_PRICE_CLOSE", $A310)</f>
        <v>4.8498722316865415</v>
      </c>
      <c r="H310" s="3">
        <f>_xll.SNL.Clients.Office.Excel.Functions.SPG(H$1, "SP_PRICE_CLOSE", $A310)</f>
        <v>1.0913543441226576</v>
      </c>
      <c r="I310" s="3">
        <f>_xll.SNL.Clients.Office.Excel.Functions.SPG(I$1, "SP_PRICE_CLOSE", $A310)</f>
        <v>9.0768739352640555</v>
      </c>
      <c r="J310" s="3">
        <f>_xll.SNL.Clients.Office.Excel.Functions.SPG(J$1, "SP_PRICE_CLOSE", $A310)</f>
        <v>15.971039182282794</v>
      </c>
      <c r="K310" s="3" t="str">
        <f>_xll.SNL.Clients.Office.Excel.Functions.SPG(K$1, "SP_PRICE_CLOSE", $A310)</f>
        <v>NA</v>
      </c>
      <c r="L310" s="3">
        <f>_xll.SNL.Clients.Office.Excel.Functions.SPG(L$1, "SP_PRICE_CLOSE", $A310)</f>
        <v>4.9669931856899492</v>
      </c>
      <c r="M310" s="3">
        <f>_xll.SNL.Clients.Office.Excel.Functions.SPG(M$1, "SP_PRICE_CLOSE", $A310)</f>
        <v>10.886925042589437</v>
      </c>
      <c r="N310" s="3">
        <f>_xll.SNL.Clients.Office.Excel.Functions.SPG(N$1, "SP_PRICE_CLOSE", $A310)</f>
        <v>6.3671209540034077</v>
      </c>
      <c r="O310" s="3">
        <f>_xll.SNL.Clients.Office.Excel.Functions.SPG(O$1, "SP_PRICE_CLOSE", $A310)</f>
        <v>2.6831345826235093</v>
      </c>
      <c r="P310" s="3">
        <f>_xll.SNL.Clients.Office.Excel.Functions.SPG(P$1, "SP_PRICE_CLOSE", $A310)</f>
        <v>0.68675468483816016</v>
      </c>
      <c r="Q310" s="3">
        <f>_xll.SNL.Clients.Office.Excel.Functions.SPG(Q$1, "SP_PRICE_CLOSE", $A310)</f>
        <v>7.6660988074957412</v>
      </c>
      <c r="R310" s="3">
        <f>_xll.SNL.Clients.Office.Excel.Functions.SPG(R$1, "SP_PRICE_CLOSE", $A310)</f>
        <v>40.459965928449748</v>
      </c>
      <c r="S310" s="3">
        <f>_xll.SNL.Clients.Office.Excel.Functions.SPG(S$1, "SP_PRICE_CLOSE", $A310)</f>
        <v>18.473168654173769</v>
      </c>
      <c r="T310" s="3">
        <f>_xll.SNL.Clients.Office.Excel.Functions.SPG(T$1, "SP_PRICE_CLOSE", $A310)</f>
        <v>45.836882453151617</v>
      </c>
      <c r="U310" s="3">
        <f>_xll.SNL.Clients.Office.Excel.Functions.SPG(U$1, "SP_PRICE_CLOSE", $A310)</f>
        <v>7.3200596252129477</v>
      </c>
      <c r="V310" s="3">
        <f>_xll.SNL.Clients.Office.Excel.Functions.SPG(V$1, "SP_PRICE_CLOSE", $A310)</f>
        <v>13.043015332197616</v>
      </c>
      <c r="W310" s="3">
        <f>_xll.SNL.Clients.Office.Excel.Functions.SPG(W$1, "SP_PRICE_CLOSE", $A310)</f>
        <v>24.701873935264054</v>
      </c>
      <c r="X310" s="3">
        <f>_xll.SNL.Clients.Office.Excel.Functions.SPG(X$1, "SP_PRICE_CLOSE", $A310)</f>
        <v>45.517461669505963</v>
      </c>
      <c r="Y310" s="3">
        <f>_xll.SNL.Clients.Office.Excel.Functions.SPG(Y$1, "SP_PRICE_CLOSE", $A310)</f>
        <v>2.2465928449744461</v>
      </c>
      <c r="Z310" s="3">
        <f>_xll.SNL.Clients.Office.Excel.Functions.SPG(Z$1, "SP_PRICE_CLOSE", $A310)</f>
        <v>12.377555366269165</v>
      </c>
      <c r="AA310" s="3">
        <f>_xll.SNL.Clients.Office.Excel.Functions.SPG(AA$1, "SP_PRICE_CLOSE", $A310)</f>
        <v>4.5996592844974451</v>
      </c>
      <c r="AB310" s="3">
        <f>_xll.SNL.Clients.Office.Excel.Functions.SPG(AB$1, "SP_PRICE_CLOSE", $A310)</f>
        <v>15.066013628620103</v>
      </c>
      <c r="AC310" s="3">
        <f>_xll.SNL.Clients.Office.Excel.Functions.SPG(AC$1, "SP_PRICE_CLOSE", $A310)</f>
        <v>8.3315587734241916</v>
      </c>
      <c r="AD310" s="3">
        <f>_xll.SNL.Clients.Office.Excel.Functions.SPG(AD$1, "SP_PRICE_CLOSE", $A310)</f>
        <v>6.3511499148211241</v>
      </c>
      <c r="AE310" s="3">
        <f>_xll.SNL.Clients.Office.Excel.Functions.SPG(AE$1, "SP_PRICE_CLOSE", $A310)</f>
        <v>10.128300681431005</v>
      </c>
      <c r="AF310" s="3">
        <f>_xll.SNL.Clients.Office.Excel.Functions.SPG(AF$1, "SP_PRICE_CLOSE", $A310)</f>
        <v>0.11226762137989779</v>
      </c>
      <c r="AG310" s="3">
        <f>_xll.SNL.Clients.Office.Excel.Functions.SPG(AG$1, "SP_PRICE_CLOSE", $A310)</f>
        <v>20.522785349233388</v>
      </c>
      <c r="AH310" s="3">
        <f>_xll.SNL.Clients.Office.Excel.Functions.SPG(AH$1, "SP_PRICE_CLOSE", $A310)</f>
        <v>32.048551959114143</v>
      </c>
      <c r="AI310" s="3">
        <f>_xll.SNL.Clients.Office.Excel.Functions.SPG(AI$1, "SP_PRICE_CLOSE", $A310)</f>
        <v>4.6848381601362865</v>
      </c>
      <c r="AJ310" s="3">
        <f>_xll.SNL.Clients.Office.Excel.Functions.SPG(AJ$1, "SP_PRICE_CLOSE", $A310)</f>
        <v>28.109028960817717</v>
      </c>
      <c r="AK310" s="3" t="str">
        <f>_xll.SNL.Clients.Office.Excel.Functions.SPG(AK$1, "SP_PRICE_CLOSE", $A310)</f>
        <v>NA</v>
      </c>
      <c r="AL310" s="3">
        <f>_xll.SNL.Clients.Office.Excel.Functions.SPG(AL$1, "SP_PRICE_CLOSE", $A310)</f>
        <v>16.849446337308347</v>
      </c>
      <c r="AM310" s="3">
        <f>_xll.SNL.Clients.Office.Excel.Functions.SPG(AM$1, "SP_PRICE_CLOSE", $A310)</f>
        <v>7.3333688245315169</v>
      </c>
      <c r="AN310" s="3">
        <f>_xll.SNL.Clients.Office.Excel.Functions.SPG(AN$1, "SP_PRICE_CLOSE", $A310)</f>
        <v>4.1364991482112439</v>
      </c>
      <c r="AO310" s="3">
        <f>_xll.SNL.Clients.Office.Excel.Functions.SPG(AO$1, "SP_PRICE_CLOSE", $A310)</f>
        <v>4.2163543441226574</v>
      </c>
      <c r="AP310" s="3">
        <f>_xll.SNL.Clients.Office.Excel.Functions.SPG(AP$1, "SP_PRICE_CLOSE", $A310)</f>
        <v>15.438671209540034</v>
      </c>
      <c r="AQ310" s="3">
        <f>_xll.SNL.Clients.Office.Excel.Functions.SPG(AQ$1, "SP_PRICE_CLOSE", $A310)</f>
        <v>0.35069740204429301</v>
      </c>
      <c r="AR310" s="3">
        <f>_xll.SNL.Clients.Office.Excel.Functions.SPG(AR$1, "SP_PRICE_CLOSE", $A310)</f>
        <v>3.3698892674616698</v>
      </c>
      <c r="AS310" s="3">
        <f>_xll.SNL.Clients.Office.Excel.Functions.SPG(AS$1, "SP_PRICE_CLOSE", $A310)</f>
        <v>14.187606473594549</v>
      </c>
      <c r="AT310" s="3">
        <f>_xll.SNL.Clients.Office.Excel.Functions.SPG(AT$1, "SP_PRICE_CLOSE", $A310)</f>
        <v>27.736371379897786</v>
      </c>
      <c r="AU310" s="3">
        <f>_xll.SNL.Clients.Office.Excel.Functions.SPG(AU$1, "SP_PRICE_CLOSE", $A310)</f>
        <v>3.9927597955706986</v>
      </c>
      <c r="AV310" s="3">
        <f>_xll.SNL.Clients.Office.Excel.Functions.SPG(AV$1, "SP_PRICE_CLOSE", $A310)</f>
        <v>7.8524275979557077</v>
      </c>
      <c r="AW310" s="3">
        <f>_xll.SNL.Clients.Office.Excel.Functions.SPG(AW$1, "SP_PRICE_CLOSE", $A310)</f>
        <v>1.6370315161839866</v>
      </c>
      <c r="AX310" s="3">
        <f>_xll.SNL.Clients.Office.Excel.Functions.SPG(AX$1, "SP_PRICE_CLOSE", $A310)</f>
        <v>10.128300681431005</v>
      </c>
      <c r="AY310" s="3">
        <f>_xll.SNL.Clients.Office.Excel.Functions.SPG(AY$1, "SP_PRICE_CLOSE", $A310)</f>
        <v>21.028534923339013</v>
      </c>
      <c r="AZ310" s="3">
        <f>_xll.SNL.Clients.Office.Excel.Functions.SPG(AZ$1, "SP_PRICE_CLOSE", $A310)</f>
        <v>14.640119250425895</v>
      </c>
      <c r="BA310" s="3">
        <f>_xll.SNL.Clients.Office.Excel.Functions.SPG(BA$1, "SP_PRICE_CLOSE", $A310)</f>
        <v>2.1374574105621806</v>
      </c>
      <c r="BB310" s="3" t="str">
        <f>_xll.SNL.Clients.Office.Excel.Functions.SPG(BB$1, "SP_PRICE_CLOSE", $A310)</f>
        <v>NA</v>
      </c>
      <c r="BC310" s="3">
        <f>_xll.SNL.Clients.Office.Excel.Functions.SPG(BC$1, "SP_PRICE_CLOSE", $A310)</f>
        <v>13.841567291311755</v>
      </c>
      <c r="BD310" s="3">
        <f>_xll.SNL.Clients.Office.Excel.Functions.SPG(BD$1, "SP_PRICE_CLOSE", $A310)</f>
        <v>9.582623509369677</v>
      </c>
      <c r="BE310" s="3">
        <f>_xll.SNL.Clients.Office.Excel.Functions.SPG(BE$1, "SP_PRICE_CLOSE", $A310)</f>
        <v>0.74797700170357762</v>
      </c>
      <c r="BF310" s="3">
        <f>_xll.SNL.Clients.Office.Excel.Functions.SPG(BF$1, "SP_PRICE_CLOSE", $A310)</f>
        <v>2.8162265758091993</v>
      </c>
      <c r="BG310" s="3">
        <f>_xll.SNL.Clients.Office.Excel.Functions.SPG(BG$1, "SP_PRICE_CLOSE", $A310)</f>
        <v>3.0877342419080067</v>
      </c>
      <c r="BH310" s="3">
        <f>_xll.SNL.Clients.Office.Excel.Functions.SPG(BH$1, "SP_PRICE_CLOSE", $A310)</f>
        <v>6.2287052810902894</v>
      </c>
      <c r="BI310" s="3">
        <f>_xll.SNL.Clients.Office.Excel.Functions.SPG(BI$1, "SP_PRICE_CLOSE", $A310)</f>
        <v>1.6849446337308349</v>
      </c>
      <c r="BJ310" s="3">
        <f>_xll.SNL.Clients.Office.Excel.Functions.SPG(BJ$1, "SP_PRICE_CLOSE", $A310)</f>
        <v>5.2172061328790464</v>
      </c>
      <c r="BK310" s="3">
        <f>_xll.SNL.Clients.Office.Excel.Functions.SPG(BK$1, "SP_PRICE_CLOSE", $A310)</f>
        <v>1.815374787052811</v>
      </c>
      <c r="BL310" s="3">
        <f>_xll.SNL.Clients.Office.Excel.Functions.SPG(BL$1, "SP_PRICE_CLOSE", $A310)</f>
        <v>3.2740630323679731</v>
      </c>
      <c r="BM310" s="3">
        <f>_xll.SNL.Clients.Office.Excel.Functions.SPG(BM$1, "SP_PRICE_CLOSE", $A310)</f>
        <v>6.8941652470187389</v>
      </c>
      <c r="BN310" s="3">
        <f>_xll.SNL.Clients.Office.Excel.Functions.SPG(BN$1, "SP_PRICE_CLOSE", $A310)</f>
        <v>5.29706132879046</v>
      </c>
      <c r="BO310" s="3">
        <f>_xll.SNL.Clients.Office.Excel.Functions.SPG(BO$1, "SP_PRICE_CLOSE", $A310)</f>
        <v>2.9493185689948893</v>
      </c>
      <c r="BP310" s="3">
        <f>_xll.SNL.Clients.Office.Excel.Functions.SPG(BP$1, "SP_PRICE_CLOSE", $A310)</f>
        <v>9.3164395229982961</v>
      </c>
      <c r="BQ310" s="3">
        <f>_xll.SNL.Clients.Office.Excel.Functions.SPG(BQ$1, "SP_PRICE_CLOSE", $A310)</f>
        <v>4.8711669505962529</v>
      </c>
      <c r="BR310" s="3">
        <f>_xll.SNL.Clients.Office.Excel.Functions.SPG(BR$1, "SP_PRICE_CLOSE", $A310)</f>
        <v>9.8488074957410561</v>
      </c>
      <c r="BS310" s="3" t="str">
        <f>_xll.SNL.Clients.Office.Excel.Functions.SPG(BS$1, "SP_PRICE_CLOSE", $A310)</f>
        <v>NA</v>
      </c>
      <c r="BT310" s="3">
        <f>_xll.SNL.Clients.Office.Excel.Functions.SPG(BT$1, "SP_PRICE_CLOSE", $A310)</f>
        <v>22.625638841567291</v>
      </c>
      <c r="BU310" s="3">
        <f>_xll.SNL.Clients.Office.Excel.Functions.SPG(BU$1, "SP_PRICE_CLOSE", $A310)</f>
        <v>7.1603492333901189</v>
      </c>
      <c r="BV310" s="3">
        <f>_xll.SNL.Clients.Office.Excel.Functions.SPG(BV$1, "SP_PRICE_CLOSE", $A310)</f>
        <v>14.107751277683136</v>
      </c>
      <c r="BW310" s="3">
        <f>_xll.SNL.Clients.Office.Excel.Functions.SPG(BW$1, "SP_PRICE_CLOSE", $A310)</f>
        <v>5.1267035775127772</v>
      </c>
      <c r="BX310" s="3">
        <f>_xll.SNL.Clients.Office.Excel.Functions.SPG(BX$1, "SP_PRICE_CLOSE", $A310)</f>
        <v>43.920357751277685</v>
      </c>
      <c r="BY310" s="3">
        <f>_xll.SNL.Clients.Office.Excel.Functions.SPG(BY$1, "SP_PRICE_CLOSE", $A310)</f>
        <v>19.245102214650768</v>
      </c>
      <c r="BZ310" s="3">
        <f>_xll.SNL.Clients.Office.Excel.Functions.SPG(BZ$1, "SP_PRICE_CLOSE", $A310)</f>
        <v>5.3236797274275984</v>
      </c>
      <c r="CA310" s="3">
        <f>_xll.SNL.Clients.Office.Excel.Functions.SPG(CA$1, "SP_PRICE_CLOSE", $A310)</f>
        <v>3.6413969335604772</v>
      </c>
      <c r="CB310" s="3">
        <f>_xll.SNL.Clients.Office.Excel.Functions.SPG(CB$1, "SP_PRICE_CLOSE", $A310)</f>
        <v>0.65747444633730845</v>
      </c>
      <c r="CC310" s="3">
        <f>_xll.SNL.Clients.Office.Excel.Functions.SPG(CC$1, "SP_PRICE_CLOSE", $A310)</f>
        <v>1.8260221465076663</v>
      </c>
      <c r="CD310" s="3">
        <f>_xll.SNL.Clients.Office.Excel.Functions.SPG(CD$1, "SP_PRICE_CLOSE", $A310)</f>
        <v>105.67504258943782</v>
      </c>
      <c r="CE310" s="3" t="str">
        <f>_xll.SNL.Clients.Office.Excel.Functions.SPG(CE$1, "SP_PRICE_CLOSE", $A310)</f>
        <v>NA</v>
      </c>
      <c r="CF310" s="3">
        <f>_xll.SNL.Clients.Office.Excel.Functions.SPG(CF$1, "SP_PRICE_CLOSE", $A310)</f>
        <v>2.1294718909710393</v>
      </c>
      <c r="CG310" s="3">
        <f>_xll.SNL.Clients.Office.Excel.Functions.SPG(CG$1, "SP_PRICE_CLOSE", $A310)</f>
        <v>9.3962947189097097</v>
      </c>
      <c r="CH310" s="3">
        <f>_xll.SNL.Clients.Office.Excel.Functions.SPG(CH$1, "SP_PRICE_CLOSE", $A310)</f>
        <v>4.2962095400340718</v>
      </c>
      <c r="CI310" s="3">
        <f>_xll.SNL.Clients.Office.Excel.Functions.SPG(CI$1, "SP_PRICE_CLOSE", $A310)</f>
        <v>4.0169774808347531</v>
      </c>
      <c r="CJ310" s="3">
        <f>_xll.SNL.Clients.Office.Excel.Functions.SPG(CJ$1, "SP_PRICE_CLOSE", $A310)</f>
        <v>7.9589011925042588</v>
      </c>
      <c r="CK310" s="3" t="str">
        <f>_xll.SNL.Clients.Office.Excel.Functions.SPG(CK$1, "SP_PRICE_CLOSE", $A310)</f>
        <v>NA</v>
      </c>
      <c r="CL310" s="3">
        <f>_xll.SNL.Clients.Office.Excel.Functions.SPG(CL$1, "SP_PRICE_CLOSE", $A310)</f>
        <v>0.89970187393526402</v>
      </c>
      <c r="CM310" s="3">
        <f>_xll.SNL.Clients.Office.Excel.Functions.SPG(CM$1, "SP_PRICE_CLOSE", $A310)</f>
        <v>12.790140545144803</v>
      </c>
      <c r="CN310" s="3">
        <f>_xll.SNL.Clients.Office.Excel.Functions.SPG(CN$1, "SP_PRICE_CLOSE", $A310)</f>
        <v>10.008517887563885</v>
      </c>
      <c r="CO310" s="3">
        <f>_xll.SNL.Clients.Office.Excel.Functions.SPG(CO$1, "SP_PRICE_CLOSE", $A310)</f>
        <v>1.7940800681431006</v>
      </c>
      <c r="CP310" s="3">
        <f>_xll.SNL.Clients.Office.Excel.Functions.SPG(CP$1, "SP_PRICE_CLOSE", $A310)</f>
        <v>48.498722316865418</v>
      </c>
      <c r="CQ310" s="3">
        <f>_xll.SNL.Clients.Office.Excel.Functions.SPG(CQ$1, "SP_PRICE_CLOSE", $A310)</f>
        <v>4.8551959114139693</v>
      </c>
      <c r="CR310" s="3">
        <f>_xll.SNL.Clients.Office.Excel.Functions.SPG(CR$1, "SP_PRICE_CLOSE", $A310)</f>
        <v>1.895229982964225</v>
      </c>
      <c r="CS310" s="3">
        <f>_xll.SNL.Clients.Office.Excel.Functions.SPG(CS$1, "SP_PRICE_CLOSE", $A310)</f>
        <v>33.805366269165248</v>
      </c>
      <c r="CT310" s="3">
        <f>_xll.SNL.Clients.Office.Excel.Functions.SPG(CT$1, "SP_PRICE_CLOSE", $A310)</f>
        <v>12.710285349233391</v>
      </c>
      <c r="CU310" s="3">
        <f>_xll.SNL.Clients.Office.Excel.Functions.SPG(CU$1, "SP_PRICE_CLOSE", $A310)</f>
        <v>4.8339011925042596</v>
      </c>
      <c r="CV310" s="3">
        <f>_xll.SNL.Clients.Office.Excel.Functions.SPG(CV$1, "SP_PRICE_CLOSE", $A310)</f>
        <v>28.801107325383306</v>
      </c>
      <c r="CW310" s="3">
        <f>_xll.SNL.Clients.Office.Excel.Functions.SPG(CW$1, "SP_PRICE_CLOSE", $A310)</f>
        <v>40.513202725724021</v>
      </c>
      <c r="CX310" s="3">
        <f>_xll.SNL.Clients.Office.Excel.Functions.SPG(CX$1, "SP_PRICE_CLOSE", $A310)</f>
        <v>4.3654173764906306</v>
      </c>
      <c r="CY310" s="3">
        <f>_xll.SNL.Clients.Office.Excel.Functions.SPG(CY$1, "SP_PRICE_CLOSE", $A310)</f>
        <v>0.6654599659284498</v>
      </c>
      <c r="CZ310" s="3">
        <f>_xll.SNL.Clients.Office.Excel.Functions.SPG(CZ$1, "SP_PRICE_CLOSE", $A310)</f>
        <v>0.10618023414102915</v>
      </c>
      <c r="DA310" s="3" t="str">
        <f>_xll.SNL.Clients.Office.Excel.Functions.SPG(DA$1, "SP_PRICE_CLOSE", $A310)</f>
        <v>NA</v>
      </c>
      <c r="DB310" s="3">
        <f>_xll.SNL.Clients.Office.Excel.Functions.SPG(DB$1, "SP_PRICE_CLOSE", $A310)</f>
        <v>34.444207836456563</v>
      </c>
      <c r="DC310" s="3" t="str">
        <f>_xll.SNL.Clients.Office.Excel.Functions.SPG(DC$1, "SP_PRICE_CLOSE", $A310)</f>
        <v>NA</v>
      </c>
      <c r="DD310" s="3">
        <f>_xll.SNL.Clients.Office.Excel.Functions.SPG(DD$1, "SP_PRICE_CLOSE", $A310)</f>
        <v>15.997657580919933</v>
      </c>
      <c r="DE310" s="3">
        <f>_xll.SNL.Clients.Office.Excel.Functions.SPG(DE$1, "SP_PRICE_CLOSE", $A310)</f>
        <v>72.721465076660991</v>
      </c>
      <c r="DF310" s="3">
        <f>_xll.SNL.Clients.Office.Excel.Functions.SPG(DF$1, "SP_PRICE_CLOSE", $A310)</f>
        <v>37.159284497444631</v>
      </c>
      <c r="DG310" s="3">
        <f>_xll.SNL.Clients.Office.Excel.Functions.SPG(DG$1, "SP_PRICE_CLOSE", $A310)</f>
        <v>8.8905451448040882</v>
      </c>
      <c r="DH310" s="3">
        <f>_xll.SNL.Clients.Office.Excel.Functions.SPG(DH$1, "SP_PRICE_CLOSE", $A310)</f>
        <v>161.1477853492334</v>
      </c>
      <c r="DI310" s="3">
        <f>_xll.SNL.Clients.Office.Excel.Functions.SPG(DI$1, "SP_PRICE_CLOSE", $A310)</f>
        <v>1.985732538330494</v>
      </c>
      <c r="DJ310" s="3">
        <f>_xll.SNL.Clients.Office.Excel.Functions.SPG(DJ$1, "SP_PRICE_CLOSE", $A310)</f>
        <v>294.13330494037479</v>
      </c>
      <c r="DK310" s="3">
        <f>_xll.SNL.Clients.Office.Excel.Functions.SPG(DK$1, "SP_PRICE_CLOSE", $A310)</f>
        <v>4.583414874361158</v>
      </c>
      <c r="DL310" s="3">
        <f>_xll.SNL.Clients.Office.Excel.Functions.SPG(DL$1, "SP_PRICE_CLOSE", $A310)</f>
        <v>5.1000851788756387</v>
      </c>
      <c r="DM310" s="3">
        <f>_xll.SNL.Clients.Office.Excel.Functions.SPG(DM$1, "SP_PRICE_CLOSE", $A310)</f>
        <v>30.824105621805792</v>
      </c>
      <c r="DN310" s="3">
        <f>_xll.SNL.Clients.Office.Excel.Functions.SPG(DN$1, "SP_PRICE_CLOSE", $A310)</f>
        <v>14.586882453151619</v>
      </c>
      <c r="DO310" s="3">
        <f>_xll.SNL.Clients.Office.Excel.Functions.SPG(DO$1, "SP_PRICE_CLOSE", $A310)</f>
        <v>23.956558773424192</v>
      </c>
      <c r="DP310" s="3">
        <f>_xll.SNL.Clients.Office.Excel.Functions.SPG(DP$1, "SP_PRICE_CLOSE", $A310)</f>
        <v>3.4390971039182285</v>
      </c>
      <c r="DQ310" s="3">
        <f>_xll.SNL.Clients.Office.Excel.Functions.SPG(DQ$1, "SP_PRICE_CLOSE", $A310)</f>
        <v>4.2695911413969334</v>
      </c>
      <c r="DR310" s="3">
        <f>_xll.SNL.Clients.Office.Excel.Functions.SPG(DR$1, "SP_PRICE_CLOSE", $A310)</f>
        <v>11.938351788756389</v>
      </c>
      <c r="DS310" s="3">
        <f>_xll.SNL.Clients.Office.Excel.Functions.SPG(DS$1, "SP_PRICE_CLOSE", $A310)</f>
        <v>2.2093270868824533</v>
      </c>
      <c r="DT310" s="3">
        <f>_xll.SNL.Clients.Office.Excel.Functions.SPG(DT$1, "SP_PRICE_CLOSE", $A310)</f>
        <v>1.072721465076661</v>
      </c>
      <c r="DU310" s="3">
        <f>_xll.SNL.Clients.Office.Excel.Functions.SPG(DU$1, "SP_PRICE_CLOSE", $A310)</f>
        <v>15.837947189097104</v>
      </c>
      <c r="DV310" s="3">
        <f>_xll.SNL.Clients.Office.Excel.Functions.SPG(DV$1, "SP_PRICE_CLOSE", $A310)</f>
        <v>2.9067291311754686</v>
      </c>
      <c r="DW310" s="3">
        <f>_xll.SNL.Clients.Office.Excel.Functions.SPG(DW$1, "SP_PRICE_CLOSE", $A310)</f>
        <v>4.8605195911413972</v>
      </c>
      <c r="DX310" s="3">
        <f>_xll.SNL.Clients.Office.Excel.Functions.SPG(DX$1, "SP_PRICE_CLOSE", $A310)</f>
        <v>13.974659284497445</v>
      </c>
      <c r="DY310" s="3">
        <f>_xll.SNL.Clients.Office.Excel.Functions.SPG(DY$1, "SP_PRICE_CLOSE", $A310)</f>
        <v>10.248083475298127</v>
      </c>
      <c r="DZ310" s="3">
        <f>_xll.SNL.Clients.Office.Excel.Functions.SPG(DZ$1, "SP_PRICE_CLOSE", $A310)</f>
        <v>2.7416950596252132</v>
      </c>
      <c r="EA310" s="3">
        <f>_xll.SNL.Clients.Office.Excel.Functions.SPG(EA$1, "SP_PRICE_CLOSE", $A310)</f>
        <v>4.1152044293015333</v>
      </c>
      <c r="EB310" s="3" t="str">
        <f>_xll.SNL.Clients.Office.Excel.Functions.SPG(EB$1, "SP_PRICE_CLOSE", $A310)</f>
        <v>NA</v>
      </c>
      <c r="EC310" s="3">
        <f>_xll.SNL.Clients.Office.Excel.Functions.SPG(EC$1, "SP_PRICE_CLOSE", $A310)</f>
        <v>6.2553236797274279</v>
      </c>
      <c r="ED310" s="3">
        <f>_xll.SNL.Clients.Office.Excel.Functions.SPG(ED$1, "SP_PRICE_CLOSE", $A310)</f>
        <v>20.762350936967632</v>
      </c>
      <c r="EE310" s="3">
        <f>_xll.SNL.Clients.Office.Excel.Functions.SPG(EE$1, "SP_PRICE_CLOSE", $A310)</f>
        <v>11.00670783645656</v>
      </c>
      <c r="EF310" s="3">
        <f>_xll.SNL.Clients.Office.Excel.Functions.SPG(EF$1, "SP_PRICE_CLOSE", $A310)</f>
        <v>11.27289182282794</v>
      </c>
      <c r="EG310" s="3">
        <f>_xll.SNL.Clients.Office.Excel.Functions.SPG(EG$1, "SP_PRICE_CLOSE", $A310)</f>
        <v>1.5917802385008519</v>
      </c>
      <c r="EH310" s="3" t="str">
        <f>_xll.SNL.Clients.Office.Excel.Functions.SPG(EH$1, "SP_PRICE_CLOSE", $A310)</f>
        <v>NA</v>
      </c>
      <c r="EI310" s="3">
        <f>_xll.SNL.Clients.Office.Excel.Functions.SPG(EI$1, "SP_PRICE_CLOSE", $A310)</f>
        <v>5.5313032367972745</v>
      </c>
      <c r="EJ310" s="3">
        <f>_xll.SNL.Clients.Office.Excel.Functions.SPG(EJ$1, "SP_PRICE_CLOSE", $A310)</f>
        <v>9.8754258943781945</v>
      </c>
      <c r="EK310" s="3">
        <f>_xll.SNL.Clients.Office.Excel.Functions.SPG(EK$1, "SP_PRICE_CLOSE", $A310)</f>
        <v>40.992333901192509</v>
      </c>
      <c r="EL310" s="3" t="str">
        <f>_xll.SNL.Clients.Office.Excel.Functions.SPG(EL$1, "SP_PRICE_CLOSE", $A310)</f>
        <v>NA</v>
      </c>
      <c r="EM310" s="3">
        <f>_xll.SNL.Clients.Office.Excel.Functions.SPG(EM$1, "SP_PRICE_CLOSE", $A310)</f>
        <v>3.3645655877342424</v>
      </c>
      <c r="EN310" s="3">
        <f>_xll.SNL.Clients.Office.Excel.Functions.SPG(EN$1, "SP_PRICE_CLOSE", $A310)</f>
        <v>3.3326235093696766</v>
      </c>
      <c r="EO310" s="3">
        <f>_xll.SNL.Clients.Office.Excel.Functions.SPG(EO$1, "SP_PRICE_CLOSE", $A310)</f>
        <v>1.5545144804088586</v>
      </c>
      <c r="EP310" s="3">
        <f>_xll.SNL.Clients.Office.Excel.Functions.SPG(EP$1, "SP_PRICE_CLOSE", $A310)</f>
        <v>2.3903321976149918</v>
      </c>
      <c r="EQ310" s="3">
        <f>_xll.SNL.Clients.Office.Excel.Functions.SPG(EQ$1, "SP_PRICE_CLOSE", $A310)</f>
        <v>3.7212521294718912</v>
      </c>
      <c r="ER310" s="3">
        <f>_xll.SNL.Clients.Office.Excel.Functions.SPG(ER$1, "SP_PRICE_CLOSE", $A310)</f>
        <v>7.6660988074957412</v>
      </c>
      <c r="ES310" s="3">
        <f>_xll.SNL.Clients.Office.Excel.Functions.SPG(ES$1, "SP_PRICE_CLOSE", $A310)</f>
        <v>3.0770868824531519</v>
      </c>
      <c r="ET310" s="3">
        <f>_xll.SNL.Clients.Office.Excel.Functions.SPG(ET$1, "SP_PRICE_CLOSE", $A310)</f>
        <v>0.93164395229982966</v>
      </c>
      <c r="EU310" s="3" t="str">
        <f>_xll.SNL.Clients.Office.Excel.Functions.SPG(EU$1, "SP_PRICE_CLOSE", $A310)</f>
        <v>NA</v>
      </c>
      <c r="EV310" s="3">
        <f>_xll.SNL.Clients.Office.Excel.Functions.SPG(EV$1, "SP_PRICE_CLOSE", $A310)</f>
        <v>6.9207833794718914</v>
      </c>
      <c r="EW310" s="3">
        <f>_xll.SNL.Clients.Office.Excel.Functions.SPG(EW$1, "SP_PRICE_CLOSE", $A310)</f>
        <v>3.5029812606473598</v>
      </c>
      <c r="EX310" s="3">
        <f>_xll.SNL.Clients.Office.Excel.Functions.SPG(EX$1, "SP_PRICE_CLOSE", $A310)</f>
        <v>29.227001703577514</v>
      </c>
      <c r="EY310" s="3">
        <f>_xll.SNL.Clients.Office.Excel.Functions.SPG(EY$1, "SP_PRICE_CLOSE", $A310)</f>
        <v>47.646933560477002</v>
      </c>
      <c r="EZ310" s="3">
        <f>_xll.SNL.Clients.Office.Excel.Functions.SPG(EZ$1, "SP_PRICE_CLOSE", $A310)</f>
        <v>6.1541737649063037</v>
      </c>
      <c r="FA310" s="3">
        <f>_xll.SNL.Clients.Office.Excel.Functions.SPG(FA$1, "SP_PRICE_CLOSE", $A310)</f>
        <v>1.6769591141396933</v>
      </c>
      <c r="FB310" s="3">
        <f>_xll.SNL.Clients.Office.Excel.Functions.SPG(FB$1, "SP_PRICE_CLOSE", $A310)</f>
        <v>4.125851788756389</v>
      </c>
      <c r="FC310" s="3">
        <f>_xll.SNL.Clients.Office.Excel.Functions.SPG(FC$1, "SP_PRICE_CLOSE", $A310)</f>
        <v>20.12350936967632</v>
      </c>
      <c r="FD310" s="3">
        <f>_xll.SNL.Clients.Office.Excel.Functions.SPG(FD$1, "SP_PRICE_CLOSE", $A310)</f>
        <v>0.92099659284497448</v>
      </c>
      <c r="FE310" s="3">
        <f>_xll.SNL.Clients.Office.Excel.Functions.SPG(FE$1, "SP_PRICE_CLOSE", $A310)</f>
        <v>4.8764906303236799</v>
      </c>
      <c r="FF310" s="3">
        <f>_xll.SNL.Clients.Office.Excel.Functions.SPG(FF$1, "SP_PRICE_CLOSE", $A310)</f>
        <v>16.530025553662693</v>
      </c>
      <c r="FG310" s="3">
        <f>_xll.SNL.Clients.Office.Excel.Functions.SPG(FG$1, "SP_PRICE_CLOSE", $A310)</f>
        <v>9.7423339011925059</v>
      </c>
      <c r="FH310" s="3">
        <f>_xll.SNL.Clients.Office.Excel.Functions.SPG(FH$1, "SP_PRICE_CLOSE", $A310)</f>
        <v>32.155025553662689</v>
      </c>
      <c r="FI310" s="3">
        <f>_xll.SNL.Clients.Office.Excel.Functions.SPG(FI$1, "SP_PRICE_CLOSE", $A310)</f>
        <v>10.248083475298127</v>
      </c>
      <c r="FJ310" s="3">
        <f>_xll.SNL.Clients.Office.Excel.Functions.SPG(FJ$1, "SP_PRICE_CLOSE", $A310)</f>
        <v>30.238500851788757</v>
      </c>
      <c r="FK310" s="3">
        <f>_xll.SNL.Clients.Office.Excel.Functions.SPG(FK$1, "SP_PRICE_CLOSE", $A310)</f>
        <v>4.285562180579217</v>
      </c>
      <c r="FL310" s="3">
        <f>_xll.SNL.Clients.Office.Excel.Functions.SPG(FL$1, "SP_PRICE_CLOSE", $A310)</f>
        <v>10.72721465076661</v>
      </c>
      <c r="FM310" s="3">
        <f>_xll.SNL.Clients.Office.Excel.Functions.SPG(FM$1, "SP_PRICE_CLOSE", $A310)</f>
        <v>20.496166950596255</v>
      </c>
      <c r="FN310" s="3">
        <f>_xll.SNL.Clients.Office.Excel.Functions.SPG(FN$1, "SP_PRICE_CLOSE", $A310)</f>
        <v>13.309199318568995</v>
      </c>
      <c r="FO310" s="3">
        <f>_xll.SNL.Clients.Office.Excel.Functions.SPG(FO$1, "SP_PRICE_CLOSE", $A310)</f>
        <v>0.8145229982964225</v>
      </c>
      <c r="FP310" s="3">
        <f>_xll.SNL.Clients.Office.Excel.Functions.SPG(FP$1, "SP_PRICE_CLOSE", $A310)</f>
        <v>2.9919080068143105</v>
      </c>
      <c r="FQ310" s="3">
        <f>_xll.SNL.Clients.Office.Excel.Functions.SPG(FQ$1, "SP_PRICE_CLOSE", $A310)</f>
        <v>25.420570698466783</v>
      </c>
      <c r="FR310" s="3">
        <f>_xll.SNL.Clients.Office.Excel.Functions.SPG(FR$1, "SP_PRICE_CLOSE", $A310)</f>
        <v>19.165247018739354</v>
      </c>
      <c r="FS310" s="3">
        <f>_xll.SNL.Clients.Office.Excel.Functions.SPG(FS$1, "SP_PRICE_CLOSE", $A310)</f>
        <v>1.4453790459965929</v>
      </c>
      <c r="FT310" s="3">
        <f>_xll.SNL.Clients.Office.Excel.Functions.SPG(FT$1, "SP_PRICE_CLOSE", $A310)</f>
        <v>9.8488074957410561</v>
      </c>
      <c r="FU310" s="3" t="str">
        <f>_xll.SNL.Clients.Office.Excel.Functions.SPG(FU$1, "SP_PRICE_CLOSE", $A310)</f>
        <v>NA</v>
      </c>
      <c r="FV310" s="3">
        <f>_xll.SNL.Clients.Office.Excel.Functions.SPG(FV$1, "SP_PRICE_CLOSE", $A310)</f>
        <v>17.568143100511072</v>
      </c>
      <c r="FW310" s="3">
        <f>_xll.SNL.Clients.Office.Excel.Functions.SPG(FW$1, "SP_PRICE_CLOSE", $A310)</f>
        <v>1.2909923339011924</v>
      </c>
      <c r="FX310" s="3">
        <f>_xll.SNL.Clients.Office.Excel.Functions.SPG(FX$1, "SP_PRICE_CLOSE", $A310)</f>
        <v>21.294718909710394</v>
      </c>
      <c r="FY310" s="3">
        <f>_xll.SNL.Clients.Office.Excel.Functions.SPG(FY$1, "SP_PRICE_CLOSE", $A310)</f>
        <v>31.250000000000004</v>
      </c>
      <c r="FZ310" s="3">
        <f>_xll.SNL.Clients.Office.Excel.Functions.SPG(FZ$1, "SP_PRICE_CLOSE", $A310)</f>
        <v>2.411626916524702</v>
      </c>
      <c r="GA310" s="3">
        <f>_xll.SNL.Clients.Office.Excel.Functions.SPG(GA$1, "SP_PRICE_CLOSE", $A310)</f>
        <v>6.8941652470187389</v>
      </c>
      <c r="GB310" s="3">
        <f>_xll.SNL.Clients.Office.Excel.Functions.SPG(GB$1, "SP_PRICE_CLOSE", $A310)</f>
        <v>16.104131175468485</v>
      </c>
      <c r="GC310" s="3">
        <f>_xll.SNL.Clients.Office.Excel.Functions.SPG(GC$1, "SP_PRICE_CLOSE", $A310)</f>
        <v>17.674616695059626</v>
      </c>
      <c r="GD310" s="3">
        <f>_xll.SNL.Clients.Office.Excel.Functions.SPG(GD$1, "SP_PRICE_CLOSE", $A310)</f>
        <v>24.249361158432709</v>
      </c>
      <c r="GE310" s="3">
        <f>_xll.SNL.Clients.Office.Excel.Functions.SPG(GE$1, "SP_PRICE_CLOSE", $A310)</f>
        <v>16.902683134582624</v>
      </c>
      <c r="GF310" s="3">
        <f>_xll.SNL.Clients.Office.Excel.Functions.SPG(GF$1, "SP_PRICE_CLOSE", $A310)</f>
        <v>53.343270868824533</v>
      </c>
      <c r="GG310" s="3">
        <f>_xll.SNL.Clients.Office.Excel.Functions.SPG(GG$1, "SP_PRICE_CLOSE", $A310)</f>
        <v>59.678449744463371</v>
      </c>
      <c r="GH310" s="3">
        <f>_xll.SNL.Clients.Office.Excel.Functions.SPG(GH$1, "SP_PRICE_CLOSE", $A310)</f>
        <v>1.7435051107325383</v>
      </c>
      <c r="GI310" s="3">
        <f>_xll.SNL.Clients.Office.Excel.Functions.SPG(GI$1, "SP_PRICE_CLOSE", $A310)</f>
        <v>27.523424190800686</v>
      </c>
      <c r="GJ310" s="3">
        <f>_xll.SNL.Clients.Office.Excel.Functions.SPG(GJ$1, "SP_PRICE_CLOSE", $A310)</f>
        <v>5.7336030664395228</v>
      </c>
      <c r="GK310" s="3">
        <f>_xll.SNL.Clients.Office.Excel.Functions.SPG(GK$1, "SP_PRICE_CLOSE", $A310)</f>
        <v>2.7257240204429305</v>
      </c>
      <c r="GL310" s="3">
        <f>_xll.SNL.Clients.Office.Excel.Functions.SPG(GL$1, "SP_PRICE_CLOSE", $A310)</f>
        <v>41.152044293015329</v>
      </c>
      <c r="GM310" s="3">
        <f>_xll.SNL.Clients.Office.Excel.Functions.SPG(GM$1, "SP_PRICE_CLOSE", $A310)</f>
        <v>4.5890119250425894</v>
      </c>
      <c r="GN310" s="3">
        <f>_xll.SNL.Clients.Office.Excel.Functions.SPG(GN$1, "SP_PRICE_CLOSE", $A310)</f>
        <v>16.024275979557071</v>
      </c>
      <c r="GO310" s="3">
        <f>_xll.SNL.Clients.Office.Excel.Functions.SPG(GO$1, "SP_PRICE_CLOSE", $A310)</f>
        <v>3.7265758091993186</v>
      </c>
      <c r="GP310" s="3">
        <f>_xll.SNL.Clients.Office.Excel.Functions.SPG(GP$1, "SP_PRICE_CLOSE", $A310)</f>
        <v>1.1073253833049406</v>
      </c>
      <c r="GQ310" s="3" t="str">
        <f>_xll.SNL.Clients.Office.Excel.Functions.SPG(GQ$1, "SP_PRICE_CLOSE", $A310)</f>
        <v>NA</v>
      </c>
      <c r="GR310" s="3">
        <f>_xll.SNL.Clients.Office.Excel.Functions.SPG(GR$1, "SP_PRICE_CLOSE", $A310)</f>
        <v>4.7913117546848385</v>
      </c>
      <c r="GS310" s="3">
        <f>_xll.SNL.Clients.Office.Excel.Functions.SPG(GS$1, "SP_PRICE_CLOSE", $A310)</f>
        <v>2.4009795570698467</v>
      </c>
      <c r="GT310" s="3">
        <f>_xll.SNL.Clients.Office.Excel.Functions.SPG(GT$1, "SP_PRICE_CLOSE", $A310)</f>
        <v>10.660668654173765</v>
      </c>
      <c r="GU310" s="3">
        <f>_xll.SNL.Clients.Office.Excel.Functions.SPG(GU$1, "SP_PRICE_CLOSE", $A310)</f>
        <v>6.2925894378194211</v>
      </c>
      <c r="GV310" s="3">
        <f>_xll.SNL.Clients.Office.Excel.Functions.SPG(GV$1, "SP_PRICE_CLOSE", $A310)</f>
        <v>43.015332197614995</v>
      </c>
      <c r="GW310" s="3">
        <f>_xll.SNL.Clients.Office.Excel.Functions.SPG(GW$1, "SP_PRICE_CLOSE", $A310)</f>
        <v>3.6893100511073254</v>
      </c>
      <c r="GX310" s="3">
        <f>_xll.SNL.Clients.Office.Excel.Functions.SPG(GX$1, "SP_PRICE_CLOSE", $A310)</f>
        <v>22.945059625212949</v>
      </c>
      <c r="GY310" s="3">
        <f>_xll.SNL.Clients.Office.Excel.Functions.SPG(GY$1, "SP_PRICE_CLOSE", $A310)</f>
        <v>2.7683134582623512</v>
      </c>
      <c r="GZ310" s="3">
        <f>_xll.SNL.Clients.Office.Excel.Functions.SPG(GZ$1, "SP_PRICE_CLOSE", $A310)</f>
        <v>14.320698466780238</v>
      </c>
      <c r="HA310" s="3">
        <f>_xll.SNL.Clients.Office.Excel.Functions.SPG(HA$1, "SP_PRICE_CLOSE", $A310)</f>
        <v>29.280238500851791</v>
      </c>
      <c r="HB310" s="3">
        <f>_xll.SNL.Clients.Office.Excel.Functions.SPG(HB$1, "SP_PRICE_CLOSE", $A310)</f>
        <v>4.5357751277683134</v>
      </c>
      <c r="HC310" s="3">
        <f>_xll.SNL.Clients.Office.Excel.Functions.SPG(HC$1, "SP_PRICE_CLOSE", $A310)</f>
        <v>2.2386073253833052</v>
      </c>
      <c r="HD310" s="3">
        <f>_xll.SNL.Clients.Office.Excel.Functions.SPG(HD$1, "SP_PRICE_CLOSE", $A310)</f>
        <v>45.783645655877343</v>
      </c>
      <c r="HE310" s="3">
        <f>_xll.SNL.Clients.Office.Excel.Functions.SPG(HE$1, "SP_PRICE_CLOSE", $A310)</f>
        <v>19.564522998296422</v>
      </c>
      <c r="HF310" s="3" t="str">
        <f>_xll.SNL.Clients.Office.Excel.Functions.SPG(HF$1, "SP_PRICE_CLOSE", $A310)</f>
        <v>NA</v>
      </c>
      <c r="HG310" s="3">
        <f>_xll.SNL.Clients.Office.Excel.Functions.SPG(HG$1, "SP_PRICE_CLOSE", $A310)</f>
        <v>1.1312819420783646</v>
      </c>
      <c r="HH310" s="3">
        <f>_xll.SNL.Clients.Office.Excel.Functions.SPG(HH$1, "SP_PRICE_CLOSE", $A310)</f>
        <v>6.037052810902896</v>
      </c>
      <c r="HI310" s="3">
        <f>_xll.SNL.Clients.Office.Excel.Functions.SPG(HI$1, "SP_PRICE_CLOSE", $A310)</f>
        <v>7.067184838160137</v>
      </c>
      <c r="HJ310" s="3">
        <f>_xll.SNL.Clients.Office.Excel.Functions.SPG(HJ$1, "SP_PRICE_CLOSE", $A310)</f>
        <v>1.7195485519591143</v>
      </c>
      <c r="HK310" s="3">
        <f>_xll.SNL.Clients.Office.Excel.Functions.SPG(HK$1, "SP_PRICE_CLOSE", $A310)</f>
        <v>34.071550255536629</v>
      </c>
      <c r="HL310" s="3">
        <f>_xll.SNL.Clients.Office.Excel.Functions.SPG(HL$1, "SP_PRICE_CLOSE", $A310)</f>
        <v>8.5445059625212956</v>
      </c>
      <c r="HM310" s="3">
        <f>_xll.SNL.Clients.Office.Excel.Functions.SPG(HM$1, "SP_PRICE_CLOSE", $A310)</f>
        <v>0.51905877342419082</v>
      </c>
      <c r="HN310" s="3">
        <f>_xll.SNL.Clients.Office.Excel.Functions.SPG(HN$1, "SP_PRICE_CLOSE", $A310)</f>
        <v>7.013948040885861</v>
      </c>
      <c r="HO310" s="3">
        <f>_xll.SNL.Clients.Office.Excel.Functions.SPG(HO$1, "SP_PRICE_CLOSE", $A310)</f>
        <v>0.86509795570698467</v>
      </c>
      <c r="HP310" s="3">
        <f>_xll.SNL.Clients.Office.Excel.Functions.SPG(HP$1, "SP_PRICE_CLOSE", $A310)</f>
        <v>6.4150340715502558</v>
      </c>
      <c r="HQ310" s="3">
        <f>_xll.SNL.Clients.Office.Excel.Functions.SPG(HQ$1, "SP_PRICE_CLOSE", $A310)</f>
        <v>68.941652470187393</v>
      </c>
      <c r="HR310" s="3">
        <f>_xll.SNL.Clients.Office.Excel.Functions.SPG(HR$1, "SP_PRICE_CLOSE", $A310)</f>
        <v>5.6218057921635438</v>
      </c>
      <c r="HS310" s="3">
        <f>_xll.SNL.Clients.Office.Excel.Functions.SPG(HS$1, "SP_PRICE_CLOSE", $A310)</f>
        <v>0.80653747870528103</v>
      </c>
      <c r="HT310" s="3">
        <f>_xll.SNL.Clients.Office.Excel.Functions.SPG(HT$1, "SP_PRICE_CLOSE", $A310)</f>
        <v>9.3297487223168645</v>
      </c>
      <c r="HU310" s="3">
        <f>_xll.SNL.Clients.Office.Excel.Functions.SPG(HU$1, "SP_PRICE_CLOSE", $A310)</f>
        <v>3.9129045996592846</v>
      </c>
      <c r="HV310" s="3">
        <f>_xll.SNL.Clients.Office.Excel.Functions.SPG(HV$1, "SP_PRICE_CLOSE", $A310)</f>
        <v>13.974659284497445</v>
      </c>
      <c r="HW310" s="3">
        <f>_xll.SNL.Clients.Office.Excel.Functions.SPG(HW$1, "SP_PRICE_CLOSE", $A310)</f>
        <v>7.3200596252129477</v>
      </c>
      <c r="HX310" s="3">
        <f>_xll.SNL.Clients.Office.Excel.Functions.SPG(HX$1, "SP_PRICE_CLOSE", $A310)</f>
        <v>19.165247018739354</v>
      </c>
      <c r="HY310" s="3">
        <f>_xll.SNL.Clients.Office.Excel.Functions.SPG(HY$1, "SP_PRICE_CLOSE", $A310)</f>
        <v>18.739352640545146</v>
      </c>
      <c r="HZ310" s="3">
        <f>_xll.SNL.Clients.Office.Excel.Functions.SPG(HZ$1, "SP_PRICE_CLOSE", $A310)</f>
        <v>8.5578151618398639</v>
      </c>
      <c r="IA310" s="3">
        <f>_xll.SNL.Clients.Office.Excel.Functions.SPG(IA$1, "SP_PRICE_CLOSE", $A310)</f>
        <v>8.1452299829642261</v>
      </c>
      <c r="IB310" s="3">
        <f>_xll.SNL.Clients.Office.Excel.Functions.SPG(IB$1, "SP_PRICE_CLOSE", $A310)</f>
        <v>25.926320272572404</v>
      </c>
      <c r="IC310" s="3">
        <f>_xll.SNL.Clients.Office.Excel.Functions.SPG(IC$1, "SP_PRICE_CLOSE", $A310)</f>
        <v>10.926852640545144</v>
      </c>
      <c r="ID310" s="3">
        <f>_xll.SNL.Clients.Office.Excel.Functions.SPG(ID$1, "SP_PRICE_CLOSE", $A310)</f>
        <v>9.1700383304940392</v>
      </c>
      <c r="IE310" s="3">
        <f>_xll.SNL.Clients.Office.Excel.Functions.SPG(IE$1, "SP_PRICE_CLOSE", $A310)</f>
        <v>2.5127768313458261</v>
      </c>
      <c r="IF310" s="3">
        <f>_xll.SNL.Clients.Office.Excel.Functions.SPG(IF$1, "SP_PRICE_CLOSE", $A310)</f>
        <v>8.5578151618398639</v>
      </c>
      <c r="IG310" s="3">
        <f>_xll.SNL.Clients.Office.Excel.Functions.SPG(IG$1, "SP_PRICE_CLOSE", $A310)</f>
        <v>4.4718909710391825</v>
      </c>
      <c r="IH310" s="3">
        <f>_xll.SNL.Clients.Office.Excel.Functions.SPG(IH$1, "SP_PRICE_CLOSE", $A310)</f>
        <v>3.6094548551959118</v>
      </c>
      <c r="II310" s="3">
        <f>_xll.SNL.Clients.Office.Excel.Functions.SPG(II$1, "SP_PRICE_CLOSE", $A310)</f>
        <v>36.113218696763205</v>
      </c>
      <c r="IJ310" s="3">
        <f>_xll.SNL.Clients.Office.Excel.Functions.SPG(IJ$1, "SP_PRICE_CLOSE", $A310)</f>
        <v>7.2535136286201025</v>
      </c>
      <c r="IK310" s="3">
        <f>_xll.SNL.Clients.Office.Excel.Functions.SPG(IK$1, "SP_PRICE_CLOSE", $A310)</f>
        <v>0.65747444633730845</v>
      </c>
      <c r="IL310" s="3">
        <f>_xll.SNL.Clients.Office.Excel.Functions.SPG(IL$1, "SP_PRICE_CLOSE", $A310)</f>
        <v>4.7114565587734241</v>
      </c>
      <c r="IM310" s="3">
        <f>_xll.SNL.Clients.Office.Excel.Functions.SPG(IM$1, "SP_PRICE_CLOSE", $A310)</f>
        <v>1.841993185689949</v>
      </c>
      <c r="IN310" s="3">
        <f>_xll.SNL.Clients.Office.Excel.Functions.SPG(IN$1, "SP_PRICE_CLOSE", $A310)</f>
        <v>3.3645655877342424</v>
      </c>
      <c r="IO310" s="3">
        <f>_xll.SNL.Clients.Office.Excel.Functions.SPG(IO$1, "SP_PRICE_CLOSE", $A310)</f>
        <v>5.7921635434412275</v>
      </c>
      <c r="IP310" s="3">
        <f>_xll.SNL.Clients.Office.Excel.Functions.SPG(IP$1, "SP_PRICE_CLOSE", $A310)</f>
        <v>22.891822827938672</v>
      </c>
      <c r="IQ310" s="3">
        <f>_xll.SNL.Clients.Office.Excel.Functions.SPG(IQ$1, "SP_PRICE_CLOSE", $A310)</f>
        <v>17.381814310051109</v>
      </c>
      <c r="IR310" s="3">
        <f>_xll.SNL.Clients.Office.Excel.Functions.SPG(IR$1, "SP_PRICE_CLOSE", $A310)</f>
        <v>8.1452299829642261</v>
      </c>
      <c r="IS310" s="3">
        <f>_xll.SNL.Clients.Office.Excel.Functions.SPG(IS$1, "SP_PRICE_CLOSE", $A310)</f>
        <v>3.5189522998296425</v>
      </c>
      <c r="IT310" s="3">
        <f>_xll.SNL.Clients.Office.Excel.Functions.SPG(IT$1, "SP_PRICE_CLOSE", $A310)</f>
        <v>6.25</v>
      </c>
      <c r="IU310" s="3">
        <f>_xll.SNL.Clients.Office.Excel.Functions.SPG(IU$1, "SP_PRICE_CLOSE", $A310)</f>
        <v>6.6945272572402041</v>
      </c>
      <c r="IV310" s="3">
        <f>_xll.SNL.Clients.Office.Excel.Functions.SPG(IV$1, "SP_PRICE_CLOSE", $A310)</f>
        <v>12.111371379897786</v>
      </c>
      <c r="IW310" s="3">
        <f>_xll.SNL.Clients.Office.Excel.Functions.SPG(IW$1, "SP_PRICE_CLOSE", $A310)</f>
        <v>69.20783645655878</v>
      </c>
      <c r="IX310" s="3">
        <f>_xll.SNL.Clients.Office.Excel.Functions.SPG(IX$1, "SP_PRICE_CLOSE", $A310)</f>
        <v>18.100511073253834</v>
      </c>
      <c r="IY310" s="3">
        <f>_xll.SNL.Clients.Office.Excel.Functions.SPG(IY$1, "SP_PRICE_CLOSE", $A310)</f>
        <v>59.305792163543444</v>
      </c>
      <c r="IZ310" s="3">
        <f>_xll.SNL.Clients.Office.Excel.Functions.SPG(IZ$1, "SP_PRICE_CLOSE", $A310)</f>
        <v>10.647359454855197</v>
      </c>
      <c r="JA310" s="3">
        <f>_xll.SNL.Clients.Office.Excel.Functions.SPG(JA$1, "SP_PRICE_CLOSE", $A310)</f>
        <v>1.9670996592844974</v>
      </c>
      <c r="JB310" s="3">
        <f>_xll.SNL.Clients.Office.Excel.Functions.SPG(JB$1, "SP_PRICE_CLOSE", $A310)</f>
        <v>9.6491695059625222</v>
      </c>
      <c r="JC310" s="3">
        <f>_xll.SNL.Clients.Office.Excel.Functions.SPG(JC$1, "SP_PRICE_CLOSE", $A310)</f>
        <v>90.129897785349243</v>
      </c>
      <c r="JD310" s="3">
        <f>_xll.SNL.Clients.Office.Excel.Functions.SPG(JD$1, "SP_PRICE_CLOSE", $A310)</f>
        <v>24.204031356473596</v>
      </c>
      <c r="JE310" s="3">
        <f>_xll.SNL.Clients.Office.Excel.Functions.SPG(JE$1, "SP_PRICE_CLOSE", $A310)</f>
        <v>13.735093696763204</v>
      </c>
      <c r="JF310" s="3">
        <f>_xll.SNL.Clients.Office.Excel.Functions.SPG(JF$1, "SP_PRICE_CLOSE", $A310)</f>
        <v>2.1827086882453153</v>
      </c>
      <c r="JG310" s="3">
        <f>_xll.SNL.Clients.Office.Excel.Functions.SPG(JG$1, "SP_PRICE_CLOSE", $A310)</f>
        <v>6.2287052810902894</v>
      </c>
      <c r="JH310" s="3">
        <f>_xll.SNL.Clients.Office.Excel.Functions.SPG(JH$1, "SP_PRICE_CLOSE", $A310)</f>
        <v>25.846465076660987</v>
      </c>
      <c r="JI310" s="3">
        <f>_xll.SNL.Clients.Office.Excel.Functions.SPG(JI$1, "SP_PRICE_CLOSE", $A310)</f>
        <v>6.4310051107325386</v>
      </c>
      <c r="JJ310" s="3">
        <f>_xll.SNL.Clients.Office.Excel.Functions.SPG(JJ$1, "SP_PRICE_CLOSE", $A310)</f>
        <v>4.7221039182282789</v>
      </c>
      <c r="JK310" s="3" t="str">
        <f>_xll.SNL.Clients.Office.Excel.Functions.SPG(JK$1, "SP_PRICE_CLOSE", $A310)</f>
        <v>NA</v>
      </c>
      <c r="JL310" s="3">
        <f>_xll.SNL.Clients.Office.Excel.Functions.SPG(JL$1, "SP_PRICE_CLOSE", $A310)</f>
        <v>8.677597955706986</v>
      </c>
      <c r="JM310" s="3">
        <f>_xll.SNL.Clients.Office.Excel.Functions.SPG(JM$1, "SP_PRICE_CLOSE", $A310)</f>
        <v>22.891822827938672</v>
      </c>
      <c r="JN310" s="3">
        <f>_xll.SNL.Clients.Office.Excel.Functions.SPG(JN$1, "SP_PRICE_CLOSE", $A310)</f>
        <v>7.7858816013628624</v>
      </c>
      <c r="JO310" s="3">
        <f>_xll.SNL.Clients.Office.Excel.Functions.SPG(JO$1, "SP_PRICE_CLOSE", $A310)</f>
        <v>3.9501703577512779</v>
      </c>
      <c r="JP310" s="3">
        <f>_xll.SNL.Clients.Office.Excel.Functions.SPG(JP$1, "SP_PRICE_CLOSE", $A310)</f>
        <v>3.284710391822828</v>
      </c>
      <c r="JQ310" s="3">
        <f>_xll.SNL.Clients.Office.Excel.Functions.SPG(JQ$1, "SP_PRICE_CLOSE", $A310)</f>
        <v>10.114991482112437</v>
      </c>
      <c r="JR310" s="3">
        <f>_xll.SNL.Clients.Office.Excel.Functions.SPG(JR$1, "SP_PRICE_CLOSE", $A310)</f>
        <v>2.8641396933560479</v>
      </c>
      <c r="JS310" s="3">
        <f>_xll.SNL.Clients.Office.Excel.Functions.SPG(JS$1, "SP_PRICE_CLOSE", $A310)</f>
        <v>2.912052810902896</v>
      </c>
      <c r="JT310" s="3">
        <f>_xll.SNL.Clients.Office.Excel.Functions.SPG(JT$1, "SP_PRICE_CLOSE", $A310)</f>
        <v>52.970613287904605</v>
      </c>
      <c r="JU310" s="3" t="str">
        <f>_xll.SNL.Clients.Office.Excel.Functions.SPG(JU$1, "SP_PRICE_CLOSE", $A310)</f>
        <v>NA</v>
      </c>
      <c r="JV310" s="3">
        <f>_xll.SNL.Clients.Office.Excel.Functions.SPG(JV$1, "SP_PRICE_CLOSE", $A310)</f>
        <v>3.1143526405451447</v>
      </c>
      <c r="JW310" s="3">
        <f>_xll.SNL.Clients.Office.Excel.Functions.SPG(JW$1, "SP_PRICE_CLOSE", $A310)</f>
        <v>34.390971039182283</v>
      </c>
      <c r="JX310" s="3">
        <f>_xll.SNL.Clients.Office.Excel.Functions.SPG(JX$1, "SP_PRICE_CLOSE", $A310)</f>
        <v>15.997657580919933</v>
      </c>
      <c r="JY310" s="3">
        <f>_xll.SNL.Clients.Office.Excel.Functions.SPG(JY$1, "SP_PRICE_CLOSE", $A310)</f>
        <v>6.0743185689948893</v>
      </c>
      <c r="JZ310" s="3">
        <f>_xll.SNL.Clients.Office.Excel.Functions.SPG(JZ$1, "SP_PRICE_CLOSE", $A310)</f>
        <v>6.3724446337308356</v>
      </c>
      <c r="KA310" s="3">
        <f>_xll.SNL.Clients.Office.Excel.Functions.SPG(KA$1, "SP_PRICE_CLOSE", $A310)</f>
        <v>15.438671209540034</v>
      </c>
      <c r="KB310" s="3">
        <f>_xll.SNL.Clients.Office.Excel.Functions.SPG(KB$1, "SP_PRICE_CLOSE", $A310)</f>
        <v>7.4531516183986373</v>
      </c>
      <c r="KC310" s="3">
        <f>_xll.SNL.Clients.Office.Excel.Functions.SPG(KC$1, "SP_PRICE_CLOSE", $A310)</f>
        <v>14.906303236797275</v>
      </c>
      <c r="KD310" s="3">
        <f>_xll.SNL.Clients.Office.Excel.Functions.SPG(KD$1, "SP_PRICE_CLOSE", $A310)</f>
        <v>8.0919931856899492</v>
      </c>
      <c r="KE310" s="3">
        <f>_xll.SNL.Clients.Office.Excel.Functions.SPG(KE$1, "SP_PRICE_CLOSE", $A310)</f>
        <v>3.7372231686541739</v>
      </c>
      <c r="KF310" s="3">
        <f>_xll.SNL.Clients.Office.Excel.Functions.SPG(KF$1, "SP_PRICE_CLOSE", $A310)</f>
        <v>8.7308347529812611</v>
      </c>
      <c r="KG310" s="3">
        <f>_xll.SNL.Clients.Office.Excel.Functions.SPG(KG$1, "SP_PRICE_CLOSE", $A310)</f>
        <v>20.229982964224874</v>
      </c>
      <c r="KH310" s="3">
        <f>_xll.SNL.Clients.Office.Excel.Functions.SPG(KH$1, "SP_PRICE_CLOSE", $A310)</f>
        <v>11.153109028960818</v>
      </c>
      <c r="KI310" s="3">
        <f>_xll.SNL.Clients.Office.Excel.Functions.SPG(KI$1, "SP_PRICE_CLOSE", $A310)</f>
        <v>1.1286201022146509</v>
      </c>
      <c r="KJ310" s="3">
        <f>_xll.SNL.Clients.Office.Excel.Functions.SPG(KJ$1, "SP_PRICE_CLOSE", $A310)</f>
        <v>4.0832623509369679</v>
      </c>
      <c r="KK310" s="3">
        <f>_xll.SNL.Clients.Office.Excel.Functions.SPG(KK$1, "SP_PRICE_CLOSE", $A310)</f>
        <v>0.24222742759795574</v>
      </c>
      <c r="KL310" s="3" t="str">
        <f>_xll.SNL.Clients.Office.Excel.Functions.SPG(KL$1, "SP_PRICE_CLOSE", $A310)</f>
        <v>NA</v>
      </c>
      <c r="KM310" s="3" t="str">
        <f>_xll.SNL.Clients.Office.Excel.Functions.SPG(KM$1, "SP_PRICE_CLOSE", $A310)</f>
        <v>NA</v>
      </c>
      <c r="KN310" s="3">
        <f>_xll.SNL.Clients.Office.Excel.Functions.SPG(KN$1, "SP_PRICE_CLOSE", $A310)</f>
        <v>4.7913117546848385</v>
      </c>
      <c r="KO310" s="3">
        <f>_xll.SNL.Clients.Office.Excel.Functions.SPG(KO$1, "SP_PRICE_CLOSE", $A310)</f>
        <v>2.3929940374787053</v>
      </c>
      <c r="KP310" s="3">
        <f>_xll.SNL.Clients.Office.Excel.Functions.SPG(KP$1, "SP_PRICE_CLOSE", $A310)</f>
        <v>26.059412265758095</v>
      </c>
      <c r="KQ310" s="3">
        <f>_xll.SNL.Clients.Office.Excel.Functions.SPG(KQ$1, "SP_PRICE_CLOSE", $A310)</f>
        <v>19.138628620102217</v>
      </c>
      <c r="KR310" s="3">
        <f>_xll.SNL.Clients.Office.Excel.Functions.SPG(KR$1, "SP_PRICE_CLOSE", $A310)</f>
        <v>10.114991482112437</v>
      </c>
      <c r="KS310" s="3">
        <f>_xll.SNL.Clients.Office.Excel.Functions.SPG(KS$1, "SP_PRICE_CLOSE", $A310)</f>
        <v>7.6394804088586028</v>
      </c>
      <c r="KT310" s="3">
        <f>_xll.SNL.Clients.Office.Excel.Functions.SPG(KT$1, "SP_PRICE_CLOSE", $A310)</f>
        <v>1.9351575809199317</v>
      </c>
      <c r="KU310" s="3">
        <f>_xll.SNL.Clients.Office.Excel.Functions.SPG(KU$1, "SP_PRICE_CLOSE", $A310)</f>
        <v>10.06175468483816</v>
      </c>
      <c r="KV310" s="3">
        <f>_xll.SNL.Clients.Office.Excel.Functions.SPG(KV$1, "SP_PRICE_CLOSE", $A310)</f>
        <v>2.1001916524701874</v>
      </c>
      <c r="KW310" s="3">
        <f>_xll.SNL.Clients.Office.Excel.Functions.SPG(KW$1, "SP_PRICE_CLOSE", $A310)</f>
        <v>5.7602214650766612</v>
      </c>
      <c r="KX310" s="3">
        <f>_xll.SNL.Clients.Office.Excel.Functions.SPG(KX$1, "SP_PRICE_CLOSE", $A310)</f>
        <v>0.65215076660988081</v>
      </c>
      <c r="KY310" s="3">
        <f>_xll.SNL.Clients.Office.Excel.Functions.SPG(KY$1, "SP_PRICE_CLOSE", $A310)</f>
        <v>6.2074105621805797</v>
      </c>
      <c r="KZ310" s="3">
        <f>_xll.SNL.Clients.Office.Excel.Functions.SPG(KZ$1, "SP_PRICE_CLOSE", $A310)</f>
        <v>13.016396933560477</v>
      </c>
      <c r="LA310" s="3">
        <f>_xll.SNL.Clients.Office.Excel.Functions.SPG(LA$1, "SP_PRICE_CLOSE", $A310)</f>
        <v>8.3981047700170368</v>
      </c>
      <c r="LB310" s="3">
        <f>_xll.SNL.Clients.Office.Excel.Functions.SPG(LB$1, "SP_PRICE_CLOSE", $A310)</f>
        <v>6.2553236797274279</v>
      </c>
      <c r="LC310" s="3">
        <f>_xll.SNL.Clients.Office.Excel.Functions.SPG(LC$1, "SP_PRICE_CLOSE", $A310)</f>
        <v>6.6279812606473598</v>
      </c>
      <c r="LD310" s="3">
        <f>_xll.SNL.Clients.Office.Excel.Functions.SPG(LD$1, "SP_PRICE_CLOSE", $A310)</f>
        <v>8.5311967632027255</v>
      </c>
      <c r="LE310" s="3">
        <f>_xll.SNL.Clients.Office.Excel.Functions.SPG(LE$1, "SP_PRICE_CLOSE", $A310)</f>
        <v>7.3732964224872237</v>
      </c>
    </row>
    <row r="311" spans="1:317" x14ac:dyDescent="0.25">
      <c r="A311" s="1">
        <v>45629</v>
      </c>
      <c r="B311" s="3">
        <f>_xll.SNL.Clients.Office.Excel.Functions.SPG($B$1, "SP_PRICE_CLOSE", A311)</f>
        <v>11.976685385782343</v>
      </c>
      <c r="C311" s="3">
        <f>_xll.SNL.Clients.Office.Excel.Functions.SPG(C$1, "SP_PRICE_CLOSE", $A311)</f>
        <v>2.9010193490006122</v>
      </c>
      <c r="D311" s="3">
        <f>_xll.SNL.Clients.Office.Excel.Functions.SPG(D$1, "SP_PRICE_CLOSE", $A311)</f>
        <v>8.2506054879833925</v>
      </c>
      <c r="E311" s="3">
        <f>_xll.SNL.Clients.Office.Excel.Functions.SPG(E$1, "SP_PRICE_CLOSE", $A311)</f>
        <v>2.6348707848721156</v>
      </c>
      <c r="F311" s="3">
        <f>_xll.SNL.Clients.Office.Excel.Functions.SPG(F$1, "SP_PRICE_CLOSE", $A311)</f>
        <v>104.86253426662763</v>
      </c>
      <c r="G311" s="3">
        <f>_xll.SNL.Clients.Office.Excel.Functions.SPG(G$1, "SP_PRICE_CLOSE", $A311)</f>
        <v>4.7959971255955072</v>
      </c>
      <c r="H311" s="3">
        <f>_xll.SNL.Clients.Office.Excel.Functions.SPG(H$1, "SP_PRICE_CLOSE", $A311)</f>
        <v>1.0858861416442658</v>
      </c>
      <c r="I311" s="3">
        <f>_xll.SNL.Clients.Office.Excel.Functions.SPG(I$1, "SP_PRICE_CLOSE", $A311)</f>
        <v>8.915976898304633</v>
      </c>
      <c r="J311" s="3">
        <f>_xll.SNL.Clients.Office.Excel.Functions.SPG(J$1, "SP_PRICE_CLOSE", $A311)</f>
        <v>15.410001863039948</v>
      </c>
      <c r="K311" s="3" t="str">
        <f>_xll.SNL.Clients.Office.Excel.Functions.SPG(K$1, "SP_PRICE_CLOSE", $A311)</f>
        <v>NA</v>
      </c>
      <c r="L311" s="3">
        <f>_xll.SNL.Clients.Office.Excel.Functions.SPG(L$1, "SP_PRICE_CLOSE", $A311)</f>
        <v>4.9876240917680246</v>
      </c>
      <c r="M311" s="3">
        <f>_xll.SNL.Clients.Office.Excel.Functions.SPG(M$1, "SP_PRICE_CLOSE", $A311)</f>
        <v>10.632635136933438</v>
      </c>
      <c r="N311" s="3">
        <f>_xll.SNL.Clients.Office.Excel.Functions.SPG(N$1, "SP_PRICE_CLOSE", $A311)</f>
        <v>6.9198626673409098</v>
      </c>
      <c r="O311" s="3">
        <f>_xll.SNL.Clients.Office.Excel.Functions.SPG(O$1, "SP_PRICE_CLOSE", $A311)</f>
        <v>2.672131583850105</v>
      </c>
      <c r="P311" s="3">
        <f>_xll.SNL.Clients.Office.Excel.Functions.SPG(P$1, "SP_PRICE_CLOSE", $A311)</f>
        <v>0.68932478109280593</v>
      </c>
      <c r="Q311" s="3">
        <f>_xll.SNL.Clients.Office.Excel.Functions.SPG(Q$1, "SP_PRICE_CLOSE", $A311)</f>
        <v>8.2639129161898168</v>
      </c>
      <c r="R311" s="3">
        <f>_xll.SNL.Clients.Office.Excel.Functions.SPG(R$1, "SP_PRICE_CLOSE", $A311)</f>
        <v>42.583770260559447</v>
      </c>
      <c r="S311" s="3">
        <f>_xll.SNL.Clients.Office.Excel.Functions.SPG(S$1, "SP_PRICE_CLOSE", $A311)</f>
        <v>18.577169776169058</v>
      </c>
      <c r="T311" s="3">
        <f>_xll.SNL.Clients.Office.Excel.Functions.SPG(T$1, "SP_PRICE_CLOSE", $A311)</f>
        <v>44.340350783807516</v>
      </c>
      <c r="U311" s="3">
        <f>_xll.SNL.Clients.Office.Excel.Functions.SPG(U$1, "SP_PRICE_CLOSE", $A311)</f>
        <v>7.1327815186437071</v>
      </c>
      <c r="V311" s="3">
        <f>_xll.SNL.Clients.Office.Excel.Functions.SPG(V$1, "SP_PRICE_CLOSE", $A311)</f>
        <v>13.147739067947727</v>
      </c>
      <c r="W311" s="3">
        <f>_xll.SNL.Clients.Office.Excel.Functions.SPG(W$1, "SP_PRICE_CLOSE", $A311)</f>
        <v>24.139674766454636</v>
      </c>
      <c r="X311" s="3">
        <f>_xll.SNL.Clients.Office.Excel.Functions.SPG(X$1, "SP_PRICE_CLOSE", $A311)</f>
        <v>45.032337050541607</v>
      </c>
      <c r="Y311" s="3">
        <f>_xll.SNL.Clients.Office.Excel.Functions.SPG(Y$1, "SP_PRICE_CLOSE", $A311)</f>
        <v>2.2116945679078062</v>
      </c>
      <c r="Z311" s="3">
        <f>_xll.SNL.Clients.Office.Excel.Functions.SPG(Z$1, "SP_PRICE_CLOSE", $A311)</f>
        <v>11.816996247305246</v>
      </c>
      <c r="AA311" s="3">
        <f>_xll.SNL.Clients.Office.Excel.Functions.SPG(AA$1, "SP_PRICE_CLOSE", $A311)</f>
        <v>4.6575998722486895</v>
      </c>
      <c r="AB311" s="3">
        <f>_xll.SNL.Clients.Office.Excel.Functions.SPG(AB$1, "SP_PRICE_CLOSE", $A311)</f>
        <v>14.744630452718708</v>
      </c>
      <c r="AC311" s="3">
        <f>_xll.SNL.Clients.Office.Excel.Functions.SPG(AC$1, "SP_PRICE_CLOSE", $A311)</f>
        <v>8.9958214675431822</v>
      </c>
      <c r="AD311" s="3">
        <f>_xll.SNL.Clients.Office.Excel.Functions.SPG(AD$1, "SP_PRICE_CLOSE", $A311)</f>
        <v>6.3609506826710662</v>
      </c>
      <c r="AE311" s="3">
        <f>_xll.SNL.Clients.Office.Excel.Functions.SPG(AE$1, "SP_PRICE_CLOSE", $A311)</f>
        <v>10.100338008676443</v>
      </c>
      <c r="AF311" s="3">
        <f>_xll.SNL.Clients.Office.Excel.Functions.SPG(AF$1, "SP_PRICE_CLOSE", $A311)</f>
        <v>0.10501051286828308</v>
      </c>
      <c r="AG311" s="3">
        <f>_xll.SNL.Clients.Office.Excel.Functions.SPG(AG$1, "SP_PRICE_CLOSE", $A311)</f>
        <v>21.078966278976925</v>
      </c>
      <c r="AH311" s="3">
        <f>_xll.SNL.Clients.Office.Excel.Functions.SPG(AH$1, "SP_PRICE_CLOSE", $A311)</f>
        <v>32.203976259548078</v>
      </c>
      <c r="AI311" s="3">
        <f>_xll.SNL.Clients.Office.Excel.Functions.SPG(AI$1, "SP_PRICE_CLOSE", $A311)</f>
        <v>4.7480903840523778</v>
      </c>
      <c r="AJ311" s="3">
        <f>_xll.SNL.Clients.Office.Excel.Functions.SPG(AJ$1, "SP_PRICE_CLOSE", $A311)</f>
        <v>30.287706597822904</v>
      </c>
      <c r="AK311" s="3">
        <f>_xll.SNL.Clients.Office.Excel.Functions.SPG(AK$1, "SP_PRICE_CLOSE", $A311)</f>
        <v>1.5276927580975701</v>
      </c>
      <c r="AL311" s="3">
        <f>_xll.SNL.Clients.Office.Excel.Functions.SPG(AL$1, "SP_PRICE_CLOSE", $A311)</f>
        <v>18.949777765948951</v>
      </c>
      <c r="AM311" s="3">
        <f>_xll.SNL.Clients.Office.Excel.Functions.SPG(AM$1, "SP_PRICE_CLOSE", $A311)</f>
        <v>7.4654672238043274</v>
      </c>
      <c r="AN311" s="3">
        <f>_xll.SNL.Clients.Office.Excel.Functions.SPG(AN$1, "SP_PRICE_CLOSE", $A311)</f>
        <v>4.0827189737311365</v>
      </c>
      <c r="AO311" s="3">
        <f>_xll.SNL.Clients.Office.Excel.Functions.SPG(AO$1, "SP_PRICE_CLOSE", $A311)</f>
        <v>4.221116227077955</v>
      </c>
      <c r="AP311" s="3">
        <f>_xll.SNL.Clients.Office.Excel.Functions.SPG(AP$1, "SP_PRICE_CLOSE", $A311)</f>
        <v>15.809224709232693</v>
      </c>
      <c r="AQ311" s="3">
        <f>_xll.SNL.Clients.Office.Excel.Functions.SPG(AQ$1, "SP_PRICE_CLOSE", $A311)</f>
        <v>0.32257205972373776</v>
      </c>
      <c r="AR311" s="3">
        <f>_xll.SNL.Clients.Office.Excel.Functions.SPG(AR$1, "SP_PRICE_CLOSE", $A311)</f>
        <v>3.4599313336704549</v>
      </c>
      <c r="AS311" s="3">
        <f>_xll.SNL.Clients.Office.Excel.Functions.SPG(AS$1, "SP_PRICE_CLOSE", $A311)</f>
        <v>15.702765283581295</v>
      </c>
      <c r="AT311" s="3">
        <f>_xll.SNL.Clients.Office.Excel.Functions.SPG(AT$1, "SP_PRICE_CLOSE", $A311)</f>
        <v>28.264977510446332</v>
      </c>
      <c r="AU311" s="3">
        <f>_xll.SNL.Clients.Office.Excel.Functions.SPG(AU$1, "SP_PRICE_CLOSE", $A311)</f>
        <v>3.8272163521677802</v>
      </c>
      <c r="AV311" s="3">
        <f>_xll.SNL.Clients.Office.Excel.Functions.SPG(AV$1, "SP_PRICE_CLOSE", $A311)</f>
        <v>8.0776089212998698</v>
      </c>
      <c r="AW311" s="3">
        <f>_xll.SNL.Clients.Office.Excel.Functions.SPG(AW$1, "SP_PRICE_CLOSE", $A311)</f>
        <v>1.3573576770553322</v>
      </c>
      <c r="AX311" s="3">
        <f>_xll.SNL.Clients.Office.Excel.Functions.SPG(AX$1, "SP_PRICE_CLOSE", $A311)</f>
        <v>10.166875149708568</v>
      </c>
      <c r="AY311" s="3">
        <f>_xll.SNL.Clients.Office.Excel.Functions.SPG(AY$1, "SP_PRICE_CLOSE", $A311)</f>
        <v>25.017965028078674</v>
      </c>
      <c r="AZ311" s="3">
        <f>_xll.SNL.Clients.Office.Excel.Functions.SPG(AZ$1, "SP_PRICE_CLOSE", $A311)</f>
        <v>13.334043062837676</v>
      </c>
      <c r="BA311" s="3">
        <f>_xll.SNL.Clients.Office.Excel.Functions.SPG(BA$1, "SP_PRICE_CLOSE", $A311)</f>
        <v>2.1158810848215475</v>
      </c>
      <c r="BB311" s="3" t="str">
        <f>_xll.SNL.Clients.Office.Excel.Functions.SPG(BB$1, "SP_PRICE_CLOSE", $A311)</f>
        <v>NA</v>
      </c>
      <c r="BC311" s="3">
        <f>_xll.SNL.Clients.Office.Excel.Functions.SPG(BC$1, "SP_PRICE_CLOSE", $A311)</f>
        <v>13.334043062837676</v>
      </c>
      <c r="BD311" s="3">
        <f>_xll.SNL.Clients.Office.Excel.Functions.SPG(BD$1, "SP_PRICE_CLOSE", $A311)</f>
        <v>10.073723152263593</v>
      </c>
      <c r="BE311" s="3">
        <f>_xll.SNL.Clients.Office.Excel.Functions.SPG(BE$1, "SP_PRICE_CLOSE", $A311)</f>
        <v>0.77183083597263991</v>
      </c>
      <c r="BF311" s="3">
        <f>_xll.SNL.Clients.Office.Excel.Functions.SPG(BF$1, "SP_PRICE_CLOSE", $A311)</f>
        <v>2.815851808479493</v>
      </c>
      <c r="BG311" s="3">
        <f>_xll.SNL.Clients.Office.Excel.Functions.SPG(BG$1, "SP_PRICE_CLOSE", $A311)</f>
        <v>3.0553855161951402</v>
      </c>
      <c r="BH311" s="3">
        <f>_xll.SNL.Clients.Office.Excel.Functions.SPG(BH$1, "SP_PRICE_CLOSE", $A311)</f>
        <v>6.547254677561015</v>
      </c>
      <c r="BI311" s="3">
        <f>_xll.SNL.Clients.Office.Excel.Functions.SPG(BI$1, "SP_PRICE_CLOSE", $A311)</f>
        <v>1.7299656668352275</v>
      </c>
      <c r="BJ311" s="3">
        <f>_xll.SNL.Clients.Office.Excel.Functions.SPG(BJ$1, "SP_PRICE_CLOSE", $A311)</f>
        <v>5.2111888856359618</v>
      </c>
      <c r="BK311" s="3">
        <f>_xll.SNL.Clients.Office.Excel.Functions.SPG(BK$1, "SP_PRICE_CLOSE", $A311)</f>
        <v>1.8257791499214862</v>
      </c>
      <c r="BL311" s="3">
        <f>_xll.SNL.Clients.Office.Excel.Functions.SPG(BL$1, "SP_PRICE_CLOSE", $A311)</f>
        <v>3.3800867644319057</v>
      </c>
      <c r="BM311" s="3">
        <f>_xll.SNL.Clients.Office.Excel.Functions.SPG(BM$1, "SP_PRICE_CLOSE", $A311)</f>
        <v>7.0529369494051579</v>
      </c>
      <c r="BN311" s="3">
        <f>_xll.SNL.Clients.Office.Excel.Functions.SPG(BN$1, "SP_PRICE_CLOSE", $A311)</f>
        <v>5.5199212200250178</v>
      </c>
      <c r="BO311" s="3">
        <f>_xll.SNL.Clients.Office.Excel.Functions.SPG(BO$1, "SP_PRICE_CLOSE", $A311)</f>
        <v>2.9861868895217309</v>
      </c>
      <c r="BP311" s="3">
        <f>_xll.SNL.Clients.Office.Excel.Functions.SPG(BP$1, "SP_PRICE_CLOSE", $A311)</f>
        <v>9.7942671599286708</v>
      </c>
      <c r="BQ311" s="3">
        <f>_xll.SNL.Clients.Office.Excel.Functions.SPG(BQ$1, "SP_PRICE_CLOSE", $A311)</f>
        <v>5.0355308333111548</v>
      </c>
      <c r="BR311" s="3">
        <f>_xll.SNL.Clients.Office.Excel.Functions.SPG(BR$1, "SP_PRICE_CLOSE", $A311)</f>
        <v>10.592712852314161</v>
      </c>
      <c r="BS311" s="3" t="str">
        <f>_xll.SNL.Clients.Office.Excel.Functions.SPG(BS$1, "SP_PRICE_CLOSE", $A311)</f>
        <v>NA</v>
      </c>
      <c r="BT311" s="3">
        <f>_xll.SNL.Clients.Office.Excel.Functions.SPG(BT$1, "SP_PRICE_CLOSE", $A311)</f>
        <v>22.675857663747905</v>
      </c>
      <c r="BU311" s="3">
        <f>_xll.SNL.Clients.Office.Excel.Functions.SPG(BU$1, "SP_PRICE_CLOSE", $A311)</f>
        <v>7.1327815186437071</v>
      </c>
      <c r="BV311" s="3">
        <f>_xll.SNL.Clients.Office.Excel.Functions.SPG(BV$1, "SP_PRICE_CLOSE", $A311)</f>
        <v>13.307428206424825</v>
      </c>
      <c r="BW311" s="3">
        <f>_xll.SNL.Clients.Office.Excel.Functions.SPG(BW$1, "SP_PRICE_CLOSE", $A311)</f>
        <v>5.1845740292231124</v>
      </c>
      <c r="BX311" s="3">
        <f>_xll.SNL.Clients.Office.Excel.Functions.SPG(BX$1, "SP_PRICE_CLOSE", $A311)</f>
        <v>46.575998722486894</v>
      </c>
      <c r="BY311" s="3">
        <f>_xll.SNL.Clients.Office.Excel.Functions.SPG(BY$1, "SP_PRICE_CLOSE", $A311)</f>
        <v>20.040986878875788</v>
      </c>
      <c r="BZ311" s="3">
        <f>_xll.SNL.Clients.Office.Excel.Functions.SPG(BZ$1, "SP_PRICE_CLOSE", $A311)</f>
        <v>5.1153754025497031</v>
      </c>
      <c r="CA311" s="3">
        <f>_xll.SNL.Clients.Office.Excel.Functions.SPG(CA$1, "SP_PRICE_CLOSE", $A311)</f>
        <v>3.7047880126686716</v>
      </c>
      <c r="CB311" s="3">
        <f>_xll.SNL.Clients.Office.Excel.Functions.SPG(CB$1, "SP_PRICE_CLOSE", $A311)</f>
        <v>0.70263220929923087</v>
      </c>
      <c r="CC311" s="3">
        <f>_xll.SNL.Clients.Office.Excel.Functions.SPG(CC$1, "SP_PRICE_CLOSE", $A311)</f>
        <v>1.7698879514545021</v>
      </c>
      <c r="CD311" s="3">
        <f>_xll.SNL.Clients.Office.Excel.Functions.SPG(CD$1, "SP_PRICE_CLOSE", $A311)</f>
        <v>103.79794001011365</v>
      </c>
      <c r="CE311" s="3" t="str">
        <f>_xll.SNL.Clients.Office.Excel.Functions.SPG(CE$1, "SP_PRICE_CLOSE", $A311)</f>
        <v>NA</v>
      </c>
      <c r="CF311" s="3">
        <f>_xll.SNL.Clients.Office.Excel.Functions.SPG(CF$1, "SP_PRICE_CLOSE", $A311)</f>
        <v>2.1957256540600962</v>
      </c>
      <c r="CG311" s="3">
        <f>_xll.SNL.Clients.Office.Excel.Functions.SPG(CG$1, "SP_PRICE_CLOSE", $A311)</f>
        <v>9.4881963111809</v>
      </c>
      <c r="CH311" s="3">
        <f>_xll.SNL.Clients.Office.Excel.Functions.SPG(CH$1, "SP_PRICE_CLOSE", $A311)</f>
        <v>4.3914513081201925</v>
      </c>
      <c r="CI311" s="3">
        <f>_xll.SNL.Clients.Office.Excel.Functions.SPG(CI$1, "SP_PRICE_CLOSE", $A311)</f>
        <v>4.0677712719239878</v>
      </c>
      <c r="CJ311" s="3">
        <f>_xll.SNL.Clients.Office.Excel.Functions.SPG(CJ$1, "SP_PRICE_CLOSE", $A311)</f>
        <v>8.0909163495062941</v>
      </c>
      <c r="CK311" s="3" t="str">
        <f>_xll.SNL.Clients.Office.Excel.Functions.SPG(CK$1, "SP_PRICE_CLOSE", $A311)</f>
        <v>NA</v>
      </c>
      <c r="CL311" s="3">
        <f>_xll.SNL.Clients.Office.Excel.Functions.SPG(CL$1, "SP_PRICE_CLOSE", $A311)</f>
        <v>0.93151997444973778</v>
      </c>
      <c r="CM311" s="3">
        <f>_xll.SNL.Clients.Office.Excel.Functions.SPG(CM$1, "SP_PRICE_CLOSE", $A311)</f>
        <v>13.280813350011977</v>
      </c>
      <c r="CN311" s="3">
        <f>_xll.SNL.Clients.Office.Excel.Functions.SPG(CN$1, "SP_PRICE_CLOSE", $A311)</f>
        <v>10.00718601123147</v>
      </c>
      <c r="CO311" s="3">
        <f>_xll.SNL.Clients.Office.Excel.Functions.SPG(CO$1, "SP_PRICE_CLOSE", $A311)</f>
        <v>1.7858568653022118</v>
      </c>
      <c r="CP311" s="3">
        <f>_xll.SNL.Clients.Office.Excel.Functions.SPG(CP$1, "SP_PRICE_CLOSE", $A311)</f>
        <v>51.579591728102628</v>
      </c>
      <c r="CQ311" s="3">
        <f>_xll.SNL.Clients.Office.Excel.Functions.SPG(CQ$1, "SP_PRICE_CLOSE", $A311)</f>
        <v>4.8758416948340564</v>
      </c>
      <c r="CR311" s="3">
        <f>_xll.SNL.Clients.Office.Excel.Functions.SPG(CR$1, "SP_PRICE_CLOSE", $A311)</f>
        <v>1.9322385755728848</v>
      </c>
      <c r="CS311" s="3">
        <f>_xll.SNL.Clients.Office.Excel.Functions.SPG(CS$1, "SP_PRICE_CLOSE", $A311)</f>
        <v>33.854097357144759</v>
      </c>
      <c r="CT311" s="3">
        <f>_xll.SNL.Clients.Office.Excel.Functions.SPG(CT$1, "SP_PRICE_CLOSE", $A311)</f>
        <v>13.387272775663375</v>
      </c>
      <c r="CU311" s="3">
        <f>_xll.SNL.Clients.Office.Excel.Functions.SPG(CU$1, "SP_PRICE_CLOSE", $A311)</f>
        <v>4.7108295850743884</v>
      </c>
      <c r="CV311" s="3">
        <f>_xll.SNL.Clients.Office.Excel.Functions.SPG(CV$1, "SP_PRICE_CLOSE", $A311)</f>
        <v>29.01019349000612</v>
      </c>
      <c r="CW311" s="3">
        <f>_xll.SNL.Clients.Office.Excel.Functions.SPG(CW$1, "SP_PRICE_CLOSE", $A311)</f>
        <v>40.401352034705774</v>
      </c>
      <c r="CX311" s="3">
        <f>_xll.SNL.Clients.Office.Excel.Functions.SPG(CX$1, "SP_PRICE_CLOSE", $A311)</f>
        <v>4.2051473132302455</v>
      </c>
      <c r="CY311" s="3">
        <f>_xll.SNL.Clients.Office.Excel.Functions.SPG(CY$1, "SP_PRICE_CLOSE", $A311)</f>
        <v>0.59218055518590473</v>
      </c>
      <c r="CZ311" s="3">
        <f>_xll.SNL.Clients.Office.Excel.Functions.SPG(CZ$1, "SP_PRICE_CLOSE", $A311)</f>
        <v>0.10617156235537528</v>
      </c>
      <c r="DA311" s="3" t="str">
        <f>_xll.SNL.Clients.Office.Excel.Functions.SPG(DA$1, "SP_PRICE_CLOSE", $A311)</f>
        <v>NA</v>
      </c>
      <c r="DB311" s="3">
        <f>_xll.SNL.Clients.Office.Excel.Functions.SPG(DB$1, "SP_PRICE_CLOSE", $A311)</f>
        <v>35.184840177787237</v>
      </c>
      <c r="DC311" s="3" t="str">
        <f>_xll.SNL.Clients.Office.Excel.Functions.SPG(DC$1, "SP_PRICE_CLOSE", $A311)</f>
        <v>NA</v>
      </c>
      <c r="DD311" s="3">
        <f>_xll.SNL.Clients.Office.Excel.Functions.SPG(DD$1, "SP_PRICE_CLOSE", $A311)</f>
        <v>17.326271524765122</v>
      </c>
      <c r="DE311" s="3">
        <f>_xll.SNL.Clients.Office.Excel.Functions.SPG(DE$1, "SP_PRICE_CLOSE", $A311)</f>
        <v>73.297314560987942</v>
      </c>
      <c r="DF311" s="3">
        <f>_xll.SNL.Clients.Office.Excel.Functions.SPG(DF$1, "SP_PRICE_CLOSE", $A311)</f>
        <v>37.260798977989516</v>
      </c>
      <c r="DG311" s="3">
        <f>_xll.SNL.Clients.Office.Excel.Functions.SPG(DG$1, "SP_PRICE_CLOSE", $A311)</f>
        <v>8.9692066111303337</v>
      </c>
      <c r="DH311" s="3">
        <f>_xll.SNL.Clients.Office.Excel.Functions.SPG(DH$1, "SP_PRICE_CLOSE", $A311)</f>
        <v>167.62036568812709</v>
      </c>
      <c r="DI311" s="3">
        <f>_xll.SNL.Clients.Office.Excel.Functions.SPG(DI$1, "SP_PRICE_CLOSE", $A311)</f>
        <v>2.0972506853325528</v>
      </c>
      <c r="DJ311" s="3">
        <f>_xll.SNL.Clients.Office.Excel.Functions.SPG(DJ$1, "SP_PRICE_CLOSE", $A311)</f>
        <v>291.69882628483219</v>
      </c>
      <c r="DK311" s="3">
        <f>_xll.SNL.Clients.Office.Excel.Functions.SPG(DK$1, "SP_PRICE_CLOSE", $A311)</f>
        <v>4.5482176030660311</v>
      </c>
      <c r="DL311" s="3">
        <f>_xll.SNL.Clients.Office.Excel.Functions.SPG(DL$1, "SP_PRICE_CLOSE", $A311)</f>
        <v>5.0142389481808749</v>
      </c>
      <c r="DM311" s="3">
        <f>_xll.SNL.Clients.Office.Excel.Functions.SPG(DM$1, "SP_PRICE_CLOSE", $A311)</f>
        <v>31.618449418465385</v>
      </c>
      <c r="DN311" s="3">
        <f>_xll.SNL.Clients.Office.Excel.Functions.SPG(DN$1, "SP_PRICE_CLOSE", $A311)</f>
        <v>14.105873898810316</v>
      </c>
      <c r="DO311" s="3">
        <f>_xll.SNL.Clients.Office.Excel.Functions.SPG(DO$1, "SP_PRICE_CLOSE", $A311)</f>
        <v>22.888776515050701</v>
      </c>
      <c r="DP311" s="3">
        <f>_xll.SNL.Clients.Office.Excel.Functions.SPG(DP$1, "SP_PRICE_CLOSE", $A311)</f>
        <v>3.3002421951933569</v>
      </c>
      <c r="DQ311" s="3">
        <f>_xll.SNL.Clients.Office.Excel.Functions.SPG(DQ$1, "SP_PRICE_CLOSE", $A311)</f>
        <v>3.9922284619274477</v>
      </c>
      <c r="DR311" s="3">
        <f>_xll.SNL.Clients.Office.Excel.Functions.SPG(DR$1, "SP_PRICE_CLOSE", $A311)</f>
        <v>11.484310542144625</v>
      </c>
      <c r="DS311" s="3">
        <f>_xll.SNL.Clients.Office.Excel.Functions.SPG(DS$1, "SP_PRICE_CLOSE", $A311)</f>
        <v>2.1291885130279722</v>
      </c>
      <c r="DT311" s="3">
        <f>_xll.SNL.Clients.Office.Excel.Functions.SPG(DT$1, "SP_PRICE_CLOSE", $A311)</f>
        <v>1.1737151678066697</v>
      </c>
      <c r="DU311" s="3">
        <f>_xll.SNL.Clients.Office.Excel.Functions.SPG(DU$1, "SP_PRICE_CLOSE", $A311)</f>
        <v>16.235062411838289</v>
      </c>
      <c r="DV311" s="3">
        <f>_xll.SNL.Clients.Office.Excel.Functions.SPG(DV$1, "SP_PRICE_CLOSE", $A311)</f>
        <v>2.7519761530886542</v>
      </c>
      <c r="DW311" s="3">
        <f>_xll.SNL.Clients.Office.Excel.Functions.SPG(DW$1, "SP_PRICE_CLOSE", $A311)</f>
        <v>4.7108295850743884</v>
      </c>
      <c r="DX311" s="3">
        <f>_xll.SNL.Clients.Office.Excel.Functions.SPG(DX$1, "SP_PRICE_CLOSE", $A311)</f>
        <v>13.86634019109467</v>
      </c>
      <c r="DY311" s="3">
        <f>_xll.SNL.Clients.Office.Excel.Functions.SPG(DY$1, "SP_PRICE_CLOSE", $A311)</f>
        <v>10.220104862534265</v>
      </c>
      <c r="DZ311" s="3">
        <f>_xll.SNL.Clients.Office.Excel.Functions.SPG(DZ$1, "SP_PRICE_CLOSE", $A311)</f>
        <v>2.7466531818060842</v>
      </c>
      <c r="EA311" s="3">
        <f>_xll.SNL.Clients.Office.Excel.Functions.SPG(EA$1, "SP_PRICE_CLOSE", $A311)</f>
        <v>4.1891783993825351</v>
      </c>
      <c r="EB311" s="3" t="str">
        <f>_xll.SNL.Clients.Office.Excel.Functions.SPG(EB$1, "SP_PRICE_CLOSE", $A311)</f>
        <v>NA</v>
      </c>
      <c r="EC311" s="3">
        <f>_xll.SNL.Clients.Office.Excel.Functions.SPG(EC$1, "SP_PRICE_CLOSE", $A311)</f>
        <v>6.3130439411279369</v>
      </c>
      <c r="ED311" s="3">
        <f>_xll.SNL.Clients.Office.Excel.Functions.SPG(ED$1, "SP_PRICE_CLOSE", $A311)</f>
        <v>23.261384504830598</v>
      </c>
      <c r="EE311" s="3">
        <f>_xll.SNL.Clients.Office.Excel.Functions.SPG(EE$1, "SP_PRICE_CLOSE", $A311)</f>
        <v>10.645942565139862</v>
      </c>
      <c r="EF311" s="3">
        <f>_xll.SNL.Clients.Office.Excel.Functions.SPG(EF$1, "SP_PRICE_CLOSE", $A311)</f>
        <v>11.13831740877758</v>
      </c>
      <c r="EG311" s="3">
        <f>_xll.SNL.Clients.Office.Excel.Functions.SPG(EG$1, "SP_PRICE_CLOSE", $A311)</f>
        <v>1.4638171027067308</v>
      </c>
      <c r="EH311" s="3" t="str">
        <f>_xll.SNL.Clients.Office.Excel.Functions.SPG(EH$1, "SP_PRICE_CLOSE", $A311)</f>
        <v>NA</v>
      </c>
      <c r="EI311" s="3">
        <f>_xll.SNL.Clients.Office.Excel.Functions.SPG(EI$1, "SP_PRICE_CLOSE", $A311)</f>
        <v>5.5784739041332871</v>
      </c>
      <c r="EJ311" s="3">
        <f>_xll.SNL.Clients.Office.Excel.Functions.SPG(EJ$1, "SP_PRICE_CLOSE", $A311)</f>
        <v>9.7410374471029737</v>
      </c>
      <c r="EK311" s="3">
        <f>_xll.SNL.Clients.Office.Excel.Functions.SPG(EK$1, "SP_PRICE_CLOSE", $A311)</f>
        <v>40.827189737311372</v>
      </c>
      <c r="EL311" s="3">
        <f>_xll.SNL.Clients.Office.Excel.Functions.SPG(EL$1, "SP_PRICE_CLOSE", $A311)</f>
        <v>10.326564288185665</v>
      </c>
      <c r="EM311" s="3">
        <f>_xll.SNL.Clients.Office.Excel.Functions.SPG(EM$1, "SP_PRICE_CLOSE", $A311)</f>
        <v>3.433316477257605</v>
      </c>
      <c r="EN311" s="3">
        <f>_xll.SNL.Clients.Office.Excel.Functions.SPG(EN$1, "SP_PRICE_CLOSE", $A311)</f>
        <v>3.3268570516062064</v>
      </c>
      <c r="EO311" s="3">
        <f>_xll.SNL.Clients.Office.Excel.Functions.SPG(EO$1, "SP_PRICE_CLOSE", $A311)</f>
        <v>1.5569691001517045</v>
      </c>
      <c r="EP311" s="3">
        <f>_xll.SNL.Clients.Office.Excel.Functions.SPG(EP$1, "SP_PRICE_CLOSE", $A311)</f>
        <v>2.3713837063849041</v>
      </c>
      <c r="EQ311" s="3">
        <f>_xll.SNL.Clients.Office.Excel.Functions.SPG(EQ$1, "SP_PRICE_CLOSE", $A311)</f>
        <v>3.7686636680595109</v>
      </c>
      <c r="ER311" s="3">
        <f>_xll.SNL.Clients.Office.Excel.Functions.SPG(ER$1, "SP_PRICE_CLOSE", $A311)</f>
        <v>7.186011231469406</v>
      </c>
      <c r="ES311" s="3">
        <f>_xll.SNL.Clients.Office.Excel.Functions.SPG(ES$1, "SP_PRICE_CLOSE", $A311)</f>
        <v>3.2203976259548077</v>
      </c>
      <c r="ET311" s="3">
        <f>_xll.SNL.Clients.Office.Excel.Functions.SPG(ET$1, "SP_PRICE_CLOSE", $A311)</f>
        <v>0.94216591701487773</v>
      </c>
      <c r="EU311" s="3" t="str">
        <f>_xll.SNL.Clients.Office.Excel.Functions.SPG(EU$1, "SP_PRICE_CLOSE", $A311)</f>
        <v>NA</v>
      </c>
      <c r="EV311" s="3">
        <f>_xll.SNL.Clients.Office.Excel.Functions.SPG(EV$1, "SP_PRICE_CLOSE", $A311)</f>
        <v>6.706943549889548</v>
      </c>
      <c r="EW311" s="3">
        <f>_xll.SNL.Clients.Office.Excel.Functions.SPG(EW$1, "SP_PRICE_CLOSE", $A311)</f>
        <v>3.6994650413861017</v>
      </c>
      <c r="EX311" s="3">
        <f>_xll.SNL.Clients.Office.Excel.Functions.SPG(EX$1, "SP_PRICE_CLOSE", $A311)</f>
        <v>29.382801479786018</v>
      </c>
      <c r="EY311" s="3">
        <f>_xll.SNL.Clients.Office.Excel.Functions.SPG(EY$1, "SP_PRICE_CLOSE", $A311)</f>
        <v>49.716551779203151</v>
      </c>
      <c r="EZ311" s="3">
        <f>_xll.SNL.Clients.Office.Excel.Functions.SPG(EZ$1, "SP_PRICE_CLOSE", $A311)</f>
        <v>6.1001250898251405</v>
      </c>
      <c r="FA311" s="3">
        <f>_xll.SNL.Clients.Office.Excel.Functions.SPG(FA$1, "SP_PRICE_CLOSE", $A311)</f>
        <v>1.6501210975966785</v>
      </c>
      <c r="FB311" s="3">
        <f>_xll.SNL.Clients.Office.Excel.Functions.SPG(FB$1, "SP_PRICE_CLOSE", $A311)</f>
        <v>4.1998243419476751</v>
      </c>
      <c r="FC311" s="3">
        <f>_xll.SNL.Clients.Office.Excel.Functions.SPG(FC$1, "SP_PRICE_CLOSE", $A311)</f>
        <v>19.961142309637239</v>
      </c>
      <c r="FD311" s="3">
        <f>_xll.SNL.Clients.Office.Excel.Functions.SPG(FD$1, "SP_PRICE_CLOSE", $A311)</f>
        <v>0.89958214675431825</v>
      </c>
      <c r="FE311" s="3">
        <f>_xll.SNL.Clients.Office.Excel.Functions.SPG(FE$1, "SP_PRICE_CLOSE", $A311)</f>
        <v>4.8066430681606471</v>
      </c>
      <c r="FF311" s="3">
        <f>_xll.SNL.Clients.Office.Excel.Functions.SPG(FF$1, "SP_PRICE_CLOSE", $A311)</f>
        <v>16.261677268251137</v>
      </c>
      <c r="FG311" s="3">
        <f>_xll.SNL.Clients.Office.Excel.Functions.SPG(FG$1, "SP_PRICE_CLOSE", $A311)</f>
        <v>9.767652303515824</v>
      </c>
      <c r="FH311" s="3">
        <f>_xll.SNL.Clients.Office.Excel.Functions.SPG(FH$1, "SP_PRICE_CLOSE", $A311)</f>
        <v>31.937827695419582</v>
      </c>
      <c r="FI311" s="3">
        <f>_xll.SNL.Clients.Office.Excel.Functions.SPG(FI$1, "SP_PRICE_CLOSE", $A311)</f>
        <v>10.75240199079126</v>
      </c>
      <c r="FJ311" s="3">
        <f>_xll.SNL.Clients.Office.Excel.Functions.SPG(FJ$1, "SP_PRICE_CLOSE", $A311)</f>
        <v>26.987464402629548</v>
      </c>
      <c r="FK311" s="3">
        <f>_xll.SNL.Clients.Office.Excel.Functions.SPG(FK$1, "SP_PRICE_CLOSE", $A311)</f>
        <v>4.2583770260559444</v>
      </c>
      <c r="FL311" s="3">
        <f>_xll.SNL.Clients.Office.Excel.Functions.SPG(FL$1, "SP_PRICE_CLOSE", $A311)</f>
        <v>10.67255742155271</v>
      </c>
      <c r="FM311" s="3">
        <f>_xll.SNL.Clients.Office.Excel.Functions.SPG(FM$1, "SP_PRICE_CLOSE", $A311)</f>
        <v>20.227290873765735</v>
      </c>
      <c r="FN311" s="3">
        <f>_xll.SNL.Clients.Office.Excel.Functions.SPG(FN$1, "SP_PRICE_CLOSE", $A311)</f>
        <v>12.349293375562238</v>
      </c>
      <c r="FO311" s="3">
        <f>_xll.SNL.Clients.Office.Excel.Functions.SPG(FO$1, "SP_PRICE_CLOSE", $A311)</f>
        <v>0.83836797700476406</v>
      </c>
      <c r="FP311" s="3">
        <f>_xll.SNL.Clients.Office.Excel.Functions.SPG(FP$1, "SP_PRICE_CLOSE", $A311)</f>
        <v>2.9542490618263115</v>
      </c>
      <c r="FQ311" s="3">
        <f>_xll.SNL.Clients.Office.Excel.Functions.SPG(FQ$1, "SP_PRICE_CLOSE", $A311)</f>
        <v>23.87352620232614</v>
      </c>
      <c r="FR311" s="3">
        <f>_xll.SNL.Clients.Office.Excel.Functions.SPG(FR$1, "SP_PRICE_CLOSE", $A311)</f>
        <v>19.269156042903148</v>
      </c>
      <c r="FS311" s="3">
        <f>_xll.SNL.Clients.Office.Excel.Functions.SPG(FS$1, "SP_PRICE_CLOSE", $A311)</f>
        <v>1.4478481888590211</v>
      </c>
      <c r="FT311" s="3">
        <f>_xll.SNL.Clients.Office.Excel.Functions.SPG(FT$1, "SP_PRICE_CLOSE", $A311)</f>
        <v>9.8474968727543715</v>
      </c>
      <c r="FU311" s="3" t="str">
        <f>_xll.SNL.Clients.Office.Excel.Functions.SPG(FU$1, "SP_PRICE_CLOSE", $A311)</f>
        <v>NA</v>
      </c>
      <c r="FV311" s="3">
        <f>_xll.SNL.Clients.Office.Excel.Functions.SPG(FV$1, "SP_PRICE_CLOSE", $A311)</f>
        <v>17.033508104223777</v>
      </c>
      <c r="FW311" s="3">
        <f>_xll.SNL.Clients.Office.Excel.Functions.SPG(FW$1, "SP_PRICE_CLOSE", $A311)</f>
        <v>1.2828360790993534</v>
      </c>
      <c r="FX311" s="3">
        <f>_xll.SNL.Clients.Office.Excel.Functions.SPG(FX$1, "SP_PRICE_CLOSE", $A311)</f>
        <v>20.759588002022728</v>
      </c>
      <c r="FY311" s="3">
        <f>_xll.SNL.Clients.Office.Excel.Functions.SPG(FY$1, "SP_PRICE_CLOSE", $A311)</f>
        <v>31.671679131291086</v>
      </c>
      <c r="FZ311" s="3">
        <f>_xll.SNL.Clients.Office.Excel.Functions.SPG(FZ$1, "SP_PRICE_CLOSE", $A311)</f>
        <v>2.4033215340803236</v>
      </c>
      <c r="GA311" s="3">
        <f>_xll.SNL.Clients.Office.Excel.Functions.SPG(GA$1, "SP_PRICE_CLOSE", $A311)</f>
        <v>6.9464775237537593</v>
      </c>
      <c r="GB311" s="3">
        <f>_xll.SNL.Clients.Office.Excel.Functions.SPG(GB$1, "SP_PRICE_CLOSE", $A311)</f>
        <v>16.687514970856732</v>
      </c>
      <c r="GC311" s="3">
        <f>_xll.SNL.Clients.Office.Excel.Functions.SPG(GC$1, "SP_PRICE_CLOSE", $A311)</f>
        <v>17.166582386288027</v>
      </c>
      <c r="GD311" s="3">
        <f>_xll.SNL.Clients.Office.Excel.Functions.SPG(GD$1, "SP_PRICE_CLOSE", $A311)</f>
        <v>24.618742181885928</v>
      </c>
      <c r="GE311" s="3">
        <f>_xll.SNL.Clients.Office.Excel.Functions.SPG(GE$1, "SP_PRICE_CLOSE", $A311)</f>
        <v>16.02214356053549</v>
      </c>
      <c r="GF311" s="3">
        <f>_xll.SNL.Clients.Office.Excel.Functions.SPG(GF$1, "SP_PRICE_CLOSE", $A311)</f>
        <v>53.336172251350703</v>
      </c>
      <c r="GG311" s="3">
        <f>_xll.SNL.Clients.Office.Excel.Functions.SPG(GG$1, "SP_PRICE_CLOSE", $A311)</f>
        <v>63.023979985627982</v>
      </c>
      <c r="GH311" s="3">
        <f>_xll.SNL.Clients.Office.Excel.Functions.SPG(GH$1, "SP_PRICE_CLOSE", $A311)</f>
        <v>1.7911798365847817</v>
      </c>
      <c r="GI311" s="3">
        <f>_xll.SNL.Clients.Office.Excel.Functions.SPG(GI$1, "SP_PRICE_CLOSE", $A311)</f>
        <v>26.881004976978147</v>
      </c>
      <c r="GJ311" s="3">
        <f>_xll.SNL.Clients.Office.Excel.Functions.SPG(GJ$1, "SP_PRICE_CLOSE", $A311)</f>
        <v>5.7541319564580951</v>
      </c>
      <c r="GK311" s="3">
        <f>_xll.SNL.Clients.Office.Excel.Functions.SPG(GK$1, "SP_PRICE_CLOSE", $A311)</f>
        <v>2.7413302105235142</v>
      </c>
      <c r="GL311" s="3">
        <f>_xll.SNL.Clients.Office.Excel.Functions.SPG(GL$1, "SP_PRICE_CLOSE", $A311)</f>
        <v>43.488675378596334</v>
      </c>
      <c r="GM311" s="3">
        <f>_xll.SNL.Clients.Office.Excel.Functions.SPG(GM$1, "SP_PRICE_CLOSE", $A311)</f>
        <v>4.7693822691826577</v>
      </c>
      <c r="GN311" s="3">
        <f>_xll.SNL.Clients.Office.Excel.Functions.SPG(GN$1, "SP_PRICE_CLOSE", $A311)</f>
        <v>15.436616719452799</v>
      </c>
      <c r="GO311" s="3">
        <f>_xll.SNL.Clients.Office.Excel.Functions.SPG(GO$1, "SP_PRICE_CLOSE", $A311)</f>
        <v>3.6675272136906818</v>
      </c>
      <c r="GP311" s="3">
        <f>_xll.SNL.Clients.Office.Excel.Functions.SPG(GP$1, "SP_PRICE_CLOSE", $A311)</f>
        <v>1.1816996247305247</v>
      </c>
      <c r="GQ311" s="3" t="str">
        <f>_xll.SNL.Clients.Office.Excel.Functions.SPG(GQ$1, "SP_PRICE_CLOSE", $A311)</f>
        <v>NA</v>
      </c>
      <c r="GR311" s="3">
        <f>_xll.SNL.Clients.Office.Excel.Functions.SPG(GR$1, "SP_PRICE_CLOSE", $A311)</f>
        <v>4.7374444414872379</v>
      </c>
      <c r="GS311" s="3">
        <f>_xll.SNL.Clients.Office.Excel.Functions.SPG(GS$1, "SP_PRICE_CLOSE", $A311)</f>
        <v>2.3793681633087589</v>
      </c>
      <c r="GT311" s="3">
        <f>_xll.SNL.Clients.Office.Excel.Functions.SPG(GT$1, "SP_PRICE_CLOSE", $A311)</f>
        <v>10.898783701061934</v>
      </c>
      <c r="GU311" s="3">
        <f>_xll.SNL.Clients.Office.Excel.Functions.SPG(GU$1, "SP_PRICE_CLOSE", $A311)</f>
        <v>6.2917520559976579</v>
      </c>
      <c r="GV311" s="3">
        <f>_xll.SNL.Clients.Office.Excel.Functions.SPG(GV$1, "SP_PRICE_CLOSE", $A311)</f>
        <v>40.986878875788463</v>
      </c>
      <c r="GW311" s="3">
        <f>_xll.SNL.Clients.Office.Excel.Functions.SPG(GW$1, "SP_PRICE_CLOSE", $A311)</f>
        <v>3.6515582998429723</v>
      </c>
      <c r="GX311" s="3">
        <f>_xll.SNL.Clients.Office.Excel.Functions.SPG(GX$1, "SP_PRICE_CLOSE", $A311)</f>
        <v>23.421073643307693</v>
      </c>
      <c r="GY311" s="3">
        <f>_xll.SNL.Clients.Office.Excel.Functions.SPG(GY$1, "SP_PRICE_CLOSE", $A311)</f>
        <v>4.1040108588614164</v>
      </c>
      <c r="GZ311" s="3">
        <f>_xll.SNL.Clients.Office.Excel.Functions.SPG(GZ$1, "SP_PRICE_CLOSE", $A311)</f>
        <v>14.052644185984615</v>
      </c>
      <c r="HA311" s="3">
        <f>_xll.SNL.Clients.Office.Excel.Functions.SPG(HA$1, "SP_PRICE_CLOSE", $A311)</f>
        <v>29.276342054134616</v>
      </c>
      <c r="HB311" s="3">
        <f>_xll.SNL.Clients.Office.Excel.Functions.SPG(HB$1, "SP_PRICE_CLOSE", $A311)</f>
        <v>5.0461767758762939</v>
      </c>
      <c r="HC311" s="3">
        <f>_xll.SNL.Clients.Office.Excel.Functions.SPG(HC$1, "SP_PRICE_CLOSE", $A311)</f>
        <v>2.1558033694408216</v>
      </c>
      <c r="HD311" s="3">
        <f>_xll.SNL.Clients.Office.Excel.Functions.SPG(HD$1, "SP_PRICE_CLOSE", $A311)</f>
        <v>47.374444414872379</v>
      </c>
      <c r="HE311" s="3">
        <f>_xll.SNL.Clients.Office.Excel.Functions.SPG(HE$1, "SP_PRICE_CLOSE", $A311)</f>
        <v>20.599898863545633</v>
      </c>
      <c r="HF311" s="3" t="str">
        <f>_xll.SNL.Clients.Office.Excel.Functions.SPG(HF$1, "SP_PRICE_CLOSE", $A311)</f>
        <v>NA</v>
      </c>
      <c r="HG311" s="3">
        <f>_xll.SNL.Clients.Office.Excel.Functions.SPG(HG$1, "SP_PRICE_CLOSE", $A311)</f>
        <v>1.1125009980571154</v>
      </c>
      <c r="HH311" s="3">
        <f>_xll.SNL.Clients.Office.Excel.Functions.SPG(HH$1, "SP_PRICE_CLOSE", $A311)</f>
        <v>5.8286535544140738</v>
      </c>
      <c r="HI311" s="3">
        <f>_xll.SNL.Clients.Office.Excel.Functions.SPG(HI$1, "SP_PRICE_CLOSE", $A311)</f>
        <v>7.119474090437282</v>
      </c>
      <c r="HJ311" s="3">
        <f>_xll.SNL.Clients.Office.Excel.Functions.SPG(HJ$1, "SP_PRICE_CLOSE", $A311)</f>
        <v>1.7113352673462325</v>
      </c>
      <c r="HK311" s="3">
        <f>_xll.SNL.Clients.Office.Excel.Functions.SPG(HK$1, "SP_PRICE_CLOSE", $A311)</f>
        <v>37.9527852447236</v>
      </c>
      <c r="HL311" s="3">
        <f>_xll.SNL.Clients.Office.Excel.Functions.SPG(HL$1, "SP_PRICE_CLOSE", $A311)</f>
        <v>8.6498283341761368</v>
      </c>
      <c r="HM311" s="3">
        <f>_xll.SNL.Clients.Office.Excel.Functions.SPG(HM$1, "SP_PRICE_CLOSE", $A311)</f>
        <v>0.51898970005056821</v>
      </c>
      <c r="HN311" s="3">
        <f>_xll.SNL.Clients.Office.Excel.Functions.SPG(HN$1, "SP_PRICE_CLOSE", $A311)</f>
        <v>7.0529369494051579</v>
      </c>
      <c r="HO311" s="3">
        <f>_xll.SNL.Clients.Office.Excel.Functions.SPG(HO$1, "SP_PRICE_CLOSE", $A311)</f>
        <v>0.87829026162403845</v>
      </c>
      <c r="HP311" s="3">
        <f>_xll.SNL.Clients.Office.Excel.Functions.SPG(HP$1, "SP_PRICE_CLOSE", $A311)</f>
        <v>6.4993479360178856</v>
      </c>
      <c r="HQ311" s="3">
        <f>_xll.SNL.Clients.Office.Excel.Functions.SPG(HQ$1, "SP_PRICE_CLOSE", $A311)</f>
        <v>69.251856386234792</v>
      </c>
      <c r="HR311" s="3">
        <f>_xll.SNL.Clients.Office.Excel.Functions.SPG(HR$1, "SP_PRICE_CLOSE", $A311)</f>
        <v>5.6955792723498249</v>
      </c>
      <c r="HS311" s="3">
        <f>_xll.SNL.Clients.Office.Excel.Functions.SPG(HS$1, "SP_PRICE_CLOSE", $A311)</f>
        <v>0.89159768983046339</v>
      </c>
      <c r="HT311" s="3">
        <f>_xll.SNL.Clients.Office.Excel.Functions.SPG(HT$1, "SP_PRICE_CLOSE", $A311)</f>
        <v>9.4083517419423526</v>
      </c>
      <c r="HU311" s="3">
        <f>_xll.SNL.Clients.Office.Excel.Functions.SPG(HU$1, "SP_PRICE_CLOSE", $A311)</f>
        <v>4.0880419450137069</v>
      </c>
      <c r="HV311" s="3">
        <f>_xll.SNL.Clients.Office.Excel.Functions.SPG(HV$1, "SP_PRICE_CLOSE", $A311)</f>
        <v>13.83972533468182</v>
      </c>
      <c r="HW311" s="3">
        <f>_xll.SNL.Clients.Office.Excel.Functions.SPG(HW$1, "SP_PRICE_CLOSE", $A311)</f>
        <v>7.3723152263593539</v>
      </c>
      <c r="HX311" s="3">
        <f>_xll.SNL.Clients.Office.Excel.Functions.SPG(HX$1, "SP_PRICE_CLOSE", $A311)</f>
        <v>19.269156042903148</v>
      </c>
      <c r="HY311" s="3">
        <f>_xll.SNL.Clients.Office.Excel.Functions.SPG(HY$1, "SP_PRICE_CLOSE", $A311)</f>
        <v>18.550554919756209</v>
      </c>
      <c r="HZ311" s="3">
        <f>_xll.SNL.Clients.Office.Excel.Functions.SPG(HZ$1, "SP_PRICE_CLOSE", $A311)</f>
        <v>8.4369094828733395</v>
      </c>
      <c r="IA311" s="3">
        <f>_xll.SNL.Clients.Office.Excel.Functions.SPG(IA$1, "SP_PRICE_CLOSE", $A311)</f>
        <v>7.6384637904878501</v>
      </c>
      <c r="IB311" s="3">
        <f>_xll.SNL.Clients.Office.Excel.Functions.SPG(IB$1, "SP_PRICE_CLOSE", $A311)</f>
        <v>23.367843930481992</v>
      </c>
      <c r="IC311" s="3">
        <f>_xll.SNL.Clients.Office.Excel.Functions.SPG(IC$1, "SP_PRICE_CLOSE", $A311)</f>
        <v>11.05847283953903</v>
      </c>
      <c r="ID311" s="3">
        <f>_xll.SNL.Clients.Office.Excel.Functions.SPG(ID$1, "SP_PRICE_CLOSE", $A311)</f>
        <v>9.6611928778644227</v>
      </c>
      <c r="IE311" s="3">
        <f>_xll.SNL.Clients.Office.Excel.Functions.SPG(IE$1, "SP_PRICE_CLOSE", $A311)</f>
        <v>2.5816410720464162</v>
      </c>
      <c r="IF311" s="3">
        <f>_xll.SNL.Clients.Office.Excel.Functions.SPG(IF$1, "SP_PRICE_CLOSE", $A311)</f>
        <v>8.3038352008090914</v>
      </c>
      <c r="IG311" s="3">
        <f>_xll.SNL.Clients.Office.Excel.Functions.SPG(IG$1, "SP_PRICE_CLOSE", $A311)</f>
        <v>4.519202618901871</v>
      </c>
      <c r="IH311" s="3">
        <f>_xll.SNL.Clients.Office.Excel.Functions.SPG(IH$1, "SP_PRICE_CLOSE", $A311)</f>
        <v>3.4971921326484443</v>
      </c>
      <c r="II311" s="3">
        <f>_xll.SNL.Clients.Office.Excel.Functions.SPG(II$1, "SP_PRICE_CLOSE", $A311)</f>
        <v>35.822342639661464</v>
      </c>
      <c r="IJ311" s="3">
        <f>_xll.SNL.Clients.Office.Excel.Functions.SPG(IJ$1, "SP_PRICE_CLOSE", $A311)</f>
        <v>7.1460889468501323</v>
      </c>
      <c r="IK311" s="3">
        <f>_xll.SNL.Clients.Office.Excel.Functions.SPG(IK$1, "SP_PRICE_CLOSE", $A311)</f>
        <v>0.64407952519096157</v>
      </c>
      <c r="IL311" s="3">
        <f>_xll.SNL.Clients.Office.Excel.Functions.SPG(IL$1, "SP_PRICE_CLOSE", $A311)</f>
        <v>4.5138796476193015</v>
      </c>
      <c r="IM311" s="3">
        <f>_xll.SNL.Clients.Office.Excel.Functions.SPG(IM$1, "SP_PRICE_CLOSE", $A311)</f>
        <v>1.8364250924866261</v>
      </c>
      <c r="IN311" s="3">
        <f>_xll.SNL.Clients.Office.Excel.Functions.SPG(IN$1, "SP_PRICE_CLOSE", $A311)</f>
        <v>3.2310435685199481</v>
      </c>
      <c r="IO311" s="3">
        <f>_xll.SNL.Clients.Office.Excel.Functions.SPG(IO$1, "SP_PRICE_CLOSE", $A311)</f>
        <v>6.0043116067388809</v>
      </c>
      <c r="IP311" s="3">
        <f>_xll.SNL.Clients.Office.Excel.Functions.SPG(IP$1, "SP_PRICE_CLOSE", $A311)</f>
        <v>21.637878263646765</v>
      </c>
      <c r="IQ311" s="3">
        <f>_xll.SNL.Clients.Office.Excel.Functions.SPG(IQ$1, "SP_PRICE_CLOSE", $A311)</f>
        <v>16.92704867857238</v>
      </c>
      <c r="IR311" s="3">
        <f>_xll.SNL.Clients.Office.Excel.Functions.SPG(IR$1, "SP_PRICE_CLOSE", $A311)</f>
        <v>8.0643014930934456</v>
      </c>
      <c r="IS311" s="3">
        <f>_xll.SNL.Clients.Office.Excel.Functions.SPG(IS$1, "SP_PRICE_CLOSE", $A311)</f>
        <v>3.3800867644319057</v>
      </c>
      <c r="IT311" s="3">
        <f>_xll.SNL.Clients.Office.Excel.Functions.SPG(IT$1, "SP_PRICE_CLOSE", $A311)</f>
        <v>6.0202805205865912</v>
      </c>
      <c r="IU311" s="3">
        <f>_xll.SNL.Clients.Office.Excel.Functions.SPG(IU$1, "SP_PRICE_CLOSE", $A311)</f>
        <v>6.6670215314188379</v>
      </c>
      <c r="IV311" s="3">
        <f>_xll.SNL.Clients.Office.Excel.Functions.SPG(IV$1, "SP_PRICE_CLOSE", $A311)</f>
        <v>12.775131078167833</v>
      </c>
      <c r="IW311" s="3">
        <f>_xll.SNL.Clients.Office.Excel.Functions.SPG(IW$1, "SP_PRICE_CLOSE", $A311)</f>
        <v>69.145396960583398</v>
      </c>
      <c r="IX311" s="3">
        <f>_xll.SNL.Clients.Office.Excel.Functions.SPG(IX$1, "SP_PRICE_CLOSE", $A311)</f>
        <v>17.885183509434967</v>
      </c>
      <c r="IY311" s="3">
        <f>_xll.SNL.Clients.Office.Excel.Functions.SPG(IY$1, "SP_PRICE_CLOSE", $A311)</f>
        <v>58.180076118489339</v>
      </c>
      <c r="IZ311" s="3">
        <f>_xll.SNL.Clients.Office.Excel.Functions.SPG(IZ$1, "SP_PRICE_CLOSE", $A311)</f>
        <v>10.606020280520587</v>
      </c>
      <c r="JA311" s="3">
        <f>_xll.SNL.Clients.Office.Excel.Functions.SPG(JA$1, "SP_PRICE_CLOSE", $A311)</f>
        <v>1.9215926330077449</v>
      </c>
      <c r="JB311" s="3">
        <f>_xll.SNL.Clients.Office.Excel.Functions.SPG(JB$1, "SP_PRICE_CLOSE", $A311)</f>
        <v>9.6079631650387256</v>
      </c>
      <c r="JC311" s="3">
        <f>_xll.SNL.Clients.Office.Excel.Functions.SPG(JC$1, "SP_PRICE_CLOSE", $A311)</f>
        <v>90.756660367817318</v>
      </c>
      <c r="JD311" s="3">
        <f>_xll.SNL.Clients.Office.Excel.Functions.SPG(JD$1, "SP_PRICE_CLOSE", $A311)</f>
        <v>25.246896973890827</v>
      </c>
      <c r="JE311" s="3">
        <f>_xll.SNL.Clients.Office.Excel.Functions.SPG(JE$1, "SP_PRICE_CLOSE", $A311)</f>
        <v>13.892955047507519</v>
      </c>
      <c r="JF311" s="3">
        <f>_xll.SNL.Clients.Office.Excel.Functions.SPG(JF$1, "SP_PRICE_CLOSE", $A311)</f>
        <v>2.1983871397013814</v>
      </c>
      <c r="JG311" s="3">
        <f>_xll.SNL.Clients.Office.Excel.Functions.SPG(JG$1, "SP_PRICE_CLOSE", $A311)</f>
        <v>6.1640007452159793</v>
      </c>
      <c r="JH311" s="3">
        <f>_xll.SNL.Clients.Office.Excel.Functions.SPG(JH$1, "SP_PRICE_CLOSE", $A311)</f>
        <v>25.017965028078674</v>
      </c>
      <c r="JI311" s="3">
        <f>_xll.SNL.Clients.Office.Excel.Functions.SPG(JI$1, "SP_PRICE_CLOSE", $A311)</f>
        <v>5.9244670375003334</v>
      </c>
      <c r="JJ311" s="3">
        <f>_xll.SNL.Clients.Office.Excel.Functions.SPG(JJ$1, "SP_PRICE_CLOSE", $A311)</f>
        <v>4.54049450403215</v>
      </c>
      <c r="JK311" s="3" t="str">
        <f>_xll.SNL.Clients.Office.Excel.Functions.SPG(JK$1, "SP_PRICE_CLOSE", $A311)</f>
        <v>NA</v>
      </c>
      <c r="JL311" s="3">
        <f>_xll.SNL.Clients.Office.Excel.Functions.SPG(JL$1, "SP_PRICE_CLOSE", $A311)</f>
        <v>8.9026694700982087</v>
      </c>
      <c r="JM311" s="3">
        <f>_xll.SNL.Clients.Office.Excel.Functions.SPG(JM$1, "SP_PRICE_CLOSE", $A311)</f>
        <v>23.075080509940648</v>
      </c>
      <c r="JN311" s="3">
        <f>_xll.SNL.Clients.Office.Excel.Functions.SPG(JN$1, "SP_PRICE_CLOSE", $A311)</f>
        <v>8.2506054879833925</v>
      </c>
      <c r="JO311" s="3">
        <f>_xll.SNL.Clients.Office.Excel.Functions.SPG(JO$1, "SP_PRICE_CLOSE", $A311)</f>
        <v>4.0720730311659974</v>
      </c>
      <c r="JP311" s="3">
        <f>_xll.SNL.Clients.Office.Excel.Functions.SPG(JP$1, "SP_PRICE_CLOSE", $A311)</f>
        <v>3.2576584249327976</v>
      </c>
      <c r="JQ311" s="3">
        <f>_xll.SNL.Clients.Office.Excel.Functions.SPG(JQ$1, "SP_PRICE_CLOSE", $A311)</f>
        <v>10.126952865089292</v>
      </c>
      <c r="JR311" s="3">
        <f>_xll.SNL.Clients.Office.Excel.Functions.SPG(JR$1, "SP_PRICE_CLOSE", $A311)</f>
        <v>2.7785910095015036</v>
      </c>
      <c r="JS311" s="3">
        <f>_xll.SNL.Clients.Office.Excel.Functions.SPG(JS$1, "SP_PRICE_CLOSE", $A311)</f>
        <v>2.9063423202831822</v>
      </c>
      <c r="JT311" s="3">
        <f>_xll.SNL.Clients.Office.Excel.Functions.SPG(JT$1, "SP_PRICE_CLOSE", $A311)</f>
        <v>51.419902589625522</v>
      </c>
      <c r="JU311" s="3">
        <f>_xll.SNL.Clients.Office.Excel.Functions.SPG(JU$1, "SP_PRICE_CLOSE", $A311)</f>
        <v>18.630399488994758</v>
      </c>
      <c r="JV311" s="3">
        <f>_xll.SNL.Clients.Office.Excel.Functions.SPG(JV$1, "SP_PRICE_CLOSE", $A311)</f>
        <v>3.0607084874777102</v>
      </c>
      <c r="JW311" s="3">
        <f>_xll.SNL.Clients.Office.Excel.Functions.SPG(JW$1, "SP_PRICE_CLOSE", $A311)</f>
        <v>36.622042424081123</v>
      </c>
      <c r="JX311" s="3">
        <f>_xll.SNL.Clients.Office.Excel.Functions.SPG(JX$1, "SP_PRICE_CLOSE", $A311)</f>
        <v>15.968913847709791</v>
      </c>
      <c r="JY311" s="3">
        <f>_xll.SNL.Clients.Office.Excel.Functions.SPG(JY$1, "SP_PRICE_CLOSE", $A311)</f>
        <v>5.6849333297846858</v>
      </c>
      <c r="JZ311" s="3">
        <f>_xll.SNL.Clients.Office.Excel.Functions.SPG(JZ$1, "SP_PRICE_CLOSE", $A311)</f>
        <v>6.6058073616692834</v>
      </c>
      <c r="KA311" s="3">
        <f>_xll.SNL.Clients.Office.Excel.Functions.SPG(KA$1, "SP_PRICE_CLOSE", $A311)</f>
        <v>14.558326457828761</v>
      </c>
      <c r="KB311" s="3">
        <f>_xll.SNL.Clients.Office.Excel.Functions.SPG(KB$1, "SP_PRICE_CLOSE", $A311)</f>
        <v>7.2259335160886806</v>
      </c>
      <c r="KC311" s="3">
        <f>_xll.SNL.Clients.Office.Excel.Functions.SPG(KC$1, "SP_PRICE_CLOSE", $A311)</f>
        <v>15.010779016847204</v>
      </c>
      <c r="KD311" s="3">
        <f>_xll.SNL.Clients.Office.Excel.Functions.SPG(KD$1, "SP_PRICE_CLOSE", $A311)</f>
        <v>8.1175312059191445</v>
      </c>
      <c r="KE311" s="3">
        <f>_xll.SNL.Clients.Office.Excel.Functions.SPG(KE$1, "SP_PRICE_CLOSE", $A311)</f>
        <v>3.7793096106246504</v>
      </c>
      <c r="KF311" s="3">
        <f>_xll.SNL.Clients.Office.Excel.Functions.SPG(KF$1, "SP_PRICE_CLOSE", $A311)</f>
        <v>8.8095174726532353</v>
      </c>
      <c r="KG311" s="3">
        <f>_xll.SNL.Clients.Office.Excel.Functions.SPG(KG$1, "SP_PRICE_CLOSE", $A311)</f>
        <v>20.493439437894232</v>
      </c>
      <c r="KH311" s="3">
        <f>_xll.SNL.Clients.Office.Excel.Functions.SPG(KH$1, "SP_PRICE_CLOSE", $A311)</f>
        <v>10.925398557474782</v>
      </c>
      <c r="KI311" s="3">
        <f>_xll.SNL.Clients.Office.Excel.Functions.SPG(KI$1, "SP_PRICE_CLOSE", $A311)</f>
        <v>1.1391158544699651</v>
      </c>
      <c r="KJ311" s="3">
        <f>_xll.SNL.Clients.Office.Excel.Functions.SPG(KJ$1, "SP_PRICE_CLOSE", $A311)</f>
        <v>4.0827189737311365</v>
      </c>
      <c r="KK311" s="3">
        <f>_xll.SNL.Clients.Office.Excel.Functions.SPG(KK$1, "SP_PRICE_CLOSE", $A311)</f>
        <v>0.24751816463950177</v>
      </c>
      <c r="KL311" s="3" t="str">
        <f>_xll.SNL.Clients.Office.Excel.Functions.SPG(KL$1, "SP_PRICE_CLOSE", $A311)</f>
        <v>NA</v>
      </c>
      <c r="KM311" s="3" t="str">
        <f>_xll.SNL.Clients.Office.Excel.Functions.SPG(KM$1, "SP_PRICE_CLOSE", $A311)</f>
        <v>NA</v>
      </c>
      <c r="KN311" s="3">
        <f>_xll.SNL.Clients.Office.Excel.Functions.SPG(KN$1, "SP_PRICE_CLOSE", $A311)</f>
        <v>4.716152556356958</v>
      </c>
      <c r="KO311" s="3">
        <f>_xll.SNL.Clients.Office.Excel.Functions.SPG(KO$1, "SP_PRICE_CLOSE", $A311)</f>
        <v>2.3713837063849041</v>
      </c>
      <c r="KP311" s="3">
        <f>_xll.SNL.Clients.Office.Excel.Functions.SPG(KP$1, "SP_PRICE_CLOSE", $A311)</f>
        <v>27.306842679583742</v>
      </c>
      <c r="KQ311" s="3">
        <f>_xll.SNL.Clients.Office.Excel.Functions.SPG(KQ$1, "SP_PRICE_CLOSE", $A311)</f>
        <v>20.493439437894232</v>
      </c>
      <c r="KR311" s="3">
        <f>_xll.SNL.Clients.Office.Excel.Functions.SPG(KR$1, "SP_PRICE_CLOSE", $A311)</f>
        <v>9.8474968727543715</v>
      </c>
      <c r="KS311" s="3">
        <f>_xll.SNL.Clients.Office.Excel.Functions.SPG(KS$1, "SP_PRICE_CLOSE", $A311)</f>
        <v>7.5320043648364514</v>
      </c>
      <c r="KT311" s="3">
        <f>_xll.SNL.Clients.Office.Excel.Functions.SPG(KT$1, "SP_PRICE_CLOSE", $A311)</f>
        <v>2.0227290873765735</v>
      </c>
      <c r="KU311" s="3">
        <f>_xll.SNL.Clients.Office.Excel.Functions.SPG(KU$1, "SP_PRICE_CLOSE", $A311)</f>
        <v>9.9938785830250438</v>
      </c>
      <c r="KV311" s="3">
        <f>_xll.SNL.Clients.Office.Excel.Functions.SPG(KV$1, "SP_PRICE_CLOSE", $A311)</f>
        <v>2.0945891996912676</v>
      </c>
      <c r="KW311" s="3">
        <f>_xll.SNL.Clients.Office.Excel.Functions.SPG(KW$1, "SP_PRICE_CLOSE", $A311)</f>
        <v>4.7534133553349474</v>
      </c>
      <c r="KX311" s="3">
        <f>_xll.SNL.Clients.Office.Excel.Functions.SPG(KX$1, "SP_PRICE_CLOSE", $A311)</f>
        <v>0.73989300827722027</v>
      </c>
      <c r="KY311" s="3">
        <f>_xll.SNL.Clients.Office.Excel.Functions.SPG(KY$1, "SP_PRICE_CLOSE", $A311)</f>
        <v>6.1214169749554204</v>
      </c>
      <c r="KZ311" s="3">
        <f>_xll.SNL.Clients.Office.Excel.Functions.SPG(KZ$1, "SP_PRICE_CLOSE", $A311)</f>
        <v>13.041279642296329</v>
      </c>
      <c r="LA311" s="3">
        <f>_xll.SNL.Clients.Office.Excel.Functions.SPG(LA$1, "SP_PRICE_CLOSE", $A311)</f>
        <v>8.4768317674926141</v>
      </c>
      <c r="LB311" s="3">
        <f>_xll.SNL.Clients.Office.Excel.Functions.SPG(LB$1, "SP_PRICE_CLOSE", $A311)</f>
        <v>6.2811061134325179</v>
      </c>
      <c r="LC311" s="3">
        <f>_xll.SNL.Clients.Office.Excel.Functions.SPG(LC$1, "SP_PRICE_CLOSE", $A311)</f>
        <v>6.5898384478215739</v>
      </c>
      <c r="LD311" s="3">
        <f>_xll.SNL.Clients.Office.Excel.Functions.SPG(LD$1, "SP_PRICE_CLOSE", $A311)</f>
        <v>8.6631357623825611</v>
      </c>
      <c r="LE311" s="3">
        <f>_xll.SNL.Clients.Office.Excel.Functions.SPG(LE$1, "SP_PRICE_CLOSE", $A311)</f>
        <v>8.3171426290155157</v>
      </c>
    </row>
    <row r="312" spans="1:317" x14ac:dyDescent="0.25">
      <c r="A312" s="1">
        <v>45636</v>
      </c>
      <c r="B312" s="3">
        <f>_xll.SNL.Clients.Office.Excel.Functions.SPG($B$1, "SP_PRICE_CLOSE", A312)</f>
        <v>12.518978238286763</v>
      </c>
      <c r="C312" s="3">
        <f>_xll.SNL.Clients.Office.Excel.Functions.SPG(C$1, "SP_PRICE_CLOSE", $A312)</f>
        <v>2.9193191806728285</v>
      </c>
      <c r="D312" s="3">
        <f>_xll.SNL.Clients.Office.Excel.Functions.SPG(D$1, "SP_PRICE_CLOSE", $A312)</f>
        <v>8.2039261646645176</v>
      </c>
      <c r="E312" s="3">
        <f>_xll.SNL.Clients.Office.Excel.Functions.SPG(E$1, "SP_PRICE_CLOSE", $A312)</f>
        <v>2.6609487787337183</v>
      </c>
      <c r="F312" s="3">
        <f>_xll.SNL.Clients.Office.Excel.Functions.SPG(F$1, "SP_PRICE_CLOSE", $A312)</f>
        <v>105.47905068854379</v>
      </c>
      <c r="G312" s="3">
        <f>_xll.SNL.Clients.Office.Excel.Functions.SPG(G$1, "SP_PRICE_CLOSE", $A312)</f>
        <v>4.8317928775004662</v>
      </c>
      <c r="H312" s="3">
        <f>_xll.SNL.Clients.Office.Excel.Functions.SPG(H$1, "SP_PRICE_CLOSE", $A312)</f>
        <v>1.2465705990464266</v>
      </c>
      <c r="I312" s="3">
        <f>_xll.SNL.Clients.Office.Excel.Functions.SPG(I$1, "SP_PRICE_CLOSE", $A312)</f>
        <v>8.9630556961350969</v>
      </c>
      <c r="J312" s="3">
        <f>_xll.SNL.Clients.Office.Excel.Functions.SPG(J$1, "SP_PRICE_CLOSE", $A312)</f>
        <v>16.274671709772793</v>
      </c>
      <c r="K312" s="3" t="str">
        <f>_xll.SNL.Clients.Office.Excel.Functions.SPG(K$1, "SP_PRICE_CLOSE", $A312)</f>
        <v>NA</v>
      </c>
      <c r="L312" s="3">
        <f>_xll.SNL.Clients.Office.Excel.Functions.SPG(L$1, "SP_PRICE_CLOSE", $A312)</f>
        <v>5.0555363183549522</v>
      </c>
      <c r="M312" s="3">
        <f>_xll.SNL.Clients.Office.Excel.Functions.SPG(M$1, "SP_PRICE_CLOSE", $A312)</f>
        <v>10.974083051434356</v>
      </c>
      <c r="N312" s="3">
        <f>_xll.SNL.Clients.Office.Excel.Functions.SPG(N$1, "SP_PRICE_CLOSE", $A312)</f>
        <v>7.1517992701702049</v>
      </c>
      <c r="O312" s="3">
        <f>_xll.SNL.Clients.Office.Excel.Functions.SPG(O$1, "SP_PRICE_CLOSE", $A312)</f>
        <v>2.7062301893828407</v>
      </c>
      <c r="P312" s="3">
        <f>_xll.SNL.Clients.Office.Excel.Functions.SPG(P$1, "SP_PRICE_CLOSE", $A312)</f>
        <v>0.69253922169245929</v>
      </c>
      <c r="Q312" s="3">
        <f>_xll.SNL.Clients.Office.Excel.Functions.SPG(Q$1, "SP_PRICE_CLOSE", $A312)</f>
        <v>8.6434222092001178</v>
      </c>
      <c r="R312" s="3">
        <f>_xll.SNL.Clients.Office.Excel.Functions.SPG(R$1, "SP_PRICE_CLOSE", $A312)</f>
        <v>41.285992062435071</v>
      </c>
      <c r="S312" s="3">
        <f>_xll.SNL.Clients.Office.Excel.Functions.SPG(S$1, "SP_PRICE_CLOSE", $A312)</f>
        <v>19.178009216098872</v>
      </c>
      <c r="T312" s="3">
        <f>_xll.SNL.Clients.Office.Excel.Functions.SPG(T$1, "SP_PRICE_CLOSE", $A312)</f>
        <v>44.748688170897367</v>
      </c>
      <c r="U312" s="3">
        <f>_xll.SNL.Clients.Office.Excel.Functions.SPG(U$1, "SP_PRICE_CLOSE", $A312)</f>
        <v>6.9253922169245925</v>
      </c>
      <c r="V312" s="3">
        <f>_xll.SNL.Clients.Office.Excel.Functions.SPG(V$1, "SP_PRICE_CLOSE", $A312)</f>
        <v>15.049410009855364</v>
      </c>
      <c r="W312" s="3">
        <f>_xll.SNL.Clients.Office.Excel.Functions.SPG(W$1, "SP_PRICE_CLOSE", $A312)</f>
        <v>25.197773220041014</v>
      </c>
      <c r="X312" s="3">
        <f>_xll.SNL.Clients.Office.Excel.Functions.SPG(X$1, "SP_PRICE_CLOSE", $A312)</f>
        <v>47.359028314199719</v>
      </c>
      <c r="Y312" s="3">
        <f>_xll.SNL.Clients.Office.Excel.Functions.SPG(Y$1, "SP_PRICE_CLOSE", $A312)</f>
        <v>2.2587433076738672</v>
      </c>
      <c r="Z312" s="3">
        <f>_xll.SNL.Clients.Office.Excel.Functions.SPG(Z$1, "SP_PRICE_CLOSE", $A312)</f>
        <v>11.999573822017418</v>
      </c>
      <c r="AA312" s="3">
        <f>_xll.SNL.Clients.Office.Excel.Functions.SPG(AA$1, "SP_PRICE_CLOSE", $A312)</f>
        <v>4.6133766614282283</v>
      </c>
      <c r="AB312" s="3">
        <f>_xll.SNL.Clients.Office.Excel.Functions.SPG(AB$1, "SP_PRICE_CLOSE", $A312)</f>
        <v>14.942865514210371</v>
      </c>
      <c r="AC312" s="3">
        <f>_xll.SNL.Clients.Office.Excel.Functions.SPG(AC$1, "SP_PRICE_CLOSE", $A312)</f>
        <v>9.0696001917800899</v>
      </c>
      <c r="AD312" s="3">
        <f>_xll.SNL.Clients.Office.Excel.Functions.SPG(AD$1, "SP_PRICE_CLOSE", $A312)</f>
        <v>6.3074341421836291</v>
      </c>
      <c r="AE312" s="3">
        <f>_xll.SNL.Clients.Office.Excel.Functions.SPG(AE$1, "SP_PRICE_CLOSE", $A312)</f>
        <v>9.935274218895664</v>
      </c>
      <c r="AF312" s="3">
        <f>_xll.SNL.Clients.Office.Excel.Functions.SPG(AF$1, "SP_PRICE_CLOSE", $A312)</f>
        <v>0.11596675811735875</v>
      </c>
      <c r="AG312" s="3">
        <f>_xll.SNL.Clients.Office.Excel.Functions.SPG(AG$1, "SP_PRICE_CLOSE", $A312)</f>
        <v>21.20235463335375</v>
      </c>
      <c r="AH312" s="3">
        <f>_xll.SNL.Clients.Office.Excel.Functions.SPG(AH$1, "SP_PRICE_CLOSE", $A312)</f>
        <v>33.348427136883039</v>
      </c>
      <c r="AI312" s="3">
        <f>_xll.SNL.Clients.Office.Excel.Functions.SPG(AI$1, "SP_PRICE_CLOSE", $A312)</f>
        <v>4.7305756066377223</v>
      </c>
      <c r="AJ312" s="3">
        <f>_xll.SNL.Clients.Office.Excel.Functions.SPG(AJ$1, "SP_PRICE_CLOSE", $A312)</f>
        <v>29.885731028420743</v>
      </c>
      <c r="AK312" s="3">
        <f>_xll.SNL.Clients.Office.Excel.Functions.SPG(AK$1, "SP_PRICE_CLOSE", $A312)</f>
        <v>1.5582132488080331</v>
      </c>
      <c r="AL312" s="3">
        <f>_xll.SNL.Clients.Office.Excel.Functions.SPG(AL$1, "SP_PRICE_CLOSE", $A312)</f>
        <v>19.977092933436325</v>
      </c>
      <c r="AM312" s="3">
        <f>_xll.SNL.Clients.Office.Excel.Functions.SPG(AM$1, "SP_PRICE_CLOSE", $A312)</f>
        <v>7.777748182084542</v>
      </c>
      <c r="AN312" s="3">
        <f>_xll.SNL.Clients.Office.Excel.Functions.SPG(AN$1, "SP_PRICE_CLOSE", $A312)</f>
        <v>4.1126175318967579</v>
      </c>
      <c r="AO312" s="3">
        <f>_xll.SNL.Clients.Office.Excel.Functions.SPG(AO$1, "SP_PRICE_CLOSE", $A312)</f>
        <v>4.229816477106251</v>
      </c>
      <c r="AP312" s="3">
        <f>_xll.SNL.Clients.Office.Excel.Functions.SPG(AP$1, "SP_PRICE_CLOSE", $A312)</f>
        <v>16.061582718482804</v>
      </c>
      <c r="AQ312" s="3">
        <f>_xll.SNL.Clients.Office.Excel.Functions.SPG(AQ$1, "SP_PRICE_CLOSE", $A312)</f>
        <v>0.38622379671310225</v>
      </c>
      <c r="AR312" s="3">
        <f>_xll.SNL.Clients.Office.Excel.Functions.SPG(AR$1, "SP_PRICE_CLOSE", $A312)</f>
        <v>3.4786777828090454</v>
      </c>
      <c r="AS312" s="3">
        <f>_xll.SNL.Clients.Office.Excel.Functions.SPG(AS$1, "SP_PRICE_CLOSE", $A312)</f>
        <v>16.114854966305302</v>
      </c>
      <c r="AT312" s="3">
        <f>_xll.SNL.Clients.Office.Excel.Functions.SPG(AT$1, "SP_PRICE_CLOSE", $A312)</f>
        <v>28.394108089390826</v>
      </c>
      <c r="AU312" s="3">
        <f>_xll.SNL.Clients.Office.Excel.Functions.SPG(AU$1, "SP_PRICE_CLOSE", $A312)</f>
        <v>4.0913086327677588</v>
      </c>
      <c r="AV312" s="3">
        <f>_xll.SNL.Clients.Office.Excel.Functions.SPG(AV$1, "SP_PRICE_CLOSE", $A312)</f>
        <v>8.4436512798657528</v>
      </c>
      <c r="AW312" s="3">
        <f>_xll.SNL.Clients.Office.Excel.Functions.SPG(AW$1, "SP_PRICE_CLOSE", $A312)</f>
        <v>1.4836321018565377</v>
      </c>
      <c r="AX312" s="3">
        <f>_xll.SNL.Clients.Office.Excel.Functions.SPG(AX$1, "SP_PRICE_CLOSE", $A312)</f>
        <v>10.188317396052526</v>
      </c>
      <c r="AY312" s="3">
        <f>_xll.SNL.Clients.Office.Excel.Functions.SPG(AY$1, "SP_PRICE_CLOSE", $A312)</f>
        <v>26.050129185200966</v>
      </c>
      <c r="AZ312" s="3">
        <f>_xll.SNL.Clients.Office.Excel.Functions.SPG(AZ$1, "SP_PRICE_CLOSE", $A312)</f>
        <v>14.383506912074154</v>
      </c>
      <c r="BA312" s="3">
        <f>_xll.SNL.Clients.Office.Excel.Functions.SPG(BA$1, "SP_PRICE_CLOSE", $A312)</f>
        <v>2.1042537889886264</v>
      </c>
      <c r="BB312" s="3" t="str">
        <f>_xll.SNL.Clients.Office.Excel.Functions.SPG(BB$1, "SP_PRICE_CLOSE", $A312)</f>
        <v>NA</v>
      </c>
      <c r="BC312" s="3">
        <f>_xll.SNL.Clients.Office.Excel.Functions.SPG(BC$1, "SP_PRICE_CLOSE", $A312)</f>
        <v>13.850784433849185</v>
      </c>
      <c r="BD312" s="3">
        <f>_xll.SNL.Clients.Office.Excel.Functions.SPG(BD$1, "SP_PRICE_CLOSE", $A312)</f>
        <v>10.401406387342512</v>
      </c>
      <c r="BE312" s="3">
        <f>_xll.SNL.Clients.Office.Excel.Functions.SPG(BE$1, "SP_PRICE_CLOSE", $A312)</f>
        <v>0.87366486428894852</v>
      </c>
      <c r="BF312" s="3">
        <f>_xll.SNL.Clients.Office.Excel.Functions.SPG(BF$1, "SP_PRICE_CLOSE", $A312)</f>
        <v>2.8127746850278346</v>
      </c>
      <c r="BG312" s="3">
        <f>_xll.SNL.Clients.Office.Excel.Functions.SPG(BG$1, "SP_PRICE_CLOSE", $A312)</f>
        <v>3.2123165436965611</v>
      </c>
      <c r="BH312" s="3">
        <f>_xll.SNL.Clients.Office.Excel.Functions.SPG(BH$1, "SP_PRICE_CLOSE", $A312)</f>
        <v>7.5646591907945542</v>
      </c>
      <c r="BI312" s="3">
        <f>_xll.SNL.Clients.Office.Excel.Functions.SPG(BI$1, "SP_PRICE_CLOSE", $A312)</f>
        <v>1.8911647976986385</v>
      </c>
      <c r="BJ312" s="3">
        <f>_xll.SNL.Clients.Office.Excel.Functions.SPG(BJ$1, "SP_PRICE_CLOSE", $A312)</f>
        <v>5.5296593239751752</v>
      </c>
      <c r="BK312" s="3">
        <f>_xll.SNL.Clients.Office.Excel.Functions.SPG(BK$1, "SP_PRICE_CLOSE", $A312)</f>
        <v>1.8192472631382679</v>
      </c>
      <c r="BL312" s="3">
        <f>_xll.SNL.Clients.Office.Excel.Functions.SPG(BL$1, "SP_PRICE_CLOSE", $A312)</f>
        <v>3.3827877367285506</v>
      </c>
      <c r="BM312" s="3">
        <f>_xll.SNL.Clients.Office.Excel.Functions.SPG(BM$1, "SP_PRICE_CLOSE", $A312)</f>
        <v>7.324934075593319</v>
      </c>
      <c r="BN312" s="3">
        <f>_xll.SNL.Clients.Office.Excel.Functions.SPG(BN$1, "SP_PRICE_CLOSE", $A312)</f>
        <v>5.5562954478864226</v>
      </c>
      <c r="BO312" s="3">
        <f>_xll.SNL.Clients.Office.Excel.Functions.SPG(BO$1, "SP_PRICE_CLOSE", $A312)</f>
        <v>3.0258636763178219</v>
      </c>
      <c r="BP312" s="3">
        <f>_xll.SNL.Clients.Office.Excel.Functions.SPG(BP$1, "SP_PRICE_CLOSE", $A312)</f>
        <v>10.521268944943131</v>
      </c>
      <c r="BQ312" s="3">
        <f>_xll.SNL.Clients.Office.Excel.Functions.SPG(BQ$1, "SP_PRICE_CLOSE", $A312)</f>
        <v>5.0715179927017013</v>
      </c>
      <c r="BR312" s="3">
        <f>_xll.SNL.Clients.Office.Excel.Functions.SPG(BR$1, "SP_PRICE_CLOSE", $A312)</f>
        <v>11.71989452094931</v>
      </c>
      <c r="BS312" s="3">
        <f>_xll.SNL.Clients.Office.Excel.Functions.SPG(BS$1, "SP_PRICE_CLOSE", $A312)</f>
        <v>22.347707961537438</v>
      </c>
      <c r="BT312" s="3">
        <f>_xll.SNL.Clients.Office.Excel.Functions.SPG(BT$1, "SP_PRICE_CLOSE", $A312)</f>
        <v>25.517406706975997</v>
      </c>
      <c r="BU312" s="3">
        <f>_xll.SNL.Clients.Office.Excel.Functions.SPG(BU$1, "SP_PRICE_CLOSE", $A312)</f>
        <v>7.4581146951495612</v>
      </c>
      <c r="BV312" s="3">
        <f>_xll.SNL.Clients.Office.Excel.Functions.SPG(BV$1, "SP_PRICE_CLOSE", $A312)</f>
        <v>14.383506912074154</v>
      </c>
      <c r="BW312" s="3">
        <f>_xll.SNL.Clients.Office.Excel.Functions.SPG(BW$1, "SP_PRICE_CLOSE", $A312)</f>
        <v>5.3538609061609357</v>
      </c>
      <c r="BX312" s="3">
        <f>_xll.SNL.Clients.Office.Excel.Functions.SPG(BX$1, "SP_PRICE_CLOSE", $A312)</f>
        <v>49.223556987987109</v>
      </c>
      <c r="BY312" s="3">
        <f>_xll.SNL.Clients.Office.Excel.Functions.SPG(BY$1, "SP_PRICE_CLOSE", $A312)</f>
        <v>19.843912313880082</v>
      </c>
      <c r="BZ312" s="3">
        <f>_xll.SNL.Clients.Office.Excel.Functions.SPG(BZ$1, "SP_PRICE_CLOSE", $A312)</f>
        <v>5.4710598513704278</v>
      </c>
      <c r="CA312" s="3">
        <f>_xll.SNL.Clients.Office.Excel.Functions.SPG(CA$1, "SP_PRICE_CLOSE", $A312)</f>
        <v>4.0433636097275123</v>
      </c>
      <c r="CB312" s="3">
        <f>_xll.SNL.Clients.Office.Excel.Functions.SPG(CB$1, "SP_PRICE_CLOSE", $A312)</f>
        <v>0.67389393495458527</v>
      </c>
      <c r="CC312" s="3">
        <f>_xll.SNL.Clients.Office.Excel.Functions.SPG(CC$1, "SP_PRICE_CLOSE", $A312)</f>
        <v>1.7792930772713953</v>
      </c>
      <c r="CD312" s="3">
        <f>_xll.SNL.Clients.Office.Excel.Functions.SPG(CD$1, "SP_PRICE_CLOSE", $A312)</f>
        <v>103.88088325386889</v>
      </c>
      <c r="CE312" s="3" t="str">
        <f>_xll.SNL.Clients.Office.Excel.Functions.SPG(CE$1, "SP_PRICE_CLOSE", $A312)</f>
        <v>NA</v>
      </c>
      <c r="CF312" s="3">
        <f>_xll.SNL.Clients.Office.Excel.Functions.SPG(CF$1, "SP_PRICE_CLOSE", $A312)</f>
        <v>1.9684095570412592</v>
      </c>
      <c r="CG312" s="3">
        <f>_xll.SNL.Clients.Office.Excel.Functions.SPG(CG$1, "SP_PRICE_CLOSE", $A312)</f>
        <v>9.788775537383799</v>
      </c>
      <c r="CH312" s="3">
        <f>_xll.SNL.Clients.Office.Excel.Functions.SPG(CH$1, "SP_PRICE_CLOSE", $A312)</f>
        <v>4.6879578083797249</v>
      </c>
      <c r="CI312" s="3">
        <f>_xll.SNL.Clients.Office.Excel.Functions.SPG(CI$1, "SP_PRICE_CLOSE", $A312)</f>
        <v>4.282920384625629</v>
      </c>
      <c r="CJ312" s="3">
        <f>_xll.SNL.Clients.Office.Excel.Functions.SPG(CJ$1, "SP_PRICE_CLOSE", $A312)</f>
        <v>8.2705164744426387</v>
      </c>
      <c r="CK312" s="3" t="str">
        <f>_xll.SNL.Clients.Office.Excel.Functions.SPG(CK$1, "SP_PRICE_CLOSE", $A312)</f>
        <v>NA</v>
      </c>
      <c r="CL312" s="3">
        <f>_xll.SNL.Clients.Office.Excel.Functions.SPG(CL$1, "SP_PRICE_CLOSE", $A312)</f>
        <v>0.9216098873291958</v>
      </c>
      <c r="CM312" s="3">
        <f>_xll.SNL.Clients.Office.Excel.Functions.SPG(CM$1, "SP_PRICE_CLOSE", $A312)</f>
        <v>13.251471645846095</v>
      </c>
      <c r="CN312" s="3">
        <f>_xll.SNL.Clients.Office.Excel.Functions.SPG(CN$1, "SP_PRICE_CLOSE", $A312)</f>
        <v>9.3359614308925742</v>
      </c>
      <c r="CO312" s="3">
        <f>_xll.SNL.Clients.Office.Excel.Functions.SPG(CO$1, "SP_PRICE_CLOSE", $A312)</f>
        <v>1.8299017127027672</v>
      </c>
      <c r="CP312" s="3">
        <f>_xll.SNL.Clients.Office.Excel.Functions.SPG(CP$1, "SP_PRICE_CLOSE", $A312)</f>
        <v>55.40313773539674</v>
      </c>
      <c r="CQ312" s="3">
        <f>_xll.SNL.Clients.Office.Excel.Functions.SPG(CQ$1, "SP_PRICE_CLOSE", $A312)</f>
        <v>4.8797379005407127</v>
      </c>
      <c r="CR312" s="3">
        <f>_xll.SNL.Clients.Office.Excel.Functions.SPG(CR$1, "SP_PRICE_CLOSE", $A312)</f>
        <v>1.9657459446501344</v>
      </c>
      <c r="CS312" s="3">
        <f>_xll.SNL.Clients.Office.Excel.Functions.SPG(CS$1, "SP_PRICE_CLOSE", $A312)</f>
        <v>34.573688836800471</v>
      </c>
      <c r="CT312" s="3">
        <f>_xll.SNL.Clients.Office.Excel.Functions.SPG(CT$1, "SP_PRICE_CLOSE", $A312)</f>
        <v>12.732067229576749</v>
      </c>
      <c r="CU312" s="3">
        <f>_xll.SNL.Clients.Office.Excel.Functions.SPG(CU$1, "SP_PRICE_CLOSE", $A312)</f>
        <v>4.9383373731454592</v>
      </c>
      <c r="CV312" s="3">
        <f>_xll.SNL.Clients.Office.Excel.Functions.SPG(CV$1, "SP_PRICE_CLOSE", $A312)</f>
        <v>29.033375063260792</v>
      </c>
      <c r="CW312" s="3">
        <f>_xll.SNL.Clients.Office.Excel.Functions.SPG(CW$1, "SP_PRICE_CLOSE", $A312)</f>
        <v>41.925259036305036</v>
      </c>
      <c r="CX312" s="3">
        <f>_xll.SNL.Clients.Office.Excel.Functions.SPG(CX$1, "SP_PRICE_CLOSE", $A312)</f>
        <v>4.016727485816264</v>
      </c>
      <c r="CY312" s="3">
        <f>_xll.SNL.Clients.Office.Excel.Functions.SPG(CY$1, "SP_PRICE_CLOSE", $A312)</f>
        <v>0.79908371733745298</v>
      </c>
      <c r="CZ312" s="3">
        <f>_xll.SNL.Clients.Office.Excel.Functions.SPG(CZ$1, "SP_PRICE_CLOSE", $A312)</f>
        <v>0.10617156235537528</v>
      </c>
      <c r="DA312" s="3" t="str">
        <f>_xll.SNL.Clients.Office.Excel.Functions.SPG(DA$1, "SP_PRICE_CLOSE", $A312)</f>
        <v>NA</v>
      </c>
      <c r="DB312" s="3">
        <f>_xll.SNL.Clients.Office.Excel.Functions.SPG(DB$1, "SP_PRICE_CLOSE", $A312)</f>
        <v>34.147510854220485</v>
      </c>
      <c r="DC312" s="3" t="str">
        <f>_xll.SNL.Clients.Office.Excel.Functions.SPG(DC$1, "SP_PRICE_CLOSE", $A312)</f>
        <v>NA</v>
      </c>
      <c r="DD312" s="3">
        <f>_xll.SNL.Clients.Office.Excel.Functions.SPG(DD$1, "SP_PRICE_CLOSE", $A312)</f>
        <v>18.592014490051405</v>
      </c>
      <c r="DE312" s="3">
        <f>_xll.SNL.Clients.Office.Excel.Functions.SPG(DE$1, "SP_PRICE_CLOSE", $A312)</f>
        <v>80.174732972857782</v>
      </c>
      <c r="DF312" s="3">
        <f>_xll.SNL.Clients.Office.Excel.Functions.SPG(DF$1, "SP_PRICE_CLOSE", $A312)</f>
        <v>36.757850997522837</v>
      </c>
      <c r="DG312" s="3">
        <f>_xll.SNL.Clients.Office.Excel.Functions.SPG(DG$1, "SP_PRICE_CLOSE", $A312)</f>
        <v>9.2693711211144532</v>
      </c>
      <c r="DH312" s="3">
        <f>_xll.SNL.Clients.Office.Excel.Functions.SPG(DH$1, "SP_PRICE_CLOSE", $A312)</f>
        <v>169.13938683642755</v>
      </c>
      <c r="DI312" s="3">
        <f>_xll.SNL.Clients.Office.Excel.Functions.SPG(DI$1, "SP_PRICE_CLOSE", $A312)</f>
        <v>2.0509815411661294</v>
      </c>
      <c r="DJ312" s="3">
        <f>_xll.SNL.Clients.Office.Excel.Functions.SPG(DJ$1, "SP_PRICE_CLOSE", $A312)</f>
        <v>301.89382841008978</v>
      </c>
      <c r="DK312" s="3">
        <f>_xll.SNL.Clients.Office.Excel.Functions.SPG(DK$1, "SP_PRICE_CLOSE", $A312)</f>
        <v>4.7883869163359343</v>
      </c>
      <c r="DL312" s="3">
        <f>_xll.SNL.Clients.Office.Excel.Functions.SPG(DL$1, "SP_PRICE_CLOSE", $A312)</f>
        <v>5.6734943930959165</v>
      </c>
      <c r="DM312" s="3">
        <f>_xll.SNL.Clients.Office.Excel.Functions.SPG(DM$1, "SP_PRICE_CLOSE", $A312)</f>
        <v>30.098820019710729</v>
      </c>
      <c r="DN312" s="3">
        <f>_xll.SNL.Clients.Office.Excel.Functions.SPG(DN$1, "SP_PRICE_CLOSE", $A312)</f>
        <v>14.729776522920382</v>
      </c>
      <c r="DO312" s="3">
        <f>_xll.SNL.Clients.Office.Excel.Functions.SPG(DO$1, "SP_PRICE_CLOSE", $A312)</f>
        <v>23.413152917987375</v>
      </c>
      <c r="DP312" s="3">
        <f>_xll.SNL.Clients.Office.Excel.Functions.SPG(DP$1, "SP_PRICE_CLOSE", $A312)</f>
        <v>3.260261566736808</v>
      </c>
      <c r="DQ312" s="3">
        <f>_xll.SNL.Clients.Office.Excel.Functions.SPG(DQ$1, "SP_PRICE_CLOSE", $A312)</f>
        <v>4.0540180592920114</v>
      </c>
      <c r="DR312" s="3">
        <f>_xll.SNL.Clients.Office.Excel.Functions.SPG(DR$1, "SP_PRICE_CLOSE", $A312)</f>
        <v>11.813120954638681</v>
      </c>
      <c r="DS312" s="3">
        <f>_xll.SNL.Clients.Office.Excel.Functions.SPG(DS$1, "SP_PRICE_CLOSE", $A312)</f>
        <v>2.4292145007058568</v>
      </c>
      <c r="DT312" s="3">
        <f>_xll.SNL.Clients.Office.Excel.Functions.SPG(DT$1, "SP_PRICE_CLOSE", $A312)</f>
        <v>1.1666622273126814</v>
      </c>
      <c r="DU312" s="3">
        <f>_xll.SNL.Clients.Office.Excel.Functions.SPG(DU$1, "SP_PRICE_CLOSE", $A312)</f>
        <v>16.46112457715153</v>
      </c>
      <c r="DV312" s="3">
        <f>_xll.SNL.Clients.Office.Excel.Functions.SPG(DV$1, "SP_PRICE_CLOSE", $A312)</f>
        <v>2.6582851663425937</v>
      </c>
      <c r="DW312" s="3">
        <f>_xll.SNL.Clients.Office.Excel.Functions.SPG(DW$1, "SP_PRICE_CLOSE", $A312)</f>
        <v>5.1620808139999461</v>
      </c>
      <c r="DX312" s="3">
        <f>_xll.SNL.Clients.Office.Excel.Functions.SPG(DX$1, "SP_PRICE_CLOSE", $A312)</f>
        <v>13.983965053405427</v>
      </c>
      <c r="DY312" s="3">
        <f>_xll.SNL.Clients.Office.Excel.Functions.SPG(DY$1, "SP_PRICE_CLOSE", $A312)</f>
        <v>10.774312122099992</v>
      </c>
      <c r="DZ312" s="3">
        <f>_xll.SNL.Clients.Office.Excel.Functions.SPG(DZ$1, "SP_PRICE_CLOSE", $A312)</f>
        <v>2.8394108089390828</v>
      </c>
      <c r="EA312" s="3">
        <f>_xll.SNL.Clients.Office.Excel.Functions.SPG(EA$1, "SP_PRICE_CLOSE", $A312)</f>
        <v>4.1605625549370053</v>
      </c>
      <c r="EB312" s="3" t="str">
        <f>_xll.SNL.Clients.Office.Excel.Functions.SPG(EB$1, "SP_PRICE_CLOSE", $A312)</f>
        <v>NA</v>
      </c>
      <c r="EC312" s="3">
        <f>_xll.SNL.Clients.Office.Excel.Functions.SPG(EC$1, "SP_PRICE_CLOSE", $A312)</f>
        <v>6.6164131795541108</v>
      </c>
      <c r="ED312" s="3">
        <f>_xll.SNL.Clients.Office.Excel.Functions.SPG(ED$1, "SP_PRICE_CLOSE", $A312)</f>
        <v>22.427616333271182</v>
      </c>
      <c r="EE312" s="3">
        <f>_xll.SNL.Clients.Office.Excel.Functions.SPG(EE$1, "SP_PRICE_CLOSE", $A312)</f>
        <v>11.466851343792449</v>
      </c>
      <c r="EF312" s="3">
        <f>_xll.SNL.Clients.Office.Excel.Functions.SPG(EF$1, "SP_PRICE_CLOSE", $A312)</f>
        <v>11.613350025304317</v>
      </c>
      <c r="EG312" s="3">
        <f>_xll.SNL.Clients.Office.Excel.Functions.SPG(EG$1, "SP_PRICE_CLOSE", $A312)</f>
        <v>1.5582132488080331</v>
      </c>
      <c r="EH312" s="3" t="str">
        <f>_xll.SNL.Clients.Office.Excel.Functions.SPG(EH$1, "SP_PRICE_CLOSE", $A312)</f>
        <v>NA</v>
      </c>
      <c r="EI312" s="3">
        <f>_xll.SNL.Clients.Office.Excel.Functions.SPG(EI$1, "SP_PRICE_CLOSE", $A312)</f>
        <v>5.6894760674426648</v>
      </c>
      <c r="EJ312" s="3">
        <f>_xll.SNL.Clients.Office.Excel.Functions.SPG(EJ$1, "SP_PRICE_CLOSE", $A312)</f>
        <v>9.1095543776469654</v>
      </c>
      <c r="EK312" s="3">
        <f>_xll.SNL.Clients.Office.Excel.Functions.SPG(EK$1, "SP_PRICE_CLOSE", $A312)</f>
        <v>41.925259036305036</v>
      </c>
      <c r="EL312" s="3">
        <f>_xll.SNL.Clients.Office.Excel.Functions.SPG(EL$1, "SP_PRICE_CLOSE", $A312)</f>
        <v>10.254907705830647</v>
      </c>
      <c r="EM312" s="3">
        <f>_xll.SNL.Clients.Office.Excel.Functions.SPG(EM$1, "SP_PRICE_CLOSE", $A312)</f>
        <v>3.4467144341155471</v>
      </c>
      <c r="EN312" s="3">
        <f>_xll.SNL.Clients.Office.Excel.Functions.SPG(EN$1, "SP_PRICE_CLOSE", $A312)</f>
        <v>3.4840050075912949</v>
      </c>
      <c r="EO312" s="3">
        <f>_xll.SNL.Clients.Office.Excel.Functions.SPG(EO$1, "SP_PRICE_CLOSE", $A312)</f>
        <v>1.7340116666222729</v>
      </c>
      <c r="EP312" s="3">
        <f>_xll.SNL.Clients.Office.Excel.Functions.SPG(EP$1, "SP_PRICE_CLOSE", $A312)</f>
        <v>2.4212236635324826</v>
      </c>
      <c r="EQ312" s="3">
        <f>_xll.SNL.Clients.Office.Excel.Functions.SPG(EQ$1, "SP_PRICE_CLOSE", $A312)</f>
        <v>3.771675145832778</v>
      </c>
      <c r="ER312" s="3">
        <f>_xll.SNL.Clients.Office.Excel.Functions.SPG(ER$1, "SP_PRICE_CLOSE", $A312)</f>
        <v>9.0829182537357163</v>
      </c>
      <c r="ES312" s="3">
        <f>_xll.SNL.Clients.Office.Excel.Functions.SPG(ES$1, "SP_PRICE_CLOSE", $A312)</f>
        <v>3.8942013158245206</v>
      </c>
      <c r="ET312" s="3">
        <f>_xll.SNL.Clients.Office.Excel.Functions.SPG(ET$1, "SP_PRICE_CLOSE", $A312)</f>
        <v>0.92960072450257036</v>
      </c>
      <c r="EU312" s="3" t="str">
        <f>_xll.SNL.Clients.Office.Excel.Functions.SPG(EU$1, "SP_PRICE_CLOSE", $A312)</f>
        <v>NA</v>
      </c>
      <c r="EV312" s="3">
        <f>_xll.SNL.Clients.Office.Excel.Functions.SPG(EV$1, "SP_PRICE_CLOSE", $A312)</f>
        <v>7.8398987827291364</v>
      </c>
      <c r="EW312" s="3">
        <f>_xll.SNL.Clients.Office.Excel.Functions.SPG(EW$1, "SP_PRICE_CLOSE", $A312)</f>
        <v>3.7130756732280314</v>
      </c>
      <c r="EX312" s="3">
        <f>_xll.SNL.Clients.Office.Excel.Functions.SPG(EX$1, "SP_PRICE_CLOSE", $A312)</f>
        <v>29.512825293663262</v>
      </c>
      <c r="EY312" s="3">
        <f>_xll.SNL.Clients.Office.Excel.Functions.SPG(EY$1, "SP_PRICE_CLOSE", $A312)</f>
        <v>49.383373731454597</v>
      </c>
      <c r="EZ312" s="3">
        <f>_xll.SNL.Clients.Office.Excel.Functions.SPG(EZ$1, "SP_PRICE_CLOSE", $A312)</f>
        <v>6.9120741549689679</v>
      </c>
      <c r="FA312" s="3">
        <f>_xll.SNL.Clients.Office.Excel.Functions.SPG(FA$1, "SP_PRICE_CLOSE", $A312)</f>
        <v>1.6674213568441518</v>
      </c>
      <c r="FB312" s="3">
        <f>_xll.SNL.Clients.Office.Excel.Functions.SPG(FB$1, "SP_PRICE_CLOSE", $A312)</f>
        <v>4.2085075779772527</v>
      </c>
      <c r="FC312" s="3">
        <f>_xll.SNL.Clients.Office.Excel.Functions.SPG(FC$1, "SP_PRICE_CLOSE", $A312)</f>
        <v>19.977092933436325</v>
      </c>
      <c r="FD312" s="3">
        <f>_xll.SNL.Clients.Office.Excel.Functions.SPG(FD$1, "SP_PRICE_CLOSE", $A312)</f>
        <v>0.92960072450257036</v>
      </c>
      <c r="FE312" s="3">
        <f>_xll.SNL.Clients.Office.Excel.Functions.SPG(FE$1, "SP_PRICE_CLOSE", $A312)</f>
        <v>4.9596462722744583</v>
      </c>
      <c r="FF312" s="3">
        <f>_xll.SNL.Clients.Office.Excel.Functions.SPG(FF$1, "SP_PRICE_CLOSE", $A312)</f>
        <v>17.047119303198997</v>
      </c>
      <c r="FG312" s="3">
        <f>_xll.SNL.Clients.Office.Excel.Functions.SPG(FG$1, "SP_PRICE_CLOSE", $A312)</f>
        <v>9.8820019710731692</v>
      </c>
      <c r="FH312" s="3">
        <f>_xll.SNL.Clients.Office.Excel.Functions.SPG(FH$1, "SP_PRICE_CLOSE", $A312)</f>
        <v>32.655887915190576</v>
      </c>
      <c r="FI312" s="3">
        <f>_xll.SNL.Clients.Office.Excel.Functions.SPG(FI$1, "SP_PRICE_CLOSE", $A312)</f>
        <v>10.734357936233117</v>
      </c>
      <c r="FJ312" s="3">
        <f>_xll.SNL.Clients.Office.Excel.Functions.SPG(FJ$1, "SP_PRICE_CLOSE", $A312)</f>
        <v>27.435207628585886</v>
      </c>
      <c r="FK312" s="3">
        <f>_xll.SNL.Clients.Office.Excel.Functions.SPG(FK$1, "SP_PRICE_CLOSE", $A312)</f>
        <v>4.2617798257997492</v>
      </c>
      <c r="FL312" s="3">
        <f>_xll.SNL.Clients.Office.Excel.Functions.SPG(FL$1, "SP_PRICE_CLOSE", $A312)</f>
        <v>11.213808166635591</v>
      </c>
      <c r="FM312" s="3">
        <f>_xll.SNL.Clients.Office.Excel.Functions.SPG(FM$1, "SP_PRICE_CLOSE", $A312)</f>
        <v>22.640705324561168</v>
      </c>
      <c r="FN312" s="3">
        <f>_xll.SNL.Clients.Office.Excel.Functions.SPG(FN$1, "SP_PRICE_CLOSE", $A312)</f>
        <v>12.82529366326612</v>
      </c>
      <c r="FO312" s="3">
        <f>_xll.SNL.Clients.Office.Excel.Functions.SPG(FO$1, "SP_PRICE_CLOSE", $A312)</f>
        <v>0.87366486428894852</v>
      </c>
      <c r="FP312" s="3">
        <f>_xll.SNL.Clients.Office.Excel.Functions.SPG(FP$1, "SP_PRICE_CLOSE", $A312)</f>
        <v>2.972591428495325</v>
      </c>
      <c r="FQ312" s="3">
        <f>_xll.SNL.Clients.Office.Excel.Functions.SPG(FQ$1, "SP_PRICE_CLOSE", $A312)</f>
        <v>24.904775857017285</v>
      </c>
      <c r="FR312" s="3">
        <f>_xll.SNL.Clients.Office.Excel.Functions.SPG(FR$1, "SP_PRICE_CLOSE", $A312)</f>
        <v>19.497642703033854</v>
      </c>
      <c r="FS312" s="3">
        <f>_xll.SNL.Clients.Office.Excel.Functions.SPG(FS$1, "SP_PRICE_CLOSE", $A312)</f>
        <v>1.4463415283807899</v>
      </c>
      <c r="FT312" s="3">
        <f>_xll.SNL.Clients.Office.Excel.Functions.SPG(FT$1, "SP_PRICE_CLOSE", $A312)</f>
        <v>10.254907705830647</v>
      </c>
      <c r="FU312" s="3">
        <f>_xll.SNL.Clients.Office.Excel.Functions.SPG(FU$1, "SP_PRICE_CLOSE", $A312)</f>
        <v>3.8462562927842736</v>
      </c>
      <c r="FV312" s="3">
        <f>_xll.SNL.Clients.Office.Excel.Functions.SPG(FV$1, "SP_PRICE_CLOSE", $A312)</f>
        <v>18.245744879205176</v>
      </c>
      <c r="FW312" s="3">
        <f>_xll.SNL.Clients.Office.Excel.Functions.SPG(FW$1, "SP_PRICE_CLOSE", $A312)</f>
        <v>1.2705431105665501</v>
      </c>
      <c r="FX312" s="3">
        <f>_xll.SNL.Clients.Office.Excel.Functions.SPG(FX$1, "SP_PRICE_CLOSE", $A312)</f>
        <v>21.042537889886262</v>
      </c>
      <c r="FY312" s="3">
        <f>_xll.SNL.Clients.Office.Excel.Functions.SPG(FY$1, "SP_PRICE_CLOSE", $A312)</f>
        <v>32.176437684788105</v>
      </c>
      <c r="FZ312" s="3">
        <f>_xll.SNL.Clients.Office.Excel.Functions.SPG(FZ$1, "SP_PRICE_CLOSE", $A312)</f>
        <v>2.4505233998348555</v>
      </c>
      <c r="GA312" s="3">
        <f>_xll.SNL.Clients.Office.Excel.Functions.SPG(GA$1, "SP_PRICE_CLOSE", $A312)</f>
        <v>7.1517992701702049</v>
      </c>
      <c r="GB312" s="3">
        <f>_xll.SNL.Clients.Office.Excel.Functions.SPG(GB$1, "SP_PRICE_CLOSE", $A312)</f>
        <v>17.340116666222727</v>
      </c>
      <c r="GC312" s="3">
        <f>_xll.SNL.Clients.Office.Excel.Functions.SPG(GC$1, "SP_PRICE_CLOSE", $A312)</f>
        <v>18.112564259648934</v>
      </c>
      <c r="GD312" s="3">
        <f>_xll.SNL.Clients.Office.Excel.Functions.SPG(GD$1, "SP_PRICE_CLOSE", $A312)</f>
        <v>24.691686865727299</v>
      </c>
      <c r="GE312" s="3">
        <f>_xll.SNL.Clients.Office.Excel.Functions.SPG(GE$1, "SP_PRICE_CLOSE", $A312)</f>
        <v>16.620941320619021</v>
      </c>
      <c r="GF312" s="3">
        <f>_xll.SNL.Clients.Office.Excel.Functions.SPG(GF$1, "SP_PRICE_CLOSE", $A312)</f>
        <v>53.005886583384381</v>
      </c>
      <c r="GG312" s="3">
        <f>_xll.SNL.Clients.Office.Excel.Functions.SPG(GG$1, "SP_PRICE_CLOSE", $A312)</f>
        <v>62.328529952321333</v>
      </c>
      <c r="GH312" s="3">
        <f>_xll.SNL.Clients.Office.Excel.Functions.SPG(GH$1, "SP_PRICE_CLOSE", $A312)</f>
        <v>1.8272381003116425</v>
      </c>
      <c r="GI312" s="3">
        <f>_xll.SNL.Clients.Office.Excel.Functions.SPG(GI$1, "SP_PRICE_CLOSE", $A312)</f>
        <v>28.18101909810084</v>
      </c>
      <c r="GJ312" s="3">
        <f>_xll.SNL.Clients.Office.Excel.Functions.SPG(GJ$1, "SP_PRICE_CLOSE", $A312)</f>
        <v>5.8439655861279061</v>
      </c>
      <c r="GK312" s="3">
        <f>_xll.SNL.Clients.Office.Excel.Functions.SPG(GK$1, "SP_PRICE_CLOSE", $A312)</f>
        <v>2.7808113363343363</v>
      </c>
      <c r="GL312" s="3">
        <f>_xll.SNL.Clients.Office.Excel.Functions.SPG(GL$1, "SP_PRICE_CLOSE", $A312)</f>
        <v>46.13376661428228</v>
      </c>
      <c r="GM312" s="3">
        <f>_xll.SNL.Clients.Office.Excel.Functions.SPG(GM$1, "SP_PRICE_CLOSE", $A312)</f>
        <v>4.9276829235809601</v>
      </c>
      <c r="GN312" s="3">
        <f>_xll.SNL.Clients.Office.Excel.Functions.SPG(GN$1, "SP_PRICE_CLOSE", $A312)</f>
        <v>16.274671709772793</v>
      </c>
      <c r="GO312" s="3">
        <f>_xll.SNL.Clients.Office.Excel.Functions.SPG(GO$1, "SP_PRICE_CLOSE", $A312)</f>
        <v>3.7876568201795271</v>
      </c>
      <c r="GP312" s="3">
        <f>_xll.SNL.Clients.Office.Excel.Functions.SPG(GP$1, "SP_PRICE_CLOSE", $A312)</f>
        <v>1.2465705990464266</v>
      </c>
      <c r="GQ312" s="3" t="str">
        <f>_xll.SNL.Clients.Office.Excel.Functions.SPG(GQ$1, "SP_PRICE_CLOSE", $A312)</f>
        <v>NA</v>
      </c>
      <c r="GR312" s="3">
        <f>_xll.SNL.Clients.Office.Excel.Functions.SPG(GR$1, "SP_PRICE_CLOSE", $A312)</f>
        <v>4.8744106757584635</v>
      </c>
      <c r="GS312" s="3">
        <f>_xll.SNL.Clients.Office.Excel.Functions.SPG(GS$1, "SP_PRICE_CLOSE", $A312)</f>
        <v>2.3972511520123589</v>
      </c>
      <c r="GT312" s="3">
        <f>_xll.SNL.Clients.Office.Excel.Functions.SPG(GT$1, "SP_PRICE_CLOSE", $A312)</f>
        <v>11.426897157925577</v>
      </c>
      <c r="GU312" s="3">
        <f>_xll.SNL.Clients.Office.Excel.Functions.SPG(GU$1, "SP_PRICE_CLOSE", $A312)</f>
        <v>6.29677969261913</v>
      </c>
      <c r="GV312" s="3">
        <f>_xll.SNL.Clients.Office.Excel.Functions.SPG(GV$1, "SP_PRICE_CLOSE", $A312)</f>
        <v>41.019630823322586</v>
      </c>
      <c r="GW312" s="3">
        <f>_xll.SNL.Clients.Office.Excel.Functions.SPG(GW$1, "SP_PRICE_CLOSE", $A312)</f>
        <v>3.7024212236635323</v>
      </c>
      <c r="GX312" s="3">
        <f>_xll.SNL.Clients.Office.Excel.Functions.SPG(GX$1, "SP_PRICE_CLOSE", $A312)</f>
        <v>23.706150281011105</v>
      </c>
      <c r="GY312" s="3">
        <f>_xll.SNL.Clients.Office.Excel.Functions.SPG(GY$1, "SP_PRICE_CLOSE", $A312)</f>
        <v>5.3698425805076839</v>
      </c>
      <c r="GZ312" s="3">
        <f>_xll.SNL.Clients.Office.Excel.Functions.SPG(GZ$1, "SP_PRICE_CLOSE", $A312)</f>
        <v>14.410143035985403</v>
      </c>
      <c r="HA312" s="3">
        <f>_xll.SNL.Clients.Office.Excel.Functions.SPG(HA$1, "SP_PRICE_CLOSE", $A312)</f>
        <v>29.299736302373276</v>
      </c>
      <c r="HB312" s="3">
        <f>_xll.SNL.Clients.Office.Excel.Functions.SPG(HB$1, "SP_PRICE_CLOSE", $A312)</f>
        <v>5.0555363183549522</v>
      </c>
      <c r="HC312" s="3">
        <f>_xll.SNL.Clients.Office.Excel.Functions.SPG(HC$1, "SP_PRICE_CLOSE", $A312)</f>
        <v>2.173507711157872</v>
      </c>
      <c r="HD312" s="3">
        <f>_xll.SNL.Clients.Office.Excel.Functions.SPG(HD$1, "SP_PRICE_CLOSE", $A312)</f>
        <v>46.13376661428228</v>
      </c>
      <c r="HE312" s="3">
        <f>_xll.SNL.Clients.Office.Excel.Functions.SPG(HE$1, "SP_PRICE_CLOSE", $A312)</f>
        <v>19.444370455211356</v>
      </c>
      <c r="HF312" s="3" t="str">
        <f>_xll.SNL.Clients.Office.Excel.Functions.SPG(HF$1, "SP_PRICE_CLOSE", $A312)</f>
        <v>NA</v>
      </c>
      <c r="HG312" s="3">
        <f>_xll.SNL.Clients.Office.Excel.Functions.SPG(HG$1, "SP_PRICE_CLOSE", $A312)</f>
        <v>1.1719894520949312</v>
      </c>
      <c r="HH312" s="3">
        <f>_xll.SNL.Clients.Office.Excel.Functions.SPG(HH$1, "SP_PRICE_CLOSE", $A312)</f>
        <v>6.1263084995871395</v>
      </c>
      <c r="HI312" s="3">
        <f>_xll.SNL.Clients.Office.Excel.Functions.SPG(HI$1, "SP_PRICE_CLOSE", $A312)</f>
        <v>7.671203686439549</v>
      </c>
      <c r="HJ312" s="3">
        <f>_xll.SNL.Clients.Office.Excel.Functions.SPG(HJ$1, "SP_PRICE_CLOSE", $A312)</f>
        <v>1.7233572170577736</v>
      </c>
      <c r="HK312" s="3">
        <f>_xll.SNL.Clients.Office.Excel.Functions.SPG(HK$1, "SP_PRICE_CLOSE", $A312)</f>
        <v>37.663479210505287</v>
      </c>
      <c r="HL312" s="3">
        <f>_xll.SNL.Clients.Office.Excel.Functions.SPG(HL$1, "SP_PRICE_CLOSE", $A312)</f>
        <v>8.7366486428894845</v>
      </c>
      <c r="HM312" s="3">
        <f>_xll.SNL.Clients.Office.Excel.Functions.SPG(HM$1, "SP_PRICE_CLOSE", $A312)</f>
        <v>0.55935860213621713</v>
      </c>
      <c r="HN312" s="3">
        <f>_xll.SNL.Clients.Office.Excel.Functions.SPG(HN$1, "SP_PRICE_CLOSE", $A312)</f>
        <v>7.1251631462589557</v>
      </c>
      <c r="HO312" s="3">
        <f>_xll.SNL.Clients.Office.Excel.Functions.SPG(HO$1, "SP_PRICE_CLOSE", $A312)</f>
        <v>0.89497376341794732</v>
      </c>
      <c r="HP312" s="3">
        <f>_xll.SNL.Clients.Office.Excel.Functions.SPG(HP$1, "SP_PRICE_CLOSE", $A312)</f>
        <v>6.7522574115014784</v>
      </c>
      <c r="HQ312" s="3">
        <f>_xll.SNL.Clients.Office.Excel.Functions.SPG(HQ$1, "SP_PRICE_CLOSE", $A312)</f>
        <v>69.839916895293385</v>
      </c>
      <c r="HR312" s="3">
        <f>_xll.SNL.Clients.Office.Excel.Functions.SPG(HR$1, "SP_PRICE_CLOSE", $A312)</f>
        <v>5.732093865700663</v>
      </c>
      <c r="HS312" s="3">
        <f>_xll.SNL.Clients.Office.Excel.Functions.SPG(HS$1, "SP_PRICE_CLOSE", $A312)</f>
        <v>0.96689129797831808</v>
      </c>
      <c r="HT312" s="3">
        <f>_xll.SNL.Clients.Office.Excel.Functions.SPG(HT$1, "SP_PRICE_CLOSE", $A312)</f>
        <v>9.7488213515169271</v>
      </c>
      <c r="HU312" s="3">
        <f>_xll.SNL.Clients.Office.Excel.Functions.SPG(HU$1, "SP_PRICE_CLOSE", $A312)</f>
        <v>4.0913086327677588</v>
      </c>
      <c r="HV312" s="3">
        <f>_xll.SNL.Clients.Office.Excel.Functions.SPG(HV$1, "SP_PRICE_CLOSE", $A312)</f>
        <v>14.170417920784168</v>
      </c>
      <c r="HW312" s="3">
        <f>_xll.SNL.Clients.Office.Excel.Functions.SPG(HW$1, "SP_PRICE_CLOSE", $A312)</f>
        <v>7.6312495005726753</v>
      </c>
      <c r="HX312" s="3">
        <f>_xll.SNL.Clients.Office.Excel.Functions.SPG(HX$1, "SP_PRICE_CLOSE", $A312)</f>
        <v>19.550914950856352</v>
      </c>
      <c r="HY312" s="3">
        <f>_xll.SNL.Clients.Office.Excel.Functions.SPG(HY$1, "SP_PRICE_CLOSE", $A312)</f>
        <v>18.405561622672664</v>
      </c>
      <c r="HZ312" s="3">
        <f>_xll.SNL.Clients.Office.Excel.Functions.SPG(HZ$1, "SP_PRICE_CLOSE", $A312)</f>
        <v>8.6966944570226126</v>
      </c>
      <c r="IA312" s="3">
        <f>_xll.SNL.Clients.Office.Excel.Functions.SPG(IA$1, "SP_PRICE_CLOSE", $A312)</f>
        <v>7.8976107396851596</v>
      </c>
      <c r="IB312" s="3">
        <f>_xll.SNL.Clients.Office.Excel.Functions.SPG(IB$1, "SP_PRICE_CLOSE", $A312)</f>
        <v>22.640705324561168</v>
      </c>
      <c r="IC312" s="3">
        <f>_xll.SNL.Clients.Office.Excel.Functions.SPG(IC$1, "SP_PRICE_CLOSE", $A312)</f>
        <v>11.453533281836826</v>
      </c>
      <c r="ID312" s="3">
        <f>_xll.SNL.Clients.Office.Excel.Functions.SPG(ID$1, "SP_PRICE_CLOSE", $A312)</f>
        <v>9.4291878645819445</v>
      </c>
      <c r="IE312" s="3">
        <f>_xll.SNL.Clients.Office.Excel.Functions.SPG(IE$1, "SP_PRICE_CLOSE", $A312)</f>
        <v>2.754175212423088</v>
      </c>
      <c r="IF312" s="3">
        <f>_xll.SNL.Clients.Office.Excel.Functions.SPG(IF$1, "SP_PRICE_CLOSE", $A312)</f>
        <v>8.8298750765788547</v>
      </c>
      <c r="IG312" s="3">
        <f>_xll.SNL.Clients.Office.Excel.Functions.SPG(IG$1, "SP_PRICE_CLOSE", $A312)</f>
        <v>4.576086087952481</v>
      </c>
      <c r="IH312" s="3">
        <f>_xll.SNL.Clients.Office.Excel.Functions.SPG(IH$1, "SP_PRICE_CLOSE", $A312)</f>
        <v>3.3987694110753002</v>
      </c>
      <c r="II312" s="3">
        <f>_xll.SNL.Clients.Office.Excel.Functions.SPG(II$1, "SP_PRICE_CLOSE", $A312)</f>
        <v>36.582620195509143</v>
      </c>
      <c r="IJ312" s="3">
        <f>_xll.SNL.Clients.Office.Excel.Functions.SPG(IJ$1, "SP_PRICE_CLOSE", $A312)</f>
        <v>7.2450257038595733</v>
      </c>
      <c r="IK312" s="3">
        <f>_xll.SNL.Clients.Office.Excel.Functions.SPG(IK$1, "SP_PRICE_CLOSE", $A312)</f>
        <v>0.67655754734571016</v>
      </c>
      <c r="IL312" s="3">
        <f>_xll.SNL.Clients.Office.Excel.Functions.SPG(IL$1, "SP_PRICE_CLOSE", $A312)</f>
        <v>4.6133766614282283</v>
      </c>
      <c r="IM312" s="3">
        <f>_xll.SNL.Clients.Office.Excel.Functions.SPG(IM$1, "SP_PRICE_CLOSE", $A312)</f>
        <v>1.8592014490051407</v>
      </c>
      <c r="IN312" s="3">
        <f>_xll.SNL.Clients.Office.Excel.Functions.SPG(IN$1, "SP_PRICE_CLOSE", $A312)</f>
        <v>3.4626961084622963</v>
      </c>
      <c r="IO312" s="3">
        <f>_xll.SNL.Clients.Office.Excel.Functions.SPG(IO$1, "SP_PRICE_CLOSE", $A312)</f>
        <v>6.0783634765468921</v>
      </c>
      <c r="IP312" s="3">
        <f>_xll.SNL.Clients.Office.Excel.Functions.SPG(IP$1, "SP_PRICE_CLOSE", $A312)</f>
        <v>21.841621607223715</v>
      </c>
      <c r="IQ312" s="3">
        <f>_xll.SNL.Clients.Office.Excel.Functions.SPG(IQ$1, "SP_PRICE_CLOSE", $A312)</f>
        <v>17.180299922755239</v>
      </c>
      <c r="IR312" s="3">
        <f>_xll.SNL.Clients.Office.Excel.Functions.SPG(IR$1, "SP_PRICE_CLOSE", $A312)</f>
        <v>8.3637429081320072</v>
      </c>
      <c r="IS312" s="3">
        <f>_xll.SNL.Clients.Office.Excel.Functions.SPG(IS$1, "SP_PRICE_CLOSE", $A312)</f>
        <v>3.3827877367285506</v>
      </c>
      <c r="IT312" s="3">
        <f>_xll.SNL.Clients.Office.Excel.Functions.SPG(IT$1, "SP_PRICE_CLOSE", $A312)</f>
        <v>5.8439655861279061</v>
      </c>
      <c r="IU312" s="3">
        <f>_xll.SNL.Clients.Office.Excel.Functions.SPG(IU$1, "SP_PRICE_CLOSE", $A312)</f>
        <v>6.5524864821671152</v>
      </c>
      <c r="IV312" s="3">
        <f>_xll.SNL.Clients.Office.Excel.Functions.SPG(IV$1, "SP_PRICE_CLOSE", $A312)</f>
        <v>12.305889246996777</v>
      </c>
      <c r="IW312" s="3">
        <f>_xll.SNL.Clients.Office.Excel.Functions.SPG(IW$1, "SP_PRICE_CLOSE", $A312)</f>
        <v>76.179314386170518</v>
      </c>
      <c r="IX312" s="3">
        <f>_xll.SNL.Clients.Office.Excel.Functions.SPG(IX$1, "SP_PRICE_CLOSE", $A312)</f>
        <v>17.579841781423966</v>
      </c>
      <c r="IY312" s="3">
        <f>_xll.SNL.Clients.Office.Excel.Functions.SPG(IY$1, "SP_PRICE_CLOSE", $A312)</f>
        <v>59.931278800308974</v>
      </c>
      <c r="IZ312" s="3">
        <f>_xll.SNL.Clients.Office.Excel.Functions.SPG(IZ$1, "SP_PRICE_CLOSE", $A312)</f>
        <v>10.814266307966864</v>
      </c>
      <c r="JA312" s="3">
        <f>_xll.SNL.Clients.Office.Excel.Functions.SPG(JA$1, "SP_PRICE_CLOSE", $A312)</f>
        <v>1.9630823322590094</v>
      </c>
      <c r="JB312" s="3">
        <f>_xll.SNL.Clients.Office.Excel.Functions.SPG(JB$1, "SP_PRICE_CLOSE", $A312)</f>
        <v>9.6289587939163077</v>
      </c>
      <c r="JC312" s="3">
        <f>_xll.SNL.Clients.Office.Excel.Functions.SPG(JC$1, "SP_PRICE_CLOSE", $A312)</f>
        <v>91.255360519937142</v>
      </c>
      <c r="JD312" s="3">
        <f>_xll.SNL.Clients.Office.Excel.Functions.SPG(JD$1, "SP_PRICE_CLOSE", $A312)</f>
        <v>26.022063500519401</v>
      </c>
      <c r="JE312" s="3">
        <f>_xll.SNL.Clients.Office.Excel.Functions.SPG(JE$1, "SP_PRICE_CLOSE", $A312)</f>
        <v>13.690967690381694</v>
      </c>
      <c r="JF312" s="3">
        <f>_xll.SNL.Clients.Office.Excel.Functions.SPG(JF$1, "SP_PRICE_CLOSE", $A312)</f>
        <v>2.2214527341981194</v>
      </c>
      <c r="JG312" s="3">
        <f>_xll.SNL.Clients.Office.Excel.Functions.SPG(JG$1, "SP_PRICE_CLOSE", $A312)</f>
        <v>6.1369629491516386</v>
      </c>
      <c r="JH312" s="3">
        <f>_xll.SNL.Clients.Office.Excel.Functions.SPG(JH$1, "SP_PRICE_CLOSE", $A312)</f>
        <v>23.972511520123589</v>
      </c>
      <c r="JI312" s="3">
        <f>_xll.SNL.Clients.Office.Excel.Functions.SPG(JI$1, "SP_PRICE_CLOSE", $A312)</f>
        <v>5.8226566869989069</v>
      </c>
      <c r="JJ312" s="3">
        <f>_xll.SNL.Clients.Office.Excel.Functions.SPG(JJ$1, "SP_PRICE_CLOSE", $A312)</f>
        <v>4.576086087952481</v>
      </c>
      <c r="JK312" s="3" t="str">
        <f>_xll.SNL.Clients.Office.Excel.Functions.SPG(JK$1, "SP_PRICE_CLOSE", $A312)</f>
        <v>NA</v>
      </c>
      <c r="JL312" s="3">
        <f>_xll.SNL.Clients.Office.Excel.Functions.SPG(JL$1, "SP_PRICE_CLOSE", $A312)</f>
        <v>9.3093253069813287</v>
      </c>
      <c r="JM312" s="3">
        <f>_xll.SNL.Clients.Office.Excel.Functions.SPG(JM$1, "SP_PRICE_CLOSE", $A312)</f>
        <v>23.972511520123589</v>
      </c>
      <c r="JN312" s="3">
        <f>_xll.SNL.Clients.Office.Excel.Functions.SPG(JN$1, "SP_PRICE_CLOSE", $A312)</f>
        <v>8.6567402711557406</v>
      </c>
      <c r="JO312" s="3">
        <f>_xll.SNL.Clients.Office.Excel.Functions.SPG(JO$1, "SP_PRICE_CLOSE", $A312)</f>
        <v>4.0753269584210106</v>
      </c>
      <c r="JP312" s="3">
        <f>_xll.SNL.Clients.Office.Excel.Functions.SPG(JP$1, "SP_PRICE_CLOSE", $A312)</f>
        <v>3.377460511946301</v>
      </c>
      <c r="JQ312" s="3">
        <f>_xll.SNL.Clients.Office.Excel.Functions.SPG(JQ$1, "SP_PRICE_CLOSE", $A312)</f>
        <v>10.161681272141276</v>
      </c>
      <c r="JR312" s="3">
        <f>_xll.SNL.Clients.Office.Excel.Functions.SPG(JR$1, "SP_PRICE_CLOSE", $A312)</f>
        <v>2.8767013824148311</v>
      </c>
      <c r="JS312" s="3">
        <f>_xll.SNL.Clients.Office.Excel.Functions.SPG(JS$1, "SP_PRICE_CLOSE", $A312)</f>
        <v>2.9779186532775745</v>
      </c>
      <c r="JT312" s="3">
        <f>_xll.SNL.Clients.Office.Excel.Functions.SPG(JT$1, "SP_PRICE_CLOSE", $A312)</f>
        <v>53.059158831206872</v>
      </c>
      <c r="JU312" s="3">
        <f>_xll.SNL.Clients.Office.Excel.Functions.SPG(JU$1, "SP_PRICE_CLOSE", $A312)</f>
        <v>18.13920038356018</v>
      </c>
      <c r="JV312" s="3">
        <f>_xll.SNL.Clients.Office.Excel.Functions.SPG(JV$1, "SP_PRICE_CLOSE", $A312)</f>
        <v>3.1963348693498119</v>
      </c>
      <c r="JW312" s="3">
        <f>_xll.SNL.Clients.Office.Excel.Functions.SPG(JW$1, "SP_PRICE_CLOSE", $A312)</f>
        <v>38.675651919132719</v>
      </c>
      <c r="JX312" s="3">
        <f>_xll.SNL.Clients.Office.Excel.Functions.SPG(JX$1, "SP_PRICE_CLOSE", $A312)</f>
        <v>16.514396824974028</v>
      </c>
      <c r="JY312" s="3">
        <f>_xll.SNL.Clients.Office.Excel.Functions.SPG(JY$1, "SP_PRICE_CLOSE", $A312)</f>
        <v>5.8652744852569052</v>
      </c>
      <c r="JZ312" s="3">
        <f>_xll.SNL.Clients.Office.Excel.Functions.SPG(JZ$1, "SP_PRICE_CLOSE", $A312)</f>
        <v>6.7389393495458538</v>
      </c>
      <c r="KA312" s="3">
        <f>_xll.SNL.Clients.Office.Excel.Functions.SPG(KA$1, "SP_PRICE_CLOSE", $A312)</f>
        <v>14.942865514210371</v>
      </c>
      <c r="KB312" s="3">
        <f>_xll.SNL.Clients.Office.Excel.Functions.SPG(KB$1, "SP_PRICE_CLOSE", $A312)</f>
        <v>7.3915243853714401</v>
      </c>
      <c r="KC312" s="3">
        <f>_xll.SNL.Clients.Office.Excel.Functions.SPG(KC$1, "SP_PRICE_CLOSE", $A312)</f>
        <v>15.262499001145351</v>
      </c>
      <c r="KD312" s="3">
        <f>_xll.SNL.Clients.Office.Excel.Functions.SPG(KD$1, "SP_PRICE_CLOSE", $A312)</f>
        <v>8.1639719787976439</v>
      </c>
      <c r="KE312" s="3">
        <f>_xll.SNL.Clients.Office.Excel.Functions.SPG(KE$1, "SP_PRICE_CLOSE", $A312)</f>
        <v>3.947473563647018</v>
      </c>
      <c r="KF312" s="3">
        <f>_xll.SNL.Clients.Office.Excel.Functions.SPG(KF$1, "SP_PRICE_CLOSE", $A312)</f>
        <v>9.1761446874250865</v>
      </c>
      <c r="KG312" s="3">
        <f>_xll.SNL.Clients.Office.Excel.Functions.SPG(KG$1, "SP_PRICE_CLOSE", $A312)</f>
        <v>20.349998668193805</v>
      </c>
      <c r="KH312" s="3">
        <f>_xll.SNL.Clients.Office.Excel.Functions.SPG(KH$1, "SP_PRICE_CLOSE", $A312)</f>
        <v>11.173853980768719</v>
      </c>
      <c r="KI312" s="3">
        <f>_xll.SNL.Clients.Office.Excel.Functions.SPG(KI$1, "SP_PRICE_CLOSE", $A312)</f>
        <v>1.1426897157925577</v>
      </c>
      <c r="KJ312" s="3">
        <f>_xll.SNL.Clients.Office.Excel.Functions.SPG(KJ$1, "SP_PRICE_CLOSE", $A312)</f>
        <v>4.0859814079855097</v>
      </c>
      <c r="KK312" s="3">
        <f>_xll.SNL.Clients.Office.Excel.Functions.SPG(KK$1, "SP_PRICE_CLOSE", $A312)</f>
        <v>0.26636123911248433</v>
      </c>
      <c r="KL312" s="3" t="str">
        <f>_xll.SNL.Clients.Office.Excel.Functions.SPG(KL$1, "SP_PRICE_CLOSE", $A312)</f>
        <v>NA</v>
      </c>
      <c r="KM312" s="3" t="str">
        <f>_xll.SNL.Clients.Office.Excel.Functions.SPG(KM$1, "SP_PRICE_CLOSE", $A312)</f>
        <v>NA</v>
      </c>
      <c r="KN312" s="3">
        <f>_xll.SNL.Clients.Office.Excel.Functions.SPG(KN$1, "SP_PRICE_CLOSE", $A312)</f>
        <v>4.8264656527182161</v>
      </c>
      <c r="KO312" s="3">
        <f>_xll.SNL.Clients.Office.Excel.Functions.SPG(KO$1, "SP_PRICE_CLOSE", $A312)</f>
        <v>2.3626241909277357</v>
      </c>
      <c r="KP312" s="3">
        <f>_xll.SNL.Clients.Office.Excel.Functions.SPG(KP$1, "SP_PRICE_CLOSE", $A312)</f>
        <v>25.224409343952267</v>
      </c>
      <c r="KQ312" s="3">
        <f>_xll.SNL.Clients.Office.Excel.Functions.SPG(KQ$1, "SP_PRICE_CLOSE", $A312)</f>
        <v>21.09581013770876</v>
      </c>
      <c r="KR312" s="3">
        <f>_xll.SNL.Clients.Office.Excel.Functions.SPG(KR$1, "SP_PRICE_CLOSE", $A312)</f>
        <v>10.121727086274404</v>
      </c>
      <c r="KS312" s="3">
        <f>_xll.SNL.Clients.Office.Excel.Functions.SPG(KS$1, "SP_PRICE_CLOSE", $A312)</f>
        <v>7.5779772527501787</v>
      </c>
      <c r="KT312" s="3">
        <f>_xll.SNL.Clients.Office.Excel.Functions.SPG(KT$1, "SP_PRICE_CLOSE", $A312)</f>
        <v>2.0243454172548807</v>
      </c>
      <c r="KU312" s="3">
        <f>_xll.SNL.Clients.Office.Excel.Functions.SPG(KU$1, "SP_PRICE_CLOSE", $A312)</f>
        <v>10.188317396052526</v>
      </c>
      <c r="KV312" s="3">
        <f>_xll.SNL.Clients.Office.Excel.Functions.SPG(KV$1, "SP_PRICE_CLOSE", $A312)</f>
        <v>2.120235463335375</v>
      </c>
      <c r="KW312" s="3">
        <f>_xll.SNL.Clients.Office.Excel.Functions.SPG(KW$1, "SP_PRICE_CLOSE", $A312)</f>
        <v>4.821138427935967</v>
      </c>
      <c r="KX312" s="3">
        <f>_xll.SNL.Clients.Office.Excel.Functions.SPG(KX$1, "SP_PRICE_CLOSE", $A312)</f>
        <v>0.74581146951495603</v>
      </c>
      <c r="KY312" s="3">
        <f>_xll.SNL.Clients.Office.Excel.Functions.SPG(KY$1, "SP_PRICE_CLOSE", $A312)</f>
        <v>5.9505100817729</v>
      </c>
      <c r="KZ312" s="3">
        <f>_xll.SNL.Clients.Office.Excel.Functions.SPG(KZ$1, "SP_PRICE_CLOSE", $A312)</f>
        <v>12.279253123085528</v>
      </c>
      <c r="LA312" s="3">
        <f>_xll.SNL.Clients.Office.Excel.Functions.SPG(LA$1, "SP_PRICE_CLOSE", $A312)</f>
        <v>8.883147324401353</v>
      </c>
      <c r="LB312" s="3">
        <f>_xll.SNL.Clients.Office.Excel.Functions.SPG(LB$1, "SP_PRICE_CLOSE", $A312)</f>
        <v>6.4992142343446169</v>
      </c>
      <c r="LC312" s="3">
        <f>_xll.SNL.Clients.Office.Excel.Functions.SPG(LC$1, "SP_PRICE_CLOSE", $A312)</f>
        <v>6.7123032256346047</v>
      </c>
      <c r="LD312" s="3">
        <f>_xll.SNL.Clients.Office.Excel.Functions.SPG(LD$1, "SP_PRICE_CLOSE", $A312)</f>
        <v>8.8431931385344811</v>
      </c>
      <c r="LE312" s="3">
        <f>_xll.SNL.Clients.Office.Excel.Functions.SPG(LE$1, "SP_PRICE_CLOSE", $A312)</f>
        <v>8.7899208907119828</v>
      </c>
    </row>
    <row r="313" spans="1:317" x14ac:dyDescent="0.25">
      <c r="A313" s="1">
        <v>45643</v>
      </c>
      <c r="B313" s="3">
        <f>_xll.SNL.Clients.Office.Excel.Functions.SPG($B$1, "SP_PRICE_CLOSE", A313)</f>
        <v>12.614770459081837</v>
      </c>
      <c r="C313" s="3">
        <f>_xll.SNL.Clients.Office.Excel.Functions.SPG(C$1, "SP_PRICE_CLOSE", $A313)</f>
        <v>2.9168330006653367</v>
      </c>
      <c r="D313" s="3">
        <f>_xll.SNL.Clients.Office.Excel.Functions.SPG(D$1, "SP_PRICE_CLOSE", $A313)</f>
        <v>8.3699268130405873</v>
      </c>
      <c r="E313" s="3">
        <f>_xll.SNL.Clients.Office.Excel.Functions.SPG(E$1, "SP_PRICE_CLOSE", $A313)</f>
        <v>2.4777112441783107</v>
      </c>
      <c r="F313" s="3">
        <f>_xll.SNL.Clients.Office.Excel.Functions.SPG(F$1, "SP_PRICE_CLOSE", $A313)</f>
        <v>103.31337325349303</v>
      </c>
      <c r="G313" s="3">
        <f>_xll.SNL.Clients.Office.Excel.Functions.SPG(G$1, "SP_PRICE_CLOSE", $A313)</f>
        <v>4.6094477711244188</v>
      </c>
      <c r="H313" s="3">
        <f>_xll.SNL.Clients.Office.Excel.Functions.SPG(H$1, "SP_PRICE_CLOSE", $A313)</f>
        <v>1.2774451097804393</v>
      </c>
      <c r="I313" s="3">
        <f>_xll.SNL.Clients.Office.Excel.Functions.SPG(I$1, "SP_PRICE_CLOSE", $A313)</f>
        <v>8.7159015302727898</v>
      </c>
      <c r="J313" s="3">
        <f>_xll.SNL.Clients.Office.Excel.Functions.SPG(J$1, "SP_PRICE_CLOSE", $A313)</f>
        <v>15.701929474384567</v>
      </c>
      <c r="K313" s="3" t="str">
        <f>_xll.SNL.Clients.Office.Excel.Functions.SPG(K$1, "SP_PRICE_CLOSE", $A313)</f>
        <v>NA</v>
      </c>
      <c r="L313" s="3">
        <f>_xll.SNL.Clients.Office.Excel.Functions.SPG(L$1, "SP_PRICE_CLOSE", $A313)</f>
        <v>4.9181636726546918</v>
      </c>
      <c r="M313" s="3">
        <f>_xll.SNL.Clients.Office.Excel.Functions.SPG(M$1, "SP_PRICE_CLOSE", $A313)</f>
        <v>10.618762475049902</v>
      </c>
      <c r="N313" s="3">
        <f>_xll.SNL.Clients.Office.Excel.Functions.SPG(N$1, "SP_PRICE_CLOSE", $A313)</f>
        <v>7.4650698602794421</v>
      </c>
      <c r="O313" s="3">
        <f>_xll.SNL.Clients.Office.Excel.Functions.SPG(O$1, "SP_PRICE_CLOSE", $A313)</f>
        <v>2.6826347305389224</v>
      </c>
      <c r="P313" s="3">
        <f>_xll.SNL.Clients.Office.Excel.Functions.SPG(P$1, "SP_PRICE_CLOSE", $A313)</f>
        <v>0.68396540252827687</v>
      </c>
      <c r="Q313" s="3">
        <f>_xll.SNL.Clients.Office.Excel.Functions.SPG(Q$1, "SP_PRICE_CLOSE", $A313)</f>
        <v>8.2501663339986706</v>
      </c>
      <c r="R313" s="3">
        <f>_xll.SNL.Clients.Office.Excel.Functions.SPG(R$1, "SP_PRICE_CLOSE", $A313)</f>
        <v>39.654025282767805</v>
      </c>
      <c r="S313" s="3">
        <f>_xll.SNL.Clients.Office.Excel.Functions.SPG(S$1, "SP_PRICE_CLOSE", $A313)</f>
        <v>18.017298735861612</v>
      </c>
      <c r="T313" s="3">
        <f>_xll.SNL.Clients.Office.Excel.Functions.SPG(T$1, "SP_PRICE_CLOSE", $A313)</f>
        <v>43.539587491683307</v>
      </c>
      <c r="U313" s="3">
        <f>_xll.SNL.Clients.Office.Excel.Functions.SPG(U$1, "SP_PRICE_CLOSE", $A313)</f>
        <v>7.4517631403858964</v>
      </c>
      <c r="V313" s="3">
        <f>_xll.SNL.Clients.Office.Excel.Functions.SPG(V$1, "SP_PRICE_CLOSE", $A313)</f>
        <v>13.359946773120429</v>
      </c>
      <c r="W313" s="3">
        <f>_xll.SNL.Clients.Office.Excel.Functions.SPG(W$1, "SP_PRICE_CLOSE", $A313)</f>
        <v>24.564204923486365</v>
      </c>
      <c r="X313" s="3">
        <f>_xll.SNL.Clients.Office.Excel.Functions.SPG(X$1, "SP_PRICE_CLOSE", $A313)</f>
        <v>44.604125083167006</v>
      </c>
      <c r="Y313" s="3">
        <f>_xll.SNL.Clients.Office.Excel.Functions.SPG(Y$1, "SP_PRICE_CLOSE", $A313)</f>
        <v>2.256819693945443</v>
      </c>
      <c r="Z313" s="3">
        <f>_xll.SNL.Clients.Office.Excel.Functions.SPG(Z$1, "SP_PRICE_CLOSE", $A313)</f>
        <v>11.842980705256156</v>
      </c>
      <c r="AA313" s="3">
        <f>_xll.SNL.Clients.Office.Excel.Functions.SPG(AA$1, "SP_PRICE_CLOSE", $A313)</f>
        <v>4.4710578842315378</v>
      </c>
      <c r="AB313" s="3">
        <f>_xll.SNL.Clients.Office.Excel.Functions.SPG(AB$1, "SP_PRICE_CLOSE", $A313)</f>
        <v>14.584165003326682</v>
      </c>
      <c r="AC313" s="3">
        <f>_xll.SNL.Clients.Office.Excel.Functions.SPG(AC$1, "SP_PRICE_CLOSE", $A313)</f>
        <v>9.3413173652694628</v>
      </c>
      <c r="AD313" s="3">
        <f>_xll.SNL.Clients.Office.Excel.Functions.SPG(AD$1, "SP_PRICE_CLOSE", $A313)</f>
        <v>6.2701264138389892</v>
      </c>
      <c r="AE313" s="3">
        <f>_xll.SNL.Clients.Office.Excel.Functions.SPG(AE$1, "SP_PRICE_CLOSE", $A313)</f>
        <v>9.9401197604790443</v>
      </c>
      <c r="AF313" s="3">
        <f>_xll.SNL.Clients.Office.Excel.Functions.SPG(AF$1, "SP_PRICE_CLOSE", $A313)</f>
        <v>0.11586799733865603</v>
      </c>
      <c r="AG313" s="3">
        <f>_xll.SNL.Clients.Office.Excel.Functions.SPG(AG$1, "SP_PRICE_CLOSE", $A313)</f>
        <v>21.131071190951435</v>
      </c>
      <c r="AH313" s="3">
        <f>_xll.SNL.Clients.Office.Excel.Functions.SPG(AH$1, "SP_PRICE_CLOSE", $A313)</f>
        <v>32.468396540252833</v>
      </c>
      <c r="AI313" s="3">
        <f>_xll.SNL.Clients.Office.Excel.Functions.SPG(AI$1, "SP_PRICE_CLOSE", $A313)</f>
        <v>4.6094477711244188</v>
      </c>
      <c r="AJ313" s="3">
        <f>_xll.SNL.Clients.Office.Excel.Functions.SPG(AJ$1, "SP_PRICE_CLOSE", $A313)</f>
        <v>31.403858948769134</v>
      </c>
      <c r="AK313" s="3">
        <f>_xll.SNL.Clients.Office.Excel.Functions.SPG(AK$1, "SP_PRICE_CLOSE", $A313)</f>
        <v>1.5276114437791086</v>
      </c>
      <c r="AL313" s="3">
        <f>_xll.SNL.Clients.Office.Excel.Functions.SPG(AL$1, "SP_PRICE_CLOSE", $A313)</f>
        <v>18.895542248835664</v>
      </c>
      <c r="AM313" s="3">
        <f>_xll.SNL.Clients.Office.Excel.Functions.SPG(AM$1, "SP_PRICE_CLOSE", $A313)</f>
        <v>7.5848303393213587</v>
      </c>
      <c r="AN313" s="3">
        <f>_xll.SNL.Clients.Office.Excel.Functions.SPG(AN$1, "SP_PRICE_CLOSE", $A313)</f>
        <v>4.0612109115103134</v>
      </c>
      <c r="AO313" s="3">
        <f>_xll.SNL.Clients.Office.Excel.Functions.SPG(AO$1, "SP_PRICE_CLOSE", $A313)</f>
        <v>4.1783100465735199</v>
      </c>
      <c r="AP313" s="3">
        <f>_xll.SNL.Clients.Office.Excel.Functions.SPG(AP$1, "SP_PRICE_CLOSE", $A313)</f>
        <v>16.04790419161677</v>
      </c>
      <c r="AQ313" s="3">
        <f>_xll.SNL.Clients.Office.Excel.Functions.SPG(AQ$1, "SP_PRICE_CLOSE", $A313)</f>
        <v>0.41650033266799741</v>
      </c>
      <c r="AR313" s="3">
        <f>_xll.SNL.Clients.Office.Excel.Functions.SPG(AR$1, "SP_PRICE_CLOSE", $A313)</f>
        <v>3.3532934131736529</v>
      </c>
      <c r="AS313" s="3">
        <f>_xll.SNL.Clients.Office.Excel.Functions.SPG(AS$1, "SP_PRICE_CLOSE", $A313)</f>
        <v>15.515635395874918</v>
      </c>
      <c r="AT313" s="3">
        <f>_xll.SNL.Clients.Office.Excel.Functions.SPG(AT$1, "SP_PRICE_CLOSE", $A313)</f>
        <v>29.274783765801732</v>
      </c>
      <c r="AU313" s="3">
        <f>_xll.SNL.Clients.Office.Excel.Functions.SPG(AU$1, "SP_PRICE_CLOSE", $A313)</f>
        <v>4.0186294078509652</v>
      </c>
      <c r="AV313" s="3">
        <f>_xll.SNL.Clients.Office.Excel.Functions.SPG(AV$1, "SP_PRICE_CLOSE", $A313)</f>
        <v>8.3033932135728552</v>
      </c>
      <c r="AW313" s="3">
        <f>_xll.SNL.Clients.Office.Excel.Functions.SPG(AW$1, "SP_PRICE_CLOSE", $A313)</f>
        <v>1.7804391217564874</v>
      </c>
      <c r="AX313" s="3">
        <f>_xll.SNL.Clients.Office.Excel.Functions.SPG(AX$1, "SP_PRICE_CLOSE", $A313)</f>
        <v>10.12641383898869</v>
      </c>
      <c r="AY313" s="3">
        <f>_xll.SNL.Clients.Office.Excel.Functions.SPG(AY$1, "SP_PRICE_CLOSE", $A313)</f>
        <v>26.187624750499008</v>
      </c>
      <c r="AZ313" s="3">
        <f>_xll.SNL.Clients.Office.Excel.Functions.SPG(AZ$1, "SP_PRICE_CLOSE", $A313)</f>
        <v>14.504324683965404</v>
      </c>
      <c r="BA313" s="3">
        <f>_xll.SNL.Clients.Office.Excel.Functions.SPG(BA$1, "SP_PRICE_CLOSE", $A313)</f>
        <v>2.0492348636061215</v>
      </c>
      <c r="BB313" s="3" t="str">
        <f>_xll.SNL.Clients.Office.Excel.Functions.SPG(BB$1, "SP_PRICE_CLOSE", $A313)</f>
        <v>NA</v>
      </c>
      <c r="BC313" s="3">
        <f>_xll.SNL.Clients.Office.Excel.Functions.SPG(BC$1, "SP_PRICE_CLOSE", $A313)</f>
        <v>15.169660678642717</v>
      </c>
      <c r="BD313" s="3">
        <f>_xll.SNL.Clients.Office.Excel.Functions.SPG(BD$1, "SP_PRICE_CLOSE", $A313)</f>
        <v>10.352628077178977</v>
      </c>
      <c r="BE313" s="3">
        <f>_xll.SNL.Clients.Office.Excel.Functions.SPG(BE$1, "SP_PRICE_CLOSE", $A313)</f>
        <v>0.84630738522954108</v>
      </c>
      <c r="BF313" s="3">
        <f>_xll.SNL.Clients.Office.Excel.Functions.SPG(BF$1, "SP_PRICE_CLOSE", $A313)</f>
        <v>2.6986027944111783</v>
      </c>
      <c r="BG313" s="3">
        <f>_xll.SNL.Clients.Office.Excel.Functions.SPG(BG$1, "SP_PRICE_CLOSE", $A313)</f>
        <v>3.268130405854957</v>
      </c>
      <c r="BH313" s="3">
        <f>_xll.SNL.Clients.Office.Excel.Functions.SPG(BH$1, "SP_PRICE_CLOSE", $A313)</f>
        <v>6.7598137059214913</v>
      </c>
      <c r="BI313" s="3">
        <f>_xll.SNL.Clients.Office.Excel.Functions.SPG(BI$1, "SP_PRICE_CLOSE", $A313)</f>
        <v>2.1823020625415834</v>
      </c>
      <c r="BJ313" s="3">
        <f>_xll.SNL.Clients.Office.Excel.Functions.SPG(BJ$1, "SP_PRICE_CLOSE", $A313)</f>
        <v>5.3493013972055898</v>
      </c>
      <c r="BK313" s="3">
        <f>_xll.SNL.Clients.Office.Excel.Functions.SPG(BK$1, "SP_PRICE_CLOSE", $A313)</f>
        <v>1.7751164337990688</v>
      </c>
      <c r="BL313" s="3">
        <f>_xll.SNL.Clients.Office.Excel.Functions.SPG(BL$1, "SP_PRICE_CLOSE", $A313)</f>
        <v>3.4384564204923489</v>
      </c>
      <c r="BM313" s="3">
        <f>_xll.SNL.Clients.Office.Excel.Functions.SPG(BM$1, "SP_PRICE_CLOSE", $A313)</f>
        <v>7.1856287425149707</v>
      </c>
      <c r="BN313" s="3">
        <f>_xll.SNL.Clients.Office.Excel.Functions.SPG(BN$1, "SP_PRICE_CLOSE", $A313)</f>
        <v>5.5409181636726554</v>
      </c>
      <c r="BO313" s="3">
        <f>_xll.SNL.Clients.Office.Excel.Functions.SPG(BO$1, "SP_PRICE_CLOSE", $A313)</f>
        <v>3.08183632734531</v>
      </c>
      <c r="BP313" s="3">
        <f>_xll.SNL.Clients.Office.Excel.Functions.SPG(BP$1, "SP_PRICE_CLOSE", $A313)</f>
        <v>10.379241516966069</v>
      </c>
      <c r="BQ313" s="3">
        <f>_xll.SNL.Clients.Office.Excel.Functions.SPG(BQ$1, "SP_PRICE_CLOSE", $A313)</f>
        <v>4.9234863606121095</v>
      </c>
      <c r="BR313" s="3">
        <f>_xll.SNL.Clients.Office.Excel.Functions.SPG(BR$1, "SP_PRICE_CLOSE", $A313)</f>
        <v>10.113107119095144</v>
      </c>
      <c r="BS313" s="3">
        <f>_xll.SNL.Clients.Office.Excel.Functions.SPG(BS$1, "SP_PRICE_CLOSE", $A313)</f>
        <v>20.758483033932137</v>
      </c>
      <c r="BT313" s="3">
        <f>_xll.SNL.Clients.Office.Excel.Functions.SPG(BT$1, "SP_PRICE_CLOSE", $A313)</f>
        <v>22.621423819028614</v>
      </c>
      <c r="BU313" s="3">
        <f>_xll.SNL.Clients.Office.Excel.Functions.SPG(BU$1, "SP_PRICE_CLOSE", $A313)</f>
        <v>8.1170991350632082</v>
      </c>
      <c r="BV313" s="3">
        <f>_xll.SNL.Clients.Office.Excel.Functions.SPG(BV$1, "SP_PRICE_CLOSE", $A313)</f>
        <v>15.435795076513642</v>
      </c>
      <c r="BW313" s="3">
        <f>_xll.SNL.Clients.Office.Excel.Functions.SPG(BW$1, "SP_PRICE_CLOSE", $A313)</f>
        <v>5.2747837658017307</v>
      </c>
      <c r="BX313" s="3">
        <f>_xll.SNL.Clients.Office.Excel.Functions.SPG(BX$1, "SP_PRICE_CLOSE", $A313)</f>
        <v>48.170326014637396</v>
      </c>
      <c r="BY313" s="3">
        <f>_xll.SNL.Clients.Office.Excel.Functions.SPG(BY$1, "SP_PRICE_CLOSE", $A313)</f>
        <v>19.560878243512978</v>
      </c>
      <c r="BZ313" s="3">
        <f>_xll.SNL.Clients.Office.Excel.Functions.SPG(BZ$1, "SP_PRICE_CLOSE", $A313)</f>
        <v>5.4131736526946117</v>
      </c>
      <c r="CA313" s="3">
        <f>_xll.SNL.Clients.Office.Excel.Functions.SPG(CA$1, "SP_PRICE_CLOSE", $A313)</f>
        <v>4.0133067198935466</v>
      </c>
      <c r="CB313" s="3">
        <f>_xll.SNL.Clients.Office.Excel.Functions.SPG(CB$1, "SP_PRICE_CLOSE", $A313)</f>
        <v>0.66267465069860298</v>
      </c>
      <c r="CC313" s="3">
        <f>_xll.SNL.Clients.Office.Excel.Functions.SPG(CC$1, "SP_PRICE_CLOSE", $A313)</f>
        <v>1.7351962741184299</v>
      </c>
      <c r="CD313" s="3">
        <f>_xll.SNL.Clients.Office.Excel.Functions.SPG(CD$1, "SP_PRICE_CLOSE", $A313)</f>
        <v>106.77312042581505</v>
      </c>
      <c r="CE313" s="3">
        <f>_xll.SNL.Clients.Office.Excel.Functions.SPG(CE$1, "SP_PRICE_CLOSE", $A313)</f>
        <v>20.279441117764474</v>
      </c>
      <c r="CF313" s="3">
        <f>_xll.SNL.Clients.Office.Excel.Functions.SPG(CF$1, "SP_PRICE_CLOSE", $A313)</f>
        <v>1.8123752495009982</v>
      </c>
      <c r="CG313" s="3">
        <f>_xll.SNL.Clients.Office.Excel.Functions.SPG(CG$1, "SP_PRICE_CLOSE", $A313)</f>
        <v>9.8203592814371259</v>
      </c>
      <c r="CH313" s="3">
        <f>_xll.SNL.Clients.Office.Excel.Functions.SPG(CH$1, "SP_PRICE_CLOSE", $A313)</f>
        <v>4.7265469061876262</v>
      </c>
      <c r="CI313" s="3">
        <f>_xll.SNL.Clients.Office.Excel.Functions.SPG(CI$1, "SP_PRICE_CLOSE", $A313)</f>
        <v>4.2022844976713243</v>
      </c>
      <c r="CJ313" s="3">
        <f>_xll.SNL.Clients.Office.Excel.Functions.SPG(CJ$1, "SP_PRICE_CLOSE", $A313)</f>
        <v>8.1170991350632082</v>
      </c>
      <c r="CK313" s="3" t="str">
        <f>_xll.SNL.Clients.Office.Excel.Functions.SPG(CK$1, "SP_PRICE_CLOSE", $A313)</f>
        <v>NA</v>
      </c>
      <c r="CL313" s="3">
        <f>_xll.SNL.Clients.Office.Excel.Functions.SPG(CL$1, "SP_PRICE_CLOSE", $A313)</f>
        <v>0.92348636061210931</v>
      </c>
      <c r="CM313" s="3">
        <f>_xll.SNL.Clients.Office.Excel.Functions.SPG(CM$1, "SP_PRICE_CLOSE", $A313)</f>
        <v>14.397870924817035</v>
      </c>
      <c r="CN313" s="3">
        <f>_xll.SNL.Clients.Office.Excel.Functions.SPG(CN$1, "SP_PRICE_CLOSE", $A313)</f>
        <v>10.033266799733868</v>
      </c>
      <c r="CO313" s="3">
        <f>_xll.SNL.Clients.Office.Excel.Functions.SPG(CO$1, "SP_PRICE_CLOSE", $A313)</f>
        <v>1.756487025948104</v>
      </c>
      <c r="CP313" s="3">
        <f>_xll.SNL.Clients.Office.Excel.Functions.SPG(CP$1, "SP_PRICE_CLOSE", $A313)</f>
        <v>53.918829008649375</v>
      </c>
      <c r="CQ313" s="3">
        <f>_xll.SNL.Clients.Office.Excel.Functions.SPG(CQ$1, "SP_PRICE_CLOSE", $A313)</f>
        <v>4.8117099135063208</v>
      </c>
      <c r="CR313" s="3">
        <f>_xll.SNL.Clients.Office.Excel.Functions.SPG(CR$1, "SP_PRICE_CLOSE", $A313)</f>
        <v>1.9401197604790421</v>
      </c>
      <c r="CS313" s="3">
        <f>_xll.SNL.Clients.Office.Excel.Functions.SPG(CS$1, "SP_PRICE_CLOSE", $A313)</f>
        <v>33.160345974717238</v>
      </c>
      <c r="CT313" s="3">
        <f>_xll.SNL.Clients.Office.Excel.Functions.SPG(CT$1, "SP_PRICE_CLOSE", $A313)</f>
        <v>13.133732534930141</v>
      </c>
      <c r="CU313" s="3">
        <f>_xll.SNL.Clients.Office.Excel.Functions.SPG(CU$1, "SP_PRICE_CLOSE", $A313)</f>
        <v>4.9394544244843646</v>
      </c>
      <c r="CV313" s="3">
        <f>_xll.SNL.Clients.Office.Excel.Functions.SPG(CV$1, "SP_PRICE_CLOSE", $A313)</f>
        <v>28.902195608782439</v>
      </c>
      <c r="CW313" s="3">
        <f>_xll.SNL.Clients.Office.Excel.Functions.SPG(CW$1, "SP_PRICE_CLOSE", $A313)</f>
        <v>41.783100465735203</v>
      </c>
      <c r="CX313" s="3">
        <f>_xll.SNL.Clients.Office.Excel.Functions.SPG(CX$1, "SP_PRICE_CLOSE", $A313)</f>
        <v>3.9387890884896879</v>
      </c>
      <c r="CY313" s="3">
        <f>_xll.SNL.Clients.Office.Excel.Functions.SPG(CY$1, "SP_PRICE_CLOSE", $A313)</f>
        <v>0.98336660013306731</v>
      </c>
      <c r="CZ313" s="3">
        <f>_xll.SNL.Clients.Office.Excel.Functions.SPG(CZ$1, "SP_PRICE_CLOSE", $A313)</f>
        <v>0.10617156235537528</v>
      </c>
      <c r="DA313" s="3" t="str">
        <f>_xll.SNL.Clients.Office.Excel.Functions.SPG(DA$1, "SP_PRICE_CLOSE", $A313)</f>
        <v>NA</v>
      </c>
      <c r="DB313" s="3">
        <f>_xll.SNL.Clients.Office.Excel.Functions.SPG(DB$1, "SP_PRICE_CLOSE", $A313)</f>
        <v>35.395874916833009</v>
      </c>
      <c r="DC313" s="3">
        <f>_xll.SNL.Clients.Office.Excel.Functions.SPG(DC$1, "SP_PRICE_CLOSE", $A313)</f>
        <v>21.477045908183637</v>
      </c>
      <c r="DD313" s="3">
        <f>_xll.SNL.Clients.Office.Excel.Functions.SPG(DD$1, "SP_PRICE_CLOSE", $A313)</f>
        <v>18.443113772455092</v>
      </c>
      <c r="DE313" s="3">
        <f>_xll.SNL.Clients.Office.Excel.Functions.SPG(DE$1, "SP_PRICE_CLOSE", $A313)</f>
        <v>79.308050565535609</v>
      </c>
      <c r="DF313" s="3">
        <f>_xll.SNL.Clients.Office.Excel.Functions.SPG(DF$1, "SP_PRICE_CLOSE", $A313)</f>
        <v>36.939454424484374</v>
      </c>
      <c r="DG313" s="3">
        <f>_xll.SNL.Clients.Office.Excel.Functions.SPG(DG$1, "SP_PRICE_CLOSE", $A313)</f>
        <v>9.261477045908185</v>
      </c>
      <c r="DH313" s="3">
        <f>_xll.SNL.Clients.Office.Excel.Functions.SPG(DH$1, "SP_PRICE_CLOSE", $A313)</f>
        <v>173.519627411843</v>
      </c>
      <c r="DI313" s="3">
        <f>_xll.SNL.Clients.Office.Excel.Functions.SPG(DI$1, "SP_PRICE_CLOSE", $A313)</f>
        <v>2.0119760479041919</v>
      </c>
      <c r="DJ313" s="3">
        <f>_xll.SNL.Clients.Office.Excel.Functions.SPG(DJ$1, "SP_PRICE_CLOSE", $A313)</f>
        <v>299.6141051230872</v>
      </c>
      <c r="DK313" s="3">
        <f>_xll.SNL.Clients.Office.Excel.Functions.SPG(DK$1, "SP_PRICE_CLOSE", $A313)</f>
        <v>4.8938294078509648</v>
      </c>
      <c r="DL313" s="3">
        <f>_xll.SNL.Clients.Office.Excel.Functions.SPG(DL$1, "SP_PRICE_CLOSE", $A313)</f>
        <v>6.6267465069860281</v>
      </c>
      <c r="DM313" s="3">
        <f>_xll.SNL.Clients.Office.Excel.Functions.SPG(DM$1, "SP_PRICE_CLOSE", $A313)</f>
        <v>29.860279441117768</v>
      </c>
      <c r="DN313" s="3">
        <f>_xll.SNL.Clients.Office.Excel.Functions.SPG(DN$1, "SP_PRICE_CLOSE", $A313)</f>
        <v>14.211576846307388</v>
      </c>
      <c r="DO313" s="3">
        <f>_xll.SNL.Clients.Office.Excel.Functions.SPG(DO$1, "SP_PRICE_CLOSE", $A313)</f>
        <v>22.648037258815705</v>
      </c>
      <c r="DP313" s="3">
        <f>_xll.SNL.Clients.Office.Excel.Functions.SPG(DP$1, "SP_PRICE_CLOSE", $A313)</f>
        <v>3.3160345974717238</v>
      </c>
      <c r="DQ313" s="3">
        <f>_xll.SNL.Clients.Office.Excel.Functions.SPG(DQ$1, "SP_PRICE_CLOSE", $A313)</f>
        <v>3.8855622089155029</v>
      </c>
      <c r="DR313" s="3">
        <f>_xll.SNL.Clients.Office.Excel.Functions.SPG(DR$1, "SP_PRICE_CLOSE", $A313)</f>
        <v>11.989354624085165</v>
      </c>
      <c r="DS313" s="3">
        <f>_xll.SNL.Clients.Office.Excel.Functions.SPG(DS$1, "SP_PRICE_CLOSE", $A313)</f>
        <v>2.419161676646707</v>
      </c>
      <c r="DT313" s="3">
        <f>_xll.SNL.Clients.Office.Excel.Functions.SPG(DT$1, "SP_PRICE_CLOSE", $A313)</f>
        <v>1.1151031270791751</v>
      </c>
      <c r="DU313" s="3">
        <f>_xll.SNL.Clients.Office.Excel.Functions.SPG(DU$1, "SP_PRICE_CLOSE", $A313)</f>
        <v>15.968063872255492</v>
      </c>
      <c r="DV313" s="3">
        <f>_xll.SNL.Clients.Office.Excel.Functions.SPG(DV$1, "SP_PRICE_CLOSE", $A313)</f>
        <v>2.4670658682634734</v>
      </c>
      <c r="DW313" s="3">
        <f>_xll.SNL.Clients.Office.Excel.Functions.SPG(DW$1, "SP_PRICE_CLOSE", $A313)</f>
        <v>4.7691284098469735</v>
      </c>
      <c r="DX313" s="3">
        <f>_xll.SNL.Clients.Office.Excel.Functions.SPG(DX$1, "SP_PRICE_CLOSE", $A313)</f>
        <v>13.333333333333336</v>
      </c>
      <c r="DY313" s="3">
        <f>_xll.SNL.Clients.Office.Excel.Functions.SPG(DY$1, "SP_PRICE_CLOSE", $A313)</f>
        <v>10.565535595475717</v>
      </c>
      <c r="DZ313" s="3">
        <f>_xll.SNL.Clients.Office.Excel.Functions.SPG(DZ$1, "SP_PRICE_CLOSE", $A313)</f>
        <v>2.6506986027944119</v>
      </c>
      <c r="EA313" s="3">
        <f>_xll.SNL.Clients.Office.Excel.Functions.SPG(EA$1, "SP_PRICE_CLOSE", $A313)</f>
        <v>4.1304058549567539</v>
      </c>
      <c r="EB313" s="3" t="str">
        <f>_xll.SNL.Clients.Office.Excel.Functions.SPG(EB$1, "SP_PRICE_CLOSE", $A313)</f>
        <v>NA</v>
      </c>
      <c r="EC313" s="3">
        <f>_xll.SNL.Clients.Office.Excel.Functions.SPG(EC$1, "SP_PRICE_CLOSE", $A313)</f>
        <v>6.6107784431137731</v>
      </c>
      <c r="ED313" s="3">
        <f>_xll.SNL.Clients.Office.Excel.Functions.SPG(ED$1, "SP_PRICE_CLOSE", $A313)</f>
        <v>23.419827012641388</v>
      </c>
      <c r="EE313" s="3">
        <f>_xll.SNL.Clients.Office.Excel.Functions.SPG(EE$1, "SP_PRICE_CLOSE", $A313)</f>
        <v>10.645375914836993</v>
      </c>
      <c r="EF313" s="3">
        <f>_xll.SNL.Clients.Office.Excel.Functions.SPG(EF$1, "SP_PRICE_CLOSE", $A313)</f>
        <v>12.441783100465736</v>
      </c>
      <c r="EG313" s="3">
        <f>_xll.SNL.Clients.Office.Excel.Functions.SPG(EG$1, "SP_PRICE_CLOSE", $A313)</f>
        <v>1.4770459081836329</v>
      </c>
      <c r="EH313" s="3" t="str">
        <f>_xll.SNL.Clients.Office.Excel.Functions.SPG(EH$1, "SP_PRICE_CLOSE", $A313)</f>
        <v>NA</v>
      </c>
      <c r="EI313" s="3">
        <f>_xll.SNL.Clients.Office.Excel.Functions.SPG(EI$1, "SP_PRICE_CLOSE", $A313)</f>
        <v>5.5568862275449105</v>
      </c>
      <c r="EJ313" s="3">
        <f>_xll.SNL.Clients.Office.Excel.Functions.SPG(EJ$1, "SP_PRICE_CLOSE", $A313)</f>
        <v>8.1304058549567539</v>
      </c>
      <c r="EK313" s="3">
        <f>_xll.SNL.Clients.Office.Excel.Functions.SPG(EK$1, "SP_PRICE_CLOSE", $A313)</f>
        <v>42.102461743180307</v>
      </c>
      <c r="EL313" s="3">
        <f>_xll.SNL.Clients.Office.Excel.Functions.SPG(EL$1, "SP_PRICE_CLOSE", $A313)</f>
        <v>11.816367265469063</v>
      </c>
      <c r="EM313" s="3">
        <f>_xll.SNL.Clients.Office.Excel.Functions.SPG(EM$1, "SP_PRICE_CLOSE", $A313)</f>
        <v>3.3639387890884902</v>
      </c>
      <c r="EN313" s="3">
        <f>_xll.SNL.Clients.Office.Excel.Functions.SPG(EN$1, "SP_PRICE_CLOSE", $A313)</f>
        <v>3.5076513639387894</v>
      </c>
      <c r="EO313" s="3">
        <f>_xll.SNL.Clients.Office.Excel.Functions.SPG(EO$1, "SP_PRICE_CLOSE", $A313)</f>
        <v>1.626081170991351</v>
      </c>
      <c r="EP313" s="3">
        <f>_xll.SNL.Clients.Office.Excel.Functions.SPG(EP$1, "SP_PRICE_CLOSE", $A313)</f>
        <v>2.3739188290086495</v>
      </c>
      <c r="EQ313" s="3">
        <f>_xll.SNL.Clients.Office.Excel.Functions.SPG(EQ$1, "SP_PRICE_CLOSE", $A313)</f>
        <v>3.7152361942781114</v>
      </c>
      <c r="ER313" s="3">
        <f>_xll.SNL.Clients.Office.Excel.Functions.SPG(ER$1, "SP_PRICE_CLOSE", $A313)</f>
        <v>9.1816367265469072</v>
      </c>
      <c r="ES313" s="3">
        <f>_xll.SNL.Clients.Office.Excel.Functions.SPG(ES$1, "SP_PRICE_CLOSE", $A313)</f>
        <v>4.4497671324018633</v>
      </c>
      <c r="ET313" s="3">
        <f>_xll.SNL.Clients.Office.Excel.Functions.SPG(ET$1, "SP_PRICE_CLOSE", $A313)</f>
        <v>0.86493679308050575</v>
      </c>
      <c r="EU313" s="3" t="str">
        <f>_xll.SNL.Clients.Office.Excel.Functions.SPG(EU$1, "SP_PRICE_CLOSE", $A313)</f>
        <v>NA</v>
      </c>
      <c r="EV313" s="3">
        <f>_xll.SNL.Clients.Office.Excel.Functions.SPG(EV$1, "SP_PRICE_CLOSE", $A313)</f>
        <v>8.1348412508316716</v>
      </c>
      <c r="EW313" s="3">
        <f>_xll.SNL.Clients.Office.Excel.Functions.SPG(EW$1, "SP_PRICE_CLOSE", $A313)</f>
        <v>3.6300731869594154</v>
      </c>
      <c r="EX313" s="3">
        <f>_xll.SNL.Clients.Office.Excel.Functions.SPG(EX$1, "SP_PRICE_CLOSE", $A313)</f>
        <v>28.210246174318033</v>
      </c>
      <c r="EY313" s="3">
        <f>_xll.SNL.Clients.Office.Excel.Functions.SPG(EY$1, "SP_PRICE_CLOSE", $A313)</f>
        <v>50.565535595475723</v>
      </c>
      <c r="EZ313" s="3">
        <f>_xll.SNL.Clients.Office.Excel.Functions.SPG(EZ$1, "SP_PRICE_CLOSE", $A313)</f>
        <v>6.227544910179641</v>
      </c>
      <c r="FA313" s="3">
        <f>_xll.SNL.Clients.Office.Excel.Functions.SPG(FA$1, "SP_PRICE_CLOSE", $A313)</f>
        <v>1.6393878908848971</v>
      </c>
      <c r="FB313" s="3">
        <f>_xll.SNL.Clients.Office.Excel.Functions.SPG(FB$1, "SP_PRICE_CLOSE", $A313)</f>
        <v>4.0292747837658025</v>
      </c>
      <c r="FC313" s="3">
        <f>_xll.SNL.Clients.Office.Excel.Functions.SPG(FC$1, "SP_PRICE_CLOSE", $A313)</f>
        <v>20.518962075848304</v>
      </c>
      <c r="FD313" s="3">
        <f>_xll.SNL.Clients.Office.Excel.Functions.SPG(FD$1, "SP_PRICE_CLOSE", $A313)</f>
        <v>0.88888888888888895</v>
      </c>
      <c r="FE313" s="3">
        <f>_xll.SNL.Clients.Office.Excel.Functions.SPG(FE$1, "SP_PRICE_CLOSE", $A313)</f>
        <v>4.8968729208250172</v>
      </c>
      <c r="FF313" s="3">
        <f>_xll.SNL.Clients.Office.Excel.Functions.SPG(FF$1, "SP_PRICE_CLOSE", $A313)</f>
        <v>18.070525615435798</v>
      </c>
      <c r="FG313" s="3">
        <f>_xll.SNL.Clients.Office.Excel.Functions.SPG(FG$1, "SP_PRICE_CLOSE", $A313)</f>
        <v>9.7139055222887567</v>
      </c>
      <c r="FH313" s="3">
        <f>_xll.SNL.Clients.Office.Excel.Functions.SPG(FH$1, "SP_PRICE_CLOSE", $A313)</f>
        <v>32.149035262807722</v>
      </c>
      <c r="FI313" s="3">
        <f>_xll.SNL.Clients.Office.Excel.Functions.SPG(FI$1, "SP_PRICE_CLOSE", $A313)</f>
        <v>10.671989354624086</v>
      </c>
      <c r="FJ313" s="3">
        <f>_xll.SNL.Clients.Office.Excel.Functions.SPG(FJ$1, "SP_PRICE_CLOSE", $A313)</f>
        <v>27.677977378576184</v>
      </c>
      <c r="FK313" s="3">
        <f>_xll.SNL.Clients.Office.Excel.Functions.SPG(FK$1, "SP_PRICE_CLOSE", $A313)</f>
        <v>4.2847638057218909</v>
      </c>
      <c r="FL313" s="3">
        <f>_xll.SNL.Clients.Office.Excel.Functions.SPG(FL$1, "SP_PRICE_CLOSE", $A313)</f>
        <v>10.97804391217565</v>
      </c>
      <c r="FM313" s="3">
        <f>_xll.SNL.Clients.Office.Excel.Functions.SPG(FM$1, "SP_PRICE_CLOSE", $A313)</f>
        <v>22.568196939454428</v>
      </c>
      <c r="FN313" s="3">
        <f>_xll.SNL.Clients.Office.Excel.Functions.SPG(FN$1, "SP_PRICE_CLOSE", $A313)</f>
        <v>13.000665335994679</v>
      </c>
      <c r="FO313" s="3">
        <f>_xll.SNL.Clients.Office.Excel.Functions.SPG(FO$1, "SP_PRICE_CLOSE", $A313)</f>
        <v>0.99268130405854971</v>
      </c>
      <c r="FP313" s="3">
        <f>_xll.SNL.Clients.Office.Excel.Functions.SPG(FP$1, "SP_PRICE_CLOSE", $A313)</f>
        <v>3.0392548236859618</v>
      </c>
      <c r="FQ313" s="3">
        <f>_xll.SNL.Clients.Office.Excel.Functions.SPG(FQ$1, "SP_PRICE_CLOSE", $A313)</f>
        <v>23.552894211576849</v>
      </c>
      <c r="FR313" s="3">
        <f>_xll.SNL.Clients.Office.Excel.Functions.SPG(FR$1, "SP_PRICE_CLOSE", $A313)</f>
        <v>21.290751829673987</v>
      </c>
      <c r="FS313" s="3">
        <f>_xll.SNL.Clients.Office.Excel.Functions.SPG(FS$1, "SP_PRICE_CLOSE", $A313)</f>
        <v>1.4318030605455756</v>
      </c>
      <c r="FT313" s="3">
        <f>_xll.SNL.Clients.Office.Excel.Functions.SPG(FT$1, "SP_PRICE_CLOSE", $A313)</f>
        <v>10.246174318030606</v>
      </c>
      <c r="FU313" s="3">
        <f>_xll.SNL.Clients.Office.Excel.Functions.SPG(FU$1, "SP_PRICE_CLOSE", $A313)</f>
        <v>3.8270126413838996</v>
      </c>
      <c r="FV313" s="3">
        <f>_xll.SNL.Clients.Office.Excel.Functions.SPG(FV$1, "SP_PRICE_CLOSE", $A313)</f>
        <v>17.56487025948104</v>
      </c>
      <c r="FW313" s="3">
        <f>_xll.SNL.Clients.Office.Excel.Functions.SPG(FW$1, "SP_PRICE_CLOSE", $A313)</f>
        <v>1.2588157019294748</v>
      </c>
      <c r="FX313" s="3">
        <f>_xll.SNL.Clients.Office.Excel.Functions.SPG(FX$1, "SP_PRICE_CLOSE", $A313)</f>
        <v>20.57218895542249</v>
      </c>
      <c r="FY313" s="3">
        <f>_xll.SNL.Clients.Office.Excel.Functions.SPG(FY$1, "SP_PRICE_CLOSE", $A313)</f>
        <v>32.149035262807722</v>
      </c>
      <c r="FZ313" s="3">
        <f>_xll.SNL.Clients.Office.Excel.Functions.SPG(FZ$1, "SP_PRICE_CLOSE", $A313)</f>
        <v>2.419161676646707</v>
      </c>
      <c r="GA313" s="3">
        <f>_xll.SNL.Clients.Office.Excel.Functions.SPG(GA$1, "SP_PRICE_CLOSE", $A313)</f>
        <v>7.1457085828343327</v>
      </c>
      <c r="GB313" s="3">
        <f>_xll.SNL.Clients.Office.Excel.Functions.SPG(GB$1, "SP_PRICE_CLOSE", $A313)</f>
        <v>17.165668662674655</v>
      </c>
      <c r="GC313" s="3">
        <f>_xll.SNL.Clients.Office.Excel.Functions.SPG(GC$1, "SP_PRICE_CLOSE", $A313)</f>
        <v>17.56487025948104</v>
      </c>
      <c r="GD313" s="3">
        <f>_xll.SNL.Clients.Office.Excel.Functions.SPG(GD$1, "SP_PRICE_CLOSE", $A313)</f>
        <v>25.149700598802397</v>
      </c>
      <c r="GE313" s="3">
        <f>_xll.SNL.Clients.Office.Excel.Functions.SPG(GE$1, "SP_PRICE_CLOSE", $A313)</f>
        <v>16.766467065868266</v>
      </c>
      <c r="GF313" s="3">
        <f>_xll.SNL.Clients.Office.Excel.Functions.SPG(GF$1, "SP_PRICE_CLOSE", $A313)</f>
        <v>51.89620758483035</v>
      </c>
      <c r="GG313" s="3">
        <f>_xll.SNL.Clients.Office.Excel.Functions.SPG(GG$1, "SP_PRICE_CLOSE", $A313)</f>
        <v>58.549567531603465</v>
      </c>
      <c r="GH313" s="3">
        <f>_xll.SNL.Clients.Office.Excel.Functions.SPG(GH$1, "SP_PRICE_CLOSE", $A313)</f>
        <v>2.0545575515635397</v>
      </c>
      <c r="GI313" s="3">
        <f>_xll.SNL.Clients.Office.Excel.Functions.SPG(GI$1, "SP_PRICE_CLOSE", $A313)</f>
        <v>27.465069860279446</v>
      </c>
      <c r="GJ313" s="3">
        <f>_xll.SNL.Clients.Office.Excel.Functions.SPG(GJ$1, "SP_PRICE_CLOSE", $A313)</f>
        <v>5.7697937458416506</v>
      </c>
      <c r="GK313" s="3">
        <f>_xll.SNL.Clients.Office.Excel.Functions.SPG(GK$1, "SP_PRICE_CLOSE", $A313)</f>
        <v>2.719893546240852</v>
      </c>
      <c r="GL313" s="3">
        <f>_xll.SNL.Clients.Office.Excel.Functions.SPG(GL$1, "SP_PRICE_CLOSE", $A313)</f>
        <v>43.9121756487026</v>
      </c>
      <c r="GM313" s="3">
        <f>_xll.SNL.Clients.Office.Excel.Functions.SPG(GM$1, "SP_PRICE_CLOSE", $A313)</f>
        <v>4.7105788423153694</v>
      </c>
      <c r="GN313" s="3">
        <f>_xll.SNL.Clients.Office.Excel.Functions.SPG(GN$1, "SP_PRICE_CLOSE", $A313)</f>
        <v>16.420492348636063</v>
      </c>
      <c r="GO313" s="3">
        <f>_xll.SNL.Clients.Office.Excel.Functions.SPG(GO$1, "SP_PRICE_CLOSE", $A313)</f>
        <v>3.976047904191617</v>
      </c>
      <c r="GP313" s="3">
        <f>_xll.SNL.Clients.Office.Excel.Functions.SPG(GP$1, "SP_PRICE_CLOSE", $A313)</f>
        <v>1.4344644045242849</v>
      </c>
      <c r="GQ313" s="3" t="str">
        <f>_xll.SNL.Clients.Office.Excel.Functions.SPG(GQ$1, "SP_PRICE_CLOSE", $A313)</f>
        <v>NA</v>
      </c>
      <c r="GR313" s="3">
        <f>_xll.SNL.Clients.Office.Excel.Functions.SPG(GR$1, "SP_PRICE_CLOSE", $A313)</f>
        <v>5.1576846307385233</v>
      </c>
      <c r="GS313" s="3">
        <f>_xll.SNL.Clients.Office.Excel.Functions.SPG(GS$1, "SP_PRICE_CLOSE", $A313)</f>
        <v>2.3978709248170329</v>
      </c>
      <c r="GT313" s="3">
        <f>_xll.SNL.Clients.Office.Excel.Functions.SPG(GT$1, "SP_PRICE_CLOSE", $A313)</f>
        <v>10.379241516966069</v>
      </c>
      <c r="GU313" s="3">
        <f>_xll.SNL.Clients.Office.Excel.Functions.SPG(GU$1, "SP_PRICE_CLOSE", $A313)</f>
        <v>6.3872255489021965</v>
      </c>
      <c r="GV313" s="3">
        <f>_xll.SNL.Clients.Office.Excel.Functions.SPG(GV$1, "SP_PRICE_CLOSE", $A313)</f>
        <v>43.9121756487026</v>
      </c>
      <c r="GW313" s="3">
        <f>_xll.SNL.Clients.Office.Excel.Functions.SPG(GW$1, "SP_PRICE_CLOSE", $A313)</f>
        <v>3.6992681304058554</v>
      </c>
      <c r="GX313" s="3">
        <f>_xll.SNL.Clients.Office.Excel.Functions.SPG(GX$1, "SP_PRICE_CLOSE", $A313)</f>
        <v>23.952095808383238</v>
      </c>
      <c r="GY313" s="3">
        <f>_xll.SNL.Clients.Office.Excel.Functions.SPG(GY$1, "SP_PRICE_CLOSE", $A313)</f>
        <v>5.3013972055888239</v>
      </c>
      <c r="GZ313" s="3">
        <f>_xll.SNL.Clients.Office.Excel.Functions.SPG(GZ$1, "SP_PRICE_CLOSE", $A313)</f>
        <v>14.371257485029941</v>
      </c>
      <c r="HA313" s="3">
        <f>_xll.SNL.Clients.Office.Excel.Functions.SPG(HA$1, "SP_PRICE_CLOSE", $A313)</f>
        <v>30.392548236859618</v>
      </c>
      <c r="HB313" s="3">
        <f>_xll.SNL.Clients.Office.Excel.Functions.SPG(HB$1, "SP_PRICE_CLOSE", $A313)</f>
        <v>5.0192947438456423</v>
      </c>
      <c r="HC313" s="3">
        <f>_xll.SNL.Clients.Office.Excel.Functions.SPG(HC$1, "SP_PRICE_CLOSE", $A313)</f>
        <v>2.1689953426480377</v>
      </c>
      <c r="HD313" s="3">
        <f>_xll.SNL.Clients.Office.Excel.Functions.SPG(HD$1, "SP_PRICE_CLOSE", $A313)</f>
        <v>46.307385229540927</v>
      </c>
      <c r="HE313" s="3">
        <f>_xll.SNL.Clients.Office.Excel.Functions.SPG(HE$1, "SP_PRICE_CLOSE", $A313)</f>
        <v>19.294743845642053</v>
      </c>
      <c r="HF313" s="3" t="str">
        <f>_xll.SNL.Clients.Office.Excel.Functions.SPG(HF$1, "SP_PRICE_CLOSE", $A313)</f>
        <v>NA</v>
      </c>
      <c r="HG313" s="3">
        <f>_xll.SNL.Clients.Office.Excel.Functions.SPG(HG$1, "SP_PRICE_CLOSE", $A313)</f>
        <v>1.2774451097804393</v>
      </c>
      <c r="HH313" s="3">
        <f>_xll.SNL.Clients.Office.Excel.Functions.SPG(HH$1, "SP_PRICE_CLOSE", $A313)</f>
        <v>6.0785096473719236</v>
      </c>
      <c r="HI313" s="3">
        <f>_xll.SNL.Clients.Office.Excel.Functions.SPG(HI$1, "SP_PRICE_CLOSE", $A313)</f>
        <v>7.504990019960081</v>
      </c>
      <c r="HJ313" s="3">
        <f>_xll.SNL.Clients.Office.Excel.Functions.SPG(HJ$1, "SP_PRICE_CLOSE", $A313)</f>
        <v>1.7085828343313376</v>
      </c>
      <c r="HK313" s="3">
        <f>_xll.SNL.Clients.Office.Excel.Functions.SPG(HK$1, "SP_PRICE_CLOSE", $A313)</f>
        <v>39.441117764471059</v>
      </c>
      <c r="HL313" s="3">
        <f>_xll.SNL.Clients.Office.Excel.Functions.SPG(HL$1, "SP_PRICE_CLOSE", $A313)</f>
        <v>8.9820359281437145</v>
      </c>
      <c r="HM313" s="3">
        <f>_xll.SNL.Clients.Office.Excel.Functions.SPG(HM$1, "SP_PRICE_CLOSE", $A313)</f>
        <v>0.66267465069860298</v>
      </c>
      <c r="HN313" s="3">
        <f>_xll.SNL.Clients.Office.Excel.Functions.SPG(HN$1, "SP_PRICE_CLOSE", $A313)</f>
        <v>7.4517631403858964</v>
      </c>
      <c r="HO313" s="3">
        <f>_xll.SNL.Clients.Office.Excel.Functions.SPG(HO$1, "SP_PRICE_CLOSE", $A313)</f>
        <v>0.8755821689953428</v>
      </c>
      <c r="HP313" s="3">
        <f>_xll.SNL.Clients.Office.Excel.Functions.SPG(HP$1, "SP_PRICE_CLOSE", $A313)</f>
        <v>6.594810379241518</v>
      </c>
      <c r="HQ313" s="3">
        <f>_xll.SNL.Clients.Office.Excel.Functions.SPG(HQ$1, "SP_PRICE_CLOSE", $A313)</f>
        <v>68.556220891550254</v>
      </c>
      <c r="HR313" s="3">
        <f>_xll.SNL.Clients.Office.Excel.Functions.SPG(HR$1, "SP_PRICE_CLOSE", $A313)</f>
        <v>4.5349301397205597</v>
      </c>
      <c r="HS313" s="3">
        <f>_xll.SNL.Clients.Office.Excel.Functions.SPG(HS$1, "SP_PRICE_CLOSE", $A313)</f>
        <v>1.1124417831004658</v>
      </c>
      <c r="HT313" s="3">
        <f>_xll.SNL.Clients.Office.Excel.Functions.SPG(HT$1, "SP_PRICE_CLOSE", $A313)</f>
        <v>9.700598802395211</v>
      </c>
      <c r="HU313" s="3">
        <f>_xll.SNL.Clients.Office.Excel.Functions.SPG(HU$1, "SP_PRICE_CLOSE", $A313)</f>
        <v>3.9973386560212911</v>
      </c>
      <c r="HV313" s="3">
        <f>_xll.SNL.Clients.Office.Excel.Functions.SPG(HV$1, "SP_PRICE_CLOSE", $A313)</f>
        <v>13.626081170991354</v>
      </c>
      <c r="HW313" s="3">
        <f>_xll.SNL.Clients.Office.Excel.Functions.SPG(HW$1, "SP_PRICE_CLOSE", $A313)</f>
        <v>7.4916833000665344</v>
      </c>
      <c r="HX313" s="3">
        <f>_xll.SNL.Clients.Office.Excel.Functions.SPG(HX$1, "SP_PRICE_CLOSE", $A313)</f>
        <v>19.294743845642053</v>
      </c>
      <c r="HY313" s="3">
        <f>_xll.SNL.Clients.Office.Excel.Functions.SPG(HY$1, "SP_PRICE_CLOSE", $A313)</f>
        <v>17.644710578842318</v>
      </c>
      <c r="HZ313" s="3">
        <f>_xll.SNL.Clients.Office.Excel.Functions.SPG(HZ$1, "SP_PRICE_CLOSE", $A313)</f>
        <v>8.3300066533599484</v>
      </c>
      <c r="IA313" s="3">
        <f>_xll.SNL.Clients.Office.Excel.Functions.SPG(IA$1, "SP_PRICE_CLOSE", $A313)</f>
        <v>8.0239520958083848</v>
      </c>
      <c r="IB313" s="3">
        <f>_xll.SNL.Clients.Office.Excel.Functions.SPG(IB$1, "SP_PRICE_CLOSE", $A313)</f>
        <v>24.750499001996012</v>
      </c>
      <c r="IC313" s="3">
        <f>_xll.SNL.Clients.Office.Excel.Functions.SPG(IC$1, "SP_PRICE_CLOSE", $A313)</f>
        <v>11.430472388556224</v>
      </c>
      <c r="ID313" s="3">
        <f>_xll.SNL.Clients.Office.Excel.Functions.SPG(ID$1, "SP_PRICE_CLOSE", $A313)</f>
        <v>9.3812375249501017</v>
      </c>
      <c r="IE313" s="3">
        <f>_xll.SNL.Clients.Office.Excel.Functions.SPG(IE$1, "SP_PRICE_CLOSE", $A313)</f>
        <v>2.5628742514970067</v>
      </c>
      <c r="IF313" s="3">
        <f>_xll.SNL.Clients.Office.Excel.Functions.SPG(IF$1, "SP_PRICE_CLOSE", $A313)</f>
        <v>8.6094477711244188</v>
      </c>
      <c r="IG313" s="3">
        <f>_xll.SNL.Clients.Office.Excel.Functions.SPG(IG$1, "SP_PRICE_CLOSE", $A313)</f>
        <v>4.5349301397205597</v>
      </c>
      <c r="IH313" s="3">
        <f>_xll.SNL.Clients.Office.Excel.Functions.SPG(IH$1, "SP_PRICE_CLOSE", $A313)</f>
        <v>3.2415169660678647</v>
      </c>
      <c r="II313" s="3">
        <f>_xll.SNL.Clients.Office.Excel.Functions.SPG(II$1, "SP_PRICE_CLOSE", $A313)</f>
        <v>36.011139321357291</v>
      </c>
      <c r="IJ313" s="3">
        <f>_xll.SNL.Clients.Office.Excel.Functions.SPG(IJ$1, "SP_PRICE_CLOSE", $A313)</f>
        <v>7.3453093812375263</v>
      </c>
      <c r="IK313" s="3">
        <f>_xll.SNL.Clients.Office.Excel.Functions.SPG(IK$1, "SP_PRICE_CLOSE", $A313)</f>
        <v>0.65735196274118446</v>
      </c>
      <c r="IL313" s="3">
        <f>_xll.SNL.Clients.Office.Excel.Functions.SPG(IL$1, "SP_PRICE_CLOSE", $A313)</f>
        <v>4.5189620758483038</v>
      </c>
      <c r="IM313" s="3">
        <f>_xll.SNL.Clients.Office.Excel.Functions.SPG(IM$1, "SP_PRICE_CLOSE", $A313)</f>
        <v>1.8203592814371259</v>
      </c>
      <c r="IN313" s="3">
        <f>_xll.SNL.Clients.Office.Excel.Functions.SPG(IN$1, "SP_PRICE_CLOSE", $A313)</f>
        <v>3.512974051896208</v>
      </c>
      <c r="IO313" s="3">
        <f>_xll.SNL.Clients.Office.Excel.Functions.SPG(IO$1, "SP_PRICE_CLOSE", $A313)</f>
        <v>5.9560878243512976</v>
      </c>
      <c r="IP313" s="3">
        <f>_xll.SNL.Clients.Office.Excel.Functions.SPG(IP$1, "SP_PRICE_CLOSE", $A313)</f>
        <v>21.290751829673987</v>
      </c>
      <c r="IQ313" s="3">
        <f>_xll.SNL.Clients.Office.Excel.Functions.SPG(IQ$1, "SP_PRICE_CLOSE", $A313)</f>
        <v>16.819693945442452</v>
      </c>
      <c r="IR313" s="3">
        <f>_xll.SNL.Clients.Office.Excel.Functions.SPG(IR$1, "SP_PRICE_CLOSE", $A313)</f>
        <v>8.4497671324018633</v>
      </c>
      <c r="IS313" s="3">
        <f>_xll.SNL.Clients.Office.Excel.Functions.SPG(IS$1, "SP_PRICE_CLOSE", $A313)</f>
        <v>3.3000665335994683</v>
      </c>
      <c r="IT313" s="3">
        <f>_xll.SNL.Clients.Office.Excel.Functions.SPG(IT$1, "SP_PRICE_CLOSE", $A313)</f>
        <v>5.6473719228210255</v>
      </c>
      <c r="IU313" s="3">
        <f>_xll.SNL.Clients.Office.Excel.Functions.SPG(IU$1, "SP_PRICE_CLOSE", $A313)</f>
        <v>6.5735196274118435</v>
      </c>
      <c r="IV313" s="3">
        <f>_xll.SNL.Clients.Office.Excel.Functions.SPG(IV$1, "SP_PRICE_CLOSE", $A313)</f>
        <v>12.588157019294744</v>
      </c>
      <c r="IW313" s="3">
        <f>_xll.SNL.Clients.Office.Excel.Functions.SPG(IW$1, "SP_PRICE_CLOSE", $A313)</f>
        <v>73.932135728542931</v>
      </c>
      <c r="IX313" s="3">
        <f>_xll.SNL.Clients.Office.Excel.Functions.SPG(IX$1, "SP_PRICE_CLOSE", $A313)</f>
        <v>18.070525615435798</v>
      </c>
      <c r="IY313" s="3">
        <f>_xll.SNL.Clients.Office.Excel.Functions.SPG(IY$1, "SP_PRICE_CLOSE", $A313)</f>
        <v>59.135063206919497</v>
      </c>
      <c r="IZ313" s="3">
        <f>_xll.SNL.Clients.Office.Excel.Functions.SPG(IZ$1, "SP_PRICE_CLOSE", $A313)</f>
        <v>10.831669993346642</v>
      </c>
      <c r="JA313" s="3">
        <f>_xll.SNL.Clients.Office.Excel.Functions.SPG(JA$1, "SP_PRICE_CLOSE", $A313)</f>
        <v>1.9693945442448439</v>
      </c>
      <c r="JB313" s="3">
        <f>_xll.SNL.Clients.Office.Excel.Functions.SPG(JB$1, "SP_PRICE_CLOSE", $A313)</f>
        <v>9.6207584830339332</v>
      </c>
      <c r="JC313" s="3">
        <f>_xll.SNL.Clients.Office.Excel.Functions.SPG(JC$1, "SP_PRICE_CLOSE", $A313)</f>
        <v>92.082501663339997</v>
      </c>
      <c r="JD313" s="3">
        <f>_xll.SNL.Clients.Office.Excel.Functions.SPG(JD$1, "SP_PRICE_CLOSE", $A313)</f>
        <v>8.1304058549567539</v>
      </c>
      <c r="JE313" s="3">
        <f>_xll.SNL.Clients.Office.Excel.Functions.SPG(JE$1, "SP_PRICE_CLOSE", $A313)</f>
        <v>13.572854291417167</v>
      </c>
      <c r="JF313" s="3">
        <f>_xll.SNL.Clients.Office.Excel.Functions.SPG(JF$1, "SP_PRICE_CLOSE", $A313)</f>
        <v>2.2222222222222223</v>
      </c>
      <c r="JG313" s="3">
        <f>_xll.SNL.Clients.Office.Excel.Functions.SPG(JG$1, "SP_PRICE_CLOSE", $A313)</f>
        <v>6.0785096473719236</v>
      </c>
      <c r="JH313" s="3">
        <f>_xll.SNL.Clients.Office.Excel.Functions.SPG(JH$1, "SP_PRICE_CLOSE", $A313)</f>
        <v>24.750499001996012</v>
      </c>
      <c r="JI313" s="3">
        <f>_xll.SNL.Clients.Office.Excel.Functions.SPG(JI$1, "SP_PRICE_CLOSE", $A313)</f>
        <v>5.5355954757152368</v>
      </c>
      <c r="JJ313" s="3">
        <f>_xll.SNL.Clients.Office.Excel.Functions.SPG(JJ$1, "SP_PRICE_CLOSE", $A313)</f>
        <v>4.577511643379907</v>
      </c>
      <c r="JK313" s="3" t="str">
        <f>_xll.SNL.Clients.Office.Excel.Functions.SPG(JK$1, "SP_PRICE_CLOSE", $A313)</f>
        <v>NA</v>
      </c>
      <c r="JL313" s="3">
        <f>_xll.SNL.Clients.Office.Excel.Functions.SPG(JL$1, "SP_PRICE_CLOSE", $A313)</f>
        <v>9.1284098469727226</v>
      </c>
      <c r="JM313" s="3">
        <f>_xll.SNL.Clients.Office.Excel.Functions.SPG(JM$1, "SP_PRICE_CLOSE", $A313)</f>
        <v>24.005322687957424</v>
      </c>
      <c r="JN313" s="3">
        <f>_xll.SNL.Clients.Office.Excel.Functions.SPG(JN$1, "SP_PRICE_CLOSE", $A313)</f>
        <v>8.5695276114437817</v>
      </c>
      <c r="JO313" s="3">
        <f>_xll.SNL.Clients.Office.Excel.Functions.SPG(JO$1, "SP_PRICE_CLOSE", $A313)</f>
        <v>4.0558882235528948</v>
      </c>
      <c r="JP313" s="3">
        <f>_xll.SNL.Clients.Office.Excel.Functions.SPG(JP$1, "SP_PRICE_CLOSE", $A313)</f>
        <v>3.3053892215568865</v>
      </c>
      <c r="JQ313" s="3">
        <f>_xll.SNL.Clients.Office.Excel.Functions.SPG(JQ$1, "SP_PRICE_CLOSE", $A313)</f>
        <v>10.046573519627414</v>
      </c>
      <c r="JR313" s="3">
        <f>_xll.SNL.Clients.Office.Excel.Functions.SPG(JR$1, "SP_PRICE_CLOSE", $A313)</f>
        <v>2.8050565535595475</v>
      </c>
      <c r="JS313" s="3">
        <f>_xll.SNL.Clients.Office.Excel.Functions.SPG(JS$1, "SP_PRICE_CLOSE", $A313)</f>
        <v>2.9221556886227549</v>
      </c>
      <c r="JT313" s="3">
        <f>_xll.SNL.Clients.Office.Excel.Functions.SPG(JT$1, "SP_PRICE_CLOSE", $A313)</f>
        <v>51.789753825681977</v>
      </c>
      <c r="JU313" s="3">
        <f>_xll.SNL.Clients.Office.Excel.Functions.SPG(JU$1, "SP_PRICE_CLOSE", $A313)</f>
        <v>17.56487025948104</v>
      </c>
      <c r="JV313" s="3">
        <f>_xll.SNL.Clients.Office.Excel.Functions.SPG(JV$1, "SP_PRICE_CLOSE", $A313)</f>
        <v>3.1989354624085165</v>
      </c>
      <c r="JW313" s="3">
        <f>_xll.SNL.Clients.Office.Excel.Functions.SPG(JW$1, "SP_PRICE_CLOSE", $A313)</f>
        <v>37.578176979374589</v>
      </c>
      <c r="JX313" s="3">
        <f>_xll.SNL.Clients.Office.Excel.Functions.SPG(JX$1, "SP_PRICE_CLOSE", $A313)</f>
        <v>16.18097139055223</v>
      </c>
      <c r="JY313" s="3">
        <f>_xll.SNL.Clients.Office.Excel.Functions.SPG(JY$1, "SP_PRICE_CLOSE", $A313)</f>
        <v>5.7804391217564879</v>
      </c>
      <c r="JZ313" s="3">
        <f>_xll.SNL.Clients.Office.Excel.Functions.SPG(JZ$1, "SP_PRICE_CLOSE", $A313)</f>
        <v>6.7065868263473059</v>
      </c>
      <c r="KA313" s="3">
        <f>_xll.SNL.Clients.Office.Excel.Functions.SPG(KA$1, "SP_PRICE_CLOSE", $A313)</f>
        <v>14.451097804391219</v>
      </c>
      <c r="KB313" s="3">
        <f>_xll.SNL.Clients.Office.Excel.Functions.SPG(KB$1, "SP_PRICE_CLOSE", $A313)</f>
        <v>7.0525615435795084</v>
      </c>
      <c r="KC313" s="3">
        <f>_xll.SNL.Clients.Office.Excel.Functions.SPG(KC$1, "SP_PRICE_CLOSE", $A313)</f>
        <v>14.770459081836329</v>
      </c>
      <c r="KD313" s="3">
        <f>_xll.SNL.Clients.Office.Excel.Functions.SPG(KD$1, "SP_PRICE_CLOSE", $A313)</f>
        <v>7.8908848968729215</v>
      </c>
      <c r="KE313" s="3">
        <f>_xll.SNL.Clients.Office.Excel.Functions.SPG(KE$1, "SP_PRICE_CLOSE", $A313)</f>
        <v>3.9121756487025952</v>
      </c>
      <c r="KF313" s="3">
        <f>_xll.SNL.Clients.Office.Excel.Functions.SPG(KF$1, "SP_PRICE_CLOSE", $A313)</f>
        <v>8.822355289421159</v>
      </c>
      <c r="KG313" s="3">
        <f>_xll.SNL.Clients.Office.Excel.Functions.SPG(KG$1, "SP_PRICE_CLOSE", $A313)</f>
        <v>20.385894876912843</v>
      </c>
      <c r="KH313" s="3">
        <f>_xll.SNL.Clients.Office.Excel.Functions.SPG(KH$1, "SP_PRICE_CLOSE", $A313)</f>
        <v>11.270791749833668</v>
      </c>
      <c r="KI313" s="3">
        <f>_xll.SNL.Clients.Office.Excel.Functions.SPG(KI$1, "SP_PRICE_CLOSE", $A313)</f>
        <v>1.1230871590153029</v>
      </c>
      <c r="KJ313" s="3">
        <f>_xll.SNL.Clients.Office.Excel.Functions.SPG(KJ$1, "SP_PRICE_CLOSE", $A313)</f>
        <v>4.0825016633399871</v>
      </c>
      <c r="KK313" s="3">
        <f>_xll.SNL.Clients.Office.Excel.Functions.SPG(KK$1, "SP_PRICE_CLOSE", $A313)</f>
        <v>0.2528276779773786</v>
      </c>
      <c r="KL313" s="3" t="str">
        <f>_xll.SNL.Clients.Office.Excel.Functions.SPG(KL$1, "SP_PRICE_CLOSE", $A313)</f>
        <v>NA</v>
      </c>
      <c r="KM313" s="3" t="str">
        <f>_xll.SNL.Clients.Office.Excel.Functions.SPG(KM$1, "SP_PRICE_CLOSE", $A313)</f>
        <v>NA</v>
      </c>
      <c r="KN313" s="3">
        <f>_xll.SNL.Clients.Office.Excel.Functions.SPG(KN$1, "SP_PRICE_CLOSE", $A313)</f>
        <v>4.8276779773785767</v>
      </c>
      <c r="KO313" s="3">
        <f>_xll.SNL.Clients.Office.Excel.Functions.SPG(KO$1, "SP_PRICE_CLOSE", $A313)</f>
        <v>2.3047238855622094</v>
      </c>
      <c r="KP313" s="3">
        <f>_xll.SNL.Clients.Office.Excel.Functions.SPG(KP$1, "SP_PRICE_CLOSE", $A313)</f>
        <v>24.96340652029275</v>
      </c>
      <c r="KQ313" s="3">
        <f>_xll.SNL.Clients.Office.Excel.Functions.SPG(KQ$1, "SP_PRICE_CLOSE", $A313)</f>
        <v>20.013306719893549</v>
      </c>
      <c r="KR313" s="3">
        <f>_xll.SNL.Clients.Office.Excel.Functions.SPG(KR$1, "SP_PRICE_CLOSE", $A313)</f>
        <v>10.618762475049902</v>
      </c>
      <c r="KS313" s="3">
        <f>_xll.SNL.Clients.Office.Excel.Functions.SPG(KS$1, "SP_PRICE_CLOSE", $A313)</f>
        <v>7.7178975382568211</v>
      </c>
      <c r="KT313" s="3">
        <f>_xll.SNL.Clients.Office.Excel.Functions.SPG(KT$1, "SP_PRICE_CLOSE", $A313)</f>
        <v>2.0226214238190288</v>
      </c>
      <c r="KU313" s="3">
        <f>_xll.SNL.Clients.Office.Excel.Functions.SPG(KU$1, "SP_PRICE_CLOSE", $A313)</f>
        <v>10.086493679308052</v>
      </c>
      <c r="KV313" s="3">
        <f>_xll.SNL.Clients.Office.Excel.Functions.SPG(KV$1, "SP_PRICE_CLOSE", $A313)</f>
        <v>2.1317365269461082</v>
      </c>
      <c r="KW313" s="3">
        <f>_xll.SNL.Clients.Office.Excel.Functions.SPG(KW$1, "SP_PRICE_CLOSE", $A313)</f>
        <v>4.9288090485695282</v>
      </c>
      <c r="KX313" s="3">
        <f>_xll.SNL.Clients.Office.Excel.Functions.SPG(KX$1, "SP_PRICE_CLOSE", $A313)</f>
        <v>0.83300066533599482</v>
      </c>
      <c r="KY313" s="3">
        <f>_xll.SNL.Clients.Office.Excel.Functions.SPG(KY$1, "SP_PRICE_CLOSE", $A313)</f>
        <v>5.9347970725216248</v>
      </c>
      <c r="KZ313" s="3">
        <f>_xll.SNL.Clients.Office.Excel.Functions.SPG(KZ$1, "SP_PRICE_CLOSE", $A313)</f>
        <v>12.268795741849637</v>
      </c>
      <c r="LA313" s="3">
        <f>_xll.SNL.Clients.Office.Excel.Functions.SPG(LA$1, "SP_PRICE_CLOSE", $A313)</f>
        <v>8.9421157684630757</v>
      </c>
      <c r="LB313" s="3">
        <f>_xll.SNL.Clients.Office.Excel.Functions.SPG(LB$1, "SP_PRICE_CLOSE", $A313)</f>
        <v>6.3286759813705933</v>
      </c>
      <c r="LC313" s="3">
        <f>_xll.SNL.Clients.Office.Excel.Functions.SPG(LC$1, "SP_PRICE_CLOSE", $A313)</f>
        <v>6.5469061876247521</v>
      </c>
      <c r="LD313" s="3">
        <f>_xll.SNL.Clients.Office.Excel.Functions.SPG(LD$1, "SP_PRICE_CLOSE", $A313)</f>
        <v>8.6892880904856966</v>
      </c>
      <c r="LE313" s="3">
        <f>_xll.SNL.Clients.Office.Excel.Functions.SPG(LE$1, "SP_PRICE_CLOSE", $A313)</f>
        <v>9.0884896872920837</v>
      </c>
    </row>
    <row r="314" spans="1:317" x14ac:dyDescent="0.25">
      <c r="A314" s="1">
        <v>45650</v>
      </c>
      <c r="B314" s="3">
        <f>_xll.SNL.Clients.Office.Excel.Functions.SPG($B$1, "SP_PRICE_CLOSE", A314)</f>
        <v>12.9288513315384</v>
      </c>
      <c r="C314" s="3">
        <f>_xll.SNL.Clients.Office.Excel.Functions.SPG(C$1, "SP_PRICE_CLOSE", $A314)</f>
        <v>2.8256870951403514</v>
      </c>
      <c r="D314" s="3">
        <f>_xll.SNL.Clients.Office.Excel.Functions.SPG(D$1, "SP_PRICE_CLOSE", $A314)</f>
        <v>8.1838296057366779</v>
      </c>
      <c r="E314" s="3">
        <f>_xll.SNL.Clients.Office.Excel.Functions.SPG(E$1, "SP_PRICE_CLOSE", $A314)</f>
        <v>2.3938368032415429</v>
      </c>
      <c r="F314" s="3">
        <f>_xll.SNL.Clients.Office.Excel.Functions.SPG(F$1, "SP_PRICE_CLOSE", $A314)</f>
        <v>104.39047796763789</v>
      </c>
      <c r="G314" s="3">
        <f>_xll.SNL.Clients.Office.Excel.Functions.SPG(G$1, "SP_PRICE_CLOSE", $A314)</f>
        <v>4.5637512329059264</v>
      </c>
      <c r="H314" s="3">
        <f>_xll.SNL.Clients.Office.Excel.Functions.SPG(H$1, "SP_PRICE_CLOSE", $A314)</f>
        <v>1.1729267187375045</v>
      </c>
      <c r="I314" s="3">
        <f>_xll.SNL.Clients.Office.Excel.Functions.SPG(I$1, "SP_PRICE_CLOSE", $A314)</f>
        <v>8.6503345506890952</v>
      </c>
      <c r="J314" s="3">
        <f>_xll.SNL.Clients.Office.Excel.Functions.SPG(J$1, "SP_PRICE_CLOSE", $A314)</f>
        <v>15.994455255511422</v>
      </c>
      <c r="K314" s="3" t="str">
        <f>_xll.SNL.Clients.Office.Excel.Functions.SPG(K$1, "SP_PRICE_CLOSE", $A314)</f>
        <v>NA</v>
      </c>
      <c r="L314" s="3">
        <f>_xll.SNL.Clients.Office.Excel.Functions.SPG(L$1, "SP_PRICE_CLOSE", $A314)</f>
        <v>4.7983365766534272</v>
      </c>
      <c r="M314" s="3">
        <f>_xll.SNL.Clients.Office.Excel.Functions.SPG(M$1, "SP_PRICE_CLOSE", $A314)</f>
        <v>10.223122650814386</v>
      </c>
      <c r="N314" s="3">
        <f>_xll.SNL.Clients.Office.Excel.Functions.SPG(N$1, "SP_PRICE_CLOSE", $A314)</f>
        <v>7.2908058539706238</v>
      </c>
      <c r="O314" s="3">
        <f>_xll.SNL.Clients.Office.Excel.Functions.SPG(O$1, "SP_PRICE_CLOSE", $A314)</f>
        <v>2.6764055127555779</v>
      </c>
      <c r="P314" s="3">
        <f>_xll.SNL.Clients.Office.Excel.Functions.SPG(P$1, "SP_PRICE_CLOSE", $A314)</f>
        <v>0.67176712073147982</v>
      </c>
      <c r="Q314" s="3">
        <f>_xll.SNL.Clients.Office.Excel.Functions.SPG(Q$1, "SP_PRICE_CLOSE", $A314)</f>
        <v>8.6103484125503158</v>
      </c>
      <c r="R314" s="3">
        <f>_xll.SNL.Clients.Office.Excel.Functions.SPG(R$1, "SP_PRICE_CLOSE", $A314)</f>
        <v>38.493322314930829</v>
      </c>
      <c r="S314" s="3">
        <f>_xll.SNL.Clients.Office.Excel.Functions.SPG(S$1, "SP_PRICE_CLOSE", $A314)</f>
        <v>17.567243355636712</v>
      </c>
      <c r="T314" s="3">
        <f>_xll.SNL.Clients.Office.Excel.Functions.SPG(T$1, "SP_PRICE_CLOSE", $A314)</f>
        <v>42.651880681363792</v>
      </c>
      <c r="U314" s="3">
        <f>_xll.SNL.Clients.Office.Excel.Functions.SPG(U$1, "SP_PRICE_CLOSE", $A314)</f>
        <v>7.7306533734971881</v>
      </c>
      <c r="V314" s="3">
        <f>_xll.SNL.Clients.Office.Excel.Functions.SPG(V$1, "SP_PRICE_CLOSE", $A314)</f>
        <v>12.955508756964253</v>
      </c>
      <c r="W314" s="3">
        <f>_xll.SNL.Clients.Office.Excel.Functions.SPG(W$1, "SP_PRICE_CLOSE", $A314)</f>
        <v>24.738090795190999</v>
      </c>
      <c r="X314" s="3">
        <f>_xll.SNL.Clients.Office.Excel.Functions.SPG(X$1, "SP_PRICE_CLOSE", $A314)</f>
        <v>43.291658891584255</v>
      </c>
      <c r="Y314" s="3">
        <f>_xll.SNL.Clients.Office.Excel.Functions.SPG(Y$1, "SP_PRICE_CLOSE", $A314)</f>
        <v>2.2365579932290141</v>
      </c>
      <c r="Z314" s="3">
        <f>_xll.SNL.Clients.Office.Excel.Functions.SPG(Z$1, "SP_PRICE_CLOSE", $A314)</f>
        <v>11.649294911097487</v>
      </c>
      <c r="AA314" s="3">
        <f>_xll.SNL.Clients.Office.Excel.Functions.SPG(AA$1, "SP_PRICE_CLOSE", $A314)</f>
        <v>4.3984751952656413</v>
      </c>
      <c r="AB314" s="3">
        <f>_xll.SNL.Clients.Office.Excel.Functions.SPG(AB$1, "SP_PRICE_CLOSE", $A314)</f>
        <v>14.341694879108575</v>
      </c>
      <c r="AC314" s="3">
        <f>_xll.SNL.Clients.Office.Excel.Functions.SPG(AC$1, "SP_PRICE_CLOSE", $A314)</f>
        <v>9.0901820702156595</v>
      </c>
      <c r="AD314" s="3">
        <f>_xll.SNL.Clients.Office.Excel.Functions.SPG(AD$1, "SP_PRICE_CLOSE", $A314)</f>
        <v>6.2058486391384324</v>
      </c>
      <c r="AE314" s="3">
        <f>_xll.SNL.Clients.Office.Excel.Functions.SPG(AE$1, "SP_PRICE_CLOSE", $A314)</f>
        <v>9.8099325567136724</v>
      </c>
      <c r="AF314" s="3">
        <f>_xll.SNL.Clients.Office.Excel.Functions.SPG(AF$1, "SP_PRICE_CLOSE", $A314)</f>
        <v>0.12795564204409138</v>
      </c>
      <c r="AG314" s="3">
        <f>_xll.SNL.Clients.Office.Excel.Functions.SPG(AG$1, "SP_PRICE_CLOSE", $A314)</f>
        <v>21.139338362700929</v>
      </c>
      <c r="AH314" s="3">
        <f>_xll.SNL.Clients.Office.Excel.Functions.SPG(AH$1, "SP_PRICE_CLOSE", $A314)</f>
        <v>32.04222536187455</v>
      </c>
      <c r="AI314" s="3">
        <f>_xll.SNL.Clients.Office.Excel.Functions.SPG(AI$1, "SP_PRICE_CLOSE", $A314)</f>
        <v>4.5051048969690504</v>
      </c>
      <c r="AJ314" s="3">
        <f>_xll.SNL.Clients.Office.Excel.Functions.SPG(AJ$1, "SP_PRICE_CLOSE", $A314)</f>
        <v>31.61570655506091</v>
      </c>
      <c r="AK314" s="3">
        <f>_xll.SNL.Clients.Office.Excel.Functions.SPG(AK$1, "SP_PRICE_CLOSE", $A314)</f>
        <v>1.5567936448697783</v>
      </c>
      <c r="AL314" s="3">
        <f>_xll.SNL.Clients.Office.Excel.Functions.SPG(AL$1, "SP_PRICE_CLOSE", $A314)</f>
        <v>17.32732652680404</v>
      </c>
      <c r="AM314" s="3">
        <f>_xll.SNL.Clients.Office.Excel.Functions.SPG(AM$1, "SP_PRICE_CLOSE", $A314)</f>
        <v>7.6506810972196302</v>
      </c>
      <c r="AN314" s="3">
        <f>_xll.SNL.Clients.Office.Excel.Functions.SPG(AN$1, "SP_PRICE_CLOSE", $A314)</f>
        <v>4.0625916348999018</v>
      </c>
      <c r="AO314" s="3">
        <f>_xll.SNL.Clients.Office.Excel.Functions.SPG(AO$1, "SP_PRICE_CLOSE", $A314)</f>
        <v>4.1265694559219472</v>
      </c>
      <c r="AP314" s="3">
        <f>_xll.SNL.Clients.Office.Excel.Functions.SPG(AP$1, "SP_PRICE_CLOSE", $A314)</f>
        <v>15.567936448697784</v>
      </c>
      <c r="AQ314" s="3">
        <f>_xll.SNL.Clients.Office.Excel.Functions.SPG(AQ$1, "SP_PRICE_CLOSE", $A314)</f>
        <v>0.3851997974035668</v>
      </c>
      <c r="AR314" s="3">
        <f>_xll.SNL.Clients.Office.Excel.Functions.SPG(AR$1, "SP_PRICE_CLOSE", $A314)</f>
        <v>3.2788633273798418</v>
      </c>
      <c r="AS314" s="3">
        <f>_xll.SNL.Clients.Office.Excel.Functions.SPG(AS$1, "SP_PRICE_CLOSE", $A314)</f>
        <v>15.381334470716819</v>
      </c>
      <c r="AT314" s="3">
        <f>_xll.SNL.Clients.Office.Excel.Functions.SPG(AT$1, "SP_PRICE_CLOSE", $A314)</f>
        <v>28.043611547996694</v>
      </c>
      <c r="AU314" s="3">
        <f>_xll.SNL.Clients.Office.Excel.Functions.SPG(AU$1, "SP_PRICE_CLOSE", $A314)</f>
        <v>4.5264308373097331</v>
      </c>
      <c r="AV314" s="3">
        <f>_xll.SNL.Clients.Office.Excel.Functions.SPG(AV$1, "SP_PRICE_CLOSE", $A314)</f>
        <v>8.0105563404686375</v>
      </c>
      <c r="AW314" s="3">
        <f>_xll.SNL.Clients.Office.Excel.Functions.SPG(AW$1, "SP_PRICE_CLOSE", $A314)</f>
        <v>1.6154399808066535</v>
      </c>
      <c r="AX314" s="3">
        <f>_xll.SNL.Clients.Office.Excel.Functions.SPG(AX$1, "SP_PRICE_CLOSE", $A314)</f>
        <v>9.8499186948524518</v>
      </c>
      <c r="AY314" s="3">
        <f>_xll.SNL.Clients.Office.Excel.Functions.SPG(AY$1, "SP_PRICE_CLOSE", $A314)</f>
        <v>23.298589822194973</v>
      </c>
      <c r="AZ314" s="3">
        <f>_xll.SNL.Clients.Office.Excel.Functions.SPG(AZ$1, "SP_PRICE_CLOSE", $A314)</f>
        <v>15.727881001252898</v>
      </c>
      <c r="BA314" s="3">
        <f>_xll.SNL.Clients.Office.Excel.Functions.SPG(BA$1, "SP_PRICE_CLOSE", $A314)</f>
        <v>2.0766134406738996</v>
      </c>
      <c r="BB314" s="3" t="str">
        <f>_xll.SNL.Clients.Office.Excel.Functions.SPG(BB$1, "SP_PRICE_CLOSE", $A314)</f>
        <v>NA</v>
      </c>
      <c r="BC314" s="3">
        <f>_xll.SNL.Clients.Office.Excel.Functions.SPG(BC$1, "SP_PRICE_CLOSE", $A314)</f>
        <v>15.274704769013407</v>
      </c>
      <c r="BD314" s="3">
        <f>_xll.SNL.Clients.Office.Excel.Functions.SPG(BD$1, "SP_PRICE_CLOSE", $A314)</f>
        <v>10.369738490656571</v>
      </c>
      <c r="BE314" s="3">
        <f>_xll.SNL.Clients.Office.Excel.Functions.SPG(BE$1, "SP_PRICE_CLOSE", $A314)</f>
        <v>0.79439127769040063</v>
      </c>
      <c r="BF314" s="3">
        <f>_xll.SNL.Clients.Office.Excel.Functions.SPG(BF$1, "SP_PRICE_CLOSE", $A314)</f>
        <v>2.6577453149574817</v>
      </c>
      <c r="BG314" s="3">
        <f>_xll.SNL.Clients.Office.Excel.Functions.SPG(BG$1, "SP_PRICE_CLOSE", $A314)</f>
        <v>3.3321781782315463</v>
      </c>
      <c r="BH314" s="3">
        <f>_xll.SNL.Clients.Office.Excel.Functions.SPG(BH$1, "SP_PRICE_CLOSE", $A314)</f>
        <v>6.8243009090182074</v>
      </c>
      <c r="BI314" s="3">
        <f>_xll.SNL.Clients.Office.Excel.Functions.SPG(BI$1, "SP_PRICE_CLOSE", $A314)</f>
        <v>2.0392930450777067</v>
      </c>
      <c r="BJ314" s="3">
        <f>_xll.SNL.Clients.Office.Excel.Functions.SPG(BJ$1, "SP_PRICE_CLOSE", $A314)</f>
        <v>5.4007943912776906</v>
      </c>
      <c r="BK314" s="3">
        <f>_xll.SNL.Clients.Office.Excel.Functions.SPG(BK$1, "SP_PRICE_CLOSE", $A314)</f>
        <v>1.708740969797137</v>
      </c>
      <c r="BL314" s="3">
        <f>_xll.SNL.Clients.Office.Excel.Functions.SPG(BL$1, "SP_PRICE_CLOSE", $A314)</f>
        <v>3.4494708501052966</v>
      </c>
      <c r="BM314" s="3">
        <f>_xll.SNL.Clients.Office.Excel.Functions.SPG(BM$1, "SP_PRICE_CLOSE", $A314)</f>
        <v>6.9709167488603949</v>
      </c>
      <c r="BN314" s="3">
        <f>_xll.SNL.Clients.Office.Excel.Functions.SPG(BN$1, "SP_PRICE_CLOSE", $A314)</f>
        <v>5.6780316157065549</v>
      </c>
      <c r="BO314" s="3">
        <f>_xll.SNL.Clients.Office.Excel.Functions.SPG(BO$1, "SP_PRICE_CLOSE", $A314)</f>
        <v>3.0549409538026819</v>
      </c>
      <c r="BP314" s="3">
        <f>_xll.SNL.Clients.Office.Excel.Functions.SPG(BP$1, "SP_PRICE_CLOSE", $A314)</f>
        <v>10.916215711886547</v>
      </c>
      <c r="BQ314" s="3">
        <f>_xll.SNL.Clients.Office.Excel.Functions.SPG(BQ$1, "SP_PRICE_CLOSE", $A314)</f>
        <v>4.8676458827606437</v>
      </c>
      <c r="BR314" s="3">
        <f>_xll.SNL.Clients.Office.Excel.Functions.SPG(BR$1, "SP_PRICE_CLOSE", $A314)</f>
        <v>10.1298216618239</v>
      </c>
      <c r="BS314" s="3">
        <f>_xll.SNL.Clients.Office.Excel.Functions.SPG(BS$1, "SP_PRICE_CLOSE", $A314)</f>
        <v>20.392930450777065</v>
      </c>
      <c r="BT314" s="3">
        <f>_xll.SNL.Clients.Office.Excel.Functions.SPG(BT$1, "SP_PRICE_CLOSE", $A314)</f>
        <v>22.89872844080719</v>
      </c>
      <c r="BU314" s="3">
        <f>_xll.SNL.Clients.Office.Excel.Functions.SPG(BU$1, "SP_PRICE_CLOSE", $A314)</f>
        <v>8.1705008930237515</v>
      </c>
      <c r="BV314" s="3">
        <f>_xll.SNL.Clients.Office.Excel.Functions.SPG(BV$1, "SP_PRICE_CLOSE", $A314)</f>
        <v>14.608269133367099</v>
      </c>
      <c r="BW314" s="3">
        <f>_xll.SNL.Clients.Office.Excel.Functions.SPG(BW$1, "SP_PRICE_CLOSE", $A314)</f>
        <v>5.0649108309119502</v>
      </c>
      <c r="BX314" s="3">
        <f>_xll.SNL.Clients.Office.Excel.Functions.SPG(BX$1, "SP_PRICE_CLOSE", $A314)</f>
        <v>49.529496441233711</v>
      </c>
      <c r="BY314" s="3">
        <f>_xll.SNL.Clients.Office.Excel.Functions.SPG(BY$1, "SP_PRICE_CLOSE", $A314)</f>
        <v>18.633540372670808</v>
      </c>
      <c r="BZ314" s="3">
        <f>_xll.SNL.Clients.Office.Excel.Functions.SPG(BZ$1, "SP_PRICE_CLOSE", $A314)</f>
        <v>5.5554074587476343</v>
      </c>
      <c r="CA314" s="3">
        <f>_xll.SNL.Clients.Office.Excel.Functions.SPG(CA$1, "SP_PRICE_CLOSE", $A314)</f>
        <v>3.9239730226854692</v>
      </c>
      <c r="CB314" s="3">
        <f>_xll.SNL.Clients.Office.Excel.Functions.SPG(CB$1, "SP_PRICE_CLOSE", $A314)</f>
        <v>0.65843840801855358</v>
      </c>
      <c r="CC314" s="3">
        <f>_xll.SNL.Clients.Office.Excel.Functions.SPG(CC$1, "SP_PRICE_CLOSE", $A314)</f>
        <v>1.6954122570842109</v>
      </c>
      <c r="CD314" s="3">
        <f>_xll.SNL.Clients.Office.Excel.Functions.SPG(CD$1, "SP_PRICE_CLOSE", $A314)</f>
        <v>104.12390371337936</v>
      </c>
      <c r="CE314" s="3">
        <f>_xll.SNL.Clients.Office.Excel.Functions.SPG(CE$1, "SP_PRICE_CLOSE", $A314)</f>
        <v>19.993069069389279</v>
      </c>
      <c r="CF314" s="3">
        <f>_xll.SNL.Clients.Office.Excel.Functions.SPG(CF$1, "SP_PRICE_CLOSE", $A314)</f>
        <v>1.7620558206488419</v>
      </c>
      <c r="CG314" s="3">
        <f>_xll.SNL.Clients.Office.Excel.Functions.SPG(CG$1, "SP_PRICE_CLOSE", $A314)</f>
        <v>9.9698771092687863</v>
      </c>
      <c r="CH314" s="3">
        <f>_xll.SNL.Clients.Office.Excel.Functions.SPG(CH$1, "SP_PRICE_CLOSE", $A314)</f>
        <v>4.9689440993788825</v>
      </c>
      <c r="CI314" s="3">
        <f>_xll.SNL.Clients.Office.Excel.Functions.SPG(CI$1, "SP_PRICE_CLOSE", $A314)</f>
        <v>4.2491936128808678</v>
      </c>
      <c r="CJ314" s="3">
        <f>_xll.SNL.Clients.Office.Excel.Functions.SPG(CJ$1, "SP_PRICE_CLOSE", $A314)</f>
        <v>8.023885053181564</v>
      </c>
      <c r="CK314" s="3" t="str">
        <f>_xll.SNL.Clients.Office.Excel.Functions.SPG(CK$1, "SP_PRICE_CLOSE", $A314)</f>
        <v>NA</v>
      </c>
      <c r="CL314" s="3">
        <f>_xll.SNL.Clients.Office.Excel.Functions.SPG(CL$1, "SP_PRICE_CLOSE", $A314)</f>
        <v>0.93834137499000347</v>
      </c>
      <c r="CM314" s="3">
        <f>_xll.SNL.Clients.Office.Excel.Functions.SPG(CM$1, "SP_PRICE_CLOSE", $A314)</f>
        <v>14.874843387625623</v>
      </c>
      <c r="CN314" s="3">
        <f>_xll.SNL.Clients.Office.Excel.Functions.SPG(CN$1, "SP_PRICE_CLOSE", $A314)</f>
        <v>9.7299602804361154</v>
      </c>
      <c r="CO314" s="3">
        <f>_xll.SNL.Clients.Office.Excel.Functions.SPG(CO$1, "SP_PRICE_CLOSE", $A314)</f>
        <v>1.7060752272545519</v>
      </c>
      <c r="CP314" s="3">
        <f>_xll.SNL.Clients.Office.Excel.Functions.SPG(CP$1, "SP_PRICE_CLOSE", $A314)</f>
        <v>53.954629061925203</v>
      </c>
      <c r="CQ314" s="3">
        <f>_xll.SNL.Clients.Office.Excel.Functions.SPG(CQ$1, "SP_PRICE_CLOSE", $A314)</f>
        <v>4.846319942419961</v>
      </c>
      <c r="CR314" s="3">
        <f>_xll.SNL.Clients.Office.Excel.Functions.SPG(CR$1, "SP_PRICE_CLOSE", $A314)</f>
        <v>1.9166688881187857</v>
      </c>
      <c r="CS314" s="3">
        <f>_xll.SNL.Clients.Office.Excel.Functions.SPG(CS$1, "SP_PRICE_CLOSE", $A314)</f>
        <v>32.095540212726256</v>
      </c>
      <c r="CT314" s="3">
        <f>_xll.SNL.Clients.Office.Excel.Functions.SPG(CT$1, "SP_PRICE_CLOSE", $A314)</f>
        <v>12.715591928131582</v>
      </c>
      <c r="CU314" s="3">
        <f>_xll.SNL.Clients.Office.Excel.Functions.SPG(CU$1, "SP_PRICE_CLOSE", $A314)</f>
        <v>4.846319942419961</v>
      </c>
      <c r="CV314" s="3">
        <f>_xll.SNL.Clients.Office.Excel.Functions.SPG(CV$1, "SP_PRICE_CLOSE", $A314)</f>
        <v>28.790019459920561</v>
      </c>
      <c r="CW314" s="3">
        <f>_xll.SNL.Clients.Office.Excel.Functions.SPG(CW$1, "SP_PRICE_CLOSE", $A314)</f>
        <v>40.945805454109241</v>
      </c>
      <c r="CX314" s="3">
        <f>_xll.SNL.Clients.Office.Excel.Functions.SPG(CX$1, "SP_PRICE_CLOSE", $A314)</f>
        <v>3.7853544104710366</v>
      </c>
      <c r="CY314" s="3">
        <f>_xll.SNL.Clients.Office.Excel.Functions.SPG(CY$1, "SP_PRICE_CLOSE", $A314)</f>
        <v>1.0822914722896062</v>
      </c>
      <c r="CZ314" s="3">
        <f>_xll.SNL.Clients.Office.Excel.Functions.SPG(CZ$1, "SP_PRICE_CLOSE", $A314)</f>
        <v>0.10618023414102915</v>
      </c>
      <c r="DA314" s="3" t="str">
        <f>_xll.SNL.Clients.Office.Excel.Functions.SPG(DA$1, "SP_PRICE_CLOSE", $A314)</f>
        <v>NA</v>
      </c>
      <c r="DB314" s="3">
        <f>_xll.SNL.Clients.Office.Excel.Functions.SPG(DB$1, "SP_PRICE_CLOSE", $A314)</f>
        <v>35.294431263828542</v>
      </c>
      <c r="DC314" s="3">
        <f>_xll.SNL.Clients.Office.Excel.Functions.SPG(DC$1, "SP_PRICE_CLOSE", $A314)</f>
        <v>21.27262548983019</v>
      </c>
      <c r="DD314" s="3">
        <f>_xll.SNL.Clients.Office.Excel.Functions.SPG(DD$1, "SP_PRICE_CLOSE", $A314)</f>
        <v>18.180364140431319</v>
      </c>
      <c r="DE314" s="3">
        <f>_xll.SNL.Clients.Office.Excel.Functions.SPG(DE$1, "SP_PRICE_CLOSE", $A314)</f>
        <v>75.227254551755394</v>
      </c>
      <c r="DF314" s="3">
        <f>_xll.SNL.Clients.Office.Excel.Functions.SPG(DF$1, "SP_PRICE_CLOSE", $A314)</f>
        <v>37.267080745341616</v>
      </c>
      <c r="DG314" s="3">
        <f>_xll.SNL.Clients.Office.Excel.Functions.SPG(DG$1, "SP_PRICE_CLOSE", $A314)</f>
        <v>9.15682563378029</v>
      </c>
      <c r="DH314" s="3">
        <f>_xll.SNL.Clients.Office.Excel.Functions.SPG(DH$1, "SP_PRICE_CLOSE", $A314)</f>
        <v>172.20696825100632</v>
      </c>
      <c r="DI314" s="3">
        <f>_xll.SNL.Clients.Office.Excel.Functions.SPG(DI$1, "SP_PRICE_CLOSE", $A314)</f>
        <v>1.9299976008317117</v>
      </c>
      <c r="DJ314" s="3">
        <f>_xll.SNL.Clients.Office.Excel.Functions.SPG(DJ$1, "SP_PRICE_CLOSE", $A314)</f>
        <v>304.16122410897555</v>
      </c>
      <c r="DK314" s="3">
        <f>_xll.SNL.Clients.Office.Excel.Functions.SPG(DK$1, "SP_PRICE_CLOSE", $A314)</f>
        <v>5.0058451736731264</v>
      </c>
      <c r="DL314" s="3">
        <f>_xll.SNL.Clients.Office.Excel.Functions.SPG(DL$1, "SP_PRICE_CLOSE", $A314)</f>
        <v>5.5820648841734872</v>
      </c>
      <c r="DM314" s="3">
        <f>_xll.SNL.Clients.Office.Excel.Functions.SPG(DM$1, "SP_PRICE_CLOSE", $A314)</f>
        <v>28.896649161623973</v>
      </c>
      <c r="DN314" s="3">
        <f>_xll.SNL.Clients.Office.Excel.Functions.SPG(DN$1, "SP_PRICE_CLOSE", $A314)</f>
        <v>13.808546370591527</v>
      </c>
      <c r="DO314" s="3">
        <f>_xll.SNL.Clients.Office.Excel.Functions.SPG(DO$1, "SP_PRICE_CLOSE", $A314)</f>
        <v>22.472209633993547</v>
      </c>
      <c r="DP314" s="3">
        <f>_xll.SNL.Clients.Office.Excel.Functions.SPG(DP$1, "SP_PRICE_CLOSE", $A314)</f>
        <v>3.1828965958467732</v>
      </c>
      <c r="DQ314" s="3">
        <f>_xll.SNL.Clients.Office.Excel.Functions.SPG(DQ$1, "SP_PRICE_CLOSE", $A314)</f>
        <v>3.8333377762375713</v>
      </c>
      <c r="DR314" s="3">
        <f>_xll.SNL.Clients.Office.Excel.Functions.SPG(DR$1, "SP_PRICE_CLOSE", $A314)</f>
        <v>11.595980060245781</v>
      </c>
      <c r="DS314" s="3">
        <f>_xll.SNL.Clients.Office.Excel.Functions.SPG(DS$1, "SP_PRICE_CLOSE", $A314)</f>
        <v>2.3725108629008611</v>
      </c>
      <c r="DT314" s="3">
        <f>_xll.SNL.Clients.Office.Excel.Functions.SPG(DT$1, "SP_PRICE_CLOSE", $A314)</f>
        <v>1.0796257297470211</v>
      </c>
      <c r="DU314" s="3">
        <f>_xll.SNL.Clients.Office.Excel.Functions.SPG(DU$1, "SP_PRICE_CLOSE", $A314)</f>
        <v>15.727881001252898</v>
      </c>
      <c r="DV314" s="3">
        <f>_xll.SNL.Clients.Office.Excel.Functions.SPG(DV$1, "SP_PRICE_CLOSE", $A314)</f>
        <v>2.5191267027430491</v>
      </c>
      <c r="DW314" s="3">
        <f>_xll.SNL.Clients.Office.Excel.Functions.SPG(DW$1, "SP_PRICE_CLOSE", $A314)</f>
        <v>4.8356569722496205</v>
      </c>
      <c r="DX314" s="3">
        <f>_xll.SNL.Clients.Office.Excel.Functions.SPG(DX$1, "SP_PRICE_CLOSE", $A314)</f>
        <v>13.328712712926185</v>
      </c>
      <c r="DY314" s="3">
        <f>_xll.SNL.Clients.Office.Excel.Functions.SPG(DY$1, "SP_PRICE_CLOSE", $A314)</f>
        <v>10.929544424599472</v>
      </c>
      <c r="DZ314" s="3">
        <f>_xll.SNL.Clients.Office.Excel.Functions.SPG(DZ$1, "SP_PRICE_CLOSE", $A314)</f>
        <v>2.6604110575000668</v>
      </c>
      <c r="EA314" s="3">
        <f>_xll.SNL.Clients.Office.Excel.Functions.SPG(EA$1, "SP_PRICE_CLOSE", $A314)</f>
        <v>3.9932823287926853</v>
      </c>
      <c r="EB314" s="3" t="str">
        <f>_xll.SNL.Clients.Office.Excel.Functions.SPG(EB$1, "SP_PRICE_CLOSE", $A314)</f>
        <v>NA</v>
      </c>
      <c r="EC314" s="3">
        <f>_xll.SNL.Clients.Office.Excel.Functions.SPG(EC$1, "SP_PRICE_CLOSE", $A314)</f>
        <v>6.4351024978007629</v>
      </c>
      <c r="ED314" s="3">
        <f>_xll.SNL.Clients.Office.Excel.Functions.SPG(ED$1, "SP_PRICE_CLOSE", $A314)</f>
        <v>23.725108629008609</v>
      </c>
      <c r="EE314" s="3">
        <f>_xll.SNL.Clients.Office.Excel.Functions.SPG(EE$1, "SP_PRICE_CLOSE", $A314)</f>
        <v>10.396395916082424</v>
      </c>
      <c r="EF314" s="3">
        <f>_xll.SNL.Clients.Office.Excel.Functions.SPG(EF$1, "SP_PRICE_CLOSE", $A314)</f>
        <v>14.368352304534428</v>
      </c>
      <c r="EG314" s="3">
        <f>_xll.SNL.Clients.Office.Excel.Functions.SPG(EG$1, "SP_PRICE_CLOSE", $A314)</f>
        <v>1.3968490923146644</v>
      </c>
      <c r="EH314" s="3" t="str">
        <f>_xll.SNL.Clients.Office.Excel.Functions.SPG(EH$1, "SP_PRICE_CLOSE", $A314)</f>
        <v>NA</v>
      </c>
      <c r="EI314" s="3">
        <f>_xll.SNL.Clients.Office.Excel.Functions.SPG(EI$1, "SP_PRICE_CLOSE", $A314)</f>
        <v>5.4594407272145657</v>
      </c>
      <c r="EJ314" s="3">
        <f>_xll.SNL.Clients.Office.Excel.Functions.SPG(EJ$1, "SP_PRICE_CLOSE", $A314)</f>
        <v>7.7972969370618186</v>
      </c>
      <c r="EK314" s="3">
        <f>_xll.SNL.Clients.Office.Excel.Functions.SPG(EK$1, "SP_PRICE_CLOSE", $A314)</f>
        <v>41.159064857516064</v>
      </c>
      <c r="EL314" s="3">
        <f>_xll.SNL.Clients.Office.Excel.Functions.SPG(EL$1, "SP_PRICE_CLOSE", $A314)</f>
        <v>11.022845413589955</v>
      </c>
      <c r="EM314" s="3">
        <f>_xll.SNL.Clients.Office.Excel.Functions.SPG(EM$1, "SP_PRICE_CLOSE", $A314)</f>
        <v>3.3748300589129103</v>
      </c>
      <c r="EN314" s="3">
        <f>_xll.SNL.Clients.Office.Excel.Functions.SPG(EN$1, "SP_PRICE_CLOSE", $A314)</f>
        <v>3.3801615439980806</v>
      </c>
      <c r="EO314" s="3">
        <f>_xll.SNL.Clients.Office.Excel.Functions.SPG(EO$1, "SP_PRICE_CLOSE", $A314)</f>
        <v>1.4794871111348065</v>
      </c>
      <c r="EP314" s="3">
        <f>_xll.SNL.Clients.Office.Excel.Functions.SPG(EP$1, "SP_PRICE_CLOSE", $A314)</f>
        <v>2.4311571988377358</v>
      </c>
      <c r="EQ314" s="3">
        <f>_xll.SNL.Clients.Office.Excel.Functions.SPG(EQ$1, "SP_PRICE_CLOSE", $A314)</f>
        <v>3.8013488657265482</v>
      </c>
      <c r="ER314" s="3">
        <f>_xll.SNL.Clients.Office.Excel.Functions.SPG(ER$1, "SP_PRICE_CLOSE", $A314)</f>
        <v>8.0505424786074151</v>
      </c>
      <c r="ES314" s="3">
        <f>_xll.SNL.Clients.Office.Excel.Functions.SPG(ES$1, "SP_PRICE_CLOSE", $A314)</f>
        <v>5.1608775624450187</v>
      </c>
      <c r="ET314" s="3">
        <f>_xll.SNL.Clients.Office.Excel.Functions.SPG(ET$1, "SP_PRICE_CLOSE", $A314)</f>
        <v>0.89568949430863964</v>
      </c>
      <c r="EU314" s="3" t="str">
        <f>_xll.SNL.Clients.Office.Excel.Functions.SPG(EU$1, "SP_PRICE_CLOSE", $A314)</f>
        <v>NA</v>
      </c>
      <c r="EV314" s="3">
        <f>_xll.SNL.Clients.Office.Excel.Functions.SPG(EV$1, "SP_PRICE_CLOSE", $A314)</f>
        <v>7.8550545144349959</v>
      </c>
      <c r="EW314" s="3">
        <f>_xll.SNL.Clients.Office.Excel.Functions.SPG(EW$1, "SP_PRICE_CLOSE", $A314)</f>
        <v>3.6414043131714338</v>
      </c>
      <c r="EX314" s="3">
        <f>_xll.SNL.Clients.Office.Excel.Functions.SPG(EX$1, "SP_PRICE_CLOSE", $A314)</f>
        <v>29.109908565030789</v>
      </c>
      <c r="EY314" s="3">
        <f>_xll.SNL.Clients.Office.Excel.Functions.SPG(EY$1, "SP_PRICE_CLOSE", $A314)</f>
        <v>50.542478607416093</v>
      </c>
      <c r="EZ314" s="3">
        <f>_xll.SNL.Clients.Office.Excel.Functions.SPG(EZ$1, "SP_PRICE_CLOSE", $A314)</f>
        <v>7.1975048649801403</v>
      </c>
      <c r="FA314" s="3">
        <f>_xll.SNL.Clients.Office.Excel.Functions.SPG(FA$1, "SP_PRICE_CLOSE", $A314)</f>
        <v>1.6047770106363126</v>
      </c>
      <c r="FB314" s="3">
        <f>_xll.SNL.Clients.Office.Excel.Functions.SPG(FB$1, "SP_PRICE_CLOSE", $A314)</f>
        <v>4.0625916348999018</v>
      </c>
      <c r="FC314" s="3">
        <f>_xll.SNL.Clients.Office.Excel.Functions.SPG(FC$1, "SP_PRICE_CLOSE", $A314)</f>
        <v>20.552875003332176</v>
      </c>
      <c r="FD314" s="3">
        <f>_xll.SNL.Clients.Office.Excel.Functions.SPG(FD$1, "SP_PRICE_CLOSE", $A314)</f>
        <v>0.82638018820142356</v>
      </c>
      <c r="FE314" s="3">
        <f>_xll.SNL.Clients.Office.Excel.Functions.SPG(FE$1, "SP_PRICE_CLOSE", $A314)</f>
        <v>4.9796070695492229</v>
      </c>
      <c r="FF314" s="3">
        <f>_xll.SNL.Clients.Office.Excel.Functions.SPG(FF$1, "SP_PRICE_CLOSE", $A314)</f>
        <v>17.753845333617679</v>
      </c>
      <c r="FG314" s="3">
        <f>_xll.SNL.Clients.Office.Excel.Functions.SPG(FG$1, "SP_PRICE_CLOSE", $A314)</f>
        <v>9.3300988990483305</v>
      </c>
      <c r="FH314" s="3">
        <f>_xll.SNL.Clients.Office.Excel.Functions.SPG(FH$1, "SP_PRICE_CLOSE", $A314)</f>
        <v>31.349132300802388</v>
      </c>
      <c r="FI314" s="3">
        <f>_xll.SNL.Clients.Office.Excel.Functions.SPG(FI$1, "SP_PRICE_CLOSE", $A314)</f>
        <v>10.996187988164102</v>
      </c>
      <c r="FJ314" s="3">
        <f>_xll.SNL.Clients.Office.Excel.Functions.SPG(FJ$1, "SP_PRICE_CLOSE", $A314)</f>
        <v>29.216538266734197</v>
      </c>
      <c r="FK314" s="3">
        <f>_xll.SNL.Clients.Office.Excel.Functions.SPG(FK$1, "SP_PRICE_CLOSE", $A314)</f>
        <v>4.1905472769439926</v>
      </c>
      <c r="FL314" s="3">
        <f>_xll.SNL.Clients.Office.Excel.Functions.SPG(FL$1, "SP_PRICE_CLOSE", $A314)</f>
        <v>10.916215711886547</v>
      </c>
      <c r="FM314" s="3">
        <f>_xll.SNL.Clients.Office.Excel.Functions.SPG(FM$1, "SP_PRICE_CLOSE", $A314)</f>
        <v>25.751072961373389</v>
      </c>
      <c r="FN314" s="3">
        <f>_xll.SNL.Clients.Office.Excel.Functions.SPG(FN$1, "SP_PRICE_CLOSE", $A314)</f>
        <v>13.03548103324181</v>
      </c>
      <c r="FO314" s="3">
        <f>_xll.SNL.Clients.Office.Excel.Functions.SPG(FO$1, "SP_PRICE_CLOSE", $A314)</f>
        <v>0.9703302855010264</v>
      </c>
      <c r="FP314" s="3">
        <f>_xll.SNL.Clients.Office.Excel.Functions.SPG(FP$1, "SP_PRICE_CLOSE", $A314)</f>
        <v>3.0496094687175113</v>
      </c>
      <c r="FQ314" s="3">
        <f>_xll.SNL.Clients.Office.Excel.Functions.SPG(FQ$1, "SP_PRICE_CLOSE", $A314)</f>
        <v>22.738783888252073</v>
      </c>
      <c r="FR314" s="3">
        <f>_xll.SNL.Clients.Office.Excel.Functions.SPG(FR$1, "SP_PRICE_CLOSE", $A314)</f>
        <v>18.926772052355183</v>
      </c>
      <c r="FS314" s="3">
        <f>_xll.SNL.Clients.Office.Excel.Functions.SPG(FS$1, "SP_PRICE_CLOSE", $A314)</f>
        <v>1.4155092901127608</v>
      </c>
      <c r="FT314" s="3">
        <f>_xll.SNL.Clients.Office.Excel.Functions.SPG(FT$1, "SP_PRICE_CLOSE", $A314)</f>
        <v>10.263108788953163</v>
      </c>
      <c r="FU314" s="3">
        <f>_xll.SNL.Clients.Office.Excel.Functions.SPG(FU$1, "SP_PRICE_CLOSE", $A314)</f>
        <v>4.0252712393037076</v>
      </c>
      <c r="FV314" s="3">
        <f>_xll.SNL.Clients.Office.Excel.Functions.SPG(FV$1, "SP_PRICE_CLOSE", $A314)</f>
        <v>18.127049289579613</v>
      </c>
      <c r="FW314" s="3">
        <f>_xll.SNL.Clients.Office.Excel.Functions.SPG(FW$1, "SP_PRICE_CLOSE", $A314)</f>
        <v>1.2475675099298908</v>
      </c>
      <c r="FX314" s="3">
        <f>_xll.SNL.Clients.Office.Excel.Functions.SPG(FX$1, "SP_PRICE_CLOSE", $A314)</f>
        <v>20.259643323647801</v>
      </c>
      <c r="FY314" s="3">
        <f>_xll.SNL.Clients.Office.Excel.Functions.SPG(FY$1, "SP_PRICE_CLOSE", $A314)</f>
        <v>31.082558046543863</v>
      </c>
      <c r="FZ314" s="3">
        <f>_xll.SNL.Clients.Office.Excel.Functions.SPG(FZ$1, "SP_PRICE_CLOSE", $A314)</f>
        <v>2.3725108629008611</v>
      </c>
      <c r="GA314" s="3">
        <f>_xll.SNL.Clients.Office.Excel.Functions.SPG(GA$1, "SP_PRICE_CLOSE", $A314)</f>
        <v>7.3041345666835493</v>
      </c>
      <c r="GB314" s="3">
        <f>_xll.SNL.Clients.Office.Excel.Functions.SPG(GB$1, "SP_PRICE_CLOSE", $A314)</f>
        <v>17.007437421693812</v>
      </c>
      <c r="GC314" s="3">
        <f>_xll.SNL.Clients.Office.Excel.Functions.SPG(GC$1, "SP_PRICE_CLOSE", $A314)</f>
        <v>17.194039399674779</v>
      </c>
      <c r="GD314" s="3">
        <f>_xll.SNL.Clients.Office.Excel.Functions.SPG(GD$1, "SP_PRICE_CLOSE", $A314)</f>
        <v>25.031322474875378</v>
      </c>
      <c r="GE314" s="3">
        <f>_xll.SNL.Clients.Office.Excel.Functions.SPG(GE$1, "SP_PRICE_CLOSE", $A314)</f>
        <v>16.52760376402847</v>
      </c>
      <c r="GF314" s="3">
        <f>_xll.SNL.Clients.Office.Excel.Functions.SPG(GF$1, "SP_PRICE_CLOSE", $A314)</f>
        <v>55.447444885772931</v>
      </c>
      <c r="GG314" s="3">
        <f>_xll.SNL.Clients.Office.Excel.Functions.SPG(GG$1, "SP_PRICE_CLOSE", $A314)</f>
        <v>54.647722122997358</v>
      </c>
      <c r="GH314" s="3">
        <f>_xll.SNL.Clients.Office.Excel.Functions.SPG(GH$1, "SP_PRICE_CLOSE", $A314)</f>
        <v>2.1592514594940422</v>
      </c>
      <c r="GI314" s="3">
        <f>_xll.SNL.Clients.Office.Excel.Functions.SPG(GI$1, "SP_PRICE_CLOSE", $A314)</f>
        <v>26.977314530962602</v>
      </c>
      <c r="GJ314" s="3">
        <f>_xll.SNL.Clients.Office.Excel.Functions.SPG(GJ$1, "SP_PRICE_CLOSE", $A314)</f>
        <v>5.6460427051955318</v>
      </c>
      <c r="GK314" s="3">
        <f>_xll.SNL.Clients.Office.Excel.Functions.SPG(GK$1, "SP_PRICE_CLOSE", $A314)</f>
        <v>2.6870684829259193</v>
      </c>
      <c r="GL314" s="3">
        <f>_xll.SNL.Clients.Office.Excel.Functions.SPG(GL$1, "SP_PRICE_CLOSE", $A314)</f>
        <v>43.344973742435954</v>
      </c>
      <c r="GM314" s="3">
        <f>_xll.SNL.Clients.Office.Excel.Functions.SPG(GM$1, "SP_PRICE_CLOSE", $A314)</f>
        <v>4.659717964438995</v>
      </c>
      <c r="GN314" s="3">
        <f>_xll.SNL.Clients.Office.Excel.Functions.SPG(GN$1, "SP_PRICE_CLOSE", $A314)</f>
        <v>17.060752272545518</v>
      </c>
      <c r="GO314" s="3">
        <f>_xll.SNL.Clients.Office.Excel.Functions.SPG(GO$1, "SP_PRICE_CLOSE", $A314)</f>
        <v>3.9932823287926853</v>
      </c>
      <c r="GP314" s="3">
        <f>_xll.SNL.Clients.Office.Excel.Functions.SPG(GP$1, "SP_PRICE_CLOSE", $A314)</f>
        <v>1.2795564204409138</v>
      </c>
      <c r="GQ314" s="3" t="str">
        <f>_xll.SNL.Clients.Office.Excel.Functions.SPG(GQ$1, "SP_PRICE_CLOSE", $A314)</f>
        <v>NA</v>
      </c>
      <c r="GR314" s="3">
        <f>_xll.SNL.Clients.Office.Excel.Functions.SPG(GR$1, "SP_PRICE_CLOSE", $A314)</f>
        <v>5.0702423159971213</v>
      </c>
      <c r="GS314" s="3">
        <f>_xll.SNL.Clients.Office.Excel.Functions.SPG(GS$1, "SP_PRICE_CLOSE", $A314)</f>
        <v>2.3938368032415429</v>
      </c>
      <c r="GT314" s="3">
        <f>_xll.SNL.Clients.Office.Excel.Functions.SPG(GT$1, "SP_PRICE_CLOSE", $A314)</f>
        <v>10.662970170340948</v>
      </c>
      <c r="GU314" s="3">
        <f>_xll.SNL.Clients.Office.Excel.Functions.SPG(GU$1, "SP_PRICE_CLOSE", $A314)</f>
        <v>6.3977821022045696</v>
      </c>
      <c r="GV314" s="3">
        <f>_xll.SNL.Clients.Office.Excel.Functions.SPG(GV$1, "SP_PRICE_CLOSE", $A314)</f>
        <v>40.252712393037079</v>
      </c>
      <c r="GW314" s="3">
        <f>_xll.SNL.Clients.Office.Excel.Functions.SPG(GW$1, "SP_PRICE_CLOSE", $A314)</f>
        <v>3.620078372830752</v>
      </c>
      <c r="GX314" s="3">
        <f>_xll.SNL.Clients.Office.Excel.Functions.SPG(GX$1, "SP_PRICE_CLOSE", $A314)</f>
        <v>23.725108629008609</v>
      </c>
      <c r="GY314" s="3">
        <f>_xll.SNL.Clients.Office.Excel.Functions.SPG(GY$1, "SP_PRICE_CLOSE", $A314)</f>
        <v>5.9979207208167837</v>
      </c>
      <c r="GZ314" s="3">
        <f>_xll.SNL.Clients.Office.Excel.Functions.SPG(GZ$1, "SP_PRICE_CLOSE", $A314)</f>
        <v>14.128435475701757</v>
      </c>
      <c r="HA314" s="3">
        <f>_xll.SNL.Clients.Office.Excel.Functions.SPG(HA$1, "SP_PRICE_CLOSE", $A314)</f>
        <v>30.869298643137046</v>
      </c>
      <c r="HB314" s="3">
        <f>_xll.SNL.Clients.Office.Excel.Functions.SPG(HB$1, "SP_PRICE_CLOSE", $A314)</f>
        <v>5.0115959800602461</v>
      </c>
      <c r="HC314" s="3">
        <f>_xll.SNL.Clients.Office.Excel.Functions.SPG(HC$1, "SP_PRICE_CLOSE", $A314)</f>
        <v>2.1699144296643831</v>
      </c>
      <c r="HD314" s="3">
        <f>_xll.SNL.Clients.Office.Excel.Functions.SPG(HD$1, "SP_PRICE_CLOSE", $A314)</f>
        <v>47.130328152906998</v>
      </c>
      <c r="HE314" s="3">
        <f>_xll.SNL.Clients.Office.Excel.Functions.SPG(HE$1, "SP_PRICE_CLOSE", $A314)</f>
        <v>19.220003732039558</v>
      </c>
      <c r="HF314" s="3" t="str">
        <f>_xll.SNL.Clients.Office.Excel.Functions.SPG(HF$1, "SP_PRICE_CLOSE", $A314)</f>
        <v>NA</v>
      </c>
      <c r="HG314" s="3">
        <f>_xll.SNL.Clients.Office.Excel.Functions.SPG(HG$1, "SP_PRICE_CLOSE", $A314)</f>
        <v>1.2395702823021353</v>
      </c>
      <c r="HH314" s="3">
        <f>_xll.SNL.Clients.Office.Excel.Functions.SPG(HH$1, "SP_PRICE_CLOSE", $A314)</f>
        <v>5.7046890411324069</v>
      </c>
      <c r="HI314" s="3">
        <f>_xll.SNL.Clients.Office.Excel.Functions.SPG(HI$1, "SP_PRICE_CLOSE", $A314)</f>
        <v>7.4640791192386642</v>
      </c>
      <c r="HJ314" s="3">
        <f>_xll.SNL.Clients.Office.Excel.Functions.SPG(HJ$1, "SP_PRICE_CLOSE", $A314)</f>
        <v>1.7007437421693812</v>
      </c>
      <c r="HK314" s="3">
        <f>_xll.SNL.Clients.Office.Excel.Functions.SPG(HK$1, "SP_PRICE_CLOSE", $A314)</f>
        <v>36.78724708767627</v>
      </c>
      <c r="HL314" s="3">
        <f>_xll.SNL.Clients.Office.Excel.Functions.SPG(HL$1, "SP_PRICE_CLOSE", $A314)</f>
        <v>8.4237464345693489</v>
      </c>
      <c r="HM314" s="3">
        <f>_xll.SNL.Clients.Office.Excel.Functions.SPG(HM$1, "SP_PRICE_CLOSE", $A314)</f>
        <v>0.5997920720816784</v>
      </c>
      <c r="HN314" s="3">
        <f>_xll.SNL.Clients.Office.Excel.Functions.SPG(HN$1, "SP_PRICE_CLOSE", $A314)</f>
        <v>7.2374910031189188</v>
      </c>
      <c r="HO314" s="3">
        <f>_xll.SNL.Clients.Office.Excel.Functions.SPG(HO$1, "SP_PRICE_CLOSE", $A314)</f>
        <v>0.85570335616986115</v>
      </c>
      <c r="HP314" s="3">
        <f>_xll.SNL.Clients.Office.Excel.Functions.SPG(HP$1, "SP_PRICE_CLOSE", $A314)</f>
        <v>6.4137765574600802</v>
      </c>
      <c r="HQ314" s="3">
        <f>_xll.SNL.Clients.Office.Excel.Functions.SPG(HQ$1, "SP_PRICE_CLOSE", $A314)</f>
        <v>67.389971476554791</v>
      </c>
      <c r="HR314" s="3">
        <f>_xll.SNL.Clients.Office.Excel.Functions.SPG(HR$1, "SP_PRICE_CLOSE", $A314)</f>
        <v>4.4891104417135397</v>
      </c>
      <c r="HS314" s="3">
        <f>_xll.SNL.Clients.Office.Excel.Functions.SPG(HS$1, "SP_PRICE_CLOSE", $A314)</f>
        <v>0.97299602804361152</v>
      </c>
      <c r="HT314" s="3">
        <f>_xll.SNL.Clients.Office.Excel.Functions.SPG(HT$1, "SP_PRICE_CLOSE", $A314)</f>
        <v>9.6766454295844095</v>
      </c>
      <c r="HU314" s="3">
        <f>_xll.SNL.Clients.Office.Excel.Functions.SPG(HU$1, "SP_PRICE_CLOSE", $A314)</f>
        <v>3.9399674779409803</v>
      </c>
      <c r="HV314" s="3">
        <f>_xll.SNL.Clients.Office.Excel.Functions.SPG(HV$1, "SP_PRICE_CLOSE", $A314)</f>
        <v>13.115453309519367</v>
      </c>
      <c r="HW314" s="3">
        <f>_xll.SNL.Clients.Office.Excel.Functions.SPG(HW$1, "SP_PRICE_CLOSE", $A314)</f>
        <v>7.5307226828032947</v>
      </c>
      <c r="HX314" s="3">
        <f>_xll.SNL.Clients.Office.Excel.Functions.SPG(HX$1, "SP_PRICE_CLOSE", $A314)</f>
        <v>18.873457201503477</v>
      </c>
      <c r="HY314" s="3">
        <f>_xll.SNL.Clients.Office.Excel.Functions.SPG(HY$1, "SP_PRICE_CLOSE", $A314)</f>
        <v>17.274011675952337</v>
      </c>
      <c r="HZ314" s="3">
        <f>_xll.SNL.Clients.Office.Excel.Functions.SPG(HZ$1, "SP_PRICE_CLOSE", $A314)</f>
        <v>8.7702929651054298</v>
      </c>
      <c r="IA314" s="3">
        <f>_xll.SNL.Clients.Office.Excel.Functions.SPG(IA$1, "SP_PRICE_CLOSE", $A314)</f>
        <v>7.9972276277557111</v>
      </c>
      <c r="IB314" s="3">
        <f>_xll.SNL.Clients.Office.Excel.Functions.SPG(IB$1, "SP_PRICE_CLOSE", $A314)</f>
        <v>27.777037293738172</v>
      </c>
      <c r="IC314" s="3">
        <f>_xll.SNL.Clients.Office.Excel.Functions.SPG(IC$1, "SP_PRICE_CLOSE", $A314)</f>
        <v>11.156132540719218</v>
      </c>
      <c r="ID314" s="3">
        <f>_xll.SNL.Clients.Office.Excel.Functions.SPG(ID$1, "SP_PRICE_CLOSE", $A314)</f>
        <v>9.0635246447898066</v>
      </c>
      <c r="IE314" s="3">
        <f>_xll.SNL.Clients.Office.Excel.Functions.SPG(IE$1, "SP_PRICE_CLOSE", $A314)</f>
        <v>2.5751072961373391</v>
      </c>
      <c r="IF314" s="3">
        <f>_xll.SNL.Clients.Office.Excel.Functions.SPG(IF$1, "SP_PRICE_CLOSE", $A314)</f>
        <v>8.3037880201530125</v>
      </c>
      <c r="IG314" s="3">
        <f>_xll.SNL.Clients.Office.Excel.Functions.SPG(IG$1, "SP_PRICE_CLOSE", $A314)</f>
        <v>4.5104363820542215</v>
      </c>
      <c r="IH314" s="3">
        <f>_xll.SNL.Clients.Office.Excel.Functions.SPG(IH$1, "SP_PRICE_CLOSE", $A314)</f>
        <v>3.2202169914429666</v>
      </c>
      <c r="II314" s="3">
        <f>_xll.SNL.Clients.Office.Excel.Functions.SPG(II$1, "SP_PRICE_CLOSE", $A314)</f>
        <v>35.402092341321676</v>
      </c>
      <c r="IJ314" s="3">
        <f>_xll.SNL.Clients.Office.Excel.Functions.SPG(IJ$1, "SP_PRICE_CLOSE", $A314)</f>
        <v>7.6240236717937782</v>
      </c>
      <c r="IK314" s="3">
        <f>_xll.SNL.Clients.Office.Excel.Functions.SPG(IK$1, "SP_PRICE_CLOSE", $A314)</f>
        <v>0.63977821022045689</v>
      </c>
      <c r="IL314" s="3">
        <f>_xll.SNL.Clients.Office.Excel.Functions.SPG(IL$1, "SP_PRICE_CLOSE", $A314)</f>
        <v>4.5104363820542215</v>
      </c>
      <c r="IM314" s="3">
        <f>_xll.SNL.Clients.Office.Excel.Functions.SPG(IM$1, "SP_PRICE_CLOSE", $A314)</f>
        <v>1.8606882947244956</v>
      </c>
      <c r="IN314" s="3">
        <f>_xll.SNL.Clients.Office.Excel.Functions.SPG(IN$1, "SP_PRICE_CLOSE", $A314)</f>
        <v>3.4388078799349562</v>
      </c>
      <c r="IO314" s="3">
        <f>_xll.SNL.Clients.Office.Excel.Functions.SPG(IO$1, "SP_PRICE_CLOSE", $A314)</f>
        <v>5.8539706235171813</v>
      </c>
      <c r="IP314" s="3">
        <f>_xll.SNL.Clients.Office.Excel.Functions.SPG(IP$1, "SP_PRICE_CLOSE", $A314)</f>
        <v>21.219310638978484</v>
      </c>
      <c r="IQ314" s="3">
        <f>_xll.SNL.Clients.Office.Excel.Functions.SPG(IQ$1, "SP_PRICE_CLOSE", $A314)</f>
        <v>16.74086316743529</v>
      </c>
      <c r="IR314" s="3">
        <f>_xll.SNL.Clients.Office.Excel.Functions.SPG(IR$1, "SP_PRICE_CLOSE", $A314)</f>
        <v>8.3970890091434978</v>
      </c>
      <c r="IS314" s="3">
        <f>_xll.SNL.Clients.Office.Excel.Functions.SPG(IS$1, "SP_PRICE_CLOSE", $A314)</f>
        <v>3.2255484765281368</v>
      </c>
      <c r="IT314" s="3">
        <f>_xll.SNL.Clients.Office.Excel.Functions.SPG(IT$1, "SP_PRICE_CLOSE", $A314)</f>
        <v>5.384799936022179</v>
      </c>
      <c r="IU314" s="3">
        <f>_xll.SNL.Clients.Office.Excel.Functions.SPG(IU$1, "SP_PRICE_CLOSE", $A314)</f>
        <v>6.6110415056113885</v>
      </c>
      <c r="IV314" s="3">
        <f>_xll.SNL.Clients.Office.Excel.Functions.SPG(IV$1, "SP_PRICE_CLOSE", $A314)</f>
        <v>12.555647375576466</v>
      </c>
      <c r="IW314" s="3">
        <f>_xll.SNL.Clients.Office.Excel.Functions.SPG(IW$1, "SP_PRICE_CLOSE", $A314)</f>
        <v>75.920347612827555</v>
      </c>
      <c r="IX314" s="3">
        <f>_xll.SNL.Clients.Office.Excel.Functions.SPG(IX$1, "SP_PRICE_CLOSE", $A314)</f>
        <v>16.954122570842109</v>
      </c>
      <c r="IY314" s="3">
        <f>_xll.SNL.Clients.Office.Excel.Functions.SPG(IY$1, "SP_PRICE_CLOSE", $A314)</f>
        <v>58.273131980913284</v>
      </c>
      <c r="IZ314" s="3">
        <f>_xll.SNL.Clients.Office.Excel.Functions.SPG(IZ$1, "SP_PRICE_CLOSE", $A314)</f>
        <v>10.809586010183136</v>
      </c>
      <c r="JA314" s="3">
        <f>_xll.SNL.Clients.Office.Excel.Functions.SPG(JA$1, "SP_PRICE_CLOSE", $A314)</f>
        <v>1.8926772052355183</v>
      </c>
      <c r="JB314" s="3">
        <f>_xll.SNL.Clients.Office.Excel.Functions.SPG(JB$1, "SP_PRICE_CLOSE", $A314)</f>
        <v>10.183136512675606</v>
      </c>
      <c r="JC314" s="3">
        <f>_xll.SNL.Clients.Office.Excel.Functions.SPG(JC$1, "SP_PRICE_CLOSE", $A314)</f>
        <v>88.022818756164526</v>
      </c>
      <c r="JD314" s="3">
        <f>_xll.SNL.Clients.Office.Excel.Functions.SPG(JD$1, "SP_PRICE_CLOSE", $A314)</f>
        <v>9.8632474075653782</v>
      </c>
      <c r="JE314" s="3">
        <f>_xll.SNL.Clients.Office.Excel.Functions.SPG(JE$1, "SP_PRICE_CLOSE", $A314)</f>
        <v>13.155439447658146</v>
      </c>
      <c r="JF314" s="3">
        <f>_xll.SNL.Clients.Office.Excel.Functions.SPG(JF$1, "SP_PRICE_CLOSE", $A314)</f>
        <v>2.2205635379735025</v>
      </c>
      <c r="JG314" s="3">
        <f>_xll.SNL.Clients.Office.Excel.Functions.SPG(JG$1, "SP_PRICE_CLOSE", $A314)</f>
        <v>5.9446058699650788</v>
      </c>
      <c r="JH314" s="3">
        <f>_xll.SNL.Clients.Office.Excel.Functions.SPG(JH$1, "SP_PRICE_CLOSE", $A314)</f>
        <v>23.778423479860315</v>
      </c>
      <c r="JI314" s="3">
        <f>_xll.SNL.Clients.Office.Excel.Functions.SPG(JI$1, "SP_PRICE_CLOSE", $A314)</f>
        <v>5.6780316157065549</v>
      </c>
      <c r="JJ314" s="3">
        <f>_xll.SNL.Clients.Office.Excel.Functions.SPG(JJ$1, "SP_PRICE_CLOSE", $A314)</f>
        <v>4.7236957854610395</v>
      </c>
      <c r="JK314" s="3" t="str">
        <f>_xll.SNL.Clients.Office.Excel.Functions.SPG(JK$1, "SP_PRICE_CLOSE", $A314)</f>
        <v>NA</v>
      </c>
      <c r="JL314" s="3">
        <f>_xll.SNL.Clients.Office.Excel.Functions.SPG(JL$1, "SP_PRICE_CLOSE", $A314)</f>
        <v>8.8902513795217661</v>
      </c>
      <c r="JM314" s="3">
        <f>_xll.SNL.Clients.Office.Excel.Functions.SPG(JM$1, "SP_PRICE_CLOSE", $A314)</f>
        <v>23.218617545917414</v>
      </c>
      <c r="JN314" s="3">
        <f>_xll.SNL.Clients.Office.Excel.Functions.SPG(JN$1, "SP_PRICE_CLOSE", $A314)</f>
        <v>8.5836909871244647</v>
      </c>
      <c r="JO314" s="3">
        <f>_xll.SNL.Clients.Office.Excel.Functions.SPG(JO$1, "SP_PRICE_CLOSE", $A314)</f>
        <v>3.9346359928558101</v>
      </c>
      <c r="JP314" s="3">
        <f>_xll.SNL.Clients.Office.Excel.Functions.SPG(JP$1, "SP_PRICE_CLOSE", $A314)</f>
        <v>3.3694985738277401</v>
      </c>
      <c r="JQ314" s="3">
        <f>_xll.SNL.Clients.Office.Excel.Functions.SPG(JQ$1, "SP_PRICE_CLOSE", $A314)</f>
        <v>10.396395916082424</v>
      </c>
      <c r="JR314" s="3">
        <f>_xll.SNL.Clients.Office.Excel.Functions.SPG(JR$1, "SP_PRICE_CLOSE", $A314)</f>
        <v>2.7350518486924531</v>
      </c>
      <c r="JS314" s="3">
        <f>_xll.SNL.Clients.Office.Excel.Functions.SPG(JS$1, "SP_PRICE_CLOSE", $A314)</f>
        <v>2.8096926398848399</v>
      </c>
      <c r="JT314" s="3">
        <f>_xll.SNL.Clients.Office.Excel.Functions.SPG(JT$1, "SP_PRICE_CLOSE", $A314)</f>
        <v>50.062644949750755</v>
      </c>
      <c r="JU314" s="3">
        <f>_xll.SNL.Clients.Office.Excel.Functions.SPG(JU$1, "SP_PRICE_CLOSE", $A314)</f>
        <v>17.460613653933304</v>
      </c>
      <c r="JV314" s="3">
        <f>_xll.SNL.Clients.Office.Excel.Functions.SPG(JV$1, "SP_PRICE_CLOSE", $A314)</f>
        <v>3.0389464985471704</v>
      </c>
      <c r="JW314" s="3">
        <f>_xll.SNL.Clients.Office.Excel.Functions.SPG(JW$1, "SP_PRICE_CLOSE", $A314)</f>
        <v>37.746914403006954</v>
      </c>
      <c r="JX314" s="3">
        <f>_xll.SNL.Clients.Office.Excel.Functions.SPG(JX$1, "SP_PRICE_CLOSE", $A314)</f>
        <v>15.967797830085569</v>
      </c>
      <c r="JY314" s="3">
        <f>_xll.SNL.Clients.Office.Excel.Functions.SPG(JY$1, "SP_PRICE_CLOSE", $A314)</f>
        <v>6.1951856689680911</v>
      </c>
      <c r="JZ314" s="3">
        <f>_xll.SNL.Clients.Office.Excel.Functions.SPG(JZ$1, "SP_PRICE_CLOSE", $A314)</f>
        <v>6.784314770879428</v>
      </c>
      <c r="KA314" s="3">
        <f>_xll.SNL.Clients.Office.Excel.Functions.SPG(KA$1, "SP_PRICE_CLOSE", $A314)</f>
        <v>14.208407751979314</v>
      </c>
      <c r="KB314" s="3">
        <f>_xll.SNL.Clients.Office.Excel.Functions.SPG(KB$1, "SP_PRICE_CLOSE", $A314)</f>
        <v>6.9842454615733214</v>
      </c>
      <c r="KC314" s="3">
        <f>_xll.SNL.Clients.Office.Excel.Functions.SPG(KC$1, "SP_PRICE_CLOSE", $A314)</f>
        <v>13.781888945165676</v>
      </c>
      <c r="KD314" s="3">
        <f>_xll.SNL.Clients.Office.Excel.Functions.SPG(KD$1, "SP_PRICE_CLOSE", $A314)</f>
        <v>7.5840375336549997</v>
      </c>
      <c r="KE314" s="3">
        <f>_xll.SNL.Clients.Office.Excel.Functions.SPG(KE$1, "SP_PRICE_CLOSE", $A314)</f>
        <v>3.8120118358968891</v>
      </c>
      <c r="KF314" s="3">
        <f>_xll.SNL.Clients.Office.Excel.Functions.SPG(KF$1, "SP_PRICE_CLOSE", $A314)</f>
        <v>8.8769226668088397</v>
      </c>
      <c r="KG314" s="3">
        <f>_xll.SNL.Clients.Office.Excel.Functions.SPG(KG$1, "SP_PRICE_CLOSE", $A314)</f>
        <v>19.220003732039558</v>
      </c>
      <c r="KH314" s="3">
        <f>_xll.SNL.Clients.Office.Excel.Functions.SPG(KH$1, "SP_PRICE_CLOSE", $A314)</f>
        <v>11.46269293311652</v>
      </c>
      <c r="KI314" s="3">
        <f>_xll.SNL.Clients.Office.Excel.Functions.SPG(KI$1, "SP_PRICE_CLOSE", $A314)</f>
        <v>1.1062831551728736</v>
      </c>
      <c r="KJ314" s="3">
        <f>_xll.SNL.Clients.Office.Excel.Functions.SPG(KJ$1, "SP_PRICE_CLOSE", $A314)</f>
        <v>4.0892490603257539</v>
      </c>
      <c r="KK314" s="3">
        <f>_xll.SNL.Clients.Office.Excel.Functions.SPG(KK$1, "SP_PRICE_CLOSE", $A314)</f>
        <v>0.25324554154559753</v>
      </c>
      <c r="KL314" s="3" t="str">
        <f>_xll.SNL.Clients.Office.Excel.Functions.SPG(KL$1, "SP_PRICE_CLOSE", $A314)</f>
        <v>NA</v>
      </c>
      <c r="KM314" s="3" t="str">
        <f>_xll.SNL.Clients.Office.Excel.Functions.SPG(KM$1, "SP_PRICE_CLOSE", $A314)</f>
        <v>NA</v>
      </c>
      <c r="KN314" s="3">
        <f>_xll.SNL.Clients.Office.Excel.Functions.SPG(KN$1, "SP_PRICE_CLOSE", $A314)</f>
        <v>4.8836403380161544</v>
      </c>
      <c r="KO314" s="3">
        <f>_xll.SNL.Clients.Office.Excel.Functions.SPG(KO$1, "SP_PRICE_CLOSE", $A314)</f>
        <v>2.2685469037400368</v>
      </c>
      <c r="KP314" s="3">
        <f>_xll.SNL.Clients.Office.Excel.Functions.SPG(KP$1, "SP_PRICE_CLOSE", $A314)</f>
        <v>24.578146242635889</v>
      </c>
      <c r="KQ314" s="3">
        <f>_xll.SNL.Clients.Office.Excel.Functions.SPG(KQ$1, "SP_PRICE_CLOSE", $A314)</f>
        <v>19.993069069389279</v>
      </c>
      <c r="KR314" s="3">
        <f>_xll.SNL.Clients.Office.Excel.Functions.SPG(KR$1, "SP_PRICE_CLOSE", $A314)</f>
        <v>10.676298883053875</v>
      </c>
      <c r="KS314" s="3">
        <f>_xll.SNL.Clients.Office.Excel.Functions.SPG(KS$1, "SP_PRICE_CLOSE", $A314)</f>
        <v>7.5707088209420732</v>
      </c>
      <c r="KT314" s="3">
        <f>_xll.SNL.Clients.Office.Excel.Functions.SPG(KT$1, "SP_PRICE_CLOSE", $A314)</f>
        <v>2.2765441313677921</v>
      </c>
      <c r="KU314" s="3">
        <f>_xll.SNL.Clients.Office.Excel.Functions.SPG(KU$1, "SP_PRICE_CLOSE", $A314)</f>
        <v>9.9432196838429334</v>
      </c>
      <c r="KV314" s="3">
        <f>_xll.SNL.Clients.Office.Excel.Functions.SPG(KV$1, "SP_PRICE_CLOSE", $A314)</f>
        <v>2.0899421533868257</v>
      </c>
      <c r="KW314" s="3">
        <f>_xll.SNL.Clients.Office.Excel.Functions.SPG(KW$1, "SP_PRICE_CLOSE", $A314)</f>
        <v>4.7183643003758693</v>
      </c>
      <c r="KX314" s="3">
        <f>_xll.SNL.Clients.Office.Excel.Functions.SPG(KX$1, "SP_PRICE_CLOSE", $A314)</f>
        <v>0.71441900141284365</v>
      </c>
      <c r="KY314" s="3">
        <f>_xll.SNL.Clients.Office.Excel.Functions.SPG(KY$1, "SP_PRICE_CLOSE", $A314)</f>
        <v>5.6087223095993384</v>
      </c>
      <c r="KZ314" s="3">
        <f>_xll.SNL.Clients.Office.Excel.Functions.SPG(KZ$1, "SP_PRICE_CLOSE", $A314)</f>
        <v>12.728920640844507</v>
      </c>
      <c r="LA314" s="3">
        <f>_xll.SNL.Clients.Office.Excel.Functions.SPG(LA$1, "SP_PRICE_CLOSE", $A314)</f>
        <v>8.8369365286700603</v>
      </c>
      <c r="LB314" s="3">
        <f>_xll.SNL.Clients.Office.Excel.Functions.SPG(LB$1, "SP_PRICE_CLOSE", $A314)</f>
        <v>6.2165116093087729</v>
      </c>
      <c r="LC314" s="3">
        <f>_xll.SNL.Clients.Office.Excel.Functions.SPG(LC$1, "SP_PRICE_CLOSE", $A314)</f>
        <v>6.7576573454535769</v>
      </c>
      <c r="LD314" s="3">
        <f>_xll.SNL.Clients.Office.Excel.Functions.SPG(LD$1, "SP_PRICE_CLOSE", $A314)</f>
        <v>8.4370751472822754</v>
      </c>
      <c r="LE314" s="3">
        <f>_xll.SNL.Clients.Office.Excel.Functions.SPG(LE$1, "SP_PRICE_CLOSE", $A314)</f>
        <v>8.9035800922346908</v>
      </c>
    </row>
    <row r="315" spans="1:317" x14ac:dyDescent="0.25">
      <c r="A315" s="1">
        <v>45657</v>
      </c>
      <c r="B315" s="3">
        <f>_xll.SNL.Clients.Office.Excel.Functions.SPG($B$1, "SP_PRICE_CLOSE", A315)</f>
        <v>13.238153583890472</v>
      </c>
      <c r="C315" s="3">
        <f>_xll.SNL.Clients.Office.Excel.Functions.SPG(C$1, "SP_PRICE_CLOSE", $A315)</f>
        <v>2.7967930106810854</v>
      </c>
      <c r="D315" s="3">
        <f>_xll.SNL.Clients.Office.Excel.Functions.SPG(D$1, "SP_PRICE_CLOSE", $A315)</f>
        <v>8.2571984124870141</v>
      </c>
      <c r="E315" s="3">
        <f>_xll.SNL.Clients.Office.Excel.Functions.SPG(E$1, "SP_PRICE_CLOSE", $A315)</f>
        <v>2.3972511520123589</v>
      </c>
      <c r="F315" s="3">
        <f>_xll.SNL.Clients.Office.Excel.Functions.SPG(F$1, "SP_PRICE_CLOSE", $A315)</f>
        <v>106.9174013797512</v>
      </c>
      <c r="G315" s="3">
        <f>_xll.SNL.Clients.Office.Excel.Functions.SPG(G$1, "SP_PRICE_CLOSE", $A315)</f>
        <v>4.6240311109927275</v>
      </c>
      <c r="H315" s="3">
        <f>_xll.SNL.Clients.Office.Excel.Functions.SPG(H$1, "SP_PRICE_CLOSE", $A315)</f>
        <v>1.1719894520949312</v>
      </c>
      <c r="I315" s="3">
        <f>_xll.SNL.Clients.Office.Excel.Functions.SPG(I$1, "SP_PRICE_CLOSE", $A315)</f>
        <v>8.5501957755107476</v>
      </c>
      <c r="J315" s="3">
        <f>_xll.SNL.Clients.Office.Excel.Functions.SPG(J$1, "SP_PRICE_CLOSE", $A315)</f>
        <v>15.98167434674906</v>
      </c>
      <c r="K315" s="3">
        <f>_xll.SNL.Clients.Office.Excel.Functions.SPG(K$1, "SP_PRICE_CLOSE", $A315)</f>
        <v>16.248035585861544</v>
      </c>
      <c r="L315" s="3">
        <f>_xll.SNL.Clients.Office.Excel.Functions.SPG(L$1, "SP_PRICE_CLOSE", $A315)</f>
        <v>4.9489918227099583</v>
      </c>
      <c r="M315" s="3">
        <f>_xll.SNL.Clients.Office.Excel.Functions.SPG(M$1, "SP_PRICE_CLOSE", $A315)</f>
        <v>10.228271581919397</v>
      </c>
      <c r="N315" s="3">
        <f>_xll.SNL.Clients.Office.Excel.Functions.SPG(N$1, "SP_PRICE_CLOSE", $A315)</f>
        <v>7.2050715179927014</v>
      </c>
      <c r="O315" s="3">
        <f>_xll.SNL.Clients.Office.Excel.Functions.SPG(O$1, "SP_PRICE_CLOSE", $A315)</f>
        <v>2.7381935380763389</v>
      </c>
      <c r="P315" s="3">
        <f>_xll.SNL.Clients.Office.Excel.Functions.SPG(P$1, "SP_PRICE_CLOSE", $A315)</f>
        <v>0.68721199691020962</v>
      </c>
      <c r="Q315" s="3">
        <f>_xll.SNL.Clients.Office.Excel.Functions.SPG(Q$1, "SP_PRICE_CLOSE", $A315)</f>
        <v>8.4836054657326265</v>
      </c>
      <c r="R315" s="3">
        <f>_xll.SNL.Clients.Office.Excel.Functions.SPG(R$1, "SP_PRICE_CLOSE", $A315)</f>
        <v>38.888740910422712</v>
      </c>
      <c r="S315" s="3">
        <f>_xll.SNL.Clients.Office.Excel.Functions.SPG(S$1, "SP_PRICE_CLOSE", $A315)</f>
        <v>17.979383640092692</v>
      </c>
      <c r="T315" s="3">
        <f>_xll.SNL.Clients.Office.Excel.Functions.SPG(T$1, "SP_PRICE_CLOSE", $A315)</f>
        <v>43.416881975334945</v>
      </c>
      <c r="U315" s="3">
        <f>_xll.SNL.Clients.Office.Excel.Functions.SPG(U$1, "SP_PRICE_CLOSE", $A315)</f>
        <v>7.7244759342620455</v>
      </c>
      <c r="V315" s="3">
        <f>_xll.SNL.Clients.Office.Excel.Functions.SPG(V$1, "SP_PRICE_CLOSE", $A315)</f>
        <v>12.785339477399248</v>
      </c>
      <c r="W315" s="3">
        <f>_xll.SNL.Clients.Office.Excel.Functions.SPG(W$1, "SP_PRICE_CLOSE", $A315)</f>
        <v>25.197773220041014</v>
      </c>
      <c r="X315" s="3">
        <f>_xll.SNL.Clients.Office.Excel.Functions.SPG(X$1, "SP_PRICE_CLOSE", $A315)</f>
        <v>45.707588631702308</v>
      </c>
      <c r="Y315" s="3">
        <f>_xll.SNL.Clients.Office.Excel.Functions.SPG(Y$1, "SP_PRICE_CLOSE", $A315)</f>
        <v>2.226779958980369</v>
      </c>
      <c r="Z315" s="3">
        <f>_xll.SNL.Clients.Office.Excel.Functions.SPG(Z$1, "SP_PRICE_CLOSE", $A315)</f>
        <v>12.012891883973044</v>
      </c>
      <c r="AA315" s="3">
        <f>_xll.SNL.Clients.Office.Excel.Functions.SPG(AA$1, "SP_PRICE_CLOSE", $A315)</f>
        <v>4.6719761340329748</v>
      </c>
      <c r="AB315" s="3">
        <f>_xll.SNL.Clients.Office.Excel.Functions.SPG(AB$1, "SP_PRICE_CLOSE", $A315)</f>
        <v>14.756412646831631</v>
      </c>
      <c r="AC315" s="3">
        <f>_xll.SNL.Clients.Office.Excel.Functions.SPG(AC$1, "SP_PRICE_CLOSE", $A315)</f>
        <v>8.9097834483126022</v>
      </c>
      <c r="AD315" s="3">
        <f>_xll.SNL.Clients.Office.Excel.Functions.SPG(AD$1, "SP_PRICE_CLOSE", $A315)</f>
        <v>6.4246330873931221</v>
      </c>
      <c r="AE315" s="3">
        <f>_xll.SNL.Clients.Office.Excel.Functions.SPG(AE$1, "SP_PRICE_CLOSE", $A315)</f>
        <v>10.388088325386889</v>
      </c>
      <c r="AF315" s="3">
        <f>_xll.SNL.Clients.Office.Excel.Functions.SPG(AF$1, "SP_PRICE_CLOSE", $A315)</f>
        <v>0.12518978238286763</v>
      </c>
      <c r="AG315" s="3">
        <f>_xll.SNL.Clients.Office.Excel.Functions.SPG(AG$1, "SP_PRICE_CLOSE", $A315)</f>
        <v>20.882721146418774</v>
      </c>
      <c r="AH315" s="3">
        <f>_xll.SNL.Clients.Office.Excel.Functions.SPG(AH$1, "SP_PRICE_CLOSE", $A315)</f>
        <v>32.016620941320618</v>
      </c>
      <c r="AI315" s="3">
        <f>_xll.SNL.Clients.Office.Excel.Functions.SPG(AI$1, "SP_PRICE_CLOSE", $A315)</f>
        <v>4.6346855605572266</v>
      </c>
      <c r="AJ315" s="3">
        <f>_xll.SNL.Clients.Office.Excel.Functions.SPG(AJ$1, "SP_PRICE_CLOSE", $A315)</f>
        <v>33.721332871640513</v>
      </c>
      <c r="AK315" s="3">
        <f>_xll.SNL.Clients.Office.Excel.Functions.SPG(AK$1, "SP_PRICE_CLOSE", $A315)</f>
        <v>1.5688676983725327</v>
      </c>
      <c r="AL315" s="3">
        <f>_xll.SNL.Clients.Office.Excel.Functions.SPG(AL$1, "SP_PRICE_CLOSE", $A315)</f>
        <v>16.248035585861544</v>
      </c>
      <c r="AM315" s="3">
        <f>_xll.SNL.Clients.Office.Excel.Functions.SPG(AM$1, "SP_PRICE_CLOSE", $A315)</f>
        <v>7.7111578723064209</v>
      </c>
      <c r="AN315" s="3">
        <f>_xll.SNL.Clients.Office.Excel.Functions.SPG(AN$1, "SP_PRICE_CLOSE", $A315)</f>
        <v>4.006073036251764</v>
      </c>
      <c r="AO315" s="3">
        <f>_xll.SNL.Clients.Office.Excel.Functions.SPG(AO$1, "SP_PRICE_CLOSE", $A315)</f>
        <v>4.3843059957914923</v>
      </c>
      <c r="AP315" s="3">
        <f>_xll.SNL.Clients.Office.Excel.Functions.SPG(AP$1, "SP_PRICE_CLOSE", $A315)</f>
        <v>15.875129851104067</v>
      </c>
      <c r="AQ315" s="3">
        <f>_xll.SNL.Clients.Office.Excel.Functions.SPG(AQ$1, "SP_PRICE_CLOSE", $A315)</f>
        <v>0.35958767280185389</v>
      </c>
      <c r="AR315" s="3">
        <f>_xll.SNL.Clients.Office.Excel.Functions.SPG(AR$1, "SP_PRICE_CLOSE", $A315)</f>
        <v>3.5852222784540393</v>
      </c>
      <c r="AS315" s="3">
        <f>_xll.SNL.Clients.Office.Excel.Functions.SPG(AS$1, "SP_PRICE_CLOSE", $A315)</f>
        <v>15.235862877234105</v>
      </c>
      <c r="AT315" s="3">
        <f>_xll.SNL.Clients.Office.Excel.Functions.SPG(AT$1, "SP_PRICE_CLOSE", $A315)</f>
        <v>28.074474602455851</v>
      </c>
      <c r="AU315" s="3">
        <f>_xll.SNL.Clients.Office.Excel.Functions.SPG(AU$1, "SP_PRICE_CLOSE", $A315)</f>
        <v>4.5281410649122336</v>
      </c>
      <c r="AV315" s="3">
        <f>_xll.SNL.Clients.Office.Excel.Functions.SPG(AV$1, "SP_PRICE_CLOSE", $A315)</f>
        <v>8.2172442266201422</v>
      </c>
      <c r="AW315" s="3">
        <f>_xll.SNL.Clients.Office.Excel.Functions.SPG(AW$1, "SP_PRICE_CLOSE", $A315)</f>
        <v>1.664757744453027</v>
      </c>
      <c r="AX315" s="3">
        <f>_xll.SNL.Clients.Office.Excel.Functions.SPG(AX$1, "SP_PRICE_CLOSE", $A315)</f>
        <v>10.348134139520017</v>
      </c>
      <c r="AY315" s="3">
        <f>_xll.SNL.Clients.Office.Excel.Functions.SPG(AY$1, "SP_PRICE_CLOSE", $A315)</f>
        <v>23.972511520123589</v>
      </c>
      <c r="AZ315" s="3">
        <f>_xll.SNL.Clients.Office.Excel.Functions.SPG(AZ$1, "SP_PRICE_CLOSE", $A315)</f>
        <v>15.715313107636575</v>
      </c>
      <c r="BA315" s="3">
        <f>_xll.SNL.Clients.Office.Excel.Functions.SPG(BA$1, "SP_PRICE_CLOSE", $A315)</f>
        <v>2.1362171376821242</v>
      </c>
      <c r="BB315" s="3" t="str">
        <f>_xll.SNL.Clients.Office.Excel.Functions.SPG(BB$1, "SP_PRICE_CLOSE", $A315)</f>
        <v>NA</v>
      </c>
      <c r="BC315" s="3">
        <f>_xll.SNL.Clients.Office.Excel.Functions.SPG(BC$1, "SP_PRICE_CLOSE", $A315)</f>
        <v>15.262499001145351</v>
      </c>
      <c r="BD315" s="3">
        <f>_xll.SNL.Clients.Office.Excel.Functions.SPG(BD$1, "SP_PRICE_CLOSE", $A315)</f>
        <v>10.201635458008148</v>
      </c>
      <c r="BE315" s="3">
        <f>_xll.SNL.Clients.Office.Excel.Functions.SPG(BE$1, "SP_PRICE_CLOSE", $A315)</f>
        <v>0.79908371733745298</v>
      </c>
      <c r="BF315" s="3">
        <f>_xll.SNL.Clients.Office.Excel.Functions.SPG(BF$1, "SP_PRICE_CLOSE", $A315)</f>
        <v>2.8234291345923337</v>
      </c>
      <c r="BG315" s="3">
        <f>_xll.SNL.Clients.Office.Excel.Functions.SPG(BG$1, "SP_PRICE_CLOSE", $A315)</f>
        <v>3.4147510854220493</v>
      </c>
      <c r="BH315" s="3">
        <f>_xll.SNL.Clients.Office.Excel.Functions.SPG(BH$1, "SP_PRICE_CLOSE", $A315)</f>
        <v>7.0319367125695855</v>
      </c>
      <c r="BI315" s="3">
        <f>_xll.SNL.Clients.Office.Excel.Functions.SPG(BI$1, "SP_PRICE_CLOSE", $A315)</f>
        <v>2.3839330900567344</v>
      </c>
      <c r="BJ315" s="3">
        <f>_xll.SNL.Clients.Office.Excel.Functions.SPG(BJ$1, "SP_PRICE_CLOSE", $A315)</f>
        <v>5.6148949204911691</v>
      </c>
      <c r="BK315" s="3">
        <f>_xll.SNL.Clients.Office.Excel.Functions.SPG(BK$1, "SP_PRICE_CLOSE", $A315)</f>
        <v>1.7420025037956475</v>
      </c>
      <c r="BL315" s="3">
        <f>_xll.SNL.Clients.Office.Excel.Functions.SPG(BL$1, "SP_PRICE_CLOSE", $A315)</f>
        <v>3.5692406041072902</v>
      </c>
      <c r="BM315" s="3">
        <f>_xll.SNL.Clients.Office.Excel.Functions.SPG(BM$1, "SP_PRICE_CLOSE", $A315)</f>
        <v>6.9253922169245925</v>
      </c>
      <c r="BN315" s="3">
        <f>_xll.SNL.Clients.Office.Excel.Functions.SPG(BN$1, "SP_PRICE_CLOSE", $A315)</f>
        <v>5.7800388887409095</v>
      </c>
      <c r="BO315" s="3">
        <f>_xll.SNL.Clients.Office.Excel.Functions.SPG(BO$1, "SP_PRICE_CLOSE", $A315)</f>
        <v>3.2442798923900589</v>
      </c>
      <c r="BP315" s="3">
        <f>_xll.SNL.Clients.Office.Excel.Functions.SPG(BP$1, "SP_PRICE_CLOSE", $A315)</f>
        <v>10.627813440588124</v>
      </c>
      <c r="BQ315" s="3">
        <f>_xll.SNL.Clients.Office.Excel.Functions.SPG(BQ$1, "SP_PRICE_CLOSE", $A315)</f>
        <v>5.1141357909596987</v>
      </c>
      <c r="BR315" s="3">
        <f>_xll.SNL.Clients.Office.Excel.Functions.SPG(BR$1, "SP_PRICE_CLOSE", $A315)</f>
        <v>10.121727086274404</v>
      </c>
      <c r="BS315" s="3">
        <f>_xll.SNL.Clients.Office.Excel.Functions.SPG(BS$1, "SP_PRICE_CLOSE", $A315)</f>
        <v>20.642996031217535</v>
      </c>
      <c r="BT315" s="3">
        <f>_xll.SNL.Clients.Office.Excel.Functions.SPG(BT$1, "SP_PRICE_CLOSE", $A315)</f>
        <v>23.359880670164877</v>
      </c>
      <c r="BU315" s="3">
        <f>_xll.SNL.Clients.Office.Excel.Functions.SPG(BU$1, "SP_PRICE_CLOSE", $A315)</f>
        <v>8.9497376341794741</v>
      </c>
      <c r="BV315" s="3">
        <f>_xll.SNL.Clients.Office.Excel.Functions.SPG(BV$1, "SP_PRICE_CLOSE", $A315)</f>
        <v>15.102682257677863</v>
      </c>
      <c r="BW315" s="3">
        <f>_xll.SNL.Clients.Office.Excel.Functions.SPG(BW$1, "SP_PRICE_CLOSE", $A315)</f>
        <v>5.2260075113869426</v>
      </c>
      <c r="BX315" s="3">
        <f>_xll.SNL.Clients.Office.Excel.Functions.SPG(BX$1, "SP_PRICE_CLOSE", $A315)</f>
        <v>47.945023040247179</v>
      </c>
      <c r="BY315" s="3">
        <f>_xll.SNL.Clients.Office.Excel.Functions.SPG(BY$1, "SP_PRICE_CLOSE", $A315)</f>
        <v>19.071464720453875</v>
      </c>
      <c r="BZ315" s="3">
        <f>_xll.SNL.Clients.Office.Excel.Functions.SPG(BZ$1, "SP_PRICE_CLOSE", $A315)</f>
        <v>5.481714300934927</v>
      </c>
      <c r="CA315" s="3">
        <f>_xll.SNL.Clients.Office.Excel.Functions.SPG(CA$1, "SP_PRICE_CLOSE", $A315)</f>
        <v>4.0327091601630132</v>
      </c>
      <c r="CB315" s="3">
        <f>_xll.SNL.Clients.Office.Excel.Functions.SPG(CB$1, "SP_PRICE_CLOSE", $A315)</f>
        <v>0.65791226060783636</v>
      </c>
      <c r="CC315" s="3">
        <f>_xll.SNL.Clients.Office.Excel.Functions.SPG(CC$1, "SP_PRICE_CLOSE", $A315)</f>
        <v>1.718029992275524</v>
      </c>
      <c r="CD315" s="3">
        <f>_xll.SNL.Clients.Office.Excel.Functions.SPG(CD$1, "SP_PRICE_CLOSE", $A315)</f>
        <v>104.52015022773884</v>
      </c>
      <c r="CE315" s="3">
        <f>_xll.SNL.Clients.Office.Excel.Functions.SPG(CE$1, "SP_PRICE_CLOSE", $A315)</f>
        <v>19.71073169432384</v>
      </c>
      <c r="CF315" s="3">
        <f>_xll.SNL.Clients.Office.Excel.Functions.SPG(CF$1, "SP_PRICE_CLOSE", $A315)</f>
        <v>1.8885011853075138</v>
      </c>
      <c r="CG315" s="3">
        <f>_xll.SNL.Clients.Office.Excel.Functions.SPG(CG$1, "SP_PRICE_CLOSE", $A315)</f>
        <v>10.401406387342512</v>
      </c>
      <c r="CH315" s="3">
        <f>_xll.SNL.Clients.Office.Excel.Functions.SPG(CH$1, "SP_PRICE_CLOSE", $A315)</f>
        <v>4.9809551714034566</v>
      </c>
      <c r="CI315" s="3">
        <f>_xll.SNL.Clients.Office.Excel.Functions.SPG(CI$1, "SP_PRICE_CLOSE", $A315)</f>
        <v>4.2191620275417518</v>
      </c>
      <c r="CJ315" s="3">
        <f>_xll.SNL.Clients.Office.Excel.Functions.SPG(CJ$1, "SP_PRICE_CLOSE", $A315)</f>
        <v>8.2172442266201422</v>
      </c>
      <c r="CK315" s="3" t="str">
        <f>_xll.SNL.Clients.Office.Excel.Functions.SPG(CK$1, "SP_PRICE_CLOSE", $A315)</f>
        <v>NA</v>
      </c>
      <c r="CL315" s="3">
        <f>_xll.SNL.Clients.Office.Excel.Functions.SPG(CL$1, "SP_PRICE_CLOSE", $A315)</f>
        <v>0.97488213515169264</v>
      </c>
      <c r="CM315" s="3">
        <f>_xll.SNL.Clients.Office.Excel.Functions.SPG(CM$1, "SP_PRICE_CLOSE", $A315)</f>
        <v>14.916229390299122</v>
      </c>
      <c r="CN315" s="3">
        <f>_xll.SNL.Clients.Office.Excel.Functions.SPG(CN$1, "SP_PRICE_CLOSE", $A315)</f>
        <v>10.33481607756439</v>
      </c>
      <c r="CO315" s="3">
        <f>_xll.SNL.Clients.Office.Excel.Functions.SPG(CO$1, "SP_PRICE_CLOSE", $A315)</f>
        <v>1.7233572170577736</v>
      </c>
      <c r="CP315" s="3">
        <f>_xll.SNL.Clients.Office.Excel.Functions.SPG(CP$1, "SP_PRICE_CLOSE", $A315)</f>
        <v>55.136776496284256</v>
      </c>
      <c r="CQ315" s="3">
        <f>_xll.SNL.Clients.Office.Excel.Functions.SPG(CQ$1, "SP_PRICE_CLOSE", $A315)</f>
        <v>5.2366619609514418</v>
      </c>
      <c r="CR315" s="3">
        <f>_xll.SNL.Clients.Office.Excel.Functions.SPG(CR$1, "SP_PRICE_CLOSE", $A315)</f>
        <v>1.8778467357430144</v>
      </c>
      <c r="CS315" s="3">
        <f>_xll.SNL.Clients.Office.Excel.Functions.SPG(CS$1, "SP_PRICE_CLOSE", $A315)</f>
        <v>32.496071171723088</v>
      </c>
      <c r="CT315" s="3">
        <f>_xll.SNL.Clients.Office.Excel.Functions.SPG(CT$1, "SP_PRICE_CLOSE", $A315)</f>
        <v>13.184881336067974</v>
      </c>
      <c r="CU315" s="3">
        <f>_xll.SNL.Clients.Office.Excel.Functions.SPG(CU$1, "SP_PRICE_CLOSE", $A315)</f>
        <v>4.8477745518472144</v>
      </c>
      <c r="CV315" s="3">
        <f>_xll.SNL.Clients.Office.Excel.Functions.SPG(CV$1, "SP_PRICE_CLOSE", $A315)</f>
        <v>29.033375063260792</v>
      </c>
      <c r="CW315" s="3">
        <f>_xll.SNL.Clients.Office.Excel.Functions.SPG(CW$1, "SP_PRICE_CLOSE", $A315)</f>
        <v>39.954185866872649</v>
      </c>
      <c r="CX315" s="3">
        <f>_xll.SNL.Clients.Office.Excel.Functions.SPG(CX$1, "SP_PRICE_CLOSE", $A315)</f>
        <v>4.0220547105985132</v>
      </c>
      <c r="CY315" s="3">
        <f>_xll.SNL.Clients.Office.Excel.Functions.SPG(CY$1, "SP_PRICE_CLOSE", $A315)</f>
        <v>1.054790506885438</v>
      </c>
      <c r="CZ315" s="3">
        <f>_xll.SNL.Clients.Office.Excel.Functions.SPG(CZ$1, "SP_PRICE_CLOSE", $A315)</f>
        <v>0.10618023414102915</v>
      </c>
      <c r="DA315" s="3" t="str">
        <f>_xll.SNL.Clients.Office.Excel.Functions.SPG(DA$1, "SP_PRICE_CLOSE", $A315)</f>
        <v>NA</v>
      </c>
      <c r="DB315" s="3">
        <f>_xll.SNL.Clients.Office.Excel.Functions.SPG(DB$1, "SP_PRICE_CLOSE", $A315)</f>
        <v>35.159683562847931</v>
      </c>
      <c r="DC315" s="3">
        <f>_xll.SNL.Clients.Office.Excel.Functions.SPG(DC$1, "SP_PRICE_CLOSE", $A315)</f>
        <v>20.962629518152518</v>
      </c>
      <c r="DD315" s="3">
        <f>_xll.SNL.Clients.Office.Excel.Functions.SPG(DD$1, "SP_PRICE_CLOSE", $A315)</f>
        <v>17.84620302053645</v>
      </c>
      <c r="DE315" s="3">
        <f>_xll.SNL.Clients.Office.Excel.Functions.SPG(DE$1, "SP_PRICE_CLOSE", $A315)</f>
        <v>74.687691447140594</v>
      </c>
      <c r="DF315" s="3">
        <f>_xll.SNL.Clients.Office.Excel.Functions.SPG(DF$1, "SP_PRICE_CLOSE", $A315)</f>
        <v>37.397117971392802</v>
      </c>
      <c r="DG315" s="3">
        <f>_xll.SNL.Clients.Office.Excel.Functions.SPG(DG$1, "SP_PRICE_CLOSE", $A315)</f>
        <v>9.1628266254694601</v>
      </c>
      <c r="DH315" s="3">
        <f>_xll.SNL.Clients.Office.Excel.Functions.SPG(DH$1, "SP_PRICE_CLOSE", $A315)</f>
        <v>183.2032602615667</v>
      </c>
      <c r="DI315" s="3">
        <f>_xll.SNL.Clients.Office.Excel.Functions.SPG(DI$1, "SP_PRICE_CLOSE", $A315)</f>
        <v>1.9284553711743866</v>
      </c>
      <c r="DJ315" s="3">
        <f>_xll.SNL.Clients.Office.Excel.Functions.SPG(DJ$1, "SP_PRICE_CLOSE", $A315)</f>
        <v>296.99278161042002</v>
      </c>
      <c r="DK315" s="3">
        <f>_xll.SNL.Clients.Office.Excel.Functions.SPG(DK$1, "SP_PRICE_CLOSE", $A315)</f>
        <v>5.0479982952880693</v>
      </c>
      <c r="DL315" s="3">
        <f>_xll.SNL.Clients.Office.Excel.Functions.SPG(DL$1, "SP_PRICE_CLOSE", $A315)</f>
        <v>6.0464001278533939</v>
      </c>
      <c r="DM315" s="3">
        <f>_xll.SNL.Clients.Office.Excel.Functions.SPG(DM$1, "SP_PRICE_CLOSE", $A315)</f>
        <v>29.033375063260792</v>
      </c>
      <c r="DN315" s="3">
        <f>_xll.SNL.Clients.Office.Excel.Functions.SPG(DN$1, "SP_PRICE_CLOSE", $A315)</f>
        <v>14.223690168606662</v>
      </c>
      <c r="DO315" s="3">
        <f>_xll.SNL.Clients.Office.Excel.Functions.SPG(DO$1, "SP_PRICE_CLOSE", $A315)</f>
        <v>23.706150281011105</v>
      </c>
      <c r="DP315" s="3">
        <f>_xll.SNL.Clients.Office.Excel.Functions.SPG(DP$1, "SP_PRICE_CLOSE", $A315)</f>
        <v>3.5212955810670428</v>
      </c>
      <c r="DQ315" s="3">
        <f>_xll.SNL.Clients.Office.Excel.Functions.SPG(DQ$1, "SP_PRICE_CLOSE", $A315)</f>
        <v>4.0433636097275123</v>
      </c>
      <c r="DR315" s="3">
        <f>_xll.SNL.Clients.Office.Excel.Functions.SPG(DR$1, "SP_PRICE_CLOSE", $A315)</f>
        <v>11.853075140505553</v>
      </c>
      <c r="DS315" s="3">
        <f>_xll.SNL.Clients.Office.Excel.Functions.SPG(DS$1, "SP_PRICE_CLOSE", $A315)</f>
        <v>2.3306608422342379</v>
      </c>
      <c r="DT315" s="3">
        <f>_xll.SNL.Clients.Office.Excel.Functions.SPG(DT$1, "SP_PRICE_CLOSE", $A315)</f>
        <v>1.121380816663559</v>
      </c>
      <c r="DU315" s="3">
        <f>_xll.SNL.Clients.Office.Excel.Functions.SPG(DU$1, "SP_PRICE_CLOSE", $A315)</f>
        <v>15.448951868524091</v>
      </c>
      <c r="DV315" s="3">
        <f>_xll.SNL.Clients.Office.Excel.Functions.SPG(DV$1, "SP_PRICE_CLOSE", $A315)</f>
        <v>2.754175212423088</v>
      </c>
      <c r="DW315" s="3">
        <f>_xll.SNL.Clients.Office.Excel.Functions.SPG(DW$1, "SP_PRICE_CLOSE", $A315)</f>
        <v>4.5920677622992292</v>
      </c>
      <c r="DX315" s="3">
        <f>_xll.SNL.Clients.Office.Excel.Functions.SPG(DX$1, "SP_PRICE_CLOSE", $A315)</f>
        <v>13.051700716511732</v>
      </c>
      <c r="DY315" s="3">
        <f>_xll.SNL.Clients.Office.Excel.Functions.SPG(DY$1, "SP_PRICE_CLOSE", $A315)</f>
        <v>11.014037237301228</v>
      </c>
      <c r="DZ315" s="3">
        <f>_xll.SNL.Clients.Office.Excel.Functions.SPG(DZ$1, "SP_PRICE_CLOSE", $A315)</f>
        <v>2.7648296619875876</v>
      </c>
      <c r="EA315" s="3">
        <f>_xll.SNL.Clients.Office.Excel.Functions.SPG(EA$1, "SP_PRICE_CLOSE", $A315)</f>
        <v>4.1499081053725062</v>
      </c>
      <c r="EB315" s="3" t="str">
        <f>_xll.SNL.Clients.Office.Excel.Functions.SPG(EB$1, "SP_PRICE_CLOSE", $A315)</f>
        <v>NA</v>
      </c>
      <c r="EC315" s="3">
        <f>_xll.SNL.Clients.Office.Excel.Functions.SPG(EC$1, "SP_PRICE_CLOSE", $A315)</f>
        <v>6.6856671017233573</v>
      </c>
      <c r="ED315" s="3">
        <f>_xll.SNL.Clients.Office.Excel.Functions.SPG(ED$1, "SP_PRICE_CLOSE", $A315)</f>
        <v>24.238872759236074</v>
      </c>
      <c r="EE315" s="3">
        <f>_xll.SNL.Clients.Office.Excel.Functions.SPG(EE$1, "SP_PRICE_CLOSE", $A315)</f>
        <v>10.121727086274404</v>
      </c>
      <c r="EF315" s="3">
        <f>_xll.SNL.Clients.Office.Excel.Functions.SPG(EF$1, "SP_PRICE_CLOSE", $A315)</f>
        <v>14.383506912074154</v>
      </c>
      <c r="EG315" s="3">
        <f>_xll.SNL.Clients.Office.Excel.Functions.SPG(EG$1, "SP_PRICE_CLOSE", $A315)</f>
        <v>1.2838611725221745</v>
      </c>
      <c r="EH315" s="3" t="str">
        <f>_xll.SNL.Clients.Office.Excel.Functions.SPG(EH$1, "SP_PRICE_CLOSE", $A315)</f>
        <v>NA</v>
      </c>
      <c r="EI315" s="3">
        <f>_xll.SNL.Clients.Office.Excel.Functions.SPG(EI$1, "SP_PRICE_CLOSE", $A315)</f>
        <v>5.4763870761526778</v>
      </c>
      <c r="EJ315" s="3">
        <f>_xll.SNL.Clients.Office.Excel.Functions.SPG(EJ$1, "SP_PRICE_CLOSE", $A315)</f>
        <v>8.0707455451082755</v>
      </c>
      <c r="EK315" s="3">
        <f>_xll.SNL.Clients.Office.Excel.Functions.SPG(EK$1, "SP_PRICE_CLOSE", $A315)</f>
        <v>40.540180592920109</v>
      </c>
      <c r="EL315" s="3">
        <f>_xll.SNL.Clients.Office.Excel.Functions.SPG(EL$1, "SP_PRICE_CLOSE", $A315)</f>
        <v>11.426897157925577</v>
      </c>
      <c r="EM315" s="3">
        <f>_xll.SNL.Clients.Office.Excel.Functions.SPG(EM$1, "SP_PRICE_CLOSE", $A315)</f>
        <v>3.3721332871640515</v>
      </c>
      <c r="EN315" s="3">
        <f>_xll.SNL.Clients.Office.Excel.Functions.SPG(EN$1, "SP_PRICE_CLOSE", $A315)</f>
        <v>3.5426044801960419</v>
      </c>
      <c r="EO315" s="3">
        <f>_xll.SNL.Clients.Office.Excel.Functions.SPG(EO$1, "SP_PRICE_CLOSE", $A315)</f>
        <v>1.4330234664251658</v>
      </c>
      <c r="EP315" s="3">
        <f>_xll.SNL.Clients.Office.Excel.Functions.SPG(EP$1, "SP_PRICE_CLOSE", $A315)</f>
        <v>2.3546333537543616</v>
      </c>
      <c r="EQ315" s="3">
        <f>_xll.SNL.Clients.Office.Excel.Functions.SPG(EQ$1, "SP_PRICE_CLOSE", $A315)</f>
        <v>3.9687824627760167</v>
      </c>
      <c r="ER315" s="3">
        <f>_xll.SNL.Clients.Office.Excel.Functions.SPG(ER$1, "SP_PRICE_CLOSE", $A315)</f>
        <v>8.1506539168420211</v>
      </c>
      <c r="ES315" s="3">
        <f>_xll.SNL.Clients.Office.Excel.Functions.SPG(ES$1, "SP_PRICE_CLOSE", $A315)</f>
        <v>5.3432064565964357</v>
      </c>
      <c r="ET315" s="3">
        <f>_xll.SNL.Clients.Office.Excel.Functions.SPG(ET$1, "SP_PRICE_CLOSE", $A315)</f>
        <v>0.9615640731960684</v>
      </c>
      <c r="EU315" s="3" t="str">
        <f>_xll.SNL.Clients.Office.Excel.Functions.SPG(EU$1, "SP_PRICE_CLOSE", $A315)</f>
        <v>NA</v>
      </c>
      <c r="EV315" s="3">
        <f>_xll.SNL.Clients.Office.Excel.Functions.SPG(EV$1, "SP_PRICE_CLOSE", $A315)</f>
        <v>7.8842924113682971</v>
      </c>
      <c r="EW315" s="3">
        <f>_xll.SNL.Clients.Office.Excel.Functions.SPG(EW$1, "SP_PRICE_CLOSE", $A315)</f>
        <v>3.6651306501877845</v>
      </c>
      <c r="EX315" s="3">
        <f>_xll.SNL.Clients.Office.Excel.Functions.SPG(EX$1, "SP_PRICE_CLOSE", $A315)</f>
        <v>28.553924832858321</v>
      </c>
      <c r="EY315" s="3">
        <f>_xll.SNL.Clients.Office.Excel.Functions.SPG(EY$1, "SP_PRICE_CLOSE", $A315)</f>
        <v>49.383373731454597</v>
      </c>
      <c r="EZ315" s="3">
        <f>_xll.SNL.Clients.Office.Excel.Functions.SPG(EZ$1, "SP_PRICE_CLOSE", $A315)</f>
        <v>6.3393974908771273</v>
      </c>
      <c r="FA315" s="3">
        <f>_xll.SNL.Clients.Office.Excel.Functions.SPG(FA$1, "SP_PRICE_CLOSE", $A315)</f>
        <v>1.6407852329329036</v>
      </c>
      <c r="FB315" s="3">
        <f>_xll.SNL.Clients.Office.Excel.Functions.SPG(FB$1, "SP_PRICE_CLOSE", $A315)</f>
        <v>4.3736515462269931</v>
      </c>
      <c r="FC315" s="3">
        <f>_xll.SNL.Clients.Office.Excel.Functions.SPG(FC$1, "SP_PRICE_CLOSE", $A315)</f>
        <v>22.374344085448683</v>
      </c>
      <c r="FD315" s="3">
        <f>_xll.SNL.Clients.Office.Excel.Functions.SPG(FD$1, "SP_PRICE_CLOSE", $A315)</f>
        <v>0.89231015102682254</v>
      </c>
      <c r="FE315" s="3">
        <f>_xll.SNL.Clients.Office.Excel.Functions.SPG(FE$1, "SP_PRICE_CLOSE", $A315)</f>
        <v>4.9276829235809601</v>
      </c>
      <c r="FF315" s="3">
        <f>_xll.SNL.Clients.Office.Excel.Functions.SPG(FF$1, "SP_PRICE_CLOSE", $A315)</f>
        <v>20.163545800815065</v>
      </c>
      <c r="FG315" s="3">
        <f>_xll.SNL.Clients.Office.Excel.Functions.SPG(FG$1, "SP_PRICE_CLOSE", $A315)</f>
        <v>9.7754574754281762</v>
      </c>
      <c r="FH315" s="3">
        <f>_xll.SNL.Clients.Office.Excel.Functions.SPG(FH$1, "SP_PRICE_CLOSE", $A315)</f>
        <v>32.44279892390059</v>
      </c>
      <c r="FI315" s="3">
        <f>_xll.SNL.Clients.Office.Excel.Functions.SPG(FI$1, "SP_PRICE_CLOSE", $A315)</f>
        <v>11.560077777481819</v>
      </c>
      <c r="FJ315" s="3">
        <f>_xll.SNL.Clients.Office.Excel.Functions.SPG(FJ$1, "SP_PRICE_CLOSE", $A315)</f>
        <v>28.767013824148307</v>
      </c>
      <c r="FK315" s="3">
        <f>_xll.SNL.Clients.Office.Excel.Functions.SPG(FK$1, "SP_PRICE_CLOSE", $A315)</f>
        <v>4.0753269584210106</v>
      </c>
      <c r="FL315" s="3">
        <f>_xll.SNL.Clients.Office.Excel.Functions.SPG(FL$1, "SP_PRICE_CLOSE", $A315)</f>
        <v>10.960764989478729</v>
      </c>
      <c r="FM315" s="3">
        <f>_xll.SNL.Clients.Office.Excel.Functions.SPG(FM$1, "SP_PRICE_CLOSE", $A315)</f>
        <v>26.636123911248433</v>
      </c>
      <c r="FN315" s="3">
        <f>_xll.SNL.Clients.Office.Excel.Functions.SPG(FN$1, "SP_PRICE_CLOSE", $A315)</f>
        <v>12.905202034999867</v>
      </c>
      <c r="FO315" s="3">
        <f>_xll.SNL.Clients.Office.Excel.Functions.SPG(FO$1, "SP_PRICE_CLOSE", $A315)</f>
        <v>1.0521268944943132</v>
      </c>
      <c r="FP315" s="3">
        <f>_xll.SNL.Clients.Office.Excel.Functions.SPG(FP$1, "SP_PRICE_CLOSE", $A315)</f>
        <v>3.0524998002290706</v>
      </c>
      <c r="FQ315" s="3">
        <f>_xll.SNL.Clients.Office.Excel.Functions.SPG(FQ$1, "SP_PRICE_CLOSE", $A315)</f>
        <v>22.667341448472413</v>
      </c>
      <c r="FR315" s="3">
        <f>_xll.SNL.Clients.Office.Excel.Functions.SPG(FR$1, "SP_PRICE_CLOSE", $A315)</f>
        <v>18.911647976986387</v>
      </c>
      <c r="FS315" s="3">
        <f>_xll.SNL.Clients.Office.Excel.Functions.SPG(FS$1, "SP_PRICE_CLOSE", $A315)</f>
        <v>1.4490051407719149</v>
      </c>
      <c r="FT315" s="3">
        <f>_xll.SNL.Clients.Office.Excel.Functions.SPG(FT$1, "SP_PRICE_CLOSE", $A315)</f>
        <v>9.8420477852062973</v>
      </c>
      <c r="FU315" s="3">
        <f>_xll.SNL.Clients.Office.Excel.Functions.SPG(FU$1, "SP_PRICE_CLOSE", $A315)</f>
        <v>3.9581280132115171</v>
      </c>
      <c r="FV315" s="3">
        <f>_xll.SNL.Clients.Office.Excel.Functions.SPG(FV$1, "SP_PRICE_CLOSE", $A315)</f>
        <v>18.085928135737689</v>
      </c>
      <c r="FW315" s="3">
        <f>_xll.SNL.Clients.Office.Excel.Functions.SPG(FW$1, "SP_PRICE_CLOSE", $A315)</f>
        <v>1.257225048610926</v>
      </c>
      <c r="FX315" s="3">
        <f>_xll.SNL.Clients.Office.Excel.Functions.SPG(FX$1, "SP_PRICE_CLOSE", $A315)</f>
        <v>21.042537889886262</v>
      </c>
      <c r="FY315" s="3">
        <f>_xll.SNL.Clients.Office.Excel.Functions.SPG(FY$1, "SP_PRICE_CLOSE", $A315)</f>
        <v>31.324081719628154</v>
      </c>
      <c r="FZ315" s="3">
        <f>_xll.SNL.Clients.Office.Excel.Functions.SPG(FZ$1, "SP_PRICE_CLOSE", $A315)</f>
        <v>2.4158964387502331</v>
      </c>
      <c r="GA315" s="3">
        <f>_xll.SNL.Clients.Office.Excel.Functions.SPG(GA$1, "SP_PRICE_CLOSE", $A315)</f>
        <v>7.431478571238312</v>
      </c>
      <c r="GB315" s="3">
        <f>_xll.SNL.Clients.Office.Excel.Functions.SPG(GB$1, "SP_PRICE_CLOSE", $A315)</f>
        <v>16.967210931465253</v>
      </c>
      <c r="GC315" s="3">
        <f>_xll.SNL.Clients.Office.Excel.Functions.SPG(GC$1, "SP_PRICE_CLOSE", $A315)</f>
        <v>17.313480542311481</v>
      </c>
      <c r="GD315" s="3">
        <f>_xll.SNL.Clients.Office.Excel.Functions.SPG(GD$1, "SP_PRICE_CLOSE", $A315)</f>
        <v>25.916948565644724</v>
      </c>
      <c r="GE315" s="3">
        <f>_xll.SNL.Clients.Office.Excel.Functions.SPG(GE$1, "SP_PRICE_CLOSE", $A315)</f>
        <v>17.84620302053645</v>
      </c>
      <c r="GF315" s="3">
        <f>_xll.SNL.Clients.Office.Excel.Functions.SPG(GF$1, "SP_PRICE_CLOSE", $A315)</f>
        <v>55.40313773539674</v>
      </c>
      <c r="GG315" s="3">
        <f>_xll.SNL.Clients.Office.Excel.Functions.SPG(GG$1, "SP_PRICE_CLOSE", $A315)</f>
        <v>54.604054018059287</v>
      </c>
      <c r="GH315" s="3">
        <f>_xll.SNL.Clients.Office.Excel.Functions.SPG(GH$1, "SP_PRICE_CLOSE", $A315)</f>
        <v>2.2587433076738672</v>
      </c>
      <c r="GI315" s="3">
        <f>_xll.SNL.Clients.Office.Excel.Functions.SPG(GI$1, "SP_PRICE_CLOSE", $A315)</f>
        <v>27.328663132940889</v>
      </c>
      <c r="GJ315" s="3">
        <f>_xll.SNL.Clients.Office.Excel.Functions.SPG(GJ$1, "SP_PRICE_CLOSE", $A315)</f>
        <v>5.7906933383054087</v>
      </c>
      <c r="GK315" s="3">
        <f>_xll.SNL.Clients.Office.Excel.Functions.SPG(GK$1, "SP_PRICE_CLOSE", $A315)</f>
        <v>2.7062301893828407</v>
      </c>
      <c r="GL315" s="3">
        <f>_xll.SNL.Clients.Office.Excel.Functions.SPG(GL$1, "SP_PRICE_CLOSE", $A315)</f>
        <v>44.482326931784883</v>
      </c>
      <c r="GM315" s="3">
        <f>_xll.SNL.Clients.Office.Excel.Functions.SPG(GM$1, "SP_PRICE_CLOSE", $A315)</f>
        <v>4.7199211570732222</v>
      </c>
      <c r="GN315" s="3">
        <f>_xll.SNL.Clients.Office.Excel.Functions.SPG(GN$1, "SP_PRICE_CLOSE", $A315)</f>
        <v>18.299017127027675</v>
      </c>
      <c r="GO315" s="3">
        <f>_xll.SNL.Clients.Office.Excel.Functions.SPG(GO$1, "SP_PRICE_CLOSE", $A315)</f>
        <v>4.1179447566790079</v>
      </c>
      <c r="GP315" s="3">
        <f>_xll.SNL.Clients.Office.Excel.Functions.SPG(GP$1, "SP_PRICE_CLOSE", $A315)</f>
        <v>1.3051700716511734</v>
      </c>
      <c r="GQ315" s="3" t="str">
        <f>_xll.SNL.Clients.Office.Excel.Functions.SPG(GQ$1, "SP_PRICE_CLOSE", $A315)</f>
        <v>NA</v>
      </c>
      <c r="GR315" s="3">
        <f>_xll.SNL.Clients.Office.Excel.Functions.SPG(GR$1, "SP_PRICE_CLOSE", $A315)</f>
        <v>4.8584290014117135</v>
      </c>
      <c r="GS315" s="3">
        <f>_xll.SNL.Clients.Office.Excel.Functions.SPG(GS$1, "SP_PRICE_CLOSE", $A315)</f>
        <v>2.46384146179048</v>
      </c>
      <c r="GT315" s="3">
        <f>_xll.SNL.Clients.Office.Excel.Functions.SPG(GT$1, "SP_PRICE_CLOSE", $A315)</f>
        <v>10.228271581919397</v>
      </c>
      <c r="GU315" s="3">
        <f>_xll.SNL.Clients.Office.Excel.Functions.SPG(GU$1, "SP_PRICE_CLOSE", $A315)</f>
        <v>6.3926697386996238</v>
      </c>
      <c r="GV315" s="3">
        <f>_xll.SNL.Clients.Office.Excel.Functions.SPG(GV$1, "SP_PRICE_CLOSE", $A315)</f>
        <v>40.220547105985133</v>
      </c>
      <c r="GW315" s="3">
        <f>_xll.SNL.Clients.Office.Excel.Functions.SPG(GW$1, "SP_PRICE_CLOSE", $A315)</f>
        <v>3.7397117971392797</v>
      </c>
      <c r="GX315" s="3">
        <f>_xll.SNL.Clients.Office.Excel.Functions.SPG(GX$1, "SP_PRICE_CLOSE", $A315)</f>
        <v>23.945875396212344</v>
      </c>
      <c r="GY315" s="3">
        <f>_xll.SNL.Clients.Office.Excel.Functions.SPG(GY$1, "SP_PRICE_CLOSE", $A315)</f>
        <v>5.5935860213621709</v>
      </c>
      <c r="GZ315" s="3">
        <f>_xll.SNL.Clients.Office.Excel.Functions.SPG(GZ$1, "SP_PRICE_CLOSE", $A315)</f>
        <v>14.010601177316676</v>
      </c>
      <c r="HA315" s="3">
        <f>_xll.SNL.Clients.Office.Excel.Functions.SPG(HA$1, "SP_PRICE_CLOSE", $A315)</f>
        <v>31.963348693498119</v>
      </c>
      <c r="HB315" s="3">
        <f>_xll.SNL.Clients.Office.Excel.Functions.SPG(HB$1, "SP_PRICE_CLOSE", $A315)</f>
        <v>5.028900194443704</v>
      </c>
      <c r="HC315" s="3">
        <f>_xll.SNL.Clients.Office.Excel.Functions.SPG(HC$1, "SP_PRICE_CLOSE", $A315)</f>
        <v>2.2001438350691207</v>
      </c>
      <c r="HD315" s="3">
        <f>_xll.SNL.Clients.Office.Excel.Functions.SPG(HD$1, "SP_PRICE_CLOSE", $A315)</f>
        <v>46.187038862104785</v>
      </c>
      <c r="HE315" s="3">
        <f>_xll.SNL.Clients.Office.Excel.Functions.SPG(HE$1, "SP_PRICE_CLOSE", $A315)</f>
        <v>23.013611059318649</v>
      </c>
      <c r="HF315" s="3" t="str">
        <f>_xll.SNL.Clients.Office.Excel.Functions.SPG(HF$1, "SP_PRICE_CLOSE", $A315)</f>
        <v>NA</v>
      </c>
      <c r="HG315" s="3">
        <f>_xll.SNL.Clients.Office.Excel.Functions.SPG(HG$1, "SP_PRICE_CLOSE", $A315)</f>
        <v>1.1773166768771808</v>
      </c>
      <c r="HH315" s="3">
        <f>_xll.SNL.Clients.Office.Excel.Functions.SPG(HH$1, "SP_PRICE_CLOSE", $A315)</f>
        <v>5.8066750126521587</v>
      </c>
      <c r="HI315" s="3">
        <f>_xll.SNL.Clients.Office.Excel.Functions.SPG(HI$1, "SP_PRICE_CLOSE", $A315)</f>
        <v>7.6179314386170525</v>
      </c>
      <c r="HJ315" s="3">
        <f>_xll.SNL.Clients.Office.Excel.Functions.SPG(HJ$1, "SP_PRICE_CLOSE", $A315)</f>
        <v>1.8112564259648933</v>
      </c>
      <c r="HK315" s="3">
        <f>_xll.SNL.Clients.Office.Excel.Functions.SPG(HK$1, "SP_PRICE_CLOSE", $A315)</f>
        <v>36.704578749700346</v>
      </c>
      <c r="HL315" s="3">
        <f>_xll.SNL.Clients.Office.Excel.Functions.SPG(HL$1, "SP_PRICE_CLOSE", $A315)</f>
        <v>8.5901499613776195</v>
      </c>
      <c r="HM315" s="3">
        <f>_xll.SNL.Clients.Office.Excel.Functions.SPG(HM$1, "SP_PRICE_CLOSE", $A315)</f>
        <v>0.62594891191433821</v>
      </c>
      <c r="HN315" s="3">
        <f>_xll.SNL.Clients.Office.Excel.Functions.SPG(HN$1, "SP_PRICE_CLOSE", $A315)</f>
        <v>7.4581146951495612</v>
      </c>
      <c r="HO315" s="3">
        <f>_xll.SNL.Clients.Office.Excel.Functions.SPG(HO$1, "SP_PRICE_CLOSE", $A315)</f>
        <v>0.86034680233332439</v>
      </c>
      <c r="HP315" s="3">
        <f>_xll.SNL.Clients.Office.Excel.Functions.SPG(HP$1, "SP_PRICE_CLOSE", $A315)</f>
        <v>6.6270676291186099</v>
      </c>
      <c r="HQ315" s="3">
        <f>_xll.SNL.Clients.Office.Excel.Functions.SPG(HQ$1, "SP_PRICE_CLOSE", $A315)</f>
        <v>67.282848999813538</v>
      </c>
      <c r="HR315" s="3">
        <f>_xll.SNL.Clients.Office.Excel.Functions.SPG(HR$1, "SP_PRICE_CLOSE", $A315)</f>
        <v>4.8584290014117135</v>
      </c>
      <c r="HS315" s="3">
        <f>_xll.SNL.Clients.Office.Excel.Functions.SPG(HS$1, "SP_PRICE_CLOSE", $A315)</f>
        <v>1.0521268944943132</v>
      </c>
      <c r="HT315" s="3">
        <f>_xll.SNL.Clients.Office.Excel.Functions.SPG(HT$1, "SP_PRICE_CLOSE", $A315)</f>
        <v>9.3759156167594497</v>
      </c>
      <c r="HU315" s="3">
        <f>_xll.SNL.Clients.Office.Excel.Functions.SPG(HU$1, "SP_PRICE_CLOSE", $A315)</f>
        <v>4.1658897797192553</v>
      </c>
      <c r="HV315" s="3">
        <f>_xll.SNL.Clients.Office.Excel.Functions.SPG(HV$1, "SP_PRICE_CLOSE", $A315)</f>
        <v>13.39797032735796</v>
      </c>
      <c r="HW315" s="3">
        <f>_xll.SNL.Clients.Office.Excel.Functions.SPG(HW$1, "SP_PRICE_CLOSE", $A315)</f>
        <v>7.4714327571051857</v>
      </c>
      <c r="HX315" s="3">
        <f>_xll.SNL.Clients.Office.Excel.Functions.SPG(HX$1, "SP_PRICE_CLOSE", $A315)</f>
        <v>19.204645340010117</v>
      </c>
      <c r="HY315" s="3">
        <f>_xll.SNL.Clients.Office.Excel.Functions.SPG(HY$1, "SP_PRICE_CLOSE", $A315)</f>
        <v>16.913938683642755</v>
      </c>
      <c r="HZ315" s="3">
        <f>_xll.SNL.Clients.Office.Excel.Functions.SPG(HZ$1, "SP_PRICE_CLOSE", $A315)</f>
        <v>8.9630556961350969</v>
      </c>
      <c r="IA315" s="3">
        <f>_xll.SNL.Clients.Office.Excel.Functions.SPG(IA$1, "SP_PRICE_CLOSE", $A315)</f>
        <v>9.3226433689369514</v>
      </c>
      <c r="IB315" s="3">
        <f>_xll.SNL.Clients.Office.Excel.Functions.SPG(IB$1, "SP_PRICE_CLOSE", $A315)</f>
        <v>26.902485150360917</v>
      </c>
      <c r="IC315" s="3">
        <f>_xll.SNL.Clients.Office.Excel.Functions.SPG(IC$1, "SP_PRICE_CLOSE", $A315)</f>
        <v>11.360306848147456</v>
      </c>
      <c r="ID315" s="3">
        <f>_xll.SNL.Clients.Office.Excel.Functions.SPG(ID$1, "SP_PRICE_CLOSE", $A315)</f>
        <v>9.0829182537357163</v>
      </c>
      <c r="IE315" s="3">
        <f>_xll.SNL.Clients.Office.Excel.Functions.SPG(IE$1, "SP_PRICE_CLOSE", $A315)</f>
        <v>2.4691686865727296</v>
      </c>
      <c r="IF315" s="3">
        <f>_xll.SNL.Clients.Office.Excel.Functions.SPG(IF$1, "SP_PRICE_CLOSE", $A315)</f>
        <v>8.4303332179101282</v>
      </c>
      <c r="IG315" s="3">
        <f>_xll.SNL.Clients.Office.Excel.Functions.SPG(IG$1, "SP_PRICE_CLOSE", $A315)</f>
        <v>4.5015049410009844</v>
      </c>
      <c r="IH315" s="3">
        <f>_xll.SNL.Clients.Office.Excel.Functions.SPG(IH$1, "SP_PRICE_CLOSE", $A315)</f>
        <v>3.3721332871640515</v>
      </c>
      <c r="II315" s="3">
        <f>_xll.SNL.Clients.Office.Excel.Functions.SPG(II$1, "SP_PRICE_CLOSE", $A315)</f>
        <v>34.896638521162394</v>
      </c>
      <c r="IJ315" s="3">
        <f>_xll.SNL.Clients.Office.Excel.Functions.SPG(IJ$1, "SP_PRICE_CLOSE", $A315)</f>
        <v>7.8842926777295368</v>
      </c>
      <c r="IK315" s="3">
        <f>_xll.SNL.Clients.Office.Excel.Functions.SPG(IK$1, "SP_PRICE_CLOSE", $A315)</f>
        <v>0.65258503582558669</v>
      </c>
      <c r="IL315" s="3">
        <f>_xll.SNL.Clients.Office.Excel.Functions.SPG(IL$1, "SP_PRICE_CLOSE", $A315)</f>
        <v>4.4482326931784879</v>
      </c>
      <c r="IM315" s="3">
        <f>_xll.SNL.Clients.Office.Excel.Functions.SPG(IM$1, "SP_PRICE_CLOSE", $A315)</f>
        <v>1.8698558985696399</v>
      </c>
      <c r="IN315" s="3">
        <f>_xll.SNL.Clients.Office.Excel.Functions.SPG(IN$1, "SP_PRICE_CLOSE", $A315)</f>
        <v>3.4626961084622963</v>
      </c>
      <c r="IO315" s="3">
        <f>_xll.SNL.Clients.Office.Excel.Functions.SPG(IO$1, "SP_PRICE_CLOSE", $A315)</f>
        <v>6.0250912287243956</v>
      </c>
      <c r="IP315" s="3">
        <f>_xll.SNL.Clients.Office.Excel.Functions.SPG(IP$1, "SP_PRICE_CLOSE", $A315)</f>
        <v>21.548624244199985</v>
      </c>
      <c r="IQ315" s="3">
        <f>_xll.SNL.Clients.Office.Excel.Functions.SPG(IQ$1, "SP_PRICE_CLOSE", $A315)</f>
        <v>17.286844418400236</v>
      </c>
      <c r="IR315" s="3">
        <f>_xll.SNL.Clients.Office.Excel.Functions.SPG(IR$1, "SP_PRICE_CLOSE", $A315)</f>
        <v>8.5102415896438739</v>
      </c>
      <c r="IS315" s="3">
        <f>_xll.SNL.Clients.Office.Excel.Functions.SPG(IS$1, "SP_PRICE_CLOSE", $A315)</f>
        <v>3.260261566736808</v>
      </c>
      <c r="IT315" s="3">
        <f>_xll.SNL.Clients.Office.Excel.Functions.SPG(IT$1, "SP_PRICE_CLOSE", $A315)</f>
        <v>5.4444237274591796</v>
      </c>
      <c r="IU315" s="3">
        <f>_xll.SNL.Clients.Office.Excel.Functions.SPG(IU$1, "SP_PRICE_CLOSE", $A315)</f>
        <v>6.7389393495458538</v>
      </c>
      <c r="IV315" s="3">
        <f>_xll.SNL.Clients.Office.Excel.Functions.SPG(IV$1, "SP_PRICE_CLOSE", $A315)</f>
        <v>14.356870788162905</v>
      </c>
      <c r="IW315" s="3">
        <f>_xll.SNL.Clients.Office.Excel.Functions.SPG(IW$1, "SP_PRICE_CLOSE", $A315)</f>
        <v>73.24934075593319</v>
      </c>
      <c r="IX315" s="3">
        <f>_xll.SNL.Clients.Office.Excel.Functions.SPG(IX$1, "SP_PRICE_CLOSE", $A315)</f>
        <v>17.340116666222727</v>
      </c>
      <c r="IY315" s="3">
        <f>_xll.SNL.Clients.Office.Excel.Functions.SPG(IY$1, "SP_PRICE_CLOSE", $A315)</f>
        <v>57.747116639586608</v>
      </c>
      <c r="IZ315" s="3">
        <f>_xll.SNL.Clients.Office.Excel.Functions.SPG(IZ$1, "SP_PRICE_CLOSE", $A315)</f>
        <v>10.654449564499373</v>
      </c>
      <c r="JA315" s="3">
        <f>_xll.SNL.Clients.Office.Excel.Functions.SPG(JA$1, "SP_PRICE_CLOSE", $A315)</f>
        <v>1.9364462083477609</v>
      </c>
      <c r="JB315" s="3">
        <f>_xll.SNL.Clients.Office.Excel.Functions.SPG(JB$1, "SP_PRICE_CLOSE", $A315)</f>
        <v>10.161681272141276</v>
      </c>
      <c r="JC315" s="3">
        <f>_xll.SNL.Clients.Office.Excel.Functions.SPG(JC$1, "SP_PRICE_CLOSE", $A315)</f>
        <v>89.976826572197211</v>
      </c>
      <c r="JD315" s="3">
        <f>_xll.SNL.Clients.Office.Excel.Functions.SPG(JD$1, "SP_PRICE_CLOSE", $A315)</f>
        <v>9.7754574754281762</v>
      </c>
      <c r="JE315" s="3">
        <f>_xll.SNL.Clients.Office.Excel.Functions.SPG(JE$1, "SP_PRICE_CLOSE", $A315)</f>
        <v>13.451242575180459</v>
      </c>
      <c r="JF315" s="3">
        <f>_xll.SNL.Clients.Office.Excel.Functions.SPG(JF$1, "SP_PRICE_CLOSE", $A315)</f>
        <v>2.2347707961537435</v>
      </c>
      <c r="JG315" s="3">
        <f>_xll.SNL.Clients.Office.Excel.Functions.SPG(JG$1, "SP_PRICE_CLOSE", $A315)</f>
        <v>5.9824734304663982</v>
      </c>
      <c r="JH315" s="3">
        <f>_xll.SNL.Clients.Office.Excel.Functions.SPG(JH$1, "SP_PRICE_CLOSE", $A315)</f>
        <v>23.812694776656102</v>
      </c>
      <c r="JI315" s="3">
        <f>_xll.SNL.Clients.Office.Excel.Functions.SPG(JI$1, "SP_PRICE_CLOSE", $A315)</f>
        <v>5.5829315717976717</v>
      </c>
      <c r="JJ315" s="3">
        <f>_xll.SNL.Clients.Office.Excel.Functions.SPG(JJ$1, "SP_PRICE_CLOSE", $A315)</f>
        <v>4.8424473270649653</v>
      </c>
      <c r="JK315" s="3" t="str">
        <f>_xll.SNL.Clients.Office.Excel.Functions.SPG(JK$1, "SP_PRICE_CLOSE", $A315)</f>
        <v>NA</v>
      </c>
      <c r="JL315" s="3">
        <f>_xll.SNL.Clients.Office.Excel.Functions.SPG(JL$1, "SP_PRICE_CLOSE", $A315)</f>
        <v>9.1894627493807093</v>
      </c>
      <c r="JM315" s="3">
        <f>_xll.SNL.Clients.Office.Excel.Functions.SPG(JM$1, "SP_PRICE_CLOSE", $A315)</f>
        <v>24.904775857017285</v>
      </c>
      <c r="JN315" s="3">
        <f>_xll.SNL.Clients.Office.Excel.Functions.SPG(JN$1, "SP_PRICE_CLOSE", $A315)</f>
        <v>8.5235596515994985</v>
      </c>
      <c r="JO315" s="3">
        <f>_xll.SNL.Clients.Office.Excel.Functions.SPG(JO$1, "SP_PRICE_CLOSE", $A315)</f>
        <v>4.0220547105985132</v>
      </c>
      <c r="JP315" s="3">
        <f>_xll.SNL.Clients.Office.Excel.Functions.SPG(JP$1, "SP_PRICE_CLOSE", $A315)</f>
        <v>3.4254055349865484</v>
      </c>
      <c r="JQ315" s="3">
        <f>_xll.SNL.Clients.Office.Excel.Functions.SPG(JQ$1, "SP_PRICE_CLOSE", $A315)</f>
        <v>10.947446927523107</v>
      </c>
      <c r="JR315" s="3">
        <f>_xll.SNL.Clients.Office.Excel.Functions.SPG(JR$1, "SP_PRICE_CLOSE", $A315)</f>
        <v>2.7914657858988359</v>
      </c>
      <c r="JS315" s="3">
        <f>_xll.SNL.Clients.Office.Excel.Functions.SPG(JS$1, "SP_PRICE_CLOSE", $A315)</f>
        <v>2.7275390885118393</v>
      </c>
      <c r="JT315" s="3">
        <f>_xll.SNL.Clients.Office.Excel.Functions.SPG(JT$1, "SP_PRICE_CLOSE", $A315)</f>
        <v>50.342274192259538</v>
      </c>
      <c r="JU315" s="3">
        <f>_xll.SNL.Clients.Office.Excel.Functions.SPG(JU$1, "SP_PRICE_CLOSE", $A315)</f>
        <v>17.073755427110243</v>
      </c>
      <c r="JV315" s="3">
        <f>_xll.SNL.Clients.Office.Excel.Functions.SPG(JV$1, "SP_PRICE_CLOSE", $A315)</f>
        <v>3.1004448232693176</v>
      </c>
      <c r="JW315" s="3">
        <f>_xll.SNL.Clients.Office.Excel.Functions.SPG(JW$1, "SP_PRICE_CLOSE", $A315)</f>
        <v>39.314918893002684</v>
      </c>
      <c r="JX315" s="3">
        <f>_xll.SNL.Clients.Office.Excel.Functions.SPG(JX$1, "SP_PRICE_CLOSE", $A315)</f>
        <v>16.114854966305302</v>
      </c>
      <c r="JY315" s="3">
        <f>_xll.SNL.Clients.Office.Excel.Functions.SPG(JY$1, "SP_PRICE_CLOSE", $A315)</f>
        <v>6.9387102788802171</v>
      </c>
      <c r="JZ315" s="3">
        <f>_xll.SNL.Clients.Office.Excel.Functions.SPG(JZ$1, "SP_PRICE_CLOSE", $A315)</f>
        <v>6.5737953812961134</v>
      </c>
      <c r="KA315" s="3">
        <f>_xll.SNL.Clients.Office.Excel.Functions.SPG(KA$1, "SP_PRICE_CLOSE", $A315)</f>
        <v>14.463415283807898</v>
      </c>
      <c r="KB315" s="3">
        <f>_xll.SNL.Clients.Office.Excel.Functions.SPG(KB$1, "SP_PRICE_CLOSE", $A315)</f>
        <v>6.9653464027914644</v>
      </c>
      <c r="KC315" s="3">
        <f>_xll.SNL.Clients.Office.Excel.Functions.SPG(KC$1, "SP_PRICE_CLOSE", $A315)</f>
        <v>14.59659590336414</v>
      </c>
      <c r="KD315" s="3">
        <f>_xll.SNL.Clients.Office.Excel.Functions.SPG(KD$1, "SP_PRICE_CLOSE", $A315)</f>
        <v>7.5513411288389314</v>
      </c>
      <c r="KE315" s="3">
        <f>_xll.SNL.Clients.Office.Excel.Functions.SPG(KE$1, "SP_PRICE_CLOSE", $A315)</f>
        <v>3.8622379671310227</v>
      </c>
      <c r="KF315" s="3">
        <f>_xll.SNL.Clients.Office.Excel.Functions.SPG(KF$1, "SP_PRICE_CLOSE", $A315)</f>
        <v>8.8964653863569758</v>
      </c>
      <c r="KG315" s="3">
        <f>_xll.SNL.Clients.Office.Excel.Functions.SPG(KG$1, "SP_PRICE_CLOSE", $A315)</f>
        <v>20.403270916016297</v>
      </c>
      <c r="KH315" s="3">
        <f>_xll.SNL.Clients.Office.Excel.Functions.SPG(KH$1, "SP_PRICE_CLOSE", $A315)</f>
        <v>11.679940335082438</v>
      </c>
      <c r="KI315" s="3">
        <f>_xll.SNL.Clients.Office.Excel.Functions.SPG(KI$1, "SP_PRICE_CLOSE", $A315)</f>
        <v>1.1320352662280584</v>
      </c>
      <c r="KJ315" s="3">
        <f>_xll.SNL.Clients.Office.Excel.Functions.SPG(KJ$1, "SP_PRICE_CLOSE", $A315)</f>
        <v>4.0859814079855097</v>
      </c>
      <c r="KK315" s="3">
        <f>_xll.SNL.Clients.Office.Excel.Functions.SPG(KK$1, "SP_PRICE_CLOSE", $A315)</f>
        <v>0.25570678954798493</v>
      </c>
      <c r="KL315" s="3" t="str">
        <f>_xll.SNL.Clients.Office.Excel.Functions.SPG(KL$1, "SP_PRICE_CLOSE", $A315)</f>
        <v>NA</v>
      </c>
      <c r="KM315" s="3" t="str">
        <f>_xll.SNL.Clients.Office.Excel.Functions.SPG(KM$1, "SP_PRICE_CLOSE", $A315)</f>
        <v>NA</v>
      </c>
      <c r="KN315" s="3">
        <f>_xll.SNL.Clients.Office.Excel.Functions.SPG(KN$1, "SP_PRICE_CLOSE", $A315)</f>
        <v>4.9596462722744583</v>
      </c>
      <c r="KO315" s="3">
        <f>_xll.SNL.Clients.Office.Excel.Functions.SPG(KO$1, "SP_PRICE_CLOSE", $A315)</f>
        <v>2.3759422528833603</v>
      </c>
      <c r="KP315" s="3">
        <f>_xll.SNL.Clients.Office.Excel.Functions.SPG(KP$1, "SP_PRICE_CLOSE", $A315)</f>
        <v>24.025783767946088</v>
      </c>
      <c r="KQ315" s="3">
        <f>_xll.SNL.Clients.Office.Excel.Functions.SPG(KQ$1, "SP_PRICE_CLOSE", $A315)</f>
        <v>21.814985483312469</v>
      </c>
      <c r="KR315" s="3">
        <f>_xll.SNL.Clients.Office.Excel.Functions.SPG(KR$1, "SP_PRICE_CLOSE", $A315)</f>
        <v>10.920810803611857</v>
      </c>
      <c r="KS315" s="3">
        <f>_xll.SNL.Clients.Office.Excel.Functions.SPG(KS$1, "SP_PRICE_CLOSE", $A315)</f>
        <v>7.7111578723064209</v>
      </c>
      <c r="KT315" s="3">
        <f>_xll.SNL.Clients.Office.Excel.Functions.SPG(KT$1, "SP_PRICE_CLOSE", $A315)</f>
        <v>1.9764003942146338</v>
      </c>
      <c r="KU315" s="3">
        <f>_xll.SNL.Clients.Office.Excel.Functions.SPG(KU$1, "SP_PRICE_CLOSE", $A315)</f>
        <v>10.241589643875024</v>
      </c>
      <c r="KV315" s="3">
        <f>_xll.SNL.Clients.Office.Excel.Functions.SPG(KV$1, "SP_PRICE_CLOSE", $A315)</f>
        <v>2.0935993394241268</v>
      </c>
      <c r="KW315" s="3">
        <f>_xll.SNL.Clients.Office.Excel.Functions.SPG(KW$1, "SP_PRICE_CLOSE", $A315)</f>
        <v>5.1567535892176961</v>
      </c>
      <c r="KX315" s="3">
        <f>_xll.SNL.Clients.Office.Excel.Functions.SPG(KX$1, "SP_PRICE_CLOSE", $A315)</f>
        <v>0.70053005886583375</v>
      </c>
      <c r="KY315" s="3">
        <f>_xll.SNL.Clients.Office.Excel.Functions.SPG(KY$1, "SP_PRICE_CLOSE", $A315)</f>
        <v>6.531177583038116</v>
      </c>
      <c r="KZ315" s="3">
        <f>_xll.SNL.Clients.Office.Excel.Functions.SPG(KZ$1, "SP_PRICE_CLOSE", $A315)</f>
        <v>13.557787070825452</v>
      </c>
      <c r="LA315" s="3">
        <f>_xll.SNL.Clients.Office.Excel.Functions.SPG(LA$1, "SP_PRICE_CLOSE", $A315)</f>
        <v>9.3359614308925742</v>
      </c>
      <c r="LB315" s="3">
        <f>_xll.SNL.Clients.Office.Excel.Functions.SPG(LB$1, "SP_PRICE_CLOSE", $A315)</f>
        <v>6.4725781104333695</v>
      </c>
      <c r="LC315" s="3">
        <f>_xll.SNL.Clients.Office.Excel.Functions.SPG(LC$1, "SP_PRICE_CLOSE", $A315)</f>
        <v>7.3782063234158155</v>
      </c>
      <c r="LD315" s="3">
        <f>_xll.SNL.Clients.Office.Excel.Functions.SPG(LD$1, "SP_PRICE_CLOSE", $A315)</f>
        <v>8.6301041472444915</v>
      </c>
      <c r="LE315" s="3">
        <f>_xll.SNL.Clients.Office.Excel.Functions.SPG(LE$1, "SP_PRICE_CLOSE", $A315)</f>
        <v>8.6167860852888687</v>
      </c>
    </row>
    <row r="316" spans="1:317" x14ac:dyDescent="0.25">
      <c r="A316" s="1">
        <v>45664</v>
      </c>
      <c r="B316" s="3">
        <f>_xll.SNL.Clients.Office.Excel.Functions.SPG($B$1, "SP_PRICE_CLOSE", A316)</f>
        <v>12.260127931769723</v>
      </c>
      <c r="C316" s="3">
        <f>_xll.SNL.Clients.Office.Excel.Functions.SPG(C$1, "SP_PRICE_CLOSE", $A316)</f>
        <v>2.7398720682302771</v>
      </c>
      <c r="D316" s="3">
        <f>_xll.SNL.Clients.Office.Excel.Functions.SPG(D$1, "SP_PRICE_CLOSE", $A316)</f>
        <v>8.7686567164179099</v>
      </c>
      <c r="E316" s="3">
        <f>_xll.SNL.Clients.Office.Excel.Functions.SPG(E$1, "SP_PRICE_CLOSE", $A316)</f>
        <v>2.3480810234541578</v>
      </c>
      <c r="F316" s="3">
        <f>_xll.SNL.Clients.Office.Excel.Functions.SPG(F$1, "SP_PRICE_CLOSE", $A316)</f>
        <v>104.4776119402985</v>
      </c>
      <c r="G316" s="3">
        <f>_xll.SNL.Clients.Office.Excel.Functions.SPG(G$1, "SP_PRICE_CLOSE", $A316)</f>
        <v>4.770788912579957</v>
      </c>
      <c r="H316" s="3">
        <f>_xll.SNL.Clients.Office.Excel.Functions.SPG(H$1, "SP_PRICE_CLOSE", $A316)</f>
        <v>1.0927505330490404</v>
      </c>
      <c r="I316" s="3">
        <f>_xll.SNL.Clients.Office.Excel.Functions.SPG(I$1, "SP_PRICE_CLOSE", $A316)</f>
        <v>8.2889125799573566</v>
      </c>
      <c r="J316" s="3">
        <f>_xll.SNL.Clients.Office.Excel.Functions.SPG(J$1, "SP_PRICE_CLOSE", $A316)</f>
        <v>16.257995735607675</v>
      </c>
      <c r="K316" s="3">
        <f>_xll.SNL.Clients.Office.Excel.Functions.SPG(K$1, "SP_PRICE_CLOSE", $A316)</f>
        <v>15.724946695095948</v>
      </c>
      <c r="L316" s="3">
        <f>_xll.SNL.Clients.Office.Excel.Functions.SPG(L$1, "SP_PRICE_CLOSE", $A316)</f>
        <v>5.2825159914712154</v>
      </c>
      <c r="M316" s="3">
        <f>_xll.SNL.Clients.Office.Excel.Functions.SPG(M$1, "SP_PRICE_CLOSE", $A316)</f>
        <v>10.287846481876333</v>
      </c>
      <c r="N316" s="3">
        <f>_xll.SNL.Clients.Office.Excel.Functions.SPG(N$1, "SP_PRICE_CLOSE", $A316)</f>
        <v>7.8091684434968016</v>
      </c>
      <c r="O316" s="3">
        <f>_xll.SNL.Clients.Office.Excel.Functions.SPG(O$1, "SP_PRICE_CLOSE", $A316)</f>
        <v>2.8624733475479744</v>
      </c>
      <c r="P316" s="3">
        <f>_xll.SNL.Clients.Office.Excel.Functions.SPG(P$1, "SP_PRICE_CLOSE", $A316)</f>
        <v>0.70628997867803833</v>
      </c>
      <c r="Q316" s="3">
        <f>_xll.SNL.Clients.Office.Excel.Functions.SPG(Q$1, "SP_PRICE_CLOSE", $A316)</f>
        <v>8.8352878464818758</v>
      </c>
      <c r="R316" s="3">
        <f>_xll.SNL.Clients.Office.Excel.Functions.SPG(R$1, "SP_PRICE_CLOSE", $A316)</f>
        <v>43.176972281449892</v>
      </c>
      <c r="S316" s="3">
        <f>_xll.SNL.Clients.Office.Excel.Functions.SPG(S$1, "SP_PRICE_CLOSE", $A316)</f>
        <v>16.924307036247335</v>
      </c>
      <c r="T316" s="3">
        <f>_xll.SNL.Clients.Office.Excel.Functions.SPG(T$1, "SP_PRICE_CLOSE", $A316)</f>
        <v>43.443496801705756</v>
      </c>
      <c r="U316" s="3">
        <f>_xll.SNL.Clients.Office.Excel.Functions.SPG(U$1, "SP_PRICE_CLOSE", $A316)</f>
        <v>7.729211087420043</v>
      </c>
      <c r="V316" s="3">
        <f>_xll.SNL.Clients.Office.Excel.Functions.SPG(V$1, "SP_PRICE_CLOSE", $A316)</f>
        <v>12.140191897654583</v>
      </c>
      <c r="W316" s="3">
        <f>_xll.SNL.Clients.Office.Excel.Functions.SPG(W$1, "SP_PRICE_CLOSE", $A316)</f>
        <v>25.826226012793178</v>
      </c>
      <c r="X316" s="3">
        <f>_xll.SNL.Clients.Office.Excel.Functions.SPG(X$1, "SP_PRICE_CLOSE", $A316)</f>
        <v>49.573560767590621</v>
      </c>
      <c r="Y316" s="3">
        <f>_xll.SNL.Clients.Office.Excel.Functions.SPG(Y$1, "SP_PRICE_CLOSE", $A316)</f>
        <v>2.238805970149254</v>
      </c>
      <c r="Z316" s="3">
        <f>_xll.SNL.Clients.Office.Excel.Functions.SPG(Z$1, "SP_PRICE_CLOSE", $A316)</f>
        <v>11.753731343283583</v>
      </c>
      <c r="AA316" s="3">
        <f>_xll.SNL.Clients.Office.Excel.Functions.SPG(AA$1, "SP_PRICE_CLOSE", $A316)</f>
        <v>4.9360341151385922</v>
      </c>
      <c r="AB316" s="3">
        <f>_xll.SNL.Clients.Office.Excel.Functions.SPG(AB$1, "SP_PRICE_CLOSE", $A316)</f>
        <v>15.005330490405116</v>
      </c>
      <c r="AC316" s="3">
        <f>_xll.SNL.Clients.Office.Excel.Functions.SPG(AC$1, "SP_PRICE_CLOSE", $A316)</f>
        <v>10.447761194029852</v>
      </c>
      <c r="AD316" s="3">
        <f>_xll.SNL.Clients.Office.Excel.Functions.SPG(AD$1, "SP_PRICE_CLOSE", $A316)</f>
        <v>6.7963752665245201</v>
      </c>
      <c r="AE316" s="3">
        <f>_xll.SNL.Clients.Office.Excel.Functions.SPG(AE$1, "SP_PRICE_CLOSE", $A316)</f>
        <v>10.354477611940299</v>
      </c>
      <c r="AF316" s="3">
        <f>_xll.SNL.Clients.Office.Excel.Functions.SPG(AF$1, "SP_PRICE_CLOSE", $A316)</f>
        <v>0.11460554371002132</v>
      </c>
      <c r="AG316" s="3">
        <f>_xll.SNL.Clients.Office.Excel.Functions.SPG(AG$1, "SP_PRICE_CLOSE", $A316)</f>
        <v>20.069296375266525</v>
      </c>
      <c r="AH316" s="3">
        <f>_xll.SNL.Clients.Office.Excel.Functions.SPG(AH$1, "SP_PRICE_CLOSE", $A316)</f>
        <v>34.115138592750533</v>
      </c>
      <c r="AI316" s="3">
        <f>_xll.SNL.Clients.Office.Excel.Functions.SPG(AI$1, "SP_PRICE_CLOSE", $A316)</f>
        <v>4.749466950959488</v>
      </c>
      <c r="AJ316" s="3">
        <f>_xll.SNL.Clients.Office.Excel.Functions.SPG(AJ$1, "SP_PRICE_CLOSE", $A316)</f>
        <v>32.249466950959487</v>
      </c>
      <c r="AK316" s="3">
        <f>_xll.SNL.Clients.Office.Excel.Functions.SPG(AK$1, "SP_PRICE_CLOSE", $A316)</f>
        <v>1.551172707889126</v>
      </c>
      <c r="AL316" s="3">
        <f>_xll.SNL.Clients.Office.Excel.Functions.SPG(AL$1, "SP_PRICE_CLOSE", $A316)</f>
        <v>17.32409381663113</v>
      </c>
      <c r="AM316" s="3">
        <f>_xll.SNL.Clients.Office.Excel.Functions.SPG(AM$1, "SP_PRICE_CLOSE", $A316)</f>
        <v>7.9024520255863537</v>
      </c>
      <c r="AN316" s="3">
        <f>_xll.SNL.Clients.Office.Excel.Functions.SPG(AN$1, "SP_PRICE_CLOSE", $A316)</f>
        <v>4.1471215351812365</v>
      </c>
      <c r="AO316" s="3">
        <f>_xll.SNL.Clients.Office.Excel.Functions.SPG(AO$1, "SP_PRICE_CLOSE", $A316)</f>
        <v>4.5469083155650321</v>
      </c>
      <c r="AP316" s="3">
        <f>_xll.SNL.Clients.Office.Excel.Functions.SPG(AP$1, "SP_PRICE_CLOSE", $A316)</f>
        <v>15.298507462686567</v>
      </c>
      <c r="AQ316" s="3">
        <f>_xll.SNL.Clients.Office.Excel.Functions.SPG(AQ$1, "SP_PRICE_CLOSE", $A316)</f>
        <v>0.38512793176972282</v>
      </c>
      <c r="AR316" s="3">
        <f>_xll.SNL.Clients.Office.Excel.Functions.SPG(AR$1, "SP_PRICE_CLOSE", $A316)</f>
        <v>4.0298507462686564</v>
      </c>
      <c r="AS316" s="3">
        <f>_xll.SNL.Clients.Office.Excel.Functions.SPG(AS$1, "SP_PRICE_CLOSE", $A316)</f>
        <v>14.925373134328359</v>
      </c>
      <c r="AT316" s="3">
        <f>_xll.SNL.Clients.Office.Excel.Functions.SPG(AT$1, "SP_PRICE_CLOSE", $A316)</f>
        <v>33.42217484008529</v>
      </c>
      <c r="AU316" s="3">
        <f>_xll.SNL.Clients.Office.Excel.Functions.SPG(AU$1, "SP_PRICE_CLOSE", $A316)</f>
        <v>4.317697228144989</v>
      </c>
      <c r="AV316" s="3">
        <f>_xll.SNL.Clients.Office.Excel.Functions.SPG(AV$1, "SP_PRICE_CLOSE", $A316)</f>
        <v>7.8757995735607675</v>
      </c>
      <c r="AW316" s="3">
        <f>_xll.SNL.Clients.Office.Excel.Functions.SPG(AW$1, "SP_PRICE_CLOSE", $A316)</f>
        <v>1.7750533049040511</v>
      </c>
      <c r="AX316" s="3">
        <f>_xll.SNL.Clients.Office.Excel.Functions.SPG(AX$1, "SP_PRICE_CLOSE", $A316)</f>
        <v>10.607675906183369</v>
      </c>
      <c r="AY316" s="3">
        <f>_xll.SNL.Clients.Office.Excel.Functions.SPG(AY$1, "SP_PRICE_CLOSE", $A316)</f>
        <v>22.921108742004265</v>
      </c>
      <c r="AZ316" s="3">
        <f>_xll.SNL.Clients.Office.Excel.Functions.SPG(AZ$1, "SP_PRICE_CLOSE", $A316)</f>
        <v>15.724946695095948</v>
      </c>
      <c r="BA316" s="3">
        <f>_xll.SNL.Clients.Office.Excel.Functions.SPG(BA$1, "SP_PRICE_CLOSE", $A316)</f>
        <v>2.1561833688699359</v>
      </c>
      <c r="BB316" s="3" t="str">
        <f>_xll.SNL.Clients.Office.Excel.Functions.SPG(BB$1, "SP_PRICE_CLOSE", $A316)</f>
        <v>NA</v>
      </c>
      <c r="BC316" s="3">
        <f>_xll.SNL.Clients.Office.Excel.Functions.SPG(BC$1, "SP_PRICE_CLOSE", $A316)</f>
        <v>15.218550106609808</v>
      </c>
      <c r="BD316" s="3">
        <f>_xll.SNL.Clients.Office.Excel.Functions.SPG(BD$1, "SP_PRICE_CLOSE", $A316)</f>
        <v>9.9413646055437095</v>
      </c>
      <c r="BE316" s="3">
        <f>_xll.SNL.Clients.Office.Excel.Functions.SPG(BE$1, "SP_PRICE_CLOSE", $A316)</f>
        <v>0.79690831556503205</v>
      </c>
      <c r="BF316" s="3">
        <f>_xll.SNL.Clients.Office.Excel.Functions.SPG(BF$1, "SP_PRICE_CLOSE", $A316)</f>
        <v>2.9157782515991468</v>
      </c>
      <c r="BG316" s="3">
        <f>_xll.SNL.Clients.Office.Excel.Functions.SPG(BG$1, "SP_PRICE_CLOSE", $A316)</f>
        <v>3.5021321961620471</v>
      </c>
      <c r="BH316" s="3">
        <f>_xll.SNL.Clients.Office.Excel.Functions.SPG(BH$1, "SP_PRICE_CLOSE", $A316)</f>
        <v>6.7697228144989339</v>
      </c>
      <c r="BI316" s="3">
        <f>_xll.SNL.Clients.Office.Excel.Functions.SPG(BI$1, "SP_PRICE_CLOSE", $A316)</f>
        <v>2.5053304904051172</v>
      </c>
      <c r="BJ316" s="3">
        <f>_xll.SNL.Clients.Office.Excel.Functions.SPG(BJ$1, "SP_PRICE_CLOSE", $A316)</f>
        <v>5.5117270788912576</v>
      </c>
      <c r="BK316" s="3">
        <f>_xll.SNL.Clients.Office.Excel.Functions.SPG(BK$1, "SP_PRICE_CLOSE", $A316)</f>
        <v>1.7990405117270789</v>
      </c>
      <c r="BL316" s="3">
        <f>_xll.SNL.Clients.Office.Excel.Functions.SPG(BL$1, "SP_PRICE_CLOSE", $A316)</f>
        <v>3.6194029850746268</v>
      </c>
      <c r="BM316" s="3">
        <f>_xll.SNL.Clients.Office.Excel.Functions.SPG(BM$1, "SP_PRICE_CLOSE", $A316)</f>
        <v>6.5724946695095952</v>
      </c>
      <c r="BN316" s="3">
        <f>_xll.SNL.Clients.Office.Excel.Functions.SPG(BN$1, "SP_PRICE_CLOSE", $A316)</f>
        <v>5.7782515991471213</v>
      </c>
      <c r="BO316" s="3">
        <f>_xll.SNL.Clients.Office.Excel.Functions.SPG(BO$1, "SP_PRICE_CLOSE", $A316)</f>
        <v>3.1876332622601282</v>
      </c>
      <c r="BP316" s="3">
        <f>_xll.SNL.Clients.Office.Excel.Functions.SPG(BP$1, "SP_PRICE_CLOSE", $A316)</f>
        <v>9.8214285714285712</v>
      </c>
      <c r="BQ316" s="3">
        <f>_xll.SNL.Clients.Office.Excel.Functions.SPG(BQ$1, "SP_PRICE_CLOSE", $A316)</f>
        <v>5.4211087420042645</v>
      </c>
      <c r="BR316" s="3">
        <f>_xll.SNL.Clients.Office.Excel.Functions.SPG(BR$1, "SP_PRICE_CLOSE", $A316)</f>
        <v>9.9147121535181242</v>
      </c>
      <c r="BS316" s="3">
        <f>_xll.SNL.Clients.Office.Excel.Functions.SPG(BS$1, "SP_PRICE_CLOSE", $A316)</f>
        <v>19.589552238805972</v>
      </c>
      <c r="BT316" s="3">
        <f>_xll.SNL.Clients.Office.Excel.Functions.SPG(BT$1, "SP_PRICE_CLOSE", $A316)</f>
        <v>23.987206823027719</v>
      </c>
      <c r="BU316" s="3">
        <f>_xll.SNL.Clients.Office.Excel.Functions.SPG(BU$1, "SP_PRICE_CLOSE", $A316)</f>
        <v>9.5549040511727075</v>
      </c>
      <c r="BV316" s="3">
        <f>_xll.SNL.Clients.Office.Excel.Functions.SPG(BV$1, "SP_PRICE_CLOSE", $A316)</f>
        <v>15.058635394456291</v>
      </c>
      <c r="BW316" s="3">
        <f>_xll.SNL.Clients.Office.Excel.Functions.SPG(BW$1, "SP_PRICE_CLOSE", $A316)</f>
        <v>5.4477611940298507</v>
      </c>
      <c r="BX316" s="3">
        <f>_xll.SNL.Clients.Office.Excel.Functions.SPG(BX$1, "SP_PRICE_CLOSE", $A316)</f>
        <v>53.518123667377402</v>
      </c>
      <c r="BY316" s="3">
        <f>_xll.SNL.Clients.Office.Excel.Functions.SPG(BY$1, "SP_PRICE_CLOSE", $A316)</f>
        <v>19.669509594882729</v>
      </c>
      <c r="BZ316" s="3">
        <f>_xll.SNL.Clients.Office.Excel.Functions.SPG(BZ$1, "SP_PRICE_CLOSE", $A316)</f>
        <v>5.4530916844349679</v>
      </c>
      <c r="CA316" s="3">
        <f>_xll.SNL.Clients.Office.Excel.Functions.SPG(CA$1, "SP_PRICE_CLOSE", $A316)</f>
        <v>4.3603411513859269</v>
      </c>
      <c r="CB316" s="3">
        <f>_xll.SNL.Clients.Office.Excel.Functions.SPG(CB$1, "SP_PRICE_CLOSE", $A316)</f>
        <v>0.66631130063965882</v>
      </c>
      <c r="CC316" s="3">
        <f>_xll.SNL.Clients.Office.Excel.Functions.SPG(CC$1, "SP_PRICE_CLOSE", $A316)</f>
        <v>1.7697228144989339</v>
      </c>
      <c r="CD316" s="3">
        <f>_xll.SNL.Clients.Office.Excel.Functions.SPG(CD$1, "SP_PRICE_CLOSE", $A316)</f>
        <v>95.948827292110877</v>
      </c>
      <c r="CE316" s="3">
        <f>_xll.SNL.Clients.Office.Excel.Functions.SPG(CE$1, "SP_PRICE_CLOSE", $A316)</f>
        <v>19.296375266524521</v>
      </c>
      <c r="CF316" s="3">
        <f>_xll.SNL.Clients.Office.Excel.Functions.SPG(CF$1, "SP_PRICE_CLOSE", $A316)</f>
        <v>1.8550106609808101</v>
      </c>
      <c r="CG316" s="3">
        <f>_xll.SNL.Clients.Office.Excel.Functions.SPG(CG$1, "SP_PRICE_CLOSE", $A316)</f>
        <v>10.407782515991471</v>
      </c>
      <c r="CH316" s="3">
        <f>_xll.SNL.Clients.Office.Excel.Functions.SPG(CH$1, "SP_PRICE_CLOSE", $A316)</f>
        <v>5.0053304904051172</v>
      </c>
      <c r="CI316" s="3">
        <f>_xll.SNL.Clients.Office.Excel.Functions.SPG(CI$1, "SP_PRICE_CLOSE", $A316)</f>
        <v>4.2004264392324098</v>
      </c>
      <c r="CJ316" s="3">
        <f>_xll.SNL.Clients.Office.Excel.Functions.SPG(CJ$1, "SP_PRICE_CLOSE", $A316)</f>
        <v>8.6220682302771863</v>
      </c>
      <c r="CK316" s="3" t="str">
        <f>_xll.SNL.Clients.Office.Excel.Functions.SPG(CK$1, "SP_PRICE_CLOSE", $A316)</f>
        <v>NA</v>
      </c>
      <c r="CL316" s="3">
        <f>_xll.SNL.Clients.Office.Excel.Functions.SPG(CL$1, "SP_PRICE_CLOSE", $A316)</f>
        <v>1.0047974413646055</v>
      </c>
      <c r="CM316" s="3">
        <f>_xll.SNL.Clients.Office.Excel.Functions.SPG(CM$1, "SP_PRICE_CLOSE", $A316)</f>
        <v>15.538379530916844</v>
      </c>
      <c r="CN316" s="3">
        <f>_xll.SNL.Clients.Office.Excel.Functions.SPG(CN$1, "SP_PRICE_CLOSE", $A316)</f>
        <v>10.287846481876333</v>
      </c>
      <c r="CO316" s="3">
        <f>_xll.SNL.Clients.Office.Excel.Functions.SPG(CO$1, "SP_PRICE_CLOSE", $A316)</f>
        <v>1.7190831556503199</v>
      </c>
      <c r="CP316" s="3">
        <f>_xll.SNL.Clients.Office.Excel.Functions.SPG(CP$1, "SP_PRICE_CLOSE", $A316)</f>
        <v>54.744136460554373</v>
      </c>
      <c r="CQ316" s="3">
        <f>_xll.SNL.Clients.Office.Excel.Functions.SPG(CQ$1, "SP_PRICE_CLOSE", $A316)</f>
        <v>5.3624733475479749</v>
      </c>
      <c r="CR316" s="3">
        <f>_xll.SNL.Clients.Office.Excel.Functions.SPG(CR$1, "SP_PRICE_CLOSE", $A316)</f>
        <v>1.8496801705756931</v>
      </c>
      <c r="CS316" s="3">
        <f>_xll.SNL.Clients.Office.Excel.Functions.SPG(CS$1, "SP_PRICE_CLOSE", $A316)</f>
        <v>35.021321961620473</v>
      </c>
      <c r="CT316" s="3">
        <f>_xll.SNL.Clients.Office.Excel.Functions.SPG(CT$1, "SP_PRICE_CLOSE", $A316)</f>
        <v>14.418976545842218</v>
      </c>
      <c r="CU316" s="3">
        <f>_xll.SNL.Clients.Office.Excel.Functions.SPG(CU$1, "SP_PRICE_CLOSE", $A316)</f>
        <v>4.7174840085287846</v>
      </c>
      <c r="CV316" s="3">
        <f>_xll.SNL.Clients.Office.Excel.Functions.SPG(CV$1, "SP_PRICE_CLOSE", $A316)</f>
        <v>30.063965884861407</v>
      </c>
      <c r="CW316" s="3">
        <f>_xll.SNL.Clients.Office.Excel.Functions.SPG(CW$1, "SP_PRICE_CLOSE", $A316)</f>
        <v>40.511727078891255</v>
      </c>
      <c r="CX316" s="3">
        <f>_xll.SNL.Clients.Office.Excel.Functions.SPG(CX$1, "SP_PRICE_CLOSE", $A316)</f>
        <v>4.1950959488272925</v>
      </c>
      <c r="CY316" s="3">
        <f>_xll.SNL.Clients.Office.Excel.Functions.SPG(CY$1, "SP_PRICE_CLOSE", $A316)</f>
        <v>1.0660980810234542</v>
      </c>
      <c r="CZ316" s="3">
        <f>_xll.SNL.Clients.Office.Excel.Functions.SPG(CZ$1, "SP_PRICE_CLOSE", $A316)</f>
        <v>0.10617445279320484</v>
      </c>
      <c r="DA316" s="3" t="str">
        <f>_xll.SNL.Clients.Office.Excel.Functions.SPG(DA$1, "SP_PRICE_CLOSE", $A316)</f>
        <v>NA</v>
      </c>
      <c r="DB316" s="3">
        <f>_xll.SNL.Clients.Office.Excel.Functions.SPG(DB$1, "SP_PRICE_CLOSE", $A316)</f>
        <v>35.234541577825155</v>
      </c>
      <c r="DC316" s="3">
        <f>_xll.SNL.Clients.Office.Excel.Functions.SPG(DC$1, "SP_PRICE_CLOSE", $A316)</f>
        <v>20.788912579957355</v>
      </c>
      <c r="DD316" s="3">
        <f>_xll.SNL.Clients.Office.Excel.Functions.SPG(DD$1, "SP_PRICE_CLOSE", $A316)</f>
        <v>18.230277185501066</v>
      </c>
      <c r="DE316" s="3">
        <f>_xll.SNL.Clients.Office.Excel.Functions.SPG(DE$1, "SP_PRICE_CLOSE", $A316)</f>
        <v>77.398720682302766</v>
      </c>
      <c r="DF316" s="3">
        <f>_xll.SNL.Clients.Office.Excel.Functions.SPG(DF$1, "SP_PRICE_CLOSE", $A316)</f>
        <v>37.046908315565034</v>
      </c>
      <c r="DG316" s="3">
        <f>_xll.SNL.Clients.Office.Excel.Functions.SPG(DG$1, "SP_PRICE_CLOSE", $A316)</f>
        <v>9.1950959488272925</v>
      </c>
      <c r="DH316" s="3">
        <f>_xll.SNL.Clients.Office.Excel.Functions.SPG(DH$1, "SP_PRICE_CLOSE", $A316)</f>
        <v>181.18336886993603</v>
      </c>
      <c r="DI316" s="3">
        <f>_xll.SNL.Clients.Office.Excel.Functions.SPG(DI$1, "SP_PRICE_CLOSE", $A316)</f>
        <v>2.0095948827292109</v>
      </c>
      <c r="DJ316" s="3">
        <f>_xll.SNL.Clients.Office.Excel.Functions.SPG(DJ$1, "SP_PRICE_CLOSE", $A316)</f>
        <v>311.19402985074623</v>
      </c>
      <c r="DK316" s="3">
        <f>_xll.SNL.Clients.Office.Excel.Functions.SPG(DK$1, "SP_PRICE_CLOSE", $A316)</f>
        <v>4.8614072494669509</v>
      </c>
      <c r="DL316" s="3">
        <f>_xll.SNL.Clients.Office.Excel.Functions.SPG(DL$1, "SP_PRICE_CLOSE", $A316)</f>
        <v>5.8582089552238807</v>
      </c>
      <c r="DM316" s="3">
        <f>_xll.SNL.Clients.Office.Excel.Functions.SPG(DM$1, "SP_PRICE_CLOSE", $A316)</f>
        <v>29.424307036247335</v>
      </c>
      <c r="DN316" s="3">
        <f>_xll.SNL.Clients.Office.Excel.Functions.SPG(DN$1, "SP_PRICE_CLOSE", $A316)</f>
        <v>14.392324093816631</v>
      </c>
      <c r="DO316" s="3">
        <f>_xll.SNL.Clients.Office.Excel.Functions.SPG(DO$1, "SP_PRICE_CLOSE", $A316)</f>
        <v>23.187633262260128</v>
      </c>
      <c r="DP316" s="3">
        <f>_xll.SNL.Clients.Office.Excel.Functions.SPG(DP$1, "SP_PRICE_CLOSE", $A316)</f>
        <v>3.7046908315565035</v>
      </c>
      <c r="DQ316" s="3">
        <f>_xll.SNL.Clients.Office.Excel.Functions.SPG(DQ$1, "SP_PRICE_CLOSE", $A316)</f>
        <v>3.9339019189765456</v>
      </c>
      <c r="DR316" s="3">
        <f>_xll.SNL.Clients.Office.Excel.Functions.SPG(DR$1, "SP_PRICE_CLOSE", $A316)</f>
        <v>12.180170575692964</v>
      </c>
      <c r="DS316" s="3">
        <f>_xll.SNL.Clients.Office.Excel.Functions.SPG(DS$1, "SP_PRICE_CLOSE", $A316)</f>
        <v>2.3347547974413647</v>
      </c>
      <c r="DT316" s="3">
        <f>_xll.SNL.Clients.Office.Excel.Functions.SPG(DT$1, "SP_PRICE_CLOSE", $A316)</f>
        <v>1.1673773987206824</v>
      </c>
      <c r="DU316" s="3">
        <f>_xll.SNL.Clients.Office.Excel.Functions.SPG(DU$1, "SP_PRICE_CLOSE", $A316)</f>
        <v>14.792110874200427</v>
      </c>
      <c r="DV316" s="3">
        <f>_xll.SNL.Clients.Office.Excel.Functions.SPG(DV$1, "SP_PRICE_CLOSE", $A316)</f>
        <v>2.3773987206823026</v>
      </c>
      <c r="DW316" s="3">
        <f>_xll.SNL.Clients.Office.Excel.Functions.SPG(DW$1, "SP_PRICE_CLOSE", $A316)</f>
        <v>4.6055437100213226</v>
      </c>
      <c r="DX316" s="3">
        <f>_xll.SNL.Clients.Office.Excel.Functions.SPG(DX$1, "SP_PRICE_CLOSE", $A316)</f>
        <v>12.260127931769723</v>
      </c>
      <c r="DY316" s="3">
        <f>_xll.SNL.Clients.Office.Excel.Functions.SPG(DY$1, "SP_PRICE_CLOSE", $A316)</f>
        <v>11.194029850746269</v>
      </c>
      <c r="DZ316" s="3">
        <f>_xll.SNL.Clients.Office.Excel.Functions.SPG(DZ$1, "SP_PRICE_CLOSE", $A316)</f>
        <v>2.8784648187633266</v>
      </c>
      <c r="EA316" s="3">
        <f>_xll.SNL.Clients.Office.Excel.Functions.SPG(EA$1, "SP_PRICE_CLOSE", $A316)</f>
        <v>4.317697228144989</v>
      </c>
      <c r="EB316" s="3" t="str">
        <f>_xll.SNL.Clients.Office.Excel.Functions.SPG(EB$1, "SP_PRICE_CLOSE", $A316)</f>
        <v>NA</v>
      </c>
      <c r="EC316" s="3">
        <f>_xll.SNL.Clients.Office.Excel.Functions.SPG(EC$1, "SP_PRICE_CLOSE", $A316)</f>
        <v>6.7830490405117265</v>
      </c>
      <c r="ED316" s="3">
        <f>_xll.SNL.Clients.Office.Excel.Functions.SPG(ED$1, "SP_PRICE_CLOSE", $A316)</f>
        <v>23.720682302771856</v>
      </c>
      <c r="EE316" s="3">
        <f>_xll.SNL.Clients.Office.Excel.Functions.SPG(EE$1, "SP_PRICE_CLOSE", $A316)</f>
        <v>10.341151385927505</v>
      </c>
      <c r="EF316" s="3">
        <f>_xll.SNL.Clients.Office.Excel.Functions.SPG(EF$1, "SP_PRICE_CLOSE", $A316)</f>
        <v>13.192963752665245</v>
      </c>
      <c r="EG316" s="3">
        <f>_xll.SNL.Clients.Office.Excel.Functions.SPG(EG$1, "SP_PRICE_CLOSE", $A316)</f>
        <v>1.279317697228145</v>
      </c>
      <c r="EH316" s="3" t="str">
        <f>_xll.SNL.Clients.Office.Excel.Functions.SPG(EH$1, "SP_PRICE_CLOSE", $A316)</f>
        <v>NA</v>
      </c>
      <c r="EI316" s="3">
        <f>_xll.SNL.Clients.Office.Excel.Functions.SPG(EI$1, "SP_PRICE_CLOSE", $A316)</f>
        <v>5.7569296375266532</v>
      </c>
      <c r="EJ316" s="3">
        <f>_xll.SNL.Clients.Office.Excel.Functions.SPG(EJ$1, "SP_PRICE_CLOSE", $A316)</f>
        <v>8.0490405117270782</v>
      </c>
      <c r="EK316" s="3">
        <f>_xll.SNL.Clients.Office.Excel.Functions.SPG(EK$1, "SP_PRICE_CLOSE", $A316)</f>
        <v>41.57782515991471</v>
      </c>
      <c r="EL316" s="3">
        <f>_xll.SNL.Clients.Office.Excel.Functions.SPG(EL$1, "SP_PRICE_CLOSE", $A316)</f>
        <v>11.647121535181238</v>
      </c>
      <c r="EM316" s="3">
        <f>_xll.SNL.Clients.Office.Excel.Functions.SPG(EM$1, "SP_PRICE_CLOSE", $A316)</f>
        <v>3.3688699360341152</v>
      </c>
      <c r="EN316" s="3">
        <f>_xll.SNL.Clients.Office.Excel.Functions.SPG(EN$1, "SP_PRICE_CLOSE", $A316)</f>
        <v>3.6194029850746268</v>
      </c>
      <c r="EO316" s="3">
        <f>_xll.SNL.Clients.Office.Excel.Functions.SPG(EO$1, "SP_PRICE_CLOSE", $A316)</f>
        <v>1.4525586353944564</v>
      </c>
      <c r="EP316" s="3">
        <f>_xll.SNL.Clients.Office.Excel.Functions.SPG(EP$1, "SP_PRICE_CLOSE", $A316)</f>
        <v>2.3240938166311302</v>
      </c>
      <c r="EQ316" s="3">
        <f>_xll.SNL.Clients.Office.Excel.Functions.SPG(EQ$1, "SP_PRICE_CLOSE", $A316)</f>
        <v>3.9072494669509594</v>
      </c>
      <c r="ER316" s="3">
        <f>_xll.SNL.Clients.Office.Excel.Functions.SPG(ER$1, "SP_PRICE_CLOSE", $A316)</f>
        <v>7.9957356076759059</v>
      </c>
      <c r="ES316" s="3">
        <f>_xll.SNL.Clients.Office.Excel.Functions.SPG(ES$1, "SP_PRICE_CLOSE", $A316)</f>
        <v>5.3358208955223878</v>
      </c>
      <c r="ET316" s="3">
        <f>_xll.SNL.Clients.Office.Excel.Functions.SPG(ET$1, "SP_PRICE_CLOSE", $A316)</f>
        <v>1.0367803837953091</v>
      </c>
      <c r="EU316" s="3" t="str">
        <f>_xll.SNL.Clients.Office.Excel.Functions.SPG(EU$1, "SP_PRICE_CLOSE", $A316)</f>
        <v>NA</v>
      </c>
      <c r="EV316" s="3">
        <f>_xll.SNL.Clients.Office.Excel.Functions.SPG(EV$1, "SP_PRICE_CLOSE", $A316)</f>
        <v>8.2800282515991483</v>
      </c>
      <c r="EW316" s="3">
        <f>_xll.SNL.Clients.Office.Excel.Functions.SPG(EW$1, "SP_PRICE_CLOSE", $A316)</f>
        <v>3.7899786780383797</v>
      </c>
      <c r="EX316" s="3">
        <f>_xll.SNL.Clients.Office.Excel.Functions.SPG(EX$1, "SP_PRICE_CLOSE", $A316)</f>
        <v>26.652452025586353</v>
      </c>
      <c r="EY316" s="3">
        <f>_xll.SNL.Clients.Office.Excel.Functions.SPG(EY$1, "SP_PRICE_CLOSE", $A316)</f>
        <v>49.307036247334757</v>
      </c>
      <c r="EZ316" s="3">
        <f>_xll.SNL.Clients.Office.Excel.Functions.SPG(EZ$1, "SP_PRICE_CLOSE", $A316)</f>
        <v>5.9434968017057574</v>
      </c>
      <c r="FA316" s="3">
        <f>_xll.SNL.Clients.Office.Excel.Functions.SPG(FA$1, "SP_PRICE_CLOSE", $A316)</f>
        <v>1.7857142857142858</v>
      </c>
      <c r="FB316" s="3">
        <f>_xll.SNL.Clients.Office.Excel.Functions.SPG(FB$1, "SP_PRICE_CLOSE", $A316)</f>
        <v>4.5842217484008527</v>
      </c>
      <c r="FC316" s="3">
        <f>_xll.SNL.Clients.Office.Excel.Functions.SPG(FC$1, "SP_PRICE_CLOSE", $A316)</f>
        <v>21.321961620469082</v>
      </c>
      <c r="FD316" s="3">
        <f>_xll.SNL.Clients.Office.Excel.Functions.SPG(FD$1, "SP_PRICE_CLOSE", $A316)</f>
        <v>0.83955223880597007</v>
      </c>
      <c r="FE316" s="3">
        <f>_xll.SNL.Clients.Office.Excel.Functions.SPG(FE$1, "SP_PRICE_CLOSE", $A316)</f>
        <v>4.5469083155650321</v>
      </c>
      <c r="FF316" s="3">
        <f>_xll.SNL.Clients.Office.Excel.Functions.SPG(FF$1, "SP_PRICE_CLOSE", $A316)</f>
        <v>19.989339019189764</v>
      </c>
      <c r="FG316" s="3">
        <f>_xll.SNL.Clients.Office.Excel.Functions.SPG(FG$1, "SP_PRICE_CLOSE", $A316)</f>
        <v>10.007995735607675</v>
      </c>
      <c r="FH316" s="3">
        <f>_xll.SNL.Clients.Office.Excel.Functions.SPG(FH$1, "SP_PRICE_CLOSE", $A316)</f>
        <v>32.515991471215351</v>
      </c>
      <c r="FI316" s="3">
        <f>_xll.SNL.Clients.Office.Excel.Functions.SPG(FI$1, "SP_PRICE_CLOSE", $A316)</f>
        <v>11.260660980810234</v>
      </c>
      <c r="FJ316" s="3">
        <f>_xll.SNL.Clients.Office.Excel.Functions.SPG(FJ$1, "SP_PRICE_CLOSE", $A316)</f>
        <v>27.452025586353944</v>
      </c>
      <c r="FK316" s="3">
        <f>_xll.SNL.Clients.Office.Excel.Functions.SPG(FK$1, "SP_PRICE_CLOSE", $A316)</f>
        <v>3.9712153518123667</v>
      </c>
      <c r="FL316" s="3">
        <f>_xll.SNL.Clients.Office.Excel.Functions.SPG(FL$1, "SP_PRICE_CLOSE", $A316)</f>
        <v>11.100746268656716</v>
      </c>
      <c r="FM316" s="3">
        <f>_xll.SNL.Clients.Office.Excel.Functions.SPG(FM$1, "SP_PRICE_CLOSE", $A316)</f>
        <v>24.866737739872068</v>
      </c>
      <c r="FN316" s="3">
        <f>_xll.SNL.Clients.Office.Excel.Functions.SPG(FN$1, "SP_PRICE_CLOSE", $A316)</f>
        <v>12.793176972281451</v>
      </c>
      <c r="FO316" s="3">
        <f>_xll.SNL.Clients.Office.Excel.Functions.SPG(FO$1, "SP_PRICE_CLOSE", $A316)</f>
        <v>0.97547974413646055</v>
      </c>
      <c r="FP316" s="3">
        <f>_xll.SNL.Clients.Office.Excel.Functions.SPG(FP$1, "SP_PRICE_CLOSE", $A316)</f>
        <v>3.2036247334754795</v>
      </c>
      <c r="FQ316" s="3">
        <f>_xll.SNL.Clients.Office.Excel.Functions.SPG(FQ$1, "SP_PRICE_CLOSE", $A316)</f>
        <v>22.921108742004265</v>
      </c>
      <c r="FR316" s="3">
        <f>_xll.SNL.Clients.Office.Excel.Functions.SPG(FR$1, "SP_PRICE_CLOSE", $A316)</f>
        <v>19.45628997867804</v>
      </c>
      <c r="FS316" s="3">
        <f>_xll.SNL.Clients.Office.Excel.Functions.SPG(FS$1, "SP_PRICE_CLOSE", $A316)</f>
        <v>1.4045842217484008</v>
      </c>
      <c r="FT316" s="3">
        <f>_xll.SNL.Clients.Office.Excel.Functions.SPG(FT$1, "SP_PRICE_CLOSE", $A316)</f>
        <v>9.7547974413646052</v>
      </c>
      <c r="FU316" s="3">
        <f>_xll.SNL.Clients.Office.Excel.Functions.SPG(FU$1, "SP_PRICE_CLOSE", $A316)</f>
        <v>3.8912579957356077</v>
      </c>
      <c r="FV316" s="3">
        <f>_xll.SNL.Clients.Office.Excel.Functions.SPG(FV$1, "SP_PRICE_CLOSE", $A316)</f>
        <v>17.350746268656714</v>
      </c>
      <c r="FW316" s="3">
        <f>_xll.SNL.Clients.Office.Excel.Functions.SPG(FW$1, "SP_PRICE_CLOSE", $A316)</f>
        <v>1.2340085287846481</v>
      </c>
      <c r="FX316" s="3">
        <f>_xll.SNL.Clients.Office.Excel.Functions.SPG(FX$1, "SP_PRICE_CLOSE", $A316)</f>
        <v>20.282515991471215</v>
      </c>
      <c r="FY316" s="3">
        <f>_xll.SNL.Clients.Office.Excel.Functions.SPG(FY$1, "SP_PRICE_CLOSE", $A316)</f>
        <v>31.982942430703623</v>
      </c>
      <c r="FZ316" s="3">
        <f>_xll.SNL.Clients.Office.Excel.Functions.SPG(FZ$1, "SP_PRICE_CLOSE", $A316)</f>
        <v>2.3773987206823026</v>
      </c>
      <c r="GA316" s="3">
        <f>_xll.SNL.Clients.Office.Excel.Functions.SPG(GA$1, "SP_PRICE_CLOSE", $A316)</f>
        <v>7.3827292110874199</v>
      </c>
      <c r="GB316" s="3">
        <f>_xll.SNL.Clients.Office.Excel.Functions.SPG(GB$1, "SP_PRICE_CLOSE", $A316)</f>
        <v>17.244136460554373</v>
      </c>
      <c r="GC316" s="3">
        <f>_xll.SNL.Clients.Office.Excel.Functions.SPG(GC$1, "SP_PRICE_CLOSE", $A316)</f>
        <v>17.32409381663113</v>
      </c>
      <c r="GD316" s="3">
        <f>_xll.SNL.Clients.Office.Excel.Functions.SPG(GD$1, "SP_PRICE_CLOSE", $A316)</f>
        <v>26.759061833688701</v>
      </c>
      <c r="GE316" s="3">
        <f>_xll.SNL.Clients.Office.Excel.Functions.SPG(GE$1, "SP_PRICE_CLOSE", $A316)</f>
        <v>16.897654584221748</v>
      </c>
      <c r="GF316" s="3">
        <f>_xll.SNL.Clients.Office.Excel.Functions.SPG(GF$1, "SP_PRICE_CLOSE", $A316)</f>
        <v>52.931769722814501</v>
      </c>
      <c r="GG316" s="3">
        <f>_xll.SNL.Clients.Office.Excel.Functions.SPG(GG$1, "SP_PRICE_CLOSE", $A316)</f>
        <v>51.545842217484008</v>
      </c>
      <c r="GH316" s="3">
        <f>_xll.SNL.Clients.Office.Excel.Functions.SPG(GH$1, "SP_PRICE_CLOSE", $A316)</f>
        <v>2.0708955223880596</v>
      </c>
      <c r="GI316" s="3">
        <f>_xll.SNL.Clients.Office.Excel.Functions.SPG(GI$1, "SP_PRICE_CLOSE", $A316)</f>
        <v>26.972281449893391</v>
      </c>
      <c r="GJ316" s="3">
        <f>_xll.SNL.Clients.Office.Excel.Functions.SPG(GJ$1, "SP_PRICE_CLOSE", $A316)</f>
        <v>5.9115138592750531</v>
      </c>
      <c r="GK316" s="3">
        <f>_xll.SNL.Clients.Office.Excel.Functions.SPG(GK$1, "SP_PRICE_CLOSE", $A316)</f>
        <v>2.6572494669509599</v>
      </c>
      <c r="GL316" s="3">
        <f>_xll.SNL.Clients.Office.Excel.Functions.SPG(GL$1, "SP_PRICE_CLOSE", $A316)</f>
        <v>42.697228144989339</v>
      </c>
      <c r="GM316" s="3">
        <f>_xll.SNL.Clients.Office.Excel.Functions.SPG(GM$1, "SP_PRICE_CLOSE", $A316)</f>
        <v>4.8773987206823026</v>
      </c>
      <c r="GN316" s="3">
        <f>_xll.SNL.Clients.Office.Excel.Functions.SPG(GN$1, "SP_PRICE_CLOSE", $A316)</f>
        <v>17.697228144989342</v>
      </c>
      <c r="GO316" s="3">
        <f>_xll.SNL.Clients.Office.Excel.Functions.SPG(GO$1, "SP_PRICE_CLOSE", $A316)</f>
        <v>3.8592750533049043</v>
      </c>
      <c r="GP316" s="3">
        <f>_xll.SNL.Clients.Office.Excel.Functions.SPG(GP$1, "SP_PRICE_CLOSE", $A316)</f>
        <v>1.279317697228145</v>
      </c>
      <c r="GQ316" s="3" t="str">
        <f>_xll.SNL.Clients.Office.Excel.Functions.SPG(GQ$1, "SP_PRICE_CLOSE", $A316)</f>
        <v>NA</v>
      </c>
      <c r="GR316" s="3">
        <f>_xll.SNL.Clients.Office.Excel.Functions.SPG(GR$1, "SP_PRICE_CLOSE", $A316)</f>
        <v>5.1972281449893387</v>
      </c>
      <c r="GS316" s="3">
        <f>_xll.SNL.Clients.Office.Excel.Functions.SPG(GS$1, "SP_PRICE_CLOSE", $A316)</f>
        <v>2.478678038379531</v>
      </c>
      <c r="GT316" s="3">
        <f>_xll.SNL.Clients.Office.Excel.Functions.SPG(GT$1, "SP_PRICE_CLOSE", $A316)</f>
        <v>11.03411513859275</v>
      </c>
      <c r="GU316" s="3">
        <f>_xll.SNL.Clients.Office.Excel.Functions.SPG(GU$1, "SP_PRICE_CLOSE", $A316)</f>
        <v>7.3960554371002134</v>
      </c>
      <c r="GV316" s="3">
        <f>_xll.SNL.Clients.Office.Excel.Functions.SPG(GV$1, "SP_PRICE_CLOSE", $A316)</f>
        <v>40.245202558635391</v>
      </c>
      <c r="GW316" s="3">
        <f>_xll.SNL.Clients.Office.Excel.Functions.SPG(GW$1, "SP_PRICE_CLOSE", $A316)</f>
        <v>3.7206823027718552</v>
      </c>
      <c r="GX316" s="3">
        <f>_xll.SNL.Clients.Office.Excel.Functions.SPG(GX$1, "SP_PRICE_CLOSE", $A316)</f>
        <v>23.77398720682303</v>
      </c>
      <c r="GY316" s="3">
        <f>_xll.SNL.Clients.Office.Excel.Functions.SPG(GY$1, "SP_PRICE_CLOSE", $A316)</f>
        <v>5.863539445628998</v>
      </c>
      <c r="GZ316" s="3">
        <f>_xll.SNL.Clients.Office.Excel.Functions.SPG(GZ$1, "SP_PRICE_CLOSE", $A316)</f>
        <v>13.699360341151385</v>
      </c>
      <c r="HA316" s="3">
        <f>_xll.SNL.Clients.Office.Excel.Functions.SPG(HA$1, "SP_PRICE_CLOSE", $A316)</f>
        <v>30.383795309168445</v>
      </c>
      <c r="HB316" s="3">
        <f>_xll.SNL.Clients.Office.Excel.Functions.SPG(HB$1, "SP_PRICE_CLOSE", $A316)</f>
        <v>5.0159914712153517</v>
      </c>
      <c r="HC316" s="3">
        <f>_xll.SNL.Clients.Office.Excel.Functions.SPG(HC$1, "SP_PRICE_CLOSE", $A316)</f>
        <v>2.1881663113006398</v>
      </c>
      <c r="HD316" s="3">
        <f>_xll.SNL.Clients.Office.Excel.Functions.SPG(HD$1, "SP_PRICE_CLOSE", $A316)</f>
        <v>50</v>
      </c>
      <c r="HE316" s="3">
        <f>_xll.SNL.Clients.Office.Excel.Functions.SPG(HE$1, "SP_PRICE_CLOSE", $A316)</f>
        <v>23.08102345415778</v>
      </c>
      <c r="HF316" s="3" t="str">
        <f>_xll.SNL.Clients.Office.Excel.Functions.SPG(HF$1, "SP_PRICE_CLOSE", $A316)</f>
        <v>NA</v>
      </c>
      <c r="HG316" s="3">
        <f>_xll.SNL.Clients.Office.Excel.Functions.SPG(HG$1, "SP_PRICE_CLOSE", $A316)</f>
        <v>1.1593816631130063</v>
      </c>
      <c r="HH316" s="3">
        <f>_xll.SNL.Clients.Office.Excel.Functions.SPG(HH$1, "SP_PRICE_CLOSE", $A316)</f>
        <v>5.9968017057569298</v>
      </c>
      <c r="HI316" s="3">
        <f>_xll.SNL.Clients.Office.Excel.Functions.SPG(HI$1, "SP_PRICE_CLOSE", $A316)</f>
        <v>7.4227078891257996</v>
      </c>
      <c r="HJ316" s="3">
        <f>_xll.SNL.Clients.Office.Excel.Functions.SPG(HJ$1, "SP_PRICE_CLOSE", $A316)</f>
        <v>1.6817697228144988</v>
      </c>
      <c r="HK316" s="3">
        <f>_xll.SNL.Clients.Office.Excel.Functions.SPG(HK$1, "SP_PRICE_CLOSE", $A316)</f>
        <v>41.950959488272922</v>
      </c>
      <c r="HL316" s="3">
        <f>_xll.SNL.Clients.Office.Excel.Functions.SPG(HL$1, "SP_PRICE_CLOSE", $A316)</f>
        <v>8.1289978678038377</v>
      </c>
      <c r="HM316" s="3">
        <f>_xll.SNL.Clients.Office.Excel.Functions.SPG(HM$1, "SP_PRICE_CLOSE", $A316)</f>
        <v>0.60234541577825151</v>
      </c>
      <c r="HN316" s="3">
        <f>_xll.SNL.Clients.Office.Excel.Functions.SPG(HN$1, "SP_PRICE_CLOSE", $A316)</f>
        <v>7.4093816631130069</v>
      </c>
      <c r="HO316" s="3">
        <f>_xll.SNL.Clients.Office.Excel.Functions.SPG(HO$1, "SP_PRICE_CLOSE", $A316)</f>
        <v>0.86620469083155649</v>
      </c>
      <c r="HP316" s="3">
        <f>_xll.SNL.Clients.Office.Excel.Functions.SPG(HP$1, "SP_PRICE_CLOSE", $A316)</f>
        <v>6.1247334754797444</v>
      </c>
      <c r="HQ316" s="3">
        <f>_xll.SNL.Clients.Office.Excel.Functions.SPG(HQ$1, "SP_PRICE_CLOSE", $A316)</f>
        <v>73.6140724946695</v>
      </c>
      <c r="HR316" s="3">
        <f>_xll.SNL.Clients.Office.Excel.Functions.SPG(HR$1, "SP_PRICE_CLOSE", $A316)</f>
        <v>5.6556503198294239</v>
      </c>
      <c r="HS316" s="3">
        <f>_xll.SNL.Clients.Office.Excel.Functions.SPG(HS$1, "SP_PRICE_CLOSE", $A316)</f>
        <v>0.98614072494669514</v>
      </c>
      <c r="HT316" s="3">
        <f>_xll.SNL.Clients.Office.Excel.Functions.SPG(HT$1, "SP_PRICE_CLOSE", $A316)</f>
        <v>9.4882729211087415</v>
      </c>
      <c r="HU316" s="3">
        <f>_xll.SNL.Clients.Office.Excel.Functions.SPG(HU$1, "SP_PRICE_CLOSE", $A316)</f>
        <v>4.2217484008528787</v>
      </c>
      <c r="HV316" s="3">
        <f>_xll.SNL.Clients.Office.Excel.Functions.SPG(HV$1, "SP_PRICE_CLOSE", $A316)</f>
        <v>12.899786780383796</v>
      </c>
      <c r="HW316" s="3">
        <f>_xll.SNL.Clients.Office.Excel.Functions.SPG(HW$1, "SP_PRICE_CLOSE", $A316)</f>
        <v>7.4093816631130069</v>
      </c>
      <c r="HX316" s="3">
        <f>_xll.SNL.Clients.Office.Excel.Functions.SPG(HX$1, "SP_PRICE_CLOSE", $A316)</f>
        <v>19.296375266524521</v>
      </c>
      <c r="HY316" s="3">
        <f>_xll.SNL.Clients.Office.Excel.Functions.SPG(HY$1, "SP_PRICE_CLOSE", $A316)</f>
        <v>18.017057569296373</v>
      </c>
      <c r="HZ316" s="3">
        <f>_xll.SNL.Clients.Office.Excel.Functions.SPG(HZ$1, "SP_PRICE_CLOSE", $A316)</f>
        <v>8.9818763326226012</v>
      </c>
      <c r="IA316" s="3">
        <f>_xll.SNL.Clients.Office.Excel.Functions.SPG(IA$1, "SP_PRICE_CLOSE", $A316)</f>
        <v>7.5426439232409388</v>
      </c>
      <c r="IB316" s="3">
        <f>_xll.SNL.Clients.Office.Excel.Functions.SPG(IB$1, "SP_PRICE_CLOSE", $A316)</f>
        <v>27.771855010660982</v>
      </c>
      <c r="IC316" s="3">
        <f>_xll.SNL.Clients.Office.Excel.Functions.SPG(IC$1, "SP_PRICE_CLOSE", $A316)</f>
        <v>11.03411513859275</v>
      </c>
      <c r="ID316" s="3">
        <f>_xll.SNL.Clients.Office.Excel.Functions.SPG(ID$1, "SP_PRICE_CLOSE", $A316)</f>
        <v>9.2750533049040502</v>
      </c>
      <c r="IE316" s="3">
        <f>_xll.SNL.Clients.Office.Excel.Functions.SPG(IE$1, "SP_PRICE_CLOSE", $A316)</f>
        <v>2.4573560767590621</v>
      </c>
      <c r="IF316" s="3">
        <f>_xll.SNL.Clients.Office.Excel.Functions.SPG(IF$1, "SP_PRICE_CLOSE", $A316)</f>
        <v>8.9152452025586353</v>
      </c>
      <c r="IG316" s="3">
        <f>_xll.SNL.Clients.Office.Excel.Functions.SPG(IG$1, "SP_PRICE_CLOSE", $A316)</f>
        <v>4.4296375266524519</v>
      </c>
      <c r="IH316" s="3">
        <f>_xll.SNL.Clients.Office.Excel.Functions.SPG(IH$1, "SP_PRICE_CLOSE", $A316)</f>
        <v>3.4221748400852876</v>
      </c>
      <c r="II316" s="3">
        <f>_xll.SNL.Clients.Office.Excel.Functions.SPG(II$1, "SP_PRICE_CLOSE", $A316)</f>
        <v>34.981691364605545</v>
      </c>
      <c r="IJ316" s="3">
        <f>_xll.SNL.Clients.Office.Excel.Functions.SPG(IJ$1, "SP_PRICE_CLOSE", $A316)</f>
        <v>7.8358208955223878</v>
      </c>
      <c r="IK316" s="3">
        <f>_xll.SNL.Clients.Office.Excel.Functions.SPG(IK$1, "SP_PRICE_CLOSE", $A316)</f>
        <v>0.65298507462686572</v>
      </c>
      <c r="IL316" s="3">
        <f>_xll.SNL.Clients.Office.Excel.Functions.SPG(IL$1, "SP_PRICE_CLOSE", $A316)</f>
        <v>4.1311300639658848</v>
      </c>
      <c r="IM316" s="3">
        <f>_xll.SNL.Clients.Office.Excel.Functions.SPG(IM$1, "SP_PRICE_CLOSE", $A316)</f>
        <v>1.7963752665245203</v>
      </c>
      <c r="IN316" s="3">
        <f>_xll.SNL.Clients.Office.Excel.Functions.SPG(IN$1, "SP_PRICE_CLOSE", $A316)</f>
        <v>3.4594882729211087</v>
      </c>
      <c r="IO316" s="3">
        <f>_xll.SNL.Clients.Office.Excel.Functions.SPG(IO$1, "SP_PRICE_CLOSE", $A316)</f>
        <v>6.1833688699360341</v>
      </c>
      <c r="IP316" s="3">
        <f>_xll.SNL.Clients.Office.Excel.Functions.SPG(IP$1, "SP_PRICE_CLOSE", $A316)</f>
        <v>21.268656716417908</v>
      </c>
      <c r="IQ316" s="3">
        <f>_xll.SNL.Clients.Office.Excel.Functions.SPG(IQ$1, "SP_PRICE_CLOSE", $A316)</f>
        <v>17.164179104477615</v>
      </c>
      <c r="IR316" s="3">
        <f>_xll.SNL.Clients.Office.Excel.Functions.SPG(IR$1, "SP_PRICE_CLOSE", $A316)</f>
        <v>8.5021321961620462</v>
      </c>
      <c r="IS316" s="3">
        <f>_xll.SNL.Clients.Office.Excel.Functions.SPG(IS$1, "SP_PRICE_CLOSE", $A316)</f>
        <v>3.3315565031982941</v>
      </c>
      <c r="IT316" s="3">
        <f>_xll.SNL.Clients.Office.Excel.Functions.SPG(IT$1, "SP_PRICE_CLOSE", $A316)</f>
        <v>5.4690831556503197</v>
      </c>
      <c r="IU316" s="3">
        <f>_xll.SNL.Clients.Office.Excel.Functions.SPG(IU$1, "SP_PRICE_CLOSE", $A316)</f>
        <v>6.9163113006396584</v>
      </c>
      <c r="IV316" s="3">
        <f>_xll.SNL.Clients.Office.Excel.Functions.SPG(IV$1, "SP_PRICE_CLOSE", $A316)</f>
        <v>17.030916844349679</v>
      </c>
      <c r="IW316" s="3">
        <f>_xll.SNL.Clients.Office.Excel.Functions.SPG(IW$1, "SP_PRICE_CLOSE", $A316)</f>
        <v>77.292110874200432</v>
      </c>
      <c r="IX316" s="3">
        <f>_xll.SNL.Clients.Office.Excel.Functions.SPG(IX$1, "SP_PRICE_CLOSE", $A316)</f>
        <v>17.297441364605547</v>
      </c>
      <c r="IY316" s="3">
        <f>_xll.SNL.Clients.Office.Excel.Functions.SPG(IY$1, "SP_PRICE_CLOSE", $A316)</f>
        <v>56.769722814498934</v>
      </c>
      <c r="IZ316" s="3">
        <f>_xll.SNL.Clients.Office.Excel.Functions.SPG(IZ$1, "SP_PRICE_CLOSE", $A316)</f>
        <v>11.060767590618337</v>
      </c>
      <c r="JA316" s="3">
        <f>_xll.SNL.Clients.Office.Excel.Functions.SPG(JA$1, "SP_PRICE_CLOSE", $A316)</f>
        <v>1.892324093816631</v>
      </c>
      <c r="JB316" s="3">
        <f>_xll.SNL.Clients.Office.Excel.Functions.SPG(JB$1, "SP_PRICE_CLOSE", $A316)</f>
        <v>10.954157782515992</v>
      </c>
      <c r="JC316" s="3">
        <f>_xll.SNL.Clients.Office.Excel.Functions.SPG(JC$1, "SP_PRICE_CLOSE", $A316)</f>
        <v>89.552238805970148</v>
      </c>
      <c r="JD316" s="3">
        <f>_xll.SNL.Clients.Office.Excel.Functions.SPG(JD$1, "SP_PRICE_CLOSE", $A316)</f>
        <v>10.021321961620469</v>
      </c>
      <c r="JE316" s="3">
        <f>_xll.SNL.Clients.Office.Excel.Functions.SPG(JE$1, "SP_PRICE_CLOSE", $A316)</f>
        <v>13.752665245202559</v>
      </c>
      <c r="JF316" s="3">
        <f>_xll.SNL.Clients.Office.Excel.Functions.SPG(JF$1, "SP_PRICE_CLOSE", $A316)</f>
        <v>2.2201492537313432</v>
      </c>
      <c r="JG316" s="3">
        <f>_xll.SNL.Clients.Office.Excel.Functions.SPG(JG$1, "SP_PRICE_CLOSE", $A316)</f>
        <v>5.9221748400852876</v>
      </c>
      <c r="JH316" s="3">
        <f>_xll.SNL.Clients.Office.Excel.Functions.SPG(JH$1, "SP_PRICE_CLOSE", $A316)</f>
        <v>23.374200426439234</v>
      </c>
      <c r="JI316" s="3">
        <f>_xll.SNL.Clients.Office.Excel.Functions.SPG(JI$1, "SP_PRICE_CLOSE", $A316)</f>
        <v>5.6609808102345411</v>
      </c>
      <c r="JJ316" s="3">
        <f>_xll.SNL.Clients.Office.Excel.Functions.SPG(JJ$1, "SP_PRICE_CLOSE", $A316)</f>
        <v>5</v>
      </c>
      <c r="JK316" s="3" t="str">
        <f>_xll.SNL.Clients.Office.Excel.Functions.SPG(JK$1, "SP_PRICE_CLOSE", $A316)</f>
        <v>NA</v>
      </c>
      <c r="JL316" s="3">
        <f>_xll.SNL.Clients.Office.Excel.Functions.SPG(JL$1, "SP_PRICE_CLOSE", $A316)</f>
        <v>8.9552238805970159</v>
      </c>
      <c r="JM316" s="3">
        <f>_xll.SNL.Clients.Office.Excel.Functions.SPG(JM$1, "SP_PRICE_CLOSE", $A316)</f>
        <v>25.852878464818762</v>
      </c>
      <c r="JN316" s="3">
        <f>_xll.SNL.Clients.Office.Excel.Functions.SPG(JN$1, "SP_PRICE_CLOSE", $A316)</f>
        <v>8.7153518123667393</v>
      </c>
      <c r="JO316" s="3">
        <f>_xll.SNL.Clients.Office.Excel.Functions.SPG(JO$1, "SP_PRICE_CLOSE", $A316)</f>
        <v>4.2324093816631132</v>
      </c>
      <c r="JP316" s="3">
        <f>_xll.SNL.Clients.Office.Excel.Functions.SPG(JP$1, "SP_PRICE_CLOSE", $A316)</f>
        <v>3.4861407249466949</v>
      </c>
      <c r="JQ316" s="3">
        <f>_xll.SNL.Clients.Office.Excel.Functions.SPG(JQ$1, "SP_PRICE_CLOSE", $A316)</f>
        <v>10.980810234541579</v>
      </c>
      <c r="JR316" s="3">
        <f>_xll.SNL.Clients.Office.Excel.Functions.SPG(JR$1, "SP_PRICE_CLOSE", $A316)</f>
        <v>2.9051172707889128</v>
      </c>
      <c r="JS316" s="3">
        <f>_xll.SNL.Clients.Office.Excel.Functions.SPG(JS$1, "SP_PRICE_CLOSE", $A316)</f>
        <v>2.7558635394456288</v>
      </c>
      <c r="JT316" s="3">
        <f>_xll.SNL.Clients.Office.Excel.Functions.SPG(JT$1, "SP_PRICE_CLOSE", $A316)</f>
        <v>49.520255863539447</v>
      </c>
      <c r="JU316" s="3">
        <f>_xll.SNL.Clients.Office.Excel.Functions.SPG(JU$1, "SP_PRICE_CLOSE", $A316)</f>
        <v>17.484008528784646</v>
      </c>
      <c r="JV316" s="3">
        <f>_xll.SNL.Clients.Office.Excel.Functions.SPG(JV$1, "SP_PRICE_CLOSE", $A316)</f>
        <v>3.011727078891258</v>
      </c>
      <c r="JW316" s="3">
        <f>_xll.SNL.Clients.Office.Excel.Functions.SPG(JW$1, "SP_PRICE_CLOSE", $A316)</f>
        <v>40.458422174840088</v>
      </c>
      <c r="JX316" s="3">
        <f>_xll.SNL.Clients.Office.Excel.Functions.SPG(JX$1, "SP_PRICE_CLOSE", $A316)</f>
        <v>15.884861407249467</v>
      </c>
      <c r="JY316" s="3">
        <f>_xll.SNL.Clients.Office.Excel.Functions.SPG(JY$1, "SP_PRICE_CLOSE", $A316)</f>
        <v>7.1162046908315562</v>
      </c>
      <c r="JZ316" s="3">
        <f>_xll.SNL.Clients.Office.Excel.Functions.SPG(JZ$1, "SP_PRICE_CLOSE", $A316)</f>
        <v>6.4605543710021314</v>
      </c>
      <c r="KA316" s="3">
        <f>_xll.SNL.Clients.Office.Excel.Functions.SPG(KA$1, "SP_PRICE_CLOSE", $A316)</f>
        <v>14.845415778251599</v>
      </c>
      <c r="KB316" s="3">
        <f>_xll.SNL.Clients.Office.Excel.Functions.SPG(KB$1, "SP_PRICE_CLOSE", $A316)</f>
        <v>7.0095948827292114</v>
      </c>
      <c r="KC316" s="3">
        <f>_xll.SNL.Clients.Office.Excel.Functions.SPG(KC$1, "SP_PRICE_CLOSE", $A316)</f>
        <v>13.885927505330491</v>
      </c>
      <c r="KD316" s="3">
        <f>_xll.SNL.Clients.Office.Excel.Functions.SPG(KD$1, "SP_PRICE_CLOSE", $A316)</f>
        <v>7.862473347547974</v>
      </c>
      <c r="KE316" s="3">
        <f>_xll.SNL.Clients.Office.Excel.Functions.SPG(KE$1, "SP_PRICE_CLOSE", $A316)</f>
        <v>3.8646055437100215</v>
      </c>
      <c r="KF316" s="3">
        <f>_xll.SNL.Clients.Office.Excel.Functions.SPG(KF$1, "SP_PRICE_CLOSE", $A316)</f>
        <v>9.0085287846481865</v>
      </c>
      <c r="KG316" s="3">
        <f>_xll.SNL.Clients.Office.Excel.Functions.SPG(KG$1, "SP_PRICE_CLOSE", $A316)</f>
        <v>20.17590618336887</v>
      </c>
      <c r="KH316" s="3">
        <f>_xll.SNL.Clients.Office.Excel.Functions.SPG(KH$1, "SP_PRICE_CLOSE", $A316)</f>
        <v>11.700426439232409</v>
      </c>
      <c r="KI316" s="3">
        <f>_xll.SNL.Clients.Office.Excel.Functions.SPG(KI$1, "SP_PRICE_CLOSE", $A316)</f>
        <v>1.1513859275053306</v>
      </c>
      <c r="KJ316" s="3">
        <f>_xll.SNL.Clients.Office.Excel.Functions.SPG(KJ$1, "SP_PRICE_CLOSE", $A316)</f>
        <v>4.3123667377398718</v>
      </c>
      <c r="KK316" s="3">
        <f>_xll.SNL.Clients.Office.Excel.Functions.SPG(KK$1, "SP_PRICE_CLOSE", $A316)</f>
        <v>0.25053304904051171</v>
      </c>
      <c r="KL316" s="3" t="str">
        <f>_xll.SNL.Clients.Office.Excel.Functions.SPG(KL$1, "SP_PRICE_CLOSE", $A316)</f>
        <v>NA</v>
      </c>
      <c r="KM316" s="3" t="str">
        <f>_xll.SNL.Clients.Office.Excel.Functions.SPG(KM$1, "SP_PRICE_CLOSE", $A316)</f>
        <v>NA</v>
      </c>
      <c r="KN316" s="3">
        <f>_xll.SNL.Clients.Office.Excel.Functions.SPG(KN$1, "SP_PRICE_CLOSE", $A316)</f>
        <v>4.8134328358208949</v>
      </c>
      <c r="KO316" s="3">
        <f>_xll.SNL.Clients.Office.Excel.Functions.SPG(KO$1, "SP_PRICE_CLOSE", $A316)</f>
        <v>2.4280383795309168</v>
      </c>
      <c r="KP316" s="3">
        <f>_xll.SNL.Clients.Office.Excel.Functions.SPG(KP$1, "SP_PRICE_CLOSE", $A316)</f>
        <v>25.026652452025587</v>
      </c>
      <c r="KQ316" s="3">
        <f>_xll.SNL.Clients.Office.Excel.Functions.SPG(KQ$1, "SP_PRICE_CLOSE", $A316)</f>
        <v>21.908315565031984</v>
      </c>
      <c r="KR316" s="3">
        <f>_xll.SNL.Clients.Office.Excel.Functions.SPG(KR$1, "SP_PRICE_CLOSE", $A316)</f>
        <v>10.127931769722814</v>
      </c>
      <c r="KS316" s="3">
        <f>_xll.SNL.Clients.Office.Excel.Functions.SPG(KS$1, "SP_PRICE_CLOSE", $A316)</f>
        <v>7.9957356076759059</v>
      </c>
      <c r="KT316" s="3">
        <f>_xll.SNL.Clients.Office.Excel.Functions.SPG(KT$1, "SP_PRICE_CLOSE", $A316)</f>
        <v>2.3960554371002134</v>
      </c>
      <c r="KU316" s="3">
        <f>_xll.SNL.Clients.Office.Excel.Functions.SPG(KU$1, "SP_PRICE_CLOSE", $A316)</f>
        <v>10.367803837953092</v>
      </c>
      <c r="KV316" s="3">
        <f>_xll.SNL.Clients.Office.Excel.Functions.SPG(KV$1, "SP_PRICE_CLOSE", $A316)</f>
        <v>2.0788912579957355</v>
      </c>
      <c r="KW316" s="3">
        <f>_xll.SNL.Clients.Office.Excel.Functions.SPG(KW$1, "SP_PRICE_CLOSE", $A316)</f>
        <v>5.3144989339019197</v>
      </c>
      <c r="KX316" s="3">
        <f>_xll.SNL.Clients.Office.Excel.Functions.SPG(KX$1, "SP_PRICE_CLOSE", $A316)</f>
        <v>0.74626865671641784</v>
      </c>
      <c r="KY316" s="3">
        <f>_xll.SNL.Clients.Office.Excel.Functions.SPG(KY$1, "SP_PRICE_CLOSE", $A316)</f>
        <v>7.0628997867803838</v>
      </c>
      <c r="KZ316" s="3">
        <f>_xll.SNL.Clients.Office.Excel.Functions.SPG(KZ$1, "SP_PRICE_CLOSE", $A316)</f>
        <v>13.859275053304904</v>
      </c>
      <c r="LA316" s="3">
        <f>_xll.SNL.Clients.Office.Excel.Functions.SPG(LA$1, "SP_PRICE_CLOSE", $A316)</f>
        <v>8.9285714285714288</v>
      </c>
      <c r="LB316" s="3">
        <f>_xll.SNL.Clients.Office.Excel.Functions.SPG(LB$1, "SP_PRICE_CLOSE", $A316)</f>
        <v>6.2206823027718547</v>
      </c>
      <c r="LC316" s="3">
        <f>_xll.SNL.Clients.Office.Excel.Functions.SPG(LC$1, "SP_PRICE_CLOSE", $A316)</f>
        <v>7.2228144989339027</v>
      </c>
      <c r="LD316" s="3">
        <f>_xll.SNL.Clients.Office.Excel.Functions.SPG(LD$1, "SP_PRICE_CLOSE", $A316)</f>
        <v>9.1018123667377395</v>
      </c>
      <c r="LE316" s="3">
        <f>_xll.SNL.Clients.Office.Excel.Functions.SPG(LE$1, "SP_PRICE_CLOSE", $A316)</f>
        <v>9.8480810234541583</v>
      </c>
    </row>
    <row r="317" spans="1:317" x14ac:dyDescent="0.25">
      <c r="A317" s="1">
        <v>45671</v>
      </c>
      <c r="B317" s="3">
        <f>_xll.SNL.Clients.Office.Excel.Functions.SPG($B$1, "SP_PRICE_CLOSE", A317)</f>
        <v>12.228586652457707</v>
      </c>
      <c r="C317" s="3">
        <f>_xll.SNL.Clients.Office.Excel.Functions.SPG(C$1, "SP_PRICE_CLOSE", $A317)</f>
        <v>2.7760756627147996</v>
      </c>
      <c r="D317" s="3">
        <f>_xll.SNL.Clients.Office.Excel.Functions.SPG(D$1, "SP_PRICE_CLOSE", $A317)</f>
        <v>9.3512721459970702</v>
      </c>
      <c r="E317" s="3">
        <f>_xll.SNL.Clients.Office.Excel.Functions.SPG(E$1, "SP_PRICE_CLOSE", $A317)</f>
        <v>2.5149860130544828</v>
      </c>
      <c r="F317" s="3">
        <f>_xll.SNL.Clients.Office.Excel.Functions.SPG(F$1, "SP_PRICE_CLOSE", $A317)</f>
        <v>106.88690555481551</v>
      </c>
      <c r="G317" s="3">
        <f>_xll.SNL.Clients.Office.Excel.Functions.SPG(G$1, "SP_PRICE_CLOSE", $A317)</f>
        <v>4.9340615425602774</v>
      </c>
      <c r="H317" s="3">
        <f>_xll.SNL.Clients.Office.Excel.Functions.SPG(H$1, "SP_PRICE_CLOSE", $A317)</f>
        <v>1.1162914613027843</v>
      </c>
      <c r="I317" s="3">
        <f>_xll.SNL.Clients.Office.Excel.Functions.SPG(I$1, "SP_PRICE_CLOSE", $A317)</f>
        <v>8.3788464100173172</v>
      </c>
      <c r="J317" s="3">
        <f>_xll.SNL.Clients.Office.Excel.Functions.SPG(J$1, "SP_PRICE_CLOSE", $A317)</f>
        <v>18.116424670307715</v>
      </c>
      <c r="K317" s="3">
        <f>_xll.SNL.Clients.Office.Excel.Functions.SPG(K$1, "SP_PRICE_CLOSE", $A317)</f>
        <v>16.171573198348209</v>
      </c>
      <c r="L317" s="3">
        <f>_xll.SNL.Clients.Office.Excel.Functions.SPG(L$1, "SP_PRICE_CLOSE", $A317)</f>
        <v>5.328360197149328</v>
      </c>
      <c r="M317" s="3">
        <f>_xll.SNL.Clients.Office.Excel.Functions.SPG(M$1, "SP_PRICE_CLOSE", $A317)</f>
        <v>11.176235513520716</v>
      </c>
      <c r="N317" s="3">
        <f>_xll.SNL.Clients.Office.Excel.Functions.SPG(N$1, "SP_PRICE_CLOSE", $A317)</f>
        <v>7.406420674037566</v>
      </c>
      <c r="O317" s="3">
        <f>_xll.SNL.Clients.Office.Excel.Functions.SPG(O$1, "SP_PRICE_CLOSE", $A317)</f>
        <v>2.8613294258691893</v>
      </c>
      <c r="P317" s="3">
        <f>_xll.SNL.Clients.Office.Excel.Functions.SPG(P$1, "SP_PRICE_CLOSE", $A317)</f>
        <v>0.71666444651658456</v>
      </c>
      <c r="Q317" s="3">
        <f>_xll.SNL.Clients.Office.Excel.Functions.SPG(Q$1, "SP_PRICE_CLOSE", $A317)</f>
        <v>9.1248168376182246</v>
      </c>
      <c r="R317" s="3">
        <f>_xll.SNL.Clients.Office.Excel.Functions.SPG(R$1, "SP_PRICE_CLOSE", $A317)</f>
        <v>44.331956840282409</v>
      </c>
      <c r="S317" s="3">
        <f>_xll.SNL.Clients.Office.Excel.Functions.SPG(S$1, "SP_PRICE_CLOSE", $A317)</f>
        <v>17.45037964566405</v>
      </c>
      <c r="T317" s="3">
        <f>_xll.SNL.Clients.Office.Excel.Functions.SPG(T$1, "SP_PRICE_CLOSE", $A317)</f>
        <v>42.040761955508202</v>
      </c>
      <c r="U317" s="3">
        <f>_xll.SNL.Clients.Office.Excel.Functions.SPG(U$1, "SP_PRICE_CLOSE", $A317)</f>
        <v>7.2332489676302121</v>
      </c>
      <c r="V317" s="3">
        <f>_xll.SNL.Clients.Office.Excel.Functions.SPG(V$1, "SP_PRICE_CLOSE", $A317)</f>
        <v>12.361795657386439</v>
      </c>
      <c r="W317" s="3">
        <f>_xll.SNL.Clients.Office.Excel.Functions.SPG(W$1, "SP_PRICE_CLOSE", $A317)</f>
        <v>25.576128946316771</v>
      </c>
      <c r="X317" s="3">
        <f>_xll.SNL.Clients.Office.Excel.Functions.SPG(X$1, "SP_PRICE_CLOSE", $A317)</f>
        <v>46.889569734914083</v>
      </c>
      <c r="Y317" s="3">
        <f>_xll.SNL.Clients.Office.Excel.Functions.SPG(Y$1, "SP_PRICE_CLOSE", $A317)</f>
        <v>2.2645530837884644</v>
      </c>
      <c r="Z317" s="3">
        <f>_xll.SNL.Clients.Office.Excel.Functions.SPG(Z$1, "SP_PRICE_CLOSE", $A317)</f>
        <v>12.241907552950581</v>
      </c>
      <c r="AA317" s="3">
        <f>_xll.SNL.Clients.Office.Excel.Functions.SPG(AA$1, "SP_PRICE_CLOSE", $A317)</f>
        <v>4.8488077794058881</v>
      </c>
      <c r="AB317" s="3">
        <f>_xll.SNL.Clients.Office.Excel.Functions.SPG(AB$1, "SP_PRICE_CLOSE", $A317)</f>
        <v>14.786199547089385</v>
      </c>
      <c r="AC317" s="3">
        <f>_xll.SNL.Clients.Office.Excel.Functions.SPG(AC$1, "SP_PRICE_CLOSE", $A317)</f>
        <v>9.9773544691621172</v>
      </c>
      <c r="AD317" s="3">
        <f>_xll.SNL.Clients.Office.Excel.Functions.SPG(AD$1, "SP_PRICE_CLOSE", $A317)</f>
        <v>6.9268682562941262</v>
      </c>
      <c r="AE317" s="3">
        <f>_xll.SNL.Clients.Office.Excel.Functions.SPG(AE$1, "SP_PRICE_CLOSE", $A317)</f>
        <v>10.816571200213136</v>
      </c>
      <c r="AF317" s="3">
        <f>_xll.SNL.Clients.Office.Excel.Functions.SPG(AF$1, "SP_PRICE_CLOSE", $A317)</f>
        <v>0.11988810443585987</v>
      </c>
      <c r="AG317" s="3">
        <f>_xll.SNL.Clients.Office.Excel.Functions.SPG(AG$1, "SP_PRICE_CLOSE", $A317)</f>
        <v>20.67403756493939</v>
      </c>
      <c r="AH317" s="3">
        <f>_xll.SNL.Clients.Office.Excel.Functions.SPG(AH$1, "SP_PRICE_CLOSE", $A317)</f>
        <v>33.941654455841217</v>
      </c>
      <c r="AI317" s="3">
        <f>_xll.SNL.Clients.Office.Excel.Functions.SPG(AI$1, "SP_PRICE_CLOSE", $A317)</f>
        <v>4.8488077794058881</v>
      </c>
      <c r="AJ317" s="3">
        <f>_xll.SNL.Clients.Office.Excel.Functions.SPG(AJ$1, "SP_PRICE_CLOSE", $A317)</f>
        <v>31.384041561209539</v>
      </c>
      <c r="AK317" s="3">
        <f>_xll.SNL.Clients.Office.Excel.Functions.SPG(AK$1, "SP_PRICE_CLOSE", $A317)</f>
        <v>1.7077394431863595</v>
      </c>
      <c r="AL317" s="3">
        <f>_xll.SNL.Clients.Office.Excel.Functions.SPG(AL$1, "SP_PRICE_CLOSE", $A317)</f>
        <v>16.278140402291196</v>
      </c>
      <c r="AM317" s="3">
        <f>_xll.SNL.Clients.Office.Excel.Functions.SPG(AM$1, "SP_PRICE_CLOSE", $A317)</f>
        <v>7.9658984947382443</v>
      </c>
      <c r="AN317" s="3">
        <f>_xll.SNL.Clients.Office.Excel.Functions.SPG(AN$1, "SP_PRICE_CLOSE", $A317)</f>
        <v>4.1401358731850273</v>
      </c>
      <c r="AO317" s="3">
        <f>_xll.SNL.Clients.Office.Excel.Functions.SPG(AO$1, "SP_PRICE_CLOSE", $A317)</f>
        <v>4.5557479685626756</v>
      </c>
      <c r="AP317" s="3">
        <f>_xll.SNL.Clients.Office.Excel.Functions.SPG(AP$1, "SP_PRICE_CLOSE", $A317)</f>
        <v>15.452244571733051</v>
      </c>
      <c r="AQ317" s="3">
        <f>_xll.SNL.Clients.Office.Excel.Functions.SPG(AQ$1, "SP_PRICE_CLOSE", $A317)</f>
        <v>0.57279872119355268</v>
      </c>
      <c r="AR317" s="3">
        <f>_xll.SNL.Clients.Office.Excel.Functions.SPG(AR$1, "SP_PRICE_CLOSE", $A317)</f>
        <v>4.1348075129878783</v>
      </c>
      <c r="AS317" s="3">
        <f>_xll.SNL.Clients.Office.Excel.Functions.SPG(AS$1, "SP_PRICE_CLOSE", $A317)</f>
        <v>14.919408552018117</v>
      </c>
      <c r="AT317" s="3">
        <f>_xll.SNL.Clients.Office.Excel.Functions.SPG(AT$1, "SP_PRICE_CLOSE", $A317)</f>
        <v>35.486878913014522</v>
      </c>
      <c r="AU317" s="3">
        <f>_xll.SNL.Clients.Office.Excel.Functions.SPG(AU$1, "SP_PRICE_CLOSE", $A317)</f>
        <v>4.2626881577194622</v>
      </c>
      <c r="AV317" s="3">
        <f>_xll.SNL.Clients.Office.Excel.Functions.SPG(AV$1, "SP_PRICE_CLOSE", $A317)</f>
        <v>8.1923538031170917</v>
      </c>
      <c r="AW317" s="3">
        <f>_xll.SNL.Clients.Office.Excel.Functions.SPG(AW$1, "SP_PRICE_CLOSE", $A317)</f>
        <v>1.8649260690022647</v>
      </c>
      <c r="AX317" s="3">
        <f>_xll.SNL.Clients.Office.Excel.Functions.SPG(AX$1, "SP_PRICE_CLOSE", $A317)</f>
        <v>10.789929399227388</v>
      </c>
      <c r="AY317" s="3">
        <f>_xll.SNL.Clients.Office.Excel.Functions.SPG(AY$1, "SP_PRICE_CLOSE", $A317)</f>
        <v>23.977620887171973</v>
      </c>
      <c r="AZ317" s="3">
        <f>_xll.SNL.Clients.Office.Excel.Functions.SPG(AZ$1, "SP_PRICE_CLOSE", $A317)</f>
        <v>15.985080591447984</v>
      </c>
      <c r="BA317" s="3">
        <f>_xll.SNL.Clients.Office.Excel.Functions.SPG(BA$1, "SP_PRICE_CLOSE", $A317)</f>
        <v>2.1073664579725593</v>
      </c>
      <c r="BB317" s="3" t="str">
        <f>_xll.SNL.Clients.Office.Excel.Functions.SPG(BB$1, "SP_PRICE_CLOSE", $A317)</f>
        <v>NA</v>
      </c>
      <c r="BC317" s="3">
        <f>_xll.SNL.Clients.Office.Excel.Functions.SPG(BC$1, "SP_PRICE_CLOSE", $A317)</f>
        <v>13.587318502730787</v>
      </c>
      <c r="BD317" s="3">
        <f>_xll.SNL.Clients.Office.Excel.Functions.SPG(BD$1, "SP_PRICE_CLOSE", $A317)</f>
        <v>9.9507126681763705</v>
      </c>
      <c r="BE317" s="3">
        <f>_xll.SNL.Clients.Office.Excel.Functions.SPG(BE$1, "SP_PRICE_CLOSE", $A317)</f>
        <v>0.79392566937524978</v>
      </c>
      <c r="BF317" s="3">
        <f>_xll.SNL.Clients.Office.Excel.Functions.SPG(BF$1, "SP_PRICE_CLOSE", $A317)</f>
        <v>2.9519115492207275</v>
      </c>
      <c r="BG317" s="3">
        <f>_xll.SNL.Clients.Office.Excel.Functions.SPG(BG$1, "SP_PRICE_CLOSE", $A317)</f>
        <v>3.5007326495271083</v>
      </c>
      <c r="BH317" s="3">
        <f>_xll.SNL.Clients.Office.Excel.Functions.SPG(BH$1, "SP_PRICE_CLOSE", $A317)</f>
        <v>6.9268682562941262</v>
      </c>
      <c r="BI317" s="3">
        <f>_xll.SNL.Clients.Office.Excel.Functions.SPG(BI$1, "SP_PRICE_CLOSE", $A317)</f>
        <v>2.9305981084321302</v>
      </c>
      <c r="BJ317" s="3">
        <f>_xll.SNL.Clients.Office.Excel.Functions.SPG(BJ$1, "SP_PRICE_CLOSE", $A317)</f>
        <v>5.6001065672039436</v>
      </c>
      <c r="BK317" s="3">
        <f>_xll.SNL.Clients.Office.Excel.Functions.SPG(BK$1, "SP_PRICE_CLOSE", $A317)</f>
        <v>1.8143066471293461</v>
      </c>
      <c r="BL317" s="3">
        <f>_xll.SNL.Clients.Office.Excel.Functions.SPG(BL$1, "SP_PRICE_CLOSE", $A317)</f>
        <v>3.64459837485014</v>
      </c>
      <c r="BM317" s="3">
        <f>_xll.SNL.Clients.Office.Excel.Functions.SPG(BM$1, "SP_PRICE_CLOSE", $A317)</f>
        <v>6.7670174503796456</v>
      </c>
      <c r="BN317" s="3">
        <f>_xll.SNL.Clients.Office.Excel.Functions.SPG(BN$1, "SP_PRICE_CLOSE", $A317)</f>
        <v>5.8505394964699624</v>
      </c>
      <c r="BO317" s="3">
        <f>_xll.SNL.Clients.Office.Excel.Functions.SPG(BO$1, "SP_PRICE_CLOSE", $A317)</f>
        <v>3.2662848008525378</v>
      </c>
      <c r="BP317" s="3">
        <f>_xll.SNL.Clients.Office.Excel.Functions.SPG(BP$1, "SP_PRICE_CLOSE", $A317)</f>
        <v>9.5644065538830425</v>
      </c>
      <c r="BQ317" s="3">
        <f>_xll.SNL.Clients.Office.Excel.Functions.SPG(BQ$1, "SP_PRICE_CLOSE", $A317)</f>
        <v>5.3816437991208206</v>
      </c>
      <c r="BR317" s="3">
        <f>_xll.SNL.Clients.Office.Excel.Functions.SPG(BR$1, "SP_PRICE_CLOSE", $A317)</f>
        <v>9.9640335686692421</v>
      </c>
      <c r="BS317" s="3">
        <f>_xll.SNL.Clients.Office.Excel.Functions.SPG(BS$1, "SP_PRICE_CLOSE", $A317)</f>
        <v>19.954708938324234</v>
      </c>
      <c r="BT317" s="3">
        <f>_xll.SNL.Clients.Office.Excel.Functions.SPG(BT$1, "SP_PRICE_CLOSE", $A317)</f>
        <v>23.977620887171973</v>
      </c>
      <c r="BU317" s="3">
        <f>_xll.SNL.Clients.Office.Excel.Functions.SPG(BU$1, "SP_PRICE_CLOSE", $A317)</f>
        <v>9.4978020514186756</v>
      </c>
      <c r="BV317" s="3">
        <f>_xll.SNL.Clients.Office.Excel.Functions.SPG(BV$1, "SP_PRICE_CLOSE", $A317)</f>
        <v>15.825229785533503</v>
      </c>
      <c r="BW317" s="3">
        <f>_xll.SNL.Clients.Office.Excel.Functions.SPG(BW$1, "SP_PRICE_CLOSE", $A317)</f>
        <v>5.5095244438524045</v>
      </c>
      <c r="BX317" s="3">
        <f>_xll.SNL.Clients.Office.Excel.Functions.SPG(BX$1, "SP_PRICE_CLOSE", $A317)</f>
        <v>53.709870787265224</v>
      </c>
      <c r="BY317" s="3">
        <f>_xll.SNL.Clients.Office.Excel.Functions.SPG(BY$1, "SP_PRICE_CLOSE", $A317)</f>
        <v>19.848141734381247</v>
      </c>
      <c r="BZ317" s="3">
        <f>_xll.SNL.Clients.Office.Excel.Functions.SPG(BZ$1, "SP_PRICE_CLOSE", $A317)</f>
        <v>5.903823098441455</v>
      </c>
      <c r="CA317" s="3">
        <f>_xll.SNL.Clients.Office.Excel.Functions.SPG(CA$1, "SP_PRICE_CLOSE", $A317)</f>
        <v>4.3372852004795535</v>
      </c>
      <c r="CB317" s="3">
        <f>_xll.SNL.Clients.Office.Excel.Functions.SPG(CB$1, "SP_PRICE_CLOSE", $A317)</f>
        <v>0.69002264553083792</v>
      </c>
      <c r="CC317" s="3">
        <f>_xll.SNL.Clients.Office.Excel.Functions.SPG(CC$1, "SP_PRICE_CLOSE", $A317)</f>
        <v>1.7743439456507262</v>
      </c>
      <c r="CD317" s="3">
        <f>_xll.SNL.Clients.Office.Excel.Functions.SPG(CD$1, "SP_PRICE_CLOSE", $A317)</f>
        <v>98.574663647262568</v>
      </c>
      <c r="CE317" s="3">
        <f>_xll.SNL.Clients.Office.Excel.Functions.SPG(CE$1, "SP_PRICE_CLOSE", $A317)</f>
        <v>19.448514719595046</v>
      </c>
      <c r="CF317" s="3">
        <f>_xll.SNL.Clients.Office.Excel.Functions.SPG(CF$1, "SP_PRICE_CLOSE", $A317)</f>
        <v>1.766351405355002</v>
      </c>
      <c r="CG317" s="3">
        <f>_xll.SNL.Clients.Office.Excel.Functions.SPG(CG$1, "SP_PRICE_CLOSE", $A317)</f>
        <v>10.190488877048089</v>
      </c>
      <c r="CH317" s="3">
        <f>_xll.SNL.Clients.Office.Excel.Functions.SPG(CH$1, "SP_PRICE_CLOSE", $A317)</f>
        <v>4.8914346609830828</v>
      </c>
      <c r="CI317" s="3">
        <f>_xll.SNL.Clients.Office.Excel.Functions.SPG(CI$1, "SP_PRICE_CLOSE", $A317)</f>
        <v>4.2094045557479687</v>
      </c>
      <c r="CJ317" s="3">
        <f>_xll.SNL.Clients.Office.Excel.Functions.SPG(CJ$1, "SP_PRICE_CLOSE", $A317)</f>
        <v>8.5253763154389244</v>
      </c>
      <c r="CK317" s="3" t="str">
        <f>_xll.SNL.Clients.Office.Excel.Functions.SPG(CK$1, "SP_PRICE_CLOSE", $A317)</f>
        <v>NA</v>
      </c>
      <c r="CL317" s="3">
        <f>_xll.SNL.Clients.Office.Excel.Functions.SPG(CL$1, "SP_PRICE_CLOSE", $A317)</f>
        <v>1.0550153190355669</v>
      </c>
      <c r="CM317" s="3">
        <f>_xll.SNL.Clients.Office.Excel.Functions.SPG(CM$1, "SP_PRICE_CLOSE", $A317)</f>
        <v>15.85187158651925</v>
      </c>
      <c r="CN317" s="3">
        <f>_xll.SNL.Clients.Office.Excel.Functions.SPG(CN$1, "SP_PRICE_CLOSE", $A317)</f>
        <v>10.283735180498203</v>
      </c>
      <c r="CO317" s="3">
        <f>_xll.SNL.Clients.Office.Excel.Functions.SPG(CO$1, "SP_PRICE_CLOSE", $A317)</f>
        <v>1.7183961635806582</v>
      </c>
      <c r="CP317" s="3">
        <f>_xll.SNL.Clients.Office.Excel.Functions.SPG(CP$1, "SP_PRICE_CLOSE", $A317)</f>
        <v>55.947782070067944</v>
      </c>
      <c r="CQ317" s="3">
        <f>_xll.SNL.Clients.Office.Excel.Functions.SPG(CQ$1, "SP_PRICE_CLOSE", $A317)</f>
        <v>5.8718529372585593</v>
      </c>
      <c r="CR317" s="3">
        <f>_xll.SNL.Clients.Office.Excel.Functions.SPG(CR$1, "SP_PRICE_CLOSE", $A317)</f>
        <v>1.8729186092979888</v>
      </c>
      <c r="CS317" s="3">
        <f>_xll.SNL.Clients.Office.Excel.Functions.SPG(CS$1, "SP_PRICE_CLOSE", $A317)</f>
        <v>35.433595311043028</v>
      </c>
      <c r="CT317" s="3">
        <f>_xll.SNL.Clients.Office.Excel.Functions.SPG(CT$1, "SP_PRICE_CLOSE", $A317)</f>
        <v>13.933661915545491</v>
      </c>
      <c r="CU317" s="3">
        <f>_xll.SNL.Clients.Office.Excel.Functions.SPG(CU$1, "SP_PRICE_CLOSE", $A317)</f>
        <v>4.9500466231517253</v>
      </c>
      <c r="CV317" s="3">
        <f>_xll.SNL.Clients.Office.Excel.Functions.SPG(CV$1, "SP_PRICE_CLOSE", $A317)</f>
        <v>30.904489143466101</v>
      </c>
      <c r="CW317" s="3">
        <f>_xll.SNL.Clients.Office.Excel.Functions.SPG(CW$1, "SP_PRICE_CLOSE", $A317)</f>
        <v>41.827627547622221</v>
      </c>
      <c r="CX317" s="3">
        <f>_xll.SNL.Clients.Office.Excel.Functions.SPG(CX$1, "SP_PRICE_CLOSE", $A317)</f>
        <v>4.2999866790995078</v>
      </c>
      <c r="CY317" s="3">
        <f>_xll.SNL.Clients.Office.Excel.Functions.SPG(CY$1, "SP_PRICE_CLOSE", $A317)</f>
        <v>1.1242840015985081</v>
      </c>
      <c r="CZ317" s="3">
        <f>_xll.SNL.Clients.Office.Excel.Functions.SPG(CZ$1, "SP_PRICE_CLOSE", $A317)</f>
        <v>0.10617445279320484</v>
      </c>
      <c r="DA317" s="3" t="str">
        <f>_xll.SNL.Clients.Office.Excel.Functions.SPG(DA$1, "SP_PRICE_CLOSE", $A317)</f>
        <v>NA</v>
      </c>
      <c r="DB317" s="3">
        <f>_xll.SNL.Clients.Office.Excel.Functions.SPG(DB$1, "SP_PRICE_CLOSE", $A317)</f>
        <v>36.499267350472898</v>
      </c>
      <c r="DC317" s="3">
        <f>_xll.SNL.Clients.Office.Excel.Functions.SPG(DC$1, "SP_PRICE_CLOSE", $A317)</f>
        <v>19.874783535366991</v>
      </c>
      <c r="DD317" s="3">
        <f>_xll.SNL.Clients.Office.Excel.Functions.SPG(DD$1, "SP_PRICE_CLOSE", $A317)</f>
        <v>18.755827893965634</v>
      </c>
      <c r="DE317" s="3">
        <f>_xll.SNL.Clients.Office.Excel.Functions.SPG(DE$1, "SP_PRICE_CLOSE", $A317)</f>
        <v>79.605701345410964</v>
      </c>
      <c r="DF317" s="3">
        <f>_xll.SNL.Clients.Office.Excel.Functions.SPG(DF$1, "SP_PRICE_CLOSE", $A317)</f>
        <v>37.511655787931268</v>
      </c>
      <c r="DG317" s="3">
        <f>_xll.SNL.Clients.Office.Excel.Functions.SPG(DG$1, "SP_PRICE_CLOSE", $A317)</f>
        <v>9.2313840415612098</v>
      </c>
      <c r="DH317" s="3">
        <f>_xll.SNL.Clients.Office.Excel.Functions.SPG(DH$1, "SP_PRICE_CLOSE", $A317)</f>
        <v>186.75902491008392</v>
      </c>
      <c r="DI317" s="3">
        <f>_xll.SNL.Clients.Office.Excel.Functions.SPG(DI$1, "SP_PRICE_CLOSE", $A317)</f>
        <v>1.9741574530438259</v>
      </c>
      <c r="DJ317" s="3">
        <f>_xll.SNL.Clients.Office.Excel.Functions.SPG(DJ$1, "SP_PRICE_CLOSE", $A317)</f>
        <v>314.26668442786735</v>
      </c>
      <c r="DK317" s="3">
        <f>_xll.SNL.Clients.Office.Excel.Functions.SPG(DK$1, "SP_PRICE_CLOSE", $A317)</f>
        <v>4.9500466231517253</v>
      </c>
      <c r="DL317" s="3">
        <f>_xll.SNL.Clients.Office.Excel.Functions.SPG(DL$1, "SP_PRICE_CLOSE", $A317)</f>
        <v>6.0476888237644868</v>
      </c>
      <c r="DM317" s="3">
        <f>_xll.SNL.Clients.Office.Excel.Functions.SPG(DM$1, "SP_PRICE_CLOSE", $A317)</f>
        <v>28.560010656720397</v>
      </c>
      <c r="DN317" s="3">
        <f>_xll.SNL.Clients.Office.Excel.Functions.SPG(DN$1, "SP_PRICE_CLOSE", $A317)</f>
        <v>14.599706940189158</v>
      </c>
      <c r="DO317" s="3">
        <f>_xll.SNL.Clients.Office.Excel.Functions.SPG(DO$1, "SP_PRICE_CLOSE", $A317)</f>
        <v>23.284934061542565</v>
      </c>
      <c r="DP317" s="3">
        <f>_xll.SNL.Clients.Office.Excel.Functions.SPG(DP$1, "SP_PRICE_CLOSE", $A317)</f>
        <v>4.2040761955508197</v>
      </c>
      <c r="DQ317" s="3">
        <f>_xll.SNL.Clients.Office.Excel.Functions.SPG(DQ$1, "SP_PRICE_CLOSE", $A317)</f>
        <v>4.401225522845345</v>
      </c>
      <c r="DR317" s="3">
        <f>_xll.SNL.Clients.Office.Excel.Functions.SPG(DR$1, "SP_PRICE_CLOSE", $A317)</f>
        <v>12.042094045557482</v>
      </c>
      <c r="DS317" s="3">
        <f>_xll.SNL.Clients.Office.Excel.Functions.SPG(DS$1, "SP_PRICE_CLOSE", $A317)</f>
        <v>2.4030904489143468</v>
      </c>
      <c r="DT317" s="3">
        <f>_xll.SNL.Clients.Office.Excel.Functions.SPG(DT$1, "SP_PRICE_CLOSE", $A317)</f>
        <v>1.2708139070201145</v>
      </c>
      <c r="DU317" s="3">
        <f>_xll.SNL.Clients.Office.Excel.Functions.SPG(DU$1, "SP_PRICE_CLOSE", $A317)</f>
        <v>14.972692153989613</v>
      </c>
      <c r="DV317" s="3">
        <f>_xll.SNL.Clients.Office.Excel.Functions.SPG(DV$1, "SP_PRICE_CLOSE", $A317)</f>
        <v>2.4510456906886904</v>
      </c>
      <c r="DW317" s="3">
        <f>_xll.SNL.Clients.Office.Excel.Functions.SPG(DW$1, "SP_PRICE_CLOSE", $A317)</f>
        <v>4.51844944718263</v>
      </c>
      <c r="DX317" s="3">
        <f>_xll.SNL.Clients.Office.Excel.Functions.SPG(DX$1, "SP_PRICE_CLOSE", $A317)</f>
        <v>12.60157186625816</v>
      </c>
      <c r="DY317" s="3">
        <f>_xll.SNL.Clients.Office.Excel.Functions.SPG(DY$1, "SP_PRICE_CLOSE", $A317)</f>
        <v>10.563474090848542</v>
      </c>
      <c r="DZ317" s="3">
        <f>_xll.SNL.Clients.Office.Excel.Functions.SPG(DZ$1, "SP_PRICE_CLOSE", $A317)</f>
        <v>3.0318369521779678</v>
      </c>
      <c r="EA317" s="3">
        <f>_xll.SNL.Clients.Office.Excel.Functions.SPG(EA$1, "SP_PRICE_CLOSE", $A317)</f>
        <v>4.411882243239643</v>
      </c>
      <c r="EB317" s="3" t="str">
        <f>_xll.SNL.Clients.Office.Excel.Functions.SPG(EB$1, "SP_PRICE_CLOSE", $A317)</f>
        <v>NA</v>
      </c>
      <c r="EC317" s="3">
        <f>_xll.SNL.Clients.Office.Excel.Functions.SPG(EC$1, "SP_PRICE_CLOSE", $A317)</f>
        <v>6.8602637538297593</v>
      </c>
      <c r="ED317" s="3">
        <f>_xll.SNL.Clients.Office.Excel.Functions.SPG(ED$1, "SP_PRICE_CLOSE", $A317)</f>
        <v>23.205008658585321</v>
      </c>
      <c r="EE317" s="3">
        <f>_xll.SNL.Clients.Office.Excel.Functions.SPG(EE$1, "SP_PRICE_CLOSE", $A317)</f>
        <v>10.337018782469695</v>
      </c>
      <c r="EF317" s="3">
        <f>_xll.SNL.Clients.Office.Excel.Functions.SPG(EF$1, "SP_PRICE_CLOSE", $A317)</f>
        <v>13.720527507659519</v>
      </c>
      <c r="EG317" s="3">
        <f>_xll.SNL.Clients.Office.Excel.Functions.SPG(EG$1, "SP_PRICE_CLOSE", $A317)</f>
        <v>1.3294258691887573</v>
      </c>
      <c r="EH317" s="3" t="str">
        <f>_xll.SNL.Clients.Office.Excel.Functions.SPG(EH$1, "SP_PRICE_CLOSE", $A317)</f>
        <v>NA</v>
      </c>
      <c r="EI317" s="3">
        <f>_xll.SNL.Clients.Office.Excel.Functions.SPG(EI$1, "SP_PRICE_CLOSE", $A317)</f>
        <v>5.674703609964034</v>
      </c>
      <c r="EJ317" s="3">
        <f>_xll.SNL.Clients.Office.Excel.Functions.SPG(EJ$1, "SP_PRICE_CLOSE", $A317)</f>
        <v>8.165712002131345</v>
      </c>
      <c r="EK317" s="3">
        <f>_xll.SNL.Clients.Office.Excel.Functions.SPG(EK$1, "SP_PRICE_CLOSE", $A317)</f>
        <v>42.786732383109097</v>
      </c>
      <c r="EL317" s="3">
        <f>_xll.SNL.Clients.Office.Excel.Functions.SPG(EL$1, "SP_PRICE_CLOSE", $A317)</f>
        <v>11.122951911549222</v>
      </c>
      <c r="EM317" s="3">
        <f>_xll.SNL.Clients.Office.Excel.Functions.SPG(EM$1, "SP_PRICE_CLOSE", $A317)</f>
        <v>3.4048221659784201</v>
      </c>
      <c r="EN317" s="3">
        <f>_xll.SNL.Clients.Office.Excel.Functions.SPG(EN$1, "SP_PRICE_CLOSE", $A317)</f>
        <v>3.5753296922871991</v>
      </c>
      <c r="EO317" s="3">
        <f>_xll.SNL.Clients.Office.Excel.Functions.SPG(EO$1, "SP_PRICE_CLOSE", $A317)</f>
        <v>1.5025975755961103</v>
      </c>
      <c r="EP317" s="3">
        <f>_xll.SNL.Clients.Office.Excel.Functions.SPG(EP$1, "SP_PRICE_CLOSE", $A317)</f>
        <v>2.435060610097243</v>
      </c>
      <c r="EQ317" s="3">
        <f>_xll.SNL.Clients.Office.Excel.Functions.SPG(EQ$1, "SP_PRICE_CLOSE", $A317)</f>
        <v>3.8151059011589186</v>
      </c>
      <c r="ER317" s="3">
        <f>_xll.SNL.Clients.Office.Excel.Functions.SPG(ER$1, "SP_PRICE_CLOSE", $A317)</f>
        <v>9.3246303450113235</v>
      </c>
      <c r="ES317" s="3">
        <f>_xll.SNL.Clients.Office.Excel.Functions.SPG(ES$1, "SP_PRICE_CLOSE", $A317)</f>
        <v>5.2644198747835365</v>
      </c>
      <c r="ET317" s="3">
        <f>_xll.SNL.Clients.Office.Excel.Functions.SPG(ET$1, "SP_PRICE_CLOSE", $A317)</f>
        <v>1.0257093379512456</v>
      </c>
      <c r="EU317" s="3" t="str">
        <f>_xll.SNL.Clients.Office.Excel.Functions.SPG(EU$1, "SP_PRICE_CLOSE", $A317)</f>
        <v>NA</v>
      </c>
      <c r="EV317" s="3">
        <f>_xll.SNL.Clients.Office.Excel.Functions.SPG(EV$1, "SP_PRICE_CLOSE", $A317)</f>
        <v>7.7971669108831767</v>
      </c>
      <c r="EW317" s="3">
        <f>_xll.SNL.Clients.Office.Excel.Functions.SPG(EW$1, "SP_PRICE_CLOSE", $A317)</f>
        <v>3.8630611429332626</v>
      </c>
      <c r="EX317" s="3">
        <f>_xll.SNL.Clients.Office.Excel.Functions.SPG(EX$1, "SP_PRICE_CLOSE", $A317)</f>
        <v>33.302251232183295</v>
      </c>
      <c r="EY317" s="3">
        <f>_xll.SNL.Clients.Office.Excel.Functions.SPG(EY$1, "SP_PRICE_CLOSE", $A317)</f>
        <v>47.635540162514992</v>
      </c>
      <c r="EZ317" s="3">
        <f>_xll.SNL.Clients.Office.Excel.Functions.SPG(EZ$1, "SP_PRICE_CLOSE", $A317)</f>
        <v>6.2022112694818174</v>
      </c>
      <c r="FA317" s="3">
        <f>_xll.SNL.Clients.Office.Excel.Functions.SPG(FA$1, "SP_PRICE_CLOSE", $A317)</f>
        <v>1.8249633675236447</v>
      </c>
      <c r="FB317" s="3">
        <f>_xll.SNL.Clients.Office.Excel.Functions.SPG(FB$1, "SP_PRICE_CLOSE", $A317)</f>
        <v>4.5930464899427204</v>
      </c>
      <c r="FC317" s="3">
        <f>_xll.SNL.Clients.Office.Excel.Functions.SPG(FC$1, "SP_PRICE_CLOSE", $A317)</f>
        <v>21.313440788597312</v>
      </c>
      <c r="FD317" s="3">
        <f>_xll.SNL.Clients.Office.Excel.Functions.SPG(FD$1, "SP_PRICE_CLOSE", $A317)</f>
        <v>0.83921673105101913</v>
      </c>
      <c r="FE317" s="3">
        <f>_xll.SNL.Clients.Office.Excel.Functions.SPG(FE$1, "SP_PRICE_CLOSE", $A317)</f>
        <v>4.51844944718263</v>
      </c>
      <c r="FF317" s="3">
        <f>_xll.SNL.Clients.Office.Excel.Functions.SPG(FF$1, "SP_PRICE_CLOSE", $A317)</f>
        <v>18.649260690022647</v>
      </c>
      <c r="FG317" s="3">
        <f>_xll.SNL.Clients.Office.Excel.Functions.SPG(FG$1, "SP_PRICE_CLOSE", $A317)</f>
        <v>10.243772479019583</v>
      </c>
      <c r="FH317" s="3">
        <f>_xll.SNL.Clients.Office.Excel.Functions.SPG(FH$1, "SP_PRICE_CLOSE", $A317)</f>
        <v>33.302251232183295</v>
      </c>
      <c r="FI317" s="3">
        <f>_xll.SNL.Clients.Office.Excel.Functions.SPG(FI$1, "SP_PRICE_CLOSE", $A317)</f>
        <v>11.482616224856802</v>
      </c>
      <c r="FJ317" s="3">
        <f>_xll.SNL.Clients.Office.Excel.Functions.SPG(FJ$1, "SP_PRICE_CLOSE", $A317)</f>
        <v>28.29359264686293</v>
      </c>
      <c r="FK317" s="3">
        <f>_xll.SNL.Clients.Office.Excel.Functions.SPG(FK$1, "SP_PRICE_CLOSE", $A317)</f>
        <v>3.8897029439190089</v>
      </c>
      <c r="FL317" s="3">
        <f>_xll.SNL.Clients.Office.Excel.Functions.SPG(FL$1, "SP_PRICE_CLOSE", $A317)</f>
        <v>11.00306380711336</v>
      </c>
      <c r="FM317" s="3">
        <f>_xll.SNL.Clients.Office.Excel.Functions.SPG(FM$1, "SP_PRICE_CLOSE", $A317)</f>
        <v>25.309710936459307</v>
      </c>
      <c r="FN317" s="3">
        <f>_xll.SNL.Clients.Office.Excel.Functions.SPG(FN$1, "SP_PRICE_CLOSE", $A317)</f>
        <v>15.452244571733051</v>
      </c>
      <c r="FO317" s="3">
        <f>_xll.SNL.Clients.Office.Excel.Functions.SPG(FO$1, "SP_PRICE_CLOSE", $A317)</f>
        <v>1.0123884374583723</v>
      </c>
      <c r="FP317" s="3">
        <f>_xll.SNL.Clients.Office.Excel.Functions.SPG(FP$1, "SP_PRICE_CLOSE", $A317)</f>
        <v>3.2183295590781942</v>
      </c>
      <c r="FQ317" s="3">
        <f>_xll.SNL.Clients.Office.Excel.Functions.SPG(FQ$1, "SP_PRICE_CLOSE", $A317)</f>
        <v>23.551352071400029</v>
      </c>
      <c r="FR317" s="3">
        <f>_xll.SNL.Clients.Office.Excel.Functions.SPG(FR$1, "SP_PRICE_CLOSE", $A317)</f>
        <v>18.70254429199414</v>
      </c>
      <c r="FS317" s="3">
        <f>_xll.SNL.Clients.Office.Excel.Functions.SPG(FS$1, "SP_PRICE_CLOSE", $A317)</f>
        <v>1.4280005328360199</v>
      </c>
      <c r="FT317" s="3">
        <f>_xll.SNL.Clients.Office.Excel.Functions.SPG(FT$1, "SP_PRICE_CLOSE", $A317)</f>
        <v>10.123884374583723</v>
      </c>
      <c r="FU317" s="3">
        <f>_xll.SNL.Clients.Office.Excel.Functions.SPG(FU$1, "SP_PRICE_CLOSE", $A317)</f>
        <v>5.1152257892633548</v>
      </c>
      <c r="FV317" s="3">
        <f>_xll.SNL.Clients.Office.Excel.Functions.SPG(FV$1, "SP_PRICE_CLOSE", $A317)</f>
        <v>17.743439456507261</v>
      </c>
      <c r="FW317" s="3">
        <f>_xll.SNL.Clients.Office.Excel.Functions.SPG(FW$1, "SP_PRICE_CLOSE", $A317)</f>
        <v>1.2388437458372188</v>
      </c>
      <c r="FX317" s="3">
        <f>_xll.SNL.Clients.Office.Excel.Functions.SPG(FX$1, "SP_PRICE_CLOSE", $A317)</f>
        <v>21.71306780338351</v>
      </c>
      <c r="FY317" s="3">
        <f>_xll.SNL.Clients.Office.Excel.Functions.SPG(FY$1, "SP_PRICE_CLOSE", $A317)</f>
        <v>31.810310376981487</v>
      </c>
      <c r="FZ317" s="3">
        <f>_xll.SNL.Clients.Office.Excel.Functions.SPG(FZ$1, "SP_PRICE_CLOSE", $A317)</f>
        <v>2.3844411882243239</v>
      </c>
      <c r="GA317" s="3">
        <f>_xll.SNL.Clients.Office.Excel.Functions.SPG(GA$1, "SP_PRICE_CLOSE", $A317)</f>
        <v>7.7261222858665253</v>
      </c>
      <c r="GB317" s="3">
        <f>_xll.SNL.Clients.Office.Excel.Functions.SPG(GB$1, "SP_PRICE_CLOSE", $A317)</f>
        <v>17.263887038763823</v>
      </c>
      <c r="GC317" s="3">
        <f>_xll.SNL.Clients.Office.Excel.Functions.SPG(GC$1, "SP_PRICE_CLOSE", $A317)</f>
        <v>17.556946849607037</v>
      </c>
      <c r="GD317" s="3">
        <f>_xll.SNL.Clients.Office.Excel.Functions.SPG(GD$1, "SP_PRICE_CLOSE", $A317)</f>
        <v>27.227920607433067</v>
      </c>
      <c r="GE317" s="3">
        <f>_xll.SNL.Clients.Office.Excel.Functions.SPG(GE$1, "SP_PRICE_CLOSE", $A317)</f>
        <v>17.183961635806583</v>
      </c>
      <c r="GF317" s="3">
        <f>_xll.SNL.Clients.Office.Excel.Functions.SPG(GF$1, "SP_PRICE_CLOSE", $A317)</f>
        <v>50.672705474890101</v>
      </c>
      <c r="GG317" s="3">
        <f>_xll.SNL.Clients.Office.Excel.Functions.SPG(GG$1, "SP_PRICE_CLOSE", $A317)</f>
        <v>50.619421872918615</v>
      </c>
      <c r="GH317" s="3">
        <f>_xll.SNL.Clients.Office.Excel.Functions.SPG(GH$1, "SP_PRICE_CLOSE", $A317)</f>
        <v>2.1579858798454779</v>
      </c>
      <c r="GI317" s="3">
        <f>_xll.SNL.Clients.Office.Excel.Functions.SPG(GI$1, "SP_PRICE_CLOSE", $A317)</f>
        <v>27.441055015319037</v>
      </c>
      <c r="GJ317" s="3">
        <f>_xll.SNL.Clients.Office.Excel.Functions.SPG(GJ$1, "SP_PRICE_CLOSE", $A317)</f>
        <v>6.0050619421872922</v>
      </c>
      <c r="GK317" s="3">
        <f>_xll.SNL.Clients.Office.Excel.Functions.SPG(GK$1, "SP_PRICE_CLOSE", $A317)</f>
        <v>2.6508591980817902</v>
      </c>
      <c r="GL317" s="3">
        <f>_xll.SNL.Clients.Office.Excel.Functions.SPG(GL$1, "SP_PRICE_CLOSE", $A317)</f>
        <v>43.213001198881045</v>
      </c>
      <c r="GM317" s="3">
        <f>_xll.SNL.Clients.Office.Excel.Functions.SPG(GM$1, "SP_PRICE_CLOSE", $A317)</f>
        <v>4.7742107366457978</v>
      </c>
      <c r="GN317" s="3">
        <f>_xll.SNL.Clients.Office.Excel.Functions.SPG(GN$1, "SP_PRICE_CLOSE", $A317)</f>
        <v>16.784334621020381</v>
      </c>
      <c r="GO317" s="3">
        <f>_xll.SNL.Clients.Office.Excel.Functions.SPG(GO$1, "SP_PRICE_CLOSE", $A317)</f>
        <v>4.0175835886505933</v>
      </c>
      <c r="GP317" s="3">
        <f>_xll.SNL.Clients.Office.Excel.Functions.SPG(GP$1, "SP_PRICE_CLOSE", $A317)</f>
        <v>1.3347542293859065</v>
      </c>
      <c r="GQ317" s="3">
        <f>_xll.SNL.Clients.Office.Excel.Functions.SPG(GQ$1, "SP_PRICE_CLOSE", $A317)</f>
        <v>14.466497935260424</v>
      </c>
      <c r="GR317" s="3">
        <f>_xll.SNL.Clients.Office.Excel.Functions.SPG(GR$1, "SP_PRICE_CLOSE", $A317)</f>
        <v>5.7279872119355275</v>
      </c>
      <c r="GS317" s="3">
        <f>_xll.SNL.Clients.Office.Excel.Functions.SPG(GS$1, "SP_PRICE_CLOSE", $A317)</f>
        <v>2.483015851871587</v>
      </c>
      <c r="GT317" s="3">
        <f>_xll.SNL.Clients.Office.Excel.Functions.SPG(GT$1, "SP_PRICE_CLOSE", $A317)</f>
        <v>11.189556414013587</v>
      </c>
      <c r="GU317" s="3">
        <f>_xll.SNL.Clients.Office.Excel.Functions.SPG(GU$1, "SP_PRICE_CLOSE", $A317)</f>
        <v>7.3930997735446926</v>
      </c>
      <c r="GV317" s="3">
        <f>_xll.SNL.Clients.Office.Excel.Functions.SPG(GV$1, "SP_PRICE_CLOSE", $A317)</f>
        <v>40.229119488477423</v>
      </c>
      <c r="GW317" s="3">
        <f>_xll.SNL.Clients.Office.Excel.Functions.SPG(GW$1, "SP_PRICE_CLOSE", $A317)</f>
        <v>3.7191954176102309</v>
      </c>
      <c r="GX317" s="3">
        <f>_xll.SNL.Clients.Office.Excel.Functions.SPG(GX$1, "SP_PRICE_CLOSE", $A317)</f>
        <v>23.844411882243243</v>
      </c>
      <c r="GY317" s="3">
        <f>_xll.SNL.Clients.Office.Excel.Functions.SPG(GY$1, "SP_PRICE_CLOSE", $A317)</f>
        <v>5.8079126148927678</v>
      </c>
      <c r="GZ317" s="3">
        <f>_xll.SNL.Clients.Office.Excel.Functions.SPG(GZ$1, "SP_PRICE_CLOSE", $A317)</f>
        <v>13.880378313573999</v>
      </c>
      <c r="HA317" s="3">
        <f>_xll.SNL.Clients.Office.Excel.Functions.SPG(HA$1, "SP_PRICE_CLOSE", $A317)</f>
        <v>31.970161182895968</v>
      </c>
      <c r="HB317" s="3">
        <f>_xll.SNL.Clients.Office.Excel.Functions.SPG(HB$1, "SP_PRICE_CLOSE", $A317)</f>
        <v>5.2910616757692823</v>
      </c>
      <c r="HC317" s="3">
        <f>_xll.SNL.Clients.Office.Excel.Functions.SPG(HC$1, "SP_PRICE_CLOSE", $A317)</f>
        <v>2.1792993206340752</v>
      </c>
      <c r="HD317" s="3">
        <f>_xll.SNL.Clients.Office.Excel.Functions.SPG(HD$1, "SP_PRICE_CLOSE", $A317)</f>
        <v>50.619421872918615</v>
      </c>
      <c r="HE317" s="3">
        <f>_xll.SNL.Clients.Office.Excel.Functions.SPG(HE$1, "SP_PRICE_CLOSE", $A317)</f>
        <v>21.446649793526046</v>
      </c>
      <c r="HF317" s="3" t="str">
        <f>_xll.SNL.Clients.Office.Excel.Functions.SPG(HF$1, "SP_PRICE_CLOSE", $A317)</f>
        <v>NA</v>
      </c>
      <c r="HG317" s="3">
        <f>_xll.SNL.Clients.Office.Excel.Functions.SPG(HG$1, "SP_PRICE_CLOSE", $A317)</f>
        <v>1.1908885040628747</v>
      </c>
      <c r="HH317" s="3">
        <f>_xll.SNL.Clients.Office.Excel.Functions.SPG(HH$1, "SP_PRICE_CLOSE", $A317)</f>
        <v>6.2128679898761163</v>
      </c>
      <c r="HI317" s="3">
        <f>_xll.SNL.Clients.Office.Excel.Functions.SPG(HI$1, "SP_PRICE_CLOSE", $A317)</f>
        <v>7.5929132809377924</v>
      </c>
      <c r="HJ317" s="3">
        <f>_xll.SNL.Clients.Office.Excel.Functions.SPG(HJ$1, "SP_PRICE_CLOSE", $A317)</f>
        <v>1.6890901824963369</v>
      </c>
      <c r="HK317" s="3">
        <f>_xll.SNL.Clients.Office.Excel.Functions.SPG(HK$1, "SP_PRICE_CLOSE", $A317)</f>
        <v>40.122552284534436</v>
      </c>
      <c r="HL317" s="3">
        <f>_xll.SNL.Clients.Office.Excel.Functions.SPG(HL$1, "SP_PRICE_CLOSE", $A317)</f>
        <v>8.4854136139603042</v>
      </c>
      <c r="HM317" s="3">
        <f>_xll.SNL.Clients.Office.Excel.Functions.SPG(HM$1, "SP_PRICE_CLOSE", $A317)</f>
        <v>0.6127614226721726</v>
      </c>
      <c r="HN317" s="3">
        <f>_xll.SNL.Clients.Office.Excel.Functions.SPG(HN$1, "SP_PRICE_CLOSE", $A317)</f>
        <v>7.5662714799520447</v>
      </c>
      <c r="HO317" s="3">
        <f>_xll.SNL.Clients.Office.Excel.Functions.SPG(HO$1, "SP_PRICE_CLOSE", $A317)</f>
        <v>0.88717197282536309</v>
      </c>
      <c r="HP317" s="3">
        <f>_xll.SNL.Clients.Office.Excel.Functions.SPG(HP$1, "SP_PRICE_CLOSE", $A317)</f>
        <v>6.2341814306647132</v>
      </c>
      <c r="HQ317" s="3">
        <f>_xll.SNL.Clients.Office.Excel.Functions.SPG(HQ$1, "SP_PRICE_CLOSE", $A317)</f>
        <v>73.531370720660718</v>
      </c>
      <c r="HR317" s="3">
        <f>_xll.SNL.Clients.Office.Excel.Functions.SPG(HR$1, "SP_PRICE_CLOSE", $A317)</f>
        <v>5.1205541494605038</v>
      </c>
      <c r="HS317" s="3">
        <f>_xll.SNL.Clients.Office.Excel.Functions.SPG(HS$1, "SP_PRICE_CLOSE", $A317)</f>
        <v>1.0123884374583723</v>
      </c>
      <c r="HT317" s="3">
        <f>_xll.SNL.Clients.Office.Excel.Functions.SPG(HT$1, "SP_PRICE_CLOSE", $A317)</f>
        <v>9.5777274543759177</v>
      </c>
      <c r="HU317" s="3">
        <f>_xll.SNL.Clients.Office.Excel.Functions.SPG(HU$1, "SP_PRICE_CLOSE", $A317)</f>
        <v>4.2360463567337154</v>
      </c>
      <c r="HV317" s="3">
        <f>_xll.SNL.Clients.Office.Excel.Functions.SPG(HV$1, "SP_PRICE_CLOSE", $A317)</f>
        <v>12.455041960836553</v>
      </c>
      <c r="HW317" s="3">
        <f>_xll.SNL.Clients.Office.Excel.Functions.SPG(HW$1, "SP_PRICE_CLOSE", $A317)</f>
        <v>7.4863460769948063</v>
      </c>
      <c r="HX317" s="3">
        <f>_xll.SNL.Clients.Office.Excel.Functions.SPG(HX$1, "SP_PRICE_CLOSE", $A317)</f>
        <v>19.155454908751835</v>
      </c>
      <c r="HY317" s="3">
        <f>_xll.SNL.Clients.Office.Excel.Functions.SPG(HY$1, "SP_PRICE_CLOSE", $A317)</f>
        <v>18.036499267350475</v>
      </c>
      <c r="HZ317" s="3">
        <f>_xll.SNL.Clients.Office.Excel.Functions.SPG(HZ$1, "SP_PRICE_CLOSE", $A317)</f>
        <v>9.0582123351538577</v>
      </c>
      <c r="IA317" s="3">
        <f>_xll.SNL.Clients.Office.Excel.Functions.SPG(IA$1, "SP_PRICE_CLOSE", $A317)</f>
        <v>7.5396296789662989</v>
      </c>
      <c r="IB317" s="3">
        <f>_xll.SNL.Clients.Office.Excel.Functions.SPG(IB$1, "SP_PRICE_CLOSE", $A317)</f>
        <v>28.29359264686293</v>
      </c>
      <c r="IC317" s="3">
        <f>_xll.SNL.Clients.Office.Excel.Functions.SPG(IC$1, "SP_PRICE_CLOSE", $A317)</f>
        <v>11.216198214999336</v>
      </c>
      <c r="ID317" s="3">
        <f>_xll.SNL.Clients.Office.Excel.Functions.SPG(ID$1, "SP_PRICE_CLOSE", $A317)</f>
        <v>9.2580258425469566</v>
      </c>
      <c r="IE317" s="3">
        <f>_xll.SNL.Clients.Office.Excel.Functions.SPG(IE$1, "SP_PRICE_CLOSE", $A317)</f>
        <v>2.5576128946316774</v>
      </c>
      <c r="IF317" s="3">
        <f>_xll.SNL.Clients.Office.Excel.Functions.SPG(IF$1, "SP_PRICE_CLOSE", $A317)</f>
        <v>8.9516451312108707</v>
      </c>
      <c r="IG317" s="3">
        <f>_xll.SNL.Clients.Office.Excel.Functions.SPG(IG$1, "SP_PRICE_CLOSE", $A317)</f>
        <v>4.4491807646196886</v>
      </c>
      <c r="IH317" s="3">
        <f>_xll.SNL.Clients.Office.Excel.Functions.SPG(IH$1, "SP_PRICE_CLOSE", $A317)</f>
        <v>3.3835087251898228</v>
      </c>
      <c r="II317" s="3">
        <f>_xll.SNL.Clients.Office.Excel.Functions.SPG(II$1, "SP_PRICE_CLOSE", $A317)</f>
        <v>36.049515385640071</v>
      </c>
      <c r="IJ317" s="3">
        <f>_xll.SNL.Clients.Office.Excel.Functions.SPG(IJ$1, "SP_PRICE_CLOSE", $A317)</f>
        <v>7.9126148927667517</v>
      </c>
      <c r="IK317" s="3">
        <f>_xll.SNL.Clients.Office.Excel.Functions.SPG(IK$1, "SP_PRICE_CLOSE", $A317)</f>
        <v>0.66071666444651667</v>
      </c>
      <c r="IL317" s="3">
        <f>_xll.SNL.Clients.Office.Excel.Functions.SPG(IL$1, "SP_PRICE_CLOSE", $A317)</f>
        <v>4.8328226988144403</v>
      </c>
      <c r="IM317" s="3">
        <f>_xll.SNL.Clients.Office.Excel.Functions.SPG(IM$1, "SP_PRICE_CLOSE", $A317)</f>
        <v>1.8143066471293461</v>
      </c>
      <c r="IN317" s="3">
        <f>_xll.SNL.Clients.Office.Excel.Functions.SPG(IN$1, "SP_PRICE_CLOSE", $A317)</f>
        <v>3.5433595311043034</v>
      </c>
      <c r="IO317" s="3">
        <f>_xll.SNL.Clients.Office.Excel.Functions.SPG(IO$1, "SP_PRICE_CLOSE", $A317)</f>
        <v>6.3034501132276546</v>
      </c>
      <c r="IP317" s="3">
        <f>_xll.SNL.Clients.Office.Excel.Functions.SPG(IP$1, "SP_PRICE_CLOSE", $A317)</f>
        <v>20.887171972825367</v>
      </c>
      <c r="IQ317" s="3">
        <f>_xll.SNL.Clients.Office.Excel.Functions.SPG(IQ$1, "SP_PRICE_CLOSE", $A317)</f>
        <v>17.397096043692553</v>
      </c>
      <c r="IR317" s="3">
        <f>_xll.SNL.Clients.Office.Excel.Functions.SPG(IR$1, "SP_PRICE_CLOSE", $A317)</f>
        <v>8.725189822832025</v>
      </c>
      <c r="IS317" s="3">
        <f>_xll.SNL.Clients.Office.Excel.Functions.SPG(IS$1, "SP_PRICE_CLOSE", $A317)</f>
        <v>3.3089116824297324</v>
      </c>
      <c r="IT317" s="3">
        <f>_xll.SNL.Clients.Office.Excel.Functions.SPG(IT$1, "SP_PRICE_CLOSE", $A317)</f>
        <v>5.3123751165578801</v>
      </c>
      <c r="IU317" s="3">
        <f>_xll.SNL.Clients.Office.Excel.Functions.SPG(IU$1, "SP_PRICE_CLOSE", $A317)</f>
        <v>7.4197415745304394</v>
      </c>
      <c r="IV317" s="3">
        <f>_xll.SNL.Clients.Office.Excel.Functions.SPG(IV$1, "SP_PRICE_CLOSE", $A317)</f>
        <v>15.85187158651925</v>
      </c>
      <c r="IW317" s="3">
        <f>_xll.SNL.Clients.Office.Excel.Functions.SPG(IW$1, "SP_PRICE_CLOSE", $A317)</f>
        <v>71.932862661515927</v>
      </c>
      <c r="IX317" s="3">
        <f>_xll.SNL.Clients.Office.Excel.Functions.SPG(IX$1, "SP_PRICE_CLOSE", $A317)</f>
        <v>17.104036232849342</v>
      </c>
      <c r="IY317" s="3">
        <f>_xll.SNL.Clients.Office.Excel.Functions.SPG(IY$1, "SP_PRICE_CLOSE", $A317)</f>
        <v>57.279872119355275</v>
      </c>
      <c r="IZ317" s="3">
        <f>_xll.SNL.Clients.Office.Excel.Functions.SPG(IZ$1, "SP_PRICE_CLOSE", $A317)</f>
        <v>11.082989210070602</v>
      </c>
      <c r="JA317" s="3">
        <f>_xll.SNL.Clients.Office.Excel.Functions.SPG(JA$1, "SP_PRICE_CLOSE", $A317)</f>
        <v>2.0460903157053418</v>
      </c>
      <c r="JB317" s="3">
        <f>_xll.SNL.Clients.Office.Excel.Functions.SPG(JB$1, "SP_PRICE_CLOSE", $A317)</f>
        <v>10.74996669774877</v>
      </c>
      <c r="JC317" s="3">
        <f>_xll.SNL.Clients.Office.Excel.Functions.SPG(JC$1, "SP_PRICE_CLOSE", $A317)</f>
        <v>88.877048088450792</v>
      </c>
      <c r="JD317" s="3">
        <f>_xll.SNL.Clients.Office.Excel.Functions.SPG(JD$1, "SP_PRICE_CLOSE", $A317)</f>
        <v>9.9507126681763705</v>
      </c>
      <c r="JE317" s="3">
        <f>_xll.SNL.Clients.Office.Excel.Functions.SPG(JE$1, "SP_PRICE_CLOSE", $A317)</f>
        <v>13.667243905688025</v>
      </c>
      <c r="JF317" s="3">
        <f>_xll.SNL.Clients.Office.Excel.Functions.SPG(JF$1, "SP_PRICE_CLOSE", $A317)</f>
        <v>2.2299187425069933</v>
      </c>
      <c r="JG317" s="3">
        <f>_xll.SNL.Clients.Office.Excel.Functions.SPG(JG$1, "SP_PRICE_CLOSE", $A317)</f>
        <v>5.9784201412015463</v>
      </c>
      <c r="JH317" s="3">
        <f>_xll.SNL.Clients.Office.Excel.Functions.SPG(JH$1, "SP_PRICE_CLOSE", $A317)</f>
        <v>22.112694818169711</v>
      </c>
      <c r="JI317" s="3">
        <f>_xll.SNL.Clients.Office.Excel.Functions.SPG(JI$1, "SP_PRICE_CLOSE", $A317)</f>
        <v>5.7706140935127221</v>
      </c>
      <c r="JJ317" s="3">
        <f>_xll.SNL.Clients.Office.Excel.Functions.SPG(JJ$1, "SP_PRICE_CLOSE", $A317)</f>
        <v>5.1418675902491016</v>
      </c>
      <c r="JK317" s="3">
        <f>_xll.SNL.Clients.Office.Excel.Functions.SPG(JK$1, "SP_PRICE_CLOSE", $A317)</f>
        <v>5.6960170507526309</v>
      </c>
      <c r="JL317" s="3">
        <f>_xll.SNL.Clients.Office.Excel.Functions.SPG(JL$1, "SP_PRICE_CLOSE", $A317)</f>
        <v>8.7917943252963902</v>
      </c>
      <c r="JM317" s="3">
        <f>_xll.SNL.Clients.Office.Excel.Functions.SPG(JM$1, "SP_PRICE_CLOSE", $A317)</f>
        <v>23.071799653656587</v>
      </c>
      <c r="JN317" s="3">
        <f>_xll.SNL.Clients.Office.Excel.Functions.SPG(JN$1, "SP_PRICE_CLOSE", $A317)</f>
        <v>8.7917943252963902</v>
      </c>
      <c r="JO317" s="3">
        <f>_xll.SNL.Clients.Office.Excel.Functions.SPG(JO$1, "SP_PRICE_CLOSE", $A317)</f>
        <v>4.2094045557479687</v>
      </c>
      <c r="JP317" s="3">
        <f>_xll.SNL.Clients.Office.Excel.Functions.SPG(JP$1, "SP_PRICE_CLOSE", $A317)</f>
        <v>3.585986412681498</v>
      </c>
      <c r="JQ317" s="3">
        <f>_xll.SNL.Clients.Office.Excel.Functions.SPG(JQ$1, "SP_PRICE_CLOSE", $A317)</f>
        <v>11.935526841614493</v>
      </c>
      <c r="JR317" s="3">
        <f>_xll.SNL.Clients.Office.Excel.Functions.SPG(JR$1, "SP_PRICE_CLOSE", $A317)</f>
        <v>2.8666577860663383</v>
      </c>
      <c r="JS317" s="3">
        <f>_xll.SNL.Clients.Office.Excel.Functions.SPG(JS$1, "SP_PRICE_CLOSE", $A317)</f>
        <v>2.7654189423205011</v>
      </c>
      <c r="JT317" s="3">
        <f>_xll.SNL.Clients.Office.Excel.Functions.SPG(JT$1, "SP_PRICE_CLOSE", $A317)</f>
        <v>50.193153057146667</v>
      </c>
      <c r="JU317" s="3">
        <f>_xll.SNL.Clients.Office.Excel.Functions.SPG(JU$1, "SP_PRICE_CLOSE", $A317)</f>
        <v>16.837618222991875</v>
      </c>
      <c r="JV317" s="3">
        <f>_xll.SNL.Clients.Office.Excel.Functions.SPG(JV$1, "SP_PRICE_CLOSE", $A317)</f>
        <v>2.9838817104036233</v>
      </c>
      <c r="JW317" s="3">
        <f>_xll.SNL.Clients.Office.Excel.Functions.SPG(JW$1, "SP_PRICE_CLOSE", $A317)</f>
        <v>40.49553749833489</v>
      </c>
      <c r="JX317" s="3">
        <f>_xll.SNL.Clients.Office.Excel.Functions.SPG(JX$1, "SP_PRICE_CLOSE", $A317)</f>
        <v>16.091647795390969</v>
      </c>
      <c r="JY317" s="3">
        <f>_xll.SNL.Clients.Office.Excel.Functions.SPG(JY$1, "SP_PRICE_CLOSE", $A317)</f>
        <v>7.1666444651658452</v>
      </c>
      <c r="JZ317" s="3">
        <f>_xll.SNL.Clients.Office.Excel.Functions.SPG(JZ$1, "SP_PRICE_CLOSE", $A317)</f>
        <v>6.7403756493938998</v>
      </c>
      <c r="KA317" s="3">
        <f>_xll.SNL.Clients.Office.Excel.Functions.SPG(KA$1, "SP_PRICE_CLOSE", $A317)</f>
        <v>15.478886372718797</v>
      </c>
      <c r="KB317" s="3">
        <f>_xll.SNL.Clients.Office.Excel.Functions.SPG(KB$1, "SP_PRICE_CLOSE", $A317)</f>
        <v>7.3398161715731991</v>
      </c>
      <c r="KC317" s="3">
        <f>_xll.SNL.Clients.Office.Excel.Functions.SPG(KC$1, "SP_PRICE_CLOSE", $A317)</f>
        <v>13.853736512588252</v>
      </c>
      <c r="KD317" s="3">
        <f>_xll.SNL.Clients.Office.Excel.Functions.SPG(KD$1, "SP_PRICE_CLOSE", $A317)</f>
        <v>8.0458238976954846</v>
      </c>
      <c r="KE317" s="3">
        <f>_xll.SNL.Clients.Office.Excel.Functions.SPG(KE$1, "SP_PRICE_CLOSE", $A317)</f>
        <v>3.9163447449047557</v>
      </c>
      <c r="KF317" s="3">
        <f>_xll.SNL.Clients.Office.Excel.Functions.SPG(KF$1, "SP_PRICE_CLOSE", $A317)</f>
        <v>8.9250033302251239</v>
      </c>
      <c r="KG317" s="3">
        <f>_xll.SNL.Clients.Office.Excel.Functions.SPG(KG$1, "SP_PRICE_CLOSE", $A317)</f>
        <v>20.514186759024913</v>
      </c>
      <c r="KH317" s="3">
        <f>_xll.SNL.Clients.Office.Excel.Functions.SPG(KH$1, "SP_PRICE_CLOSE", $A317)</f>
        <v>12.495004662315173</v>
      </c>
      <c r="KI317" s="3">
        <f>_xll.SNL.Clients.Office.Excel.Functions.SPG(KI$1, "SP_PRICE_CLOSE", $A317)</f>
        <v>1.1669108831757027</v>
      </c>
      <c r="KJ317" s="3">
        <f>_xll.SNL.Clients.Office.Excel.Functions.SPG(KJ$1, "SP_PRICE_CLOSE", $A317)</f>
        <v>4.3106433994938058</v>
      </c>
      <c r="KK317" s="3">
        <f>_xll.SNL.Clients.Office.Excel.Functions.SPG(KK$1, "SP_PRICE_CLOSE", $A317)</f>
        <v>0.2504329292660184</v>
      </c>
      <c r="KL317" s="3" t="str">
        <f>_xll.SNL.Clients.Office.Excel.Functions.SPG(KL$1, "SP_PRICE_CLOSE", $A317)</f>
        <v>NA</v>
      </c>
      <c r="KM317" s="3" t="str">
        <f>_xll.SNL.Clients.Office.Excel.Functions.SPG(KM$1, "SP_PRICE_CLOSE", $A317)</f>
        <v>NA</v>
      </c>
      <c r="KN317" s="3">
        <f>_xll.SNL.Clients.Office.Excel.Functions.SPG(KN$1, "SP_PRICE_CLOSE", $A317)</f>
        <v>4.9607033435460242</v>
      </c>
      <c r="KO317" s="3">
        <f>_xll.SNL.Clients.Office.Excel.Functions.SPG(KO$1, "SP_PRICE_CLOSE", $A317)</f>
        <v>2.4457173304915414</v>
      </c>
      <c r="KP317" s="3">
        <f>_xll.SNL.Clients.Office.Excel.Functions.SPG(KP$1, "SP_PRICE_CLOSE", $A317)</f>
        <v>25.496203543359535</v>
      </c>
      <c r="KQ317" s="3">
        <f>_xll.SNL.Clients.Office.Excel.Functions.SPG(KQ$1, "SP_PRICE_CLOSE", $A317)</f>
        <v>21.366724390568805</v>
      </c>
      <c r="KR317" s="3">
        <f>_xll.SNL.Clients.Office.Excel.Functions.SPG(KR$1, "SP_PRICE_CLOSE", $A317)</f>
        <v>10.470227787398429</v>
      </c>
      <c r="KS317" s="3">
        <f>_xll.SNL.Clients.Office.Excel.Functions.SPG(KS$1, "SP_PRICE_CLOSE", $A317)</f>
        <v>8.0325029972026112</v>
      </c>
      <c r="KT317" s="3">
        <f>_xll.SNL.Clients.Office.Excel.Functions.SPG(KT$1, "SP_PRICE_CLOSE", $A317)</f>
        <v>2.1979485813240975</v>
      </c>
      <c r="KU317" s="3">
        <f>_xll.SNL.Clients.Office.Excel.Functions.SPG(KU$1, "SP_PRICE_CLOSE", $A317)</f>
        <v>10.523511389369922</v>
      </c>
      <c r="KV317" s="3">
        <f>_xll.SNL.Clients.Office.Excel.Functions.SPG(KV$1, "SP_PRICE_CLOSE", $A317)</f>
        <v>2.0540828560010658</v>
      </c>
      <c r="KW317" s="3">
        <f>_xll.SNL.Clients.Office.Excel.Functions.SPG(KW$1, "SP_PRICE_CLOSE", $A317)</f>
        <v>5.4882110030638076</v>
      </c>
      <c r="KX317" s="3">
        <f>_xll.SNL.Clients.Office.Excel.Functions.SPG(KX$1, "SP_PRICE_CLOSE", $A317)</f>
        <v>0.73531370720660716</v>
      </c>
      <c r="KY317" s="3">
        <f>_xll.SNL.Clients.Office.Excel.Functions.SPG(KY$1, "SP_PRICE_CLOSE", $A317)</f>
        <v>6.886905554815506</v>
      </c>
      <c r="KZ317" s="3">
        <f>_xll.SNL.Clients.Office.Excel.Functions.SPG(KZ$1, "SP_PRICE_CLOSE", $A317)</f>
        <v>15.159184760889836</v>
      </c>
      <c r="LA317" s="3">
        <f>_xll.SNL.Clients.Office.Excel.Functions.SPG(LA$1, "SP_PRICE_CLOSE", $A317)</f>
        <v>9.6576528573331561</v>
      </c>
      <c r="LB317" s="3">
        <f>_xll.SNL.Clients.Office.Excel.Functions.SPG(LB$1, "SP_PRICE_CLOSE", $A317)</f>
        <v>6.2821366724390568</v>
      </c>
      <c r="LC317" s="3">
        <f>_xll.SNL.Clients.Office.Excel.Functions.SPG(LC$1, "SP_PRICE_CLOSE", $A317)</f>
        <v>7.1400026641800993</v>
      </c>
      <c r="LD317" s="3">
        <f>_xll.SNL.Clients.Office.Excel.Functions.SPG(LD$1, "SP_PRICE_CLOSE", $A317)</f>
        <v>9.2047422405754631</v>
      </c>
      <c r="LE317" s="3">
        <f>_xll.SNL.Clients.Office.Excel.Functions.SPG(LE$1, "SP_PRICE_CLOSE", $A317)</f>
        <v>9.4711602504329289</v>
      </c>
    </row>
    <row r="318" spans="1:317" x14ac:dyDescent="0.25">
      <c r="A318" s="1">
        <v>45678</v>
      </c>
      <c r="B318" s="3">
        <f>_xll.SNL.Clients.Office.Excel.Functions.SPG($B$1, "SP_PRICE_CLOSE", A318)</f>
        <v>13.062138458667661</v>
      </c>
      <c r="C318" s="3">
        <f>_xll.SNL.Clients.Office.Excel.Functions.SPG(C$1, "SP_PRICE_CLOSE", $A318)</f>
        <v>2.8150241249700105</v>
      </c>
      <c r="D318" s="3">
        <f>_xll.SNL.Clients.Office.Excel.Functions.SPG(D$1, "SP_PRICE_CLOSE", $A318)</f>
        <v>9.2901127609095511</v>
      </c>
      <c r="E318" s="3">
        <f>_xll.SNL.Clients.Office.Excel.Functions.SPG(E$1, "SP_PRICE_CLOSE", $A318)</f>
        <v>2.6124276917335325</v>
      </c>
      <c r="F318" s="3">
        <f>_xll.SNL.Clients.Office.Excel.Functions.SPG(F$1, "SP_PRICE_CLOSE", $A318)</f>
        <v>111.96118678857997</v>
      </c>
      <c r="G318" s="3">
        <f>_xll.SNL.Clients.Office.Excel.Functions.SPG(G$1, "SP_PRICE_CLOSE", $A318)</f>
        <v>4.8729773678458139</v>
      </c>
      <c r="H318" s="3">
        <f>_xll.SNL.Clients.Office.Excel.Functions.SPG(H$1, "SP_PRICE_CLOSE", $A318)</f>
        <v>1.1009516700877029</v>
      </c>
      <c r="I318" s="3">
        <f>_xll.SNL.Clients.Office.Excel.Functions.SPG(I$1, "SP_PRICE_CLOSE", $A318)</f>
        <v>8.3037880201530125</v>
      </c>
      <c r="J318" s="3">
        <f>_xll.SNL.Clients.Office.Excel.Functions.SPG(J$1, "SP_PRICE_CLOSE", $A318)</f>
        <v>18.260336416708874</v>
      </c>
      <c r="K318" s="3">
        <f>_xll.SNL.Clients.Office.Excel.Functions.SPG(K$1, "SP_PRICE_CLOSE", $A318)</f>
        <v>17.034094847119665</v>
      </c>
      <c r="L318" s="3">
        <f>_xll.SNL.Clients.Office.Excel.Functions.SPG(L$1, "SP_PRICE_CLOSE", $A318)</f>
        <v>5.2675072641484286</v>
      </c>
      <c r="M318" s="3">
        <f>_xll.SNL.Clients.Office.Excel.Functions.SPG(M$1, "SP_PRICE_CLOSE", $A318)</f>
        <v>11.35606323141311</v>
      </c>
      <c r="N318" s="3">
        <f>_xll.SNL.Clients.Office.Excel.Functions.SPG(N$1, "SP_PRICE_CLOSE", $A318)</f>
        <v>8.0105563404686375</v>
      </c>
      <c r="O318" s="3">
        <f>_xll.SNL.Clients.Office.Excel.Functions.SPG(O$1, "SP_PRICE_CLOSE", $A318)</f>
        <v>3.0549409538026819</v>
      </c>
      <c r="P318" s="3">
        <f>_xll.SNL.Clients.Office.Excel.Functions.SPG(P$1, "SP_PRICE_CLOSE", $A318)</f>
        <v>0.7197504864980141</v>
      </c>
      <c r="Q318" s="3">
        <f>_xll.SNL.Clients.Office.Excel.Functions.SPG(Q$1, "SP_PRICE_CLOSE", $A318)</f>
        <v>8.9702236557993231</v>
      </c>
      <c r="R318" s="3">
        <f>_xll.SNL.Clients.Office.Excel.Functions.SPG(R$1, "SP_PRICE_CLOSE", $A318)</f>
        <v>42.651880681363792</v>
      </c>
      <c r="S318" s="3">
        <f>_xll.SNL.Clients.Office.Excel.Functions.SPG(S$1, "SP_PRICE_CLOSE", $A318)</f>
        <v>17.140724548823073</v>
      </c>
      <c r="T318" s="3">
        <f>_xll.SNL.Clients.Office.Excel.Functions.SPG(T$1, "SP_PRICE_CLOSE", $A318)</f>
        <v>43.078399488177432</v>
      </c>
      <c r="U318" s="3">
        <f>_xll.SNL.Clients.Office.Excel.Functions.SPG(U$1, "SP_PRICE_CLOSE", $A318)</f>
        <v>6.9309306107216164</v>
      </c>
      <c r="V318" s="3">
        <f>_xll.SNL.Clients.Office.Excel.Functions.SPG(V$1, "SP_PRICE_CLOSE", $A318)</f>
        <v>13.03548103324181</v>
      </c>
      <c r="W318" s="3">
        <f>_xll.SNL.Clients.Office.Excel.Functions.SPG(W$1, "SP_PRICE_CLOSE", $A318)</f>
        <v>25.724415535947539</v>
      </c>
      <c r="X318" s="3">
        <f>_xll.SNL.Clients.Office.Excel.Functions.SPG(X$1, "SP_PRICE_CLOSE", $A318)</f>
        <v>48.99634793271666</v>
      </c>
      <c r="Y318" s="3">
        <f>_xll.SNL.Clients.Office.Excel.Functions.SPG(Y$1, "SP_PRICE_CLOSE", $A318)</f>
        <v>2.2418894783141843</v>
      </c>
      <c r="Z318" s="3">
        <f>_xll.SNL.Clients.Office.Excel.Functions.SPG(Z$1, "SP_PRICE_CLOSE", $A318)</f>
        <v>12.262415695892091</v>
      </c>
      <c r="AA318" s="3">
        <f>_xll.SNL.Clients.Office.Excel.Functions.SPG(AA$1, "SP_PRICE_CLOSE", $A318)</f>
        <v>4.8943033081864948</v>
      </c>
      <c r="AB318" s="3">
        <f>_xll.SNL.Clients.Office.Excel.Functions.SPG(AB$1, "SP_PRICE_CLOSE", $A318)</f>
        <v>15.807853277530455</v>
      </c>
      <c r="AC318" s="3">
        <f>_xll.SNL.Clients.Office.Excel.Functions.SPG(AC$1, "SP_PRICE_CLOSE", $A318)</f>
        <v>10.689627595766801</v>
      </c>
      <c r="AD318" s="3">
        <f>_xll.SNL.Clients.Office.Excel.Functions.SPG(AD$1, "SP_PRICE_CLOSE", $A318)</f>
        <v>6.9042731852957635</v>
      </c>
      <c r="AE318" s="3">
        <f>_xll.SNL.Clients.Office.Excel.Functions.SPG(AE$1, "SP_PRICE_CLOSE", $A318)</f>
        <v>11.062831551728735</v>
      </c>
      <c r="AF318" s="3">
        <f>_xll.SNL.Clients.Office.Excel.Functions.SPG(AF$1, "SP_PRICE_CLOSE", $A318)</f>
        <v>0.11462692933116519</v>
      </c>
      <c r="AG318" s="3">
        <f>_xll.SNL.Clients.Office.Excel.Functions.SPG(AG$1, "SP_PRICE_CLOSE", $A318)</f>
        <v>21.885746274624797</v>
      </c>
      <c r="AH318" s="3">
        <f>_xll.SNL.Clients.Office.Excel.Functions.SPG(AH$1, "SP_PRICE_CLOSE", $A318)</f>
        <v>34.388078799349557</v>
      </c>
      <c r="AI318" s="3">
        <f>_xll.SNL.Clients.Office.Excel.Functions.SPG(AI$1, "SP_PRICE_CLOSE", $A318)</f>
        <v>4.8516514275051312</v>
      </c>
      <c r="AJ318" s="3">
        <f>_xll.SNL.Clients.Office.Excel.Functions.SPG(AJ$1, "SP_PRICE_CLOSE", $A318)</f>
        <v>31.828965958467734</v>
      </c>
      <c r="AK318" s="3">
        <f>_xll.SNL.Clients.Office.Excel.Functions.SPG(AK$1, "SP_PRICE_CLOSE", $A318)</f>
        <v>1.6714205742009436</v>
      </c>
      <c r="AL318" s="3">
        <f>_xll.SNL.Clients.Office.Excel.Functions.SPG(AL$1, "SP_PRICE_CLOSE", $A318)</f>
        <v>18.393623543838135</v>
      </c>
      <c r="AM318" s="3">
        <f>_xll.SNL.Clients.Office.Excel.Functions.SPG(AM$1, "SP_PRICE_CLOSE", $A318)</f>
        <v>8.0372137658944904</v>
      </c>
      <c r="AN318" s="3">
        <f>_xll.SNL.Clients.Office.Excel.Functions.SPG(AN$1, "SP_PRICE_CLOSE", $A318)</f>
        <v>4.1425639111774579</v>
      </c>
      <c r="AO318" s="3">
        <f>_xll.SNL.Clients.Office.Excel.Functions.SPG(AO$1, "SP_PRICE_CLOSE", $A318)</f>
        <v>4.5424252925652437</v>
      </c>
      <c r="AP318" s="3">
        <f>_xll.SNL.Clients.Office.Excel.Functions.SPG(AP$1, "SP_PRICE_CLOSE", $A318)</f>
        <v>15.248047343587556</v>
      </c>
      <c r="AQ318" s="3">
        <f>_xll.SNL.Clients.Office.Excel.Functions.SPG(AQ$1, "SP_PRICE_CLOSE", $A318)</f>
        <v>0.55980593394289979</v>
      </c>
      <c r="AR318" s="3">
        <f>_xll.SNL.Clients.Office.Excel.Functions.SPG(AR$1, "SP_PRICE_CLOSE", $A318)</f>
        <v>4.121237970836777</v>
      </c>
      <c r="AS318" s="3">
        <f>_xll.SNL.Clients.Office.Excel.Functions.SPG(AS$1, "SP_PRICE_CLOSE", $A318)</f>
        <v>14.928158238477328</v>
      </c>
      <c r="AT318" s="3">
        <f>_xll.SNL.Clients.Office.Excel.Functions.SPG(AT$1, "SP_PRICE_CLOSE", $A318)</f>
        <v>35.987524324900704</v>
      </c>
      <c r="AU318" s="3">
        <f>_xll.SNL.Clients.Office.Excel.Functions.SPG(AU$1, "SP_PRICE_CLOSE", $A318)</f>
        <v>4.2865140084770612</v>
      </c>
      <c r="AV318" s="3">
        <f>_xll.SNL.Clients.Office.Excel.Functions.SPG(AV$1, "SP_PRICE_CLOSE", $A318)</f>
        <v>8.2104870311625309</v>
      </c>
      <c r="AW318" s="3">
        <f>_xll.SNL.Clients.Office.Excel.Functions.SPG(AW$1, "SP_PRICE_CLOSE", $A318)</f>
        <v>1.8393623543838138</v>
      </c>
      <c r="AX318" s="3">
        <f>_xll.SNL.Clients.Office.Excel.Functions.SPG(AX$1, "SP_PRICE_CLOSE", $A318)</f>
        <v>10.596326606776318</v>
      </c>
      <c r="AY318" s="3">
        <f>_xll.SNL.Clients.Office.Excel.Functions.SPG(AY$1, "SP_PRICE_CLOSE", $A318)</f>
        <v>25.697758110521686</v>
      </c>
      <c r="AZ318" s="3">
        <f>_xll.SNL.Clients.Office.Excel.Functions.SPG(AZ$1, "SP_PRICE_CLOSE", $A318)</f>
        <v>15.994455255511422</v>
      </c>
      <c r="BA318" s="3">
        <f>_xll.SNL.Clients.Office.Excel.Functions.SPG(BA$1, "SP_PRICE_CLOSE", $A318)</f>
        <v>2.113933836270093</v>
      </c>
      <c r="BB318" s="3" t="str">
        <f>_xll.SNL.Clients.Office.Excel.Functions.SPG(BB$1, "SP_PRICE_CLOSE", $A318)</f>
        <v>NA</v>
      </c>
      <c r="BC318" s="3">
        <f>_xll.SNL.Clients.Office.Excel.Functions.SPG(BC$1, "SP_PRICE_CLOSE", $A318)</f>
        <v>14.368352304534428</v>
      </c>
      <c r="BD318" s="3">
        <f>_xll.SNL.Clients.Office.Excel.Functions.SPG(BD$1, "SP_PRICE_CLOSE", $A318)</f>
        <v>10.009863247407564</v>
      </c>
      <c r="BE318" s="3">
        <f>_xll.SNL.Clients.Office.Excel.Functions.SPG(BE$1, "SP_PRICE_CLOSE", $A318)</f>
        <v>0.79705702023298597</v>
      </c>
      <c r="BF318" s="3">
        <f>_xll.SNL.Clients.Office.Excel.Functions.SPG(BF$1, "SP_PRICE_CLOSE", $A318)</f>
        <v>3.0815983792285344</v>
      </c>
      <c r="BG318" s="3">
        <f>_xll.SNL.Clients.Office.Excel.Functions.SPG(BG$1, "SP_PRICE_CLOSE", $A318)</f>
        <v>3.5027857009570016</v>
      </c>
      <c r="BH318" s="3">
        <f>_xll.SNL.Clients.Office.Excel.Functions.SPG(BH$1, "SP_PRICE_CLOSE", $A318)</f>
        <v>6.6643563564630925</v>
      </c>
      <c r="BI318" s="3">
        <f>_xll.SNL.Clients.Office.Excel.Functions.SPG(BI$1, "SP_PRICE_CLOSE", $A318)</f>
        <v>3.1935595660171141</v>
      </c>
      <c r="BJ318" s="3">
        <f>_xll.SNL.Clients.Office.Excel.Functions.SPG(BJ$1, "SP_PRICE_CLOSE", $A318)</f>
        <v>5.7313464665582599</v>
      </c>
      <c r="BK318" s="3">
        <f>_xll.SNL.Clients.Office.Excel.Functions.SPG(BK$1, "SP_PRICE_CLOSE", $A318)</f>
        <v>1.7833817609895237</v>
      </c>
      <c r="BL318" s="3">
        <f>_xll.SNL.Clients.Office.Excel.Functions.SPG(BL$1, "SP_PRICE_CLOSE", $A318)</f>
        <v>3.6733932236824565</v>
      </c>
      <c r="BM318" s="3">
        <f>_xll.SNL.Clients.Office.Excel.Functions.SPG(BM$1, "SP_PRICE_CLOSE", $A318)</f>
        <v>6.9042731852957635</v>
      </c>
      <c r="BN318" s="3">
        <f>_xll.SNL.Clients.Office.Excel.Functions.SPG(BN$1, "SP_PRICE_CLOSE", $A318)</f>
        <v>5.6940260709620665</v>
      </c>
      <c r="BO318" s="3">
        <f>_xll.SNL.Clients.Office.Excel.Functions.SPG(BO$1, "SP_PRICE_CLOSE", $A318)</f>
        <v>3.620078372830752</v>
      </c>
      <c r="BP318" s="3">
        <f>_xll.SNL.Clients.Office.Excel.Functions.SPG(BP$1, "SP_PRICE_CLOSE", $A318)</f>
        <v>9.9165622584170823</v>
      </c>
      <c r="BQ318" s="3">
        <f>_xll.SNL.Clients.Office.Excel.Functions.SPG(BQ$1, "SP_PRICE_CLOSE", $A318)</f>
        <v>5.3474795404259856</v>
      </c>
      <c r="BR318" s="3">
        <f>_xll.SNL.Clients.Office.Excel.Functions.SPG(BR$1, "SP_PRICE_CLOSE", $A318)</f>
        <v>10.1298216618239</v>
      </c>
      <c r="BS318" s="3">
        <f>_xll.SNL.Clients.Office.Excel.Functions.SPG(BS$1, "SP_PRICE_CLOSE", $A318)</f>
        <v>19.993069069389279</v>
      </c>
      <c r="BT318" s="3">
        <f>_xll.SNL.Clients.Office.Excel.Functions.SPG(BT$1, "SP_PRICE_CLOSE", $A318)</f>
        <v>23.591821501879348</v>
      </c>
      <c r="BU318" s="3">
        <f>_xll.SNL.Clients.Office.Excel.Functions.SPG(BU$1, "SP_PRICE_CLOSE", $A318)</f>
        <v>9.610001866019779</v>
      </c>
      <c r="BV318" s="3">
        <f>_xll.SNL.Clients.Office.Excel.Functions.SPG(BV$1, "SP_PRICE_CLOSE", $A318)</f>
        <v>16.714205742009437</v>
      </c>
      <c r="BW318" s="3">
        <f>_xll.SNL.Clients.Office.Excel.Functions.SPG(BW$1, "SP_PRICE_CLOSE", $A318)</f>
        <v>5.5180870631514409</v>
      </c>
      <c r="BX318" s="3">
        <f>_xll.SNL.Clients.Office.Excel.Functions.SPG(BX$1, "SP_PRICE_CLOSE", $A318)</f>
        <v>51.075627115933145</v>
      </c>
      <c r="BY318" s="3">
        <f>_xll.SNL.Clients.Office.Excel.Functions.SPG(BY$1, "SP_PRICE_CLOSE", $A318)</f>
        <v>19.859781942260017</v>
      </c>
      <c r="BZ318" s="3">
        <f>_xll.SNL.Clients.Office.Excel.Functions.SPG(BZ$1, "SP_PRICE_CLOSE", $A318)</f>
        <v>6.2591634899901365</v>
      </c>
      <c r="CA318" s="3">
        <f>_xll.SNL.Clients.Office.Excel.Functions.SPG(CA$1, "SP_PRICE_CLOSE", $A318)</f>
        <v>4.3131714339029132</v>
      </c>
      <c r="CB318" s="3">
        <f>_xll.SNL.Clients.Office.Excel.Functions.SPG(CB$1, "SP_PRICE_CLOSE", $A318)</f>
        <v>0.67176712073147982</v>
      </c>
      <c r="CC318" s="3">
        <f>_xll.SNL.Clients.Office.Excel.Functions.SPG(CC$1, "SP_PRICE_CLOSE", $A318)</f>
        <v>1.7833817609895237</v>
      </c>
      <c r="CD318" s="3">
        <f>_xll.SNL.Clients.Office.Excel.Functions.SPG(CD$1, "SP_PRICE_CLOSE", $A318)</f>
        <v>97.299602804361157</v>
      </c>
      <c r="CE318" s="3">
        <f>_xll.SNL.Clients.Office.Excel.Functions.SPG(CE$1, "SP_PRICE_CLOSE", $A318)</f>
        <v>21.059366086423374</v>
      </c>
      <c r="CF318" s="3">
        <f>_xll.SNL.Clients.Office.Excel.Functions.SPG(CF$1, "SP_PRICE_CLOSE", $A318)</f>
        <v>1.8366966118412282</v>
      </c>
      <c r="CG318" s="3">
        <f>_xll.SNL.Clients.Office.Excel.Functions.SPG(CG$1, "SP_PRICE_CLOSE", $A318)</f>
        <v>10.676298883053875</v>
      </c>
      <c r="CH318" s="3">
        <f>_xll.SNL.Clients.Office.Excel.Functions.SPG(CH$1, "SP_PRICE_CLOSE", $A318)</f>
        <v>4.8569829125903015</v>
      </c>
      <c r="CI318" s="3">
        <f>_xll.SNL.Clients.Office.Excel.Functions.SPG(CI$1, "SP_PRICE_CLOSE", $A318)</f>
        <v>4.3238344040732546</v>
      </c>
      <c r="CJ318" s="3">
        <f>_xll.SNL.Clients.Office.Excel.Functions.SPG(CJ$1, "SP_PRICE_CLOSE", $A318)</f>
        <v>8.7169781142537257</v>
      </c>
      <c r="CK318" s="3" t="str">
        <f>_xll.SNL.Clients.Office.Excel.Functions.SPG(CK$1, "SP_PRICE_CLOSE", $A318)</f>
        <v>NA</v>
      </c>
      <c r="CL318" s="3">
        <f>_xll.SNL.Clients.Office.Excel.Functions.SPG(CL$1, "SP_PRICE_CLOSE", $A318)</f>
        <v>1.0449710766934128</v>
      </c>
      <c r="CM318" s="3">
        <f>_xll.SNL.Clients.Office.Excel.Functions.SPG(CM$1, "SP_PRICE_CLOSE", $A318)</f>
        <v>16.580918614880176</v>
      </c>
      <c r="CN318" s="3">
        <f>_xll.SNL.Clients.Office.Excel.Functions.SPG(CN$1, "SP_PRICE_CLOSE", $A318)</f>
        <v>10.396395916082424</v>
      </c>
      <c r="CO318" s="3">
        <f>_xll.SNL.Clients.Office.Excel.Functions.SPG(CO$1, "SP_PRICE_CLOSE", $A318)</f>
        <v>1.7060752272545519</v>
      </c>
      <c r="CP318" s="3">
        <f>_xll.SNL.Clients.Office.Excel.Functions.SPG(CP$1, "SP_PRICE_CLOSE", $A318)</f>
        <v>56.72700130621385</v>
      </c>
      <c r="CQ318" s="3">
        <f>_xll.SNL.Clients.Office.Excel.Functions.SPG(CQ$1, "SP_PRICE_CLOSE", $A318)</f>
        <v>6.2005171540532622</v>
      </c>
      <c r="CR318" s="3">
        <f>_xll.SNL.Clients.Office.Excel.Functions.SPG(CR$1, "SP_PRICE_CLOSE", $A318)</f>
        <v>1.8926772052355183</v>
      </c>
      <c r="CS318" s="3">
        <f>_xll.SNL.Clients.Office.Excel.Functions.SPG(CS$1, "SP_PRICE_CLOSE", $A318)</f>
        <v>34.281449097646146</v>
      </c>
      <c r="CT318" s="3">
        <f>_xll.SNL.Clients.Office.Excel.Functions.SPG(CT$1, "SP_PRICE_CLOSE", $A318)</f>
        <v>13.808546370591527</v>
      </c>
      <c r="CU318" s="3">
        <f>_xll.SNL.Clients.Office.Excel.Functions.SPG(CU$1, "SP_PRICE_CLOSE", $A318)</f>
        <v>5.3048276597446211</v>
      </c>
      <c r="CV318" s="3">
        <f>_xll.SNL.Clients.Office.Excel.Functions.SPG(CV$1, "SP_PRICE_CLOSE", $A318)</f>
        <v>30.975928344840455</v>
      </c>
      <c r="CW318" s="3">
        <f>_xll.SNL.Clients.Office.Excel.Functions.SPG(CW$1, "SP_PRICE_CLOSE", $A318)</f>
        <v>40.999120304960947</v>
      </c>
      <c r="CX318" s="3">
        <f>_xll.SNL.Clients.Office.Excel.Functions.SPG(CX$1, "SP_PRICE_CLOSE", $A318)</f>
        <v>4.3984751952656413</v>
      </c>
      <c r="CY318" s="3">
        <f>_xll.SNL.Clients.Office.Excel.Functions.SPG(CY$1, "SP_PRICE_CLOSE", $A318)</f>
        <v>1.1449364220403593</v>
      </c>
      <c r="CZ318" s="3">
        <f>_xll.SNL.Clients.Office.Excel.Functions.SPG(CZ$1, "SP_PRICE_CLOSE", $A318)</f>
        <v>0.10617156235537528</v>
      </c>
      <c r="DA318" s="3" t="str">
        <f>_xll.SNL.Clients.Office.Excel.Functions.SPG(DA$1, "SP_PRICE_CLOSE", $A318)</f>
        <v>NA</v>
      </c>
      <c r="DB318" s="3">
        <f>_xll.SNL.Clients.Office.Excel.Functions.SPG(DB$1, "SP_PRICE_CLOSE", $A318)</f>
        <v>36.414043131714337</v>
      </c>
      <c r="DC318" s="3">
        <f>_xll.SNL.Clients.Office.Excel.Functions.SPG(DC$1, "SP_PRICE_CLOSE", $A318)</f>
        <v>20.499560152480473</v>
      </c>
      <c r="DD318" s="3">
        <f>_xll.SNL.Clients.Office.Excel.Functions.SPG(DD$1, "SP_PRICE_CLOSE", $A318)</f>
        <v>18.393623543838135</v>
      </c>
      <c r="DE318" s="3">
        <f>_xll.SNL.Clients.Office.Excel.Functions.SPG(DE$1, "SP_PRICE_CLOSE", $A318)</f>
        <v>77.466478287526996</v>
      </c>
      <c r="DF318" s="3">
        <f>_xll.SNL.Clients.Office.Excel.Functions.SPG(DF$1, "SP_PRICE_CLOSE", $A318)</f>
        <v>41.638898515181403</v>
      </c>
      <c r="DG318" s="3">
        <f>_xll.SNL.Clients.Office.Excel.Functions.SPG(DG$1, "SP_PRICE_CLOSE", $A318)</f>
        <v>9.4233998880388139</v>
      </c>
      <c r="DH318" s="3">
        <f>_xll.SNL.Clients.Office.Excel.Functions.SPG(DH$1, "SP_PRICE_CLOSE", $A318)</f>
        <v>181.27049289579614</v>
      </c>
      <c r="DI318" s="3">
        <f>_xll.SNL.Clients.Office.Excel.Functions.SPG(DI$1, "SP_PRICE_CLOSE", $A318)</f>
        <v>1.9859781942260017</v>
      </c>
      <c r="DJ318" s="3">
        <f>_xll.SNL.Clients.Office.Excel.Functions.SPG(DJ$1, "SP_PRICE_CLOSE", $A318)</f>
        <v>326.71340601924663</v>
      </c>
      <c r="DK318" s="3">
        <f>_xll.SNL.Clients.Office.Excel.Functions.SPG(DK$1, "SP_PRICE_CLOSE", $A318)</f>
        <v>4.8783088529309842</v>
      </c>
      <c r="DL318" s="3">
        <f>_xll.SNL.Clients.Office.Excel.Functions.SPG(DL$1, "SP_PRICE_CLOSE", $A318)</f>
        <v>6.2111801242236027</v>
      </c>
      <c r="DM318" s="3">
        <f>_xll.SNL.Clients.Office.Excel.Functions.SPG(DM$1, "SP_PRICE_CLOSE", $A318)</f>
        <v>28.096926398848399</v>
      </c>
      <c r="DN318" s="3">
        <f>_xll.SNL.Clients.Office.Excel.Functions.SPG(DN$1, "SP_PRICE_CLOSE", $A318)</f>
        <v>15.40799189614267</v>
      </c>
      <c r="DO318" s="3">
        <f>_xll.SNL.Clients.Office.Excel.Functions.SPG(DO$1, "SP_PRICE_CLOSE", $A318)</f>
        <v>23.725108629008609</v>
      </c>
      <c r="DP318" s="3">
        <f>_xll.SNL.Clients.Office.Excel.Functions.SPG(DP$1, "SP_PRICE_CLOSE", $A318)</f>
        <v>4.1852157918588224</v>
      </c>
      <c r="DQ318" s="3">
        <f>_xll.SNL.Clients.Office.Excel.Functions.SPG(DQ$1, "SP_PRICE_CLOSE", $A318)</f>
        <v>4.5530882627355842</v>
      </c>
      <c r="DR318" s="3">
        <f>_xll.SNL.Clients.Office.Excel.Functions.SPG(DR$1, "SP_PRICE_CLOSE", $A318)</f>
        <v>12.275744408605016</v>
      </c>
      <c r="DS318" s="3">
        <f>_xll.SNL.Clients.Office.Excel.Functions.SPG(DS$1, "SP_PRICE_CLOSE", $A318)</f>
        <v>2.5591128408818276</v>
      </c>
      <c r="DT318" s="3">
        <f>_xll.SNL.Clients.Office.Excel.Functions.SPG(DT$1, "SP_PRICE_CLOSE", $A318)</f>
        <v>1.2075813717911126</v>
      </c>
      <c r="DU318" s="3">
        <f>_xll.SNL.Clients.Office.Excel.Functions.SPG(DU$1, "SP_PRICE_CLOSE", $A318)</f>
        <v>15.381334470716819</v>
      </c>
      <c r="DV318" s="3">
        <f>_xll.SNL.Clients.Office.Excel.Functions.SPG(DV$1, "SP_PRICE_CLOSE", $A318)</f>
        <v>2.4258257137525656</v>
      </c>
      <c r="DW318" s="3">
        <f>_xll.SNL.Clients.Office.Excel.Functions.SPG(DW$1, "SP_PRICE_CLOSE", $A318)</f>
        <v>4.3504918294991075</v>
      </c>
      <c r="DX318" s="3">
        <f>_xll.SNL.Clients.Office.Excel.Functions.SPG(DX$1, "SP_PRICE_CLOSE", $A318)</f>
        <v>14.288380028256871</v>
      </c>
      <c r="DY318" s="3">
        <f>_xll.SNL.Clients.Office.Excel.Functions.SPG(DY$1, "SP_PRICE_CLOSE", $A318)</f>
        <v>10.929544424599472</v>
      </c>
      <c r="DZ318" s="3">
        <f>_xll.SNL.Clients.Office.Excel.Functions.SPG(DZ$1, "SP_PRICE_CLOSE", $A318)</f>
        <v>2.9909631327806361</v>
      </c>
      <c r="EA318" s="3">
        <f>_xll.SNL.Clients.Office.Excel.Functions.SPG(EA$1, "SP_PRICE_CLOSE", $A318)</f>
        <v>4.4837789566283686</v>
      </c>
      <c r="EB318" s="3" t="str">
        <f>_xll.SNL.Clients.Office.Excel.Functions.SPG(EB$1, "SP_PRICE_CLOSE", $A318)</f>
        <v>NA</v>
      </c>
      <c r="EC318" s="3">
        <f>_xll.SNL.Clients.Office.Excel.Functions.SPG(EC$1, "SP_PRICE_CLOSE", $A318)</f>
        <v>6.8909444725828379</v>
      </c>
      <c r="ED318" s="3">
        <f>_xll.SNL.Clients.Office.Excel.Functions.SPG(ED$1, "SP_PRICE_CLOSE", $A318)</f>
        <v>23.085330418788153</v>
      </c>
      <c r="EE318" s="3">
        <f>_xll.SNL.Clients.Office.Excel.Functions.SPG(EE$1, "SP_PRICE_CLOSE", $A318)</f>
        <v>10.34308106523072</v>
      </c>
      <c r="EF318" s="3">
        <f>_xll.SNL.Clients.Office.Excel.Functions.SPG(EF$1, "SP_PRICE_CLOSE", $A318)</f>
        <v>14.341694879108575</v>
      </c>
      <c r="EG318" s="3">
        <f>_xll.SNL.Clients.Office.Excel.Functions.SPG(EG$1, "SP_PRICE_CLOSE", $A318)</f>
        <v>1.3168768160371072</v>
      </c>
      <c r="EH318" s="3" t="str">
        <f>_xll.SNL.Clients.Office.Excel.Functions.SPG(EH$1, "SP_PRICE_CLOSE", $A318)</f>
        <v>NA</v>
      </c>
      <c r="EI318" s="3">
        <f>_xll.SNL.Clients.Office.Excel.Functions.SPG(EI$1, "SP_PRICE_CLOSE", $A318)</f>
        <v>6.0672300269240003</v>
      </c>
      <c r="EJ318" s="3">
        <f>_xll.SNL.Clients.Office.Excel.Functions.SPG(EJ$1, "SP_PRICE_CLOSE", $A318)</f>
        <v>8.5303761362727588</v>
      </c>
      <c r="EK318" s="3">
        <f>_xll.SNL.Clients.Office.Excel.Functions.SPG(EK$1, "SP_PRICE_CLOSE", $A318)</f>
        <v>43.398288593287667</v>
      </c>
      <c r="EL318" s="3">
        <f>_xll.SNL.Clients.Office.Excel.Functions.SPG(EL$1, "SP_PRICE_CLOSE", $A318)</f>
        <v>11.102817689867512</v>
      </c>
      <c r="EM318" s="3">
        <f>_xll.SNL.Clients.Office.Excel.Functions.SPG(EM$1, "SP_PRICE_CLOSE", $A318)</f>
        <v>3.4334763948497855</v>
      </c>
      <c r="EN318" s="3">
        <f>_xll.SNL.Clients.Office.Excel.Functions.SPG(EN$1, "SP_PRICE_CLOSE", $A318)</f>
        <v>3.5347746114680243</v>
      </c>
      <c r="EO318" s="3">
        <f>_xll.SNL.Clients.Office.Excel.Functions.SPG(EO$1, "SP_PRICE_CLOSE", $A318)</f>
        <v>1.4874843387625623</v>
      </c>
      <c r="EP318" s="3">
        <f>_xll.SNL.Clients.Office.Excel.Functions.SPG(EP$1, "SP_PRICE_CLOSE", $A318)</f>
        <v>2.4604803668061739</v>
      </c>
      <c r="EQ318" s="3">
        <f>_xll.SNL.Clients.Office.Excel.Functions.SPG(EQ$1, "SP_PRICE_CLOSE", $A318)</f>
        <v>3.9399674779409803</v>
      </c>
      <c r="ER318" s="3">
        <f>_xll.SNL.Clients.Office.Excel.Functions.SPG(ER$1, "SP_PRICE_CLOSE", $A318)</f>
        <v>8.7969503905312827</v>
      </c>
      <c r="ES318" s="3">
        <f>_xll.SNL.Clients.Office.Excel.Functions.SPG(ES$1, "SP_PRICE_CLOSE", $A318)</f>
        <v>4.9422866739530296</v>
      </c>
      <c r="ET318" s="3">
        <f>_xll.SNL.Clients.Office.Excel.Functions.SPG(ET$1, "SP_PRICE_CLOSE", $A318)</f>
        <v>0.97299602804361152</v>
      </c>
      <c r="EU318" s="3" t="str">
        <f>_xll.SNL.Clients.Office.Excel.Functions.SPG(EU$1, "SP_PRICE_CLOSE", $A318)</f>
        <v>NA</v>
      </c>
      <c r="EV318" s="3">
        <f>_xll.SNL.Clients.Office.Excel.Functions.SPG(EV$1, "SP_PRICE_CLOSE", $A318)</f>
        <v>8.1749436195452247</v>
      </c>
      <c r="EW318" s="3">
        <f>_xll.SNL.Clients.Office.Excel.Functions.SPG(EW$1, "SP_PRICE_CLOSE", $A318)</f>
        <v>3.8013488657265482</v>
      </c>
      <c r="EX318" s="3">
        <f>_xll.SNL.Clients.Office.Excel.Functions.SPG(EX$1, "SP_PRICE_CLOSE", $A318)</f>
        <v>33.05520752805694</v>
      </c>
      <c r="EY318" s="3">
        <f>_xll.SNL.Clients.Office.Excel.Functions.SPG(EY$1, "SP_PRICE_CLOSE", $A318)</f>
        <v>47.876736064830858</v>
      </c>
      <c r="EZ318" s="3">
        <f>_xll.SNL.Clients.Office.Excel.Functions.SPG(EZ$1, "SP_PRICE_CLOSE", $A318)</f>
        <v>6.3977821022045696</v>
      </c>
      <c r="FA318" s="3">
        <f>_xll.SNL.Clients.Office.Excel.Functions.SPG(FA$1, "SP_PRICE_CLOSE", $A318)</f>
        <v>1.7727187908191828</v>
      </c>
      <c r="FB318" s="3">
        <f>_xll.SNL.Clients.Office.Excel.Functions.SPG(FB$1, "SP_PRICE_CLOSE", $A318)</f>
        <v>4.5957401434169487</v>
      </c>
      <c r="FC318" s="3">
        <f>_xll.SNL.Clients.Office.Excel.Functions.SPG(FC$1, "SP_PRICE_CLOSE", $A318)</f>
        <v>21.325940340681896</v>
      </c>
      <c r="FD318" s="3">
        <f>_xll.SNL.Clients.Office.Excel.Functions.SPG(FD$1, "SP_PRICE_CLOSE", $A318)</f>
        <v>0.85303761362727593</v>
      </c>
      <c r="FE318" s="3">
        <f>_xll.SNL.Clients.Office.Excel.Functions.SPG(FE$1, "SP_PRICE_CLOSE", $A318)</f>
        <v>4.5370938074800735</v>
      </c>
      <c r="FF318" s="3">
        <f>_xll.SNL.Clients.Office.Excel.Functions.SPG(FF$1, "SP_PRICE_CLOSE", $A318)</f>
        <v>18.393623543838135</v>
      </c>
      <c r="FG318" s="3">
        <f>_xll.SNL.Clients.Office.Excel.Functions.SPG(FG$1, "SP_PRICE_CLOSE", $A318)</f>
        <v>10.223122650814386</v>
      </c>
      <c r="FH318" s="3">
        <f>_xll.SNL.Clients.Office.Excel.Functions.SPG(FH$1, "SP_PRICE_CLOSE", $A318)</f>
        <v>33.748300589129101</v>
      </c>
      <c r="FI318" s="3">
        <f>_xll.SNL.Clients.Office.Excel.Functions.SPG(FI$1, "SP_PRICE_CLOSE", $A318)</f>
        <v>12.582304801002319</v>
      </c>
      <c r="FJ318" s="3">
        <f>_xll.SNL.Clients.Office.Excel.Functions.SPG(FJ$1, "SP_PRICE_CLOSE", $A318)</f>
        <v>28.470130354810333</v>
      </c>
      <c r="FK318" s="3">
        <f>_xll.SNL.Clients.Office.Excel.Functions.SPG(FK$1, "SP_PRICE_CLOSE", $A318)</f>
        <v>3.8973155972596163</v>
      </c>
      <c r="FL318" s="3">
        <f>_xll.SNL.Clients.Office.Excel.Functions.SPG(FL$1, "SP_PRICE_CLOSE", $A318)</f>
        <v>11.715938474662117</v>
      </c>
      <c r="FM318" s="3">
        <f>_xll.SNL.Clients.Office.Excel.Functions.SPG(FM$1, "SP_PRICE_CLOSE", $A318)</f>
        <v>27.936981846293286</v>
      </c>
      <c r="FN318" s="3">
        <f>_xll.SNL.Clients.Office.Excel.Functions.SPG(FN$1, "SP_PRICE_CLOSE", $A318)</f>
        <v>15.008130514754884</v>
      </c>
      <c r="FO318" s="3">
        <f>_xll.SNL.Clients.Office.Excel.Functions.SPG(FO$1, "SP_PRICE_CLOSE", $A318)</f>
        <v>0.99165622584170832</v>
      </c>
      <c r="FP318" s="3">
        <f>_xll.SNL.Clients.Office.Excel.Functions.SPG(FP$1, "SP_PRICE_CLOSE", $A318)</f>
        <v>3.1509076853357505</v>
      </c>
      <c r="FQ318" s="3">
        <f>_xll.SNL.Clients.Office.Excel.Functions.SPG(FQ$1, "SP_PRICE_CLOSE", $A318)</f>
        <v>24.391544264654918</v>
      </c>
      <c r="FR318" s="3">
        <f>_xll.SNL.Clients.Office.Excel.Functions.SPG(FR$1, "SP_PRICE_CLOSE", $A318)</f>
        <v>19.193346306613709</v>
      </c>
      <c r="FS318" s="3">
        <f>_xll.SNL.Clients.Office.Excel.Functions.SPG(FS$1, "SP_PRICE_CLOSE", $A318)</f>
        <v>1.4501639431663691</v>
      </c>
      <c r="FT318" s="3">
        <f>_xll.SNL.Clients.Office.Excel.Functions.SPG(FT$1, "SP_PRICE_CLOSE", $A318)</f>
        <v>9.8632474075653782</v>
      </c>
      <c r="FU318" s="3">
        <f>_xll.SNL.Clients.Office.Excel.Functions.SPG(FU$1, "SP_PRICE_CLOSE", $A318)</f>
        <v>4.7983365766534272</v>
      </c>
      <c r="FV318" s="3">
        <f>_xll.SNL.Clients.Office.Excel.Functions.SPG(FV$1, "SP_PRICE_CLOSE", $A318)</f>
        <v>17.860475035321087</v>
      </c>
      <c r="FW318" s="3">
        <f>_xll.SNL.Clients.Office.Excel.Functions.SPG(FW$1, "SP_PRICE_CLOSE", $A318)</f>
        <v>1.204915629248527</v>
      </c>
      <c r="FX318" s="3">
        <f>_xll.SNL.Clients.Office.Excel.Functions.SPG(FX$1, "SP_PRICE_CLOSE", $A318)</f>
        <v>22.12566310345747</v>
      </c>
      <c r="FY318" s="3">
        <f>_xll.SNL.Clients.Office.Excel.Functions.SPG(FY$1, "SP_PRICE_CLOSE", $A318)</f>
        <v>31.722336256764322</v>
      </c>
      <c r="FZ318" s="3">
        <f>_xll.SNL.Clients.Office.Excel.Functions.SPG(FZ$1, "SP_PRICE_CLOSE", $A318)</f>
        <v>2.3725108629008611</v>
      </c>
      <c r="GA318" s="3">
        <f>_xll.SNL.Clients.Office.Excel.Functions.SPG(GA$1, "SP_PRICE_CLOSE", $A318)</f>
        <v>8.3970890091434978</v>
      </c>
      <c r="GB318" s="3">
        <f>_xll.SNL.Clients.Office.Excel.Functions.SPG(GB$1, "SP_PRICE_CLOSE", $A318)</f>
        <v>17.940447311598646</v>
      </c>
      <c r="GC318" s="3">
        <f>_xll.SNL.Clients.Office.Excel.Functions.SPG(GC$1, "SP_PRICE_CLOSE", $A318)</f>
        <v>18.127049289579613</v>
      </c>
      <c r="GD318" s="3">
        <f>_xll.SNL.Clients.Office.Excel.Functions.SPG(GD$1, "SP_PRICE_CLOSE", $A318)</f>
        <v>26.230906619038734</v>
      </c>
      <c r="GE318" s="3">
        <f>_xll.SNL.Clients.Office.Excel.Functions.SPG(GE$1, "SP_PRICE_CLOSE", $A318)</f>
        <v>18.793484925225922</v>
      </c>
      <c r="GF318" s="3">
        <f>_xll.SNL.Clients.Office.Excel.Functions.SPG(GF$1, "SP_PRICE_CLOSE", $A318)</f>
        <v>47.98336576653427</v>
      </c>
      <c r="GG318" s="3">
        <f>_xll.SNL.Clients.Office.Excel.Functions.SPG(GG$1, "SP_PRICE_CLOSE", $A318)</f>
        <v>50.649108309119505</v>
      </c>
      <c r="GH318" s="3">
        <f>_xll.SNL.Clients.Office.Excel.Functions.SPG(GH$1, "SP_PRICE_CLOSE", $A318)</f>
        <v>2.1619172020366273</v>
      </c>
      <c r="GI318" s="3">
        <f>_xll.SNL.Clients.Office.Excel.Functions.SPG(GI$1, "SP_PRICE_CLOSE", $A318)</f>
        <v>27.083944232666006</v>
      </c>
      <c r="GJ318" s="3">
        <f>_xll.SNL.Clients.Office.Excel.Functions.SPG(GJ$1, "SP_PRICE_CLOSE", $A318)</f>
        <v>5.9979207208167837</v>
      </c>
      <c r="GK318" s="3">
        <f>_xll.SNL.Clients.Office.Excel.Functions.SPG(GK$1, "SP_PRICE_CLOSE", $A318)</f>
        <v>2.7030629381814304</v>
      </c>
      <c r="GL318" s="3">
        <f>_xll.SNL.Clients.Office.Excel.Functions.SPG(GL$1, "SP_PRICE_CLOSE", $A318)</f>
        <v>41.372324260922881</v>
      </c>
      <c r="GM318" s="3">
        <f>_xll.SNL.Clients.Office.Excel.Functions.SPG(GM$1, "SP_PRICE_CLOSE", $A318)</f>
        <v>4.8249940020792792</v>
      </c>
      <c r="GN318" s="3">
        <f>_xll.SNL.Clients.Office.Excel.Functions.SPG(GN$1, "SP_PRICE_CLOSE", $A318)</f>
        <v>15.861168128382161</v>
      </c>
      <c r="GO318" s="3">
        <f>_xll.SNL.Clients.Office.Excel.Functions.SPG(GO$1, "SP_PRICE_CLOSE", $A318)</f>
        <v>3.9879508437075151</v>
      </c>
      <c r="GP318" s="3">
        <f>_xll.SNL.Clients.Office.Excel.Functions.SPG(GP$1, "SP_PRICE_CLOSE", $A318)</f>
        <v>1.3328712712926185</v>
      </c>
      <c r="GQ318" s="3">
        <f>_xll.SNL.Clients.Office.Excel.Functions.SPG(GQ$1, "SP_PRICE_CLOSE", $A318)</f>
        <v>15.461306746994376</v>
      </c>
      <c r="GR318" s="3">
        <f>_xll.SNL.Clients.Office.Excel.Functions.SPG(GR$1, "SP_PRICE_CLOSE", $A318)</f>
        <v>5.5980593394289979</v>
      </c>
      <c r="GS318" s="3">
        <f>_xll.SNL.Clients.Office.Excel.Functions.SPG(GS$1, "SP_PRICE_CLOSE", $A318)</f>
        <v>2.4791405646042706</v>
      </c>
      <c r="GT318" s="3">
        <f>_xll.SNL.Clients.Office.Excel.Functions.SPG(GT$1, "SP_PRICE_CLOSE", $A318)</f>
        <v>11.995841441633567</v>
      </c>
      <c r="GU318" s="3">
        <f>_xll.SNL.Clients.Office.Excel.Functions.SPG(GU$1, "SP_PRICE_CLOSE", $A318)</f>
        <v>6.8909444725828379</v>
      </c>
      <c r="GV318" s="3">
        <f>_xll.SNL.Clients.Office.Excel.Functions.SPG(GV$1, "SP_PRICE_CLOSE", $A318)</f>
        <v>40.252712393037079</v>
      </c>
      <c r="GW318" s="3">
        <f>_xll.SNL.Clients.Office.Excel.Functions.SPG(GW$1, "SP_PRICE_CLOSE", $A318)</f>
        <v>3.7853544104710366</v>
      </c>
      <c r="GX318" s="3">
        <f>_xll.SNL.Clients.Office.Excel.Functions.SPG(GX$1, "SP_PRICE_CLOSE", $A318)</f>
        <v>24.231599712099808</v>
      </c>
      <c r="GY318" s="3">
        <f>_xll.SNL.Clients.Office.Excel.Functions.SPG(GY$1, "SP_PRICE_CLOSE", $A318)</f>
        <v>5.5873963692586575</v>
      </c>
      <c r="GZ318" s="3">
        <f>_xll.SNL.Clients.Office.Excel.Functions.SPG(GZ$1, "SP_PRICE_CLOSE", $A318)</f>
        <v>14.075120624850051</v>
      </c>
      <c r="HA318" s="3">
        <f>_xll.SNL.Clients.Office.Excel.Functions.SPG(HA$1, "SP_PRICE_CLOSE", $A318)</f>
        <v>30.656039239730227</v>
      </c>
      <c r="HB318" s="3">
        <f>_xll.SNL.Clients.Office.Excel.Functions.SPG(HB$1, "SP_PRICE_CLOSE", $A318)</f>
        <v>5.0649108309119502</v>
      </c>
      <c r="HC318" s="3">
        <f>_xll.SNL.Clients.Office.Excel.Functions.SPG(HC$1, "SP_PRICE_CLOSE", $A318)</f>
        <v>2.180577399834724</v>
      </c>
      <c r="HD318" s="3">
        <f>_xll.SNL.Clients.Office.Excel.Functions.SPG(HD$1, "SP_PRICE_CLOSE", $A318)</f>
        <v>51.448831071895079</v>
      </c>
      <c r="HE318" s="3">
        <f>_xll.SNL.Clients.Office.Excel.Functions.SPG(HE$1, "SP_PRICE_CLOSE", $A318)</f>
        <v>23.485191800175937</v>
      </c>
      <c r="HF318" s="3" t="str">
        <f>_xll.SNL.Clients.Office.Excel.Functions.SPG(HF$1, "SP_PRICE_CLOSE", $A318)</f>
        <v>NA</v>
      </c>
      <c r="HG318" s="3">
        <f>_xll.SNL.Clients.Office.Excel.Functions.SPG(HG$1, "SP_PRICE_CLOSE", $A318)</f>
        <v>1.3515314690907152</v>
      </c>
      <c r="HH318" s="3">
        <f>_xll.SNL.Clients.Office.Excel.Functions.SPG(HH$1, "SP_PRICE_CLOSE", $A318)</f>
        <v>6.1045504225201928</v>
      </c>
      <c r="HI318" s="3">
        <f>_xll.SNL.Clients.Office.Excel.Functions.SPG(HI$1, "SP_PRICE_CLOSE", $A318)</f>
        <v>7.9039266387652276</v>
      </c>
      <c r="HJ318" s="3">
        <f>_xll.SNL.Clients.Office.Excel.Functions.SPG(HJ$1, "SP_PRICE_CLOSE", $A318)</f>
        <v>1.6927465145416254</v>
      </c>
      <c r="HK318" s="3">
        <f>_xll.SNL.Clients.Office.Excel.Functions.SPG(HK$1, "SP_PRICE_CLOSE", $A318)</f>
        <v>38.333377762375711</v>
      </c>
      <c r="HL318" s="3">
        <f>_xll.SNL.Clients.Office.Excel.Functions.SPG(HL$1, "SP_PRICE_CLOSE", $A318)</f>
        <v>8.5836909871244647</v>
      </c>
      <c r="HM318" s="3">
        <f>_xll.SNL.Clients.Office.Excel.Functions.SPG(HM$1, "SP_PRICE_CLOSE", $A318)</f>
        <v>0.61845226987977497</v>
      </c>
      <c r="HN318" s="3">
        <f>_xll.SNL.Clients.Office.Excel.Functions.SPG(HN$1, "SP_PRICE_CLOSE", $A318)</f>
        <v>7.810625649774745</v>
      </c>
      <c r="HO318" s="3">
        <f>_xll.SNL.Clients.Office.Excel.Functions.SPG(HO$1, "SP_PRICE_CLOSE", $A318)</f>
        <v>0.87969503905312818</v>
      </c>
      <c r="HP318" s="3">
        <f>_xll.SNL.Clients.Office.Excel.Functions.SPG(HP$1, "SP_PRICE_CLOSE", $A318)</f>
        <v>6.3284727960973521</v>
      </c>
      <c r="HQ318" s="3">
        <f>_xll.SNL.Clients.Office.Excel.Functions.SPG(HQ$1, "SP_PRICE_CLOSE", $A318)</f>
        <v>73.361234771945718</v>
      </c>
      <c r="HR318" s="3">
        <f>_xll.SNL.Clients.Office.Excel.Functions.SPG(HR$1, "SP_PRICE_CLOSE", $A318)</f>
        <v>5.1981979580412121</v>
      </c>
      <c r="HS318" s="3">
        <f>_xll.SNL.Clients.Office.Excel.Functions.SPG(HS$1, "SP_PRICE_CLOSE", $A318)</f>
        <v>0.99165622584170832</v>
      </c>
      <c r="HT318" s="3">
        <f>_xll.SNL.Clients.Office.Excel.Functions.SPG(HT$1, "SP_PRICE_CLOSE", $A318)</f>
        <v>9.5833444405939279</v>
      </c>
      <c r="HU318" s="3">
        <f>_xll.SNL.Clients.Office.Excel.Functions.SPG(HU$1, "SP_PRICE_CLOSE", $A318)</f>
        <v>4.3984751952656413</v>
      </c>
      <c r="HV318" s="3">
        <f>_xll.SNL.Clients.Office.Excel.Functions.SPG(HV$1, "SP_PRICE_CLOSE", $A318)</f>
        <v>13.168768160371071</v>
      </c>
      <c r="HW318" s="3">
        <f>_xll.SNL.Clients.Office.Excel.Functions.SPG(HW$1, "SP_PRICE_CLOSE", $A318)</f>
        <v>7.4640791192386642</v>
      </c>
      <c r="HX318" s="3">
        <f>_xll.SNL.Clients.Office.Excel.Functions.SPG(HX$1, "SP_PRICE_CLOSE", $A318)</f>
        <v>19.459920560872231</v>
      </c>
      <c r="HY318" s="3">
        <f>_xll.SNL.Clients.Office.Excel.Functions.SPG(HY$1, "SP_PRICE_CLOSE", $A318)</f>
        <v>18.900114626929334</v>
      </c>
      <c r="HZ318" s="3">
        <f>_xll.SNL.Clients.Office.Excel.Functions.SPG(HZ$1, "SP_PRICE_CLOSE", $A318)</f>
        <v>9.5433583024551485</v>
      </c>
      <c r="IA318" s="3">
        <f>_xll.SNL.Clients.Office.Excel.Functions.SPG(IA$1, "SP_PRICE_CLOSE", $A318)</f>
        <v>7.6373523845067037</v>
      </c>
      <c r="IB318" s="3">
        <f>_xll.SNL.Clients.Office.Excel.Functions.SPG(IB$1, "SP_PRICE_CLOSE", $A318)</f>
        <v>34.121504545091035</v>
      </c>
      <c r="IC318" s="3">
        <f>_xll.SNL.Clients.Office.Excel.Functions.SPG(IC$1, "SP_PRICE_CLOSE", $A318)</f>
        <v>11.222776104283849</v>
      </c>
      <c r="ID318" s="3">
        <f>_xll.SNL.Clients.Office.Excel.Functions.SPG(ID$1, "SP_PRICE_CLOSE", $A318)</f>
        <v>9.4367286007517386</v>
      </c>
      <c r="IE318" s="3">
        <f>_xll.SNL.Clients.Office.Excel.Functions.SPG(IE$1, "SP_PRICE_CLOSE", $A318)</f>
        <v>2.609761949190947</v>
      </c>
      <c r="IF318" s="3">
        <f>_xll.SNL.Clients.Office.Excel.Functions.SPG(IF$1, "SP_PRICE_CLOSE", $A318)</f>
        <v>8.8769226668088397</v>
      </c>
      <c r="IG318" s="3">
        <f>_xll.SNL.Clients.Office.Excel.Functions.SPG(IG$1, "SP_PRICE_CLOSE", $A318)</f>
        <v>4.5157678671393917</v>
      </c>
      <c r="IH318" s="3">
        <f>_xll.SNL.Clients.Office.Excel.Functions.SPG(IH$1, "SP_PRICE_CLOSE", $A318)</f>
        <v>3.5187801562125127</v>
      </c>
      <c r="II318" s="3">
        <f>_xll.SNL.Clients.Office.Excel.Functions.SPG(II$1, "SP_PRICE_CLOSE", $A318)</f>
        <v>36.834730893290327</v>
      </c>
      <c r="IJ318" s="3">
        <f>_xll.SNL.Clients.Office.Excel.Functions.SPG(IJ$1, "SP_PRICE_CLOSE", $A318)</f>
        <v>7.9172553514781541</v>
      </c>
      <c r="IK318" s="3">
        <f>_xll.SNL.Clients.Office.Excel.Functions.SPG(IK$1, "SP_PRICE_CLOSE", $A318)</f>
        <v>0.66376989310372414</v>
      </c>
      <c r="IL318" s="3">
        <f>_xll.SNL.Clients.Office.Excel.Functions.SPG(IL$1, "SP_PRICE_CLOSE", $A318)</f>
        <v>4.8143310319089379</v>
      </c>
      <c r="IM318" s="3">
        <f>_xll.SNL.Clients.Office.Excel.Functions.SPG(IM$1, "SP_PRICE_CLOSE", $A318)</f>
        <v>1.8153706715005464</v>
      </c>
      <c r="IN318" s="3">
        <f>_xll.SNL.Clients.Office.Excel.Functions.SPG(IN$1, "SP_PRICE_CLOSE", $A318)</f>
        <v>3.5187801562125127</v>
      </c>
      <c r="IO318" s="3">
        <f>_xll.SNL.Clients.Office.Excel.Functions.SPG(IO$1, "SP_PRICE_CLOSE", $A318)</f>
        <v>6.2325060645642845</v>
      </c>
      <c r="IP318" s="3">
        <f>_xll.SNL.Clients.Office.Excel.Functions.SPG(IP$1, "SP_PRICE_CLOSE", $A318)</f>
        <v>21.859088849198944</v>
      </c>
      <c r="IQ318" s="3">
        <f>_xll.SNL.Clients.Office.Excel.Functions.SPG(IQ$1, "SP_PRICE_CLOSE", $A318)</f>
        <v>18.286993842134724</v>
      </c>
      <c r="IR318" s="3">
        <f>_xll.SNL.Clients.Office.Excel.Functions.SPG(IR$1, "SP_PRICE_CLOSE", $A318)</f>
        <v>9.1035107829285842</v>
      </c>
      <c r="IS318" s="3">
        <f>_xll.SNL.Clients.Office.Excel.Functions.SPG(IS$1, "SP_PRICE_CLOSE", $A318)</f>
        <v>3.4174819395942739</v>
      </c>
      <c r="IT318" s="3">
        <f>_xll.SNL.Clients.Office.Excel.Functions.SPG(IT$1, "SP_PRICE_CLOSE", $A318)</f>
        <v>5.3688054807666674</v>
      </c>
      <c r="IU318" s="3">
        <f>_xll.SNL.Clients.Office.Excel.Functions.SPG(IU$1, "SP_PRICE_CLOSE", $A318)</f>
        <v>7.4107642683869592</v>
      </c>
      <c r="IV318" s="3">
        <f>_xll.SNL.Clients.Office.Excel.Functions.SPG(IV$1, "SP_PRICE_CLOSE", $A318)</f>
        <v>16.047770106363128</v>
      </c>
      <c r="IW318" s="3">
        <f>_xll.SNL.Clients.Office.Excel.Functions.SPG(IW$1, "SP_PRICE_CLOSE", $A318)</f>
        <v>72.188308053208218</v>
      </c>
      <c r="IX318" s="3">
        <f>_xll.SNL.Clients.Office.Excel.Functions.SPG(IX$1, "SP_PRICE_CLOSE", $A318)</f>
        <v>18.873457201503477</v>
      </c>
      <c r="IY318" s="3">
        <f>_xll.SNL.Clients.Office.Excel.Functions.SPG(IY$1, "SP_PRICE_CLOSE", $A318)</f>
        <v>57.686668621544534</v>
      </c>
      <c r="IZ318" s="3">
        <f>_xll.SNL.Clients.Office.Excel.Functions.SPG(IZ$1, "SP_PRICE_CLOSE", $A318)</f>
        <v>11.249433529709702</v>
      </c>
      <c r="JA318" s="3">
        <f>_xll.SNL.Clients.Office.Excel.Functions.SPG(JA$1, "SP_PRICE_CLOSE", $A318)</f>
        <v>2.2338922506864289</v>
      </c>
      <c r="JB318" s="3">
        <f>_xll.SNL.Clients.Office.Excel.Functions.SPG(JB$1, "SP_PRICE_CLOSE", $A318)</f>
        <v>10.876229573747766</v>
      </c>
      <c r="JC318" s="3">
        <f>_xll.SNL.Clients.Office.Excel.Functions.SPG(JC$1, "SP_PRICE_CLOSE", $A318)</f>
        <v>89.675579132567364</v>
      </c>
      <c r="JD318" s="3">
        <f>_xll.SNL.Clients.Office.Excel.Functions.SPG(JD$1, "SP_PRICE_CLOSE", $A318)</f>
        <v>9.769946418574893</v>
      </c>
      <c r="JE318" s="3">
        <f>_xll.SNL.Clients.Office.Excel.Functions.SPG(JE$1, "SP_PRICE_CLOSE", $A318)</f>
        <v>13.915176072294939</v>
      </c>
      <c r="JF318" s="3">
        <f>_xll.SNL.Clients.Office.Excel.Functions.SPG(JF$1, "SP_PRICE_CLOSE", $A318)</f>
        <v>2.2232292805160876</v>
      </c>
      <c r="JG318" s="3">
        <f>_xll.SNL.Clients.Office.Excel.Functions.SPG(JG$1, "SP_PRICE_CLOSE", $A318)</f>
        <v>5.9979207208167837</v>
      </c>
      <c r="JH318" s="3">
        <f>_xll.SNL.Clients.Office.Excel.Functions.SPG(JH$1, "SP_PRICE_CLOSE", $A318)</f>
        <v>22.925385866233039</v>
      </c>
      <c r="JI318" s="3">
        <f>_xll.SNL.Clients.Office.Excel.Functions.SPG(JI$1, "SP_PRICE_CLOSE", $A318)</f>
        <v>5.8059872577506466</v>
      </c>
      <c r="JJ318" s="3">
        <f>_xll.SNL.Clients.Office.Excel.Functions.SPG(JJ$1, "SP_PRICE_CLOSE", $A318)</f>
        <v>4.8409884573347908</v>
      </c>
      <c r="JK318" s="3">
        <f>_xll.SNL.Clients.Office.Excel.Functions.SPG(JK$1, "SP_PRICE_CLOSE", $A318)</f>
        <v>6.3444672513528646</v>
      </c>
      <c r="JL318" s="3">
        <f>_xll.SNL.Clients.Office.Excel.Functions.SPG(JL$1, "SP_PRICE_CLOSE", $A318)</f>
        <v>8.7836216778183562</v>
      </c>
      <c r="JM318" s="3">
        <f>_xll.SNL.Clients.Office.Excel.Functions.SPG(JM$1, "SP_PRICE_CLOSE", $A318)</f>
        <v>22.925385866233039</v>
      </c>
      <c r="JN318" s="3">
        <f>_xll.SNL.Clients.Office.Excel.Functions.SPG(JN$1, "SP_PRICE_CLOSE", $A318)</f>
        <v>9.2501266227707735</v>
      </c>
      <c r="JO318" s="3">
        <f>_xll.SNL.Clients.Office.Excel.Functions.SPG(JO$1, "SP_PRICE_CLOSE", $A318)</f>
        <v>4.2065417321995042</v>
      </c>
      <c r="JP318" s="3">
        <f>_xll.SNL.Clients.Office.Excel.Functions.SPG(JP$1, "SP_PRICE_CLOSE", $A318)</f>
        <v>3.5880894623197293</v>
      </c>
      <c r="JQ318" s="3">
        <f>_xll.SNL.Clients.Office.Excel.Functions.SPG(JQ$1, "SP_PRICE_CLOSE", $A318)</f>
        <v>12.235758270466238</v>
      </c>
      <c r="JR318" s="3">
        <f>_xll.SNL.Clients.Office.Excel.Functions.SPG(JR$1, "SP_PRICE_CLOSE", $A318)</f>
        <v>2.841681550395863</v>
      </c>
      <c r="JS318" s="3">
        <f>_xll.SNL.Clients.Office.Excel.Functions.SPG(JS$1, "SP_PRICE_CLOSE", $A318)</f>
        <v>2.8043611547996692</v>
      </c>
      <c r="JT318" s="3">
        <f>_xll.SNL.Clients.Office.Excel.Functions.SPG(JT$1, "SP_PRICE_CLOSE", $A318)</f>
        <v>53.31485085170474</v>
      </c>
      <c r="JU318" s="3">
        <f>_xll.SNL.Clients.Office.Excel.Functions.SPG(JU$1, "SP_PRICE_CLOSE", $A318)</f>
        <v>16.900807719990404</v>
      </c>
      <c r="JV318" s="3">
        <f>_xll.SNL.Clients.Office.Excel.Functions.SPG(JV$1, "SP_PRICE_CLOSE", $A318)</f>
        <v>2.9589742222696129</v>
      </c>
      <c r="JW318" s="3">
        <f>_xll.SNL.Clients.Office.Excel.Functions.SPG(JW$1, "SP_PRICE_CLOSE", $A318)</f>
        <v>42.118732172846748</v>
      </c>
      <c r="JX318" s="3">
        <f>_xll.SNL.Clients.Office.Excel.Functions.SPG(JX$1, "SP_PRICE_CLOSE", $A318)</f>
        <v>16.580918614880176</v>
      </c>
      <c r="JY318" s="3">
        <f>_xll.SNL.Clients.Office.Excel.Functions.SPG(JY$1, "SP_PRICE_CLOSE", $A318)</f>
        <v>7.5040652573774418</v>
      </c>
      <c r="JZ318" s="3">
        <f>_xll.SNL.Clients.Office.Excel.Functions.SPG(JZ$1, "SP_PRICE_CLOSE", $A318)</f>
        <v>6.7709860581665016</v>
      </c>
      <c r="KA318" s="3">
        <f>_xll.SNL.Clients.Office.Excel.Functions.SPG(KA$1, "SP_PRICE_CLOSE", $A318)</f>
        <v>15.088102791032442</v>
      </c>
      <c r="KB318" s="3">
        <f>_xll.SNL.Clients.Office.Excel.Functions.SPG(KB$1, "SP_PRICE_CLOSE", $A318)</f>
        <v>7.7306533734971881</v>
      </c>
      <c r="KC318" s="3">
        <f>_xll.SNL.Clients.Office.Excel.Functions.SPG(KC$1, "SP_PRICE_CLOSE", $A318)</f>
        <v>14.128435475701757</v>
      </c>
      <c r="KD318" s="3">
        <f>_xll.SNL.Clients.Office.Excel.Functions.SPG(KD$1, "SP_PRICE_CLOSE", $A318)</f>
        <v>8.023885053181564</v>
      </c>
      <c r="KE318" s="3">
        <f>_xll.SNL.Clients.Office.Excel.Functions.SPG(KE$1, "SP_PRICE_CLOSE", $A318)</f>
        <v>4.0252712393037076</v>
      </c>
      <c r="KF318" s="3">
        <f>_xll.SNL.Clients.Office.Excel.Functions.SPG(KF$1, "SP_PRICE_CLOSE", $A318)</f>
        <v>9.3434276117612551</v>
      </c>
      <c r="KG318" s="3">
        <f>_xll.SNL.Clients.Office.Excel.Functions.SPG(KG$1, "SP_PRICE_CLOSE", $A318)</f>
        <v>20.872764108442407</v>
      </c>
      <c r="KH318" s="3">
        <f>_xll.SNL.Clients.Office.Excel.Functions.SPG(KH$1, "SP_PRICE_CLOSE", $A318)</f>
        <v>14.261722602831018</v>
      </c>
      <c r="KI318" s="3">
        <f>_xll.SNL.Clients.Office.Excel.Functions.SPG(KI$1, "SP_PRICE_CLOSE", $A318)</f>
        <v>1.156932263481993</v>
      </c>
      <c r="KJ318" s="3">
        <f>_xll.SNL.Clients.Office.Excel.Functions.SPG(KJ$1, "SP_PRICE_CLOSE", $A318)</f>
        <v>4.5157678671393917</v>
      </c>
      <c r="KK318" s="3">
        <f>_xll.SNL.Clients.Office.Excel.Functions.SPG(KK$1, "SP_PRICE_CLOSE", $A318)</f>
        <v>0.24791405646042708</v>
      </c>
      <c r="KL318" s="3" t="str">
        <f>_xll.SNL.Clients.Office.Excel.Functions.SPG(KL$1, "SP_PRICE_CLOSE", $A318)</f>
        <v>NA</v>
      </c>
      <c r="KM318" s="3" t="str">
        <f>_xll.SNL.Clients.Office.Excel.Functions.SPG(KM$1, "SP_PRICE_CLOSE", $A318)</f>
        <v>NA</v>
      </c>
      <c r="KN318" s="3">
        <f>_xll.SNL.Clients.Office.Excel.Functions.SPG(KN$1, "SP_PRICE_CLOSE", $A318)</f>
        <v>5.1875349878708716</v>
      </c>
      <c r="KO318" s="3">
        <f>_xll.SNL.Clients.Office.Excel.Functions.SPG(KO$1, "SP_PRICE_CLOSE", $A318)</f>
        <v>2.5084637325727082</v>
      </c>
      <c r="KP318" s="3">
        <f>_xll.SNL.Clients.Office.Excel.Functions.SPG(KP$1, "SP_PRICE_CLOSE", $A318)</f>
        <v>25.671100685095833</v>
      </c>
      <c r="KQ318" s="3">
        <f>_xll.SNL.Clients.Office.Excel.Functions.SPG(KQ$1, "SP_PRICE_CLOSE", $A318)</f>
        <v>22.552181910271106</v>
      </c>
      <c r="KR318" s="3">
        <f>_xll.SNL.Clients.Office.Excel.Functions.SPG(KR$1, "SP_PRICE_CLOSE", $A318)</f>
        <v>10.1298216618239</v>
      </c>
      <c r="KS318" s="3">
        <f>_xll.SNL.Clients.Office.Excel.Functions.SPG(KS$1, "SP_PRICE_CLOSE", $A318)</f>
        <v>8.1171860421720474</v>
      </c>
      <c r="KT318" s="3">
        <f>_xll.SNL.Clients.Office.Excel.Functions.SPG(KT$1, "SP_PRICE_CLOSE", $A318)</f>
        <v>1.945992056087223</v>
      </c>
      <c r="KU318" s="3">
        <f>_xll.SNL.Clients.Office.Excel.Functions.SPG(KU$1, "SP_PRICE_CLOSE", $A318)</f>
        <v>10.55634046863754</v>
      </c>
      <c r="KV318" s="3">
        <f>_xll.SNL.Clients.Office.Excel.Functions.SPG(KV$1, "SP_PRICE_CLOSE", $A318)</f>
        <v>2.0792791832164847</v>
      </c>
      <c r="KW318" s="3">
        <f>_xll.SNL.Clients.Office.Excel.Functions.SPG(KW$1, "SP_PRICE_CLOSE", $A318)</f>
        <v>6.0778929970943407</v>
      </c>
      <c r="KX318" s="3">
        <f>_xll.SNL.Clients.Office.Excel.Functions.SPG(KX$1, "SP_PRICE_CLOSE", $A318)</f>
        <v>0.75973662463679259</v>
      </c>
      <c r="KY318" s="3">
        <f>_xll.SNL.Clients.Office.Excel.Functions.SPG(KY$1, "SP_PRICE_CLOSE", $A318)</f>
        <v>6.9309306107216164</v>
      </c>
      <c r="KZ318" s="3">
        <f>_xll.SNL.Clients.Office.Excel.Functions.SPG(KZ$1, "SP_PRICE_CLOSE", $A318)</f>
        <v>15.168075067309999</v>
      </c>
      <c r="LA318" s="3">
        <f>_xll.SNL.Clients.Office.Excel.Functions.SPG(LA$1, "SP_PRICE_CLOSE", $A318)</f>
        <v>9.9165622584170823</v>
      </c>
      <c r="LB318" s="3">
        <f>_xll.SNL.Clients.Office.Excel.Functions.SPG(LB$1, "SP_PRICE_CLOSE", $A318)</f>
        <v>6.6910137818889455</v>
      </c>
      <c r="LC318" s="3">
        <f>_xll.SNL.Clients.Office.Excel.Functions.SPG(LC$1, "SP_PRICE_CLOSE", $A318)</f>
        <v>7.1975048649801403</v>
      </c>
      <c r="LD318" s="3">
        <f>_xll.SNL.Clients.Office.Excel.Functions.SPG(LD$1, "SP_PRICE_CLOSE", $A318)</f>
        <v>9.0768533575027313</v>
      </c>
      <c r="LE318" s="3">
        <f>_xll.SNL.Clients.Office.Excel.Functions.SPG(LE$1, "SP_PRICE_CLOSE", $A318)</f>
        <v>9.530029589742222</v>
      </c>
    </row>
    <row r="319" spans="1:317" x14ac:dyDescent="0.25">
      <c r="A319" s="1">
        <v>45685</v>
      </c>
      <c r="B319" s="3">
        <f>_xll.SNL.Clients.Office.Excel.Functions.SPG($B$1, "SP_PRICE_CLOSE", A319)</f>
        <v>12.504332524595409</v>
      </c>
      <c r="C319" s="3">
        <f>_xll.SNL.Clients.Office.Excel.Functions.SPG(C$1, "SP_PRICE_CLOSE", $A319)</f>
        <v>2.8634654864425308</v>
      </c>
      <c r="D319" s="3">
        <f>_xll.SNL.Clients.Office.Excel.Functions.SPG(D$1, "SP_PRICE_CLOSE", $A319)</f>
        <v>10.398059028981256</v>
      </c>
      <c r="E319" s="3">
        <f>_xll.SNL.Clients.Office.Excel.Functions.SPG(E$1, "SP_PRICE_CLOSE", $A319)</f>
        <v>2.6128456021542648</v>
      </c>
      <c r="F319" s="3">
        <f>_xll.SNL.Clients.Office.Excel.Functions.SPG(F$1, "SP_PRICE_CLOSE", $A319)</f>
        <v>110.85930626283094</v>
      </c>
      <c r="G319" s="3">
        <f>_xll.SNL.Clients.Office.Excel.Functions.SPG(G$1, "SP_PRICE_CLOSE", $A319)</f>
        <v>4.7777748153677981</v>
      </c>
      <c r="H319" s="3">
        <f>_xll.SNL.Clients.Office.Excel.Functions.SPG(H$1, "SP_PRICE_CLOSE", $A319)</f>
        <v>1.1144586343882474</v>
      </c>
      <c r="I319" s="3">
        <f>_xll.SNL.Clients.Office.Excel.Functions.SPG(I$1, "SP_PRICE_CLOSE", $A319)</f>
        <v>8.4117631375476574</v>
      </c>
      <c r="J319" s="3">
        <f>_xll.SNL.Clients.Office.Excel.Functions.SPG(J$1, "SP_PRICE_CLOSE", $A319)</f>
        <v>18.396565974351454</v>
      </c>
      <c r="K319" s="3">
        <f>_xll.SNL.Clients.Office.Excel.Functions.SPG(K$1, "SP_PRICE_CLOSE", $A319)</f>
        <v>15.783720372197191</v>
      </c>
      <c r="L319" s="3">
        <f>_xll.SNL.Clients.Office.Excel.Functions.SPG(L$1, "SP_PRICE_CLOSE", $A319)</f>
        <v>5.3803290052523529</v>
      </c>
      <c r="M319" s="3">
        <f>_xll.SNL.Clients.Office.Excel.Functions.SPG(M$1, "SP_PRICE_CLOSE", $A319)</f>
        <v>11.731143519876289</v>
      </c>
      <c r="N319" s="3">
        <f>_xll.SNL.Clients.Office.Excel.Functions.SPG(N$1, "SP_PRICE_CLOSE", $A319)</f>
        <v>7.7452208921001411</v>
      </c>
      <c r="O319" s="3">
        <f>_xll.SNL.Clients.Office.Excel.Functions.SPG(O$1, "SP_PRICE_CLOSE", $A319)</f>
        <v>3.2900525235289413</v>
      </c>
      <c r="P319" s="3">
        <f>_xll.SNL.Clients.Office.Excel.Functions.SPG(P$1, "SP_PRICE_CLOSE", $A319)</f>
        <v>0.71986562508331786</v>
      </c>
      <c r="Q319" s="3">
        <f>_xll.SNL.Clients.Office.Excel.Functions.SPG(Q$1, "SP_PRICE_CLOSE", $A319)</f>
        <v>8.9983203135414715</v>
      </c>
      <c r="R319" s="3">
        <f>_xll.SNL.Clients.Office.Excel.Functions.SPG(R$1, "SP_PRICE_CLOSE", $A319)</f>
        <v>43.405231023542271</v>
      </c>
      <c r="S319" s="3">
        <f>_xll.SNL.Clients.Office.Excel.Functions.SPG(S$1, "SP_PRICE_CLOSE", $A319)</f>
        <v>16.743541205641613</v>
      </c>
      <c r="T319" s="3">
        <f>_xll.SNL.Clients.Office.Excel.Functions.SPG(T$1, "SP_PRICE_CLOSE", $A319)</f>
        <v>41.645559495560825</v>
      </c>
      <c r="U319" s="3">
        <f>_xll.SNL.Clients.Office.Excel.Functions.SPG(U$1, "SP_PRICE_CLOSE", $A319)</f>
        <v>6.7987309035646675</v>
      </c>
      <c r="V319" s="3">
        <f>_xll.SNL.Clients.Office.Excel.Functions.SPG(V$1, "SP_PRICE_CLOSE", $A319)</f>
        <v>12.650971818593863</v>
      </c>
      <c r="W319" s="3">
        <f>_xll.SNL.Clients.Office.Excel.Functions.SPG(W$1, "SP_PRICE_CLOSE", $A319)</f>
        <v>25.568560535366732</v>
      </c>
      <c r="X319" s="3">
        <f>_xll.SNL.Clients.Office.Excel.Functions.SPG(X$1, "SP_PRICE_CLOSE", $A319)</f>
        <v>47.404484496227376</v>
      </c>
      <c r="Y319" s="3">
        <f>_xll.SNL.Clients.Office.Excel.Functions.SPG(Y$1, "SP_PRICE_CLOSE", $A319)</f>
        <v>2.2422481136854455</v>
      </c>
      <c r="Z319" s="3">
        <f>_xll.SNL.Clients.Office.Excel.Functions.SPG(Z$1, "SP_PRICE_CLOSE", $A319)</f>
        <v>13.330844908950329</v>
      </c>
      <c r="AA319" s="3">
        <f>_xll.SNL.Clients.Office.Excel.Functions.SPG(AA$1, "SP_PRICE_CLOSE", $A319)</f>
        <v>4.9057509264937202</v>
      </c>
      <c r="AB319" s="3">
        <f>_xll.SNL.Clients.Office.Excel.Functions.SPG(AB$1, "SP_PRICE_CLOSE", $A319)</f>
        <v>15.543765163836083</v>
      </c>
      <c r="AC319" s="3">
        <f>_xll.SNL.Clients.Office.Excel.Functions.SPG(AC$1, "SP_PRICE_CLOSE", $A319)</f>
        <v>10.611352547524461</v>
      </c>
      <c r="AD319" s="3">
        <f>_xll.SNL.Clients.Office.Excel.Functions.SPG(AD$1, "SP_PRICE_CLOSE", $A319)</f>
        <v>6.5801050470578826</v>
      </c>
      <c r="AE319" s="3">
        <f>_xll.SNL.Clients.Office.Excel.Functions.SPG(AE$1, "SP_PRICE_CLOSE", $A319)</f>
        <v>11.837790279147892</v>
      </c>
      <c r="AF319" s="3">
        <f>_xll.SNL.Clients.Office.Excel.Functions.SPG(AF$1, "SP_PRICE_CLOSE", $A319)</f>
        <v>0.1173114351987629</v>
      </c>
      <c r="AG319" s="3">
        <f>_xll.SNL.Clients.Office.Excel.Functions.SPG(AG$1, "SP_PRICE_CLOSE", $A319)</f>
        <v>21.382675233956327</v>
      </c>
      <c r="AH319" s="3">
        <f>_xll.SNL.Clients.Office.Excel.Functions.SPG(AH$1, "SP_PRICE_CLOSE", $A319)</f>
        <v>37.806276161783138</v>
      </c>
      <c r="AI319" s="3">
        <f>_xll.SNL.Clients.Office.Excel.Functions.SPG(AI$1, "SP_PRICE_CLOSE", $A319)</f>
        <v>4.8470952088943395</v>
      </c>
      <c r="AJ319" s="3">
        <f>_xll.SNL.Clients.Office.Excel.Functions.SPG(AJ$1, "SP_PRICE_CLOSE", $A319)</f>
        <v>32.473938198203001</v>
      </c>
      <c r="AK319" s="3">
        <f>_xll.SNL.Clients.Office.Excel.Functions.SPG(AK$1, "SP_PRICE_CLOSE", $A319)</f>
        <v>1.5997013890740395</v>
      </c>
      <c r="AL319" s="3">
        <f>_xll.SNL.Clients.Office.Excel.Functions.SPG(AL$1, "SP_PRICE_CLOSE", $A319)</f>
        <v>19.649665395792784</v>
      </c>
      <c r="AM319" s="3">
        <f>_xll.SNL.Clients.Office.Excel.Functions.SPG(AM$1, "SP_PRICE_CLOSE", $A319)</f>
        <v>7.9985069453701971</v>
      </c>
      <c r="AN319" s="3">
        <f>_xll.SNL.Clients.Office.Excel.Functions.SPG(AN$1, "SP_PRICE_CLOSE", $A319)</f>
        <v>4.2285440051190442</v>
      </c>
      <c r="AO319" s="3">
        <f>_xll.SNL.Clients.Office.Excel.Functions.SPG(AO$1, "SP_PRICE_CLOSE", $A319)</f>
        <v>4.5484842829338517</v>
      </c>
      <c r="AP319" s="3">
        <f>_xll.SNL.Clients.Office.Excel.Functions.SPG(AP$1, "SP_PRICE_CLOSE", $A319)</f>
        <v>15.41045671474658</v>
      </c>
      <c r="AQ319" s="3">
        <f>_xll.SNL.Clients.Office.Excel.Functions.SPG(AQ$1, "SP_PRICE_CLOSE", $A319)</f>
        <v>0.56322819740315133</v>
      </c>
      <c r="AR319" s="3">
        <f>_xll.SNL.Clients.Office.Excel.Functions.SPG(AR$1, "SP_PRICE_CLOSE", $A319)</f>
        <v>3.9885887967579388</v>
      </c>
      <c r="AS319" s="3">
        <f>_xll.SNL.Clients.Office.Excel.Functions.SPG(AS$1, "SP_PRICE_CLOSE", $A319)</f>
        <v>15.650411923107686</v>
      </c>
      <c r="AT319" s="3">
        <f>_xll.SNL.Clients.Office.Excel.Functions.SPG(AT$1, "SP_PRICE_CLOSE", $A319)</f>
        <v>35.513370837443674</v>
      </c>
      <c r="AU319" s="3">
        <f>_xll.SNL.Clients.Office.Excel.Functions.SPG(AU$1, "SP_PRICE_CLOSE", $A319)</f>
        <v>4.3458554403178073</v>
      </c>
      <c r="AV319" s="3">
        <f>_xll.SNL.Clients.Office.Excel.Functions.SPG(AV$1, "SP_PRICE_CLOSE", $A319)</f>
        <v>7.9051910310075444</v>
      </c>
      <c r="AW319" s="3">
        <f>_xll.SNL.Clients.Office.Excel.Functions.SPG(AW$1, "SP_PRICE_CLOSE", $A319)</f>
        <v>1.6690217826005811</v>
      </c>
      <c r="AX319" s="3">
        <f>_xll.SNL.Clients.Office.Excel.Functions.SPG(AX$1, "SP_PRICE_CLOSE", $A319)</f>
        <v>10.57136001279761</v>
      </c>
      <c r="AY319" s="3">
        <f>_xll.SNL.Clients.Office.Excel.Functions.SPG(AY$1, "SP_PRICE_CLOSE", $A319)</f>
        <v>26.981630095715467</v>
      </c>
      <c r="AZ319" s="3">
        <f>_xll.SNL.Clients.Office.Excel.Functions.SPG(AZ$1, "SP_PRICE_CLOSE", $A319)</f>
        <v>15.997013890740394</v>
      </c>
      <c r="BA319" s="3">
        <f>_xll.SNL.Clients.Office.Excel.Functions.SPG(BA$1, "SP_PRICE_CLOSE", $A319)</f>
        <v>2.2022555789585945</v>
      </c>
      <c r="BB319" s="3" t="str">
        <f>_xll.SNL.Clients.Office.Excel.Functions.SPG(BB$1, "SP_PRICE_CLOSE", $A319)</f>
        <v>NA</v>
      </c>
      <c r="BC319" s="3">
        <f>_xll.SNL.Clients.Office.Excel.Functions.SPG(BC$1, "SP_PRICE_CLOSE", $A319)</f>
        <v>13.864078705308343</v>
      </c>
      <c r="BD319" s="3">
        <f>_xll.SNL.Clients.Office.Excel.Functions.SPG(BD$1, "SP_PRICE_CLOSE", $A319)</f>
        <v>10.011464526621696</v>
      </c>
      <c r="BE319" s="3">
        <f>_xll.SNL.Clients.Office.Excel.Functions.SPG(BE$1, "SP_PRICE_CLOSE", $A319)</f>
        <v>0.76519049777374892</v>
      </c>
      <c r="BF319" s="3">
        <f>_xll.SNL.Clients.Office.Excel.Functions.SPG(BF$1, "SP_PRICE_CLOSE", $A319)</f>
        <v>2.9861092596048735</v>
      </c>
      <c r="BG319" s="3">
        <f>_xll.SNL.Clients.Office.Excel.Functions.SPG(BG$1, "SP_PRICE_CLOSE", $A319)</f>
        <v>3.4820166902178262</v>
      </c>
      <c r="BH319" s="3">
        <f>_xll.SNL.Clients.Office.Excel.Functions.SPG(BH$1, "SP_PRICE_CLOSE", $A319)</f>
        <v>6.7720692137467671</v>
      </c>
      <c r="BI319" s="3">
        <f>_xll.SNL.Clients.Office.Excel.Functions.SPG(BI$1, "SP_PRICE_CLOSE", $A319)</f>
        <v>2.9274535420054923</v>
      </c>
      <c r="BJ319" s="3">
        <f>_xll.SNL.Clients.Office.Excel.Functions.SPG(BJ$1, "SP_PRICE_CLOSE", $A319)</f>
        <v>5.6629429173220993</v>
      </c>
      <c r="BK319" s="3">
        <f>_xll.SNL.Clients.Office.Excel.Functions.SPG(BK$1, "SP_PRICE_CLOSE", $A319)</f>
        <v>1.7916655557629242</v>
      </c>
      <c r="BL319" s="3">
        <f>_xll.SNL.Clients.Office.Excel.Functions.SPG(BL$1, "SP_PRICE_CLOSE", $A319)</f>
        <v>3.6313221531980693</v>
      </c>
      <c r="BM319" s="3">
        <f>_xll.SNL.Clients.Office.Excel.Functions.SPG(BM$1, "SP_PRICE_CLOSE", $A319)</f>
        <v>7.3586263897405821</v>
      </c>
      <c r="BN319" s="3">
        <f>_xll.SNL.Clients.Office.Excel.Functions.SPG(BN$1, "SP_PRICE_CLOSE", $A319)</f>
        <v>5.716266296957901</v>
      </c>
      <c r="BO319" s="3">
        <f>_xll.SNL.Clients.Office.Excel.Functions.SPG(BO$1, "SP_PRICE_CLOSE", $A319)</f>
        <v>3.4660196763270856</v>
      </c>
      <c r="BP319" s="3">
        <f>_xll.SNL.Clients.Office.Excel.Functions.SPG(BP$1, "SP_PRICE_CLOSE", $A319)</f>
        <v>9.9181486122590456</v>
      </c>
      <c r="BQ319" s="3">
        <f>_xll.SNL.Clients.Office.Excel.Functions.SPG(BQ$1, "SP_PRICE_CLOSE", $A319)</f>
        <v>5.332337963580132</v>
      </c>
      <c r="BR319" s="3">
        <f>_xll.SNL.Clients.Office.Excel.Functions.SPG(BR$1, "SP_PRICE_CLOSE", $A319)</f>
        <v>10.131442130802251</v>
      </c>
      <c r="BS319" s="3">
        <f>_xll.SNL.Clients.Office.Excel.Functions.SPG(BS$1, "SP_PRICE_CLOSE", $A319)</f>
        <v>19.48969525688538</v>
      </c>
      <c r="BT319" s="3">
        <f>_xll.SNL.Clients.Office.Excel.Functions.SPG(BT$1, "SP_PRICE_CLOSE", $A319)</f>
        <v>25.435252086277227</v>
      </c>
      <c r="BU319" s="3">
        <f>_xll.SNL.Clients.Office.Excel.Functions.SPG(BU$1, "SP_PRICE_CLOSE", $A319)</f>
        <v>9.8914869224411444</v>
      </c>
      <c r="BV319" s="3">
        <f>_xll.SNL.Clients.Office.Excel.Functions.SPG(BV$1, "SP_PRICE_CLOSE", $A319)</f>
        <v>17.490068520542831</v>
      </c>
      <c r="BW319" s="3">
        <f>_xll.SNL.Clients.Office.Excel.Functions.SPG(BW$1, "SP_PRICE_CLOSE", $A319)</f>
        <v>5.8655717599381445</v>
      </c>
      <c r="BX319" s="3">
        <f>_xll.SNL.Clients.Office.Excel.Functions.SPG(BX$1, "SP_PRICE_CLOSE", $A319)</f>
        <v>51.350414589276667</v>
      </c>
      <c r="BY319" s="3">
        <f>_xll.SNL.Clients.Office.Excel.Functions.SPG(BY$1, "SP_PRICE_CLOSE", $A319)</f>
        <v>19.862958914335991</v>
      </c>
      <c r="BZ319" s="3">
        <f>_xll.SNL.Clients.Office.Excel.Functions.SPG(BZ$1, "SP_PRICE_CLOSE", $A319)</f>
        <v>6.0788652784813504</v>
      </c>
      <c r="CA319" s="3">
        <f>_xll.SNL.Clients.Office.Excel.Functions.SPG(CA$1, "SP_PRICE_CLOSE", $A319)</f>
        <v>4.4791638894073111</v>
      </c>
      <c r="CB319" s="3">
        <f>_xll.SNL.Clients.Office.Excel.Functions.SPG(CB$1, "SP_PRICE_CLOSE", $A319)</f>
        <v>0.70653478017436744</v>
      </c>
      <c r="CC319" s="3">
        <f>_xll.SNL.Clients.Office.Excel.Functions.SPG(CC$1, "SP_PRICE_CLOSE", $A319)</f>
        <v>1.7863332177993441</v>
      </c>
      <c r="CD319" s="3">
        <f>_xll.SNL.Clients.Office.Excel.Functions.SPG(CD$1, "SP_PRICE_CLOSE", $A319)</f>
        <v>95.982083344442373</v>
      </c>
      <c r="CE319" s="3">
        <f>_xll.SNL.Clients.Office.Excel.Functions.SPG(CE$1, "SP_PRICE_CLOSE", $A319)</f>
        <v>20.662809608873008</v>
      </c>
      <c r="CF319" s="3">
        <f>_xll.SNL.Clients.Office.Excel.Functions.SPG(CF$1, "SP_PRICE_CLOSE", $A319)</f>
        <v>1.8903138080891566</v>
      </c>
      <c r="CG319" s="3">
        <f>_xll.SNL.Clients.Office.Excel.Functions.SPG(CG$1, "SP_PRICE_CLOSE", $A319)</f>
        <v>10.638014237342363</v>
      </c>
      <c r="CH319" s="3">
        <f>_xll.SNL.Clients.Office.Excel.Functions.SPG(CH$1, "SP_PRICE_CLOSE", $A319)</f>
        <v>4.8524275468579194</v>
      </c>
      <c r="CI319" s="3">
        <f>_xll.SNL.Clients.Office.Excel.Functions.SPG(CI$1, "SP_PRICE_CLOSE", $A319)</f>
        <v>4.2712027088276852</v>
      </c>
      <c r="CJ319" s="3">
        <f>_xll.SNL.Clients.Office.Excel.Functions.SPG(CJ$1, "SP_PRICE_CLOSE", $A319)</f>
        <v>8.6650491908177134</v>
      </c>
      <c r="CK319" s="3" t="str">
        <f>_xll.SNL.Clients.Office.Excel.Functions.SPG(CK$1, "SP_PRICE_CLOSE", $A319)</f>
        <v>NA</v>
      </c>
      <c r="CL319" s="3">
        <f>_xll.SNL.Clients.Office.Excel.Functions.SPG(CL$1, "SP_PRICE_CLOSE", $A319)</f>
        <v>1.0291412269709654</v>
      </c>
      <c r="CM319" s="3">
        <f>_xll.SNL.Clients.Office.Excel.Functions.SPG(CM$1, "SP_PRICE_CLOSE", $A319)</f>
        <v>15.170501506385474</v>
      </c>
      <c r="CN319" s="3">
        <f>_xll.SNL.Clients.Office.Excel.Functions.SPG(CN$1, "SP_PRICE_CLOSE", $A319)</f>
        <v>10.504705788252858</v>
      </c>
      <c r="CO319" s="3">
        <f>_xll.SNL.Clients.Office.Excel.Functions.SPG(CO$1, "SP_PRICE_CLOSE", $A319)</f>
        <v>1.7703362039086037</v>
      </c>
      <c r="CP319" s="3">
        <f>_xll.SNL.Clients.Office.Excel.Functions.SPG(CP$1, "SP_PRICE_CLOSE", $A319)</f>
        <v>55.669608339776573</v>
      </c>
      <c r="CQ319" s="3">
        <f>_xll.SNL.Clients.Office.Excel.Functions.SPG(CQ$1, "SP_PRICE_CLOSE", $A319)</f>
        <v>6.1215239821899914</v>
      </c>
      <c r="CR319" s="3">
        <f>_xll.SNL.Clients.Office.Excel.Functions.SPG(CR$1, "SP_PRICE_CLOSE", $A319)</f>
        <v>1.8663182872530459</v>
      </c>
      <c r="CS319" s="3">
        <f>_xll.SNL.Clients.Office.Excel.Functions.SPG(CS$1, "SP_PRICE_CLOSE", $A319)</f>
        <v>35.779987735622683</v>
      </c>
      <c r="CT319" s="3">
        <f>_xll.SNL.Clients.Office.Excel.Functions.SPG(CT$1, "SP_PRICE_CLOSE", $A319)</f>
        <v>15.810382062015089</v>
      </c>
      <c r="CU319" s="3">
        <f>_xll.SNL.Clients.Office.Excel.Functions.SPG(CU$1, "SP_PRICE_CLOSE", $A319)</f>
        <v>5.5402991441597571</v>
      </c>
      <c r="CV319" s="3">
        <f>_xll.SNL.Clients.Office.Excel.Functions.SPG(CV$1, "SP_PRICE_CLOSE", $A319)</f>
        <v>31.24750046657957</v>
      </c>
      <c r="CW319" s="3">
        <f>_xll.SNL.Clients.Office.Excel.Functions.SPG(CW$1, "SP_PRICE_CLOSE", $A319)</f>
        <v>42.125469912283037</v>
      </c>
      <c r="CX319" s="3">
        <f>_xll.SNL.Clients.Office.Excel.Functions.SPG(CX$1, "SP_PRICE_CLOSE", $A319)</f>
        <v>4.281867384754845</v>
      </c>
      <c r="CY319" s="3">
        <f>_xll.SNL.Clients.Office.Excel.Functions.SPG(CY$1, "SP_PRICE_CLOSE", $A319)</f>
        <v>1.1197909723518278</v>
      </c>
      <c r="CZ319" s="3">
        <f>_xll.SNL.Clients.Office.Excel.Functions.SPG(CZ$1, "SP_PRICE_CLOSE", $A319)</f>
        <v>0.10617734338841851</v>
      </c>
      <c r="DA319" s="3" t="str">
        <f>_xll.SNL.Clients.Office.Excel.Functions.SPG(DA$1, "SP_PRICE_CLOSE", $A319)</f>
        <v>NA</v>
      </c>
      <c r="DB319" s="3">
        <f>_xll.SNL.Clients.Office.Excel.Functions.SPG(DB$1, "SP_PRICE_CLOSE", $A319)</f>
        <v>37.646306022875727</v>
      </c>
      <c r="DC319" s="3">
        <f>_xll.SNL.Clients.Office.Excel.Functions.SPG(DC$1, "SP_PRICE_CLOSE", $A319)</f>
        <v>20.102914122697097</v>
      </c>
      <c r="DD319" s="3">
        <f>_xll.SNL.Clients.Office.Excel.Functions.SPG(DD$1, "SP_PRICE_CLOSE", $A319)</f>
        <v>18.049964006718746</v>
      </c>
      <c r="DE319" s="3">
        <f>_xll.SNL.Clients.Office.Excel.Functions.SPG(DE$1, "SP_PRICE_CLOSE", $A319)</f>
        <v>78.38536806462794</v>
      </c>
      <c r="DF319" s="3">
        <f>_xll.SNL.Clients.Office.Excel.Functions.SPG(DF$1, "SP_PRICE_CLOSE", $A319)</f>
        <v>41.538912736289227</v>
      </c>
      <c r="DG319" s="3">
        <f>_xll.SNL.Clients.Office.Excel.Functions.SPG(DG$1, "SP_PRICE_CLOSE", $A319)</f>
        <v>9.5315541098994849</v>
      </c>
      <c r="DH319" s="3">
        <f>_xll.SNL.Clients.Office.Excel.Functions.SPG(DH$1, "SP_PRICE_CLOSE", $A319)</f>
        <v>181.93937131735407</v>
      </c>
      <c r="DI319" s="3">
        <f>_xll.SNL.Clients.Office.Excel.Functions.SPG(DI$1, "SP_PRICE_CLOSE", $A319)</f>
        <v>1.9569680326339083</v>
      </c>
      <c r="DJ319" s="3">
        <f>_xll.SNL.Clients.Office.Excel.Functions.SPG(DJ$1, "SP_PRICE_CLOSE", $A319)</f>
        <v>310.60868637854264</v>
      </c>
      <c r="DK319" s="3">
        <f>_xll.SNL.Clients.Office.Excel.Functions.SPG(DK$1, "SP_PRICE_CLOSE", $A319)</f>
        <v>4.9057509264937202</v>
      </c>
      <c r="DL319" s="3">
        <f>_xll.SNL.Clients.Office.Excel.Functions.SPG(DL$1, "SP_PRICE_CLOSE", $A319)</f>
        <v>6.5587756952035621</v>
      </c>
      <c r="DM319" s="3">
        <f>_xll.SNL.Clients.Office.Excel.Functions.SPG(DM$1, "SP_PRICE_CLOSE", $A319)</f>
        <v>27.728157410616685</v>
      </c>
      <c r="DN319" s="3">
        <f>_xll.SNL.Clients.Office.Excel.Functions.SPG(DN$1, "SP_PRICE_CLOSE", $A319)</f>
        <v>15.570426853653984</v>
      </c>
      <c r="DO319" s="3">
        <f>_xll.SNL.Clients.Office.Excel.Functions.SPG(DO$1, "SP_PRICE_CLOSE", $A319)</f>
        <v>23.995520836110593</v>
      </c>
      <c r="DP319" s="3">
        <f>_xll.SNL.Clients.Office.Excel.Functions.SPG(DP$1, "SP_PRICE_CLOSE", $A319)</f>
        <v>4.0579091902844802</v>
      </c>
      <c r="DQ319" s="3">
        <f>_xll.SNL.Clients.Office.Excel.Functions.SPG(DQ$1, "SP_PRICE_CLOSE", $A319)</f>
        <v>4.3351907643906475</v>
      </c>
      <c r="DR319" s="3">
        <f>_xll.SNL.Clients.Office.Excel.Functions.SPG(DR$1, "SP_PRICE_CLOSE", $A319)</f>
        <v>12.264377316234302</v>
      </c>
      <c r="DS319" s="3">
        <f>_xll.SNL.Clients.Office.Excel.Functions.SPG(DS$1, "SP_PRICE_CLOSE", $A319)</f>
        <v>2.5808515743727836</v>
      </c>
      <c r="DT319" s="3">
        <f>_xll.SNL.Clients.Office.Excel.Functions.SPG(DT$1, "SP_PRICE_CLOSE", $A319)</f>
        <v>1.2424347455141707</v>
      </c>
      <c r="DU319" s="3">
        <f>_xll.SNL.Clients.Office.Excel.Functions.SPG(DU$1, "SP_PRICE_CLOSE", $A319)</f>
        <v>14.930546298024368</v>
      </c>
      <c r="DV319" s="3">
        <f>_xll.SNL.Clients.Office.Excel.Functions.SPG(DV$1, "SP_PRICE_CLOSE", $A319)</f>
        <v>2.4635401391740208</v>
      </c>
      <c r="DW319" s="3">
        <f>_xll.SNL.Clients.Office.Excel.Functions.SPG(DW$1, "SP_PRICE_CLOSE", $A319)</f>
        <v>3.8392833337776948</v>
      </c>
      <c r="DX319" s="3">
        <f>_xll.SNL.Clients.Office.Excel.Functions.SPG(DX$1, "SP_PRICE_CLOSE", $A319)</f>
        <v>13.464153358039832</v>
      </c>
      <c r="DY319" s="3">
        <f>_xll.SNL.Clients.Office.Excel.Functions.SPG(DY$1, "SP_PRICE_CLOSE", $A319)</f>
        <v>10.558029167888661</v>
      </c>
      <c r="DZ319" s="3">
        <f>_xll.SNL.Clients.Office.Excel.Functions.SPG(DZ$1, "SP_PRICE_CLOSE", $A319)</f>
        <v>2.9754445836777133</v>
      </c>
      <c r="EA319" s="3">
        <f>_xll.SNL.Clients.Office.Excel.Functions.SPG(EA$1, "SP_PRICE_CLOSE", $A319)</f>
        <v>4.5324872690431119</v>
      </c>
      <c r="EB319" s="3" t="str">
        <f>_xll.SNL.Clients.Office.Excel.Functions.SPG(EB$1, "SP_PRICE_CLOSE", $A319)</f>
        <v>NA</v>
      </c>
      <c r="EC319" s="3">
        <f>_xll.SNL.Clients.Office.Excel.Functions.SPG(EC$1, "SP_PRICE_CLOSE", $A319)</f>
        <v>6.8787159730183696</v>
      </c>
      <c r="ED319" s="3">
        <f>_xll.SNL.Clients.Office.Excel.Functions.SPG(ED$1, "SP_PRICE_CLOSE", $A319)</f>
        <v>22.929053243394566</v>
      </c>
      <c r="EE319" s="3">
        <f>_xll.SNL.Clients.Office.Excel.Functions.SPG(EE$1, "SP_PRICE_CLOSE", $A319)</f>
        <v>10.264750579891754</v>
      </c>
      <c r="EF319" s="3">
        <f>_xll.SNL.Clients.Office.Excel.Functions.SPG(EF$1, "SP_PRICE_CLOSE", $A319)</f>
        <v>13.064228010771322</v>
      </c>
      <c r="EG319" s="3">
        <f>_xll.SNL.Clients.Office.Excel.Functions.SPG(EG$1, "SP_PRICE_CLOSE", $A319)</f>
        <v>1.546378009438238</v>
      </c>
      <c r="EH319" s="3">
        <f>_xll.SNL.Clients.Office.Excel.Functions.SPG(EH$1, "SP_PRICE_CLOSE", $A319)</f>
        <v>4.825765857040019</v>
      </c>
      <c r="EI319" s="3">
        <f>_xll.SNL.Clients.Office.Excel.Functions.SPG(EI$1, "SP_PRICE_CLOSE", $A319)</f>
        <v>7.4119497693763829</v>
      </c>
      <c r="EJ319" s="3">
        <f>_xll.SNL.Clients.Office.Excel.Functions.SPG(EJ$1, "SP_PRICE_CLOSE", $A319)</f>
        <v>8.9583277788146223</v>
      </c>
      <c r="EK319" s="3">
        <f>_xll.SNL.Clients.Office.Excel.Functions.SPG(EK$1, "SP_PRICE_CLOSE", $A319)</f>
        <v>44.31172847735089</v>
      </c>
      <c r="EL319" s="3">
        <f>_xll.SNL.Clients.Office.Excel.Functions.SPG(EL$1, "SP_PRICE_CLOSE", $A319)</f>
        <v>11.091262964246674</v>
      </c>
      <c r="EM319" s="3">
        <f>_xll.SNL.Clients.Office.Excel.Functions.SPG(EM$1, "SP_PRICE_CLOSE", $A319)</f>
        <v>3.4606873383635053</v>
      </c>
      <c r="EN319" s="3">
        <f>_xll.SNL.Clients.Office.Excel.Functions.SPG(EN$1, "SP_PRICE_CLOSE", $A319)</f>
        <v>3.5673340976351082</v>
      </c>
      <c r="EO319" s="3">
        <f>_xll.SNL.Clients.Office.Excel.Functions.SPG(EO$1, "SP_PRICE_CLOSE", $A319)</f>
        <v>1.4797237848934865</v>
      </c>
      <c r="EP319" s="3">
        <f>_xll.SNL.Clients.Office.Excel.Functions.SPG(EP$1, "SP_PRICE_CLOSE", $A319)</f>
        <v>2.7354893753166074</v>
      </c>
      <c r="EQ319" s="3">
        <f>_xll.SNL.Clients.Office.Excel.Functions.SPG(EQ$1, "SP_PRICE_CLOSE", $A319)</f>
        <v>4.3991788199536082</v>
      </c>
      <c r="ER319" s="3">
        <f>_xll.SNL.Clients.Office.Excel.Functions.SPG(ER$1, "SP_PRICE_CLOSE", $A319)</f>
        <v>8.8116884848161661</v>
      </c>
      <c r="ES319" s="3">
        <f>_xll.SNL.Clients.Office.Excel.Functions.SPG(ES$1, "SP_PRICE_CLOSE", $A319)</f>
        <v>4.6338016903511337</v>
      </c>
      <c r="ET319" s="3">
        <f>_xll.SNL.Clients.Office.Excel.Functions.SPG(ET$1, "SP_PRICE_CLOSE", $A319)</f>
        <v>1.0264750579891753</v>
      </c>
      <c r="EU319" s="3" t="str">
        <f>_xll.SNL.Clients.Office.Excel.Functions.SPG(EU$1, "SP_PRICE_CLOSE", $A319)</f>
        <v>NA</v>
      </c>
      <c r="EV319" s="3">
        <f>_xll.SNL.Clients.Office.Excel.Functions.SPG(EV$1, "SP_PRICE_CLOSE", $A319)</f>
        <v>8.4073191670888097</v>
      </c>
      <c r="EW319" s="3">
        <f>_xll.SNL.Clients.Office.Excel.Functions.SPG(EW$1, "SP_PRICE_CLOSE", $A319)</f>
        <v>3.7966246300690538</v>
      </c>
      <c r="EX319" s="3">
        <f>_xll.SNL.Clients.Office.Excel.Functions.SPG(EX$1, "SP_PRICE_CLOSE", $A319)</f>
        <v>30.500973151678355</v>
      </c>
      <c r="EY319" s="3">
        <f>_xll.SNL.Clients.Office.Excel.Functions.SPG(EY$1, "SP_PRICE_CLOSE", $A319)</f>
        <v>48.950862505665604</v>
      </c>
      <c r="EZ319" s="3">
        <f>_xll.SNL.Clients.Office.Excel.Functions.SPG(EZ$1, "SP_PRICE_CLOSE", $A319)</f>
        <v>6.6280960887301035</v>
      </c>
      <c r="FA319" s="3">
        <f>_xll.SNL.Clients.Office.Excel.Functions.SPG(FA$1, "SP_PRICE_CLOSE", $A319)</f>
        <v>1.7863332177993441</v>
      </c>
      <c r="FB319" s="3">
        <f>_xll.SNL.Clients.Office.Excel.Functions.SPG(FB$1, "SP_PRICE_CLOSE", $A319)</f>
        <v>4.484496227370891</v>
      </c>
      <c r="FC319" s="3">
        <f>_xll.SNL.Clients.Office.Excel.Functions.SPG(FC$1, "SP_PRICE_CLOSE", $A319)</f>
        <v>21.329351854320528</v>
      </c>
      <c r="FD319" s="3">
        <f>_xll.SNL.Clients.Office.Excel.Functions.SPG(FD$1, "SP_PRICE_CLOSE", $A319)</f>
        <v>0.86650491908177141</v>
      </c>
      <c r="FE319" s="3">
        <f>_xll.SNL.Clients.Office.Excel.Functions.SPG(FE$1, "SP_PRICE_CLOSE", $A319)</f>
        <v>4.4205081718079287</v>
      </c>
      <c r="FF319" s="3">
        <f>_xll.SNL.Clients.Office.Excel.Functions.SPG(FF$1, "SP_PRICE_CLOSE", $A319)</f>
        <v>18.103287386354548</v>
      </c>
      <c r="FG319" s="3">
        <f>_xll.SNL.Clients.Office.Excel.Functions.SPG(FG$1, "SP_PRICE_CLOSE", $A319)</f>
        <v>10.264750579891754</v>
      </c>
      <c r="FH319" s="3">
        <f>_xll.SNL.Clients.Office.Excel.Functions.SPG(FH$1, "SP_PRICE_CLOSE", $A319)</f>
        <v>34.713520142906653</v>
      </c>
      <c r="FI319" s="3">
        <f>_xll.SNL.Clients.Office.Excel.Functions.SPG(FI$1, "SP_PRICE_CLOSE", $A319)</f>
        <v>12.157730556962701</v>
      </c>
      <c r="FJ319" s="3">
        <f>_xll.SNL.Clients.Office.Excel.Functions.SPG(FJ$1, "SP_PRICE_CLOSE", $A319)</f>
        <v>28.048097688431493</v>
      </c>
      <c r="FK319" s="3">
        <f>_xll.SNL.Clients.Office.Excel.Functions.SPG(FK$1, "SP_PRICE_CLOSE", $A319)</f>
        <v>3.7433012504332521</v>
      </c>
      <c r="FL319" s="3">
        <f>_xll.SNL.Clients.Office.Excel.Functions.SPG(FL$1, "SP_PRICE_CLOSE", $A319)</f>
        <v>11.597835070786786</v>
      </c>
      <c r="FM319" s="3">
        <f>_xll.SNL.Clients.Office.Excel.Functions.SPG(FM$1, "SP_PRICE_CLOSE", $A319)</f>
        <v>27.941450929159888</v>
      </c>
      <c r="FN319" s="3">
        <f>_xll.SNL.Clients.Office.Excel.Functions.SPG(FN$1, "SP_PRICE_CLOSE", $A319)</f>
        <v>14.797237848934865</v>
      </c>
      <c r="FO319" s="3">
        <f>_xll.SNL.Clients.Office.Excel.Functions.SPG(FO$1, "SP_PRICE_CLOSE", $A319)</f>
        <v>0.9598208334444237</v>
      </c>
      <c r="FP319" s="3">
        <f>_xll.SNL.Clients.Office.Excel.Functions.SPG(FP$1, "SP_PRICE_CLOSE", $A319)</f>
        <v>3.194070440184499</v>
      </c>
      <c r="FQ319" s="3">
        <f>_xll.SNL.Clients.Office.Excel.Functions.SPG(FQ$1, "SP_PRICE_CLOSE", $A319)</f>
        <v>23.942197456474791</v>
      </c>
      <c r="FR319" s="3">
        <f>_xll.SNL.Clients.Office.Excel.Functions.SPG(FR$1, "SP_PRICE_CLOSE", $A319)</f>
        <v>20.049590743061295</v>
      </c>
      <c r="FS319" s="3">
        <f>_xll.SNL.Clients.Office.Excel.Functions.SPG(FS$1, "SP_PRICE_CLOSE", $A319)</f>
        <v>1.4317327432212654</v>
      </c>
      <c r="FT319" s="3">
        <f>_xll.SNL.Clients.Office.Excel.Functions.SPG(FT$1, "SP_PRICE_CLOSE", $A319)</f>
        <v>9.5848774895352875</v>
      </c>
      <c r="FU319" s="3">
        <f>_xll.SNL.Clients.Office.Excel.Functions.SPG(FU$1, "SP_PRICE_CLOSE", $A319)</f>
        <v>4.8524275468579194</v>
      </c>
      <c r="FV319" s="3">
        <f>_xll.SNL.Clients.Office.Excel.Functions.SPG(FV$1, "SP_PRICE_CLOSE", $A319)</f>
        <v>17.916655557629245</v>
      </c>
      <c r="FW319" s="3">
        <f>_xll.SNL.Clients.Office.Excel.Functions.SPG(FW$1, "SP_PRICE_CLOSE", $A319)</f>
        <v>1.1971098728237395</v>
      </c>
      <c r="FX319" s="3">
        <f>_xll.SNL.Clients.Office.Excel.Functions.SPG(FX$1, "SP_PRICE_CLOSE", $A319)</f>
        <v>21.329351854320528</v>
      </c>
      <c r="FY319" s="3">
        <f>_xll.SNL.Clients.Office.Excel.Functions.SPG(FY$1, "SP_PRICE_CLOSE", $A319)</f>
        <v>31.460793985122777</v>
      </c>
      <c r="FZ319" s="3">
        <f>_xll.SNL.Clients.Office.Excel.Functions.SPG(FZ$1, "SP_PRICE_CLOSE", $A319)</f>
        <v>2.4448769563014903</v>
      </c>
      <c r="GA319" s="3">
        <f>_xll.SNL.Clients.Office.Excel.Functions.SPG(GA$1, "SP_PRICE_CLOSE", $A319)</f>
        <v>8.2651238435492047</v>
      </c>
      <c r="GB319" s="3">
        <f>_xll.SNL.Clients.Office.Excel.Functions.SPG(GB$1, "SP_PRICE_CLOSE", $A319)</f>
        <v>18.129949076172448</v>
      </c>
      <c r="GC319" s="3">
        <f>_xll.SNL.Clients.Office.Excel.Functions.SPG(GC$1, "SP_PRICE_CLOSE", $A319)</f>
        <v>17.356760071453326</v>
      </c>
      <c r="GD319" s="3">
        <f>_xll.SNL.Clients.Office.Excel.Functions.SPG(GD$1, "SP_PRICE_CLOSE", $A319)</f>
        <v>29.96773935532034</v>
      </c>
      <c r="GE319" s="3">
        <f>_xll.SNL.Clients.Office.Excel.Functions.SPG(GE$1, "SP_PRICE_CLOSE", $A319)</f>
        <v>18.663182872530459</v>
      </c>
      <c r="GF319" s="3">
        <f>_xll.SNL.Clients.Office.Excel.Functions.SPG(GF$1, "SP_PRICE_CLOSE", $A319)</f>
        <v>48.524275468579198</v>
      </c>
      <c r="GG319" s="3">
        <f>_xll.SNL.Clients.Office.Excel.Functions.SPG(GG$1, "SP_PRICE_CLOSE", $A319)</f>
        <v>49.484096302023616</v>
      </c>
      <c r="GH319" s="3">
        <f>_xll.SNL.Clients.Office.Excel.Functions.SPG(GH$1, "SP_PRICE_CLOSE", $A319)</f>
        <v>2.0289545951422401</v>
      </c>
      <c r="GI319" s="3">
        <f>_xll.SNL.Clients.Office.Excel.Functions.SPG(GI$1, "SP_PRICE_CLOSE", $A319)</f>
        <v>27.728157410616685</v>
      </c>
      <c r="GJ319" s="3">
        <f>_xll.SNL.Clients.Office.Excel.Functions.SPG(GJ$1, "SP_PRICE_CLOSE", $A319)</f>
        <v>6.1215239821899914</v>
      </c>
      <c r="GK319" s="3">
        <f>_xll.SNL.Clients.Office.Excel.Functions.SPG(GK$1, "SP_PRICE_CLOSE", $A319)</f>
        <v>2.6981630095715463</v>
      </c>
      <c r="GL319" s="3">
        <f>_xll.SNL.Clients.Office.Excel.Functions.SPG(GL$1, "SP_PRICE_CLOSE", $A319)</f>
        <v>42.392086810462047</v>
      </c>
      <c r="GM319" s="3">
        <f>_xll.SNL.Clients.Office.Excel.Functions.SPG(GM$1, "SP_PRICE_CLOSE", $A319)</f>
        <v>5.0070653478017437</v>
      </c>
      <c r="GN319" s="3">
        <f>_xll.SNL.Clients.Office.Excel.Functions.SPG(GN$1, "SP_PRICE_CLOSE", $A319)</f>
        <v>16.316954168555203</v>
      </c>
      <c r="GO319" s="3">
        <f>_xll.SNL.Clients.Office.Excel.Functions.SPG(GO$1, "SP_PRICE_CLOSE", $A319)</f>
        <v>4.0045858106486785</v>
      </c>
      <c r="GP319" s="3">
        <f>_xll.SNL.Clients.Office.Excel.Functions.SPG(GP$1, "SP_PRICE_CLOSE", $A319)</f>
        <v>1.2664302663502813</v>
      </c>
      <c r="GQ319" s="3">
        <f>_xll.SNL.Clients.Office.Excel.Functions.SPG(GQ$1, "SP_PRICE_CLOSE", $A319)</f>
        <v>14.850561228570667</v>
      </c>
      <c r="GR319" s="3">
        <f>_xll.SNL.Clients.Office.Excel.Functions.SPG(GR$1, "SP_PRICE_CLOSE", $A319)</f>
        <v>5.4069906950702533</v>
      </c>
      <c r="GS319" s="3">
        <f>_xll.SNL.Clients.Office.Excel.Functions.SPG(GS$1, "SP_PRICE_CLOSE", $A319)</f>
        <v>2.6261764470632145</v>
      </c>
      <c r="GT319" s="3">
        <f>_xll.SNL.Clients.Office.Excel.Functions.SPG(GT$1, "SP_PRICE_CLOSE", $A319)</f>
        <v>11.211240568427225</v>
      </c>
      <c r="GU319" s="3">
        <f>_xll.SNL.Clients.Office.Excel.Functions.SPG(GU$1, "SP_PRICE_CLOSE", $A319)</f>
        <v>6.7720692137467671</v>
      </c>
      <c r="GV319" s="3">
        <f>_xll.SNL.Clients.Office.Excel.Functions.SPG(GV$1, "SP_PRICE_CLOSE", $A319)</f>
        <v>41.592236115925026</v>
      </c>
      <c r="GW319" s="3">
        <f>_xll.SNL.Clients.Office.Excel.Functions.SPG(GW$1, "SP_PRICE_CLOSE", $A319)</f>
        <v>3.9032713893406563</v>
      </c>
      <c r="GX319" s="3">
        <f>_xll.SNL.Clients.Office.Excel.Functions.SPG(GX$1, "SP_PRICE_CLOSE", $A319)</f>
        <v>24.928679979737115</v>
      </c>
      <c r="GY319" s="3">
        <f>_xll.SNL.Clients.Office.Excel.Functions.SPG(GY$1, "SP_PRICE_CLOSE", $A319)</f>
        <v>5.4336523848881537</v>
      </c>
      <c r="GZ319" s="3">
        <f>_xll.SNL.Clients.Office.Excel.Functions.SPG(GZ$1, "SP_PRICE_CLOSE", $A319)</f>
        <v>14.343989122030553</v>
      </c>
      <c r="HA319" s="3">
        <f>_xll.SNL.Clients.Office.Excel.Functions.SPG(HA$1, "SP_PRICE_CLOSE", $A319)</f>
        <v>32.687231716746204</v>
      </c>
      <c r="HB319" s="3">
        <f>_xll.SNL.Clients.Office.Excel.Functions.SPG(HB$1, "SP_PRICE_CLOSE", $A319)</f>
        <v>4.8417628709307596</v>
      </c>
      <c r="HC319" s="3">
        <f>_xll.SNL.Clients.Office.Excel.Functions.SPG(HC$1, "SP_PRICE_CLOSE", $A319)</f>
        <v>2.1675953821953238</v>
      </c>
      <c r="HD319" s="3">
        <f>_xll.SNL.Clients.Office.Excel.Functions.SPG(HD$1, "SP_PRICE_CLOSE", $A319)</f>
        <v>48.524275468579198</v>
      </c>
      <c r="HE319" s="3">
        <f>_xll.SNL.Clients.Office.Excel.Functions.SPG(HE$1, "SP_PRICE_CLOSE", $A319)</f>
        <v>24.262137734289599</v>
      </c>
      <c r="HF319" s="3" t="str">
        <f>_xll.SNL.Clients.Office.Excel.Functions.SPG(HF$1, "SP_PRICE_CLOSE", $A319)</f>
        <v>NA</v>
      </c>
      <c r="HG319" s="3">
        <f>_xll.SNL.Clients.Office.Excel.Functions.SPG(HG$1, "SP_PRICE_CLOSE", $A319)</f>
        <v>1.3704108566400937</v>
      </c>
      <c r="HH319" s="3">
        <f>_xll.SNL.Clients.Office.Excel.Functions.SPG(HH$1, "SP_PRICE_CLOSE", $A319)</f>
        <v>6.1801796997893721</v>
      </c>
      <c r="HI319" s="3">
        <f>_xll.SNL.Clients.Office.Excel.Functions.SPG(HI$1, "SP_PRICE_CLOSE", $A319)</f>
        <v>7.7585517370090917</v>
      </c>
      <c r="HJ319" s="3">
        <f>_xll.SNL.Clients.Office.Excel.Functions.SPG(HJ$1, "SP_PRICE_CLOSE", $A319)</f>
        <v>1.6903511344549016</v>
      </c>
      <c r="HK319" s="3">
        <f>_xll.SNL.Clients.Office.Excel.Functions.SPG(HK$1, "SP_PRICE_CLOSE", $A319)</f>
        <v>37.646306022875727</v>
      </c>
      <c r="HL319" s="3">
        <f>_xll.SNL.Clients.Office.Excel.Functions.SPG(HL$1, "SP_PRICE_CLOSE", $A319)</f>
        <v>9.1049670728130749</v>
      </c>
      <c r="HM319" s="3">
        <f>_xll.SNL.Clients.Office.Excel.Functions.SPG(HM$1, "SP_PRICE_CLOSE", $A319)</f>
        <v>0.61055269682992508</v>
      </c>
      <c r="HN319" s="3">
        <f>_xll.SNL.Clients.Office.Excel.Functions.SPG(HN$1, "SP_PRICE_CLOSE", $A319)</f>
        <v>7.7185592022822407</v>
      </c>
      <c r="HO319" s="3">
        <f>_xll.SNL.Clients.Office.Excel.Functions.SPG(HO$1, "SP_PRICE_CLOSE", $A319)</f>
        <v>0.90649745380862234</v>
      </c>
      <c r="HP319" s="3">
        <f>_xll.SNL.Clients.Office.Excel.Functions.SPG(HP$1, "SP_PRICE_CLOSE", $A319)</f>
        <v>6.1801796997893721</v>
      </c>
      <c r="HQ319" s="3">
        <f>_xll.SNL.Clients.Office.Excel.Functions.SPG(HQ$1, "SP_PRICE_CLOSE", $A319)</f>
        <v>73.372970378862604</v>
      </c>
      <c r="HR319" s="3">
        <f>_xll.SNL.Clients.Office.Excel.Functions.SPG(HR$1, "SP_PRICE_CLOSE", $A319)</f>
        <v>5.1403737968912475</v>
      </c>
      <c r="HS319" s="3">
        <f>_xll.SNL.Clients.Office.Excel.Functions.SPG(HS$1, "SP_PRICE_CLOSE", $A319)</f>
        <v>0.94382381955368333</v>
      </c>
      <c r="HT319" s="3">
        <f>_xll.SNL.Clients.Office.Excel.Functions.SPG(HT$1, "SP_PRICE_CLOSE", $A319)</f>
        <v>9.6515317140800381</v>
      </c>
      <c r="HU319" s="3">
        <f>_xll.SNL.Clients.Office.Excel.Functions.SPG(HU$1, "SP_PRICE_CLOSE", $A319)</f>
        <v>4.2925320606820065</v>
      </c>
      <c r="HV319" s="3">
        <f>_xll.SNL.Clients.Office.Excel.Functions.SPG(HV$1, "SP_PRICE_CLOSE", $A319)</f>
        <v>13.010904631135521</v>
      </c>
      <c r="HW319" s="3">
        <f>_xll.SNL.Clients.Office.Excel.Functions.SPG(HW$1, "SP_PRICE_CLOSE", $A319)</f>
        <v>7.4252806142853336</v>
      </c>
      <c r="HX319" s="3">
        <f>_xll.SNL.Clients.Office.Excel.Functions.SPG(HX$1, "SP_PRICE_CLOSE", $A319)</f>
        <v>19.649665395792784</v>
      </c>
      <c r="HY319" s="3">
        <f>_xll.SNL.Clients.Office.Excel.Functions.SPG(HY$1, "SP_PRICE_CLOSE", $A319)</f>
        <v>20.262884261604501</v>
      </c>
      <c r="HZ319" s="3">
        <f>_xll.SNL.Clients.Office.Excel.Functions.SPG(HZ$1, "SP_PRICE_CLOSE", $A319)</f>
        <v>9.7048550937158389</v>
      </c>
      <c r="IA319" s="3">
        <f>_xll.SNL.Clients.Office.Excel.Functions.SPG(IA$1, "SP_PRICE_CLOSE", $A319)</f>
        <v>7.7452208921001411</v>
      </c>
      <c r="IB319" s="3">
        <f>_xll.SNL.Clients.Office.Excel.Functions.SPG(IB$1, "SP_PRICE_CLOSE", $A319)</f>
        <v>33.59372917055483</v>
      </c>
      <c r="IC319" s="3">
        <f>_xll.SNL.Clients.Office.Excel.Functions.SPG(IC$1, "SP_PRICE_CLOSE", $A319)</f>
        <v>11.531180846242034</v>
      </c>
      <c r="ID319" s="3">
        <f>_xll.SNL.Clients.Office.Excel.Functions.SPG(ID$1, "SP_PRICE_CLOSE", $A319)</f>
        <v>9.6781934038979376</v>
      </c>
      <c r="IE319" s="3">
        <f>_xll.SNL.Clients.Office.Excel.Functions.SPG(IE$1, "SP_PRICE_CLOSE", $A319)</f>
        <v>2.7834804169888288</v>
      </c>
      <c r="IF319" s="3">
        <f>_xll.SNL.Clients.Office.Excel.Functions.SPG(IF$1, "SP_PRICE_CLOSE", $A319)</f>
        <v>9.0116511584504213</v>
      </c>
      <c r="IG319" s="3">
        <f>_xll.SNL.Clients.Office.Excel.Functions.SPG(IG$1, "SP_PRICE_CLOSE", $A319)</f>
        <v>4.5164902551523713</v>
      </c>
      <c r="IH319" s="3">
        <f>_xll.SNL.Clients.Office.Excel.Functions.SPG(IH$1, "SP_PRICE_CLOSE", $A319)</f>
        <v>3.450022662436345</v>
      </c>
      <c r="II319" s="3">
        <f>_xll.SNL.Clients.Office.Excel.Functions.SPG(II$1, "SP_PRICE_CLOSE", $A319)</f>
        <v>38.97939051377076</v>
      </c>
      <c r="IJ319" s="3">
        <f>_xll.SNL.Clients.Office.Excel.Functions.SPG(IJ$1, "SP_PRICE_CLOSE", $A319)</f>
        <v>8.1318153944597</v>
      </c>
      <c r="IK319" s="3">
        <f>_xll.SNL.Clients.Office.Excel.Functions.SPG(IK$1, "SP_PRICE_CLOSE", $A319)</f>
        <v>0.66920841442930645</v>
      </c>
      <c r="IL319" s="3">
        <f>_xll.SNL.Clients.Office.Excel.Functions.SPG(IL$1, "SP_PRICE_CLOSE", $A319)</f>
        <v>4.7724424774042173</v>
      </c>
      <c r="IM319" s="3">
        <f>_xll.SNL.Clients.Office.Excel.Functions.SPG(IM$1, "SP_PRICE_CLOSE", $A319)</f>
        <v>1.8423227664169355</v>
      </c>
      <c r="IN319" s="3">
        <f>_xll.SNL.Clients.Office.Excel.Functions.SPG(IN$1, "SP_PRICE_CLOSE", $A319)</f>
        <v>3.6259898152344894</v>
      </c>
      <c r="IO319" s="3">
        <f>_xll.SNL.Clients.Office.Excel.Functions.SPG(IO$1, "SP_PRICE_CLOSE", $A319)</f>
        <v>6.2281707414615939</v>
      </c>
      <c r="IP319" s="3">
        <f>_xll.SNL.Clients.Office.Excel.Functions.SPG(IP$1, "SP_PRICE_CLOSE", $A319)</f>
        <v>22.342496067400752</v>
      </c>
      <c r="IQ319" s="3">
        <f>_xll.SNL.Clients.Office.Excel.Functions.SPG(IQ$1, "SP_PRICE_CLOSE", $A319)</f>
        <v>18.689844562348359</v>
      </c>
      <c r="IR319" s="3">
        <f>_xll.SNL.Clients.Office.Excel.Functions.SPG(IR$1, "SP_PRICE_CLOSE", $A319)</f>
        <v>9.1982829871757268</v>
      </c>
      <c r="IS319" s="3">
        <f>_xll.SNL.Clients.Office.Excel.Functions.SPG(IS$1, "SP_PRICE_CLOSE", $A319)</f>
        <v>3.4233609726184446</v>
      </c>
      <c r="IT319" s="3">
        <f>_xll.SNL.Clients.Office.Excel.Functions.SPG(IT$1, "SP_PRICE_CLOSE", $A319)</f>
        <v>5.5189697923054357</v>
      </c>
      <c r="IU319" s="3">
        <f>_xll.SNL.Clients.Office.Excel.Functions.SPG(IU$1, "SP_PRICE_CLOSE", $A319)</f>
        <v>7.3319646999226809</v>
      </c>
      <c r="IV319" s="3">
        <f>_xll.SNL.Clients.Office.Excel.Functions.SPG(IV$1, "SP_PRICE_CLOSE", $A319)</f>
        <v>15.783720372197191</v>
      </c>
      <c r="IW319" s="3">
        <f>_xll.SNL.Clients.Office.Excel.Functions.SPG(IW$1, "SP_PRICE_CLOSE", $A319)</f>
        <v>70.973418295251548</v>
      </c>
      <c r="IX319" s="3">
        <f>_xll.SNL.Clients.Office.Excel.Functions.SPG(IX$1, "SP_PRICE_CLOSE", $A319)</f>
        <v>18.023302316900843</v>
      </c>
      <c r="IY319" s="3">
        <f>_xll.SNL.Clients.Office.Excel.Functions.SPG(IY$1, "SP_PRICE_CLOSE", $A319)</f>
        <v>56.789399312128403</v>
      </c>
      <c r="IZ319" s="3">
        <f>_xll.SNL.Clients.Office.Excel.Functions.SPG(IZ$1, "SP_PRICE_CLOSE", $A319)</f>
        <v>11.544511691150984</v>
      </c>
      <c r="JA319" s="3">
        <f>_xll.SNL.Clients.Office.Excel.Functions.SPG(JA$1, "SP_PRICE_CLOSE", $A319)</f>
        <v>2.2022555789585945</v>
      </c>
      <c r="JB319" s="3">
        <f>_xll.SNL.Clients.Office.Excel.Functions.SPG(JB$1, "SP_PRICE_CLOSE", $A319)</f>
        <v>10.744660996613964</v>
      </c>
      <c r="JC319" s="3">
        <f>_xll.SNL.Clients.Office.Excel.Functions.SPG(JC$1, "SP_PRICE_CLOSE", $A319)</f>
        <v>88.463486815794383</v>
      </c>
      <c r="JD319" s="3">
        <f>_xll.SNL.Clients.Office.Excel.Functions.SPG(JD$1, "SP_PRICE_CLOSE", $A319)</f>
        <v>10.478044098434959</v>
      </c>
      <c r="JE319" s="3">
        <f>_xll.SNL.Clients.Office.Excel.Functions.SPG(JE$1, "SP_PRICE_CLOSE", $A319)</f>
        <v>13.73077025621884</v>
      </c>
      <c r="JF319" s="3">
        <f>_xll.SNL.Clients.Office.Excel.Functions.SPG(JF$1, "SP_PRICE_CLOSE", $A319)</f>
        <v>2.223584930812915</v>
      </c>
      <c r="JG319" s="3">
        <f>_xll.SNL.Clients.Office.Excel.Functions.SPG(JG$1, "SP_PRICE_CLOSE", $A319)</f>
        <v>6.6280960887301035</v>
      </c>
      <c r="JH319" s="3">
        <f>_xll.SNL.Clients.Office.Excel.Functions.SPG(JH$1, "SP_PRICE_CLOSE", $A319)</f>
        <v>23.968859146292694</v>
      </c>
      <c r="JI319" s="3">
        <f>_xll.SNL.Clients.Office.Excel.Functions.SPG(JI$1, "SP_PRICE_CLOSE", $A319)</f>
        <v>5.8229130562295035</v>
      </c>
      <c r="JJ319" s="3">
        <f>_xll.SNL.Clients.Office.Excel.Functions.SPG(JJ$1, "SP_PRICE_CLOSE", $A319)</f>
        <v>4.8310981950035998</v>
      </c>
      <c r="JK319" s="3">
        <f>_xll.SNL.Clients.Office.Excel.Functions.SPG(JK$1, "SP_PRICE_CLOSE", $A319)</f>
        <v>5.9188951395739462</v>
      </c>
      <c r="JL319" s="3">
        <f>_xll.SNL.Clients.Office.Excel.Functions.SPG(JL$1, "SP_PRICE_CLOSE", $A319)</f>
        <v>9.0383128482683226</v>
      </c>
      <c r="JM319" s="3">
        <f>_xll.SNL.Clients.Office.Excel.Functions.SPG(JM$1, "SP_PRICE_CLOSE", $A319)</f>
        <v>24.848694910283413</v>
      </c>
      <c r="JN319" s="3">
        <f>_xll.SNL.Clients.Office.Excel.Functions.SPG(JN$1, "SP_PRICE_CLOSE", $A319)</f>
        <v>9.5982083344442373</v>
      </c>
      <c r="JO319" s="3">
        <f>_xll.SNL.Clients.Office.Excel.Functions.SPG(JO$1, "SP_PRICE_CLOSE", $A319)</f>
        <v>4.3618524542085471</v>
      </c>
      <c r="JP319" s="3">
        <f>_xll.SNL.Clients.Office.Excel.Functions.SPG(JP$1, "SP_PRICE_CLOSE", $A319)</f>
        <v>3.727304236542512</v>
      </c>
      <c r="JQ319" s="3">
        <f>_xll.SNL.Clients.Office.Excel.Functions.SPG(JQ$1, "SP_PRICE_CLOSE", $A319)</f>
        <v>13.570800117311434</v>
      </c>
      <c r="JR319" s="3">
        <f>_xll.SNL.Clients.Office.Excel.Functions.SPG(JR$1, "SP_PRICE_CLOSE", $A319)</f>
        <v>2.9221212040419124</v>
      </c>
      <c r="JS319" s="3">
        <f>_xll.SNL.Clients.Office.Excel.Functions.SPG(JS$1, "SP_PRICE_CLOSE", $A319)</f>
        <v>2.7728157410616685</v>
      </c>
      <c r="JT319" s="3">
        <f>_xll.SNL.Clients.Office.Excel.Functions.SPG(JT$1, "SP_PRICE_CLOSE", $A319)</f>
        <v>52.790145839443305</v>
      </c>
      <c r="JU319" s="3">
        <f>_xll.SNL.Clients.Office.Excel.Functions.SPG(JU$1, "SP_PRICE_CLOSE", $A319)</f>
        <v>16.930173034366916</v>
      </c>
      <c r="JV319" s="3">
        <f>_xll.SNL.Clients.Office.Excel.Functions.SPG(JV$1, "SP_PRICE_CLOSE", $A319)</f>
        <v>3.050097315167835</v>
      </c>
      <c r="JW319" s="3">
        <f>_xll.SNL.Clients.Office.Excel.Functions.SPG(JW$1, "SP_PRICE_CLOSE", $A319)</f>
        <v>42.125469912283037</v>
      </c>
      <c r="JX319" s="3">
        <f>_xll.SNL.Clients.Office.Excel.Functions.SPG(JX$1, "SP_PRICE_CLOSE", $A319)</f>
        <v>16.343615858373102</v>
      </c>
      <c r="JY319" s="3">
        <f>_xll.SNL.Clients.Office.Excel.Functions.SPG(JY$1, "SP_PRICE_CLOSE", $A319)</f>
        <v>7.2253179406510784</v>
      </c>
      <c r="JZ319" s="3">
        <f>_xll.SNL.Clients.Office.Excel.Functions.SPG(JZ$1, "SP_PRICE_CLOSE", $A319)</f>
        <v>6.7987309035646675</v>
      </c>
      <c r="KA319" s="3">
        <f>_xll.SNL.Clients.Office.Excel.Functions.SPG(KA$1, "SP_PRICE_CLOSE", $A319)</f>
        <v>14.743914469299064</v>
      </c>
      <c r="KB319" s="3">
        <f>_xll.SNL.Clients.Office.Excel.Functions.SPG(KB$1, "SP_PRICE_CLOSE", $A319)</f>
        <v>7.9318527208254457</v>
      </c>
      <c r="KC319" s="3">
        <f>_xll.SNL.Clients.Office.Excel.Functions.SPG(KC$1, "SP_PRICE_CLOSE", $A319)</f>
        <v>13.81075532567254</v>
      </c>
      <c r="KD319" s="3">
        <f>_xll.SNL.Clients.Office.Excel.Functions.SPG(KD$1, "SP_PRICE_CLOSE", $A319)</f>
        <v>8.0518303250059979</v>
      </c>
      <c r="KE319" s="3">
        <f>_xll.SNL.Clients.Office.Excel.Functions.SPG(KE$1, "SP_PRICE_CLOSE", $A319)</f>
        <v>3.9992534726850986</v>
      </c>
      <c r="KF319" s="3">
        <f>_xll.SNL.Clients.Office.Excel.Functions.SPG(KF$1, "SP_PRICE_CLOSE", $A319)</f>
        <v>9.3449222811741794</v>
      </c>
      <c r="KG319" s="3">
        <f>_xll.SNL.Clients.Office.Excel.Functions.SPG(KG$1, "SP_PRICE_CLOSE", $A319)</f>
        <v>20.662809608873008</v>
      </c>
      <c r="KH319" s="3">
        <f>_xll.SNL.Clients.Office.Excel.Functions.SPG(KH$1, "SP_PRICE_CLOSE", $A319)</f>
        <v>15.677073612925586</v>
      </c>
      <c r="KI319" s="3">
        <f>_xll.SNL.Clients.Office.Excel.Functions.SPG(KI$1, "SP_PRICE_CLOSE", $A319)</f>
        <v>1.1651158450422587</v>
      </c>
      <c r="KJ319" s="3">
        <f>_xll.SNL.Clients.Office.Excel.Functions.SPG(KJ$1, "SP_PRICE_CLOSE", $A319)</f>
        <v>4.655131042205455</v>
      </c>
      <c r="KK319" s="3">
        <f>_xll.SNL.Clients.Office.Excel.Functions.SPG(KK$1, "SP_PRICE_CLOSE", $A319)</f>
        <v>0.25061988428826615</v>
      </c>
      <c r="KL319" s="3" t="str">
        <f>_xll.SNL.Clients.Office.Excel.Functions.SPG(KL$1, "SP_PRICE_CLOSE", $A319)</f>
        <v>NA</v>
      </c>
      <c r="KM319" s="3" t="str">
        <f>_xll.SNL.Clients.Office.Excel.Functions.SPG(KM$1, "SP_PRICE_CLOSE", $A319)</f>
        <v>NA</v>
      </c>
      <c r="KN319" s="3">
        <f>_xll.SNL.Clients.Office.Excel.Functions.SPG(KN$1, "SP_PRICE_CLOSE", $A319)</f>
        <v>5.3483349774708717</v>
      </c>
      <c r="KO319" s="3">
        <f>_xll.SNL.Clients.Office.Excel.Functions.SPG(KO$1, "SP_PRICE_CLOSE", $A319)</f>
        <v>2.476870984082971</v>
      </c>
      <c r="KP319" s="3">
        <f>_xll.SNL.Clients.Office.Excel.Functions.SPG(KP$1, "SP_PRICE_CLOSE", $A319)</f>
        <v>26.368411229903753</v>
      </c>
      <c r="KQ319" s="3">
        <f>_xll.SNL.Clients.Office.Excel.Functions.SPG(KQ$1, "SP_PRICE_CLOSE", $A319)</f>
        <v>22.555789585943955</v>
      </c>
      <c r="KR319" s="3">
        <f>_xll.SNL.Clients.Office.Excel.Functions.SPG(KR$1, "SP_PRICE_CLOSE", $A319)</f>
        <v>9.611539179353187</v>
      </c>
      <c r="KS319" s="3">
        <f>_xll.SNL.Clients.Office.Excel.Functions.SPG(KS$1, "SP_PRICE_CLOSE", $A319)</f>
        <v>7.9718452555522967</v>
      </c>
      <c r="KT319" s="3">
        <f>_xll.SNL.Clients.Office.Excel.Functions.SPG(KT$1, "SP_PRICE_CLOSE", $A319)</f>
        <v>1.8716506252166261</v>
      </c>
      <c r="KU319" s="3">
        <f>_xll.SNL.Clients.Office.Excel.Functions.SPG(KU$1, "SP_PRICE_CLOSE", $A319)</f>
        <v>10.678006772069212</v>
      </c>
      <c r="KV319" s="3">
        <f>_xll.SNL.Clients.Office.Excel.Functions.SPG(KV$1, "SP_PRICE_CLOSE", $A319)</f>
        <v>2.0582824539419309</v>
      </c>
      <c r="KW319" s="3">
        <f>_xll.SNL.Clients.Office.Excel.Functions.SPG(KW$1, "SP_PRICE_CLOSE", $A319)</f>
        <v>6.4627936118591194</v>
      </c>
      <c r="KX319" s="3">
        <f>_xll.SNL.Clients.Office.Excel.Functions.SPG(KX$1, "SP_PRICE_CLOSE", $A319)</f>
        <v>0.69853627322899725</v>
      </c>
      <c r="KY319" s="3">
        <f>_xll.SNL.Clients.Office.Excel.Functions.SPG(KY$1, "SP_PRICE_CLOSE", $A319)</f>
        <v>6.7454075239288667</v>
      </c>
      <c r="KZ319" s="3">
        <f>_xll.SNL.Clients.Office.Excel.Functions.SPG(KZ$1, "SP_PRICE_CLOSE", $A319)</f>
        <v>14.15735729330525</v>
      </c>
      <c r="LA319" s="3">
        <f>_xll.SNL.Clients.Office.Excel.Functions.SPG(LA$1, "SP_PRICE_CLOSE", $A319)</f>
        <v>10.131442130802251</v>
      </c>
      <c r="LB319" s="3">
        <f>_xll.SNL.Clients.Office.Excel.Functions.SPG(LB$1, "SP_PRICE_CLOSE", $A319)</f>
        <v>6.6654224544751646</v>
      </c>
      <c r="LC319" s="3">
        <f>_xll.SNL.Clients.Office.Excel.Functions.SPG(LC$1, "SP_PRICE_CLOSE", $A319)</f>
        <v>7.1453328711973763</v>
      </c>
      <c r="LD319" s="3">
        <f>_xll.SNL.Clients.Office.Excel.Functions.SPG(LD$1, "SP_PRICE_CLOSE", $A319)</f>
        <v>9.2915989015383804</v>
      </c>
      <c r="LE319" s="3">
        <f>_xll.SNL.Clients.Office.Excel.Functions.SPG(LE$1, "SP_PRICE_CLOSE", $A319)</f>
        <v>9.5048924200815836</v>
      </c>
    </row>
    <row r="320" spans="1:317" x14ac:dyDescent="0.25">
      <c r="A320" s="1">
        <v>45692</v>
      </c>
      <c r="B320" s="3">
        <f>_xll.SNL.Clients.Office.Excel.Functions.SPG($B$1, "SP_PRICE_CLOSE", A320)</f>
        <v>12.540690538449226</v>
      </c>
      <c r="C320" s="3">
        <f>_xll.SNL.Clients.Office.Excel.Functions.SPG(C$1, "SP_PRICE_CLOSE", $A320)</f>
        <v>2.8603447355782063</v>
      </c>
      <c r="D320" s="3">
        <f>_xll.SNL.Clients.Office.Excel.Functions.SPG(D$1, "SP_PRICE_CLOSE", $A320)</f>
        <v>10.112599391643098</v>
      </c>
      <c r="E320" s="3">
        <f>_xll.SNL.Clients.Office.Excel.Functions.SPG(E$1, "SP_PRICE_CLOSE", $A320)</f>
        <v>2.5081381076898452</v>
      </c>
      <c r="F320" s="3">
        <f>_xll.SNL.Clients.Office.Excel.Functions.SPG(F$1, "SP_PRICE_CLOSE", $A320)</f>
        <v>105.60862372591923</v>
      </c>
      <c r="G320" s="3">
        <f>_xll.SNL.Clients.Office.Excel.Functions.SPG(G$1, "SP_PRICE_CLOSE", $A320)</f>
        <v>4.8348364373765955</v>
      </c>
      <c r="H320" s="3">
        <f>_xll.SNL.Clients.Office.Excel.Functions.SPG(H$1, "SP_PRICE_CLOSE", $A320)</f>
        <v>1.0993115961364002</v>
      </c>
      <c r="I320" s="3">
        <f>_xll.SNL.Clients.Office.Excel.Functions.SPG(I$1, "SP_PRICE_CLOSE", $A320)</f>
        <v>8.3649074123485789</v>
      </c>
      <c r="J320" s="3">
        <f>_xll.SNL.Clients.Office.Excel.Functions.SPG(J$1, "SP_PRICE_CLOSE", $A320)</f>
        <v>18.650941885906402</v>
      </c>
      <c r="K320" s="3">
        <f>_xll.SNL.Clients.Office.Excel.Functions.SPG(K$1, "SP_PRICE_CLOSE", $A320)</f>
        <v>15.875980575270829</v>
      </c>
      <c r="L320" s="3">
        <f>_xll.SNL.Clients.Office.Excel.Functions.SPG(L$1, "SP_PRICE_CLOSE", $A320)</f>
        <v>5.4485298041517707</v>
      </c>
      <c r="M320" s="3">
        <f>_xll.SNL.Clients.Office.Excel.Functions.SPG(M$1, "SP_PRICE_CLOSE", $A320)</f>
        <v>11.700197449170181</v>
      </c>
      <c r="N320" s="3">
        <f>_xll.SNL.Clients.Office.Excel.Functions.SPG(N$1, "SP_PRICE_CLOSE", $A320)</f>
        <v>7.8179198463098363</v>
      </c>
      <c r="O320" s="3">
        <f>_xll.SNL.Clients.Office.Excel.Functions.SPG(O$1, "SP_PRICE_CLOSE", $A320)</f>
        <v>3.2925983243502861</v>
      </c>
      <c r="P320" s="3">
        <f>_xll.SNL.Clients.Office.Excel.Functions.SPG(P$1, "SP_PRICE_CLOSE", $A320)</f>
        <v>0.70174502374726511</v>
      </c>
      <c r="Q320" s="3">
        <f>_xll.SNL.Clients.Office.Excel.Functions.SPG(Q$1, "SP_PRICE_CLOSE", $A320)</f>
        <v>9.3788355835423456</v>
      </c>
      <c r="R320" s="3">
        <f>_xll.SNL.Clients.Office.Excel.Functions.SPG(R$1, "SP_PRICE_CLOSE", $A320)</f>
        <v>43.759005283099427</v>
      </c>
      <c r="S320" s="3">
        <f>_xll.SNL.Clients.Office.Excel.Functions.SPG(S$1, "SP_PRICE_CLOSE", $A320)</f>
        <v>16.996638027642888</v>
      </c>
      <c r="T320" s="3">
        <f>_xll.SNL.Clients.Office.Excel.Functions.SPG(T$1, "SP_PRICE_CLOSE", $A320)</f>
        <v>41.571055018944456</v>
      </c>
      <c r="U320" s="3">
        <f>_xll.SNL.Clients.Office.Excel.Functions.SPG(U$1, "SP_PRICE_CLOSE", $A320)</f>
        <v>7.2042264795346611</v>
      </c>
      <c r="V320" s="3">
        <f>_xll.SNL.Clients.Office.Excel.Functions.SPG(V$1, "SP_PRICE_CLOSE", $A320)</f>
        <v>12.153796894177919</v>
      </c>
      <c r="W320" s="3">
        <f>_xll.SNL.Clients.Office.Excel.Functions.SPG(W$1, "SP_PRICE_CLOSE", $A320)</f>
        <v>27.16260205987513</v>
      </c>
      <c r="X320" s="3">
        <f>_xll.SNL.Clients.Office.Excel.Functions.SPG(X$1, "SP_PRICE_CLOSE", $A320)</f>
        <v>46.74742515609158</v>
      </c>
      <c r="Y320" s="3">
        <f>_xll.SNL.Clients.Office.Excel.Functions.SPG(Y$1, "SP_PRICE_CLOSE", $A320)</f>
        <v>2.2653289930092324</v>
      </c>
      <c r="Z320" s="3">
        <f>_xll.SNL.Clients.Office.Excel.Functions.SPG(Z$1, "SP_PRICE_CLOSE", $A320)</f>
        <v>12.273867335503498</v>
      </c>
      <c r="AA320" s="3">
        <f>_xll.SNL.Clients.Office.Excel.Functions.SPG(AA$1, "SP_PRICE_CLOSE", $A320)</f>
        <v>5.0482949997331783</v>
      </c>
      <c r="AB320" s="3">
        <f>_xll.SNL.Clients.Office.Excel.Functions.SPG(AB$1, "SP_PRICE_CLOSE", $A320)</f>
        <v>15.288969528790226</v>
      </c>
      <c r="AC320" s="3">
        <f>_xll.SNL.Clients.Office.Excel.Functions.SPG(AC$1, "SP_PRICE_CLOSE", $A320)</f>
        <v>10.312716793852395</v>
      </c>
      <c r="AD320" s="3">
        <f>_xll.SNL.Clients.Office.Excel.Functions.SPG(AD$1, "SP_PRICE_CLOSE", $A320)</f>
        <v>6.5798601846416576</v>
      </c>
      <c r="AE320" s="3">
        <f>_xll.SNL.Clients.Office.Excel.Functions.SPG(AE$1, "SP_PRICE_CLOSE", $A320)</f>
        <v>11.793585570201188</v>
      </c>
      <c r="AF320" s="3">
        <f>_xll.SNL.Clients.Office.Excel.Functions.SPG(AF$1, "SP_PRICE_CLOSE", $A320)</f>
        <v>0.11740220929612041</v>
      </c>
      <c r="AG320" s="3">
        <f>_xll.SNL.Clients.Office.Excel.Functions.SPG(AG$1, "SP_PRICE_CLOSE", $A320)</f>
        <v>21.239126954479964</v>
      </c>
      <c r="AH320" s="3">
        <f>_xll.SNL.Clients.Office.Excel.Functions.SPG(AH$1, "SP_PRICE_CLOSE", $A320)</f>
        <v>37.728800896525968</v>
      </c>
      <c r="AI320" s="3">
        <f>_xll.SNL.Clients.Office.Excel.Functions.SPG(AI$1, "SP_PRICE_CLOSE", $A320)</f>
        <v>4.9842574310262027</v>
      </c>
      <c r="AJ320" s="3">
        <f>_xll.SNL.Clients.Office.Excel.Functions.SPG(AJ$1, "SP_PRICE_CLOSE", $A320)</f>
        <v>33.88654677410748</v>
      </c>
      <c r="AK320" s="3">
        <f>_xll.SNL.Clients.Office.Excel.Functions.SPG(AK$1, "SP_PRICE_CLOSE", $A320)</f>
        <v>1.6382944660867711</v>
      </c>
      <c r="AL320" s="3">
        <f>_xll.SNL.Clients.Office.Excel.Functions.SPG(AL$1, "SP_PRICE_CLOSE", $A320)</f>
        <v>19.371364533859865</v>
      </c>
      <c r="AM320" s="3">
        <f>_xll.SNL.Clients.Office.Excel.Functions.SPG(AM$1, "SP_PRICE_CLOSE", $A320)</f>
        <v>7.9379902876354143</v>
      </c>
      <c r="AN320" s="3">
        <f>_xll.SNL.Clients.Office.Excel.Functions.SPG(AN$1, "SP_PRICE_CLOSE", $A320)</f>
        <v>4.1037408613053001</v>
      </c>
      <c r="AO320" s="3">
        <f>_xll.SNL.Clients.Office.Excel.Functions.SPG(AO$1, "SP_PRICE_CLOSE", $A320)</f>
        <v>4.6320508031378411</v>
      </c>
      <c r="AP320" s="3">
        <f>_xll.SNL.Clients.Office.Excel.Functions.SPG(AP$1, "SP_PRICE_CLOSE", $A320)</f>
        <v>15.449063450557663</v>
      </c>
      <c r="AQ320" s="3">
        <f>_xll.SNL.Clients.Office.Excel.Functions.SPG(AQ$1, "SP_PRICE_CLOSE", $A320)</f>
        <v>0.52697582581781321</v>
      </c>
      <c r="AR320" s="3">
        <f>_xll.SNL.Clients.Office.Excel.Functions.SPG(AR$1, "SP_PRICE_CLOSE", $A320)</f>
        <v>4.498639201664977</v>
      </c>
      <c r="AS320" s="3">
        <f>_xll.SNL.Clients.Office.Excel.Functions.SPG(AS$1, "SP_PRICE_CLOSE", $A320)</f>
        <v>15.502428091146809</v>
      </c>
      <c r="AT320" s="3">
        <f>_xll.SNL.Clients.Office.Excel.Functions.SPG(AT$1, "SP_PRICE_CLOSE", $A320)</f>
        <v>36.554778803564766</v>
      </c>
      <c r="AU320" s="3">
        <f>_xll.SNL.Clients.Office.Excel.Functions.SPG(AU$1, "SP_PRICE_CLOSE", $A320)</f>
        <v>4.4185922407812583</v>
      </c>
      <c r="AV320" s="3">
        <f>_xll.SNL.Clients.Office.Excel.Functions.SPG(AV$1, "SP_PRICE_CLOSE", $A320)</f>
        <v>8.1647900101392832</v>
      </c>
      <c r="AW320" s="3">
        <f>_xll.SNL.Clients.Office.Excel.Functions.SPG(AW$1, "SP_PRICE_CLOSE", $A320)</f>
        <v>1.6062756817332837</v>
      </c>
      <c r="AX320" s="3">
        <f>_xll.SNL.Clients.Office.Excel.Functions.SPG(AX$1, "SP_PRICE_CLOSE", $A320)</f>
        <v>10.392763754736114</v>
      </c>
      <c r="AY320" s="3">
        <f>_xll.SNL.Clients.Office.Excel.Functions.SPG(AY$1, "SP_PRICE_CLOSE", $A320)</f>
        <v>26.628955653983674</v>
      </c>
      <c r="AZ320" s="3">
        <f>_xll.SNL.Clients.Office.Excel.Functions.SPG(AZ$1, "SP_PRICE_CLOSE", $A320)</f>
        <v>16.009392176743692</v>
      </c>
      <c r="BA320" s="3">
        <f>_xll.SNL.Clients.Office.Excel.Functions.SPG(BA$1, "SP_PRICE_CLOSE", $A320)</f>
        <v>2.166604407919313</v>
      </c>
      <c r="BB320" s="3">
        <f>_xll.SNL.Clients.Office.Excel.Functions.SPG(BB$1, "SP_PRICE_CLOSE", $A320)</f>
        <v>20.705480548588508</v>
      </c>
      <c r="BC320" s="3">
        <f>_xll.SNL.Clients.Office.Excel.Functions.SPG(BC$1, "SP_PRICE_CLOSE", $A320)</f>
        <v>14.114947435829022</v>
      </c>
      <c r="BD320" s="3">
        <f>_xll.SNL.Clients.Office.Excel.Functions.SPG(BD$1, "SP_PRICE_CLOSE", $A320)</f>
        <v>9.8857996691392298</v>
      </c>
      <c r="BE320" s="3">
        <f>_xll.SNL.Clients.Office.Excel.Functions.SPG(BE$1, "SP_PRICE_CLOSE", $A320)</f>
        <v>0.8458295533379584</v>
      </c>
      <c r="BF320" s="3">
        <f>_xll.SNL.Clients.Office.Excel.Functions.SPG(BF$1, "SP_PRICE_CLOSE", $A320)</f>
        <v>3.084476226052618</v>
      </c>
      <c r="BG320" s="3">
        <f>_xll.SNL.Clients.Office.Excel.Functions.SPG(BG$1, "SP_PRICE_CLOSE", $A320)</f>
        <v>3.6448049522386472</v>
      </c>
      <c r="BH320" s="3">
        <f>_xll.SNL.Clients.Office.Excel.Functions.SPG(BH$1, "SP_PRICE_CLOSE", $A320)</f>
        <v>6.6705800736432046</v>
      </c>
      <c r="BI320" s="3">
        <f>_xll.SNL.Clients.Office.Excel.Functions.SPG(BI$1, "SP_PRICE_CLOSE", $A320)</f>
        <v>3.196541971289824</v>
      </c>
      <c r="BJ320" s="3">
        <f>_xll.SNL.Clients.Office.Excel.Functions.SPG(BJ$1, "SP_PRICE_CLOSE", $A320)</f>
        <v>5.7420353273920703</v>
      </c>
      <c r="BK320" s="3">
        <f>_xll.SNL.Clients.Office.Excel.Functions.SPG(BK$1, "SP_PRICE_CLOSE", $A320)</f>
        <v>1.7823789956774643</v>
      </c>
      <c r="BL320" s="3">
        <f>_xll.SNL.Clients.Office.Excel.Functions.SPG(BL$1, "SP_PRICE_CLOSE", $A320)</f>
        <v>3.6821602006510492</v>
      </c>
      <c r="BM320" s="3">
        <f>_xll.SNL.Clients.Office.Excel.Functions.SPG(BM$1, "SP_PRICE_CLOSE", $A320)</f>
        <v>7.3242969208602391</v>
      </c>
      <c r="BN320" s="3">
        <f>_xll.SNL.Clients.Office.Excel.Functions.SPG(BN$1, "SP_PRICE_CLOSE", $A320)</f>
        <v>5.6353060462137794</v>
      </c>
      <c r="BO320" s="3">
        <f>_xll.SNL.Clients.Office.Excel.Functions.SPG(BO$1, "SP_PRICE_CLOSE", $A320)</f>
        <v>3.7035060568867078</v>
      </c>
      <c r="BP320" s="3">
        <f>_xll.SNL.Clients.Office.Excel.Functions.SPG(BP$1, "SP_PRICE_CLOSE", $A320)</f>
        <v>9.7390469075190786</v>
      </c>
      <c r="BQ320" s="3">
        <f>_xll.SNL.Clients.Office.Excel.Functions.SPG(BQ$1, "SP_PRICE_CLOSE", $A320)</f>
        <v>5.7100165430385834</v>
      </c>
      <c r="BR320" s="3">
        <f>_xll.SNL.Clients.Office.Excel.Functions.SPG(BR$1, "SP_PRICE_CLOSE", $A320)</f>
        <v>10.232669832968677</v>
      </c>
      <c r="BS320" s="3">
        <f>_xll.SNL.Clients.Office.Excel.Functions.SPG(BS$1, "SP_PRICE_CLOSE", $A320)</f>
        <v>20.171834142697051</v>
      </c>
      <c r="BT320" s="3">
        <f>_xll.SNL.Clients.Office.Excel.Functions.SPG(BT$1, "SP_PRICE_CLOSE", $A320)</f>
        <v>25.081381076898452</v>
      </c>
      <c r="BU320" s="3">
        <f>_xll.SNL.Clients.Office.Excel.Functions.SPG(BU$1, "SP_PRICE_CLOSE", $A320)</f>
        <v>9.6056353060462154</v>
      </c>
      <c r="BV320" s="3">
        <f>_xll.SNL.Clients.Office.Excel.Functions.SPG(BV$1, "SP_PRICE_CLOSE", $A320)</f>
        <v>17.076684988526605</v>
      </c>
      <c r="BW320" s="3">
        <f>_xll.SNL.Clients.Office.Excel.Functions.SPG(BW$1, "SP_PRICE_CLOSE", $A320)</f>
        <v>5.7046800789796688</v>
      </c>
      <c r="BX320" s="3">
        <f>_xll.SNL.Clients.Office.Excel.Functions.SPG(BX$1, "SP_PRICE_CLOSE", $A320)</f>
        <v>50.162762153796905</v>
      </c>
      <c r="BY320" s="3">
        <f>_xll.SNL.Clients.Office.Excel.Functions.SPG(BY$1, "SP_PRICE_CLOSE", $A320)</f>
        <v>20.118469502107907</v>
      </c>
      <c r="BZ320" s="3">
        <f>_xll.SNL.Clients.Office.Excel.Functions.SPG(BZ$1, "SP_PRICE_CLOSE", $A320)</f>
        <v>5.7900635039223021</v>
      </c>
      <c r="CA320" s="3">
        <f>_xll.SNL.Clients.Office.Excel.Functions.SPG(CA$1, "SP_PRICE_CLOSE", $A320)</f>
        <v>4.482629809488234</v>
      </c>
      <c r="CB320" s="3">
        <f>_xll.SNL.Clients.Office.Excel.Functions.SPG(CB$1, "SP_PRICE_CLOSE", $A320)</f>
        <v>0.67506270345269226</v>
      </c>
      <c r="CC320" s="3">
        <f>_xll.SNL.Clients.Office.Excel.Functions.SPG(CC$1, "SP_PRICE_CLOSE", $A320)</f>
        <v>1.8090613159720372</v>
      </c>
      <c r="CD320" s="3">
        <f>_xll.SNL.Clients.Office.Excel.Functions.SPG(CD$1, "SP_PRICE_CLOSE", $A320)</f>
        <v>94.722237045733507</v>
      </c>
      <c r="CE320" s="3">
        <f>_xll.SNL.Clients.Office.Excel.Functions.SPG(CE$1, "SP_PRICE_CLOSE", $A320)</f>
        <v>21.372538555952826</v>
      </c>
      <c r="CF320" s="3">
        <f>_xll.SNL.Clients.Office.Excel.Functions.SPG(CF$1, "SP_PRICE_CLOSE", $A320)</f>
        <v>1.8437483323549819</v>
      </c>
      <c r="CG320" s="3">
        <f>_xll.SNL.Clients.Office.Excel.Functions.SPG(CG$1, "SP_PRICE_CLOSE", $A320)</f>
        <v>10.312716793852395</v>
      </c>
      <c r="CH320" s="3">
        <f>_xll.SNL.Clients.Office.Excel.Functions.SPG(CH$1, "SP_PRICE_CLOSE", $A320)</f>
        <v>4.8721916857889971</v>
      </c>
      <c r="CI320" s="3">
        <f>_xll.SNL.Clients.Office.Excel.Functions.SPG(CI$1, "SP_PRICE_CLOSE", $A320)</f>
        <v>4.3065264955440536</v>
      </c>
      <c r="CJ320" s="3">
        <f>_xll.SNL.Clients.Office.Excel.Functions.SPG(CJ$1, "SP_PRICE_CLOSE", $A320)</f>
        <v>8.5116601739687283</v>
      </c>
      <c r="CK320" s="3">
        <f>_xll.SNL.Clients.Office.Excel.Functions.SPG(CK$1, "SP_PRICE_CLOSE", $A320)</f>
        <v>1.7236778910294042</v>
      </c>
      <c r="CL320" s="3">
        <f>_xll.SNL.Clients.Office.Excel.Functions.SPG(CL$1, "SP_PRICE_CLOSE", $A320)</f>
        <v>1.0005870110464807</v>
      </c>
      <c r="CM320" s="3">
        <f>_xll.SNL.Clients.Office.Excel.Functions.SPG(CM$1, "SP_PRICE_CLOSE", $A320)</f>
        <v>15.102193286728216</v>
      </c>
      <c r="CN320" s="3">
        <f>_xll.SNL.Clients.Office.Excel.Functions.SPG(CN$1, "SP_PRICE_CLOSE", $A320)</f>
        <v>10.672928117829128</v>
      </c>
      <c r="CO320" s="3">
        <f>_xll.SNL.Clients.Office.Excel.Functions.SPG(CO$1, "SP_PRICE_CLOSE", $A320)</f>
        <v>1.7637013714712635</v>
      </c>
      <c r="CP320" s="3">
        <f>_xll.SNL.Clients.Office.Excel.Functions.SPG(CP$1, "SP_PRICE_CLOSE", $A320)</f>
        <v>50.429585356742628</v>
      </c>
      <c r="CQ320" s="3">
        <f>_xll.SNL.Clients.Office.Excel.Functions.SPG(CQ$1, "SP_PRICE_CLOSE", $A320)</f>
        <v>6.1956347723998082</v>
      </c>
      <c r="CR320" s="3">
        <f>_xll.SNL.Clients.Office.Excel.Functions.SPG(CR$1, "SP_PRICE_CLOSE", $A320)</f>
        <v>1.8624259565611829</v>
      </c>
      <c r="CS320" s="3">
        <f>_xll.SNL.Clients.Office.Excel.Functions.SPG(CS$1, "SP_PRICE_CLOSE", $A320)</f>
        <v>35.647579913549286</v>
      </c>
      <c r="CT320" s="3">
        <f>_xll.SNL.Clients.Office.Excel.Functions.SPG(CT$1, "SP_PRICE_CLOSE", $A320)</f>
        <v>14.221676717007313</v>
      </c>
      <c r="CU320" s="3">
        <f>_xll.SNL.Clients.Office.Excel.Functions.SPG(CU$1, "SP_PRICE_CLOSE", $A320)</f>
        <v>5.5552590853300616</v>
      </c>
      <c r="CV320" s="3">
        <f>_xll.SNL.Clients.Office.Excel.Functions.SPG(CV$1, "SP_PRICE_CLOSE", $A320)</f>
        <v>32.552430759378844</v>
      </c>
      <c r="CW320" s="3">
        <f>_xll.SNL.Clients.Office.Excel.Functions.SPG(CW$1, "SP_PRICE_CLOSE", $A320)</f>
        <v>42.051336784246764</v>
      </c>
      <c r="CX320" s="3">
        <f>_xll.SNL.Clients.Office.Excel.Functions.SPG(CX$1, "SP_PRICE_CLOSE", $A320)</f>
        <v>4.5199850579006364</v>
      </c>
      <c r="CY320" s="3">
        <f>_xll.SNL.Clients.Office.Excel.Functions.SPG(CY$1, "SP_PRICE_CLOSE", $A320)</f>
        <v>1.1540103527402745</v>
      </c>
      <c r="CZ320" s="3">
        <f>_xll.SNL.Clients.Office.Excel.Functions.SPG(CZ$1, "SP_PRICE_CLOSE", $A320)</f>
        <v>0.10617445279320484</v>
      </c>
      <c r="DA320" s="3" t="str">
        <f>_xll.SNL.Clients.Office.Excel.Functions.SPG(DA$1, "SP_PRICE_CLOSE", $A320)</f>
        <v>NA</v>
      </c>
      <c r="DB320" s="3">
        <f>_xll.SNL.Clients.Office.Excel.Functions.SPG(DB$1, "SP_PRICE_CLOSE", $A320)</f>
        <v>37.195154490634515</v>
      </c>
      <c r="DC320" s="3">
        <f>_xll.SNL.Clients.Office.Excel.Functions.SPG(DC$1, "SP_PRICE_CLOSE", $A320)</f>
        <v>19.798281658573032</v>
      </c>
      <c r="DD320" s="3">
        <f>_xll.SNL.Clients.Office.Excel.Functions.SPG(DD$1, "SP_PRICE_CLOSE", $A320)</f>
        <v>18.010566198836653</v>
      </c>
      <c r="DE320" s="3">
        <f>_xll.SNL.Clients.Office.Excel.Functions.SPG(DE$1, "SP_PRICE_CLOSE", $A320)</f>
        <v>78.446021666044089</v>
      </c>
      <c r="DF320" s="3">
        <f>_xll.SNL.Clients.Office.Excel.Functions.SPG(DF$1, "SP_PRICE_CLOSE", $A320)</f>
        <v>40.823950050696418</v>
      </c>
      <c r="DG320" s="3">
        <f>_xll.SNL.Clients.Office.Excel.Functions.SPG(DG$1, "SP_PRICE_CLOSE", $A320)</f>
        <v>9.6456587864880738</v>
      </c>
      <c r="DH320" s="3">
        <f>_xll.SNL.Clients.Office.Excel.Functions.SPG(DH$1, "SP_PRICE_CLOSE", $A320)</f>
        <v>173.43508191472333</v>
      </c>
      <c r="DI320" s="3">
        <f>_xll.SNL.Clients.Office.Excel.Functions.SPG(DI$1, "SP_PRICE_CLOSE", $A320)</f>
        <v>1.8811035807673837</v>
      </c>
      <c r="DJ320" s="3">
        <f>_xll.SNL.Clients.Office.Excel.Functions.SPG(DJ$1, "SP_PRICE_CLOSE", $A320)</f>
        <v>300.17610331394422</v>
      </c>
      <c r="DK320" s="3">
        <f>_xll.SNL.Clients.Office.Excel.Functions.SPG(DK$1, "SP_PRICE_CLOSE", $A320)</f>
        <v>4.7761353327285345</v>
      </c>
      <c r="DL320" s="3">
        <f>_xll.SNL.Clients.Office.Excel.Functions.SPG(DL$1, "SP_PRICE_CLOSE", $A320)</f>
        <v>7.3376380810075252</v>
      </c>
      <c r="DM320" s="3">
        <f>_xll.SNL.Clients.Office.Excel.Functions.SPG(DM$1, "SP_PRICE_CLOSE", $A320)</f>
        <v>27.909707028123169</v>
      </c>
      <c r="DN320" s="3">
        <f>_xll.SNL.Clients.Office.Excel.Functions.SPG(DN$1, "SP_PRICE_CLOSE", $A320)</f>
        <v>15.529110411441382</v>
      </c>
      <c r="DO320" s="3">
        <f>_xll.SNL.Clients.Office.Excel.Functions.SPG(DO$1, "SP_PRICE_CLOSE", $A320)</f>
        <v>25.241474998665886</v>
      </c>
      <c r="DP320" s="3">
        <f>_xll.SNL.Clients.Office.Excel.Functions.SPG(DP$1, "SP_PRICE_CLOSE", $A320)</f>
        <v>4.0823950050696416</v>
      </c>
      <c r="DQ320" s="3">
        <f>_xll.SNL.Clients.Office.Excel.Functions.SPG(DQ$1, "SP_PRICE_CLOSE", $A320)</f>
        <v>4.2211430706014204</v>
      </c>
      <c r="DR320" s="3">
        <f>_xll.SNL.Clients.Office.Excel.Functions.SPG(DR$1, "SP_PRICE_CLOSE", $A320)</f>
        <v>12.020385292705054</v>
      </c>
      <c r="DS320" s="3">
        <f>_xll.SNL.Clients.Office.Excel.Functions.SPG(DS$1, "SP_PRICE_CLOSE", $A320)</f>
        <v>2.6682320294572821</v>
      </c>
      <c r="DT320" s="3">
        <f>_xll.SNL.Clients.Office.Excel.Functions.SPG(DT$1, "SP_PRICE_CLOSE", $A320)</f>
        <v>1.203372645285234</v>
      </c>
      <c r="DU320" s="3">
        <f>_xll.SNL.Clients.Office.Excel.Functions.SPG(DU$1, "SP_PRICE_CLOSE", $A320)</f>
        <v>14.56854688083676</v>
      </c>
      <c r="DV320" s="3">
        <f>_xll.SNL.Clients.Office.Excel.Functions.SPG(DV$1, "SP_PRICE_CLOSE", $A320)</f>
        <v>2.4094135225999254</v>
      </c>
      <c r="DW320" s="3">
        <f>_xll.SNL.Clients.Office.Excel.Functions.SPG(DW$1, "SP_PRICE_CLOSE", $A320)</f>
        <v>3.9916751160680941</v>
      </c>
      <c r="DX320" s="3">
        <f>_xll.SNL.Clients.Office.Excel.Functions.SPG(DX$1, "SP_PRICE_CLOSE", $A320)</f>
        <v>13.768077271999575</v>
      </c>
      <c r="DY320" s="3">
        <f>_xll.SNL.Clients.Office.Excel.Functions.SPG(DY$1, "SP_PRICE_CLOSE", $A320)</f>
        <v>11.206574523720585</v>
      </c>
      <c r="DZ320" s="3">
        <f>_xll.SNL.Clients.Office.Excel.Functions.SPG(DZ$1, "SP_PRICE_CLOSE", $A320)</f>
        <v>3.361972357116175</v>
      </c>
      <c r="EA320" s="3">
        <f>_xll.SNL.Clients.Office.Excel.Functions.SPG(EA$1, "SP_PRICE_CLOSE", $A320)</f>
        <v>4.6427237312556704</v>
      </c>
      <c r="EB320" s="3" t="str">
        <f>_xll.SNL.Clients.Office.Excel.Functions.SPG(EB$1, "SP_PRICE_CLOSE", $A320)</f>
        <v>NA</v>
      </c>
      <c r="EC320" s="3">
        <f>_xll.SNL.Clients.Office.Excel.Functions.SPG(EC$1, "SP_PRICE_CLOSE", $A320)</f>
        <v>6.8440151555579281</v>
      </c>
      <c r="ED320" s="3">
        <f>_xll.SNL.Clients.Office.Excel.Functions.SPG(ED$1, "SP_PRICE_CLOSE", $A320)</f>
        <v>22.946795453332626</v>
      </c>
      <c r="EE320" s="3">
        <f>_xll.SNL.Clients.Office.Excel.Functions.SPG(EE$1, "SP_PRICE_CLOSE", $A320)</f>
        <v>9.7523880676663648</v>
      </c>
      <c r="EF320" s="3">
        <f>_xll.SNL.Clients.Office.Excel.Functions.SPG(EF$1, "SP_PRICE_CLOSE", $A320)</f>
        <v>13.1543839052244</v>
      </c>
      <c r="EG320" s="3">
        <f>_xll.SNL.Clients.Office.Excel.Functions.SPG(EG$1, "SP_PRICE_CLOSE", $A320)</f>
        <v>1.6009392176743691</v>
      </c>
      <c r="EH320" s="3">
        <f>_xll.SNL.Clients.Office.Excel.Functions.SPG(EH$1, "SP_PRICE_CLOSE", $A320)</f>
        <v>4.8294999733176809</v>
      </c>
      <c r="EI320" s="3">
        <f>_xll.SNL.Clients.Office.Excel.Functions.SPG(EI$1, "SP_PRICE_CLOSE", $A320)</f>
        <v>6.7639681946742103</v>
      </c>
      <c r="EJ320" s="3">
        <f>_xll.SNL.Clients.Office.Excel.Functions.SPG(EJ$1, "SP_PRICE_CLOSE", $A320)</f>
        <v>9.9525054698756605</v>
      </c>
      <c r="EK320" s="3">
        <f>_xll.SNL.Clients.Office.Excel.Functions.SPG(EK$1, "SP_PRICE_CLOSE", $A320)</f>
        <v>43.545546720742841</v>
      </c>
      <c r="EL320" s="3">
        <f>_xll.SNL.Clients.Office.Excel.Functions.SPG(EL$1, "SP_PRICE_CLOSE", $A320)</f>
        <v>10.939751320774857</v>
      </c>
      <c r="EM320" s="3">
        <f>_xll.SNL.Clients.Office.Excel.Functions.SPG(EM$1, "SP_PRICE_CLOSE", $A320)</f>
        <v>3.4420193179998937</v>
      </c>
      <c r="EN320" s="3">
        <f>_xll.SNL.Clients.Office.Excel.Functions.SPG(EN$1, "SP_PRICE_CLOSE", $A320)</f>
        <v>3.5754309194727578</v>
      </c>
      <c r="EO320" s="3">
        <f>_xll.SNL.Clients.Office.Excel.Functions.SPG(EO$1, "SP_PRICE_CLOSE", $A320)</f>
        <v>1.4915417044666206</v>
      </c>
      <c r="EP320" s="3">
        <f>_xll.SNL.Clients.Office.Excel.Functions.SPG(EP$1, "SP_PRICE_CLOSE", $A320)</f>
        <v>2.8763541277549498</v>
      </c>
      <c r="EQ320" s="3">
        <f>_xll.SNL.Clients.Office.Excel.Functions.SPG(EQ$1, "SP_PRICE_CLOSE", $A320)</f>
        <v>4.1571055018944456</v>
      </c>
      <c r="ER320" s="3">
        <f>_xll.SNL.Clients.Office.Excel.Functions.SPG(ER$1, "SP_PRICE_CLOSE", $A320)</f>
        <v>9.5922941458989293</v>
      </c>
      <c r="ES320" s="3">
        <f>_xll.SNL.Clients.Office.Excel.Functions.SPG(ES$1, "SP_PRICE_CLOSE", $A320)</f>
        <v>4.4292651688990885</v>
      </c>
      <c r="ET320" s="3">
        <f>_xll.SNL.Clients.Office.Excel.Functions.SPG(ET$1, "SP_PRICE_CLOSE", $A320)</f>
        <v>1.0112599391643098</v>
      </c>
      <c r="EU320" s="3" t="str">
        <f>_xll.SNL.Clients.Office.Excel.Functions.SPG(EU$1, "SP_PRICE_CLOSE", $A320)</f>
        <v>NA</v>
      </c>
      <c r="EV320" s="3">
        <f>_xll.SNL.Clients.Office.Excel.Functions.SPG(EV$1, "SP_PRICE_CLOSE", $A320)</f>
        <v>8.0224841240194262</v>
      </c>
      <c r="EW320" s="3">
        <f>_xll.SNL.Clients.Office.Excel.Functions.SPG(EW$1, "SP_PRICE_CLOSE", $A320)</f>
        <v>3.7782165537115113</v>
      </c>
      <c r="EX320" s="3">
        <f>_xll.SNL.Clients.Office.Excel.Functions.SPG(EX$1, "SP_PRICE_CLOSE", $A320)</f>
        <v>30.151021932867287</v>
      </c>
      <c r="EY320" s="3">
        <f>_xll.SNL.Clients.Office.Excel.Functions.SPG(EY$1, "SP_PRICE_CLOSE", $A320)</f>
        <v>47.921447249052783</v>
      </c>
      <c r="EZ320" s="3">
        <f>_xll.SNL.Clients.Office.Excel.Functions.SPG(EZ$1, "SP_PRICE_CLOSE", $A320)</f>
        <v>6.6118789689951454</v>
      </c>
      <c r="FA320" s="3">
        <f>_xll.SNL.Clients.Office.Excel.Functions.SPG(FA$1, "SP_PRICE_CLOSE", $A320)</f>
        <v>1.7637013714712635</v>
      </c>
      <c r="FB320" s="3">
        <f>_xll.SNL.Clients.Office.Excel.Functions.SPG(FB$1, "SP_PRICE_CLOSE", $A320)</f>
        <v>4.8028176530231077</v>
      </c>
      <c r="FC320" s="3">
        <f>_xll.SNL.Clients.Office.Excel.Functions.SPG(FC$1, "SP_PRICE_CLOSE", $A320)</f>
        <v>21.345856235658257</v>
      </c>
      <c r="FD320" s="3">
        <f>_xll.SNL.Clients.Office.Excel.Functions.SPG(FD$1, "SP_PRICE_CLOSE", $A320)</f>
        <v>0.89385772986818945</v>
      </c>
      <c r="FE320" s="3">
        <f>_xll.SNL.Clients.Office.Excel.Functions.SPG(FE$1, "SP_PRICE_CLOSE", $A320)</f>
        <v>4.4025828486045153</v>
      </c>
      <c r="FF320" s="3">
        <f>_xll.SNL.Clients.Office.Excel.Functions.SPG(FF$1, "SP_PRICE_CLOSE", $A320)</f>
        <v>18.143977800309518</v>
      </c>
      <c r="FG320" s="3">
        <f>_xll.SNL.Clients.Office.Excel.Functions.SPG(FG$1, "SP_PRICE_CLOSE", $A320)</f>
        <v>10.085917071348526</v>
      </c>
      <c r="FH320" s="3">
        <f>_xll.SNL.Clients.Office.Excel.Functions.SPG(FH$1, "SP_PRICE_CLOSE", $A320)</f>
        <v>35.754309194727576</v>
      </c>
      <c r="FI320" s="3">
        <f>_xll.SNL.Clients.Office.Excel.Functions.SPG(FI$1, "SP_PRICE_CLOSE", $A320)</f>
        <v>11.793585570201188</v>
      </c>
      <c r="FJ320" s="3">
        <f>_xll.SNL.Clients.Office.Excel.Functions.SPG(FJ$1, "SP_PRICE_CLOSE", $A320)</f>
        <v>27.749613106355731</v>
      </c>
      <c r="FK320" s="3">
        <f>_xll.SNL.Clients.Office.Excel.Functions.SPG(FK$1, "SP_PRICE_CLOSE", $A320)</f>
        <v>3.6821602006510492</v>
      </c>
      <c r="FL320" s="3">
        <f>_xll.SNL.Clients.Office.Excel.Functions.SPG(FL$1, "SP_PRICE_CLOSE", $A320)</f>
        <v>11.393350765782595</v>
      </c>
      <c r="FM320" s="3">
        <f>_xll.SNL.Clients.Office.Excel.Functions.SPG(FM$1, "SP_PRICE_CLOSE", $A320)</f>
        <v>30.684668338758744</v>
      </c>
      <c r="FN320" s="3">
        <f>_xll.SNL.Clients.Office.Excel.Functions.SPG(FN$1, "SP_PRICE_CLOSE", $A320)</f>
        <v>14.408452959069322</v>
      </c>
      <c r="FO320" s="3">
        <f>_xll.SNL.Clients.Office.Excel.Functions.SPG(FO$1, "SP_PRICE_CLOSE", $A320)</f>
        <v>0.93654944233950588</v>
      </c>
      <c r="FP320" s="3">
        <f>_xll.SNL.Clients.Office.Excel.Functions.SPG(FP$1, "SP_PRICE_CLOSE", $A320)</f>
        <v>3.1485137947595931</v>
      </c>
      <c r="FQ320" s="3">
        <f>_xll.SNL.Clients.Office.Excel.Functions.SPG(FQ$1, "SP_PRICE_CLOSE", $A320)</f>
        <v>23.480441859224083</v>
      </c>
      <c r="FR320" s="3">
        <f>_xll.SNL.Clients.Office.Excel.Functions.SPG(FR$1, "SP_PRICE_CLOSE", $A320)</f>
        <v>19.424729174449013</v>
      </c>
      <c r="FS320" s="3">
        <f>_xll.SNL.Clients.Office.Excel.Functions.SPG(FS$1, "SP_PRICE_CLOSE", $A320)</f>
        <v>1.4141629756123595</v>
      </c>
      <c r="FT320" s="3">
        <f>_xll.SNL.Clients.Office.Excel.Functions.SPG(FT$1, "SP_PRICE_CLOSE", $A320)</f>
        <v>9.5922941458989293</v>
      </c>
      <c r="FU320" s="3">
        <f>_xll.SNL.Clients.Office.Excel.Functions.SPG(FU$1, "SP_PRICE_CLOSE", $A320)</f>
        <v>5.1230054965579814</v>
      </c>
      <c r="FV320" s="3">
        <f>_xll.SNL.Clients.Office.Excel.Functions.SPG(FV$1, "SP_PRICE_CLOSE", $A320)</f>
        <v>18.224024761193235</v>
      </c>
      <c r="FW320" s="3">
        <f>_xll.SNL.Clients.Office.Excel.Functions.SPG(FW$1, "SP_PRICE_CLOSE", $A320)</f>
        <v>1.1900314851379477</v>
      </c>
      <c r="FX320" s="3">
        <f>_xll.SNL.Clients.Office.Excel.Functions.SPG(FX$1, "SP_PRICE_CLOSE", $A320)</f>
        <v>21.345856235658257</v>
      </c>
      <c r="FY320" s="3">
        <f>_xll.SNL.Clients.Office.Excel.Functions.SPG(FY$1, "SP_PRICE_CLOSE", $A320)</f>
        <v>31.751961150541657</v>
      </c>
      <c r="FZ320" s="3">
        <f>_xll.SNL.Clients.Office.Excel.Functions.SPG(FZ$1, "SP_PRICE_CLOSE", $A320)</f>
        <v>2.4334276108650408</v>
      </c>
      <c r="GA320" s="3">
        <f>_xll.SNL.Clients.Office.Excel.Functions.SPG(GA$1, "SP_PRICE_CLOSE", $A320)</f>
        <v>8.2715192913175741</v>
      </c>
      <c r="GB320" s="3">
        <f>_xll.SNL.Clients.Office.Excel.Functions.SPG(GB$1, "SP_PRICE_CLOSE", $A320)</f>
        <v>17.850472277069219</v>
      </c>
      <c r="GC320" s="3">
        <f>_xll.SNL.Clients.Office.Excel.Functions.SPG(GC$1, "SP_PRICE_CLOSE", $A320)</f>
        <v>17.610331394418061</v>
      </c>
      <c r="GD320" s="3">
        <f>_xll.SNL.Clients.Office.Excel.Functions.SPG(GD$1, "SP_PRICE_CLOSE", $A320)</f>
        <v>29.137093761673519</v>
      </c>
      <c r="GE320" s="3">
        <f>_xll.SNL.Clients.Office.Excel.Functions.SPG(GE$1, "SP_PRICE_CLOSE", $A320)</f>
        <v>19.691552377394739</v>
      </c>
      <c r="GF320" s="3">
        <f>_xll.SNL.Clients.Office.Excel.Functions.SPG(GF$1, "SP_PRICE_CLOSE", $A320)</f>
        <v>48.028176530231079</v>
      </c>
      <c r="GG320" s="3">
        <f>_xll.SNL.Clients.Office.Excel.Functions.SPG(GG$1, "SP_PRICE_CLOSE", $A320)</f>
        <v>48.828646139068262</v>
      </c>
      <c r="GH320" s="3">
        <f>_xll.SNL.Clients.Office.Excel.Functions.SPG(GH$1, "SP_PRICE_CLOSE", $A320)</f>
        <v>2.1212444634185394</v>
      </c>
      <c r="GI320" s="3">
        <f>_xll.SNL.Clients.Office.Excel.Functions.SPG(GI$1, "SP_PRICE_CLOSE", $A320)</f>
        <v>27.80297774694488</v>
      </c>
      <c r="GJ320" s="3">
        <f>_xll.SNL.Clients.Office.Excel.Functions.SPG(GJ$1, "SP_PRICE_CLOSE", $A320)</f>
        <v>5.9661668178664824</v>
      </c>
      <c r="GK320" s="3">
        <f>_xll.SNL.Clients.Office.Excel.Functions.SPG(GK$1, "SP_PRICE_CLOSE", $A320)</f>
        <v>2.753615454399915</v>
      </c>
      <c r="GL320" s="3">
        <f>_xll.SNL.Clients.Office.Excel.Functions.SPG(GL$1, "SP_PRICE_CLOSE", $A320)</f>
        <v>43.3854527989754</v>
      </c>
      <c r="GM320" s="3">
        <f>_xll.SNL.Clients.Office.Excel.Functions.SPG(GM$1, "SP_PRICE_CLOSE", $A320)</f>
        <v>4.8028176530231077</v>
      </c>
      <c r="GN320" s="3">
        <f>_xll.SNL.Clients.Office.Excel.Functions.SPG(GN$1, "SP_PRICE_CLOSE", $A320)</f>
        <v>15.715886653503391</v>
      </c>
      <c r="GO320" s="3">
        <f>_xll.SNL.Clients.Office.Excel.Functions.SPG(GO$1, "SP_PRICE_CLOSE", $A320)</f>
        <v>4.0503762207161538</v>
      </c>
      <c r="GP320" s="3">
        <f>_xll.SNL.Clients.Office.Excel.Functions.SPG(GP$1, "SP_PRICE_CLOSE", $A320)</f>
        <v>1.192699717167405</v>
      </c>
      <c r="GQ320" s="3">
        <f>_xll.SNL.Clients.Office.Excel.Functions.SPG(GQ$1, "SP_PRICE_CLOSE", $A320)</f>
        <v>15.475745770852235</v>
      </c>
      <c r="GR320" s="3">
        <f>_xll.SNL.Clients.Office.Excel.Functions.SPG(GR$1, "SP_PRICE_CLOSE", $A320)</f>
        <v>5.3631463792091374</v>
      </c>
      <c r="GS320" s="3">
        <f>_xll.SNL.Clients.Office.Excel.Functions.SPG(GS$1, "SP_PRICE_CLOSE", $A320)</f>
        <v>2.6202038529270508</v>
      </c>
      <c r="GT320" s="3">
        <f>_xll.SNL.Clients.Office.Excel.Functions.SPG(GT$1, "SP_PRICE_CLOSE", $A320)</f>
        <v>11.206574523720585</v>
      </c>
      <c r="GU320" s="3">
        <f>_xll.SNL.Clients.Office.Excel.Functions.SPG(GU$1, "SP_PRICE_CLOSE", $A320)</f>
        <v>6.7773093548214955</v>
      </c>
      <c r="GV320" s="3">
        <f>_xll.SNL.Clients.Office.Excel.Functions.SPG(GV$1, "SP_PRICE_CLOSE", $A320)</f>
        <v>42.584983190138217</v>
      </c>
      <c r="GW320" s="3">
        <f>_xll.SNL.Clients.Office.Excel.Functions.SPG(GW$1, "SP_PRICE_CLOSE", $A320)</f>
        <v>3.9009552270665462</v>
      </c>
      <c r="GX320" s="3">
        <f>_xll.SNL.Clients.Office.Excel.Functions.SPG(GX$1, "SP_PRICE_CLOSE", $A320)</f>
        <v>25.081381076898452</v>
      </c>
      <c r="GY320" s="3">
        <f>_xll.SNL.Clients.Office.Excel.Functions.SPG(GY$1, "SP_PRICE_CLOSE", $A320)</f>
        <v>5.5979507978013778</v>
      </c>
      <c r="GZ320" s="3">
        <f>_xll.SNL.Clients.Office.Excel.Functions.SPG(GZ$1, "SP_PRICE_CLOSE", $A320)</f>
        <v>14.275041357596459</v>
      </c>
      <c r="HA320" s="3">
        <f>_xll.SNL.Clients.Office.Excel.Functions.SPG(HA$1, "SP_PRICE_CLOSE", $A320)</f>
        <v>31.378408666417634</v>
      </c>
      <c r="HB320" s="3">
        <f>_xll.SNL.Clients.Office.Excel.Functions.SPG(HB$1, "SP_PRICE_CLOSE", $A320)</f>
        <v>5.0002668232029457</v>
      </c>
      <c r="HC320" s="3">
        <f>_xll.SNL.Clients.Office.Excel.Functions.SPG(HC$1, "SP_PRICE_CLOSE", $A320)</f>
        <v>2.1799455680665996</v>
      </c>
      <c r="HD320" s="3">
        <f>_xll.SNL.Clients.Office.Excel.Functions.SPG(HD$1, "SP_PRICE_CLOSE", $A320)</f>
        <v>47.014248359037303</v>
      </c>
      <c r="HE320" s="3">
        <f>_xll.SNL.Clients.Office.Excel.Functions.SPG(HE$1, "SP_PRICE_CLOSE", $A320)</f>
        <v>24.654463952185289</v>
      </c>
      <c r="HF320" s="3" t="str">
        <f>_xll.SNL.Clients.Office.Excel.Functions.SPG(HF$1, "SP_PRICE_CLOSE", $A320)</f>
        <v>NA</v>
      </c>
      <c r="HG320" s="3">
        <f>_xll.SNL.Clients.Office.Excel.Functions.SPG(HG$1, "SP_PRICE_CLOSE", $A320)</f>
        <v>1.3741394951705004</v>
      </c>
      <c r="HH320" s="3">
        <f>_xll.SNL.Clients.Office.Excel.Functions.SPG(HH$1, "SP_PRICE_CLOSE", $A320)</f>
        <v>6.0942419552804319</v>
      </c>
      <c r="HI320" s="3">
        <f>_xll.SNL.Clients.Office.Excel.Functions.SPG(HI$1, "SP_PRICE_CLOSE", $A320)</f>
        <v>7.9113079673408411</v>
      </c>
      <c r="HJ320" s="3">
        <f>_xll.SNL.Clients.Office.Excel.Functions.SPG(HJ$1, "SP_PRICE_CLOSE", $A320)</f>
        <v>1.6863226426170024</v>
      </c>
      <c r="HK320" s="3">
        <f>_xll.SNL.Clients.Office.Excel.Functions.SPG(HK$1, "SP_PRICE_CLOSE", $A320)</f>
        <v>38.102353380649987</v>
      </c>
      <c r="HL320" s="3">
        <f>_xll.SNL.Clients.Office.Excel.Functions.SPG(HL$1, "SP_PRICE_CLOSE", $A320)</f>
        <v>9.3521532632477733</v>
      </c>
      <c r="HM320" s="3">
        <f>_xll.SNL.Clients.Office.Excel.Functions.SPG(HM$1, "SP_PRICE_CLOSE", $A320)</f>
        <v>0.60035220662788846</v>
      </c>
      <c r="HN320" s="3">
        <f>_xll.SNL.Clients.Office.Excel.Functions.SPG(HN$1, "SP_PRICE_CLOSE", $A320)</f>
        <v>7.6044612839532535</v>
      </c>
      <c r="HO320" s="3">
        <f>_xll.SNL.Clients.Office.Excel.Functions.SPG(HO$1, "SP_PRICE_CLOSE", $A320)</f>
        <v>0.90719889001547582</v>
      </c>
      <c r="HP320" s="3">
        <f>_xll.SNL.Clients.Office.Excel.Functions.SPG(HP$1, "SP_PRICE_CLOSE", $A320)</f>
        <v>6.1902983083408945</v>
      </c>
      <c r="HQ320" s="3">
        <f>_xll.SNL.Clients.Office.Excel.Functions.SPG(HQ$1, "SP_PRICE_CLOSE", $A320)</f>
        <v>74.603767543625608</v>
      </c>
      <c r="HR320" s="3">
        <f>_xll.SNL.Clients.Office.Excel.Functions.SPG(HR$1, "SP_PRICE_CLOSE", $A320)</f>
        <v>5.4378568760339405</v>
      </c>
      <c r="HS320" s="3">
        <f>_xll.SNL.Clients.Office.Excel.Functions.SPG(HS$1, "SP_PRICE_CLOSE", $A320)</f>
        <v>0.9018624259565613</v>
      </c>
      <c r="HT320" s="3">
        <f>_xll.SNL.Clients.Office.Excel.Functions.SPG(HT$1, "SP_PRICE_CLOSE", $A320)</f>
        <v>9.6323176263407877</v>
      </c>
      <c r="HU320" s="3">
        <f>_xll.SNL.Clients.Office.Excel.Functions.SPG(HU$1, "SP_PRICE_CLOSE", $A320)</f>
        <v>5.1496878168525546</v>
      </c>
      <c r="HV320" s="3">
        <f>_xll.SNL.Clients.Office.Excel.Functions.SPG(HV$1, "SP_PRICE_CLOSE", $A320)</f>
        <v>12.914243022573244</v>
      </c>
      <c r="HW320" s="3">
        <f>_xll.SNL.Clients.Office.Excel.Functions.SPG(HW$1, "SP_PRICE_CLOSE", $A320)</f>
        <v>7.3910027215966707</v>
      </c>
      <c r="HX320" s="3">
        <f>_xll.SNL.Clients.Office.Excel.Functions.SPG(HX$1, "SP_PRICE_CLOSE", $A320)</f>
        <v>19.264635252681575</v>
      </c>
      <c r="HY320" s="3">
        <f>_xll.SNL.Clients.Office.Excel.Functions.SPG(HY$1, "SP_PRICE_CLOSE", $A320)</f>
        <v>19.878328619456752</v>
      </c>
      <c r="HZ320" s="3">
        <f>_xll.SNL.Clients.Office.Excel.Functions.SPG(HZ$1, "SP_PRICE_CLOSE", $A320)</f>
        <v>9.4722237045733504</v>
      </c>
      <c r="IA320" s="3">
        <f>_xll.SNL.Clients.Office.Excel.Functions.SPG(IA$1, "SP_PRICE_CLOSE", $A320)</f>
        <v>8.3115427717594326</v>
      </c>
      <c r="IB320" s="3">
        <f>_xll.SNL.Clients.Office.Excel.Functions.SPG(IB$1, "SP_PRICE_CLOSE", $A320)</f>
        <v>36.021132397673306</v>
      </c>
      <c r="IC320" s="3">
        <f>_xll.SNL.Clients.Office.Excel.Functions.SPG(IC$1, "SP_PRICE_CLOSE", $A320)</f>
        <v>11.540103527402744</v>
      </c>
      <c r="ID320" s="3">
        <f>_xll.SNL.Clients.Office.Excel.Functions.SPG(ID$1, "SP_PRICE_CLOSE", $A320)</f>
        <v>9.3654944233950594</v>
      </c>
      <c r="IE320" s="3">
        <f>_xll.SNL.Clients.Office.Excel.Functions.SPG(IE$1, "SP_PRICE_CLOSE", $A320)</f>
        <v>2.700250813810769</v>
      </c>
      <c r="IF320" s="3">
        <f>_xll.SNL.Clients.Office.Excel.Functions.SPG(IF$1, "SP_PRICE_CLOSE", $A320)</f>
        <v>9.458882544426066</v>
      </c>
      <c r="IG320" s="3">
        <f>_xll.SNL.Clients.Office.Excel.Functions.SPG(IG$1, "SP_PRICE_CLOSE", $A320)</f>
        <v>4.5413309141362941</v>
      </c>
      <c r="IH320" s="3">
        <f>_xll.SNL.Clients.Office.Excel.Functions.SPG(IH$1, "SP_PRICE_CLOSE", $A320)</f>
        <v>3.5487485991781851</v>
      </c>
      <c r="II320" s="3">
        <f>_xll.SNL.Clients.Office.Excel.Functions.SPG(II$1, "SP_PRICE_CLOSE", $A320)</f>
        <v>38.689364427130592</v>
      </c>
      <c r="IJ320" s="3">
        <f>_xll.SNL.Clients.Office.Excel.Functions.SPG(IJ$1, "SP_PRICE_CLOSE", $A320)</f>
        <v>8.3782485724958651</v>
      </c>
      <c r="IK320" s="3">
        <f>_xll.SNL.Clients.Office.Excel.Functions.SPG(IK$1, "SP_PRICE_CLOSE", $A320)</f>
        <v>0.66172154330540589</v>
      </c>
      <c r="IL320" s="3">
        <f>_xll.SNL.Clients.Office.Excel.Functions.SPG(IL$1, "SP_PRICE_CLOSE", $A320)</f>
        <v>4.722770692139389</v>
      </c>
      <c r="IM320" s="3">
        <f>_xll.SNL.Clients.Office.Excel.Functions.SPG(IM$1, "SP_PRICE_CLOSE", $A320)</f>
        <v>1.7983883878542082</v>
      </c>
      <c r="IN320" s="3">
        <f>_xll.SNL.Clients.Office.Excel.Functions.SPG(IN$1, "SP_PRICE_CLOSE", $A320)</f>
        <v>3.5754309194727578</v>
      </c>
      <c r="IO320" s="3">
        <f>_xll.SNL.Clients.Office.Excel.Functions.SPG(IO$1, "SP_PRICE_CLOSE", $A320)</f>
        <v>6.211644164576553</v>
      </c>
      <c r="IP320" s="3">
        <f>_xll.SNL.Clients.Office.Excel.Functions.SPG(IP$1, "SP_PRICE_CLOSE", $A320)</f>
        <v>22.199690485084588</v>
      </c>
      <c r="IQ320" s="3">
        <f>_xll.SNL.Clients.Office.Excel.Functions.SPG(IQ$1, "SP_PRICE_CLOSE", $A320)</f>
        <v>18.117295480014945</v>
      </c>
      <c r="IR320" s="3">
        <f>_xll.SNL.Clients.Office.Excel.Functions.SPG(IR$1, "SP_PRICE_CLOSE", $A320)</f>
        <v>8.8718714979454631</v>
      </c>
      <c r="IS320" s="3">
        <f>_xll.SNL.Clients.Office.Excel.Functions.SPG(IS$1, "SP_PRICE_CLOSE", $A320)</f>
        <v>3.4366828539409795</v>
      </c>
      <c r="IT320" s="3">
        <f>_xll.SNL.Clients.Office.Excel.Functions.SPG(IT$1, "SP_PRICE_CLOSE", $A320)</f>
        <v>5.4485298041517707</v>
      </c>
      <c r="IU320" s="3">
        <f>_xll.SNL.Clients.Office.Excel.Functions.SPG(IU$1, "SP_PRICE_CLOSE", $A320)</f>
        <v>7.2042264795346611</v>
      </c>
      <c r="IV320" s="3">
        <f>_xll.SNL.Clients.Office.Excel.Functions.SPG(IV$1, "SP_PRICE_CLOSE", $A320)</f>
        <v>15.956027536154545</v>
      </c>
      <c r="IW320" s="3">
        <f>_xll.SNL.Clients.Office.Excel.Functions.SPG(IW$1, "SP_PRICE_CLOSE", $A320)</f>
        <v>70.868242702385416</v>
      </c>
      <c r="IX320" s="3">
        <f>_xll.SNL.Clients.Office.Excel.Functions.SPG(IX$1, "SP_PRICE_CLOSE", $A320)</f>
        <v>19.931693260045897</v>
      </c>
      <c r="IY320" s="3">
        <f>_xll.SNL.Clients.Office.Excel.Functions.SPG(IY$1, "SP_PRICE_CLOSE", $A320)</f>
        <v>57.313623992742421</v>
      </c>
      <c r="IZ320" s="3">
        <f>_xll.SNL.Clients.Office.Excel.Functions.SPG(IZ$1, "SP_PRICE_CLOSE", $A320)</f>
        <v>11.806926730348472</v>
      </c>
      <c r="JA320" s="3">
        <f>_xll.SNL.Clients.Office.Excel.Functions.SPG(JA$1, "SP_PRICE_CLOSE", $A320)</f>
        <v>2.2199690485084589</v>
      </c>
      <c r="JB320" s="3">
        <f>_xll.SNL.Clients.Office.Excel.Functions.SPG(JB$1, "SP_PRICE_CLOSE", $A320)</f>
        <v>10.792998559154707</v>
      </c>
      <c r="JC320" s="3">
        <f>_xll.SNL.Clients.Office.Excel.Functions.SPG(JC$1, "SP_PRICE_CLOSE", $A320)</f>
        <v>88.051656972090299</v>
      </c>
      <c r="JD320" s="3">
        <f>_xll.SNL.Clients.Office.Excel.Functions.SPG(JD$1, "SP_PRICE_CLOSE", $A320)</f>
        <v>10.566198836650837</v>
      </c>
      <c r="JE320" s="3">
        <f>_xll.SNL.Clients.Office.Excel.Functions.SPG(JE$1, "SP_PRICE_CLOSE", $A320)</f>
        <v>13.741394951705002</v>
      </c>
      <c r="JF320" s="3">
        <f>_xll.SNL.Clients.Office.Excel.Functions.SPG(JF$1, "SP_PRICE_CLOSE", $A320)</f>
        <v>2.2012914243022577</v>
      </c>
      <c r="JG320" s="3">
        <f>_xll.SNL.Clients.Office.Excel.Functions.SPG(JG$1, "SP_PRICE_CLOSE", $A320)</f>
        <v>6.6065425049362307</v>
      </c>
      <c r="JH320" s="3">
        <f>_xll.SNL.Clients.Office.Excel.Functions.SPG(JH$1, "SP_PRICE_CLOSE", $A320)</f>
        <v>22.41314904744117</v>
      </c>
      <c r="JI320" s="3">
        <f>_xll.SNL.Clients.Office.Excel.Functions.SPG(JI$1, "SP_PRICE_CLOSE", $A320)</f>
        <v>5.9234751053951662</v>
      </c>
      <c r="JJ320" s="3">
        <f>_xll.SNL.Clients.Office.Excel.Functions.SPG(JJ$1, "SP_PRICE_CLOSE", $A320)</f>
        <v>4.7014248359037314</v>
      </c>
      <c r="JK320" s="3">
        <f>_xll.SNL.Clients.Office.Excel.Functions.SPG(JK$1, "SP_PRICE_CLOSE", $A320)</f>
        <v>5.6833342227440111</v>
      </c>
      <c r="JL320" s="3">
        <f>_xll.SNL.Clients.Office.Excel.Functions.SPG(JL$1, "SP_PRICE_CLOSE", $A320)</f>
        <v>8.9919419392710402</v>
      </c>
      <c r="JM320" s="3">
        <f>_xll.SNL.Clients.Office.Excel.Functions.SPG(JM$1, "SP_PRICE_CLOSE", $A320)</f>
        <v>23.480441859224083</v>
      </c>
      <c r="JN320" s="3">
        <f>_xll.SNL.Clients.Office.Excel.Functions.SPG(JN$1, "SP_PRICE_CLOSE", $A320)</f>
        <v>9.4722237045733504</v>
      </c>
      <c r="JO320" s="3">
        <f>_xll.SNL.Clients.Office.Excel.Functions.SPG(JO$1, "SP_PRICE_CLOSE", $A320)</f>
        <v>4.151769037835531</v>
      </c>
      <c r="JP320" s="3">
        <f>_xll.SNL.Clients.Office.Excel.Functions.SPG(JP$1, "SP_PRICE_CLOSE", $A320)</f>
        <v>3.8796093708308876</v>
      </c>
      <c r="JQ320" s="3">
        <f>_xll.SNL.Clients.Office.Excel.Functions.SPG(JQ$1, "SP_PRICE_CLOSE", $A320)</f>
        <v>12.78083142110038</v>
      </c>
      <c r="JR320" s="3">
        <f>_xll.SNL.Clients.Office.Excel.Functions.SPG(JR$1, "SP_PRICE_CLOSE", $A320)</f>
        <v>2.8603447355782063</v>
      </c>
      <c r="JS320" s="3">
        <f>_xll.SNL.Clients.Office.Excel.Functions.SPG(JS$1, "SP_PRICE_CLOSE", $A320)</f>
        <v>2.7642883825177438</v>
      </c>
      <c r="JT320" s="3">
        <f>_xll.SNL.Clients.Office.Excel.Functions.SPG(JT$1, "SP_PRICE_CLOSE", $A320)</f>
        <v>52.830994183254184</v>
      </c>
      <c r="JU320" s="3">
        <f>_xll.SNL.Clients.Office.Excel.Functions.SPG(JU$1, "SP_PRICE_CLOSE", $A320)</f>
        <v>16.889908746464595</v>
      </c>
      <c r="JV320" s="3">
        <f>_xll.SNL.Clients.Office.Excel.Functions.SPG(JV$1, "SP_PRICE_CLOSE", $A320)</f>
        <v>3.0417845135813018</v>
      </c>
      <c r="JW320" s="3">
        <f>_xll.SNL.Clients.Office.Excel.Functions.SPG(JW$1, "SP_PRICE_CLOSE", $A320)</f>
        <v>41.837878221890186</v>
      </c>
      <c r="JX320" s="3">
        <f>_xll.SNL.Clients.Office.Excel.Functions.SPG(JX$1, "SP_PRICE_CLOSE", $A320)</f>
        <v>16.409626981162283</v>
      </c>
      <c r="JY320" s="3">
        <f>_xll.SNL.Clients.Office.Excel.Functions.SPG(JY$1, "SP_PRICE_CLOSE", $A320)</f>
        <v>7.0041090773253654</v>
      </c>
      <c r="JZ320" s="3">
        <f>_xll.SNL.Clients.Office.Excel.Functions.SPG(JZ$1, "SP_PRICE_CLOSE", $A320)</f>
        <v>6.7906505149687826</v>
      </c>
      <c r="KA320" s="3">
        <f>_xll.SNL.Clients.Office.Excel.Functions.SPG(KA$1, "SP_PRICE_CLOSE", $A320)</f>
        <v>14.328405998185605</v>
      </c>
      <c r="KB320" s="3">
        <f>_xll.SNL.Clients.Office.Excel.Functions.SPG(KB$1, "SP_PRICE_CLOSE", $A320)</f>
        <v>7.8846256470462688</v>
      </c>
      <c r="KC320" s="3">
        <f>_xll.SNL.Clients.Office.Excel.Functions.SPG(KC$1, "SP_PRICE_CLOSE", $A320)</f>
        <v>13.741394951705002</v>
      </c>
      <c r="KD320" s="3">
        <f>_xll.SNL.Clients.Office.Excel.Functions.SPG(KD$1, "SP_PRICE_CLOSE", $A320)</f>
        <v>7.7645552057206908</v>
      </c>
      <c r="KE320" s="3">
        <f>_xll.SNL.Clients.Office.Excel.Functions.SPG(KE$1, "SP_PRICE_CLOSE", $A320)</f>
        <v>4.1037408613053001</v>
      </c>
      <c r="KF320" s="3">
        <f>_xll.SNL.Clients.Office.Excel.Functions.SPG(KF$1, "SP_PRICE_CLOSE", $A320)</f>
        <v>9.1920593414803378</v>
      </c>
      <c r="KG320" s="3">
        <f>_xll.SNL.Clients.Office.Excel.Functions.SPG(KG$1, "SP_PRICE_CLOSE", $A320)</f>
        <v>20.972303751534234</v>
      </c>
      <c r="KH320" s="3">
        <f>_xll.SNL.Clients.Office.Excel.Functions.SPG(KH$1, "SP_PRICE_CLOSE", $A320)</f>
        <v>14.488499919953041</v>
      </c>
      <c r="KI320" s="3">
        <f>_xll.SNL.Clients.Office.Excel.Functions.SPG(KI$1, "SP_PRICE_CLOSE", $A320)</f>
        <v>1.1206574523720585</v>
      </c>
      <c r="KJ320" s="3">
        <f>_xll.SNL.Clients.Office.Excel.Functions.SPG(KJ$1, "SP_PRICE_CLOSE", $A320)</f>
        <v>4.5786861625486956</v>
      </c>
      <c r="KK320" s="3">
        <f>_xll.SNL.Clients.Office.Excel.Functions.SPG(KK$1, "SP_PRICE_CLOSE", $A320)</f>
        <v>0.24814557873952725</v>
      </c>
      <c r="KL320" s="3">
        <f>_xll.SNL.Clients.Office.Excel.Functions.SPG(KL$1, "SP_PRICE_CLOSE", $A320)</f>
        <v>6.0568867068680303</v>
      </c>
      <c r="KM320" s="3" t="str">
        <f>_xll.SNL.Clients.Office.Excel.Functions.SPG(KM$1, "SP_PRICE_CLOSE", $A320)</f>
        <v>NA</v>
      </c>
      <c r="KN320" s="3">
        <f>_xll.SNL.Clients.Office.Excel.Functions.SPG(KN$1, "SP_PRICE_CLOSE", $A320)</f>
        <v>5.2937723464432471</v>
      </c>
      <c r="KO320" s="3">
        <f>_xll.SNL.Clients.Office.Excel.Functions.SPG(KO$1, "SP_PRICE_CLOSE", $A320)</f>
        <v>2.7696248465766589</v>
      </c>
      <c r="KP320" s="3">
        <f>_xll.SNL.Clients.Office.Excel.Functions.SPG(KP$1, "SP_PRICE_CLOSE", $A320)</f>
        <v>26.068626927797645</v>
      </c>
      <c r="KQ320" s="3">
        <f>_xll.SNL.Clients.Office.Excel.Functions.SPG(KQ$1, "SP_PRICE_CLOSE", $A320)</f>
        <v>22.226372805379157</v>
      </c>
      <c r="KR320" s="3">
        <f>_xll.SNL.Clients.Office.Excel.Functions.SPG(KR$1, "SP_PRICE_CLOSE", $A320)</f>
        <v>9.7390469075190786</v>
      </c>
      <c r="KS320" s="3">
        <f>_xll.SNL.Clients.Office.Excel.Functions.SPG(KS$1, "SP_PRICE_CLOSE", $A320)</f>
        <v>7.8712844868989817</v>
      </c>
      <c r="KT320" s="3">
        <f>_xll.SNL.Clients.Office.Excel.Functions.SPG(KT$1, "SP_PRICE_CLOSE", $A320)</f>
        <v>1.8650941885906402</v>
      </c>
      <c r="KU320" s="3">
        <f>_xll.SNL.Clients.Office.Excel.Functions.SPG(KU$1, "SP_PRICE_CLOSE", $A320)</f>
        <v>10.366081434441542</v>
      </c>
      <c r="KV320" s="3">
        <f>_xll.SNL.Clients.Office.Excel.Functions.SPG(KV$1, "SP_PRICE_CLOSE", $A320)</f>
        <v>1.9451411494743587</v>
      </c>
      <c r="KW320" s="3">
        <f>_xll.SNL.Clients.Office.Excel.Functions.SPG(KW$1, "SP_PRICE_CLOSE", $A320)</f>
        <v>6.483803831581195</v>
      </c>
      <c r="KX320" s="3">
        <f>_xll.SNL.Clients.Office.Excel.Functions.SPG(KX$1, "SP_PRICE_CLOSE", $A320)</f>
        <v>0.70174502374726511</v>
      </c>
      <c r="KY320" s="3">
        <f>_xll.SNL.Clients.Office.Excel.Functions.SPG(KY$1, "SP_PRICE_CLOSE", $A320)</f>
        <v>6.8840386359997874</v>
      </c>
      <c r="KZ320" s="3">
        <f>_xll.SNL.Clients.Office.Excel.Functions.SPG(KZ$1, "SP_PRICE_CLOSE", $A320)</f>
        <v>14.221676717007313</v>
      </c>
      <c r="LA320" s="3">
        <f>_xll.SNL.Clients.Office.Excel.Functions.SPG(LA$1, "SP_PRICE_CLOSE", $A320)</f>
        <v>10.192646352526818</v>
      </c>
      <c r="LB320" s="3">
        <f>_xll.SNL.Clients.Office.Excel.Functions.SPG(LB$1, "SP_PRICE_CLOSE", $A320)</f>
        <v>6.7239447142323501</v>
      </c>
      <c r="LC320" s="3">
        <f>_xll.SNL.Clients.Office.Excel.Functions.SPG(LC$1, "SP_PRICE_CLOSE", $A320)</f>
        <v>7.1241795186509425</v>
      </c>
      <c r="LD320" s="3">
        <f>_xll.SNL.Clients.Office.Excel.Functions.SPG(LD$1, "SP_PRICE_CLOSE", $A320)</f>
        <v>9.4055179038369197</v>
      </c>
      <c r="LE320" s="3">
        <f>_xll.SNL.Clients.Office.Excel.Functions.SPG(LE$1, "SP_PRICE_CLOSE", $A320)</f>
        <v>8.9786007791237541</v>
      </c>
    </row>
    <row r="321" spans="1:317" x14ac:dyDescent="0.25">
      <c r="A321" s="1">
        <v>45699</v>
      </c>
      <c r="B321" s="3">
        <f>_xll.SNL.Clients.Office.Excel.Functions.SPG($B$1, "SP_PRICE_CLOSE", A321)</f>
        <v>12.275505030288475</v>
      </c>
      <c r="C321" s="3">
        <f>_xll.SNL.Clients.Office.Excel.Functions.SPG(C$1, "SP_PRICE_CLOSE", $A321)</f>
        <v>2.8180289808662238</v>
      </c>
      <c r="D321" s="3">
        <f>_xll.SNL.Clients.Office.Excel.Functions.SPG(D$1, "SP_PRICE_CLOSE", $A321)</f>
        <v>10.754409841752729</v>
      </c>
      <c r="E321" s="3">
        <f>_xll.SNL.Clients.Office.Excel.Functions.SPG(E$1, "SP_PRICE_CLOSE", $A321)</f>
        <v>2.5351586475595762</v>
      </c>
      <c r="F321" s="3">
        <f>_xll.SNL.Clients.Office.Excel.Functions.SPG(F$1, "SP_PRICE_CLOSE", $A321)</f>
        <v>104.76876684546207</v>
      </c>
      <c r="G321" s="3">
        <f>_xll.SNL.Clients.Office.Excel.Functions.SPG(G$1, "SP_PRICE_CLOSE", $A321)</f>
        <v>4.7981213140127563</v>
      </c>
      <c r="H321" s="3">
        <f>_xll.SNL.Clients.Office.Excel.Functions.SPG(H$1, "SP_PRICE_CLOSE", $A321)</f>
        <v>1.1021268646758999</v>
      </c>
      <c r="I321" s="3">
        <f>_xll.SNL.Clients.Office.Excel.Functions.SPG(I$1, "SP_PRICE_CLOSE", $A321)</f>
        <v>8.2726229551944073</v>
      </c>
      <c r="J321" s="3">
        <f>_xll.SNL.Clients.Office.Excel.Functions.SPG(J$1, "SP_PRICE_CLOSE", $A321)</f>
        <v>19.480692765457796</v>
      </c>
      <c r="K321" s="3">
        <f>_xll.SNL.Clients.Office.Excel.Functions.SPG(K$1, "SP_PRICE_CLOSE", $A321)</f>
        <v>16.01152830037627</v>
      </c>
      <c r="L321" s="3">
        <f>_xll.SNL.Clients.Office.Excel.Functions.SPG(L$1, "SP_PRICE_CLOSE", $A321)</f>
        <v>5.5079657353294378</v>
      </c>
      <c r="M321" s="3">
        <f>_xll.SNL.Clients.Office.Excel.Functions.SPG(M$1, "SP_PRICE_CLOSE", $A321)</f>
        <v>11.715101539775304</v>
      </c>
      <c r="N321" s="3">
        <f>_xll.SNL.Clients.Office.Excel.Functions.SPG(N$1, "SP_PRICE_CLOSE", $A321)</f>
        <v>7.5654471219277886</v>
      </c>
      <c r="O321" s="3">
        <f>_xll.SNL.Clients.Office.Excel.Functions.SPG(O$1, "SP_PRICE_CLOSE", $A321)</f>
        <v>3.0955621380727458</v>
      </c>
      <c r="P321" s="3">
        <f>_xll.SNL.Clients.Office.Excel.Functions.SPG(P$1, "SP_PRICE_CLOSE", $A321)</f>
        <v>0.69383289301630513</v>
      </c>
      <c r="Q321" s="3">
        <f>_xll.SNL.Clients.Office.Excel.Functions.SPG(Q$1, "SP_PRICE_CLOSE", $A321)</f>
        <v>8.833026445707576</v>
      </c>
      <c r="R321" s="3">
        <f>_xll.SNL.Clients.Office.Excel.Functions.SPG(R$1, "SP_PRICE_CLOSE", $A321)</f>
        <v>44.778907480052304</v>
      </c>
      <c r="S321" s="3">
        <f>_xll.SNL.Clients.Office.Excel.Functions.SPG(S$1, "SP_PRICE_CLOSE", $A321)</f>
        <v>18.173084620927067</v>
      </c>
      <c r="T321" s="3">
        <f>_xll.SNL.Clients.Office.Excel.Functions.SPG(T$1, "SP_PRICE_CLOSE", $A321)</f>
        <v>39.761961945934409</v>
      </c>
      <c r="U321" s="3">
        <f>_xll.SNL.Clients.Office.Excel.Functions.SPG(U$1, "SP_PRICE_CLOSE", $A321)</f>
        <v>7.3386171376724576</v>
      </c>
      <c r="V321" s="3">
        <f>_xll.SNL.Clients.Office.Excel.Functions.SPG(V$1, "SP_PRICE_CLOSE", $A321)</f>
        <v>12.609078536546313</v>
      </c>
      <c r="W321" s="3">
        <f>_xll.SNL.Clients.Office.Excel.Functions.SPG(W$1, "SP_PRICE_CLOSE", $A321)</f>
        <v>26.552451098123981</v>
      </c>
      <c r="X321" s="3">
        <f>_xll.SNL.Clients.Office.Excel.Functions.SPG(X$1, "SP_PRICE_CLOSE", $A321)</f>
        <v>46.273316788087428</v>
      </c>
      <c r="Y321" s="3">
        <f>_xll.SNL.Clients.Office.Excel.Functions.SPG(Y$1, "SP_PRICE_CLOSE", $A321)</f>
        <v>2.241613962052678</v>
      </c>
      <c r="Z321" s="3">
        <f>_xll.SNL.Clients.Office.Excel.Functions.SPG(Z$1, "SP_PRICE_CLOSE", $A321)</f>
        <v>12.555706775545058</v>
      </c>
      <c r="AA321" s="3">
        <f>_xll.SNL.Clients.Office.Excel.Functions.SPG(AA$1, "SP_PRICE_CLOSE", $A321)</f>
        <v>4.904864836015264</v>
      </c>
      <c r="AB321" s="3">
        <f>_xll.SNL.Clients.Office.Excel.Functions.SPG(AB$1, "SP_PRICE_CLOSE", $A321)</f>
        <v>15.210951885357458</v>
      </c>
      <c r="AC321" s="3">
        <f>_xll.SNL.Clients.Office.Excel.Functions.SPG(AC$1, "SP_PRICE_CLOSE", $A321)</f>
        <v>9.7003175619779576</v>
      </c>
      <c r="AD321" s="3">
        <f>_xll.SNL.Clients.Office.Excel.Functions.SPG(AD$1, "SP_PRICE_CLOSE", $A321)</f>
        <v>6.6447842446561518</v>
      </c>
      <c r="AE321" s="3">
        <f>_xll.SNL.Clients.Office.Excel.Functions.SPG(AE$1, "SP_PRICE_CLOSE", $A321)</f>
        <v>12.569049715795373</v>
      </c>
      <c r="AF321" s="3">
        <f>_xll.SNL.Clients.Office.Excel.Functions.SPG(AF$1, "SP_PRICE_CLOSE", $A321)</f>
        <v>0.11741787420275931</v>
      </c>
      <c r="AG321" s="3">
        <f>_xll.SNL.Clients.Office.Excel.Functions.SPG(AG$1, "SP_PRICE_CLOSE", $A321)</f>
        <v>20.681557387986018</v>
      </c>
      <c r="AH321" s="3">
        <f>_xll.SNL.Clients.Office.Excel.Functions.SPG(AH$1, "SP_PRICE_CLOSE", $A321)</f>
        <v>40.882768926960743</v>
      </c>
      <c r="AI321" s="3">
        <f>_xll.SNL.Clients.Office.Excel.Functions.SPG(AI$1, "SP_PRICE_CLOSE", $A321)</f>
        <v>4.9155391882155159</v>
      </c>
      <c r="AJ321" s="3">
        <f>_xll.SNL.Clients.Office.Excel.Functions.SPG(AJ$1, "SP_PRICE_CLOSE", $A321)</f>
        <v>33.677581191791425</v>
      </c>
      <c r="AK321" s="3">
        <f>_xll.SNL.Clients.Office.Excel.Functions.SPG(AK$1, "SP_PRICE_CLOSE", $A321)</f>
        <v>1.6171643583380033</v>
      </c>
      <c r="AL321" s="3">
        <f>_xll.SNL.Clients.Office.Excel.Functions.SPG(AL$1, "SP_PRICE_CLOSE", $A321)</f>
        <v>18.680116350438983</v>
      </c>
      <c r="AM321" s="3">
        <f>_xll.SNL.Clients.Office.Excel.Functions.SPG(AM$1, "SP_PRICE_CLOSE", $A321)</f>
        <v>8.1925653136925245</v>
      </c>
      <c r="AN321" s="3">
        <f>_xll.SNL.Clients.Office.Excel.Functions.SPG(AN$1, "SP_PRICE_CLOSE", $A321)</f>
        <v>4.0402423077949461</v>
      </c>
      <c r="AO321" s="3">
        <f>_xll.SNL.Clients.Office.Excel.Functions.SPG(AO$1, "SP_PRICE_CLOSE", $A321)</f>
        <v>4.5472740373068605</v>
      </c>
      <c r="AP321" s="3">
        <f>_xll.SNL.Clients.Office.Excel.Functions.SPG(AP$1, "SP_PRICE_CLOSE", $A321)</f>
        <v>15.10420836335495</v>
      </c>
      <c r="AQ321" s="3">
        <f>_xll.SNL.Clients.Office.Excel.Functions.SPG(AQ$1, "SP_PRICE_CLOSE", $A321)</f>
        <v>0.52037466976222879</v>
      </c>
      <c r="AR321" s="3">
        <f>_xll.SNL.Clients.Office.Excel.Functions.SPG(AR$1, "SP_PRICE_CLOSE", $A321)</f>
        <v>4.814132842313132</v>
      </c>
      <c r="AS321" s="3">
        <f>_xll.SNL.Clients.Office.Excel.Functions.SPG(AS$1, "SP_PRICE_CLOSE", $A321)</f>
        <v>15.531182451364984</v>
      </c>
      <c r="AT321" s="3">
        <f>_xll.SNL.Clients.Office.Excel.Functions.SPG(AT$1, "SP_PRICE_CLOSE", $A321)</f>
        <v>37.89395031089051</v>
      </c>
      <c r="AU321" s="3">
        <f>_xll.SNL.Clients.Office.Excel.Functions.SPG(AU$1, "SP_PRICE_CLOSE", $A321)</f>
        <v>4.2697408801003389</v>
      </c>
      <c r="AV321" s="3">
        <f>_xll.SNL.Clients.Office.Excel.Functions.SPG(AV$1, "SP_PRICE_CLOSE", $A321)</f>
        <v>8.2726229551944073</v>
      </c>
      <c r="AW321" s="3">
        <f>_xll.SNL.Clients.Office.Excel.Functions.SPG(AW$1, "SP_PRICE_CLOSE", $A321)</f>
        <v>1.6678675312891948</v>
      </c>
      <c r="AX321" s="3">
        <f>_xll.SNL.Clients.Office.Excel.Functions.SPG(AX$1, "SP_PRICE_CLOSE", $A321)</f>
        <v>10.380807514743948</v>
      </c>
      <c r="AY321" s="3">
        <f>_xll.SNL.Clients.Office.Excel.Functions.SPG(AY$1, "SP_PRICE_CLOSE", $A321)</f>
        <v>27.806687481653459</v>
      </c>
      <c r="AZ321" s="3">
        <f>_xll.SNL.Clients.Office.Excel.Functions.SPG(AZ$1, "SP_PRICE_CLOSE", $A321)</f>
        <v>14.143516665332372</v>
      </c>
      <c r="BA321" s="3">
        <f>_xll.SNL.Clients.Office.Excel.Functions.SPG(BA$1, "SP_PRICE_CLOSE", $A321)</f>
        <v>2.1615563205507966</v>
      </c>
      <c r="BB321" s="3">
        <f>_xll.SNL.Clients.Office.Excel.Functions.SPG(BB$1, "SP_PRICE_CLOSE", $A321)</f>
        <v>20.468070343981001</v>
      </c>
      <c r="BC321" s="3">
        <f>_xll.SNL.Clients.Office.Excel.Functions.SPG(BC$1, "SP_PRICE_CLOSE", $A321)</f>
        <v>13.42299789181544</v>
      </c>
      <c r="BD321" s="3">
        <f>_xll.SNL.Clients.Office.Excel.Functions.SPG(BD$1, "SP_PRICE_CLOSE", $A321)</f>
        <v>9.6069169802257619</v>
      </c>
      <c r="BE321" s="3">
        <f>_xll.SNL.Clients.Office.Excel.Functions.SPG(BE$1, "SP_PRICE_CLOSE", $A321)</f>
        <v>0.93400581752194911</v>
      </c>
      <c r="BF321" s="3">
        <f>_xll.SNL.Clients.Office.Excel.Functions.SPG(BF$1, "SP_PRICE_CLOSE", $A321)</f>
        <v>2.9888186160702372</v>
      </c>
      <c r="BG321" s="3">
        <f>_xll.SNL.Clients.Office.Excel.Functions.SPG(BG$1, "SP_PRICE_CLOSE", $A321)</f>
        <v>3.6292797480852879</v>
      </c>
      <c r="BH321" s="3">
        <f>_xll.SNL.Clients.Office.Excel.Functions.SPG(BH$1, "SP_PRICE_CLOSE", $A321)</f>
        <v>6.9383289301630509</v>
      </c>
      <c r="BI321" s="3">
        <f>_xll.SNL.Clients.Office.Excel.Functions.SPG(BI$1, "SP_PRICE_CLOSE", $A321)</f>
        <v>3.0582019053718681</v>
      </c>
      <c r="BJ321" s="3">
        <f>_xll.SNL.Clients.Office.Excel.Functions.SPG(BJ$1, "SP_PRICE_CLOSE", $A321)</f>
        <v>5.7161156032343294</v>
      </c>
      <c r="BK321" s="3">
        <f>_xll.SNL.Clients.Office.Excel.Functions.SPG(BK$1, "SP_PRICE_CLOSE", $A321)</f>
        <v>1.8039655218423931</v>
      </c>
      <c r="BL321" s="3">
        <f>_xll.SNL.Clients.Office.Excel.Functions.SPG(BL$1, "SP_PRICE_CLOSE", $A321)</f>
        <v>3.6452912763856644</v>
      </c>
      <c r="BM321" s="3">
        <f>_xll.SNL.Clients.Office.Excel.Functions.SPG(BM$1, "SP_PRICE_CLOSE", $A321)</f>
        <v>7.2051877351693223</v>
      </c>
      <c r="BN321" s="3">
        <f>_xll.SNL.Clients.Office.Excel.Functions.SPG(BN$1, "SP_PRICE_CLOSE", $A321)</f>
        <v>5.6787553705334508</v>
      </c>
      <c r="BO321" s="3">
        <f>_xll.SNL.Clients.Office.Excel.Functions.SPG(BO$1, "SP_PRICE_CLOSE", $A321)</f>
        <v>3.6346169241854134</v>
      </c>
      <c r="BP321" s="3">
        <f>_xll.SNL.Clients.Office.Excel.Functions.SPG(BP$1, "SP_PRICE_CLOSE", $A321)</f>
        <v>9.6069169802257619</v>
      </c>
      <c r="BQ321" s="3">
        <f>_xll.SNL.Clients.Office.Excel.Functions.SPG(BQ$1, "SP_PRICE_CLOSE", $A321)</f>
        <v>5.6147092573319455</v>
      </c>
      <c r="BR321" s="3">
        <f>_xll.SNL.Clients.Office.Excel.Functions.SPG(BR$1, "SP_PRICE_CLOSE", $A321)</f>
        <v>10.274063992741441</v>
      </c>
      <c r="BS321" s="3">
        <f>_xll.SNL.Clients.Office.Excel.Functions.SPG(BS$1, "SP_PRICE_CLOSE", $A321)</f>
        <v>20.014410375470337</v>
      </c>
      <c r="BT321" s="3">
        <f>_xll.SNL.Clients.Office.Excel.Functions.SPG(BT$1, "SP_PRICE_CLOSE", $A321)</f>
        <v>25.058041790088865</v>
      </c>
      <c r="BU321" s="3">
        <f>_xll.SNL.Clients.Office.Excel.Functions.SPG(BU$1, "SP_PRICE_CLOSE", $A321)</f>
        <v>9.4868305179729404</v>
      </c>
      <c r="BV321" s="3">
        <f>_xll.SNL.Clients.Office.Excel.Functions.SPG(BV$1, "SP_PRICE_CLOSE", $A321)</f>
        <v>16.545245910388815</v>
      </c>
      <c r="BW321" s="3">
        <f>_xll.SNL.Clients.Office.Excel.Functions.SPG(BW$1, "SP_PRICE_CLOSE", $A321)</f>
        <v>5.8495450057374647</v>
      </c>
      <c r="BX321" s="3">
        <f>_xll.SNL.Clients.Office.Excel.Functions.SPG(BX$1, "SP_PRICE_CLOSE", $A321)</f>
        <v>50.703172951191526</v>
      </c>
      <c r="BY321" s="3">
        <f>_xll.SNL.Clients.Office.Excel.Functions.SPG(BY$1, "SP_PRICE_CLOSE", $A321)</f>
        <v>20.681557387986018</v>
      </c>
      <c r="BZ321" s="3">
        <f>_xll.SNL.Clients.Office.Excel.Functions.SPG(BZ$1, "SP_PRICE_CLOSE", $A321)</f>
        <v>6.0470205214421053</v>
      </c>
      <c r="CA321" s="3">
        <f>_xll.SNL.Clients.Office.Excel.Functions.SPG(CA$1, "SP_PRICE_CLOSE", $A321)</f>
        <v>4.541936861206735</v>
      </c>
      <c r="CB321" s="3">
        <f>_xll.SNL.Clients.Office.Excel.Functions.SPG(CB$1, "SP_PRICE_CLOSE", $A321)</f>
        <v>0.66714701251567798</v>
      </c>
      <c r="CC321" s="3">
        <f>_xll.SNL.Clients.Office.Excel.Functions.SPG(CC$1, "SP_PRICE_CLOSE", $A321)</f>
        <v>1.8306514023430205</v>
      </c>
      <c r="CD321" s="3">
        <f>_xll.SNL.Clients.Office.Excel.Functions.SPG(CD$1, "SP_PRICE_CLOSE", $A321)</f>
        <v>94.734875777226264</v>
      </c>
      <c r="CE321" s="3">
        <f>_xll.SNL.Clients.Office.Excel.Functions.SPG(CE$1, "SP_PRICE_CLOSE", $A321)</f>
        <v>20.948416192992287</v>
      </c>
      <c r="CF321" s="3">
        <f>_xll.SNL.Clients.Office.Excel.Functions.SPG(CF$1, "SP_PRICE_CLOSE", $A321)</f>
        <v>1.8573372828436474</v>
      </c>
      <c r="CG321" s="3">
        <f>_xll.SNL.Clients.Office.Excel.Functions.SPG(CG$1, "SP_PRICE_CLOSE", $A321)</f>
        <v>10.447522215995516</v>
      </c>
      <c r="CH321" s="3">
        <f>_xll.SNL.Clients.Office.Excel.Functions.SPG(CH$1, "SP_PRICE_CLOSE", $A321)</f>
        <v>4.9582365970165183</v>
      </c>
      <c r="CI321" s="3">
        <f>_xll.SNL.Clients.Office.Excel.Functions.SPG(CI$1, "SP_PRICE_CLOSE", $A321)</f>
        <v>4.4885651002054816</v>
      </c>
      <c r="CJ321" s="3">
        <f>_xll.SNL.Clients.Office.Excel.Functions.SPG(CJ$1, "SP_PRICE_CLOSE", $A321)</f>
        <v>8.3927094174472288</v>
      </c>
      <c r="CK321" s="3">
        <f>_xll.SNL.Clients.Office.Excel.Functions.SPG(CK$1, "SP_PRICE_CLOSE", $A321)</f>
        <v>1.6518560029888187</v>
      </c>
      <c r="CL321" s="3">
        <f>_xll.SNL.Clients.Office.Excel.Functions.SPG(CL$1, "SP_PRICE_CLOSE", $A321)</f>
        <v>0.99538334267339146</v>
      </c>
      <c r="CM321" s="3">
        <f>_xll.SNL.Clients.Office.Excel.Functions.SPG(CM$1, "SP_PRICE_CLOSE", $A321)</f>
        <v>14.970778960851813</v>
      </c>
      <c r="CN321" s="3">
        <f>_xll.SNL.Clients.Office.Excel.Functions.SPG(CN$1, "SP_PRICE_CLOSE", $A321)</f>
        <v>10.661009260000535</v>
      </c>
      <c r="CO321" s="3">
        <f>_xll.SNL.Clients.Office.Excel.Functions.SPG(CO$1, "SP_PRICE_CLOSE", $A321)</f>
        <v>1.7852854054919542</v>
      </c>
      <c r="CP321" s="3">
        <f>_xll.SNL.Clients.Office.Excel.Functions.SPG(CP$1, "SP_PRICE_CLOSE", $A321)</f>
        <v>49.208763643156409</v>
      </c>
      <c r="CQ321" s="3">
        <f>_xll.SNL.Clients.Office.Excel.Functions.SPG(CQ$1, "SP_PRICE_CLOSE", $A321)</f>
        <v>6.1697755717449896</v>
      </c>
      <c r="CR321" s="3">
        <f>_xll.SNL.Clients.Office.Excel.Functions.SPG(CR$1, "SP_PRICE_CLOSE", $A321)</f>
        <v>1.8413257545432713</v>
      </c>
      <c r="CS321" s="3">
        <f>_xll.SNL.Clients.Office.Excel.Functions.SPG(CS$1, "SP_PRICE_CLOSE", $A321)</f>
        <v>36.292797480852883</v>
      </c>
      <c r="CT321" s="3">
        <f>_xll.SNL.Clients.Office.Excel.Functions.SPG(CT$1, "SP_PRICE_CLOSE", $A321)</f>
        <v>14.837349558348679</v>
      </c>
      <c r="CU321" s="3">
        <f>_xll.SNL.Clients.Office.Excel.Functions.SPG(CU$1, "SP_PRICE_CLOSE", $A321)</f>
        <v>5.4172337416273049</v>
      </c>
      <c r="CV321" s="3">
        <f>_xll.SNL.Clients.Office.Excel.Functions.SPG(CV$1, "SP_PRICE_CLOSE", $A321)</f>
        <v>31.756197795746271</v>
      </c>
      <c r="CW321" s="3">
        <f>_xll.SNL.Clients.Office.Excel.Functions.SPG(CW$1, "SP_PRICE_CLOSE", $A321)</f>
        <v>40.722653643956981</v>
      </c>
      <c r="CX321" s="3">
        <f>_xll.SNL.Clients.Office.Excel.Functions.SPG(CX$1, "SP_PRICE_CLOSE", $A321)</f>
        <v>4.7020521442104988</v>
      </c>
      <c r="CY321" s="3">
        <f>_xll.SNL.Clients.Office.Excel.Functions.SPG(CY$1, "SP_PRICE_CLOSE", $A321)</f>
        <v>1.0607637498999281</v>
      </c>
      <c r="CZ321" s="3">
        <f>_xll.SNL.Clients.Office.Excel.Functions.SPG(CZ$1, "SP_PRICE_CLOSE", $A321)</f>
        <v>9.5557007513884337E-2</v>
      </c>
      <c r="DA321" s="3" t="str">
        <f>_xll.SNL.Clients.Office.Excel.Functions.SPG(DA$1, "SP_PRICE_CLOSE", $A321)</f>
        <v>NA</v>
      </c>
      <c r="DB321" s="3">
        <f>_xll.SNL.Clients.Office.Excel.Functions.SPG(DB$1, "SP_PRICE_CLOSE", $A321)</f>
        <v>37.253489178875455</v>
      </c>
      <c r="DC321" s="3">
        <f>_xll.SNL.Clients.Office.Excel.Functions.SPG(DC$1, "SP_PRICE_CLOSE", $A321)</f>
        <v>19.880980972967205</v>
      </c>
      <c r="DD321" s="3">
        <f>_xll.SNL.Clients.Office.Excel.Functions.SPG(DD$1, "SP_PRICE_CLOSE", $A321)</f>
        <v>17.559309369412642</v>
      </c>
      <c r="DE321" s="3">
        <f>_xll.SNL.Clients.Office.Excel.Functions.SPG(DE$1, "SP_PRICE_CLOSE", $A321)</f>
        <v>80.324500306887629</v>
      </c>
      <c r="DF321" s="3">
        <f>_xll.SNL.Clients.Office.Excel.Functions.SPG(DF$1, "SP_PRICE_CLOSE", $A321)</f>
        <v>44.832279241053556</v>
      </c>
      <c r="DG321" s="3">
        <f>_xll.SNL.Clients.Office.Excel.Functions.SPG(DG$1, "SP_PRICE_CLOSE", $A321)</f>
        <v>9.7270034424785852</v>
      </c>
      <c r="DH321" s="3">
        <f>_xll.SNL.Clients.Office.Excel.Functions.SPG(DH$1, "SP_PRICE_CLOSE", $A321)</f>
        <v>181.4639874042644</v>
      </c>
      <c r="DI321" s="3">
        <f>_xll.SNL.Clients.Office.Excel.Functions.SPG(DI$1, "SP_PRICE_CLOSE", $A321)</f>
        <v>1.9934352733968457</v>
      </c>
      <c r="DJ321" s="3">
        <f>_xll.SNL.Clients.Office.Excel.Functions.SPG(DJ$1, "SP_PRICE_CLOSE", $A321)</f>
        <v>297.01384997197982</v>
      </c>
      <c r="DK321" s="3">
        <f>_xll.SNL.Clients.Office.Excel.Functions.SPG(DK$1, "SP_PRICE_CLOSE", $A321)</f>
        <v>4.563285565607238</v>
      </c>
      <c r="DL321" s="3">
        <f>_xll.SNL.Clients.Office.Excel.Functions.SPG(DL$1, "SP_PRICE_CLOSE", $A321)</f>
        <v>7.4720465401755929</v>
      </c>
      <c r="DM321" s="3">
        <f>_xll.SNL.Clients.Office.Excel.Functions.SPG(DM$1, "SP_PRICE_CLOSE", $A321)</f>
        <v>28.287033330664745</v>
      </c>
      <c r="DN321" s="3">
        <f>_xll.SNL.Clients.Office.Excel.Functions.SPG(DN$1, "SP_PRICE_CLOSE", $A321)</f>
        <v>15.264323646358712</v>
      </c>
      <c r="DO321" s="3">
        <f>_xll.SNL.Clients.Office.Excel.Functions.SPG(DO$1, "SP_PRICE_CLOSE", $A321)</f>
        <v>29.621327355696103</v>
      </c>
      <c r="DP321" s="3">
        <f>_xll.SNL.Clients.Office.Excel.Functions.SPG(DP$1, "SP_PRICE_CLOSE", $A321)</f>
        <v>4.1843460624983324</v>
      </c>
      <c r="DQ321" s="3">
        <f>_xll.SNL.Clients.Office.Excel.Functions.SPG(DQ$1, "SP_PRICE_CLOSE", $A321)</f>
        <v>4.0455794838950716</v>
      </c>
      <c r="DR321" s="3">
        <f>_xll.SNL.Clients.Office.Excel.Functions.SPG(DR$1, "SP_PRICE_CLOSE", $A321)</f>
        <v>12.07536092653377</v>
      </c>
      <c r="DS321" s="3">
        <f>_xll.SNL.Clients.Office.Excel.Functions.SPG(DS$1, "SP_PRICE_CLOSE", $A321)</f>
        <v>2.7006111066634642</v>
      </c>
      <c r="DT321" s="3">
        <f>_xll.SNL.Clients.Office.Excel.Functions.SPG(DT$1, "SP_PRICE_CLOSE", $A321)</f>
        <v>1.2088703866784085</v>
      </c>
      <c r="DU321" s="3">
        <f>_xll.SNL.Clients.Office.Excel.Functions.SPG(DU$1, "SP_PRICE_CLOSE", $A321)</f>
        <v>16.01152830037627</v>
      </c>
      <c r="DV321" s="3">
        <f>_xll.SNL.Clients.Office.Excel.Functions.SPG(DV$1, "SP_PRICE_CLOSE", $A321)</f>
        <v>2.4124035972566911</v>
      </c>
      <c r="DW321" s="3">
        <f>_xll.SNL.Clients.Office.Excel.Functions.SPG(DW$1, "SP_PRICE_CLOSE", $A321)</f>
        <v>4.1469858297974538</v>
      </c>
      <c r="DX321" s="3">
        <f>_xll.SNL.Clients.Office.Excel.Functions.SPG(DX$1, "SP_PRICE_CLOSE", $A321)</f>
        <v>14.143516665332372</v>
      </c>
      <c r="DY321" s="3">
        <f>_xll.SNL.Clients.Office.Excel.Functions.SPG(DY$1, "SP_PRICE_CLOSE", $A321)</f>
        <v>11.995303285031891</v>
      </c>
      <c r="DZ321" s="3">
        <f>_xll.SNL.Clients.Office.Excel.Functions.SPG(DZ$1, "SP_PRICE_CLOSE", $A321)</f>
        <v>3.2716889493768848</v>
      </c>
      <c r="EA321" s="3">
        <f>_xll.SNL.Clients.Office.Excel.Functions.SPG(EA$1, "SP_PRICE_CLOSE", $A321)</f>
        <v>4.7340752008112501</v>
      </c>
      <c r="EB321" s="3" t="str">
        <f>_xll.SNL.Clients.Office.Excel.Functions.SPG(EB$1, "SP_PRICE_CLOSE", $A321)</f>
        <v>NA</v>
      </c>
      <c r="EC321" s="3">
        <f>_xll.SNL.Clients.Office.Excel.Functions.SPG(EC$1, "SP_PRICE_CLOSE", $A321)</f>
        <v>6.8449283484108552</v>
      </c>
      <c r="ED321" s="3">
        <f>_xll.SNL.Clients.Office.Excel.Functions.SPG(ED$1, "SP_PRICE_CLOSE", $A321)</f>
        <v>22.976543111039948</v>
      </c>
      <c r="EE321" s="3">
        <f>_xll.SNL.Clients.Office.Excel.Functions.SPG(EE$1, "SP_PRICE_CLOSE", $A321)</f>
        <v>9.7670322632295257</v>
      </c>
      <c r="EF321" s="3">
        <f>_xll.SNL.Clients.Office.Excel.Functions.SPG(EF$1, "SP_PRICE_CLOSE", $A321)</f>
        <v>12.595735596296</v>
      </c>
      <c r="EG321" s="3">
        <f>_xll.SNL.Clients.Office.Excel.Functions.SPG(EG$1, "SP_PRICE_CLOSE", $A321)</f>
        <v>1.6144957702879406</v>
      </c>
      <c r="EH321" s="3">
        <f>_xll.SNL.Clients.Office.Excel.Functions.SPG(EH$1, "SP_PRICE_CLOSE", $A321)</f>
        <v>5.0596429429189023</v>
      </c>
      <c r="EI321" s="3">
        <f>_xll.SNL.Clients.Office.Excel.Functions.SPG(EI$1, "SP_PRICE_CLOSE", $A321)</f>
        <v>6.9783577509139914</v>
      </c>
      <c r="EJ321" s="3">
        <f>_xll.SNL.Clients.Office.Excel.Functions.SPG(EJ$1, "SP_PRICE_CLOSE", $A321)</f>
        <v>10.153977530488618</v>
      </c>
      <c r="EK321" s="3">
        <f>_xll.SNL.Clients.Office.Excel.Functions.SPG(EK$1, "SP_PRICE_CLOSE", $A321)</f>
        <v>42.003575907987084</v>
      </c>
      <c r="EL321" s="3">
        <f>_xll.SNL.Clients.Office.Excel.Functions.SPG(EL$1, "SP_PRICE_CLOSE", $A321)</f>
        <v>10.64766631975022</v>
      </c>
      <c r="EM321" s="3">
        <f>_xll.SNL.Clients.Office.Excel.Functions.SPG(EM$1, "SP_PRICE_CLOSE", $A321)</f>
        <v>3.4478157606810238</v>
      </c>
      <c r="EN321" s="3">
        <f>_xll.SNL.Clients.Office.Excel.Functions.SPG(EN$1, "SP_PRICE_CLOSE", $A321)</f>
        <v>3.479838817281776</v>
      </c>
      <c r="EO321" s="3">
        <f>_xll.SNL.Clients.Office.Excel.Functions.SPG(EO$1, "SP_PRICE_CLOSE", $A321)</f>
        <v>1.425026018733488</v>
      </c>
      <c r="EP321" s="3">
        <f>_xll.SNL.Clients.Office.Excel.Functions.SPG(EP$1, "SP_PRICE_CLOSE", $A321)</f>
        <v>2.684599578363088</v>
      </c>
      <c r="EQ321" s="3">
        <f>_xll.SNL.Clients.Office.Excel.Functions.SPG(EQ$1, "SP_PRICE_CLOSE", $A321)</f>
        <v>4.0562538360953218</v>
      </c>
      <c r="ER321" s="3">
        <f>_xll.SNL.Clients.Office.Excel.Functions.SPG(ER$1, "SP_PRICE_CLOSE", $A321)</f>
        <v>9.4734875777226275</v>
      </c>
      <c r="ES321" s="3">
        <f>_xll.SNL.Clients.Office.Excel.Functions.SPG(ES$1, "SP_PRICE_CLOSE", $A321)</f>
        <v>4.3497985216022208</v>
      </c>
      <c r="ET321" s="3">
        <f>_xll.SNL.Clients.Office.Excel.Functions.SPG(ET$1, "SP_PRICE_CLOSE", $A321)</f>
        <v>1.0434179275745203</v>
      </c>
      <c r="EU321" s="3">
        <f>_xll.SNL.Clients.Office.Excel.Functions.SPG(EU$1, "SP_PRICE_CLOSE", $A321)</f>
        <v>2.0307955060977236</v>
      </c>
      <c r="EV321" s="3">
        <f>_xll.SNL.Clients.Office.Excel.Functions.SPG(EV$1, "SP_PRICE_CLOSE", $A321)</f>
        <v>7.8278579243722142</v>
      </c>
      <c r="EW321" s="3">
        <f>_xll.SNL.Clients.Office.Excel.Functions.SPG(EW$1, "SP_PRICE_CLOSE", $A321)</f>
        <v>3.7573719744882981</v>
      </c>
      <c r="EX321" s="3">
        <f>_xll.SNL.Clients.Office.Excel.Functions.SPG(EX$1, "SP_PRICE_CLOSE", $A321)</f>
        <v>30.74213433672244</v>
      </c>
      <c r="EY321" s="3">
        <f>_xll.SNL.Clients.Office.Excel.Functions.SPG(EY$1, "SP_PRICE_CLOSE", $A321)</f>
        <v>44.085074587035997</v>
      </c>
      <c r="EZ321" s="3">
        <f>_xll.SNL.Clients.Office.Excel.Functions.SPG(EZ$1, "SP_PRICE_CLOSE", $A321)</f>
        <v>6.5914124836548984</v>
      </c>
      <c r="FA321" s="3">
        <f>_xll.SNL.Clients.Office.Excel.Functions.SPG(FA$1, "SP_PRICE_CLOSE", $A321)</f>
        <v>1.8173084620927067</v>
      </c>
      <c r="FB321" s="3">
        <f>_xll.SNL.Clients.Office.Excel.Functions.SPG(FB$1, "SP_PRICE_CLOSE", $A321)</f>
        <v>4.7127264964107489</v>
      </c>
      <c r="FC321" s="3">
        <f>_xll.SNL.Clients.Office.Excel.Functions.SPG(FC$1, "SP_PRICE_CLOSE", $A321)</f>
        <v>21.348704400501695</v>
      </c>
      <c r="FD321" s="3">
        <f>_xll.SNL.Clients.Office.Excel.Functions.SPG(FD$1, "SP_PRICE_CLOSE", $A321)</f>
        <v>0.87796546847063217</v>
      </c>
      <c r="FE321" s="3">
        <f>_xll.SNL.Clients.Office.Excel.Functions.SPG(FE$1, "SP_PRICE_CLOSE", $A321)</f>
        <v>4.3284498172017178</v>
      </c>
      <c r="FF321" s="3">
        <f>_xll.SNL.Clients.Office.Excel.Functions.SPG(FF$1, "SP_PRICE_CLOSE", $A321)</f>
        <v>17.612681130413897</v>
      </c>
      <c r="FG321" s="3">
        <f>_xll.SNL.Clients.Office.Excel.Functions.SPG(FG$1, "SP_PRICE_CLOSE", $A321)</f>
        <v>9.8337469644810938</v>
      </c>
      <c r="FH321" s="3">
        <f>_xll.SNL.Clients.Office.Excel.Functions.SPG(FH$1, "SP_PRICE_CLOSE", $A321)</f>
        <v>36.292797480852883</v>
      </c>
      <c r="FI321" s="3">
        <f>_xll.SNL.Clients.Office.Excel.Functions.SPG(FI$1, "SP_PRICE_CLOSE", $A321)</f>
        <v>11.781816241026872</v>
      </c>
      <c r="FJ321" s="3">
        <f>_xll.SNL.Clients.Office.Excel.Functions.SPG(FJ$1, "SP_PRICE_CLOSE", $A321)</f>
        <v>27.539828676647186</v>
      </c>
      <c r="FK321" s="3">
        <f>_xll.SNL.Clients.Office.Excel.Functions.SPG(FK$1, "SP_PRICE_CLOSE", $A321)</f>
        <v>3.655965628585915</v>
      </c>
      <c r="FL321" s="3">
        <f>_xll.SNL.Clients.Office.Excel.Functions.SPG(FL$1, "SP_PRICE_CLOSE", $A321)</f>
        <v>11.28812745176527</v>
      </c>
      <c r="FM321" s="3">
        <f>_xll.SNL.Clients.Office.Excel.Functions.SPG(FM$1, "SP_PRICE_CLOSE", $A321)</f>
        <v>36.826515090865421</v>
      </c>
      <c r="FN321" s="3">
        <f>_xll.SNL.Clients.Office.Excel.Functions.SPG(FN$1, "SP_PRICE_CLOSE", $A321)</f>
        <v>13.876657860326102</v>
      </c>
      <c r="FO321" s="3">
        <f>_xll.SNL.Clients.Office.Excel.Functions.SPG(FO$1, "SP_PRICE_CLOSE", $A321)</f>
        <v>0.93400581752194911</v>
      </c>
      <c r="FP321" s="3">
        <f>_xll.SNL.Clients.Office.Excel.Functions.SPG(FP$1, "SP_PRICE_CLOSE", $A321)</f>
        <v>3.1008993141728709</v>
      </c>
      <c r="FQ321" s="3">
        <f>_xll.SNL.Clients.Office.Excel.Functions.SPG(FQ$1, "SP_PRICE_CLOSE", $A321)</f>
        <v>23.510260721052489</v>
      </c>
      <c r="FR321" s="3">
        <f>_xll.SNL.Clients.Office.Excel.Functions.SPG(FR$1, "SP_PRICE_CLOSE", $A321)</f>
        <v>20.201211538974729</v>
      </c>
      <c r="FS321" s="3">
        <f>_xll.SNL.Clients.Office.Excel.Functions.SPG(FS$1, "SP_PRICE_CLOSE", $A321)</f>
        <v>1.379660021882422</v>
      </c>
      <c r="FT321" s="3">
        <f>_xll.SNL.Clients.Office.Excel.Functions.SPG(FT$1, "SP_PRICE_CLOSE", $A321)</f>
        <v>8.8063405652069484</v>
      </c>
      <c r="FU321" s="3">
        <f>_xll.SNL.Clients.Office.Excel.Functions.SPG(FU$1, "SP_PRICE_CLOSE", $A321)</f>
        <v>4.7394123769113765</v>
      </c>
      <c r="FV321" s="3">
        <f>_xll.SNL.Clients.Office.Excel.Functions.SPG(FV$1, "SP_PRICE_CLOSE", $A321)</f>
        <v>17.879539935420169</v>
      </c>
      <c r="FW321" s="3">
        <f>_xll.SNL.Clients.Office.Excel.Functions.SPG(FW$1, "SP_PRICE_CLOSE", $A321)</f>
        <v>1.1928588583780322</v>
      </c>
      <c r="FX321" s="3">
        <f>_xll.SNL.Clients.Office.Excel.Functions.SPG(FX$1, "SP_PRICE_CLOSE", $A321)</f>
        <v>20.601499746484137</v>
      </c>
      <c r="FY321" s="3">
        <f>_xll.SNL.Clients.Office.Excel.Functions.SPG(FY$1, "SP_PRICE_CLOSE", $A321)</f>
        <v>31.542710751741254</v>
      </c>
      <c r="FZ321" s="3">
        <f>_xll.SNL.Clients.Office.Excel.Functions.SPG(FZ$1, "SP_PRICE_CLOSE", $A321)</f>
        <v>2.3990606570063782</v>
      </c>
      <c r="GA321" s="3">
        <f>_xll.SNL.Clients.Office.Excel.Functions.SPG(GA$1, "SP_PRICE_CLOSE", $A321)</f>
        <v>8.0591359111893901</v>
      </c>
      <c r="GB321" s="3">
        <f>_xll.SNL.Clients.Office.Excel.Functions.SPG(GB$1, "SP_PRICE_CLOSE", $A321)</f>
        <v>17.585995249913271</v>
      </c>
      <c r="GC321" s="3">
        <f>_xll.SNL.Clients.Office.Excel.Functions.SPG(GC$1, "SP_PRICE_CLOSE", $A321)</f>
        <v>17.612681130413897</v>
      </c>
      <c r="GD321" s="3">
        <f>_xll.SNL.Clients.Office.Excel.Functions.SPG(GD$1, "SP_PRICE_CLOSE", $A321)</f>
        <v>29.781442638699861</v>
      </c>
      <c r="GE321" s="3">
        <f>_xll.SNL.Clients.Office.Excel.Functions.SPG(GE$1, "SP_PRICE_CLOSE", $A321)</f>
        <v>18.680116350438983</v>
      </c>
      <c r="GF321" s="3">
        <f>_xll.SNL.Clients.Office.Excel.Functions.SPG(GF$1, "SP_PRICE_CLOSE", $A321)</f>
        <v>47.23400848611</v>
      </c>
      <c r="GG321" s="3">
        <f>_xll.SNL.Clients.Office.Excel.Functions.SPG(GG$1, "SP_PRICE_CLOSE", $A321)</f>
        <v>48.621674272142606</v>
      </c>
      <c r="GH321" s="3">
        <f>_xll.SNL.Clients.Office.Excel.Functions.SPG(GH$1, "SP_PRICE_CLOSE", $A321)</f>
        <v>2.1455447922504201</v>
      </c>
      <c r="GI321" s="3">
        <f>_xll.SNL.Clients.Office.Excel.Functions.SPG(GI$1, "SP_PRICE_CLOSE", $A321)</f>
        <v>29.941557921703627</v>
      </c>
      <c r="GJ321" s="3">
        <f>_xll.SNL.Clients.Office.Excel.Functions.SPG(GJ$1, "SP_PRICE_CLOSE", $A321)</f>
        <v>5.9296026472393457</v>
      </c>
      <c r="GK321" s="3">
        <f>_xll.SNL.Clients.Office.Excel.Functions.SPG(GK$1, "SP_PRICE_CLOSE", $A321)</f>
        <v>2.684599578363088</v>
      </c>
      <c r="GL321" s="3">
        <f>_xll.SNL.Clients.Office.Excel.Functions.SPG(GL$1, "SP_PRICE_CLOSE", $A321)</f>
        <v>44.885651002054807</v>
      </c>
      <c r="GM321" s="3">
        <f>_xll.SNL.Clients.Office.Excel.Functions.SPG(GM$1, "SP_PRICE_CLOSE", $A321)</f>
        <v>4.7073893203106234</v>
      </c>
      <c r="GN321" s="3">
        <f>_xll.SNL.Clients.Office.Excel.Functions.SPG(GN$1, "SP_PRICE_CLOSE", $A321)</f>
        <v>15.291009526859337</v>
      </c>
      <c r="GO321" s="3">
        <f>_xll.SNL.Clients.Office.Excel.Functions.SPG(GO$1, "SP_PRICE_CLOSE", $A321)</f>
        <v>3.9121500813919354</v>
      </c>
      <c r="GP321" s="3">
        <f>_xll.SNL.Clients.Office.Excel.Functions.SPG(GP$1, "SP_PRICE_CLOSE", $A321)</f>
        <v>1.1448242734769034</v>
      </c>
      <c r="GQ321" s="3">
        <f>_xll.SNL.Clients.Office.Excel.Functions.SPG(GQ$1, "SP_PRICE_CLOSE", $A321)</f>
        <v>16.758732954393828</v>
      </c>
      <c r="GR321" s="3">
        <f>_xll.SNL.Clients.Office.Excel.Functions.SPG(GR$1, "SP_PRICE_CLOSE", $A321)</f>
        <v>5.5986977290315698</v>
      </c>
      <c r="GS321" s="3">
        <f>_xll.SNL.Clients.Office.Excel.Functions.SPG(GS$1, "SP_PRICE_CLOSE", $A321)</f>
        <v>2.6685880500627119</v>
      </c>
      <c r="GT321" s="3">
        <f>_xll.SNL.Clients.Office.Excel.Functions.SPG(GT$1, "SP_PRICE_CLOSE", $A321)</f>
        <v>11.208069810263389</v>
      </c>
      <c r="GU321" s="3">
        <f>_xll.SNL.Clients.Office.Excel.Functions.SPG(GU$1, "SP_PRICE_CLOSE", $A321)</f>
        <v>7.2051877351693223</v>
      </c>
      <c r="GV321" s="3">
        <f>_xll.SNL.Clients.Office.Excel.Functions.SPG(GV$1, "SP_PRICE_CLOSE", $A321)</f>
        <v>42.697408801003391</v>
      </c>
      <c r="GW321" s="3">
        <f>_xll.SNL.Clients.Office.Excel.Functions.SPG(GW$1, "SP_PRICE_CLOSE", $A321)</f>
        <v>3.832092439890054</v>
      </c>
      <c r="GX321" s="3">
        <f>_xll.SNL.Clients.Office.Excel.Functions.SPG(GX$1, "SP_PRICE_CLOSE", $A321)</f>
        <v>27.913431003655965</v>
      </c>
      <c r="GY321" s="3">
        <f>_xll.SNL.Clients.Office.Excel.Functions.SPG(GY$1, "SP_PRICE_CLOSE", $A321)</f>
        <v>5.8335334774370882</v>
      </c>
      <c r="GZ321" s="3">
        <f>_xll.SNL.Clients.Office.Excel.Functions.SPG(GZ$1, "SP_PRICE_CLOSE", $A321)</f>
        <v>14.223574306834253</v>
      </c>
      <c r="HA321" s="3">
        <f>_xll.SNL.Clients.Office.Excel.Functions.SPG(HA$1, "SP_PRICE_CLOSE", $A321)</f>
        <v>32.02305660075254</v>
      </c>
      <c r="HB321" s="3">
        <f>_xll.SNL.Clients.Office.Excel.Functions.SPG(HB$1, "SP_PRICE_CLOSE", $A321)</f>
        <v>4.5472740373068605</v>
      </c>
      <c r="HC321" s="3">
        <f>_xll.SNL.Clients.Office.Excel.Functions.SPG(HC$1, "SP_PRICE_CLOSE", $A321)</f>
        <v>2.1161903236997306</v>
      </c>
      <c r="HD321" s="3">
        <f>_xll.SNL.Clients.Office.Excel.Functions.SPG(HD$1, "SP_PRICE_CLOSE", $A321)</f>
        <v>50.436314146185254</v>
      </c>
      <c r="HE321" s="3">
        <f>_xll.SNL.Clients.Office.Excel.Functions.SPG(HE$1, "SP_PRICE_CLOSE", $A321)</f>
        <v>24.230779494569422</v>
      </c>
      <c r="HF321" s="3" t="str">
        <f>_xll.SNL.Clients.Office.Excel.Functions.SPG(HF$1, "SP_PRICE_CLOSE", $A321)</f>
        <v>NA</v>
      </c>
      <c r="HG321" s="3">
        <f>_xll.SNL.Clients.Office.Excel.Functions.SPG(HG$1, "SP_PRICE_CLOSE", $A321)</f>
        <v>1.3449683772316068</v>
      </c>
      <c r="HH321" s="3">
        <f>_xll.SNL.Clients.Office.Excel.Functions.SPG(HH$1, "SP_PRICE_CLOSE", $A321)</f>
        <v>6.3245536786486269</v>
      </c>
      <c r="HI321" s="3">
        <f>_xll.SNL.Clients.Office.Excel.Functions.SPG(HI$1, "SP_PRICE_CLOSE", $A321)</f>
        <v>7.7522482854321781</v>
      </c>
      <c r="HJ321" s="3">
        <f>_xll.SNL.Clients.Office.Excel.Functions.SPG(HJ$1, "SP_PRICE_CLOSE", $A321)</f>
        <v>1.6812104715395084</v>
      </c>
      <c r="HK321" s="3">
        <f>_xll.SNL.Clients.Office.Excel.Functions.SPG(HK$1, "SP_PRICE_CLOSE", $A321)</f>
        <v>38.961385530915592</v>
      </c>
      <c r="HL321" s="3">
        <f>_xll.SNL.Clients.Office.Excel.Functions.SPG(HL$1, "SP_PRICE_CLOSE", $A321)</f>
        <v>9.5268593387238827</v>
      </c>
      <c r="HM321" s="3">
        <f>_xll.SNL.Clients.Office.Excel.Functions.SPG(HM$1, "SP_PRICE_CLOSE", $A321)</f>
        <v>0.60310089931417277</v>
      </c>
      <c r="HN321" s="3">
        <f>_xll.SNL.Clients.Office.Excel.Functions.SPG(HN$1, "SP_PRICE_CLOSE", $A321)</f>
        <v>7.6321618231793558</v>
      </c>
      <c r="HO321" s="3">
        <f>_xll.SNL.Clients.Office.Excel.Functions.SPG(HO$1, "SP_PRICE_CLOSE", $A321)</f>
        <v>0.89130840872094574</v>
      </c>
      <c r="HP321" s="3">
        <f>_xll.SNL.Clients.Office.Excel.Functions.SPG(HP$1, "SP_PRICE_CLOSE", $A321)</f>
        <v>6.1697755717449896</v>
      </c>
      <c r="HQ321" s="3">
        <f>_xll.SNL.Clients.Office.Excel.Functions.SPG(HQ$1, "SP_PRICE_CLOSE", $A321)</f>
        <v>75.360926533770979</v>
      </c>
      <c r="HR321" s="3">
        <f>_xll.SNL.Clients.Office.Excel.Functions.SPG(HR$1, "SP_PRICE_CLOSE", $A321)</f>
        <v>5.2144210498225387</v>
      </c>
      <c r="HS321" s="3">
        <f>_xll.SNL.Clients.Office.Excel.Functions.SPG(HS$1, "SP_PRICE_CLOSE", $A321)</f>
        <v>0.85394817602006778</v>
      </c>
      <c r="HT321" s="3">
        <f>_xll.SNL.Clients.Office.Excel.Functions.SPG(HT$1, "SP_PRICE_CLOSE", $A321)</f>
        <v>9.513516398473568</v>
      </c>
      <c r="HU321" s="3">
        <f>_xll.SNL.Clients.Office.Excel.Functions.SPG(HU$1, "SP_PRICE_CLOSE", $A321)</f>
        <v>4.9422250687161418</v>
      </c>
      <c r="HV321" s="3">
        <f>_xll.SNL.Clients.Office.Excel.Functions.SPG(HV$1, "SP_PRICE_CLOSE", $A321)</f>
        <v>13.209510847810424</v>
      </c>
      <c r="HW321" s="3">
        <f>_xll.SNL.Clients.Office.Excel.Functions.SPG(HW$1, "SP_PRICE_CLOSE", $A321)</f>
        <v>7.4053318389240257</v>
      </c>
      <c r="HX321" s="3">
        <f>_xll.SNL.Clients.Office.Excel.Functions.SPG(HX$1, "SP_PRICE_CLOSE", $A321)</f>
        <v>19.45400688495717</v>
      </c>
      <c r="HY321" s="3">
        <f>_xll.SNL.Clients.Office.Excel.Functions.SPG(HY$1, "SP_PRICE_CLOSE", $A321)</f>
        <v>20.601499746484137</v>
      </c>
      <c r="HZ321" s="3">
        <f>_xll.SNL.Clients.Office.Excel.Functions.SPG(HZ$1, "SP_PRICE_CLOSE", $A321)</f>
        <v>9.6336028607263895</v>
      </c>
      <c r="IA321" s="3">
        <f>_xll.SNL.Clients.Office.Excel.Functions.SPG(IA$1, "SP_PRICE_CLOSE", $A321)</f>
        <v>8.1258506124409582</v>
      </c>
      <c r="IB321" s="3">
        <f>_xll.SNL.Clients.Office.Excel.Functions.SPG(IB$1, "SP_PRICE_CLOSE", $A321)</f>
        <v>35.278734021829045</v>
      </c>
      <c r="IC321" s="3">
        <f>_xll.SNL.Clients.Office.Excel.Functions.SPG(IC$1, "SP_PRICE_CLOSE", $A321)</f>
        <v>11.514957436020602</v>
      </c>
      <c r="ID321" s="3">
        <f>_xll.SNL.Clients.Office.Excel.Functions.SPG(ID$1, "SP_PRICE_CLOSE", $A321)</f>
        <v>9.3267152349691784</v>
      </c>
      <c r="IE321" s="3">
        <f>_xll.SNL.Clients.Office.Excel.Functions.SPG(IE$1, "SP_PRICE_CLOSE", $A321)</f>
        <v>2.7860059242654711</v>
      </c>
      <c r="IF321" s="3">
        <f>_xll.SNL.Clients.Office.Excel.Functions.SPG(IF$1, "SP_PRICE_CLOSE", $A321)</f>
        <v>9.0865423104635337</v>
      </c>
      <c r="IG321" s="3">
        <f>_xll.SNL.Clients.Office.Excel.Functions.SPG(IG$1, "SP_PRICE_CLOSE", $A321)</f>
        <v>4.5953086222079893</v>
      </c>
      <c r="IH321" s="3">
        <f>_xll.SNL.Clients.Office.Excel.Functions.SPG(IH$1, "SP_PRICE_CLOSE", $A321)</f>
        <v>3.4691644650815254</v>
      </c>
      <c r="II321" s="3">
        <f>_xll.SNL.Clients.Office.Excel.Functions.SPG(II$1, "SP_PRICE_CLOSE", $A321)</f>
        <v>35.9191951538441</v>
      </c>
      <c r="IJ321" s="3">
        <f>_xll.SNL.Clients.Office.Excel.Functions.SPG(IJ$1, "SP_PRICE_CLOSE", $A321)</f>
        <v>8.3126517759453478</v>
      </c>
      <c r="IK321" s="3">
        <f>_xll.SNL.Clients.Office.Excel.Functions.SPG(IK$1, "SP_PRICE_CLOSE", $A321)</f>
        <v>0.65914124836548982</v>
      </c>
      <c r="IL321" s="3">
        <f>_xll.SNL.Clients.Office.Excel.Functions.SPG(IL$1, "SP_PRICE_CLOSE", $A321)</f>
        <v>4.7180636725108744</v>
      </c>
      <c r="IM321" s="3">
        <f>_xll.SNL.Clients.Office.Excel.Functions.SPG(IM$1, "SP_PRICE_CLOSE", $A321)</f>
        <v>1.7826168174418915</v>
      </c>
      <c r="IN321" s="3">
        <f>_xll.SNL.Clients.Office.Excel.Functions.SPG(IN$1, "SP_PRICE_CLOSE", $A321)</f>
        <v>3.6025938675846612</v>
      </c>
      <c r="IO321" s="3">
        <f>_xll.SNL.Clients.Office.Excel.Functions.SPG(IO$1, "SP_PRICE_CLOSE", $A321)</f>
        <v>6.2178101566461184</v>
      </c>
      <c r="IP321" s="3">
        <f>_xll.SNL.Clients.Office.Excel.Functions.SPG(IP$1, "SP_PRICE_CLOSE", $A321)</f>
        <v>22.896485469538067</v>
      </c>
      <c r="IQ321" s="3">
        <f>_xll.SNL.Clients.Office.Excel.Functions.SPG(IQ$1, "SP_PRICE_CLOSE", $A321)</f>
        <v>17.772796413417659</v>
      </c>
      <c r="IR321" s="3">
        <f>_xll.SNL.Clients.Office.Excel.Functions.SPG(IR$1, "SP_PRICE_CLOSE", $A321)</f>
        <v>8.6462252822031864</v>
      </c>
      <c r="IS321" s="3">
        <f>_xll.SNL.Clients.Office.Excel.Functions.SPG(IS$1, "SP_PRICE_CLOSE", $A321)</f>
        <v>3.3677581191791419</v>
      </c>
      <c r="IT321" s="3">
        <f>_xll.SNL.Clients.Office.Excel.Functions.SPG(IT$1, "SP_PRICE_CLOSE", $A321)</f>
        <v>5.3104902196247963</v>
      </c>
      <c r="IU321" s="3">
        <f>_xll.SNL.Clients.Office.Excel.Functions.SPG(IU$1, "SP_PRICE_CLOSE", $A321)</f>
        <v>7.1251300936674404</v>
      </c>
      <c r="IV321" s="3">
        <f>_xll.SNL.Clients.Office.Excel.Functions.SPG(IV$1, "SP_PRICE_CLOSE", $A321)</f>
        <v>15.66461185386812</v>
      </c>
      <c r="IW321" s="3">
        <f>_xll.SNL.Clients.Office.Excel.Functions.SPG(IW$1, "SP_PRICE_CLOSE", $A321)</f>
        <v>68.796199930616709</v>
      </c>
      <c r="IX321" s="3">
        <f>_xll.SNL.Clients.Office.Excel.Functions.SPG(IX$1, "SP_PRICE_CLOSE", $A321)</f>
        <v>20.227897419475354</v>
      </c>
      <c r="IY321" s="3">
        <f>_xll.SNL.Clients.Office.Excel.Functions.SPG(IY$1, "SP_PRICE_CLOSE", $A321)</f>
        <v>57.214527793344544</v>
      </c>
      <c r="IZ321" s="3">
        <f>_xll.SNL.Clients.Office.Excel.Functions.SPG(IZ$1, "SP_PRICE_CLOSE", $A321)</f>
        <v>11.675072719024364</v>
      </c>
      <c r="JA321" s="3">
        <f>_xll.SNL.Clients.Office.Excel.Functions.SPG(JA$1, "SP_PRICE_CLOSE", $A321)</f>
        <v>2.1615563205507966</v>
      </c>
      <c r="JB321" s="3">
        <f>_xll.SNL.Clients.Office.Excel.Functions.SPG(JB$1, "SP_PRICE_CLOSE", $A321)</f>
        <v>10.861153363755237</v>
      </c>
      <c r="JC321" s="3">
        <f>_xll.SNL.Clients.Office.Excel.Functions.SPG(JC$1, "SP_PRICE_CLOSE", $A321)</f>
        <v>87.63643156405945</v>
      </c>
      <c r="JD321" s="3">
        <f>_xll.SNL.Clients.Office.Excel.Functions.SPG(JD$1, "SP_PRICE_CLOSE", $A321)</f>
        <v>10.514236917247084</v>
      </c>
      <c r="JE321" s="3">
        <f>_xll.SNL.Clients.Office.Excel.Functions.SPG(JE$1, "SP_PRICE_CLOSE", $A321)</f>
        <v>13.503055533317323</v>
      </c>
      <c r="JF321" s="3">
        <f>_xll.SNL.Clients.Office.Excel.Functions.SPG(JF$1, "SP_PRICE_CLOSE", $A321)</f>
        <v>2.1535505564006083</v>
      </c>
      <c r="JG321" s="3">
        <f>_xll.SNL.Clients.Office.Excel.Functions.SPG(JG$1, "SP_PRICE_CLOSE", $A321)</f>
        <v>6.4633202572518877</v>
      </c>
      <c r="JH321" s="3">
        <f>_xll.SNL.Clients.Office.Excel.Functions.SPG(JH$1, "SP_PRICE_CLOSE", $A321)</f>
        <v>23.216716035545591</v>
      </c>
      <c r="JI321" s="3">
        <f>_xll.SNL.Clients.Office.Excel.Functions.SPG(JI$1, "SP_PRICE_CLOSE", $A321)</f>
        <v>6.1377525151442374</v>
      </c>
      <c r="JJ321" s="3">
        <f>_xll.SNL.Clients.Office.Excel.Functions.SPG(JJ$1, "SP_PRICE_CLOSE", $A321)</f>
        <v>4.6753662637098712</v>
      </c>
      <c r="JK321" s="3">
        <f>_xll.SNL.Clients.Office.Excel.Functions.SPG(JK$1, "SP_PRICE_CLOSE", $A321)</f>
        <v>5.2838043391241696</v>
      </c>
      <c r="JL321" s="3">
        <f>_xll.SNL.Clients.Office.Excel.Functions.SPG(JL$1, "SP_PRICE_CLOSE", $A321)</f>
        <v>8.9531129079603975</v>
      </c>
      <c r="JM321" s="3">
        <f>_xll.SNL.Clients.Office.Excel.Functions.SPG(JM$1, "SP_PRICE_CLOSE", $A321)</f>
        <v>23.216716035545591</v>
      </c>
      <c r="JN321" s="3">
        <f>_xll.SNL.Clients.Office.Excel.Functions.SPG(JN$1, "SP_PRICE_CLOSE", $A321)</f>
        <v>9.4067728764710594</v>
      </c>
      <c r="JO321" s="3">
        <f>_xll.SNL.Clients.Office.Excel.Functions.SPG(JO$1, "SP_PRICE_CLOSE", $A321)</f>
        <v>4.1683345341979559</v>
      </c>
      <c r="JP321" s="3">
        <f>_xll.SNL.Clients.Office.Excel.Functions.SPG(JP$1, "SP_PRICE_CLOSE", $A321)</f>
        <v>3.746697622288047</v>
      </c>
      <c r="JQ321" s="3">
        <f>_xll.SNL.Clients.Office.Excel.Functions.SPG(JQ$1, "SP_PRICE_CLOSE", $A321)</f>
        <v>13.142796146558856</v>
      </c>
      <c r="JR321" s="3">
        <f>_xll.SNL.Clients.Office.Excel.Functions.SPG(JR$1, "SP_PRICE_CLOSE", $A321)</f>
        <v>2.8180289808662238</v>
      </c>
      <c r="JS321" s="3">
        <f>_xll.SNL.Clients.Office.Excel.Functions.SPG(JS$1, "SP_PRICE_CLOSE", $A321)</f>
        <v>2.7379713393643423</v>
      </c>
      <c r="JT321" s="3">
        <f>_xll.SNL.Clients.Office.Excel.Functions.SPG(JT$1, "SP_PRICE_CLOSE", $A321)</f>
        <v>53.371761001254235</v>
      </c>
      <c r="JU321" s="3">
        <f>_xll.SNL.Clients.Office.Excel.Functions.SPG(JU$1, "SP_PRICE_CLOSE", $A321)</f>
        <v>16.785418834894458</v>
      </c>
      <c r="JV321" s="3">
        <f>_xll.SNL.Clients.Office.Excel.Functions.SPG(JV$1, "SP_PRICE_CLOSE", $A321)</f>
        <v>2.8714007418674781</v>
      </c>
      <c r="JW321" s="3">
        <f>_xll.SNL.Clients.Office.Excel.Functions.SPG(JW$1, "SP_PRICE_CLOSE", $A321)</f>
        <v>40.349051316948199</v>
      </c>
      <c r="JX321" s="3">
        <f>_xll.SNL.Clients.Office.Excel.Functions.SPG(JX$1, "SP_PRICE_CLOSE", $A321)</f>
        <v>16.705361193392577</v>
      </c>
      <c r="JY321" s="3">
        <f>_xll.SNL.Clients.Office.Excel.Functions.SPG(JY$1, "SP_PRICE_CLOSE", $A321)</f>
        <v>7.2852453766712033</v>
      </c>
      <c r="JZ321" s="3">
        <f>_xll.SNL.Clients.Office.Excel.Functions.SPG(JZ$1, "SP_PRICE_CLOSE", $A321)</f>
        <v>7.2452165559202619</v>
      </c>
      <c r="KA321" s="3">
        <f>_xll.SNL.Clients.Office.Excel.Functions.SPG(KA$1, "SP_PRICE_CLOSE", $A321)</f>
        <v>14.463747231339898</v>
      </c>
      <c r="KB321" s="3">
        <f>_xll.SNL.Clients.Office.Excel.Functions.SPG(KB$1, "SP_PRICE_CLOSE", $A321)</f>
        <v>8.1258506124409582</v>
      </c>
      <c r="KC321" s="3">
        <f>_xll.SNL.Clients.Office.Excel.Functions.SPG(KC$1, "SP_PRICE_CLOSE", $A321)</f>
        <v>13.503055533317323</v>
      </c>
      <c r="KD321" s="3">
        <f>_xll.SNL.Clients.Office.Excel.Functions.SPG(KD$1, "SP_PRICE_CLOSE", $A321)</f>
        <v>7.6321618231793558</v>
      </c>
      <c r="KE321" s="3">
        <f>_xll.SNL.Clients.Office.Excel.Functions.SPG(KE$1, "SP_PRICE_CLOSE", $A321)</f>
        <v>4.0562538360953218</v>
      </c>
      <c r="KF321" s="3">
        <f>_xll.SNL.Clients.Office.Excel.Functions.SPG(KF$1, "SP_PRICE_CLOSE", $A321)</f>
        <v>9.0598564299629079</v>
      </c>
      <c r="KG321" s="3">
        <f>_xll.SNL.Clients.Office.Excel.Functions.SPG(KG$1, "SP_PRICE_CLOSE", $A321)</f>
        <v>20.788300909988525</v>
      </c>
      <c r="KH321" s="3">
        <f>_xll.SNL.Clients.Office.Excel.Functions.SPG(KH$1, "SP_PRICE_CLOSE", $A321)</f>
        <v>14.437061350839272</v>
      </c>
      <c r="KI321" s="3">
        <f>_xll.SNL.Clients.Office.Excel.Functions.SPG(KI$1, "SP_PRICE_CLOSE", $A321)</f>
        <v>1.1261441571264643</v>
      </c>
      <c r="KJ321" s="3">
        <f>_xll.SNL.Clients.Office.Excel.Functions.SPG(KJ$1, "SP_PRICE_CLOSE", $A321)</f>
        <v>4.4031702826034742</v>
      </c>
      <c r="KK321" s="3">
        <f>_xll.SNL.Clients.Office.Excel.Functions.SPG(KK$1, "SP_PRICE_CLOSE", $A321)</f>
        <v>0.2428415125557068</v>
      </c>
      <c r="KL321" s="3">
        <f>_xll.SNL.Clients.Office.Excel.Functions.SPG(KL$1, "SP_PRICE_CLOSE", $A321)</f>
        <v>5.550663144130441</v>
      </c>
      <c r="KM321" s="3" t="str">
        <f>_xll.SNL.Clients.Office.Excel.Functions.SPG(KM$1, "SP_PRICE_CLOSE", $A321)</f>
        <v>NA</v>
      </c>
      <c r="KN321" s="3">
        <f>_xll.SNL.Clients.Office.Excel.Functions.SPG(KN$1, "SP_PRICE_CLOSE", $A321)</f>
        <v>5.267792810823793</v>
      </c>
      <c r="KO321" s="3">
        <f>_xll.SNL.Clients.Office.Excel.Functions.SPG(KO$1, "SP_PRICE_CLOSE", $A321)</f>
        <v>2.6685880500627119</v>
      </c>
      <c r="KP321" s="3">
        <f>_xll.SNL.Clients.Office.Excel.Functions.SPG(KP$1, "SP_PRICE_CLOSE", $A321)</f>
        <v>26.525765217623356</v>
      </c>
      <c r="KQ321" s="3">
        <f>_xll.SNL.Clients.Office.Excel.Functions.SPG(KQ$1, "SP_PRICE_CLOSE", $A321)</f>
        <v>21.7489926080111</v>
      </c>
      <c r="KR321" s="3">
        <f>_xll.SNL.Clients.Office.Excel.Functions.SPG(KR$1, "SP_PRICE_CLOSE", $A321)</f>
        <v>9.6069169802257619</v>
      </c>
      <c r="KS321" s="3">
        <f>_xll.SNL.Clients.Office.Excel.Functions.SPG(KS$1, "SP_PRICE_CLOSE", $A321)</f>
        <v>7.8589918074346858</v>
      </c>
      <c r="KT321" s="3">
        <f>_xll.SNL.Clients.Office.Excel.Functions.SPG(KT$1, "SP_PRICE_CLOSE", $A321)</f>
        <v>1.8680116350438982</v>
      </c>
      <c r="KU321" s="3">
        <f>_xll.SNL.Clients.Office.Excel.Functions.SPG(KU$1, "SP_PRICE_CLOSE", $A321)</f>
        <v>10.540922797747712</v>
      </c>
      <c r="KV321" s="3">
        <f>_xll.SNL.Clients.Office.Excel.Functions.SPG(KV$1, "SP_PRICE_CLOSE", $A321)</f>
        <v>1.9694179809462813</v>
      </c>
      <c r="KW321" s="3">
        <f>_xll.SNL.Clients.Office.Excel.Functions.SPG(KW$1, "SP_PRICE_CLOSE", $A321)</f>
        <v>6.0683692258426065</v>
      </c>
      <c r="KX321" s="3">
        <f>_xll.SNL.Clients.Office.Excel.Functions.SPG(KX$1, "SP_PRICE_CLOSE", $A321)</f>
        <v>0.69917006911643054</v>
      </c>
      <c r="KY321" s="3">
        <f>_xll.SNL.Clients.Office.Excel.Functions.SPG(KY$1, "SP_PRICE_CLOSE", $A321)</f>
        <v>6.6714701251567794</v>
      </c>
      <c r="KZ321" s="3">
        <f>_xll.SNL.Clients.Office.Excel.Functions.SPG(KZ$1, "SP_PRICE_CLOSE", $A321)</f>
        <v>12.96933792330478</v>
      </c>
      <c r="LA321" s="3">
        <f>_xll.SNL.Clients.Office.Excel.Functions.SPG(LA$1, "SP_PRICE_CLOSE", $A321)</f>
        <v>10.140634590238305</v>
      </c>
      <c r="LB321" s="3">
        <f>_xll.SNL.Clients.Office.Excel.Functions.SPG(LB$1, "SP_PRICE_CLOSE", $A321)</f>
        <v>6.4953433138526409</v>
      </c>
      <c r="LC321" s="3">
        <f>_xll.SNL.Clients.Office.Excel.Functions.SPG(LC$1, "SP_PRICE_CLOSE", $A321)</f>
        <v>6.8449283484108552</v>
      </c>
      <c r="LD321" s="3">
        <f>_xll.SNL.Clients.Office.Excel.Functions.SPG(LD$1, "SP_PRICE_CLOSE", $A321)</f>
        <v>9.0865423104635337</v>
      </c>
      <c r="LE321" s="3">
        <f>_xll.SNL.Clients.Office.Excel.Functions.SPG(LE$1, "SP_PRICE_CLOSE", $A321)</f>
        <v>9.7003175619779576</v>
      </c>
    </row>
    <row r="322" spans="1:317" x14ac:dyDescent="0.25">
      <c r="A322" s="1">
        <v>45706</v>
      </c>
      <c r="B322" s="3">
        <f>_xll.SNL.Clients.Office.Excel.Functions.SPG($B$1, "SP_PRICE_CLOSE", A322)</f>
        <v>13.008325328210056</v>
      </c>
      <c r="C322" s="3">
        <f>_xll.SNL.Clients.Office.Excel.Functions.SPG(C$1, "SP_PRICE_CLOSE", $A322)</f>
        <v>2.7857829010566761</v>
      </c>
      <c r="D322" s="3">
        <f>_xll.SNL.Clients.Office.Excel.Functions.SPG(D$1, "SP_PRICE_CLOSE", $A322)</f>
        <v>11.474010033087843</v>
      </c>
      <c r="E322" s="3">
        <f>_xll.SNL.Clients.Office.Excel.Functions.SPG(E$1, "SP_PRICE_CLOSE", $A322)</f>
        <v>2.5296189561319249</v>
      </c>
      <c r="F322" s="3">
        <f>_xll.SNL.Clients.Office.Excel.Functions.SPG(F$1, "SP_PRICE_CLOSE", $A322)</f>
        <v>104.65364499946632</v>
      </c>
      <c r="G322" s="3">
        <f>_xll.SNL.Clients.Office.Excel.Functions.SPG(G$1, "SP_PRICE_CLOSE", $A322)</f>
        <v>4.6162877574981325</v>
      </c>
      <c r="H322" s="3">
        <f>_xll.SNL.Clients.Office.Excel.Functions.SPG(H$1, "SP_PRICE_CLOSE", $A322)</f>
        <v>1.1020386380616929</v>
      </c>
      <c r="I322" s="3">
        <f>_xll.SNL.Clients.Office.Excel.Functions.SPG(I$1, "SP_PRICE_CLOSE", $A322)</f>
        <v>8.0584907674244857</v>
      </c>
      <c r="J322" s="3">
        <f>_xll.SNL.Clients.Office.Excel.Functions.SPG(J$1, "SP_PRICE_CLOSE", $A322)</f>
        <v>19.425765823460349</v>
      </c>
      <c r="K322" s="3">
        <f>_xll.SNL.Clients.Office.Excel.Functions.SPG(K$1, "SP_PRICE_CLOSE", $A322)</f>
        <v>15.876827836482017</v>
      </c>
      <c r="L322" s="3">
        <f>_xll.SNL.Clients.Office.Excel.Functions.SPG(L$1, "SP_PRICE_CLOSE", $A322)</f>
        <v>5.3474223503041944</v>
      </c>
      <c r="M322" s="3">
        <f>_xll.SNL.Clients.Office.Excel.Functions.SPG(M$1, "SP_PRICE_CLOSE", $A322)</f>
        <v>11.447326288824849</v>
      </c>
      <c r="N322" s="3">
        <f>_xll.SNL.Clients.Office.Excel.Functions.SPG(N$1, "SP_PRICE_CLOSE", $A322)</f>
        <v>8.2719607215284459</v>
      </c>
      <c r="O322" s="3">
        <f>_xll.SNL.Clients.Office.Excel.Functions.SPG(O$1, "SP_PRICE_CLOSE", $A322)</f>
        <v>3.0259365994236314</v>
      </c>
      <c r="P322" s="3">
        <f>_xll.SNL.Clients.Office.Excel.Functions.SPG(P$1, "SP_PRICE_CLOSE", $A322)</f>
        <v>0.68043547870637211</v>
      </c>
      <c r="Q322" s="3">
        <f>_xll.SNL.Clients.Office.Excel.Functions.SPG(Q$1, "SP_PRICE_CLOSE", $A322)</f>
        <v>8.8990287117088283</v>
      </c>
      <c r="R322" s="3">
        <f>_xll.SNL.Clients.Office.Excel.Functions.SPG(R$1, "SP_PRICE_CLOSE", $A322)</f>
        <v>44.028178033941728</v>
      </c>
      <c r="S322" s="3">
        <f>_xll.SNL.Clients.Office.Excel.Functions.SPG(S$1, "SP_PRICE_CLOSE", $A322)</f>
        <v>17.050912584053794</v>
      </c>
      <c r="T322" s="3">
        <f>_xll.SNL.Clients.Office.Excel.Functions.SPG(T$1, "SP_PRICE_CLOSE", $A322)</f>
        <v>37.837549364926893</v>
      </c>
      <c r="U322" s="3">
        <f>_xll.SNL.Clients.Office.Excel.Functions.SPG(U$1, "SP_PRICE_CLOSE", $A322)</f>
        <v>7.7382858362685454</v>
      </c>
      <c r="V322" s="3">
        <f>_xll.SNL.Clients.Office.Excel.Functions.SPG(V$1, "SP_PRICE_CLOSE", $A322)</f>
        <v>13.395239620023483</v>
      </c>
      <c r="W322" s="3">
        <f>_xll.SNL.Clients.Office.Excel.Functions.SPG(W$1, "SP_PRICE_CLOSE", $A322)</f>
        <v>26.657060518731992</v>
      </c>
      <c r="X322" s="3">
        <f>_xll.SNL.Clients.Office.Excel.Functions.SPG(X$1, "SP_PRICE_CLOSE", $A322)</f>
        <v>45.095527804461526</v>
      </c>
      <c r="Y322" s="3">
        <f>_xll.SNL.Clients.Office.Excel.Functions.SPG(Y$1, "SP_PRICE_CLOSE", $A322)</f>
        <v>2.2040772761233858</v>
      </c>
      <c r="Z322" s="3">
        <f>_xll.SNL.Clients.Office.Excel.Functions.SPG(Z$1, "SP_PRICE_CLOSE", $A322)</f>
        <v>14.942896787277192</v>
      </c>
      <c r="AA322" s="3">
        <f>_xll.SNL.Clients.Office.Excel.Functions.SPG(AA$1, "SP_PRICE_CLOSE", $A322)</f>
        <v>4.7924004696338995</v>
      </c>
      <c r="AB322" s="3">
        <f>_xll.SNL.Clients.Office.Excel.Functions.SPG(AB$1, "SP_PRICE_CLOSE", $A322)</f>
        <v>14.969580531540187</v>
      </c>
      <c r="AC322" s="3">
        <f>_xll.SNL.Clients.Office.Excel.Functions.SPG(AC$1, "SP_PRICE_CLOSE", $A322)</f>
        <v>9.8729853773081437</v>
      </c>
      <c r="AD322" s="3">
        <f>_xll.SNL.Clients.Office.Excel.Functions.SPG(AD$1, "SP_PRICE_CLOSE", $A322)</f>
        <v>6.7243035542747362</v>
      </c>
      <c r="AE322" s="3">
        <f>_xll.SNL.Clients.Office.Excel.Functions.SPG(AE$1, "SP_PRICE_CLOSE", $A322)</f>
        <v>12.167787383925713</v>
      </c>
      <c r="AF322" s="3">
        <f>_xll.SNL.Clients.Office.Excel.Functions.SPG(AF$1, "SP_PRICE_CLOSE", $A322)</f>
        <v>0.11474010033087843</v>
      </c>
      <c r="AG322" s="3">
        <f>_xll.SNL.Clients.Office.Excel.Functions.SPG(AG$1, "SP_PRICE_CLOSE", $A322)</f>
        <v>20.546483082506139</v>
      </c>
      <c r="AH322" s="3">
        <f>_xll.SNL.Clients.Office.Excel.Functions.SPG(AH$1, "SP_PRICE_CLOSE", $A322)</f>
        <v>39.652043974810546</v>
      </c>
      <c r="AI322" s="3">
        <f>_xll.SNL.Clients.Office.Excel.Functions.SPG(AI$1, "SP_PRICE_CLOSE", $A322)</f>
        <v>4.8030739673390972</v>
      </c>
      <c r="AJ322" s="3">
        <f>_xll.SNL.Clients.Office.Excel.Functions.SPG(AJ$1, "SP_PRICE_CLOSE", $A322)</f>
        <v>34.635500053367494</v>
      </c>
      <c r="AK322" s="3">
        <f>_xll.SNL.Clients.Office.Excel.Functions.SPG(AK$1, "SP_PRICE_CLOSE", $A322)</f>
        <v>1.579677660369303</v>
      </c>
      <c r="AL322" s="3">
        <f>_xll.SNL.Clients.Office.Excel.Functions.SPG(AL$1, "SP_PRICE_CLOSE", $A322)</f>
        <v>17.371117515209733</v>
      </c>
      <c r="AM322" s="3">
        <f>_xll.SNL.Clients.Office.Excel.Functions.SPG(AM$1, "SP_PRICE_CLOSE", $A322)</f>
        <v>8.2052513608709585</v>
      </c>
      <c r="AN322" s="3">
        <f>_xll.SNL.Clients.Office.Excel.Functions.SPG(AN$1, "SP_PRICE_CLOSE", $A322)</f>
        <v>3.997224890596649</v>
      </c>
      <c r="AO322" s="3">
        <f>_xll.SNL.Clients.Office.Excel.Functions.SPG(AO$1, "SP_PRICE_CLOSE", $A322)</f>
        <v>4.3494503148681831</v>
      </c>
      <c r="AP322" s="3">
        <f>_xll.SNL.Clients.Office.Excel.Functions.SPG(AP$1, "SP_PRICE_CLOSE", $A322)</f>
        <v>14.676059344647241</v>
      </c>
      <c r="AQ322" s="3">
        <f>_xll.SNL.Clients.Office.Excel.Functions.SPG(AQ$1, "SP_PRICE_CLOSE", $A322)</f>
        <v>0.50699114099690468</v>
      </c>
      <c r="AR322" s="3">
        <f>_xll.SNL.Clients.Office.Excel.Functions.SPG(AR$1, "SP_PRICE_CLOSE", $A322)</f>
        <v>4.4401750453623654</v>
      </c>
      <c r="AS322" s="3">
        <f>_xll.SNL.Clients.Office.Excel.Functions.SPG(AS$1, "SP_PRICE_CLOSE", $A322)</f>
        <v>15.4232041840111</v>
      </c>
      <c r="AT322" s="3">
        <f>_xll.SNL.Clients.Office.Excel.Functions.SPG(AT$1, "SP_PRICE_CLOSE", $A322)</f>
        <v>37.090404525563031</v>
      </c>
      <c r="AU322" s="3">
        <f>_xll.SNL.Clients.Office.Excel.Functions.SPG(AU$1, "SP_PRICE_CLOSE", $A322)</f>
        <v>4.3547870637207815</v>
      </c>
      <c r="AV322" s="3">
        <f>_xll.SNL.Clients.Office.Excel.Functions.SPG(AV$1, "SP_PRICE_CLOSE", $A322)</f>
        <v>8.0051232788984947</v>
      </c>
      <c r="AW322" s="3">
        <f>_xll.SNL.Clients.Office.Excel.Functions.SPG(AW$1, "SP_PRICE_CLOSE", $A322)</f>
        <v>1.7264382538157754</v>
      </c>
      <c r="AX322" s="3">
        <f>_xll.SNL.Clients.Office.Excel.Functions.SPG(AX$1, "SP_PRICE_CLOSE", $A322)</f>
        <v>10.153164692069591</v>
      </c>
      <c r="AY322" s="3">
        <f>_xll.SNL.Clients.Office.Excel.Functions.SPG(AY$1, "SP_PRICE_CLOSE", $A322)</f>
        <v>30.419468459814283</v>
      </c>
      <c r="AZ322" s="3">
        <f>_xll.SNL.Clients.Office.Excel.Functions.SPG(AZ$1, "SP_PRICE_CLOSE", $A322)</f>
        <v>17.264382538157758</v>
      </c>
      <c r="BA322" s="3">
        <f>_xll.SNL.Clients.Office.Excel.Functions.SPG(BA$1, "SP_PRICE_CLOSE", $A322)</f>
        <v>2.1266944177607003</v>
      </c>
      <c r="BB322" s="3">
        <f>_xll.SNL.Clients.Office.Excel.Functions.SPG(BB$1, "SP_PRICE_CLOSE", $A322)</f>
        <v>20.546483082506139</v>
      </c>
      <c r="BC322" s="3">
        <f>_xll.SNL.Clients.Office.Excel.Functions.SPG(BC$1, "SP_PRICE_CLOSE", $A322)</f>
        <v>13.341872131497492</v>
      </c>
      <c r="BD322" s="3">
        <f>_xll.SNL.Clients.Office.Excel.Functions.SPG(BD$1, "SP_PRICE_CLOSE", $A322)</f>
        <v>9.2992848756537523</v>
      </c>
      <c r="BE322" s="3">
        <f>_xll.SNL.Clients.Office.Excel.Functions.SPG(BE$1, "SP_PRICE_CLOSE", $A322)</f>
        <v>1.0086455331412103</v>
      </c>
      <c r="BF322" s="3">
        <f>_xll.SNL.Clients.Office.Excel.Functions.SPG(BF$1, "SP_PRICE_CLOSE", $A322)</f>
        <v>2.8925178781086562</v>
      </c>
      <c r="BG322" s="3">
        <f>_xll.SNL.Clients.Office.Excel.Functions.SPG(BG$1, "SP_PRICE_CLOSE", $A322)</f>
        <v>3.5222542427153378</v>
      </c>
      <c r="BH322" s="3">
        <f>_xll.SNL.Clients.Office.Excel.Functions.SPG(BH$1, "SP_PRICE_CLOSE", $A322)</f>
        <v>6.249332906393426</v>
      </c>
      <c r="BI322" s="3">
        <f>_xll.SNL.Clients.Office.Excel.Functions.SPG(BI$1, "SP_PRICE_CLOSE", $A322)</f>
        <v>2.9352118689294482</v>
      </c>
      <c r="BJ322" s="3">
        <f>_xll.SNL.Clients.Office.Excel.Functions.SPG(BJ$1, "SP_PRICE_CLOSE", $A322)</f>
        <v>5.7530152631017186</v>
      </c>
      <c r="BK322" s="3">
        <f>_xll.SNL.Clients.Office.Excel.Functions.SPG(BK$1, "SP_PRICE_CLOSE", $A322)</f>
        <v>1.7397801259472729</v>
      </c>
      <c r="BL322" s="3">
        <f>_xll.SNL.Clients.Office.Excel.Functions.SPG(BL$1, "SP_PRICE_CLOSE", $A322)</f>
        <v>3.543601238125734</v>
      </c>
      <c r="BM322" s="3">
        <f>_xll.SNL.Clients.Office.Excel.Functions.SPG(BM$1, "SP_PRICE_CLOSE", $A322)</f>
        <v>7.1512434624826557</v>
      </c>
      <c r="BN322" s="3">
        <f>_xll.SNL.Clients.Office.Excel.Functions.SPG(BN$1, "SP_PRICE_CLOSE", $A322)</f>
        <v>5.6836375280179317</v>
      </c>
      <c r="BO322" s="3">
        <f>_xll.SNL.Clients.Office.Excel.Functions.SPG(BO$1, "SP_PRICE_CLOSE", $A322)</f>
        <v>3.4315295122211551</v>
      </c>
      <c r="BP322" s="3">
        <f>_xll.SNL.Clients.Office.Excel.Functions.SPG(BP$1, "SP_PRICE_CLOSE", $A322)</f>
        <v>9.8196178887821546</v>
      </c>
      <c r="BQ322" s="3">
        <f>_xll.SNL.Clients.Office.Excel.Functions.SPG(BQ$1, "SP_PRICE_CLOSE", $A322)</f>
        <v>5.4968513181769669</v>
      </c>
      <c r="BR322" s="3">
        <f>_xll.SNL.Clients.Office.Excel.Functions.SPG(BR$1, "SP_PRICE_CLOSE", $A322)</f>
        <v>10.673497705197994</v>
      </c>
      <c r="BS322" s="3">
        <f>_xll.SNL.Clients.Office.Excel.Functions.SPG(BS$1, "SP_PRICE_CLOSE", $A322)</f>
        <v>19.639235777564309</v>
      </c>
      <c r="BT322" s="3">
        <f>_xll.SNL.Clients.Office.Excel.Functions.SPG(BT$1, "SP_PRICE_CLOSE", $A322)</f>
        <v>24.362258512114419</v>
      </c>
      <c r="BU322" s="3">
        <f>_xll.SNL.Clients.Office.Excel.Functions.SPG(BU$1, "SP_PRICE_CLOSE", $A322)</f>
        <v>9.3526523641797414</v>
      </c>
      <c r="BV322" s="3">
        <f>_xll.SNL.Clients.Office.Excel.Functions.SPG(BV$1, "SP_PRICE_CLOSE", $A322)</f>
        <v>17.07759632831679</v>
      </c>
      <c r="BW322" s="3">
        <f>_xll.SNL.Clients.Office.Excel.Functions.SPG(BW$1, "SP_PRICE_CLOSE", $A322)</f>
        <v>6.0465364499946634</v>
      </c>
      <c r="BX322" s="3">
        <f>_xll.SNL.Clients.Office.Excel.Functions.SPG(BX$1, "SP_PRICE_CLOSE", $A322)</f>
        <v>50.592379122638491</v>
      </c>
      <c r="BY322" s="3">
        <f>_xll.SNL.Clients.Office.Excel.Functions.SPG(BY$1, "SP_PRICE_CLOSE", $A322)</f>
        <v>20.172910662824208</v>
      </c>
      <c r="BZ322" s="3">
        <f>_xll.SNL.Clients.Office.Excel.Functions.SPG(BZ$1, "SP_PRICE_CLOSE", $A322)</f>
        <v>6.0465364499946634</v>
      </c>
      <c r="CA322" s="3">
        <f>_xll.SNL.Clients.Office.Excel.Functions.SPG(CA$1, "SP_PRICE_CLOSE", $A322)</f>
        <v>4.8244209627494925</v>
      </c>
      <c r="CB322" s="3">
        <f>_xll.SNL.Clients.Office.Excel.Functions.SPG(CB$1, "SP_PRICE_CLOSE", $A322)</f>
        <v>0.65908848329597614</v>
      </c>
      <c r="CC322" s="3">
        <f>_xll.SNL.Clients.Office.Excel.Functions.SPG(CC$1, "SP_PRICE_CLOSE", $A322)</f>
        <v>1.7824741167680649</v>
      </c>
      <c r="CD322" s="3">
        <f>_xll.SNL.Clients.Office.Excel.Functions.SPG(CD$1, "SP_PRICE_CLOSE", $A322)</f>
        <v>90.457893051553</v>
      </c>
      <c r="CE322" s="3">
        <f>_xll.SNL.Clients.Office.Excel.Functions.SPG(CE$1, "SP_PRICE_CLOSE", $A322)</f>
        <v>21.213576689081012</v>
      </c>
      <c r="CF322" s="3">
        <f>_xll.SNL.Clients.Office.Excel.Functions.SPG(CF$1, "SP_PRICE_CLOSE", $A322)</f>
        <v>1.8038211121784609</v>
      </c>
      <c r="CG322" s="3">
        <f>_xll.SNL.Clients.Office.Excel.Functions.SPG(CG$1, "SP_PRICE_CLOSE", $A322)</f>
        <v>10.193190308464086</v>
      </c>
      <c r="CH322" s="3">
        <f>_xll.SNL.Clients.Office.Excel.Functions.SPG(CH$1, "SP_PRICE_CLOSE", $A322)</f>
        <v>4.7924004696338995</v>
      </c>
      <c r="CI322" s="3">
        <f>_xll.SNL.Clients.Office.Excel.Functions.SPG(CI$1, "SP_PRICE_CLOSE", $A322)</f>
        <v>4.4882057850357562</v>
      </c>
      <c r="CJ322" s="3">
        <f>_xll.SNL.Clients.Office.Excel.Functions.SPG(CJ$1, "SP_PRICE_CLOSE", $A322)</f>
        <v>8.4053794428434205</v>
      </c>
      <c r="CK322" s="3">
        <f>_xll.SNL.Clients.Office.Excel.Functions.SPG(CK$1, "SP_PRICE_CLOSE", $A322)</f>
        <v>1.6303767744689937</v>
      </c>
      <c r="CL322" s="3">
        <f>_xll.SNL.Clients.Office.Excel.Functions.SPG(CL$1, "SP_PRICE_CLOSE", $A322)</f>
        <v>0.97662504002561645</v>
      </c>
      <c r="CM322" s="3">
        <f>_xll.SNL.Clients.Office.Excel.Functions.SPG(CM$1, "SP_PRICE_CLOSE", $A322)</f>
        <v>14.889529298751201</v>
      </c>
      <c r="CN322" s="3">
        <f>_xll.SNL.Clients.Office.Excel.Functions.SPG(CN$1, "SP_PRICE_CLOSE", $A322)</f>
        <v>10.513395239620024</v>
      </c>
      <c r="CO322" s="3">
        <f>_xll.SNL.Clients.Office.Excel.Functions.SPG(CO$1, "SP_PRICE_CLOSE", $A322)</f>
        <v>1.7691322446365674</v>
      </c>
      <c r="CP322" s="3">
        <f>_xll.SNL.Clients.Office.Excel.Functions.SPG(CP$1, "SP_PRICE_CLOSE", $A322)</f>
        <v>48.030739673390975</v>
      </c>
      <c r="CQ322" s="3">
        <f>_xll.SNL.Clients.Office.Excel.Functions.SPG(CQ$1, "SP_PRICE_CLOSE", $A322)</f>
        <v>5.8490767424485011</v>
      </c>
      <c r="CR322" s="3">
        <f>_xll.SNL.Clients.Office.Excel.Functions.SPG(CR$1, "SP_PRICE_CLOSE", $A322)</f>
        <v>1.7344433770946741</v>
      </c>
      <c r="CS322" s="3">
        <f>_xll.SNL.Clients.Office.Excel.Functions.SPG(CS$1, "SP_PRICE_CLOSE", $A322)</f>
        <v>36.343259686199168</v>
      </c>
      <c r="CT322" s="3">
        <f>_xll.SNL.Clients.Office.Excel.Functions.SPG(CT$1, "SP_PRICE_CLOSE", $A322)</f>
        <v>14.489273134806275</v>
      </c>
      <c r="CU322" s="3">
        <f>_xll.SNL.Clients.Office.Excel.Functions.SPG(CU$1, "SP_PRICE_CLOSE", $A322)</f>
        <v>5.3047283594834029</v>
      </c>
      <c r="CV322" s="3">
        <f>_xll.SNL.Clients.Office.Excel.Functions.SPG(CV$1, "SP_PRICE_CLOSE", $A322)</f>
        <v>30.686305902444232</v>
      </c>
      <c r="CW322" s="3">
        <f>_xll.SNL.Clients.Office.Excel.Functions.SPG(CW$1, "SP_PRICE_CLOSE", $A322)</f>
        <v>40.559291279752379</v>
      </c>
      <c r="CX322" s="3">
        <f>_xll.SNL.Clients.Office.Excel.Functions.SPG(CX$1, "SP_PRICE_CLOSE", $A322)</f>
        <v>4.5148895292987516</v>
      </c>
      <c r="CY322" s="3">
        <f>_xll.SNL.Clients.Office.Excel.Functions.SPG(CY$1, "SP_PRICE_CLOSE", $A322)</f>
        <v>0.98729853773081444</v>
      </c>
      <c r="CZ322" s="3">
        <f>_xll.SNL.Clients.Office.Excel.Functions.SPG(CZ$1, "SP_PRICE_CLOSE", $A322)</f>
        <v>8.6026188985380989E-2</v>
      </c>
      <c r="DA322" s="3" t="str">
        <f>_xll.SNL.Clients.Office.Excel.Functions.SPG(DA$1, "SP_PRICE_CLOSE", $A322)</f>
        <v>NA</v>
      </c>
      <c r="DB322" s="3">
        <f>_xll.SNL.Clients.Office.Excel.Functions.SPG(DB$1, "SP_PRICE_CLOSE", $A322)</f>
        <v>35.916319777991248</v>
      </c>
      <c r="DC322" s="3">
        <f>_xll.SNL.Clients.Office.Excel.Functions.SPG(DC$1, "SP_PRICE_CLOSE", $A322)</f>
        <v>19.479133311986338</v>
      </c>
      <c r="DD322" s="3">
        <f>_xll.SNL.Clients.Office.Excel.Functions.SPG(DD$1, "SP_PRICE_CLOSE", $A322)</f>
        <v>17.317750026683747</v>
      </c>
      <c r="DE322" s="3">
        <f>_xll.SNL.Clients.Office.Excel.Functions.SPG(DE$1, "SP_PRICE_CLOSE", $A322)</f>
        <v>77.062653431529526</v>
      </c>
      <c r="DF322" s="3">
        <f>_xll.SNL.Clients.Office.Excel.Functions.SPG(DF$1, "SP_PRICE_CLOSE", $A322)</f>
        <v>42.373785889636039</v>
      </c>
      <c r="DG322" s="3">
        <f>_xll.SNL.Clients.Office.Excel.Functions.SPG(DG$1, "SP_PRICE_CLOSE", $A322)</f>
        <v>9.3659942363112396</v>
      </c>
      <c r="DH322" s="3">
        <f>_xll.SNL.Clients.Office.Excel.Functions.SPG(DH$1, "SP_PRICE_CLOSE", $A322)</f>
        <v>168.90810118475827</v>
      </c>
      <c r="DI322" s="3">
        <f>_xll.SNL.Clients.Office.Excel.Functions.SPG(DI$1, "SP_PRICE_CLOSE", $A322)</f>
        <v>1.8305048564414561</v>
      </c>
      <c r="DJ322" s="3">
        <f>_xll.SNL.Clients.Office.Excel.Functions.SPG(DJ$1, "SP_PRICE_CLOSE", $A322)</f>
        <v>288.87821539118369</v>
      </c>
      <c r="DK322" s="3">
        <f>_xll.SNL.Clients.Office.Excel.Functions.SPG(DK$1, "SP_PRICE_CLOSE", $A322)</f>
        <v>4.5842672643825386</v>
      </c>
      <c r="DL322" s="3">
        <f>_xll.SNL.Clients.Office.Excel.Functions.SPG(DL$1, "SP_PRICE_CLOSE", $A322)</f>
        <v>7.0711922296936711</v>
      </c>
      <c r="DM322" s="3">
        <f>_xll.SNL.Clients.Office.Excel.Functions.SPG(DM$1, "SP_PRICE_CLOSE", $A322)</f>
        <v>27.697726544988793</v>
      </c>
      <c r="DN322" s="3">
        <f>_xll.SNL.Clients.Office.Excel.Functions.SPG(DN$1, "SP_PRICE_CLOSE", $A322)</f>
        <v>15.129682997118158</v>
      </c>
      <c r="DO322" s="3">
        <f>_xll.SNL.Clients.Office.Excel.Functions.SPG(DO$1, "SP_PRICE_CLOSE", $A322)</f>
        <v>26.950581705624934</v>
      </c>
      <c r="DP322" s="3">
        <f>_xll.SNL.Clients.Office.Excel.Functions.SPG(DP$1, "SP_PRICE_CLOSE", $A322)</f>
        <v>4.1626641050272175</v>
      </c>
      <c r="DQ322" s="3">
        <f>_xll.SNL.Clients.Office.Excel.Functions.SPG(DQ$1, "SP_PRICE_CLOSE", $A322)</f>
        <v>4.0025616394492474</v>
      </c>
      <c r="DR322" s="3">
        <f>_xll.SNL.Clients.Office.Excel.Functions.SPG(DR$1, "SP_PRICE_CLOSE", $A322)</f>
        <v>11.700821859323302</v>
      </c>
      <c r="DS322" s="3">
        <f>_xll.SNL.Clients.Office.Excel.Functions.SPG(DS$1, "SP_PRICE_CLOSE", $A322)</f>
        <v>2.6630376774468996</v>
      </c>
      <c r="DT322" s="3">
        <f>_xll.SNL.Clients.Office.Excel.Functions.SPG(DT$1, "SP_PRICE_CLOSE", $A322)</f>
        <v>1.2007684918347743</v>
      </c>
      <c r="DU322" s="3">
        <f>_xll.SNL.Clients.Office.Excel.Functions.SPG(DU$1, "SP_PRICE_CLOSE", $A322)</f>
        <v>16.010246557796989</v>
      </c>
      <c r="DV322" s="3">
        <f>_xll.SNL.Clients.Office.Excel.Functions.SPG(DV$1, "SP_PRICE_CLOSE", $A322)</f>
        <v>2.3721848649802544</v>
      </c>
      <c r="DW322" s="3">
        <f>_xll.SNL.Clients.Office.Excel.Functions.SPG(DW$1, "SP_PRICE_CLOSE", $A322)</f>
        <v>4.2640623332265983</v>
      </c>
      <c r="DX322" s="3">
        <f>_xll.SNL.Clients.Office.Excel.Functions.SPG(DX$1, "SP_PRICE_CLOSE", $A322)</f>
        <v>13.608709574127442</v>
      </c>
      <c r="DY322" s="3">
        <f>_xll.SNL.Clients.Office.Excel.Functions.SPG(DY$1, "SP_PRICE_CLOSE", $A322)</f>
        <v>10.726865193723985</v>
      </c>
      <c r="DZ322" s="3">
        <f>_xll.SNL.Clients.Office.Excel.Functions.SPG(DZ$1, "SP_PRICE_CLOSE", $A322)</f>
        <v>3.0686305902444233</v>
      </c>
      <c r="EA322" s="3">
        <f>_xll.SNL.Clients.Office.Excel.Functions.SPG(EA$1, "SP_PRICE_CLOSE", $A322)</f>
        <v>4.4828690361831578</v>
      </c>
      <c r="EB322" s="3" t="str">
        <f>_xll.SNL.Clients.Office.Excel.Functions.SPG(EB$1, "SP_PRICE_CLOSE", $A322)</f>
        <v>NA</v>
      </c>
      <c r="EC322" s="3">
        <f>_xll.SNL.Clients.Office.Excel.Functions.SPG(EC$1, "SP_PRICE_CLOSE", $A322)</f>
        <v>6.6709360657487462</v>
      </c>
      <c r="ED322" s="3">
        <f>_xll.SNL.Clients.Office.Excel.Functions.SPG(ED$1, "SP_PRICE_CLOSE", $A322)</f>
        <v>22.280926459600813</v>
      </c>
      <c r="EE322" s="3">
        <f>_xll.SNL.Clients.Office.Excel.Functions.SPG(EE$1, "SP_PRICE_CLOSE", $A322)</f>
        <v>10.139822819938095</v>
      </c>
      <c r="EF322" s="3">
        <f>_xll.SNL.Clients.Office.Excel.Functions.SPG(EF$1, "SP_PRICE_CLOSE", $A322)</f>
        <v>15.369836695485112</v>
      </c>
      <c r="EG322" s="3">
        <f>_xll.SNL.Clients.Office.Excel.Functions.SPG(EG$1, "SP_PRICE_CLOSE", $A322)</f>
        <v>1.6010246557796992</v>
      </c>
      <c r="EH322" s="3">
        <f>_xll.SNL.Clients.Office.Excel.Functions.SPG(EH$1, "SP_PRICE_CLOSE", $A322)</f>
        <v>5.0485644145586512</v>
      </c>
      <c r="EI322" s="3">
        <f>_xll.SNL.Clients.Office.Excel.Functions.SPG(EI$1, "SP_PRICE_CLOSE", $A322)</f>
        <v>7.0578503575621729</v>
      </c>
      <c r="EJ322" s="3">
        <f>_xll.SNL.Clients.Office.Excel.Functions.SPG(EJ$1, "SP_PRICE_CLOSE", $A322)</f>
        <v>9.9396947379656311</v>
      </c>
      <c r="EK322" s="3">
        <f>_xll.SNL.Clients.Office.Excel.Functions.SPG(EK$1, "SP_PRICE_CLOSE", $A322)</f>
        <v>45.68257017824741</v>
      </c>
      <c r="EL322" s="3">
        <f>_xll.SNL.Clients.Office.Excel.Functions.SPG(EL$1, "SP_PRICE_CLOSE", $A322)</f>
        <v>9.6995410395986781</v>
      </c>
      <c r="EM322" s="3">
        <f>_xll.SNL.Clients.Office.Excel.Functions.SPG(EM$1, "SP_PRICE_CLOSE", $A322)</f>
        <v>3.4368662610737544</v>
      </c>
      <c r="EN322" s="3">
        <f>_xll.SNL.Clients.Office.Excel.Functions.SPG(EN$1, "SP_PRICE_CLOSE", $A322)</f>
        <v>3.5062439961575413</v>
      </c>
      <c r="EO322" s="3">
        <f>_xll.SNL.Clients.Office.Excel.Functions.SPG(EO$1, "SP_PRICE_CLOSE", $A322)</f>
        <v>1.4249119436439321</v>
      </c>
      <c r="EP322" s="3">
        <f>_xll.SNL.Clients.Office.Excel.Functions.SPG(EP$1, "SP_PRICE_CLOSE", $A322)</f>
        <v>2.5189454584267263</v>
      </c>
      <c r="EQ322" s="3">
        <f>_xll.SNL.Clients.Office.Excel.Functions.SPG(EQ$1, "SP_PRICE_CLOSE", $A322)</f>
        <v>3.970541146333654</v>
      </c>
      <c r="ER322" s="3">
        <f>_xll.SNL.Clients.Office.Excel.Functions.SPG(ER$1, "SP_PRICE_CLOSE", $A322)</f>
        <v>8.8056356067883446</v>
      </c>
      <c r="ES322" s="3">
        <f>_xll.SNL.Clients.Office.Excel.Functions.SPG(ES$1, "SP_PRICE_CLOSE", $A322)</f>
        <v>3.9491941509232578</v>
      </c>
      <c r="ET322" s="3">
        <f>_xll.SNL.Clients.Office.Excel.Functions.SPG(ET$1, "SP_PRICE_CLOSE", $A322)</f>
        <v>1.0646813960935</v>
      </c>
      <c r="EU322" s="3">
        <f>_xll.SNL.Clients.Office.Excel.Functions.SPG(EU$1, "SP_PRICE_CLOSE", $A322)</f>
        <v>2.033301312840218</v>
      </c>
      <c r="EV322" s="3">
        <f>_xll.SNL.Clients.Office.Excel.Functions.SPG(EV$1, "SP_PRICE_CLOSE", $A322)</f>
        <v>7.827231294695272</v>
      </c>
      <c r="EW322" s="3">
        <f>_xll.SNL.Clients.Office.Excel.Functions.SPG(EW$1, "SP_PRICE_CLOSE", $A322)</f>
        <v>3.666346461735511</v>
      </c>
      <c r="EX322" s="3">
        <f>_xll.SNL.Clients.Office.Excel.Functions.SPG(EX$1, "SP_PRICE_CLOSE", $A322)</f>
        <v>29.885793574554384</v>
      </c>
      <c r="EY322" s="3">
        <f>_xll.SNL.Clients.Office.Excel.Functions.SPG(EY$1, "SP_PRICE_CLOSE", $A322)</f>
        <v>43.387768171629844</v>
      </c>
      <c r="EZ322" s="3">
        <f>_xll.SNL.Clients.Office.Excel.Functions.SPG(EZ$1, "SP_PRICE_CLOSE", $A322)</f>
        <v>6.59622158181236</v>
      </c>
      <c r="FA322" s="3">
        <f>_xll.SNL.Clients.Office.Excel.Functions.SPG(FA$1, "SP_PRICE_CLOSE", $A322)</f>
        <v>1.8118262354573595</v>
      </c>
      <c r="FB322" s="3">
        <f>_xll.SNL.Clients.Office.Excel.Functions.SPG(FB$1, "SP_PRICE_CLOSE", $A322)</f>
        <v>4.6216245063507317</v>
      </c>
      <c r="FC322" s="3">
        <f>_xll.SNL.Clients.Office.Excel.Functions.SPG(FC$1, "SP_PRICE_CLOSE", $A322)</f>
        <v>21.346995410395987</v>
      </c>
      <c r="FD322" s="3">
        <f>_xll.SNL.Clients.Office.Excel.Functions.SPG(FD$1, "SP_PRICE_CLOSE", $A322)</f>
        <v>0.82452769772654499</v>
      </c>
      <c r="FE322" s="3">
        <f>_xll.SNL.Clients.Office.Excel.Functions.SPG(FE$1, "SP_PRICE_CLOSE", $A322)</f>
        <v>4.3441135660155838</v>
      </c>
      <c r="FF322" s="3">
        <f>_xll.SNL.Clients.Office.Excel.Functions.SPG(FF$1, "SP_PRICE_CLOSE", $A322)</f>
        <v>18.011527377521613</v>
      </c>
      <c r="FG322" s="3">
        <f>_xll.SNL.Clients.Office.Excel.Functions.SPG(FG$1, "SP_PRICE_CLOSE", $A322)</f>
        <v>9.5661223182837016</v>
      </c>
      <c r="FH322" s="3">
        <f>_xll.SNL.Clients.Office.Excel.Functions.SPG(FH$1, "SP_PRICE_CLOSE", $A322)</f>
        <v>37.090404525563031</v>
      </c>
      <c r="FI322" s="3">
        <f>_xll.SNL.Clients.Office.Excel.Functions.SPG(FI$1, "SP_PRICE_CLOSE", $A322)</f>
        <v>11.140463229800407</v>
      </c>
      <c r="FJ322" s="3">
        <f>_xll.SNL.Clients.Office.Excel.Functions.SPG(FJ$1, "SP_PRICE_CLOSE", $A322)</f>
        <v>27.270786636780876</v>
      </c>
      <c r="FK322" s="3">
        <f>_xll.SNL.Clients.Office.Excel.Functions.SPG(FK$1, "SP_PRICE_CLOSE", $A322)</f>
        <v>3.6023054755043229</v>
      </c>
      <c r="FL322" s="3">
        <f>_xll.SNL.Clients.Office.Excel.Functions.SPG(FL$1, "SP_PRICE_CLOSE", $A322)</f>
        <v>11.073753869142919</v>
      </c>
      <c r="FM322" s="3">
        <f>_xll.SNL.Clients.Office.Excel.Functions.SPG(FM$1, "SP_PRICE_CLOSE", $A322)</f>
        <v>37.62407941082293</v>
      </c>
      <c r="FN322" s="3">
        <f>_xll.SNL.Clients.Office.Excel.Functions.SPG(FN$1, "SP_PRICE_CLOSE", $A322)</f>
        <v>14.008965738072368</v>
      </c>
      <c r="FO322" s="3">
        <f>_xll.SNL.Clients.Office.Excel.Functions.SPG(FO$1, "SP_PRICE_CLOSE", $A322)</f>
        <v>0.90457893051553007</v>
      </c>
      <c r="FP322" s="3">
        <f>_xll.SNL.Clients.Office.Excel.Functions.SPG(FP$1, "SP_PRICE_CLOSE", $A322)</f>
        <v>3.1646920695912049</v>
      </c>
      <c r="FQ322" s="3">
        <f>_xll.SNL.Clients.Office.Excel.Functions.SPG(FQ$1, "SP_PRICE_CLOSE", $A322)</f>
        <v>22.681182623545737</v>
      </c>
      <c r="FR322" s="3">
        <f>_xll.SNL.Clients.Office.Excel.Functions.SPG(FR$1, "SP_PRICE_CLOSE", $A322)</f>
        <v>19.292347102145374</v>
      </c>
      <c r="FS322" s="3">
        <f>_xll.SNL.Clients.Office.Excel.Functions.SPG(FS$1, "SP_PRICE_CLOSE", $A322)</f>
        <v>1.3635393318390439</v>
      </c>
      <c r="FT322" s="3">
        <f>_xll.SNL.Clients.Office.Excel.Functions.SPG(FT$1, "SP_PRICE_CLOSE", $A322)</f>
        <v>9.339310492048245</v>
      </c>
      <c r="FU322" s="3">
        <f>_xll.SNL.Clients.Office.Excel.Functions.SPG(FU$1, "SP_PRICE_CLOSE", $A322)</f>
        <v>4.7230227345501126</v>
      </c>
      <c r="FV322" s="3">
        <f>_xll.SNL.Clients.Office.Excel.Functions.SPG(FV$1, "SP_PRICE_CLOSE", $A322)</f>
        <v>17.477852492261714</v>
      </c>
      <c r="FW322" s="3">
        <f>_xll.SNL.Clients.Office.Excel.Functions.SPG(FW$1, "SP_PRICE_CLOSE", $A322)</f>
        <v>1.208773615113673</v>
      </c>
      <c r="FX322" s="3">
        <f>_xll.SNL.Clients.Office.Excel.Functions.SPG(FX$1, "SP_PRICE_CLOSE", $A322)</f>
        <v>21.320311666132994</v>
      </c>
      <c r="FY322" s="3">
        <f>_xll.SNL.Clients.Office.Excel.Functions.SPG(FY$1, "SP_PRICE_CLOSE", $A322)</f>
        <v>31.593553207386062</v>
      </c>
      <c r="FZ322" s="3">
        <f>_xll.SNL.Clients.Office.Excel.Functions.SPG(FZ$1, "SP_PRICE_CLOSE", $A322)</f>
        <v>2.3241541253068636</v>
      </c>
      <c r="GA322" s="3">
        <f>_xll.SNL.Clients.Office.Excel.Functions.SPG(GA$1, "SP_PRICE_CLOSE", $A322)</f>
        <v>7.9517557903725056</v>
      </c>
      <c r="GB322" s="3">
        <f>_xll.SNL.Clients.Office.Excel.Functions.SPG(GB$1, "SP_PRICE_CLOSE", $A322)</f>
        <v>17.34443377094674</v>
      </c>
      <c r="GC322" s="3">
        <f>_xll.SNL.Clients.Office.Excel.Functions.SPG(GC$1, "SP_PRICE_CLOSE", $A322)</f>
        <v>17.611271213576689</v>
      </c>
      <c r="GD322" s="3">
        <f>_xll.SNL.Clients.Office.Excel.Functions.SPG(GD$1, "SP_PRICE_CLOSE", $A322)</f>
        <v>28.498238872878645</v>
      </c>
      <c r="GE322" s="3">
        <f>_xll.SNL.Clients.Office.Excel.Functions.SPG(GE$1, "SP_PRICE_CLOSE", $A322)</f>
        <v>18.144946098836591</v>
      </c>
      <c r="GF322" s="3">
        <f>_xll.SNL.Clients.Office.Excel.Functions.SPG(GF$1, "SP_PRICE_CLOSE", $A322)</f>
        <v>45.362365247091475</v>
      </c>
      <c r="GG322" s="3">
        <f>_xll.SNL.Clients.Office.Excel.Functions.SPG(GG$1, "SP_PRICE_CLOSE", $A322)</f>
        <v>47.123492368449142</v>
      </c>
      <c r="GH322" s="3">
        <f>_xll.SNL.Clients.Office.Excel.Functions.SPG(GH$1, "SP_PRICE_CLOSE", $A322)</f>
        <v>2.0786636780873096</v>
      </c>
      <c r="GI322" s="3">
        <f>_xll.SNL.Clients.Office.Excel.Functions.SPG(GI$1, "SP_PRICE_CLOSE", $A322)</f>
        <v>28.391503895826666</v>
      </c>
      <c r="GJ322" s="3">
        <f>_xll.SNL.Clients.Office.Excel.Functions.SPG(GJ$1, "SP_PRICE_CLOSE", $A322)</f>
        <v>5.9237912263848864</v>
      </c>
      <c r="GK322" s="3">
        <f>_xll.SNL.Clients.Office.Excel.Functions.SPG(GK$1, "SP_PRICE_CLOSE", $A322)</f>
        <v>2.6737111751520972</v>
      </c>
      <c r="GL322" s="3">
        <f>_xll.SNL.Clients.Office.Excel.Functions.SPG(GL$1, "SP_PRICE_CLOSE", $A322)</f>
        <v>46.162877574981323</v>
      </c>
      <c r="GM322" s="3">
        <f>_xll.SNL.Clients.Office.Excel.Functions.SPG(GM$1, "SP_PRICE_CLOSE", $A322)</f>
        <v>4.6322980040559294</v>
      </c>
      <c r="GN322" s="3">
        <f>_xll.SNL.Clients.Office.Excel.Functions.SPG(GN$1, "SP_PRICE_CLOSE", $A322)</f>
        <v>16.357135233215924</v>
      </c>
      <c r="GO322" s="3">
        <f>_xll.SNL.Clients.Office.Excel.Functions.SPG(GO$1, "SP_PRICE_CLOSE", $A322)</f>
        <v>3.8691429181342727</v>
      </c>
      <c r="GP322" s="3">
        <f>_xll.SNL.Clients.Office.Excel.Functions.SPG(GP$1, "SP_PRICE_CLOSE", $A322)</f>
        <v>1.1367275056035864</v>
      </c>
      <c r="GQ322" s="3">
        <f>_xll.SNL.Clients.Office.Excel.Functions.SPG(GQ$1, "SP_PRICE_CLOSE", $A322)</f>
        <v>18.25168107588857</v>
      </c>
      <c r="GR322" s="3">
        <f>_xll.SNL.Clients.Office.Excel.Functions.SPG(GR$1, "SP_PRICE_CLOSE", $A322)</f>
        <v>5.4968513181769669</v>
      </c>
      <c r="GS322" s="3">
        <f>_xll.SNL.Clients.Office.Excel.Functions.SPG(GS$1, "SP_PRICE_CLOSE", $A322)</f>
        <v>2.5803180702316149</v>
      </c>
      <c r="GT322" s="3">
        <f>_xll.SNL.Clients.Office.Excel.Functions.SPG(GT$1, "SP_PRICE_CLOSE", $A322)</f>
        <v>10.32660902977906</v>
      </c>
      <c r="GU322" s="3">
        <f>_xll.SNL.Clients.Office.Excel.Functions.SPG(GU$1, "SP_PRICE_CLOSE", $A322)</f>
        <v>7.2046109510086458</v>
      </c>
      <c r="GV322" s="3">
        <f>_xll.SNL.Clients.Office.Excel.Functions.SPG(GV$1, "SP_PRICE_CLOSE", $A322)</f>
        <v>40.025616394492481</v>
      </c>
      <c r="GW322" s="3">
        <f>_xll.SNL.Clients.Office.Excel.Functions.SPG(GW$1, "SP_PRICE_CLOSE", $A322)</f>
        <v>3.7463976945244957</v>
      </c>
      <c r="GX322" s="3">
        <f>_xll.SNL.Clients.Office.Excel.Functions.SPG(GX$1, "SP_PRICE_CLOSE", $A322)</f>
        <v>26.416906820365035</v>
      </c>
      <c r="GY322" s="3">
        <f>_xll.SNL.Clients.Office.Excel.Functions.SPG(GY$1, "SP_PRICE_CLOSE", $A322)</f>
        <v>6.2173124132778321</v>
      </c>
      <c r="GZ322" s="3">
        <f>_xll.SNL.Clients.Office.Excel.Functions.SPG(GZ$1, "SP_PRICE_CLOSE", $A322)</f>
        <v>14.035649482335362</v>
      </c>
      <c r="HA322" s="3">
        <f>_xll.SNL.Clients.Office.Excel.Functions.SPG(HA$1, "SP_PRICE_CLOSE", $A322)</f>
        <v>30.419468459814283</v>
      </c>
      <c r="HB322" s="3">
        <f>_xll.SNL.Clients.Office.Excel.Functions.SPG(HB$1, "SP_PRICE_CLOSE", $A322)</f>
        <v>5.1499626427580321</v>
      </c>
      <c r="HC322" s="3">
        <f>_xll.SNL.Clients.Office.Excel.Functions.SPG(HC$1, "SP_PRICE_CLOSE", $A322)</f>
        <v>2.086668801366208</v>
      </c>
      <c r="HD322" s="3">
        <f>_xll.SNL.Clients.Office.Excel.Functions.SPG(HD$1, "SP_PRICE_CLOSE", $A322)</f>
        <v>47.443697299605084</v>
      </c>
      <c r="HE322" s="3">
        <f>_xll.SNL.Clients.Office.Excel.Functions.SPG(HE$1, "SP_PRICE_CLOSE", $A322)</f>
        <v>24.09542106948447</v>
      </c>
      <c r="HF322" s="3" t="str">
        <f>_xll.SNL.Clients.Office.Excel.Functions.SPG(HF$1, "SP_PRICE_CLOSE", $A322)</f>
        <v>NA</v>
      </c>
      <c r="HG322" s="3">
        <f>_xll.SNL.Clients.Office.Excel.Functions.SPG(HG$1, "SP_PRICE_CLOSE", $A322)</f>
        <v>1.3875547016757392</v>
      </c>
      <c r="HH322" s="3">
        <f>_xll.SNL.Clients.Office.Excel.Functions.SPG(HH$1, "SP_PRICE_CLOSE", $A322)</f>
        <v>6.3987618742661976</v>
      </c>
      <c r="HI322" s="3">
        <f>_xll.SNL.Clients.Office.Excel.Functions.SPG(HI$1, "SP_PRICE_CLOSE", $A322)</f>
        <v>7.7649695805315408</v>
      </c>
      <c r="HJ322" s="3">
        <f>_xll.SNL.Clients.Office.Excel.Functions.SPG(HJ$1, "SP_PRICE_CLOSE", $A322)</f>
        <v>1.670402390863486</v>
      </c>
      <c r="HK322" s="3">
        <f>_xll.SNL.Clients.Office.Excel.Functions.SPG(HK$1, "SP_PRICE_CLOSE", $A322)</f>
        <v>39.118369089550647</v>
      </c>
      <c r="HL322" s="3">
        <f>_xll.SNL.Clients.Office.Excel.Functions.SPG(HL$1, "SP_PRICE_CLOSE", $A322)</f>
        <v>9.379336108442736</v>
      </c>
      <c r="HM322" s="3">
        <f>_xll.SNL.Clients.Office.Excel.Functions.SPG(HM$1, "SP_PRICE_CLOSE", $A322)</f>
        <v>0.59504749706478821</v>
      </c>
      <c r="HN322" s="3">
        <f>_xll.SNL.Clients.Office.Excel.Functions.SPG(HN$1, "SP_PRICE_CLOSE", $A322)</f>
        <v>7.5781833706905752</v>
      </c>
      <c r="HO322" s="3">
        <f>_xll.SNL.Clients.Office.Excel.Functions.SPG(HO$1, "SP_PRICE_CLOSE", $A322)</f>
        <v>0.89924218166293102</v>
      </c>
      <c r="HP322" s="3">
        <f>_xll.SNL.Clients.Office.Excel.Functions.SPG(HP$1, "SP_PRICE_CLOSE", $A322)</f>
        <v>5.987832212616075</v>
      </c>
      <c r="HQ322" s="3">
        <f>_xll.SNL.Clients.Office.Excel.Functions.SPG(HQ$1, "SP_PRICE_CLOSE", $A322)</f>
        <v>73.380296723236214</v>
      </c>
      <c r="HR322" s="3">
        <f>_xll.SNL.Clients.Office.Excel.Functions.SPG(HR$1, "SP_PRICE_CLOSE", $A322)</f>
        <v>5.2140036289892198</v>
      </c>
      <c r="HS322" s="3">
        <f>_xll.SNL.Clients.Office.Excel.Functions.SPG(HS$1, "SP_PRICE_CLOSE", $A322)</f>
        <v>0.90724730494182948</v>
      </c>
      <c r="HT322" s="3">
        <f>_xll.SNL.Clients.Office.Excel.Functions.SPG(HT$1, "SP_PRICE_CLOSE", $A322)</f>
        <v>9.392677980574236</v>
      </c>
      <c r="HU322" s="3">
        <f>_xll.SNL.Clients.Office.Excel.Functions.SPG(HU$1, "SP_PRICE_CLOSE", $A322)</f>
        <v>4.8084107161916965</v>
      </c>
      <c r="HV322" s="3">
        <f>_xll.SNL.Clients.Office.Excel.Functions.SPG(HV$1, "SP_PRICE_CLOSE", $A322)</f>
        <v>12.954957839684065</v>
      </c>
      <c r="HW322" s="3">
        <f>_xll.SNL.Clients.Office.Excel.Functions.SPG(HW$1, "SP_PRICE_CLOSE", $A322)</f>
        <v>7.3647134165866159</v>
      </c>
      <c r="HX322" s="3">
        <f>_xll.SNL.Clients.Office.Excel.Functions.SPG(HX$1, "SP_PRICE_CLOSE", $A322)</f>
        <v>19.639235777564309</v>
      </c>
      <c r="HY322" s="3">
        <f>_xll.SNL.Clients.Office.Excel.Functions.SPG(HY$1, "SP_PRICE_CLOSE", $A322)</f>
        <v>19.479133311986338</v>
      </c>
      <c r="HZ322" s="3">
        <f>_xll.SNL.Clients.Office.Excel.Functions.SPG(HZ$1, "SP_PRICE_CLOSE", $A322)</f>
        <v>9.6995410395986781</v>
      </c>
      <c r="IA322" s="3">
        <f>_xll.SNL.Clients.Office.Excel.Functions.SPG(IA$1, "SP_PRICE_CLOSE", $A322)</f>
        <v>8.0051232788984947</v>
      </c>
      <c r="IB322" s="3">
        <f>_xll.SNL.Clients.Office.Excel.Functions.SPG(IB$1, "SP_PRICE_CLOSE", $A322)</f>
        <v>34.101825168107588</v>
      </c>
      <c r="IC322" s="3">
        <f>_xll.SNL.Clients.Office.Excel.Functions.SPG(IC$1, "SP_PRICE_CLOSE", $A322)</f>
        <v>11.460668160956347</v>
      </c>
      <c r="ID322" s="3">
        <f>_xll.SNL.Clients.Office.Excel.Functions.SPG(ID$1, "SP_PRICE_CLOSE", $A322)</f>
        <v>9.192549898601774</v>
      </c>
      <c r="IE322" s="3">
        <f>_xll.SNL.Clients.Office.Excel.Functions.SPG(IE$1, "SP_PRICE_CLOSE", $A322)</f>
        <v>2.6016650656420111</v>
      </c>
      <c r="IF322" s="3">
        <f>_xll.SNL.Clients.Office.Excel.Functions.SPG(IF$1, "SP_PRICE_CLOSE", $A322)</f>
        <v>8.9390543281033192</v>
      </c>
      <c r="IG322" s="3">
        <f>_xll.SNL.Clients.Office.Excel.Functions.SPG(IG$1, "SP_PRICE_CLOSE", $A322)</f>
        <v>4.5469100224143455</v>
      </c>
      <c r="IH322" s="3">
        <f>_xll.SNL.Clients.Office.Excel.Functions.SPG(IH$1, "SP_PRICE_CLOSE", $A322)</f>
        <v>3.4368662610737544</v>
      </c>
      <c r="II322" s="3">
        <f>_xll.SNL.Clients.Office.Excel.Functions.SPG(II$1, "SP_PRICE_CLOSE", $A322)</f>
        <v>34.68886754189348</v>
      </c>
      <c r="IJ322" s="3">
        <f>_xll.SNL.Clients.Office.Excel.Functions.SPG(IJ$1, "SP_PRICE_CLOSE", $A322)</f>
        <v>7.9117301739780128</v>
      </c>
      <c r="IK322" s="3">
        <f>_xll.SNL.Clients.Office.Excel.Functions.SPG(IK$1, "SP_PRICE_CLOSE", $A322)</f>
        <v>0.65908848329597614</v>
      </c>
      <c r="IL322" s="3">
        <f>_xll.SNL.Clients.Office.Excel.Functions.SPG(IL$1, "SP_PRICE_CLOSE", $A322)</f>
        <v>4.851104707012488</v>
      </c>
      <c r="IM322" s="3">
        <f>_xll.SNL.Clients.Office.Excel.Functions.SPG(IM$1, "SP_PRICE_CLOSE", $A322)</f>
        <v>1.7424485003735726</v>
      </c>
      <c r="IN322" s="3">
        <f>_xll.SNL.Clients.Office.Excel.Functions.SPG(IN$1, "SP_PRICE_CLOSE", $A322)</f>
        <v>3.447539758778952</v>
      </c>
      <c r="IO322" s="3">
        <f>_xll.SNL.Clients.Office.Excel.Functions.SPG(IO$1, "SP_PRICE_CLOSE", $A322)</f>
        <v>6.126587682783649</v>
      </c>
      <c r="IP322" s="3">
        <f>_xll.SNL.Clients.Office.Excel.Functions.SPG(IP$1, "SP_PRICE_CLOSE", $A322)</f>
        <v>23.294908741594622</v>
      </c>
      <c r="IQ322" s="3">
        <f>_xll.SNL.Clients.Office.Excel.Functions.SPG(IQ$1, "SP_PRICE_CLOSE", $A322)</f>
        <v>17.451168747998722</v>
      </c>
      <c r="IR322" s="3">
        <f>_xll.SNL.Clients.Office.Excel.Functions.SPG(IR$1, "SP_PRICE_CLOSE", $A322)</f>
        <v>8.4320631871064151</v>
      </c>
      <c r="IS322" s="3">
        <f>_xll.SNL.Clients.Office.Excel.Functions.SPG(IS$1, "SP_PRICE_CLOSE", $A322)</f>
        <v>3.271427046643185</v>
      </c>
      <c r="IT322" s="3">
        <f>_xll.SNL.Clients.Office.Excel.Functions.SPG(IT$1, "SP_PRICE_CLOSE", $A322)</f>
        <v>5.1926566335788245</v>
      </c>
      <c r="IU322" s="3">
        <f>_xll.SNL.Clients.Office.Excel.Functions.SPG(IU$1, "SP_PRICE_CLOSE", $A322)</f>
        <v>7.0845341018251684</v>
      </c>
      <c r="IV322" s="3">
        <f>_xll.SNL.Clients.Office.Excel.Functions.SPG(IV$1, "SP_PRICE_CLOSE", $A322)</f>
        <v>14.542640623332266</v>
      </c>
      <c r="IW322" s="3">
        <f>_xll.SNL.Clients.Office.Excel.Functions.SPG(IW$1, "SP_PRICE_CLOSE", $A322)</f>
        <v>60.198527057316682</v>
      </c>
      <c r="IX322" s="3">
        <f>_xll.SNL.Clients.Office.Excel.Functions.SPG(IX$1, "SP_PRICE_CLOSE", $A322)</f>
        <v>19.719287010353295</v>
      </c>
      <c r="IY322" s="3">
        <f>_xll.SNL.Clients.Office.Excel.Functions.SPG(IY$1, "SP_PRICE_CLOSE", $A322)</f>
        <v>56.943110257231297</v>
      </c>
      <c r="IZ322" s="3">
        <f>_xll.SNL.Clients.Office.Excel.Functions.SPG(IZ$1, "SP_PRICE_CLOSE", $A322)</f>
        <v>11.740847475717793</v>
      </c>
      <c r="JA322" s="3">
        <f>_xll.SNL.Clients.Office.Excel.Functions.SPG(JA$1, "SP_PRICE_CLOSE", $A322)</f>
        <v>2.1400362898921976</v>
      </c>
      <c r="JB322" s="3">
        <f>_xll.SNL.Clients.Office.Excel.Functions.SPG(JB$1, "SP_PRICE_CLOSE", $A322)</f>
        <v>10.406660262568044</v>
      </c>
      <c r="JC322" s="3">
        <f>_xll.SNL.Clients.Office.Excel.Functions.SPG(JC$1, "SP_PRICE_CLOSE", $A322)</f>
        <v>86.562066389155731</v>
      </c>
      <c r="JD322" s="3">
        <f>_xll.SNL.Clients.Office.Excel.Functions.SPG(JD$1, "SP_PRICE_CLOSE", $A322)</f>
        <v>10.393318390436548</v>
      </c>
      <c r="JE322" s="3">
        <f>_xll.SNL.Clients.Office.Excel.Functions.SPG(JE$1, "SP_PRICE_CLOSE", $A322)</f>
        <v>13.235137154445512</v>
      </c>
      <c r="JF322" s="3">
        <f>_xll.SNL.Clients.Office.Excel.Functions.SPG(JF$1, "SP_PRICE_CLOSE", $A322)</f>
        <v>2.1266944177607003</v>
      </c>
      <c r="JG322" s="3">
        <f>_xll.SNL.Clients.Office.Excel.Functions.SPG(JG$1, "SP_PRICE_CLOSE", $A322)</f>
        <v>6.5268438467285739</v>
      </c>
      <c r="JH322" s="3">
        <f>_xll.SNL.Clients.Office.Excel.Functions.SPG(JH$1, "SP_PRICE_CLOSE", $A322)</f>
        <v>22.70786636780873</v>
      </c>
      <c r="JI322" s="3">
        <f>_xll.SNL.Clients.Office.Excel.Functions.SPG(JI$1, "SP_PRICE_CLOSE", $A322)</f>
        <v>6.1586081758992419</v>
      </c>
      <c r="JJ322" s="3">
        <f>_xll.SNL.Clients.Office.Excel.Functions.SPG(JJ$1, "SP_PRICE_CLOSE", $A322)</f>
        <v>4.696338990287118</v>
      </c>
      <c r="JK322" s="3">
        <f>_xll.SNL.Clients.Office.Excel.Functions.SPG(JK$1, "SP_PRICE_CLOSE", $A322)</f>
        <v>5.3474223503041944</v>
      </c>
      <c r="JL322" s="3">
        <f>_xll.SNL.Clients.Office.Excel.Functions.SPG(JL$1, "SP_PRICE_CLOSE", $A322)</f>
        <v>8.8590030953143355</v>
      </c>
      <c r="JM322" s="3">
        <f>_xll.SNL.Clients.Office.Excel.Functions.SPG(JM$1, "SP_PRICE_CLOSE", $A322)</f>
        <v>23.214857508805636</v>
      </c>
      <c r="JN322" s="3">
        <f>_xll.SNL.Clients.Office.Excel.Functions.SPG(JN$1, "SP_PRICE_CLOSE", $A322)</f>
        <v>8.9257124559718228</v>
      </c>
      <c r="JO322" s="3">
        <f>_xll.SNL.Clients.Office.Excel.Functions.SPG(JO$1, "SP_PRICE_CLOSE", $A322)</f>
        <v>4.0932863699434305</v>
      </c>
      <c r="JP322" s="3">
        <f>_xll.SNL.Clients.Office.Excel.Functions.SPG(JP$1, "SP_PRICE_CLOSE", $A322)</f>
        <v>3.6930302059985061</v>
      </c>
      <c r="JQ322" s="3">
        <f>_xll.SNL.Clients.Office.Excel.Functions.SPG(JQ$1, "SP_PRICE_CLOSE", $A322)</f>
        <v>13.341872131497492</v>
      </c>
      <c r="JR322" s="3">
        <f>_xll.SNL.Clients.Office.Excel.Functions.SPG(JR$1, "SP_PRICE_CLOSE", $A322)</f>
        <v>2.7751094033514785</v>
      </c>
      <c r="JS322" s="3">
        <f>_xll.SNL.Clients.Office.Excel.Functions.SPG(JS$1, "SP_PRICE_CLOSE", $A322)</f>
        <v>2.7324154125306865</v>
      </c>
      <c r="JT322" s="3">
        <f>_xll.SNL.Clients.Office.Excel.Functions.SPG(JT$1, "SP_PRICE_CLOSE", $A322)</f>
        <v>51.28615647347636</v>
      </c>
      <c r="JU322" s="3">
        <f>_xll.SNL.Clients.Office.Excel.Functions.SPG(JU$1, "SP_PRICE_CLOSE", $A322)</f>
        <v>16.22371651190095</v>
      </c>
      <c r="JV322" s="3">
        <f>_xll.SNL.Clients.Office.Excel.Functions.SPG(JV$1, "SP_PRICE_CLOSE", $A322)</f>
        <v>2.8498238872878643</v>
      </c>
      <c r="JW322" s="3">
        <f>_xll.SNL.Clients.Office.Excel.Functions.SPG(JW$1, "SP_PRICE_CLOSE", $A322)</f>
        <v>40.078983883018466</v>
      </c>
      <c r="JX322" s="3">
        <f>_xll.SNL.Clients.Office.Excel.Functions.SPG(JX$1, "SP_PRICE_CLOSE", $A322)</f>
        <v>16.65065642010887</v>
      </c>
      <c r="JY322" s="3">
        <f>_xll.SNL.Clients.Office.Excel.Functions.SPG(JY$1, "SP_PRICE_CLOSE", $A322)</f>
        <v>7.471448393638596</v>
      </c>
      <c r="JZ322" s="3">
        <f>_xll.SNL.Clients.Office.Excel.Functions.SPG(JZ$1, "SP_PRICE_CLOSE", $A322)</f>
        <v>7.3513715444551186</v>
      </c>
      <c r="KA322" s="3">
        <f>_xll.SNL.Clients.Office.Excel.Functions.SPG(KA$1, "SP_PRICE_CLOSE", $A322)</f>
        <v>14.462589390543283</v>
      </c>
      <c r="KB322" s="3">
        <f>_xll.SNL.Clients.Office.Excel.Functions.SPG(KB$1, "SP_PRICE_CLOSE", $A322)</f>
        <v>8.2319351051339531</v>
      </c>
      <c r="KC322" s="3">
        <f>_xll.SNL.Clients.Office.Excel.Functions.SPG(KC$1, "SP_PRICE_CLOSE", $A322)</f>
        <v>13.008325328210056</v>
      </c>
      <c r="KD322" s="3">
        <f>_xll.SNL.Clients.Office.Excel.Functions.SPG(KD$1, "SP_PRICE_CLOSE", $A322)</f>
        <v>7.5114740100330879</v>
      </c>
      <c r="KE322" s="3">
        <f>_xll.SNL.Clients.Office.Excel.Functions.SPG(KE$1, "SP_PRICE_CLOSE", $A322)</f>
        <v>4.050592379122639</v>
      </c>
      <c r="KF322" s="3">
        <f>_xll.SNL.Clients.Office.Excel.Functions.SPG(KF$1, "SP_PRICE_CLOSE", $A322)</f>
        <v>9.2992848756537523</v>
      </c>
      <c r="KG322" s="3">
        <f>_xll.SNL.Clients.Office.Excel.Functions.SPG(KG$1, "SP_PRICE_CLOSE", $A322)</f>
        <v>20.039491941509233</v>
      </c>
      <c r="KH322" s="3">
        <f>_xll.SNL.Clients.Office.Excel.Functions.SPG(KH$1, "SP_PRICE_CLOSE", $A322)</f>
        <v>13.688760806916427</v>
      </c>
      <c r="KI322" s="3">
        <f>_xll.SNL.Clients.Office.Excel.Functions.SPG(KI$1, "SP_PRICE_CLOSE", $A322)</f>
        <v>1.11804888461949</v>
      </c>
      <c r="KJ322" s="3">
        <f>_xll.SNL.Clients.Office.Excel.Functions.SPG(KJ$1, "SP_PRICE_CLOSE", $A322)</f>
        <v>4.381470807983777</v>
      </c>
      <c r="KK322" s="3">
        <f>_xll.SNL.Clients.Office.Excel.Functions.SPG(KK$1, "SP_PRICE_CLOSE", $A322)</f>
        <v>0.23481694951435586</v>
      </c>
      <c r="KL322" s="3">
        <f>_xll.SNL.Clients.Office.Excel.Functions.SPG(KL$1, "SP_PRICE_CLOSE", $A322)</f>
        <v>7.3913971608496105</v>
      </c>
      <c r="KM322" s="3" t="str">
        <f>_xll.SNL.Clients.Office.Excel.Functions.SPG(KM$1, "SP_PRICE_CLOSE", $A322)</f>
        <v>NA</v>
      </c>
      <c r="KN322" s="3">
        <f>_xll.SNL.Clients.Office.Excel.Functions.SPG(KN$1, "SP_PRICE_CLOSE", $A322)</f>
        <v>5.2246771266944174</v>
      </c>
      <c r="KO322" s="3">
        <f>_xll.SNL.Clients.Office.Excel.Functions.SPG(KO$1, "SP_PRICE_CLOSE", $A322)</f>
        <v>2.6577009285943007</v>
      </c>
      <c r="KP322" s="3">
        <f>_xll.SNL.Clients.Office.Excel.Functions.SPG(KP$1, "SP_PRICE_CLOSE", $A322)</f>
        <v>25.749813213790162</v>
      </c>
      <c r="KQ322" s="3">
        <f>_xll.SNL.Clients.Office.Excel.Functions.SPG(KQ$1, "SP_PRICE_CLOSE", $A322)</f>
        <v>21.18689294481802</v>
      </c>
      <c r="KR322" s="3">
        <f>_xll.SNL.Clients.Office.Excel.Functions.SPG(KR$1, "SP_PRICE_CLOSE", $A322)</f>
        <v>9.6061479346781944</v>
      </c>
      <c r="KS322" s="3">
        <f>_xll.SNL.Clients.Office.Excel.Functions.SPG(KS$1, "SP_PRICE_CLOSE", $A322)</f>
        <v>7.7249439641370481</v>
      </c>
      <c r="KT322" s="3">
        <f>_xll.SNL.Clients.Office.Excel.Functions.SPG(KT$1, "SP_PRICE_CLOSE", $A322)</f>
        <v>1.8545202262781515</v>
      </c>
      <c r="KU322" s="3">
        <f>_xll.SNL.Clients.Office.Excel.Functions.SPG(KU$1, "SP_PRICE_CLOSE", $A322)</f>
        <v>10.233215924858577</v>
      </c>
      <c r="KV322" s="3">
        <f>_xll.SNL.Clients.Office.Excel.Functions.SPG(KV$1, "SP_PRICE_CLOSE", $A322)</f>
        <v>2.102679047924005</v>
      </c>
      <c r="KW322" s="3">
        <f>_xll.SNL.Clients.Office.Excel.Functions.SPG(KW$1, "SP_PRICE_CLOSE", $A322)</f>
        <v>6.2119756644252329</v>
      </c>
      <c r="KX322" s="3">
        <f>_xll.SNL.Clients.Office.Excel.Functions.SPG(KX$1, "SP_PRICE_CLOSE", $A322)</f>
        <v>0.67243035542747365</v>
      </c>
      <c r="KY322" s="3">
        <f>_xll.SNL.Clients.Office.Excel.Functions.SPG(KY$1, "SP_PRICE_CLOSE", $A322)</f>
        <v>6.564201088696767</v>
      </c>
      <c r="KZ322" s="3">
        <f>_xll.SNL.Clients.Office.Excel.Functions.SPG(KZ$1, "SP_PRICE_CLOSE", $A322)</f>
        <v>12.874906606895081</v>
      </c>
      <c r="LA322" s="3">
        <f>_xll.SNL.Clients.Office.Excel.Functions.SPG(LA$1, "SP_PRICE_CLOSE", $A322)</f>
        <v>9.8596435051766473</v>
      </c>
      <c r="LB322" s="3">
        <f>_xll.SNL.Clients.Office.Excel.Functions.SPG(LB$1, "SP_PRICE_CLOSE", $A322)</f>
        <v>6.3187106414772121</v>
      </c>
      <c r="LC322" s="3">
        <f>_xll.SNL.Clients.Office.Excel.Functions.SPG(LC$1, "SP_PRICE_CLOSE", $A322)</f>
        <v>6.6842779378802444</v>
      </c>
      <c r="LD322" s="3">
        <f>_xll.SNL.Clients.Office.Excel.Functions.SPG(LD$1, "SP_PRICE_CLOSE", $A322)</f>
        <v>9.0591311772867975</v>
      </c>
      <c r="LE322" s="3">
        <f>_xll.SNL.Clients.Office.Excel.Functions.SPG(LE$1, "SP_PRICE_CLOSE", $A322)</f>
        <v>9.5661223182837016</v>
      </c>
    </row>
    <row r="323" spans="1:317" x14ac:dyDescent="0.25">
      <c r="A323" s="1">
        <v>45713</v>
      </c>
      <c r="B323" s="3">
        <f>_xll.SNL.Clients.Office.Excel.Functions.SPG($B$1, "SP_PRICE_CLOSE", A323)</f>
        <v>13.023404766352646</v>
      </c>
      <c r="C323" s="3">
        <f>_xll.SNL.Clients.Office.Excel.Functions.SPG(C$1, "SP_PRICE_CLOSE", $A323)</f>
        <v>2.7701422433348459</v>
      </c>
      <c r="D323" s="3">
        <f>_xll.SNL.Clients.Office.Excel.Functions.SPG(D$1, "SP_PRICE_CLOSE", $A323)</f>
        <v>10.875076726001442</v>
      </c>
      <c r="E323" s="3">
        <f>_xll.SNL.Clients.Office.Excel.Functions.SPG(E$1, "SP_PRICE_CLOSE", $A323)</f>
        <v>2.4152010888420383</v>
      </c>
      <c r="F323" s="3">
        <f>_xll.SNL.Clients.Office.Excel.Functions.SPG(F$1, "SP_PRICE_CLOSE", $A323)</f>
        <v>104.72098422780283</v>
      </c>
      <c r="G323" s="3">
        <f>_xll.SNL.Clients.Office.Excel.Functions.SPG(G$1, "SP_PRICE_CLOSE", $A323)</f>
        <v>4.718315497317926</v>
      </c>
      <c r="H323" s="3">
        <f>_xll.SNL.Clients.Office.Excel.Functions.SPG(H$1, "SP_PRICE_CLOSE", $A323)</f>
        <v>1.0594860025086068</v>
      </c>
      <c r="I323" s="3">
        <f>_xll.SNL.Clients.Office.Excel.Functions.SPG(I$1, "SP_PRICE_CLOSE", $A323)</f>
        <v>7.5791945771396545</v>
      </c>
      <c r="J323" s="3">
        <f>_xll.SNL.Clients.Office.Excel.Functions.SPG(J$1, "SP_PRICE_CLOSE", $A323)</f>
        <v>19.054735662245474</v>
      </c>
      <c r="K323" s="3">
        <f>_xll.SNL.Clients.Office.Excel.Functions.SPG(K$1, "SP_PRICE_CLOSE", $A323)</f>
        <v>15.745509860959142</v>
      </c>
      <c r="L323" s="3">
        <f>_xll.SNL.Clients.Office.Excel.Functions.SPG(L$1, "SP_PRICE_CLOSE", $A323)</f>
        <v>5.3588108136959249</v>
      </c>
      <c r="M323" s="3">
        <f>_xll.SNL.Clients.Office.Excel.Functions.SPG(M$1, "SP_PRICE_CLOSE", $A323)</f>
        <v>11.435510127832192</v>
      </c>
      <c r="N323" s="3">
        <f>_xll.SNL.Clients.Office.Excel.Functions.SPG(N$1, "SP_PRICE_CLOSE", $A323)</f>
        <v>8.2196898935176552</v>
      </c>
      <c r="O323" s="3">
        <f>_xll.SNL.Clients.Office.Excel.Functions.SPG(O$1, "SP_PRICE_CLOSE", $A323)</f>
        <v>2.9943156040671455</v>
      </c>
      <c r="P323" s="3">
        <f>_xll.SNL.Clients.Office.Excel.Functions.SPG(P$1, "SP_PRICE_CLOSE", $A323)</f>
        <v>0.65650769928744901</v>
      </c>
      <c r="Q323" s="3">
        <f>_xll.SNL.Clients.Office.Excel.Functions.SPG(Q$1, "SP_PRICE_CLOSE", $A323)</f>
        <v>8.3264391129139881</v>
      </c>
      <c r="R323" s="3">
        <f>_xll.SNL.Clients.Office.Excel.Functions.SPG(R$1, "SP_PRICE_CLOSE", $A323)</f>
        <v>41.89906861306077</v>
      </c>
      <c r="S323" s="3">
        <f>_xll.SNL.Clients.Office.Excel.Functions.SPG(S$1, "SP_PRICE_CLOSE", $A323)</f>
        <v>16.626190920978893</v>
      </c>
      <c r="T323" s="3">
        <f>_xll.SNL.Clients.Office.Excel.Functions.SPG(T$1, "SP_PRICE_CLOSE", $A323)</f>
        <v>37.362226788716612</v>
      </c>
      <c r="U323" s="3">
        <f>_xll.SNL.Clients.Office.Excel.Functions.SPG(U$1, "SP_PRICE_CLOSE", $A323)</f>
        <v>7.339008833497906</v>
      </c>
      <c r="V323" s="3">
        <f>_xll.SNL.Clients.Office.Excel.Functions.SPG(V$1, "SP_PRICE_CLOSE", $A323)</f>
        <v>14.117584265165062</v>
      </c>
      <c r="W323" s="3">
        <f>_xll.SNL.Clients.Office.Excel.Functions.SPG(W$1, "SP_PRICE_CLOSE", $A323)</f>
        <v>26.687304849083294</v>
      </c>
      <c r="X323" s="3">
        <f>_xll.SNL.Clients.Office.Excel.Functions.SPG(X$1, "SP_PRICE_CLOSE", $A323)</f>
        <v>44.194176830081929</v>
      </c>
      <c r="Y323" s="3">
        <f>_xll.SNL.Clients.Office.Excel.Functions.SPG(Y$1, "SP_PRICE_CLOSE", $A323)</f>
        <v>2.2097088415040966</v>
      </c>
      <c r="Z323" s="3">
        <f>_xll.SNL.Clients.Office.Excel.Functions.SPG(Z$1, "SP_PRICE_CLOSE", $A323)</f>
        <v>13.663900082730647</v>
      </c>
      <c r="AA323" s="3">
        <f>_xll.SNL.Clients.Office.Excel.Functions.SPG(AA$1, "SP_PRICE_CLOSE", $A323)</f>
        <v>4.1578820954871771</v>
      </c>
      <c r="AB323" s="3">
        <f>_xll.SNL.Clients.Office.Excel.Functions.SPG(AB$1, "SP_PRICE_CLOSE", $A323)</f>
        <v>14.411144618504979</v>
      </c>
      <c r="AC323" s="3">
        <f>_xll.SNL.Clients.Office.Excel.Functions.SPG(AC$1, "SP_PRICE_CLOSE", $A323)</f>
        <v>9.2871820874809856</v>
      </c>
      <c r="AD323" s="3">
        <f>_xll.SNL.Clients.Office.Excel.Functions.SPG(AD$1, "SP_PRICE_CLOSE", $A323)</f>
        <v>7.0988230898561566</v>
      </c>
      <c r="AE323" s="3">
        <f>_xll.SNL.Clients.Office.Excel.Functions.SPG(AE$1, "SP_PRICE_CLOSE", $A323)</f>
        <v>12.142723706332898</v>
      </c>
      <c r="AF323" s="3">
        <f>_xll.SNL.Clients.Office.Excel.Functions.SPG(AF$1, "SP_PRICE_CLOSE", $A323)</f>
        <v>0.11208668036614983</v>
      </c>
      <c r="AG323" s="3">
        <f>_xll.SNL.Clients.Office.Excel.Functions.SPG(AG$1, "SP_PRICE_CLOSE", $A323)</f>
        <v>19.61516906407622</v>
      </c>
      <c r="AH323" s="3">
        <f>_xll.SNL.Clients.Office.Excel.Functions.SPG(AH$1, "SP_PRICE_CLOSE", $A323)</f>
        <v>39.764084225134106</v>
      </c>
      <c r="AI323" s="3">
        <f>_xll.SNL.Clients.Office.Excel.Functions.SPG(AI$1, "SP_PRICE_CLOSE", $A323)</f>
        <v>4.61690373889141</v>
      </c>
      <c r="AJ323" s="3">
        <f>_xll.SNL.Clients.Office.Excel.Functions.SPG(AJ$1, "SP_PRICE_CLOSE", $A323)</f>
        <v>34.426623255317445</v>
      </c>
      <c r="AK323" s="3">
        <f>_xll.SNL.Clients.Office.Excel.Functions.SPG(AK$1, "SP_PRICE_CLOSE", $A323)</f>
        <v>1.587894638520456</v>
      </c>
      <c r="AL323" s="3">
        <f>_xll.SNL.Clients.Office.Excel.Functions.SPG(AL$1, "SP_PRICE_CLOSE", $A323)</f>
        <v>17.58693389554589</v>
      </c>
      <c r="AM323" s="3">
        <f>_xll.SNL.Clients.Office.Excel.Functions.SPG(AM$1, "SP_PRICE_CLOSE", $A323)</f>
        <v>8.2330335459421971</v>
      </c>
      <c r="AN323" s="3">
        <f>_xll.SNL.Clients.Office.Excel.Functions.SPG(AN$1, "SP_PRICE_CLOSE", $A323)</f>
        <v>3.9283712737850611</v>
      </c>
      <c r="AO323" s="3">
        <f>_xll.SNL.Clients.Office.Excel.Functions.SPG(AO$1, "SP_PRICE_CLOSE", $A323)</f>
        <v>4.259293853913694</v>
      </c>
      <c r="AP323" s="3">
        <f>_xll.SNL.Clients.Office.Excel.Functions.SPG(AP$1, "SP_PRICE_CLOSE", $A323)</f>
        <v>14.357770008806812</v>
      </c>
      <c r="AQ323" s="3">
        <f>_xll.SNL.Clients.Office.Excel.Functions.SPG(AQ$1, "SP_PRICE_CLOSE", $A323)</f>
        <v>0.49771823543540339</v>
      </c>
      <c r="AR323" s="3">
        <f>_xll.SNL.Clients.Office.Excel.Functions.SPG(AR$1, "SP_PRICE_CLOSE", $A323)</f>
        <v>4.3233433855514933</v>
      </c>
      <c r="AS323" s="3">
        <f>_xll.SNL.Clients.Office.Excel.Functions.SPG(AS$1, "SP_PRICE_CLOSE", $A323)</f>
        <v>15.478636812468309</v>
      </c>
      <c r="AT323" s="3">
        <f>_xll.SNL.Clients.Office.Excel.Functions.SPG(AT$1, "SP_PRICE_CLOSE", $A323)</f>
        <v>37.575725227509281</v>
      </c>
      <c r="AU323" s="3">
        <f>_xll.SNL.Clients.Office.Excel.Functions.SPG(AU$1, "SP_PRICE_CLOSE", $A323)</f>
        <v>4.2432814710042441</v>
      </c>
      <c r="AV323" s="3">
        <f>_xll.SNL.Clients.Office.Excel.Functions.SPG(AV$1, "SP_PRICE_CLOSE", $A323)</f>
        <v>8.059566064423155</v>
      </c>
      <c r="AW323" s="3">
        <f>_xll.SNL.Clients.Office.Excel.Functions.SPG(AW$1, "SP_PRICE_CLOSE", $A323)</f>
        <v>1.814736729737664</v>
      </c>
      <c r="AX323" s="3">
        <f>_xll.SNL.Clients.Office.Excel.Functions.SPG(AX$1, "SP_PRICE_CLOSE", $A323)</f>
        <v>9.7408662699154025</v>
      </c>
      <c r="AY323" s="3">
        <f>_xll.SNL.Clients.Office.Excel.Functions.SPG(AY$1, "SP_PRICE_CLOSE", $A323)</f>
        <v>29.356035333991624</v>
      </c>
      <c r="AZ323" s="3">
        <f>_xll.SNL.Clients.Office.Excel.Functions.SPG(AZ$1, "SP_PRICE_CLOSE", $A323)</f>
        <v>16.012382909449975</v>
      </c>
      <c r="BA323" s="3">
        <f>_xll.SNL.Clients.Office.Excel.Functions.SPG(BA$1, "SP_PRICE_CLOSE", $A323)</f>
        <v>2.1109658135624887</v>
      </c>
      <c r="BB323" s="3">
        <f>_xll.SNL.Clients.Office.Excel.Functions.SPG(BB$1, "SP_PRICE_CLOSE", $A323)</f>
        <v>20.549224733794137</v>
      </c>
      <c r="BC323" s="3">
        <f>_xll.SNL.Clients.Office.Excel.Functions.SPG(BC$1, "SP_PRICE_CLOSE", $A323)</f>
        <v>13.45040164393798</v>
      </c>
      <c r="BD323" s="3">
        <f>_xll.SNL.Clients.Office.Excel.Functions.SPG(BD$1, "SP_PRICE_CLOSE", $A323)</f>
        <v>9.3272130447546111</v>
      </c>
      <c r="BE323" s="3">
        <f>_xll.SNL.Clients.Office.Excel.Functions.SPG(BE$1, "SP_PRICE_CLOSE", $A323)</f>
        <v>0.96074297456699853</v>
      </c>
      <c r="BF323" s="3">
        <f>_xll.SNL.Clients.Office.Excel.Functions.SPG(BF$1, "SP_PRICE_CLOSE", $A323)</f>
        <v>2.7968295481839291</v>
      </c>
      <c r="BG323" s="3">
        <f>_xll.SNL.Clients.Office.Excel.Functions.SPG(BG$1, "SP_PRICE_CLOSE", $A323)</f>
        <v>3.5173867791091777</v>
      </c>
      <c r="BH323" s="3">
        <f>_xll.SNL.Clients.Office.Excel.Functions.SPG(BH$1, "SP_PRICE_CLOSE", $A323)</f>
        <v>5.8445197619492406</v>
      </c>
      <c r="BI323" s="3">
        <f>_xll.SNL.Clients.Office.Excel.Functions.SPG(BI$1, "SP_PRICE_CLOSE", $A323)</f>
        <v>2.9356035333991621</v>
      </c>
      <c r="BJ323" s="3">
        <f>_xll.SNL.Clients.Office.Excel.Functions.SPG(BJ$1, "SP_PRICE_CLOSE", $A323)</f>
        <v>5.9512689813455744</v>
      </c>
      <c r="BK323" s="3">
        <f>_xll.SNL.Clients.Office.Excel.Functions.SPG(BK$1, "SP_PRICE_CLOSE", $A323)</f>
        <v>1.6946438579167891</v>
      </c>
      <c r="BL323" s="3">
        <f>_xll.SNL.Clients.Office.Excel.Functions.SPG(BL$1, "SP_PRICE_CLOSE", $A323)</f>
        <v>3.4746870913506447</v>
      </c>
      <c r="BM323" s="3">
        <f>_xll.SNL.Clients.Office.Excel.Functions.SPG(BM$1, "SP_PRICE_CLOSE", $A323)</f>
        <v>6.8052627365162399</v>
      </c>
      <c r="BN323" s="3">
        <f>_xll.SNL.Clients.Office.Excel.Functions.SPG(BN$1, "SP_PRICE_CLOSE", $A323)</f>
        <v>5.6096714792773081</v>
      </c>
      <c r="BO323" s="3">
        <f>_xll.SNL.Clients.Office.Excel.Functions.SPG(BO$1, "SP_PRICE_CLOSE", $A323)</f>
        <v>3.2184889647994455</v>
      </c>
      <c r="BP323" s="3">
        <f>_xll.SNL.Clients.Office.Excel.Functions.SPG(BP$1, "SP_PRICE_CLOSE", $A323)</f>
        <v>9.3405566971791529</v>
      </c>
      <c r="BQ323" s="3">
        <f>_xll.SNL.Clients.Office.Excel.Functions.SPG(BQ$1, "SP_PRICE_CLOSE", $A323)</f>
        <v>5.3374609698166591</v>
      </c>
      <c r="BR323" s="3">
        <f>_xll.SNL.Clients.Office.Excel.Functions.SPG(BR$1, "SP_PRICE_CLOSE", $A323)</f>
        <v>11.462197432681275</v>
      </c>
      <c r="BS323" s="3">
        <f>_xll.SNL.Clients.Office.Excel.Functions.SPG(BS$1, "SP_PRICE_CLOSE", $A323)</f>
        <v>20.202289770756053</v>
      </c>
      <c r="BT323" s="3">
        <f>_xll.SNL.Clients.Office.Excel.Functions.SPG(BT$1, "SP_PRICE_CLOSE", $A323)</f>
        <v>24.552320461156629</v>
      </c>
      <c r="BU323" s="3">
        <f>_xll.SNL.Clients.Office.Excel.Functions.SPG(BU$1, "SP_PRICE_CLOSE", $A323)</f>
        <v>9.1003709535374036</v>
      </c>
      <c r="BV323" s="3">
        <f>_xll.SNL.Clients.Office.Excel.Functions.SPG(BV$1, "SP_PRICE_CLOSE", $A323)</f>
        <v>16.813002054922475</v>
      </c>
      <c r="BW323" s="3">
        <f>_xll.SNL.Clients.Office.Excel.Functions.SPG(BW$1, "SP_PRICE_CLOSE", $A323)</f>
        <v>5.534947025699875</v>
      </c>
      <c r="BX323" s="3">
        <f>_xll.SNL.Clients.Office.Excel.Functions.SPG(BX$1, "SP_PRICE_CLOSE", $A323)</f>
        <v>48.570894825331592</v>
      </c>
      <c r="BY323" s="3">
        <f>_xll.SNL.Clients.Office.Excel.Functions.SPG(BY$1, "SP_PRICE_CLOSE", $A323)</f>
        <v>19.428357930132638</v>
      </c>
      <c r="BZ323" s="3">
        <f>_xll.SNL.Clients.Office.Excel.Functions.SPG(BZ$1, "SP_PRICE_CLOSE", $A323)</f>
        <v>5.8124949961303418</v>
      </c>
      <c r="CA323" s="3">
        <f>_xll.SNL.Clients.Office.Excel.Functions.SPG(CA$1, "SP_PRICE_CLOSE", $A323)</f>
        <v>4.6489285047103097</v>
      </c>
      <c r="CB323" s="3">
        <f>_xll.SNL.Clients.Office.Excel.Functions.SPG(CB$1, "SP_PRICE_CLOSE", $A323)</f>
        <v>0.6431640468629074</v>
      </c>
      <c r="CC323" s="3">
        <f>_xll.SNL.Clients.Office.Excel.Functions.SPG(CC$1, "SP_PRICE_CLOSE", $A323)</f>
        <v>1.7213311627658725</v>
      </c>
      <c r="CD323" s="3">
        <f>_xll.SNL.Clients.Office.Excel.Functions.SPG(CD$1, "SP_PRICE_CLOSE", $A323)</f>
        <v>91.804328680846524</v>
      </c>
      <c r="CE323" s="3">
        <f>_xll.SNL.Clients.Office.Excel.Functions.SPG(CE$1, "SP_PRICE_CLOSE", $A323)</f>
        <v>20.309038990152384</v>
      </c>
      <c r="CF323" s="3">
        <f>_xll.SNL.Clients.Office.Excel.Functions.SPG(CF$1, "SP_PRICE_CLOSE", $A323)</f>
        <v>1.7853806944036723</v>
      </c>
      <c r="CG323" s="3">
        <f>_xll.SNL.Clients.Office.Excel.Functions.SPG(CG$1, "SP_PRICE_CLOSE", $A323)</f>
        <v>10.274612366897069</v>
      </c>
      <c r="CH323" s="3">
        <f>_xll.SNL.Clients.Office.Excel.Functions.SPG(CH$1, "SP_PRICE_CLOSE", $A323)</f>
        <v>4.7930399508953601</v>
      </c>
      <c r="CI323" s="3">
        <f>_xll.SNL.Clients.Office.Excel.Functions.SPG(CI$1, "SP_PRICE_CLOSE", $A323)</f>
        <v>4.5955538950121424</v>
      </c>
      <c r="CJ323" s="3">
        <f>_xll.SNL.Clients.Office.Excel.Functions.SPG(CJ$1, "SP_PRICE_CLOSE", $A323)</f>
        <v>8.0862533692722387</v>
      </c>
      <c r="CK323" s="3">
        <f>_xll.SNL.Clients.Office.Excel.Functions.SPG(CK$1, "SP_PRICE_CLOSE", $A323)</f>
        <v>1.6092444823997227</v>
      </c>
      <c r="CL323" s="3">
        <f>_xll.SNL.Clients.Office.Excel.Functions.SPG(CL$1, "SP_PRICE_CLOSE", $A323)</f>
        <v>0.94206186117264024</v>
      </c>
      <c r="CM323" s="3">
        <f>_xll.SNL.Clients.Office.Excel.Functions.SPG(CM$1, "SP_PRICE_CLOSE", $A323)</f>
        <v>14.357770008806812</v>
      </c>
      <c r="CN323" s="3">
        <f>_xll.SNL.Clients.Office.Excel.Functions.SPG(CN$1, "SP_PRICE_CLOSE", $A323)</f>
        <v>10.648234634784233</v>
      </c>
      <c r="CO323" s="3">
        <f>_xll.SNL.Clients.Office.Excel.Functions.SPG(CO$1, "SP_PRICE_CLOSE", $A323)</f>
        <v>1.790718155373489</v>
      </c>
      <c r="CP323" s="3">
        <f>_xll.SNL.Clients.Office.Excel.Functions.SPG(CP$1, "SP_PRICE_CLOSE", $A323)</f>
        <v>46.275786608310433</v>
      </c>
      <c r="CQ323" s="3">
        <f>_xll.SNL.Clients.Office.Excel.Functions.SPG(CQ$1, "SP_PRICE_CLOSE", $A323)</f>
        <v>5.534947025699875</v>
      </c>
      <c r="CR323" s="3">
        <f>_xll.SNL.Clients.Office.Excel.Functions.SPG(CR$1, "SP_PRICE_CLOSE", $A323)</f>
        <v>1.8734488004056471</v>
      </c>
      <c r="CS323" s="3">
        <f>_xll.SNL.Clients.Office.Excel.Functions.SPG(CS$1, "SP_PRICE_CLOSE", $A323)</f>
        <v>36.508233033545949</v>
      </c>
      <c r="CT323" s="3">
        <f>_xll.SNL.Clients.Office.Excel.Functions.SPG(CT$1, "SP_PRICE_CLOSE", $A323)</f>
        <v>11.608977609351232</v>
      </c>
      <c r="CU323" s="3">
        <f>_xll.SNL.Clients.Office.Excel.Functions.SPG(CU$1, "SP_PRICE_CLOSE", $A323)</f>
        <v>5.2093619065410586</v>
      </c>
      <c r="CV323" s="3">
        <f>_xll.SNL.Clients.Office.Excel.Functions.SPG(CV$1, "SP_PRICE_CLOSE", $A323)</f>
        <v>30.637025966747618</v>
      </c>
      <c r="CW323" s="3">
        <f>_xll.SNL.Clients.Office.Excel.Functions.SPG(CW$1, "SP_PRICE_CLOSE", $A323)</f>
        <v>39.977582663926775</v>
      </c>
      <c r="CX323" s="3">
        <f>_xll.SNL.Clients.Office.Excel.Functions.SPG(CX$1, "SP_PRICE_CLOSE", $A323)</f>
        <v>4.8410770996237096</v>
      </c>
      <c r="CY323" s="3">
        <f>_xll.SNL.Clients.Office.Excel.Functions.SPG(CY$1, "SP_PRICE_CLOSE", $A323)</f>
        <v>0.80862533692722371</v>
      </c>
      <c r="CZ323" s="3">
        <f>_xll.SNL.Clients.Office.Excel.Functions.SPG(CZ$1, "SP_PRICE_CLOSE", $A323)</f>
        <v>9.5562210726926222E-2</v>
      </c>
      <c r="DA323" s="3" t="str">
        <f>_xll.SNL.Clients.Office.Excel.Functions.SPG(DA$1, "SP_PRICE_CLOSE", $A323)</f>
        <v>NA</v>
      </c>
      <c r="DB323" s="3">
        <f>_xll.SNL.Clients.Office.Excel.Functions.SPG(DB$1, "SP_PRICE_CLOSE", $A323)</f>
        <v>35.067118571695445</v>
      </c>
      <c r="DC323" s="3">
        <f>_xll.SNL.Clients.Office.Excel.Functions.SPG(DC$1, "SP_PRICE_CLOSE", $A323)</f>
        <v>19.348296015585387</v>
      </c>
      <c r="DD323" s="3">
        <f>_xll.SNL.Clients.Office.Excel.Functions.SPG(DD$1, "SP_PRICE_CLOSE", $A323)</f>
        <v>16.759627445224307</v>
      </c>
      <c r="DE323" s="3">
        <f>_xll.SNL.Clients.Office.Excel.Functions.SPG(DE$1, "SP_PRICE_CLOSE", $A323)</f>
        <v>75.578447332603886</v>
      </c>
      <c r="DF323" s="3">
        <f>_xll.SNL.Clients.Office.Excel.Functions.SPG(DF$1, "SP_PRICE_CLOSE", $A323)</f>
        <v>41.525446345173606</v>
      </c>
      <c r="DG323" s="3">
        <f>_xll.SNL.Clients.Office.Excel.Functions.SPG(DG$1, "SP_PRICE_CLOSE", $A323)</f>
        <v>9.1537455632355691</v>
      </c>
      <c r="DH323" s="3">
        <f>_xll.SNL.Clients.Office.Excel.Functions.SPG(DH$1, "SP_PRICE_CLOSE", $A323)</f>
        <v>161.19132128846309</v>
      </c>
      <c r="DI323" s="3">
        <f>_xll.SNL.Clients.Office.Excel.Functions.SPG(DI$1, "SP_PRICE_CLOSE", $A323)</f>
        <v>1.8867924528301889</v>
      </c>
      <c r="DJ323" s="3">
        <f>_xll.SNL.Clients.Office.Excel.Functions.SPG(DJ$1, "SP_PRICE_CLOSE", $A323)</f>
        <v>291.95911504897123</v>
      </c>
      <c r="DK323" s="3">
        <f>_xll.SNL.Clients.Office.Excel.Functions.SPG(DK$1, "SP_PRICE_CLOSE", $A323)</f>
        <v>4.3767179952496598</v>
      </c>
      <c r="DL323" s="3">
        <f>_xll.SNL.Clients.Office.Excel.Functions.SPG(DL$1, "SP_PRICE_CLOSE", $A323)</f>
        <v>6.9920738704598229</v>
      </c>
      <c r="DM323" s="3">
        <f>_xll.SNL.Clients.Office.Excel.Functions.SPG(DM$1, "SP_PRICE_CLOSE", $A323)</f>
        <v>26.954177897574127</v>
      </c>
      <c r="DN323" s="3">
        <f>_xll.SNL.Clients.Office.Excel.Functions.SPG(DN$1, "SP_PRICE_CLOSE", $A323)</f>
        <v>16.599503616129809</v>
      </c>
      <c r="DO323" s="3">
        <f>_xll.SNL.Clients.Office.Excel.Functions.SPG(DO$1, "SP_PRICE_CLOSE", $A323)</f>
        <v>26.687304849083294</v>
      </c>
      <c r="DP323" s="3">
        <f>_xll.SNL.Clients.Office.Excel.Functions.SPG(DP$1, "SP_PRICE_CLOSE", $A323)</f>
        <v>3.9764084225134106</v>
      </c>
      <c r="DQ323" s="3">
        <f>_xll.SNL.Clients.Office.Excel.Functions.SPG(DQ$1, "SP_PRICE_CLOSE", $A323)</f>
        <v>3.9390461957246941</v>
      </c>
      <c r="DR323" s="3">
        <f>_xll.SNL.Clients.Office.Excel.Functions.SPG(DR$1, "SP_PRICE_CLOSE", $A323)</f>
        <v>11.488884737530357</v>
      </c>
      <c r="DS323" s="3">
        <f>_xll.SNL.Clients.Office.Excel.Functions.SPG(DS$1, "SP_PRICE_CLOSE", $A323)</f>
        <v>2.535293960662913</v>
      </c>
      <c r="DT323" s="3">
        <f>_xll.SNL.Clients.Office.Excel.Functions.SPG(DT$1, "SP_PRICE_CLOSE", $A323)</f>
        <v>1.158229030450215</v>
      </c>
      <c r="DU323" s="3">
        <f>_xll.SNL.Clients.Office.Excel.Functions.SPG(DU$1, "SP_PRICE_CLOSE", $A323)</f>
        <v>15.131701849430227</v>
      </c>
      <c r="DV323" s="3">
        <f>_xll.SNL.Clients.Office.Excel.Functions.SPG(DV$1, "SP_PRICE_CLOSE", $A323)</f>
        <v>2.4018574364174965</v>
      </c>
      <c r="DW323" s="3">
        <f>_xll.SNL.Clients.Office.Excel.Functions.SPG(DW$1, "SP_PRICE_CLOSE", $A323)</f>
        <v>4.1899068613060768</v>
      </c>
      <c r="DX323" s="3">
        <f>_xll.SNL.Clients.Office.Excel.Functions.SPG(DX$1, "SP_PRICE_CLOSE", $A323)</f>
        <v>13.583838168183396</v>
      </c>
      <c r="DY323" s="3">
        <f>_xll.SNL.Clients.Office.Excel.Functions.SPG(DY$1, "SP_PRICE_CLOSE", $A323)</f>
        <v>10.394705238717943</v>
      </c>
      <c r="DZ323" s="3">
        <f>_xll.SNL.Clients.Office.Excel.Functions.SPG(DZ$1, "SP_PRICE_CLOSE", $A323)</f>
        <v>2.9836406821275121</v>
      </c>
      <c r="EA323" s="3">
        <f>_xll.SNL.Clients.Office.Excel.Functions.SPG(EA$1, "SP_PRICE_CLOSE", $A323)</f>
        <v>4.4834672146459935</v>
      </c>
      <c r="EB323" s="3" t="str">
        <f>_xll.SNL.Clients.Office.Excel.Functions.SPG(EB$1, "SP_PRICE_CLOSE", $A323)</f>
        <v>NA</v>
      </c>
      <c r="EC323" s="3">
        <f>_xll.SNL.Clients.Office.Excel.Functions.SPG(EC$1, "SP_PRICE_CLOSE", $A323)</f>
        <v>6.5437271489952238</v>
      </c>
      <c r="ED323" s="3">
        <f>_xll.SNL.Clients.Office.Excel.Functions.SPG(ED$1, "SP_PRICE_CLOSE", $A323)</f>
        <v>22.150463024739132</v>
      </c>
      <c r="EE323" s="3">
        <f>_xll.SNL.Clients.Office.Excel.Functions.SPG(EE$1, "SP_PRICE_CLOSE", $A323)</f>
        <v>10.381361586293401</v>
      </c>
      <c r="EF323" s="3">
        <f>_xll.SNL.Clients.Office.Excel.Functions.SPG(EF$1, "SP_PRICE_CLOSE", $A323)</f>
        <v>13.877398521523313</v>
      </c>
      <c r="EG323" s="3">
        <f>_xll.SNL.Clients.Office.Excel.Functions.SPG(EG$1, "SP_PRICE_CLOSE", $A323)</f>
        <v>1.5959008299751811</v>
      </c>
      <c r="EH323" s="3">
        <f>_xll.SNL.Clients.Office.Excel.Functions.SPG(EH$1, "SP_PRICE_CLOSE", $A323)</f>
        <v>5.0118758506578427</v>
      </c>
      <c r="EI323" s="3">
        <f>_xll.SNL.Clients.Office.Excel.Functions.SPG(EI$1, "SP_PRICE_CLOSE", $A323)</f>
        <v>6.8586373462144063</v>
      </c>
      <c r="EJ323" s="3">
        <f>_xll.SNL.Clients.Office.Excel.Functions.SPG(EJ$1, "SP_PRICE_CLOSE", $A323)</f>
        <v>9.4606495690000276</v>
      </c>
      <c r="EK323" s="3">
        <f>_xll.SNL.Clients.Office.Excel.Functions.SPG(EK$1, "SP_PRICE_CLOSE", $A323)</f>
        <v>44.5677990979691</v>
      </c>
      <c r="EL323" s="3">
        <f>_xll.SNL.Clients.Office.Excel.Functions.SPG(EL$1, "SP_PRICE_CLOSE", $A323)</f>
        <v>10.047770275679859</v>
      </c>
      <c r="EM323" s="3">
        <f>_xll.SNL.Clients.Office.Excel.Functions.SPG(EM$1, "SP_PRICE_CLOSE", $A323)</f>
        <v>3.4373248645619285</v>
      </c>
      <c r="EN323" s="3">
        <f>_xll.SNL.Clients.Office.Excel.Functions.SPG(EN$1, "SP_PRICE_CLOSE", $A323)</f>
        <v>3.4746870913506447</v>
      </c>
      <c r="EO323" s="3">
        <f>_xll.SNL.Clients.Office.Excel.Functions.SPG(EO$1, "SP_PRICE_CLOSE", $A323)</f>
        <v>1.4064209655466895</v>
      </c>
      <c r="EP323" s="3">
        <f>_xll.SNL.Clients.Office.Excel.Functions.SPG(EP$1, "SP_PRICE_CLOSE", $A323)</f>
        <v>2.4845880814496546</v>
      </c>
      <c r="EQ323" s="3">
        <f>_xll.SNL.Clients.Office.Excel.Functions.SPG(EQ$1, "SP_PRICE_CLOSE", $A323)</f>
        <v>3.7895972885698272</v>
      </c>
      <c r="ER323" s="3">
        <f>_xll.SNL.Clients.Office.Excel.Functions.SPG(ER$1, "SP_PRICE_CLOSE", $A323)</f>
        <v>8.7667796429238614</v>
      </c>
      <c r="ES323" s="3">
        <f>_xll.SNL.Clients.Office.Excel.Functions.SPG(ES$1, "SP_PRICE_CLOSE", $A323)</f>
        <v>3.9283712737850611</v>
      </c>
      <c r="ET323" s="3">
        <f>_xll.SNL.Clients.Office.Excel.Functions.SPG(ET$1, "SP_PRICE_CLOSE", $A323)</f>
        <v>1.07016092444824</v>
      </c>
      <c r="EU323" s="3">
        <f>_xll.SNL.Clients.Office.Excel.Functions.SPG(EU$1, "SP_PRICE_CLOSE", $A323)</f>
        <v>1.9748605588321637</v>
      </c>
      <c r="EV323" s="3">
        <f>_xll.SNL.Clients.Office.Excel.Functions.SPG(EV$1, "SP_PRICE_CLOSE", $A323)</f>
        <v>8.0061911878519396</v>
      </c>
      <c r="EW323" s="3">
        <f>_xll.SNL.Clients.Office.Excel.Functions.SPG(EW$1, "SP_PRICE_CLOSE", $A323)</f>
        <v>3.6561607643244112</v>
      </c>
      <c r="EX323" s="3">
        <f>_xll.SNL.Clients.Office.Excel.Functions.SPG(EX$1, "SP_PRICE_CLOSE", $A323)</f>
        <v>31.010648234634786</v>
      </c>
      <c r="EY323" s="3">
        <f>_xll.SNL.Clients.Office.Excel.Functions.SPG(EY$1, "SP_PRICE_CLOSE", $A323)</f>
        <v>43.393557684609434</v>
      </c>
      <c r="EZ323" s="3">
        <f>_xll.SNL.Clients.Office.Excel.Functions.SPG(EZ$1, "SP_PRICE_CLOSE", $A323)</f>
        <v>6.1701048811080579</v>
      </c>
      <c r="FA323" s="3">
        <f>_xll.SNL.Clients.Office.Excel.Functions.SPG(FA$1, "SP_PRICE_CLOSE", $A323)</f>
        <v>1.750687198099864</v>
      </c>
      <c r="FB323" s="3">
        <f>_xll.SNL.Clients.Office.Excel.Functions.SPG(FB$1, "SP_PRICE_CLOSE", $A323)</f>
        <v>4.0351204931813935</v>
      </c>
      <c r="FC323" s="3">
        <f>_xll.SNL.Clients.Office.Excel.Functions.SPG(FC$1, "SP_PRICE_CLOSE", $A323)</f>
        <v>21.349843879266636</v>
      </c>
      <c r="FD323" s="3">
        <f>_xll.SNL.Clients.Office.Excel.Functions.SPG(FD$1, "SP_PRICE_CLOSE", $A323)</f>
        <v>0.8139627978970404</v>
      </c>
      <c r="FE323" s="3">
        <f>_xll.SNL.Clients.Office.Excel.Functions.SPG(FE$1, "SP_PRICE_CLOSE", $A323)</f>
        <v>4.0030957273624939</v>
      </c>
      <c r="FF323" s="3">
        <f>_xll.SNL.Clients.Office.Excel.Functions.SPG(FF$1, "SP_PRICE_CLOSE", $A323)</f>
        <v>20.148915161057886</v>
      </c>
      <c r="FG323" s="3">
        <f>_xll.SNL.Clients.Office.Excel.Functions.SPG(FG$1, "SP_PRICE_CLOSE", $A323)</f>
        <v>9.3272130447546111</v>
      </c>
      <c r="FH323" s="3">
        <f>_xll.SNL.Clients.Office.Excel.Functions.SPG(FH$1, "SP_PRICE_CLOSE", $A323)</f>
        <v>35.974486936564283</v>
      </c>
      <c r="FI323" s="3">
        <f>_xll.SNL.Clients.Office.Excel.Functions.SPG(FI$1, "SP_PRICE_CLOSE", $A323)</f>
        <v>10.207894104774359</v>
      </c>
      <c r="FJ323" s="3">
        <f>_xll.SNL.Clients.Office.Excel.Functions.SPG(FJ$1, "SP_PRICE_CLOSE", $A323)</f>
        <v>27.22105094606496</v>
      </c>
      <c r="FK323" s="3">
        <f>_xll.SNL.Clients.Office.Excel.Functions.SPG(FK$1, "SP_PRICE_CLOSE", $A323)</f>
        <v>3.5654239278375277</v>
      </c>
      <c r="FL323" s="3">
        <f>_xll.SNL.Clients.Office.Excel.Functions.SPG(FL$1, "SP_PRICE_CLOSE", $A323)</f>
        <v>10.848389421152358</v>
      </c>
      <c r="FM323" s="3">
        <f>_xll.SNL.Clients.Office.Excel.Functions.SPG(FM$1, "SP_PRICE_CLOSE", $A323)</f>
        <v>38.696592031170773</v>
      </c>
      <c r="FN323" s="3">
        <f>_xll.SNL.Clients.Office.Excel.Functions.SPG(FN$1, "SP_PRICE_CLOSE", $A323)</f>
        <v>13.877398521523313</v>
      </c>
      <c r="FO323" s="3">
        <f>_xll.SNL.Clients.Office.Excel.Functions.SPG(FO$1, "SP_PRICE_CLOSE", $A323)</f>
        <v>0.92071201729337371</v>
      </c>
      <c r="FP323" s="3">
        <f>_xll.SNL.Clients.Office.Excel.Functions.SPG(FP$1, "SP_PRICE_CLOSE", $A323)</f>
        <v>2.9783032211576956</v>
      </c>
      <c r="FQ323" s="3">
        <f>_xll.SNL.Clients.Office.Excel.Functions.SPG(FQ$1, "SP_PRICE_CLOSE", $A323)</f>
        <v>23.484828267193297</v>
      </c>
      <c r="FR323" s="3">
        <f>_xll.SNL.Clients.Office.Excel.Functions.SPG(FR$1, "SP_PRICE_CLOSE", $A323)</f>
        <v>19.481732539830805</v>
      </c>
      <c r="FS323" s="3">
        <f>_xll.SNL.Clients.Office.Excel.Functions.SPG(FS$1, "SP_PRICE_CLOSE", $A323)</f>
        <v>1.3610525473032478</v>
      </c>
      <c r="FT323" s="3">
        <f>_xll.SNL.Clients.Office.Excel.Functions.SPG(FT$1, "SP_PRICE_CLOSE", $A323)</f>
        <v>9.0736836486883199</v>
      </c>
      <c r="FU323" s="3">
        <f>_xll.SNL.Clients.Office.Excel.Functions.SPG(FU$1, "SP_PRICE_CLOSE", $A323)</f>
        <v>4.6916281924688423</v>
      </c>
      <c r="FV323" s="3">
        <f>_xll.SNL.Clients.Office.Excel.Functions.SPG(FV$1, "SP_PRICE_CLOSE", $A323)</f>
        <v>18.14736729737664</v>
      </c>
      <c r="FW323" s="3">
        <f>_xll.SNL.Clients.Office.Excel.Functions.SPG(FW$1, "SP_PRICE_CLOSE", $A323)</f>
        <v>1.2009287182087482</v>
      </c>
      <c r="FX323" s="3">
        <f>_xll.SNL.Clients.Office.Excel.Functions.SPG(FX$1, "SP_PRICE_CLOSE", $A323)</f>
        <v>21.536655013210218</v>
      </c>
      <c r="FY323" s="3">
        <f>_xll.SNL.Clients.Office.Excel.Functions.SPG(FY$1, "SP_PRICE_CLOSE", $A323)</f>
        <v>31.277521283125619</v>
      </c>
      <c r="FZ323" s="3">
        <f>_xll.SNL.Clients.Office.Excel.Functions.SPG(FZ$1, "SP_PRICE_CLOSE", $A323)</f>
        <v>2.3298017133249718</v>
      </c>
      <c r="GA323" s="3">
        <f>_xll.SNL.Clients.Office.Excel.Functions.SPG(GA$1, "SP_PRICE_CLOSE", $A323)</f>
        <v>7.8460676256304875</v>
      </c>
      <c r="GB323" s="3">
        <f>_xll.SNL.Clients.Office.Excel.Functions.SPG(GB$1, "SP_PRICE_CLOSE", $A323)</f>
        <v>16.67956553067706</v>
      </c>
      <c r="GC323" s="3">
        <f>_xll.SNL.Clients.Office.Excel.Functions.SPG(GC$1, "SP_PRICE_CLOSE", $A323)</f>
        <v>16.706252835526143</v>
      </c>
      <c r="GD323" s="3">
        <f>_xll.SNL.Clients.Office.Excel.Functions.SPG(GD$1, "SP_PRICE_CLOSE", $A323)</f>
        <v>25.459688826025463</v>
      </c>
      <c r="GE323" s="3">
        <f>_xll.SNL.Clients.Office.Excel.Functions.SPG(GE$1, "SP_PRICE_CLOSE", $A323)</f>
        <v>18.947986442849139</v>
      </c>
      <c r="GF323" s="3">
        <f>_xll.SNL.Clients.Office.Excel.Functions.SPG(GF$1, "SP_PRICE_CLOSE", $A323)</f>
        <v>44.034053000987434</v>
      </c>
      <c r="GG323" s="3">
        <f>_xll.SNL.Clients.Office.Excel.Functions.SPG(GG$1, "SP_PRICE_CLOSE", $A323)</f>
        <v>45.154919804648927</v>
      </c>
      <c r="GH323" s="3">
        <f>_xll.SNL.Clients.Office.Excel.Functions.SPG(GH$1, "SP_PRICE_CLOSE", $A323)</f>
        <v>2.1029596221077633</v>
      </c>
      <c r="GI323" s="3">
        <f>_xll.SNL.Clients.Office.Excel.Functions.SPG(GI$1, "SP_PRICE_CLOSE", $A323)</f>
        <v>27.808171652744793</v>
      </c>
      <c r="GJ323" s="3">
        <f>_xll.SNL.Clients.Office.Excel.Functions.SPG(GJ$1, "SP_PRICE_CLOSE", $A323)</f>
        <v>5.7377705425529077</v>
      </c>
      <c r="GK323" s="3">
        <f>_xll.SNL.Clients.Office.Excel.Functions.SPG(GK$1, "SP_PRICE_CLOSE", $A323)</f>
        <v>2.5673187264818127</v>
      </c>
      <c r="GL323" s="3">
        <f>_xll.SNL.Clients.Office.Excel.Functions.SPG(GL$1, "SP_PRICE_CLOSE", $A323)</f>
        <v>45.795415121026927</v>
      </c>
      <c r="GM323" s="3">
        <f>_xll.SNL.Clients.Office.Excel.Functions.SPG(GM$1, "SP_PRICE_CLOSE", $A323)</f>
        <v>4.5902164340423264</v>
      </c>
      <c r="GN323" s="3">
        <f>_xll.SNL.Clients.Office.Excel.Functions.SPG(GN$1, "SP_PRICE_CLOSE", $A323)</f>
        <v>14.944890715486643</v>
      </c>
      <c r="GO323" s="3">
        <f>_xll.SNL.Clients.Office.Excel.Functions.SPG(GO$1, "SP_PRICE_CLOSE", $A323)</f>
        <v>3.8963465079661606</v>
      </c>
      <c r="GP323" s="3">
        <f>_xll.SNL.Clients.Office.Excel.Functions.SPG(GP$1, "SP_PRICE_CLOSE", $A323)</f>
        <v>1.1155293426916815</v>
      </c>
      <c r="GQ323" s="3">
        <f>_xll.SNL.Clients.Office.Excel.Functions.SPG(GQ$1, "SP_PRICE_CLOSE", $A323)</f>
        <v>16.546129006431642</v>
      </c>
      <c r="GR323" s="3">
        <f>_xll.SNL.Clients.Office.Excel.Functions.SPG(GR$1, "SP_PRICE_CLOSE", $A323)</f>
        <v>5.6203464012169411</v>
      </c>
      <c r="GS323" s="3">
        <f>_xll.SNL.Clients.Office.Excel.Functions.SPG(GS$1, "SP_PRICE_CLOSE", $A323)</f>
        <v>2.535293960662913</v>
      </c>
      <c r="GT323" s="3">
        <f>_xll.SNL.Clients.Office.Excel.Functions.SPG(GT$1, "SP_PRICE_CLOSE", $A323)</f>
        <v>10.327986976595236</v>
      </c>
      <c r="GU323" s="3">
        <f>_xll.SNL.Clients.Office.Excel.Functions.SPG(GU$1, "SP_PRICE_CLOSE", $A323)</f>
        <v>7.2055723092524895</v>
      </c>
      <c r="GV323" s="3">
        <f>_xll.SNL.Clients.Office.Excel.Functions.SPG(GV$1, "SP_PRICE_CLOSE", $A323)</f>
        <v>42.699687758533273</v>
      </c>
      <c r="GW323" s="3">
        <f>_xll.SNL.Clients.Office.Excel.Functions.SPG(GW$1, "SP_PRICE_CLOSE", $A323)</f>
        <v>3.720210295962211</v>
      </c>
      <c r="GX323" s="3">
        <f>_xll.SNL.Clients.Office.Excel.Functions.SPG(GX$1, "SP_PRICE_CLOSE", $A323)</f>
        <v>26.687304849083294</v>
      </c>
      <c r="GY323" s="3">
        <f>_xll.SNL.Clients.Office.Excel.Functions.SPG(GY$1, "SP_PRICE_CLOSE", $A323)</f>
        <v>6.1220677323797075</v>
      </c>
      <c r="GZ323" s="3">
        <f>_xll.SNL.Clients.Office.Excel.Functions.SPG(GZ$1, "SP_PRICE_CLOSE", $A323)</f>
        <v>13.797336606976064</v>
      </c>
      <c r="HA323" s="3">
        <f>_xll.SNL.Clients.Office.Excel.Functions.SPG(HA$1, "SP_PRICE_CLOSE", $A323)</f>
        <v>31.757892770409118</v>
      </c>
      <c r="HB323" s="3">
        <f>_xll.SNL.Clients.Office.Excel.Functions.SPG(HB$1, "SP_PRICE_CLOSE", $A323)</f>
        <v>5.1506498358730761</v>
      </c>
      <c r="HC323" s="3">
        <f>_xll.SNL.Clients.Office.Excel.Functions.SPG(HC$1, "SP_PRICE_CLOSE", $A323)</f>
        <v>2.0015478636812469</v>
      </c>
      <c r="HD323" s="3">
        <f>_xll.SNL.Clients.Office.Excel.Functions.SPG(HD$1, "SP_PRICE_CLOSE", $A323)</f>
        <v>46.809532705292099</v>
      </c>
      <c r="HE323" s="3">
        <f>_xll.SNL.Clients.Office.Excel.Functions.SPG(HE$1, "SP_PRICE_CLOSE", $A323)</f>
        <v>23.43145365749513</v>
      </c>
      <c r="HF323" s="3" t="str">
        <f>_xll.SNL.Clients.Office.Excel.Functions.SPG(HF$1, "SP_PRICE_CLOSE", $A323)</f>
        <v>NA</v>
      </c>
      <c r="HG323" s="3">
        <f>_xll.SNL.Clients.Office.Excel.Functions.SPG(HG$1, "SP_PRICE_CLOSE", $A323)</f>
        <v>1.4331082703957729</v>
      </c>
      <c r="HH323" s="3">
        <f>_xll.SNL.Clients.Office.Excel.Functions.SPG(HH$1, "SP_PRICE_CLOSE", $A323)</f>
        <v>6.1380801152891573</v>
      </c>
      <c r="HI323" s="3">
        <f>_xll.SNL.Clients.Office.Excel.Functions.SPG(HI$1, "SP_PRICE_CLOSE", $A323)</f>
        <v>7.9528168450268213</v>
      </c>
      <c r="HJ323" s="3">
        <f>_xll.SNL.Clients.Office.Excel.Functions.SPG(HJ$1, "SP_PRICE_CLOSE", $A323)</f>
        <v>1.6652878225827976</v>
      </c>
      <c r="HK323" s="3">
        <f>_xll.SNL.Clients.Office.Excel.Functions.SPG(HK$1, "SP_PRICE_CLOSE", $A323)</f>
        <v>39.390461957246941</v>
      </c>
      <c r="HL323" s="3">
        <f>_xll.SNL.Clients.Office.Excel.Functions.SPG(HL$1, "SP_PRICE_CLOSE", $A323)</f>
        <v>9.6874916602172352</v>
      </c>
      <c r="HM323" s="3">
        <f>_xll.SNL.Clients.Office.Excel.Functions.SPG(HM$1, "SP_PRICE_CLOSE", $A323)</f>
        <v>0.59512689813455744</v>
      </c>
      <c r="HN323" s="3">
        <f>_xll.SNL.Clients.Office.Excel.Functions.SPG(HN$1, "SP_PRICE_CLOSE", $A323)</f>
        <v>7.5791945771396545</v>
      </c>
      <c r="HO323" s="3">
        <f>_xll.SNL.Clients.Office.Excel.Functions.SPG(HO$1, "SP_PRICE_CLOSE", $A323)</f>
        <v>0.87801232953484032</v>
      </c>
      <c r="HP323" s="3">
        <f>_xll.SNL.Clients.Office.Excel.Functions.SPG(HP$1, "SP_PRICE_CLOSE", $A323)</f>
        <v>5.8338448400096077</v>
      </c>
      <c r="HQ323" s="3">
        <f>_xll.SNL.Clients.Office.Excel.Functions.SPG(HQ$1, "SP_PRICE_CLOSE", $A323)</f>
        <v>66.718262122708239</v>
      </c>
      <c r="HR323" s="3">
        <f>_xll.SNL.Clients.Office.Excel.Functions.SPG(HR$1, "SP_PRICE_CLOSE", $A323)</f>
        <v>4.8410770996237096</v>
      </c>
      <c r="HS323" s="3">
        <f>_xll.SNL.Clients.Office.Excel.Functions.SPG(HS$1, "SP_PRICE_CLOSE", $A323)</f>
        <v>0.84598756371594042</v>
      </c>
      <c r="HT323" s="3">
        <f>_xll.SNL.Clients.Office.Excel.Functions.SPG(HT$1, "SP_PRICE_CLOSE", $A323)</f>
        <v>9.3272130447546111</v>
      </c>
      <c r="HU323" s="3">
        <f>_xll.SNL.Clients.Office.Excel.Functions.SPG(HU$1, "SP_PRICE_CLOSE", $A323)</f>
        <v>4.542179285313976</v>
      </c>
      <c r="HV323" s="3">
        <f>_xll.SNL.Clients.Office.Excel.Functions.SPG(HV$1, "SP_PRICE_CLOSE", $A323)</f>
        <v>12.543033279069148</v>
      </c>
      <c r="HW323" s="3">
        <f>_xll.SNL.Clients.Office.Excel.Functions.SPG(HW$1, "SP_PRICE_CLOSE", $A323)</f>
        <v>7.3123215286488223</v>
      </c>
      <c r="HX323" s="3">
        <f>_xll.SNL.Clients.Office.Excel.Functions.SPG(HX$1, "SP_PRICE_CLOSE", $A323)</f>
        <v>18.947986442849139</v>
      </c>
      <c r="HY323" s="3">
        <f>_xll.SNL.Clients.Office.Excel.Functions.SPG(HY$1, "SP_PRICE_CLOSE", $A323)</f>
        <v>19.428357930132638</v>
      </c>
      <c r="HZ323" s="3">
        <f>_xll.SNL.Clients.Office.Excel.Functions.SPG(HZ$1, "SP_PRICE_CLOSE", $A323)</f>
        <v>9.7808972271890262</v>
      </c>
      <c r="IA323" s="3">
        <f>_xll.SNL.Clients.Office.Excel.Functions.SPG(IA$1, "SP_PRICE_CLOSE", $A323)</f>
        <v>8.0995970216967805</v>
      </c>
      <c r="IB323" s="3">
        <f>_xll.SNL.Clients.Office.Excel.Functions.SPG(IB$1, "SP_PRICE_CLOSE", $A323)</f>
        <v>32.932134183768788</v>
      </c>
      <c r="IC323" s="3">
        <f>_xll.SNL.Clients.Office.Excel.Functions.SPG(IC$1, "SP_PRICE_CLOSE", $A323)</f>
        <v>11.355448213284941</v>
      </c>
      <c r="ID323" s="3">
        <f>_xll.SNL.Clients.Office.Excel.Functions.SPG(ID$1, "SP_PRICE_CLOSE", $A323)</f>
        <v>8.0729097168476969</v>
      </c>
      <c r="IE323" s="3">
        <f>_xll.SNL.Clients.Office.Excel.Functions.SPG(IE$1, "SP_PRICE_CLOSE", $A323)</f>
        <v>2.5619812655119962</v>
      </c>
      <c r="IF323" s="3">
        <f>_xll.SNL.Clients.Office.Excel.Functions.SPG(IF$1, "SP_PRICE_CLOSE", $A323)</f>
        <v>8.5532812041311939</v>
      </c>
      <c r="IG323" s="3">
        <f>_xll.SNL.Clients.Office.Excel.Functions.SPG(IG$1, "SP_PRICE_CLOSE", $A323)</f>
        <v>4.5368418243441599</v>
      </c>
      <c r="IH323" s="3">
        <f>_xll.SNL.Clients.Office.Excel.Functions.SPG(IH$1, "SP_PRICE_CLOSE", $A323)</f>
        <v>3.3626004109844949</v>
      </c>
      <c r="II323" s="3">
        <f>_xll.SNL.Clients.Office.Excel.Functions.SPG(II$1, "SP_PRICE_CLOSE", $A323)</f>
        <v>32.451762696485282</v>
      </c>
      <c r="IJ323" s="3">
        <f>_xll.SNL.Clients.Office.Excel.Functions.SPG(IJ$1, "SP_PRICE_CLOSE", $A323)</f>
        <v>7.8994422353286549</v>
      </c>
      <c r="IK323" s="3">
        <f>_xll.SNL.Clients.Office.Excel.Functions.SPG(IK$1, "SP_PRICE_CLOSE", $A323)</f>
        <v>0.6431640468629074</v>
      </c>
      <c r="IL323" s="3">
        <f>_xll.SNL.Clients.Office.Excel.Functions.SPG(IL$1, "SP_PRICE_CLOSE", $A323)</f>
        <v>4.809052333804809</v>
      </c>
      <c r="IM323" s="3">
        <f>_xll.SNL.Clients.Office.Excel.Functions.SPG(IM$1, "SP_PRICE_CLOSE", $A323)</f>
        <v>1.6732940140375223</v>
      </c>
      <c r="IN323" s="3">
        <f>_xll.SNL.Clients.Office.Excel.Functions.SPG(IN$1, "SP_PRICE_CLOSE", $A323)</f>
        <v>3.4693496303808282</v>
      </c>
      <c r="IO323" s="3">
        <f>_xll.SNL.Clients.Office.Excel.Functions.SPG(IO$1, "SP_PRICE_CLOSE", $A323)</f>
        <v>5.8391823009794246</v>
      </c>
      <c r="IP323" s="3">
        <f>_xll.SNL.Clients.Office.Excel.Functions.SPG(IP$1, "SP_PRICE_CLOSE", $A323)</f>
        <v>23.191267913853384</v>
      </c>
      <c r="IQ323" s="3">
        <f>_xll.SNL.Clients.Office.Excel.Functions.SPG(IQ$1, "SP_PRICE_CLOSE", $A323)</f>
        <v>17.053187798564224</v>
      </c>
      <c r="IR323" s="3">
        <f>_xll.SNL.Clients.Office.Excel.Functions.SPG(IR$1, "SP_PRICE_CLOSE", $A323)</f>
        <v>8.2330335459421971</v>
      </c>
      <c r="IS323" s="3">
        <f>_xll.SNL.Clients.Office.Excel.Functions.SPG(IS$1, "SP_PRICE_CLOSE", $A323)</f>
        <v>3.2238264257692619</v>
      </c>
      <c r="IT323" s="3">
        <f>_xll.SNL.Clients.Office.Excel.Functions.SPG(IT$1, "SP_PRICE_CLOSE", $A323)</f>
        <v>4.9905260067785759</v>
      </c>
      <c r="IU323" s="3">
        <f>_xll.SNL.Clients.Office.Excel.Functions.SPG(IU$1, "SP_PRICE_CLOSE", $A323)</f>
        <v>6.8986683034880318</v>
      </c>
      <c r="IV323" s="3">
        <f>_xll.SNL.Clients.Office.Excel.Functions.SPG(IV$1, "SP_PRICE_CLOSE", $A323)</f>
        <v>13.477088948787063</v>
      </c>
      <c r="IW323" s="3">
        <f>_xll.SNL.Clients.Office.Excel.Functions.SPG(IW$1, "SP_PRICE_CLOSE", $A323)</f>
        <v>56.737210109151079</v>
      </c>
      <c r="IX323" s="3">
        <f>_xll.SNL.Clients.Office.Excel.Functions.SPG(IX$1, "SP_PRICE_CLOSE", $A323)</f>
        <v>17.880494248885807</v>
      </c>
      <c r="IY323" s="3">
        <f>_xll.SNL.Clients.Office.Excel.Functions.SPG(IY$1, "SP_PRICE_CLOSE", $A323)</f>
        <v>57.11083237703825</v>
      </c>
      <c r="IZ323" s="3">
        <f>_xll.SNL.Clients.Office.Excel.Functions.SPG(IZ$1, "SP_PRICE_CLOSE", $A323)</f>
        <v>11.929225267540232</v>
      </c>
      <c r="JA323" s="3">
        <f>_xll.SNL.Clients.Office.Excel.Functions.SPG(JA$1, "SP_PRICE_CLOSE", $A323)</f>
        <v>2.2097088415040966</v>
      </c>
      <c r="JB323" s="3">
        <f>_xll.SNL.Clients.Office.Excel.Functions.SPG(JB$1, "SP_PRICE_CLOSE", $A323)</f>
        <v>10.034426623255319</v>
      </c>
      <c r="JC323" s="3">
        <f>_xll.SNL.Clients.Office.Excel.Functions.SPG(JC$1, "SP_PRICE_CLOSE", $A323)</f>
        <v>84.438632542499533</v>
      </c>
      <c r="JD323" s="3">
        <f>_xll.SNL.Clients.Office.Excel.Functions.SPG(JD$1, "SP_PRICE_CLOSE", $A323)</f>
        <v>9.7808972271890262</v>
      </c>
      <c r="JE323" s="3">
        <f>_xll.SNL.Clients.Office.Excel.Functions.SPG(JE$1, "SP_PRICE_CLOSE", $A323)</f>
        <v>12.970030156654481</v>
      </c>
      <c r="JF323" s="3">
        <f>_xll.SNL.Clients.Office.Excel.Functions.SPG(JF$1, "SP_PRICE_CLOSE", $A323)</f>
        <v>2.1136345440473967</v>
      </c>
      <c r="JG323" s="3">
        <f>_xll.SNL.Clients.Office.Excel.Functions.SPG(JG$1, "SP_PRICE_CLOSE", $A323)</f>
        <v>6.2661791785647569</v>
      </c>
      <c r="JH323" s="3">
        <f>_xll.SNL.Clients.Office.Excel.Functions.SPG(JH$1, "SP_PRICE_CLOSE", $A323)</f>
        <v>22.684209121720798</v>
      </c>
      <c r="JI323" s="3">
        <f>_xll.SNL.Clients.Office.Excel.Functions.SPG(JI$1, "SP_PRICE_CLOSE", $A323)</f>
        <v>5.6950708547943751</v>
      </c>
      <c r="JJ323" s="3">
        <f>_xll.SNL.Clients.Office.Excel.Functions.SPG(JJ$1, "SP_PRICE_CLOSE", $A323)</f>
        <v>4.5581916682234258</v>
      </c>
      <c r="JK323" s="3">
        <f>_xll.SNL.Clients.Office.Excel.Functions.SPG(JK$1, "SP_PRICE_CLOSE", $A323)</f>
        <v>5.1773371407221589</v>
      </c>
      <c r="JL323" s="3">
        <f>_xll.SNL.Clients.Office.Excel.Functions.SPG(JL$1, "SP_PRICE_CLOSE", $A323)</f>
        <v>8.5532812041311939</v>
      </c>
      <c r="JM323" s="3">
        <f>_xll.SNL.Clients.Office.Excel.Functions.SPG(JM$1, "SP_PRICE_CLOSE", $A323)</f>
        <v>22.951082170211631</v>
      </c>
      <c r="JN323" s="3">
        <f>_xll.SNL.Clients.Office.Excel.Functions.SPG(JN$1, "SP_PRICE_CLOSE", $A323)</f>
        <v>8.6333431186784448</v>
      </c>
      <c r="JO323" s="3">
        <f>_xll.SNL.Clients.Office.Excel.Functions.SPG(JO$1, "SP_PRICE_CLOSE", $A323)</f>
        <v>3.9070214299057944</v>
      </c>
      <c r="JP323" s="3">
        <f>_xll.SNL.Clients.Office.Excel.Functions.SPG(JP$1, "SP_PRICE_CLOSE", $A323)</f>
        <v>3.7682474446905609</v>
      </c>
      <c r="JQ323" s="3">
        <f>_xll.SNL.Clients.Office.Excel.Functions.SPG(JQ$1, "SP_PRICE_CLOSE", $A323)</f>
        <v>12.88996824210723</v>
      </c>
      <c r="JR323" s="3">
        <f>_xll.SNL.Clients.Office.Excel.Functions.SPG(JR$1, "SP_PRICE_CLOSE", $A323)</f>
        <v>2.6900803287875958</v>
      </c>
      <c r="JS323" s="3">
        <f>_xll.SNL.Clients.Office.Excel.Functions.SPG(JS$1, "SP_PRICE_CLOSE", $A323)</f>
        <v>2.7007552507272292</v>
      </c>
      <c r="JT323" s="3">
        <f>_xll.SNL.Clients.Office.Excel.Functions.SPG(JT$1, "SP_PRICE_CLOSE", $A323)</f>
        <v>52.040244455712418</v>
      </c>
      <c r="JU323" s="3">
        <f>_xll.SNL.Clients.Office.Excel.Functions.SPG(JU$1, "SP_PRICE_CLOSE", $A323)</f>
        <v>15.585386031864642</v>
      </c>
      <c r="JV323" s="3">
        <f>_xll.SNL.Clients.Office.Excel.Functions.SPG(JV$1, "SP_PRICE_CLOSE", $A323)</f>
        <v>2.7754797043046624</v>
      </c>
      <c r="JW323" s="3">
        <f>_xll.SNL.Clients.Office.Excel.Functions.SPG(JW$1, "SP_PRICE_CLOSE", $A323)</f>
        <v>37.949347495396438</v>
      </c>
      <c r="JX323" s="3">
        <f>_xll.SNL.Clients.Office.Excel.Functions.SPG(JX$1, "SP_PRICE_CLOSE", $A323)</f>
        <v>16.893063969469726</v>
      </c>
      <c r="JY323" s="3">
        <f>_xll.SNL.Clients.Office.Excel.Functions.SPG(JY$1, "SP_PRICE_CLOSE", $A323)</f>
        <v>6.9386992607616564</v>
      </c>
      <c r="JZ323" s="3">
        <f>_xll.SNL.Clients.Office.Excel.Functions.SPG(JZ$1, "SP_PRICE_CLOSE", $A323)</f>
        <v>6.6851698646953652</v>
      </c>
      <c r="KA323" s="3">
        <f>_xll.SNL.Clients.Office.Excel.Functions.SPG(KA$1, "SP_PRICE_CLOSE", $A323)</f>
        <v>13.957460436070562</v>
      </c>
      <c r="KB323" s="3">
        <f>_xll.SNL.Clients.Office.Excel.Functions.SPG(KB$1, "SP_PRICE_CLOSE", $A323)</f>
        <v>8.1796589362440297</v>
      </c>
      <c r="KC323" s="3">
        <f>_xll.SNL.Clients.Office.Excel.Functions.SPG(KC$1, "SP_PRICE_CLOSE", $A323)</f>
        <v>13.103466680899897</v>
      </c>
      <c r="KD323" s="3">
        <f>_xll.SNL.Clients.Office.Excel.Functions.SPG(KD$1, "SP_PRICE_CLOSE", $A323)</f>
        <v>6.7919190840916981</v>
      </c>
      <c r="KE323" s="3">
        <f>_xll.SNL.Clients.Office.Excel.Functions.SPG(KE$1, "SP_PRICE_CLOSE", $A323)</f>
        <v>3.9016839689359775</v>
      </c>
      <c r="KF323" s="3">
        <f>_xll.SNL.Clients.Office.Excel.Functions.SPG(KF$1, "SP_PRICE_CLOSE", $A323)</f>
        <v>9.6741480077926933</v>
      </c>
      <c r="KG323" s="3">
        <f>_xll.SNL.Clients.Office.Excel.Functions.SPG(KG$1, "SP_PRICE_CLOSE", $A323)</f>
        <v>20.122227856208806</v>
      </c>
      <c r="KH323" s="3">
        <f>_xll.SNL.Clients.Office.Excel.Functions.SPG(KH$1, "SP_PRICE_CLOSE", $A323)</f>
        <v>12.729844413012732</v>
      </c>
      <c r="KI323" s="3">
        <f>_xll.SNL.Clients.Office.Excel.Functions.SPG(KI$1, "SP_PRICE_CLOSE", $A323)</f>
        <v>1.0995169597822316</v>
      </c>
      <c r="KJ323" s="3">
        <f>_xll.SNL.Clients.Office.Excel.Functions.SPG(KJ$1, "SP_PRICE_CLOSE", $A323)</f>
        <v>4.2966560807024106</v>
      </c>
      <c r="KK323" s="3">
        <f>_xll.SNL.Clients.Office.Excel.Functions.SPG(KK$1, "SP_PRICE_CLOSE", $A323)</f>
        <v>0.23751701315684132</v>
      </c>
      <c r="KL323" s="3">
        <f>_xll.SNL.Clients.Office.Excel.Functions.SPG(KL$1, "SP_PRICE_CLOSE", $A323)</f>
        <v>6.9653865656107401</v>
      </c>
      <c r="KM323" s="3" t="str">
        <f>_xll.SNL.Clients.Office.Excel.Functions.SPG(KM$1, "SP_PRICE_CLOSE", $A323)</f>
        <v>NA</v>
      </c>
      <c r="KN323" s="3">
        <f>_xll.SNL.Clients.Office.Excel.Functions.SPG(KN$1, "SP_PRICE_CLOSE", $A323)</f>
        <v>5.1292999919938085</v>
      </c>
      <c r="KO323" s="3">
        <f>_xll.SNL.Clients.Office.Excel.Functions.SPG(KO$1, "SP_PRICE_CLOSE", $A323)</f>
        <v>2.6447119105441543</v>
      </c>
      <c r="KP323" s="3">
        <f>_xll.SNL.Clients.Office.Excel.Functions.SPG(KP$1, "SP_PRICE_CLOSE", $A323)</f>
        <v>25.77993648421446</v>
      </c>
      <c r="KQ323" s="3">
        <f>_xll.SNL.Clients.Office.Excel.Functions.SPG(KQ$1, "SP_PRICE_CLOSE", $A323)</f>
        <v>21.216407355021218</v>
      </c>
      <c r="KR323" s="3">
        <f>_xll.SNL.Clients.Office.Excel.Functions.SPG(KR$1, "SP_PRICE_CLOSE", $A323)</f>
        <v>9.607429745669986</v>
      </c>
      <c r="KS323" s="3">
        <f>_xll.SNL.Clients.Office.Excel.Functions.SPG(KS$1, "SP_PRICE_CLOSE", $A323)</f>
        <v>7.445758052894238</v>
      </c>
      <c r="KT323" s="3">
        <f>_xll.SNL.Clients.Office.Excel.Functions.SPG(KT$1, "SP_PRICE_CLOSE", $A323)</f>
        <v>1.830749112647114</v>
      </c>
      <c r="KU323" s="3">
        <f>_xll.SNL.Clients.Office.Excel.Functions.SPG(KU$1, "SP_PRICE_CLOSE", $A323)</f>
        <v>9.9677083611326101</v>
      </c>
      <c r="KV323" s="3">
        <f>_xll.SNL.Clients.Office.Excel.Functions.SPG(KV$1, "SP_PRICE_CLOSE", $A323)</f>
        <v>2.1830215366550134</v>
      </c>
      <c r="KW323" s="3">
        <f>_xll.SNL.Clients.Office.Excel.Functions.SPG(KW$1, "SP_PRICE_CLOSE", $A323)</f>
        <v>6.1113928104400737</v>
      </c>
      <c r="KX323" s="3">
        <f>_xll.SNL.Clients.Office.Excel.Functions.SPG(KX$1, "SP_PRICE_CLOSE", $A323)</f>
        <v>0.66451389074217404</v>
      </c>
      <c r="KY323" s="3">
        <f>_xll.SNL.Clients.Office.Excel.Functions.SPG(KY$1, "SP_PRICE_CLOSE", $A323)</f>
        <v>6.2982039443836575</v>
      </c>
      <c r="KZ323" s="3">
        <f>_xll.SNL.Clients.Office.Excel.Functions.SPG(KZ$1, "SP_PRICE_CLOSE", $A323)</f>
        <v>13.477088948787063</v>
      </c>
      <c r="LA323" s="3">
        <f>_xll.SNL.Clients.Office.Excel.Functions.SPG(LA$1, "SP_PRICE_CLOSE", $A323)</f>
        <v>9.6608043553681533</v>
      </c>
      <c r="LB323" s="3">
        <f>_xll.SNL.Clients.Office.Excel.Functions.SPG(LB$1, "SP_PRICE_CLOSE", $A323)</f>
        <v>6.1007178885004407</v>
      </c>
      <c r="LC323" s="3">
        <f>_xll.SNL.Clients.Office.Excel.Functions.SPG(LC$1, "SP_PRICE_CLOSE", $A323)</f>
        <v>6.9253556083371146</v>
      </c>
      <c r="LD323" s="3">
        <f>_xll.SNL.Clients.Office.Excel.Functions.SPG(LD$1, "SP_PRICE_CLOSE", $A323)</f>
        <v>8.6867177283766104</v>
      </c>
      <c r="LE323" s="3">
        <f>_xll.SNL.Clients.Office.Excel.Functions.SPG(LE$1, "SP_PRICE_CLOSE", $A323)</f>
        <v>9.5006805262736531</v>
      </c>
    </row>
    <row r="324" spans="1:317" x14ac:dyDescent="0.25">
      <c r="A324" s="1">
        <v>45720</v>
      </c>
      <c r="B324" s="3">
        <f>_xll.SNL.Clients.Office.Excel.Functions.SPG($B$1, "SP_PRICE_CLOSE", A324)</f>
        <v>12.004801920768308</v>
      </c>
      <c r="C324" s="3">
        <f>_xll.SNL.Clients.Office.Excel.Functions.SPG(C$1, "SP_PRICE_CLOSE", $A324)</f>
        <v>2.6890756302521011</v>
      </c>
      <c r="D324" s="3">
        <f>_xll.SNL.Clients.Office.Excel.Functions.SPG(D$1, "SP_PRICE_CLOSE", $A324)</f>
        <v>11.004401760704283</v>
      </c>
      <c r="E324" s="3">
        <f>_xll.SNL.Clients.Office.Excel.Functions.SPG(E$1, "SP_PRICE_CLOSE", $A324)</f>
        <v>2.4142990529545156</v>
      </c>
      <c r="F324" s="3">
        <f>_xll.SNL.Clients.Office.Excel.Functions.SPG(F$1, "SP_PRICE_CLOSE", $A324)</f>
        <v>88.888888888888886</v>
      </c>
      <c r="G324" s="3">
        <f>_xll.SNL.Clients.Office.Excel.Functions.SPG(G$1, "SP_PRICE_CLOSE", $A324)</f>
        <v>4.4871281846071769</v>
      </c>
      <c r="H324" s="3">
        <f>_xll.SNL.Clients.Office.Excel.Functions.SPG(H$1, "SP_PRICE_CLOSE", $A324)</f>
        <v>1.0404161664665867</v>
      </c>
      <c r="I324" s="3">
        <f>_xll.SNL.Clients.Office.Excel.Functions.SPG(I$1, "SP_PRICE_CLOSE", $A324)</f>
        <v>7.1361878084567163</v>
      </c>
      <c r="J324" s="3">
        <f>_xll.SNL.Clients.Office.Excel.Functions.SPG(J$1, "SP_PRICE_CLOSE", $A324)</f>
        <v>18.567426970788315</v>
      </c>
      <c r="K324" s="3">
        <f>_xll.SNL.Clients.Office.Excel.Functions.SPG(K$1, "SP_PRICE_CLOSE", $A324)</f>
        <v>16.246498599439775</v>
      </c>
      <c r="L324" s="3">
        <f>_xll.SNL.Clients.Office.Excel.Functions.SPG(L$1, "SP_PRICE_CLOSE", $A324)</f>
        <v>5.0046685340802997</v>
      </c>
      <c r="M324" s="3">
        <f>_xll.SNL.Clients.Office.Excel.Functions.SPG(M$1, "SP_PRICE_CLOSE", $A324)</f>
        <v>10.951047085500868</v>
      </c>
      <c r="N324" s="3">
        <f>_xll.SNL.Clients.Office.Excel.Functions.SPG(N$1, "SP_PRICE_CLOSE", $A324)</f>
        <v>7.7230892356942782</v>
      </c>
      <c r="O324" s="3">
        <f>_xll.SNL.Clients.Office.Excel.Functions.SPG(O$1, "SP_PRICE_CLOSE", $A324)</f>
        <v>2.9451780712284914</v>
      </c>
      <c r="P324" s="3">
        <f>_xll.SNL.Clients.Office.Excel.Functions.SPG(P$1, "SP_PRICE_CLOSE", $A324)</f>
        <v>0.62958516740029347</v>
      </c>
      <c r="Q324" s="3">
        <f>_xll.SNL.Clients.Office.Excel.Functions.SPG(Q$1, "SP_PRICE_CLOSE", $A324)</f>
        <v>7.8164599173002545</v>
      </c>
      <c r="R324" s="3">
        <f>_xll.SNL.Clients.Office.Excel.Functions.SPG(R$1, "SP_PRICE_CLOSE", $A324)</f>
        <v>39.322395624916638</v>
      </c>
      <c r="S324" s="3">
        <f>_xll.SNL.Clients.Office.Excel.Functions.SPG(S$1, "SP_PRICE_CLOSE", $A324)</f>
        <v>15.659597172202217</v>
      </c>
      <c r="T324" s="3">
        <f>_xll.SNL.Clients.Office.Excel.Functions.SPG(T$1, "SP_PRICE_CLOSE", $A324)</f>
        <v>35.480859010270777</v>
      </c>
      <c r="U324" s="3">
        <f>_xll.SNL.Clients.Office.Excel.Functions.SPG(U$1, "SP_PRICE_CLOSE", $A324)</f>
        <v>7.4162998532746442</v>
      </c>
      <c r="V324" s="3">
        <f>_xll.SNL.Clients.Office.Excel.Functions.SPG(V$1, "SP_PRICE_CLOSE", $A324)</f>
        <v>13.632119514472457</v>
      </c>
      <c r="W324" s="3">
        <f>_xll.SNL.Clients.Office.Excel.Functions.SPG(W$1, "SP_PRICE_CLOSE", $A324)</f>
        <v>26.837401627317593</v>
      </c>
      <c r="X324" s="3">
        <f>_xll.SNL.Clients.Office.Excel.Functions.SPG(X$1, "SP_PRICE_CLOSE", $A324)</f>
        <v>40.282779778578103</v>
      </c>
      <c r="Y324" s="3">
        <f>_xll.SNL.Clients.Office.Excel.Functions.SPG(Y$1, "SP_PRICE_CLOSE", $A324)</f>
        <v>2.1928771508603444</v>
      </c>
      <c r="Z324" s="3">
        <f>_xll.SNL.Clients.Office.Excel.Functions.SPG(Z$1, "SP_PRICE_CLOSE", $A324)</f>
        <v>13.738828864879286</v>
      </c>
      <c r="AA324" s="3">
        <f>_xll.SNL.Clients.Office.Excel.Functions.SPG(AA$1, "SP_PRICE_CLOSE", $A324)</f>
        <v>3.9055622248899566</v>
      </c>
      <c r="AB324" s="3">
        <f>_xll.SNL.Clients.Office.Excel.Functions.SPG(AB$1, "SP_PRICE_CLOSE", $A324)</f>
        <v>13.605442176870749</v>
      </c>
      <c r="AC324" s="3">
        <f>_xll.SNL.Clients.Office.Excel.Functions.SPG(AC$1, "SP_PRICE_CLOSE", $A324)</f>
        <v>9.030278778177939</v>
      </c>
      <c r="AD324" s="3">
        <f>_xll.SNL.Clients.Office.Excel.Functions.SPG(AD$1, "SP_PRICE_CLOSE", $A324)</f>
        <v>6.9494464452447655</v>
      </c>
      <c r="AE324" s="3">
        <f>_xll.SNL.Clients.Office.Excel.Functions.SPG(AE$1, "SP_PRICE_CLOSE", $A324)</f>
        <v>11.991463251967454</v>
      </c>
      <c r="AF324" s="3">
        <f>_xll.SNL.Clients.Office.Excel.Functions.SPG(AF$1, "SP_PRICE_CLOSE", $A324)</f>
        <v>0.10404161664665867</v>
      </c>
      <c r="AG324" s="3">
        <f>_xll.SNL.Clients.Office.Excel.Functions.SPG(AG$1, "SP_PRICE_CLOSE", $A324)</f>
        <v>18.807523009203681</v>
      </c>
      <c r="AH324" s="3">
        <f>_xll.SNL.Clients.Office.Excel.Functions.SPG(AH$1, "SP_PRICE_CLOSE", $A324)</f>
        <v>37.028144591169806</v>
      </c>
      <c r="AI324" s="3">
        <f>_xll.SNL.Clients.Office.Excel.Functions.SPG(AI$1, "SP_PRICE_CLOSE", $A324)</f>
        <v>4.1776710684273715</v>
      </c>
      <c r="AJ324" s="3">
        <f>_xll.SNL.Clients.Office.Excel.Functions.SPG(AJ$1, "SP_PRICE_CLOSE", $A324)</f>
        <v>39.695878351340539</v>
      </c>
      <c r="AK324" s="3">
        <f>_xll.SNL.Clients.Office.Excel.Functions.SPG(AK$1, "SP_PRICE_CLOSE", $A324)</f>
        <v>1.5472855808990262</v>
      </c>
      <c r="AL324" s="3">
        <f>_xll.SNL.Clients.Office.Excel.Functions.SPG(AL$1, "SP_PRICE_CLOSE", $A324)</f>
        <v>17.313592103508071</v>
      </c>
      <c r="AM324" s="3">
        <f>_xll.SNL.Clients.Office.Excel.Functions.SPG(AM$1, "SP_PRICE_CLOSE", $A324)</f>
        <v>8.0032012805122061</v>
      </c>
      <c r="AN324" s="3">
        <f>_xll.SNL.Clients.Office.Excel.Functions.SPG(AN$1, "SP_PRICE_CLOSE", $A324)</f>
        <v>3.8735494197679072</v>
      </c>
      <c r="AO324" s="3">
        <f>_xll.SNL.Clients.Office.Excel.Functions.SPG(AO$1, "SP_PRICE_CLOSE", $A324)</f>
        <v>4.1083099906629323</v>
      </c>
      <c r="AP324" s="3">
        <f>_xll.SNL.Clients.Office.Excel.Functions.SPG(AP$1, "SP_PRICE_CLOSE", $A324)</f>
        <v>14.325730292116848</v>
      </c>
      <c r="AQ324" s="3">
        <f>_xll.SNL.Clients.Office.Excel.Functions.SPG(AQ$1, "SP_PRICE_CLOSE", $A324)</f>
        <v>0.54688542083500069</v>
      </c>
      <c r="AR324" s="3">
        <f>_xll.SNL.Clients.Office.Excel.Functions.SPG(AR$1, "SP_PRICE_CLOSE", $A324)</f>
        <v>4.0176070428171275</v>
      </c>
      <c r="AS324" s="3">
        <f>_xll.SNL.Clients.Office.Excel.Functions.SPG(AS$1, "SP_PRICE_CLOSE", $A324)</f>
        <v>14.832599706549288</v>
      </c>
      <c r="AT324" s="3">
        <f>_xll.SNL.Clients.Office.Excel.Functions.SPG(AT$1, "SP_PRICE_CLOSE", $A324)</f>
        <v>36.97478991596639</v>
      </c>
      <c r="AU324" s="3">
        <f>_xll.SNL.Clients.Office.Excel.Functions.SPG(AU$1, "SP_PRICE_CLOSE", $A324)</f>
        <v>4.3857543017206888</v>
      </c>
      <c r="AV324" s="3">
        <f>_xll.SNL.Clients.Office.Excel.Functions.SPG(AV$1, "SP_PRICE_CLOSE", $A324)</f>
        <v>8.2699746565292784</v>
      </c>
      <c r="AW324" s="3">
        <f>_xll.SNL.Clients.Office.Excel.Functions.SPG(AW$1, "SP_PRICE_CLOSE", $A324)</f>
        <v>1.8914232359610512</v>
      </c>
      <c r="AX324" s="3">
        <f>_xll.SNL.Clients.Office.Excel.Functions.SPG(AX$1, "SP_PRICE_CLOSE", $A324)</f>
        <v>9.3370681605975729</v>
      </c>
      <c r="AY324" s="3">
        <f>_xll.SNL.Clients.Office.Excel.Functions.SPG(AY$1, "SP_PRICE_CLOSE", $A324)</f>
        <v>29.291716686674672</v>
      </c>
      <c r="AZ324" s="3">
        <f>_xll.SNL.Clients.Office.Excel.Functions.SPG(AZ$1, "SP_PRICE_CLOSE", $A324)</f>
        <v>16.166466586634655</v>
      </c>
      <c r="BA324" s="3">
        <f>_xll.SNL.Clients.Office.Excel.Functions.SPG(BA$1, "SP_PRICE_CLOSE", $A324)</f>
        <v>2.0888355342136857</v>
      </c>
      <c r="BB324" s="3">
        <f>_xll.SNL.Clients.Office.Excel.Functions.SPG(BB$1, "SP_PRICE_CLOSE", $A324)</f>
        <v>20.541549953314661</v>
      </c>
      <c r="BC324" s="3">
        <f>_xll.SNL.Clients.Office.Excel.Functions.SPG(BC$1, "SP_PRICE_CLOSE", $A324)</f>
        <v>12.805122048819529</v>
      </c>
      <c r="BD324" s="3">
        <f>_xll.SNL.Clients.Office.Excel.Functions.SPG(BD$1, "SP_PRICE_CLOSE", $A324)</f>
        <v>8.5500867013472046</v>
      </c>
      <c r="BE324" s="3">
        <f>_xll.SNL.Clients.Office.Excel.Functions.SPG(BE$1, "SP_PRICE_CLOSE", $A324)</f>
        <v>0.89369080965719627</v>
      </c>
      <c r="BF324" s="3">
        <f>_xll.SNL.Clients.Office.Excel.Functions.SPG(BF$1, "SP_PRICE_CLOSE", $A324)</f>
        <v>2.6730692276910766</v>
      </c>
      <c r="BG324" s="3">
        <f>_xll.SNL.Clients.Office.Excel.Functions.SPG(BG$1, "SP_PRICE_CLOSE", $A324)</f>
        <v>3.4307056155795652</v>
      </c>
      <c r="BH324" s="3">
        <f>_xll.SNL.Clients.Office.Excel.Functions.SPG(BH$1, "SP_PRICE_CLOSE", $A324)</f>
        <v>5.3034547152194209</v>
      </c>
      <c r="BI324" s="3">
        <f>_xll.SNL.Clients.Office.Excel.Functions.SPG(BI$1, "SP_PRICE_CLOSE", $A324)</f>
        <v>2.801120448179272</v>
      </c>
      <c r="BJ324" s="3">
        <f>_xll.SNL.Clients.Office.Excel.Functions.SPG(BJ$1, "SP_PRICE_CLOSE", $A324)</f>
        <v>5.7569694544484458</v>
      </c>
      <c r="BK324" s="3">
        <f>_xll.SNL.Clients.Office.Excel.Functions.SPG(BK$1, "SP_PRICE_CLOSE", $A324)</f>
        <v>1.621982126183807</v>
      </c>
      <c r="BL324" s="3">
        <f>_xll.SNL.Clients.Office.Excel.Functions.SPG(BL$1, "SP_PRICE_CLOSE", $A324)</f>
        <v>3.4467120181405897</v>
      </c>
      <c r="BM324" s="3">
        <f>_xll.SNL.Clients.Office.Excel.Functions.SPG(BM$1, "SP_PRICE_CLOSE", $A324)</f>
        <v>6.7226890756302522</v>
      </c>
      <c r="BN324" s="3">
        <f>_xll.SNL.Clients.Office.Excel.Functions.SPG(BN$1, "SP_PRICE_CLOSE", $A324)</f>
        <v>5.5168734160330803</v>
      </c>
      <c r="BO324" s="3">
        <f>_xll.SNL.Clients.Office.Excel.Functions.SPG(BO$1, "SP_PRICE_CLOSE", $A324)</f>
        <v>2.9291716686674674</v>
      </c>
      <c r="BP324" s="3">
        <f>_xll.SNL.Clients.Office.Excel.Functions.SPG(BP$1, "SP_PRICE_CLOSE", $A324)</f>
        <v>9.0836334533813528</v>
      </c>
      <c r="BQ324" s="3">
        <f>_xll.SNL.Clients.Office.Excel.Functions.SPG(BQ$1, "SP_PRICE_CLOSE", $A324)</f>
        <v>5.3247965853007875</v>
      </c>
      <c r="BR324" s="3">
        <f>_xll.SNL.Clients.Office.Excel.Functions.SPG(BR$1, "SP_PRICE_CLOSE", $A324)</f>
        <v>10.537548352674404</v>
      </c>
      <c r="BS324" s="3">
        <f>_xll.SNL.Clients.Office.Excel.Functions.SPG(BS$1, "SP_PRICE_CLOSE", $A324)</f>
        <v>19.714552487661734</v>
      </c>
      <c r="BT324" s="3">
        <f>_xll.SNL.Clients.Office.Excel.Functions.SPG(BT$1, "SP_PRICE_CLOSE", $A324)</f>
        <v>25.343470721621983</v>
      </c>
      <c r="BU324" s="3">
        <f>_xll.SNL.Clients.Office.Excel.Functions.SPG(BU$1, "SP_PRICE_CLOSE", $A324)</f>
        <v>8.6701347205548895</v>
      </c>
      <c r="BV324" s="3">
        <f>_xll.SNL.Clients.Office.Excel.Functions.SPG(BV$1, "SP_PRICE_CLOSE", $A324)</f>
        <v>17.313592103508071</v>
      </c>
      <c r="BW324" s="3">
        <f>_xll.SNL.Clients.Office.Excel.Functions.SPG(BW$1, "SP_PRICE_CLOSE", $A324)</f>
        <v>5.1914098972922504</v>
      </c>
      <c r="BX324" s="3">
        <f>_xll.SNL.Clients.Office.Excel.Functions.SPG(BX$1, "SP_PRICE_CLOSE", $A324)</f>
        <v>47.272242230225423</v>
      </c>
      <c r="BY324" s="3">
        <f>_xll.SNL.Clients.Office.Excel.Functions.SPG(BY$1, "SP_PRICE_CLOSE", $A324)</f>
        <v>18.62078164599173</v>
      </c>
      <c r="BZ324" s="3">
        <f>_xll.SNL.Clients.Office.Excel.Functions.SPG(BZ$1, "SP_PRICE_CLOSE", $A324)</f>
        <v>5.6502601040416174</v>
      </c>
      <c r="CA324" s="3">
        <f>_xll.SNL.Clients.Office.Excel.Functions.SPG(CA$1, "SP_PRICE_CLOSE", $A324)</f>
        <v>4.5618247298919572</v>
      </c>
      <c r="CB324" s="3">
        <f>_xll.SNL.Clients.Office.Excel.Functions.SPG(CB$1, "SP_PRICE_CLOSE", $A324)</f>
        <v>0.63225290116046429</v>
      </c>
      <c r="CC324" s="3">
        <f>_xll.SNL.Clients.Office.Excel.Functions.SPG(CC$1, "SP_PRICE_CLOSE", $A324)</f>
        <v>1.6860077364279047</v>
      </c>
      <c r="CD324" s="3">
        <f>_xll.SNL.Clients.Office.Excel.Functions.SPG(CD$1, "SP_PRICE_CLOSE", $A324)</f>
        <v>86.167800453514744</v>
      </c>
      <c r="CE324" s="3">
        <f>_xll.SNL.Clients.Office.Excel.Functions.SPG(CE$1, "SP_PRICE_CLOSE", $A324)</f>
        <v>20.008003201280513</v>
      </c>
      <c r="CF324" s="3">
        <f>_xll.SNL.Clients.Office.Excel.Functions.SPG(CF$1, "SP_PRICE_CLOSE", $A324)</f>
        <v>1.7820461517940509</v>
      </c>
      <c r="CG324" s="3">
        <f>_xll.SNL.Clients.Office.Excel.Functions.SPG(CG$1, "SP_PRICE_CLOSE", $A324)</f>
        <v>10.070694944644526</v>
      </c>
      <c r="CH324" s="3">
        <f>_xll.SNL.Clients.Office.Excel.Functions.SPG(CH$1, "SP_PRICE_CLOSE", $A324)</f>
        <v>4.7432306255835677</v>
      </c>
      <c r="CI324" s="3">
        <f>_xll.SNL.Clients.Office.Excel.Functions.SPG(CI$1, "SP_PRICE_CLOSE", $A324)</f>
        <v>4.5724956649326405</v>
      </c>
      <c r="CJ324" s="3">
        <f>_xll.SNL.Clients.Office.Excel.Functions.SPG(CJ$1, "SP_PRICE_CLOSE", $A324)</f>
        <v>7.8031212484994006</v>
      </c>
      <c r="CK324" s="3">
        <f>_xll.SNL.Clients.Office.Excel.Functions.SPG(CK$1, "SP_PRICE_CLOSE", $A324)</f>
        <v>1.6193143924236364</v>
      </c>
      <c r="CL324" s="3">
        <f>_xll.SNL.Clients.Office.Excel.Functions.SPG(CL$1, "SP_PRICE_CLOSE", $A324)</f>
        <v>0.8109910630919035</v>
      </c>
      <c r="CM324" s="3">
        <f>_xll.SNL.Clients.Office.Excel.Functions.SPG(CM$1, "SP_PRICE_CLOSE", $A324)</f>
        <v>14.219020941710017</v>
      </c>
      <c r="CN324" s="3">
        <f>_xll.SNL.Clients.Office.Excel.Functions.SPG(CN$1, "SP_PRICE_CLOSE", $A324)</f>
        <v>10.390822995865014</v>
      </c>
      <c r="CO324" s="3">
        <f>_xll.SNL.Clients.Office.Excel.Functions.SPG(CO$1, "SP_PRICE_CLOSE", $A324)</f>
        <v>1.760704281712685</v>
      </c>
      <c r="CP324" s="3">
        <f>_xll.SNL.Clients.Office.Excel.Functions.SPG(CP$1, "SP_PRICE_CLOSE", $A324)</f>
        <v>44.71121782046152</v>
      </c>
      <c r="CQ324" s="3">
        <f>_xll.SNL.Clients.Office.Excel.Functions.SPG(CQ$1, "SP_PRICE_CLOSE", $A324)</f>
        <v>5.2981192476990797</v>
      </c>
      <c r="CR324" s="3">
        <f>_xll.SNL.Clients.Office.Excel.Functions.SPG(CR$1, "SP_PRICE_CLOSE", $A324)</f>
        <v>1.7020141389889289</v>
      </c>
      <c r="CS324" s="3">
        <f>_xll.SNL.Clients.Office.Excel.Functions.SPG(CS$1, "SP_PRICE_CLOSE", $A324)</f>
        <v>35.214085634253706</v>
      </c>
      <c r="CT324" s="3">
        <f>_xll.SNL.Clients.Office.Excel.Functions.SPG(CT$1, "SP_PRICE_CLOSE", $A324)</f>
        <v>12.538348672802455</v>
      </c>
      <c r="CU324" s="3">
        <f>_xll.SNL.Clients.Office.Excel.Functions.SPG(CU$1, "SP_PRICE_CLOSE", $A324)</f>
        <v>5.2821128451380561</v>
      </c>
      <c r="CV324" s="3">
        <f>_xll.SNL.Clients.Office.Excel.Functions.SPG(CV$1, "SP_PRICE_CLOSE", $A324)</f>
        <v>29.345071361878087</v>
      </c>
      <c r="CW324" s="3">
        <f>_xll.SNL.Clients.Office.Excel.Functions.SPG(CW$1, "SP_PRICE_CLOSE", $A324)</f>
        <v>35.534213685474192</v>
      </c>
      <c r="CX324" s="3">
        <f>_xll.SNL.Clients.Office.Excel.Functions.SPG(CX$1, "SP_PRICE_CLOSE", $A324)</f>
        <v>4.8819527811124459</v>
      </c>
      <c r="CY324" s="3">
        <f>_xll.SNL.Clients.Office.Excel.Functions.SPG(CY$1, "SP_PRICE_CLOSE", $A324)</f>
        <v>0.90702947845804993</v>
      </c>
      <c r="CZ324" s="3">
        <f>_xll.SNL.Clients.Office.Excel.Functions.SPG(CZ$1, "SP_PRICE_CLOSE", $A324)</f>
        <v>9.557001660903422E-2</v>
      </c>
      <c r="DA324" s="3" t="str">
        <f>_xll.SNL.Clients.Office.Excel.Functions.SPG(DA$1, "SP_PRICE_CLOSE", $A324)</f>
        <v>NA</v>
      </c>
      <c r="DB324" s="3">
        <f>_xll.SNL.Clients.Office.Excel.Functions.SPG(DB$1, "SP_PRICE_CLOSE", $A324)</f>
        <v>32.973189275710283</v>
      </c>
      <c r="DC324" s="3">
        <f>_xll.SNL.Clients.Office.Excel.Functions.SPG(DC$1, "SP_PRICE_CLOSE", $A324)</f>
        <v>18.754168334000269</v>
      </c>
      <c r="DD324" s="3">
        <f>_xll.SNL.Clients.Office.Excel.Functions.SPG(DD$1, "SP_PRICE_CLOSE", $A324)</f>
        <v>16.006402561024412</v>
      </c>
      <c r="DE324" s="3">
        <f>_xll.SNL.Clients.Office.Excel.Functions.SPG(DE$1, "SP_PRICE_CLOSE", $A324)</f>
        <v>72.989195678271315</v>
      </c>
      <c r="DF324" s="3">
        <f>_xll.SNL.Clients.Office.Excel.Functions.SPG(DF$1, "SP_PRICE_CLOSE", $A324)</f>
        <v>39.269040949713215</v>
      </c>
      <c r="DG324" s="3">
        <f>_xll.SNL.Clients.Office.Excel.Functions.SPG(DG$1, "SP_PRICE_CLOSE", $A324)</f>
        <v>9.1103107909830605</v>
      </c>
      <c r="DH324" s="3">
        <f>_xll.SNL.Clients.Office.Excel.Functions.SPG(DH$1, "SP_PRICE_CLOSE", $A324)</f>
        <v>160.0640256102441</v>
      </c>
      <c r="DI324" s="3">
        <f>_xll.SNL.Clients.Office.Excel.Functions.SPG(DI$1, "SP_PRICE_CLOSE", $A324)</f>
        <v>1.8113912231559293</v>
      </c>
      <c r="DJ324" s="3">
        <f>_xll.SNL.Clients.Office.Excel.Functions.SPG(DJ$1, "SP_PRICE_CLOSE", $A324)</f>
        <v>268.37401627317598</v>
      </c>
      <c r="DK324" s="3">
        <f>_xll.SNL.Clients.Office.Excel.Functions.SPG(DK$1, "SP_PRICE_CLOSE", $A324)</f>
        <v>4.2630385487528351</v>
      </c>
      <c r="DL324" s="3">
        <f>_xll.SNL.Clients.Office.Excel.Functions.SPG(DL$1, "SP_PRICE_CLOSE", $A324)</f>
        <v>7.3629451780712296</v>
      </c>
      <c r="DM324" s="3">
        <f>_xll.SNL.Clients.Office.Excel.Functions.SPG(DM$1, "SP_PRICE_CLOSE", $A324)</f>
        <v>24.863278644791251</v>
      </c>
      <c r="DN324" s="3">
        <f>_xll.SNL.Clients.Office.Excel.Functions.SPG(DN$1, "SP_PRICE_CLOSE", $A324)</f>
        <v>16.273175937041483</v>
      </c>
      <c r="DO324" s="3">
        <f>_xll.SNL.Clients.Office.Excel.Functions.SPG(DO$1, "SP_PRICE_CLOSE", $A324)</f>
        <v>27.531012404961988</v>
      </c>
      <c r="DP324" s="3">
        <f>_xll.SNL.Clients.Office.Excel.Functions.SPG(DP$1, "SP_PRICE_CLOSE", $A324)</f>
        <v>3.473389355742297</v>
      </c>
      <c r="DQ324" s="3">
        <f>_xll.SNL.Clients.Office.Excel.Functions.SPG(DQ$1, "SP_PRICE_CLOSE", $A324)</f>
        <v>3.820194744564493</v>
      </c>
      <c r="DR324" s="3">
        <f>_xll.SNL.Clients.Office.Excel.Functions.SPG(DR$1, "SP_PRICE_CLOSE", $A324)</f>
        <v>11.004401760704283</v>
      </c>
      <c r="DS324" s="3">
        <f>_xll.SNL.Clients.Office.Excel.Functions.SPG(DS$1, "SP_PRICE_CLOSE", $A324)</f>
        <v>2.7210884353741496</v>
      </c>
      <c r="DT324" s="3">
        <f>_xll.SNL.Clients.Office.Excel.Functions.SPG(DT$1, "SP_PRICE_CLOSE", $A324)</f>
        <v>1.1204481792717089</v>
      </c>
      <c r="DU324" s="3">
        <f>_xll.SNL.Clients.Office.Excel.Functions.SPG(DU$1, "SP_PRICE_CLOSE", $A324)</f>
        <v>16.139789249032948</v>
      </c>
      <c r="DV324" s="3">
        <f>_xll.SNL.Clients.Office.Excel.Functions.SPG(DV$1, "SP_PRICE_CLOSE", $A324)</f>
        <v>2.3022542350273447</v>
      </c>
      <c r="DW324" s="3">
        <f>_xll.SNL.Clients.Office.Excel.Functions.SPG(DW$1, "SP_PRICE_CLOSE", $A324)</f>
        <v>4.4017607042817133</v>
      </c>
      <c r="DX324" s="3">
        <f>_xll.SNL.Clients.Office.Excel.Functions.SPG(DX$1, "SP_PRICE_CLOSE", $A324)</f>
        <v>13.28531412565026</v>
      </c>
      <c r="DY324" s="3">
        <f>_xll.SNL.Clients.Office.Excel.Functions.SPG(DY$1, "SP_PRICE_CLOSE", $A324)</f>
        <v>10.31079098305989</v>
      </c>
      <c r="DZ324" s="3">
        <f>_xll.SNL.Clients.Office.Excel.Functions.SPG(DZ$1, "SP_PRICE_CLOSE", $A324)</f>
        <v>2.9771908763505404</v>
      </c>
      <c r="EA324" s="3">
        <f>_xll.SNL.Clients.Office.Excel.Functions.SPG(EA$1, "SP_PRICE_CLOSE", $A324)</f>
        <v>4.2523676137121518</v>
      </c>
      <c r="EB324" s="3" t="str">
        <f>_xll.SNL.Clients.Office.Excel.Functions.SPG(EB$1, "SP_PRICE_CLOSE", $A324)</f>
        <v>NA</v>
      </c>
      <c r="EC324" s="3">
        <f>_xll.SNL.Clients.Office.Excel.Functions.SPG(EC$1, "SP_PRICE_CLOSE", $A324)</f>
        <v>6.1357876483926912</v>
      </c>
      <c r="ED324" s="3">
        <f>_xll.SNL.Clients.Office.Excel.Functions.SPG(ED$1, "SP_PRICE_CLOSE", $A324)</f>
        <v>21.341870081365883</v>
      </c>
      <c r="EE324" s="3">
        <f>_xll.SNL.Clients.Office.Excel.Functions.SPG(EE$1, "SP_PRICE_CLOSE", $A324)</f>
        <v>9.603841536614647</v>
      </c>
      <c r="EF324" s="3">
        <f>_xll.SNL.Clients.Office.Excel.Functions.SPG(EF$1, "SP_PRICE_CLOSE", $A324)</f>
        <v>13.738828864879286</v>
      </c>
      <c r="EG324" s="3">
        <f>_xll.SNL.Clients.Office.Excel.Functions.SPG(EG$1, "SP_PRICE_CLOSE", $A324)</f>
        <v>1.7180205415499537</v>
      </c>
      <c r="EH324" s="3">
        <f>_xll.SNL.Clients.Office.Excel.Functions.SPG(EH$1, "SP_PRICE_CLOSE", $A324)</f>
        <v>4.9779911964785919</v>
      </c>
      <c r="EI324" s="3">
        <f>_xll.SNL.Clients.Office.Excel.Functions.SPG(EI$1, "SP_PRICE_CLOSE", $A324)</f>
        <v>6.9494464452447655</v>
      </c>
      <c r="EJ324" s="3">
        <f>_xll.SNL.Clients.Office.Excel.Functions.SPG(EJ$1, "SP_PRICE_CLOSE", $A324)</f>
        <v>9.4837935174069621</v>
      </c>
      <c r="EK324" s="3">
        <f>_xll.SNL.Clients.Office.Excel.Functions.SPG(EK$1, "SP_PRICE_CLOSE", $A324)</f>
        <v>44.444444444444443</v>
      </c>
      <c r="EL324" s="3">
        <f>_xll.SNL.Clients.Office.Excel.Functions.SPG(EL$1, "SP_PRICE_CLOSE", $A324)</f>
        <v>10.137388288648793</v>
      </c>
      <c r="EM324" s="3">
        <f>_xll.SNL.Clients.Office.Excel.Functions.SPG(EM$1, "SP_PRICE_CLOSE", $A324)</f>
        <v>3.3613445378151261</v>
      </c>
      <c r="EN324" s="3">
        <f>_xll.SNL.Clients.Office.Excel.Functions.SPG(EN$1, "SP_PRICE_CLOSE", $A324)</f>
        <v>3.4307056155795652</v>
      </c>
      <c r="EO324" s="3">
        <f>_xll.SNL.Clients.Office.Excel.Functions.SPG(EO$1, "SP_PRICE_CLOSE", $A324)</f>
        <v>1.4325730292116847</v>
      </c>
      <c r="EP324" s="3">
        <f>_xll.SNL.Clients.Office.Excel.Functions.SPG(EP$1, "SP_PRICE_CLOSE", $A324)</f>
        <v>2.4009603841536618</v>
      </c>
      <c r="EQ324" s="3">
        <f>_xll.SNL.Clients.Office.Excel.Functions.SPG(EQ$1, "SP_PRICE_CLOSE", $A324)</f>
        <v>3.6974789915966388</v>
      </c>
      <c r="ER324" s="3">
        <f>_xll.SNL.Clients.Office.Excel.Functions.SPG(ER$1, "SP_PRICE_CLOSE", $A324)</f>
        <v>8.8035214085634266</v>
      </c>
      <c r="ES324" s="3">
        <f>_xll.SNL.Clients.Office.Excel.Functions.SPG(ES$1, "SP_PRICE_CLOSE", $A324)</f>
        <v>4.3217286914765909</v>
      </c>
      <c r="ET324" s="3">
        <f>_xll.SNL.Clients.Office.Excel.Functions.SPG(ET$1, "SP_PRICE_CLOSE", $A324)</f>
        <v>1.1044417767106842</v>
      </c>
      <c r="EU324" s="3">
        <f>_xll.SNL.Clients.Office.Excel.Functions.SPG(EU$1, "SP_PRICE_CLOSE", $A324)</f>
        <v>1.8967587034813929</v>
      </c>
      <c r="EV324" s="3">
        <f>_xll.SNL.Clients.Office.Excel.Functions.SPG(EV$1, "SP_PRICE_CLOSE", $A324)</f>
        <v>7.6919653194611177</v>
      </c>
      <c r="EW324" s="3">
        <f>_xll.SNL.Clients.Office.Excel.Functions.SPG(EW$1, "SP_PRICE_CLOSE", $A324)</f>
        <v>3.5534213685474194</v>
      </c>
      <c r="EX324" s="3">
        <f>_xll.SNL.Clients.Office.Excel.Functions.SPG(EX$1, "SP_PRICE_CLOSE", $A324)</f>
        <v>36.014405762304925</v>
      </c>
      <c r="EY324" s="3">
        <f>_xll.SNL.Clients.Office.Excel.Functions.SPG(EY$1, "SP_PRICE_CLOSE", $A324)</f>
        <v>40.016006402561025</v>
      </c>
      <c r="EZ324" s="3">
        <f>_xll.SNL.Clients.Office.Excel.Functions.SPG(EZ$1, "SP_PRICE_CLOSE", $A324)</f>
        <v>5.5542216886754705</v>
      </c>
      <c r="FA324" s="3">
        <f>_xll.SNL.Clients.Office.Excel.Functions.SPG(FA$1, "SP_PRICE_CLOSE", $A324)</f>
        <v>1.680672268907563</v>
      </c>
      <c r="FB324" s="3">
        <f>_xll.SNL.Clients.Office.Excel.Functions.SPG(FB$1, "SP_PRICE_CLOSE", $A324)</f>
        <v>3.7988528744831269</v>
      </c>
      <c r="FC324" s="3">
        <f>_xll.SNL.Clients.Office.Excel.Functions.SPG(FC$1, "SP_PRICE_CLOSE", $A324)</f>
        <v>21.341870081365883</v>
      </c>
      <c r="FD324" s="3">
        <f>_xll.SNL.Clients.Office.Excel.Functions.SPG(FD$1, "SP_PRICE_CLOSE", $A324)</f>
        <v>0.82966519941309858</v>
      </c>
      <c r="FE324" s="3">
        <f>_xll.SNL.Clients.Office.Excel.Functions.SPG(FE$1, "SP_PRICE_CLOSE", $A324)</f>
        <v>3.8095238095238098</v>
      </c>
      <c r="FF324" s="3">
        <f>_xll.SNL.Clients.Office.Excel.Functions.SPG(FF$1, "SP_PRICE_CLOSE", $A324)</f>
        <v>18.540749633186611</v>
      </c>
      <c r="FG324" s="3">
        <f>_xll.SNL.Clients.Office.Excel.Functions.SPG(FG$1, "SP_PRICE_CLOSE", $A324)</f>
        <v>8.4167000133386694</v>
      </c>
      <c r="FH324" s="3">
        <f>_xll.SNL.Clients.Office.Excel.Functions.SPG(FH$1, "SP_PRICE_CLOSE", $A324)</f>
        <v>35.480859010270777</v>
      </c>
      <c r="FI324" s="3">
        <f>_xll.SNL.Clients.Office.Excel.Functions.SPG(FI$1, "SP_PRICE_CLOSE", $A324)</f>
        <v>10.177404295051355</v>
      </c>
      <c r="FJ324" s="3">
        <f>_xll.SNL.Clients.Office.Excel.Functions.SPG(FJ$1, "SP_PRICE_CLOSE", $A324)</f>
        <v>26.517273576097107</v>
      </c>
      <c r="FK324" s="3">
        <f>_xll.SNL.Clients.Office.Excel.Functions.SPG(FK$1, "SP_PRICE_CLOSE", $A324)</f>
        <v>3.3826864078964922</v>
      </c>
      <c r="FL324" s="3">
        <f>_xll.SNL.Clients.Office.Excel.Functions.SPG(FL$1, "SP_PRICE_CLOSE", $A324)</f>
        <v>10.63091903428038</v>
      </c>
      <c r="FM324" s="3">
        <f>_xll.SNL.Clients.Office.Excel.Functions.SPG(FM$1, "SP_PRICE_CLOSE", $A324)</f>
        <v>41.403227957849808</v>
      </c>
      <c r="FN324" s="3">
        <f>_xll.SNL.Clients.Office.Excel.Functions.SPG(FN$1, "SP_PRICE_CLOSE", $A324)</f>
        <v>13.685474189675871</v>
      </c>
      <c r="FO324" s="3">
        <f>_xll.SNL.Clients.Office.Excel.Functions.SPG(FO$1, "SP_PRICE_CLOSE", $A324)</f>
        <v>0.86434573829531824</v>
      </c>
      <c r="FP324" s="3">
        <f>_xll.SNL.Clients.Office.Excel.Functions.SPG(FP$1, "SP_PRICE_CLOSE", $A324)</f>
        <v>3.014539148992931</v>
      </c>
      <c r="FQ324" s="3">
        <f>_xll.SNL.Clients.Office.Excel.Functions.SPG(FQ$1, "SP_PRICE_CLOSE", $A324)</f>
        <v>22.408963585434176</v>
      </c>
      <c r="FR324" s="3">
        <f>_xll.SNL.Clients.Office.Excel.Functions.SPG(FR$1, "SP_PRICE_CLOSE", $A324)</f>
        <v>19.181005735627586</v>
      </c>
      <c r="FS324" s="3">
        <f>_xll.SNL.Clients.Office.Excel.Functions.SPG(FS$1, "SP_PRICE_CLOSE", $A324)</f>
        <v>1.3525410164065628</v>
      </c>
      <c r="FT324" s="3">
        <f>_xll.SNL.Clients.Office.Excel.Functions.SPG(FT$1, "SP_PRICE_CLOSE", $A324)</f>
        <v>9.8439375750300115</v>
      </c>
      <c r="FU324" s="3">
        <f>_xll.SNL.Clients.Office.Excel.Functions.SPG(FU$1, "SP_PRICE_CLOSE", $A324)</f>
        <v>4.9566493263972253</v>
      </c>
      <c r="FV324" s="3">
        <f>_xll.SNL.Clients.Office.Excel.Functions.SPG(FV$1, "SP_PRICE_CLOSE", $A324)</f>
        <v>17.52701080432173</v>
      </c>
      <c r="FW324" s="3">
        <f>_xll.SNL.Clients.Office.Excel.Functions.SPG(FW$1, "SP_PRICE_CLOSE", $A324)</f>
        <v>1.1818060557556356</v>
      </c>
      <c r="FX324" s="3">
        <f>_xll.SNL.Clients.Office.Excel.Functions.SPG(FX$1, "SP_PRICE_CLOSE", $A324)</f>
        <v>21.128451380552224</v>
      </c>
      <c r="FY324" s="3">
        <f>_xll.SNL.Clients.Office.Excel.Functions.SPG(FY$1, "SP_PRICE_CLOSE", $A324)</f>
        <v>30.945711617980528</v>
      </c>
      <c r="FZ324" s="3">
        <f>_xll.SNL.Clients.Office.Excel.Functions.SPG(FZ$1, "SP_PRICE_CLOSE", $A324)</f>
        <v>2.2595704948646129</v>
      </c>
      <c r="GA324" s="3">
        <f>_xll.SNL.Clients.Office.Excel.Functions.SPG(GA$1, "SP_PRICE_CLOSE", $A324)</f>
        <v>7.6297185540883028</v>
      </c>
      <c r="GB324" s="3">
        <f>_xll.SNL.Clients.Office.Excel.Functions.SPG(GB$1, "SP_PRICE_CLOSE", $A324)</f>
        <v>16.379885287448314</v>
      </c>
      <c r="GC324" s="3">
        <f>_xll.SNL.Clients.Office.Excel.Functions.SPG(GC$1, "SP_PRICE_CLOSE", $A324)</f>
        <v>16.806722689075631</v>
      </c>
      <c r="GD324" s="3">
        <f>_xll.SNL.Clients.Office.Excel.Functions.SPG(GD$1, "SP_PRICE_CLOSE", $A324)</f>
        <v>26.063758836868082</v>
      </c>
      <c r="GE324" s="3">
        <f>_xll.SNL.Clients.Office.Excel.Functions.SPG(GE$1, "SP_PRICE_CLOSE", $A324)</f>
        <v>18.674136321195146</v>
      </c>
      <c r="GF324" s="3">
        <f>_xll.SNL.Clients.Office.Excel.Functions.SPG(GF$1, "SP_PRICE_CLOSE", $A324)</f>
        <v>43.430705615579569</v>
      </c>
      <c r="GG324" s="3">
        <f>_xll.SNL.Clients.Office.Excel.Functions.SPG(GG$1, "SP_PRICE_CLOSE", $A324)</f>
        <v>45.724956649326401</v>
      </c>
      <c r="GH324" s="3">
        <f>_xll.SNL.Clients.Office.Excel.Functions.SPG(GH$1, "SP_PRICE_CLOSE", $A324)</f>
        <v>2.1341870081365881</v>
      </c>
      <c r="GI324" s="3">
        <f>_xll.SNL.Clients.Office.Excel.Functions.SPG(GI$1, "SP_PRICE_CLOSE", $A324)</f>
        <v>26.784046952114181</v>
      </c>
      <c r="GJ324" s="3">
        <f>_xll.SNL.Clients.Office.Excel.Functions.SPG(GJ$1, "SP_PRICE_CLOSE", $A324)</f>
        <v>5.666266506602641</v>
      </c>
      <c r="GK324" s="3">
        <f>_xll.SNL.Clients.Office.Excel.Functions.SPG(GK$1, "SP_PRICE_CLOSE", $A324)</f>
        <v>2.4569827931172474</v>
      </c>
      <c r="GL324" s="3">
        <f>_xll.SNL.Clients.Office.Excel.Functions.SPG(GL$1, "SP_PRICE_CLOSE", $A324)</f>
        <v>42.630385487528351</v>
      </c>
      <c r="GM324" s="3">
        <f>_xll.SNL.Clients.Office.Excel.Functions.SPG(GM$1, "SP_PRICE_CLOSE", $A324)</f>
        <v>4.2683740162731763</v>
      </c>
      <c r="GN324" s="3">
        <f>_xll.SNL.Clients.Office.Excel.Functions.SPG(GN$1, "SP_PRICE_CLOSE", $A324)</f>
        <v>14.40576230492197</v>
      </c>
      <c r="GO324" s="3">
        <f>_xll.SNL.Clients.Office.Excel.Functions.SPG(GO$1, "SP_PRICE_CLOSE", $A324)</f>
        <v>3.7294917967186878</v>
      </c>
      <c r="GP324" s="3">
        <f>_xll.SNL.Clients.Office.Excel.Functions.SPG(GP$1, "SP_PRICE_CLOSE", $A324)</f>
        <v>1.0804321728691477</v>
      </c>
      <c r="GQ324" s="3">
        <f>_xll.SNL.Clients.Office.Excel.Functions.SPG(GQ$1, "SP_PRICE_CLOSE", $A324)</f>
        <v>14.245698279311725</v>
      </c>
      <c r="GR324" s="3">
        <f>_xll.SNL.Clients.Office.Excel.Functions.SPG(GR$1, "SP_PRICE_CLOSE", $A324)</f>
        <v>5.6182472989195675</v>
      </c>
      <c r="GS324" s="3">
        <f>_xll.SNL.Clients.Office.Excel.Functions.SPG(GS$1, "SP_PRICE_CLOSE", $A324)</f>
        <v>2.4623182606375886</v>
      </c>
      <c r="GT324" s="3">
        <f>_xll.SNL.Clients.Office.Excel.Functions.SPG(GT$1, "SP_PRICE_CLOSE", $A324)</f>
        <v>10.137388288648793</v>
      </c>
      <c r="GU324" s="3">
        <f>_xll.SNL.Clients.Office.Excel.Functions.SPG(GU$1, "SP_PRICE_CLOSE", $A324)</f>
        <v>7.2028811524609848</v>
      </c>
      <c r="GV324" s="3">
        <f>_xll.SNL.Clients.Office.Excel.Functions.SPG(GV$1, "SP_PRICE_CLOSE", $A324)</f>
        <v>42.683740162731766</v>
      </c>
      <c r="GW324" s="3">
        <f>_xll.SNL.Clients.Office.Excel.Functions.SPG(GW$1, "SP_PRICE_CLOSE", $A324)</f>
        <v>3.6708016539949315</v>
      </c>
      <c r="GX324" s="3">
        <f>_xll.SNL.Clients.Office.Excel.Functions.SPG(GX$1, "SP_PRICE_CLOSE", $A324)</f>
        <v>26.890756302521009</v>
      </c>
      <c r="GY324" s="3">
        <f>_xll.SNL.Clients.Office.Excel.Functions.SPG(GY$1, "SP_PRICE_CLOSE", $A324)</f>
        <v>5.8903561424569828</v>
      </c>
      <c r="GZ324" s="3">
        <f>_xll.SNL.Clients.Office.Excel.Functions.SPG(GZ$1, "SP_PRICE_CLOSE", $A324)</f>
        <v>13.712151527277578</v>
      </c>
      <c r="HA324" s="3">
        <f>_xll.SNL.Clients.Office.Excel.Functions.SPG(HA$1, "SP_PRICE_CLOSE", $A324)</f>
        <v>30.518874216353211</v>
      </c>
      <c r="HB324" s="3">
        <f>_xll.SNL.Clients.Office.Excel.Functions.SPG(HB$1, "SP_PRICE_CLOSE", $A324)</f>
        <v>4.8285981059090313</v>
      </c>
      <c r="HC324" s="3">
        <f>_xll.SNL.Clients.Office.Excel.Functions.SPG(HC$1, "SP_PRICE_CLOSE", $A324)</f>
        <v>1.8940909697212218</v>
      </c>
      <c r="HD324" s="3">
        <f>_xll.SNL.Clients.Office.Excel.Functions.SPG(HD$1, "SP_PRICE_CLOSE", $A324)</f>
        <v>46.471922102174204</v>
      </c>
      <c r="HE324" s="3">
        <f>_xll.SNL.Clients.Office.Excel.Functions.SPG(HE$1, "SP_PRICE_CLOSE", $A324)</f>
        <v>22.862478324663201</v>
      </c>
      <c r="HF324" s="3" t="str">
        <f>_xll.SNL.Clients.Office.Excel.Functions.SPG(HF$1, "SP_PRICE_CLOSE", $A324)</f>
        <v>NA</v>
      </c>
      <c r="HG324" s="3">
        <f>_xll.SNL.Clients.Office.Excel.Functions.SPG(HG$1, "SP_PRICE_CLOSE", $A324)</f>
        <v>1.4032279578498066</v>
      </c>
      <c r="HH324" s="3">
        <f>_xll.SNL.Clients.Office.Excel.Functions.SPG(HH$1, "SP_PRICE_CLOSE", $A324)</f>
        <v>5.7302921168467389</v>
      </c>
      <c r="HI324" s="3">
        <f>_xll.SNL.Clients.Office.Excel.Functions.SPG(HI$1, "SP_PRICE_CLOSE", $A324)</f>
        <v>8.0032012805122061</v>
      </c>
      <c r="HJ324" s="3">
        <f>_xll.SNL.Clients.Office.Excel.Functions.SPG(HJ$1, "SP_PRICE_CLOSE", $A324)</f>
        <v>1.6913432039482461</v>
      </c>
      <c r="HK324" s="3">
        <f>_xll.SNL.Clients.Office.Excel.Functions.SPG(HK$1, "SP_PRICE_CLOSE", $A324)</f>
        <v>36.067760437508333</v>
      </c>
      <c r="HL324" s="3">
        <f>_xll.SNL.Clients.Office.Excel.Functions.SPG(HL$1, "SP_PRICE_CLOSE", $A324)</f>
        <v>9.7772442310257439</v>
      </c>
      <c r="HM324" s="3">
        <f>_xll.SNL.Clients.Office.Excel.Functions.SPG(HM$1, "SP_PRICE_CLOSE", $A324)</f>
        <v>0.58423369347739096</v>
      </c>
      <c r="HN324" s="3">
        <f>_xll.SNL.Clients.Office.Excel.Functions.SPG(HN$1, "SP_PRICE_CLOSE", $A324)</f>
        <v>7.456315859677205</v>
      </c>
      <c r="HO324" s="3">
        <f>_xll.SNL.Clients.Office.Excel.Functions.SPG(HO$1, "SP_PRICE_CLOSE", $A324)</f>
        <v>0.82699746565292798</v>
      </c>
      <c r="HP324" s="3">
        <f>_xll.SNL.Clients.Office.Excel.Functions.SPG(HP$1, "SP_PRICE_CLOSE", $A324)</f>
        <v>5.6876083766840075</v>
      </c>
      <c r="HQ324" s="3">
        <f>_xll.SNL.Clients.Office.Excel.Functions.SPG(HQ$1, "SP_PRICE_CLOSE", $A324)</f>
        <v>54.901960784313729</v>
      </c>
      <c r="HR324" s="3">
        <f>_xll.SNL.Clients.Office.Excel.Functions.SPG(HR$1, "SP_PRICE_CLOSE", $A324)</f>
        <v>4.3804188342003476</v>
      </c>
      <c r="HS324" s="3">
        <f>_xll.SNL.Clients.Office.Excel.Functions.SPG(HS$1, "SP_PRICE_CLOSE", $A324)</f>
        <v>0.85100706949446447</v>
      </c>
      <c r="HT324" s="3">
        <f>_xll.SNL.Clients.Office.Excel.Functions.SPG(HT$1, "SP_PRICE_CLOSE", $A324)</f>
        <v>9.0969721221822066</v>
      </c>
      <c r="HU324" s="3">
        <f>_xll.SNL.Clients.Office.Excel.Functions.SPG(HU$1, "SP_PRICE_CLOSE", $A324)</f>
        <v>4.3804188342003476</v>
      </c>
      <c r="HV324" s="3">
        <f>_xll.SNL.Clients.Office.Excel.Functions.SPG(HV$1, "SP_PRICE_CLOSE", $A324)</f>
        <v>11.617980525543551</v>
      </c>
      <c r="HW324" s="3">
        <f>_xll.SNL.Clients.Office.Excel.Functions.SPG(HW$1, "SP_PRICE_CLOSE", $A324)</f>
        <v>7.1762038148592771</v>
      </c>
      <c r="HX324" s="3">
        <f>_xll.SNL.Clients.Office.Excel.Functions.SPG(HX$1, "SP_PRICE_CLOSE", $A324)</f>
        <v>18.300653594771241</v>
      </c>
      <c r="HY324" s="3">
        <f>_xll.SNL.Clients.Office.Excel.Functions.SPG(HY$1, "SP_PRICE_CLOSE", $A324)</f>
        <v>18.94090969721222</v>
      </c>
      <c r="HZ324" s="3">
        <f>_xll.SNL.Clients.Office.Excel.Functions.SPG(HZ$1, "SP_PRICE_CLOSE", $A324)</f>
        <v>9.6571962118180625</v>
      </c>
      <c r="IA324" s="3">
        <f>_xll.SNL.Clients.Office.Excel.Functions.SPG(IA$1, "SP_PRICE_CLOSE", $A324)</f>
        <v>7.9765239429104975</v>
      </c>
      <c r="IB324" s="3">
        <f>_xll.SNL.Clients.Office.Excel.Functions.SPG(IB$1, "SP_PRICE_CLOSE", $A324)</f>
        <v>32.653061224489797</v>
      </c>
      <c r="IC324" s="3">
        <f>_xll.SNL.Clients.Office.Excel.Functions.SPG(IC$1, "SP_PRICE_CLOSE", $A324)</f>
        <v>11.17780445511538</v>
      </c>
      <c r="ID324" s="3">
        <f>_xll.SNL.Clients.Office.Excel.Functions.SPG(ID$1, "SP_PRICE_CLOSE", $A324)</f>
        <v>7.4963318660797658</v>
      </c>
      <c r="IE324" s="3">
        <f>_xll.SNL.Clients.Office.Excel.Functions.SPG(IE$1, "SP_PRICE_CLOSE", $A324)</f>
        <v>2.275576897425637</v>
      </c>
      <c r="IF324" s="3">
        <f>_xll.SNL.Clients.Office.Excel.Functions.SPG(IF$1, "SP_PRICE_CLOSE", $A324)</f>
        <v>8.176603974923303</v>
      </c>
      <c r="IG324" s="3">
        <f>_xll.SNL.Clients.Office.Excel.Functions.SPG(IG$1, "SP_PRICE_CLOSE", $A324)</f>
        <v>4.4284380418834211</v>
      </c>
      <c r="IH324" s="3">
        <f>_xll.SNL.Clients.Office.Excel.Functions.SPG(IH$1, "SP_PRICE_CLOSE", $A324)</f>
        <v>3.2012805122048822</v>
      </c>
      <c r="II324" s="3">
        <f>_xll.SNL.Clients.Office.Excel.Functions.SPG(II$1, "SP_PRICE_CLOSE", $A324)</f>
        <v>31.212484993997602</v>
      </c>
      <c r="IJ324" s="3">
        <f>_xll.SNL.Clients.Office.Excel.Functions.SPG(IJ$1, "SP_PRICE_CLOSE", $A324)</f>
        <v>7.4963318660797658</v>
      </c>
      <c r="IK324" s="3">
        <f>_xll.SNL.Clients.Office.Excel.Functions.SPG(IK$1, "SP_PRICE_CLOSE", $A324)</f>
        <v>0.63225290116046429</v>
      </c>
      <c r="IL324" s="3">
        <f>_xll.SNL.Clients.Office.Excel.Functions.SPG(IL$1, "SP_PRICE_CLOSE", $A324)</f>
        <v>4.359076964118981</v>
      </c>
      <c r="IM324" s="3">
        <f>_xll.SNL.Clients.Office.Excel.Functions.SPG(IM$1, "SP_PRICE_CLOSE", $A324)</f>
        <v>1.541950113378685</v>
      </c>
      <c r="IN324" s="3">
        <f>_xll.SNL.Clients.Office.Excel.Functions.SPG(IN$1, "SP_PRICE_CLOSE", $A324)</f>
        <v>3.4467120181405897</v>
      </c>
      <c r="IO324" s="3">
        <f>_xll.SNL.Clients.Office.Excel.Functions.SPG(IO$1, "SP_PRICE_CLOSE", $A324)</f>
        <v>5.8156595971722025</v>
      </c>
      <c r="IP324" s="3">
        <f>_xll.SNL.Clients.Office.Excel.Functions.SPG(IP$1, "SP_PRICE_CLOSE", $A324)</f>
        <v>22.142190209417102</v>
      </c>
      <c r="IQ324" s="3">
        <f>_xll.SNL.Clients.Office.Excel.Functions.SPG(IQ$1, "SP_PRICE_CLOSE", $A324)</f>
        <v>17.260237428304656</v>
      </c>
      <c r="IR324" s="3">
        <f>_xll.SNL.Clients.Office.Excel.Functions.SPG(IR$1, "SP_PRICE_CLOSE", $A324)</f>
        <v>7.6830732292917174</v>
      </c>
      <c r="IS324" s="3">
        <f>_xll.SNL.Clients.Office.Excel.Functions.SPG(IS$1, "SP_PRICE_CLOSE", $A324)</f>
        <v>3.0945711617980525</v>
      </c>
      <c r="IT324" s="3">
        <f>_xll.SNL.Clients.Office.Excel.Functions.SPG(IT$1, "SP_PRICE_CLOSE", $A324)</f>
        <v>4.8019207683073235</v>
      </c>
      <c r="IU324" s="3">
        <f>_xll.SNL.Clients.Office.Excel.Functions.SPG(IU$1, "SP_PRICE_CLOSE", $A324)</f>
        <v>6.5999733226623984</v>
      </c>
      <c r="IV324" s="3">
        <f>_xll.SNL.Clients.Office.Excel.Functions.SPG(IV$1, "SP_PRICE_CLOSE", $A324)</f>
        <v>12.858476724022944</v>
      </c>
      <c r="IW324" s="3">
        <f>_xll.SNL.Clients.Office.Excel.Functions.SPG(IW$1, "SP_PRICE_CLOSE", $A324)</f>
        <v>52.501000400160073</v>
      </c>
      <c r="IX324" s="3">
        <f>_xll.SNL.Clients.Office.Excel.Functions.SPG(IX$1, "SP_PRICE_CLOSE", $A324)</f>
        <v>17.393624116313195</v>
      </c>
      <c r="IY324" s="3">
        <f>_xll.SNL.Clients.Office.Excel.Functions.SPG(IY$1, "SP_PRICE_CLOSE", $A324)</f>
        <v>56.129118313992272</v>
      </c>
      <c r="IZ324" s="3">
        <f>_xll.SNL.Clients.Office.Excel.Functions.SPG(IZ$1, "SP_PRICE_CLOSE", $A324)</f>
        <v>12.124849939975991</v>
      </c>
      <c r="JA324" s="3">
        <f>_xll.SNL.Clients.Office.Excel.Functions.SPG(JA$1, "SP_PRICE_CLOSE", $A324)</f>
        <v>2.1368547418967587</v>
      </c>
      <c r="JB324" s="3">
        <f>_xll.SNL.Clients.Office.Excel.Functions.SPG(JB$1, "SP_PRICE_CLOSE", $A324)</f>
        <v>9.9906629318394042</v>
      </c>
      <c r="JC324" s="3">
        <f>_xll.SNL.Clients.Office.Excel.Functions.SPG(JC$1, "SP_PRICE_CLOSE", $A324)</f>
        <v>82.806455915699615</v>
      </c>
      <c r="JD324" s="3">
        <f>_xll.SNL.Clients.Office.Excel.Functions.SPG(JD$1, "SP_PRICE_CLOSE", $A324)</f>
        <v>9.5771641990129392</v>
      </c>
      <c r="JE324" s="3">
        <f>_xll.SNL.Clients.Office.Excel.Functions.SPG(JE$1, "SP_PRICE_CLOSE", $A324)</f>
        <v>12.191543283980261</v>
      </c>
      <c r="JF324" s="3">
        <f>_xll.SNL.Clients.Office.Excel.Functions.SPG(JF$1, "SP_PRICE_CLOSE", $A324)</f>
        <v>2.0568227290916368</v>
      </c>
      <c r="JG324" s="3">
        <f>_xll.SNL.Clients.Office.Excel.Functions.SPG(JG$1, "SP_PRICE_CLOSE", $A324)</f>
        <v>6.4985994397759104</v>
      </c>
      <c r="JH324" s="3">
        <f>_xll.SNL.Clients.Office.Excel.Functions.SPG(JH$1, "SP_PRICE_CLOSE", $A324)</f>
        <v>22.195544884620517</v>
      </c>
      <c r="JI324" s="3">
        <f>_xll.SNL.Clients.Office.Excel.Functions.SPG(JI$1, "SP_PRICE_CLOSE", $A324)</f>
        <v>5.4528478057889833</v>
      </c>
      <c r="JJ324" s="3">
        <f>_xll.SNL.Clients.Office.Excel.Functions.SPG(JJ$1, "SP_PRICE_CLOSE", $A324)</f>
        <v>4.620514872615713</v>
      </c>
      <c r="JK324" s="3">
        <f>_xll.SNL.Clients.Office.Excel.Functions.SPG(JK$1, "SP_PRICE_CLOSE", $A324)</f>
        <v>5.0420168067226889</v>
      </c>
      <c r="JL324" s="3">
        <f>_xll.SNL.Clients.Office.Excel.Functions.SPG(JL$1, "SP_PRICE_CLOSE", $A324)</f>
        <v>8.4033613445378155</v>
      </c>
      <c r="JM324" s="3">
        <f>_xll.SNL.Clients.Office.Excel.Functions.SPG(JM$1, "SP_PRICE_CLOSE", $A324)</f>
        <v>23.18260637588369</v>
      </c>
      <c r="JN324" s="3">
        <f>_xll.SNL.Clients.Office.Excel.Functions.SPG(JN$1, "SP_PRICE_CLOSE", $A324)</f>
        <v>8.2699746565292784</v>
      </c>
      <c r="JO324" s="3">
        <f>_xll.SNL.Clients.Office.Excel.Functions.SPG(JO$1, "SP_PRICE_CLOSE", $A324)</f>
        <v>3.734827264239029</v>
      </c>
      <c r="JP324" s="3">
        <f>_xll.SNL.Clients.Office.Excel.Functions.SPG(JP$1, "SP_PRICE_CLOSE", $A324)</f>
        <v>3.7134853941576633</v>
      </c>
      <c r="JQ324" s="3">
        <f>_xll.SNL.Clients.Office.Excel.Functions.SPG(JQ$1, "SP_PRICE_CLOSE", $A324)</f>
        <v>13.365346138455383</v>
      </c>
      <c r="JR324" s="3">
        <f>_xll.SNL.Clients.Office.Excel.Functions.SPG(JR$1, "SP_PRICE_CLOSE", $A324)</f>
        <v>2.5343470721621983</v>
      </c>
      <c r="JS324" s="3">
        <f>_xll.SNL.Clients.Office.Excel.Functions.SPG(JS$1, "SP_PRICE_CLOSE", $A324)</f>
        <v>2.6890756302521011</v>
      </c>
      <c r="JT324" s="3">
        <f>_xll.SNL.Clients.Office.Excel.Functions.SPG(JT$1, "SP_PRICE_CLOSE", $A324)</f>
        <v>51.487261571295186</v>
      </c>
      <c r="JU324" s="3">
        <f>_xll.SNL.Clients.Office.Excel.Functions.SPG(JU$1, "SP_PRICE_CLOSE", $A324)</f>
        <v>14.352407629718554</v>
      </c>
      <c r="JV324" s="3">
        <f>_xll.SNL.Clients.Office.Excel.Functions.SPG(JV$1, "SP_PRICE_CLOSE", $A324)</f>
        <v>2.8811524609843944</v>
      </c>
      <c r="JW324" s="3">
        <f>_xll.SNL.Clients.Office.Excel.Functions.SPG(JW$1, "SP_PRICE_CLOSE", $A324)</f>
        <v>37.13485394157663</v>
      </c>
      <c r="JX324" s="3">
        <f>_xll.SNL.Clients.Office.Excel.Functions.SPG(JX$1, "SP_PRICE_CLOSE", $A324)</f>
        <v>16.406562625050022</v>
      </c>
      <c r="JY324" s="3">
        <f>_xll.SNL.Clients.Office.Excel.Functions.SPG(JY$1, "SP_PRICE_CLOSE", $A324)</f>
        <v>6.6960117380285453</v>
      </c>
      <c r="JZ324" s="3">
        <f>_xll.SNL.Clients.Office.Excel.Functions.SPG(JZ$1, "SP_PRICE_CLOSE", $A324)</f>
        <v>6.6053087901827405</v>
      </c>
      <c r="KA324" s="3">
        <f>_xll.SNL.Clients.Office.Excel.Functions.SPG(KA$1, "SP_PRICE_CLOSE", $A324)</f>
        <v>13.20528211284514</v>
      </c>
      <c r="KB324" s="3">
        <f>_xll.SNL.Clients.Office.Excel.Functions.SPG(KB$1, "SP_PRICE_CLOSE", $A324)</f>
        <v>7.7897825796985467</v>
      </c>
      <c r="KC324" s="3">
        <f>_xll.SNL.Clients.Office.Excel.Functions.SPG(KC$1, "SP_PRICE_CLOSE", $A324)</f>
        <v>13.178604775243432</v>
      </c>
      <c r="KD324" s="3">
        <f>_xll.SNL.Clients.Office.Excel.Functions.SPG(KD$1, "SP_PRICE_CLOSE", $A324)</f>
        <v>6.455915699613179</v>
      </c>
      <c r="KE324" s="3">
        <f>_xll.SNL.Clients.Office.Excel.Functions.SPG(KE$1, "SP_PRICE_CLOSE", $A324)</f>
        <v>3.9002267573696145</v>
      </c>
      <c r="KF324" s="3">
        <f>_xll.SNL.Clients.Office.Excel.Functions.SPG(KF$1, "SP_PRICE_CLOSE", $A324)</f>
        <v>9.3637454981992807</v>
      </c>
      <c r="KG324" s="3">
        <f>_xll.SNL.Clients.Office.Excel.Functions.SPG(KG$1, "SP_PRICE_CLOSE", $A324)</f>
        <v>19.207683073229294</v>
      </c>
      <c r="KH324" s="3">
        <f>_xll.SNL.Clients.Office.Excel.Functions.SPG(KH$1, "SP_PRICE_CLOSE", $A324)</f>
        <v>11.831399226357211</v>
      </c>
      <c r="KI324" s="3">
        <f>_xll.SNL.Clients.Office.Excel.Functions.SPG(KI$1, "SP_PRICE_CLOSE", $A324)</f>
        <v>1.0644257703081235</v>
      </c>
      <c r="KJ324" s="3">
        <f>_xll.SNL.Clients.Office.Excel.Functions.SPG(KJ$1, "SP_PRICE_CLOSE", $A324)</f>
        <v>4.295051353874884</v>
      </c>
      <c r="KK324" s="3">
        <f>_xll.SNL.Clients.Office.Excel.Functions.SPG(KK$1, "SP_PRICE_CLOSE", $A324)</f>
        <v>0.22408963585434175</v>
      </c>
      <c r="KL324" s="3">
        <f>_xll.SNL.Clients.Office.Excel.Functions.SPG(KL$1, "SP_PRICE_CLOSE", $A324)</f>
        <v>6.6960117380285453</v>
      </c>
      <c r="KM324" s="3" t="str">
        <f>_xll.SNL.Clients.Office.Excel.Functions.SPG(KM$1, "SP_PRICE_CLOSE", $A324)</f>
        <v>NA</v>
      </c>
      <c r="KN324" s="3">
        <f>_xll.SNL.Clients.Office.Excel.Functions.SPG(KN$1, "SP_PRICE_CLOSE", $A324)</f>
        <v>5.0046685340802997</v>
      </c>
      <c r="KO324" s="3">
        <f>_xll.SNL.Clients.Office.Excel.Functions.SPG(KO$1, "SP_PRICE_CLOSE", $A324)</f>
        <v>2.5823662798452713</v>
      </c>
      <c r="KP324" s="3">
        <f>_xll.SNL.Clients.Office.Excel.Functions.SPG(KP$1, "SP_PRICE_CLOSE", $A324)</f>
        <v>25.610244097639058</v>
      </c>
      <c r="KQ324" s="3">
        <f>_xll.SNL.Clients.Office.Excel.Functions.SPG(KQ$1, "SP_PRICE_CLOSE", $A324)</f>
        <v>20.061357876483928</v>
      </c>
      <c r="KR324" s="3">
        <f>_xll.SNL.Clients.Office.Excel.Functions.SPG(KR$1, "SP_PRICE_CLOSE", $A324)</f>
        <v>10.404161664665867</v>
      </c>
      <c r="KS324" s="3">
        <f>_xll.SNL.Clients.Office.Excel.Functions.SPG(KS$1, "SP_PRICE_CLOSE", $A324)</f>
        <v>7.2562358276643995</v>
      </c>
      <c r="KT324" s="3">
        <f>_xll.SNL.Clients.Office.Excel.Functions.SPG(KT$1, "SP_PRICE_CLOSE", $A324)</f>
        <v>1.8140589569160999</v>
      </c>
      <c r="KU324" s="3">
        <f>_xll.SNL.Clients.Office.Excel.Functions.SPG(KU$1, "SP_PRICE_CLOSE", $A324)</f>
        <v>9.5771641990129392</v>
      </c>
      <c r="KV324" s="3">
        <f>_xll.SNL.Clients.Office.Excel.Functions.SPG(KV$1, "SP_PRICE_CLOSE", $A324)</f>
        <v>2.1742030145391493</v>
      </c>
      <c r="KW324" s="3">
        <f>_xll.SNL.Clients.Office.Excel.Functions.SPG(KW$1, "SP_PRICE_CLOSE", $A324)</f>
        <v>6.06109110310791</v>
      </c>
      <c r="KX324" s="3">
        <f>_xll.SNL.Clients.Office.Excel.Functions.SPG(KX$1, "SP_PRICE_CLOSE", $A324)</f>
        <v>0.64025610244097642</v>
      </c>
      <c r="KY324" s="3">
        <f>_xll.SNL.Clients.Office.Excel.Functions.SPG(KY$1, "SP_PRICE_CLOSE", $A324)</f>
        <v>6.1091103107909834</v>
      </c>
      <c r="KZ324" s="3">
        <f>_xll.SNL.Clients.Office.Excel.Functions.SPG(KZ$1, "SP_PRICE_CLOSE", $A324)</f>
        <v>13.071895424836603</v>
      </c>
      <c r="LA324" s="3">
        <f>_xll.SNL.Clients.Office.Excel.Functions.SPG(LA$1, "SP_PRICE_CLOSE", $A324)</f>
        <v>10.004001600640256</v>
      </c>
      <c r="LB324" s="3">
        <f>_xll.SNL.Clients.Office.Excel.Functions.SPG(LB$1, "SP_PRICE_CLOSE", $A324)</f>
        <v>6.0077364279044954</v>
      </c>
      <c r="LC324" s="3">
        <f>_xll.SNL.Clients.Office.Excel.Functions.SPG(LC$1, "SP_PRICE_CLOSE", $A324)</f>
        <v>6.7360277444311061</v>
      </c>
      <c r="LD324" s="3">
        <f>_xll.SNL.Clients.Office.Excel.Functions.SPG(LD$1, "SP_PRICE_CLOSE", $A324)</f>
        <v>8.5367480325463525</v>
      </c>
      <c r="LE324" s="3">
        <f>_xll.SNL.Clients.Office.Excel.Functions.SPG(LE$1, "SP_PRICE_CLOSE", $A324)</f>
        <v>8.4433773509403771</v>
      </c>
    </row>
    <row r="325" spans="1:317" x14ac:dyDescent="0.25">
      <c r="A325" s="1">
        <v>45727</v>
      </c>
      <c r="B325" s="3">
        <f>_xll.SNL.Clients.Office.Excel.Functions.SPG($B$1, "SP_PRICE_CLOSE", A325)</f>
        <v>11.741160773849233</v>
      </c>
      <c r="C325" s="3">
        <f>_xll.SNL.Clients.Office.Excel.Functions.SPG(C$1, "SP_PRICE_CLOSE", $A325)</f>
        <v>2.5963975983989327</v>
      </c>
      <c r="D325" s="3">
        <f>_xll.SNL.Clients.Office.Excel.Functions.SPG(D$1, "SP_PRICE_CLOSE", $A325)</f>
        <v>10.273515677118079</v>
      </c>
      <c r="E325" s="3">
        <f>_xll.SNL.Clients.Office.Excel.Functions.SPG(E$1, "SP_PRICE_CLOSE", $A325)</f>
        <v>2.4016010673782522</v>
      </c>
      <c r="F325" s="3">
        <f>_xll.SNL.Clients.Office.Excel.Functions.SPG(F$1, "SP_PRICE_CLOSE", $A325)</f>
        <v>91.367578385590392</v>
      </c>
      <c r="G325" s="3">
        <f>_xll.SNL.Clients.Office.Excel.Functions.SPG(G$1, "SP_PRICE_CLOSE", $A325)</f>
        <v>4.3709139426284187</v>
      </c>
      <c r="H325" s="3">
        <f>_xll.SNL.Clients.Office.Excel.Functions.SPG(H$1, "SP_PRICE_CLOSE", $A325)</f>
        <v>0.9659773182121415</v>
      </c>
      <c r="I325" s="3">
        <f>_xll.SNL.Clients.Office.Excel.Functions.SPG(I$1, "SP_PRICE_CLOSE", $A325)</f>
        <v>7.605070046697799</v>
      </c>
      <c r="J325" s="3">
        <f>_xll.SNL.Clients.Office.Excel.Functions.SPG(J$1, "SP_PRICE_CLOSE", $A325)</f>
        <v>18.94596397598399</v>
      </c>
      <c r="K325" s="3">
        <f>_xll.SNL.Clients.Office.Excel.Functions.SPG(K$1, "SP_PRICE_CLOSE", $A325)</f>
        <v>14.94329553035357</v>
      </c>
      <c r="L325" s="3">
        <f>_xll.SNL.Clients.Office.Excel.Functions.SPG(L$1, "SP_PRICE_CLOSE", $A325)</f>
        <v>4.8885923949299537</v>
      </c>
      <c r="M325" s="3">
        <f>_xll.SNL.Clients.Office.Excel.Functions.SPG(M$1, "SP_PRICE_CLOSE", $A325)</f>
        <v>10.607071380920614</v>
      </c>
      <c r="N325" s="3">
        <f>_xll.SNL.Clients.Office.Excel.Functions.SPG(N$1, "SP_PRICE_CLOSE", $A325)</f>
        <v>7.4182788525683794</v>
      </c>
      <c r="O325" s="3">
        <f>_xll.SNL.Clients.Office.Excel.Functions.SPG(O$1, "SP_PRICE_CLOSE", $A325)</f>
        <v>2.7751834556370918</v>
      </c>
      <c r="P325" s="3">
        <f>_xll.SNL.Clients.Office.Excel.Functions.SPG(P$1, "SP_PRICE_CLOSE", $A325)</f>
        <v>0.62708472314876584</v>
      </c>
      <c r="Q325" s="3">
        <f>_xll.SNL.Clients.Office.Excel.Functions.SPG(Q$1, "SP_PRICE_CLOSE", $A325)</f>
        <v>7.5783855903935953</v>
      </c>
      <c r="R325" s="3">
        <f>_xll.SNL.Clients.Office.Excel.Functions.SPG(R$1, "SP_PRICE_CLOSE", $A325)</f>
        <v>34.689793195463643</v>
      </c>
      <c r="S325" s="3">
        <f>_xll.SNL.Clients.Office.Excel.Functions.SPG(S$1, "SP_PRICE_CLOSE", $A325)</f>
        <v>14.569713142094731</v>
      </c>
      <c r="T325" s="3">
        <f>_xll.SNL.Clients.Office.Excel.Functions.SPG(T$1, "SP_PRICE_CLOSE", $A325)</f>
        <v>35.276851234156105</v>
      </c>
      <c r="U325" s="3">
        <f>_xll.SNL.Clients.Office.Excel.Functions.SPG(U$1, "SP_PRICE_CLOSE", $A325)</f>
        <v>7.1247498332221477</v>
      </c>
      <c r="V325" s="3">
        <f>_xll.SNL.Clients.Office.Excel.Functions.SPG(V$1, "SP_PRICE_CLOSE", $A325)</f>
        <v>13.022014676450967</v>
      </c>
      <c r="W325" s="3">
        <f>_xll.SNL.Clients.Office.Excel.Functions.SPG(W$1, "SP_PRICE_CLOSE", $A325)</f>
        <v>26.73782521681121</v>
      </c>
      <c r="X325" s="3">
        <f>_xll.SNL.Clients.Office.Excel.Functions.SPG(X$1, "SP_PRICE_CLOSE", $A325)</f>
        <v>40.560373582388259</v>
      </c>
      <c r="Y325" s="3">
        <f>_xll.SNL.Clients.Office.Excel.Functions.SPG(Y$1, "SP_PRICE_CLOSE", $A325)</f>
        <v>2.1721147431621084</v>
      </c>
      <c r="Z325" s="3">
        <f>_xll.SNL.Clients.Office.Excel.Functions.SPG(Z$1, "SP_PRICE_CLOSE", $A325)</f>
        <v>11.901267511674451</v>
      </c>
      <c r="AA325" s="3">
        <f>_xll.SNL.Clients.Office.Excel.Functions.SPG(AA$1, "SP_PRICE_CLOSE", $A325)</f>
        <v>3.6184122748499004</v>
      </c>
      <c r="AB325" s="3">
        <f>_xll.SNL.Clients.Office.Excel.Functions.SPG(AB$1, "SP_PRICE_CLOSE", $A325)</f>
        <v>12.94196130753836</v>
      </c>
      <c r="AC325" s="3">
        <f>_xll.SNL.Clients.Office.Excel.Functions.SPG(AC$1, "SP_PRICE_CLOSE", $A325)</f>
        <v>8.7658438959306206</v>
      </c>
      <c r="AD325" s="3">
        <f>_xll.SNL.Clients.Office.Excel.Functions.SPG(AD$1, "SP_PRICE_CLOSE", $A325)</f>
        <v>6.6711140760507011</v>
      </c>
      <c r="AE325" s="3">
        <f>_xll.SNL.Clients.Office.Excel.Functions.SPG(AE$1, "SP_PRICE_CLOSE", $A325)</f>
        <v>10.366911274182788</v>
      </c>
      <c r="AF325" s="3">
        <f>_xll.SNL.Clients.Office.Excel.Functions.SPG(AF$1, "SP_PRICE_CLOSE", $A325)</f>
        <v>9.6064042695130081E-2</v>
      </c>
      <c r="AG325" s="3">
        <f>_xll.SNL.Clients.Office.Excel.Functions.SPG(AG$1, "SP_PRICE_CLOSE", $A325)</f>
        <v>18.038692461641094</v>
      </c>
      <c r="AH325" s="3">
        <f>_xll.SNL.Clients.Office.Excel.Functions.SPG(AH$1, "SP_PRICE_CLOSE", $A325)</f>
        <v>36.344229486324217</v>
      </c>
      <c r="AI325" s="3">
        <f>_xll.SNL.Clients.Office.Excel.Functions.SPG(AI$1, "SP_PRICE_CLOSE", $A325)</f>
        <v>3.9012675116744497</v>
      </c>
      <c r="AJ325" s="3">
        <f>_xll.SNL.Clients.Office.Excel.Functions.SPG(AJ$1, "SP_PRICE_CLOSE", $A325)</f>
        <v>36.237491661107406</v>
      </c>
      <c r="AK325" s="3">
        <f>_xll.SNL.Clients.Office.Excel.Functions.SPG(AK$1, "SP_PRICE_CLOSE", $A325)</f>
        <v>1.5076717811874585</v>
      </c>
      <c r="AL325" s="3">
        <f>_xll.SNL.Clients.Office.Excel.Functions.SPG(AL$1, "SP_PRICE_CLOSE", $A325)</f>
        <v>16.464309539693129</v>
      </c>
      <c r="AM325" s="3">
        <f>_xll.SNL.Clients.Office.Excel.Functions.SPG(AM$1, "SP_PRICE_CLOSE", $A325)</f>
        <v>7.8852568378919283</v>
      </c>
      <c r="AN325" s="3">
        <f>_xll.SNL.Clients.Office.Excel.Functions.SPG(AN$1, "SP_PRICE_CLOSE", $A325)</f>
        <v>3.8158772515010009</v>
      </c>
      <c r="AO325" s="3">
        <f>_xll.SNL.Clients.Office.Excel.Functions.SPG(AO$1, "SP_PRICE_CLOSE", $A325)</f>
        <v>3.8959306204136093</v>
      </c>
      <c r="AP325" s="3">
        <f>_xll.SNL.Clients.Office.Excel.Functions.SPG(AP$1, "SP_PRICE_CLOSE", $A325)</f>
        <v>14.222815210140093</v>
      </c>
      <c r="AQ325" s="3">
        <f>_xll.SNL.Clients.Office.Excel.Functions.SPG(AQ$1, "SP_PRICE_CLOSE", $A325)</f>
        <v>0.40827218145430288</v>
      </c>
      <c r="AR325" s="3">
        <f>_xll.SNL.Clients.Office.Excel.Functions.SPG(AR$1, "SP_PRICE_CLOSE", $A325)</f>
        <v>3.863909272848566</v>
      </c>
      <c r="AS325" s="3">
        <f>_xll.SNL.Clients.Office.Excel.Functions.SPG(AS$1, "SP_PRICE_CLOSE", $A325)</f>
        <v>14.623082054703135</v>
      </c>
      <c r="AT325" s="3">
        <f>_xll.SNL.Clients.Office.Excel.Functions.SPG(AT$1, "SP_PRICE_CLOSE", $A325)</f>
        <v>34.156104069379587</v>
      </c>
      <c r="AU325" s="3">
        <f>_xll.SNL.Clients.Office.Excel.Functions.SPG(AU$1, "SP_PRICE_CLOSE", $A325)</f>
        <v>4.4029352901934624</v>
      </c>
      <c r="AV325" s="3">
        <f>_xll.SNL.Clients.Office.Excel.Functions.SPG(AV$1, "SP_PRICE_CLOSE", $A325)</f>
        <v>7.7918612408272185</v>
      </c>
      <c r="AW325" s="3">
        <f>_xll.SNL.Clients.Office.Excel.Functions.SPG(AW$1, "SP_PRICE_CLOSE", $A325)</f>
        <v>1.8145430286857904</v>
      </c>
      <c r="AX325" s="3">
        <f>_xll.SNL.Clients.Office.Excel.Functions.SPG(AX$1, "SP_PRICE_CLOSE", $A325)</f>
        <v>9.0860573715810542</v>
      </c>
      <c r="AY325" s="3">
        <f>_xll.SNL.Clients.Office.Excel.Functions.SPG(AY$1, "SP_PRICE_CLOSE", $A325)</f>
        <v>29.032688458972647</v>
      </c>
      <c r="AZ325" s="3">
        <f>_xll.SNL.Clients.Office.Excel.Functions.SPG(AZ$1, "SP_PRICE_CLOSE", $A325)</f>
        <v>15.210140093395598</v>
      </c>
      <c r="BA325" s="3">
        <f>_xll.SNL.Clients.Office.Excel.Functions.SPG(BA$1, "SP_PRICE_CLOSE", $A325)</f>
        <v>2.0413609072715144</v>
      </c>
      <c r="BB325" s="3">
        <f>_xll.SNL.Clients.Office.Excel.Functions.SPG(BB$1, "SP_PRICE_CLOSE", $A325)</f>
        <v>19.746497665110073</v>
      </c>
      <c r="BC325" s="3">
        <f>_xll.SNL.Clients.Office.Excel.Functions.SPG(BC$1, "SP_PRICE_CLOSE", $A325)</f>
        <v>14.009339559706472</v>
      </c>
      <c r="BD325" s="3">
        <f>_xll.SNL.Clients.Office.Excel.Functions.SPG(BD$1, "SP_PRICE_CLOSE", $A325)</f>
        <v>8.9926617745163444</v>
      </c>
      <c r="BE325" s="3">
        <f>_xll.SNL.Clients.Office.Excel.Functions.SPG(BE$1, "SP_PRICE_CLOSE", $A325)</f>
        <v>0.90993995997331556</v>
      </c>
      <c r="BF325" s="3">
        <f>_xll.SNL.Clients.Office.Excel.Functions.SPG(BF$1, "SP_PRICE_CLOSE", $A325)</f>
        <v>2.561707805203469</v>
      </c>
      <c r="BG325" s="3">
        <f>_xll.SNL.Clients.Office.Excel.Functions.SPG(BG$1, "SP_PRICE_CLOSE", $A325)</f>
        <v>3.2555036691127417</v>
      </c>
      <c r="BH325" s="3">
        <f>_xll.SNL.Clients.Office.Excel.Functions.SPG(BH$1, "SP_PRICE_CLOSE", $A325)</f>
        <v>4.9259506337558374</v>
      </c>
      <c r="BI325" s="3">
        <f>_xll.SNL.Clients.Office.Excel.Functions.SPG(BI$1, "SP_PRICE_CLOSE", $A325)</f>
        <v>2.7164776517678453</v>
      </c>
      <c r="BJ325" s="3">
        <f>_xll.SNL.Clients.Office.Excel.Functions.SPG(BJ$1, "SP_PRICE_CLOSE", $A325)</f>
        <v>5.7318212141427622</v>
      </c>
      <c r="BK325" s="3">
        <f>_xll.SNL.Clients.Office.Excel.Functions.SPG(BK$1, "SP_PRICE_CLOSE", $A325)</f>
        <v>1.5823882588392262</v>
      </c>
      <c r="BL325" s="3">
        <f>_xll.SNL.Clients.Office.Excel.Functions.SPG(BL$1, "SP_PRICE_CLOSE", $A325)</f>
        <v>3.2821881254169449</v>
      </c>
      <c r="BM325" s="3">
        <f>_xll.SNL.Clients.Office.Excel.Functions.SPG(BM$1, "SP_PRICE_CLOSE", $A325)</f>
        <v>6.6977985323549039</v>
      </c>
      <c r="BN325" s="3">
        <f>_xll.SNL.Clients.Office.Excel.Functions.SPG(BN$1, "SP_PRICE_CLOSE", $A325)</f>
        <v>5.4329553035356906</v>
      </c>
      <c r="BO325" s="3">
        <f>_xll.SNL.Clients.Office.Excel.Functions.SPG(BO$1, "SP_PRICE_CLOSE", $A325)</f>
        <v>2.8659106070713811</v>
      </c>
      <c r="BP325" s="3">
        <f>_xll.SNL.Clients.Office.Excel.Functions.SPG(BP$1, "SP_PRICE_CLOSE", $A325)</f>
        <v>9.5930620413609091</v>
      </c>
      <c r="BQ325" s="3">
        <f>_xll.SNL.Clients.Office.Excel.Functions.SPG(BQ$1, "SP_PRICE_CLOSE", $A325)</f>
        <v>4.5790527018012011</v>
      </c>
      <c r="BR325" s="3">
        <f>_xll.SNL.Clients.Office.Excel.Functions.SPG(BR$1, "SP_PRICE_CLOSE", $A325)</f>
        <v>9.513008672448299</v>
      </c>
      <c r="BS325" s="3">
        <f>_xll.SNL.Clients.Office.Excel.Functions.SPG(BS$1, "SP_PRICE_CLOSE", $A325)</f>
        <v>19.372915276851234</v>
      </c>
      <c r="BT325" s="3">
        <f>_xll.SNL.Clients.Office.Excel.Functions.SPG(BT$1, "SP_PRICE_CLOSE", $A325)</f>
        <v>24.416277518345563</v>
      </c>
      <c r="BU325" s="3">
        <f>_xll.SNL.Clients.Office.Excel.Functions.SPG(BU$1, "SP_PRICE_CLOSE", $A325)</f>
        <v>8.5390260173448969</v>
      </c>
      <c r="BV325" s="3">
        <f>_xll.SNL.Clients.Office.Excel.Functions.SPG(BV$1, "SP_PRICE_CLOSE", $A325)</f>
        <v>18.038692461641094</v>
      </c>
      <c r="BW325" s="3">
        <f>_xll.SNL.Clients.Office.Excel.Functions.SPG(BW$1, "SP_PRICE_CLOSE", $A325)</f>
        <v>4.9526350900600402</v>
      </c>
      <c r="BX325" s="3">
        <f>_xll.SNL.Clients.Office.Excel.Functions.SPG(BX$1, "SP_PRICE_CLOSE", $A325)</f>
        <v>44.402935290193469</v>
      </c>
      <c r="BY325" s="3">
        <f>_xll.SNL.Clients.Office.Excel.Functions.SPG(BY$1, "SP_PRICE_CLOSE", $A325)</f>
        <v>16.864576384256171</v>
      </c>
      <c r="BZ325" s="3">
        <f>_xll.SNL.Clients.Office.Excel.Functions.SPG(BZ$1, "SP_PRICE_CLOSE", $A325)</f>
        <v>5.5770513675783855</v>
      </c>
      <c r="CA325" s="3">
        <f>_xll.SNL.Clients.Office.Excel.Functions.SPG(CA$1, "SP_PRICE_CLOSE", $A325)</f>
        <v>4.5416944629753173</v>
      </c>
      <c r="CB325" s="3">
        <f>_xll.SNL.Clients.Office.Excel.Functions.SPG(CB$1, "SP_PRICE_CLOSE", $A325)</f>
        <v>0.61374249499666444</v>
      </c>
      <c r="CC325" s="3">
        <f>_xll.SNL.Clients.Office.Excel.Functions.SPG(CC$1, "SP_PRICE_CLOSE", $A325)</f>
        <v>1.705136757838559</v>
      </c>
      <c r="CD325" s="3">
        <f>_xll.SNL.Clients.Office.Excel.Functions.SPG(CD$1, "SP_PRICE_CLOSE", $A325)</f>
        <v>77.384923282188126</v>
      </c>
      <c r="CE325" s="3">
        <f>_xll.SNL.Clients.Office.Excel.Functions.SPG(CE$1, "SP_PRICE_CLOSE", $A325)</f>
        <v>20.76050700466978</v>
      </c>
      <c r="CF325" s="3">
        <f>_xll.SNL.Clients.Office.Excel.Functions.SPG(CF$1, "SP_PRICE_CLOSE", $A325)</f>
        <v>1.7238158772515011</v>
      </c>
      <c r="CG325" s="3">
        <f>_xll.SNL.Clients.Office.Excel.Functions.SPG(CG$1, "SP_PRICE_CLOSE", $A325)</f>
        <v>10.073382254836558</v>
      </c>
      <c r="CH325" s="3">
        <f>_xll.SNL.Clients.Office.Excel.Functions.SPG(CH$1, "SP_PRICE_CLOSE", $A325)</f>
        <v>4.5737158105403601</v>
      </c>
      <c r="CI325" s="3">
        <f>_xll.SNL.Clients.Office.Excel.Functions.SPG(CI$1, "SP_PRICE_CLOSE", $A325)</f>
        <v>4.4829886591060708</v>
      </c>
      <c r="CJ325" s="3">
        <f>_xll.SNL.Clients.Office.Excel.Functions.SPG(CJ$1, "SP_PRICE_CLOSE", $A325)</f>
        <v>7.5517011340893934</v>
      </c>
      <c r="CK325" s="3">
        <f>_xll.SNL.Clients.Office.Excel.Functions.SPG(CK$1, "SP_PRICE_CLOSE", $A325)</f>
        <v>1.5823882588392262</v>
      </c>
      <c r="CL325" s="3">
        <f>_xll.SNL.Clients.Office.Excel.Functions.SPG(CL$1, "SP_PRICE_CLOSE", $A325)</f>
        <v>0.76050700466977994</v>
      </c>
      <c r="CM325" s="3">
        <f>_xll.SNL.Clients.Office.Excel.Functions.SPG(CM$1, "SP_PRICE_CLOSE", $A325)</f>
        <v>12.061374249499668</v>
      </c>
      <c r="CN325" s="3">
        <f>_xll.SNL.Clients.Office.Excel.Functions.SPG(CN$1, "SP_PRICE_CLOSE", $A325)</f>
        <v>10.393595730486993</v>
      </c>
      <c r="CO325" s="3">
        <f>_xll.SNL.Clients.Office.Excel.Functions.SPG(CO$1, "SP_PRICE_CLOSE", $A325)</f>
        <v>1.6944629753168778</v>
      </c>
      <c r="CP325" s="3">
        <f>_xll.SNL.Clients.Office.Excel.Functions.SPG(CP$1, "SP_PRICE_CLOSE", $A325)</f>
        <v>47.231487658438958</v>
      </c>
      <c r="CQ325" s="3">
        <f>_xll.SNL.Clients.Office.Excel.Functions.SPG(CQ$1, "SP_PRICE_CLOSE", $A325)</f>
        <v>4.979319546364243</v>
      </c>
      <c r="CR325" s="3">
        <f>_xll.SNL.Clients.Office.Excel.Functions.SPG(CR$1, "SP_PRICE_CLOSE", $A325)</f>
        <v>1.7078052034689795</v>
      </c>
      <c r="CS325" s="3">
        <f>_xll.SNL.Clients.Office.Excel.Functions.SPG(CS$1, "SP_PRICE_CLOSE", $A325)</f>
        <v>32.234823215476986</v>
      </c>
      <c r="CT325" s="3">
        <f>_xll.SNL.Clients.Office.Excel.Functions.SPG(CT$1, "SP_PRICE_CLOSE", $A325)</f>
        <v>11.847898599066044</v>
      </c>
      <c r="CU325" s="3">
        <f>_xll.SNL.Clients.Office.Excel.Functions.SPG(CU$1, "SP_PRICE_CLOSE", $A325)</f>
        <v>5.1020680453635761</v>
      </c>
      <c r="CV325" s="3">
        <f>_xll.SNL.Clients.Office.Excel.Functions.SPG(CV$1, "SP_PRICE_CLOSE", $A325)</f>
        <v>29.726484322881923</v>
      </c>
      <c r="CW325" s="3">
        <f>_xll.SNL.Clients.Office.Excel.Functions.SPG(CW$1, "SP_PRICE_CLOSE", $A325)</f>
        <v>35.223482321547699</v>
      </c>
      <c r="CX325" s="3">
        <f>_xll.SNL.Clients.Office.Excel.Functions.SPG(CX$1, "SP_PRICE_CLOSE", $A325)</f>
        <v>5.0326884589726486</v>
      </c>
      <c r="CY325" s="3">
        <f>_xll.SNL.Clients.Office.Excel.Functions.SPG(CY$1, "SP_PRICE_CLOSE", $A325)</f>
        <v>0.78719146097398274</v>
      </c>
      <c r="CZ325" s="3">
        <f>_xll.SNL.Clients.Office.Excel.Functions.SPG(CZ$1, "SP_PRICE_CLOSE", $A325)</f>
        <v>9.557001660903422E-2</v>
      </c>
      <c r="DA325" s="3">
        <f>_xll.SNL.Clients.Office.Excel.Functions.SPG(DA$1, "SP_PRICE_CLOSE", $A325)</f>
        <v>10.673782521681121</v>
      </c>
      <c r="DB325" s="3">
        <f>_xll.SNL.Clients.Office.Excel.Functions.SPG(DB$1, "SP_PRICE_CLOSE", $A325)</f>
        <v>31.274182788525685</v>
      </c>
      <c r="DC325" s="3">
        <f>_xll.SNL.Clients.Office.Excel.Functions.SPG(DC$1, "SP_PRICE_CLOSE", $A325)</f>
        <v>19.132755170113409</v>
      </c>
      <c r="DD325" s="3">
        <f>_xll.SNL.Clients.Office.Excel.Functions.SPG(DD$1, "SP_PRICE_CLOSE", $A325)</f>
        <v>14.116077384923281</v>
      </c>
      <c r="DE325" s="3">
        <f>_xll.SNL.Clients.Office.Excel.Functions.SPG(DE$1, "SP_PRICE_CLOSE", $A325)</f>
        <v>70.340226817878587</v>
      </c>
      <c r="DF325" s="3">
        <f>_xll.SNL.Clients.Office.Excel.Functions.SPG(DF$1, "SP_PRICE_CLOSE", $A325)</f>
        <v>38.212141427618413</v>
      </c>
      <c r="DG325" s="3">
        <f>_xll.SNL.Clients.Office.Excel.Functions.SPG(DG$1, "SP_PRICE_CLOSE", $A325)</f>
        <v>8.9259506337558374</v>
      </c>
      <c r="DH325" s="3">
        <f>_xll.SNL.Clients.Office.Excel.Functions.SPG(DH$1, "SP_PRICE_CLOSE", $A325)</f>
        <v>156.10406937958641</v>
      </c>
      <c r="DI325" s="3">
        <f>_xll.SNL.Clients.Office.Excel.Functions.SPG(DI$1, "SP_PRICE_CLOSE", $A325)</f>
        <v>1.6330887258172115</v>
      </c>
      <c r="DJ325" s="3">
        <f>_xll.SNL.Clients.Office.Excel.Functions.SPG(DJ$1, "SP_PRICE_CLOSE", $A325)</f>
        <v>255.53035356904604</v>
      </c>
      <c r="DK325" s="3">
        <f>_xll.SNL.Clients.Office.Excel.Functions.SPG(DK$1, "SP_PRICE_CLOSE", $A325)</f>
        <v>3.8852568378919283</v>
      </c>
      <c r="DL325" s="3">
        <f>_xll.SNL.Clients.Office.Excel.Functions.SPG(DL$1, "SP_PRICE_CLOSE", $A325)</f>
        <v>7.071380920613743</v>
      </c>
      <c r="DM325" s="3">
        <f>_xll.SNL.Clients.Office.Excel.Functions.SPG(DM$1, "SP_PRICE_CLOSE", $A325)</f>
        <v>24.389593062041364</v>
      </c>
      <c r="DN325" s="3">
        <f>_xll.SNL.Clients.Office.Excel.Functions.SPG(DN$1, "SP_PRICE_CLOSE", $A325)</f>
        <v>15.637091394262843</v>
      </c>
      <c r="DO325" s="3">
        <f>_xll.SNL.Clients.Office.Excel.Functions.SPG(DO$1, "SP_PRICE_CLOSE", $A325)</f>
        <v>25.617078052034692</v>
      </c>
      <c r="DP325" s="3">
        <f>_xll.SNL.Clients.Office.Excel.Functions.SPG(DP$1, "SP_PRICE_CLOSE", $A325)</f>
        <v>3.2234823215476984</v>
      </c>
      <c r="DQ325" s="3">
        <f>_xll.SNL.Clients.Office.Excel.Functions.SPG(DQ$1, "SP_PRICE_CLOSE", $A325)</f>
        <v>3.5757171447631757</v>
      </c>
      <c r="DR325" s="3">
        <f>_xll.SNL.Clients.Office.Excel.Functions.SPG(DR$1, "SP_PRICE_CLOSE", $A325)</f>
        <v>10.406937958639093</v>
      </c>
      <c r="DS325" s="3">
        <f>_xll.SNL.Clients.Office.Excel.Functions.SPG(DS$1, "SP_PRICE_CLOSE", $A325)</f>
        <v>2.4016010673782522</v>
      </c>
      <c r="DT325" s="3">
        <f>_xll.SNL.Clients.Office.Excel.Functions.SPG(DT$1, "SP_PRICE_CLOSE", $A325)</f>
        <v>1.0540360240160107</v>
      </c>
      <c r="DU325" s="3">
        <f>_xll.SNL.Clients.Office.Excel.Functions.SPG(DU$1, "SP_PRICE_CLOSE", $A325)</f>
        <v>15.743829219479654</v>
      </c>
      <c r="DV325" s="3">
        <f>_xll.SNL.Clients.Office.Excel.Functions.SPG(DV$1, "SP_PRICE_CLOSE", $A325)</f>
        <v>2.1561040693795865</v>
      </c>
      <c r="DW325" s="3">
        <f>_xll.SNL.Clients.Office.Excel.Functions.SPG(DW$1, "SP_PRICE_CLOSE", $A325)</f>
        <v>4.1360907271514344</v>
      </c>
      <c r="DX325" s="3">
        <f>_xll.SNL.Clients.Office.Excel.Functions.SPG(DX$1, "SP_PRICE_CLOSE", $A325)</f>
        <v>13.102068045363577</v>
      </c>
      <c r="DY325" s="3">
        <f>_xll.SNL.Clients.Office.Excel.Functions.SPG(DY$1, "SP_PRICE_CLOSE", $A325)</f>
        <v>9.7931954636424301</v>
      </c>
      <c r="DZ325" s="3">
        <f>_xll.SNL.Clients.Office.Excel.Functions.SPG(DZ$1, "SP_PRICE_CLOSE", $A325)</f>
        <v>2.684456304202802</v>
      </c>
      <c r="EA325" s="3">
        <f>_xll.SNL.Clients.Office.Excel.Functions.SPG(EA$1, "SP_PRICE_CLOSE", $A325)</f>
        <v>4.0080053368912605</v>
      </c>
      <c r="EB325" s="3">
        <f>_xll.SNL.Clients.Office.Excel.Functions.SPG(EB$1, "SP_PRICE_CLOSE", $A325)</f>
        <v>12.274849899933288</v>
      </c>
      <c r="EC325" s="3">
        <f>_xll.SNL.Clients.Office.Excel.Functions.SPG(EC$1, "SP_PRICE_CLOSE", $A325)</f>
        <v>5.6997998665777185</v>
      </c>
      <c r="ED325" s="3">
        <f>_xll.SNL.Clients.Office.Excel.Functions.SPG(ED$1, "SP_PRICE_CLOSE", $A325)</f>
        <v>21.347565043362241</v>
      </c>
      <c r="EE325" s="3">
        <f>_xll.SNL.Clients.Office.Excel.Functions.SPG(EE$1, "SP_PRICE_CLOSE", $A325)</f>
        <v>10.140093395597065</v>
      </c>
      <c r="EF325" s="3">
        <f>_xll.SNL.Clients.Office.Excel.Functions.SPG(EF$1, "SP_PRICE_CLOSE", $A325)</f>
        <v>13.60907271514343</v>
      </c>
      <c r="EG325" s="3">
        <f>_xll.SNL.Clients.Office.Excel.Functions.SPG(EG$1, "SP_PRICE_CLOSE", $A325)</f>
        <v>1.5957304869913278</v>
      </c>
      <c r="EH325" s="3">
        <f>_xll.SNL.Clients.Office.Excel.Functions.SPG(EH$1, "SP_PRICE_CLOSE", $A325)</f>
        <v>5.0700466977985323</v>
      </c>
      <c r="EI325" s="3">
        <f>_xll.SNL.Clients.Office.Excel.Functions.SPG(EI$1, "SP_PRICE_CLOSE", $A325)</f>
        <v>6.7111407605070044</v>
      </c>
      <c r="EJ325" s="3">
        <f>_xll.SNL.Clients.Office.Excel.Functions.SPG(EJ$1, "SP_PRICE_CLOSE", $A325)</f>
        <v>8.0853902601734493</v>
      </c>
      <c r="EK325" s="3">
        <f>_xll.SNL.Clients.Office.Excel.Functions.SPG(EK$1, "SP_PRICE_CLOSE", $A325)</f>
        <v>41.947965310206804</v>
      </c>
      <c r="EL325" s="3">
        <f>_xll.SNL.Clients.Office.Excel.Functions.SPG(EL$1, "SP_PRICE_CLOSE", $A325)</f>
        <v>9.2194796531020682</v>
      </c>
      <c r="EM325" s="3">
        <f>_xll.SNL.Clients.Office.Excel.Functions.SPG(EM$1, "SP_PRICE_CLOSE", $A325)</f>
        <v>3.3355570380253505</v>
      </c>
      <c r="EN325" s="3">
        <f>_xll.SNL.Clients.Office.Excel.Functions.SPG(EN$1, "SP_PRICE_CLOSE", $A325)</f>
        <v>3.4529686457638427</v>
      </c>
      <c r="EO325" s="3">
        <f>_xll.SNL.Clients.Office.Excel.Functions.SPG(EO$1, "SP_PRICE_CLOSE", $A325)</f>
        <v>1.408939292861908</v>
      </c>
      <c r="EP325" s="3">
        <f>_xll.SNL.Clients.Office.Excel.Functions.SPG(EP$1, "SP_PRICE_CLOSE", $A325)</f>
        <v>2.105403602401601</v>
      </c>
      <c r="EQ325" s="3">
        <f>_xll.SNL.Clients.Office.Excel.Functions.SPG(EQ$1, "SP_PRICE_CLOSE", $A325)</f>
        <v>3.5810540360240162</v>
      </c>
      <c r="ER325" s="3">
        <f>_xll.SNL.Clients.Office.Excel.Functions.SPG(ER$1, "SP_PRICE_CLOSE", $A325)</f>
        <v>7.7384923282188129</v>
      </c>
      <c r="ES325" s="3">
        <f>_xll.SNL.Clients.Office.Excel.Functions.SPG(ES$1, "SP_PRICE_CLOSE", $A325)</f>
        <v>3.8532354903268846</v>
      </c>
      <c r="ET325" s="3">
        <f>_xll.SNL.Clients.Office.Excel.Functions.SPG(ET$1, "SP_PRICE_CLOSE", $A325)</f>
        <v>1.1981320880587059</v>
      </c>
      <c r="EU325" s="3">
        <f>_xll.SNL.Clients.Office.Excel.Functions.SPG(EU$1, "SP_PRICE_CLOSE", $A325)</f>
        <v>1.9346230820547032</v>
      </c>
      <c r="EV325" s="3">
        <f>_xll.SNL.Clients.Office.Excel.Functions.SPG(EV$1, "SP_PRICE_CLOSE", $A325)</f>
        <v>7.818545430286858</v>
      </c>
      <c r="EW325" s="3">
        <f>_xll.SNL.Clients.Office.Excel.Functions.SPG(EW$1, "SP_PRICE_CLOSE", $A325)</f>
        <v>3.3355570380253505</v>
      </c>
      <c r="EX325" s="3">
        <f>_xll.SNL.Clients.Office.Excel.Functions.SPG(EX$1, "SP_PRICE_CLOSE", $A325)</f>
        <v>31.70113408939293</v>
      </c>
      <c r="EY325" s="3">
        <f>_xll.SNL.Clients.Office.Excel.Functions.SPG(EY$1, "SP_PRICE_CLOSE", $A325)</f>
        <v>40.50700466977986</v>
      </c>
      <c r="EZ325" s="3">
        <f>_xll.SNL.Clients.Office.Excel.Functions.SPG(EZ$1, "SP_PRICE_CLOSE", $A325)</f>
        <v>5.8705803869246163</v>
      </c>
      <c r="FA325" s="3">
        <f>_xll.SNL.Clients.Office.Excel.Functions.SPG(FA$1, "SP_PRICE_CLOSE", $A325)</f>
        <v>1.5210140093395599</v>
      </c>
      <c r="FB325" s="3">
        <f>_xll.SNL.Clients.Office.Excel.Functions.SPG(FB$1, "SP_PRICE_CLOSE", $A325)</f>
        <v>3.5170113408939292</v>
      </c>
      <c r="FC325" s="3">
        <f>_xll.SNL.Clients.Office.Excel.Functions.SPG(FC$1, "SP_PRICE_CLOSE", $A325)</f>
        <v>20.547031354236157</v>
      </c>
      <c r="FD325" s="3">
        <f>_xll.SNL.Clients.Office.Excel.Functions.SPG(FD$1, "SP_PRICE_CLOSE", $A325)</f>
        <v>0.80053368912608414</v>
      </c>
      <c r="FE325" s="3">
        <f>_xll.SNL.Clients.Office.Excel.Functions.SPG(FE$1, "SP_PRICE_CLOSE", $A325)</f>
        <v>3.7571714476317548</v>
      </c>
      <c r="FF325" s="3">
        <f>_xll.SNL.Clients.Office.Excel.Functions.SPG(FF$1, "SP_PRICE_CLOSE", $A325)</f>
        <v>16.037358238825885</v>
      </c>
      <c r="FG325" s="3">
        <f>_xll.SNL.Clients.Office.Excel.Functions.SPG(FG$1, "SP_PRICE_CLOSE", $A325)</f>
        <v>7.8719146097398269</v>
      </c>
      <c r="FH325" s="3">
        <f>_xll.SNL.Clients.Office.Excel.Functions.SPG(FH$1, "SP_PRICE_CLOSE", $A325)</f>
        <v>35.116744496330888</v>
      </c>
      <c r="FI325" s="3">
        <f>_xll.SNL.Clients.Office.Excel.Functions.SPG(FI$1, "SP_PRICE_CLOSE", $A325)</f>
        <v>10.046697798532355</v>
      </c>
      <c r="FJ325" s="3">
        <f>_xll.SNL.Clients.Office.Excel.Functions.SPG(FJ$1, "SP_PRICE_CLOSE", $A325)</f>
        <v>25.777184789859906</v>
      </c>
      <c r="FK325" s="3">
        <f>_xll.SNL.Clients.Office.Excel.Functions.SPG(FK$1, "SP_PRICE_CLOSE", $A325)</f>
        <v>3.4689793195463645</v>
      </c>
      <c r="FL325" s="3">
        <f>_xll.SNL.Clients.Office.Excel.Functions.SPG(FL$1, "SP_PRICE_CLOSE", $A325)</f>
        <v>10.10006671114076</v>
      </c>
      <c r="FM325" s="3">
        <f>_xll.SNL.Clients.Office.Excel.Functions.SPG(FM$1, "SP_PRICE_CLOSE", $A325)</f>
        <v>38.105403602401609</v>
      </c>
      <c r="FN325" s="3">
        <f>_xll.SNL.Clients.Office.Excel.Functions.SPG(FN$1, "SP_PRICE_CLOSE", $A325)</f>
        <v>12.354903268845897</v>
      </c>
      <c r="FO325" s="3">
        <f>_xll.SNL.Clients.Office.Excel.Functions.SPG(FO$1, "SP_PRICE_CLOSE", $A325)</f>
        <v>0.82721814543028693</v>
      </c>
      <c r="FP325" s="3">
        <f>_xll.SNL.Clients.Office.Excel.Functions.SPG(FP$1, "SP_PRICE_CLOSE", $A325)</f>
        <v>3.0206804536357574</v>
      </c>
      <c r="FQ325" s="3">
        <f>_xll.SNL.Clients.Office.Excel.Functions.SPG(FQ$1, "SP_PRICE_CLOSE", $A325)</f>
        <v>20.25350233488993</v>
      </c>
      <c r="FR325" s="3">
        <f>_xll.SNL.Clients.Office.Excel.Functions.SPG(FR$1, "SP_PRICE_CLOSE", $A325)</f>
        <v>19.106070713809206</v>
      </c>
      <c r="FS325" s="3">
        <f>_xll.SNL.Clients.Office.Excel.Functions.SPG(FS$1, "SP_PRICE_CLOSE", $A325)</f>
        <v>1.3395597064709805</v>
      </c>
      <c r="FT325" s="3">
        <f>_xll.SNL.Clients.Office.Excel.Functions.SPG(FT$1, "SP_PRICE_CLOSE", $A325)</f>
        <v>9.4729819879919948</v>
      </c>
      <c r="FU325" s="3">
        <f>_xll.SNL.Clients.Office.Excel.Functions.SPG(FU$1, "SP_PRICE_CLOSE", $A325)</f>
        <v>4.7498332221480988</v>
      </c>
      <c r="FV325" s="3">
        <f>_xll.SNL.Clients.Office.Excel.Functions.SPG(FV$1, "SP_PRICE_CLOSE", $A325)</f>
        <v>17.264843228819213</v>
      </c>
      <c r="FW325" s="3">
        <f>_xll.SNL.Clients.Office.Excel.Functions.SPG(FW$1, "SP_PRICE_CLOSE", $A325)</f>
        <v>1.1527685123415612</v>
      </c>
      <c r="FX325" s="3">
        <f>_xll.SNL.Clients.Office.Excel.Functions.SPG(FX$1, "SP_PRICE_CLOSE", $A325)</f>
        <v>21.134089392928619</v>
      </c>
      <c r="FY325" s="3">
        <f>_xll.SNL.Clients.Office.Excel.Functions.SPG(FY$1, "SP_PRICE_CLOSE", $A325)</f>
        <v>30.900600400266846</v>
      </c>
      <c r="FZ325" s="3">
        <f>_xll.SNL.Clients.Office.Excel.Functions.SPG(FZ$1, "SP_PRICE_CLOSE", $A325)</f>
        <v>2.2441627751834559</v>
      </c>
      <c r="GA325" s="3">
        <f>_xll.SNL.Clients.Office.Excel.Functions.SPG(GA$1, "SP_PRICE_CLOSE", $A325)</f>
        <v>7.4316210807204808</v>
      </c>
      <c r="GB325" s="3">
        <f>_xll.SNL.Clients.Office.Excel.Functions.SPG(GB$1, "SP_PRICE_CLOSE", $A325)</f>
        <v>15.450300200133423</v>
      </c>
      <c r="GC325" s="3">
        <f>_xll.SNL.Clients.Office.Excel.Functions.SPG(GC$1, "SP_PRICE_CLOSE", $A325)</f>
        <v>16.811207471647766</v>
      </c>
      <c r="GD325" s="3">
        <f>_xll.SNL.Clients.Office.Excel.Functions.SPG(GD$1, "SP_PRICE_CLOSE", $A325)</f>
        <v>26.684456304202804</v>
      </c>
      <c r="GE325" s="3">
        <f>_xll.SNL.Clients.Office.Excel.Functions.SPG(GE$1, "SP_PRICE_CLOSE", $A325)</f>
        <v>18.679119412941962</v>
      </c>
      <c r="GF325" s="3">
        <f>_xll.SNL.Clients.Office.Excel.Functions.SPG(GF$1, "SP_PRICE_CLOSE", $A325)</f>
        <v>55.77051367578386</v>
      </c>
      <c r="GG325" s="3">
        <f>_xll.SNL.Clients.Office.Excel.Functions.SPG(GG$1, "SP_PRICE_CLOSE", $A325)</f>
        <v>44.189459639759839</v>
      </c>
      <c r="GH325" s="3">
        <f>_xll.SNL.Clients.Office.Excel.Functions.SPG(GH$1, "SP_PRICE_CLOSE", $A325)</f>
        <v>2.0653769179452968</v>
      </c>
      <c r="GI325" s="3">
        <f>_xll.SNL.Clients.Office.Excel.Functions.SPG(GI$1, "SP_PRICE_CLOSE", $A325)</f>
        <v>24.549699799866577</v>
      </c>
      <c r="GJ325" s="3">
        <f>_xll.SNL.Clients.Office.Excel.Functions.SPG(GJ$1, "SP_PRICE_CLOSE", $A325)</f>
        <v>5.5503669112741836</v>
      </c>
      <c r="GK325" s="3">
        <f>_xll.SNL.Clients.Office.Excel.Functions.SPG(GK$1, "SP_PRICE_CLOSE", $A325)</f>
        <v>2.3962641761174117</v>
      </c>
      <c r="GL325" s="3">
        <f>_xll.SNL.Clients.Office.Excel.Functions.SPG(GL$1, "SP_PRICE_CLOSE", $A325)</f>
        <v>44.50967311541028</v>
      </c>
      <c r="GM325" s="3">
        <f>_xll.SNL.Clients.Office.Excel.Functions.SPG(GM$1, "SP_PRICE_CLOSE", $A325)</f>
        <v>4.1467645096731154</v>
      </c>
      <c r="GN325" s="3">
        <f>_xll.SNL.Clients.Office.Excel.Functions.SPG(GN$1, "SP_PRICE_CLOSE", $A325)</f>
        <v>14.142761841227486</v>
      </c>
      <c r="GO325" s="3">
        <f>_xll.SNL.Clients.Office.Excel.Functions.SPG(GO$1, "SP_PRICE_CLOSE", $A325)</f>
        <v>3.7358238825883925</v>
      </c>
      <c r="GP325" s="3">
        <f>_xll.SNL.Clients.Office.Excel.Functions.SPG(GP$1, "SP_PRICE_CLOSE", $A325)</f>
        <v>1.0780520346897933</v>
      </c>
      <c r="GQ325" s="3">
        <f>_xll.SNL.Clients.Office.Excel.Functions.SPG(GQ$1, "SP_PRICE_CLOSE", $A325)</f>
        <v>11.314209472981988</v>
      </c>
      <c r="GR325" s="3">
        <f>_xll.SNL.Clients.Office.Excel.Functions.SPG(GR$1, "SP_PRICE_CLOSE", $A325)</f>
        <v>5.9879919946631093</v>
      </c>
      <c r="GS325" s="3">
        <f>_xll.SNL.Clients.Office.Excel.Functions.SPG(GS$1, "SP_PRICE_CLOSE", $A325)</f>
        <v>2.3802535023348899</v>
      </c>
      <c r="GT325" s="3">
        <f>_xll.SNL.Clients.Office.Excel.Functions.SPG(GT$1, "SP_PRICE_CLOSE", $A325)</f>
        <v>10.793862575050035</v>
      </c>
      <c r="GU325" s="3">
        <f>_xll.SNL.Clients.Office.Excel.Functions.SPG(GU$1, "SP_PRICE_CLOSE", $A325)</f>
        <v>7.204803202134757</v>
      </c>
      <c r="GV325" s="3">
        <f>_xll.SNL.Clients.Office.Excel.Functions.SPG(GV$1, "SP_PRICE_CLOSE", $A325)</f>
        <v>40.026684456304203</v>
      </c>
      <c r="GW325" s="3">
        <f>_xll.SNL.Clients.Office.Excel.Functions.SPG(GW$1, "SP_PRICE_CLOSE", $A325)</f>
        <v>3.5063375583722483</v>
      </c>
      <c r="GX325" s="3">
        <f>_xll.SNL.Clients.Office.Excel.Functions.SPG(GX$1, "SP_PRICE_CLOSE", $A325)</f>
        <v>26.657771847898601</v>
      </c>
      <c r="GY325" s="3">
        <f>_xll.SNL.Clients.Office.Excel.Functions.SPG(GY$1, "SP_PRICE_CLOSE", $A325)</f>
        <v>5.6571047364909939</v>
      </c>
      <c r="GZ325" s="3">
        <f>_xll.SNL.Clients.Office.Excel.Functions.SPG(GZ$1, "SP_PRICE_CLOSE", $A325)</f>
        <v>13.448965977318212</v>
      </c>
      <c r="HA325" s="3">
        <f>_xll.SNL.Clients.Office.Excel.Functions.SPG(HA$1, "SP_PRICE_CLOSE", $A325)</f>
        <v>31.327551701134091</v>
      </c>
      <c r="HB325" s="3">
        <f>_xll.SNL.Clients.Office.Excel.Functions.SPG(HB$1, "SP_PRICE_CLOSE", $A325)</f>
        <v>5.0433622414943295</v>
      </c>
      <c r="HC325" s="3">
        <f>_xll.SNL.Clients.Office.Excel.Functions.SPG(HC$1, "SP_PRICE_CLOSE", $A325)</f>
        <v>1.8545697131420948</v>
      </c>
      <c r="HD325" s="3">
        <f>_xll.SNL.Clients.Office.Excel.Functions.SPG(HD$1, "SP_PRICE_CLOSE", $A325)</f>
        <v>45.523682454969979</v>
      </c>
      <c r="HE325" s="3">
        <f>_xll.SNL.Clients.Office.Excel.Functions.SPG(HE$1, "SP_PRICE_CLOSE", $A325)</f>
        <v>19.693128752501668</v>
      </c>
      <c r="HF325" s="3">
        <f>_xll.SNL.Clients.Office.Excel.Functions.SPG(HF$1, "SP_PRICE_CLOSE", $A325)</f>
        <v>2.8552368245496997</v>
      </c>
      <c r="HG325" s="3">
        <f>_xll.SNL.Clients.Office.Excel.Functions.SPG(HG$1, "SP_PRICE_CLOSE", $A325)</f>
        <v>1.4409606404269515</v>
      </c>
      <c r="HH325" s="3">
        <f>_xll.SNL.Clients.Office.Excel.Functions.SPG(HH$1, "SP_PRICE_CLOSE", $A325)</f>
        <v>5.4276184122748496</v>
      </c>
      <c r="HI325" s="3">
        <f>_xll.SNL.Clients.Office.Excel.Functions.SPG(HI$1, "SP_PRICE_CLOSE", $A325)</f>
        <v>7.8585723815877255</v>
      </c>
      <c r="HJ325" s="3">
        <f>_xll.SNL.Clients.Office.Excel.Functions.SPG(HJ$1, "SP_PRICE_CLOSE", $A325)</f>
        <v>1.6490993995997332</v>
      </c>
      <c r="HK325" s="3">
        <f>_xll.SNL.Clients.Office.Excel.Functions.SPG(HK$1, "SP_PRICE_CLOSE", $A325)</f>
        <v>34.636424282855238</v>
      </c>
      <c r="HL325" s="3">
        <f>_xll.SNL.Clients.Office.Excel.Functions.SPG(HL$1, "SP_PRICE_CLOSE", $A325)</f>
        <v>9.5930620413609091</v>
      </c>
      <c r="HM325" s="3">
        <f>_xll.SNL.Clients.Office.Excel.Functions.SPG(HM$1, "SP_PRICE_CLOSE", $A325)</f>
        <v>0.55503669112741827</v>
      </c>
      <c r="HN325" s="3">
        <f>_xll.SNL.Clients.Office.Excel.Functions.SPG(HN$1, "SP_PRICE_CLOSE", $A325)</f>
        <v>7.1781187458305533</v>
      </c>
      <c r="HO325" s="3">
        <f>_xll.SNL.Clients.Office.Excel.Functions.SPG(HO$1, "SP_PRICE_CLOSE", $A325)</f>
        <v>0.80587058038692461</v>
      </c>
      <c r="HP325" s="3">
        <f>_xll.SNL.Clients.Office.Excel.Functions.SPG(HP$1, "SP_PRICE_CLOSE", $A325)</f>
        <v>5.6464309539693129</v>
      </c>
      <c r="HQ325" s="3">
        <f>_xll.SNL.Clients.Office.Excel.Functions.SPG(HQ$1, "SP_PRICE_CLOSE", $A325)</f>
        <v>50.96731154102735</v>
      </c>
      <c r="HR325" s="3">
        <f>_xll.SNL.Clients.Office.Excel.Functions.SPG(HR$1, "SP_PRICE_CLOSE", $A325)</f>
        <v>4.1467645096731154</v>
      </c>
      <c r="HS325" s="3">
        <f>_xll.SNL.Clients.Office.Excel.Functions.SPG(HS$1, "SP_PRICE_CLOSE", $A325)</f>
        <v>0.80053368912608414</v>
      </c>
      <c r="HT325" s="3">
        <f>_xll.SNL.Clients.Office.Excel.Functions.SPG(HT$1, "SP_PRICE_CLOSE", $A325)</f>
        <v>8.5123415610406941</v>
      </c>
      <c r="HU325" s="3">
        <f>_xll.SNL.Clients.Office.Excel.Functions.SPG(HU$1, "SP_PRICE_CLOSE", $A325)</f>
        <v>4.1574382921947963</v>
      </c>
      <c r="HV325" s="3">
        <f>_xll.SNL.Clients.Office.Excel.Functions.SPG(HV$1, "SP_PRICE_CLOSE", $A325)</f>
        <v>11.967978652434958</v>
      </c>
      <c r="HW325" s="3">
        <f>_xll.SNL.Clients.Office.Excel.Functions.SPG(HW$1, "SP_PRICE_CLOSE", $A325)</f>
        <v>7.0180120080053374</v>
      </c>
      <c r="HX325" s="3">
        <f>_xll.SNL.Clients.Office.Excel.Functions.SPG(HX$1, "SP_PRICE_CLOSE", $A325)</f>
        <v>17.505003335557038</v>
      </c>
      <c r="HY325" s="3">
        <f>_xll.SNL.Clients.Office.Excel.Functions.SPG(HY$1, "SP_PRICE_CLOSE", $A325)</f>
        <v>18.892595063375584</v>
      </c>
      <c r="HZ325" s="3">
        <f>_xll.SNL.Clients.Office.Excel.Functions.SPG(HZ$1, "SP_PRICE_CLOSE", $A325)</f>
        <v>9.3529019346230822</v>
      </c>
      <c r="IA325" s="3">
        <f>_xll.SNL.Clients.Office.Excel.Functions.SPG(IA$1, "SP_PRICE_CLOSE", $A325)</f>
        <v>7.6450967311541023</v>
      </c>
      <c r="IB325" s="3">
        <f>_xll.SNL.Clients.Office.Excel.Functions.SPG(IB$1, "SP_PRICE_CLOSE", $A325)</f>
        <v>31.754503002001336</v>
      </c>
      <c r="IC325" s="3">
        <f>_xll.SNL.Clients.Office.Excel.Functions.SPG(IC$1, "SP_PRICE_CLOSE", $A325)</f>
        <v>10.993995997331556</v>
      </c>
      <c r="ID325" s="3">
        <f>_xll.SNL.Clients.Office.Excel.Functions.SPG(ID$1, "SP_PRICE_CLOSE", $A325)</f>
        <v>7.2581721147431617</v>
      </c>
      <c r="IE325" s="3">
        <f>_xll.SNL.Clients.Office.Excel.Functions.SPG(IE$1, "SP_PRICE_CLOSE", $A325)</f>
        <v>2.1294196130753837</v>
      </c>
      <c r="IF325" s="3">
        <f>_xll.SNL.Clients.Office.Excel.Functions.SPG(IF$1, "SP_PRICE_CLOSE", $A325)</f>
        <v>8.2721814543028689</v>
      </c>
      <c r="IG325" s="3">
        <f>_xll.SNL.Clients.Office.Excel.Functions.SPG(IG$1, "SP_PRICE_CLOSE", $A325)</f>
        <v>4.2268178785857238</v>
      </c>
      <c r="IH325" s="3">
        <f>_xll.SNL.Clients.Office.Excel.Functions.SPG(IH$1, "SP_PRICE_CLOSE", $A325)</f>
        <v>2.9299533022014677</v>
      </c>
      <c r="II325" s="3">
        <f>_xll.SNL.Clients.Office.Excel.Functions.SPG(II$1, "SP_PRICE_CLOSE", $A325)</f>
        <v>27.805203468979322</v>
      </c>
      <c r="IJ325" s="3">
        <f>_xll.SNL.Clients.Office.Excel.Functions.SPG(IJ$1, "SP_PRICE_CLOSE", $A325)</f>
        <v>7.1514342895263514</v>
      </c>
      <c r="IK325" s="3">
        <f>_xll.SNL.Clients.Office.Excel.Functions.SPG(IK$1, "SP_PRICE_CLOSE", $A325)</f>
        <v>0.62174783188792537</v>
      </c>
      <c r="IL325" s="3">
        <f>_xll.SNL.Clients.Office.Excel.Functions.SPG(IL$1, "SP_PRICE_CLOSE", $A325)</f>
        <v>4.1734489659773182</v>
      </c>
      <c r="IM325" s="3">
        <f>_xll.SNL.Clients.Office.Excel.Functions.SPG(IM$1, "SP_PRICE_CLOSE", $A325)</f>
        <v>1.609072715143429</v>
      </c>
      <c r="IN325" s="3">
        <f>_xll.SNL.Clients.Office.Excel.Functions.SPG(IN$1, "SP_PRICE_CLOSE", $A325)</f>
        <v>3.2715143428952635</v>
      </c>
      <c r="IO325" s="3">
        <f>_xll.SNL.Clients.Office.Excel.Functions.SPG(IO$1, "SP_PRICE_CLOSE", $A325)</f>
        <v>5.8545697131420953</v>
      </c>
      <c r="IP325" s="3">
        <f>_xll.SNL.Clients.Office.Excel.Functions.SPG(IP$1, "SP_PRICE_CLOSE", $A325)</f>
        <v>21.881254169446297</v>
      </c>
      <c r="IQ325" s="3">
        <f>_xll.SNL.Clients.Office.Excel.Functions.SPG(IQ$1, "SP_PRICE_CLOSE", $A325)</f>
        <v>16.27751834556371</v>
      </c>
      <c r="IR325" s="3">
        <f>_xll.SNL.Clients.Office.Excel.Functions.SPG(IR$1, "SP_PRICE_CLOSE", $A325)</f>
        <v>7.471647765176785</v>
      </c>
      <c r="IS325" s="3">
        <f>_xll.SNL.Clients.Office.Excel.Functions.SPG(IS$1, "SP_PRICE_CLOSE", $A325)</f>
        <v>2.881921280853903</v>
      </c>
      <c r="IT325" s="3">
        <f>_xll.SNL.Clients.Office.Excel.Functions.SPG(IT$1, "SP_PRICE_CLOSE", $A325)</f>
        <v>4.6911274182788523</v>
      </c>
      <c r="IU325" s="3">
        <f>_xll.SNL.Clients.Office.Excel.Functions.SPG(IU$1, "SP_PRICE_CLOSE", $A325)</f>
        <v>6.5110073382254834</v>
      </c>
      <c r="IV325" s="3">
        <f>_xll.SNL.Clients.Office.Excel.Functions.SPG(IV$1, "SP_PRICE_CLOSE", $A325)</f>
        <v>12.141427618412274</v>
      </c>
      <c r="IW325" s="3">
        <f>_xll.SNL.Clients.Office.Excel.Functions.SPG(IW$1, "SP_PRICE_CLOSE", $A325)</f>
        <v>45.363575717144762</v>
      </c>
      <c r="IX325" s="3">
        <f>_xll.SNL.Clients.Office.Excel.Functions.SPG(IX$1, "SP_PRICE_CLOSE", $A325)</f>
        <v>16.197464976651101</v>
      </c>
      <c r="IY325" s="3">
        <f>_xll.SNL.Clients.Office.Excel.Functions.SPG(IY$1, "SP_PRICE_CLOSE", $A325)</f>
        <v>56.250833889259511</v>
      </c>
      <c r="IZ325" s="3">
        <f>_xll.SNL.Clients.Office.Excel.Functions.SPG(IZ$1, "SP_PRICE_CLOSE", $A325)</f>
        <v>11.79452968645764</v>
      </c>
      <c r="JA325" s="3">
        <f>_xll.SNL.Clients.Office.Excel.Functions.SPG(JA$1, "SP_PRICE_CLOSE", $A325)</f>
        <v>2.1827885256837893</v>
      </c>
      <c r="JB325" s="3">
        <f>_xll.SNL.Clients.Office.Excel.Functions.SPG(JB$1, "SP_PRICE_CLOSE", $A325)</f>
        <v>9.2595063375583742</v>
      </c>
      <c r="JC325" s="3">
        <f>_xll.SNL.Clients.Office.Excel.Functions.SPG(JC$1, "SP_PRICE_CLOSE", $A325)</f>
        <v>80.106737825216811</v>
      </c>
      <c r="JD325" s="3">
        <f>_xll.SNL.Clients.Office.Excel.Functions.SPG(JD$1, "SP_PRICE_CLOSE", $A325)</f>
        <v>8.6724482988659108</v>
      </c>
      <c r="JE325" s="3">
        <f>_xll.SNL.Clients.Office.Excel.Functions.SPG(JE$1, "SP_PRICE_CLOSE", $A325)</f>
        <v>11.407605070046698</v>
      </c>
      <c r="JF325" s="3">
        <f>_xll.SNL.Clients.Office.Excel.Functions.SPG(JF$1, "SP_PRICE_CLOSE", $A325)</f>
        <v>1.9853235490326886</v>
      </c>
      <c r="JG325" s="3">
        <f>_xll.SNL.Clients.Office.Excel.Functions.SPG(JG$1, "SP_PRICE_CLOSE", $A325)</f>
        <v>6.3935957304869921</v>
      </c>
      <c r="JH325" s="3">
        <f>_xll.SNL.Clients.Office.Excel.Functions.SPG(JH$1, "SP_PRICE_CLOSE", $A325)</f>
        <v>22.06804536357572</v>
      </c>
      <c r="JI325" s="3">
        <f>_xll.SNL.Clients.Office.Excel.Functions.SPG(JI$1, "SP_PRICE_CLOSE", $A325)</f>
        <v>5.2141427618412273</v>
      </c>
      <c r="JJ325" s="3">
        <f>_xll.SNL.Clients.Office.Excel.Functions.SPG(JJ$1, "SP_PRICE_CLOSE", $A325)</f>
        <v>4.3122081387591731</v>
      </c>
      <c r="JK325" s="3">
        <f>_xll.SNL.Clients.Office.Excel.Functions.SPG(JK$1, "SP_PRICE_CLOSE", $A325)</f>
        <v>4.4989993328885927</v>
      </c>
      <c r="JL325" s="3">
        <f>_xll.SNL.Clients.Office.Excel.Functions.SPG(JL$1, "SP_PRICE_CLOSE", $A325)</f>
        <v>8.3789192795196801</v>
      </c>
      <c r="JM325" s="3">
        <f>_xll.SNL.Clients.Office.Excel.Functions.SPG(JM$1, "SP_PRICE_CLOSE", $A325)</f>
        <v>21.614409606404269</v>
      </c>
      <c r="JN325" s="3">
        <f>_xll.SNL.Clients.Office.Excel.Functions.SPG(JN$1, "SP_PRICE_CLOSE", $A325)</f>
        <v>7.7118078719146093</v>
      </c>
      <c r="JO325" s="3">
        <f>_xll.SNL.Clients.Office.Excel.Functions.SPG(JO$1, "SP_PRICE_CLOSE", $A325)</f>
        <v>3.5223482321547697</v>
      </c>
      <c r="JP325" s="3">
        <f>_xll.SNL.Clients.Office.Excel.Functions.SPG(JP$1, "SP_PRICE_CLOSE", $A325)</f>
        <v>3.5383589059372915</v>
      </c>
      <c r="JQ325" s="3">
        <f>_xll.SNL.Clients.Office.Excel.Functions.SPG(JQ$1, "SP_PRICE_CLOSE", $A325)</f>
        <v>12.648432288192128</v>
      </c>
      <c r="JR325" s="3">
        <f>_xll.SNL.Clients.Office.Excel.Functions.SPG(JR$1, "SP_PRICE_CLOSE", $A325)</f>
        <v>2.417611741160774</v>
      </c>
      <c r="JS325" s="3">
        <f>_xll.SNL.Clients.Office.Excel.Functions.SPG(JS$1, "SP_PRICE_CLOSE", $A325)</f>
        <v>2.6684456304202802</v>
      </c>
      <c r="JT325" s="3">
        <f>_xll.SNL.Clients.Office.Excel.Functions.SPG(JT$1, "SP_PRICE_CLOSE", $A325)</f>
        <v>48.565710473649098</v>
      </c>
      <c r="JU325" s="3">
        <f>_xll.SNL.Clients.Office.Excel.Functions.SPG(JU$1, "SP_PRICE_CLOSE", $A325)</f>
        <v>13.475650433622416</v>
      </c>
      <c r="JV325" s="3">
        <f>_xll.SNL.Clients.Office.Excel.Functions.SPG(JV$1, "SP_PRICE_CLOSE", $A325)</f>
        <v>2.6684456304202802</v>
      </c>
      <c r="JW325" s="3">
        <f>_xll.SNL.Clients.Office.Excel.Functions.SPG(JW$1, "SP_PRICE_CLOSE", $A325)</f>
        <v>38.478985990660441</v>
      </c>
      <c r="JX325" s="3">
        <f>_xll.SNL.Clients.Office.Excel.Functions.SPG(JX$1, "SP_PRICE_CLOSE", $A325)</f>
        <v>16.117411607738493</v>
      </c>
      <c r="JY325" s="3">
        <f>_xll.SNL.Clients.Office.Excel.Functions.SPG(JY$1, "SP_PRICE_CLOSE", $A325)</f>
        <v>6.0306871247498339</v>
      </c>
      <c r="JZ325" s="3">
        <f>_xll.SNL.Clients.Office.Excel.Functions.SPG(JZ$1, "SP_PRICE_CLOSE", $A325)</f>
        <v>6.4576384256170778</v>
      </c>
      <c r="KA325" s="3">
        <f>_xll.SNL.Clients.Office.Excel.Functions.SPG(KA$1, "SP_PRICE_CLOSE", $A325)</f>
        <v>12.861907938625752</v>
      </c>
      <c r="KB325" s="3">
        <f>_xll.SNL.Clients.Office.Excel.Functions.SPG(KB$1, "SP_PRICE_CLOSE", $A325)</f>
        <v>7.9252835223482325</v>
      </c>
      <c r="KC325" s="3">
        <f>_xll.SNL.Clients.Office.Excel.Functions.SPG(KC$1, "SP_PRICE_CLOSE", $A325)</f>
        <v>12.154769846564376</v>
      </c>
      <c r="KD325" s="3">
        <f>_xll.SNL.Clients.Office.Excel.Functions.SPG(KD$1, "SP_PRICE_CLOSE", $A325)</f>
        <v>6.4096064042695131</v>
      </c>
      <c r="KE325" s="3">
        <f>_xll.SNL.Clients.Office.Excel.Functions.SPG(KE$1, "SP_PRICE_CLOSE", $A325)</f>
        <v>3.7144763175450302</v>
      </c>
      <c r="KF325" s="3">
        <f>_xll.SNL.Clients.Office.Excel.Functions.SPG(KF$1, "SP_PRICE_CLOSE", $A325)</f>
        <v>9.246164109406271</v>
      </c>
      <c r="KG325" s="3">
        <f>_xll.SNL.Clients.Office.Excel.Functions.SPG(KG$1, "SP_PRICE_CLOSE", $A325)</f>
        <v>18.679119412941962</v>
      </c>
      <c r="KH325" s="3">
        <f>_xll.SNL.Clients.Office.Excel.Functions.SPG(KH$1, "SP_PRICE_CLOSE", $A325)</f>
        <v>11.287525016677785</v>
      </c>
      <c r="KI325" s="3">
        <f>_xll.SNL.Clients.Office.Excel.Functions.SPG(KI$1, "SP_PRICE_CLOSE", $A325)</f>
        <v>1.075383589059373</v>
      </c>
      <c r="KJ325" s="3">
        <f>_xll.SNL.Clients.Office.Excel.Functions.SPG(KJ$1, "SP_PRICE_CLOSE", $A325)</f>
        <v>4.3495663775850568</v>
      </c>
      <c r="KK325" s="3">
        <f>_xll.SNL.Clients.Office.Excel.Functions.SPG(KK$1, "SP_PRICE_CLOSE", $A325)</f>
        <v>0.22148098732488325</v>
      </c>
      <c r="KL325" s="3">
        <f>_xll.SNL.Clients.Office.Excel.Functions.SPG(KL$1, "SP_PRICE_CLOSE", $A325)</f>
        <v>6.0040026684456302</v>
      </c>
      <c r="KM325" s="3" t="str">
        <f>_xll.SNL.Clients.Office.Excel.Functions.SPG(KM$1, "SP_PRICE_CLOSE", $A325)</f>
        <v>NA</v>
      </c>
      <c r="KN325" s="3">
        <f>_xll.SNL.Clients.Office.Excel.Functions.SPG(KN$1, "SP_PRICE_CLOSE", $A325)</f>
        <v>4.9366244162775184</v>
      </c>
      <c r="KO325" s="3">
        <f>_xll.SNL.Clients.Office.Excel.Functions.SPG(KO$1, "SP_PRICE_CLOSE", $A325)</f>
        <v>2.417611741160774</v>
      </c>
      <c r="KP325" s="3">
        <f>_xll.SNL.Clients.Office.Excel.Functions.SPG(KP$1, "SP_PRICE_CLOSE", $A325)</f>
        <v>25.323549032688462</v>
      </c>
      <c r="KQ325" s="3">
        <f>_xll.SNL.Clients.Office.Excel.Functions.SPG(KQ$1, "SP_PRICE_CLOSE", $A325)</f>
        <v>19.452968645763846</v>
      </c>
      <c r="KR325" s="3">
        <f>_xll.SNL.Clients.Office.Excel.Functions.SPG(KR$1, "SP_PRICE_CLOSE", $A325)</f>
        <v>10.166777851901267</v>
      </c>
      <c r="KS325" s="3">
        <f>_xll.SNL.Clients.Office.Excel.Functions.SPG(KS$1, "SP_PRICE_CLOSE", $A325)</f>
        <v>6.6977985323549039</v>
      </c>
      <c r="KT325" s="3">
        <f>_xll.SNL.Clients.Office.Excel.Functions.SPG(KT$1, "SP_PRICE_CLOSE", $A325)</f>
        <v>1.8145430286857904</v>
      </c>
      <c r="KU325" s="3">
        <f>_xll.SNL.Clients.Office.Excel.Functions.SPG(KU$1, "SP_PRICE_CLOSE", $A325)</f>
        <v>9.112741827885257</v>
      </c>
      <c r="KV325" s="3">
        <f>_xll.SNL.Clients.Office.Excel.Functions.SPG(KV$1, "SP_PRICE_CLOSE", $A325)</f>
        <v>2.1240827218145433</v>
      </c>
      <c r="KW325" s="3">
        <f>_xll.SNL.Clients.Office.Excel.Functions.SPG(KW$1, "SP_PRICE_CLOSE", $A325)</f>
        <v>4.8138759172781853</v>
      </c>
      <c r="KX325" s="3">
        <f>_xll.SNL.Clients.Office.Excel.Functions.SPG(KX$1, "SP_PRICE_CLOSE", $A325)</f>
        <v>0.60573715810540363</v>
      </c>
      <c r="KY325" s="3">
        <f>_xll.SNL.Clients.Office.Excel.Functions.SPG(KY$1, "SP_PRICE_CLOSE", $A325)</f>
        <v>5.763842561707806</v>
      </c>
      <c r="KZ325" s="3">
        <f>_xll.SNL.Clients.Office.Excel.Functions.SPG(KZ$1, "SP_PRICE_CLOSE", $A325)</f>
        <v>12.541694462975316</v>
      </c>
      <c r="LA325" s="3">
        <f>_xll.SNL.Clients.Office.Excel.Functions.SPG(LA$1, "SP_PRICE_CLOSE", $A325)</f>
        <v>9.7131420947298199</v>
      </c>
      <c r="LB325" s="3">
        <f>_xll.SNL.Clients.Office.Excel.Functions.SPG(LB$1, "SP_PRICE_CLOSE", $A325)</f>
        <v>6.036024016010674</v>
      </c>
      <c r="LC325" s="3">
        <f>_xll.SNL.Clients.Office.Excel.Functions.SPG(LC$1, "SP_PRICE_CLOSE", $A325)</f>
        <v>6.6284189459639764</v>
      </c>
      <c r="LD325" s="3">
        <f>_xll.SNL.Clients.Office.Excel.Functions.SPG(LD$1, "SP_PRICE_CLOSE", $A325)</f>
        <v>8.0987324883255507</v>
      </c>
      <c r="LE325" s="3">
        <f>_xll.SNL.Clients.Office.Excel.Functions.SPG(LE$1, "SP_PRICE_CLOSE", $A325)</f>
        <v>7.5650433622414948</v>
      </c>
    </row>
    <row r="326" spans="1:317" x14ac:dyDescent="0.25">
      <c r="A326" s="1">
        <v>45734</v>
      </c>
      <c r="B326" s="3">
        <f>_xll.SNL.Clients.Office.Excel.Functions.SPG($B$1, "SP_PRICE_CLOSE", A326)</f>
        <v>11.731769097453673</v>
      </c>
      <c r="C326" s="3">
        <f>_xll.SNL.Clients.Office.Excel.Functions.SPG(C$1, "SP_PRICE_CLOSE", $A326)</f>
        <v>2.5276629782695643</v>
      </c>
      <c r="D326" s="3">
        <f>_xll.SNL.Clients.Office.Excel.Functions.SPG(D$1, "SP_PRICE_CLOSE", $A326)</f>
        <v>10.145313958138914</v>
      </c>
      <c r="E326" s="3">
        <f>_xll.SNL.Clients.Office.Excel.Functions.SPG(E$1, "SP_PRICE_CLOSE", $A326)</f>
        <v>2.3970137315024664</v>
      </c>
      <c r="F326" s="3">
        <f>_xll.SNL.Clients.Office.Excel.Functions.SPG(F$1, "SP_PRICE_CLOSE", $A326)</f>
        <v>88.254899346753774</v>
      </c>
      <c r="G326" s="3">
        <f>_xll.SNL.Clients.Office.Excel.Functions.SPG(G$1, "SP_PRICE_CLOSE", $A326)</f>
        <v>4.3140914544727371</v>
      </c>
      <c r="H326" s="3">
        <f>_xll.SNL.Clients.Office.Excel.Functions.SPG(H$1, "SP_PRICE_CLOSE", $A326)</f>
        <v>0.99720037328356226</v>
      </c>
      <c r="I326" s="3">
        <f>_xll.SNL.Clients.Office.Excel.Functions.SPG(I$1, "SP_PRICE_CLOSE", $A326)</f>
        <v>7.8389548060258631</v>
      </c>
      <c r="J326" s="3">
        <f>_xll.SNL.Clients.Office.Excel.Functions.SPG(J$1, "SP_PRICE_CLOSE", $A326)</f>
        <v>19.730702572990268</v>
      </c>
      <c r="K326" s="3">
        <f>_xll.SNL.Clients.Office.Excel.Functions.SPG(K$1, "SP_PRICE_CLOSE", $A326)</f>
        <v>14.931342487668312</v>
      </c>
      <c r="L326" s="3">
        <f>_xll.SNL.Clients.Office.Excel.Functions.SPG(L$1, "SP_PRICE_CLOSE", $A326)</f>
        <v>4.7993600853219576</v>
      </c>
      <c r="M326" s="3">
        <f>_xll.SNL.Clients.Office.Excel.Functions.SPG(M$1, "SP_PRICE_CLOSE", $A326)</f>
        <v>11.118517530995868</v>
      </c>
      <c r="N326" s="3">
        <f>_xll.SNL.Clients.Office.Excel.Functions.SPG(N$1, "SP_PRICE_CLOSE", $A326)</f>
        <v>7.7323023596853755</v>
      </c>
      <c r="O326" s="3">
        <f>_xll.SNL.Clients.Office.Excel.Functions.SPG(O$1, "SP_PRICE_CLOSE", $A326)</f>
        <v>2.7836288494867349</v>
      </c>
      <c r="P326" s="3">
        <f>_xll.SNL.Clients.Office.Excel.Functions.SPG(P$1, "SP_PRICE_CLOSE", $A326)</f>
        <v>0.5919210771897081</v>
      </c>
      <c r="Q326" s="3">
        <f>_xll.SNL.Clients.Office.Excel.Functions.SPG(Q$1, "SP_PRICE_CLOSE", $A326)</f>
        <v>7.4123450206639117</v>
      </c>
      <c r="R326" s="3">
        <f>_xll.SNL.Clients.Office.Excel.Functions.SPG(R$1, "SP_PRICE_CLOSE", $A326)</f>
        <v>34.12878282895614</v>
      </c>
      <c r="S326" s="3">
        <f>_xll.SNL.Clients.Office.Excel.Functions.SPG(S$1, "SP_PRICE_CLOSE", $A326)</f>
        <v>15.357952273030264</v>
      </c>
      <c r="T326" s="3">
        <f>_xll.SNL.Clients.Office.Excel.Functions.SPG(T$1, "SP_PRICE_CLOSE", $A326)</f>
        <v>34.715371283828823</v>
      </c>
      <c r="U326" s="3">
        <f>_xll.SNL.Clients.Office.Excel.Functions.SPG(U$1, "SP_PRICE_CLOSE", $A326)</f>
        <v>7.4656712438341559</v>
      </c>
      <c r="V326" s="3">
        <f>_xll.SNL.Clients.Office.Excel.Functions.SPG(V$1, "SP_PRICE_CLOSE", $A326)</f>
        <v>11.665111318490869</v>
      </c>
      <c r="W326" s="3">
        <f>_xll.SNL.Clients.Office.Excel.Functions.SPG(W$1, "SP_PRICE_CLOSE", $A326)</f>
        <v>27.143047593654181</v>
      </c>
      <c r="X326" s="3">
        <f>_xll.SNL.Clients.Office.Excel.Functions.SPG(X$1, "SP_PRICE_CLOSE", $A326)</f>
        <v>39.51473136915078</v>
      </c>
      <c r="Y326" s="3">
        <f>_xll.SNL.Clients.Office.Excel.Functions.SPG(Y$1, "SP_PRICE_CLOSE", $A326)</f>
        <v>2.1730435941874418</v>
      </c>
      <c r="Z326" s="3">
        <f>_xll.SNL.Clients.Office.Excel.Functions.SPG(Z$1, "SP_PRICE_CLOSE", $A326)</f>
        <v>13.838154912678309</v>
      </c>
      <c r="AA326" s="3">
        <f>_xll.SNL.Clients.Office.Excel.Functions.SPG(AA$1, "SP_PRICE_CLOSE", $A326)</f>
        <v>3.8661511798426877</v>
      </c>
      <c r="AB326" s="3">
        <f>_xll.SNL.Clients.Office.Excel.Functions.SPG(AB$1, "SP_PRICE_CLOSE", $A326)</f>
        <v>12.864951339821358</v>
      </c>
      <c r="AC326" s="3">
        <f>_xll.SNL.Clients.Office.Excel.Functions.SPG(AC$1, "SP_PRICE_CLOSE", $A326)</f>
        <v>8.6788428209572057</v>
      </c>
      <c r="AD326" s="3">
        <f>_xll.SNL.Clients.Office.Excel.Functions.SPG(AD$1, "SP_PRICE_CLOSE", $A326)</f>
        <v>6.1538461538461533</v>
      </c>
      <c r="AE326" s="3">
        <f>_xll.SNL.Clients.Office.Excel.Functions.SPG(AE$1, "SP_PRICE_CLOSE", $A326)</f>
        <v>10.838554859352087</v>
      </c>
      <c r="AF326" s="3">
        <f>_xll.SNL.Clients.Office.Excel.Functions.SPG(AF$1, "SP_PRICE_CLOSE", $A326)</f>
        <v>9.5987201706439138E-2</v>
      </c>
      <c r="AG326" s="3">
        <f>_xll.SNL.Clients.Office.Excel.Functions.SPG(AG$1, "SP_PRICE_CLOSE", $A326)</f>
        <v>20.797227036395149</v>
      </c>
      <c r="AH326" s="3">
        <f>_xll.SNL.Clients.Office.Excel.Functions.SPG(AH$1, "SP_PRICE_CLOSE", $A326)</f>
        <v>36.421810425276632</v>
      </c>
      <c r="AI326" s="3">
        <f>_xll.SNL.Clients.Office.Excel.Functions.SPG(AI$1, "SP_PRICE_CLOSE", $A326)</f>
        <v>3.9674710038661516</v>
      </c>
      <c r="AJ326" s="3">
        <f>_xll.SNL.Clients.Office.Excel.Functions.SPG(AJ$1, "SP_PRICE_CLOSE", $A326)</f>
        <v>36.261831755765897</v>
      </c>
      <c r="AK326" s="3">
        <f>_xll.SNL.Clients.Office.Excel.Functions.SPG(AK$1, "SP_PRICE_CLOSE", $A326)</f>
        <v>1.5731235835221973</v>
      </c>
      <c r="AL326" s="3">
        <f>_xll.SNL.Clients.Office.Excel.Functions.SPG(AL$1, "SP_PRICE_CLOSE", $A326)</f>
        <v>16.611118517530997</v>
      </c>
      <c r="AM326" s="3">
        <f>_xll.SNL.Clients.Office.Excel.Functions.SPG(AM$1, "SP_PRICE_CLOSE", $A326)</f>
        <v>8.038928142914278</v>
      </c>
      <c r="AN326" s="3">
        <f>_xll.SNL.Clients.Office.Excel.Functions.SPG(AN$1, "SP_PRICE_CLOSE", $A326)</f>
        <v>3.8554859352086392</v>
      </c>
      <c r="AO326" s="3">
        <f>_xll.SNL.Clients.Office.Excel.Functions.SPG(AO$1, "SP_PRICE_CLOSE", $A326)</f>
        <v>3.9088121583788831</v>
      </c>
      <c r="AP326" s="3">
        <f>_xll.SNL.Clients.Office.Excel.Functions.SPG(AP$1, "SP_PRICE_CLOSE", $A326)</f>
        <v>13.278229569390747</v>
      </c>
      <c r="AQ326" s="3">
        <f>_xll.SNL.Clients.Office.Excel.Functions.SPG(AQ$1, "SP_PRICE_CLOSE", $A326)</f>
        <v>0.43460871883748831</v>
      </c>
      <c r="AR326" s="3">
        <f>_xll.SNL.Clients.Office.Excel.Functions.SPG(AR$1, "SP_PRICE_CLOSE", $A326)</f>
        <v>3.8448206905745903</v>
      </c>
      <c r="AS326" s="3">
        <f>_xll.SNL.Clients.Office.Excel.Functions.SPG(AS$1, "SP_PRICE_CLOSE", $A326)</f>
        <v>14.851353152912946</v>
      </c>
      <c r="AT326" s="3">
        <f>_xll.SNL.Clients.Office.Excel.Functions.SPG(AT$1, "SP_PRICE_CLOSE", $A326)</f>
        <v>35.568590854552731</v>
      </c>
      <c r="AU326" s="3">
        <f>_xll.SNL.Clients.Office.Excel.Functions.SPG(AU$1, "SP_PRICE_CLOSE", $A326)</f>
        <v>4.3994134115451278</v>
      </c>
      <c r="AV326" s="3">
        <f>_xll.SNL.Clients.Office.Excel.Functions.SPG(AV$1, "SP_PRICE_CLOSE", $A326)</f>
        <v>7.8656179176109857</v>
      </c>
      <c r="AW326" s="3">
        <f>_xll.SNL.Clients.Office.Excel.Functions.SPG(AW$1, "SP_PRICE_CLOSE", $A326)</f>
        <v>1.9010798560191975</v>
      </c>
      <c r="AX326" s="3">
        <f>_xll.SNL.Clients.Office.Excel.Functions.SPG(AX$1, "SP_PRICE_CLOSE", $A326)</f>
        <v>9.0387948273563516</v>
      </c>
      <c r="AY326" s="3">
        <f>_xll.SNL.Clients.Office.Excel.Functions.SPG(AY$1, "SP_PRICE_CLOSE", $A326)</f>
        <v>29.916011198506869</v>
      </c>
      <c r="AZ326" s="3">
        <f>_xll.SNL.Clients.Office.Excel.Functions.SPG(AZ$1, "SP_PRICE_CLOSE", $A326)</f>
        <v>14.904679376083189</v>
      </c>
      <c r="BA326" s="3">
        <f>_xll.SNL.Clients.Office.Excel.Functions.SPG(BA$1, "SP_PRICE_CLOSE", $A326)</f>
        <v>2.0477269697373686</v>
      </c>
      <c r="BB326" s="3">
        <f>_xll.SNL.Clients.Office.Excel.Functions.SPG(BB$1, "SP_PRICE_CLOSE", $A326)</f>
        <v>20.797227036395149</v>
      </c>
      <c r="BC326" s="3">
        <f>_xll.SNL.Clients.Office.Excel.Functions.SPG(BC$1, "SP_PRICE_CLOSE", $A326)</f>
        <v>13.03826156512465</v>
      </c>
      <c r="BD326" s="3">
        <f>_xll.SNL.Clients.Office.Excel.Functions.SPG(BD$1, "SP_PRICE_CLOSE", $A326)</f>
        <v>9.2387681642447674</v>
      </c>
      <c r="BE326" s="3">
        <f>_xll.SNL.Clients.Office.Excel.Functions.SPG(BE$1, "SP_PRICE_CLOSE", $A326)</f>
        <v>0.82922277029729374</v>
      </c>
      <c r="BF326" s="3">
        <f>_xll.SNL.Clients.Office.Excel.Functions.SPG(BF$1, "SP_PRICE_CLOSE", $A326)</f>
        <v>2.5516597786961741</v>
      </c>
      <c r="BG326" s="3">
        <f>_xll.SNL.Clients.Office.Excel.Functions.SPG(BG$1, "SP_PRICE_CLOSE", $A326)</f>
        <v>3.2635648580189311</v>
      </c>
      <c r="BH326" s="3">
        <f>_xll.SNL.Clients.Office.Excel.Functions.SPG(BH$1, "SP_PRICE_CLOSE", $A326)</f>
        <v>4.7940274630049329</v>
      </c>
      <c r="BI326" s="3">
        <f>_xll.SNL.Clients.Office.Excel.Functions.SPG(BI$1, "SP_PRICE_CLOSE", $A326)</f>
        <v>2.682309025463272</v>
      </c>
      <c r="BJ326" s="3">
        <f>_xll.SNL.Clients.Office.Excel.Functions.SPG(BJ$1, "SP_PRICE_CLOSE", $A326)</f>
        <v>5.9192107718970801</v>
      </c>
      <c r="BK326" s="3">
        <f>_xll.SNL.Clients.Office.Excel.Functions.SPG(BK$1, "SP_PRICE_CLOSE", $A326)</f>
        <v>1.5704572723636847</v>
      </c>
      <c r="BL326" s="3">
        <f>_xll.SNL.Clients.Office.Excel.Functions.SPG(BL$1, "SP_PRICE_CLOSE", $A326)</f>
        <v>3.3328889481402482</v>
      </c>
      <c r="BM326" s="3">
        <f>_xll.SNL.Clients.Office.Excel.Functions.SPG(BM$1, "SP_PRICE_CLOSE", $A326)</f>
        <v>6.8924143447540338</v>
      </c>
      <c r="BN326" s="3">
        <f>_xll.SNL.Clients.Office.Excel.Functions.SPG(BN$1, "SP_PRICE_CLOSE", $A326)</f>
        <v>5.503266231169178</v>
      </c>
      <c r="BO326" s="3">
        <f>_xll.SNL.Clients.Office.Excel.Functions.SPG(BO$1, "SP_PRICE_CLOSE", $A326)</f>
        <v>2.900946540461272</v>
      </c>
      <c r="BP326" s="3">
        <f>_xll.SNL.Clients.Office.Excel.Functions.SPG(BP$1, "SP_PRICE_CLOSE", $A326)</f>
        <v>13.158245567257699</v>
      </c>
      <c r="BQ326" s="3">
        <f>_xll.SNL.Clients.Office.Excel.Functions.SPG(BQ$1, "SP_PRICE_CLOSE", $A326)</f>
        <v>4.5593920810558597</v>
      </c>
      <c r="BR326" s="3">
        <f>_xll.SNL.Clients.Office.Excel.Functions.SPG(BR$1, "SP_PRICE_CLOSE", $A326)</f>
        <v>9.8653512864951338</v>
      </c>
      <c r="BS326" s="3">
        <f>_xll.SNL.Clients.Office.Excel.Functions.SPG(BS$1, "SP_PRICE_CLOSE", $A326)</f>
        <v>19.677376349820022</v>
      </c>
      <c r="BT326" s="3">
        <f>_xll.SNL.Clients.Office.Excel.Functions.SPG(BT$1, "SP_PRICE_CLOSE", $A326)</f>
        <v>23.730169310758566</v>
      </c>
      <c r="BU326" s="3">
        <f>_xll.SNL.Clients.Office.Excel.Functions.SPG(BU$1, "SP_PRICE_CLOSE", $A326)</f>
        <v>8.972137048393547</v>
      </c>
      <c r="BV326" s="3">
        <f>_xll.SNL.Clients.Office.Excel.Functions.SPG(BV$1, "SP_PRICE_CLOSE", $A326)</f>
        <v>17.997600319957339</v>
      </c>
      <c r="BW326" s="3">
        <f>_xll.SNL.Clients.Office.Excel.Functions.SPG(BW$1, "SP_PRICE_CLOSE", $A326)</f>
        <v>4.991334488734835</v>
      </c>
      <c r="BX326" s="3">
        <f>_xll.SNL.Clients.Office.Excel.Functions.SPG(BX$1, "SP_PRICE_CLOSE", $A326)</f>
        <v>44.740701239834692</v>
      </c>
      <c r="BY326" s="3">
        <f>_xll.SNL.Clients.Office.Excel.Functions.SPG(BY$1, "SP_PRICE_CLOSE", $A326)</f>
        <v>18.237568324223439</v>
      </c>
      <c r="BZ326" s="3">
        <f>_xll.SNL.Clients.Office.Excel.Functions.SPG(BZ$1, "SP_PRICE_CLOSE", $A326)</f>
        <v>5.5992534328756172</v>
      </c>
      <c r="CA326" s="3">
        <f>_xll.SNL.Clients.Office.Excel.Functions.SPG(CA$1, "SP_PRICE_CLOSE", $A326)</f>
        <v>4.5540594587388341</v>
      </c>
      <c r="CB326" s="3">
        <f>_xll.SNL.Clients.Office.Excel.Functions.SPG(CB$1, "SP_PRICE_CLOSE", $A326)</f>
        <v>0.60791894414078118</v>
      </c>
      <c r="CC326" s="3">
        <f>_xll.SNL.Clients.Office.Excel.Functions.SPG(CC$1, "SP_PRICE_CLOSE", $A326)</f>
        <v>1.6797760298626849</v>
      </c>
      <c r="CD326" s="3">
        <f>_xll.SNL.Clients.Office.Excel.Functions.SPG(CD$1, "SP_PRICE_CLOSE", $A326)</f>
        <v>77.323023596853758</v>
      </c>
      <c r="CE326" s="3">
        <f>_xll.SNL.Clients.Office.Excel.Functions.SPG(CE$1, "SP_PRICE_CLOSE", $A326)</f>
        <v>20.823890147980268</v>
      </c>
      <c r="CF326" s="3">
        <f>_xll.SNL.Clients.Office.Excel.Functions.SPG(CF$1, "SP_PRICE_CLOSE", $A326)</f>
        <v>1.7491001199840022</v>
      </c>
      <c r="CG326" s="3">
        <f>_xll.SNL.Clients.Office.Excel.Functions.SPG(CG$1, "SP_PRICE_CLOSE", $A326)</f>
        <v>9.8386881749100112</v>
      </c>
      <c r="CH326" s="3">
        <f>_xll.SNL.Clients.Office.Excel.Functions.SPG(CH$1, "SP_PRICE_CLOSE", $A326)</f>
        <v>4.6607119050793226</v>
      </c>
      <c r="CI326" s="3">
        <f>_xll.SNL.Clients.Office.Excel.Functions.SPG(CI$1, "SP_PRICE_CLOSE", $A326)</f>
        <v>4.6553792827622988</v>
      </c>
      <c r="CJ326" s="3">
        <f>_xll.SNL.Clients.Office.Excel.Functions.SPG(CJ$1, "SP_PRICE_CLOSE", $A326)</f>
        <v>7.6389814691374482</v>
      </c>
      <c r="CK326" s="3">
        <f>_xll.SNL.Clients.Office.Excel.Functions.SPG(CK$1, "SP_PRICE_CLOSE", $A326)</f>
        <v>1.6104519397413679</v>
      </c>
      <c r="CL326" s="3">
        <f>_xll.SNL.Clients.Office.Excel.Functions.SPG(CL$1, "SP_PRICE_CLOSE", $A326)</f>
        <v>0.7172377016397814</v>
      </c>
      <c r="CM326" s="3">
        <f>_xll.SNL.Clients.Office.Excel.Functions.SPG(CM$1, "SP_PRICE_CLOSE", $A326)</f>
        <v>12.438341554459406</v>
      </c>
      <c r="CN326" s="3">
        <f>_xll.SNL.Clients.Office.Excel.Functions.SPG(CN$1, "SP_PRICE_CLOSE", $A326)</f>
        <v>10.385281962405013</v>
      </c>
      <c r="CO326" s="3">
        <f>_xll.SNL.Clients.Office.Excel.Functions.SPG(CO$1, "SP_PRICE_CLOSE", $A326)</f>
        <v>1.653112918277563</v>
      </c>
      <c r="CP326" s="3">
        <f>_xll.SNL.Clients.Office.Excel.Functions.SPG(CP$1, "SP_PRICE_CLOSE", $A326)</f>
        <v>45.380615917877613</v>
      </c>
      <c r="CQ326" s="3">
        <f>_xll.SNL.Clients.Office.Excel.Functions.SPG(CQ$1, "SP_PRICE_CLOSE", $A326)</f>
        <v>4.9433408878816154</v>
      </c>
      <c r="CR326" s="3">
        <f>_xll.SNL.Clients.Office.Excel.Functions.SPG(CR$1, "SP_PRICE_CLOSE", $A326)</f>
        <v>1.8290894547393681</v>
      </c>
      <c r="CS326" s="3">
        <f>_xll.SNL.Clients.Office.Excel.Functions.SPG(CS$1, "SP_PRICE_CLOSE", $A326)</f>
        <v>32.049060125316629</v>
      </c>
      <c r="CT326" s="3">
        <f>_xll.SNL.Clients.Office.Excel.Functions.SPG(CT$1, "SP_PRICE_CLOSE", $A326)</f>
        <v>11.798426876416478</v>
      </c>
      <c r="CU326" s="3">
        <f>_xll.SNL.Clients.Office.Excel.Functions.SPG(CU$1, "SP_PRICE_CLOSE", $A326)</f>
        <v>5.4019464071457142</v>
      </c>
      <c r="CV326" s="3">
        <f>_xll.SNL.Clients.Office.Excel.Functions.SPG(CV$1, "SP_PRICE_CLOSE", $A326)</f>
        <v>29.862684975336624</v>
      </c>
      <c r="CW326" s="3">
        <f>_xll.SNL.Clients.Office.Excel.Functions.SPG(CW$1, "SP_PRICE_CLOSE", $A326)</f>
        <v>33.808825489934677</v>
      </c>
      <c r="CX326" s="3">
        <f>_xll.SNL.Clients.Office.Excel.Functions.SPG(CX$1, "SP_PRICE_CLOSE", $A326)</f>
        <v>5.2366351153179576</v>
      </c>
      <c r="CY326" s="3">
        <f>_xll.SNL.Clients.Office.Excel.Functions.SPG(CY$1, "SP_PRICE_CLOSE", $A326)</f>
        <v>0.85321957072390353</v>
      </c>
      <c r="CZ326" s="3">
        <f>_xll.SNL.Clients.Office.Excel.Functions.SPG(CZ$1, "SP_PRICE_CLOSE", $A326)</f>
        <v>9.5297737359435836E-2</v>
      </c>
      <c r="DA326" s="3">
        <f>_xll.SNL.Clients.Office.Excel.Functions.SPG(DA$1, "SP_PRICE_CLOSE", $A326)</f>
        <v>10.318624183442209</v>
      </c>
      <c r="DB326" s="3">
        <f>_xll.SNL.Clients.Office.Excel.Functions.SPG(DB$1, "SP_PRICE_CLOSE", $A326)</f>
        <v>31.782429009465407</v>
      </c>
      <c r="DC326" s="3">
        <f>_xll.SNL.Clients.Office.Excel.Functions.SPG(DC$1, "SP_PRICE_CLOSE", $A326)</f>
        <v>18.130915877882948</v>
      </c>
      <c r="DD326" s="3">
        <f>_xll.SNL.Clients.Office.Excel.Functions.SPG(DD$1, "SP_PRICE_CLOSE", $A326)</f>
        <v>14.051459805359286</v>
      </c>
      <c r="DE326" s="3">
        <f>_xll.SNL.Clients.Office.Excel.Functions.SPG(DE$1, "SP_PRICE_CLOSE", $A326)</f>
        <v>72.683642181042529</v>
      </c>
      <c r="DF326" s="3">
        <f>_xll.SNL.Clients.Office.Excel.Functions.SPG(DF$1, "SP_PRICE_CLOSE", $A326)</f>
        <v>38.501533128916151</v>
      </c>
      <c r="DG326" s="3">
        <f>_xll.SNL.Clients.Office.Excel.Functions.SPG(DG$1, "SP_PRICE_CLOSE", $A326)</f>
        <v>9.1187841621117194</v>
      </c>
      <c r="DH326" s="3">
        <f>_xll.SNL.Clients.Office.Excel.Functions.SPG(DH$1, "SP_PRICE_CLOSE", $A326)</f>
        <v>151.97973603519532</v>
      </c>
      <c r="DI326" s="3">
        <f>_xll.SNL.Clients.Office.Excel.Functions.SPG(DI$1, "SP_PRICE_CLOSE", $A326)</f>
        <v>1.6451139848020264</v>
      </c>
      <c r="DJ326" s="3">
        <f>_xll.SNL.Clients.Office.Excel.Functions.SPG(DJ$1, "SP_PRICE_CLOSE", $A326)</f>
        <v>258.8988134915345</v>
      </c>
      <c r="DK326" s="3">
        <f>_xll.SNL.Clients.Office.Excel.Functions.SPG(DK$1, "SP_PRICE_CLOSE", $A326)</f>
        <v>3.8928142914278099</v>
      </c>
      <c r="DL326" s="3">
        <f>_xll.SNL.Clients.Office.Excel.Functions.SPG(DL$1, "SP_PRICE_CLOSE", $A326)</f>
        <v>7.4656712438341559</v>
      </c>
      <c r="DM326" s="3">
        <f>_xll.SNL.Clients.Office.Excel.Functions.SPG(DM$1, "SP_PRICE_CLOSE", $A326)</f>
        <v>24.130115984535397</v>
      </c>
      <c r="DN326" s="3">
        <f>_xll.SNL.Clients.Office.Excel.Functions.SPG(DN$1, "SP_PRICE_CLOSE", $A326)</f>
        <v>15.837888281562458</v>
      </c>
      <c r="DO326" s="3">
        <f>_xll.SNL.Clients.Office.Excel.Functions.SPG(DO$1, "SP_PRICE_CLOSE", $A326)</f>
        <v>26.929742700973204</v>
      </c>
      <c r="DP326" s="3">
        <f>_xll.SNL.Clients.Office.Excel.Functions.SPG(DP$1, "SP_PRICE_CLOSE", $A326)</f>
        <v>3.1569124116784431</v>
      </c>
      <c r="DQ326" s="3">
        <f>_xll.SNL.Clients.Office.Excel.Functions.SPG(DQ$1, "SP_PRICE_CLOSE", $A326)</f>
        <v>3.7168377549660043</v>
      </c>
      <c r="DR326" s="3">
        <f>_xll.SNL.Clients.Office.Excel.Functions.SPG(DR$1, "SP_PRICE_CLOSE", $A326)</f>
        <v>10.451939741367818</v>
      </c>
      <c r="DS326" s="3">
        <f>_xll.SNL.Clients.Office.Excel.Functions.SPG(DS$1, "SP_PRICE_CLOSE", $A326)</f>
        <v>2.4530062658312226</v>
      </c>
      <c r="DT326" s="3">
        <f>_xll.SNL.Clients.Office.Excel.Functions.SPG(DT$1, "SP_PRICE_CLOSE", $A326)</f>
        <v>1.0638581522463673</v>
      </c>
      <c r="DU326" s="3">
        <f>_xll.SNL.Clients.Office.Excel.Functions.SPG(DU$1, "SP_PRICE_CLOSE", $A326)</f>
        <v>15.731235835221971</v>
      </c>
      <c r="DV326" s="3">
        <f>_xll.SNL.Clients.Office.Excel.Functions.SPG(DV$1, "SP_PRICE_CLOSE", $A326)</f>
        <v>2.1303826156512464</v>
      </c>
      <c r="DW326" s="3">
        <f>_xll.SNL.Clients.Office.Excel.Functions.SPG(DW$1, "SP_PRICE_CLOSE", $A326)</f>
        <v>4.1861085188641516</v>
      </c>
      <c r="DX326" s="3">
        <f>_xll.SNL.Clients.Office.Excel.Functions.SPG(DX$1, "SP_PRICE_CLOSE", $A326)</f>
        <v>13.118250899880017</v>
      </c>
      <c r="DY326" s="3">
        <f>_xll.SNL.Clients.Office.Excel.Functions.SPG(DY$1, "SP_PRICE_CLOSE", $A326)</f>
        <v>9.465404612718304</v>
      </c>
      <c r="DZ326" s="3">
        <f>_xll.SNL.Clients.Office.Excel.Functions.SPG(DZ$1, "SP_PRICE_CLOSE", $A326)</f>
        <v>2.6663111585121984</v>
      </c>
      <c r="EA326" s="3">
        <f>_xll.SNL.Clients.Office.Excel.Functions.SPG(EA$1, "SP_PRICE_CLOSE", $A326)</f>
        <v>3.9781362485002001</v>
      </c>
      <c r="EB326" s="3">
        <f>_xll.SNL.Clients.Office.Excel.Functions.SPG(EB$1, "SP_PRICE_CLOSE", $A326)</f>
        <v>12.35835221970404</v>
      </c>
      <c r="EC326" s="3">
        <f>_xll.SNL.Clients.Office.Excel.Functions.SPG(EC$1, "SP_PRICE_CLOSE", $A326)</f>
        <v>5.604586055192641</v>
      </c>
      <c r="ED326" s="3">
        <f>_xll.SNL.Clients.Office.Excel.Functions.SPG(ED$1, "SP_PRICE_CLOSE", $A326)</f>
        <v>21.597120383948809</v>
      </c>
      <c r="EE326" s="3">
        <f>_xll.SNL.Clients.Office.Excel.Functions.SPG(EE$1, "SP_PRICE_CLOSE", $A326)</f>
        <v>10.118650846553795</v>
      </c>
      <c r="EF326" s="3">
        <f>_xll.SNL.Clients.Office.Excel.Functions.SPG(EF$1, "SP_PRICE_CLOSE", $A326)</f>
        <v>14.238101586455139</v>
      </c>
      <c r="EG326" s="3">
        <f>_xll.SNL.Clients.Office.Excel.Functions.SPG(EG$1, "SP_PRICE_CLOSE", $A326)</f>
        <v>1.5864551393147581</v>
      </c>
      <c r="EH326" s="3">
        <f>_xll.SNL.Clients.Office.Excel.Functions.SPG(EH$1, "SP_PRICE_CLOSE", $A326)</f>
        <v>5.0766564458072256</v>
      </c>
      <c r="EI326" s="3">
        <f>_xll.SNL.Clients.Office.Excel.Functions.SPG(EI$1, "SP_PRICE_CLOSE", $A326)</f>
        <v>6.8257565657912282</v>
      </c>
      <c r="EJ326" s="3">
        <f>_xll.SNL.Clients.Office.Excel.Functions.SPG(EJ$1, "SP_PRICE_CLOSE", $A326)</f>
        <v>7.6523130249300095</v>
      </c>
      <c r="EK326" s="3">
        <f>_xll.SNL.Clients.Office.Excel.Functions.SPG(EK$1, "SP_PRICE_CLOSE", $A326)</f>
        <v>41.327822956939073</v>
      </c>
      <c r="EL326" s="3">
        <f>_xll.SNL.Clients.Office.Excel.Functions.SPG(EL$1, "SP_PRICE_CLOSE", $A326)</f>
        <v>9.4254099453406219</v>
      </c>
      <c r="EM326" s="3">
        <f>_xll.SNL.Clients.Office.Excel.Functions.SPG(EM$1, "SP_PRICE_CLOSE", $A326)</f>
        <v>3.3702173043594188</v>
      </c>
      <c r="EN326" s="3">
        <f>_xll.SNL.Clients.Office.Excel.Functions.SPG(EN$1, "SP_PRICE_CLOSE", $A326)</f>
        <v>3.4662045060658579</v>
      </c>
      <c r="EO326" s="3">
        <f>_xll.SNL.Clients.Office.Excel.Functions.SPG(EO$1, "SP_PRICE_CLOSE", $A326)</f>
        <v>1.1571790427942941</v>
      </c>
      <c r="EP326" s="3">
        <f>_xll.SNL.Clients.Office.Excel.Functions.SPG(EP$1, "SP_PRICE_CLOSE", $A326)</f>
        <v>2.1303826156512464</v>
      </c>
      <c r="EQ326" s="3">
        <f>_xll.SNL.Clients.Office.Excel.Functions.SPG(EQ$1, "SP_PRICE_CLOSE", $A326)</f>
        <v>3.6635115317957609</v>
      </c>
      <c r="ER326" s="3">
        <f>_xll.SNL.Clients.Office.Excel.Functions.SPG(ER$1, "SP_PRICE_CLOSE", $A326)</f>
        <v>8.5321957072390351</v>
      </c>
      <c r="ES326" s="3">
        <f>_xll.SNL.Clients.Office.Excel.Functions.SPG(ES$1, "SP_PRICE_CLOSE", $A326)</f>
        <v>3.7594987335021997</v>
      </c>
      <c r="ET326" s="3">
        <f>_xll.SNL.Clients.Office.Excel.Functions.SPG(ET$1, "SP_PRICE_CLOSE", $A326)</f>
        <v>1.1305159312091722</v>
      </c>
      <c r="EU326" s="3">
        <f>_xll.SNL.Clients.Office.Excel.Functions.SPG(EU$1, "SP_PRICE_CLOSE", $A326)</f>
        <v>1.8797493667510998</v>
      </c>
      <c r="EV326" s="3">
        <f>_xll.SNL.Clients.Office.Excel.Functions.SPG(EV$1, "SP_PRICE_CLOSE", $A326)</f>
        <v>8.0255963204906013</v>
      </c>
      <c r="EW326" s="3">
        <f>_xll.SNL.Clients.Office.Excel.Functions.SPG(EW$1, "SP_PRICE_CLOSE", $A326)</f>
        <v>3.4875349953339554</v>
      </c>
      <c r="EX326" s="3">
        <f>_xll.SNL.Clients.Office.Excel.Functions.SPG(EX$1, "SP_PRICE_CLOSE", $A326)</f>
        <v>31.729102786295162</v>
      </c>
      <c r="EY326" s="3">
        <f>_xll.SNL.Clients.Office.Excel.Functions.SPG(EY$1, "SP_PRICE_CLOSE", $A326)</f>
        <v>42.127716304492736</v>
      </c>
      <c r="EZ326" s="3">
        <f>_xll.SNL.Clients.Office.Excel.Functions.SPG(EZ$1, "SP_PRICE_CLOSE", $A326)</f>
        <v>5.7325689908012265</v>
      </c>
      <c r="FA326" s="3">
        <f>_xll.SNL.Clients.Office.Excel.Functions.SPG(FA$1, "SP_PRICE_CLOSE", $A326)</f>
        <v>1.5704572723636847</v>
      </c>
      <c r="FB326" s="3">
        <f>_xll.SNL.Clients.Office.Excel.Functions.SPG(FB$1, "SP_PRICE_CLOSE", $A326)</f>
        <v>3.7435008665511265</v>
      </c>
      <c r="FC326" s="3">
        <f>_xll.SNL.Clients.Office.Excel.Functions.SPG(FC$1, "SP_PRICE_CLOSE", $A326)</f>
        <v>20.663911478469537</v>
      </c>
      <c r="FD326" s="3">
        <f>_xll.SNL.Clients.Office.Excel.Functions.SPG(FD$1, "SP_PRICE_CLOSE", $A326)</f>
        <v>0.8505532595653913</v>
      </c>
      <c r="FE326" s="3">
        <f>_xll.SNL.Clients.Office.Excel.Functions.SPG(FE$1, "SP_PRICE_CLOSE", $A326)</f>
        <v>3.7488334888681512</v>
      </c>
      <c r="FF326" s="3">
        <f>_xll.SNL.Clients.Office.Excel.Functions.SPG(FF$1, "SP_PRICE_CLOSE", $A326)</f>
        <v>18.477536328489535</v>
      </c>
      <c r="FG326" s="3">
        <f>_xll.SNL.Clients.Office.Excel.Functions.SPG(FG$1, "SP_PRICE_CLOSE", $A326)</f>
        <v>7.9722703639514734</v>
      </c>
      <c r="FH326" s="3">
        <f>_xll.SNL.Clients.Office.Excel.Functions.SPG(FH$1, "SP_PRICE_CLOSE", $A326)</f>
        <v>35.72856952406346</v>
      </c>
      <c r="FI326" s="3">
        <f>_xll.SNL.Clients.Office.Excel.Functions.SPG(FI$1, "SP_PRICE_CLOSE", $A326)</f>
        <v>10.291961071857086</v>
      </c>
      <c r="FJ326" s="3">
        <f>_xll.SNL.Clients.Office.Excel.Functions.SPG(FJ$1, "SP_PRICE_CLOSE", $A326)</f>
        <v>30.502599653379551</v>
      </c>
      <c r="FK326" s="3">
        <f>_xll.SNL.Clients.Office.Excel.Functions.SPG(FK$1, "SP_PRICE_CLOSE", $A326)</f>
        <v>3.4662045060658579</v>
      </c>
      <c r="FL326" s="3">
        <f>_xll.SNL.Clients.Office.Excel.Functions.SPG(FL$1, "SP_PRICE_CLOSE", $A326)</f>
        <v>10.451939741367818</v>
      </c>
      <c r="FM326" s="3">
        <f>_xll.SNL.Clients.Office.Excel.Functions.SPG(FM$1, "SP_PRICE_CLOSE", $A326)</f>
        <v>36.795093987468341</v>
      </c>
      <c r="FN326" s="3">
        <f>_xll.SNL.Clients.Office.Excel.Functions.SPG(FN$1, "SP_PRICE_CLOSE", $A326)</f>
        <v>12.518330889214772</v>
      </c>
      <c r="FO326" s="3">
        <f>_xll.SNL.Clients.Office.Excel.Functions.SPG(FO$1, "SP_PRICE_CLOSE", $A326)</f>
        <v>0.83188908145580598</v>
      </c>
      <c r="FP326" s="3">
        <f>_xll.SNL.Clients.Office.Excel.Functions.SPG(FP$1, "SP_PRICE_CLOSE", $A326)</f>
        <v>3.0609252099720039</v>
      </c>
      <c r="FQ326" s="3">
        <f>_xll.SNL.Clients.Office.Excel.Functions.SPG(FQ$1, "SP_PRICE_CLOSE", $A326)</f>
        <v>19.944007465671245</v>
      </c>
      <c r="FR326" s="3">
        <f>_xll.SNL.Clients.Office.Excel.Functions.SPG(FR$1, "SP_PRICE_CLOSE", $A326)</f>
        <v>18.370883882149048</v>
      </c>
      <c r="FS326" s="3">
        <f>_xll.SNL.Clients.Office.Excel.Functions.SPG(FS$1, "SP_PRICE_CLOSE", $A326)</f>
        <v>1.3384882015731234</v>
      </c>
      <c r="FT326" s="3">
        <f>_xll.SNL.Clients.Office.Excel.Functions.SPG(FT$1, "SP_PRICE_CLOSE", $A326)</f>
        <v>11.465137981602453</v>
      </c>
      <c r="FU326" s="3">
        <f>_xll.SNL.Clients.Office.Excel.Functions.SPG(FU$1, "SP_PRICE_CLOSE", $A326)</f>
        <v>5.2526329822690307</v>
      </c>
      <c r="FV326" s="3">
        <f>_xll.SNL.Clients.Office.Excel.Functions.SPG(FV$1, "SP_PRICE_CLOSE", $A326)</f>
        <v>17.464338088254898</v>
      </c>
      <c r="FW326" s="3">
        <f>_xll.SNL.Clients.Office.Excel.Functions.SPG(FW$1, "SP_PRICE_CLOSE", $A326)</f>
        <v>1.1891747766964404</v>
      </c>
      <c r="FX326" s="3">
        <f>_xll.SNL.Clients.Office.Excel.Functions.SPG(FX$1, "SP_PRICE_CLOSE", $A326)</f>
        <v>23.703506199173447</v>
      </c>
      <c r="FY326" s="3">
        <f>_xll.SNL.Clients.Office.Excel.Functions.SPG(FY$1, "SP_PRICE_CLOSE", $A326)</f>
        <v>30.342620983868819</v>
      </c>
      <c r="FZ326" s="3">
        <f>_xll.SNL.Clients.Office.Excel.Functions.SPG(FZ$1, "SP_PRICE_CLOSE", $A326)</f>
        <v>2.3116917744300762</v>
      </c>
      <c r="GA326" s="3">
        <f>_xll.SNL.Clients.Office.Excel.Functions.SPG(GA$1, "SP_PRICE_CLOSE", $A326)</f>
        <v>7.1990401279829355</v>
      </c>
      <c r="GB326" s="3">
        <f>_xll.SNL.Clients.Office.Excel.Functions.SPG(GB$1, "SP_PRICE_CLOSE", $A326)</f>
        <v>15.464604719370751</v>
      </c>
      <c r="GC326" s="3">
        <f>_xll.SNL.Clients.Office.Excel.Functions.SPG(GC$1, "SP_PRICE_CLOSE", $A326)</f>
        <v>16.797760298626851</v>
      </c>
      <c r="GD326" s="3">
        <f>_xll.SNL.Clients.Office.Excel.Functions.SPG(GD$1, "SP_PRICE_CLOSE", $A326)</f>
        <v>25.009998666844421</v>
      </c>
      <c r="GE326" s="3">
        <f>_xll.SNL.Clients.Office.Excel.Functions.SPG(GE$1, "SP_PRICE_CLOSE", $A326)</f>
        <v>19.464071457139049</v>
      </c>
      <c r="GF326" s="3">
        <f>_xll.SNL.Clients.Office.Excel.Functions.SPG(GF$1, "SP_PRICE_CLOSE", $A326)</f>
        <v>54.126116517797627</v>
      </c>
      <c r="GG326" s="3">
        <f>_xll.SNL.Clients.Office.Excel.Functions.SPG(GG$1, "SP_PRICE_CLOSE", $A326)</f>
        <v>42.447673643514193</v>
      </c>
      <c r="GH326" s="3">
        <f>_xll.SNL.Clients.Office.Excel.Functions.SPG(GH$1, "SP_PRICE_CLOSE", $A326)</f>
        <v>1.9330755899213439</v>
      </c>
      <c r="GI326" s="3">
        <f>_xll.SNL.Clients.Office.Excel.Functions.SPG(GI$1, "SP_PRICE_CLOSE", $A326)</f>
        <v>25.543260898546862</v>
      </c>
      <c r="GJ326" s="3">
        <f>_xll.SNL.Clients.Office.Excel.Functions.SPG(GJ$1, "SP_PRICE_CLOSE", $A326)</f>
        <v>5.6099186775096657</v>
      </c>
      <c r="GK326" s="3">
        <f>_xll.SNL.Clients.Office.Excel.Functions.SPG(GK$1, "SP_PRICE_CLOSE", $A326)</f>
        <v>2.4930009332089056</v>
      </c>
      <c r="GL326" s="3">
        <f>_xll.SNL.Clients.Office.Excel.Functions.SPG(GL$1, "SP_PRICE_CLOSE", $A326)</f>
        <v>44.260765231302493</v>
      </c>
      <c r="GM326" s="3">
        <f>_xll.SNL.Clients.Office.Excel.Functions.SPG(GM$1, "SP_PRICE_CLOSE", $A326)</f>
        <v>4.1007865617917618</v>
      </c>
      <c r="GN326" s="3">
        <f>_xll.SNL.Clients.Office.Excel.Functions.SPG(GN$1, "SP_PRICE_CLOSE", $A326)</f>
        <v>13.411545127316357</v>
      </c>
      <c r="GO326" s="3">
        <f>_xll.SNL.Clients.Office.Excel.Functions.SPG(GO$1, "SP_PRICE_CLOSE", $A326)</f>
        <v>3.6048526863084924</v>
      </c>
      <c r="GP326" s="3">
        <f>_xll.SNL.Clients.Office.Excel.Functions.SPG(GP$1, "SP_PRICE_CLOSE", $A326)</f>
        <v>1.2398346887081724</v>
      </c>
      <c r="GQ326" s="3">
        <f>_xll.SNL.Clients.Office.Excel.Functions.SPG(GQ$1, "SP_PRICE_CLOSE", $A326)</f>
        <v>10.451939741367818</v>
      </c>
      <c r="GR326" s="3">
        <f>_xll.SNL.Clients.Office.Excel.Functions.SPG(GR$1, "SP_PRICE_CLOSE", $A326)</f>
        <v>5.9885348620183976</v>
      </c>
      <c r="GS326" s="3">
        <f>_xll.SNL.Clients.Office.Excel.Functions.SPG(GS$1, "SP_PRICE_CLOSE", $A326)</f>
        <v>2.4290094654046128</v>
      </c>
      <c r="GT326" s="3">
        <f>_xll.SNL.Clients.Office.Excel.Functions.SPG(GT$1, "SP_PRICE_CLOSE", $A326)</f>
        <v>10.265297960271964</v>
      </c>
      <c r="GU326" s="3">
        <f>_xll.SNL.Clients.Office.Excel.Functions.SPG(GU$1, "SP_PRICE_CLOSE", $A326)</f>
        <v>6.5324623383548861</v>
      </c>
      <c r="GV326" s="3">
        <f>_xll.SNL.Clients.Office.Excel.Functions.SPG(GV$1, "SP_PRICE_CLOSE", $A326)</f>
        <v>39.99466737768298</v>
      </c>
      <c r="GW326" s="3">
        <f>_xll.SNL.Clients.Office.Excel.Functions.SPG(GW$1, "SP_PRICE_CLOSE", $A326)</f>
        <v>3.5888548193574192</v>
      </c>
      <c r="GX326" s="3">
        <f>_xll.SNL.Clients.Office.Excel.Functions.SPG(GX$1, "SP_PRICE_CLOSE", $A326)</f>
        <v>26.396480469270763</v>
      </c>
      <c r="GY326" s="3">
        <f>_xll.SNL.Clients.Office.Excel.Functions.SPG(GY$1, "SP_PRICE_CLOSE", $A326)</f>
        <v>5.5992534328756172</v>
      </c>
      <c r="GZ326" s="3">
        <f>_xll.SNL.Clients.Office.Excel.Functions.SPG(GZ$1, "SP_PRICE_CLOSE", $A326)</f>
        <v>13.678176243167577</v>
      </c>
      <c r="HA326" s="3">
        <f>_xll.SNL.Clients.Office.Excel.Functions.SPG(HA$1, "SP_PRICE_CLOSE", $A326)</f>
        <v>31.355819224103453</v>
      </c>
      <c r="HB326" s="3">
        <f>_xll.SNL.Clients.Office.Excel.Functions.SPG(HB$1, "SP_PRICE_CLOSE", $A326)</f>
        <v>5.0499933342221039</v>
      </c>
      <c r="HC326" s="3">
        <f>_xll.SNL.Clients.Office.Excel.Functions.SPG(HC$1, "SP_PRICE_CLOSE", $A326)</f>
        <v>1.85575256632449</v>
      </c>
      <c r="HD326" s="3">
        <f>_xll.SNL.Clients.Office.Excel.Functions.SPG(HD$1, "SP_PRICE_CLOSE", $A326)</f>
        <v>44.954006132515666</v>
      </c>
      <c r="HE326" s="3">
        <f>_xll.SNL.Clients.Office.Excel.Functions.SPG(HE$1, "SP_PRICE_CLOSE", $A326)</f>
        <v>20.690574590054659</v>
      </c>
      <c r="HF326" s="3">
        <f>_xll.SNL.Clients.Office.Excel.Functions.SPG(HF$1, "SP_PRICE_CLOSE", $A326)</f>
        <v>2.7463004932675648</v>
      </c>
      <c r="HG326" s="3">
        <f>_xll.SNL.Clients.Office.Excel.Functions.SPG(HG$1, "SP_PRICE_CLOSE", $A326)</f>
        <v>1.490467937608319</v>
      </c>
      <c r="HH326" s="3">
        <f>_xll.SNL.Clients.Office.Excel.Functions.SPG(HH$1, "SP_PRICE_CLOSE", $A326)</f>
        <v>5.5939208105585925</v>
      </c>
      <c r="HI326" s="3">
        <f>_xll.SNL.Clients.Office.Excel.Functions.SPG(HI$1, "SP_PRICE_CLOSE", $A326)</f>
        <v>8.1589121450473279</v>
      </c>
      <c r="HJ326" s="3">
        <f>_xll.SNL.Clients.Office.Excel.Functions.SPG(HJ$1, "SP_PRICE_CLOSE", $A326)</f>
        <v>1.6504466071190509</v>
      </c>
      <c r="HK326" s="3">
        <f>_xll.SNL.Clients.Office.Excel.Functions.SPG(HK$1, "SP_PRICE_CLOSE", $A326)</f>
        <v>34.60871883748834</v>
      </c>
      <c r="HL326" s="3">
        <f>_xll.SNL.Clients.Office.Excel.Functions.SPG(HL$1, "SP_PRICE_CLOSE", $A326)</f>
        <v>9.8653512864951338</v>
      </c>
      <c r="HM326" s="3">
        <f>_xll.SNL.Clients.Office.Excel.Functions.SPG(HM$1, "SP_PRICE_CLOSE", $A326)</f>
        <v>0.54926009865351288</v>
      </c>
      <c r="HN326" s="3">
        <f>_xll.SNL.Clients.Office.Excel.Functions.SPG(HN$1, "SP_PRICE_CLOSE", $A326)</f>
        <v>7.4523396880415946</v>
      </c>
      <c r="HO326" s="3">
        <f>_xll.SNL.Clients.Office.Excel.Functions.SPG(HO$1, "SP_PRICE_CLOSE", $A326)</f>
        <v>0.79456072523663512</v>
      </c>
      <c r="HP326" s="3">
        <f>_xll.SNL.Clients.Office.Excel.Functions.SPG(HP$1, "SP_PRICE_CLOSE", $A326)</f>
        <v>5.7059058792161039</v>
      </c>
      <c r="HQ326" s="3">
        <f>_xll.SNL.Clients.Office.Excel.Functions.SPG(HQ$1, "SP_PRICE_CLOSE", $A326)</f>
        <v>54.392747633648845</v>
      </c>
      <c r="HR326" s="3">
        <f>_xll.SNL.Clients.Office.Excel.Functions.SPG(HR$1, "SP_PRICE_CLOSE", $A326)</f>
        <v>4.2287694974003465</v>
      </c>
      <c r="HS326" s="3">
        <f>_xll.SNL.Clients.Office.Excel.Functions.SPG(HS$1, "SP_PRICE_CLOSE", $A326)</f>
        <v>0.87988268230902544</v>
      </c>
      <c r="HT326" s="3">
        <f>_xll.SNL.Clients.Office.Excel.Functions.SPG(HT$1, "SP_PRICE_CLOSE", $A326)</f>
        <v>8.5455272630315946</v>
      </c>
      <c r="HU326" s="3">
        <f>_xll.SNL.Clients.Office.Excel.Functions.SPG(HU$1, "SP_PRICE_CLOSE", $A326)</f>
        <v>4.1114518064258103</v>
      </c>
      <c r="HV326" s="3">
        <f>_xll.SNL.Clients.Office.Excel.Functions.SPG(HV$1, "SP_PRICE_CLOSE", $A326)</f>
        <v>12.438341554459406</v>
      </c>
      <c r="HW326" s="3">
        <f>_xll.SNL.Clients.Office.Excel.Functions.SPG(HW$1, "SP_PRICE_CLOSE", $A326)</f>
        <v>6.8257565657912282</v>
      </c>
      <c r="HX326" s="3">
        <f>_xll.SNL.Clients.Office.Excel.Functions.SPG(HX$1, "SP_PRICE_CLOSE", $A326)</f>
        <v>17.19770697240368</v>
      </c>
      <c r="HY326" s="3">
        <f>_xll.SNL.Clients.Office.Excel.Functions.SPG(HY$1, "SP_PRICE_CLOSE", $A326)</f>
        <v>18.29089454739368</v>
      </c>
      <c r="HZ326" s="3">
        <f>_xll.SNL.Clients.Office.Excel.Functions.SPG(HZ$1, "SP_PRICE_CLOSE", $A326)</f>
        <v>9.5720570590587926</v>
      </c>
      <c r="IA326" s="3">
        <f>_xll.SNL.Clients.Office.Excel.Functions.SPG(IA$1, "SP_PRICE_CLOSE", $A326)</f>
        <v>7.7323023596853755</v>
      </c>
      <c r="IB326" s="3">
        <f>_xll.SNL.Clients.Office.Excel.Functions.SPG(IB$1, "SP_PRICE_CLOSE", $A326)</f>
        <v>30.449273430209306</v>
      </c>
      <c r="IC326" s="3">
        <f>_xll.SNL.Clients.Office.Excel.Functions.SPG(IC$1, "SP_PRICE_CLOSE", $A326)</f>
        <v>11.465137981602453</v>
      </c>
      <c r="ID326" s="3">
        <f>_xll.SNL.Clients.Office.Excel.Functions.SPG(ID$1, "SP_PRICE_CLOSE", $A326)</f>
        <v>7.7189708038928142</v>
      </c>
      <c r="IE326" s="3">
        <f>_xll.SNL.Clients.Office.Excel.Functions.SPG(IE$1, "SP_PRICE_CLOSE", $A326)</f>
        <v>2.2743634182109052</v>
      </c>
      <c r="IF326" s="3">
        <f>_xll.SNL.Clients.Office.Excel.Functions.SPG(IF$1, "SP_PRICE_CLOSE", $A326)</f>
        <v>9.1587788294894015</v>
      </c>
      <c r="IG326" s="3">
        <f>_xll.SNL.Clients.Office.Excel.Functions.SPG(IG$1, "SP_PRICE_CLOSE", $A326)</f>
        <v>4.2660978536195175</v>
      </c>
      <c r="IH326" s="3">
        <f>_xll.SNL.Clients.Office.Excel.Functions.SPG(IH$1, "SP_PRICE_CLOSE", $A326)</f>
        <v>2.7836288494867349</v>
      </c>
      <c r="II326" s="3">
        <f>_xll.SNL.Clients.Office.Excel.Functions.SPG(II$1, "SP_PRICE_CLOSE", $A326)</f>
        <v>27.196373816824423</v>
      </c>
      <c r="IJ326" s="3">
        <f>_xll.SNL.Clients.Office.Excel.Functions.SPG(IJ$1, "SP_PRICE_CLOSE", $A326)</f>
        <v>7.1323823490201308</v>
      </c>
      <c r="IK326" s="3">
        <f>_xll.SNL.Clients.Office.Excel.Functions.SPG(IK$1, "SP_PRICE_CLOSE", $A326)</f>
        <v>0.61325156645780565</v>
      </c>
      <c r="IL326" s="3">
        <f>_xll.SNL.Clients.Office.Excel.Functions.SPG(IL$1, "SP_PRICE_CLOSE", $A326)</f>
        <v>4.0901213171577124</v>
      </c>
      <c r="IM326" s="3">
        <f>_xll.SNL.Clients.Office.Excel.Functions.SPG(IM$1, "SP_PRICE_CLOSE", $A326)</f>
        <v>1.5757898946807094</v>
      </c>
      <c r="IN326" s="3">
        <f>_xll.SNL.Clients.Office.Excel.Functions.SPG(IN$1, "SP_PRICE_CLOSE", $A326)</f>
        <v>3.4662045060658579</v>
      </c>
      <c r="IO326" s="3">
        <f>_xll.SNL.Clients.Office.Excel.Functions.SPG(IO$1, "SP_PRICE_CLOSE", $A326)</f>
        <v>5.5352619650713244</v>
      </c>
      <c r="IP326" s="3">
        <f>_xll.SNL.Clients.Office.Excel.Functions.SPG(IP$1, "SP_PRICE_CLOSE", $A326)</f>
        <v>21.917077722970273</v>
      </c>
      <c r="IQ326" s="3">
        <f>_xll.SNL.Clients.Office.Excel.Functions.SPG(IQ$1, "SP_PRICE_CLOSE", $A326)</f>
        <v>14.531395813891482</v>
      </c>
      <c r="IR326" s="3">
        <f>_xll.SNL.Clients.Office.Excel.Functions.SPG(IR$1, "SP_PRICE_CLOSE", $A326)</f>
        <v>7.4123450206639117</v>
      </c>
      <c r="IS326" s="3">
        <f>_xll.SNL.Clients.Office.Excel.Functions.SPG(IS$1, "SP_PRICE_CLOSE", $A326)</f>
        <v>2.8742834288761498</v>
      </c>
      <c r="IT326" s="3">
        <f>_xll.SNL.Clients.Office.Excel.Functions.SPG(IT$1, "SP_PRICE_CLOSE", $A326)</f>
        <v>4.6660445273963473</v>
      </c>
      <c r="IU326" s="3">
        <f>_xll.SNL.Clients.Office.Excel.Functions.SPG(IU$1, "SP_PRICE_CLOSE", $A326)</f>
        <v>6.7990934542061057</v>
      </c>
      <c r="IV326" s="3">
        <f>_xll.SNL.Clients.Office.Excel.Functions.SPG(IV$1, "SP_PRICE_CLOSE", $A326)</f>
        <v>12.824956672443674</v>
      </c>
      <c r="IW326" s="3">
        <f>_xll.SNL.Clients.Office.Excel.Functions.SPG(IW$1, "SP_PRICE_CLOSE", $A326)</f>
        <v>48.100253299560059</v>
      </c>
      <c r="IX326" s="3">
        <f>_xll.SNL.Clients.Office.Excel.Functions.SPG(IX$1, "SP_PRICE_CLOSE", $A326)</f>
        <v>16.291161178509533</v>
      </c>
      <c r="IY326" s="3">
        <f>_xll.SNL.Clients.Office.Excel.Functions.SPG(IY$1, "SP_PRICE_CLOSE", $A326)</f>
        <v>55.619250766564456</v>
      </c>
      <c r="IZ326" s="3">
        <f>_xll.SNL.Clients.Office.Excel.Functions.SPG(IZ$1, "SP_PRICE_CLOSE", $A326)</f>
        <v>11.731769097453673</v>
      </c>
      <c r="JA326" s="3">
        <f>_xll.SNL.Clients.Office.Excel.Functions.SPG(JA$1, "SP_PRICE_CLOSE", $A326)</f>
        <v>2.1330489268097588</v>
      </c>
      <c r="JB326" s="3">
        <f>_xll.SNL.Clients.Office.Excel.Functions.SPG(JB$1, "SP_PRICE_CLOSE", $A326)</f>
        <v>9.2254366084522079</v>
      </c>
      <c r="JC326" s="3">
        <f>_xll.SNL.Clients.Office.Excel.Functions.SPG(JC$1, "SP_PRICE_CLOSE", $A326)</f>
        <v>83.615517930942545</v>
      </c>
      <c r="JD326" s="3">
        <f>_xll.SNL.Clients.Office.Excel.Functions.SPG(JD$1, "SP_PRICE_CLOSE", $A326)</f>
        <v>7.9722703639514734</v>
      </c>
      <c r="JE326" s="3">
        <f>_xll.SNL.Clients.Office.Excel.Functions.SPG(JE$1, "SP_PRICE_CLOSE", $A326)</f>
        <v>11.465137981602453</v>
      </c>
      <c r="JF326" s="3">
        <f>_xll.SNL.Clients.Office.Excel.Functions.SPG(JF$1, "SP_PRICE_CLOSE", $A326)</f>
        <v>1.9970670577256366</v>
      </c>
      <c r="JG326" s="3">
        <f>_xll.SNL.Clients.Office.Excel.Functions.SPG(JG$1, "SP_PRICE_CLOSE", $A326)</f>
        <v>6.2924943340887891</v>
      </c>
      <c r="JH326" s="3">
        <f>_xll.SNL.Clients.Office.Excel.Functions.SPG(JH$1, "SP_PRICE_CLOSE", $A326)</f>
        <v>21.783762165044664</v>
      </c>
      <c r="JI326" s="3">
        <f>_xll.SNL.Clients.Office.Excel.Functions.SPG(JI$1, "SP_PRICE_CLOSE", $A326)</f>
        <v>5.0179976003199576</v>
      </c>
      <c r="JJ326" s="3">
        <f>_xll.SNL.Clients.Office.Excel.Functions.SPG(JJ$1, "SP_PRICE_CLOSE", $A326)</f>
        <v>4.4527396347153712</v>
      </c>
      <c r="JK326" s="3">
        <f>_xll.SNL.Clients.Office.Excel.Functions.SPG(JK$1, "SP_PRICE_CLOSE", $A326)</f>
        <v>4.436741767764298</v>
      </c>
      <c r="JL326" s="3">
        <f>_xll.SNL.Clients.Office.Excel.Functions.SPG(JL$1, "SP_PRICE_CLOSE", $A326)</f>
        <v>8.5188641514464738</v>
      </c>
      <c r="JM326" s="3">
        <f>_xll.SNL.Clients.Office.Excel.Functions.SPG(JM$1, "SP_PRICE_CLOSE", $A326)</f>
        <v>22.023730169310756</v>
      </c>
      <c r="JN326" s="3">
        <f>_xll.SNL.Clients.Office.Excel.Functions.SPG(JN$1, "SP_PRICE_CLOSE", $A326)</f>
        <v>8.118917477669644</v>
      </c>
      <c r="JO326" s="3">
        <f>_xll.SNL.Clients.Office.Excel.Functions.SPG(JO$1, "SP_PRICE_CLOSE", $A326)</f>
        <v>3.4502066391147848</v>
      </c>
      <c r="JP326" s="3">
        <f>_xll.SNL.Clients.Office.Excel.Functions.SPG(JP$1, "SP_PRICE_CLOSE", $A326)</f>
        <v>3.5568590854552729</v>
      </c>
      <c r="JQ326" s="3">
        <f>_xll.SNL.Clients.Office.Excel.Functions.SPG(JQ$1, "SP_PRICE_CLOSE", $A326)</f>
        <v>13.184908678842822</v>
      </c>
      <c r="JR326" s="3">
        <f>_xll.SNL.Clients.Office.Excel.Functions.SPG(JR$1, "SP_PRICE_CLOSE", $A326)</f>
        <v>2.4210105319290762</v>
      </c>
      <c r="JS326" s="3">
        <f>_xll.SNL.Clients.Office.Excel.Functions.SPG(JS$1, "SP_PRICE_CLOSE", $A326)</f>
        <v>2.6556459138781499</v>
      </c>
      <c r="JT326" s="3">
        <f>_xll.SNL.Clients.Office.Excel.Functions.SPG(JT$1, "SP_PRICE_CLOSE", $A326)</f>
        <v>50.926543127582988</v>
      </c>
      <c r="JU326" s="3">
        <f>_xll.SNL.Clients.Office.Excel.Functions.SPG(JU$1, "SP_PRICE_CLOSE", $A326)</f>
        <v>14.291427809625384</v>
      </c>
      <c r="JV326" s="3">
        <f>_xll.SNL.Clients.Office.Excel.Functions.SPG(JV$1, "SP_PRICE_CLOSE", $A326)</f>
        <v>2.6663111585121984</v>
      </c>
      <c r="JW326" s="3">
        <f>_xll.SNL.Clients.Office.Excel.Functions.SPG(JW$1, "SP_PRICE_CLOSE", $A326)</f>
        <v>38.341554459405415</v>
      </c>
      <c r="JX326" s="3">
        <f>_xll.SNL.Clients.Office.Excel.Functions.SPG(JX$1, "SP_PRICE_CLOSE", $A326)</f>
        <v>16.211171843754165</v>
      </c>
      <c r="JY326" s="3">
        <f>_xll.SNL.Clients.Office.Excel.Functions.SPG(JY$1, "SP_PRICE_CLOSE", $A326)</f>
        <v>6.1325156645780563</v>
      </c>
      <c r="JZ326" s="3">
        <f>_xll.SNL.Clients.Office.Excel.Functions.SPG(JZ$1, "SP_PRICE_CLOSE", $A326)</f>
        <v>6.5377949606719108</v>
      </c>
      <c r="KA326" s="3">
        <f>_xll.SNL.Clients.Office.Excel.Functions.SPG(KA$1, "SP_PRICE_CLOSE", $A326)</f>
        <v>12.798293560858554</v>
      </c>
      <c r="KB326" s="3">
        <f>_xll.SNL.Clients.Office.Excel.Functions.SPG(KB$1, "SP_PRICE_CLOSE", $A326)</f>
        <v>7.9989334755365951</v>
      </c>
      <c r="KC326" s="3">
        <f>_xll.SNL.Clients.Office.Excel.Functions.SPG(KC$1, "SP_PRICE_CLOSE", $A326)</f>
        <v>12.025063324890015</v>
      </c>
      <c r="KD326" s="3">
        <f>_xll.SNL.Clients.Office.Excel.Functions.SPG(KD$1, "SP_PRICE_CLOSE", $A326)</f>
        <v>6.3724836688441542</v>
      </c>
      <c r="KE326" s="3">
        <f>_xll.SNL.Clients.Office.Excel.Functions.SPG(KE$1, "SP_PRICE_CLOSE", $A326)</f>
        <v>3.7488334888681512</v>
      </c>
      <c r="KF326" s="3">
        <f>_xll.SNL.Clients.Office.Excel.Functions.SPG(KF$1, "SP_PRICE_CLOSE", $A326)</f>
        <v>9.3854152779629398</v>
      </c>
      <c r="KG326" s="3">
        <f>_xll.SNL.Clients.Office.Excel.Functions.SPG(KG$1, "SP_PRICE_CLOSE", $A326)</f>
        <v>17.86428476203173</v>
      </c>
      <c r="KH326" s="3">
        <f>_xll.SNL.Clients.Office.Excel.Functions.SPG(KH$1, "SP_PRICE_CLOSE", $A326)</f>
        <v>11.118517530995868</v>
      </c>
      <c r="KI326" s="3">
        <f>_xll.SNL.Clients.Office.Excel.Functions.SPG(KI$1, "SP_PRICE_CLOSE", $A326)</f>
        <v>1.0691907745633915</v>
      </c>
      <c r="KJ326" s="3">
        <f>_xll.SNL.Clients.Office.Excel.Functions.SPG(KJ$1, "SP_PRICE_CLOSE", $A326)</f>
        <v>4.2714304759365422</v>
      </c>
      <c r="KK326" s="3">
        <f>_xll.SNL.Clients.Office.Excel.Functions.SPG(KK$1, "SP_PRICE_CLOSE", $A326)</f>
        <v>0.21330489268097588</v>
      </c>
      <c r="KL326" s="3">
        <f>_xll.SNL.Clients.Office.Excel.Functions.SPG(KL$1, "SP_PRICE_CLOSE", $A326)</f>
        <v>6.2658312225036665</v>
      </c>
      <c r="KM326" s="3" t="str">
        <f>_xll.SNL.Clients.Office.Excel.Functions.SPG(KM$1, "SP_PRICE_CLOSE", $A326)</f>
        <v>NA</v>
      </c>
      <c r="KN326" s="3">
        <f>_xll.SNL.Clients.Office.Excel.Functions.SPG(KN$1, "SP_PRICE_CLOSE", $A326)</f>
        <v>5.1673110251966401</v>
      </c>
      <c r="KO326" s="3">
        <f>_xll.SNL.Clients.Office.Excel.Functions.SPG(KO$1, "SP_PRICE_CLOSE", $A326)</f>
        <v>2.445007332355686</v>
      </c>
      <c r="KP326" s="3">
        <f>_xll.SNL.Clients.Office.Excel.Functions.SPG(KP$1, "SP_PRICE_CLOSE", $A326)</f>
        <v>25.703239568057594</v>
      </c>
      <c r="KQ326" s="3">
        <f>_xll.SNL.Clients.Office.Excel.Functions.SPG(KQ$1, "SP_PRICE_CLOSE", $A326)</f>
        <v>20.850553259565391</v>
      </c>
      <c r="KR326" s="3">
        <f>_xll.SNL.Clients.Office.Excel.Functions.SPG(KR$1, "SP_PRICE_CLOSE", $A326)</f>
        <v>10.34528729502733</v>
      </c>
      <c r="KS326" s="3">
        <f>_xll.SNL.Clients.Office.Excel.Functions.SPG(KS$1, "SP_PRICE_CLOSE", $A326)</f>
        <v>6.7990934542061057</v>
      </c>
      <c r="KT326" s="3">
        <f>_xll.SNL.Clients.Office.Excel.Functions.SPG(KT$1, "SP_PRICE_CLOSE", $A326)</f>
        <v>1.8397546993734171</v>
      </c>
      <c r="KU326" s="3">
        <f>_xll.SNL.Clients.Office.Excel.Functions.SPG(KU$1, "SP_PRICE_CLOSE", $A326)</f>
        <v>9.0121317157712308</v>
      </c>
      <c r="KV326" s="3">
        <f>_xll.SNL.Clients.Office.Excel.Functions.SPG(KV$1, "SP_PRICE_CLOSE", $A326)</f>
        <v>2.1437141714438073</v>
      </c>
      <c r="KW326" s="3">
        <f>_xll.SNL.Clients.Office.Excel.Functions.SPG(KW$1, "SP_PRICE_CLOSE", $A326)</f>
        <v>5.1939741367817627</v>
      </c>
      <c r="KX326" s="3">
        <f>_xll.SNL.Clients.Office.Excel.Functions.SPG(KX$1, "SP_PRICE_CLOSE", $A326)</f>
        <v>0.63191574456739108</v>
      </c>
      <c r="KY326" s="3">
        <f>_xll.SNL.Clients.Office.Excel.Functions.SPG(KY$1, "SP_PRICE_CLOSE", $A326)</f>
        <v>5.8392214371417142</v>
      </c>
      <c r="KZ326" s="3">
        <f>_xll.SNL.Clients.Office.Excel.Functions.SPG(KZ$1, "SP_PRICE_CLOSE", $A326)</f>
        <v>12.50499933342221</v>
      </c>
      <c r="LA326" s="3">
        <f>_xll.SNL.Clients.Office.Excel.Functions.SPG(LA$1, "SP_PRICE_CLOSE", $A326)</f>
        <v>10.691907745633916</v>
      </c>
      <c r="LB326" s="3">
        <f>_xll.SNL.Clients.Office.Excel.Functions.SPG(LB$1, "SP_PRICE_CLOSE", $A326)</f>
        <v>6.0631915744567388</v>
      </c>
      <c r="LC326" s="3">
        <f>_xll.SNL.Clients.Office.Excel.Functions.SPG(LC$1, "SP_PRICE_CLOSE", $A326)</f>
        <v>6.6657778962804963</v>
      </c>
      <c r="LD326" s="3">
        <f>_xll.SNL.Clients.Office.Excel.Functions.SPG(LD$1, "SP_PRICE_CLOSE", $A326)</f>
        <v>8.1722437008398874</v>
      </c>
      <c r="LE326" s="3">
        <f>_xll.SNL.Clients.Office.Excel.Functions.SPG(LE$1, "SP_PRICE_CLOSE", $A326)</f>
        <v>8.0255965871217185</v>
      </c>
    </row>
    <row r="327" spans="1:317" x14ac:dyDescent="0.25">
      <c r="A327" s="1">
        <v>45741</v>
      </c>
      <c r="B327" s="3">
        <f>_xll.SNL.Clients.Office.Excel.Functions.SPG($B$1, "SP_PRICE_CLOSE", A327)</f>
        <v>11.737089201877934</v>
      </c>
      <c r="C327" s="3">
        <f>_xll.SNL.Clients.Office.Excel.Functions.SPG(C$1, "SP_PRICE_CLOSE", $A327)</f>
        <v>2.5341442594963723</v>
      </c>
      <c r="D327" s="3">
        <f>_xll.SNL.Clients.Office.Excel.Functions.SPG(D$1, "SP_PRICE_CLOSE", $A327)</f>
        <v>10.136577037985489</v>
      </c>
      <c r="E327" s="3">
        <f>_xll.SNL.Clients.Office.Excel.Functions.SPG(E$1, "SP_PRICE_CLOSE", $A327)</f>
        <v>2.3874306444728979</v>
      </c>
      <c r="F327" s="3">
        <f>_xll.SNL.Clients.Office.Excel.Functions.SPG(F$1, "SP_PRICE_CLOSE", $A327)</f>
        <v>88.721724285104571</v>
      </c>
      <c r="G327" s="3">
        <f>_xll.SNL.Clients.Office.Excel.Functions.SPG(G$1, "SP_PRICE_CLOSE", $A327)</f>
        <v>4.3213828425096024</v>
      </c>
      <c r="H327" s="3">
        <f>_xll.SNL.Clients.Office.Excel.Functions.SPG(H$1, "SP_PRICE_CLOSE", $A327)</f>
        <v>0.91762697396500215</v>
      </c>
      <c r="I327" s="3">
        <f>_xll.SNL.Clients.Office.Excel.Functions.SPG(I$1, "SP_PRICE_CLOSE", $A327)</f>
        <v>8.0559112249253086</v>
      </c>
      <c r="J327" s="3">
        <f>_xll.SNL.Clients.Office.Excel.Functions.SPG(J$1, "SP_PRICE_CLOSE", $A327)</f>
        <v>16.005121638924457</v>
      </c>
      <c r="K327" s="3">
        <f>_xll.SNL.Clients.Office.Excel.Functions.SPG(K$1, "SP_PRICE_CLOSE", $A327)</f>
        <v>15.711694408877507</v>
      </c>
      <c r="L327" s="3">
        <f>_xll.SNL.Clients.Office.Excel.Functions.SPG(L$1, "SP_PRICE_CLOSE", $A327)</f>
        <v>4.7161758429364058</v>
      </c>
      <c r="M327" s="3">
        <f>_xll.SNL.Clients.Office.Excel.Functions.SPG(M$1, "SP_PRICE_CLOSE", $A327)</f>
        <v>10.883482714468629</v>
      </c>
      <c r="N327" s="3">
        <f>_xll.SNL.Clients.Office.Excel.Functions.SPG(N$1, "SP_PRICE_CLOSE", $A327)</f>
        <v>7.5757575757575752</v>
      </c>
      <c r="O327" s="3">
        <f>_xll.SNL.Clients.Office.Excel.Functions.SPG(O$1, "SP_PRICE_CLOSE", $A327)</f>
        <v>2.7582159624413145</v>
      </c>
      <c r="P327" s="3">
        <f>_xll.SNL.Clients.Office.Excel.Functions.SPG(P$1, "SP_PRICE_CLOSE", $A327)</f>
        <v>0.5948570209133589</v>
      </c>
      <c r="Q327" s="3">
        <f>_xll.SNL.Clients.Office.Excel.Functions.SPG(Q$1, "SP_PRICE_CLOSE", $A327)</f>
        <v>7.6024327784891161</v>
      </c>
      <c r="R327" s="3">
        <f>_xll.SNL.Clients.Office.Excel.Functions.SPG(R$1, "SP_PRICE_CLOSE", $A327)</f>
        <v>35.264618011096879</v>
      </c>
      <c r="S327" s="3">
        <f>_xll.SNL.Clients.Office.Excel.Functions.SPG(S$1, "SP_PRICE_CLOSE", $A327)</f>
        <v>15.364916773367478</v>
      </c>
      <c r="T327" s="3">
        <f>_xll.SNL.Clients.Office.Excel.Functions.SPG(T$1, "SP_PRICE_CLOSE", $A327)</f>
        <v>34.250960307298335</v>
      </c>
      <c r="U327" s="3">
        <f>_xll.SNL.Clients.Office.Excel.Functions.SPG(U$1, "SP_PRICE_CLOSE", $A327)</f>
        <v>6.9355527102005974</v>
      </c>
      <c r="V327" s="3">
        <f>_xll.SNL.Clients.Office.Excel.Functions.SPG(V$1, "SP_PRICE_CLOSE", $A327)</f>
        <v>10.056551429790867</v>
      </c>
      <c r="W327" s="3">
        <f>_xll.SNL.Clients.Office.Excel.Functions.SPG(W$1, "SP_PRICE_CLOSE", $A327)</f>
        <v>26.408450704225352</v>
      </c>
      <c r="X327" s="3">
        <f>_xll.SNL.Clients.Office.Excel.Functions.SPG(X$1, "SP_PRICE_CLOSE", $A327)</f>
        <v>36.278275714895429</v>
      </c>
      <c r="Y327" s="3">
        <f>_xll.SNL.Clients.Office.Excel.Functions.SPG(Y$1, "SP_PRICE_CLOSE", $A327)</f>
        <v>2.1740290226205721</v>
      </c>
      <c r="Z327" s="3">
        <f>_xll.SNL.Clients.Office.Excel.Functions.SPG(Z$1, "SP_PRICE_CLOSE", $A327)</f>
        <v>13.577678190354247</v>
      </c>
      <c r="AA327" s="3">
        <f>_xll.SNL.Clients.Office.Excel.Functions.SPG(AA$1, "SP_PRICE_CLOSE", $A327)</f>
        <v>3.9265898420827998</v>
      </c>
      <c r="AB327" s="3">
        <f>_xll.SNL.Clients.Office.Excel.Functions.SPG(AB$1, "SP_PRICE_CLOSE", $A327)</f>
        <v>12.764084507042254</v>
      </c>
      <c r="AC327" s="3">
        <f>_xll.SNL.Clients.Office.Excel.Functions.SPG(AC$1, "SP_PRICE_CLOSE", $A327)</f>
        <v>8.5760776781903534</v>
      </c>
      <c r="AD327" s="3">
        <f>_xll.SNL.Clients.Office.Excel.Functions.SPG(AD$1, "SP_PRICE_CLOSE", $A327)</f>
        <v>6.1459667093469905</v>
      </c>
      <c r="AE327" s="3">
        <f>_xll.SNL.Clients.Office.Excel.Functions.SPG(AE$1, "SP_PRICE_CLOSE", $A327)</f>
        <v>12.003841229193341</v>
      </c>
      <c r="AF327" s="3">
        <f>_xll.SNL.Clients.Office.Excel.Functions.SPG(AF$1, "SP_PRICE_CLOSE", $A327)</f>
        <v>9.3363209560392652E-2</v>
      </c>
      <c r="AG327" s="3">
        <f>_xll.SNL.Clients.Office.Excel.Functions.SPG(AG$1, "SP_PRICE_CLOSE", $A327)</f>
        <v>20.779982927870254</v>
      </c>
      <c r="AH327" s="3">
        <f>_xll.SNL.Clients.Office.Excel.Functions.SPG(AH$1, "SP_PRICE_CLOSE", $A327)</f>
        <v>36.064874093043102</v>
      </c>
      <c r="AI327" s="3">
        <f>_xll.SNL.Clients.Office.Excel.Functions.SPG(AI$1, "SP_PRICE_CLOSE", $A327)</f>
        <v>3.8945795988049507</v>
      </c>
      <c r="AJ327" s="3">
        <f>_xll.SNL.Clients.Office.Excel.Functions.SPG(AJ$1, "SP_PRICE_CLOSE", $A327)</f>
        <v>36.865130174989325</v>
      </c>
      <c r="AK327" s="3">
        <f>_xll.SNL.Clients.Office.Excel.Functions.SPG(AK$1, "SP_PRICE_CLOSE", $A327)</f>
        <v>1.6005121638924455</v>
      </c>
      <c r="AL327" s="3">
        <f>_xll.SNL.Clients.Office.Excel.Functions.SPG(AL$1, "SP_PRICE_CLOSE", $A327)</f>
        <v>15.471617584293639</v>
      </c>
      <c r="AM327" s="3">
        <f>_xll.SNL.Clients.Office.Excel.Functions.SPG(AM$1, "SP_PRICE_CLOSE", $A327)</f>
        <v>7.9492104139991469</v>
      </c>
      <c r="AN327" s="3">
        <f>_xll.SNL.Clients.Office.Excel.Functions.SPG(AN$1, "SP_PRICE_CLOSE", $A327)</f>
        <v>3.8252240717029449</v>
      </c>
      <c r="AO327" s="3">
        <f>_xll.SNL.Clients.Office.Excel.Functions.SPG(AO$1, "SP_PRICE_CLOSE", $A327)</f>
        <v>3.9479300042680325</v>
      </c>
      <c r="AP327" s="3">
        <f>_xll.SNL.Clients.Office.Excel.Functions.SPG(AP$1, "SP_PRICE_CLOSE", $A327)</f>
        <v>13.204225352112676</v>
      </c>
      <c r="AQ327" s="3">
        <f>_xll.SNL.Clients.Office.Excel.Functions.SPG(AQ$1, "SP_PRICE_CLOSE", $A327)</f>
        <v>0.51483141271873667</v>
      </c>
      <c r="AR327" s="3">
        <f>_xll.SNL.Clients.Office.Excel.Functions.SPG(AR$1, "SP_PRICE_CLOSE", $A327)</f>
        <v>3.387750746905676</v>
      </c>
      <c r="AS327" s="3">
        <f>_xll.SNL.Clients.Office.Excel.Functions.SPG(AS$1, "SP_PRICE_CLOSE", $A327)</f>
        <v>14.351259069568927</v>
      </c>
      <c r="AT327" s="3">
        <f>_xll.SNL.Clients.Office.Excel.Functions.SPG(AT$1, "SP_PRICE_CLOSE", $A327)</f>
        <v>34.944515578318395</v>
      </c>
      <c r="AU327" s="3">
        <f>_xll.SNL.Clients.Office.Excel.Functions.SPG(AU$1, "SP_PRICE_CLOSE", $A327)</f>
        <v>4.3373879641485278</v>
      </c>
      <c r="AV327" s="3">
        <f>_xll.SNL.Clients.Office.Excel.Functions.SPG(AV$1, "SP_PRICE_CLOSE", $A327)</f>
        <v>7.8691848058045242</v>
      </c>
      <c r="AW327" s="3">
        <f>_xll.SNL.Clients.Office.Excel.Functions.SPG(AW$1, "SP_PRICE_CLOSE", $A327)</f>
        <v>1.8405889884763125</v>
      </c>
      <c r="AX327" s="3">
        <f>_xll.SNL.Clients.Office.Excel.Functions.SPG(AX$1, "SP_PRICE_CLOSE", $A327)</f>
        <v>8.9095177123346136</v>
      </c>
      <c r="AY327" s="3">
        <f>_xll.SNL.Clients.Office.Excel.Functions.SPG(AY$1, "SP_PRICE_CLOSE", $A327)</f>
        <v>28.489116517285531</v>
      </c>
      <c r="AZ327" s="3">
        <f>_xll.SNL.Clients.Office.Excel.Functions.SPG(AZ$1, "SP_PRICE_CLOSE", $A327)</f>
        <v>14.671361502347418</v>
      </c>
      <c r="BA327" s="3">
        <f>_xll.SNL.Clients.Office.Excel.Functions.SPG(BA$1, "SP_PRICE_CLOSE", $A327)</f>
        <v>2.0593256508749467</v>
      </c>
      <c r="BB327" s="3">
        <f>_xll.SNL.Clients.Office.Excel.Functions.SPG(BB$1, "SP_PRICE_CLOSE", $A327)</f>
        <v>20.406530089628681</v>
      </c>
      <c r="BC327" s="3">
        <f>_xll.SNL.Clients.Office.Excel.Functions.SPG(BC$1, "SP_PRICE_CLOSE", $A327)</f>
        <v>13.204225352112676</v>
      </c>
      <c r="BD327" s="3">
        <f>_xll.SNL.Clients.Office.Excel.Functions.SPG(BD$1, "SP_PRICE_CLOSE", $A327)</f>
        <v>9.8698250106700804</v>
      </c>
      <c r="BE327" s="3">
        <f>_xll.SNL.Clients.Office.Excel.Functions.SPG(BE$1, "SP_PRICE_CLOSE", $A327)</f>
        <v>0.81092616303883913</v>
      </c>
      <c r="BF327" s="3">
        <f>_xll.SNL.Clients.Office.Excel.Functions.SPG(BF$1, "SP_PRICE_CLOSE", $A327)</f>
        <v>2.5154716175842937</v>
      </c>
      <c r="BG327" s="3">
        <f>_xll.SNL.Clients.Office.Excel.Functions.SPG(BG$1, "SP_PRICE_CLOSE", $A327)</f>
        <v>3.2650448143405888</v>
      </c>
      <c r="BH327" s="3">
        <f>_xll.SNL.Clients.Office.Excel.Functions.SPG(BH$1, "SP_PRICE_CLOSE", $A327)</f>
        <v>4.6681604780196331</v>
      </c>
      <c r="BI327" s="3">
        <f>_xll.SNL.Clients.Office.Excel.Functions.SPG(BI$1, "SP_PRICE_CLOSE", $A327)</f>
        <v>2.6675202731540759</v>
      </c>
      <c r="BJ327" s="3">
        <f>_xll.SNL.Clients.Office.Excel.Functions.SPG(BJ$1, "SP_PRICE_CLOSE", $A327)</f>
        <v>5.9325650874946643</v>
      </c>
      <c r="BK327" s="3">
        <f>_xll.SNL.Clients.Office.Excel.Functions.SPG(BK$1, "SP_PRICE_CLOSE", $A327)</f>
        <v>1.5551643192488263</v>
      </c>
      <c r="BL327" s="3">
        <f>_xll.SNL.Clients.Office.Excel.Functions.SPG(BL$1, "SP_PRICE_CLOSE", $A327)</f>
        <v>3.345070422535211</v>
      </c>
      <c r="BM327" s="3">
        <f>_xll.SNL.Clients.Office.Excel.Functions.SPG(BM$1, "SP_PRICE_CLOSE", $A327)</f>
        <v>6.9355527102005974</v>
      </c>
      <c r="BN327" s="3">
        <f>_xll.SNL.Clients.Office.Excel.Functions.SPG(BN$1, "SP_PRICE_CLOSE", $A327)</f>
        <v>5.4897567221510881</v>
      </c>
      <c r="BO327" s="3">
        <f>_xll.SNL.Clients.Office.Excel.Functions.SPG(BO$1, "SP_PRICE_CLOSE", $A327)</f>
        <v>2.7208706786171573</v>
      </c>
      <c r="BP327" s="3">
        <f>_xll.SNL.Clients.Office.Excel.Functions.SPG(BP$1, "SP_PRICE_CLOSE", $A327)</f>
        <v>13.337601365770379</v>
      </c>
      <c r="BQ327" s="3">
        <f>_xll.SNL.Clients.Office.Excel.Functions.SPG(BQ$1, "SP_PRICE_CLOSE", $A327)</f>
        <v>4.5347844643619286</v>
      </c>
      <c r="BR327" s="3">
        <f>_xll.SNL.Clients.Office.Excel.Functions.SPG(BR$1, "SP_PRICE_CLOSE", $A327)</f>
        <v>10.136577037985489</v>
      </c>
      <c r="BS327" s="3">
        <f>_xll.SNL.Clients.Office.Excel.Functions.SPG(BS$1, "SP_PRICE_CLOSE", $A327)</f>
        <v>19.179470763977807</v>
      </c>
      <c r="BT327" s="3">
        <f>_xll.SNL.Clients.Office.Excel.Functions.SPG(BT$1, "SP_PRICE_CLOSE", $A327)</f>
        <v>23.394152795561247</v>
      </c>
      <c r="BU327" s="3">
        <f>_xll.SNL.Clients.Office.Excel.Functions.SPG(BU$1, "SP_PRICE_CLOSE", $A327)</f>
        <v>8.6961160904822883</v>
      </c>
      <c r="BV327" s="3">
        <f>_xll.SNL.Clients.Office.Excel.Functions.SPG(BV$1, "SP_PRICE_CLOSE", $A327)</f>
        <v>18.032437046521551</v>
      </c>
      <c r="BW327" s="3">
        <f>_xll.SNL.Clients.Office.Excel.Functions.SPG(BW$1, "SP_PRICE_CLOSE", $A327)</f>
        <v>5.105633802816901</v>
      </c>
      <c r="BX327" s="3">
        <f>_xll.SNL.Clients.Office.Excel.Functions.SPG(BX$1, "SP_PRICE_CLOSE", $A327)</f>
        <v>40.813060179257363</v>
      </c>
      <c r="BY327" s="3">
        <f>_xll.SNL.Clients.Office.Excel.Functions.SPG(BY$1, "SP_PRICE_CLOSE", $A327)</f>
        <v>17.765685019206146</v>
      </c>
      <c r="BZ327" s="3">
        <f>_xll.SNL.Clients.Office.Excel.Functions.SPG(BZ$1, "SP_PRICE_CLOSE", $A327)</f>
        <v>5.601792573623559</v>
      </c>
      <c r="CA327" s="3">
        <f>_xll.SNL.Clients.Office.Excel.Functions.SPG(CA$1, "SP_PRICE_CLOSE", $A327)</f>
        <v>4.4814340588988477</v>
      </c>
      <c r="CB327" s="3">
        <f>_xll.SNL.Clients.Office.Excel.Functions.SPG(CB$1, "SP_PRICE_CLOSE", $A327)</f>
        <v>0.60019206145966708</v>
      </c>
      <c r="CC327" s="3">
        <f>_xll.SNL.Clients.Office.Excel.Functions.SPG(CC$1, "SP_PRICE_CLOSE", $A327)</f>
        <v>1.6645326504481435</v>
      </c>
      <c r="CD327" s="3">
        <f>_xll.SNL.Clients.Office.Excel.Functions.SPG(CD$1, "SP_PRICE_CLOSE", $A327)</f>
        <v>94.696969696969688</v>
      </c>
      <c r="CE327" s="3">
        <f>_xll.SNL.Clients.Office.Excel.Functions.SPG(CE$1, "SP_PRICE_CLOSE", $A327)</f>
        <v>20.753307725138711</v>
      </c>
      <c r="CF327" s="3">
        <f>_xll.SNL.Clients.Office.Excel.Functions.SPG(CF$1, "SP_PRICE_CLOSE", $A327)</f>
        <v>1.6298548868971405</v>
      </c>
      <c r="CG327" s="3">
        <f>_xll.SNL.Clients.Office.Excel.Functions.SPG(CG$1, "SP_PRICE_CLOSE", $A327)</f>
        <v>9.5497225778915915</v>
      </c>
      <c r="CH327" s="3">
        <f>_xll.SNL.Clients.Office.Excel.Functions.SPG(CH$1, "SP_PRICE_CLOSE", $A327)</f>
        <v>4.5401195049082368</v>
      </c>
      <c r="CI327" s="3">
        <f>_xll.SNL.Clients.Office.Excel.Functions.SPG(CI$1, "SP_PRICE_CLOSE", $A327)</f>
        <v>4.7748612889457958</v>
      </c>
      <c r="CJ327" s="3">
        <f>_xll.SNL.Clients.Office.Excel.Functions.SPG(CJ$1, "SP_PRICE_CLOSE", $A327)</f>
        <v>7.509069568928723</v>
      </c>
      <c r="CK327" s="3">
        <f>_xll.SNL.Clients.Office.Excel.Functions.SPG(CK$1, "SP_PRICE_CLOSE", $A327)</f>
        <v>1.8005761843790014</v>
      </c>
      <c r="CL327" s="3">
        <f>_xll.SNL.Clients.Office.Excel.Functions.SPG(CL$1, "SP_PRICE_CLOSE", $A327)</f>
        <v>0.67488262910798114</v>
      </c>
      <c r="CM327" s="3">
        <f>_xll.SNL.Clients.Office.Excel.Functions.SPG(CM$1, "SP_PRICE_CLOSE", $A327)</f>
        <v>13.244238156209986</v>
      </c>
      <c r="CN327" s="3">
        <f>_xll.SNL.Clients.Office.Excel.Functions.SPG(CN$1, "SP_PRICE_CLOSE", $A327)</f>
        <v>10.309965855740503</v>
      </c>
      <c r="CO327" s="3">
        <f>_xll.SNL.Clients.Office.Excel.Functions.SPG(CO$1, "SP_PRICE_CLOSE", $A327)</f>
        <v>1.6218523260776783</v>
      </c>
      <c r="CP327" s="3">
        <f>_xll.SNL.Clients.Office.Excel.Functions.SPG(CP$1, "SP_PRICE_CLOSE", $A327)</f>
        <v>46.201451131028591</v>
      </c>
      <c r="CQ327" s="3">
        <f>_xll.SNL.Clients.Office.Excel.Functions.SPG(CQ$1, "SP_PRICE_CLOSE", $A327)</f>
        <v>4.8015364916773366</v>
      </c>
      <c r="CR327" s="3">
        <f>_xll.SNL.Clients.Office.Excel.Functions.SPG(CR$1, "SP_PRICE_CLOSE", $A327)</f>
        <v>1.8192488262910798</v>
      </c>
      <c r="CS327" s="3">
        <f>_xll.SNL.Clients.Office.Excel.Functions.SPG(CS$1, "SP_PRICE_CLOSE", $A327)</f>
        <v>31.476739223218097</v>
      </c>
      <c r="CT327" s="3">
        <f>_xll.SNL.Clients.Office.Excel.Functions.SPG(CT$1, "SP_PRICE_CLOSE", $A327)</f>
        <v>11.203585147247118</v>
      </c>
      <c r="CU327" s="3">
        <f>_xll.SNL.Clients.Office.Excel.Functions.SPG(CU$1, "SP_PRICE_CLOSE", $A327)</f>
        <v>5.4737516005121636</v>
      </c>
      <c r="CV327" s="3">
        <f>_xll.SNL.Clients.Office.Excel.Functions.SPG(CV$1, "SP_PRICE_CLOSE", $A327)</f>
        <v>29.87622705932565</v>
      </c>
      <c r="CW327" s="3">
        <f>_xll.SNL.Clients.Office.Excel.Functions.SPG(CW$1, "SP_PRICE_CLOSE", $A327)</f>
        <v>32.597097737942811</v>
      </c>
      <c r="CX327" s="3">
        <f>_xll.SNL.Clients.Office.Excel.Functions.SPG(CX$1, "SP_PRICE_CLOSE", $A327)</f>
        <v>5.3990610328638491</v>
      </c>
      <c r="CY327" s="3">
        <f>_xll.SNL.Clients.Office.Excel.Functions.SPG(CY$1, "SP_PRICE_CLOSE", $A327)</f>
        <v>0.76024327784891166</v>
      </c>
      <c r="CZ327" s="3">
        <f>_xll.SNL.Clients.Office.Excel.Functions.SPG(CZ$1, "SP_PRICE_CLOSE", $A327)</f>
        <v>9.5279577503130597E-2</v>
      </c>
      <c r="DA327" s="3">
        <f>_xll.SNL.Clients.Office.Excel.Functions.SPG(DA$1, "SP_PRICE_CLOSE", $A327)</f>
        <v>9.5097097737942811</v>
      </c>
      <c r="DB327" s="3">
        <f>_xll.SNL.Clients.Office.Excel.Functions.SPG(DB$1, "SP_PRICE_CLOSE", $A327)</f>
        <v>31.156636790439606</v>
      </c>
      <c r="DC327" s="3">
        <f>_xll.SNL.Clients.Office.Excel.Functions.SPG(DC$1, "SP_PRICE_CLOSE", $A327)</f>
        <v>18.725992317541614</v>
      </c>
      <c r="DD327" s="3">
        <f>_xll.SNL.Clients.Office.Excel.Functions.SPG(DD$1, "SP_PRICE_CLOSE", $A327)</f>
        <v>13.057511737089202</v>
      </c>
      <c r="DE327" s="3">
        <f>_xll.SNL.Clients.Office.Excel.Functions.SPG(DE$1, "SP_PRICE_CLOSE", $A327)</f>
        <v>72.556551429790858</v>
      </c>
      <c r="DF327" s="3">
        <f>_xll.SNL.Clients.Office.Excel.Functions.SPG(DF$1, "SP_PRICE_CLOSE", $A327)</f>
        <v>39.425949637217244</v>
      </c>
      <c r="DG327" s="3">
        <f>_xll.SNL.Clients.Office.Excel.Functions.SPG(DG$1, "SP_PRICE_CLOSE", $A327)</f>
        <v>9.0829065300896286</v>
      </c>
      <c r="DH327" s="3">
        <f>_xll.SNL.Clients.Office.Excel.Functions.SPG(DH$1, "SP_PRICE_CLOSE", $A327)</f>
        <v>141.96542893725993</v>
      </c>
      <c r="DI327" s="3">
        <f>_xll.SNL.Clients.Office.Excel.Functions.SPG(DI$1, "SP_PRICE_CLOSE", $A327)</f>
        <v>1.5604993597951342</v>
      </c>
      <c r="DJ327" s="3">
        <f>_xll.SNL.Clients.Office.Excel.Functions.SPG(DJ$1, "SP_PRICE_CLOSE", $A327)</f>
        <v>261.20358514724711</v>
      </c>
      <c r="DK327" s="3">
        <f>_xll.SNL.Clients.Office.Excel.Functions.SPG(DK$1, "SP_PRICE_CLOSE", $A327)</f>
        <v>3.7932138284250962</v>
      </c>
      <c r="DL327" s="3">
        <f>_xll.SNL.Clients.Office.Excel.Functions.SPG(DL$1, "SP_PRICE_CLOSE", $A327)</f>
        <v>7.4957319675629535</v>
      </c>
      <c r="DM327" s="3">
        <f>_xll.SNL.Clients.Office.Excel.Functions.SPG(DM$1, "SP_PRICE_CLOSE", $A327)</f>
        <v>23.767605633802816</v>
      </c>
      <c r="DN327" s="3">
        <f>_xll.SNL.Clients.Office.Excel.Functions.SPG(DN$1, "SP_PRICE_CLOSE", $A327)</f>
        <v>15.524967989756723</v>
      </c>
      <c r="DO327" s="3">
        <f>_xll.SNL.Clients.Office.Excel.Functions.SPG(DO$1, "SP_PRICE_CLOSE", $A327)</f>
        <v>26.675202731540757</v>
      </c>
      <c r="DP327" s="3">
        <f>_xll.SNL.Clients.Office.Excel.Functions.SPG(DP$1, "SP_PRICE_CLOSE", $A327)</f>
        <v>2.9662825437473321</v>
      </c>
      <c r="DQ327" s="3">
        <f>_xll.SNL.Clients.Office.Excel.Functions.SPG(DQ$1, "SP_PRICE_CLOSE", $A327)</f>
        <v>3.5531370038412291</v>
      </c>
      <c r="DR327" s="3">
        <f>_xll.SNL.Clients.Office.Excel.Functions.SPG(DR$1, "SP_PRICE_CLOSE", $A327)</f>
        <v>10.16325224071703</v>
      </c>
      <c r="DS327" s="3">
        <f>_xll.SNL.Clients.Office.Excel.Functions.SPG(DS$1, "SP_PRICE_CLOSE", $A327)</f>
        <v>2.4674562526675201</v>
      </c>
      <c r="DT327" s="3">
        <f>_xll.SNL.Clients.Office.Excel.Functions.SPG(DT$1, "SP_PRICE_CLOSE", $A327)</f>
        <v>1.0510029876227058</v>
      </c>
      <c r="DU327" s="3">
        <f>_xll.SNL.Clients.Office.Excel.Functions.SPG(DU$1, "SP_PRICE_CLOSE", $A327)</f>
        <v>15.978446436192915</v>
      </c>
      <c r="DV327" s="3">
        <f>_xll.SNL.Clients.Office.Excel.Functions.SPG(DV$1, "SP_PRICE_CLOSE", $A327)</f>
        <v>2.0993384549722576</v>
      </c>
      <c r="DW327" s="3">
        <f>_xll.SNL.Clients.Office.Excel.Functions.SPG(DW$1, "SP_PRICE_CLOSE", $A327)</f>
        <v>4.3320529236022187</v>
      </c>
      <c r="DX327" s="3">
        <f>_xll.SNL.Clients.Office.Excel.Functions.SPG(DX$1, "SP_PRICE_CLOSE", $A327)</f>
        <v>12.990823730260351</v>
      </c>
      <c r="DY327" s="3">
        <f>_xll.SNL.Clients.Office.Excel.Functions.SPG(DY$1, "SP_PRICE_CLOSE", $A327)</f>
        <v>9.6030729833546733</v>
      </c>
      <c r="DZ327" s="3">
        <f>_xll.SNL.Clients.Office.Excel.Functions.SPG(DZ$1, "SP_PRICE_CLOSE", $A327)</f>
        <v>2.464788732394366</v>
      </c>
      <c r="EA327" s="3">
        <f>_xll.SNL.Clients.Office.Excel.Functions.SPG(EA$1, "SP_PRICE_CLOSE", $A327)</f>
        <v>3.8839095177123348</v>
      </c>
      <c r="EB327" s="3">
        <f>_xll.SNL.Clients.Office.Excel.Functions.SPG(EB$1, "SP_PRICE_CLOSE", $A327)</f>
        <v>12.203905249679897</v>
      </c>
      <c r="EC327" s="3">
        <f>_xll.SNL.Clients.Office.Excel.Functions.SPG(EC$1, "SP_PRICE_CLOSE", $A327)</f>
        <v>5.5324370465215527</v>
      </c>
      <c r="ED327" s="3">
        <f>_xll.SNL.Clients.Office.Excel.Functions.SPG(ED$1, "SP_PRICE_CLOSE", $A327)</f>
        <v>20.539906103286384</v>
      </c>
      <c r="EE327" s="3">
        <f>_xll.SNL.Clients.Office.Excel.Functions.SPG(EE$1, "SP_PRICE_CLOSE", $A327)</f>
        <v>10.123239436619718</v>
      </c>
      <c r="EF327" s="3">
        <f>_xll.SNL.Clients.Office.Excel.Functions.SPG(EF$1, "SP_PRICE_CLOSE", $A327)</f>
        <v>14.671361502347418</v>
      </c>
      <c r="EG327" s="3">
        <f>_xll.SNL.Clients.Office.Excel.Functions.SPG(EG$1, "SP_PRICE_CLOSE", $A327)</f>
        <v>1.5925096030729833</v>
      </c>
      <c r="EH327" s="3">
        <f>_xll.SNL.Clients.Office.Excel.Functions.SPG(EH$1, "SP_PRICE_CLOSE", $A327)</f>
        <v>5.0149381135296629</v>
      </c>
      <c r="EI327" s="3">
        <f>_xll.SNL.Clients.Office.Excel.Functions.SPG(EI$1, "SP_PRICE_CLOSE", $A327)</f>
        <v>6.8555271020059747</v>
      </c>
      <c r="EJ327" s="3">
        <f>_xll.SNL.Clients.Office.Excel.Functions.SPG(EJ$1, "SP_PRICE_CLOSE", $A327)</f>
        <v>7.8158344003414424</v>
      </c>
      <c r="EK327" s="3">
        <f>_xll.SNL.Clients.Office.Excel.Functions.SPG(EK$1, "SP_PRICE_CLOSE", $A327)</f>
        <v>40.866410584720441</v>
      </c>
      <c r="EL327" s="3">
        <f>_xll.SNL.Clients.Office.Excel.Functions.SPG(EL$1, "SP_PRICE_CLOSE", $A327)</f>
        <v>9.3363209560392662</v>
      </c>
      <c r="EM327" s="3">
        <f>_xll.SNL.Clients.Office.Excel.Functions.SPG(EM$1, "SP_PRICE_CLOSE", $A327)</f>
        <v>3.3930857874519846</v>
      </c>
      <c r="EN327" s="3">
        <f>_xll.SNL.Clients.Office.Excel.Functions.SPG(EN$1, "SP_PRICE_CLOSE", $A327)</f>
        <v>3.3130601792573624</v>
      </c>
      <c r="EO327" s="3">
        <f>_xll.SNL.Clients.Office.Excel.Functions.SPG(EO$1, "SP_PRICE_CLOSE", $A327)</f>
        <v>1.1657063593683312</v>
      </c>
      <c r="EP327" s="3">
        <f>_xll.SNL.Clients.Office.Excel.Functions.SPG(EP$1, "SP_PRICE_CLOSE", $A327)</f>
        <v>2.1180110968843362</v>
      </c>
      <c r="EQ327" s="3">
        <f>_xll.SNL.Clients.Office.Excel.Functions.SPG(EQ$1, "SP_PRICE_CLOSE", $A327)</f>
        <v>3.7131882202304736</v>
      </c>
      <c r="ER327" s="3">
        <f>_xll.SNL.Clients.Office.Excel.Functions.SPG(ER$1, "SP_PRICE_CLOSE", $A327)</f>
        <v>8.5360648740930429</v>
      </c>
      <c r="ES327" s="3">
        <f>_xll.SNL.Clients.Office.Excel.Functions.SPG(ES$1, "SP_PRICE_CLOSE", $A327)</f>
        <v>3.7291933418693981</v>
      </c>
      <c r="ET327" s="3">
        <f>_xll.SNL.Clients.Office.Excel.Functions.SPG(ET$1, "SP_PRICE_CLOSE", $A327)</f>
        <v>1.1096884336320956</v>
      </c>
      <c r="EU327" s="3">
        <f>_xll.SNL.Clients.Office.Excel.Functions.SPG(EU$1, "SP_PRICE_CLOSE", $A327)</f>
        <v>1.8672641912078531</v>
      </c>
      <c r="EV327" s="3">
        <f>_xll.SNL.Clients.Office.Excel.Functions.SPG(EV$1, "SP_PRICE_CLOSE", $A327)</f>
        <v>7.9314265898420828</v>
      </c>
      <c r="EW327" s="3">
        <f>_xll.SNL.Clients.Office.Excel.Functions.SPG(EW$1, "SP_PRICE_CLOSE", $A327)</f>
        <v>3.345070422535211</v>
      </c>
      <c r="EX327" s="3">
        <f>_xll.SNL.Clients.Office.Excel.Functions.SPG(EX$1, "SP_PRICE_CLOSE", $A327)</f>
        <v>32.010243277848915</v>
      </c>
      <c r="EY327" s="3">
        <f>_xll.SNL.Clients.Office.Excel.Functions.SPG(EY$1, "SP_PRICE_CLOSE", $A327)</f>
        <v>39.906103286384976</v>
      </c>
      <c r="EZ327" s="3">
        <f>_xll.SNL.Clients.Office.Excel.Functions.SPG(EZ$1, "SP_PRICE_CLOSE", $A327)</f>
        <v>5.7618437900128043</v>
      </c>
      <c r="FA327" s="3">
        <f>_xll.SNL.Clients.Office.Excel.Functions.SPG(FA$1, "SP_PRICE_CLOSE", $A327)</f>
        <v>1.5578318395219803</v>
      </c>
      <c r="FB327" s="3">
        <f>_xll.SNL.Clients.Office.Excel.Functions.SPG(FB$1, "SP_PRICE_CLOSE", $A327)</f>
        <v>3.7078531796841658</v>
      </c>
      <c r="FC327" s="3">
        <f>_xll.SNL.Clients.Office.Excel.Functions.SPG(FC$1, "SP_PRICE_CLOSE", $A327)</f>
        <v>20.00640204865557</v>
      </c>
      <c r="FD327" s="3">
        <f>_xll.SNL.Clients.Office.Excel.Functions.SPG(FD$1, "SP_PRICE_CLOSE", $A327)</f>
        <v>0.80292360221937675</v>
      </c>
      <c r="FE327" s="3">
        <f>_xll.SNL.Clients.Office.Excel.Functions.SPG(FE$1, "SP_PRICE_CLOSE", $A327)</f>
        <v>3.7345283824157063</v>
      </c>
      <c r="FF327" s="3">
        <f>_xll.SNL.Clients.Office.Excel.Functions.SPG(FF$1, "SP_PRICE_CLOSE", $A327)</f>
        <v>19.472897994024756</v>
      </c>
      <c r="FG327" s="3">
        <f>_xll.SNL.Clients.Office.Excel.Functions.SPG(FG$1, "SP_PRICE_CLOSE", $A327)</f>
        <v>7.749146393512591</v>
      </c>
      <c r="FH327" s="3">
        <f>_xll.SNL.Clients.Office.Excel.Functions.SPG(FH$1, "SP_PRICE_CLOSE", $A327)</f>
        <v>34.464361929150655</v>
      </c>
      <c r="FI327" s="3">
        <f>_xll.SNL.Clients.Office.Excel.Functions.SPG(FI$1, "SP_PRICE_CLOSE", $A327)</f>
        <v>9.9098378147673909</v>
      </c>
      <c r="FJ327" s="3">
        <f>_xll.SNL.Clients.Office.Excel.Functions.SPG(FJ$1, "SP_PRICE_CLOSE", $A327)</f>
        <v>32.543747332479725</v>
      </c>
      <c r="FK327" s="3">
        <f>_xll.SNL.Clients.Office.Excel.Functions.SPG(FK$1, "SP_PRICE_CLOSE", $A327)</f>
        <v>4.2146820315834406</v>
      </c>
      <c r="FL327" s="3">
        <f>_xll.SNL.Clients.Office.Excel.Functions.SPG(FL$1, "SP_PRICE_CLOSE", $A327)</f>
        <v>10.336641058472043</v>
      </c>
      <c r="FM327" s="3">
        <f>_xll.SNL.Clients.Office.Excel.Functions.SPG(FM$1, "SP_PRICE_CLOSE", $A327)</f>
        <v>38.412291933418693</v>
      </c>
      <c r="FN327" s="3">
        <f>_xll.SNL.Clients.Office.Excel.Functions.SPG(FN$1, "SP_PRICE_CLOSE", $A327)</f>
        <v>11.350298762270592</v>
      </c>
      <c r="FO327" s="3">
        <f>_xll.SNL.Clients.Office.Excel.Functions.SPG(FO$1, "SP_PRICE_CLOSE", $A327)</f>
        <v>0.82959880495091753</v>
      </c>
      <c r="FP327" s="3">
        <f>_xll.SNL.Clients.Office.Excel.Functions.SPG(FP$1, "SP_PRICE_CLOSE", $A327)</f>
        <v>3.0676483141271875</v>
      </c>
      <c r="FQ327" s="3">
        <f>_xll.SNL.Clients.Office.Excel.Functions.SPG(FQ$1, "SP_PRICE_CLOSE", $A327)</f>
        <v>19.392872385830131</v>
      </c>
      <c r="FR327" s="3">
        <f>_xll.SNL.Clients.Office.Excel.Functions.SPG(FR$1, "SP_PRICE_CLOSE", $A327)</f>
        <v>18.245838668373882</v>
      </c>
      <c r="FS327" s="3">
        <f>_xll.SNL.Clients.Office.Excel.Functions.SPG(FS$1, "SP_PRICE_CLOSE", $A327)</f>
        <v>1.333760136577038</v>
      </c>
      <c r="FT327" s="3">
        <f>_xll.SNL.Clients.Office.Excel.Functions.SPG(FT$1, "SP_PRICE_CLOSE", $A327)</f>
        <v>11.60371318822023</v>
      </c>
      <c r="FU327" s="3">
        <f>_xll.SNL.Clients.Office.Excel.Functions.SPG(FU$1, "SP_PRICE_CLOSE", $A327)</f>
        <v>5.2016645326504483</v>
      </c>
      <c r="FV327" s="3">
        <f>_xll.SNL.Clients.Office.Excel.Functions.SPG(FV$1, "SP_PRICE_CLOSE", $A327)</f>
        <v>17.205505761843789</v>
      </c>
      <c r="FW327" s="3">
        <f>_xll.SNL.Clients.Office.Excel.Functions.SPG(FW$1, "SP_PRICE_CLOSE", $A327)</f>
        <v>1.1737089201877935</v>
      </c>
      <c r="FX327" s="3">
        <f>_xll.SNL.Clients.Office.Excel.Functions.SPG(FX$1, "SP_PRICE_CLOSE", $A327)</f>
        <v>20.779982927870254</v>
      </c>
      <c r="FY327" s="3">
        <f>_xll.SNL.Clients.Office.Excel.Functions.SPG(FY$1, "SP_PRICE_CLOSE", $A327)</f>
        <v>30.303030303030301</v>
      </c>
      <c r="FZ327" s="3">
        <f>_xll.SNL.Clients.Office.Excel.Functions.SPG(FZ$1, "SP_PRICE_CLOSE", $A327)</f>
        <v>2.3687580025608197</v>
      </c>
      <c r="GA327" s="3">
        <f>_xll.SNL.Clients.Office.Excel.Functions.SPG(GA$1, "SP_PRICE_CLOSE", $A327)</f>
        <v>7.5757575757575752</v>
      </c>
      <c r="GB327" s="3">
        <f>_xll.SNL.Clients.Office.Excel.Functions.SPG(GB$1, "SP_PRICE_CLOSE", $A327)</f>
        <v>15.204865556978232</v>
      </c>
      <c r="GC327" s="3">
        <f>_xll.SNL.Clients.Office.Excel.Functions.SPG(GC$1, "SP_PRICE_CLOSE", $A327)</f>
        <v>16.058472044387539</v>
      </c>
      <c r="GD327" s="3">
        <f>_xll.SNL.Clients.Office.Excel.Functions.SPG(GD$1, "SP_PRICE_CLOSE", $A327)</f>
        <v>24.007682458386682</v>
      </c>
      <c r="GE327" s="3">
        <f>_xll.SNL.Clients.Office.Excel.Functions.SPG(GE$1, "SP_PRICE_CLOSE", $A327)</f>
        <v>18.29918907383696</v>
      </c>
      <c r="GF327" s="3">
        <f>_xll.SNL.Clients.Office.Excel.Functions.SPG(GF$1, "SP_PRICE_CLOSE", $A327)</f>
        <v>50.68288518992744</v>
      </c>
      <c r="GG327" s="3">
        <f>_xll.SNL.Clients.Office.Excel.Functions.SPG(GG$1, "SP_PRICE_CLOSE", $A327)</f>
        <v>42.146820315834397</v>
      </c>
      <c r="GH327" s="3">
        <f>_xll.SNL.Clients.Office.Excel.Functions.SPG(GH$1, "SP_PRICE_CLOSE", $A327)</f>
        <v>1.8672641912078531</v>
      </c>
      <c r="GI327" s="3">
        <f>_xll.SNL.Clients.Office.Excel.Functions.SPG(GI$1, "SP_PRICE_CLOSE", $A327)</f>
        <v>24.754588134869824</v>
      </c>
      <c r="GJ327" s="3">
        <f>_xll.SNL.Clients.Office.Excel.Functions.SPG(GJ$1, "SP_PRICE_CLOSE", $A327)</f>
        <v>5.5857874519846353</v>
      </c>
      <c r="GK327" s="3">
        <f>_xll.SNL.Clients.Office.Excel.Functions.SPG(GK$1, "SP_PRICE_CLOSE", $A327)</f>
        <v>2.4621212121212124</v>
      </c>
      <c r="GL327" s="3">
        <f>_xll.SNL.Clients.Office.Excel.Functions.SPG(GL$1, "SP_PRICE_CLOSE", $A327)</f>
        <v>40.653008962868121</v>
      </c>
      <c r="GM327" s="3">
        <f>_xll.SNL.Clients.Office.Excel.Functions.SPG(GM$1, "SP_PRICE_CLOSE", $A327)</f>
        <v>4.1026461801109688</v>
      </c>
      <c r="GN327" s="3">
        <f>_xll.SNL.Clients.Office.Excel.Functions.SPG(GN$1, "SP_PRICE_CLOSE", $A327)</f>
        <v>14.537985488689714</v>
      </c>
      <c r="GO327" s="3">
        <f>_xll.SNL.Clients.Office.Excel.Functions.SPG(GO$1, "SP_PRICE_CLOSE", $A327)</f>
        <v>3.4784464361929146</v>
      </c>
      <c r="GP327" s="3">
        <f>_xll.SNL.Clients.Office.Excel.Functions.SPG(GP$1, "SP_PRICE_CLOSE", $A327)</f>
        <v>1.1737089201877935</v>
      </c>
      <c r="GQ327" s="3">
        <f>_xll.SNL.Clients.Office.Excel.Functions.SPG(GQ$1, "SP_PRICE_CLOSE", $A327)</f>
        <v>10.376653862569356</v>
      </c>
      <c r="GR327" s="3">
        <f>_xll.SNL.Clients.Office.Excel.Functions.SPG(GR$1, "SP_PRICE_CLOSE", $A327)</f>
        <v>6.0339308578745197</v>
      </c>
      <c r="GS327" s="3">
        <f>_xll.SNL.Clients.Office.Excel.Functions.SPG(GS$1, "SP_PRICE_CLOSE", $A327)</f>
        <v>2.3634229620145111</v>
      </c>
      <c r="GT327" s="3">
        <f>_xll.SNL.Clients.Office.Excel.Functions.SPG(GT$1, "SP_PRICE_CLOSE", $A327)</f>
        <v>10.136577037985489</v>
      </c>
      <c r="GU327" s="3">
        <f>_xll.SNL.Clients.Office.Excel.Functions.SPG(GU$1, "SP_PRICE_CLOSE", $A327)</f>
        <v>6.5354246692274858</v>
      </c>
      <c r="GV327" s="3">
        <f>_xll.SNL.Clients.Office.Excel.Functions.SPG(GV$1, "SP_PRICE_CLOSE", $A327)</f>
        <v>40.01280409731114</v>
      </c>
      <c r="GW327" s="3">
        <f>_xll.SNL.Clients.Office.Excel.Functions.SPG(GW$1, "SP_PRICE_CLOSE", $A327)</f>
        <v>3.5371318822023046</v>
      </c>
      <c r="GX327" s="3">
        <f>_xll.SNL.Clients.Office.Excel.Functions.SPG(GX$1, "SP_PRICE_CLOSE", $A327)</f>
        <v>27.368758002560817</v>
      </c>
      <c r="GY327" s="3">
        <f>_xll.SNL.Clients.Office.Excel.Functions.SPG(GY$1, "SP_PRICE_CLOSE", $A327)</f>
        <v>5.7885189927443443</v>
      </c>
      <c r="GZ327" s="3">
        <f>_xll.SNL.Clients.Office.Excel.Functions.SPG(GZ$1, "SP_PRICE_CLOSE", $A327)</f>
        <v>13.684379001280409</v>
      </c>
      <c r="HA327" s="3">
        <f>_xll.SNL.Clients.Office.Excel.Functions.SPG(HA$1, "SP_PRICE_CLOSE", $A327)</f>
        <v>30.623132735808792</v>
      </c>
      <c r="HB327" s="3">
        <f>_xll.SNL.Clients.Office.Excel.Functions.SPG(HB$1, "SP_PRICE_CLOSE", $A327)</f>
        <v>4.9829278702518138</v>
      </c>
      <c r="HC327" s="3">
        <f>_xll.SNL.Clients.Office.Excel.Functions.SPG(HC$1, "SP_PRICE_CLOSE", $A327)</f>
        <v>2.0433205292360221</v>
      </c>
      <c r="HD327" s="3">
        <f>_xll.SNL.Clients.Office.Excel.Functions.SPG(HD$1, "SP_PRICE_CLOSE", $A327)</f>
        <v>44.334186939820739</v>
      </c>
      <c r="HE327" s="3">
        <f>_xll.SNL.Clients.Office.Excel.Functions.SPG(HE$1, "SP_PRICE_CLOSE", $A327)</f>
        <v>20.806658130601793</v>
      </c>
      <c r="HF327" s="3">
        <f>_xll.SNL.Clients.Office.Excel.Functions.SPG(HF$1, "SP_PRICE_CLOSE", $A327)</f>
        <v>2.7048655569782332</v>
      </c>
      <c r="HG327" s="3">
        <f>_xll.SNL.Clients.Office.Excel.Functions.SPG(HG$1, "SP_PRICE_CLOSE", $A327)</f>
        <v>1.3551002987622707</v>
      </c>
      <c r="HH327" s="3">
        <f>_xll.SNL.Clients.Office.Excel.Functions.SPG(HH$1, "SP_PRICE_CLOSE", $A327)</f>
        <v>5.5537772087067863</v>
      </c>
      <c r="HI327" s="3">
        <f>_xll.SNL.Clients.Office.Excel.Functions.SPG(HI$1, "SP_PRICE_CLOSE", $A327)</f>
        <v>8.2426376440460949</v>
      </c>
      <c r="HJ327" s="3">
        <f>_xll.SNL.Clients.Office.Excel.Functions.SPG(HJ$1, "SP_PRICE_CLOSE", $A327)</f>
        <v>1.6378574477166026</v>
      </c>
      <c r="HK327" s="3">
        <f>_xll.SNL.Clients.Office.Excel.Functions.SPG(HK$1, "SP_PRICE_CLOSE", $A327)</f>
        <v>34.357661118224499</v>
      </c>
      <c r="HL327" s="3">
        <f>_xll.SNL.Clients.Office.Excel.Functions.SPG(HL$1, "SP_PRICE_CLOSE", $A327)</f>
        <v>9.6430857874519837</v>
      </c>
      <c r="HM327" s="3">
        <f>_xll.SNL.Clients.Office.Excel.Functions.SPG(HM$1, "SP_PRICE_CLOSE", $A327)</f>
        <v>0.52283397353819883</v>
      </c>
      <c r="HN327" s="3">
        <f>_xll.SNL.Clients.Office.Excel.Functions.SPG(HN$1, "SP_PRICE_CLOSE", $A327)</f>
        <v>7.8158344003414424</v>
      </c>
      <c r="HO327" s="3">
        <f>_xll.SNL.Clients.Office.Excel.Functions.SPG(HO$1, "SP_PRICE_CLOSE", $A327)</f>
        <v>0.7975885616730688</v>
      </c>
      <c r="HP327" s="3">
        <f>_xll.SNL.Clients.Office.Excel.Functions.SPG(HP$1, "SP_PRICE_CLOSE", $A327)</f>
        <v>5.4043960734101582</v>
      </c>
      <c r="HQ327" s="3">
        <f>_xll.SNL.Clients.Office.Excel.Functions.SPG(HQ$1, "SP_PRICE_CLOSE", $A327)</f>
        <v>53.937259923175411</v>
      </c>
      <c r="HR327" s="3">
        <f>_xll.SNL.Clients.Office.Excel.Functions.SPG(HR$1, "SP_PRICE_CLOSE", $A327)</f>
        <v>4.0866410584720443</v>
      </c>
      <c r="HS327" s="3">
        <f>_xll.SNL.Clients.Office.Excel.Functions.SPG(HS$1, "SP_PRICE_CLOSE", $A327)</f>
        <v>0.85627400768245832</v>
      </c>
      <c r="HT327" s="3">
        <f>_xll.SNL.Clients.Office.Excel.Functions.SPG(HT$1, "SP_PRICE_CLOSE", $A327)</f>
        <v>8.5494024754588125</v>
      </c>
      <c r="HU327" s="3">
        <f>_xll.SNL.Clients.Office.Excel.Functions.SPG(HU$1, "SP_PRICE_CLOSE", $A327)</f>
        <v>4.0332906530089625</v>
      </c>
      <c r="HV327" s="3">
        <f>_xll.SNL.Clients.Office.Excel.Functions.SPG(HV$1, "SP_PRICE_CLOSE", $A327)</f>
        <v>11.9771660264618</v>
      </c>
      <c r="HW327" s="3">
        <f>_xll.SNL.Clients.Office.Excel.Functions.SPG(HW$1, "SP_PRICE_CLOSE", $A327)</f>
        <v>6.9622279129321383</v>
      </c>
      <c r="HX327" s="3">
        <f>_xll.SNL.Clients.Office.Excel.Functions.SPG(HX$1, "SP_PRICE_CLOSE", $A327)</f>
        <v>16.938753734528383</v>
      </c>
      <c r="HY327" s="3">
        <f>_xll.SNL.Clients.Office.Excel.Functions.SPG(HY$1, "SP_PRICE_CLOSE", $A327)</f>
        <v>17.578958600085361</v>
      </c>
      <c r="HZ327" s="3">
        <f>_xll.SNL.Clients.Office.Excel.Functions.SPG(HZ$1, "SP_PRICE_CLOSE", $A327)</f>
        <v>9.6430857874519837</v>
      </c>
      <c r="IA327" s="3">
        <f>_xll.SNL.Clients.Office.Excel.Functions.SPG(IA$1, "SP_PRICE_CLOSE", $A327)</f>
        <v>7.4690567648314126</v>
      </c>
      <c r="IB327" s="3">
        <f>_xll.SNL.Clients.Office.Excel.Functions.SPG(IB$1, "SP_PRICE_CLOSE", $A327)</f>
        <v>31.316688006828851</v>
      </c>
      <c r="IC327" s="3">
        <f>_xll.SNL.Clients.Office.Excel.Functions.SPG(IC$1, "SP_PRICE_CLOSE", $A327)</f>
        <v>11.830452411438326</v>
      </c>
      <c r="ID327" s="3">
        <f>_xll.SNL.Clients.Office.Excel.Functions.SPG(ID$1, "SP_PRICE_CLOSE", $A327)</f>
        <v>7.3890311566367899</v>
      </c>
      <c r="IE327" s="3">
        <f>_xll.SNL.Clients.Office.Excel.Functions.SPG(IE$1, "SP_PRICE_CLOSE", $A327)</f>
        <v>2.2193768672641911</v>
      </c>
      <c r="IF327" s="3">
        <f>_xll.SNL.Clients.Office.Excel.Functions.SPG(IF$1, "SP_PRICE_CLOSE", $A327)</f>
        <v>8.4427016645326507</v>
      </c>
      <c r="IG327" s="3">
        <f>_xll.SNL.Clients.Office.Excel.Functions.SPG(IG$1, "SP_PRICE_CLOSE", $A327)</f>
        <v>4.1933418693982079</v>
      </c>
      <c r="IH327" s="3">
        <f>_xll.SNL.Clients.Office.Excel.Functions.SPG(IH$1, "SP_PRICE_CLOSE", $A327)</f>
        <v>2.7262057191634659</v>
      </c>
      <c r="II327" s="3">
        <f>_xll.SNL.Clients.Office.Excel.Functions.SPG(II$1, "SP_PRICE_CLOSE", $A327)</f>
        <v>26.568501920614594</v>
      </c>
      <c r="IJ327" s="3">
        <f>_xll.SNL.Clients.Office.Excel.Functions.SPG(IJ$1, "SP_PRICE_CLOSE", $A327)</f>
        <v>7.2556551429790863</v>
      </c>
      <c r="IK327" s="3">
        <f>_xll.SNL.Clients.Office.Excel.Functions.SPG(IK$1, "SP_PRICE_CLOSE", $A327)</f>
        <v>0.61086214255228344</v>
      </c>
      <c r="IL327" s="3">
        <f>_xll.SNL.Clients.Office.Excel.Functions.SPG(IL$1, "SP_PRICE_CLOSE", $A327)</f>
        <v>3.990610328638498</v>
      </c>
      <c r="IM327" s="3">
        <f>_xll.SNL.Clients.Office.Excel.Functions.SPG(IM$1, "SP_PRICE_CLOSE", $A327)</f>
        <v>1.6005121638924455</v>
      </c>
      <c r="IN327" s="3">
        <f>_xll.SNL.Clients.Office.Excel.Functions.SPG(IN$1, "SP_PRICE_CLOSE", $A327)</f>
        <v>3.4944515578318391</v>
      </c>
      <c r="IO327" s="3">
        <f>_xll.SNL.Clients.Office.Excel.Functions.SPG(IO$1, "SP_PRICE_CLOSE", $A327)</f>
        <v>5.4204011950490827</v>
      </c>
      <c r="IP327" s="3">
        <f>_xll.SNL.Clients.Office.Excel.Functions.SPG(IP$1, "SP_PRICE_CLOSE", $A327)</f>
        <v>21.500213401621849</v>
      </c>
      <c r="IQ327" s="3">
        <f>_xll.SNL.Clients.Office.Excel.Functions.SPG(IQ$1, "SP_PRICE_CLOSE", $A327)</f>
        <v>14.77806231327358</v>
      </c>
      <c r="IR327" s="3">
        <f>_xll.SNL.Clients.Office.Excel.Functions.SPG(IR$1, "SP_PRICE_CLOSE", $A327)</f>
        <v>6.9088775074690565</v>
      </c>
      <c r="IS327" s="3">
        <f>_xll.SNL.Clients.Office.Excel.Functions.SPG(IS$1, "SP_PRICE_CLOSE", $A327)</f>
        <v>2.7048655569782332</v>
      </c>
      <c r="IT327" s="3">
        <f>_xll.SNL.Clients.Office.Excel.Functions.SPG(IT$1, "SP_PRICE_CLOSE", $A327)</f>
        <v>4.6308151941954758</v>
      </c>
      <c r="IU327" s="3">
        <f>_xll.SNL.Clients.Office.Excel.Functions.SPG(IU$1, "SP_PRICE_CLOSE", $A327)</f>
        <v>6.3753734528382413</v>
      </c>
      <c r="IV327" s="3">
        <f>_xll.SNL.Clients.Office.Excel.Functions.SPG(IV$1, "SP_PRICE_CLOSE", $A327)</f>
        <v>12.710734101579172</v>
      </c>
      <c r="IW327" s="3">
        <f>_xll.SNL.Clients.Office.Excel.Functions.SPG(IW$1, "SP_PRICE_CLOSE", $A327)</f>
        <v>46.948356807511736</v>
      </c>
      <c r="IX327" s="3">
        <f>_xll.SNL.Clients.Office.Excel.Functions.SPG(IX$1, "SP_PRICE_CLOSE", $A327)</f>
        <v>16.005121638924457</v>
      </c>
      <c r="IY327" s="3">
        <f>_xll.SNL.Clients.Office.Excel.Functions.SPG(IY$1, "SP_PRICE_CLOSE", $A327)</f>
        <v>53.617157490396927</v>
      </c>
      <c r="IZ327" s="3">
        <f>_xll.SNL.Clients.Office.Excel.Functions.SPG(IZ$1, "SP_PRICE_CLOSE", $A327)</f>
        <v>11.857127614169869</v>
      </c>
      <c r="JA327" s="3">
        <f>_xll.SNL.Clients.Office.Excel.Functions.SPG(JA$1, "SP_PRICE_CLOSE", $A327)</f>
        <v>1.9739650021340163</v>
      </c>
      <c r="JB327" s="3">
        <f>_xll.SNL.Clients.Office.Excel.Functions.SPG(JB$1, "SP_PRICE_CLOSE", $A327)</f>
        <v>9.2162825437473312</v>
      </c>
      <c r="JC327" s="3">
        <f>_xll.SNL.Clients.Office.Excel.Functions.SPG(JC$1, "SP_PRICE_CLOSE", $A327)</f>
        <v>78.691848058045238</v>
      </c>
      <c r="JD327" s="3">
        <f>_xll.SNL.Clients.Office.Excel.Functions.SPG(JD$1, "SP_PRICE_CLOSE", $A327)</f>
        <v>7.7091335894152788</v>
      </c>
      <c r="JE327" s="3">
        <f>_xll.SNL.Clients.Office.Excel.Functions.SPG(JE$1, "SP_PRICE_CLOSE", $A327)</f>
        <v>10.936833119931711</v>
      </c>
      <c r="JF327" s="3">
        <f>_xll.SNL.Clients.Office.Excel.Functions.SPG(JF$1, "SP_PRICE_CLOSE", $A327)</f>
        <v>2.0113102859581731</v>
      </c>
      <c r="JG327" s="3">
        <f>_xll.SNL.Clients.Office.Excel.Functions.SPG(JG$1, "SP_PRICE_CLOSE", $A327)</f>
        <v>6.5567648314127185</v>
      </c>
      <c r="JH327" s="3">
        <f>_xll.SNL.Clients.Office.Excel.Functions.SPG(JH$1, "SP_PRICE_CLOSE", $A327)</f>
        <v>22.113743064447291</v>
      </c>
      <c r="JI327" s="3">
        <f>_xll.SNL.Clients.Office.Excel.Functions.SPG(JI$1, "SP_PRICE_CLOSE", $A327)</f>
        <v>4.8815620998719593</v>
      </c>
      <c r="JJ327" s="3">
        <f>_xll.SNL.Clients.Office.Excel.Functions.SPG(JJ$1, "SP_PRICE_CLOSE", $A327)</f>
        <v>4.7962014511310285</v>
      </c>
      <c r="JK327" s="3">
        <f>_xll.SNL.Clients.Office.Excel.Functions.SPG(JK$1, "SP_PRICE_CLOSE", $A327)</f>
        <v>4.0973111395646606</v>
      </c>
      <c r="JL327" s="3">
        <f>_xll.SNL.Clients.Office.Excel.Functions.SPG(JL$1, "SP_PRICE_CLOSE", $A327)</f>
        <v>8.5894152795561247</v>
      </c>
      <c r="JM327" s="3">
        <f>_xll.SNL.Clients.Office.Excel.Functions.SPG(JM$1, "SP_PRICE_CLOSE", $A327)</f>
        <v>23.340802390098165</v>
      </c>
      <c r="JN327" s="3">
        <f>_xll.SNL.Clients.Office.Excel.Functions.SPG(JN$1, "SP_PRICE_CLOSE", $A327)</f>
        <v>7.9625480153649173</v>
      </c>
      <c r="JO327" s="3">
        <f>_xll.SNL.Clients.Office.Excel.Functions.SPG(JO$1, "SP_PRICE_CLOSE", $A327)</f>
        <v>3.4624413145539905</v>
      </c>
      <c r="JP327" s="3">
        <f>_xll.SNL.Clients.Office.Excel.Functions.SPG(JP$1, "SP_PRICE_CLOSE", $A327)</f>
        <v>3.4677763551002987</v>
      </c>
      <c r="JQ327" s="3">
        <f>_xll.SNL.Clients.Office.Excel.Functions.SPG(JQ$1, "SP_PRICE_CLOSE", $A327)</f>
        <v>12.67072129748186</v>
      </c>
      <c r="JR327" s="3">
        <f>_xll.SNL.Clients.Office.Excel.Functions.SPG(JR$1, "SP_PRICE_CLOSE", $A327)</f>
        <v>2.4247759282970551</v>
      </c>
      <c r="JS327" s="3">
        <f>_xll.SNL.Clients.Office.Excel.Functions.SPG(JS$1, "SP_PRICE_CLOSE", $A327)</f>
        <v>2.6941954758856164</v>
      </c>
      <c r="JT327" s="3">
        <f>_xll.SNL.Clients.Office.Excel.Functions.SPG(JT$1, "SP_PRICE_CLOSE", $A327)</f>
        <v>45.34784464361929</v>
      </c>
      <c r="JU327" s="3">
        <f>_xll.SNL.Clients.Office.Excel.Functions.SPG(JU$1, "SP_PRICE_CLOSE", $A327)</f>
        <v>13.711054204011949</v>
      </c>
      <c r="JV327" s="3">
        <f>_xll.SNL.Clients.Office.Excel.Functions.SPG(JV$1, "SP_PRICE_CLOSE", $A327)</f>
        <v>2.6675202731540759</v>
      </c>
      <c r="JW327" s="3">
        <f>_xll.SNL.Clients.Office.Excel.Functions.SPG(JW$1, "SP_PRICE_CLOSE", $A327)</f>
        <v>37.665386256935548</v>
      </c>
      <c r="JX327" s="3">
        <f>_xll.SNL.Clients.Office.Excel.Functions.SPG(JX$1, "SP_PRICE_CLOSE", $A327)</f>
        <v>16.13849765258216</v>
      </c>
      <c r="JY327" s="3">
        <f>_xll.SNL.Clients.Office.Excel.Functions.SPG(JY$1, "SP_PRICE_CLOSE", $A327)</f>
        <v>5.5804524114383272</v>
      </c>
      <c r="JZ327" s="3">
        <f>_xll.SNL.Clients.Office.Excel.Functions.SPG(JZ$1, "SP_PRICE_CLOSE", $A327)</f>
        <v>6.6474605206999575</v>
      </c>
      <c r="KA327" s="3">
        <f>_xll.SNL.Clients.Office.Excel.Functions.SPG(KA$1, "SP_PRICE_CLOSE", $A327)</f>
        <v>12.310606060606061</v>
      </c>
      <c r="KB327" s="3">
        <f>_xll.SNL.Clients.Office.Excel.Functions.SPG(KB$1, "SP_PRICE_CLOSE", $A327)</f>
        <v>8.2693128467776358</v>
      </c>
      <c r="KC327" s="3">
        <f>_xll.SNL.Clients.Office.Excel.Functions.SPG(KC$1, "SP_PRICE_CLOSE", $A327)</f>
        <v>11.59037558685446</v>
      </c>
      <c r="KD327" s="3">
        <f>_xll.SNL.Clients.Office.Excel.Functions.SPG(KD$1, "SP_PRICE_CLOSE", $A327)</f>
        <v>6.3220230473751595</v>
      </c>
      <c r="KE327" s="3">
        <f>_xll.SNL.Clients.Office.Excel.Functions.SPG(KE$1, "SP_PRICE_CLOSE", $A327)</f>
        <v>3.7825437473324794</v>
      </c>
      <c r="KF327" s="3">
        <f>_xll.SNL.Clients.Office.Excel.Functions.SPG(KF$1, "SP_PRICE_CLOSE", $A327)</f>
        <v>9.362996158770807</v>
      </c>
      <c r="KG327" s="3">
        <f>_xll.SNL.Clients.Office.Excel.Functions.SPG(KG$1, "SP_PRICE_CLOSE", $A327)</f>
        <v>18.005761843790012</v>
      </c>
      <c r="KH327" s="3">
        <f>_xll.SNL.Clients.Office.Excel.Functions.SPG(KH$1, "SP_PRICE_CLOSE", $A327)</f>
        <v>10.830132309005549</v>
      </c>
      <c r="KI327" s="3">
        <f>_xll.SNL.Clients.Office.Excel.Functions.SPG(KI$1, "SP_PRICE_CLOSE", $A327)</f>
        <v>1.0670081092616304</v>
      </c>
      <c r="KJ327" s="3">
        <f>_xll.SNL.Clients.Office.Excel.Functions.SPG(KJ$1, "SP_PRICE_CLOSE", $A327)</f>
        <v>4.3107127614169869</v>
      </c>
      <c r="KK327" s="3">
        <f>_xll.SNL.Clients.Office.Excel.Functions.SPG(KK$1, "SP_PRICE_CLOSE", $A327)</f>
        <v>0.21340162185232608</v>
      </c>
      <c r="KL327" s="3">
        <f>_xll.SNL.Clients.Office.Excel.Functions.SPG(KL$1, "SP_PRICE_CLOSE", $A327)</f>
        <v>6.3060179257362359</v>
      </c>
      <c r="KM327" s="3">
        <f>_xll.SNL.Clients.Office.Excel.Functions.SPG(KM$1, "SP_PRICE_CLOSE", $A327)</f>
        <v>5.601792573623559</v>
      </c>
      <c r="KN327" s="3">
        <f>_xll.SNL.Clients.Office.Excel.Functions.SPG(KN$1, "SP_PRICE_CLOSE", $A327)</f>
        <v>5.1803243704652155</v>
      </c>
      <c r="KO327" s="3">
        <f>_xll.SNL.Clients.Office.Excel.Functions.SPG(KO$1, "SP_PRICE_CLOSE", $A327)</f>
        <v>2.3714255228339738</v>
      </c>
      <c r="KP327" s="3">
        <f>_xll.SNL.Clients.Office.Excel.Functions.SPG(KP$1, "SP_PRICE_CLOSE", $A327)</f>
        <v>24.487836107554415</v>
      </c>
      <c r="KQ327" s="3">
        <f>_xll.SNL.Clients.Office.Excel.Functions.SPG(KQ$1, "SP_PRICE_CLOSE", $A327)</f>
        <v>21.686939820742637</v>
      </c>
      <c r="KR327" s="3">
        <f>_xll.SNL.Clients.Office.Excel.Functions.SPG(KR$1, "SP_PRICE_CLOSE", $A327)</f>
        <v>10.136577037985489</v>
      </c>
      <c r="KS327" s="3">
        <f>_xll.SNL.Clients.Office.Excel.Functions.SPG(KS$1, "SP_PRICE_CLOSE", $A327)</f>
        <v>6.748826291079812</v>
      </c>
      <c r="KT327" s="3">
        <f>_xll.SNL.Clients.Office.Excel.Functions.SPG(KT$1, "SP_PRICE_CLOSE", $A327)</f>
        <v>1.76056338028169</v>
      </c>
      <c r="KU327" s="3">
        <f>_xll.SNL.Clients.Office.Excel.Functions.SPG(KU$1, "SP_PRICE_CLOSE", $A327)</f>
        <v>8.5627400768245838</v>
      </c>
      <c r="KV327" s="3">
        <f>_xll.SNL.Clients.Office.Excel.Functions.SPG(KV$1, "SP_PRICE_CLOSE", $A327)</f>
        <v>2.184699103713188</v>
      </c>
      <c r="KW327" s="3">
        <f>_xll.SNL.Clients.Office.Excel.Functions.SPG(KW$1, "SP_PRICE_CLOSE", $A327)</f>
        <v>4.988262910798122</v>
      </c>
      <c r="KX327" s="3">
        <f>_xll.SNL.Clients.Office.Excel.Functions.SPG(KX$1, "SP_PRICE_CLOSE", $A327)</f>
        <v>0.58952198036705072</v>
      </c>
      <c r="KY327" s="3">
        <f>_xll.SNL.Clients.Office.Excel.Functions.SPG(KY$1, "SP_PRICE_CLOSE", $A327)</f>
        <v>5.7191634656423389</v>
      </c>
      <c r="KZ327" s="3">
        <f>_xll.SNL.Clients.Office.Excel.Functions.SPG(KZ$1, "SP_PRICE_CLOSE", $A327)</f>
        <v>11.803777208706785</v>
      </c>
      <c r="LA327" s="3">
        <f>_xll.SNL.Clients.Office.Excel.Functions.SPG(LA$1, "SP_PRICE_CLOSE", $A327)</f>
        <v>10.590055484421683</v>
      </c>
      <c r="LB327" s="3">
        <f>_xll.SNL.Clients.Office.Excel.Functions.SPG(LB$1, "SP_PRICE_CLOSE", $A327)</f>
        <v>6.1833119931711478</v>
      </c>
      <c r="LC327" s="3">
        <f>_xll.SNL.Clients.Office.Excel.Functions.SPG(LC$1, "SP_PRICE_CLOSE", $A327)</f>
        <v>6.5941101152368757</v>
      </c>
      <c r="LD327" s="3">
        <f>_xll.SNL.Clients.Office.Excel.Functions.SPG(LD$1, "SP_PRICE_CLOSE", $A327)</f>
        <v>8.0825864276568495</v>
      </c>
      <c r="LE327" s="3">
        <f>_xll.SNL.Clients.Office.Excel.Functions.SPG(LE$1, "SP_PRICE_CLOSE", $A327)</f>
        <v>7.8691848058045242</v>
      </c>
    </row>
    <row r="328" spans="1:317" x14ac:dyDescent="0.25">
      <c r="A328" s="1"/>
      <c r="B328" s="3"/>
    </row>
    <row r="329" spans="1:317" x14ac:dyDescent="0.25">
      <c r="A329" s="1"/>
      <c r="B329" s="3"/>
    </row>
  </sheetData>
  <phoneticPr fontId="1" type="noConversion"/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Button 1">
              <controlPr defaultSize="0" print="0" autoFill="0" autoPict="0" macro="[1]!RefreshActiveCells">
                <anchor moveWithCells="1" sizeWithCells="1">
                  <from>
                    <xdr:col>1</xdr:col>
                    <xdr:colOff>0</xdr:colOff>
                    <xdr:row>246</xdr:row>
                    <xdr:rowOff>0</xdr:rowOff>
                  </from>
                  <to>
                    <xdr:col>1</xdr:col>
                    <xdr:colOff>2057400</xdr:colOff>
                    <xdr:row>247</xdr:row>
                    <xdr:rowOff>57150</xdr:rowOff>
                  </to>
                </anchor>
              </controlPr>
            </control>
          </mc:Choice>
        </mc:AlternateContent>
      </controls>
    </mc:Choice>
  </mc:AlternateContent>
  <tableParts count="1">
    <tablePart r:id="rId5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DE6D3-252B-40B2-A9BB-EE845566497F}">
  <sheetPr codeName="Sheet3"/>
  <dimension ref="A1:L103017"/>
  <sheetViews>
    <sheetView tabSelected="1" workbookViewId="0">
      <selection activeCell="L1" sqref="K1:L1"/>
    </sheetView>
  </sheetViews>
  <sheetFormatPr defaultRowHeight="15" x14ac:dyDescent="0.25"/>
  <cols>
    <col min="1" max="1" width="10.7109375" style="1" bestFit="1" customWidth="1"/>
    <col min="2" max="2" width="10.28515625" bestFit="1" customWidth="1"/>
    <col min="5" max="5" width="21.42578125" bestFit="1" customWidth="1"/>
    <col min="6" max="6" width="11.42578125" customWidth="1"/>
    <col min="7" max="7" width="16.5703125" bestFit="1" customWidth="1"/>
  </cols>
  <sheetData>
    <row r="1" spans="1:12" x14ac:dyDescent="0.25">
      <c r="A1" s="1" t="s">
        <v>1</v>
      </c>
      <c r="B1" t="s">
        <v>2</v>
      </c>
      <c r="C1" t="s">
        <v>0</v>
      </c>
      <c r="D1" t="s">
        <v>319</v>
      </c>
      <c r="E1" t="s">
        <v>320</v>
      </c>
      <c r="F1" t="s">
        <v>321</v>
      </c>
      <c r="G1" t="s">
        <v>322</v>
      </c>
      <c r="H1" s="4" t="s">
        <v>323</v>
      </c>
      <c r="I1" s="4" t="s">
        <v>324</v>
      </c>
      <c r="J1" s="4" t="s">
        <v>325</v>
      </c>
      <c r="K1" t="s">
        <v>327</v>
      </c>
      <c r="L1" t="s">
        <v>328</v>
      </c>
    </row>
    <row r="2" spans="1:12" x14ac:dyDescent="0.25">
      <c r="A2" s="1">
        <v>43466</v>
      </c>
      <c r="B2" t="s">
        <v>3</v>
      </c>
      <c r="C2" s="3" t="str">
        <f>_xll.SNL.Clients.Office.Excel.Functions.SPG(B2, "SP_PRICE_CLOSE", A2)</f>
        <v>NA</v>
      </c>
      <c r="D2" s="3" t="str">
        <f>_xll.SNL.Clients.Office.Excel.Functions.SPG(B2, "IQ_PE", "LTM", A2)</f>
        <v>NA</v>
      </c>
      <c r="E2" s="3" t="str">
        <f>_xll.SNL.Clients.Office.Excel.Functions.SPG(B2, "IQ_PE_NORM", "LTM", A2)</f>
        <v>NA</v>
      </c>
      <c r="F2" t="str">
        <f>_xll.SNL.Clients.Office.Excel.Functions.SPG(B2, "IQ_PBV_X", "LTM",A2)</f>
        <v>#PEND</v>
      </c>
      <c r="G2" s="5" t="str">
        <f>_xll.SNL.Clients.Office.Excel.Functions.SPG(B2, "SP_VOLUME_AVG_DAILY",A2, "1W")</f>
        <v>#PEND</v>
      </c>
      <c r="H2" s="3" t="str">
        <f>_xll.SNL.Clients.Office.Excel.Functions.SPG(B2, "IQ_TEV_EBITDA", "LTM",A2)</f>
        <v>#PEND</v>
      </c>
      <c r="I2" s="3" t="str">
        <f>_xll.SNL.Clients.Office.Excel.Functions.SPG(B2, "IQ_TEV_EBIT", "LTM", A2)</f>
        <v>#PEND</v>
      </c>
      <c r="J2" s="3" t="str">
        <f>_xll.SNL.Clients.Office.Excel.Functions.SPG(B2, "IQ_TEV_UFCF", "LTM", A2)</f>
        <v>#PEND</v>
      </c>
      <c r="K2" s="3" t="str">
        <f>_xll.SNL.Clients.Office.Excel.Functions.SPG(J2, "SP_EPS_EST", "FY+1", I2, "Options: Curr=Reported currency")</f>
        <v>#PEND</v>
      </c>
      <c r="L2" s="6" t="str">
        <f>_xll.SNL.Clients.Office.Excel.Functions.SPG(J2,"IQ_BASIC_EPS_AFTER_EXTRA","LTM",I2,"Options: Curr=Reported currency")</f>
        <v>#PEND</v>
      </c>
    </row>
    <row r="3" spans="1:12" x14ac:dyDescent="0.25">
      <c r="A3" s="1">
        <v>43466</v>
      </c>
      <c r="B3" t="s">
        <v>4</v>
      </c>
      <c r="C3" s="3">
        <f>_xll.SNL.Clients.Office.Excel.Functions.SPG(B3, "SP_PRICE_CLOSE", A3)</f>
        <v>1.866218774160868</v>
      </c>
      <c r="D3" s="3">
        <f>_xll.SNL.Clients.Office.Excel.Functions.SPG(B3, "IQ_PE", "LTM", A3)</f>
        <v>17.326733000000001</v>
      </c>
      <c r="E3" s="3">
        <f>_xll.SNL.Clients.Office.Excel.Functions.SPG(B3, "IQ_PE_NORM", "LTM", A3)</f>
        <v>28</v>
      </c>
    </row>
    <row r="4" spans="1:12" x14ac:dyDescent="0.25">
      <c r="A4" s="1">
        <v>43466</v>
      </c>
      <c r="B4" t="s">
        <v>5</v>
      </c>
      <c r="C4" s="3">
        <f>_xll.SNL.Clients.Office.Excel.Functions.SPG(B4, "SP_PRICE_CLOSE", A4)</f>
        <v>2.6191047481937666</v>
      </c>
      <c r="D4" s="3">
        <f>_xll.SNL.Clients.Office.Excel.Functions.SPG(B4, "IQ_PE", "LTM", A4)</f>
        <v>10.244004</v>
      </c>
      <c r="E4" s="3">
        <f>_xll.SNL.Clients.Office.Excel.Functions.SPG(B4, "IQ_PE_NORM", "LTM", A4)</f>
        <v>14.3207</v>
      </c>
    </row>
    <row r="5" spans="1:12" x14ac:dyDescent="0.25">
      <c r="A5" s="1">
        <v>43466</v>
      </c>
      <c r="B5" t="s">
        <v>6</v>
      </c>
      <c r="C5" s="3" t="str">
        <f>_xll.SNL.Clients.Office.Excel.Functions.SPG(B5, "SP_PRICE_CLOSE", A5)</f>
        <v>NA</v>
      </c>
      <c r="D5" s="3" t="str">
        <f>_xll.SNL.Clients.Office.Excel.Functions.SPG(B5, "IQ_PE", "LTM", A5)</f>
        <v>NA</v>
      </c>
      <c r="E5" s="3" t="str">
        <f>_xll.SNL.Clients.Office.Excel.Functions.SPG(B5, "IQ_PE_NORM", "LTM", A5)</f>
        <v>NA</v>
      </c>
    </row>
    <row r="6" spans="1:12" x14ac:dyDescent="0.25">
      <c r="A6" s="1">
        <v>43466</v>
      </c>
      <c r="B6" t="s">
        <v>7</v>
      </c>
      <c r="C6" s="3" t="str">
        <f>_xll.SNL.Clients.Office.Excel.Functions.SPG(B6, "SP_PRICE_CLOSE", A6)</f>
        <v>NA</v>
      </c>
      <c r="D6" s="3" t="str">
        <f>_xll.SNL.Clients.Office.Excel.Functions.SPG(B6, "IQ_PE", "LTM", A6)</f>
        <v>NA</v>
      </c>
      <c r="E6" s="3" t="str">
        <f>_xll.SNL.Clients.Office.Excel.Functions.SPG(B6, "IQ_PE_NORM", "LTM", A6)</f>
        <v>NA</v>
      </c>
    </row>
    <row r="7" spans="1:12" x14ac:dyDescent="0.25">
      <c r="A7" s="1">
        <v>43466</v>
      </c>
      <c r="B7" t="s">
        <v>8</v>
      </c>
      <c r="C7" s="3" t="str">
        <f>_xll.SNL.Clients.Office.Excel.Functions.SPG(B7, "SP_PRICE_CLOSE", A7)</f>
        <v>NA</v>
      </c>
      <c r="D7" s="3" t="str">
        <f>_xll.SNL.Clients.Office.Excel.Functions.SPG(B7, "IQ_PE", "LTM", A7)</f>
        <v>NA</v>
      </c>
      <c r="E7" s="3" t="str">
        <f>_xll.SNL.Clients.Office.Excel.Functions.SPG(B7, "IQ_PE_NORM", "LTM", A7)</f>
        <v>NA</v>
      </c>
    </row>
    <row r="8" spans="1:12" x14ac:dyDescent="0.25">
      <c r="A8" s="1">
        <v>43466</v>
      </c>
      <c r="B8" t="s">
        <v>9</v>
      </c>
      <c r="C8" s="3" t="str">
        <f>_xll.SNL.Clients.Office.Excel.Functions.SPG(B8, "SP_PRICE_CLOSE", A8)</f>
        <v>NA</v>
      </c>
      <c r="D8" s="3" t="str">
        <f>_xll.SNL.Clients.Office.Excel.Functions.SPG(B8, "IQ_PE", "LTM", A8)</f>
        <v>NA</v>
      </c>
      <c r="E8" s="3" t="str">
        <f>_xll.SNL.Clients.Office.Excel.Functions.SPG(B8, "IQ_PE_NORM", "LTM", A8)</f>
        <v>NA</v>
      </c>
    </row>
    <row r="9" spans="1:12" x14ac:dyDescent="0.25">
      <c r="A9" s="1">
        <v>43466</v>
      </c>
      <c r="B9" t="s">
        <v>10</v>
      </c>
      <c r="C9" s="3">
        <f>_xll.SNL.Clients.Office.Excel.Functions.SPG(B9, "SP_PRICE_CLOSE", A9)</f>
        <v>10.05819190061052</v>
      </c>
      <c r="D9" s="3">
        <f>_xll.SNL.Clients.Office.Excel.Functions.SPG(B9, "IQ_PE", "LTM", A9)</f>
        <v>14.917862</v>
      </c>
      <c r="E9" s="3">
        <f>_xll.SNL.Clients.Office.Excel.Functions.SPG(B9, "IQ_PE_NORM", "LTM", A9)</f>
        <v>22.990416</v>
      </c>
    </row>
    <row r="10" spans="1:12" x14ac:dyDescent="0.25">
      <c r="A10" s="1">
        <v>43466</v>
      </c>
      <c r="B10" t="s">
        <v>11</v>
      </c>
      <c r="C10" s="3" t="str">
        <f>_xll.SNL.Clients.Office.Excel.Functions.SPG(B10, "SP_PRICE_CLOSE", A10)</f>
        <v>NA</v>
      </c>
      <c r="D10" s="3" t="str">
        <f>_xll.SNL.Clients.Office.Excel.Functions.SPG(B10, "IQ_PE", "LTM", A10)</f>
        <v>NA</v>
      </c>
      <c r="E10" s="3" t="str">
        <f>_xll.SNL.Clients.Office.Excel.Functions.SPG(B10, "IQ_PE_NORM", "LTM", A10)</f>
        <v>NA</v>
      </c>
    </row>
    <row r="11" spans="1:12" x14ac:dyDescent="0.25">
      <c r="A11" s="1">
        <v>43466</v>
      </c>
      <c r="B11" t="s">
        <v>12</v>
      </c>
      <c r="C11" s="3" t="str">
        <f>_xll.SNL.Clients.Office.Excel.Functions.SPG(B11, "SP_PRICE_CLOSE", A11)</f>
        <v>NA</v>
      </c>
      <c r="D11" s="3" t="str">
        <f>_xll.SNL.Clients.Office.Excel.Functions.SPG(B11, "IQ_PE", "LTM", A11)</f>
        <v>NA</v>
      </c>
      <c r="E11" s="3" t="str">
        <f>_xll.SNL.Clients.Office.Excel.Functions.SPG(B11, "IQ_PE_NORM", "LTM", A11)</f>
        <v>NA</v>
      </c>
    </row>
    <row r="12" spans="1:12" x14ac:dyDescent="0.25">
      <c r="A12" s="1">
        <v>43466</v>
      </c>
      <c r="B12" t="s">
        <v>13</v>
      </c>
      <c r="C12" s="3">
        <f>_xll.SNL.Clients.Office.Excel.Functions.SPG(B12, "SP_PRICE_CLOSE", A12)</f>
        <v>2.8526486976458982</v>
      </c>
      <c r="D12" s="3">
        <f>_xll.SNL.Clients.Office.Excel.Functions.SPG(B12, "IQ_PE", "LTM", A12)</f>
        <v>92.241378999999995</v>
      </c>
      <c r="E12" s="3">
        <f>_xll.SNL.Clients.Office.Excel.Functions.SPG(B12, "IQ_PE_NORM", "LTM", A12)</f>
        <v>108.080808</v>
      </c>
    </row>
    <row r="13" spans="1:12" x14ac:dyDescent="0.25">
      <c r="A13" s="1">
        <v>43466</v>
      </c>
      <c r="B13" t="s">
        <v>14</v>
      </c>
      <c r="C13" s="3">
        <f>_xll.SNL.Clients.Office.Excel.Functions.SPG(B13, "SP_PRICE_CLOSE", A13)</f>
        <v>5.0187954890826196</v>
      </c>
      <c r="D13" s="3">
        <f>_xll.SNL.Clients.Office.Excel.Functions.SPG(B13, "IQ_PE", "LTM", A13)</f>
        <v>29.276827000000001</v>
      </c>
      <c r="E13" s="3">
        <f>_xll.SNL.Clients.Office.Excel.Functions.SPG(B13, "IQ_PE_NORM", "LTM", A13)</f>
        <v>43.677494000000003</v>
      </c>
    </row>
    <row r="14" spans="1:12" x14ac:dyDescent="0.25">
      <c r="A14" s="1">
        <v>43466</v>
      </c>
      <c r="B14" t="s">
        <v>15</v>
      </c>
      <c r="C14" s="3">
        <f>_xll.SNL.Clients.Office.Excel.Functions.SPG(B14, "SP_PRICE_CLOSE", A14)</f>
        <v>2.5904948145778346</v>
      </c>
      <c r="D14" s="3" t="str">
        <f>_xll.SNL.Clients.Office.Excel.Functions.SPG(B14, "IQ_PE", "LTM", A14)</f>
        <v>NM</v>
      </c>
      <c r="E14" s="3" t="str">
        <f>_xll.SNL.Clients.Office.Excel.Functions.SPG(B14, "IQ_PE_NORM", "LTM", A14)</f>
        <v>NM</v>
      </c>
    </row>
    <row r="15" spans="1:12" x14ac:dyDescent="0.25">
      <c r="A15" s="1">
        <v>43466</v>
      </c>
      <c r="B15" t="s">
        <v>16</v>
      </c>
      <c r="C15" s="3">
        <f>_xll.SNL.Clients.Office.Excel.Functions.SPG(B15, "SP_PRICE_CLOSE", A15)</f>
        <v>2.7396931403129918</v>
      </c>
      <c r="D15" s="3" t="str">
        <f>_xll.SNL.Clients.Office.Excel.Functions.SPG(B15, "IQ_PE", "LTM", A15)</f>
        <v>NM</v>
      </c>
      <c r="E15" s="3" t="str">
        <f>_xll.SNL.Clients.Office.Excel.Functions.SPG(B15, "IQ_PE_NORM", "LTM", A15)</f>
        <v>NM</v>
      </c>
    </row>
    <row r="16" spans="1:12" x14ac:dyDescent="0.25">
      <c r="A16" s="1">
        <v>43466</v>
      </c>
      <c r="B16" t="s">
        <v>17</v>
      </c>
      <c r="C16" s="3">
        <f>_xll.SNL.Clients.Office.Excel.Functions.SPG(B16, "SP_PRICE_CLOSE", A16)</f>
        <v>0.59719000773147779</v>
      </c>
      <c r="D16" s="3">
        <f>_xll.SNL.Clients.Office.Excel.Functions.SPG(B16, "IQ_PE", "LTM", A16)</f>
        <v>15.448276</v>
      </c>
      <c r="E16" s="3">
        <f>_xll.SNL.Clients.Office.Excel.Functions.SPG(B16, "IQ_PE_NORM", "LTM", A16)</f>
        <v>23.829787</v>
      </c>
    </row>
    <row r="17" spans="1:5" x14ac:dyDescent="0.25">
      <c r="A17" s="1">
        <v>43466</v>
      </c>
      <c r="B17" t="s">
        <v>18</v>
      </c>
      <c r="C17" s="3">
        <f>_xll.SNL.Clients.Office.Excel.Functions.SPG(B17, "SP_PRICE_CLOSE", A17)</f>
        <v>3.5138233490628914</v>
      </c>
      <c r="D17" s="3">
        <f>_xll.SNL.Clients.Office.Excel.Functions.SPG(B17, "IQ_PE", "LTM", A17)</f>
        <v>19.849398000000001</v>
      </c>
      <c r="E17" s="3">
        <f>_xll.SNL.Clients.Office.Excel.Functions.SPG(B17, "IQ_PE_NORM", "LTM", A17)</f>
        <v>30.022779</v>
      </c>
    </row>
    <row r="18" spans="1:5" x14ac:dyDescent="0.25">
      <c r="A18" s="1">
        <v>43466</v>
      </c>
      <c r="B18" t="s">
        <v>19</v>
      </c>
      <c r="C18" s="3" t="str">
        <f>_xll.SNL.Clients.Office.Excel.Functions.SPG(B18, "SP_PRICE_CLOSE", A18)</f>
        <v>NA</v>
      </c>
      <c r="D18" s="3" t="str">
        <f>_xll.SNL.Clients.Office.Excel.Functions.SPG(B18, "IQ_PE", "LTM", A18)</f>
        <v>NA</v>
      </c>
      <c r="E18" s="3" t="str">
        <f>_xll.SNL.Clients.Office.Excel.Functions.SPG(B18, "IQ_PE_NORM", "LTM", A18)</f>
        <v>NA</v>
      </c>
    </row>
    <row r="19" spans="1:5" x14ac:dyDescent="0.25">
      <c r="A19" s="1">
        <v>43466</v>
      </c>
      <c r="B19" t="s">
        <v>20</v>
      </c>
      <c r="C19" s="3" t="str">
        <f>_xll.SNL.Clients.Office.Excel.Functions.SPG(B19, "SP_PRICE_CLOSE", A19)</f>
        <v>NA</v>
      </c>
      <c r="D19" s="3" t="str">
        <f>_xll.SNL.Clients.Office.Excel.Functions.SPG(B19, "IQ_PE", "LTM", A19)</f>
        <v>NA</v>
      </c>
      <c r="E19" s="3" t="str">
        <f>_xll.SNL.Clients.Office.Excel.Functions.SPG(B19, "IQ_PE_NORM", "LTM", A19)</f>
        <v>NA</v>
      </c>
    </row>
    <row r="20" spans="1:5" x14ac:dyDescent="0.25">
      <c r="A20" s="1">
        <v>43466</v>
      </c>
      <c r="B20" t="s">
        <v>21</v>
      </c>
      <c r="C20" s="3" t="str">
        <f>_xll.SNL.Clients.Office.Excel.Functions.SPG(B20, "SP_PRICE_CLOSE", A20)</f>
        <v>NA</v>
      </c>
      <c r="D20" s="3" t="str">
        <f>_xll.SNL.Clients.Office.Excel.Functions.SPG(B20, "IQ_PE", "LTM", A20)</f>
        <v>NA</v>
      </c>
      <c r="E20" s="3" t="str">
        <f>_xll.SNL.Clients.Office.Excel.Functions.SPG(B20, "IQ_PE_NORM", "LTM", A20)</f>
        <v>NA</v>
      </c>
    </row>
    <row r="21" spans="1:5" x14ac:dyDescent="0.25">
      <c r="A21" s="1">
        <v>43466</v>
      </c>
      <c r="B21" t="s">
        <v>22</v>
      </c>
      <c r="C21" s="3" t="str">
        <f>_xll.SNL.Clients.Office.Excel.Functions.SPG(B21, "SP_PRICE_CLOSE", A21)</f>
        <v>NA</v>
      </c>
      <c r="D21" s="3" t="str">
        <f>_xll.SNL.Clients.Office.Excel.Functions.SPG(B21, "IQ_PE", "LTM", A21)</f>
        <v>NA</v>
      </c>
      <c r="E21" s="3" t="str">
        <f>_xll.SNL.Clients.Office.Excel.Functions.SPG(B21, "IQ_PE_NORM", "LTM", A21)</f>
        <v>NA</v>
      </c>
    </row>
    <row r="22" spans="1:5" x14ac:dyDescent="0.25">
      <c r="A22" s="1">
        <v>43466</v>
      </c>
      <c r="B22" t="s">
        <v>23</v>
      </c>
      <c r="C22" s="3" t="str">
        <f>_xll.SNL.Clients.Office.Excel.Functions.SPG(B22, "SP_PRICE_CLOSE", A22)</f>
        <v>NA</v>
      </c>
      <c r="D22" s="3" t="str">
        <f>_xll.SNL.Clients.Office.Excel.Functions.SPG(B22, "IQ_PE", "LTM", A22)</f>
        <v>NA</v>
      </c>
      <c r="E22" s="3" t="str">
        <f>_xll.SNL.Clients.Office.Excel.Functions.SPG(B22, "IQ_PE_NORM", "LTM", A22)</f>
        <v>NA</v>
      </c>
    </row>
    <row r="23" spans="1:5" x14ac:dyDescent="0.25">
      <c r="A23" s="1">
        <v>43466</v>
      </c>
      <c r="B23" t="s">
        <v>24</v>
      </c>
      <c r="C23" s="3">
        <f>_xll.SNL.Clients.Office.Excel.Functions.SPG(B23, "SP_PRICE_CLOSE", A23)</f>
        <v>9.3794153403183245</v>
      </c>
      <c r="D23" s="3">
        <f>_xll.SNL.Clients.Office.Excel.Functions.SPG(B23, "IQ_PE", "LTM", A23)</f>
        <v>14.106355000000001</v>
      </c>
      <c r="E23" s="3">
        <f>_xll.SNL.Clients.Office.Excel.Functions.SPG(B23, "IQ_PE_NORM", "LTM", A23)</f>
        <v>22.566548000000001</v>
      </c>
    </row>
    <row r="24" spans="1:5" x14ac:dyDescent="0.25">
      <c r="A24" s="1">
        <v>43466</v>
      </c>
      <c r="B24" t="s">
        <v>25</v>
      </c>
      <c r="C24" s="3">
        <f>_xll.SNL.Clients.Office.Excel.Functions.SPG(B24, "SP_PRICE_CLOSE", A24)</f>
        <v>7.176944200058653</v>
      </c>
      <c r="D24" s="3">
        <f>_xll.SNL.Clients.Office.Excel.Functions.SPG(B24, "IQ_PE", "LTM", A24)</f>
        <v>12.203082999999999</v>
      </c>
      <c r="E24" s="3">
        <f>_xll.SNL.Clients.Office.Excel.Functions.SPG(B24, "IQ_PE_NORM", "LTM", A24)</f>
        <v>19.521391999999999</v>
      </c>
    </row>
    <row r="25" spans="1:5" x14ac:dyDescent="0.25">
      <c r="A25" s="1">
        <v>43466</v>
      </c>
      <c r="B25" t="s">
        <v>26</v>
      </c>
      <c r="C25" s="3">
        <f>_xll.SNL.Clients.Office.Excel.Functions.SPG(B25, "SP_PRICE_CLOSE", A25)</f>
        <v>2.2101362339705135</v>
      </c>
      <c r="D25" s="3" t="str">
        <f>_xll.SNL.Clients.Office.Excel.Functions.SPG(B25, "IQ_PE", "LTM", A25)</f>
        <v>NA</v>
      </c>
      <c r="E25" s="3" t="str">
        <f>_xll.SNL.Clients.Office.Excel.Functions.SPG(B25, "IQ_PE_NORM", "LTM", A25)</f>
        <v>NA</v>
      </c>
    </row>
    <row r="26" spans="1:5" x14ac:dyDescent="0.25">
      <c r="A26" s="1">
        <v>43466</v>
      </c>
      <c r="B26" t="s">
        <v>27</v>
      </c>
      <c r="C26" s="3" t="str">
        <f>_xll.SNL.Clients.Office.Excel.Functions.SPG(B26, "SP_PRICE_CLOSE", A26)</f>
        <v>NA</v>
      </c>
      <c r="D26" s="3" t="str">
        <f>_xll.SNL.Clients.Office.Excel.Functions.SPG(B26, "IQ_PE", "LTM", A26)</f>
        <v>NA</v>
      </c>
      <c r="E26" s="3" t="str">
        <f>_xll.SNL.Clients.Office.Excel.Functions.SPG(B26, "IQ_PE_NORM", "LTM", A26)</f>
        <v>NA</v>
      </c>
    </row>
    <row r="27" spans="1:5" x14ac:dyDescent="0.25">
      <c r="A27" s="1">
        <v>43466</v>
      </c>
      <c r="B27" t="s">
        <v>28</v>
      </c>
      <c r="C27" s="3">
        <f>_xll.SNL.Clients.Office.Excel.Functions.SPG(B27, "SP_PRICE_CLOSE", A27)</f>
        <v>9.4453520488416114</v>
      </c>
      <c r="D27" s="3">
        <f>_xll.SNL.Clients.Office.Excel.Functions.SPG(B27, "IQ_PE", "LTM", A27)</f>
        <v>75.540662999999995</v>
      </c>
      <c r="E27" s="3">
        <f>_xll.SNL.Clients.Office.Excel.Functions.SPG(B27, "IQ_PE_NORM", "LTM", A27)</f>
        <v>39.987099999999998</v>
      </c>
    </row>
    <row r="28" spans="1:5" x14ac:dyDescent="0.25">
      <c r="A28" s="1">
        <v>43466</v>
      </c>
      <c r="B28" t="s">
        <v>29</v>
      </c>
      <c r="C28" s="3" t="str">
        <f>_xll.SNL.Clients.Office.Excel.Functions.SPG(B28, "SP_PRICE_CLOSE", A28)</f>
        <v>NA</v>
      </c>
      <c r="D28" s="3" t="str">
        <f>_xll.SNL.Clients.Office.Excel.Functions.SPG(B28, "IQ_PE", "LTM", A28)</f>
        <v>NA</v>
      </c>
      <c r="E28" s="3" t="str">
        <f>_xll.SNL.Clients.Office.Excel.Functions.SPG(B28, "IQ_PE_NORM", "LTM", A28)</f>
        <v>NA</v>
      </c>
    </row>
    <row r="29" spans="1:5" x14ac:dyDescent="0.25">
      <c r="A29" s="1">
        <v>43466</v>
      </c>
      <c r="B29" t="s">
        <v>30</v>
      </c>
      <c r="C29" s="3">
        <f>_xll.SNL.Clients.Office.Excel.Functions.SPG(B29, "SP_PRICE_CLOSE", A29)</f>
        <v>3.8657388893332265</v>
      </c>
      <c r="D29" s="3" t="str">
        <f>_xll.SNL.Clients.Office.Excel.Functions.SPG(B29, "IQ_PE", "LTM", A29)</f>
        <v>NA</v>
      </c>
      <c r="E29" s="3" t="str">
        <f>_xll.SNL.Clients.Office.Excel.Functions.SPG(B29, "IQ_PE_NORM", "LTM", A29)</f>
        <v>NA</v>
      </c>
    </row>
    <row r="30" spans="1:5" x14ac:dyDescent="0.25">
      <c r="A30" s="1">
        <v>43466</v>
      </c>
      <c r="B30" t="s">
        <v>31</v>
      </c>
      <c r="C30" s="3">
        <f>_xll.SNL.Clients.Office.Excel.Functions.SPG(B30, "SP_PRICE_CLOSE", A30)</f>
        <v>2.8473166440054385</v>
      </c>
      <c r="D30" s="3">
        <f>_xll.SNL.Clients.Office.Excel.Functions.SPG(B30, "IQ_PE", "LTM", A30)</f>
        <v>16.532508</v>
      </c>
      <c r="E30" s="3">
        <f>_xll.SNL.Clients.Office.Excel.Functions.SPG(B30, "IQ_PE_NORM", "LTM", A30)</f>
        <v>26.048780000000001</v>
      </c>
    </row>
    <row r="31" spans="1:5" x14ac:dyDescent="0.25">
      <c r="A31" s="1">
        <v>43466</v>
      </c>
      <c r="B31" t="s">
        <v>32</v>
      </c>
      <c r="C31" s="3">
        <f>_xll.SNL.Clients.Office.Excel.Functions.SPG(B31, "SP_PRICE_CLOSE", A31)</f>
        <v>3.4907176944200056</v>
      </c>
      <c r="D31" s="3">
        <f>_xll.SNL.Clients.Office.Excel.Functions.SPG(B31, "IQ_PE", "LTM", A31)</f>
        <v>9.7493169999999996</v>
      </c>
      <c r="E31" s="3">
        <f>_xll.SNL.Clients.Office.Excel.Functions.SPG(B31, "IQ_PE_NORM", "LTM", A31)</f>
        <v>14.404107</v>
      </c>
    </row>
    <row r="32" spans="1:5" x14ac:dyDescent="0.25">
      <c r="A32" s="1">
        <v>43466</v>
      </c>
      <c r="B32" t="s">
        <v>33</v>
      </c>
      <c r="C32" s="3">
        <f>_xll.SNL.Clients.Office.Excel.Functions.SPG(B32, "SP_PRICE_CLOSE", A32)</f>
        <v>8.1830494014769786E-2</v>
      </c>
      <c r="D32" s="3" t="str">
        <f>_xll.SNL.Clients.Office.Excel.Functions.SPG(B32, "IQ_PE", "LTM", A32)</f>
        <v>NM</v>
      </c>
      <c r="E32" s="3">
        <f>_xll.SNL.Clients.Office.Excel.Functions.SPG(B32, "IQ_PE_NORM", "LTM", A32)</f>
        <v>153.46899999999999</v>
      </c>
    </row>
    <row r="33" spans="1:5" x14ac:dyDescent="0.25">
      <c r="A33" s="1">
        <v>43466</v>
      </c>
      <c r="B33" t="s">
        <v>34</v>
      </c>
      <c r="C33" s="3" t="str">
        <f>_xll.SNL.Clients.Office.Excel.Functions.SPG(B33, "SP_PRICE_CLOSE", A33)</f>
        <v>NA</v>
      </c>
      <c r="D33" s="3" t="str">
        <f>_xll.SNL.Clients.Office.Excel.Functions.SPG(B33, "IQ_PE", "LTM", A33)</f>
        <v>NA</v>
      </c>
      <c r="E33" s="3" t="str">
        <f>_xll.SNL.Clients.Office.Excel.Functions.SPG(B33, "IQ_PE_NORM", "LTM", A33)</f>
        <v>NA</v>
      </c>
    </row>
    <row r="34" spans="1:5" x14ac:dyDescent="0.25">
      <c r="A34" s="1">
        <v>43466</v>
      </c>
      <c r="B34" t="s">
        <v>35</v>
      </c>
      <c r="C34" s="3">
        <f>_xll.SNL.Clients.Office.Excel.Functions.SPG(B34, "SP_PRICE_CLOSE", A34)</f>
        <v>4.9854698872270653</v>
      </c>
      <c r="D34" s="3">
        <f>_xll.SNL.Clients.Office.Excel.Functions.SPG(B34, "IQ_PE", "LTM", A34)</f>
        <v>25.270268999999999</v>
      </c>
      <c r="E34" s="3">
        <f>_xll.SNL.Clients.Office.Excel.Functions.SPG(B34, "IQ_PE_NORM", "LTM", A34)</f>
        <v>38.716354000000003</v>
      </c>
    </row>
    <row r="35" spans="1:5" x14ac:dyDescent="0.25">
      <c r="A35" s="1">
        <v>43466</v>
      </c>
      <c r="B35" t="s">
        <v>36</v>
      </c>
      <c r="C35" s="3">
        <f>_xll.SNL.Clients.Office.Excel.Functions.SPG(B35, "SP_PRICE_CLOSE", A35)</f>
        <v>3.6804497587245728</v>
      </c>
      <c r="D35" s="3">
        <f>_xll.SNL.Clients.Office.Excel.Functions.SPG(B35, "IQ_PE", "LTM", A35)</f>
        <v>6.9792709999999998</v>
      </c>
      <c r="E35" s="3">
        <f>_xll.SNL.Clients.Office.Excel.Functions.SPG(B35, "IQ_PE_NORM", "LTM", A35)</f>
        <v>11.169093</v>
      </c>
    </row>
    <row r="36" spans="1:5" x14ac:dyDescent="0.25">
      <c r="A36" s="1">
        <v>43466</v>
      </c>
      <c r="B36" t="s">
        <v>37</v>
      </c>
      <c r="C36" s="3" t="str">
        <f>_xll.SNL.Clients.Office.Excel.Functions.SPG(B36, "SP_PRICE_CLOSE", A36)</f>
        <v>NA</v>
      </c>
      <c r="D36" s="3" t="str">
        <f>_xll.SNL.Clients.Office.Excel.Functions.SPG(B36, "IQ_PE", "LTM", A36)</f>
        <v>NA</v>
      </c>
      <c r="E36" s="3" t="str">
        <f>_xll.SNL.Clients.Office.Excel.Functions.SPG(B36, "IQ_PE_NORM", "LTM", A36)</f>
        <v>NA</v>
      </c>
    </row>
    <row r="37" spans="1:5" x14ac:dyDescent="0.25">
      <c r="A37" s="1">
        <v>43466</v>
      </c>
      <c r="B37" t="s">
        <v>38</v>
      </c>
      <c r="C37" s="3" t="str">
        <f>_xll.SNL.Clients.Office.Excel.Functions.SPG(B37, "SP_PRICE_CLOSE", A37)</f>
        <v>NA</v>
      </c>
      <c r="D37" s="3" t="str">
        <f>_xll.SNL.Clients.Office.Excel.Functions.SPG(B37, "IQ_PE", "LTM", A37)</f>
        <v>NA</v>
      </c>
      <c r="E37" s="3" t="str">
        <f>_xll.SNL.Clients.Office.Excel.Functions.SPG(B37, "IQ_PE_NORM", "LTM", A37)</f>
        <v>NA</v>
      </c>
    </row>
    <row r="38" spans="1:5" x14ac:dyDescent="0.25">
      <c r="A38" s="1">
        <v>43466</v>
      </c>
      <c r="B38" t="s">
        <v>39</v>
      </c>
      <c r="C38" s="3" t="str">
        <f>_xll.SNL.Clients.Office.Excel.Functions.SPG(B38, "SP_PRICE_CLOSE", A38)</f>
        <v>NA</v>
      </c>
      <c r="D38" s="3" t="str">
        <f>_xll.SNL.Clients.Office.Excel.Functions.SPG(B38, "IQ_PE", "LTM", A38)</f>
        <v>NA</v>
      </c>
      <c r="E38" s="3" t="str">
        <f>_xll.SNL.Clients.Office.Excel.Functions.SPG(B38, "IQ_PE_NORM", "LTM", A38)</f>
        <v>NA</v>
      </c>
    </row>
    <row r="39" spans="1:5" x14ac:dyDescent="0.25">
      <c r="A39" s="1">
        <v>43466</v>
      </c>
      <c r="B39" t="s">
        <v>40</v>
      </c>
      <c r="C39" s="3">
        <f>_xll.SNL.Clients.Office.Excel.Functions.SPG(B39, "SP_PRICE_CLOSE", A39)</f>
        <v>3.6983124050227945</v>
      </c>
      <c r="D39" s="3">
        <f>_xll.SNL.Clients.Office.Excel.Functions.SPG(B39, "IQ_PE", "LTM", A39)</f>
        <v>14.256937000000001</v>
      </c>
      <c r="E39" s="3">
        <f>_xll.SNL.Clients.Office.Excel.Functions.SPG(B39, "IQ_PE_NORM", "LTM", A39)</f>
        <v>22.815788999999999</v>
      </c>
    </row>
    <row r="40" spans="1:5" x14ac:dyDescent="0.25">
      <c r="A40" s="1">
        <v>43466</v>
      </c>
      <c r="B40" t="s">
        <v>41</v>
      </c>
      <c r="C40" s="3">
        <f>_xll.SNL.Clients.Office.Excel.Functions.SPG(B40, "SP_PRICE_CLOSE", A40)</f>
        <v>3.844410674771388</v>
      </c>
      <c r="D40" s="3">
        <f>_xll.SNL.Clients.Office.Excel.Functions.SPG(B40, "IQ_PE", "LTM", A40)</f>
        <v>21.716867000000001</v>
      </c>
      <c r="E40" s="3">
        <f>_xll.SNL.Clients.Office.Excel.Functions.SPG(B40, "IQ_PE_NORM", "LTM", A40)</f>
        <v>34.746988000000002</v>
      </c>
    </row>
    <row r="41" spans="1:5" x14ac:dyDescent="0.25">
      <c r="A41" s="1">
        <v>43466</v>
      </c>
      <c r="B41" t="s">
        <v>42</v>
      </c>
      <c r="C41" s="3">
        <f>_xll.SNL.Clients.Office.Excel.Functions.SPG(B41, "SP_PRICE_CLOSE", A41)</f>
        <v>3.3650427897304644</v>
      </c>
      <c r="D41" s="3">
        <f>_xll.SNL.Clients.Office.Excel.Functions.SPG(B41, "IQ_PE", "LTM", A41)</f>
        <v>20.793969000000001</v>
      </c>
      <c r="E41" s="3">
        <f>_xll.SNL.Clients.Office.Excel.Functions.SPG(B41, "IQ_PE_NORM", "LTM", A41)</f>
        <v>33.303269</v>
      </c>
    </row>
    <row r="42" spans="1:5" x14ac:dyDescent="0.25">
      <c r="A42" s="1">
        <v>43466</v>
      </c>
      <c r="B42" t="s">
        <v>43</v>
      </c>
      <c r="C42" s="3">
        <f>_xll.SNL.Clients.Office.Excel.Functions.SPG(B42, "SP_PRICE_CLOSE", A42)</f>
        <v>5.6733050734490389</v>
      </c>
      <c r="D42" s="3">
        <f>_xll.SNL.Clients.Office.Excel.Functions.SPG(B42, "IQ_PE", "LTM", A42)</f>
        <v>27.816993</v>
      </c>
      <c r="E42" s="3">
        <f>_xll.SNL.Clients.Office.Excel.Functions.SPG(B42, "IQ_PE_NORM", "LTM", A42)</f>
        <v>31.525925999999998</v>
      </c>
    </row>
    <row r="43" spans="1:5" x14ac:dyDescent="0.25">
      <c r="A43" s="1">
        <v>43466</v>
      </c>
      <c r="B43" t="s">
        <v>44</v>
      </c>
      <c r="C43" s="3" t="str">
        <f>_xll.SNL.Clients.Office.Excel.Functions.SPG(B43, "SP_PRICE_CLOSE", A43)</f>
        <v>NA</v>
      </c>
      <c r="D43" s="3" t="str">
        <f>_xll.SNL.Clients.Office.Excel.Functions.SPG(B43, "IQ_PE", "LTM", A43)</f>
        <v>NA</v>
      </c>
      <c r="E43" s="3" t="str">
        <f>_xll.SNL.Clients.Office.Excel.Functions.SPG(B43, "IQ_PE_NORM", "LTM", A43)</f>
        <v>NA</v>
      </c>
    </row>
    <row r="44" spans="1:5" x14ac:dyDescent="0.25">
      <c r="A44" s="1">
        <v>43466</v>
      </c>
      <c r="B44" t="s">
        <v>45</v>
      </c>
      <c r="C44" s="3">
        <f>_xll.SNL.Clients.Office.Excel.Functions.SPG(B44, "SP_PRICE_CLOSE", A44)</f>
        <v>6.9883457303580476</v>
      </c>
      <c r="D44" s="3">
        <f>_xll.SNL.Clients.Office.Excel.Functions.SPG(B44, "IQ_PE", "LTM", A44)</f>
        <v>53.714315999999997</v>
      </c>
      <c r="E44" s="3">
        <f>_xll.SNL.Clients.Office.Excel.Functions.SPG(B44, "IQ_PE_NORM", "LTM", A44)</f>
        <v>85.942904999999996</v>
      </c>
    </row>
    <row r="45" spans="1:5" x14ac:dyDescent="0.25">
      <c r="A45" s="1">
        <v>43466</v>
      </c>
      <c r="B45" t="s">
        <v>46</v>
      </c>
      <c r="C45" s="3">
        <f>_xll.SNL.Clients.Office.Excel.Functions.SPG(B45, "SP_PRICE_CLOSE", A45)</f>
        <v>12.796928737103094</v>
      </c>
      <c r="D45" s="3">
        <f>_xll.SNL.Clients.Office.Excel.Functions.SPG(B45, "IQ_PE", "LTM", A45)</f>
        <v>23.188406000000001</v>
      </c>
      <c r="E45" s="3">
        <f>_xll.SNL.Clients.Office.Excel.Functions.SPG(B45, "IQ_PE_NORM", "LTM", A45)</f>
        <v>32.042724</v>
      </c>
    </row>
    <row r="46" spans="1:5" x14ac:dyDescent="0.25">
      <c r="A46" s="1">
        <v>43466</v>
      </c>
      <c r="B46" t="s">
        <v>47</v>
      </c>
      <c r="C46" s="3" t="str">
        <f>_xll.SNL.Clients.Office.Excel.Functions.SPG(B46, "SP_PRICE_CLOSE", A46)</f>
        <v>NA</v>
      </c>
      <c r="D46" s="3" t="str">
        <f>_xll.SNL.Clients.Office.Excel.Functions.SPG(B46, "IQ_PE", "LTM", A46)</f>
        <v>NA</v>
      </c>
      <c r="E46" s="3" t="str">
        <f>_xll.SNL.Clients.Office.Excel.Functions.SPG(B46, "IQ_PE_NORM", "LTM", A46)</f>
        <v>NA</v>
      </c>
    </row>
    <row r="47" spans="1:5" x14ac:dyDescent="0.25">
      <c r="A47" s="1">
        <v>43466</v>
      </c>
      <c r="B47" t="s">
        <v>48</v>
      </c>
      <c r="C47" s="3" t="str">
        <f>_xll.SNL.Clients.Office.Excel.Functions.SPG(B47, "SP_PRICE_CLOSE", A47)</f>
        <v>NA</v>
      </c>
      <c r="D47" s="3" t="str">
        <f>_xll.SNL.Clients.Office.Excel.Functions.SPG(B47, "IQ_PE", "LTM", A47)</f>
        <v>NA</v>
      </c>
      <c r="E47" s="3" t="str">
        <f>_xll.SNL.Clients.Office.Excel.Functions.SPG(B47, "IQ_PE_NORM", "LTM", A47)</f>
        <v>NA</v>
      </c>
    </row>
    <row r="48" spans="1:5" x14ac:dyDescent="0.25">
      <c r="A48" s="1">
        <v>43466</v>
      </c>
      <c r="B48" t="s">
        <v>49</v>
      </c>
      <c r="C48" s="3" t="str">
        <f>_xll.SNL.Clients.Office.Excel.Functions.SPG(B48, "SP_PRICE_CLOSE", A48)</f>
        <v>NA</v>
      </c>
      <c r="D48" s="3" t="str">
        <f>_xll.SNL.Clients.Office.Excel.Functions.SPG(B48, "IQ_PE", "LTM", A48)</f>
        <v>NA</v>
      </c>
      <c r="E48" s="3" t="str">
        <f>_xll.SNL.Clients.Office.Excel.Functions.SPG(B48, "IQ_PE_NORM", "LTM", A48)</f>
        <v>NA</v>
      </c>
    </row>
    <row r="49" spans="1:5" x14ac:dyDescent="0.25">
      <c r="A49" s="1">
        <v>43466</v>
      </c>
      <c r="B49" t="s">
        <v>50</v>
      </c>
      <c r="C49" s="3" t="str">
        <f>_xll.SNL.Clients.Office.Excel.Functions.SPG(B49, "SP_PRICE_CLOSE", A49)</f>
        <v>NA</v>
      </c>
      <c r="D49" s="3" t="str">
        <f>_xll.SNL.Clients.Office.Excel.Functions.SPG(B49, "IQ_PE", "LTM", A49)</f>
        <v>NA</v>
      </c>
      <c r="E49" s="3" t="str">
        <f>_xll.SNL.Clients.Office.Excel.Functions.SPG(B49, "IQ_PE_NORM", "LTM", A49)</f>
        <v>NA</v>
      </c>
    </row>
    <row r="50" spans="1:5" x14ac:dyDescent="0.25">
      <c r="A50" s="1">
        <v>43466</v>
      </c>
      <c r="B50" t="s">
        <v>51</v>
      </c>
      <c r="C50" s="3">
        <f>_xll.SNL.Clients.Office.Excel.Functions.SPG(B50, "SP_PRICE_CLOSE", A50)</f>
        <v>6.3984643685515472</v>
      </c>
      <c r="D50" s="3">
        <f>_xll.SNL.Clients.Office.Excel.Functions.SPG(B50, "IQ_PE", "LTM", A50)</f>
        <v>24.640657000000001</v>
      </c>
      <c r="E50" s="3">
        <f>_xll.SNL.Clients.Office.Excel.Functions.SPG(B50, "IQ_PE_NORM", "LTM", A50)</f>
        <v>29.520295000000001</v>
      </c>
    </row>
    <row r="51" spans="1:5" x14ac:dyDescent="0.25">
      <c r="A51" s="1">
        <v>43466</v>
      </c>
      <c r="B51" t="s">
        <v>52</v>
      </c>
      <c r="C51" s="3" t="str">
        <f>_xll.SNL.Clients.Office.Excel.Functions.SPG(B51, "SP_PRICE_CLOSE", A51)</f>
        <v>NA</v>
      </c>
      <c r="D51" s="3" t="str">
        <f>_xll.SNL.Clients.Office.Excel.Functions.SPG(B51, "IQ_PE", "LTM", A51)</f>
        <v>NA</v>
      </c>
      <c r="E51" s="3" t="str">
        <f>_xll.SNL.Clients.Office.Excel.Functions.SPG(B51, "IQ_PE_NORM", "LTM", A51)</f>
        <v>NA</v>
      </c>
    </row>
    <row r="52" spans="1:5" x14ac:dyDescent="0.25">
      <c r="A52" s="1">
        <v>43466</v>
      </c>
      <c r="B52" t="s">
        <v>53</v>
      </c>
      <c r="C52" s="3" t="str">
        <f>_xll.SNL.Clients.Office.Excel.Functions.SPG(B52, "SP_PRICE_CLOSE", A52)</f>
        <v>NA</v>
      </c>
      <c r="D52" s="3" t="str">
        <f>_xll.SNL.Clients.Office.Excel.Functions.SPG(B52, "IQ_PE", "LTM", A52)</f>
        <v>NA</v>
      </c>
      <c r="E52" s="3" t="str">
        <f>_xll.SNL.Clients.Office.Excel.Functions.SPG(B52, "IQ_PE_NORM", "LTM", A52)</f>
        <v>NA</v>
      </c>
    </row>
    <row r="53" spans="1:5" x14ac:dyDescent="0.25">
      <c r="A53" s="1">
        <v>43466</v>
      </c>
      <c r="B53" t="s">
        <v>54</v>
      </c>
      <c r="C53" s="3" t="str">
        <f>_xll.SNL.Clients.Office.Excel.Functions.SPG(B53, "SP_PRICE_CLOSE", A53)</f>
        <v>NA</v>
      </c>
      <c r="D53" s="3" t="str">
        <f>_xll.SNL.Clients.Office.Excel.Functions.SPG(B53, "IQ_PE", "LTM", A53)</f>
        <v>NA</v>
      </c>
      <c r="E53" s="3" t="str">
        <f>_xll.SNL.Clients.Office.Excel.Functions.SPG(B53, "IQ_PE_NORM", "LTM", A53)</f>
        <v>NA</v>
      </c>
    </row>
    <row r="54" spans="1:5" x14ac:dyDescent="0.25">
      <c r="A54" s="1">
        <v>43466</v>
      </c>
      <c r="B54" t="s">
        <v>55</v>
      </c>
      <c r="C54" s="3" t="str">
        <f>_xll.SNL.Clients.Office.Excel.Functions.SPG(B54, "SP_PRICE_CLOSE", A54)</f>
        <v>NA</v>
      </c>
      <c r="D54" s="3" t="str">
        <f>_xll.SNL.Clients.Office.Excel.Functions.SPG(B54, "IQ_PE", "LTM", A54)</f>
        <v>NA</v>
      </c>
      <c r="E54" s="3" t="str">
        <f>_xll.SNL.Clients.Office.Excel.Functions.SPG(B54, "IQ_PE_NORM", "LTM", A54)</f>
        <v>NA</v>
      </c>
    </row>
    <row r="55" spans="1:5" x14ac:dyDescent="0.25">
      <c r="A55" s="1">
        <v>43466</v>
      </c>
      <c r="B55" t="s">
        <v>56</v>
      </c>
      <c r="C55" s="3" t="str">
        <f>_xll.SNL.Clients.Office.Excel.Functions.SPG(B55, "SP_PRICE_CLOSE", A55)</f>
        <v>NA</v>
      </c>
      <c r="D55" s="3" t="str">
        <f>_xll.SNL.Clients.Office.Excel.Functions.SPG(B55, "IQ_PE", "LTM", A55)</f>
        <v>NA</v>
      </c>
      <c r="E55" s="3" t="str">
        <f>_xll.SNL.Clients.Office.Excel.Functions.SPG(B55, "IQ_PE_NORM", "LTM", A55)</f>
        <v>NA</v>
      </c>
    </row>
    <row r="56" spans="1:5" x14ac:dyDescent="0.25">
      <c r="A56" s="1">
        <v>43466</v>
      </c>
      <c r="B56" t="s">
        <v>57</v>
      </c>
      <c r="C56" s="3">
        <f>_xll.SNL.Clients.Office.Excel.Functions.SPG(B56, "SP_PRICE_CLOSE", A56)</f>
        <v>5.1987522994481328</v>
      </c>
      <c r="D56" s="3">
        <f>_xll.SNL.Clients.Office.Excel.Functions.SPG(B56, "IQ_PE", "LTM", A56)</f>
        <v>6.3414630000000001</v>
      </c>
      <c r="E56" s="3">
        <f>_xll.SNL.Clients.Office.Excel.Functions.SPG(B56, "IQ_PE_NORM", "LTM", A56)</f>
        <v>10.906040000000001</v>
      </c>
    </row>
    <row r="57" spans="1:5" x14ac:dyDescent="0.25">
      <c r="A57" s="1">
        <v>43466</v>
      </c>
      <c r="B57" t="s">
        <v>58</v>
      </c>
      <c r="C57" s="3" t="str">
        <f>_xll.SNL.Clients.Office.Excel.Functions.SPG(B57, "SP_PRICE_CLOSE", A57)</f>
        <v>NA</v>
      </c>
      <c r="D57" s="3" t="str">
        <f>_xll.SNL.Clients.Office.Excel.Functions.SPG(B57, "IQ_PE", "LTM", A57)</f>
        <v>NA</v>
      </c>
      <c r="E57" s="3" t="str">
        <f>_xll.SNL.Clients.Office.Excel.Functions.SPG(B57, "IQ_PE_NORM", "LTM", A57)</f>
        <v>NA</v>
      </c>
    </row>
    <row r="58" spans="1:5" x14ac:dyDescent="0.25">
      <c r="A58" s="1">
        <v>43466</v>
      </c>
      <c r="B58" t="s">
        <v>59</v>
      </c>
      <c r="C58" s="3">
        <f>_xll.SNL.Clients.Office.Excel.Functions.SPG(B58, "SP_PRICE_CLOSE", A58)</f>
        <v>11.812524994001439</v>
      </c>
      <c r="D58" s="3" t="str">
        <f>_xll.SNL.Clients.Office.Excel.Functions.SPG(B58, "IQ_PE", "LTM", A58)</f>
        <v>NM</v>
      </c>
      <c r="E58" s="3" t="str">
        <f>_xll.SNL.Clients.Office.Excel.Functions.SPG(B58, "IQ_PE_NORM", "LTM", A58)</f>
        <v>NM</v>
      </c>
    </row>
    <row r="59" spans="1:5" x14ac:dyDescent="0.25">
      <c r="A59" s="1">
        <v>43466</v>
      </c>
      <c r="B59" t="s">
        <v>60</v>
      </c>
      <c r="C59" s="3" t="str">
        <f>_xll.SNL.Clients.Office.Excel.Functions.SPG(B59, "SP_PRICE_CLOSE", A59)</f>
        <v>NA</v>
      </c>
      <c r="D59" s="3" t="str">
        <f>_xll.SNL.Clients.Office.Excel.Functions.SPG(B59, "IQ_PE", "LTM", A59)</f>
        <v>NA</v>
      </c>
      <c r="E59" s="3" t="str">
        <f>_xll.SNL.Clients.Office.Excel.Functions.SPG(B59, "IQ_PE_NORM", "LTM", A59)</f>
        <v>NA</v>
      </c>
    </row>
    <row r="60" spans="1:5" x14ac:dyDescent="0.25">
      <c r="A60" s="1">
        <v>43466</v>
      </c>
      <c r="B60" t="s">
        <v>61</v>
      </c>
      <c r="C60" s="3">
        <f>_xll.SNL.Clients.Office.Excel.Functions.SPG(B60, "SP_PRICE_CLOSE", A60)</f>
        <v>48.929426271028284</v>
      </c>
      <c r="D60" s="3" t="str">
        <f>_xll.SNL.Clients.Office.Excel.Functions.SPG(B60, "IQ_PE", "LTM", A60)</f>
        <v>NM</v>
      </c>
      <c r="E60" s="3" t="str">
        <f>_xll.SNL.Clients.Office.Excel.Functions.SPG(B60, "IQ_PE_NORM", "LTM", A60)</f>
        <v>NM</v>
      </c>
    </row>
    <row r="61" spans="1:5" x14ac:dyDescent="0.25">
      <c r="A61" s="1">
        <v>43466</v>
      </c>
      <c r="B61" t="s">
        <v>62</v>
      </c>
      <c r="C61" s="3" t="str">
        <f>_xll.SNL.Clients.Office.Excel.Functions.SPG(B61, "SP_PRICE_CLOSE", A61)</f>
        <v>NA</v>
      </c>
      <c r="D61" s="3" t="str">
        <f>_xll.SNL.Clients.Office.Excel.Functions.SPG(B61, "IQ_PE", "LTM", A61)</f>
        <v>NA</v>
      </c>
      <c r="E61" s="3" t="str">
        <f>_xll.SNL.Clients.Office.Excel.Functions.SPG(B61, "IQ_PE_NORM", "LTM", A61)</f>
        <v>NA</v>
      </c>
    </row>
    <row r="62" spans="1:5" x14ac:dyDescent="0.25">
      <c r="A62" s="1">
        <v>43466</v>
      </c>
      <c r="B62" t="s">
        <v>63</v>
      </c>
      <c r="C62" s="3">
        <f>_xll.SNL.Clients.Office.Excel.Functions.SPG(B62, "SP_PRICE_CLOSE", A62)</f>
        <v>4.2589775787144424</v>
      </c>
      <c r="D62" s="3">
        <f>_xll.SNL.Clients.Office.Excel.Functions.SPG(B62, "IQ_PE", "LTM", A62)</f>
        <v>9.8006130000000002</v>
      </c>
      <c r="E62" s="3">
        <f>_xll.SNL.Clients.Office.Excel.Functions.SPG(B62, "IQ_PE_NORM", "LTM", A62)</f>
        <v>15.692532999999999</v>
      </c>
    </row>
    <row r="63" spans="1:5" x14ac:dyDescent="0.25">
      <c r="A63" s="1">
        <v>43466</v>
      </c>
      <c r="B63" t="s">
        <v>64</v>
      </c>
      <c r="C63" s="3">
        <f>_xll.SNL.Clients.Office.Excel.Functions.SPG(B63, "SP_PRICE_CLOSE", A63)</f>
        <v>0.35351515636247305</v>
      </c>
      <c r="D63" s="3" t="str">
        <f>_xll.SNL.Clients.Office.Excel.Functions.SPG(B63, "IQ_PE", "LTM", A63)</f>
        <v>NA</v>
      </c>
      <c r="E63" s="3" t="str">
        <f>_xll.SNL.Clients.Office.Excel.Functions.SPG(B63, "IQ_PE_NORM", "LTM", A63)</f>
        <v>NA</v>
      </c>
    </row>
    <row r="64" spans="1:5" x14ac:dyDescent="0.25">
      <c r="A64" s="1">
        <v>43466</v>
      </c>
      <c r="B64" t="s">
        <v>65</v>
      </c>
      <c r="C64" s="3">
        <f>_xll.SNL.Clients.Office.Excel.Functions.SPG(B64, "SP_PRICE_CLOSE", A64)</f>
        <v>4.3456237169745933</v>
      </c>
      <c r="D64" s="3">
        <f>_xll.SNL.Clients.Office.Excel.Functions.SPG(B64, "IQ_PE", "LTM", A64)</f>
        <v>45.786517000000003</v>
      </c>
      <c r="E64" s="3">
        <f>_xll.SNL.Clients.Office.Excel.Functions.SPG(B64, "IQ_PE_NORM", "LTM", A64)</f>
        <v>73.423423</v>
      </c>
    </row>
    <row r="65" spans="1:5" x14ac:dyDescent="0.25">
      <c r="A65" s="1">
        <v>43466</v>
      </c>
      <c r="B65" t="s">
        <v>66</v>
      </c>
      <c r="C65" s="3">
        <f>_xll.SNL.Clients.Office.Excel.Functions.SPG(B65, "SP_PRICE_CLOSE", A65)</f>
        <v>6.0785411501239706</v>
      </c>
      <c r="D65" s="3">
        <f>_xll.SNL.Clients.Office.Excel.Functions.SPG(B65, "IQ_PE", "LTM", A65)</f>
        <v>42.066420999999998</v>
      </c>
      <c r="E65" s="3">
        <f>_xll.SNL.Clients.Office.Excel.Functions.SPG(B65, "IQ_PE_NORM", "LTM", A65)</f>
        <v>54.939759000000002</v>
      </c>
    </row>
    <row r="66" spans="1:5" x14ac:dyDescent="0.25">
      <c r="A66" s="1">
        <v>43466</v>
      </c>
      <c r="B66" t="s">
        <v>67</v>
      </c>
      <c r="C66" s="3" t="str">
        <f>_xll.SNL.Clients.Office.Excel.Functions.SPG(B66, "SP_PRICE_CLOSE", A66)</f>
        <v>NA</v>
      </c>
      <c r="D66" s="3" t="str">
        <f>_xll.SNL.Clients.Office.Excel.Functions.SPG(B66, "IQ_PE", "LTM", A66)</f>
        <v>NA</v>
      </c>
      <c r="E66" s="3" t="str">
        <f>_xll.SNL.Clients.Office.Excel.Functions.SPG(B66, "IQ_PE_NORM", "LTM", A66)</f>
        <v>NA</v>
      </c>
    </row>
    <row r="67" spans="1:5" x14ac:dyDescent="0.25">
      <c r="A67" s="1">
        <v>43466</v>
      </c>
      <c r="B67" t="s">
        <v>68</v>
      </c>
      <c r="C67" s="3">
        <f>_xll.SNL.Clients.Office.Excel.Functions.SPG(B67, "SP_PRICE_CLOSE", A67)</f>
        <v>0.65548694979871502</v>
      </c>
      <c r="D67" s="3" t="str">
        <f>_xll.SNL.Clients.Office.Excel.Functions.SPG(B67, "IQ_PE", "LTM", A67)</f>
        <v>NM</v>
      </c>
      <c r="E67" s="3" t="str">
        <f>_xll.SNL.Clients.Office.Excel.Functions.SPG(B67, "IQ_PE_NORM", "LTM", A67)</f>
        <v>NM</v>
      </c>
    </row>
    <row r="68" spans="1:5" x14ac:dyDescent="0.25">
      <c r="A68" s="1">
        <v>43466</v>
      </c>
      <c r="B68" t="s">
        <v>69</v>
      </c>
      <c r="C68" s="3" t="str">
        <f>_xll.SNL.Clients.Office.Excel.Functions.SPG(B68, "SP_PRICE_CLOSE", A68)</f>
        <v>NA</v>
      </c>
      <c r="D68" s="3" t="str">
        <f>_xll.SNL.Clients.Office.Excel.Functions.SPG(B68, "IQ_PE", "LTM", A68)</f>
        <v>NA</v>
      </c>
      <c r="E68" s="3" t="str">
        <f>_xll.SNL.Clients.Office.Excel.Functions.SPG(B68, "IQ_PE_NORM", "LTM", A68)</f>
        <v>NA</v>
      </c>
    </row>
    <row r="69" spans="1:5" x14ac:dyDescent="0.25">
      <c r="A69" s="1">
        <v>43466</v>
      </c>
      <c r="B69" t="s">
        <v>70</v>
      </c>
      <c r="C69" s="3">
        <f>_xll.SNL.Clients.Office.Excel.Functions.SPG(B69, "SP_PRICE_CLOSE", A69)</f>
        <v>3.7071102935295528</v>
      </c>
      <c r="D69" s="3">
        <f>_xll.SNL.Clients.Office.Excel.Functions.SPG(B69, "IQ_PE", "LTM", A69)</f>
        <v>10.574144</v>
      </c>
      <c r="E69" s="3">
        <f>_xll.SNL.Clients.Office.Excel.Functions.SPG(B69, "IQ_PE_NORM", "LTM", A69)</f>
        <v>13.460794</v>
      </c>
    </row>
    <row r="70" spans="1:5" x14ac:dyDescent="0.25">
      <c r="A70" s="1">
        <v>43466</v>
      </c>
      <c r="B70" t="s">
        <v>71</v>
      </c>
      <c r="C70" s="3" t="str">
        <f>_xll.SNL.Clients.Office.Excel.Functions.SPG(B70, "SP_PRICE_CLOSE", A70)</f>
        <v>NA</v>
      </c>
      <c r="D70" s="3" t="str">
        <f>_xll.SNL.Clients.Office.Excel.Functions.SPG(B70, "IQ_PE", "LTM", A70)</f>
        <v>NA</v>
      </c>
      <c r="E70" s="3" t="str">
        <f>_xll.SNL.Clients.Office.Excel.Functions.SPG(B70, "IQ_PE_NORM", "LTM", A70)</f>
        <v>NA</v>
      </c>
    </row>
    <row r="71" spans="1:5" x14ac:dyDescent="0.25">
      <c r="A71" s="1">
        <v>43466</v>
      </c>
      <c r="B71" t="s">
        <v>72</v>
      </c>
      <c r="C71" s="3" t="str">
        <f>_xll.SNL.Clients.Office.Excel.Functions.SPG(B71, "SP_PRICE_CLOSE", A71)</f>
        <v>NA</v>
      </c>
      <c r="D71" s="3" t="str">
        <f>_xll.SNL.Clients.Office.Excel.Functions.SPG(B71, "IQ_PE", "LTM", A71)</f>
        <v>NA</v>
      </c>
      <c r="E71" s="3" t="str">
        <f>_xll.SNL.Clients.Office.Excel.Functions.SPG(B71, "IQ_PE_NORM", "LTM", A71)</f>
        <v>NA</v>
      </c>
    </row>
    <row r="72" spans="1:5" x14ac:dyDescent="0.25">
      <c r="A72" s="1">
        <v>43466</v>
      </c>
      <c r="B72" t="s">
        <v>73</v>
      </c>
      <c r="C72" s="3" t="str">
        <f>_xll.SNL.Clients.Office.Excel.Functions.SPG(B72, "SP_PRICE_CLOSE", A72)</f>
        <v>NA</v>
      </c>
      <c r="D72" s="3" t="str">
        <f>_xll.SNL.Clients.Office.Excel.Functions.SPG(B72, "IQ_PE", "LTM", A72)</f>
        <v>NA</v>
      </c>
      <c r="E72" s="3" t="str">
        <f>_xll.SNL.Clients.Office.Excel.Functions.SPG(B72, "IQ_PE_NORM", "LTM", A72)</f>
        <v>NA</v>
      </c>
    </row>
    <row r="73" spans="1:5" x14ac:dyDescent="0.25">
      <c r="A73" s="1">
        <v>43466</v>
      </c>
      <c r="B73" t="s">
        <v>74</v>
      </c>
      <c r="C73" s="3">
        <f>_xll.SNL.Clients.Office.Excel.Functions.SPG(B73, "SP_PRICE_CLOSE", A73)</f>
        <v>3.4991602015516277</v>
      </c>
      <c r="D73" s="3">
        <f>_xll.SNL.Clients.Office.Excel.Functions.SPG(B73, "IQ_PE", "LTM", A73)</f>
        <v>11.403128000000001</v>
      </c>
      <c r="E73" s="3">
        <f>_xll.SNL.Clients.Office.Excel.Functions.SPG(B73, "IQ_PE_NORM", "LTM", A73)</f>
        <v>17.407162</v>
      </c>
    </row>
    <row r="74" spans="1:5" x14ac:dyDescent="0.25">
      <c r="A74" s="1">
        <v>43466</v>
      </c>
      <c r="B74" t="s">
        <v>75</v>
      </c>
      <c r="C74" s="3" t="str">
        <f>_xll.SNL.Clients.Office.Excel.Functions.SPG(B74, "SP_PRICE_CLOSE", A74)</f>
        <v>NA</v>
      </c>
      <c r="D74" s="3" t="str">
        <f>_xll.SNL.Clients.Office.Excel.Functions.SPG(B74, "IQ_PE", "LTM", A74)</f>
        <v>NA</v>
      </c>
      <c r="E74" s="3" t="str">
        <f>_xll.SNL.Clients.Office.Excel.Functions.SPG(B74, "IQ_PE_NORM", "LTM", A74)</f>
        <v>NA</v>
      </c>
    </row>
    <row r="75" spans="1:5" x14ac:dyDescent="0.25">
      <c r="A75" s="1">
        <v>43466</v>
      </c>
      <c r="B75" t="s">
        <v>76</v>
      </c>
      <c r="C75" s="3">
        <f>_xll.SNL.Clients.Office.Excel.Functions.SPG(B75, "SP_PRICE_CLOSE", A75)</f>
        <v>13.86333946519502</v>
      </c>
      <c r="D75" s="3" t="str">
        <f>_xll.SNL.Clients.Office.Excel.Functions.SPG(B75, "IQ_PE", "LTM", A75)</f>
        <v>NA</v>
      </c>
      <c r="E75" s="3" t="str">
        <f>_xll.SNL.Clients.Office.Excel.Functions.SPG(B75, "IQ_PE_NORM", "LTM", A75)</f>
        <v>NA</v>
      </c>
    </row>
    <row r="76" spans="1:5" x14ac:dyDescent="0.25">
      <c r="A76" s="1">
        <v>43466</v>
      </c>
      <c r="B76" t="s">
        <v>77</v>
      </c>
      <c r="C76" s="3">
        <f>_xll.SNL.Clients.Office.Excel.Functions.SPG(B76, "SP_PRICE_CLOSE", A76)</f>
        <v>4.3136313951318348</v>
      </c>
      <c r="D76" s="3" t="str">
        <f>_xll.SNL.Clients.Office.Excel.Functions.SPG(B76, "IQ_PE", "LTM", A76)</f>
        <v>NA</v>
      </c>
      <c r="E76" s="3" t="str">
        <f>_xll.SNL.Clients.Office.Excel.Functions.SPG(B76, "IQ_PE_NORM", "LTM", A76)</f>
        <v>NA</v>
      </c>
    </row>
    <row r="77" spans="1:5" x14ac:dyDescent="0.25">
      <c r="A77" s="1">
        <v>43466</v>
      </c>
      <c r="B77" t="s">
        <v>78</v>
      </c>
      <c r="C77" s="3" t="str">
        <f>_xll.SNL.Clients.Office.Excel.Functions.SPG(B77, "SP_PRICE_CLOSE", A77)</f>
        <v>NA</v>
      </c>
      <c r="D77" s="3" t="str">
        <f>_xll.SNL.Clients.Office.Excel.Functions.SPG(B77, "IQ_PE", "LTM", A77)</f>
        <v>NA</v>
      </c>
      <c r="E77" s="3" t="str">
        <f>_xll.SNL.Clients.Office.Excel.Functions.SPG(B77, "IQ_PE_NORM", "LTM", A77)</f>
        <v>NA</v>
      </c>
    </row>
    <row r="78" spans="1:5" x14ac:dyDescent="0.25">
      <c r="A78" s="1">
        <v>43466</v>
      </c>
      <c r="B78" t="s">
        <v>79</v>
      </c>
      <c r="C78" s="3" t="str">
        <f>_xll.SNL.Clients.Office.Excel.Functions.SPG(B78, "SP_PRICE_CLOSE", A78)</f>
        <v>NA</v>
      </c>
      <c r="D78" s="3" t="str">
        <f>_xll.SNL.Clients.Office.Excel.Functions.SPG(B78, "IQ_PE", "LTM", A78)</f>
        <v>NA</v>
      </c>
      <c r="E78" s="3" t="str">
        <f>_xll.SNL.Clients.Office.Excel.Functions.SPG(B78, "IQ_PE_NORM", "LTM", A78)</f>
        <v>NA</v>
      </c>
    </row>
    <row r="79" spans="1:5" x14ac:dyDescent="0.25">
      <c r="A79" s="1">
        <v>43466</v>
      </c>
      <c r="B79" t="s">
        <v>80</v>
      </c>
      <c r="C79" s="3">
        <f>_xll.SNL.Clients.Office.Excel.Functions.SPG(B79, "SP_PRICE_CLOSE", A79)</f>
        <v>2.6606947665893519</v>
      </c>
      <c r="D79" s="3" t="str">
        <f>_xll.SNL.Clients.Office.Excel.Functions.SPG(B79, "IQ_PE", "LTM", A79)</f>
        <v>NM</v>
      </c>
      <c r="E79" s="3" t="str">
        <f>_xll.SNL.Clients.Office.Excel.Functions.SPG(B79, "IQ_PE_NORM", "LTM", A79)</f>
        <v>NM</v>
      </c>
    </row>
    <row r="80" spans="1:5" x14ac:dyDescent="0.25">
      <c r="A80" s="1">
        <v>43466</v>
      </c>
      <c r="B80" t="s">
        <v>81</v>
      </c>
      <c r="C80" s="3">
        <f>_xll.SNL.Clients.Office.Excel.Functions.SPG(B80, "SP_PRICE_CLOSE", A80)</f>
        <v>1.5349078887733609</v>
      </c>
      <c r="D80" s="3" t="str">
        <f>_xll.SNL.Clients.Office.Excel.Functions.SPG(B80, "IQ_PE", "LTM", A80)</f>
        <v>NM</v>
      </c>
      <c r="E80" s="3" t="str">
        <f>_xll.SNL.Clients.Office.Excel.Functions.SPG(B80, "IQ_PE_NORM", "LTM", A80)</f>
        <v>NM</v>
      </c>
    </row>
    <row r="81" spans="1:5" x14ac:dyDescent="0.25">
      <c r="A81" s="1">
        <v>43466</v>
      </c>
      <c r="B81" t="s">
        <v>82</v>
      </c>
      <c r="C81" s="3">
        <f>_xll.SNL.Clients.Office.Excel.Functions.SPG(B81, "SP_PRICE_CLOSE", A81)</f>
        <v>0.77314777786664535</v>
      </c>
      <c r="D81" s="3">
        <f>_xll.SNL.Clients.Office.Excel.Functions.SPG(B81, "IQ_PE", "LTM", A81)</f>
        <v>12.236287000000001</v>
      </c>
      <c r="E81" s="3">
        <f>_xll.SNL.Clients.Office.Excel.Functions.SPG(B81, "IQ_PE_NORM", "LTM", A81)</f>
        <v>16.201117</v>
      </c>
    </row>
    <row r="82" spans="1:5" x14ac:dyDescent="0.25">
      <c r="A82" s="1">
        <v>43466</v>
      </c>
      <c r="B82" t="s">
        <v>83</v>
      </c>
      <c r="C82" s="3" t="str">
        <f>_xll.SNL.Clients.Office.Excel.Functions.SPG(B82, "SP_PRICE_CLOSE", A82)</f>
        <v>NA</v>
      </c>
      <c r="D82" s="3" t="str">
        <f>_xll.SNL.Clients.Office.Excel.Functions.SPG(B82, "IQ_PE", "LTM", A82)</f>
        <v>NA</v>
      </c>
      <c r="E82" s="3" t="str">
        <f>_xll.SNL.Clients.Office.Excel.Functions.SPG(B82, "IQ_PE_NORM", "LTM", A82)</f>
        <v>NA</v>
      </c>
    </row>
    <row r="83" spans="1:5" x14ac:dyDescent="0.25">
      <c r="A83" s="1">
        <v>43466</v>
      </c>
      <c r="B83" t="s">
        <v>84</v>
      </c>
      <c r="C83" s="3" t="str">
        <f>_xll.SNL.Clients.Office.Excel.Functions.SPG(B83, "SP_PRICE_CLOSE", A83)</f>
        <v>NA</v>
      </c>
      <c r="D83" s="3" t="str">
        <f>_xll.SNL.Clients.Office.Excel.Functions.SPG(B83, "IQ_PE", "LTM", A83)</f>
        <v>NA</v>
      </c>
      <c r="E83" s="3" t="str">
        <f>_xll.SNL.Clients.Office.Excel.Functions.SPG(B83, "IQ_PE_NORM", "LTM", A83)</f>
        <v>NA</v>
      </c>
    </row>
    <row r="84" spans="1:5" x14ac:dyDescent="0.25">
      <c r="A84" s="1">
        <v>43466</v>
      </c>
      <c r="B84" t="s">
        <v>85</v>
      </c>
      <c r="C84" s="3" t="str">
        <f>_xll.SNL.Clients.Office.Excel.Functions.SPG(B84, "SP_PRICE_CLOSE", A84)</f>
        <v>NA</v>
      </c>
      <c r="D84" s="3" t="str">
        <f>_xll.SNL.Clients.Office.Excel.Functions.SPG(B84, "IQ_PE", "LTM", A84)</f>
        <v>NA</v>
      </c>
      <c r="E84" s="3" t="str">
        <f>_xll.SNL.Clients.Office.Excel.Functions.SPG(B84, "IQ_PE_NORM", "LTM", A84)</f>
        <v>NA</v>
      </c>
    </row>
    <row r="85" spans="1:5" x14ac:dyDescent="0.25">
      <c r="A85" s="1">
        <v>43466</v>
      </c>
      <c r="B85" t="s">
        <v>86</v>
      </c>
      <c r="C85" s="3">
        <f>_xll.SNL.Clients.Office.Excel.Functions.SPG(B85, "SP_PRICE_CLOSE", A85)</f>
        <v>3.4615692233863871</v>
      </c>
      <c r="D85" s="3">
        <f>_xll.SNL.Clients.Office.Excel.Functions.SPG(B85, "IQ_PE", "LTM", A85)</f>
        <v>15.420427999999999</v>
      </c>
      <c r="E85" s="3">
        <f>_xll.SNL.Clients.Office.Excel.Functions.SPG(B85, "IQ_PE_NORM", "LTM", A85)</f>
        <v>24.684411000000001</v>
      </c>
    </row>
    <row r="86" spans="1:5" x14ac:dyDescent="0.25">
      <c r="A86" s="1">
        <v>43466</v>
      </c>
      <c r="B86" t="s">
        <v>87</v>
      </c>
      <c r="C86" s="3">
        <f>_xll.SNL.Clients.Office.Excel.Functions.SPG(B86, "SP_PRICE_CLOSE", A86)</f>
        <v>3.0371377536058013</v>
      </c>
      <c r="D86" s="3">
        <f>_xll.SNL.Clients.Office.Excel.Functions.SPG(B86, "IQ_PE", "LTM", A86)</f>
        <v>10.207884999999999</v>
      </c>
      <c r="E86" s="3">
        <f>_xll.SNL.Clients.Office.Excel.Functions.SPG(B86, "IQ_PE_NORM", "LTM", A86)</f>
        <v>16.344332999999999</v>
      </c>
    </row>
    <row r="87" spans="1:5" x14ac:dyDescent="0.25">
      <c r="A87" s="1">
        <v>43466</v>
      </c>
      <c r="B87" t="s">
        <v>88</v>
      </c>
      <c r="C87" s="3">
        <f>_xll.SNL.Clients.Office.Excel.Functions.SPG(B87, "SP_PRICE_CLOSE", A87)</f>
        <v>3.9975880455357382</v>
      </c>
      <c r="D87" s="3">
        <f>_xll.SNL.Clients.Office.Excel.Functions.SPG(B87, "IQ_PE", "LTM", A87)</f>
        <v>10.779693</v>
      </c>
      <c r="E87" s="3">
        <f>_xll.SNL.Clients.Office.Excel.Functions.SPG(B87, "IQ_PE_NORM", "LTM", A87)</f>
        <v>17.254951999999999</v>
      </c>
    </row>
    <row r="88" spans="1:5" x14ac:dyDescent="0.25">
      <c r="A88" s="1">
        <v>43466</v>
      </c>
      <c r="B88" t="s">
        <v>89</v>
      </c>
      <c r="C88" s="3">
        <f>_xll.SNL.Clients.Office.Excel.Functions.SPG(B88, "SP_PRICE_CLOSE", A88)</f>
        <v>5.8492628435842065</v>
      </c>
      <c r="D88" s="3">
        <f>_xll.SNL.Clients.Office.Excel.Functions.SPG(B88, "IQ_PE", "LTM", A88)</f>
        <v>10.899155</v>
      </c>
      <c r="E88" s="3">
        <f>_xll.SNL.Clients.Office.Excel.Functions.SPG(B88, "IQ_PE_NORM", "LTM", A88)</f>
        <v>16.434456999999998</v>
      </c>
    </row>
    <row r="89" spans="1:5" x14ac:dyDescent="0.25">
      <c r="A89" s="1">
        <v>43466</v>
      </c>
      <c r="B89" t="s">
        <v>90</v>
      </c>
      <c r="C89" s="3" t="str">
        <f>_xll.SNL.Clients.Office.Excel.Functions.SPG(B89, "SP_PRICE_CLOSE", A89)</f>
        <v>NA</v>
      </c>
      <c r="D89" s="3" t="str">
        <f>_xll.SNL.Clients.Office.Excel.Functions.SPG(B89, "IQ_PE", "LTM", A89)</f>
        <v>NA</v>
      </c>
      <c r="E89" s="3" t="str">
        <f>_xll.SNL.Clients.Office.Excel.Functions.SPG(B89, "IQ_PE_NORM", "LTM", A89)</f>
        <v>NA</v>
      </c>
    </row>
    <row r="90" spans="1:5" x14ac:dyDescent="0.25">
      <c r="A90" s="1">
        <v>43466</v>
      </c>
      <c r="B90" t="s">
        <v>91</v>
      </c>
      <c r="C90" s="3">
        <f>_xll.SNL.Clients.Office.Excel.Functions.SPG(B90, "SP_PRICE_CLOSE", A90)</f>
        <v>1.0104241648670986</v>
      </c>
      <c r="D90" s="3">
        <f>_xll.SNL.Clients.Office.Excel.Functions.SPG(B90, "IQ_PE", "LTM", A90)</f>
        <v>51.917808000000001</v>
      </c>
      <c r="E90" s="3">
        <f>_xll.SNL.Clients.Office.Excel.Functions.SPG(B90, "IQ_PE_NORM", "LTM", A90)</f>
        <v>88.139534999999995</v>
      </c>
    </row>
    <row r="91" spans="1:5" x14ac:dyDescent="0.25">
      <c r="A91" s="1">
        <v>43466</v>
      </c>
      <c r="B91" t="s">
        <v>92</v>
      </c>
      <c r="C91" s="3">
        <f>_xll.SNL.Clients.Office.Excel.Functions.SPG(B91, "SP_PRICE_CLOSE", A91)</f>
        <v>3.5138233490628914</v>
      </c>
      <c r="D91" s="3">
        <f>_xll.SNL.Clients.Office.Excel.Functions.SPG(B91, "IQ_PE", "LTM", A91)</f>
        <v>27.747368000000002</v>
      </c>
      <c r="E91" s="3">
        <f>_xll.SNL.Clients.Office.Excel.Functions.SPG(B91, "IQ_PE_NORM", "LTM", A91)</f>
        <v>29.551570000000002</v>
      </c>
    </row>
    <row r="92" spans="1:5" x14ac:dyDescent="0.25">
      <c r="A92" s="1">
        <v>43466</v>
      </c>
      <c r="B92" t="s">
        <v>93</v>
      </c>
      <c r="C92" s="3" t="str">
        <f>_xll.SNL.Clients.Office.Excel.Functions.SPG(B92, "SP_PRICE_CLOSE", A92)</f>
        <v>NA</v>
      </c>
      <c r="D92" s="3" t="str">
        <f>_xll.SNL.Clients.Office.Excel.Functions.SPG(B92, "IQ_PE", "LTM", A92)</f>
        <v>NA</v>
      </c>
      <c r="E92" s="3" t="str">
        <f>_xll.SNL.Clients.Office.Excel.Functions.SPG(B92, "IQ_PE_NORM", "LTM", A92)</f>
        <v>NA</v>
      </c>
    </row>
    <row r="93" spans="1:5" x14ac:dyDescent="0.25">
      <c r="A93" s="1">
        <v>43466</v>
      </c>
      <c r="B93" t="s">
        <v>94</v>
      </c>
      <c r="C93" s="3" t="str">
        <f>_xll.SNL.Clients.Office.Excel.Functions.SPG(B93, "SP_PRICE_CLOSE", A93)</f>
        <v>NA</v>
      </c>
      <c r="D93" s="3" t="str">
        <f>_xll.SNL.Clients.Office.Excel.Functions.SPG(B93, "IQ_PE", "LTM", A93)</f>
        <v>NA</v>
      </c>
      <c r="E93" s="3" t="str">
        <f>_xll.SNL.Clients.Office.Excel.Functions.SPG(B93, "IQ_PE_NORM", "LTM", A93)</f>
        <v>NA</v>
      </c>
    </row>
    <row r="94" spans="1:5" x14ac:dyDescent="0.25">
      <c r="A94" s="1">
        <v>43466</v>
      </c>
      <c r="B94" t="s">
        <v>95</v>
      </c>
      <c r="C94" s="3">
        <f>_xll.SNL.Clients.Office.Excel.Functions.SPG(B94, "SP_PRICE_CLOSE", A94)</f>
        <v>17.254525580527339</v>
      </c>
      <c r="D94" s="3">
        <f>_xll.SNL.Clients.Office.Excel.Functions.SPG(B94, "IQ_PE", "LTM", A94)</f>
        <v>18.118701000000001</v>
      </c>
      <c r="E94" s="3">
        <f>_xll.SNL.Clients.Office.Excel.Functions.SPG(B94, "IQ_PE_NORM", "LTM", A94)</f>
        <v>28.996416</v>
      </c>
    </row>
    <row r="95" spans="1:5" x14ac:dyDescent="0.25">
      <c r="A95" s="1">
        <v>43466</v>
      </c>
      <c r="B95" t="s">
        <v>96</v>
      </c>
      <c r="C95" s="3">
        <f>_xll.SNL.Clients.Office.Excel.Functions.SPG(B95, "SP_PRICE_CLOSE", A95)</f>
        <v>5.79860833399984</v>
      </c>
      <c r="D95" s="3">
        <f>_xll.SNL.Clients.Office.Excel.Functions.SPG(B95, "IQ_PE", "LTM", A95)</f>
        <v>7.9206120000000002</v>
      </c>
      <c r="E95" s="3">
        <f>_xll.SNL.Clients.Office.Excel.Functions.SPG(B95, "IQ_PE_NORM", "LTM", A95)</f>
        <v>12.674825</v>
      </c>
    </row>
    <row r="96" spans="1:5" x14ac:dyDescent="0.25">
      <c r="A96" s="1">
        <v>43466</v>
      </c>
      <c r="B96" t="s">
        <v>97</v>
      </c>
      <c r="C96" s="3" t="str">
        <f>_xll.SNL.Clients.Office.Excel.Functions.SPG(B96, "SP_PRICE_CLOSE", A96)</f>
        <v>NA</v>
      </c>
      <c r="D96" s="3" t="str">
        <f>_xll.SNL.Clients.Office.Excel.Functions.SPG(B96, "IQ_PE", "LTM", A96)</f>
        <v>NA</v>
      </c>
      <c r="E96" s="3" t="str">
        <f>_xll.SNL.Clients.Office.Excel.Functions.SPG(B96, "IQ_PE_NORM", "LTM", A96)</f>
        <v>NA</v>
      </c>
    </row>
    <row r="97" spans="1:5" x14ac:dyDescent="0.25">
      <c r="A97" s="1">
        <v>43466</v>
      </c>
      <c r="B97" t="s">
        <v>98</v>
      </c>
      <c r="C97" s="3">
        <f>_xll.SNL.Clients.Office.Excel.Functions.SPG(B97, "SP_PRICE_CLOSE", A97)</f>
        <v>21.568156975659178</v>
      </c>
      <c r="D97" s="3">
        <f>_xll.SNL.Clients.Office.Excel.Functions.SPG(B97, "IQ_PE", "LTM", A97)</f>
        <v>13.770213</v>
      </c>
      <c r="E97" s="3">
        <f>_xll.SNL.Clients.Office.Excel.Functions.SPG(B97, "IQ_PE_NORM", "LTM", A97)</f>
        <v>20.398385999999999</v>
      </c>
    </row>
    <row r="98" spans="1:5" x14ac:dyDescent="0.25">
      <c r="A98" s="1">
        <v>43466</v>
      </c>
      <c r="B98" t="s">
        <v>99</v>
      </c>
      <c r="C98" s="3">
        <f>_xll.SNL.Clients.Office.Excel.Functions.SPG(B98, "SP_PRICE_CLOSE", A98)</f>
        <v>3.2738809352422082</v>
      </c>
      <c r="D98" s="3">
        <f>_xll.SNL.Clients.Office.Excel.Functions.SPG(B98, "IQ_PE", "LTM", A98)</f>
        <v>9.9433199999999999</v>
      </c>
      <c r="E98" s="3">
        <f>_xll.SNL.Clients.Office.Excel.Functions.SPG(B98, "IQ_PE_NORM", "LTM", A98)</f>
        <v>15.906736</v>
      </c>
    </row>
    <row r="99" spans="1:5" x14ac:dyDescent="0.25">
      <c r="A99" s="1">
        <v>43466</v>
      </c>
      <c r="B99" t="s">
        <v>100</v>
      </c>
      <c r="C99" s="3">
        <f>_xll.SNL.Clients.Office.Excel.Functions.SPG(B99, "SP_PRICE_CLOSE", A99)</f>
        <v>3.3110850729158336</v>
      </c>
      <c r="D99" s="3">
        <f>_xll.SNL.Clients.Office.Excel.Functions.SPG(B99, "IQ_PE", "LTM", A99)</f>
        <v>30.894400000000001</v>
      </c>
      <c r="E99" s="3">
        <f>_xll.SNL.Clients.Office.Excel.Functions.SPG(B99, "IQ_PE_NORM", "LTM", A99)</f>
        <v>41.676338999999999</v>
      </c>
    </row>
    <row r="100" spans="1:5" x14ac:dyDescent="0.25">
      <c r="A100" s="1">
        <v>43466</v>
      </c>
      <c r="B100" t="s">
        <v>101</v>
      </c>
      <c r="C100" s="3" t="str">
        <f>_xll.SNL.Clients.Office.Excel.Functions.SPG(B100, "SP_PRICE_CLOSE", A100)</f>
        <v>NA</v>
      </c>
      <c r="D100" s="3" t="str">
        <f>_xll.SNL.Clients.Office.Excel.Functions.SPG(B100, "IQ_PE", "LTM", A100)</f>
        <v>NA</v>
      </c>
      <c r="E100" s="3" t="str">
        <f>_xll.SNL.Clients.Office.Excel.Functions.SPG(B100, "IQ_PE_NORM", "LTM", A100)</f>
        <v>NA</v>
      </c>
    </row>
    <row r="101" spans="1:5" x14ac:dyDescent="0.25">
      <c r="A101" s="1">
        <v>43466</v>
      </c>
      <c r="B101" t="s">
        <v>102</v>
      </c>
      <c r="C101" s="3">
        <f>_xll.SNL.Clients.Office.Excel.Functions.SPG(B101, "SP_PRICE_CLOSE", A101)</f>
        <v>9.7871977392092564</v>
      </c>
      <c r="D101" s="3">
        <f>_xll.SNL.Clients.Office.Excel.Functions.SPG(B101, "IQ_PE", "LTM", A101)</f>
        <v>19.160125000000001</v>
      </c>
      <c r="E101" s="3">
        <f>_xll.SNL.Clients.Office.Excel.Functions.SPG(B101, "IQ_PE_NORM", "LTM", A101)</f>
        <v>28.370014999999999</v>
      </c>
    </row>
    <row r="102" spans="1:5" x14ac:dyDescent="0.25">
      <c r="A102" s="1">
        <v>43466</v>
      </c>
      <c r="B102" t="s">
        <v>103</v>
      </c>
      <c r="C102" s="3">
        <f>_xll.SNL.Clients.Office.Excel.Functions.SPG(B102, "SP_PRICE_CLOSE", A102)</f>
        <v>2.4047561918472899</v>
      </c>
      <c r="D102" s="3">
        <f>_xll.SNL.Clients.Office.Excel.Functions.SPG(B102, "IQ_PE", "LTM", A102)</f>
        <v>12.222222</v>
      </c>
      <c r="E102" s="3">
        <f>_xll.SNL.Clients.Office.Excel.Functions.SPG(B102, "IQ_PE_NORM", "LTM", A102)</f>
        <v>19.069766999999999</v>
      </c>
    </row>
    <row r="103" spans="1:5" x14ac:dyDescent="0.25">
      <c r="A103" s="1">
        <v>43466</v>
      </c>
      <c r="B103" t="s">
        <v>104</v>
      </c>
      <c r="C103" s="3" t="str">
        <f>_xll.SNL.Clients.Office.Excel.Functions.SPG(B103, "SP_PRICE_CLOSE", A103)</f>
        <v>NA</v>
      </c>
      <c r="D103" s="3" t="str">
        <f>_xll.SNL.Clients.Office.Excel.Functions.SPG(B103, "IQ_PE", "LTM", A103)</f>
        <v>NA</v>
      </c>
      <c r="E103" s="3" t="str">
        <f>_xll.SNL.Clients.Office.Excel.Functions.SPG(B103, "IQ_PE_NORM", "LTM", A103)</f>
        <v>NA</v>
      </c>
    </row>
    <row r="104" spans="1:5" x14ac:dyDescent="0.25">
      <c r="A104" s="1">
        <v>43466</v>
      </c>
      <c r="B104" t="s">
        <v>105</v>
      </c>
      <c r="C104" s="3">
        <f>_xll.SNL.Clients.Office.Excel.Functions.SPG(B104, "SP_PRICE_CLOSE", A104)</f>
        <v>0.25183773482167171</v>
      </c>
      <c r="D104" s="3">
        <f>_xll.SNL.Clients.Office.Excel.Functions.SPG(B104, "IQ_PE", "LTM", A104)</f>
        <v>8.0434780000000003</v>
      </c>
      <c r="E104" s="3">
        <f>_xll.SNL.Clients.Office.Excel.Functions.SPG(B104, "IQ_PE_NORM", "LTM", A104)</f>
        <v>10.393257999999999</v>
      </c>
    </row>
    <row r="105" spans="1:5" x14ac:dyDescent="0.25">
      <c r="A105" s="1">
        <v>43466</v>
      </c>
      <c r="B105" t="s">
        <v>106</v>
      </c>
      <c r="C105" s="3" t="str">
        <f>_xll.SNL.Clients.Office.Excel.Functions.SPG(B105, "SP_PRICE_CLOSE", A105)</f>
        <v>NA</v>
      </c>
      <c r="D105" s="3" t="str">
        <f>_xll.SNL.Clients.Office.Excel.Functions.SPG(B105, "IQ_PE", "LTM", A105)</f>
        <v>NA</v>
      </c>
      <c r="E105" s="3" t="str">
        <f>_xll.SNL.Clients.Office.Excel.Functions.SPG(B105, "IQ_PE_NORM", "LTM", A105)</f>
        <v>NA</v>
      </c>
    </row>
    <row r="106" spans="1:5" x14ac:dyDescent="0.25">
      <c r="A106" s="1">
        <v>43466</v>
      </c>
      <c r="B106" t="s">
        <v>107</v>
      </c>
      <c r="C106" s="3">
        <f>_xll.SNL.Clients.Office.Excel.Functions.SPG(B106, "SP_PRICE_CLOSE", A106)</f>
        <v>7.3315737556319815</v>
      </c>
      <c r="D106" s="3" t="str">
        <f>_xll.SNL.Clients.Office.Excel.Functions.SPG(B106, "IQ_PE", "LTM", A106)</f>
        <v>NA</v>
      </c>
      <c r="E106" s="3" t="str">
        <f>_xll.SNL.Clients.Office.Excel.Functions.SPG(B106, "IQ_PE_NORM", "LTM", A106)</f>
        <v>NA</v>
      </c>
    </row>
    <row r="107" spans="1:5" x14ac:dyDescent="0.25">
      <c r="A107" s="1">
        <v>43466</v>
      </c>
      <c r="B107" t="s">
        <v>108</v>
      </c>
      <c r="C107" s="3" t="str">
        <f>_xll.SNL.Clients.Office.Excel.Functions.SPG(B107, "SP_PRICE_CLOSE", A107)</f>
        <v>NA</v>
      </c>
      <c r="D107" s="3" t="str">
        <f>_xll.SNL.Clients.Office.Excel.Functions.SPG(B107, "IQ_PE", "LTM", A107)</f>
        <v>NA</v>
      </c>
      <c r="E107" s="3" t="str">
        <f>_xll.SNL.Clients.Office.Excel.Functions.SPG(B107, "IQ_PE_NORM", "LTM", A107)</f>
        <v>NA</v>
      </c>
    </row>
    <row r="108" spans="1:5" x14ac:dyDescent="0.25">
      <c r="A108" s="1">
        <v>43466</v>
      </c>
      <c r="B108" t="s">
        <v>109</v>
      </c>
      <c r="C108" s="3" t="str">
        <f>_xll.SNL.Clients.Office.Excel.Functions.SPG(B108, "SP_PRICE_CLOSE", A108)</f>
        <v>NA</v>
      </c>
      <c r="D108" s="3" t="str">
        <f>_xll.SNL.Clients.Office.Excel.Functions.SPG(B108, "IQ_PE", "LTM", A108)</f>
        <v>NA</v>
      </c>
      <c r="E108" s="3" t="str">
        <f>_xll.SNL.Clients.Office.Excel.Functions.SPG(B108, "IQ_PE_NORM", "LTM", A108)</f>
        <v>NA</v>
      </c>
    </row>
    <row r="109" spans="1:5" x14ac:dyDescent="0.25">
      <c r="A109" s="1">
        <v>43466</v>
      </c>
      <c r="B109" t="s">
        <v>110</v>
      </c>
      <c r="C109" s="3" t="str">
        <f>_xll.SNL.Clients.Office.Excel.Functions.SPG(B109, "SP_PRICE_CLOSE", A109)</f>
        <v>NA</v>
      </c>
      <c r="D109" s="3" t="str">
        <f>_xll.SNL.Clients.Office.Excel.Functions.SPG(B109, "IQ_PE", "LTM", A109)</f>
        <v>NA</v>
      </c>
      <c r="E109" s="3" t="str">
        <f>_xll.SNL.Clients.Office.Excel.Functions.SPG(B109, "IQ_PE_NORM", "LTM", A109)</f>
        <v>NA</v>
      </c>
    </row>
    <row r="110" spans="1:5" x14ac:dyDescent="0.25">
      <c r="A110" s="1">
        <v>43466</v>
      </c>
      <c r="B110" t="s">
        <v>111</v>
      </c>
      <c r="C110" s="3" t="str">
        <f>_xll.SNL.Clients.Office.Excel.Functions.SPG(B110, "SP_PRICE_CLOSE", A110)</f>
        <v>NA</v>
      </c>
      <c r="D110" s="3" t="str">
        <f>_xll.SNL.Clients.Office.Excel.Functions.SPG(B110, "IQ_PE", "LTM", A110)</f>
        <v>NA</v>
      </c>
      <c r="E110" s="3" t="str">
        <f>_xll.SNL.Clients.Office.Excel.Functions.SPG(B110, "IQ_PE_NORM", "LTM", A110)</f>
        <v>NA</v>
      </c>
    </row>
    <row r="111" spans="1:5" x14ac:dyDescent="0.25">
      <c r="A111" s="1">
        <v>43466</v>
      </c>
      <c r="B111" t="s">
        <v>112</v>
      </c>
      <c r="C111" s="3">
        <f>_xll.SNL.Clients.Office.Excel.Functions.SPG(B111, "SP_PRICE_CLOSE", A111)</f>
        <v>5.4653549814711138</v>
      </c>
      <c r="D111" s="3">
        <f>_xll.SNL.Clients.Office.Excel.Functions.SPG(B111, "IQ_PE", "LTM", A111)</f>
        <v>33.940396999999997</v>
      </c>
      <c r="E111" s="3">
        <f>_xll.SNL.Clients.Office.Excel.Functions.SPG(B111, "IQ_PE_NORM", "LTM", A111)</f>
        <v>36.672629999999998</v>
      </c>
    </row>
    <row r="112" spans="1:5" x14ac:dyDescent="0.25">
      <c r="A112" s="1">
        <v>43466</v>
      </c>
      <c r="B112" t="s">
        <v>113</v>
      </c>
      <c r="C112" s="3" t="str">
        <f>_xll.SNL.Clients.Office.Excel.Functions.SPG(B112, "SP_PRICE_CLOSE", A112)</f>
        <v>NA</v>
      </c>
      <c r="D112" s="3" t="str">
        <f>_xll.SNL.Clients.Office.Excel.Functions.SPG(B112, "IQ_PE", "LTM", A112)</f>
        <v>NA</v>
      </c>
      <c r="E112" s="3" t="str">
        <f>_xll.SNL.Clients.Office.Excel.Functions.SPG(B112, "IQ_PE_NORM", "LTM", A112)</f>
        <v>NA</v>
      </c>
    </row>
    <row r="113" spans="1:5" x14ac:dyDescent="0.25">
      <c r="A113" s="1">
        <v>43466</v>
      </c>
      <c r="B113" t="s">
        <v>114</v>
      </c>
      <c r="C113" s="3">
        <f>_xll.SNL.Clients.Office.Excel.Functions.SPG(B113, "SP_PRICE_CLOSE", A113)</f>
        <v>0.1793702844650617</v>
      </c>
      <c r="D113" s="3">
        <f>_xll.SNL.Clients.Office.Excel.Functions.SPG(B113, "IQ_PE", "LTM", A113)</f>
        <v>18.183783999999999</v>
      </c>
      <c r="E113" s="3">
        <f>_xll.SNL.Clients.Office.Excel.Functions.SPG(B113, "IQ_PE_NORM", "LTM", A113)</f>
        <v>24.028570999999999</v>
      </c>
    </row>
    <row r="114" spans="1:5" x14ac:dyDescent="0.25">
      <c r="A114" s="1">
        <v>43466</v>
      </c>
      <c r="B114" t="s">
        <v>115</v>
      </c>
      <c r="C114" s="3" t="str">
        <f>_xll.SNL.Clients.Office.Excel.Functions.SPG(B114, "SP_PRICE_CLOSE", A114)</f>
        <v>NA</v>
      </c>
      <c r="D114" s="3" t="str">
        <f>_xll.SNL.Clients.Office.Excel.Functions.SPG(B114, "IQ_PE", "LTM", A114)</f>
        <v>NA</v>
      </c>
      <c r="E114" s="3" t="str">
        <f>_xll.SNL.Clients.Office.Excel.Functions.SPG(B114, "IQ_PE_NORM", "LTM", A114)</f>
        <v>NA</v>
      </c>
    </row>
    <row r="115" spans="1:5" x14ac:dyDescent="0.25">
      <c r="A115" s="1">
        <v>43466</v>
      </c>
      <c r="B115" t="s">
        <v>116</v>
      </c>
      <c r="C115" s="3">
        <f>_xll.SNL.Clients.Office.Excel.Functions.SPG(B115, "SP_PRICE_CLOSE", A115)</f>
        <v>4.5675269935215548</v>
      </c>
      <c r="D115" s="3" t="str">
        <f>_xll.SNL.Clients.Office.Excel.Functions.SPG(B115, "IQ_PE", "LTM", A115)</f>
        <v>NM</v>
      </c>
      <c r="E115" s="3">
        <f>_xll.SNL.Clients.Office.Excel.Functions.SPG(B115, "IQ_PE_NORM", "LTM", A115)</f>
        <v>63.688985000000002</v>
      </c>
    </row>
    <row r="116" spans="1:5" x14ac:dyDescent="0.25">
      <c r="A116" s="1">
        <v>43466</v>
      </c>
      <c r="B116" t="s">
        <v>117</v>
      </c>
      <c r="C116" s="3" t="str">
        <f>_xll.SNL.Clients.Office.Excel.Functions.SPG(B116, "SP_PRICE_CLOSE", A116)</f>
        <v>NA</v>
      </c>
      <c r="D116" s="3" t="str">
        <f>_xll.SNL.Clients.Office.Excel.Functions.SPG(B116, "IQ_PE", "LTM", A116)</f>
        <v>NA</v>
      </c>
      <c r="E116" s="3" t="str">
        <f>_xll.SNL.Clients.Office.Excel.Functions.SPG(B116, "IQ_PE_NORM", "LTM", A116)</f>
        <v>NA</v>
      </c>
    </row>
    <row r="117" spans="1:5" x14ac:dyDescent="0.25">
      <c r="A117" s="1">
        <v>43466</v>
      </c>
      <c r="B117" t="s">
        <v>118</v>
      </c>
      <c r="C117" s="3">
        <f>_xll.SNL.Clients.Office.Excel.Functions.SPG(B117, "SP_PRICE_CLOSE", A117)</f>
        <v>7.4847228665120369</v>
      </c>
      <c r="D117" s="3" t="str">
        <f>_xll.SNL.Clients.Office.Excel.Functions.SPG(B117, "IQ_PE", "LTM", A117)</f>
        <v>NM</v>
      </c>
      <c r="E117" s="3" t="str">
        <f>_xll.SNL.Clients.Office.Excel.Functions.SPG(B117, "IQ_PE_NORM", "LTM", A117)</f>
        <v>NM</v>
      </c>
    </row>
    <row r="118" spans="1:5" x14ac:dyDescent="0.25">
      <c r="A118" s="1">
        <v>43466</v>
      </c>
      <c r="B118" t="s">
        <v>119</v>
      </c>
      <c r="C118" s="3">
        <f>_xll.SNL.Clients.Office.Excel.Functions.SPG(B118, "SP_PRICE_CLOSE", A118)</f>
        <v>4.4362686288624067</v>
      </c>
      <c r="D118" s="3" t="str">
        <f>_xll.SNL.Clients.Office.Excel.Functions.SPG(B118, "IQ_PE", "LTM", A118)</f>
        <v>NM</v>
      </c>
      <c r="E118" s="3" t="str">
        <f>_xll.SNL.Clients.Office.Excel.Functions.SPG(B118, "IQ_PE_NORM", "LTM", A118)</f>
        <v>NM</v>
      </c>
    </row>
    <row r="119" spans="1:5" x14ac:dyDescent="0.25">
      <c r="A119" s="1">
        <v>43466</v>
      </c>
      <c r="B119" t="s">
        <v>120</v>
      </c>
      <c r="C119" s="3" t="str">
        <f>_xll.SNL.Clients.Office.Excel.Functions.SPG(B119, "SP_PRICE_CLOSE", A119)</f>
        <v>NA</v>
      </c>
      <c r="D119" s="3" t="str">
        <f>_xll.SNL.Clients.Office.Excel.Functions.SPG(B119, "IQ_PE", "LTM", A119)</f>
        <v>NA</v>
      </c>
      <c r="E119" s="3" t="str">
        <f>_xll.SNL.Clients.Office.Excel.Functions.SPG(B119, "IQ_PE_NORM", "LTM", A119)</f>
        <v>NA</v>
      </c>
    </row>
    <row r="120" spans="1:5" x14ac:dyDescent="0.25">
      <c r="A120" s="1">
        <v>43466</v>
      </c>
      <c r="B120" t="s">
        <v>121</v>
      </c>
      <c r="C120" s="3">
        <f>_xll.SNL.Clients.Office.Excel.Functions.SPG(B120, "SP_PRICE_CLOSE", A120)</f>
        <v>10.683908661921139</v>
      </c>
      <c r="D120" s="3">
        <f>_xll.SNL.Clients.Office.Excel.Functions.SPG(B120, "IQ_PE", "LTM", A120)</f>
        <v>37.243747999999997</v>
      </c>
      <c r="E120" s="3">
        <f>_xll.SNL.Clients.Office.Excel.Functions.SPG(B120, "IQ_PE_NORM", "LTM", A120)</f>
        <v>42.998147000000003</v>
      </c>
    </row>
    <row r="121" spans="1:5" x14ac:dyDescent="0.25">
      <c r="A121" s="1">
        <v>43466</v>
      </c>
      <c r="B121" t="s">
        <v>122</v>
      </c>
      <c r="C121" s="3" t="str">
        <f>_xll.SNL.Clients.Office.Excel.Functions.SPG(B121, "SP_PRICE_CLOSE", A121)</f>
        <v>NA</v>
      </c>
      <c r="D121" s="3" t="str">
        <f>_xll.SNL.Clients.Office.Excel.Functions.SPG(B121, "IQ_PE", "LTM", A121)</f>
        <v>NA</v>
      </c>
      <c r="E121" s="3" t="str">
        <f>_xll.SNL.Clients.Office.Excel.Functions.SPG(B121, "IQ_PE_NORM", "LTM", A121)</f>
        <v>NA</v>
      </c>
    </row>
    <row r="122" spans="1:5" x14ac:dyDescent="0.25">
      <c r="A122" s="1">
        <v>43466</v>
      </c>
      <c r="B122" t="s">
        <v>123</v>
      </c>
      <c r="C122" s="3">
        <f>_xll.SNL.Clients.Office.Excel.Functions.SPG(B122, "SP_PRICE_CLOSE", A122)</f>
        <v>9.2111226638939989</v>
      </c>
      <c r="D122" s="3">
        <f>_xll.SNL.Clients.Office.Excel.Functions.SPG(B122, "IQ_PE", "LTM", A122)</f>
        <v>107.63239900000001</v>
      </c>
      <c r="E122" s="3">
        <f>_xll.SNL.Clients.Office.Excel.Functions.SPG(B122, "IQ_PE_NORM", "LTM", A122)</f>
        <v>69.517103000000006</v>
      </c>
    </row>
    <row r="123" spans="1:5" x14ac:dyDescent="0.25">
      <c r="A123" s="1">
        <v>43466</v>
      </c>
      <c r="B123" t="s">
        <v>124</v>
      </c>
      <c r="C123" s="3" t="str">
        <f>_xll.SNL.Clients.Office.Excel.Functions.SPG(B123, "SP_PRICE_CLOSE", A123)</f>
        <v>NA</v>
      </c>
      <c r="D123" s="3" t="str">
        <f>_xll.SNL.Clients.Office.Excel.Functions.SPG(B123, "IQ_PE", "LTM", A123)</f>
        <v>NA</v>
      </c>
      <c r="E123" s="3" t="str">
        <f>_xll.SNL.Clients.Office.Excel.Functions.SPG(B123, "IQ_PE_NORM", "LTM", A123)</f>
        <v>NA</v>
      </c>
    </row>
    <row r="124" spans="1:5" x14ac:dyDescent="0.25">
      <c r="A124" s="1">
        <v>43466</v>
      </c>
      <c r="B124" t="s">
        <v>125</v>
      </c>
      <c r="C124" s="3">
        <f>_xll.SNL.Clients.Office.Excel.Functions.SPG(B124, "SP_PRICE_CLOSE", A124)</f>
        <v>0.28899730731291157</v>
      </c>
      <c r="D124" s="3" t="str">
        <f>_xll.SNL.Clients.Office.Excel.Functions.SPG(B124, "IQ_PE", "LTM", A124)</f>
        <v>NM</v>
      </c>
      <c r="E124" s="3" t="str">
        <f>_xll.SNL.Clients.Office.Excel.Functions.SPG(B124, "IQ_PE_NORM", "LTM", A124)</f>
        <v>NM</v>
      </c>
    </row>
    <row r="125" spans="1:5" x14ac:dyDescent="0.25">
      <c r="A125" s="1">
        <v>43466</v>
      </c>
      <c r="B125" t="s">
        <v>126</v>
      </c>
      <c r="C125" s="3" t="str">
        <f>_xll.SNL.Clients.Office.Excel.Functions.SPG(B125, "SP_PRICE_CLOSE", A125)</f>
        <v>NA</v>
      </c>
      <c r="D125" s="3" t="str">
        <f>_xll.SNL.Clients.Office.Excel.Functions.SPG(B125, "IQ_PE", "LTM", A125)</f>
        <v>NA</v>
      </c>
      <c r="E125" s="3" t="str">
        <f>_xll.SNL.Clients.Office.Excel.Functions.SPG(B125, "IQ_PE_NORM", "LTM", A125)</f>
        <v>NA</v>
      </c>
    </row>
    <row r="126" spans="1:5" x14ac:dyDescent="0.25">
      <c r="A126" s="1">
        <v>43466</v>
      </c>
      <c r="B126" t="s">
        <v>127</v>
      </c>
      <c r="C126" s="3" t="str">
        <f>_xll.SNL.Clients.Office.Excel.Functions.SPG(B126, "SP_PRICE_CLOSE", A126)</f>
        <v>NA</v>
      </c>
      <c r="D126" s="3" t="str">
        <f>_xll.SNL.Clients.Office.Excel.Functions.SPG(B126, "IQ_PE", "LTM", A126)</f>
        <v>NA</v>
      </c>
      <c r="E126" s="3" t="str">
        <f>_xll.SNL.Clients.Office.Excel.Functions.SPG(B126, "IQ_PE_NORM", "LTM", A126)</f>
        <v>NA</v>
      </c>
    </row>
    <row r="127" spans="1:5" x14ac:dyDescent="0.25">
      <c r="A127" s="1">
        <v>43466</v>
      </c>
      <c r="B127" t="s">
        <v>128</v>
      </c>
      <c r="C127" s="3" t="str">
        <f>_xll.SNL.Clients.Office.Excel.Functions.SPG(B127, "SP_PRICE_CLOSE", A127)</f>
        <v>NA</v>
      </c>
      <c r="D127" s="3" t="str">
        <f>_xll.SNL.Clients.Office.Excel.Functions.SPG(B127, "IQ_PE", "LTM", A127)</f>
        <v>NA</v>
      </c>
      <c r="E127" s="3" t="str">
        <f>_xll.SNL.Clients.Office.Excel.Functions.SPG(B127, "IQ_PE_NORM", "LTM", A127)</f>
        <v>NA</v>
      </c>
    </row>
    <row r="128" spans="1:5" x14ac:dyDescent="0.25">
      <c r="A128" s="1">
        <v>43466</v>
      </c>
      <c r="B128" t="s">
        <v>129</v>
      </c>
      <c r="C128" s="3" t="str">
        <f>_xll.SNL.Clients.Office.Excel.Functions.SPG(B128, "SP_PRICE_CLOSE", A128)</f>
        <v>NA</v>
      </c>
      <c r="D128" s="3" t="str">
        <f>_xll.SNL.Clients.Office.Excel.Functions.SPG(B128, "IQ_PE", "LTM", A128)</f>
        <v>NA</v>
      </c>
      <c r="E128" s="3" t="str">
        <f>_xll.SNL.Clients.Office.Excel.Functions.SPG(B128, "IQ_PE_NORM", "LTM", A128)</f>
        <v>NA</v>
      </c>
    </row>
    <row r="129" spans="1:5" x14ac:dyDescent="0.25">
      <c r="A129" s="1">
        <v>43466</v>
      </c>
      <c r="B129" t="s">
        <v>130</v>
      </c>
      <c r="C129" s="3" t="str">
        <f>_xll.SNL.Clients.Office.Excel.Functions.SPG(B129, "SP_PRICE_CLOSE", A129)</f>
        <v>NA</v>
      </c>
      <c r="D129" s="3" t="str">
        <f>_xll.SNL.Clients.Office.Excel.Functions.SPG(B129, "IQ_PE", "LTM", A129)</f>
        <v>NA</v>
      </c>
      <c r="E129" s="3" t="str">
        <f>_xll.SNL.Clients.Office.Excel.Functions.SPG(B129, "IQ_PE_NORM", "LTM", A129)</f>
        <v>NA</v>
      </c>
    </row>
    <row r="130" spans="1:5" x14ac:dyDescent="0.25">
      <c r="A130" s="1">
        <v>43466</v>
      </c>
      <c r="B130" t="s">
        <v>131</v>
      </c>
      <c r="C130" s="3">
        <f>_xll.SNL.Clients.Office.Excel.Functions.SPG(B130, "SP_PRICE_CLOSE", A130)</f>
        <v>5.9896734117145218</v>
      </c>
      <c r="D130" s="3" t="str">
        <f>_xll.SNL.Clients.Office.Excel.Functions.SPG(B130, "IQ_PE", "LTM", A130)</f>
        <v>NM</v>
      </c>
      <c r="E130" s="3" t="str">
        <f>_xll.SNL.Clients.Office.Excel.Functions.SPG(B130, "IQ_PE_NORM", "LTM", A130)</f>
        <v>NM</v>
      </c>
    </row>
    <row r="131" spans="1:5" x14ac:dyDescent="0.25">
      <c r="A131" s="1">
        <v>43466</v>
      </c>
      <c r="B131" t="s">
        <v>132</v>
      </c>
      <c r="C131" s="3">
        <f>_xll.SNL.Clients.Office.Excel.Functions.SPG(B131, "SP_PRICE_CLOSE", A131)</f>
        <v>3.9030632648164443</v>
      </c>
      <c r="D131" s="3" t="str">
        <f>_xll.SNL.Clients.Office.Excel.Functions.SPG(B131, "IQ_PE", "LTM", A131)</f>
        <v>NM</v>
      </c>
      <c r="E131" s="3" t="str">
        <f>_xll.SNL.Clients.Office.Excel.Functions.SPG(B131, "IQ_PE_NORM", "LTM", A131)</f>
        <v>NM</v>
      </c>
    </row>
    <row r="132" spans="1:5" x14ac:dyDescent="0.25">
      <c r="A132" s="1">
        <v>43466</v>
      </c>
      <c r="B132" t="s">
        <v>133</v>
      </c>
      <c r="C132" s="3" t="str">
        <f>_xll.SNL.Clients.Office.Excel.Functions.SPG(B132, "SP_PRICE_CLOSE", A132)</f>
        <v>NA</v>
      </c>
      <c r="D132" s="3" t="str">
        <f>_xll.SNL.Clients.Office.Excel.Functions.SPG(B132, "IQ_PE", "LTM", A132)</f>
        <v>NA</v>
      </c>
      <c r="E132" s="3" t="str">
        <f>_xll.SNL.Clients.Office.Excel.Functions.SPG(B132, "IQ_PE_NORM", "LTM", A132)</f>
        <v>NA</v>
      </c>
    </row>
    <row r="133" spans="1:5" x14ac:dyDescent="0.25">
      <c r="A133" s="1">
        <v>43466</v>
      </c>
      <c r="B133" t="s">
        <v>134</v>
      </c>
      <c r="C133" s="3">
        <f>_xll.SNL.Clients.Office.Excel.Functions.SPG(B133, "SP_PRICE_CLOSE", A133)</f>
        <v>12.117091897944494</v>
      </c>
      <c r="D133" s="3">
        <f>_xll.SNL.Clients.Office.Excel.Functions.SPG(B133, "IQ_PE", "LTM", A133)</f>
        <v>14.727803</v>
      </c>
      <c r="E133" s="3">
        <f>_xll.SNL.Clients.Office.Excel.Functions.SPG(B133, "IQ_PE_NORM", "LTM", A133)</f>
        <v>23.071065999999998</v>
      </c>
    </row>
    <row r="134" spans="1:5" x14ac:dyDescent="0.25">
      <c r="A134" s="1">
        <v>43466</v>
      </c>
      <c r="B134" t="s">
        <v>135</v>
      </c>
      <c r="C134" s="3" t="str">
        <f>_xll.SNL.Clients.Office.Excel.Functions.SPG(B134, "SP_PRICE_CLOSE", A134)</f>
        <v>NA</v>
      </c>
      <c r="D134" s="3" t="str">
        <f>_xll.SNL.Clients.Office.Excel.Functions.SPG(B134, "IQ_PE", "LTM", A134)</f>
        <v>NA</v>
      </c>
      <c r="E134" s="3" t="str">
        <f>_xll.SNL.Clients.Office.Excel.Functions.SPG(B134, "IQ_PE_NORM", "LTM", A134)</f>
        <v>NA</v>
      </c>
    </row>
    <row r="135" spans="1:5" x14ac:dyDescent="0.25">
      <c r="A135" s="1">
        <v>43466</v>
      </c>
      <c r="B135" t="s">
        <v>136</v>
      </c>
      <c r="C135" s="3" t="str">
        <f>_xll.SNL.Clients.Office.Excel.Functions.SPG(B135, "SP_PRICE_CLOSE", A135)</f>
        <v>NA</v>
      </c>
      <c r="D135" s="3" t="str">
        <f>_xll.SNL.Clients.Office.Excel.Functions.SPG(B135, "IQ_PE", "LTM", A135)</f>
        <v>NA</v>
      </c>
      <c r="E135" s="3" t="str">
        <f>_xll.SNL.Clients.Office.Excel.Functions.SPG(B135, "IQ_PE_NORM", "LTM", A135)</f>
        <v>NA</v>
      </c>
    </row>
    <row r="136" spans="1:5" x14ac:dyDescent="0.25">
      <c r="A136" s="1">
        <v>43466</v>
      </c>
      <c r="B136" t="s">
        <v>137</v>
      </c>
      <c r="C136" s="3" t="str">
        <f>_xll.SNL.Clients.Office.Excel.Functions.SPG(B136, "SP_PRICE_CLOSE", A136)</f>
        <v>NA</v>
      </c>
      <c r="D136" s="3" t="str">
        <f>_xll.SNL.Clients.Office.Excel.Functions.SPG(B136, "IQ_PE", "LTM", A136)</f>
        <v>NA</v>
      </c>
      <c r="E136" s="3" t="str">
        <f>_xll.SNL.Clients.Office.Excel.Functions.SPG(B136, "IQ_PE_NORM", "LTM", A136)</f>
        <v>NA</v>
      </c>
    </row>
    <row r="137" spans="1:5" x14ac:dyDescent="0.25">
      <c r="A137" s="1">
        <v>43466</v>
      </c>
      <c r="B137" t="s">
        <v>138</v>
      </c>
      <c r="C137" s="3" t="str">
        <f>_xll.SNL.Clients.Office.Excel.Functions.SPG(B137, "SP_PRICE_CLOSE", A137)</f>
        <v>NA</v>
      </c>
      <c r="D137" s="3" t="str">
        <f>_xll.SNL.Clients.Office.Excel.Functions.SPG(B137, "IQ_PE", "LTM", A137)</f>
        <v>NA</v>
      </c>
      <c r="E137" s="3" t="str">
        <f>_xll.SNL.Clients.Office.Excel.Functions.SPG(B137, "IQ_PE_NORM", "LTM", A137)</f>
        <v>NA</v>
      </c>
    </row>
    <row r="138" spans="1:5" x14ac:dyDescent="0.25">
      <c r="A138" s="1">
        <v>43466</v>
      </c>
      <c r="B138" t="s">
        <v>139</v>
      </c>
      <c r="C138" s="3" t="str">
        <f>_xll.SNL.Clients.Office.Excel.Functions.SPG(B138, "SP_PRICE_CLOSE", A138)</f>
        <v>NA</v>
      </c>
      <c r="D138" s="3" t="str">
        <f>_xll.SNL.Clients.Office.Excel.Functions.SPG(B138, "IQ_PE", "LTM", A138)</f>
        <v>NA</v>
      </c>
      <c r="E138" s="3" t="str">
        <f>_xll.SNL.Clients.Office.Excel.Functions.SPG(B138, "IQ_PE_NORM", "LTM", A138)</f>
        <v>NA</v>
      </c>
    </row>
    <row r="139" spans="1:5" x14ac:dyDescent="0.25">
      <c r="A139" s="1">
        <v>43466</v>
      </c>
      <c r="B139" t="s">
        <v>140</v>
      </c>
      <c r="C139" s="3">
        <f>_xll.SNL.Clients.Office.Excel.Functions.SPG(B139, "SP_PRICE_CLOSE", A139)</f>
        <v>9.091151456983658</v>
      </c>
      <c r="D139" s="3" t="str">
        <f>_xll.SNL.Clients.Office.Excel.Functions.SPG(B139, "IQ_PE", "LTM", A139)</f>
        <v>NM</v>
      </c>
      <c r="E139" s="3" t="str">
        <f>_xll.SNL.Clients.Office.Excel.Functions.SPG(B139, "IQ_PE_NORM", "LTM", A139)</f>
        <v>NM</v>
      </c>
    </row>
    <row r="140" spans="1:5" x14ac:dyDescent="0.25">
      <c r="A140" s="1">
        <v>43466</v>
      </c>
      <c r="B140" t="s">
        <v>141</v>
      </c>
      <c r="C140" s="3" t="str">
        <f>_xll.SNL.Clients.Office.Excel.Functions.SPG(B140, "SP_PRICE_CLOSE", A140)</f>
        <v>NA</v>
      </c>
      <c r="D140" s="3" t="str">
        <f>_xll.SNL.Clients.Office.Excel.Functions.SPG(B140, "IQ_PE", "LTM", A140)</f>
        <v>NA</v>
      </c>
      <c r="E140" s="3" t="str">
        <f>_xll.SNL.Clients.Office.Excel.Functions.SPG(B140, "IQ_PE_NORM", "LTM", A140)</f>
        <v>NA</v>
      </c>
    </row>
    <row r="141" spans="1:5" x14ac:dyDescent="0.25">
      <c r="A141" s="1">
        <v>43466</v>
      </c>
      <c r="B141" t="s">
        <v>142</v>
      </c>
      <c r="C141" s="3" t="str">
        <f>_xll.SNL.Clients.Office.Excel.Functions.SPG(B141, "SP_PRICE_CLOSE", A141)</f>
        <v>NA</v>
      </c>
      <c r="D141" s="3" t="str">
        <f>_xll.SNL.Clients.Office.Excel.Functions.SPG(B141, "IQ_PE", "LTM", A141)</f>
        <v>NA</v>
      </c>
      <c r="E141" s="3" t="str">
        <f>_xll.SNL.Clients.Office.Excel.Functions.SPG(B141, "IQ_PE_NORM", "LTM", A141)</f>
        <v>NA</v>
      </c>
    </row>
    <row r="142" spans="1:5" x14ac:dyDescent="0.25">
      <c r="A142" s="1">
        <v>43466</v>
      </c>
      <c r="B142" t="s">
        <v>143</v>
      </c>
      <c r="C142" s="3" t="str">
        <f>_xll.SNL.Clients.Office.Excel.Functions.SPG(B142, "SP_PRICE_CLOSE", A142)</f>
        <v>NA</v>
      </c>
      <c r="D142" s="3" t="str">
        <f>_xll.SNL.Clients.Office.Excel.Functions.SPG(B142, "IQ_PE", "LTM", A142)</f>
        <v>NA</v>
      </c>
      <c r="E142" s="3" t="str">
        <f>_xll.SNL.Clients.Office.Excel.Functions.SPG(B142, "IQ_PE_NORM", "LTM", A142)</f>
        <v>NA</v>
      </c>
    </row>
    <row r="143" spans="1:5" x14ac:dyDescent="0.25">
      <c r="A143" s="1">
        <v>43466</v>
      </c>
      <c r="B143" t="s">
        <v>144</v>
      </c>
      <c r="C143" s="3">
        <f>_xll.SNL.Clients.Office.Excel.Functions.SPG(B143, "SP_PRICE_CLOSE", A143)</f>
        <v>4.0257004985470157</v>
      </c>
      <c r="D143" s="3">
        <f>_xll.SNL.Clients.Office.Excel.Functions.SPG(B143, "IQ_PE", "LTM", A143)</f>
        <v>19.661458</v>
      </c>
      <c r="E143" s="3">
        <f>_xll.SNL.Clients.Office.Excel.Functions.SPG(B143, "IQ_PE_NORM", "LTM", A143)</f>
        <v>31.198346999999998</v>
      </c>
    </row>
    <row r="144" spans="1:5" x14ac:dyDescent="0.25">
      <c r="A144" s="1">
        <v>43466</v>
      </c>
      <c r="B144" t="s">
        <v>145</v>
      </c>
      <c r="C144" s="3">
        <f>_xll.SNL.Clients.Office.Excel.Functions.SPG(B144, "SP_PRICE_CLOSE", A144)</f>
        <v>3.9190594257378226</v>
      </c>
      <c r="D144" s="3" t="str">
        <f>_xll.SNL.Clients.Office.Excel.Functions.SPG(B144, "IQ_PE", "LTM", A144)</f>
        <v>NM</v>
      </c>
      <c r="E144" s="3" t="str">
        <f>_xll.SNL.Clients.Office.Excel.Functions.SPG(B144, "IQ_PE_NORM", "LTM", A144)</f>
        <v>NM</v>
      </c>
    </row>
    <row r="145" spans="1:5" x14ac:dyDescent="0.25">
      <c r="A145" s="1">
        <v>43466</v>
      </c>
      <c r="B145" t="s">
        <v>146</v>
      </c>
      <c r="C145" s="3" t="str">
        <f>_xll.SNL.Clients.Office.Excel.Functions.SPG(B145, "SP_PRICE_CLOSE", A145)</f>
        <v>NA</v>
      </c>
      <c r="D145" s="3" t="str">
        <f>_xll.SNL.Clients.Office.Excel.Functions.SPG(B145, "IQ_PE", "LTM", A145)</f>
        <v>NA</v>
      </c>
      <c r="E145" s="3" t="str">
        <f>_xll.SNL.Clients.Office.Excel.Functions.SPG(B145, "IQ_PE_NORM", "LTM", A145)</f>
        <v>NA</v>
      </c>
    </row>
    <row r="146" spans="1:5" x14ac:dyDescent="0.25">
      <c r="A146" s="1">
        <v>43466</v>
      </c>
      <c r="B146" t="s">
        <v>147</v>
      </c>
      <c r="C146" s="3">
        <f>_xll.SNL.Clients.Office.Excel.Functions.SPG(B146, "SP_PRICE_CLOSE", A146)</f>
        <v>2.0528406515769548</v>
      </c>
      <c r="D146" s="3">
        <f>_xll.SNL.Clients.Office.Excel.Functions.SPG(B146, "IQ_PE", "LTM", A146)</f>
        <v>40.526316000000001</v>
      </c>
      <c r="E146" s="3">
        <f>_xll.SNL.Clients.Office.Excel.Functions.SPG(B146, "IQ_PE_NORM", "LTM", A146)</f>
        <v>30.314961</v>
      </c>
    </row>
    <row r="147" spans="1:5" x14ac:dyDescent="0.25">
      <c r="A147" s="1">
        <v>43466</v>
      </c>
      <c r="B147" t="s">
        <v>148</v>
      </c>
      <c r="C147" s="3">
        <f>_xll.SNL.Clients.Office.Excel.Functions.SPG(B147, "SP_PRICE_CLOSE", A147)</f>
        <v>2.4314164600495878</v>
      </c>
      <c r="D147" s="3" t="str">
        <f>_xll.SNL.Clients.Office.Excel.Functions.SPG(B147, "IQ_PE", "LTM", A147)</f>
        <v>NM</v>
      </c>
      <c r="E147" s="3" t="str">
        <f>_xll.SNL.Clients.Office.Excel.Functions.SPG(B147, "IQ_PE_NORM", "LTM", A147)</f>
        <v>NM</v>
      </c>
    </row>
    <row r="148" spans="1:5" x14ac:dyDescent="0.25">
      <c r="A148" s="1">
        <v>43466</v>
      </c>
      <c r="B148" t="s">
        <v>149</v>
      </c>
      <c r="C148" s="3" t="str">
        <f>_xll.SNL.Clients.Office.Excel.Functions.SPG(B148, "SP_PRICE_CLOSE", A148)</f>
        <v>NA</v>
      </c>
      <c r="D148" s="3" t="str">
        <f>_xll.SNL.Clients.Office.Excel.Functions.SPG(B148, "IQ_PE", "LTM", A148)</f>
        <v>NA</v>
      </c>
      <c r="E148" s="3" t="str">
        <f>_xll.SNL.Clients.Office.Excel.Functions.SPG(B148, "IQ_PE_NORM", "LTM", A148)</f>
        <v>NA</v>
      </c>
    </row>
    <row r="149" spans="1:5" x14ac:dyDescent="0.25">
      <c r="A149" s="1">
        <v>43466</v>
      </c>
      <c r="B149" t="s">
        <v>150</v>
      </c>
      <c r="C149" s="3" t="str">
        <f>_xll.SNL.Clients.Office.Excel.Functions.SPG(B149, "SP_PRICE_CLOSE", A149)</f>
        <v>NA</v>
      </c>
      <c r="D149" s="3" t="str">
        <f>_xll.SNL.Clients.Office.Excel.Functions.SPG(B149, "IQ_PE", "LTM", A149)</f>
        <v>NA</v>
      </c>
      <c r="E149" s="3" t="str">
        <f>_xll.SNL.Clients.Office.Excel.Functions.SPG(B149, "IQ_PE_NORM", "LTM", A149)</f>
        <v>NA</v>
      </c>
    </row>
    <row r="150" spans="1:5" x14ac:dyDescent="0.25">
      <c r="A150" s="1">
        <v>43466</v>
      </c>
      <c r="B150" t="s">
        <v>151</v>
      </c>
      <c r="C150" s="3" t="str">
        <f>_xll.SNL.Clients.Office.Excel.Functions.SPG(B150, "SP_PRICE_CLOSE", A150)</f>
        <v>NA</v>
      </c>
      <c r="D150" s="3" t="str">
        <f>_xll.SNL.Clients.Office.Excel.Functions.SPG(B150, "IQ_PE", "LTM", A150)</f>
        <v>NA</v>
      </c>
      <c r="E150" s="3" t="str">
        <f>_xll.SNL.Clients.Office.Excel.Functions.SPG(B150, "IQ_PE_NORM", "LTM", A150)</f>
        <v>NA</v>
      </c>
    </row>
    <row r="151" spans="1:5" x14ac:dyDescent="0.25">
      <c r="A151" s="1">
        <v>43466</v>
      </c>
      <c r="B151" t="s">
        <v>152</v>
      </c>
      <c r="C151" s="3" t="str">
        <f>_xll.SNL.Clients.Office.Excel.Functions.SPG(B151, "SP_PRICE_CLOSE", A151)</f>
        <v>NA</v>
      </c>
      <c r="D151" s="3" t="str">
        <f>_xll.SNL.Clients.Office.Excel.Functions.SPG(B151, "IQ_PE", "LTM", A151)</f>
        <v>NA</v>
      </c>
      <c r="E151" s="3" t="str">
        <f>_xll.SNL.Clients.Office.Excel.Functions.SPG(B151, "IQ_PE_NORM", "LTM", A151)</f>
        <v>NA</v>
      </c>
    </row>
    <row r="152" spans="1:5" x14ac:dyDescent="0.25">
      <c r="A152" s="1">
        <v>43466</v>
      </c>
      <c r="B152" t="s">
        <v>153</v>
      </c>
      <c r="C152" s="3" t="str">
        <f>_xll.SNL.Clients.Office.Excel.Functions.SPG(B152, "SP_PRICE_CLOSE", A152)</f>
        <v>NA</v>
      </c>
      <c r="D152" s="3" t="str">
        <f>_xll.SNL.Clients.Office.Excel.Functions.SPG(B152, "IQ_PE", "LTM", A152)</f>
        <v>NA</v>
      </c>
      <c r="E152" s="3" t="str">
        <f>_xll.SNL.Clients.Office.Excel.Functions.SPG(B152, "IQ_PE_NORM", "LTM", A152)</f>
        <v>NA</v>
      </c>
    </row>
    <row r="153" spans="1:5" x14ac:dyDescent="0.25">
      <c r="A153" s="1">
        <v>43466</v>
      </c>
      <c r="B153" t="s">
        <v>154</v>
      </c>
      <c r="C153" s="3">
        <f>_xll.SNL.Clients.Office.Excel.Functions.SPG(B153, "SP_PRICE_CLOSE", A153)</f>
        <v>4.2816390732890772</v>
      </c>
      <c r="D153" s="3">
        <f>_xll.SNL.Clients.Office.Excel.Functions.SPG(B153, "IQ_PE", "LTM", A153)</f>
        <v>34.170212999999997</v>
      </c>
      <c r="E153" s="3">
        <f>_xll.SNL.Clients.Office.Excel.Functions.SPG(B153, "IQ_PE_NORM", "LTM", A153)</f>
        <v>34.243070000000003</v>
      </c>
    </row>
    <row r="154" spans="1:5" x14ac:dyDescent="0.25">
      <c r="A154" s="1">
        <v>43466</v>
      </c>
      <c r="B154" t="s">
        <v>155</v>
      </c>
      <c r="C154" s="3" t="str">
        <f>_xll.SNL.Clients.Office.Excel.Functions.SPG(B154, "SP_PRICE_CLOSE", A154)</f>
        <v>NA</v>
      </c>
      <c r="D154" s="3" t="str">
        <f>_xll.SNL.Clients.Office.Excel.Functions.SPG(B154, "IQ_PE", "LTM", A154)</f>
        <v>NA</v>
      </c>
      <c r="E154" s="3" t="str">
        <f>_xll.SNL.Clients.Office.Excel.Functions.SPG(B154, "IQ_PE_NORM", "LTM", A154)</f>
        <v>NA</v>
      </c>
    </row>
    <row r="155" spans="1:5" x14ac:dyDescent="0.25">
      <c r="A155" s="1">
        <v>43466</v>
      </c>
      <c r="B155" t="s">
        <v>156</v>
      </c>
      <c r="C155" s="3">
        <f>_xll.SNL.Clients.Office.Excel.Functions.SPG(B155, "SP_PRICE_CLOSE", A155)</f>
        <v>15.809539043962781</v>
      </c>
      <c r="D155" s="3">
        <f>_xll.SNL.Clients.Office.Excel.Functions.SPG(B155, "IQ_PE", "LTM", A155)</f>
        <v>17.775779</v>
      </c>
      <c r="E155" s="3">
        <f>_xll.SNL.Clients.Office.Excel.Functions.SPG(B155, "IQ_PE_NORM", "LTM", A155)</f>
        <v>27.226814000000001</v>
      </c>
    </row>
    <row r="156" spans="1:5" x14ac:dyDescent="0.25">
      <c r="A156" s="1">
        <v>43466</v>
      </c>
      <c r="B156" t="s">
        <v>157</v>
      </c>
      <c r="C156" s="3" t="str">
        <f>_xll.SNL.Clients.Office.Excel.Functions.SPG(B156, "SP_PRICE_CLOSE", A156)</f>
        <v>NA</v>
      </c>
      <c r="D156" s="3" t="str">
        <f>_xll.SNL.Clients.Office.Excel.Functions.SPG(B156, "IQ_PE", "LTM", A156)</f>
        <v>NA</v>
      </c>
      <c r="E156" s="3" t="str">
        <f>_xll.SNL.Clients.Office.Excel.Functions.SPG(B156, "IQ_PE_NORM", "LTM", A156)</f>
        <v>NA</v>
      </c>
    </row>
    <row r="157" spans="1:5" x14ac:dyDescent="0.25">
      <c r="A157" s="1">
        <v>43466</v>
      </c>
      <c r="B157" t="s">
        <v>158</v>
      </c>
      <c r="C157" s="3" t="str">
        <f>_xll.SNL.Clients.Office.Excel.Functions.SPG(B157, "SP_PRICE_CLOSE", A157)</f>
        <v>NA</v>
      </c>
      <c r="D157" s="3" t="str">
        <f>_xll.SNL.Clients.Office.Excel.Functions.SPG(B157, "IQ_PE", "LTM", A157)</f>
        <v>NA</v>
      </c>
      <c r="E157" s="3" t="str">
        <f>_xll.SNL.Clients.Office.Excel.Functions.SPG(B157, "IQ_PE_NORM", "LTM", A157)</f>
        <v>NA</v>
      </c>
    </row>
    <row r="158" spans="1:5" x14ac:dyDescent="0.25">
      <c r="A158" s="1">
        <v>43466</v>
      </c>
      <c r="B158" t="s">
        <v>159</v>
      </c>
      <c r="C158" s="3">
        <f>_xll.SNL.Clients.Office.Excel.Functions.SPG(B158, "SP_PRICE_CLOSE", A158)</f>
        <v>3.2418886133994507</v>
      </c>
      <c r="D158" s="3" t="str">
        <f>_xll.SNL.Clients.Office.Excel.Functions.SPG(B158, "IQ_PE", "LTM", A158)</f>
        <v>NM</v>
      </c>
      <c r="E158" s="3" t="str">
        <f>_xll.SNL.Clients.Office.Excel.Functions.SPG(B158, "IQ_PE_NORM", "LTM", A158)</f>
        <v>NM</v>
      </c>
    </row>
    <row r="159" spans="1:5" x14ac:dyDescent="0.25">
      <c r="A159" s="1">
        <v>43466</v>
      </c>
      <c r="B159" t="s">
        <v>160</v>
      </c>
      <c r="C159" s="3" t="str">
        <f>_xll.SNL.Clients.Office.Excel.Functions.SPG(B159, "SP_PRICE_CLOSE", A159)</f>
        <v>NA</v>
      </c>
      <c r="D159" s="3" t="str">
        <f>_xll.SNL.Clients.Office.Excel.Functions.SPG(B159, "IQ_PE", "LTM", A159)</f>
        <v>NA</v>
      </c>
      <c r="E159" s="3" t="str">
        <f>_xll.SNL.Clients.Office.Excel.Functions.SPG(B159, "IQ_PE_NORM", "LTM", A159)</f>
        <v>NA</v>
      </c>
    </row>
    <row r="160" spans="1:5" x14ac:dyDescent="0.25">
      <c r="A160" s="1">
        <v>43466</v>
      </c>
      <c r="B160" t="s">
        <v>161</v>
      </c>
      <c r="C160" s="3" t="str">
        <f>_xll.SNL.Clients.Office.Excel.Functions.SPG(B160, "SP_PRICE_CLOSE", A160)</f>
        <v>NA</v>
      </c>
      <c r="D160" s="3" t="str">
        <f>_xll.SNL.Clients.Office.Excel.Functions.SPG(B160, "IQ_PE", "LTM", A160)</f>
        <v>NA</v>
      </c>
      <c r="E160" s="3" t="str">
        <f>_xll.SNL.Clients.Office.Excel.Functions.SPG(B160, "IQ_PE_NORM", "LTM", A160)</f>
        <v>NA</v>
      </c>
    </row>
    <row r="161" spans="1:5" x14ac:dyDescent="0.25">
      <c r="A161" s="1">
        <v>43466</v>
      </c>
      <c r="B161" t="s">
        <v>162</v>
      </c>
      <c r="C161" s="3">
        <f>_xll.SNL.Clients.Office.Excel.Functions.SPG(B161, "SP_PRICE_CLOSE", A161)</f>
        <v>4.4140097043376256</v>
      </c>
      <c r="D161" s="3">
        <f>_xll.SNL.Clients.Office.Excel.Functions.SPG(B161, "IQ_PE", "LTM", A161)</f>
        <v>38.503509000000001</v>
      </c>
      <c r="E161" s="3">
        <f>_xll.SNL.Clients.Office.Excel.Functions.SPG(B161, "IQ_PE_NORM", "LTM", A161)</f>
        <v>116.595134</v>
      </c>
    </row>
    <row r="162" spans="1:5" x14ac:dyDescent="0.25">
      <c r="A162" s="1">
        <v>43466</v>
      </c>
      <c r="B162" t="s">
        <v>163</v>
      </c>
      <c r="C162" s="3" t="str">
        <f>_xll.SNL.Clients.Office.Excel.Functions.SPG(B162, "SP_PRICE_CLOSE", A162)</f>
        <v>NA</v>
      </c>
      <c r="D162" s="3" t="str">
        <f>_xll.SNL.Clients.Office.Excel.Functions.SPG(B162, "IQ_PE", "LTM", A162)</f>
        <v>NA</v>
      </c>
      <c r="E162" s="3" t="str">
        <f>_xll.SNL.Clients.Office.Excel.Functions.SPG(B162, "IQ_PE_NORM", "LTM", A162)</f>
        <v>NA</v>
      </c>
    </row>
    <row r="163" spans="1:5" x14ac:dyDescent="0.25">
      <c r="A163" s="1">
        <v>43466</v>
      </c>
      <c r="B163" t="s">
        <v>164</v>
      </c>
      <c r="C163" s="3">
        <f>_xll.SNL.Clients.Office.Excel.Functions.SPG(B163, "SP_PRICE_CLOSE", A163)</f>
        <v>3.979045029192994</v>
      </c>
      <c r="D163" s="3">
        <f>_xll.SNL.Clients.Office.Excel.Functions.SPG(B163, "IQ_PE", "LTM", A163)</f>
        <v>8.868093</v>
      </c>
      <c r="E163" s="3">
        <f>_xll.SNL.Clients.Office.Excel.Functions.SPG(B163, "IQ_PE_NORM", "LTM", A163)</f>
        <v>13.909599</v>
      </c>
    </row>
    <row r="164" spans="1:5" x14ac:dyDescent="0.25">
      <c r="A164" s="1">
        <v>43466</v>
      </c>
      <c r="B164" t="s">
        <v>165</v>
      </c>
      <c r="C164" s="3" t="str">
        <f>_xll.SNL.Clients.Office.Excel.Functions.SPG(B164, "SP_PRICE_CLOSE", A164)</f>
        <v>NA</v>
      </c>
      <c r="D164" s="3" t="str">
        <f>_xll.SNL.Clients.Office.Excel.Functions.SPG(B164, "IQ_PE", "LTM", A164)</f>
        <v>NA</v>
      </c>
      <c r="E164" s="3" t="str">
        <f>_xll.SNL.Clients.Office.Excel.Functions.SPG(B164, "IQ_PE_NORM", "LTM", A164)</f>
        <v>NA</v>
      </c>
    </row>
    <row r="165" spans="1:5" x14ac:dyDescent="0.25">
      <c r="A165" s="1">
        <v>43466</v>
      </c>
      <c r="B165" t="s">
        <v>166</v>
      </c>
      <c r="C165" s="3">
        <f>_xll.SNL.Clients.Office.Excel.Functions.SPG(B165, "SP_PRICE_CLOSE", A165)</f>
        <v>3.2792129888826684</v>
      </c>
      <c r="D165" s="3" t="str">
        <f>_xll.SNL.Clients.Office.Excel.Functions.SPG(B165, "IQ_PE", "LTM", A165)</f>
        <v>NM</v>
      </c>
      <c r="E165" s="3" t="str">
        <f>_xll.SNL.Clients.Office.Excel.Functions.SPG(B165, "IQ_PE_NORM", "LTM", A165)</f>
        <v>NM</v>
      </c>
    </row>
    <row r="166" spans="1:5" x14ac:dyDescent="0.25">
      <c r="A166" s="1">
        <v>43466</v>
      </c>
      <c r="B166" t="s">
        <v>167</v>
      </c>
      <c r="C166" s="3" t="str">
        <f>_xll.SNL.Clients.Office.Excel.Functions.SPG(B166, "SP_PRICE_CLOSE", A166)</f>
        <v>NA</v>
      </c>
      <c r="D166" s="3" t="str">
        <f>_xll.SNL.Clients.Office.Excel.Functions.SPG(B166, "IQ_PE", "LTM", A166)</f>
        <v>NA</v>
      </c>
      <c r="E166" s="3" t="str">
        <f>_xll.SNL.Clients.Office.Excel.Functions.SPG(B166, "IQ_PE_NORM", "LTM", A166)</f>
        <v>NA</v>
      </c>
    </row>
    <row r="167" spans="1:5" x14ac:dyDescent="0.25">
      <c r="A167" s="1">
        <v>43466</v>
      </c>
      <c r="B167" t="s">
        <v>168</v>
      </c>
      <c r="C167" s="3" t="str">
        <f>_xll.SNL.Clients.Office.Excel.Functions.SPG(B167, "SP_PRICE_CLOSE", A167)</f>
        <v>NA</v>
      </c>
      <c r="D167" s="3" t="str">
        <f>_xll.SNL.Clients.Office.Excel.Functions.SPG(B167, "IQ_PE", "LTM", A167)</f>
        <v>NA</v>
      </c>
      <c r="E167" s="3" t="str">
        <f>_xll.SNL.Clients.Office.Excel.Functions.SPG(B167, "IQ_PE_NORM", "LTM", A167)</f>
        <v>NA</v>
      </c>
    </row>
    <row r="168" spans="1:5" x14ac:dyDescent="0.25">
      <c r="A168" s="1">
        <v>43466</v>
      </c>
      <c r="B168" t="s">
        <v>169</v>
      </c>
      <c r="C168" s="3" t="str">
        <f>_xll.SNL.Clients.Office.Excel.Functions.SPG(B168, "SP_PRICE_CLOSE", A168)</f>
        <v>NA</v>
      </c>
      <c r="D168" s="3" t="str">
        <f>_xll.SNL.Clients.Office.Excel.Functions.SPG(B168, "IQ_PE", "LTM", A168)</f>
        <v>NA</v>
      </c>
      <c r="E168" s="3" t="str">
        <f>_xll.SNL.Clients.Office.Excel.Functions.SPG(B168, "IQ_PE_NORM", "LTM", A168)</f>
        <v>NA</v>
      </c>
    </row>
    <row r="169" spans="1:5" x14ac:dyDescent="0.25">
      <c r="A169" s="1">
        <v>43466</v>
      </c>
      <c r="B169" t="s">
        <v>170</v>
      </c>
      <c r="C169" s="3" t="str">
        <f>_xll.SNL.Clients.Office.Excel.Functions.SPG(B169, "SP_PRICE_CLOSE", A169)</f>
        <v>NA</v>
      </c>
      <c r="D169" s="3" t="str">
        <f>_xll.SNL.Clients.Office.Excel.Functions.SPG(B169, "IQ_PE", "LTM", A169)</f>
        <v>NA</v>
      </c>
      <c r="E169" s="3" t="str">
        <f>_xll.SNL.Clients.Office.Excel.Functions.SPG(B169, "IQ_PE_NORM", "LTM", A169)</f>
        <v>NA</v>
      </c>
    </row>
    <row r="170" spans="1:5" x14ac:dyDescent="0.25">
      <c r="A170" s="1">
        <v>43466</v>
      </c>
      <c r="B170" t="s">
        <v>171</v>
      </c>
      <c r="C170" s="3" t="str">
        <f>_xll.SNL.Clients.Office.Excel.Functions.SPG(B170, "SP_PRICE_CLOSE", A170)</f>
        <v>NA</v>
      </c>
      <c r="D170" s="3" t="str">
        <f>_xll.SNL.Clients.Office.Excel.Functions.SPG(B170, "IQ_PE", "LTM", A170)</f>
        <v>NA</v>
      </c>
      <c r="E170" s="3" t="str">
        <f>_xll.SNL.Clients.Office.Excel.Functions.SPG(B170, "IQ_PE_NORM", "LTM", A170)</f>
        <v>NA</v>
      </c>
    </row>
    <row r="171" spans="1:5" x14ac:dyDescent="0.25">
      <c r="A171" s="1">
        <v>43466</v>
      </c>
      <c r="B171" t="s">
        <v>172</v>
      </c>
      <c r="C171" s="3" t="str">
        <f>_xll.SNL.Clients.Office.Excel.Functions.SPG(B171, "SP_PRICE_CLOSE", A171)</f>
        <v>NA</v>
      </c>
      <c r="D171" s="3" t="str">
        <f>_xll.SNL.Clients.Office.Excel.Functions.SPG(B171, "IQ_PE", "LTM", A171)</f>
        <v>NA</v>
      </c>
      <c r="E171" s="3" t="str">
        <f>_xll.SNL.Clients.Office.Excel.Functions.SPG(B171, "IQ_PE_NORM", "LTM", A171)</f>
        <v>NA</v>
      </c>
    </row>
    <row r="172" spans="1:5" x14ac:dyDescent="0.25">
      <c r="A172" s="1">
        <v>43466</v>
      </c>
      <c r="B172" t="s">
        <v>173</v>
      </c>
      <c r="C172" s="3" t="str">
        <f>_xll.SNL.Clients.Office.Excel.Functions.SPG(B172, "SP_PRICE_CLOSE", A172)</f>
        <v>NA</v>
      </c>
      <c r="D172" s="3" t="str">
        <f>_xll.SNL.Clients.Office.Excel.Functions.SPG(B172, "IQ_PE", "LTM", A172)</f>
        <v>NA</v>
      </c>
      <c r="E172" s="3" t="str">
        <f>_xll.SNL.Clients.Office.Excel.Functions.SPG(B172, "IQ_PE_NORM", "LTM", A172)</f>
        <v>NA</v>
      </c>
    </row>
    <row r="173" spans="1:5" x14ac:dyDescent="0.25">
      <c r="A173" s="1">
        <v>43466</v>
      </c>
      <c r="B173" t="s">
        <v>174</v>
      </c>
      <c r="C173" s="3">
        <f>_xll.SNL.Clients.Office.Excel.Functions.SPG(B173, "SP_PRICE_CLOSE", A173)</f>
        <v>10.650777146818097</v>
      </c>
      <c r="D173" s="3">
        <f>_xll.SNL.Clients.Office.Excel.Functions.SPG(B173, "IQ_PE", "LTM", A173)</f>
        <v>21.397964999999999</v>
      </c>
      <c r="E173" s="3">
        <f>_xll.SNL.Clients.Office.Excel.Functions.SPG(B173, "IQ_PE_NORM", "LTM", A173)</f>
        <v>33.487008000000003</v>
      </c>
    </row>
    <row r="174" spans="1:5" x14ac:dyDescent="0.25">
      <c r="A174" s="1">
        <v>43466</v>
      </c>
      <c r="B174" t="s">
        <v>175</v>
      </c>
      <c r="C174" s="3" t="str">
        <f>_xll.SNL.Clients.Office.Excel.Functions.SPG(B174, "SP_PRICE_CLOSE", A174)</f>
        <v>NA</v>
      </c>
      <c r="D174" s="3" t="str">
        <f>_xll.SNL.Clients.Office.Excel.Functions.SPG(B174, "IQ_PE", "LTM", A174)</f>
        <v>NA</v>
      </c>
      <c r="E174" s="3" t="str">
        <f>_xll.SNL.Clients.Office.Excel.Functions.SPG(B174, "IQ_PE_NORM", "LTM", A174)</f>
        <v>NA</v>
      </c>
    </row>
    <row r="175" spans="1:5" x14ac:dyDescent="0.25">
      <c r="A175" s="1">
        <v>43466</v>
      </c>
      <c r="B175" t="s">
        <v>176</v>
      </c>
      <c r="C175" s="3">
        <f>_xll.SNL.Clients.Office.Excel.Functions.SPG(B175, "SP_PRICE_CLOSE", A175)</f>
        <v>2.1648137780266068</v>
      </c>
      <c r="D175" s="3">
        <f>_xll.SNL.Clients.Office.Excel.Functions.SPG(B175, "IQ_PE", "LTM", A175)</f>
        <v>14.65704</v>
      </c>
      <c r="E175" s="3">
        <f>_xll.SNL.Clients.Office.Excel.Functions.SPG(B175, "IQ_PE_NORM", "LTM", A175)</f>
        <v>23.468208000000001</v>
      </c>
    </row>
    <row r="176" spans="1:5" x14ac:dyDescent="0.25">
      <c r="A176" s="1">
        <v>43466</v>
      </c>
      <c r="B176" t="s">
        <v>177</v>
      </c>
      <c r="C176" s="3" t="str">
        <f>_xll.SNL.Clients.Office.Excel.Functions.SPG(B176, "SP_PRICE_CLOSE", A176)</f>
        <v>NA</v>
      </c>
      <c r="D176" s="3" t="str">
        <f>_xll.SNL.Clients.Office.Excel.Functions.SPG(B176, "IQ_PE", "LTM", A176)</f>
        <v>NA</v>
      </c>
      <c r="E176" s="3" t="str">
        <f>_xll.SNL.Clients.Office.Excel.Functions.SPG(B176, "IQ_PE_NORM", "LTM", A176)</f>
        <v>NA</v>
      </c>
    </row>
    <row r="177" spans="1:5" x14ac:dyDescent="0.25">
      <c r="A177" s="1">
        <v>43466</v>
      </c>
      <c r="B177" t="s">
        <v>178</v>
      </c>
      <c r="C177" s="3" t="str">
        <f>_xll.SNL.Clients.Office.Excel.Functions.SPG(B177, "SP_PRICE_CLOSE", A177)</f>
        <v>NA</v>
      </c>
      <c r="D177" s="3" t="str">
        <f>_xll.SNL.Clients.Office.Excel.Functions.SPG(B177, "IQ_PE", "LTM", A177)</f>
        <v>NA</v>
      </c>
      <c r="E177" s="3" t="str">
        <f>_xll.SNL.Clients.Office.Excel.Functions.SPG(B177, "IQ_PE_NORM", "LTM", A177)</f>
        <v>NA</v>
      </c>
    </row>
    <row r="178" spans="1:5" x14ac:dyDescent="0.25">
      <c r="A178" s="1">
        <v>43466</v>
      </c>
      <c r="B178" t="s">
        <v>179</v>
      </c>
      <c r="C178" s="3" t="str">
        <f>_xll.SNL.Clients.Office.Excel.Functions.SPG(B178, "SP_PRICE_CLOSE", A178)</f>
        <v>NA</v>
      </c>
      <c r="D178" s="3" t="str">
        <f>_xll.SNL.Clients.Office.Excel.Functions.SPG(B178, "IQ_PE", "LTM", A178)</f>
        <v>NA</v>
      </c>
      <c r="E178" s="3" t="str">
        <f>_xll.SNL.Clients.Office.Excel.Functions.SPG(B178, "IQ_PE_NORM", "LTM", A178)</f>
        <v>NA</v>
      </c>
    </row>
    <row r="179" spans="1:5" x14ac:dyDescent="0.25">
      <c r="A179" s="1">
        <v>43466</v>
      </c>
      <c r="B179" t="s">
        <v>180</v>
      </c>
      <c r="C179" s="3">
        <f>_xll.SNL.Clients.Office.Excel.Functions.SPG(B179, "SP_PRICE_CLOSE", A179)</f>
        <v>2.1648137780266068</v>
      </c>
      <c r="D179" s="3">
        <f>_xll.SNL.Clients.Office.Excel.Functions.SPG(B179, "IQ_PE", "LTM", A179)</f>
        <v>15.437262</v>
      </c>
      <c r="E179" s="3">
        <f>_xll.SNL.Clients.Office.Excel.Functions.SPG(B179, "IQ_PE_NORM", "LTM", A179)</f>
        <v>24.680851000000001</v>
      </c>
    </row>
    <row r="180" spans="1:5" x14ac:dyDescent="0.25">
      <c r="A180" s="1">
        <v>43466</v>
      </c>
      <c r="B180" t="s">
        <v>181</v>
      </c>
      <c r="C180" s="3" t="str">
        <f>_xll.SNL.Clients.Office.Excel.Functions.SPG(B180, "SP_PRICE_CLOSE", A180)</f>
        <v>NA</v>
      </c>
      <c r="D180" s="3" t="str">
        <f>_xll.SNL.Clients.Office.Excel.Functions.SPG(B180, "IQ_PE", "LTM", A180)</f>
        <v>NA</v>
      </c>
      <c r="E180" s="3" t="str">
        <f>_xll.SNL.Clients.Office.Excel.Functions.SPG(B180, "IQ_PE_NORM", "LTM", A180)</f>
        <v>NA</v>
      </c>
    </row>
    <row r="181" spans="1:5" x14ac:dyDescent="0.25">
      <c r="A181" s="1">
        <v>43466</v>
      </c>
      <c r="B181" t="s">
        <v>182</v>
      </c>
      <c r="C181" s="3" t="str">
        <f>_xll.SNL.Clients.Office.Excel.Functions.SPG(B181, "SP_PRICE_CLOSE", A181)</f>
        <v>NA</v>
      </c>
      <c r="D181" s="3" t="str">
        <f>_xll.SNL.Clients.Office.Excel.Functions.SPG(B181, "IQ_PE", "LTM", A181)</f>
        <v>NA</v>
      </c>
      <c r="E181" s="3" t="str">
        <f>_xll.SNL.Clients.Office.Excel.Functions.SPG(B181, "IQ_PE_NORM", "LTM", A181)</f>
        <v>NA</v>
      </c>
    </row>
    <row r="182" spans="1:5" x14ac:dyDescent="0.25">
      <c r="A182" s="1">
        <v>43466</v>
      </c>
      <c r="B182" t="s">
        <v>183</v>
      </c>
      <c r="C182" s="3">
        <f>_xll.SNL.Clients.Office.Excel.Functions.SPG(B182, "SP_PRICE_CLOSE", A182)</f>
        <v>2.2394625289930419</v>
      </c>
      <c r="D182" s="3" t="str">
        <f>_xll.SNL.Clients.Office.Excel.Functions.SPG(B182, "IQ_PE", "LTM", A182)</f>
        <v>NM</v>
      </c>
      <c r="E182" s="3" t="str">
        <f>_xll.SNL.Clients.Office.Excel.Functions.SPG(B182, "IQ_PE_NORM", "LTM", A182)</f>
        <v>NM</v>
      </c>
    </row>
    <row r="183" spans="1:5" x14ac:dyDescent="0.25">
      <c r="A183" s="1">
        <v>43466</v>
      </c>
      <c r="B183" t="s">
        <v>184</v>
      </c>
      <c r="C183" s="3">
        <f>_xll.SNL.Clients.Office.Excel.Functions.SPG(B183, "SP_PRICE_CLOSE", A183)</f>
        <v>7.2249326828227893</v>
      </c>
      <c r="D183" s="3">
        <f>_xll.SNL.Clients.Office.Excel.Functions.SPG(B183, "IQ_PE", "LTM", A183)</f>
        <v>10.719937</v>
      </c>
      <c r="E183" s="3">
        <f>_xll.SNL.Clients.Office.Excel.Functions.SPG(B183, "IQ_PE_NORM", "LTM", A183)</f>
        <v>16.073547000000001</v>
      </c>
    </row>
    <row r="184" spans="1:5" x14ac:dyDescent="0.25">
      <c r="A184" s="1">
        <v>43466</v>
      </c>
      <c r="B184" t="s">
        <v>185</v>
      </c>
      <c r="C184" s="3" t="str">
        <f>_xll.SNL.Clients.Office.Excel.Functions.SPG(B184, "SP_PRICE_CLOSE", A184)</f>
        <v>NA</v>
      </c>
      <c r="D184" s="3" t="str">
        <f>_xll.SNL.Clients.Office.Excel.Functions.SPG(B184, "IQ_PE", "LTM", A184)</f>
        <v>NA</v>
      </c>
      <c r="E184" s="3" t="str">
        <f>_xll.SNL.Clients.Office.Excel.Functions.SPG(B184, "IQ_PE_NORM", "LTM", A184)</f>
        <v>NA</v>
      </c>
    </row>
    <row r="185" spans="1:5" x14ac:dyDescent="0.25">
      <c r="A185" s="1">
        <v>43466</v>
      </c>
      <c r="B185" t="s">
        <v>186</v>
      </c>
      <c r="C185" s="3" t="str">
        <f>_xll.SNL.Clients.Office.Excel.Functions.SPG(B185, "SP_PRICE_CLOSE", A185)</f>
        <v>NA</v>
      </c>
      <c r="D185" s="3" t="str">
        <f>_xll.SNL.Clients.Office.Excel.Functions.SPG(B185, "IQ_PE", "LTM", A185)</f>
        <v>NA</v>
      </c>
      <c r="E185" s="3" t="str">
        <f>_xll.SNL.Clients.Office.Excel.Functions.SPG(B185, "IQ_PE_NORM", "LTM", A185)</f>
        <v>NA</v>
      </c>
    </row>
    <row r="186" spans="1:5" x14ac:dyDescent="0.25">
      <c r="A186" s="1">
        <v>43466</v>
      </c>
      <c r="B186" t="s">
        <v>187</v>
      </c>
      <c r="C186" s="3">
        <f>_xll.SNL.Clients.Office.Excel.Functions.SPG(B186, "SP_PRICE_CLOSE", A186)</f>
        <v>77.623451971526833</v>
      </c>
      <c r="D186" s="3" t="str">
        <f>_xll.SNL.Clients.Office.Excel.Functions.SPG(B186, "IQ_PE", "LTM", A186)</f>
        <v>NM</v>
      </c>
      <c r="E186" s="3" t="str">
        <f>_xll.SNL.Clients.Office.Excel.Functions.SPG(B186, "IQ_PE_NORM", "LTM", A186)</f>
        <v>NM</v>
      </c>
    </row>
    <row r="187" spans="1:5" x14ac:dyDescent="0.25">
      <c r="A187" s="1">
        <v>43466</v>
      </c>
      <c r="B187" t="s">
        <v>188</v>
      </c>
      <c r="C187" s="3" t="str">
        <f>_xll.SNL.Clients.Office.Excel.Functions.SPG(B187, "SP_PRICE_CLOSE", A187)</f>
        <v>NA</v>
      </c>
      <c r="D187" s="3" t="str">
        <f>_xll.SNL.Clients.Office.Excel.Functions.SPG(B187, "IQ_PE", "LTM", A187)</f>
        <v>NA</v>
      </c>
      <c r="E187" s="3" t="str">
        <f>_xll.SNL.Clients.Office.Excel.Functions.SPG(B187, "IQ_PE_NORM", "LTM", A187)</f>
        <v>NA</v>
      </c>
    </row>
    <row r="188" spans="1:5" x14ac:dyDescent="0.25">
      <c r="A188" s="1">
        <v>43466</v>
      </c>
      <c r="B188" t="s">
        <v>189</v>
      </c>
      <c r="C188" s="3">
        <f>_xll.SNL.Clients.Office.Excel.Functions.SPG(B188, "SP_PRICE_CLOSE", A188)</f>
        <v>5.8652590045055852</v>
      </c>
      <c r="D188" s="3">
        <f>_xll.SNL.Clients.Office.Excel.Functions.SPG(B188, "IQ_PE", "LTM", A188)</f>
        <v>9.8522169999999996</v>
      </c>
      <c r="E188" s="3">
        <f>_xll.SNL.Clients.Office.Excel.Functions.SPG(B188, "IQ_PE_NORM", "LTM", A188)</f>
        <v>15.636105000000001</v>
      </c>
    </row>
    <row r="189" spans="1:5" x14ac:dyDescent="0.25">
      <c r="A189" s="1">
        <v>43466</v>
      </c>
      <c r="B189" t="s">
        <v>190</v>
      </c>
      <c r="C189" s="3">
        <f>_xll.SNL.Clients.Office.Excel.Functions.SPG(B189, "SP_PRICE_CLOSE", A189)</f>
        <v>5.9132474872697216</v>
      </c>
      <c r="D189" s="3">
        <f>_xll.SNL.Clients.Office.Excel.Functions.SPG(B189, "IQ_PE", "LTM", A189)</f>
        <v>13.615715</v>
      </c>
      <c r="E189" s="3">
        <f>_xll.SNL.Clients.Office.Excel.Functions.SPG(B189, "IQ_PE_NORM", "LTM", A189)</f>
        <v>21.123809999999999</v>
      </c>
    </row>
    <row r="190" spans="1:5" x14ac:dyDescent="0.25">
      <c r="A190" s="1">
        <v>43466</v>
      </c>
      <c r="B190" t="s">
        <v>191</v>
      </c>
      <c r="C190" s="3" t="str">
        <f>_xll.SNL.Clients.Office.Excel.Functions.SPG(B190, "SP_PRICE_CLOSE", A190)</f>
        <v>NA</v>
      </c>
      <c r="D190" s="3" t="str">
        <f>_xll.SNL.Clients.Office.Excel.Functions.SPG(B190, "IQ_PE", "LTM", A190)</f>
        <v>NA</v>
      </c>
      <c r="E190" s="3" t="str">
        <f>_xll.SNL.Clients.Office.Excel.Functions.SPG(B190, "IQ_PE_NORM", "LTM", A190)</f>
        <v>NA</v>
      </c>
    </row>
    <row r="191" spans="1:5" x14ac:dyDescent="0.25">
      <c r="A191" s="1">
        <v>43466</v>
      </c>
      <c r="B191" t="s">
        <v>192</v>
      </c>
      <c r="C191" s="3">
        <f>_xll.SNL.Clients.Office.Excel.Functions.SPG(B191, "SP_PRICE_CLOSE", A191)</f>
        <v>7.4915353648457703</v>
      </c>
      <c r="D191" s="3">
        <f>_xll.SNL.Clients.Office.Excel.Functions.SPG(B191, "IQ_PE", "LTM", A191)</f>
        <v>22.882736000000001</v>
      </c>
      <c r="E191" s="3">
        <f>_xll.SNL.Clients.Office.Excel.Functions.SPG(B191, "IQ_PE_NORM", "LTM", A191)</f>
        <v>34.019370000000002</v>
      </c>
    </row>
    <row r="192" spans="1:5" x14ac:dyDescent="0.25">
      <c r="A192" s="1">
        <v>43466</v>
      </c>
      <c r="B192" t="s">
        <v>193</v>
      </c>
      <c r="C192" s="3">
        <f>_xll.SNL.Clients.Office.Excel.Functions.SPG(B192, "SP_PRICE_CLOSE", A192)</f>
        <v>3.1725719160734758</v>
      </c>
      <c r="D192" s="3" t="str">
        <f>_xll.SNL.Clients.Office.Excel.Functions.SPG(B192, "IQ_PE", "LTM", A192)</f>
        <v>NM</v>
      </c>
      <c r="E192" s="3" t="str">
        <f>_xll.SNL.Clients.Office.Excel.Functions.SPG(B192, "IQ_PE_NORM", "LTM", A192)</f>
        <v>NM</v>
      </c>
    </row>
    <row r="193" spans="1:5" x14ac:dyDescent="0.25">
      <c r="A193" s="1">
        <v>43466</v>
      </c>
      <c r="B193" t="s">
        <v>194</v>
      </c>
      <c r="C193" s="3">
        <f>_xll.SNL.Clients.Office.Excel.Functions.SPG(B193, "SP_PRICE_CLOSE", A193)</f>
        <v>4.0576928203897733</v>
      </c>
      <c r="D193" s="3">
        <f>_xll.SNL.Clients.Office.Excel.Functions.SPG(B193, "IQ_PE", "LTM", A193)</f>
        <v>7.5646120000000003</v>
      </c>
      <c r="E193" s="3">
        <f>_xll.SNL.Clients.Office.Excel.Functions.SPG(B193, "IQ_PE_NORM", "LTM", A193)</f>
        <v>11.282431000000001</v>
      </c>
    </row>
    <row r="194" spans="1:5" x14ac:dyDescent="0.25">
      <c r="A194" s="1">
        <v>43466</v>
      </c>
      <c r="B194" t="s">
        <v>195</v>
      </c>
      <c r="C194" s="3">
        <f>_xll.SNL.Clients.Office.Excel.Functions.SPG(B194, "SP_PRICE_CLOSE", A194)</f>
        <v>13.356794369351356</v>
      </c>
      <c r="D194" s="3">
        <f>_xll.SNL.Clients.Office.Excel.Functions.SPG(B194, "IQ_PE", "LTM", A194)</f>
        <v>27.895323000000001</v>
      </c>
      <c r="E194" s="3">
        <f>_xll.SNL.Clients.Office.Excel.Functions.SPG(B194, "IQ_PE_NORM", "LTM", A194)</f>
        <v>33.355525999999998</v>
      </c>
    </row>
    <row r="195" spans="1:5" x14ac:dyDescent="0.25">
      <c r="A195" s="1">
        <v>43466</v>
      </c>
      <c r="B195" t="s">
        <v>196</v>
      </c>
      <c r="C195" s="3">
        <f>_xll.SNL.Clients.Office.Excel.Functions.SPG(B195, "SP_PRICE_CLOSE", A195)</f>
        <v>5.5217729078354534</v>
      </c>
      <c r="D195" s="3" t="str">
        <f>_xll.SNL.Clients.Office.Excel.Functions.SPG(B195, "IQ_PE", "LTM", A195)</f>
        <v>NA</v>
      </c>
      <c r="E195" s="3" t="str">
        <f>_xll.SNL.Clients.Office.Excel.Functions.SPG(B195, "IQ_PE_NORM", "LTM", A195)</f>
        <v>NM</v>
      </c>
    </row>
    <row r="196" spans="1:5" x14ac:dyDescent="0.25">
      <c r="A196" s="1">
        <v>43466</v>
      </c>
      <c r="B196" t="s">
        <v>197</v>
      </c>
      <c r="C196" s="3" t="str">
        <f>_xll.SNL.Clients.Office.Excel.Functions.SPG(B196, "SP_PRICE_CLOSE", A196)</f>
        <v>NA</v>
      </c>
      <c r="D196" s="3" t="str">
        <f>_xll.SNL.Clients.Office.Excel.Functions.SPG(B196, "IQ_PE", "LTM", A196)</f>
        <v>NA</v>
      </c>
      <c r="E196" s="3" t="str">
        <f>_xll.SNL.Clients.Office.Excel.Functions.SPG(B196, "IQ_PE_NORM", "LTM", A196)</f>
        <v>NA</v>
      </c>
    </row>
    <row r="197" spans="1:5" x14ac:dyDescent="0.25">
      <c r="A197" s="1">
        <v>43466</v>
      </c>
      <c r="B197" t="s">
        <v>198</v>
      </c>
      <c r="C197" s="3" t="str">
        <f>_xll.SNL.Clients.Office.Excel.Functions.SPG(B197, "SP_PRICE_CLOSE", A197)</f>
        <v>NA</v>
      </c>
      <c r="D197" s="3" t="str">
        <f>_xll.SNL.Clients.Office.Excel.Functions.SPG(B197, "IQ_PE", "LTM", A197)</f>
        <v>NA</v>
      </c>
      <c r="E197" s="3" t="str">
        <f>_xll.SNL.Clients.Office.Excel.Functions.SPG(B197, "IQ_PE_NORM", "LTM", A197)</f>
        <v>NA</v>
      </c>
    </row>
    <row r="198" spans="1:5" x14ac:dyDescent="0.25">
      <c r="A198" s="1">
        <v>43466</v>
      </c>
      <c r="B198" t="s">
        <v>199</v>
      </c>
      <c r="C198" s="3" t="str">
        <f>_xll.SNL.Clients.Office.Excel.Functions.SPG(B198, "SP_PRICE_CLOSE", A198)</f>
        <v>NA</v>
      </c>
      <c r="D198" s="3" t="str">
        <f>_xll.SNL.Clients.Office.Excel.Functions.SPG(B198, "IQ_PE", "LTM", A198)</f>
        <v>NA</v>
      </c>
      <c r="E198" s="3" t="str">
        <f>_xll.SNL.Clients.Office.Excel.Functions.SPG(B198, "IQ_PE_NORM", "LTM", A198)</f>
        <v>NA</v>
      </c>
    </row>
    <row r="199" spans="1:5" x14ac:dyDescent="0.25">
      <c r="A199" s="1">
        <v>43466</v>
      </c>
      <c r="B199" t="s">
        <v>200</v>
      </c>
      <c r="C199" s="3" t="str">
        <f>_xll.SNL.Clients.Office.Excel.Functions.SPG(B199, "SP_PRICE_CLOSE", A199)</f>
        <v>NA</v>
      </c>
      <c r="D199" s="3" t="str">
        <f>_xll.SNL.Clients.Office.Excel.Functions.SPG(B199, "IQ_PE", "LTM", A199)</f>
        <v>NA</v>
      </c>
      <c r="E199" s="3" t="str">
        <f>_xll.SNL.Clients.Office.Excel.Functions.SPG(B199, "IQ_PE_NORM", "LTM", A199)</f>
        <v>NA</v>
      </c>
    </row>
    <row r="200" spans="1:5" x14ac:dyDescent="0.25">
      <c r="A200" s="1">
        <v>43466</v>
      </c>
      <c r="B200" t="s">
        <v>201</v>
      </c>
      <c r="C200" s="3" t="str">
        <f>_xll.SNL.Clients.Office.Excel.Functions.SPG(B200, "SP_PRICE_CLOSE", A200)</f>
        <v>NA</v>
      </c>
      <c r="D200" s="3" t="str">
        <f>_xll.SNL.Clients.Office.Excel.Functions.SPG(B200, "IQ_PE", "LTM", A200)</f>
        <v>NA</v>
      </c>
      <c r="E200" s="3" t="str">
        <f>_xll.SNL.Clients.Office.Excel.Functions.SPG(B200, "IQ_PE_NORM", "LTM", A200)</f>
        <v>NA</v>
      </c>
    </row>
    <row r="201" spans="1:5" x14ac:dyDescent="0.25">
      <c r="A201" s="1">
        <v>43466</v>
      </c>
      <c r="B201" t="s">
        <v>202</v>
      </c>
      <c r="C201" s="3">
        <f>_xll.SNL.Clients.Office.Excel.Functions.SPG(B201, "SP_PRICE_CLOSE", A201)</f>
        <v>2.2128022607907436</v>
      </c>
      <c r="D201" s="3">
        <f>_xll.SNL.Clients.Office.Excel.Functions.SPG(B201, "IQ_PE", "LTM", A201)</f>
        <v>97.647058999999999</v>
      </c>
      <c r="E201" s="3">
        <f>_xll.SNL.Clients.Office.Excel.Functions.SPG(B201, "IQ_PE_NORM", "LTM", A201)</f>
        <v>140.677966</v>
      </c>
    </row>
    <row r="202" spans="1:5" x14ac:dyDescent="0.25">
      <c r="A202" s="1">
        <v>43466</v>
      </c>
      <c r="B202" t="s">
        <v>203</v>
      </c>
      <c r="C202" s="3" t="str">
        <f>_xll.SNL.Clients.Office.Excel.Functions.SPG(B202, "SP_PRICE_CLOSE", A202)</f>
        <v>NA</v>
      </c>
      <c r="D202" s="3" t="str">
        <f>_xll.SNL.Clients.Office.Excel.Functions.SPG(B202, "IQ_PE", "LTM", A202)</f>
        <v>NA</v>
      </c>
      <c r="E202" s="3" t="str">
        <f>_xll.SNL.Clients.Office.Excel.Functions.SPG(B202, "IQ_PE_NORM", "LTM", A202)</f>
        <v>NA</v>
      </c>
    </row>
    <row r="203" spans="1:5" x14ac:dyDescent="0.25">
      <c r="A203" s="1">
        <v>43466</v>
      </c>
      <c r="B203" t="s">
        <v>204</v>
      </c>
      <c r="C203" s="3" t="str">
        <f>_xll.SNL.Clients.Office.Excel.Functions.SPG(B203, "SP_PRICE_CLOSE", A203)</f>
        <v>NA</v>
      </c>
      <c r="D203" s="3" t="str">
        <f>_xll.SNL.Clients.Office.Excel.Functions.SPG(B203, "IQ_PE", "LTM", A203)</f>
        <v>NA</v>
      </c>
      <c r="E203" s="3" t="str">
        <f>_xll.SNL.Clients.Office.Excel.Functions.SPG(B203, "IQ_PE_NORM", "LTM", A203)</f>
        <v>NA</v>
      </c>
    </row>
    <row r="204" spans="1:5" x14ac:dyDescent="0.25">
      <c r="A204" s="1">
        <v>43466</v>
      </c>
      <c r="B204" t="s">
        <v>205</v>
      </c>
      <c r="C204" s="3" t="str">
        <f>_xll.SNL.Clients.Office.Excel.Functions.SPG(B204, "SP_PRICE_CLOSE", A204)</f>
        <v>NA</v>
      </c>
      <c r="D204" s="3" t="str">
        <f>_xll.SNL.Clients.Office.Excel.Functions.SPG(B204, "IQ_PE", "LTM", A204)</f>
        <v>NA</v>
      </c>
      <c r="E204" s="3" t="str">
        <f>_xll.SNL.Clients.Office.Excel.Functions.SPG(B204, "IQ_PE_NORM", "LTM", A204)</f>
        <v>NA</v>
      </c>
    </row>
    <row r="205" spans="1:5" x14ac:dyDescent="0.25">
      <c r="A205" s="1">
        <v>43466</v>
      </c>
      <c r="B205" t="s">
        <v>206</v>
      </c>
      <c r="C205" s="3" t="str">
        <f>_xll.SNL.Clients.Office.Excel.Functions.SPG(B205, "SP_PRICE_CLOSE", A205)</f>
        <v>NA</v>
      </c>
      <c r="D205" s="3" t="str">
        <f>_xll.SNL.Clients.Office.Excel.Functions.SPG(B205, "IQ_PE", "LTM", A205)</f>
        <v>NA</v>
      </c>
      <c r="E205" s="3" t="str">
        <f>_xll.SNL.Clients.Office.Excel.Functions.SPG(B205, "IQ_PE_NORM", "LTM", A205)</f>
        <v>NA</v>
      </c>
    </row>
    <row r="206" spans="1:5" x14ac:dyDescent="0.25">
      <c r="A206" s="1">
        <v>43466</v>
      </c>
      <c r="B206" t="s">
        <v>207</v>
      </c>
      <c r="C206" s="3" t="str">
        <f>_xll.SNL.Clients.Office.Excel.Functions.SPG(B206, "SP_PRICE_CLOSE", A206)</f>
        <v>NA</v>
      </c>
      <c r="D206" s="3" t="str">
        <f>_xll.SNL.Clients.Office.Excel.Functions.SPG(B206, "IQ_PE", "LTM", A206)</f>
        <v>NA</v>
      </c>
      <c r="E206" s="3" t="str">
        <f>_xll.SNL.Clients.Office.Excel.Functions.SPG(B206, "IQ_PE_NORM", "LTM", A206)</f>
        <v>NA</v>
      </c>
    </row>
    <row r="207" spans="1:5" x14ac:dyDescent="0.25">
      <c r="A207" s="1">
        <v>43466</v>
      </c>
      <c r="B207" t="s">
        <v>208</v>
      </c>
      <c r="C207" s="3" t="str">
        <f>_xll.SNL.Clients.Office.Excel.Functions.SPG(B207, "SP_PRICE_CLOSE", A207)</f>
        <v>NA</v>
      </c>
      <c r="D207" s="3" t="str">
        <f>_xll.SNL.Clients.Office.Excel.Functions.SPG(B207, "IQ_PE", "LTM", A207)</f>
        <v>NA</v>
      </c>
      <c r="E207" s="3" t="str">
        <f>_xll.SNL.Clients.Office.Excel.Functions.SPG(B207, "IQ_PE_NORM", "LTM", A207)</f>
        <v>NA</v>
      </c>
    </row>
    <row r="208" spans="1:5" x14ac:dyDescent="0.25">
      <c r="A208" s="1">
        <v>43466</v>
      </c>
      <c r="B208" t="s">
        <v>209</v>
      </c>
      <c r="C208" s="3">
        <f>_xll.SNL.Clients.Office.Excel.Functions.SPG(B208, "SP_PRICE_CLOSE", A208)</f>
        <v>8.7578981044549309</v>
      </c>
      <c r="D208" s="3">
        <f>_xll.SNL.Clients.Office.Excel.Functions.SPG(B208, "IQ_PE", "LTM", A208)</f>
        <v>19.921164000000001</v>
      </c>
      <c r="E208" s="3">
        <f>_xll.SNL.Clients.Office.Excel.Functions.SPG(B208, "IQ_PE_NORM", "LTM", A208)</f>
        <v>30.816134999999999</v>
      </c>
    </row>
    <row r="209" spans="1:5" x14ac:dyDescent="0.25">
      <c r="A209" s="1">
        <v>43466</v>
      </c>
      <c r="B209" t="s">
        <v>210</v>
      </c>
      <c r="C209" s="3" t="str">
        <f>_xll.SNL.Clients.Office.Excel.Functions.SPG(B209, "SP_PRICE_CLOSE", A209)</f>
        <v>NA</v>
      </c>
      <c r="D209" s="3" t="str">
        <f>_xll.SNL.Clients.Office.Excel.Functions.SPG(B209, "IQ_PE", "LTM", A209)</f>
        <v>NA</v>
      </c>
      <c r="E209" s="3" t="str">
        <f>_xll.SNL.Clients.Office.Excel.Functions.SPG(B209, "IQ_PE_NORM", "LTM", A209)</f>
        <v>NA</v>
      </c>
    </row>
    <row r="210" spans="1:5" x14ac:dyDescent="0.25">
      <c r="A210" s="1">
        <v>43466</v>
      </c>
      <c r="B210" t="s">
        <v>211</v>
      </c>
      <c r="C210" s="3" t="str">
        <f>_xll.SNL.Clients.Office.Excel.Functions.SPG(B210, "SP_PRICE_CLOSE", A210)</f>
        <v>NA</v>
      </c>
      <c r="D210" s="3" t="str">
        <f>_xll.SNL.Clients.Office.Excel.Functions.SPG(B210, "IQ_PE", "LTM", A210)</f>
        <v>NA</v>
      </c>
      <c r="E210" s="3" t="str">
        <f>_xll.SNL.Clients.Office.Excel.Functions.SPG(B210, "IQ_PE_NORM", "LTM", A210)</f>
        <v>NA</v>
      </c>
    </row>
    <row r="211" spans="1:5" x14ac:dyDescent="0.25">
      <c r="A211" s="1">
        <v>43466</v>
      </c>
      <c r="B211" t="s">
        <v>212</v>
      </c>
      <c r="C211" s="3">
        <f>_xll.SNL.Clients.Office.Excel.Functions.SPG(B211, "SP_PRICE_CLOSE", A211)</f>
        <v>5.0921112266389406</v>
      </c>
      <c r="D211" s="3">
        <f>_xll.SNL.Clients.Office.Excel.Functions.SPG(B211, "IQ_PE", "LTM", A211)</f>
        <v>11.863353999999999</v>
      </c>
      <c r="E211" s="3">
        <f>_xll.SNL.Clients.Office.Excel.Functions.SPG(B211, "IQ_PE_NORM", "LTM", A211)</f>
        <v>17.145422</v>
      </c>
    </row>
    <row r="212" spans="1:5" x14ac:dyDescent="0.25">
      <c r="A212" s="1">
        <v>43466</v>
      </c>
      <c r="B212" t="s">
        <v>213</v>
      </c>
      <c r="C212" s="3" t="str">
        <f>_xll.SNL.Clients.Office.Excel.Functions.SPG(B212, "SP_PRICE_CLOSE", A212)</f>
        <v>NA</v>
      </c>
      <c r="D212" s="3" t="str">
        <f>_xll.SNL.Clients.Office.Excel.Functions.SPG(B212, "IQ_PE", "LTM", A212)</f>
        <v>NA</v>
      </c>
      <c r="E212" s="3" t="str">
        <f>_xll.SNL.Clients.Office.Excel.Functions.SPG(B212, "IQ_PE_NORM", "LTM", A212)</f>
        <v>NA</v>
      </c>
    </row>
    <row r="213" spans="1:5" x14ac:dyDescent="0.25">
      <c r="A213" s="1">
        <v>43466</v>
      </c>
      <c r="B213" t="s">
        <v>214</v>
      </c>
      <c r="C213" s="3" t="str">
        <f>_xll.SNL.Clients.Office.Excel.Functions.SPG(B213, "SP_PRICE_CLOSE", A213)</f>
        <v>NA</v>
      </c>
      <c r="D213" s="3" t="str">
        <f>_xll.SNL.Clients.Office.Excel.Functions.SPG(B213, "IQ_PE", "LTM", A213)</f>
        <v>NA</v>
      </c>
      <c r="E213" s="3" t="str">
        <f>_xll.SNL.Clients.Office.Excel.Functions.SPG(B213, "IQ_PE_NORM", "LTM", A213)</f>
        <v>NA</v>
      </c>
    </row>
    <row r="214" spans="1:5" x14ac:dyDescent="0.25">
      <c r="A214" s="1">
        <v>43466</v>
      </c>
      <c r="B214" t="s">
        <v>215</v>
      </c>
      <c r="C214" s="3" t="str">
        <f>_xll.SNL.Clients.Office.Excel.Functions.SPG(B214, "SP_PRICE_CLOSE", A214)</f>
        <v>NA</v>
      </c>
      <c r="D214" s="3" t="str">
        <f>_xll.SNL.Clients.Office.Excel.Functions.SPG(B214, "IQ_PE", "LTM", A214)</f>
        <v>NA</v>
      </c>
      <c r="E214" s="3" t="str">
        <f>_xll.SNL.Clients.Office.Excel.Functions.SPG(B214, "IQ_PE_NORM", "LTM", A214)</f>
        <v>NA</v>
      </c>
    </row>
    <row r="215" spans="1:5" x14ac:dyDescent="0.25">
      <c r="A215" s="1">
        <v>43466</v>
      </c>
      <c r="B215" t="s">
        <v>216</v>
      </c>
      <c r="C215" s="3" t="str">
        <f>_xll.SNL.Clients.Office.Excel.Functions.SPG(B215, "SP_PRICE_CLOSE", A215)</f>
        <v>NA</v>
      </c>
      <c r="D215" s="3" t="str">
        <f>_xll.SNL.Clients.Office.Excel.Functions.SPG(B215, "IQ_PE", "LTM", A215)</f>
        <v>NA</v>
      </c>
      <c r="E215" s="3" t="str">
        <f>_xll.SNL.Clients.Office.Excel.Functions.SPG(B215, "IQ_PE_NORM", "LTM", A215)</f>
        <v>NA</v>
      </c>
    </row>
    <row r="216" spans="1:5" x14ac:dyDescent="0.25">
      <c r="A216" s="1">
        <v>43466</v>
      </c>
      <c r="B216" t="s">
        <v>217</v>
      </c>
      <c r="C216" s="3">
        <f>_xll.SNL.Clients.Office.Excel.Functions.SPG(B216, "SP_PRICE_CLOSE", A216)</f>
        <v>8.395148097789864</v>
      </c>
      <c r="D216" s="3">
        <f>_xll.SNL.Clients.Office.Excel.Functions.SPG(B216, "IQ_PE", "LTM", A216)</f>
        <v>15.792057</v>
      </c>
      <c r="E216" s="3">
        <f>_xll.SNL.Clients.Office.Excel.Functions.SPG(B216, "IQ_PE_NORM", "LTM", A216)</f>
        <v>24.259907999999999</v>
      </c>
    </row>
    <row r="217" spans="1:5" x14ac:dyDescent="0.25">
      <c r="A217" s="1">
        <v>43466</v>
      </c>
      <c r="B217" t="s">
        <v>218</v>
      </c>
      <c r="C217" s="3">
        <f>_xll.SNL.Clients.Office.Excel.Functions.SPG(B217, "SP_PRICE_CLOSE", A217)</f>
        <v>5.2680689967741081</v>
      </c>
      <c r="D217" s="3">
        <f>_xll.SNL.Clients.Office.Excel.Functions.SPG(B217, "IQ_PE", "LTM", A217)</f>
        <v>13.665284</v>
      </c>
      <c r="E217" s="3">
        <f>_xll.SNL.Clients.Office.Excel.Functions.SPG(B217, "IQ_PE_NORM", "LTM", A217)</f>
        <v>21.858407</v>
      </c>
    </row>
    <row r="218" spans="1:5" x14ac:dyDescent="0.25">
      <c r="A218" s="1">
        <v>43466</v>
      </c>
      <c r="B218" t="s">
        <v>219</v>
      </c>
      <c r="C218" s="3">
        <f>_xll.SNL.Clients.Office.Excel.Functions.SPG(B218, "SP_PRICE_CLOSE", A218)</f>
        <v>2.0928310538804018</v>
      </c>
      <c r="D218" s="3">
        <f>_xll.SNL.Clients.Office.Excel.Functions.SPG(B218, "IQ_PE", "LTM", A218)</f>
        <v>39.054726000000002</v>
      </c>
      <c r="E218" s="3">
        <f>_xll.SNL.Clients.Office.Excel.Functions.SPG(B218, "IQ_PE_NORM", "LTM", A218)</f>
        <v>62.301586999999998</v>
      </c>
    </row>
    <row r="219" spans="1:5" x14ac:dyDescent="0.25">
      <c r="A219" s="1">
        <v>43466</v>
      </c>
      <c r="B219" t="s">
        <v>220</v>
      </c>
      <c r="C219" s="3" t="str">
        <f>_xll.SNL.Clients.Office.Excel.Functions.SPG(B219, "SP_PRICE_CLOSE", A219)</f>
        <v>NA</v>
      </c>
      <c r="D219" s="3" t="str">
        <f>_xll.SNL.Clients.Office.Excel.Functions.SPG(B219, "IQ_PE", "LTM", A219)</f>
        <v>NA</v>
      </c>
      <c r="E219" s="3" t="str">
        <f>_xll.SNL.Clients.Office.Excel.Functions.SPG(B219, "IQ_PE_NORM", "LTM", A219)</f>
        <v>NA</v>
      </c>
    </row>
    <row r="220" spans="1:5" x14ac:dyDescent="0.25">
      <c r="A220" s="1">
        <v>43466</v>
      </c>
      <c r="B220" t="s">
        <v>221</v>
      </c>
      <c r="C220" s="3" t="str">
        <f>_xll.SNL.Clients.Office.Excel.Functions.SPG(B220, "SP_PRICE_CLOSE", A220)</f>
        <v>NA</v>
      </c>
      <c r="D220" s="3" t="str">
        <f>_xll.SNL.Clients.Office.Excel.Functions.SPG(B220, "IQ_PE", "LTM", A220)</f>
        <v>NA</v>
      </c>
      <c r="E220" s="3" t="str">
        <f>_xll.SNL.Clients.Office.Excel.Functions.SPG(B220, "IQ_PE_NORM", "LTM", A220)</f>
        <v>NA</v>
      </c>
    </row>
    <row r="221" spans="1:5" x14ac:dyDescent="0.25">
      <c r="A221" s="1">
        <v>43466</v>
      </c>
      <c r="B221" t="s">
        <v>222</v>
      </c>
      <c r="C221" s="3" t="str">
        <f>_xll.SNL.Clients.Office.Excel.Functions.SPG(B221, "SP_PRICE_CLOSE", A221)</f>
        <v>NA</v>
      </c>
      <c r="D221" s="3" t="str">
        <f>_xll.SNL.Clients.Office.Excel.Functions.SPG(B221, "IQ_PE", "LTM", A221)</f>
        <v>NA</v>
      </c>
      <c r="E221" s="3" t="str">
        <f>_xll.SNL.Clients.Office.Excel.Functions.SPG(B221, "IQ_PE_NORM", "LTM", A221)</f>
        <v>NA</v>
      </c>
    </row>
    <row r="222" spans="1:5" x14ac:dyDescent="0.25">
      <c r="A222" s="1">
        <v>43466</v>
      </c>
      <c r="B222" t="s">
        <v>223</v>
      </c>
      <c r="C222" s="3" t="str">
        <f>_xll.SNL.Clients.Office.Excel.Functions.SPG(B222, "SP_PRICE_CLOSE", A222)</f>
        <v>NA</v>
      </c>
      <c r="D222" s="3" t="str">
        <f>_xll.SNL.Clients.Office.Excel.Functions.SPG(B222, "IQ_PE", "LTM", A222)</f>
        <v>NA</v>
      </c>
      <c r="E222" s="3" t="str">
        <f>_xll.SNL.Clients.Office.Excel.Functions.SPG(B222, "IQ_PE_NORM", "LTM", A222)</f>
        <v>NA</v>
      </c>
    </row>
    <row r="223" spans="1:5" x14ac:dyDescent="0.25">
      <c r="A223" s="1">
        <v>43466</v>
      </c>
      <c r="B223" t="s">
        <v>224</v>
      </c>
      <c r="C223" s="3">
        <f>_xll.SNL.Clients.Office.Excel.Functions.SPG(B223, "SP_PRICE_CLOSE", A223)</f>
        <v>1.0410834732997414</v>
      </c>
      <c r="D223" s="3">
        <f>_xll.SNL.Clients.Office.Excel.Functions.SPG(B223, "IQ_PE", "LTM", A223)</f>
        <v>29.809159999999999</v>
      </c>
      <c r="E223" s="3">
        <f>_xll.SNL.Clients.Office.Excel.Functions.SPG(B223, "IQ_PE_NORM", "LTM", A223)</f>
        <v>41.542552999999998</v>
      </c>
    </row>
    <row r="224" spans="1:5" x14ac:dyDescent="0.25">
      <c r="A224" s="1">
        <v>43466</v>
      </c>
      <c r="B224" t="s">
        <v>225</v>
      </c>
      <c r="C224" s="3">
        <f>_xll.SNL.Clients.Office.Excel.Functions.SPG(B224, "SP_PRICE_CLOSE", A224)</f>
        <v>5.3320536404596233</v>
      </c>
      <c r="D224" s="3">
        <f>_xll.SNL.Clients.Office.Excel.Functions.SPG(B224, "IQ_PE", "LTM", A224)</f>
        <v>10.325245000000001</v>
      </c>
      <c r="E224" s="3">
        <f>_xll.SNL.Clients.Office.Excel.Functions.SPG(B224, "IQ_PE_NORM", "LTM", A224)</f>
        <v>16.570008000000001</v>
      </c>
    </row>
    <row r="225" spans="1:5" x14ac:dyDescent="0.25">
      <c r="A225" s="1">
        <v>43466</v>
      </c>
      <c r="B225" t="s">
        <v>226</v>
      </c>
      <c r="C225" s="3" t="str">
        <f>_xll.SNL.Clients.Office.Excel.Functions.SPG(B225, "SP_PRICE_CLOSE", A225)</f>
        <v>NA</v>
      </c>
      <c r="D225" s="3" t="str">
        <f>_xll.SNL.Clients.Office.Excel.Functions.SPG(B225, "IQ_PE", "LTM", A225)</f>
        <v>NA</v>
      </c>
      <c r="E225" s="3" t="str">
        <f>_xll.SNL.Clients.Office.Excel.Functions.SPG(B225, "IQ_PE_NORM", "LTM", A225)</f>
        <v>NA</v>
      </c>
    </row>
    <row r="226" spans="1:5" x14ac:dyDescent="0.25">
      <c r="A226" s="1">
        <v>43466</v>
      </c>
      <c r="B226" t="s">
        <v>227</v>
      </c>
      <c r="C226" s="3">
        <f>_xll.SNL.Clients.Office.Excel.Functions.SPG(B226, "SP_PRICE_CLOSE", A226)</f>
        <v>10.597455810605455</v>
      </c>
      <c r="D226" s="3">
        <f>_xll.SNL.Clients.Office.Excel.Functions.SPG(B226, "IQ_PE", "LTM", A226)</f>
        <v>11.267006</v>
      </c>
      <c r="E226" s="3">
        <f>_xll.SNL.Clients.Office.Excel.Functions.SPG(B226, "IQ_PE_NORM", "LTM", A226)</f>
        <v>18.02721</v>
      </c>
    </row>
    <row r="227" spans="1:5" x14ac:dyDescent="0.25">
      <c r="A227" s="1">
        <v>43466</v>
      </c>
      <c r="B227" t="s">
        <v>228</v>
      </c>
      <c r="C227" s="3" t="str">
        <f>_xll.SNL.Clients.Office.Excel.Functions.SPG(B227, "SP_PRICE_CLOSE", A227)</f>
        <v>NA</v>
      </c>
      <c r="D227" s="3" t="str">
        <f>_xll.SNL.Clients.Office.Excel.Functions.SPG(B227, "IQ_PE", "LTM", A227)</f>
        <v>NA</v>
      </c>
      <c r="E227" s="3" t="str">
        <f>_xll.SNL.Clients.Office.Excel.Functions.SPG(B227, "IQ_PE_NORM", "LTM", A227)</f>
        <v>NA</v>
      </c>
    </row>
    <row r="228" spans="1:5" x14ac:dyDescent="0.25">
      <c r="A228" s="1">
        <v>43466</v>
      </c>
      <c r="B228" t="s">
        <v>229</v>
      </c>
      <c r="C228" s="3">
        <f>_xll.SNL.Clients.Office.Excel.Functions.SPG(B228, "SP_PRICE_CLOSE", A228)</f>
        <v>2.8259884294436</v>
      </c>
      <c r="D228" s="3">
        <f>_xll.SNL.Clients.Office.Excel.Functions.SPG(B228, "IQ_PE", "LTM", A228)</f>
        <v>15.680472999999999</v>
      </c>
      <c r="E228" s="3">
        <f>_xll.SNL.Clients.Office.Excel.Functions.SPG(B228, "IQ_PE_NORM", "LTM", A228)</f>
        <v>24.651163</v>
      </c>
    </row>
    <row r="229" spans="1:5" x14ac:dyDescent="0.25">
      <c r="A229" s="1">
        <v>43466</v>
      </c>
      <c r="B229" t="s">
        <v>230</v>
      </c>
      <c r="C229" s="3">
        <f>_xll.SNL.Clients.Office.Excel.Functions.SPG(B229, "SP_PRICE_CLOSE", A229)</f>
        <v>3.1725719160734758</v>
      </c>
      <c r="D229" s="3">
        <f>_xll.SNL.Clients.Office.Excel.Functions.SPG(B229, "IQ_PE", "LTM", A229)</f>
        <v>46.303502000000002</v>
      </c>
      <c r="E229" s="3">
        <f>_xll.SNL.Clients.Office.Excel.Functions.SPG(B229, "IQ_PE_NORM", "LTM", A229)</f>
        <v>73.913043000000002</v>
      </c>
    </row>
    <row r="230" spans="1:5" x14ac:dyDescent="0.25">
      <c r="A230" s="1">
        <v>43466</v>
      </c>
      <c r="B230" t="s">
        <v>231</v>
      </c>
      <c r="C230" s="3">
        <f>_xll.SNL.Clients.Office.Excel.Functions.SPG(B230, "SP_PRICE_CLOSE", A230)</f>
        <v>4.3411802500733154</v>
      </c>
      <c r="D230" s="3">
        <f>_xll.SNL.Clients.Office.Excel.Functions.SPG(B230, "IQ_PE", "LTM", A230)</f>
        <v>38.955342000000002</v>
      </c>
      <c r="E230" s="3">
        <f>_xll.SNL.Clients.Office.Excel.Functions.SPG(B230, "IQ_PE_NORM", "LTM", A230)</f>
        <v>42.738407000000002</v>
      </c>
    </row>
    <row r="231" spans="1:5" x14ac:dyDescent="0.25">
      <c r="A231" s="1">
        <v>43466</v>
      </c>
      <c r="B231" t="s">
        <v>232</v>
      </c>
      <c r="C231" s="3" t="str">
        <f>_xll.SNL.Clients.Office.Excel.Functions.SPG(B231, "SP_PRICE_CLOSE", A231)</f>
        <v>NA</v>
      </c>
      <c r="D231" s="3" t="str">
        <f>_xll.SNL.Clients.Office.Excel.Functions.SPG(B231, "IQ_PE", "LTM", A231)</f>
        <v>NA</v>
      </c>
      <c r="E231" s="3" t="str">
        <f>_xll.SNL.Clients.Office.Excel.Functions.SPG(B231, "IQ_PE_NORM", "LTM", A231)</f>
        <v>NA</v>
      </c>
    </row>
    <row r="232" spans="1:5" x14ac:dyDescent="0.25">
      <c r="A232" s="1">
        <v>43466</v>
      </c>
      <c r="B232" t="s">
        <v>233</v>
      </c>
      <c r="C232" s="3">
        <f>_xll.SNL.Clients.Office.Excel.Functions.SPG(B232, "SP_PRICE_CLOSE", A232)</f>
        <v>11.277293449572102</v>
      </c>
      <c r="D232" s="3">
        <f>_xll.SNL.Clients.Office.Excel.Functions.SPG(B232, "IQ_PE", "LTM", A232)</f>
        <v>58.587257999999999</v>
      </c>
      <c r="E232" s="3">
        <f>_xll.SNL.Clients.Office.Excel.Functions.SPG(B232, "IQ_PE_NORM", "LTM", A232)</f>
        <v>81.502889999999994</v>
      </c>
    </row>
    <row r="233" spans="1:5" x14ac:dyDescent="0.25">
      <c r="A233" s="1">
        <v>43466</v>
      </c>
      <c r="B233" t="s">
        <v>234</v>
      </c>
      <c r="C233" s="3">
        <f>_xll.SNL.Clients.Office.Excel.Functions.SPG(B233, "SP_PRICE_CLOSE", A233)</f>
        <v>3.8482188274814044</v>
      </c>
      <c r="D233" s="3">
        <f>_xll.SNL.Clients.Office.Excel.Functions.SPG(B233, "IQ_PE", "LTM", A233)</f>
        <v>30.197247000000001</v>
      </c>
      <c r="E233" s="3">
        <f>_xll.SNL.Clients.Office.Excel.Functions.SPG(B233, "IQ_PE_NORM", "LTM", A233)</f>
        <v>48.764473000000002</v>
      </c>
    </row>
    <row r="234" spans="1:5" x14ac:dyDescent="0.25">
      <c r="A234" s="1">
        <v>43466</v>
      </c>
      <c r="B234" t="s">
        <v>235</v>
      </c>
      <c r="C234" s="3">
        <f>_xll.SNL.Clients.Office.Excel.Functions.SPG(B234, "SP_PRICE_CLOSE", A234)</f>
        <v>8.7045775680503343</v>
      </c>
      <c r="D234" s="3">
        <f>_xll.SNL.Clients.Office.Excel.Functions.SPG(B234, "IQ_PE", "LTM", A234)</f>
        <v>11.045332</v>
      </c>
      <c r="E234" s="3">
        <f>_xll.SNL.Clients.Office.Excel.Functions.SPG(B234, "IQ_PE_NORM", "LTM", A234)</f>
        <v>17.667749000000001</v>
      </c>
    </row>
    <row r="235" spans="1:5" x14ac:dyDescent="0.25">
      <c r="A235" s="1">
        <v>43466</v>
      </c>
      <c r="B235" t="s">
        <v>236</v>
      </c>
      <c r="C235" s="3" t="str">
        <f>_xll.SNL.Clients.Office.Excel.Functions.SPG(B235, "SP_PRICE_CLOSE", A235)</f>
        <v>NA</v>
      </c>
      <c r="D235" s="3" t="str">
        <f>_xll.SNL.Clients.Office.Excel.Functions.SPG(B235, "IQ_PE", "LTM", A235)</f>
        <v>NA</v>
      </c>
      <c r="E235" s="3" t="str">
        <f>_xll.SNL.Clients.Office.Excel.Functions.SPG(B235, "IQ_PE_NORM", "LTM", A235)</f>
        <v>NA</v>
      </c>
    </row>
    <row r="236" spans="1:5" x14ac:dyDescent="0.25">
      <c r="A236" s="1">
        <v>43466</v>
      </c>
      <c r="B236" t="s">
        <v>237</v>
      </c>
      <c r="C236" s="3">
        <f>_xll.SNL.Clients.Office.Excel.Functions.SPG(B236, "SP_PRICE_CLOSE", A236)</f>
        <v>54.890363912660959</v>
      </c>
      <c r="D236" s="3" t="str">
        <f>_xll.SNL.Clients.Office.Excel.Functions.SPG(B236, "IQ_PE", "LTM", A236)</f>
        <v>NA</v>
      </c>
      <c r="E236" s="3" t="str">
        <f>_xll.SNL.Clients.Office.Excel.Functions.SPG(B236, "IQ_PE_NORM", "LTM", A236)</f>
        <v>NA</v>
      </c>
    </row>
    <row r="237" spans="1:5" x14ac:dyDescent="0.25">
      <c r="A237" s="1">
        <v>43466</v>
      </c>
      <c r="B237" t="s">
        <v>238</v>
      </c>
      <c r="C237" s="3">
        <f>_xll.SNL.Clients.Office.Excel.Functions.SPG(B237, "SP_PRICE_CLOSE", A237)</f>
        <v>12.650297261990456</v>
      </c>
      <c r="D237" s="3">
        <f>_xll.SNL.Clients.Office.Excel.Functions.SPG(B237, "IQ_PE", "LTM", A237)</f>
        <v>18.957250999999999</v>
      </c>
      <c r="E237" s="3">
        <f>_xll.SNL.Clients.Office.Excel.Functions.SPG(B237, "IQ_PE_NORM", "LTM", A237)</f>
        <v>29.582294000000001</v>
      </c>
    </row>
    <row r="238" spans="1:5" x14ac:dyDescent="0.25">
      <c r="A238" s="1">
        <v>43466</v>
      </c>
      <c r="B238" t="s">
        <v>239</v>
      </c>
      <c r="C238" s="3">
        <f>_xll.SNL.Clients.Office.Excel.Functions.SPG(B238, "SP_PRICE_CLOSE", A238)</f>
        <v>3.1096536831160519</v>
      </c>
      <c r="D238" s="3" t="str">
        <f>_xll.SNL.Clients.Office.Excel.Functions.SPG(B238, "IQ_PE", "LTM", A238)</f>
        <v>NM</v>
      </c>
      <c r="E238" s="3" t="str">
        <f>_xll.SNL.Clients.Office.Excel.Functions.SPG(B238, "IQ_PE_NORM", "LTM", A238)</f>
        <v>NM</v>
      </c>
    </row>
    <row r="239" spans="1:5" x14ac:dyDescent="0.25">
      <c r="A239" s="1">
        <v>43466</v>
      </c>
      <c r="B239" t="s">
        <v>240</v>
      </c>
      <c r="C239" s="3">
        <f>_xll.SNL.Clients.Office.Excel.Functions.SPG(B239, "SP_PRICE_CLOSE", A239)</f>
        <v>0.61885147564584497</v>
      </c>
      <c r="D239" s="3">
        <f>_xll.SNL.Clients.Office.Excel.Functions.SPG(B239, "IQ_PE", "LTM", A239)</f>
        <v>15.171569</v>
      </c>
      <c r="E239" s="3">
        <f>_xll.SNL.Clients.Office.Excel.Functions.SPG(B239, "IQ_PE_NORM", "LTM", A239)</f>
        <v>20.912161999999999</v>
      </c>
    </row>
    <row r="240" spans="1:5" x14ac:dyDescent="0.25">
      <c r="A240" s="1">
        <v>43466</v>
      </c>
      <c r="B240" t="s">
        <v>241</v>
      </c>
      <c r="C240" s="3">
        <f>_xll.SNL.Clients.Office.Excel.Functions.SPG(B240, "SP_PRICE_CLOSE", A240)</f>
        <v>17.435815404302968</v>
      </c>
      <c r="D240" s="3">
        <f>_xll.SNL.Clients.Office.Excel.Functions.SPG(B240, "IQ_PE", "LTM", A240)</f>
        <v>23.449265</v>
      </c>
      <c r="E240" s="3">
        <f>_xll.SNL.Clients.Office.Excel.Functions.SPG(B240, "IQ_PE_NORM", "LTM", A240)</f>
        <v>33.798450000000003</v>
      </c>
    </row>
    <row r="241" spans="1:5" x14ac:dyDescent="0.25">
      <c r="A241" s="1">
        <v>43466</v>
      </c>
      <c r="B241" t="s">
        <v>242</v>
      </c>
      <c r="C241" s="3">
        <f>_xll.SNL.Clients.Office.Excel.Functions.SPG(B241, "SP_PRICE_CLOSE", A241)</f>
        <v>4.0416966594683945</v>
      </c>
      <c r="D241" s="3" t="str">
        <f>_xll.SNL.Clients.Office.Excel.Functions.SPG(B241, "IQ_PE", "LTM", A241)</f>
        <v>NM</v>
      </c>
      <c r="E241" s="3" t="str">
        <f>_xll.SNL.Clients.Office.Excel.Functions.SPG(B241, "IQ_PE_NORM", "LTM", A241)</f>
        <v>NM</v>
      </c>
    </row>
    <row r="242" spans="1:5" x14ac:dyDescent="0.25">
      <c r="A242" s="1">
        <v>43466</v>
      </c>
      <c r="B242" t="s">
        <v>243</v>
      </c>
      <c r="C242" s="3">
        <f>_xll.SNL.Clients.Office.Excel.Functions.SPG(B242, "SP_PRICE_CLOSE", A242)</f>
        <v>16.636007358234025</v>
      </c>
      <c r="D242" s="3" t="str">
        <f>_xll.SNL.Clients.Office.Excel.Functions.SPG(B242, "IQ_PE", "LTM", A242)</f>
        <v>NM</v>
      </c>
      <c r="E242" s="3" t="str">
        <f>_xll.SNL.Clients.Office.Excel.Functions.SPG(B242, "IQ_PE_NORM", "LTM", A242)</f>
        <v>NM</v>
      </c>
    </row>
    <row r="243" spans="1:5" x14ac:dyDescent="0.25">
      <c r="A243" s="1">
        <v>43466</v>
      </c>
      <c r="B243" t="s">
        <v>244</v>
      </c>
      <c r="C243" s="3">
        <f>_xll.SNL.Clients.Office.Excel.Functions.SPG(B243, "SP_PRICE_CLOSE", A243)</f>
        <v>113.66811858487297</v>
      </c>
      <c r="D243" s="3" t="str">
        <f>_xll.SNL.Clients.Office.Excel.Functions.SPG(B243, "IQ_PE", "LTM", A243)</f>
        <v>NM</v>
      </c>
      <c r="E243" s="3" t="str">
        <f>_xll.SNL.Clients.Office.Excel.Functions.SPG(B243, "IQ_PE_NORM", "LTM", A243)</f>
        <v>NM</v>
      </c>
    </row>
    <row r="244" spans="1:5" x14ac:dyDescent="0.25">
      <c r="A244" s="1">
        <v>43466</v>
      </c>
      <c r="B244" t="s">
        <v>245</v>
      </c>
      <c r="C244" s="3">
        <f>_xll.SNL.Clients.Office.Excel.Functions.SPG(B244, "SP_PRICE_CLOSE", A244)</f>
        <v>6.4458601935535471</v>
      </c>
      <c r="D244" s="3" t="str">
        <f>_xll.SNL.Clients.Office.Excel.Functions.SPG(B244, "IQ_PE", "LTM", A244)</f>
        <v>NM</v>
      </c>
      <c r="E244" s="3" t="str">
        <f>_xll.SNL.Clients.Office.Excel.Functions.SPG(B244, "IQ_PE_NORM", "LTM", A244)</f>
        <v>NM</v>
      </c>
    </row>
    <row r="245" spans="1:5" x14ac:dyDescent="0.25">
      <c r="A245" s="1">
        <v>43466</v>
      </c>
      <c r="B245" t="s">
        <v>246</v>
      </c>
      <c r="C245" s="3">
        <f>_xll.SNL.Clients.Office.Excel.Functions.SPG(B245, "SP_PRICE_CLOSE", A245)</f>
        <v>6.8463568743501559</v>
      </c>
      <c r="D245" s="3" t="str">
        <f>_xll.SNL.Clients.Office.Excel.Functions.SPG(B245, "IQ_PE", "LTM", A245)</f>
        <v>NA</v>
      </c>
      <c r="E245" s="3" t="str">
        <f>_xll.SNL.Clients.Office.Excel.Functions.SPG(B245, "IQ_PE_NORM", "LTM", A245)</f>
        <v>NA</v>
      </c>
    </row>
    <row r="246" spans="1:5" x14ac:dyDescent="0.25">
      <c r="A246" s="1">
        <v>43466</v>
      </c>
      <c r="B246" t="s">
        <v>247</v>
      </c>
      <c r="C246" s="3">
        <f>_xll.SNL.Clients.Office.Excel.Functions.SPG(B246, "SP_PRICE_CLOSE", A246)</f>
        <v>5.8865872190674233</v>
      </c>
      <c r="D246" s="3">
        <f>_xll.SNL.Clients.Office.Excel.Functions.SPG(B246, "IQ_PE", "LTM", A246)</f>
        <v>8.0320119999999999</v>
      </c>
      <c r="E246" s="3">
        <f>_xll.SNL.Clients.Office.Excel.Functions.SPG(B246, "IQ_PE_NORM", "LTM", A246)</f>
        <v>20.654817999999999</v>
      </c>
    </row>
    <row r="247" spans="1:5" x14ac:dyDescent="0.25">
      <c r="A247" s="1">
        <v>43466</v>
      </c>
      <c r="B247" t="s">
        <v>248</v>
      </c>
      <c r="C247" s="3">
        <f>_xll.SNL.Clients.Office.Excel.Functions.SPG(B247, "SP_PRICE_CLOSE", A247)</f>
        <v>3.5298195099842706</v>
      </c>
      <c r="D247" s="3">
        <f>_xll.SNL.Clients.Office.Excel.Functions.SPG(B247, "IQ_PE", "LTM", A247)</f>
        <v>12.467043</v>
      </c>
      <c r="E247" s="3">
        <f>_xll.SNL.Clients.Office.Excel.Functions.SPG(B247, "IQ_PE_NORM", "LTM", A247)</f>
        <v>17.444005000000001</v>
      </c>
    </row>
    <row r="248" spans="1:5" x14ac:dyDescent="0.25">
      <c r="A248" s="1">
        <v>43466</v>
      </c>
      <c r="B248" t="s">
        <v>249</v>
      </c>
      <c r="C248" s="3" t="str">
        <f>_xll.SNL.Clients.Office.Excel.Functions.SPG(B248, "SP_PRICE_CLOSE", A248)</f>
        <v>NA</v>
      </c>
      <c r="D248" s="3" t="str">
        <f>_xll.SNL.Clients.Office.Excel.Functions.SPG(B248, "IQ_PE", "LTM", A248)</f>
        <v>NA</v>
      </c>
      <c r="E248" s="3" t="str">
        <f>_xll.SNL.Clients.Office.Excel.Functions.SPG(B248, "IQ_PE_NORM", "LTM", A248)</f>
        <v>NA</v>
      </c>
    </row>
    <row r="249" spans="1:5" x14ac:dyDescent="0.25">
      <c r="A249" s="1">
        <v>43466</v>
      </c>
      <c r="B249" t="s">
        <v>250</v>
      </c>
      <c r="C249" s="3">
        <f>_xll.SNL.Clients.Office.Excel.Functions.SPG(B249, "SP_PRICE_CLOSE", A249)</f>
        <v>4.2923031805699967</v>
      </c>
      <c r="D249" s="3">
        <f>_xll.SNL.Clients.Office.Excel.Functions.SPG(B249, "IQ_PE", "LTM", A249)</f>
        <v>58.545454999999997</v>
      </c>
      <c r="E249" s="3">
        <f>_xll.SNL.Clients.Office.Excel.Functions.SPG(B249, "IQ_PE_NORM", "LTM", A249)</f>
        <v>94.152046999999996</v>
      </c>
    </row>
    <row r="250" spans="1:5" x14ac:dyDescent="0.25">
      <c r="A250" s="1">
        <v>43466</v>
      </c>
      <c r="B250" t="s">
        <v>251</v>
      </c>
      <c r="C250" s="3" t="str">
        <f>_xll.SNL.Clients.Office.Excel.Functions.SPG(B250, "SP_PRICE_CLOSE", A250)</f>
        <v>NA</v>
      </c>
      <c r="D250" s="3" t="str">
        <f>_xll.SNL.Clients.Office.Excel.Functions.SPG(B250, "IQ_PE", "LTM", A250)</f>
        <v>NA</v>
      </c>
      <c r="E250" s="3" t="str">
        <f>_xll.SNL.Clients.Office.Excel.Functions.SPG(B250, "IQ_PE_NORM", "LTM", A250)</f>
        <v>NA</v>
      </c>
    </row>
    <row r="251" spans="1:5" x14ac:dyDescent="0.25">
      <c r="A251" s="1">
        <v>43466</v>
      </c>
      <c r="B251" t="s">
        <v>252</v>
      </c>
      <c r="C251" s="3">
        <f>_xll.SNL.Clients.Office.Excel.Functions.SPG(B251, "SP_PRICE_CLOSE", A251)</f>
        <v>8.9069532645498413</v>
      </c>
      <c r="D251" s="3" t="str">
        <f>_xll.SNL.Clients.Office.Excel.Functions.SPG(B251, "IQ_PE", "LTM", A251)</f>
        <v>NM</v>
      </c>
      <c r="E251" s="3" t="str">
        <f>_xll.SNL.Clients.Office.Excel.Functions.SPG(B251, "IQ_PE_NORM", "LTM", A251)</f>
        <v>NM</v>
      </c>
    </row>
    <row r="252" spans="1:5" x14ac:dyDescent="0.25">
      <c r="A252" s="1">
        <v>43466</v>
      </c>
      <c r="B252" t="s">
        <v>253</v>
      </c>
      <c r="C252" s="3">
        <f>_xll.SNL.Clients.Office.Excel.Functions.SPG(B252, "SP_PRICE_CLOSE", A252)</f>
        <v>7.7981284491721983</v>
      </c>
      <c r="D252" s="3">
        <f>_xll.SNL.Clients.Office.Excel.Functions.SPG(B252, "IQ_PE", "LTM", A252)</f>
        <v>22.534669000000001</v>
      </c>
      <c r="E252" s="3">
        <f>_xll.SNL.Clients.Office.Excel.Functions.SPG(B252, "IQ_PE_NORM", "LTM", A252)</f>
        <v>28.960395999999999</v>
      </c>
    </row>
    <row r="253" spans="1:5" x14ac:dyDescent="0.25">
      <c r="A253" s="1">
        <v>43466</v>
      </c>
      <c r="B253" t="s">
        <v>254</v>
      </c>
      <c r="C253" s="3">
        <f>_xll.SNL.Clients.Office.Excel.Functions.SPG(B253, "SP_PRICE_CLOSE", A253)</f>
        <v>4.3456237169745933</v>
      </c>
      <c r="D253" s="3" t="str">
        <f>_xll.SNL.Clients.Office.Excel.Functions.SPG(B253, "IQ_PE", "LTM", A253)</f>
        <v>NM</v>
      </c>
      <c r="E253" s="3" t="str">
        <f>_xll.SNL.Clients.Office.Excel.Functions.SPG(B253, "IQ_PE_NORM", "LTM", A253)</f>
        <v>NM</v>
      </c>
    </row>
    <row r="254" spans="1:5" x14ac:dyDescent="0.25">
      <c r="A254" s="1">
        <v>43466</v>
      </c>
      <c r="B254" t="s">
        <v>255</v>
      </c>
      <c r="C254" s="3">
        <f>_xll.SNL.Clients.Office.Excel.Functions.SPG(B254, "SP_PRICE_CLOSE", A254)</f>
        <v>3.7271054946812767</v>
      </c>
      <c r="D254" s="3">
        <f>_xll.SNL.Clients.Office.Excel.Functions.SPG(B254, "IQ_PE", "LTM", A254)</f>
        <v>49.928570999999998</v>
      </c>
      <c r="E254" s="3">
        <f>_xll.SNL.Clients.Office.Excel.Functions.SPG(B254, "IQ_PE_NORM", "LTM", A254)</f>
        <v>39.159663999999999</v>
      </c>
    </row>
    <row r="255" spans="1:5" x14ac:dyDescent="0.25">
      <c r="A255" s="1">
        <v>43466</v>
      </c>
      <c r="B255" t="s">
        <v>256</v>
      </c>
      <c r="C255" s="3">
        <f>_xll.SNL.Clients.Office.Excel.Functions.SPG(B255, "SP_PRICE_CLOSE", A255)</f>
        <v>3.2312245061185312</v>
      </c>
      <c r="D255" s="3">
        <f>_xll.SNL.Clients.Office.Excel.Functions.SPG(B255, "IQ_PE", "LTM", A255)</f>
        <v>22.824859</v>
      </c>
      <c r="E255" s="3">
        <f>_xll.SNL.Clients.Office.Excel.Functions.SPG(B255, "IQ_PE_NORM", "LTM", A255)</f>
        <v>32.580644999999997</v>
      </c>
    </row>
    <row r="256" spans="1:5" x14ac:dyDescent="0.25">
      <c r="A256" s="1">
        <v>43466</v>
      </c>
      <c r="B256" t="s">
        <v>257</v>
      </c>
      <c r="C256" s="3">
        <f>_xll.SNL.Clients.Office.Excel.Functions.SPG(B256, "SP_PRICE_CLOSE", A256)</f>
        <v>1.9171153589805114</v>
      </c>
      <c r="D256" s="3">
        <f>_xll.SNL.Clients.Office.Excel.Functions.SPG(B256, "IQ_PE", "LTM", A256)</f>
        <v>15.138754</v>
      </c>
      <c r="E256" s="3">
        <f>_xll.SNL.Clients.Office.Excel.Functions.SPG(B256, "IQ_PE_NORM", "LTM", A256)</f>
        <v>24.211811000000001</v>
      </c>
    </row>
    <row r="257" spans="1:5" x14ac:dyDescent="0.25">
      <c r="A257" s="1">
        <v>43466</v>
      </c>
      <c r="B257" t="s">
        <v>258</v>
      </c>
      <c r="C257" s="3">
        <f>_xll.SNL.Clients.Office.Excel.Functions.SPG(B257, "SP_PRICE_CLOSE", A257)</f>
        <v>21.941400730491349</v>
      </c>
      <c r="D257" s="3">
        <f>_xll.SNL.Clients.Office.Excel.Functions.SPG(B257, "IQ_PE", "LTM", A257)</f>
        <v>50.521793000000002</v>
      </c>
      <c r="E257" s="3">
        <f>_xll.SNL.Clients.Office.Excel.Functions.SPG(B257, "IQ_PE_NORM", "LTM", A257)</f>
        <v>47.082380000000001</v>
      </c>
    </row>
    <row r="258" spans="1:5" x14ac:dyDescent="0.25">
      <c r="A258" s="1">
        <v>43466</v>
      </c>
      <c r="B258" t="s">
        <v>259</v>
      </c>
      <c r="C258" s="3">
        <f>_xll.SNL.Clients.Office.Excel.Functions.SPG(B258, "SP_PRICE_CLOSE", A258)</f>
        <v>4.7775200618518223</v>
      </c>
      <c r="D258" s="3" t="str">
        <f>_xll.SNL.Clients.Office.Excel.Functions.SPG(B258, "IQ_PE", "LTM", A258)</f>
        <v>NM</v>
      </c>
      <c r="E258" s="3" t="str">
        <f>_xll.SNL.Clients.Office.Excel.Functions.SPG(B258, "IQ_PE_NORM", "LTM", A258)</f>
        <v>NM</v>
      </c>
    </row>
    <row r="259" spans="1:5" x14ac:dyDescent="0.25">
      <c r="A259" s="1">
        <v>43466</v>
      </c>
      <c r="B259" t="s">
        <v>260</v>
      </c>
      <c r="C259" s="3" t="str">
        <f>_xll.SNL.Clients.Office.Excel.Functions.SPG(B259, "SP_PRICE_CLOSE", A259)</f>
        <v>NA</v>
      </c>
      <c r="D259" s="3" t="str">
        <f>_xll.SNL.Clients.Office.Excel.Functions.SPG(B259, "IQ_PE", "LTM", A259)</f>
        <v>NA</v>
      </c>
      <c r="E259" s="3" t="str">
        <f>_xll.SNL.Clients.Office.Excel.Functions.SPG(B259, "IQ_PE_NORM", "LTM", A259)</f>
        <v>NA</v>
      </c>
    </row>
    <row r="260" spans="1:5" x14ac:dyDescent="0.25">
      <c r="A260" s="1">
        <v>43466</v>
      </c>
      <c r="B260" t="s">
        <v>261</v>
      </c>
      <c r="C260" s="3">
        <f>_xll.SNL.Clients.Office.Excel.Functions.SPG(B260, "SP_PRICE_CLOSE", A260)</f>
        <v>9.7576581620411105</v>
      </c>
      <c r="D260" s="3">
        <f>_xll.SNL.Clients.Office.Excel.Functions.SPG(B260, "IQ_PE", "LTM", A260)</f>
        <v>17.672622</v>
      </c>
      <c r="E260" s="3">
        <f>_xll.SNL.Clients.Office.Excel.Functions.SPG(B260, "IQ_PE_NORM", "LTM", A260)</f>
        <v>24.779959000000002</v>
      </c>
    </row>
    <row r="261" spans="1:5" x14ac:dyDescent="0.25">
      <c r="A261" s="1">
        <v>43466</v>
      </c>
      <c r="B261" t="s">
        <v>262</v>
      </c>
      <c r="C261" s="3" t="str">
        <f>_xll.SNL.Clients.Office.Excel.Functions.SPG(B261, "SP_PRICE_CLOSE", A261)</f>
        <v>NA</v>
      </c>
      <c r="D261" s="3" t="str">
        <f>_xll.SNL.Clients.Office.Excel.Functions.SPG(B261, "IQ_PE", "LTM", A261)</f>
        <v>NA</v>
      </c>
      <c r="E261" s="3" t="str">
        <f>_xll.SNL.Clients.Office.Excel.Functions.SPG(B261, "IQ_PE_NORM", "LTM", A261)</f>
        <v>NA</v>
      </c>
    </row>
    <row r="262" spans="1:5" x14ac:dyDescent="0.25">
      <c r="A262" s="1">
        <v>43466</v>
      </c>
      <c r="B262" t="s">
        <v>263</v>
      </c>
      <c r="C262" s="3">
        <f>_xll.SNL.Clients.Office.Excel.Functions.SPG(B262, "SP_PRICE_CLOSE", A262)</f>
        <v>13.73003812418353</v>
      </c>
      <c r="D262" s="3">
        <f>_xll.SNL.Clients.Office.Excel.Functions.SPG(B262, "IQ_PE", "LTM", A262)</f>
        <v>200.389105</v>
      </c>
      <c r="E262" s="3">
        <f>_xll.SNL.Clients.Office.Excel.Functions.SPG(B262, "IQ_PE_NORM", "LTM", A262)</f>
        <v>246.411483</v>
      </c>
    </row>
    <row r="263" spans="1:5" x14ac:dyDescent="0.25">
      <c r="A263" s="1">
        <v>43466</v>
      </c>
      <c r="B263" t="s">
        <v>264</v>
      </c>
      <c r="C263" s="3">
        <f>_xll.SNL.Clients.Office.Excel.Functions.SPG(B263, "SP_PRICE_CLOSE", A263)</f>
        <v>27.086832493534885</v>
      </c>
      <c r="D263" s="3">
        <f>_xll.SNL.Clients.Office.Excel.Functions.SPG(B263, "IQ_PE", "LTM", A263)</f>
        <v>15.506716000000001</v>
      </c>
      <c r="E263" s="3">
        <f>_xll.SNL.Clients.Office.Excel.Functions.SPG(B263, "IQ_PE_NORM", "LTM", A263)</f>
        <v>22.617988</v>
      </c>
    </row>
    <row r="264" spans="1:5" x14ac:dyDescent="0.25">
      <c r="A264" s="1">
        <v>43466</v>
      </c>
      <c r="B264" t="s">
        <v>265</v>
      </c>
      <c r="C264" s="3">
        <f>_xll.SNL.Clients.Office.Excel.Functions.SPG(B264, "SP_PRICE_CLOSE", A264)</f>
        <v>27.002841451385002</v>
      </c>
      <c r="D264" s="3" t="str">
        <f>_xll.SNL.Clients.Office.Excel.Functions.SPG(B264, "IQ_PE", "LTM", A264)</f>
        <v>NA</v>
      </c>
      <c r="E264" s="3">
        <f>_xll.SNL.Clients.Office.Excel.Functions.SPG(B264, "IQ_PE_NORM", "LTM", A264)</f>
        <v>113.167551</v>
      </c>
    </row>
    <row r="265" spans="1:5" x14ac:dyDescent="0.25">
      <c r="A265" s="1">
        <v>43466</v>
      </c>
      <c r="B265" t="s">
        <v>266</v>
      </c>
      <c r="C265" s="3" t="str">
        <f>_xll.SNL.Clients.Office.Excel.Functions.SPG(B265, "SP_PRICE_CLOSE", A265)</f>
        <v>NA</v>
      </c>
      <c r="D265" s="3" t="str">
        <f>_xll.SNL.Clients.Office.Excel.Functions.SPG(B265, "IQ_PE", "LTM", A265)</f>
        <v>NA</v>
      </c>
      <c r="E265" s="3" t="str">
        <f>_xll.SNL.Clients.Office.Excel.Functions.SPG(B265, "IQ_PE_NORM", "LTM", A265)</f>
        <v>NA</v>
      </c>
    </row>
    <row r="266" spans="1:5" x14ac:dyDescent="0.25">
      <c r="A266" s="1">
        <v>43466</v>
      </c>
      <c r="B266" t="s">
        <v>267</v>
      </c>
      <c r="C266" s="3">
        <f>_xll.SNL.Clients.Office.Excel.Functions.SPG(B266, "SP_PRICE_CLOSE", A266)</f>
        <v>2.1354874830040789</v>
      </c>
      <c r="D266" s="3" t="str">
        <f>_xll.SNL.Clients.Office.Excel.Functions.SPG(B266, "IQ_PE", "LTM", A266)</f>
        <v>NA</v>
      </c>
      <c r="E266" s="3" t="str">
        <f>_xll.SNL.Clients.Office.Excel.Functions.SPG(B266, "IQ_PE_NORM", "LTM", A266)</f>
        <v>NA</v>
      </c>
    </row>
    <row r="267" spans="1:5" x14ac:dyDescent="0.25">
      <c r="A267" s="1">
        <v>43466</v>
      </c>
      <c r="B267" t="s">
        <v>268</v>
      </c>
      <c r="C267" s="3">
        <f>_xll.SNL.Clients.Office.Excel.Functions.SPG(B267, "SP_PRICE_CLOSE", A267)</f>
        <v>3.7971838758697913</v>
      </c>
      <c r="D267" s="3" t="str">
        <f>_xll.SNL.Clients.Office.Excel.Functions.SPG(B267, "IQ_PE", "LTM", A267)</f>
        <v>NM</v>
      </c>
      <c r="E267" s="3">
        <f>_xll.SNL.Clients.Office.Excel.Functions.SPG(B267, "IQ_PE_NORM", "LTM", A267)</f>
        <v>13.747930999999999</v>
      </c>
    </row>
    <row r="268" spans="1:5" x14ac:dyDescent="0.25">
      <c r="A268" s="1">
        <v>43466</v>
      </c>
      <c r="B268" t="s">
        <v>269</v>
      </c>
      <c r="C268" s="3" t="str">
        <f>_xll.SNL.Clients.Office.Excel.Functions.SPG(B268, "SP_PRICE_CLOSE", A268)</f>
        <v>NA</v>
      </c>
      <c r="D268" s="3" t="str">
        <f>_xll.SNL.Clients.Office.Excel.Functions.SPG(B268, "IQ_PE", "LTM", A268)</f>
        <v>NA</v>
      </c>
      <c r="E268" s="3" t="str">
        <f>_xll.SNL.Clients.Office.Excel.Functions.SPG(B268, "IQ_PE_NORM", "LTM", A268)</f>
        <v>NA</v>
      </c>
    </row>
    <row r="269" spans="1:5" x14ac:dyDescent="0.25">
      <c r="A269" s="1">
        <v>43466</v>
      </c>
      <c r="B269" t="s">
        <v>270</v>
      </c>
      <c r="C269" s="3" t="str">
        <f>_xll.SNL.Clients.Office.Excel.Functions.SPG(B269, "SP_PRICE_CLOSE", A269)</f>
        <v>NA</v>
      </c>
      <c r="D269" s="3" t="str">
        <f>_xll.SNL.Clients.Office.Excel.Functions.SPG(B269, "IQ_PE", "LTM", A269)</f>
        <v>NA</v>
      </c>
      <c r="E269" s="3" t="str">
        <f>_xll.SNL.Clients.Office.Excel.Functions.SPG(B269, "IQ_PE_NORM", "LTM", A269)</f>
        <v>NA</v>
      </c>
    </row>
    <row r="270" spans="1:5" x14ac:dyDescent="0.25">
      <c r="A270" s="1">
        <v>43466</v>
      </c>
      <c r="B270" t="s">
        <v>271</v>
      </c>
      <c r="C270" s="3" t="str">
        <f>_xll.SNL.Clients.Office.Excel.Functions.SPG(B270, "SP_PRICE_CLOSE", A270)</f>
        <v>NA</v>
      </c>
      <c r="D270" s="3" t="str">
        <f>_xll.SNL.Clients.Office.Excel.Functions.SPG(B270, "IQ_PE", "LTM", A270)</f>
        <v>NA</v>
      </c>
      <c r="E270" s="3" t="str">
        <f>_xll.SNL.Clients.Office.Excel.Functions.SPG(B270, "IQ_PE_NORM", "LTM", A270)</f>
        <v>NA</v>
      </c>
    </row>
    <row r="271" spans="1:5" x14ac:dyDescent="0.25">
      <c r="A271" s="1">
        <v>43466</v>
      </c>
      <c r="B271" t="s">
        <v>272</v>
      </c>
      <c r="C271" s="3" t="str">
        <f>_xll.SNL.Clients.Office.Excel.Functions.SPG(B271, "SP_PRICE_CLOSE", A271)</f>
        <v>NA</v>
      </c>
      <c r="D271" s="3" t="str">
        <f>_xll.SNL.Clients.Office.Excel.Functions.SPG(B271, "IQ_PE", "LTM", A271)</f>
        <v>NA</v>
      </c>
      <c r="E271" s="3" t="str">
        <f>_xll.SNL.Clients.Office.Excel.Functions.SPG(B271, "IQ_PE_NORM", "LTM", A271)</f>
        <v>NA</v>
      </c>
    </row>
    <row r="272" spans="1:5" x14ac:dyDescent="0.25">
      <c r="A272" s="1">
        <v>43466</v>
      </c>
      <c r="B272" t="s">
        <v>273</v>
      </c>
      <c r="C272" s="3">
        <f>_xll.SNL.Clients.Office.Excel.Functions.SPG(B272, "SP_PRICE_CLOSE", A272)</f>
        <v>9.9042896371537488</v>
      </c>
      <c r="D272" s="3">
        <f>_xll.SNL.Clients.Office.Excel.Functions.SPG(B272, "IQ_PE", "LTM", A272)</f>
        <v>20.289459000000001</v>
      </c>
      <c r="E272" s="3">
        <f>_xll.SNL.Clients.Office.Excel.Functions.SPG(B272, "IQ_PE_NORM", "LTM", A272)</f>
        <v>31.670929000000001</v>
      </c>
    </row>
    <row r="273" spans="1:5" x14ac:dyDescent="0.25">
      <c r="A273" s="1">
        <v>43466</v>
      </c>
      <c r="B273" t="s">
        <v>274</v>
      </c>
      <c r="C273" s="3" t="str">
        <f>_xll.SNL.Clients.Office.Excel.Functions.SPG(B273, "SP_PRICE_CLOSE", A273)</f>
        <v>NA</v>
      </c>
      <c r="D273" s="3" t="str">
        <f>_xll.SNL.Clients.Office.Excel.Functions.SPG(B273, "IQ_PE", "LTM", A273)</f>
        <v>NA</v>
      </c>
      <c r="E273" s="3" t="str">
        <f>_xll.SNL.Clients.Office.Excel.Functions.SPG(B273, "IQ_PE_NORM", "LTM", A273)</f>
        <v>NA</v>
      </c>
    </row>
    <row r="274" spans="1:5" x14ac:dyDescent="0.25">
      <c r="A274" s="1">
        <v>43466</v>
      </c>
      <c r="B274" t="s">
        <v>275</v>
      </c>
      <c r="C274" s="3">
        <f>_xll.SNL.Clients.Office.Excel.Functions.SPG(B274, "SP_PRICE_CLOSE", A274)</f>
        <v>2.8739769122077368</v>
      </c>
      <c r="D274" s="3">
        <f>_xll.SNL.Clients.Office.Excel.Functions.SPG(B274, "IQ_PE", "LTM", A274)</f>
        <v>28.746666999999999</v>
      </c>
      <c r="E274" s="3">
        <f>_xll.SNL.Clients.Office.Excel.Functions.SPG(B274, "IQ_PE_NORM", "LTM", A274)</f>
        <v>57.647058999999999</v>
      </c>
    </row>
    <row r="275" spans="1:5" x14ac:dyDescent="0.25">
      <c r="A275" s="1">
        <v>43466</v>
      </c>
      <c r="B275" t="s">
        <v>276</v>
      </c>
      <c r="C275" s="3">
        <f>_xll.SNL.Clients.Office.Excel.Functions.SPG(B275, "SP_PRICE_CLOSE", A275)</f>
        <v>4.9172188008211357</v>
      </c>
      <c r="D275" s="3" t="str">
        <f>_xll.SNL.Clients.Office.Excel.Functions.SPG(B275, "IQ_PE", "LTM", A275)</f>
        <v>NM</v>
      </c>
      <c r="E275" s="3" t="str">
        <f>_xll.SNL.Clients.Office.Excel.Functions.SPG(B275, "IQ_PE_NORM", "LTM", A275)</f>
        <v>NM</v>
      </c>
    </row>
    <row r="276" spans="1:5" x14ac:dyDescent="0.25">
      <c r="A276" s="1">
        <v>43466</v>
      </c>
      <c r="B276" t="s">
        <v>277</v>
      </c>
      <c r="C276" s="3">
        <f>_xll.SNL.Clients.Office.Excel.Functions.SPG(B276, "SP_PRICE_CLOSE", A276)</f>
        <v>2.9539577168146312</v>
      </c>
      <c r="D276" s="3" t="str">
        <f>_xll.SNL.Clients.Office.Excel.Functions.SPG(B276, "IQ_PE", "LTM", A276)</f>
        <v>NM</v>
      </c>
      <c r="E276" s="3" t="str">
        <f>_xll.SNL.Clients.Office.Excel.Functions.SPG(B276, "IQ_PE_NORM", "LTM", A276)</f>
        <v>NM</v>
      </c>
    </row>
    <row r="277" spans="1:5" x14ac:dyDescent="0.25">
      <c r="A277" s="1">
        <v>43466</v>
      </c>
      <c r="B277" t="s">
        <v>278</v>
      </c>
      <c r="C277" s="3">
        <f>_xll.SNL.Clients.Office.Excel.Functions.SPG(B277, "SP_PRICE_CLOSE", A277)</f>
        <v>8.0780612652963288</v>
      </c>
      <c r="D277" s="3">
        <f>_xll.SNL.Clients.Office.Excel.Functions.SPG(B277, "IQ_PE", "LTM", A277)</f>
        <v>30.119284</v>
      </c>
      <c r="E277" s="3">
        <f>_xll.SNL.Clients.Office.Excel.Functions.SPG(B277, "IQ_PE_NORM", "LTM", A277)</f>
        <v>39.920949</v>
      </c>
    </row>
    <row r="278" spans="1:5" x14ac:dyDescent="0.25">
      <c r="A278" s="1">
        <v>43466</v>
      </c>
      <c r="B278" t="s">
        <v>279</v>
      </c>
      <c r="C278" s="3">
        <f>_xll.SNL.Clients.Office.Excel.Functions.SPG(B278, "SP_PRICE_CLOSE", A278)</f>
        <v>5.2110141566024151</v>
      </c>
      <c r="D278" s="3" t="str">
        <f>_xll.SNL.Clients.Office.Excel.Functions.SPG(B278, "IQ_PE", "LTM", A278)</f>
        <v>NM</v>
      </c>
      <c r="E278" s="3" t="str">
        <f>_xll.SNL.Clients.Office.Excel.Functions.SPG(B278, "IQ_PE_NORM", "LTM", A278)</f>
        <v>NM</v>
      </c>
    </row>
    <row r="279" spans="1:5" x14ac:dyDescent="0.25">
      <c r="A279" s="1">
        <v>43466</v>
      </c>
      <c r="B279" t="s">
        <v>280</v>
      </c>
      <c r="C279" s="3">
        <f>_xll.SNL.Clients.Office.Excel.Functions.SPG(B279, "SP_PRICE_CLOSE", A279)</f>
        <v>2.7353435175557865</v>
      </c>
      <c r="D279" s="3">
        <f>_xll.SNL.Clients.Office.Excel.Functions.SPG(B279, "IQ_PE", "LTM", A279)</f>
        <v>19</v>
      </c>
      <c r="E279" s="3">
        <f>_xll.SNL.Clients.Office.Excel.Functions.SPG(B279, "IQ_PE_NORM", "LTM", A279)</f>
        <v>30.445104000000001</v>
      </c>
    </row>
    <row r="280" spans="1:5" x14ac:dyDescent="0.25">
      <c r="A280" s="1">
        <v>43466</v>
      </c>
      <c r="B280" t="s">
        <v>281</v>
      </c>
      <c r="C280" s="3" t="str">
        <f>_xll.SNL.Clients.Office.Excel.Functions.SPG(B280, "SP_PRICE_CLOSE", A280)</f>
        <v>NA</v>
      </c>
      <c r="D280" s="3" t="str">
        <f>_xll.SNL.Clients.Office.Excel.Functions.SPG(B280, "IQ_PE", "LTM", A280)</f>
        <v>NA</v>
      </c>
      <c r="E280" s="3" t="str">
        <f>_xll.SNL.Clients.Office.Excel.Functions.SPG(B280, "IQ_PE_NORM", "LTM", A280)</f>
        <v>NA</v>
      </c>
    </row>
    <row r="281" spans="1:5" x14ac:dyDescent="0.25">
      <c r="A281" s="1">
        <v>43466</v>
      </c>
      <c r="B281" t="s">
        <v>282</v>
      </c>
      <c r="C281" s="3" t="str">
        <f>_xll.SNL.Clients.Office.Excel.Functions.SPG(B281, "SP_PRICE_CLOSE", A281)</f>
        <v>NA</v>
      </c>
      <c r="D281" s="3" t="str">
        <f>_xll.SNL.Clients.Office.Excel.Functions.SPG(B281, "IQ_PE", "LTM", A281)</f>
        <v>NA</v>
      </c>
      <c r="E281" s="3" t="str">
        <f>_xll.SNL.Clients.Office.Excel.Functions.SPG(B281, "IQ_PE_NORM", "LTM", A281)</f>
        <v>NA</v>
      </c>
    </row>
    <row r="282" spans="1:5" x14ac:dyDescent="0.25">
      <c r="A282" s="1">
        <v>43466</v>
      </c>
      <c r="B282" t="s">
        <v>283</v>
      </c>
      <c r="C282" s="3" t="str">
        <f>_xll.SNL.Clients.Office.Excel.Functions.SPG(B282, "SP_PRICE_CLOSE", A282)</f>
        <v>NA</v>
      </c>
      <c r="D282" s="3" t="str">
        <f>_xll.SNL.Clients.Office.Excel.Functions.SPG(B282, "IQ_PE", "LTM", A282)</f>
        <v>NA</v>
      </c>
      <c r="E282" s="3" t="str">
        <f>_xll.SNL.Clients.Office.Excel.Functions.SPG(B282, "IQ_PE_NORM", "LTM", A282)</f>
        <v>NA</v>
      </c>
    </row>
    <row r="283" spans="1:5" x14ac:dyDescent="0.25">
      <c r="A283" s="1">
        <v>43466</v>
      </c>
      <c r="B283" t="s">
        <v>284</v>
      </c>
      <c r="C283" s="3">
        <f>_xll.SNL.Clients.Office.Excel.Functions.SPG(B283, "SP_PRICE_CLOSE", A283)</f>
        <v>13.396784771654803</v>
      </c>
      <c r="D283" s="3" t="str">
        <f>_xll.SNL.Clients.Office.Excel.Functions.SPG(B283, "IQ_PE", "LTM", A283)</f>
        <v>NM</v>
      </c>
      <c r="E283" s="3" t="str">
        <f>_xll.SNL.Clients.Office.Excel.Functions.SPG(B283, "IQ_PE_NORM", "LTM", A283)</f>
        <v>NM</v>
      </c>
    </row>
    <row r="284" spans="1:5" x14ac:dyDescent="0.25">
      <c r="A284" s="1">
        <v>43466</v>
      </c>
      <c r="B284" t="s">
        <v>285</v>
      </c>
      <c r="C284" s="3" t="str">
        <f>_xll.SNL.Clients.Office.Excel.Functions.SPG(B284, "SP_PRICE_CLOSE", A284)</f>
        <v>NA</v>
      </c>
      <c r="D284" s="3" t="str">
        <f>_xll.SNL.Clients.Office.Excel.Functions.SPG(B284, "IQ_PE", "LTM", A284)</f>
        <v>NA</v>
      </c>
      <c r="E284" s="3" t="str">
        <f>_xll.SNL.Clients.Office.Excel.Functions.SPG(B284, "IQ_PE_NORM", "LTM", A284)</f>
        <v>NA</v>
      </c>
    </row>
    <row r="285" spans="1:5" x14ac:dyDescent="0.25">
      <c r="A285" s="1">
        <v>43466</v>
      </c>
      <c r="B285" t="s">
        <v>286</v>
      </c>
      <c r="C285" s="3">
        <f>_xll.SNL.Clients.Office.Excel.Functions.SPG(B285, "SP_PRICE_CLOSE", A285)</f>
        <v>4.9298640326321683</v>
      </c>
      <c r="D285" s="3" t="str">
        <f>_xll.SNL.Clients.Office.Excel.Functions.SPG(B285, "IQ_PE", "LTM", A285)</f>
        <v>NM</v>
      </c>
      <c r="E285" s="3" t="str">
        <f>_xll.SNL.Clients.Office.Excel.Functions.SPG(B285, "IQ_PE_NORM", "LTM", A285)</f>
        <v>NM</v>
      </c>
    </row>
    <row r="286" spans="1:5" x14ac:dyDescent="0.25">
      <c r="A286" s="1">
        <v>43466</v>
      </c>
      <c r="B286" t="s">
        <v>287</v>
      </c>
      <c r="C286" s="3">
        <f>_xll.SNL.Clients.Office.Excel.Functions.SPG(B286, "SP_PRICE_CLOSE", A286)</f>
        <v>6.3762473006478446</v>
      </c>
      <c r="D286" s="3">
        <f>_xll.SNL.Clients.Office.Excel.Functions.SPG(B286, "IQ_PE", "LTM", A286)</f>
        <v>57.909602999999997</v>
      </c>
      <c r="E286" s="3">
        <f>_xll.SNL.Clients.Office.Excel.Functions.SPG(B286, "IQ_PE_NORM", "LTM", A286)</f>
        <v>73.364006000000003</v>
      </c>
    </row>
    <row r="287" spans="1:5" x14ac:dyDescent="0.25">
      <c r="A287" s="1">
        <v>43466</v>
      </c>
      <c r="B287" t="s">
        <v>288</v>
      </c>
      <c r="C287" s="3">
        <f>_xll.SNL.Clients.Office.Excel.Functions.SPG(B287, "SP_PRICE_CLOSE", A287)</f>
        <v>4.7988482764136604</v>
      </c>
      <c r="D287" s="3">
        <f>_xll.SNL.Clients.Office.Excel.Functions.SPG(B287, "IQ_PE", "LTM", A287)</f>
        <v>20.27027</v>
      </c>
      <c r="E287" s="3">
        <f>_xll.SNL.Clients.Office.Excel.Functions.SPG(B287, "IQ_PE_NORM", "LTM", A287)</f>
        <v>101.69491499999999</v>
      </c>
    </row>
    <row r="288" spans="1:5" x14ac:dyDescent="0.25">
      <c r="A288" s="1">
        <v>43466</v>
      </c>
      <c r="B288" t="s">
        <v>289</v>
      </c>
      <c r="C288" s="3">
        <f>_xll.SNL.Clients.Office.Excel.Functions.SPG(B288, "SP_PRICE_CLOSE", A288)</f>
        <v>4.7277538724039569</v>
      </c>
      <c r="D288" s="3">
        <f>_xll.SNL.Clients.Office.Excel.Functions.SPG(B288, "IQ_PE", "LTM", A288)</f>
        <v>22.028984000000001</v>
      </c>
      <c r="E288" s="3">
        <f>_xll.SNL.Clients.Office.Excel.Functions.SPG(B288, "IQ_PE_NORM", "LTM", A288)</f>
        <v>30.733678000000001</v>
      </c>
    </row>
    <row r="289" spans="1:5" x14ac:dyDescent="0.25">
      <c r="A289" s="1">
        <v>43466</v>
      </c>
      <c r="B289" t="s">
        <v>290</v>
      </c>
      <c r="C289" s="3" t="str">
        <f>_xll.SNL.Clients.Office.Excel.Functions.SPG(B289, "SP_PRICE_CLOSE", A289)</f>
        <v>NA</v>
      </c>
      <c r="D289" s="3" t="str">
        <f>_xll.SNL.Clients.Office.Excel.Functions.SPG(B289, "IQ_PE", "LTM", A289)</f>
        <v>NA</v>
      </c>
      <c r="E289" s="3" t="str">
        <f>_xll.SNL.Clients.Office.Excel.Functions.SPG(B289, "IQ_PE_NORM", "LTM", A289)</f>
        <v>NA</v>
      </c>
    </row>
    <row r="290" spans="1:5" x14ac:dyDescent="0.25">
      <c r="A290" s="1">
        <v>43466</v>
      </c>
      <c r="B290" t="s">
        <v>291</v>
      </c>
      <c r="C290" s="3">
        <f>_xll.SNL.Clients.Office.Excel.Functions.SPG(B290, "SP_PRICE_CLOSE", A290)</f>
        <v>29.06680689967741</v>
      </c>
      <c r="D290" s="3" t="str">
        <f>_xll.SNL.Clients.Office.Excel.Functions.SPG(B290, "IQ_PE", "LTM", A290)</f>
        <v>NM</v>
      </c>
      <c r="E290" s="3" t="str">
        <f>_xll.SNL.Clients.Office.Excel.Functions.SPG(B290, "IQ_PE_NORM", "LTM", A290)</f>
        <v>NM</v>
      </c>
    </row>
    <row r="291" spans="1:5" x14ac:dyDescent="0.25">
      <c r="A291" s="1">
        <v>43466</v>
      </c>
      <c r="B291" t="s">
        <v>292</v>
      </c>
      <c r="C291" s="3">
        <f>_xll.SNL.Clients.Office.Excel.Functions.SPG(B291, "SP_PRICE_CLOSE", A291)</f>
        <v>2.7417419819243385</v>
      </c>
      <c r="D291" s="3">
        <f>_xll.SNL.Clients.Office.Excel.Functions.SPG(B291, "IQ_PE", "LTM", A291)</f>
        <v>8.9426089999999991</v>
      </c>
      <c r="E291" s="3">
        <f>_xll.SNL.Clients.Office.Excel.Functions.SPG(B291, "IQ_PE_NORM", "LTM", A291)</f>
        <v>14.303198999999999</v>
      </c>
    </row>
    <row r="292" spans="1:5" x14ac:dyDescent="0.25">
      <c r="A292" s="1">
        <v>43466</v>
      </c>
      <c r="B292" t="s">
        <v>293</v>
      </c>
      <c r="C292" s="3">
        <f>_xll.SNL.Clients.Office.Excel.Functions.SPG(B292, "SP_PRICE_CLOSE", A292)</f>
        <v>9.5876989522514595</v>
      </c>
      <c r="D292" s="3">
        <f>_xll.SNL.Clients.Office.Excel.Functions.SPG(B292, "IQ_PE", "LTM", A292)</f>
        <v>14.130648000000001</v>
      </c>
      <c r="E292" s="3">
        <f>_xll.SNL.Clients.Office.Excel.Functions.SPG(B292, "IQ_PE_NORM", "LTM", A292)</f>
        <v>22.022352000000001</v>
      </c>
    </row>
    <row r="293" spans="1:5" x14ac:dyDescent="0.25">
      <c r="A293" s="1">
        <v>43466</v>
      </c>
      <c r="B293" t="s">
        <v>294</v>
      </c>
      <c r="C293" s="3" t="str">
        <f>_xll.SNL.Clients.Office.Excel.Functions.SPG(B293, "SP_PRICE_CLOSE", A293)</f>
        <v>NA</v>
      </c>
      <c r="D293" s="3" t="str">
        <f>_xll.SNL.Clients.Office.Excel.Functions.SPG(B293, "IQ_PE", "LTM", A293)</f>
        <v>NA</v>
      </c>
      <c r="E293" s="3" t="str">
        <f>_xll.SNL.Clients.Office.Excel.Functions.SPG(B293, "IQ_PE_NORM", "LTM", A293)</f>
        <v>NA</v>
      </c>
    </row>
    <row r="294" spans="1:5" x14ac:dyDescent="0.25">
      <c r="A294" s="1">
        <v>43466</v>
      </c>
      <c r="B294" t="s">
        <v>295</v>
      </c>
      <c r="C294" s="3">
        <f>_xll.SNL.Clients.Office.Excel.Functions.SPG(B294, "SP_PRICE_CLOSE", A294)</f>
        <v>27.634393345597058</v>
      </c>
      <c r="D294" s="3">
        <f>_xll.SNL.Clients.Office.Excel.Functions.SPG(B294, "IQ_PE", "LTM", A294)</f>
        <v>90.924425999999997</v>
      </c>
      <c r="E294" s="3">
        <f>_xll.SNL.Clients.Office.Excel.Functions.SPG(B294, "IQ_PE_NORM", "LTM", A294)</f>
        <v>107.08041900000001</v>
      </c>
    </row>
    <row r="295" spans="1:5" x14ac:dyDescent="0.25">
      <c r="A295" s="1">
        <v>43466</v>
      </c>
      <c r="B295" t="s">
        <v>296</v>
      </c>
      <c r="C295" s="3">
        <f>_xll.SNL.Clients.Office.Excel.Functions.SPG(B295, "SP_PRICE_CLOSE", A295)</f>
        <v>0.40910181556426456</v>
      </c>
      <c r="D295" s="3">
        <f>_xll.SNL.Clients.Office.Excel.Functions.SPG(B295, "IQ_PE", "LTM", A295)</f>
        <v>1.798945</v>
      </c>
      <c r="E295" s="3">
        <f>_xll.SNL.Clients.Office.Excel.Functions.SPG(B295, "IQ_PE_NORM", "LTM", A295)</f>
        <v>2.5920610000000002</v>
      </c>
    </row>
    <row r="296" spans="1:5" x14ac:dyDescent="0.25">
      <c r="A296" s="1">
        <v>43466</v>
      </c>
      <c r="B296" t="s">
        <v>297</v>
      </c>
      <c r="C296" s="3">
        <f>_xll.SNL.Clients.Office.Excel.Functions.SPG(B296, "SP_PRICE_CLOSE", A296)</f>
        <v>40.870191154123013</v>
      </c>
      <c r="D296" s="3" t="str">
        <f>_xll.SNL.Clients.Office.Excel.Functions.SPG(B296, "IQ_PE", "LTM", A296)</f>
        <v>NM</v>
      </c>
      <c r="E296" s="3">
        <f>_xll.SNL.Clients.Office.Excel.Functions.SPG(B296, "IQ_PE_NORM", "LTM", A296)</f>
        <v>165.19396599999999</v>
      </c>
    </row>
    <row r="297" spans="1:5" x14ac:dyDescent="0.25">
      <c r="A297" s="1">
        <v>43466</v>
      </c>
      <c r="B297" t="s">
        <v>298</v>
      </c>
      <c r="C297" s="3">
        <f>_xll.SNL.Clients.Office.Excel.Functions.SPG(B297, "SP_PRICE_CLOSE", A297)</f>
        <v>0.81591831293822814</v>
      </c>
      <c r="D297" s="3" t="str">
        <f>_xll.SNL.Clients.Office.Excel.Functions.SPG(B297, "IQ_PE", "LTM", A297)</f>
        <v>NA</v>
      </c>
      <c r="E297" s="3" t="str">
        <f>_xll.SNL.Clients.Office.Excel.Functions.SPG(B297, "IQ_PE_NORM", "LTM", A297)</f>
        <v>NA</v>
      </c>
    </row>
    <row r="298" spans="1:5" x14ac:dyDescent="0.25">
      <c r="A298" s="1">
        <v>43466</v>
      </c>
      <c r="B298" t="s">
        <v>299</v>
      </c>
      <c r="C298" s="3" t="str">
        <f>_xll.SNL.Clients.Office.Excel.Functions.SPG(B298, "SP_PRICE_CLOSE", A298)</f>
        <v>NA</v>
      </c>
      <c r="D298" s="3" t="str">
        <f>_xll.SNL.Clients.Office.Excel.Functions.SPG(B298, "IQ_PE", "LTM", A298)</f>
        <v>NA</v>
      </c>
      <c r="E298" s="3" t="str">
        <f>_xll.SNL.Clients.Office.Excel.Functions.SPG(B298, "IQ_PE_NORM", "LTM", A298)</f>
        <v>NA</v>
      </c>
    </row>
    <row r="299" spans="1:5" x14ac:dyDescent="0.25">
      <c r="A299" s="1">
        <v>43466</v>
      </c>
      <c r="B299" t="s">
        <v>300</v>
      </c>
      <c r="C299" s="3" t="str">
        <f>_xll.SNL.Clients.Office.Excel.Functions.SPG(B299, "SP_PRICE_CLOSE", A299)</f>
        <v>NA</v>
      </c>
      <c r="D299" s="3" t="str">
        <f>_xll.SNL.Clients.Office.Excel.Functions.SPG(B299, "IQ_PE", "LTM", A299)</f>
        <v>NA</v>
      </c>
      <c r="E299" s="3" t="str">
        <f>_xll.SNL.Clients.Office.Excel.Functions.SPG(B299, "IQ_PE_NORM", "LTM", A299)</f>
        <v>NA</v>
      </c>
    </row>
    <row r="300" spans="1:5" x14ac:dyDescent="0.25">
      <c r="A300" s="1">
        <v>43466</v>
      </c>
      <c r="B300" t="s">
        <v>301</v>
      </c>
      <c r="C300" s="3">
        <f>_xll.SNL.Clients.Office.Excel.Functions.SPG(B300, "SP_PRICE_CLOSE", A300)</f>
        <v>3.0392705750619853</v>
      </c>
      <c r="D300" s="3">
        <f>_xll.SNL.Clients.Office.Excel.Functions.SPG(B300, "IQ_PE", "LTM", A300)</f>
        <v>14.882507</v>
      </c>
      <c r="E300" s="3">
        <f>_xll.SNL.Clients.Office.Excel.Functions.SPG(B300, "IQ_PE_NORM", "LTM", A300)</f>
        <v>22.007722000000001</v>
      </c>
    </row>
    <row r="301" spans="1:5" x14ac:dyDescent="0.25">
      <c r="A301" s="1">
        <v>43466</v>
      </c>
      <c r="B301" t="s">
        <v>302</v>
      </c>
      <c r="C301" s="3">
        <f>_xll.SNL.Clients.Office.Excel.Functions.SPG(B301, "SP_PRICE_CLOSE", A301)</f>
        <v>3.2098962915566926</v>
      </c>
      <c r="D301" s="3" t="str">
        <f>_xll.SNL.Clients.Office.Excel.Functions.SPG(B301, "IQ_PE", "LTM", A301)</f>
        <v>NM</v>
      </c>
      <c r="E301" s="3" t="str">
        <f>_xll.SNL.Clients.Office.Excel.Functions.SPG(B301, "IQ_PE_NORM", "LTM", A301)</f>
        <v>NM</v>
      </c>
    </row>
    <row r="302" spans="1:5" x14ac:dyDescent="0.25">
      <c r="A302" s="1">
        <v>43466</v>
      </c>
      <c r="B302" t="s">
        <v>303</v>
      </c>
      <c r="C302" s="3">
        <f>_xll.SNL.Clients.Office.Excel.Functions.SPG(B302, "SP_PRICE_CLOSE", A302)</f>
        <v>11.160515876189715</v>
      </c>
      <c r="D302" s="3">
        <f>_xll.SNL.Clients.Office.Excel.Functions.SPG(B302, "IQ_PE", "LTM", A302)</f>
        <v>19.858623999999999</v>
      </c>
      <c r="E302" s="3">
        <f>_xll.SNL.Clients.Office.Excel.Functions.SPG(B302, "IQ_PE_NORM", "LTM", A302)</f>
        <v>30.290868</v>
      </c>
    </row>
    <row r="303" spans="1:5" x14ac:dyDescent="0.25">
      <c r="A303" s="1">
        <v>43466</v>
      </c>
      <c r="B303" t="s">
        <v>304</v>
      </c>
      <c r="C303" s="3">
        <f>_xll.SNL.Clients.Office.Excel.Functions.SPG(B303, "SP_PRICE_CLOSE", A303)</f>
        <v>7.1182916100135962</v>
      </c>
      <c r="D303" s="3">
        <f>_xll.SNL.Clients.Office.Excel.Functions.SPG(B303, "IQ_PE", "LTM", A303)</f>
        <v>13.094654</v>
      </c>
      <c r="E303" s="3">
        <f>_xll.SNL.Clients.Office.Excel.Functions.SPG(B303, "IQ_PE_NORM", "LTM", A303)</f>
        <v>17.883455999999999</v>
      </c>
    </row>
    <row r="304" spans="1:5" x14ac:dyDescent="0.25">
      <c r="A304" s="1">
        <v>43466</v>
      </c>
      <c r="B304" t="s">
        <v>305</v>
      </c>
      <c r="C304" s="3" t="str">
        <f>_xll.SNL.Clients.Office.Excel.Functions.SPG(B304, "SP_PRICE_CLOSE", A304)</f>
        <v>NA</v>
      </c>
      <c r="D304" s="3" t="str">
        <f>_xll.SNL.Clients.Office.Excel.Functions.SPG(B304, "IQ_PE", "LTM", A304)</f>
        <v>NA</v>
      </c>
      <c r="E304" s="3" t="str">
        <f>_xll.SNL.Clients.Office.Excel.Functions.SPG(B304, "IQ_PE_NORM", "LTM", A304)</f>
        <v>NA</v>
      </c>
    </row>
    <row r="305" spans="1:5" x14ac:dyDescent="0.25">
      <c r="A305" s="1">
        <v>43466</v>
      </c>
      <c r="B305" t="s">
        <v>306</v>
      </c>
      <c r="C305" s="3">
        <f>_xll.SNL.Clients.Office.Excel.Functions.SPG(B305, "SP_PRICE_CLOSE", A305)</f>
        <v>4.7055373377056169</v>
      </c>
      <c r="D305" s="3">
        <f>_xll.SNL.Clients.Office.Excel.Functions.SPG(B305, "IQ_PE", "LTM", A305)</f>
        <v>24.112022</v>
      </c>
      <c r="E305" s="3">
        <f>_xll.SNL.Clients.Office.Excel.Functions.SPG(B305, "IQ_PE_NORM", "LTM", A305)</f>
        <v>28.467742000000001</v>
      </c>
    </row>
    <row r="306" spans="1:5" x14ac:dyDescent="0.25">
      <c r="A306" s="1">
        <v>43466</v>
      </c>
      <c r="B306" t="s">
        <v>307</v>
      </c>
      <c r="C306" s="3" t="str">
        <f>_xll.SNL.Clients.Office.Excel.Functions.SPG(B306, "SP_PRICE_CLOSE", A306)</f>
        <v>NA</v>
      </c>
      <c r="D306" s="3" t="str">
        <f>_xll.SNL.Clients.Office.Excel.Functions.SPG(B306, "IQ_PE", "LTM", A306)</f>
        <v>NA</v>
      </c>
      <c r="E306" s="3" t="str">
        <f>_xll.SNL.Clients.Office.Excel.Functions.SPG(B306, "IQ_PE_NORM", "LTM", A306)</f>
        <v>NA</v>
      </c>
    </row>
    <row r="307" spans="1:5" x14ac:dyDescent="0.25">
      <c r="A307" s="1">
        <v>43466</v>
      </c>
      <c r="B307" t="s">
        <v>308</v>
      </c>
      <c r="C307" s="3">
        <f>_xll.SNL.Clients.Office.Excel.Functions.SPG(B307, "SP_PRICE_CLOSE", A307)</f>
        <v>11.345292329840838</v>
      </c>
      <c r="D307" s="3" t="str">
        <f>_xll.SNL.Clients.Office.Excel.Functions.SPG(B307, "IQ_PE", "LTM", A307)</f>
        <v>NM</v>
      </c>
      <c r="E307" s="3" t="str">
        <f>_xll.SNL.Clients.Office.Excel.Functions.SPG(B307, "IQ_PE_NORM", "LTM", A307)</f>
        <v>NM</v>
      </c>
    </row>
    <row r="308" spans="1:5" x14ac:dyDescent="0.25">
      <c r="A308" s="1">
        <v>43466</v>
      </c>
      <c r="B308" t="s">
        <v>309</v>
      </c>
      <c r="C308" s="3" t="str">
        <f>_xll.SNL.Clients.Office.Excel.Functions.SPG(B308, "SP_PRICE_CLOSE", A308)</f>
        <v>NA</v>
      </c>
      <c r="D308" s="3" t="str">
        <f>_xll.SNL.Clients.Office.Excel.Functions.SPG(B308, "IQ_PE", "LTM", A308)</f>
        <v>NA</v>
      </c>
      <c r="E308" s="3" t="str">
        <f>_xll.SNL.Clients.Office.Excel.Functions.SPG(B308, "IQ_PE_NORM", "LTM", A308)</f>
        <v>NA</v>
      </c>
    </row>
    <row r="309" spans="1:5" x14ac:dyDescent="0.25">
      <c r="A309" s="1">
        <v>43466</v>
      </c>
      <c r="B309" t="s">
        <v>310</v>
      </c>
      <c r="C309" s="3">
        <f>_xll.SNL.Clients.Office.Excel.Functions.SPG(B309, "SP_PRICE_CLOSE", A309)</f>
        <v>4.7988482764136604</v>
      </c>
      <c r="D309" s="3">
        <f>_xll.SNL.Clients.Office.Excel.Functions.SPG(B309, "IQ_PE", "LTM", A309)</f>
        <v>7.6013510000000002</v>
      </c>
      <c r="E309" s="3">
        <f>_xll.SNL.Clients.Office.Excel.Functions.SPG(B309, "IQ_PE_NORM", "LTM", A309)</f>
        <v>12.162162</v>
      </c>
    </row>
    <row r="310" spans="1:5" x14ac:dyDescent="0.25">
      <c r="A310" s="1">
        <v>43466</v>
      </c>
      <c r="B310" t="s">
        <v>311</v>
      </c>
      <c r="C310" s="3" t="str">
        <f>_xll.SNL.Clients.Office.Excel.Functions.SPG(B310, "SP_PRICE_CLOSE", A310)</f>
        <v>NA</v>
      </c>
      <c r="D310" s="3" t="str">
        <f>_xll.SNL.Clients.Office.Excel.Functions.SPG(B310, "IQ_PE", "LTM", A310)</f>
        <v>NA</v>
      </c>
      <c r="E310" s="3" t="str">
        <f>_xll.SNL.Clients.Office.Excel.Functions.SPG(B310, "IQ_PE_NORM", "LTM", A310)</f>
        <v>NA</v>
      </c>
    </row>
    <row r="311" spans="1:5" x14ac:dyDescent="0.25">
      <c r="A311" s="1">
        <v>43466</v>
      </c>
      <c r="B311" t="s">
        <v>312</v>
      </c>
      <c r="C311" s="3">
        <f>_xll.SNL.Clients.Office.Excel.Functions.SPG(B311, "SP_PRICE_CLOSE", A311)</f>
        <v>6.3184835639446533</v>
      </c>
      <c r="D311" s="3">
        <f>_xll.SNL.Clients.Office.Excel.Functions.SPG(B311, "IQ_PE", "LTM", A311)</f>
        <v>11.205674</v>
      </c>
      <c r="E311" s="3">
        <f>_xll.SNL.Clients.Office.Excel.Functions.SPG(B311, "IQ_PE_NORM", "LTM", A311)</f>
        <v>17.927382999999999</v>
      </c>
    </row>
    <row r="312" spans="1:5" x14ac:dyDescent="0.25">
      <c r="A312" s="1">
        <v>43466</v>
      </c>
      <c r="B312" t="s">
        <v>313</v>
      </c>
      <c r="C312" s="3" t="str">
        <f>_xll.SNL.Clients.Office.Excel.Functions.SPG(B312, "SP_PRICE_CLOSE", A312)</f>
        <v>NA</v>
      </c>
      <c r="D312" s="3" t="str">
        <f>_xll.SNL.Clients.Office.Excel.Functions.SPG(B312, "IQ_PE", "LTM", A312)</f>
        <v>NA</v>
      </c>
      <c r="E312" s="3" t="str">
        <f>_xll.SNL.Clients.Office.Excel.Functions.SPG(B312, "IQ_PE_NORM", "LTM", A312)</f>
        <v>NA</v>
      </c>
    </row>
    <row r="313" spans="1:5" x14ac:dyDescent="0.25">
      <c r="A313" s="1">
        <v>43466</v>
      </c>
      <c r="B313" t="s">
        <v>314</v>
      </c>
      <c r="C313" s="3">
        <f>_xll.SNL.Clients.Office.Excel.Functions.SPG(B313, "SP_PRICE_CLOSE", A313)</f>
        <v>3.4125143298941589</v>
      </c>
      <c r="D313" s="3" t="str">
        <f>_xll.SNL.Clients.Office.Excel.Functions.SPG(B313, "IQ_PE", "LTM", A313)</f>
        <v>NM</v>
      </c>
      <c r="E313" s="3" t="str">
        <f>_xll.SNL.Clients.Office.Excel.Functions.SPG(B313, "IQ_PE_NORM", "LTM", A313)</f>
        <v>NM</v>
      </c>
    </row>
    <row r="314" spans="1:5" x14ac:dyDescent="0.25">
      <c r="A314" s="1">
        <v>43466</v>
      </c>
      <c r="B314" t="s">
        <v>315</v>
      </c>
      <c r="C314" s="3">
        <f>_xll.SNL.Clients.Office.Excel.Functions.SPG(B314, "SP_PRICE_CLOSE", A314)</f>
        <v>6.4571169585966031</v>
      </c>
      <c r="D314" s="3">
        <f>_xll.SNL.Clients.Office.Excel.Functions.SPG(B314, "IQ_PE", "LTM", A314)</f>
        <v>24.917694999999998</v>
      </c>
      <c r="E314" s="3">
        <f>_xll.SNL.Clients.Office.Excel.Functions.SPG(B314, "IQ_PE_NORM", "LTM", A314)</f>
        <v>41.543739000000002</v>
      </c>
    </row>
    <row r="315" spans="1:5" x14ac:dyDescent="0.25">
      <c r="A315" s="1">
        <v>43466</v>
      </c>
      <c r="B315" t="s">
        <v>316</v>
      </c>
      <c r="C315" s="3" t="str">
        <f>_xll.SNL.Clients.Office.Excel.Functions.SPG(B315, "SP_PRICE_CLOSE", A315)</f>
        <v>NA</v>
      </c>
      <c r="D315" s="3" t="str">
        <f>_xll.SNL.Clients.Office.Excel.Functions.SPG(B315, "IQ_PE", "LTM", A315)</f>
        <v>NA</v>
      </c>
      <c r="E315" s="3" t="str">
        <f>_xll.SNL.Clients.Office.Excel.Functions.SPG(B315, "IQ_PE_NORM", "LTM", A315)</f>
        <v>NA</v>
      </c>
    </row>
    <row r="316" spans="1:5" x14ac:dyDescent="0.25">
      <c r="A316" s="1">
        <v>43466</v>
      </c>
      <c r="B316" t="s">
        <v>317</v>
      </c>
      <c r="C316" s="3">
        <f>_xll.SNL.Clients.Office.Excel.Functions.SPG(B316, "SP_PRICE_CLOSE", A316)</f>
        <v>7.2871396198245755</v>
      </c>
      <c r="D316" s="3">
        <f>_xll.SNL.Clients.Office.Excel.Functions.SPG(B316, "IQ_PE", "LTM", A316)</f>
        <v>28.120712000000001</v>
      </c>
      <c r="E316" s="3">
        <f>_xll.SNL.Clients.Office.Excel.Functions.SPG(B316, "IQ_PE_NORM", "LTM", A316)</f>
        <v>39.961011999999997</v>
      </c>
    </row>
    <row r="317" spans="1:5" x14ac:dyDescent="0.25">
      <c r="A317" s="1">
        <v>43466</v>
      </c>
      <c r="B317" t="s">
        <v>318</v>
      </c>
      <c r="C317" s="3">
        <f>_xll.SNL.Clients.Office.Excel.Functions.SPG(B317, "SP_PRICE_CLOSE", A317)</f>
        <v>4.7348636327281453</v>
      </c>
      <c r="D317" s="3" t="str">
        <f>_xll.SNL.Clients.Office.Excel.Functions.SPG(B317, "IQ_PE", "LTM", A317)</f>
        <v>NA</v>
      </c>
      <c r="E317" s="3" t="str">
        <f>_xll.SNL.Clients.Office.Excel.Functions.SPG(B317, "IQ_PE_NORM", "LTM", A317)</f>
        <v>NA</v>
      </c>
    </row>
    <row r="318" spans="1:5" x14ac:dyDescent="0.25">
      <c r="A318" s="1">
        <v>43473</v>
      </c>
      <c r="B318" t="s">
        <v>3</v>
      </c>
      <c r="C318" s="3" t="str">
        <f>_xll.SNL.Clients.Office.Excel.Functions.SPG(B318, "SP_PRICE_CLOSE", A318)</f>
        <v>NA</v>
      </c>
      <c r="D318" s="3" t="str">
        <f>_xll.SNL.Clients.Office.Excel.Functions.SPG(B318, "IQ_PE", "LTM", A318)</f>
        <v>NA</v>
      </c>
      <c r="E318" s="3" t="str">
        <f>_xll.SNL.Clients.Office.Excel.Functions.SPG(B318, "IQ_PE_NORM", "LTM", A318)</f>
        <v>NA</v>
      </c>
    </row>
    <row r="319" spans="1:5" x14ac:dyDescent="0.25">
      <c r="A319" s="1">
        <v>43473</v>
      </c>
      <c r="B319" t="s">
        <v>4</v>
      </c>
      <c r="C319" s="3">
        <f>_xll.SNL.Clients.Office.Excel.Functions.SPG(B319, "SP_PRICE_CLOSE", A319)</f>
        <v>1.897958095644293</v>
      </c>
      <c r="D319" s="3">
        <f>_xll.SNL.Clients.Office.Excel.Functions.SPG(B319, "IQ_PE", "LTM", A319)</f>
        <v>17.623761999999999</v>
      </c>
      <c r="E319" s="3">
        <f>_xll.SNL.Clients.Office.Excel.Functions.SPG(B319, "IQ_PE_NORM", "LTM", A319)</f>
        <v>28.48</v>
      </c>
    </row>
    <row r="320" spans="1:5" x14ac:dyDescent="0.25">
      <c r="A320" s="1">
        <v>43473</v>
      </c>
      <c r="B320" t="s">
        <v>5</v>
      </c>
      <c r="C320" s="3">
        <f>_xll.SNL.Clients.Office.Excel.Functions.SPG(B320, "SP_PRICE_CLOSE", A320)</f>
        <v>2.6230207389241351</v>
      </c>
      <c r="D320" s="3">
        <f>_xll.SNL.Clients.Office.Excel.Functions.SPG(B320, "IQ_PE", "LTM", A320)</f>
        <v>10.260688</v>
      </c>
      <c r="E320" s="3">
        <f>_xll.SNL.Clients.Office.Excel.Functions.SPG(B320, "IQ_PE_NORM", "LTM", A320)</f>
        <v>14.344023</v>
      </c>
    </row>
    <row r="321" spans="1:5" x14ac:dyDescent="0.25">
      <c r="A321" s="1">
        <v>43473</v>
      </c>
      <c r="B321" t="s">
        <v>6</v>
      </c>
      <c r="C321" s="3" t="str">
        <f>_xll.SNL.Clients.Office.Excel.Functions.SPG(B321, "SP_PRICE_CLOSE", A321)</f>
        <v>NA</v>
      </c>
      <c r="D321" s="3" t="str">
        <f>_xll.SNL.Clients.Office.Excel.Functions.SPG(B321, "IQ_PE", "LTM", A321)</f>
        <v>NA</v>
      </c>
      <c r="E321" s="3" t="str">
        <f>_xll.SNL.Clients.Office.Excel.Functions.SPG(B321, "IQ_PE_NORM", "LTM", A321)</f>
        <v>NA</v>
      </c>
    </row>
    <row r="322" spans="1:5" x14ac:dyDescent="0.25">
      <c r="A322" s="1">
        <v>43473</v>
      </c>
      <c r="B322" t="s">
        <v>7</v>
      </c>
      <c r="C322" s="3" t="str">
        <f>_xll.SNL.Clients.Office.Excel.Functions.SPG(B322, "SP_PRICE_CLOSE", A322)</f>
        <v>NA</v>
      </c>
      <c r="D322" s="3" t="str">
        <f>_xll.SNL.Clients.Office.Excel.Functions.SPG(B322, "IQ_PE", "LTM", A322)</f>
        <v>NA</v>
      </c>
      <c r="E322" s="3" t="str">
        <f>_xll.SNL.Clients.Office.Excel.Functions.SPG(B322, "IQ_PE_NORM", "LTM", A322)</f>
        <v>NA</v>
      </c>
    </row>
    <row r="323" spans="1:5" x14ac:dyDescent="0.25">
      <c r="A323" s="1">
        <v>43473</v>
      </c>
      <c r="B323" t="s">
        <v>8</v>
      </c>
      <c r="C323" s="3" t="str">
        <f>_xll.SNL.Clients.Office.Excel.Functions.SPG(B323, "SP_PRICE_CLOSE", A323)</f>
        <v>NA</v>
      </c>
      <c r="D323" s="3" t="str">
        <f>_xll.SNL.Clients.Office.Excel.Functions.SPG(B323, "IQ_PE", "LTM", A323)</f>
        <v>NA</v>
      </c>
      <c r="E323" s="3" t="str">
        <f>_xll.SNL.Clients.Office.Excel.Functions.SPG(B323, "IQ_PE_NORM", "LTM", A323)</f>
        <v>NA</v>
      </c>
    </row>
    <row r="324" spans="1:5" x14ac:dyDescent="0.25">
      <c r="A324" s="1">
        <v>43473</v>
      </c>
      <c r="B324" t="s">
        <v>9</v>
      </c>
      <c r="C324" s="3" t="str">
        <f>_xll.SNL.Clients.Office.Excel.Functions.SPG(B324, "SP_PRICE_CLOSE", A324)</f>
        <v>NA</v>
      </c>
      <c r="D324" s="3" t="str">
        <f>_xll.SNL.Clients.Office.Excel.Functions.SPG(B324, "IQ_PE", "LTM", A324)</f>
        <v>NA</v>
      </c>
      <c r="E324" s="3" t="str">
        <f>_xll.SNL.Clients.Office.Excel.Functions.SPG(B324, "IQ_PE_NORM", "LTM", A324)</f>
        <v>NA</v>
      </c>
    </row>
    <row r="325" spans="1:5" x14ac:dyDescent="0.25">
      <c r="A325" s="1">
        <v>43473</v>
      </c>
      <c r="B325" t="s">
        <v>10</v>
      </c>
      <c r="C325" s="3">
        <f>_xll.SNL.Clients.Office.Excel.Functions.SPG(B325, "SP_PRICE_CLOSE", A325)</f>
        <v>10.743463773524551</v>
      </c>
      <c r="D325" s="3">
        <f>_xll.SNL.Clients.Office.Excel.Functions.SPG(B325, "IQ_PE", "LTM", A325)</f>
        <v>15.936349999999999</v>
      </c>
      <c r="E325" s="3">
        <f>_xll.SNL.Clients.Office.Excel.Functions.SPG(B325, "IQ_PE_NORM", "LTM", A325)</f>
        <v>24.560043</v>
      </c>
    </row>
    <row r="326" spans="1:5" x14ac:dyDescent="0.25">
      <c r="A326" s="1">
        <v>43473</v>
      </c>
      <c r="B326" t="s">
        <v>11</v>
      </c>
      <c r="C326" s="3" t="str">
        <f>_xll.SNL.Clients.Office.Excel.Functions.SPG(B326, "SP_PRICE_CLOSE", A326)</f>
        <v>NA</v>
      </c>
      <c r="D326" s="3" t="str">
        <f>_xll.SNL.Clients.Office.Excel.Functions.SPG(B326, "IQ_PE", "LTM", A326)</f>
        <v>NA</v>
      </c>
      <c r="E326" s="3" t="str">
        <f>_xll.SNL.Clients.Office.Excel.Functions.SPG(B326, "IQ_PE_NORM", "LTM", A326)</f>
        <v>NA</v>
      </c>
    </row>
    <row r="327" spans="1:5" x14ac:dyDescent="0.25">
      <c r="A327" s="1">
        <v>43473</v>
      </c>
      <c r="B327" t="s">
        <v>12</v>
      </c>
      <c r="C327" s="3" t="str">
        <f>_xll.SNL.Clients.Office.Excel.Functions.SPG(B327, "SP_PRICE_CLOSE", A327)</f>
        <v>NA</v>
      </c>
      <c r="D327" s="3" t="str">
        <f>_xll.SNL.Clients.Office.Excel.Functions.SPG(B327, "IQ_PE", "LTM", A327)</f>
        <v>NA</v>
      </c>
      <c r="E327" s="3" t="str">
        <f>_xll.SNL.Clients.Office.Excel.Functions.SPG(B327, "IQ_PE_NORM", "LTM", A327)</f>
        <v>NA</v>
      </c>
    </row>
    <row r="328" spans="1:5" x14ac:dyDescent="0.25">
      <c r="A328" s="1">
        <v>43473</v>
      </c>
      <c r="B328" t="s">
        <v>13</v>
      </c>
      <c r="C328" s="3">
        <f>_xll.SNL.Clients.Office.Excel.Functions.SPG(B328, "SP_PRICE_CLOSE", A328)</f>
        <v>2.8416058005011466</v>
      </c>
      <c r="D328" s="3">
        <f>_xll.SNL.Clients.Office.Excel.Functions.SPG(B328, "IQ_PE", "LTM", A328)</f>
        <v>91.896552</v>
      </c>
      <c r="E328" s="3">
        <f>_xll.SNL.Clients.Office.Excel.Functions.SPG(B328, "IQ_PE_NORM", "LTM", A328)</f>
        <v>107.676768</v>
      </c>
    </row>
    <row r="329" spans="1:5" x14ac:dyDescent="0.25">
      <c r="A329" s="1">
        <v>43473</v>
      </c>
      <c r="B329" t="s">
        <v>14</v>
      </c>
      <c r="C329" s="3">
        <f>_xll.SNL.Clients.Office.Excel.Functions.SPG(B329, "SP_PRICE_CLOSE", A329)</f>
        <v>5.098096710561391</v>
      </c>
      <c r="D329" s="3">
        <f>_xll.SNL.Clients.Office.Excel.Functions.SPG(B329, "IQ_PE", "LTM", A329)</f>
        <v>29.743390000000002</v>
      </c>
      <c r="E329" s="3">
        <f>_xll.SNL.Clients.Office.Excel.Functions.SPG(B329, "IQ_PE_NORM", "LTM", A329)</f>
        <v>44.373550000000002</v>
      </c>
    </row>
    <row r="330" spans="1:5" x14ac:dyDescent="0.25">
      <c r="A330" s="1">
        <v>43473</v>
      </c>
      <c r="B330" t="s">
        <v>15</v>
      </c>
      <c r="C330" s="3">
        <f>_xll.SNL.Clients.Office.Excel.Functions.SPG(B330, "SP_PRICE_CLOSE", A330)</f>
        <v>2.5659425814362637</v>
      </c>
      <c r="D330" s="3" t="str">
        <f>_xll.SNL.Clients.Office.Excel.Functions.SPG(B330, "IQ_PE", "LTM", A330)</f>
        <v>NM</v>
      </c>
      <c r="E330" s="3" t="str">
        <f>_xll.SNL.Clients.Office.Excel.Functions.SPG(B330, "IQ_PE_NORM", "LTM", A330)</f>
        <v>NM</v>
      </c>
    </row>
    <row r="331" spans="1:5" x14ac:dyDescent="0.25">
      <c r="A331" s="1">
        <v>43473</v>
      </c>
      <c r="B331" t="s">
        <v>16</v>
      </c>
      <c r="C331" s="3">
        <f>_xll.SNL.Clients.Office.Excel.Functions.SPG(B331, "SP_PRICE_CLOSE", A331)</f>
        <v>2.718283307565176</v>
      </c>
      <c r="D331" s="3" t="str">
        <f>_xll.SNL.Clients.Office.Excel.Functions.SPG(B331, "IQ_PE", "LTM", A331)</f>
        <v>NM</v>
      </c>
      <c r="E331" s="3" t="str">
        <f>_xll.SNL.Clients.Office.Excel.Functions.SPG(B331, "IQ_PE_NORM", "LTM", A331)</f>
        <v>NM</v>
      </c>
    </row>
    <row r="332" spans="1:5" x14ac:dyDescent="0.25">
      <c r="A332" s="1">
        <v>43473</v>
      </c>
      <c r="B332" t="s">
        <v>17</v>
      </c>
      <c r="C332" s="3">
        <f>_xll.SNL.Clients.Office.Excel.Functions.SPG(B332, "SP_PRICE_CLOSE", A332)</f>
        <v>0.61843578397398302</v>
      </c>
      <c r="D332" s="3">
        <f>_xll.SNL.Clients.Office.Excel.Functions.SPG(B332, "IQ_PE", "LTM", A332)</f>
        <v>16</v>
      </c>
      <c r="E332" s="3">
        <f>_xll.SNL.Clients.Office.Excel.Functions.SPG(B332, "IQ_PE_NORM", "LTM", A332)</f>
        <v>24.680851000000001</v>
      </c>
    </row>
    <row r="333" spans="1:5" x14ac:dyDescent="0.25">
      <c r="A333" s="1">
        <v>43473</v>
      </c>
      <c r="B333" t="s">
        <v>18</v>
      </c>
      <c r="C333" s="3">
        <f>_xll.SNL.Clients.Office.Excel.Functions.SPG(B333, "SP_PRICE_CLOSE", A333)</f>
        <v>3.6039878445380396</v>
      </c>
      <c r="D333" s="3">
        <f>_xll.SNL.Clients.Office.Excel.Functions.SPG(B333, "IQ_PE", "LTM", A333)</f>
        <v>20.361446000000001</v>
      </c>
      <c r="E333" s="3">
        <f>_xll.SNL.Clients.Office.Excel.Functions.SPG(B333, "IQ_PE_NORM", "LTM", A333)</f>
        <v>30.797267000000002</v>
      </c>
    </row>
    <row r="334" spans="1:5" x14ac:dyDescent="0.25">
      <c r="A334" s="1">
        <v>43473</v>
      </c>
      <c r="B334" t="s">
        <v>19</v>
      </c>
      <c r="C334" s="3" t="str">
        <f>_xll.SNL.Clients.Office.Excel.Functions.SPG(B334, "SP_PRICE_CLOSE", A334)</f>
        <v>NA</v>
      </c>
      <c r="D334" s="3" t="str">
        <f>_xll.SNL.Clients.Office.Excel.Functions.SPG(B334, "IQ_PE", "LTM", A334)</f>
        <v>NA</v>
      </c>
      <c r="E334" s="3" t="str">
        <f>_xll.SNL.Clients.Office.Excel.Functions.SPG(B334, "IQ_PE_NORM", "LTM", A334)</f>
        <v>NA</v>
      </c>
    </row>
    <row r="335" spans="1:5" x14ac:dyDescent="0.25">
      <c r="A335" s="1">
        <v>43473</v>
      </c>
      <c r="B335" t="s">
        <v>20</v>
      </c>
      <c r="C335" s="3" t="str">
        <f>_xll.SNL.Clients.Office.Excel.Functions.SPG(B335, "SP_PRICE_CLOSE", A335)</f>
        <v>NA</v>
      </c>
      <c r="D335" s="3" t="str">
        <f>_xll.SNL.Clients.Office.Excel.Functions.SPG(B335, "IQ_PE", "LTM", A335)</f>
        <v>NA</v>
      </c>
      <c r="E335" s="3" t="str">
        <f>_xll.SNL.Clients.Office.Excel.Functions.SPG(B335, "IQ_PE_NORM", "LTM", A335)</f>
        <v>NA</v>
      </c>
    </row>
    <row r="336" spans="1:5" x14ac:dyDescent="0.25">
      <c r="A336" s="1">
        <v>43473</v>
      </c>
      <c r="B336" t="s">
        <v>21</v>
      </c>
      <c r="C336" s="3" t="str">
        <f>_xll.SNL.Clients.Office.Excel.Functions.SPG(B336, "SP_PRICE_CLOSE", A336)</f>
        <v>NA</v>
      </c>
      <c r="D336" s="3" t="str">
        <f>_xll.SNL.Clients.Office.Excel.Functions.SPG(B336, "IQ_PE", "LTM", A336)</f>
        <v>NA</v>
      </c>
      <c r="E336" s="3" t="str">
        <f>_xll.SNL.Clients.Office.Excel.Functions.SPG(B336, "IQ_PE_NORM", "LTM", A336)</f>
        <v>NA</v>
      </c>
    </row>
    <row r="337" spans="1:5" x14ac:dyDescent="0.25">
      <c r="A337" s="1">
        <v>43473</v>
      </c>
      <c r="B337" t="s">
        <v>22</v>
      </c>
      <c r="C337" s="3" t="str">
        <f>_xll.SNL.Clients.Office.Excel.Functions.SPG(B337, "SP_PRICE_CLOSE", A337)</f>
        <v>NA</v>
      </c>
      <c r="D337" s="3" t="str">
        <f>_xll.SNL.Clients.Office.Excel.Functions.SPG(B337, "IQ_PE", "LTM", A337)</f>
        <v>NA</v>
      </c>
      <c r="E337" s="3" t="str">
        <f>_xll.SNL.Clients.Office.Excel.Functions.SPG(B337, "IQ_PE_NORM", "LTM", A337)</f>
        <v>NA</v>
      </c>
    </row>
    <row r="338" spans="1:5" x14ac:dyDescent="0.25">
      <c r="A338" s="1">
        <v>43473</v>
      </c>
      <c r="B338" t="s">
        <v>23</v>
      </c>
      <c r="C338" s="3" t="str">
        <f>_xll.SNL.Clients.Office.Excel.Functions.SPG(B338, "SP_PRICE_CLOSE", A338)</f>
        <v>NA</v>
      </c>
      <c r="D338" s="3" t="str">
        <f>_xll.SNL.Clients.Office.Excel.Functions.SPG(B338, "IQ_PE", "LTM", A338)</f>
        <v>NA</v>
      </c>
      <c r="E338" s="3" t="str">
        <f>_xll.SNL.Clients.Office.Excel.Functions.SPG(B338, "IQ_PE_NORM", "LTM", A338)</f>
        <v>NA</v>
      </c>
    </row>
    <row r="339" spans="1:5" x14ac:dyDescent="0.25">
      <c r="A339" s="1">
        <v>43473</v>
      </c>
      <c r="B339" t="s">
        <v>24</v>
      </c>
      <c r="C339" s="3">
        <f>_xll.SNL.Clients.Office.Excel.Functions.SPG(B339, "SP_PRICE_CLOSE", A339)</f>
        <v>10.157873860425441</v>
      </c>
      <c r="D339" s="3">
        <f>_xll.SNL.Clients.Office.Excel.Functions.SPG(B339, "IQ_PE", "LTM", A339)</f>
        <v>15.279169</v>
      </c>
      <c r="E339" s="3">
        <f>_xll.SNL.Clients.Office.Excel.Functions.SPG(B339, "IQ_PE_NORM", "LTM", A339)</f>
        <v>24.44275</v>
      </c>
    </row>
    <row r="340" spans="1:5" x14ac:dyDescent="0.25">
      <c r="A340" s="1">
        <v>43473</v>
      </c>
      <c r="B340" t="s">
        <v>25</v>
      </c>
      <c r="C340" s="3">
        <f>_xll.SNL.Clients.Office.Excel.Functions.SPG(B340, "SP_PRICE_CLOSE", A340)</f>
        <v>7.6771338700218594</v>
      </c>
      <c r="D340" s="3">
        <f>_xll.SNL.Clients.Office.Excel.Functions.SPG(B340, "IQ_PE", "LTM", A340)</f>
        <v>13.055304</v>
      </c>
      <c r="E340" s="3">
        <f>_xll.SNL.Clients.Office.Excel.Functions.SPG(B340, "IQ_PE_NORM", "LTM", A340)</f>
        <v>20.884699000000001</v>
      </c>
    </row>
    <row r="341" spans="1:5" x14ac:dyDescent="0.25">
      <c r="A341" s="1">
        <v>43473</v>
      </c>
      <c r="B341" t="s">
        <v>26</v>
      </c>
      <c r="C341" s="3">
        <f>_xll.SNL.Clients.Office.Excel.Functions.SPG(B341, "SP_PRICE_CLOSE", A341)</f>
        <v>2.2258356880098096</v>
      </c>
      <c r="D341" s="3" t="str">
        <f>_xll.SNL.Clients.Office.Excel.Functions.SPG(B341, "IQ_PE", "LTM", A341)</f>
        <v>NA</v>
      </c>
      <c r="E341" s="3" t="str">
        <f>_xll.SNL.Clients.Office.Excel.Functions.SPG(B341, "IQ_PE_NORM", "LTM", A341)</f>
        <v>NA</v>
      </c>
    </row>
    <row r="342" spans="1:5" x14ac:dyDescent="0.25">
      <c r="A342" s="1">
        <v>43473</v>
      </c>
      <c r="B342" t="s">
        <v>27</v>
      </c>
      <c r="C342" s="3" t="str">
        <f>_xll.SNL.Clients.Office.Excel.Functions.SPG(B342, "SP_PRICE_CLOSE", A342)</f>
        <v>NA</v>
      </c>
      <c r="D342" s="3" t="str">
        <f>_xll.SNL.Clients.Office.Excel.Functions.SPG(B342, "IQ_PE", "LTM", A342)</f>
        <v>NA</v>
      </c>
      <c r="E342" s="3" t="str">
        <f>_xll.SNL.Clients.Office.Excel.Functions.SPG(B342, "IQ_PE_NORM", "LTM", A342)</f>
        <v>NA</v>
      </c>
    </row>
    <row r="343" spans="1:5" x14ac:dyDescent="0.25">
      <c r="A343" s="1">
        <v>43473</v>
      </c>
      <c r="B343" t="s">
        <v>28</v>
      </c>
      <c r="C343" s="3">
        <f>_xll.SNL.Clients.Office.Excel.Functions.SPG(B343, "SP_PRICE_CLOSE", A343)</f>
        <v>9.5964173375273241</v>
      </c>
      <c r="D343" s="3">
        <f>_xll.SNL.Clients.Office.Excel.Functions.SPG(B343, "IQ_PE", "LTM", A343)</f>
        <v>76.759062</v>
      </c>
      <c r="E343" s="3">
        <f>_xll.SNL.Clients.Office.Excel.Functions.SPG(B343, "IQ_PE_NORM", "LTM", A343)</f>
        <v>40.632053999999997</v>
      </c>
    </row>
    <row r="344" spans="1:5" x14ac:dyDescent="0.25">
      <c r="A344" s="1">
        <v>43473</v>
      </c>
      <c r="B344" t="s">
        <v>29</v>
      </c>
      <c r="C344" s="3" t="str">
        <f>_xll.SNL.Clients.Office.Excel.Functions.SPG(B344, "SP_PRICE_CLOSE", A344)</f>
        <v>NA</v>
      </c>
      <c r="D344" s="3" t="str">
        <f>_xll.SNL.Clients.Office.Excel.Functions.SPG(B344, "IQ_PE", "LTM", A344)</f>
        <v>NA</v>
      </c>
      <c r="E344" s="3" t="str">
        <f>_xll.SNL.Clients.Office.Excel.Functions.SPG(B344, "IQ_PE_NORM", "LTM", A344)</f>
        <v>NA</v>
      </c>
    </row>
    <row r="345" spans="1:5" x14ac:dyDescent="0.25">
      <c r="A345" s="1">
        <v>43473</v>
      </c>
      <c r="B345" t="s">
        <v>30</v>
      </c>
      <c r="C345" s="3">
        <f>_xll.SNL.Clients.Office.Excel.Functions.SPG(B345, "SP_PRICE_CLOSE", A345)</f>
        <v>3.8279042490803437</v>
      </c>
      <c r="D345" s="3" t="str">
        <f>_xll.SNL.Clients.Office.Excel.Functions.SPG(B345, "IQ_PE", "LTM", A345)</f>
        <v>NA</v>
      </c>
      <c r="E345" s="3" t="str">
        <f>_xll.SNL.Clients.Office.Excel.Functions.SPG(B345, "IQ_PE_NORM", "LTM", A345)</f>
        <v>NA</v>
      </c>
    </row>
    <row r="346" spans="1:5" x14ac:dyDescent="0.25">
      <c r="A346" s="1">
        <v>43473</v>
      </c>
      <c r="B346" t="s">
        <v>31</v>
      </c>
      <c r="C346" s="3">
        <f>_xll.SNL.Clients.Office.Excel.Functions.SPG(B346, "SP_PRICE_CLOSE", A346)</f>
        <v>2.8589326651383486</v>
      </c>
      <c r="D346" s="3">
        <f>_xll.SNL.Clients.Office.Excel.Functions.SPG(B346, "IQ_PE", "LTM", A346)</f>
        <v>16.602167000000001</v>
      </c>
      <c r="E346" s="3">
        <f>_xll.SNL.Clients.Office.Excel.Functions.SPG(B346, "IQ_PE_NORM", "LTM", A346)</f>
        <v>26.158536999999999</v>
      </c>
    </row>
    <row r="347" spans="1:5" x14ac:dyDescent="0.25">
      <c r="A347" s="1">
        <v>43473</v>
      </c>
      <c r="B347" t="s">
        <v>32</v>
      </c>
      <c r="C347" s="3">
        <f>_xll.SNL.Clients.Office.Excel.Functions.SPG(B347, "SP_PRICE_CLOSE", A347)</f>
        <v>3.4404931492242898</v>
      </c>
      <c r="D347" s="3">
        <f>_xll.SNL.Clients.Office.Excel.Functions.SPG(B347, "IQ_PE", "LTM", A347)</f>
        <v>9.6103249999999996</v>
      </c>
      <c r="E347" s="3">
        <f>_xll.SNL.Clients.Office.Excel.Functions.SPG(B347, "IQ_PE_NORM", "LTM", A347)</f>
        <v>14.198752000000001</v>
      </c>
    </row>
    <row r="348" spans="1:5" x14ac:dyDescent="0.25">
      <c r="A348" s="1">
        <v>43473</v>
      </c>
      <c r="B348" t="s">
        <v>33</v>
      </c>
      <c r="C348" s="3">
        <f>_xll.SNL.Clients.Office.Excel.Functions.SPG(B348, "SP_PRICE_CLOSE", A348)</f>
        <v>7.9426080929786216E-2</v>
      </c>
      <c r="D348" s="3" t="str">
        <f>_xll.SNL.Clients.Office.Excel.Functions.SPG(B348, "IQ_PE", "LTM", A348)</f>
        <v>NM</v>
      </c>
      <c r="E348" s="3">
        <f>_xll.SNL.Clients.Office.Excel.Functions.SPG(B348, "IQ_PE_NORM", "LTM", A348)</f>
        <v>148.9795</v>
      </c>
    </row>
    <row r="349" spans="1:5" x14ac:dyDescent="0.25">
      <c r="A349" s="1">
        <v>43473</v>
      </c>
      <c r="B349" t="s">
        <v>34</v>
      </c>
      <c r="C349" s="3" t="str">
        <f>_xll.SNL.Clients.Office.Excel.Functions.SPG(B349, "SP_PRICE_CLOSE", A349)</f>
        <v>NA</v>
      </c>
      <c r="D349" s="3" t="str">
        <f>_xll.SNL.Clients.Office.Excel.Functions.SPG(B349, "IQ_PE", "LTM", A349)</f>
        <v>NA</v>
      </c>
      <c r="E349" s="3" t="str">
        <f>_xll.SNL.Clients.Office.Excel.Functions.SPG(B349, "IQ_PE_NORM", "LTM", A349)</f>
        <v>NA</v>
      </c>
    </row>
    <row r="350" spans="1:5" x14ac:dyDescent="0.25">
      <c r="A350" s="1">
        <v>43473</v>
      </c>
      <c r="B350" t="s">
        <v>35</v>
      </c>
      <c r="C350" s="3">
        <f>_xll.SNL.Clients.Office.Excel.Functions.SPG(B350, "SP_PRICE_CLOSE", A350)</f>
        <v>4.5449696113450981</v>
      </c>
      <c r="D350" s="3">
        <f>_xll.SNL.Clients.Office.Excel.Functions.SPG(B350, "IQ_PE", "LTM", A350)</f>
        <v>23.040538999999999</v>
      </c>
      <c r="E350" s="3">
        <f>_xll.SNL.Clients.Office.Excel.Functions.SPG(B350, "IQ_PE_NORM", "LTM", A350)</f>
        <v>35.300204999999998</v>
      </c>
    </row>
    <row r="351" spans="1:5" x14ac:dyDescent="0.25">
      <c r="A351" s="1">
        <v>43473</v>
      </c>
      <c r="B351" t="s">
        <v>36</v>
      </c>
      <c r="C351" s="3">
        <f>_xll.SNL.Clients.Office.Excel.Functions.SPG(B351, "SP_PRICE_CLOSE", A351)</f>
        <v>3.8045790904728904</v>
      </c>
      <c r="D351" s="3">
        <f>_xll.SNL.Clients.Office.Excel.Functions.SPG(B351, "IQ_PE", "LTM", A351)</f>
        <v>7.2156209999999996</v>
      </c>
      <c r="E351" s="3">
        <f>_xll.SNL.Clients.Office.Excel.Functions.SPG(B351, "IQ_PE_NORM", "LTM", A351)</f>
        <v>11.547328</v>
      </c>
    </row>
    <row r="352" spans="1:5" x14ac:dyDescent="0.25">
      <c r="A352" s="1">
        <v>43473</v>
      </c>
      <c r="B352" t="s">
        <v>37</v>
      </c>
      <c r="C352" s="3" t="str">
        <f>_xll.SNL.Clients.Office.Excel.Functions.SPG(B352, "SP_PRICE_CLOSE", A352)</f>
        <v>NA</v>
      </c>
      <c r="D352" s="3" t="str">
        <f>_xll.SNL.Clients.Office.Excel.Functions.SPG(B352, "IQ_PE", "LTM", A352)</f>
        <v>NA</v>
      </c>
      <c r="E352" s="3" t="str">
        <f>_xll.SNL.Clients.Office.Excel.Functions.SPG(B352, "IQ_PE_NORM", "LTM", A352)</f>
        <v>NA</v>
      </c>
    </row>
    <row r="353" spans="1:5" x14ac:dyDescent="0.25">
      <c r="A353" s="1">
        <v>43473</v>
      </c>
      <c r="B353" t="s">
        <v>38</v>
      </c>
      <c r="C353" s="3" t="str">
        <f>_xll.SNL.Clients.Office.Excel.Functions.SPG(B353, "SP_PRICE_CLOSE", A353)</f>
        <v>NA</v>
      </c>
      <c r="D353" s="3" t="str">
        <f>_xll.SNL.Clients.Office.Excel.Functions.SPG(B353, "IQ_PE", "LTM", A353)</f>
        <v>NA</v>
      </c>
      <c r="E353" s="3" t="str">
        <f>_xll.SNL.Clients.Office.Excel.Functions.SPG(B353, "IQ_PE_NORM", "LTM", A353)</f>
        <v>NA</v>
      </c>
    </row>
    <row r="354" spans="1:5" x14ac:dyDescent="0.25">
      <c r="A354" s="1">
        <v>43473</v>
      </c>
      <c r="B354" t="s">
        <v>39</v>
      </c>
      <c r="C354" s="3" t="str">
        <f>_xll.SNL.Clients.Office.Excel.Functions.SPG(B354, "SP_PRICE_CLOSE", A354)</f>
        <v>NA</v>
      </c>
      <c r="D354" s="3" t="str">
        <f>_xll.SNL.Clients.Office.Excel.Functions.SPG(B354, "IQ_PE", "LTM", A354)</f>
        <v>NA</v>
      </c>
      <c r="E354" s="3" t="str">
        <f>_xll.SNL.Clients.Office.Excel.Functions.SPG(B354, "IQ_PE_NORM", "LTM", A354)</f>
        <v>NA</v>
      </c>
    </row>
    <row r="355" spans="1:5" x14ac:dyDescent="0.25">
      <c r="A355" s="1">
        <v>43473</v>
      </c>
      <c r="B355" t="s">
        <v>40</v>
      </c>
      <c r="C355" s="3">
        <f>_xll.SNL.Clients.Office.Excel.Functions.SPG(B355, "SP_PRICE_CLOSE", A355)</f>
        <v>3.8129764887775237</v>
      </c>
      <c r="D355" s="3">
        <f>_xll.SNL.Clients.Office.Excel.Functions.SPG(B355, "IQ_PE", "LTM", A355)</f>
        <v>14.700925</v>
      </c>
      <c r="E355" s="3">
        <f>_xll.SNL.Clients.Office.Excel.Functions.SPG(B355, "IQ_PE_NORM", "LTM", A355)</f>
        <v>23.526316000000001</v>
      </c>
    </row>
    <row r="356" spans="1:5" x14ac:dyDescent="0.25">
      <c r="A356" s="1">
        <v>43473</v>
      </c>
      <c r="B356" t="s">
        <v>41</v>
      </c>
      <c r="C356" s="3">
        <f>_xll.SNL.Clients.Office.Excel.Functions.SPG(B356, "SP_PRICE_CLOSE", A356)</f>
        <v>3.7372714186703635</v>
      </c>
      <c r="D356" s="3">
        <f>_xll.SNL.Clients.Office.Excel.Functions.SPG(B356, "IQ_PE", "LTM", A356)</f>
        <v>21.114457999999999</v>
      </c>
      <c r="E356" s="3">
        <f>_xll.SNL.Clients.Office.Excel.Functions.SPG(B356, "IQ_PE_NORM", "LTM", A356)</f>
        <v>33.783132999999999</v>
      </c>
    </row>
    <row r="357" spans="1:5" x14ac:dyDescent="0.25">
      <c r="A357" s="1">
        <v>43473</v>
      </c>
      <c r="B357" t="s">
        <v>42</v>
      </c>
      <c r="C357" s="3">
        <f>_xll.SNL.Clients.Office.Excel.Functions.SPG(B357, "SP_PRICE_CLOSE", A357)</f>
        <v>3.4026123580529939</v>
      </c>
      <c r="D357" s="3">
        <f>_xll.SNL.Clients.Office.Excel.Functions.SPG(B357, "IQ_PE", "LTM", A357)</f>
        <v>21.028929000000002</v>
      </c>
      <c r="E357" s="3">
        <f>_xll.SNL.Clients.Office.Excel.Functions.SPG(B357, "IQ_PE_NORM", "LTM", A357)</f>
        <v>33.679577999999999</v>
      </c>
    </row>
    <row r="358" spans="1:5" x14ac:dyDescent="0.25">
      <c r="A358" s="1">
        <v>43473</v>
      </c>
      <c r="B358" t="s">
        <v>43</v>
      </c>
      <c r="C358" s="3">
        <f>_xll.SNL.Clients.Office.Excel.Functions.SPG(B358, "SP_PRICE_CLOSE", A358)</f>
        <v>5.6672175721064146</v>
      </c>
      <c r="D358" s="3">
        <f>_xll.SNL.Clients.Office.Excel.Functions.SPG(B358, "IQ_PE", "LTM", A358)</f>
        <v>27.790849999999999</v>
      </c>
      <c r="E358" s="3">
        <f>_xll.SNL.Clients.Office.Excel.Functions.SPG(B358, "IQ_PE_NORM", "LTM", A358)</f>
        <v>31.496296000000001</v>
      </c>
    </row>
    <row r="359" spans="1:5" x14ac:dyDescent="0.25">
      <c r="A359" s="1">
        <v>43473</v>
      </c>
      <c r="B359" t="s">
        <v>44</v>
      </c>
      <c r="C359" s="3" t="str">
        <f>_xll.SNL.Clients.Office.Excel.Functions.SPG(B359, "SP_PRICE_CLOSE", A359)</f>
        <v>NA</v>
      </c>
      <c r="D359" s="3" t="str">
        <f>_xll.SNL.Clients.Office.Excel.Functions.SPG(B359, "IQ_PE", "LTM", A359)</f>
        <v>NA</v>
      </c>
      <c r="E359" s="3" t="str">
        <f>_xll.SNL.Clients.Office.Excel.Functions.SPG(B359, "IQ_PE_NORM", "LTM", A359)</f>
        <v>NA</v>
      </c>
    </row>
    <row r="360" spans="1:5" x14ac:dyDescent="0.25">
      <c r="A360" s="1">
        <v>43473</v>
      </c>
      <c r="B360" t="s">
        <v>45</v>
      </c>
      <c r="C360" s="3">
        <f>_xll.SNL.Clients.Office.Excel.Functions.SPG(B360, "SP_PRICE_CLOSE", A360)</f>
        <v>7.1613434984272546</v>
      </c>
      <c r="D360" s="3">
        <f>_xll.SNL.Clients.Office.Excel.Functions.SPG(B360, "IQ_PE", "LTM", A360)</f>
        <v>55.051361</v>
      </c>
      <c r="E360" s="3">
        <f>_xll.SNL.Clients.Office.Excel.Functions.SPG(B360, "IQ_PE_NORM", "LTM", A360)</f>
        <v>88.082177000000001</v>
      </c>
    </row>
    <row r="361" spans="1:5" x14ac:dyDescent="0.25">
      <c r="A361" s="1">
        <v>43473</v>
      </c>
      <c r="B361" t="s">
        <v>46</v>
      </c>
      <c r="C361" s="3">
        <f>_xll.SNL.Clients.Office.Excel.Functions.SPG(B361, "SP_PRICE_CLOSE", A361)</f>
        <v>13.434984272538253</v>
      </c>
      <c r="D361" s="3">
        <f>_xll.SNL.Clients.Office.Excel.Functions.SPG(B361, "IQ_PE", "LTM", A361)</f>
        <v>24.347826000000001</v>
      </c>
      <c r="E361" s="3">
        <f>_xll.SNL.Clients.Office.Excel.Functions.SPG(B361, "IQ_PE_NORM", "LTM", A361)</f>
        <v>33.644860000000001</v>
      </c>
    </row>
    <row r="362" spans="1:5" x14ac:dyDescent="0.25">
      <c r="A362" s="1">
        <v>43473</v>
      </c>
      <c r="B362" t="s">
        <v>47</v>
      </c>
      <c r="C362" s="3" t="str">
        <f>_xll.SNL.Clients.Office.Excel.Functions.SPG(B362, "SP_PRICE_CLOSE", A362)</f>
        <v>NA</v>
      </c>
      <c r="D362" s="3" t="str">
        <f>_xll.SNL.Clients.Office.Excel.Functions.SPG(B362, "IQ_PE", "LTM", A362)</f>
        <v>NA</v>
      </c>
      <c r="E362" s="3" t="str">
        <f>_xll.SNL.Clients.Office.Excel.Functions.SPG(B362, "IQ_PE_NORM", "LTM", A362)</f>
        <v>NA</v>
      </c>
    </row>
    <row r="363" spans="1:5" x14ac:dyDescent="0.25">
      <c r="A363" s="1">
        <v>43473</v>
      </c>
      <c r="B363" t="s">
        <v>48</v>
      </c>
      <c r="C363" s="3" t="str">
        <f>_xll.SNL.Clients.Office.Excel.Functions.SPG(B363, "SP_PRICE_CLOSE", A363)</f>
        <v>NA</v>
      </c>
      <c r="D363" s="3" t="str">
        <f>_xll.SNL.Clients.Office.Excel.Functions.SPG(B363, "IQ_PE", "LTM", A363)</f>
        <v>NA</v>
      </c>
      <c r="E363" s="3" t="str">
        <f>_xll.SNL.Clients.Office.Excel.Functions.SPG(B363, "IQ_PE_NORM", "LTM", A363)</f>
        <v>NA</v>
      </c>
    </row>
    <row r="364" spans="1:5" x14ac:dyDescent="0.25">
      <c r="A364" s="1">
        <v>43473</v>
      </c>
      <c r="B364" t="s">
        <v>49</v>
      </c>
      <c r="C364" s="3" t="str">
        <f>_xll.SNL.Clients.Office.Excel.Functions.SPG(B364, "SP_PRICE_CLOSE", A364)</f>
        <v>NA</v>
      </c>
      <c r="D364" s="3" t="str">
        <f>_xll.SNL.Clients.Office.Excel.Functions.SPG(B364, "IQ_PE", "LTM", A364)</f>
        <v>NA</v>
      </c>
      <c r="E364" s="3" t="str">
        <f>_xll.SNL.Clients.Office.Excel.Functions.SPG(B364, "IQ_PE_NORM", "LTM", A364)</f>
        <v>NA</v>
      </c>
    </row>
    <row r="365" spans="1:5" x14ac:dyDescent="0.25">
      <c r="A365" s="1">
        <v>43473</v>
      </c>
      <c r="B365" t="s">
        <v>50</v>
      </c>
      <c r="C365" s="3" t="str">
        <f>_xll.SNL.Clients.Office.Excel.Functions.SPG(B365, "SP_PRICE_CLOSE", A365)</f>
        <v>NA</v>
      </c>
      <c r="D365" s="3" t="str">
        <f>_xll.SNL.Clients.Office.Excel.Functions.SPG(B365, "IQ_PE", "LTM", A365)</f>
        <v>NA</v>
      </c>
      <c r="E365" s="3" t="str">
        <f>_xll.SNL.Clients.Office.Excel.Functions.SPG(B365, "IQ_PE_NORM", "LTM", A365)</f>
        <v>NA</v>
      </c>
    </row>
    <row r="366" spans="1:5" x14ac:dyDescent="0.25">
      <c r="A366" s="1">
        <v>43473</v>
      </c>
      <c r="B366" t="s">
        <v>51</v>
      </c>
      <c r="C366" s="3">
        <f>_xll.SNL.Clients.Office.Excel.Functions.SPG(B366, "SP_PRICE_CLOSE", A366)</f>
        <v>6.3976115583515494</v>
      </c>
      <c r="D366" s="3">
        <f>_xll.SNL.Clients.Office.Excel.Functions.SPG(B366, "IQ_PE", "LTM", A366)</f>
        <v>24.640657000000001</v>
      </c>
      <c r="E366" s="3">
        <f>_xll.SNL.Clients.Office.Excel.Functions.SPG(B366, "IQ_PE_NORM", "LTM", A366)</f>
        <v>29.520295000000001</v>
      </c>
    </row>
    <row r="367" spans="1:5" x14ac:dyDescent="0.25">
      <c r="A367" s="1">
        <v>43473</v>
      </c>
      <c r="B367" t="s">
        <v>52</v>
      </c>
      <c r="C367" s="3" t="str">
        <f>_xll.SNL.Clients.Office.Excel.Functions.SPG(B367, "SP_PRICE_CLOSE", A367)</f>
        <v>NA</v>
      </c>
      <c r="D367" s="3" t="str">
        <f>_xll.SNL.Clients.Office.Excel.Functions.SPG(B367, "IQ_PE", "LTM", A367)</f>
        <v>NA</v>
      </c>
      <c r="E367" s="3" t="str">
        <f>_xll.SNL.Clients.Office.Excel.Functions.SPG(B367, "IQ_PE_NORM", "LTM", A367)</f>
        <v>NA</v>
      </c>
    </row>
    <row r="368" spans="1:5" x14ac:dyDescent="0.25">
      <c r="A368" s="1">
        <v>43473</v>
      </c>
      <c r="B368" t="s">
        <v>53</v>
      </c>
      <c r="C368" s="3" t="str">
        <f>_xll.SNL.Clients.Office.Excel.Functions.SPG(B368, "SP_PRICE_CLOSE", A368)</f>
        <v>NA</v>
      </c>
      <c r="D368" s="3" t="str">
        <f>_xll.SNL.Clients.Office.Excel.Functions.SPG(B368, "IQ_PE", "LTM", A368)</f>
        <v>NA</v>
      </c>
      <c r="E368" s="3" t="str">
        <f>_xll.SNL.Clients.Office.Excel.Functions.SPG(B368, "IQ_PE_NORM", "LTM", A368)</f>
        <v>NA</v>
      </c>
    </row>
    <row r="369" spans="1:5" x14ac:dyDescent="0.25">
      <c r="A369" s="1">
        <v>43473</v>
      </c>
      <c r="B369" t="s">
        <v>54</v>
      </c>
      <c r="C369" s="3" t="str">
        <f>_xll.SNL.Clients.Office.Excel.Functions.SPG(B369, "SP_PRICE_CLOSE", A369)</f>
        <v>NA</v>
      </c>
      <c r="D369" s="3" t="str">
        <f>_xll.SNL.Clients.Office.Excel.Functions.SPG(B369, "IQ_PE", "LTM", A369)</f>
        <v>NA</v>
      </c>
      <c r="E369" s="3" t="str">
        <f>_xll.SNL.Clients.Office.Excel.Functions.SPG(B369, "IQ_PE_NORM", "LTM", A369)</f>
        <v>NA</v>
      </c>
    </row>
    <row r="370" spans="1:5" x14ac:dyDescent="0.25">
      <c r="A370" s="1">
        <v>43473</v>
      </c>
      <c r="B370" t="s">
        <v>55</v>
      </c>
      <c r="C370" s="3" t="str">
        <f>_xll.SNL.Clients.Office.Excel.Functions.SPG(B370, "SP_PRICE_CLOSE", A370)</f>
        <v>NA</v>
      </c>
      <c r="D370" s="3" t="str">
        <f>_xll.SNL.Clients.Office.Excel.Functions.SPG(B370, "IQ_PE", "LTM", A370)</f>
        <v>NA</v>
      </c>
      <c r="E370" s="3" t="str">
        <f>_xll.SNL.Clients.Office.Excel.Functions.SPG(B370, "IQ_PE_NORM", "LTM", A370)</f>
        <v>NA</v>
      </c>
    </row>
    <row r="371" spans="1:5" x14ac:dyDescent="0.25">
      <c r="A371" s="1">
        <v>43473</v>
      </c>
      <c r="B371" t="s">
        <v>56</v>
      </c>
      <c r="C371" s="3" t="str">
        <f>_xll.SNL.Clients.Office.Excel.Functions.SPG(B371, "SP_PRICE_CLOSE", A371)</f>
        <v>NA</v>
      </c>
      <c r="D371" s="3" t="str">
        <f>_xll.SNL.Clients.Office.Excel.Functions.SPG(B371, "IQ_PE", "LTM", A371)</f>
        <v>NA</v>
      </c>
      <c r="E371" s="3" t="str">
        <f>_xll.SNL.Clients.Office.Excel.Functions.SPG(B371, "IQ_PE_NORM", "LTM", A371)</f>
        <v>NA</v>
      </c>
    </row>
    <row r="372" spans="1:5" x14ac:dyDescent="0.25">
      <c r="A372" s="1">
        <v>43473</v>
      </c>
      <c r="B372" t="s">
        <v>57</v>
      </c>
      <c r="C372" s="3">
        <f>_xll.SNL.Clients.Office.Excel.Functions.SPG(B372, "SP_PRICE_CLOSE", A372)</f>
        <v>5.4006504238417667</v>
      </c>
      <c r="D372" s="3">
        <f>_xll.SNL.Clients.Office.Excel.Functions.SPG(B372, "IQ_PE", "LTM", A372)</f>
        <v>6.5886180000000003</v>
      </c>
      <c r="E372" s="3">
        <f>_xll.SNL.Clients.Office.Excel.Functions.SPG(B372, "IQ_PE_NORM", "LTM", A372)</f>
        <v>11.331096000000001</v>
      </c>
    </row>
    <row r="373" spans="1:5" x14ac:dyDescent="0.25">
      <c r="A373" s="1">
        <v>43473</v>
      </c>
      <c r="B373" t="s">
        <v>58</v>
      </c>
      <c r="C373" s="3" t="str">
        <f>_xll.SNL.Clients.Office.Excel.Functions.SPG(B373, "SP_PRICE_CLOSE", A373)</f>
        <v>NA</v>
      </c>
      <c r="D373" s="3" t="str">
        <f>_xll.SNL.Clients.Office.Excel.Functions.SPG(B373, "IQ_PE", "LTM", A373)</f>
        <v>NA</v>
      </c>
      <c r="E373" s="3" t="str">
        <f>_xll.SNL.Clients.Office.Excel.Functions.SPG(B373, "IQ_PE_NORM", "LTM", A373)</f>
        <v>NA</v>
      </c>
    </row>
    <row r="374" spans="1:5" x14ac:dyDescent="0.25">
      <c r="A374" s="1">
        <v>43473</v>
      </c>
      <c r="B374" t="s">
        <v>59</v>
      </c>
      <c r="C374" s="3">
        <f>_xll.SNL.Clients.Office.Excel.Functions.SPG(B374, "SP_PRICE_CLOSE", A374)</f>
        <v>11.692841072666207</v>
      </c>
      <c r="D374" s="3" t="str">
        <f>_xll.SNL.Clients.Office.Excel.Functions.SPG(B374, "IQ_PE", "LTM", A374)</f>
        <v>NM</v>
      </c>
      <c r="E374" s="3" t="str">
        <f>_xll.SNL.Clients.Office.Excel.Functions.SPG(B374, "IQ_PE_NORM", "LTM", A374)</f>
        <v>NM</v>
      </c>
    </row>
    <row r="375" spans="1:5" x14ac:dyDescent="0.25">
      <c r="A375" s="1">
        <v>43473</v>
      </c>
      <c r="B375" t="s">
        <v>60</v>
      </c>
      <c r="C375" s="3" t="str">
        <f>_xll.SNL.Clients.Office.Excel.Functions.SPG(B375, "SP_PRICE_CLOSE", A375)</f>
        <v>NA</v>
      </c>
      <c r="D375" s="3" t="str">
        <f>_xll.SNL.Clients.Office.Excel.Functions.SPG(B375, "IQ_PE", "LTM", A375)</f>
        <v>NA</v>
      </c>
      <c r="E375" s="3" t="str">
        <f>_xll.SNL.Clients.Office.Excel.Functions.SPG(B375, "IQ_PE_NORM", "LTM", A375)</f>
        <v>NA</v>
      </c>
    </row>
    <row r="376" spans="1:5" x14ac:dyDescent="0.25">
      <c r="A376" s="1">
        <v>43473</v>
      </c>
      <c r="B376" t="s">
        <v>61</v>
      </c>
      <c r="C376" s="3">
        <f>_xll.SNL.Clients.Office.Excel.Functions.SPG(B376, "SP_PRICE_CLOSE", A376)</f>
        <v>47.389711574345583</v>
      </c>
      <c r="D376" s="3" t="str">
        <f>_xll.SNL.Clients.Office.Excel.Functions.SPG(B376, "IQ_PE", "LTM", A376)</f>
        <v>NM</v>
      </c>
      <c r="E376" s="3" t="str">
        <f>_xll.SNL.Clients.Office.Excel.Functions.SPG(B376, "IQ_PE_NORM", "LTM", A376)</f>
        <v>NM</v>
      </c>
    </row>
    <row r="377" spans="1:5" x14ac:dyDescent="0.25">
      <c r="A377" s="1">
        <v>43473</v>
      </c>
      <c r="B377" t="s">
        <v>62</v>
      </c>
      <c r="C377" s="3" t="str">
        <f>_xll.SNL.Clients.Office.Excel.Functions.SPG(B377, "SP_PRICE_CLOSE", A377)</f>
        <v>NA</v>
      </c>
      <c r="D377" s="3" t="str">
        <f>_xll.SNL.Clients.Office.Excel.Functions.SPG(B377, "IQ_PE", "LTM", A377)</f>
        <v>NA</v>
      </c>
      <c r="E377" s="3" t="str">
        <f>_xll.SNL.Clients.Office.Excel.Functions.SPG(B377, "IQ_PE_NORM", "LTM", A377)</f>
        <v>NA</v>
      </c>
    </row>
    <row r="378" spans="1:5" x14ac:dyDescent="0.25">
      <c r="A378" s="1">
        <v>43473</v>
      </c>
      <c r="B378" t="s">
        <v>63</v>
      </c>
      <c r="C378" s="3">
        <f>_xll.SNL.Clients.Office.Excel.Functions.SPG(B378, "SP_PRICE_CLOSE", A378)</f>
        <v>4.4916561816921687</v>
      </c>
      <c r="D378" s="3">
        <f>_xll.SNL.Clients.Office.Excel.Functions.SPG(B378, "IQ_PE", "LTM", A378)</f>
        <v>10.337422999999999</v>
      </c>
      <c r="E378" s="3">
        <f>_xll.SNL.Clients.Office.Excel.Functions.SPG(B378, "IQ_PE_NORM", "LTM", A378)</f>
        <v>16.552061999999999</v>
      </c>
    </row>
    <row r="379" spans="1:5" x14ac:dyDescent="0.25">
      <c r="A379" s="1">
        <v>43473</v>
      </c>
      <c r="B379" t="s">
        <v>64</v>
      </c>
      <c r="C379" s="3">
        <f>_xll.SNL.Clients.Office.Excel.Functions.SPG(B379, "SP_PRICE_CLOSE", A379)</f>
        <v>0.34653729274404227</v>
      </c>
      <c r="D379" s="3" t="str">
        <f>_xll.SNL.Clients.Office.Excel.Functions.SPG(B379, "IQ_PE", "LTM", A379)</f>
        <v>NA</v>
      </c>
      <c r="E379" s="3" t="str">
        <f>_xll.SNL.Clients.Office.Excel.Functions.SPG(B379, "IQ_PE_NORM", "LTM", A379)</f>
        <v>NA</v>
      </c>
    </row>
    <row r="380" spans="1:5" x14ac:dyDescent="0.25">
      <c r="A380" s="1">
        <v>43473</v>
      </c>
      <c r="B380" t="s">
        <v>65</v>
      </c>
      <c r="C380" s="3">
        <f>_xll.SNL.Clients.Office.Excel.Functions.SPG(B380, "SP_PRICE_CLOSE", A380)</f>
        <v>4.3770325745055185</v>
      </c>
      <c r="D380" s="3">
        <f>_xll.SNL.Clients.Office.Excel.Functions.SPG(B380, "IQ_PE", "LTM", A380)</f>
        <v>46.123595999999999</v>
      </c>
      <c r="E380" s="3">
        <f>_xll.SNL.Clients.Office.Excel.Functions.SPG(B380, "IQ_PE_NORM", "LTM", A380)</f>
        <v>73.963964000000004</v>
      </c>
    </row>
    <row r="381" spans="1:5" x14ac:dyDescent="0.25">
      <c r="A381" s="1">
        <v>43473</v>
      </c>
      <c r="B381" t="s">
        <v>66</v>
      </c>
      <c r="C381" s="3">
        <f>_xll.SNL.Clients.Office.Excel.Functions.SPG(B381, "SP_PRICE_CLOSE", A381)</f>
        <v>5.9017966625793044</v>
      </c>
      <c r="D381" s="3">
        <f>_xll.SNL.Clients.Office.Excel.Functions.SPG(B381, "IQ_PE", "LTM", A381)</f>
        <v>40.848708000000002</v>
      </c>
      <c r="E381" s="3">
        <f>_xll.SNL.Clients.Office.Excel.Functions.SPG(B381, "IQ_PE_NORM", "LTM", A381)</f>
        <v>53.349398000000001</v>
      </c>
    </row>
    <row r="382" spans="1:5" x14ac:dyDescent="0.25">
      <c r="A382" s="1">
        <v>43473</v>
      </c>
      <c r="B382" t="s">
        <v>67</v>
      </c>
      <c r="C382" s="3" t="str">
        <f>_xll.SNL.Clients.Office.Excel.Functions.SPG(B382, "SP_PRICE_CLOSE", A382)</f>
        <v>NA</v>
      </c>
      <c r="D382" s="3" t="str">
        <f>_xll.SNL.Clients.Office.Excel.Functions.SPG(B382, "IQ_PE", "LTM", A382)</f>
        <v>NA</v>
      </c>
      <c r="E382" s="3" t="str">
        <f>_xll.SNL.Clients.Office.Excel.Functions.SPG(B382, "IQ_PE_NORM", "LTM", A382)</f>
        <v>NA</v>
      </c>
    </row>
    <row r="383" spans="1:5" x14ac:dyDescent="0.25">
      <c r="A383" s="1">
        <v>43473</v>
      </c>
      <c r="B383" t="s">
        <v>68</v>
      </c>
      <c r="C383" s="3">
        <f>_xll.SNL.Clients.Office.Excel.Functions.SPG(B383, "SP_PRICE_CLOSE", A383)</f>
        <v>0.66108652769632681</v>
      </c>
      <c r="D383" s="3" t="str">
        <f>_xll.SNL.Clients.Office.Excel.Functions.SPG(B383, "IQ_PE", "LTM", A383)</f>
        <v>NM</v>
      </c>
      <c r="E383" s="3" t="str">
        <f>_xll.SNL.Clients.Office.Excel.Functions.SPG(B383, "IQ_PE_NORM", "LTM", A383)</f>
        <v>NM</v>
      </c>
    </row>
    <row r="384" spans="1:5" x14ac:dyDescent="0.25">
      <c r="A384" s="1">
        <v>43473</v>
      </c>
      <c r="B384" t="s">
        <v>69</v>
      </c>
      <c r="C384" s="3" t="str">
        <f>_xll.SNL.Clients.Office.Excel.Functions.SPG(B384, "SP_PRICE_CLOSE", A384)</f>
        <v>NA</v>
      </c>
      <c r="D384" s="3" t="str">
        <f>_xll.SNL.Clients.Office.Excel.Functions.SPG(B384, "IQ_PE", "LTM", A384)</f>
        <v>NA</v>
      </c>
      <c r="E384" s="3" t="str">
        <f>_xll.SNL.Clients.Office.Excel.Functions.SPG(B384, "IQ_PE_NORM", "LTM", A384)</f>
        <v>NA</v>
      </c>
    </row>
    <row r="385" spans="1:5" x14ac:dyDescent="0.25">
      <c r="A385" s="1">
        <v>43473</v>
      </c>
      <c r="B385" t="s">
        <v>70</v>
      </c>
      <c r="C385" s="3">
        <f>_xll.SNL.Clients.Office.Excel.Functions.SPG(B385, "SP_PRICE_CLOSE", A385)</f>
        <v>3.8425654422348989</v>
      </c>
      <c r="D385" s="3">
        <f>_xll.SNL.Clients.Office.Excel.Functions.SPG(B385, "IQ_PE", "LTM", A385)</f>
        <v>10.961976999999999</v>
      </c>
      <c r="E385" s="3">
        <f>_xll.SNL.Clients.Office.Excel.Functions.SPG(B385, "IQ_PE_NORM", "LTM", A385)</f>
        <v>13.954501</v>
      </c>
    </row>
    <row r="386" spans="1:5" x14ac:dyDescent="0.25">
      <c r="A386" s="1">
        <v>43473</v>
      </c>
      <c r="B386" t="s">
        <v>71</v>
      </c>
      <c r="C386" s="3" t="str">
        <f>_xll.SNL.Clients.Office.Excel.Functions.SPG(B386, "SP_PRICE_CLOSE", A386)</f>
        <v>NA</v>
      </c>
      <c r="D386" s="3" t="str">
        <f>_xll.SNL.Clients.Office.Excel.Functions.SPG(B386, "IQ_PE", "LTM", A386)</f>
        <v>NA</v>
      </c>
      <c r="E386" s="3" t="str">
        <f>_xll.SNL.Clients.Office.Excel.Functions.SPG(B386, "IQ_PE_NORM", "LTM", A386)</f>
        <v>NA</v>
      </c>
    </row>
    <row r="387" spans="1:5" x14ac:dyDescent="0.25">
      <c r="A387" s="1">
        <v>43473</v>
      </c>
      <c r="B387" t="s">
        <v>72</v>
      </c>
      <c r="C387" s="3" t="str">
        <f>_xll.SNL.Clients.Office.Excel.Functions.SPG(B387, "SP_PRICE_CLOSE", A387)</f>
        <v>NA</v>
      </c>
      <c r="D387" s="3" t="str">
        <f>_xll.SNL.Clients.Office.Excel.Functions.SPG(B387, "IQ_PE", "LTM", A387)</f>
        <v>NA</v>
      </c>
      <c r="E387" s="3" t="str">
        <f>_xll.SNL.Clients.Office.Excel.Functions.SPG(B387, "IQ_PE_NORM", "LTM", A387)</f>
        <v>NA</v>
      </c>
    </row>
    <row r="388" spans="1:5" x14ac:dyDescent="0.25">
      <c r="A388" s="1">
        <v>43473</v>
      </c>
      <c r="B388" t="s">
        <v>73</v>
      </c>
      <c r="C388" s="3" t="str">
        <f>_xll.SNL.Clients.Office.Excel.Functions.SPG(B388, "SP_PRICE_CLOSE", A388)</f>
        <v>NA</v>
      </c>
      <c r="D388" s="3" t="str">
        <f>_xll.SNL.Clients.Office.Excel.Functions.SPG(B388, "IQ_PE", "LTM", A388)</f>
        <v>NA</v>
      </c>
      <c r="E388" s="3" t="str">
        <f>_xll.SNL.Clients.Office.Excel.Functions.SPG(B388, "IQ_PE_NORM", "LTM", A388)</f>
        <v>NA</v>
      </c>
    </row>
    <row r="389" spans="1:5" x14ac:dyDescent="0.25">
      <c r="A389" s="1">
        <v>43473</v>
      </c>
      <c r="B389" t="s">
        <v>74</v>
      </c>
      <c r="C389" s="3">
        <f>_xll.SNL.Clients.Office.Excel.Functions.SPG(B389, "SP_PRICE_CLOSE", A389)</f>
        <v>3.4986938209735037</v>
      </c>
      <c r="D389" s="3">
        <f>_xll.SNL.Clients.Office.Excel.Functions.SPG(B389, "IQ_PE", "LTM", A389)</f>
        <v>11.403128000000001</v>
      </c>
      <c r="E389" s="3">
        <f>_xll.SNL.Clients.Office.Excel.Functions.SPG(B389, "IQ_PE_NORM", "LTM", A389)</f>
        <v>17.407162</v>
      </c>
    </row>
    <row r="390" spans="1:5" x14ac:dyDescent="0.25">
      <c r="A390" s="1">
        <v>43473</v>
      </c>
      <c r="B390" t="s">
        <v>75</v>
      </c>
      <c r="C390" s="3" t="str">
        <f>_xll.SNL.Clients.Office.Excel.Functions.SPG(B390, "SP_PRICE_CLOSE", A390)</f>
        <v>NA</v>
      </c>
      <c r="D390" s="3" t="str">
        <f>_xll.SNL.Clients.Office.Excel.Functions.SPG(B390, "IQ_PE", "LTM", A390)</f>
        <v>NA</v>
      </c>
      <c r="E390" s="3" t="str">
        <f>_xll.SNL.Clients.Office.Excel.Functions.SPG(B390, "IQ_PE_NORM", "LTM", A390)</f>
        <v>NA</v>
      </c>
    </row>
    <row r="391" spans="1:5" x14ac:dyDescent="0.25">
      <c r="A391" s="1">
        <v>43473</v>
      </c>
      <c r="B391" t="s">
        <v>76</v>
      </c>
      <c r="C391" s="3">
        <f>_xll.SNL.Clients.Office.Excel.Functions.SPG(B391, "SP_PRICE_CLOSE", A391)</f>
        <v>13.568267846670578</v>
      </c>
      <c r="D391" s="3" t="str">
        <f>_xll.SNL.Clients.Office.Excel.Functions.SPG(B391, "IQ_PE", "LTM", A391)</f>
        <v>NA</v>
      </c>
      <c r="E391" s="3" t="str">
        <f>_xll.SNL.Clients.Office.Excel.Functions.SPG(B391, "IQ_PE_NORM", "LTM", A391)</f>
        <v>NA</v>
      </c>
    </row>
    <row r="392" spans="1:5" x14ac:dyDescent="0.25">
      <c r="A392" s="1">
        <v>43473</v>
      </c>
      <c r="B392" t="s">
        <v>77</v>
      </c>
      <c r="C392" s="3">
        <f>_xll.SNL.Clients.Office.Excel.Functions.SPG(B392, "SP_PRICE_CLOSE", A392)</f>
        <v>4.2810684011302449</v>
      </c>
      <c r="D392" s="3" t="str">
        <f>_xll.SNL.Clients.Office.Excel.Functions.SPG(B392, "IQ_PE", "LTM", A392)</f>
        <v>NA</v>
      </c>
      <c r="E392" s="3" t="str">
        <f>_xll.SNL.Clients.Office.Excel.Functions.SPG(B392, "IQ_PE_NORM", "LTM", A392)</f>
        <v>NA</v>
      </c>
    </row>
    <row r="393" spans="1:5" x14ac:dyDescent="0.25">
      <c r="A393" s="1">
        <v>43473</v>
      </c>
      <c r="B393" t="s">
        <v>78</v>
      </c>
      <c r="C393" s="3" t="str">
        <f>_xll.SNL.Clients.Office.Excel.Functions.SPG(B393, "SP_PRICE_CLOSE", A393)</f>
        <v>NA</v>
      </c>
      <c r="D393" s="3" t="str">
        <f>_xll.SNL.Clients.Office.Excel.Functions.SPG(B393, "IQ_PE", "LTM", A393)</f>
        <v>NA</v>
      </c>
      <c r="E393" s="3" t="str">
        <f>_xll.SNL.Clients.Office.Excel.Functions.SPG(B393, "IQ_PE_NORM", "LTM", A393)</f>
        <v>NA</v>
      </c>
    </row>
    <row r="394" spans="1:5" x14ac:dyDescent="0.25">
      <c r="A394" s="1">
        <v>43473</v>
      </c>
      <c r="B394" t="s">
        <v>79</v>
      </c>
      <c r="C394" s="3" t="str">
        <f>_xll.SNL.Clients.Office.Excel.Functions.SPG(B394, "SP_PRICE_CLOSE", A394)</f>
        <v>NA</v>
      </c>
      <c r="D394" s="3" t="str">
        <f>_xll.SNL.Clients.Office.Excel.Functions.SPG(B394, "IQ_PE", "LTM", A394)</f>
        <v>NA</v>
      </c>
      <c r="E394" s="3" t="str">
        <f>_xll.SNL.Clients.Office.Excel.Functions.SPG(B394, "IQ_PE_NORM", "LTM", A394)</f>
        <v>NA</v>
      </c>
    </row>
    <row r="395" spans="1:5" x14ac:dyDescent="0.25">
      <c r="A395" s="1">
        <v>43473</v>
      </c>
      <c r="B395" t="s">
        <v>80</v>
      </c>
      <c r="C395" s="3">
        <f>_xll.SNL.Clients.Office.Excel.Functions.SPG(B395, "SP_PRICE_CLOSE", A395)</f>
        <v>2.6656714826464789</v>
      </c>
      <c r="D395" s="3" t="str">
        <f>_xll.SNL.Clients.Office.Excel.Functions.SPG(B395, "IQ_PE", "LTM", A395)</f>
        <v>NM</v>
      </c>
      <c r="E395" s="3" t="str">
        <f>_xll.SNL.Clients.Office.Excel.Functions.SPG(B395, "IQ_PE_NORM", "LTM", A395)</f>
        <v>NM</v>
      </c>
    </row>
    <row r="396" spans="1:5" x14ac:dyDescent="0.25">
      <c r="A396" s="1">
        <v>43473</v>
      </c>
      <c r="B396" t="s">
        <v>81</v>
      </c>
      <c r="C396" s="3">
        <f>_xll.SNL.Clients.Office.Excel.Functions.SPG(B396, "SP_PRICE_CLOSE", A396)</f>
        <v>1.5347033107639816</v>
      </c>
      <c r="D396" s="3" t="str">
        <f>_xll.SNL.Clients.Office.Excel.Functions.SPG(B396, "IQ_PE", "LTM", A396)</f>
        <v>NM</v>
      </c>
      <c r="E396" s="3" t="str">
        <f>_xll.SNL.Clients.Office.Excel.Functions.SPG(B396, "IQ_PE_NORM", "LTM", A396)</f>
        <v>NM</v>
      </c>
    </row>
    <row r="397" spans="1:5" x14ac:dyDescent="0.25">
      <c r="A397" s="1">
        <v>43473</v>
      </c>
      <c r="B397" t="s">
        <v>82</v>
      </c>
      <c r="C397" s="3">
        <f>_xll.SNL.Clients.Office.Excel.Functions.SPG(B397, "SP_PRICE_CLOSE", A397)</f>
        <v>0.78903875886335773</v>
      </c>
      <c r="D397" s="3">
        <f>_xll.SNL.Clients.Office.Excel.Functions.SPG(B397, "IQ_PE", "LTM", A397)</f>
        <v>12.489451000000001</v>
      </c>
      <c r="E397" s="3">
        <f>_xll.SNL.Clients.Office.Excel.Functions.SPG(B397, "IQ_PE_NORM", "LTM", A397)</f>
        <v>16.536313</v>
      </c>
    </row>
    <row r="398" spans="1:5" x14ac:dyDescent="0.25">
      <c r="A398" s="1">
        <v>43473</v>
      </c>
      <c r="B398" t="s">
        <v>83</v>
      </c>
      <c r="C398" s="3" t="str">
        <f>_xll.SNL.Clients.Office.Excel.Functions.SPG(B398, "SP_PRICE_CLOSE", A398)</f>
        <v>NA</v>
      </c>
      <c r="D398" s="3" t="str">
        <f>_xll.SNL.Clients.Office.Excel.Functions.SPG(B398, "IQ_PE", "LTM", A398)</f>
        <v>NA</v>
      </c>
      <c r="E398" s="3" t="str">
        <f>_xll.SNL.Clients.Office.Excel.Functions.SPG(B398, "IQ_PE_NORM", "LTM", A398)</f>
        <v>NA</v>
      </c>
    </row>
    <row r="399" spans="1:5" x14ac:dyDescent="0.25">
      <c r="A399" s="1">
        <v>43473</v>
      </c>
      <c r="B399" t="s">
        <v>84</v>
      </c>
      <c r="C399" s="3" t="str">
        <f>_xll.SNL.Clients.Office.Excel.Functions.SPG(B399, "SP_PRICE_CLOSE", A399)</f>
        <v>NA</v>
      </c>
      <c r="D399" s="3" t="str">
        <f>_xll.SNL.Clients.Office.Excel.Functions.SPG(B399, "IQ_PE", "LTM", A399)</f>
        <v>NA</v>
      </c>
      <c r="E399" s="3" t="str">
        <f>_xll.SNL.Clients.Office.Excel.Functions.SPG(B399, "IQ_PE_NORM", "LTM", A399)</f>
        <v>NA</v>
      </c>
    </row>
    <row r="400" spans="1:5" x14ac:dyDescent="0.25">
      <c r="A400" s="1">
        <v>43473</v>
      </c>
      <c r="B400" t="s">
        <v>85</v>
      </c>
      <c r="C400" s="3" t="str">
        <f>_xll.SNL.Clients.Office.Excel.Functions.SPG(B400, "SP_PRICE_CLOSE", A400)</f>
        <v>NA</v>
      </c>
      <c r="D400" s="3" t="str">
        <f>_xll.SNL.Clients.Office.Excel.Functions.SPG(B400, "IQ_PE", "LTM", A400)</f>
        <v>NA</v>
      </c>
      <c r="E400" s="3" t="str">
        <f>_xll.SNL.Clients.Office.Excel.Functions.SPG(B400, "IQ_PE_NORM", "LTM", A400)</f>
        <v>NA</v>
      </c>
    </row>
    <row r="401" spans="1:5" x14ac:dyDescent="0.25">
      <c r="A401" s="1">
        <v>43473</v>
      </c>
      <c r="B401" t="s">
        <v>86</v>
      </c>
      <c r="C401" s="3">
        <f>_xll.SNL.Clients.Office.Excel.Functions.SPG(B401, "SP_PRICE_CLOSE", A401)</f>
        <v>3.7681932078690625</v>
      </c>
      <c r="D401" s="3">
        <f>_xll.SNL.Clients.Office.Excel.Functions.SPG(B401, "IQ_PE", "LTM", A401)</f>
        <v>16.788599000000001</v>
      </c>
      <c r="E401" s="3">
        <f>_xll.SNL.Clients.Office.Excel.Functions.SPG(B401, "IQ_PE_NORM", "LTM", A401)</f>
        <v>26.874524999999998</v>
      </c>
    </row>
    <row r="402" spans="1:5" x14ac:dyDescent="0.25">
      <c r="A402" s="1">
        <v>43473</v>
      </c>
      <c r="B402" t="s">
        <v>87</v>
      </c>
      <c r="C402" s="3">
        <f>_xll.SNL.Clients.Office.Excel.Functions.SPG(B402, "SP_PRICE_CLOSE", A402)</f>
        <v>3.1817454816868374</v>
      </c>
      <c r="D402" s="3">
        <f>_xll.SNL.Clients.Office.Excel.Functions.SPG(B402, "IQ_PE", "LTM", A402)</f>
        <v>10.695341000000001</v>
      </c>
      <c r="E402" s="3">
        <f>_xll.SNL.Clients.Office.Excel.Functions.SPG(B402, "IQ_PE_NORM", "LTM", A402)</f>
        <v>17.124821000000001</v>
      </c>
    </row>
    <row r="403" spans="1:5" x14ac:dyDescent="0.25">
      <c r="A403" s="1">
        <v>43473</v>
      </c>
      <c r="B403" t="s">
        <v>88</v>
      </c>
      <c r="C403" s="3">
        <f>_xll.SNL.Clients.Office.Excel.Functions.SPG(B403, "SP_PRICE_CLOSE", A403)</f>
        <v>4.2669528709281872</v>
      </c>
      <c r="D403" s="3">
        <f>_xll.SNL.Clients.Office.Excel.Functions.SPG(B403, "IQ_PE", "LTM", A403)</f>
        <v>11.507581999999999</v>
      </c>
      <c r="E403" s="3">
        <f>_xll.SNL.Clients.Office.Excel.Functions.SPG(B403, "IQ_PE_NORM", "LTM", A403)</f>
        <v>18.420076999999999</v>
      </c>
    </row>
    <row r="404" spans="1:5" x14ac:dyDescent="0.25">
      <c r="A404" s="1">
        <v>43473</v>
      </c>
      <c r="B404" t="s">
        <v>89</v>
      </c>
      <c r="C404" s="3">
        <f>_xll.SNL.Clients.Office.Excel.Functions.SPG(B404, "SP_PRICE_CLOSE", A404)</f>
        <v>6.0777309804339721</v>
      </c>
      <c r="D404" s="3">
        <f>_xll.SNL.Clients.Office.Excel.Functions.SPG(B404, "IQ_PE", "LTM", A404)</f>
        <v>11.326378999999999</v>
      </c>
      <c r="E404" s="3">
        <f>_xll.SNL.Clients.Office.Excel.Functions.SPG(B404, "IQ_PE_NORM", "LTM", A404)</f>
        <v>17.078652000000002</v>
      </c>
    </row>
    <row r="405" spans="1:5" x14ac:dyDescent="0.25">
      <c r="A405" s="1">
        <v>43473</v>
      </c>
      <c r="B405" t="s">
        <v>90</v>
      </c>
      <c r="C405" s="3" t="str">
        <f>_xll.SNL.Clients.Office.Excel.Functions.SPG(B405, "SP_PRICE_CLOSE", A405)</f>
        <v>NA</v>
      </c>
      <c r="D405" s="3" t="str">
        <f>_xll.SNL.Clients.Office.Excel.Functions.SPG(B405, "IQ_PE", "LTM", A405)</f>
        <v>NA</v>
      </c>
      <c r="E405" s="3" t="str">
        <f>_xll.SNL.Clients.Office.Excel.Functions.SPG(B405, "IQ_PE_NORM", "LTM", A405)</f>
        <v>NA</v>
      </c>
    </row>
    <row r="406" spans="1:5" x14ac:dyDescent="0.25">
      <c r="A406" s="1">
        <v>43473</v>
      </c>
      <c r="B406" t="s">
        <v>91</v>
      </c>
      <c r="C406" s="3">
        <f>_xll.SNL.Clients.Office.Excel.Functions.SPG(B406, "SP_PRICE_CLOSE", A406)</f>
        <v>0.97297009116596478</v>
      </c>
      <c r="D406" s="3">
        <f>_xll.SNL.Clients.Office.Excel.Functions.SPG(B406, "IQ_PE", "LTM", A406)</f>
        <v>50</v>
      </c>
      <c r="E406" s="3">
        <f>_xll.SNL.Clients.Office.Excel.Functions.SPG(B406, "IQ_PE_NORM", "LTM", A406)</f>
        <v>84.883720999999994</v>
      </c>
    </row>
    <row r="407" spans="1:5" x14ac:dyDescent="0.25">
      <c r="A407" s="1">
        <v>43473</v>
      </c>
      <c r="B407" t="s">
        <v>92</v>
      </c>
      <c r="C407" s="3">
        <f>_xll.SNL.Clients.Office.Excel.Functions.SPG(B407, "SP_PRICE_CLOSE", A407)</f>
        <v>3.5240177000586455</v>
      </c>
      <c r="D407" s="3">
        <f>_xll.SNL.Clients.Office.Excel.Functions.SPG(B407, "IQ_PE", "LTM", A407)</f>
        <v>27.831579000000001</v>
      </c>
      <c r="E407" s="3">
        <f>_xll.SNL.Clients.Office.Excel.Functions.SPG(B407, "IQ_PE_NORM", "LTM", A407)</f>
        <v>29.641255999999998</v>
      </c>
    </row>
    <row r="408" spans="1:5" x14ac:dyDescent="0.25">
      <c r="A408" s="1">
        <v>43473</v>
      </c>
      <c r="B408" t="s">
        <v>93</v>
      </c>
      <c r="C408" s="3" t="str">
        <f>_xll.SNL.Clients.Office.Excel.Functions.SPG(B408, "SP_PRICE_CLOSE", A408)</f>
        <v>NA</v>
      </c>
      <c r="D408" s="3" t="str">
        <f>_xll.SNL.Clients.Office.Excel.Functions.SPG(B408, "IQ_PE", "LTM", A408)</f>
        <v>NA</v>
      </c>
      <c r="E408" s="3" t="str">
        <f>_xll.SNL.Clients.Office.Excel.Functions.SPG(B408, "IQ_PE_NORM", "LTM", A408)</f>
        <v>NA</v>
      </c>
    </row>
    <row r="409" spans="1:5" x14ac:dyDescent="0.25">
      <c r="A409" s="1">
        <v>43473</v>
      </c>
      <c r="B409" t="s">
        <v>94</v>
      </c>
      <c r="C409" s="3" t="str">
        <f>_xll.SNL.Clients.Office.Excel.Functions.SPG(B409, "SP_PRICE_CLOSE", A409)</f>
        <v>NA</v>
      </c>
      <c r="D409" s="3" t="str">
        <f>_xll.SNL.Clients.Office.Excel.Functions.SPG(B409, "IQ_PE", "LTM", A409)</f>
        <v>NA</v>
      </c>
      <c r="E409" s="3" t="str">
        <f>_xll.SNL.Clients.Office.Excel.Functions.SPG(B409, "IQ_PE_NORM", "LTM", A409)</f>
        <v>NA</v>
      </c>
    </row>
    <row r="410" spans="1:5" x14ac:dyDescent="0.25">
      <c r="A410" s="1">
        <v>43473</v>
      </c>
      <c r="B410" t="s">
        <v>95</v>
      </c>
      <c r="C410" s="3">
        <f>_xll.SNL.Clients.Office.Excel.Functions.SPG(B410, "SP_PRICE_CLOSE", A410)</f>
        <v>17.614757157327933</v>
      </c>
      <c r="D410" s="3">
        <f>_xll.SNL.Clients.Office.Excel.Functions.SPG(B410, "IQ_PE", "LTM", A410)</f>
        <v>18.49944</v>
      </c>
      <c r="E410" s="3">
        <f>_xll.SNL.Clients.Office.Excel.Functions.SPG(B410, "IQ_PE_NORM", "LTM", A410)</f>
        <v>29.605734999999999</v>
      </c>
    </row>
    <row r="411" spans="1:5" x14ac:dyDescent="0.25">
      <c r="A411" s="1">
        <v>43473</v>
      </c>
      <c r="B411" t="s">
        <v>96</v>
      </c>
      <c r="C411" s="3">
        <f>_xll.SNL.Clients.Office.Excel.Functions.SPG(B411, "SP_PRICE_CLOSE", A411)</f>
        <v>6.2199000373194009</v>
      </c>
      <c r="D411" s="3">
        <f>_xll.SNL.Clients.Office.Excel.Functions.SPG(B411, "IQ_PE", "LTM", A411)</f>
        <v>8.4972080000000005</v>
      </c>
      <c r="E411" s="3">
        <f>_xll.SNL.Clients.Office.Excel.Functions.SPG(B411, "IQ_PE_NORM", "LTM", A411)</f>
        <v>13.597512999999999</v>
      </c>
    </row>
    <row r="412" spans="1:5" x14ac:dyDescent="0.25">
      <c r="A412" s="1">
        <v>43473</v>
      </c>
      <c r="B412" t="s">
        <v>97</v>
      </c>
      <c r="C412" s="3" t="str">
        <f>_xll.SNL.Clients.Office.Excel.Functions.SPG(B412, "SP_PRICE_CLOSE", A412)</f>
        <v>NA</v>
      </c>
      <c r="D412" s="3" t="str">
        <f>_xll.SNL.Clients.Office.Excel.Functions.SPG(B412, "IQ_PE", "LTM", A412)</f>
        <v>NA</v>
      </c>
      <c r="E412" s="3" t="str">
        <f>_xll.SNL.Clients.Office.Excel.Functions.SPG(B412, "IQ_PE_NORM", "LTM", A412)</f>
        <v>NA</v>
      </c>
    </row>
    <row r="413" spans="1:5" x14ac:dyDescent="0.25">
      <c r="A413" s="1">
        <v>43473</v>
      </c>
      <c r="B413" t="s">
        <v>98</v>
      </c>
      <c r="C413" s="3">
        <f>_xll.SNL.Clients.Office.Excel.Functions.SPG(B413, "SP_PRICE_CLOSE", A413)</f>
        <v>22.391640454230423</v>
      </c>
      <c r="D413" s="3">
        <f>_xll.SNL.Clients.Office.Excel.Functions.SPG(B413, "IQ_PE", "LTM", A413)</f>
        <v>14.297872</v>
      </c>
      <c r="E413" s="3">
        <f>_xll.SNL.Clients.Office.Excel.Functions.SPG(B413, "IQ_PE_NORM", "LTM", A413)</f>
        <v>21.180029999999999</v>
      </c>
    </row>
    <row r="414" spans="1:5" x14ac:dyDescent="0.25">
      <c r="A414" s="1">
        <v>43473</v>
      </c>
      <c r="B414" t="s">
        <v>99</v>
      </c>
      <c r="C414" s="3">
        <f>_xll.SNL.Clients.Office.Excel.Functions.SPG(B414, "SP_PRICE_CLOSE", A414)</f>
        <v>3.3765170336407744</v>
      </c>
      <c r="D414" s="3">
        <f>_xll.SNL.Clients.Office.Excel.Functions.SPG(B414, "IQ_PE", "LTM", A414)</f>
        <v>10.256410000000001</v>
      </c>
      <c r="E414" s="3">
        <f>_xll.SNL.Clients.Office.Excel.Functions.SPG(B414, "IQ_PE_NORM", "LTM", A414)</f>
        <v>16.407598</v>
      </c>
    </row>
    <row r="415" spans="1:5" x14ac:dyDescent="0.25">
      <c r="A415" s="1">
        <v>43473</v>
      </c>
      <c r="B415" t="s">
        <v>100</v>
      </c>
      <c r="C415" s="3">
        <f>_xll.SNL.Clients.Office.Excel.Functions.SPG(B415, "SP_PRICE_CLOSE", A415)</f>
        <v>3.3106437596630593</v>
      </c>
      <c r="D415" s="3">
        <f>_xll.SNL.Clients.Office.Excel.Functions.SPG(B415, "IQ_PE", "LTM", A415)</f>
        <v>30.894400000000001</v>
      </c>
      <c r="E415" s="3">
        <f>_xll.SNL.Clients.Office.Excel.Functions.SPG(B415, "IQ_PE_NORM", "LTM", A415)</f>
        <v>41.676338999999999</v>
      </c>
    </row>
    <row r="416" spans="1:5" x14ac:dyDescent="0.25">
      <c r="A416" s="1">
        <v>43473</v>
      </c>
      <c r="B416" t="s">
        <v>101</v>
      </c>
      <c r="C416" s="3" t="str">
        <f>_xll.SNL.Clients.Office.Excel.Functions.SPG(B416, "SP_PRICE_CLOSE", A416)</f>
        <v>NA</v>
      </c>
      <c r="D416" s="3" t="str">
        <f>_xll.SNL.Clients.Office.Excel.Functions.SPG(B416, "IQ_PE", "LTM", A416)</f>
        <v>NA</v>
      </c>
      <c r="E416" s="3" t="str">
        <f>_xll.SNL.Clients.Office.Excel.Functions.SPG(B416, "IQ_PE_NORM", "LTM", A416)</f>
        <v>NA</v>
      </c>
    </row>
    <row r="417" spans="1:5" x14ac:dyDescent="0.25">
      <c r="A417" s="1">
        <v>43473</v>
      </c>
      <c r="B417" t="s">
        <v>102</v>
      </c>
      <c r="C417" s="3">
        <f>_xll.SNL.Clients.Office.Excel.Functions.SPG(B417, "SP_PRICE_CLOSE", A417)</f>
        <v>10.257713120435039</v>
      </c>
      <c r="D417" s="3">
        <f>_xll.SNL.Clients.Office.Excel.Functions.SPG(B417, "IQ_PE", "LTM", A417)</f>
        <v>20.083917</v>
      </c>
      <c r="E417" s="3">
        <f>_xll.SNL.Clients.Office.Excel.Functions.SPG(B417, "IQ_PE_NORM", "LTM", A417)</f>
        <v>29.737855</v>
      </c>
    </row>
    <row r="418" spans="1:5" x14ac:dyDescent="0.25">
      <c r="A418" s="1">
        <v>43473</v>
      </c>
      <c r="B418" t="s">
        <v>103</v>
      </c>
      <c r="C418" s="3">
        <f>_xll.SNL.Clients.Office.Excel.Functions.SPG(B418, "SP_PRICE_CLOSE", A418)</f>
        <v>2.5537132803753266</v>
      </c>
      <c r="D418" s="3">
        <f>_xll.SNL.Clients.Office.Excel.Functions.SPG(B418, "IQ_PE", "LTM", A418)</f>
        <v>12.981030000000001</v>
      </c>
      <c r="E418" s="3">
        <f>_xll.SNL.Clients.Office.Excel.Functions.SPG(B418, "IQ_PE_NORM", "LTM", A418)</f>
        <v>20.253699999999998</v>
      </c>
    </row>
    <row r="419" spans="1:5" x14ac:dyDescent="0.25">
      <c r="A419" s="1">
        <v>43473</v>
      </c>
      <c r="B419" t="s">
        <v>104</v>
      </c>
      <c r="C419" s="3" t="str">
        <f>_xll.SNL.Clients.Office.Excel.Functions.SPG(B419, "SP_PRICE_CLOSE", A419)</f>
        <v>NA</v>
      </c>
      <c r="D419" s="3" t="str">
        <f>_xll.SNL.Clients.Office.Excel.Functions.SPG(B419, "IQ_PE", "LTM", A419)</f>
        <v>NA</v>
      </c>
      <c r="E419" s="3" t="str">
        <f>_xll.SNL.Clients.Office.Excel.Functions.SPG(B419, "IQ_PE_NORM", "LTM", A419)</f>
        <v>NA</v>
      </c>
    </row>
    <row r="420" spans="1:5" x14ac:dyDescent="0.25">
      <c r="A420" s="1">
        <v>43473</v>
      </c>
      <c r="B420" t="s">
        <v>105</v>
      </c>
      <c r="C420" s="3">
        <f>_xll.SNL.Clients.Office.Excel.Functions.SPG(B420, "SP_PRICE_CLOSE", A420)</f>
        <v>0.26681187040566295</v>
      </c>
      <c r="D420" s="3">
        <f>_xll.SNL.Clients.Office.Excel.Functions.SPG(B420, "IQ_PE", "LTM", A420)</f>
        <v>8.5217390000000002</v>
      </c>
      <c r="E420" s="3">
        <f>_xll.SNL.Clients.Office.Excel.Functions.SPG(B420, "IQ_PE_NORM", "LTM", A420)</f>
        <v>11.011236</v>
      </c>
    </row>
    <row r="421" spans="1:5" x14ac:dyDescent="0.25">
      <c r="A421" s="1">
        <v>43473</v>
      </c>
      <c r="B421" t="s">
        <v>106</v>
      </c>
      <c r="C421" s="3" t="str">
        <f>_xll.SNL.Clients.Office.Excel.Functions.SPG(B421, "SP_PRICE_CLOSE", A421)</f>
        <v>NA</v>
      </c>
      <c r="D421" s="3" t="str">
        <f>_xll.SNL.Clients.Office.Excel.Functions.SPG(B421, "IQ_PE", "LTM", A421)</f>
        <v>NA</v>
      </c>
      <c r="E421" s="3" t="str">
        <f>_xll.SNL.Clients.Office.Excel.Functions.SPG(B421, "IQ_PE_NORM", "LTM", A421)</f>
        <v>NA</v>
      </c>
    </row>
    <row r="422" spans="1:5" x14ac:dyDescent="0.25">
      <c r="A422" s="1">
        <v>43473</v>
      </c>
      <c r="B422" t="s">
        <v>107</v>
      </c>
      <c r="C422" s="3">
        <f>_xll.SNL.Clients.Office.Excel.Functions.SPG(B422, "SP_PRICE_CLOSE", A422)</f>
        <v>7.3083824705443305</v>
      </c>
      <c r="D422" s="3">
        <f>_xll.SNL.Clients.Office.Excel.Functions.SPG(B422, "IQ_PE", "LTM", A422)</f>
        <v>10.377238999999999</v>
      </c>
      <c r="E422" s="3">
        <f>_xll.SNL.Clients.Office.Excel.Functions.SPG(B422, "IQ_PE_NORM", "LTM", A422)</f>
        <v>15.856949999999999</v>
      </c>
    </row>
    <row r="423" spans="1:5" x14ac:dyDescent="0.25">
      <c r="A423" s="1">
        <v>43473</v>
      </c>
      <c r="B423" t="s">
        <v>108</v>
      </c>
      <c r="C423" s="3" t="str">
        <f>_xll.SNL.Clients.Office.Excel.Functions.SPG(B423, "SP_PRICE_CLOSE", A423)</f>
        <v>NA</v>
      </c>
      <c r="D423" s="3" t="str">
        <f>_xll.SNL.Clients.Office.Excel.Functions.SPG(B423, "IQ_PE", "LTM", A423)</f>
        <v>NA</v>
      </c>
      <c r="E423" s="3" t="str">
        <f>_xll.SNL.Clients.Office.Excel.Functions.SPG(B423, "IQ_PE_NORM", "LTM", A423)</f>
        <v>NA</v>
      </c>
    </row>
    <row r="424" spans="1:5" x14ac:dyDescent="0.25">
      <c r="A424" s="1">
        <v>43473</v>
      </c>
      <c r="B424" t="s">
        <v>109</v>
      </c>
      <c r="C424" s="3" t="str">
        <f>_xll.SNL.Clients.Office.Excel.Functions.SPG(B424, "SP_PRICE_CLOSE", A424)</f>
        <v>NA</v>
      </c>
      <c r="D424" s="3" t="str">
        <f>_xll.SNL.Clients.Office.Excel.Functions.SPG(B424, "IQ_PE", "LTM", A424)</f>
        <v>NA</v>
      </c>
      <c r="E424" s="3" t="str">
        <f>_xll.SNL.Clients.Office.Excel.Functions.SPG(B424, "IQ_PE_NORM", "LTM", A424)</f>
        <v>NA</v>
      </c>
    </row>
    <row r="425" spans="1:5" x14ac:dyDescent="0.25">
      <c r="A425" s="1">
        <v>43473</v>
      </c>
      <c r="B425" t="s">
        <v>110</v>
      </c>
      <c r="C425" s="3" t="str">
        <f>_xll.SNL.Clients.Office.Excel.Functions.SPG(B425, "SP_PRICE_CLOSE", A425)</f>
        <v>NA</v>
      </c>
      <c r="D425" s="3" t="str">
        <f>_xll.SNL.Clients.Office.Excel.Functions.SPG(B425, "IQ_PE", "LTM", A425)</f>
        <v>NA</v>
      </c>
      <c r="E425" s="3" t="str">
        <f>_xll.SNL.Clients.Office.Excel.Functions.SPG(B425, "IQ_PE_NORM", "LTM", A425)</f>
        <v>NA</v>
      </c>
    </row>
    <row r="426" spans="1:5" x14ac:dyDescent="0.25">
      <c r="A426" s="1">
        <v>43473</v>
      </c>
      <c r="B426" t="s">
        <v>111</v>
      </c>
      <c r="C426" s="3" t="str">
        <f>_xll.SNL.Clients.Office.Excel.Functions.SPG(B426, "SP_PRICE_CLOSE", A426)</f>
        <v>NA</v>
      </c>
      <c r="D426" s="3" t="str">
        <f>_xll.SNL.Clients.Office.Excel.Functions.SPG(B426, "IQ_PE", "LTM", A426)</f>
        <v>NA</v>
      </c>
      <c r="E426" s="3" t="str">
        <f>_xll.SNL.Clients.Office.Excel.Functions.SPG(B426, "IQ_PE_NORM", "LTM", A426)</f>
        <v>NA</v>
      </c>
    </row>
    <row r="427" spans="1:5" x14ac:dyDescent="0.25">
      <c r="A427" s="1">
        <v>43473</v>
      </c>
      <c r="B427" t="s">
        <v>112</v>
      </c>
      <c r="C427" s="3">
        <f>_xll.SNL.Clients.Office.Excel.Functions.SPG(B427, "SP_PRICE_CLOSE", A427)</f>
        <v>5.432638481633524</v>
      </c>
      <c r="D427" s="3">
        <f>_xll.SNL.Clients.Office.Excel.Functions.SPG(B427, "IQ_PE", "LTM", A427)</f>
        <v>33.741722000000003</v>
      </c>
      <c r="E427" s="3">
        <f>_xll.SNL.Clients.Office.Excel.Functions.SPG(B427, "IQ_PE_NORM", "LTM", A427)</f>
        <v>36.457960999999997</v>
      </c>
    </row>
    <row r="428" spans="1:5" x14ac:dyDescent="0.25">
      <c r="A428" s="1">
        <v>43473</v>
      </c>
      <c r="B428" t="s">
        <v>113</v>
      </c>
      <c r="C428" s="3" t="str">
        <f>_xll.SNL.Clients.Office.Excel.Functions.SPG(B428, "SP_PRICE_CLOSE", A428)</f>
        <v>NA</v>
      </c>
      <c r="D428" s="3" t="str">
        <f>_xll.SNL.Clients.Office.Excel.Functions.SPG(B428, "IQ_PE", "LTM", A428)</f>
        <v>NA</v>
      </c>
      <c r="E428" s="3" t="str">
        <f>_xll.SNL.Clients.Office.Excel.Functions.SPG(B428, "IQ_PE_NORM", "LTM", A428)</f>
        <v>NA</v>
      </c>
    </row>
    <row r="429" spans="1:5" x14ac:dyDescent="0.25">
      <c r="A429" s="1">
        <v>43473</v>
      </c>
      <c r="B429" t="s">
        <v>114</v>
      </c>
      <c r="C429" s="3">
        <f>_xll.SNL.Clients.Office.Excel.Functions.SPG(B429, "SP_PRICE_CLOSE", A429)</f>
        <v>0.18083915338273712</v>
      </c>
      <c r="D429" s="3">
        <f>_xll.SNL.Clients.Office.Excel.Functions.SPG(B429, "IQ_PE", "LTM", A429)</f>
        <v>18.335135000000001</v>
      </c>
      <c r="E429" s="3">
        <f>_xll.SNL.Clients.Office.Excel.Functions.SPG(B429, "IQ_PE_NORM", "LTM", A429)</f>
        <v>24.228570999999999</v>
      </c>
    </row>
    <row r="430" spans="1:5" x14ac:dyDescent="0.25">
      <c r="A430" s="1">
        <v>43473</v>
      </c>
      <c r="B430" t="s">
        <v>115</v>
      </c>
      <c r="C430" s="3" t="str">
        <f>_xll.SNL.Clients.Office.Excel.Functions.SPG(B430, "SP_PRICE_CLOSE", A430)</f>
        <v>NA</v>
      </c>
      <c r="D430" s="3" t="str">
        <f>_xll.SNL.Clients.Office.Excel.Functions.SPG(B430, "IQ_PE", "LTM", A430)</f>
        <v>NA</v>
      </c>
      <c r="E430" s="3" t="str">
        <f>_xll.SNL.Clients.Office.Excel.Functions.SPG(B430, "IQ_PE_NORM", "LTM", A430)</f>
        <v>NA</v>
      </c>
    </row>
    <row r="431" spans="1:5" x14ac:dyDescent="0.25">
      <c r="A431" s="1">
        <v>43473</v>
      </c>
      <c r="B431" t="s">
        <v>116</v>
      </c>
      <c r="C431" s="3">
        <f>_xll.SNL.Clients.Office.Excel.Functions.SPG(B431, "SP_PRICE_CLOSE", A431)</f>
        <v>4.7689942421495983</v>
      </c>
      <c r="D431" s="3" t="str">
        <f>_xll.SNL.Clients.Office.Excel.Functions.SPG(B431, "IQ_PE", "LTM", A431)</f>
        <v>NM</v>
      </c>
      <c r="E431" s="3">
        <f>_xll.SNL.Clients.Office.Excel.Functions.SPG(B431, "IQ_PE_NORM", "LTM", A431)</f>
        <v>66.507081999999997</v>
      </c>
    </row>
    <row r="432" spans="1:5" x14ac:dyDescent="0.25">
      <c r="A432" s="1">
        <v>43473</v>
      </c>
      <c r="B432" t="s">
        <v>117</v>
      </c>
      <c r="C432" s="3" t="str">
        <f>_xll.SNL.Clients.Office.Excel.Functions.SPG(B432, "SP_PRICE_CLOSE", A432)</f>
        <v>NA</v>
      </c>
      <c r="D432" s="3" t="str">
        <f>_xll.SNL.Clients.Office.Excel.Functions.SPG(B432, "IQ_PE", "LTM", A432)</f>
        <v>NA</v>
      </c>
      <c r="E432" s="3" t="str">
        <f>_xll.SNL.Clients.Office.Excel.Functions.SPG(B432, "IQ_PE_NORM", "LTM", A432)</f>
        <v>NA</v>
      </c>
    </row>
    <row r="433" spans="1:5" x14ac:dyDescent="0.25">
      <c r="A433" s="1">
        <v>43473</v>
      </c>
      <c r="B433" t="s">
        <v>118</v>
      </c>
      <c r="C433" s="3">
        <f>_xll.SNL.Clients.Office.Excel.Functions.SPG(B433, "SP_PRICE_CLOSE", A433)</f>
        <v>7.4837252758969992</v>
      </c>
      <c r="D433" s="3" t="str">
        <f>_xll.SNL.Clients.Office.Excel.Functions.SPG(B433, "IQ_PE", "LTM", A433)</f>
        <v>NM</v>
      </c>
      <c r="E433" s="3" t="str">
        <f>_xll.SNL.Clients.Office.Excel.Functions.SPG(B433, "IQ_PE_NORM", "LTM", A433)</f>
        <v>NM</v>
      </c>
    </row>
    <row r="434" spans="1:5" x14ac:dyDescent="0.25">
      <c r="A434" s="1">
        <v>43473</v>
      </c>
      <c r="B434" t="s">
        <v>119</v>
      </c>
      <c r="C434" s="3">
        <f>_xll.SNL.Clients.Office.Excel.Functions.SPG(B434, "SP_PRICE_CLOSE", A434)</f>
        <v>4.4676654049154987</v>
      </c>
      <c r="D434" s="3" t="str">
        <f>_xll.SNL.Clients.Office.Excel.Functions.SPG(B434, "IQ_PE", "LTM", A434)</f>
        <v>NM</v>
      </c>
      <c r="E434" s="3" t="str">
        <f>_xll.SNL.Clients.Office.Excel.Functions.SPG(B434, "IQ_PE_NORM", "LTM", A434)</f>
        <v>NM</v>
      </c>
    </row>
    <row r="435" spans="1:5" x14ac:dyDescent="0.25">
      <c r="A435" s="1">
        <v>43473</v>
      </c>
      <c r="B435" t="s">
        <v>120</v>
      </c>
      <c r="C435" s="3" t="str">
        <f>_xll.SNL.Clients.Office.Excel.Functions.SPG(B435, "SP_PRICE_CLOSE", A435)</f>
        <v>NA</v>
      </c>
      <c r="D435" s="3" t="str">
        <f>_xll.SNL.Clients.Office.Excel.Functions.SPG(B435, "IQ_PE", "LTM", A435)</f>
        <v>NA</v>
      </c>
      <c r="E435" s="3" t="str">
        <f>_xll.SNL.Clients.Office.Excel.Functions.SPG(B435, "IQ_PE_NORM", "LTM", A435)</f>
        <v>NA</v>
      </c>
    </row>
    <row r="436" spans="1:5" x14ac:dyDescent="0.25">
      <c r="A436" s="1">
        <v>43473</v>
      </c>
      <c r="B436" t="s">
        <v>121</v>
      </c>
      <c r="C436" s="3">
        <f>_xll.SNL.Clients.Office.Excel.Functions.SPG(B436, "SP_PRICE_CLOSE", A436)</f>
        <v>10.662973289971745</v>
      </c>
      <c r="D436" s="3">
        <f>_xll.SNL.Clients.Office.Excel.Functions.SPG(B436, "IQ_PE", "LTM", A436)</f>
        <v>37.175722999999998</v>
      </c>
      <c r="E436" s="3">
        <f>_xll.SNL.Clients.Office.Excel.Functions.SPG(B436, "IQ_PE_NORM", "LTM", A436)</f>
        <v>42.919612000000001</v>
      </c>
    </row>
    <row r="437" spans="1:5" x14ac:dyDescent="0.25">
      <c r="A437" s="1">
        <v>43473</v>
      </c>
      <c r="B437" t="s">
        <v>122</v>
      </c>
      <c r="C437" s="3" t="str">
        <f>_xll.SNL.Clients.Office.Excel.Functions.SPG(B437, "SP_PRICE_CLOSE", A437)</f>
        <v>NA</v>
      </c>
      <c r="D437" s="3" t="str">
        <f>_xll.SNL.Clients.Office.Excel.Functions.SPG(B437, "IQ_PE", "LTM", A437)</f>
        <v>NA</v>
      </c>
      <c r="E437" s="3" t="str">
        <f>_xll.SNL.Clients.Office.Excel.Functions.SPG(B437, "IQ_PE_NORM", "LTM", A437)</f>
        <v>NA</v>
      </c>
    </row>
    <row r="438" spans="1:5" x14ac:dyDescent="0.25">
      <c r="A438" s="1">
        <v>43473</v>
      </c>
      <c r="B438" t="s">
        <v>123</v>
      </c>
      <c r="C438" s="3">
        <f>_xll.SNL.Clients.Office.Excel.Functions.SPG(B438, "SP_PRICE_CLOSE", A438)</f>
        <v>9.1565815428906561</v>
      </c>
      <c r="D438" s="3">
        <f>_xll.SNL.Clients.Office.Excel.Functions.SPG(B438, "IQ_PE", "LTM", A438)</f>
        <v>107.00934599999999</v>
      </c>
      <c r="E438" s="3">
        <f>_xll.SNL.Clients.Office.Excel.Functions.SPG(B438, "IQ_PE_NORM", "LTM", A438)</f>
        <v>69.114688000000001</v>
      </c>
    </row>
    <row r="439" spans="1:5" x14ac:dyDescent="0.25">
      <c r="A439" s="1">
        <v>43473</v>
      </c>
      <c r="B439" t="s">
        <v>124</v>
      </c>
      <c r="C439" s="3" t="str">
        <f>_xll.SNL.Clients.Office.Excel.Functions.SPG(B439, "SP_PRICE_CLOSE", A439)</f>
        <v>NA</v>
      </c>
      <c r="D439" s="3" t="str">
        <f>_xll.SNL.Clients.Office.Excel.Functions.SPG(B439, "IQ_PE", "LTM", A439)</f>
        <v>NA</v>
      </c>
      <c r="E439" s="3" t="str">
        <f>_xll.SNL.Clients.Office.Excel.Functions.SPG(B439, "IQ_PE_NORM", "LTM", A439)</f>
        <v>NA</v>
      </c>
    </row>
    <row r="440" spans="1:5" x14ac:dyDescent="0.25">
      <c r="A440" s="1">
        <v>43473</v>
      </c>
      <c r="B440" t="s">
        <v>125</v>
      </c>
      <c r="C440" s="3">
        <f>_xll.SNL.Clients.Office.Excel.Functions.SPG(B440, "SP_PRICE_CLOSE", A440)</f>
        <v>0.28842565442234902</v>
      </c>
      <c r="D440" s="3" t="str">
        <f>_xll.SNL.Clients.Office.Excel.Functions.SPG(B440, "IQ_PE", "LTM", A440)</f>
        <v>NM</v>
      </c>
      <c r="E440" s="3" t="str">
        <f>_xll.SNL.Clients.Office.Excel.Functions.SPG(B440, "IQ_PE_NORM", "LTM", A440)</f>
        <v>NM</v>
      </c>
    </row>
    <row r="441" spans="1:5" x14ac:dyDescent="0.25">
      <c r="A441" s="1">
        <v>43473</v>
      </c>
      <c r="B441" t="s">
        <v>126</v>
      </c>
      <c r="C441" s="3" t="str">
        <f>_xll.SNL.Clients.Office.Excel.Functions.SPG(B441, "SP_PRICE_CLOSE", A441)</f>
        <v>NA</v>
      </c>
      <c r="D441" s="3" t="str">
        <f>_xll.SNL.Clients.Office.Excel.Functions.SPG(B441, "IQ_PE", "LTM", A441)</f>
        <v>NA</v>
      </c>
      <c r="E441" s="3" t="str">
        <f>_xll.SNL.Clients.Office.Excel.Functions.SPG(B441, "IQ_PE_NORM", "LTM", A441)</f>
        <v>NA</v>
      </c>
    </row>
    <row r="442" spans="1:5" x14ac:dyDescent="0.25">
      <c r="A442" s="1">
        <v>43473</v>
      </c>
      <c r="B442" t="s">
        <v>127</v>
      </c>
      <c r="C442" s="3" t="str">
        <f>_xll.SNL.Clients.Office.Excel.Functions.SPG(B442, "SP_PRICE_CLOSE", A442)</f>
        <v>NA</v>
      </c>
      <c r="D442" s="3" t="str">
        <f>_xll.SNL.Clients.Office.Excel.Functions.SPG(B442, "IQ_PE", "LTM", A442)</f>
        <v>NA</v>
      </c>
      <c r="E442" s="3" t="str">
        <f>_xll.SNL.Clients.Office.Excel.Functions.SPG(B442, "IQ_PE_NORM", "LTM", A442)</f>
        <v>NA</v>
      </c>
    </row>
    <row r="443" spans="1:5" x14ac:dyDescent="0.25">
      <c r="A443" s="1">
        <v>43473</v>
      </c>
      <c r="B443" t="s">
        <v>128</v>
      </c>
      <c r="C443" s="3" t="str">
        <f>_xll.SNL.Clients.Office.Excel.Functions.SPG(B443, "SP_PRICE_CLOSE", A443)</f>
        <v>NA</v>
      </c>
      <c r="D443" s="3" t="str">
        <f>_xll.SNL.Clients.Office.Excel.Functions.SPG(B443, "IQ_PE", "LTM", A443)</f>
        <v>NA</v>
      </c>
      <c r="E443" s="3" t="str">
        <f>_xll.SNL.Clients.Office.Excel.Functions.SPG(B443, "IQ_PE_NORM", "LTM", A443)</f>
        <v>NA</v>
      </c>
    </row>
    <row r="444" spans="1:5" x14ac:dyDescent="0.25">
      <c r="A444" s="1">
        <v>43473</v>
      </c>
      <c r="B444" t="s">
        <v>129</v>
      </c>
      <c r="C444" s="3" t="str">
        <f>_xll.SNL.Clients.Office.Excel.Functions.SPG(B444, "SP_PRICE_CLOSE", A444)</f>
        <v>NA</v>
      </c>
      <c r="D444" s="3" t="str">
        <f>_xll.SNL.Clients.Office.Excel.Functions.SPG(B444, "IQ_PE", "LTM", A444)</f>
        <v>NA</v>
      </c>
      <c r="E444" s="3" t="str">
        <f>_xll.SNL.Clients.Office.Excel.Functions.SPG(B444, "IQ_PE_NORM", "LTM", A444)</f>
        <v>NA</v>
      </c>
    </row>
    <row r="445" spans="1:5" x14ac:dyDescent="0.25">
      <c r="A445" s="1">
        <v>43473</v>
      </c>
      <c r="B445" t="s">
        <v>130</v>
      </c>
      <c r="C445" s="3" t="str">
        <f>_xll.SNL.Clients.Office.Excel.Functions.SPG(B445, "SP_PRICE_CLOSE", A445)</f>
        <v>NA</v>
      </c>
      <c r="D445" s="3" t="str">
        <f>_xll.SNL.Clients.Office.Excel.Functions.SPG(B445, "IQ_PE", "LTM", A445)</f>
        <v>NA</v>
      </c>
      <c r="E445" s="3" t="str">
        <f>_xll.SNL.Clients.Office.Excel.Functions.SPG(B445, "IQ_PE_NORM", "LTM", A445)</f>
        <v>NA</v>
      </c>
    </row>
    <row r="446" spans="1:5" x14ac:dyDescent="0.25">
      <c r="A446" s="1">
        <v>43473</v>
      </c>
      <c r="B446" t="s">
        <v>131</v>
      </c>
      <c r="C446" s="3">
        <f>_xll.SNL.Clients.Office.Excel.Functions.SPG(B446, "SP_PRICE_CLOSE", A446)</f>
        <v>6.0244175507810427</v>
      </c>
      <c r="D446" s="3" t="str">
        <f>_xll.SNL.Clients.Office.Excel.Functions.SPG(B446, "IQ_PE", "LTM", A446)</f>
        <v>NM</v>
      </c>
      <c r="E446" s="3" t="str">
        <f>_xll.SNL.Clients.Office.Excel.Functions.SPG(B446, "IQ_PE_NORM", "LTM", A446)</f>
        <v>NM</v>
      </c>
    </row>
    <row r="447" spans="1:5" x14ac:dyDescent="0.25">
      <c r="A447" s="1">
        <v>43473</v>
      </c>
      <c r="B447" t="s">
        <v>132</v>
      </c>
      <c r="C447" s="3">
        <f>_xll.SNL.Clients.Office.Excel.Functions.SPG(B447, "SP_PRICE_CLOSE", A447)</f>
        <v>3.9132057365250308</v>
      </c>
      <c r="D447" s="3" t="str">
        <f>_xll.SNL.Clients.Office.Excel.Functions.SPG(B447, "IQ_PE", "LTM", A447)</f>
        <v>NM</v>
      </c>
      <c r="E447" s="3" t="str">
        <f>_xll.SNL.Clients.Office.Excel.Functions.SPG(B447, "IQ_PE_NORM", "LTM", A447)</f>
        <v>NM</v>
      </c>
    </row>
    <row r="448" spans="1:5" x14ac:dyDescent="0.25">
      <c r="A448" s="1">
        <v>43473</v>
      </c>
      <c r="B448" t="s">
        <v>133</v>
      </c>
      <c r="C448" s="3" t="str">
        <f>_xll.SNL.Clients.Office.Excel.Functions.SPG(B448, "SP_PRICE_CLOSE", A448)</f>
        <v>NA</v>
      </c>
      <c r="D448" s="3" t="str">
        <f>_xll.SNL.Clients.Office.Excel.Functions.SPG(B448, "IQ_PE", "LTM", A448)</f>
        <v>NA</v>
      </c>
      <c r="E448" s="3" t="str">
        <f>_xll.SNL.Clients.Office.Excel.Functions.SPG(B448, "IQ_PE_NORM", "LTM", A448)</f>
        <v>NA</v>
      </c>
    </row>
    <row r="449" spans="1:5" x14ac:dyDescent="0.25">
      <c r="A449" s="1">
        <v>43473</v>
      </c>
      <c r="B449" t="s">
        <v>134</v>
      </c>
      <c r="C449" s="3">
        <f>_xll.SNL.Clients.Office.Excel.Functions.SPG(B449, "SP_PRICE_CLOSE", A449)</f>
        <v>12.288745535000269</v>
      </c>
      <c r="D449" s="3">
        <f>_xll.SNL.Clients.Office.Excel.Functions.SPG(B449, "IQ_PE", "LTM", A449)</f>
        <v>14.938432000000001</v>
      </c>
      <c r="E449" s="3">
        <f>_xll.SNL.Clients.Office.Excel.Functions.SPG(B449, "IQ_PE_NORM", "LTM", A449)</f>
        <v>23.401015000000001</v>
      </c>
    </row>
    <row r="450" spans="1:5" x14ac:dyDescent="0.25">
      <c r="A450" s="1">
        <v>43473</v>
      </c>
      <c r="B450" t="s">
        <v>135</v>
      </c>
      <c r="C450" s="3" t="str">
        <f>_xll.SNL.Clients.Office.Excel.Functions.SPG(B450, "SP_PRICE_CLOSE", A450)</f>
        <v>NA</v>
      </c>
      <c r="D450" s="3" t="str">
        <f>_xll.SNL.Clients.Office.Excel.Functions.SPG(B450, "IQ_PE", "LTM", A450)</f>
        <v>NA</v>
      </c>
      <c r="E450" s="3" t="str">
        <f>_xll.SNL.Clients.Office.Excel.Functions.SPG(B450, "IQ_PE_NORM", "LTM", A450)</f>
        <v>NA</v>
      </c>
    </row>
    <row r="451" spans="1:5" x14ac:dyDescent="0.25">
      <c r="A451" s="1">
        <v>43473</v>
      </c>
      <c r="B451" t="s">
        <v>136</v>
      </c>
      <c r="C451" s="3" t="str">
        <f>_xll.SNL.Clients.Office.Excel.Functions.SPG(B451, "SP_PRICE_CLOSE", A451)</f>
        <v>NA</v>
      </c>
      <c r="D451" s="3" t="str">
        <f>_xll.SNL.Clients.Office.Excel.Functions.SPG(B451, "IQ_PE", "LTM", A451)</f>
        <v>NA</v>
      </c>
      <c r="E451" s="3" t="str">
        <f>_xll.SNL.Clients.Office.Excel.Functions.SPG(B451, "IQ_PE_NORM", "LTM", A451)</f>
        <v>NA</v>
      </c>
    </row>
    <row r="452" spans="1:5" x14ac:dyDescent="0.25">
      <c r="A452" s="1">
        <v>43473</v>
      </c>
      <c r="B452" t="s">
        <v>137</v>
      </c>
      <c r="C452" s="3" t="str">
        <f>_xll.SNL.Clients.Office.Excel.Functions.SPG(B452, "SP_PRICE_CLOSE", A452)</f>
        <v>NA</v>
      </c>
      <c r="D452" s="3" t="str">
        <f>_xll.SNL.Clients.Office.Excel.Functions.SPG(B452, "IQ_PE", "LTM", A452)</f>
        <v>NA</v>
      </c>
      <c r="E452" s="3" t="str">
        <f>_xll.SNL.Clients.Office.Excel.Functions.SPG(B452, "IQ_PE_NORM", "LTM", A452)</f>
        <v>NA</v>
      </c>
    </row>
    <row r="453" spans="1:5" x14ac:dyDescent="0.25">
      <c r="A453" s="1">
        <v>43473</v>
      </c>
      <c r="B453" t="s">
        <v>138</v>
      </c>
      <c r="C453" s="3" t="str">
        <f>_xll.SNL.Clients.Office.Excel.Functions.SPG(B453, "SP_PRICE_CLOSE", A453)</f>
        <v>NA</v>
      </c>
      <c r="D453" s="3" t="str">
        <f>_xll.SNL.Clients.Office.Excel.Functions.SPG(B453, "IQ_PE", "LTM", A453)</f>
        <v>NA</v>
      </c>
      <c r="E453" s="3" t="str">
        <f>_xll.SNL.Clients.Office.Excel.Functions.SPG(B453, "IQ_PE_NORM", "LTM", A453)</f>
        <v>NA</v>
      </c>
    </row>
    <row r="454" spans="1:5" x14ac:dyDescent="0.25">
      <c r="A454" s="1">
        <v>43473</v>
      </c>
      <c r="B454" t="s">
        <v>139</v>
      </c>
      <c r="C454" s="3" t="str">
        <f>_xll.SNL.Clients.Office.Excel.Functions.SPG(B454, "SP_PRICE_CLOSE", A454)</f>
        <v>NA</v>
      </c>
      <c r="D454" s="3" t="str">
        <f>_xll.SNL.Clients.Office.Excel.Functions.SPG(B454, "IQ_PE", "LTM", A454)</f>
        <v>NA</v>
      </c>
      <c r="E454" s="3" t="str">
        <f>_xll.SNL.Clients.Office.Excel.Functions.SPG(B454, "IQ_PE_NORM", "LTM", A454)</f>
        <v>NA</v>
      </c>
    </row>
    <row r="455" spans="1:5" x14ac:dyDescent="0.25">
      <c r="A455" s="1">
        <v>43473</v>
      </c>
      <c r="B455" t="s">
        <v>140</v>
      </c>
      <c r="C455" s="3">
        <f>_xll.SNL.Clients.Office.Excel.Functions.SPG(B455, "SP_PRICE_CLOSE", A455)</f>
        <v>8.6234472463613603</v>
      </c>
      <c r="D455" s="3" t="str">
        <f>_xll.SNL.Clients.Office.Excel.Functions.SPG(B455, "IQ_PE", "LTM", A455)</f>
        <v>NM</v>
      </c>
      <c r="E455" s="3" t="str">
        <f>_xll.SNL.Clients.Office.Excel.Functions.SPG(B455, "IQ_PE_NORM", "LTM", A455)</f>
        <v>NM</v>
      </c>
    </row>
    <row r="456" spans="1:5" x14ac:dyDescent="0.25">
      <c r="A456" s="1">
        <v>43473</v>
      </c>
      <c r="B456" t="s">
        <v>141</v>
      </c>
      <c r="C456" s="3" t="str">
        <f>_xll.SNL.Clients.Office.Excel.Functions.SPG(B456, "SP_PRICE_CLOSE", A456)</f>
        <v>NA</v>
      </c>
      <c r="D456" s="3" t="str">
        <f>_xll.SNL.Clients.Office.Excel.Functions.SPG(B456, "IQ_PE", "LTM", A456)</f>
        <v>NA</v>
      </c>
      <c r="E456" s="3" t="str">
        <f>_xll.SNL.Clients.Office.Excel.Functions.SPG(B456, "IQ_PE_NORM", "LTM", A456)</f>
        <v>NA</v>
      </c>
    </row>
    <row r="457" spans="1:5" x14ac:dyDescent="0.25">
      <c r="A457" s="1">
        <v>43473</v>
      </c>
      <c r="B457" t="s">
        <v>142</v>
      </c>
      <c r="C457" s="3" t="str">
        <f>_xll.SNL.Clients.Office.Excel.Functions.SPG(B457, "SP_PRICE_CLOSE", A457)</f>
        <v>NA</v>
      </c>
      <c r="D457" s="3" t="str">
        <f>_xll.SNL.Clients.Office.Excel.Functions.SPG(B457, "IQ_PE", "LTM", A457)</f>
        <v>NA</v>
      </c>
      <c r="E457" s="3" t="str">
        <f>_xll.SNL.Clients.Office.Excel.Functions.SPG(B457, "IQ_PE_NORM", "LTM", A457)</f>
        <v>NA</v>
      </c>
    </row>
    <row r="458" spans="1:5" x14ac:dyDescent="0.25">
      <c r="A458" s="1">
        <v>43473</v>
      </c>
      <c r="B458" t="s">
        <v>143</v>
      </c>
      <c r="C458" s="3" t="str">
        <f>_xll.SNL.Clients.Office.Excel.Functions.SPG(B458, "SP_PRICE_CLOSE", A458)</f>
        <v>NA</v>
      </c>
      <c r="D458" s="3" t="str">
        <f>_xll.SNL.Clients.Office.Excel.Functions.SPG(B458, "IQ_PE", "LTM", A458)</f>
        <v>NA</v>
      </c>
      <c r="E458" s="3" t="str">
        <f>_xll.SNL.Clients.Office.Excel.Functions.SPG(B458, "IQ_PE_NORM", "LTM", A458)</f>
        <v>NA</v>
      </c>
    </row>
    <row r="459" spans="1:5" x14ac:dyDescent="0.25">
      <c r="A459" s="1">
        <v>43473</v>
      </c>
      <c r="B459" t="s">
        <v>144</v>
      </c>
      <c r="C459" s="3">
        <f>_xll.SNL.Clients.Office.Excel.Functions.SPG(B459, "SP_PRICE_CLOSE", A459)</f>
        <v>4.1317907981020419</v>
      </c>
      <c r="D459" s="3">
        <f>_xll.SNL.Clients.Office.Excel.Functions.SPG(B459, "IQ_PE", "LTM", A459)</f>
        <v>20.182292</v>
      </c>
      <c r="E459" s="3">
        <f>_xll.SNL.Clients.Office.Excel.Functions.SPG(B459, "IQ_PE_NORM", "LTM", A459)</f>
        <v>32.024793000000003</v>
      </c>
    </row>
    <row r="460" spans="1:5" x14ac:dyDescent="0.25">
      <c r="A460" s="1">
        <v>43473</v>
      </c>
      <c r="B460" t="s">
        <v>145</v>
      </c>
      <c r="C460" s="3">
        <f>_xll.SNL.Clients.Office.Excel.Functions.SPG(B460, "SP_PRICE_CLOSE", A460)</f>
        <v>3.7639281334968282</v>
      </c>
      <c r="D460" s="3" t="str">
        <f>_xll.SNL.Clients.Office.Excel.Functions.SPG(B460, "IQ_PE", "LTM", A460)</f>
        <v>NM</v>
      </c>
      <c r="E460" s="3" t="str">
        <f>_xll.SNL.Clients.Office.Excel.Functions.SPG(B460, "IQ_PE_NORM", "LTM", A460)</f>
        <v>NM</v>
      </c>
    </row>
    <row r="461" spans="1:5" x14ac:dyDescent="0.25">
      <c r="A461" s="1">
        <v>43473</v>
      </c>
      <c r="B461" t="s">
        <v>146</v>
      </c>
      <c r="C461" s="3" t="str">
        <f>_xll.SNL.Clients.Office.Excel.Functions.SPG(B461, "SP_PRICE_CLOSE", A461)</f>
        <v>NA</v>
      </c>
      <c r="D461" s="3" t="str">
        <f>_xll.SNL.Clients.Office.Excel.Functions.SPG(B461, "IQ_PE", "LTM", A461)</f>
        <v>NA</v>
      </c>
      <c r="E461" s="3" t="str">
        <f>_xll.SNL.Clients.Office.Excel.Functions.SPG(B461, "IQ_PE_NORM", "LTM", A461)</f>
        <v>NA</v>
      </c>
    </row>
    <row r="462" spans="1:5" x14ac:dyDescent="0.25">
      <c r="A462" s="1">
        <v>43473</v>
      </c>
      <c r="B462" t="s">
        <v>147</v>
      </c>
      <c r="C462" s="3">
        <f>_xll.SNL.Clients.Office.Excel.Functions.SPG(B462, "SP_PRICE_CLOSE", A462)</f>
        <v>2.0898864423948393</v>
      </c>
      <c r="D462" s="3">
        <f>_xll.SNL.Clients.Office.Excel.Functions.SPG(B462, "IQ_PE", "LTM", A462)</f>
        <v>41.263157999999997</v>
      </c>
      <c r="E462" s="3">
        <f>_xll.SNL.Clients.Office.Excel.Functions.SPG(B462, "IQ_PE_NORM", "LTM", A462)</f>
        <v>30.866142</v>
      </c>
    </row>
    <row r="463" spans="1:5" x14ac:dyDescent="0.25">
      <c r="A463" s="1">
        <v>43473</v>
      </c>
      <c r="B463" t="s">
        <v>148</v>
      </c>
      <c r="C463" s="3">
        <f>_xll.SNL.Clients.Office.Excel.Functions.SPG(B463, "SP_PRICE_CLOSE", A463)</f>
        <v>2.4604147784827002</v>
      </c>
      <c r="D463" s="3" t="str">
        <f>_xll.SNL.Clients.Office.Excel.Functions.SPG(B463, "IQ_PE", "LTM", A463)</f>
        <v>NM</v>
      </c>
      <c r="E463" s="3" t="str">
        <f>_xll.SNL.Clients.Office.Excel.Functions.SPG(B463, "IQ_PE_NORM", "LTM", A463)</f>
        <v>NM</v>
      </c>
    </row>
    <row r="464" spans="1:5" x14ac:dyDescent="0.25">
      <c r="A464" s="1">
        <v>43473</v>
      </c>
      <c r="B464" t="s">
        <v>149</v>
      </c>
      <c r="C464" s="3" t="str">
        <f>_xll.SNL.Clients.Office.Excel.Functions.SPG(B464, "SP_PRICE_CLOSE", A464)</f>
        <v>NA</v>
      </c>
      <c r="D464" s="3" t="str">
        <f>_xll.SNL.Clients.Office.Excel.Functions.SPG(B464, "IQ_PE", "LTM", A464)</f>
        <v>NA</v>
      </c>
      <c r="E464" s="3" t="str">
        <f>_xll.SNL.Clients.Office.Excel.Functions.SPG(B464, "IQ_PE_NORM", "LTM", A464)</f>
        <v>NA</v>
      </c>
    </row>
    <row r="465" spans="1:5" x14ac:dyDescent="0.25">
      <c r="A465" s="1">
        <v>43473</v>
      </c>
      <c r="B465" t="s">
        <v>150</v>
      </c>
      <c r="C465" s="3" t="str">
        <f>_xll.SNL.Clients.Office.Excel.Functions.SPG(B465, "SP_PRICE_CLOSE", A465)</f>
        <v>NA</v>
      </c>
      <c r="D465" s="3" t="str">
        <f>_xll.SNL.Clients.Office.Excel.Functions.SPG(B465, "IQ_PE", "LTM", A465)</f>
        <v>NA</v>
      </c>
      <c r="E465" s="3" t="str">
        <f>_xll.SNL.Clients.Office.Excel.Functions.SPG(B465, "IQ_PE_NORM", "LTM", A465)</f>
        <v>NA</v>
      </c>
    </row>
    <row r="466" spans="1:5" x14ac:dyDescent="0.25">
      <c r="A466" s="1">
        <v>43473</v>
      </c>
      <c r="B466" t="s">
        <v>151</v>
      </c>
      <c r="C466" s="3" t="str">
        <f>_xll.SNL.Clients.Office.Excel.Functions.SPG(B466, "SP_PRICE_CLOSE", A466)</f>
        <v>NA</v>
      </c>
      <c r="D466" s="3" t="str">
        <f>_xll.SNL.Clients.Office.Excel.Functions.SPG(B466, "IQ_PE", "LTM", A466)</f>
        <v>NA</v>
      </c>
      <c r="E466" s="3" t="str">
        <f>_xll.SNL.Clients.Office.Excel.Functions.SPG(B466, "IQ_PE_NORM", "LTM", A466)</f>
        <v>NA</v>
      </c>
    </row>
    <row r="467" spans="1:5" x14ac:dyDescent="0.25">
      <c r="A467" s="1">
        <v>43473</v>
      </c>
      <c r="B467" t="s">
        <v>152</v>
      </c>
      <c r="C467" s="3" t="str">
        <f>_xll.SNL.Clients.Office.Excel.Functions.SPG(B467, "SP_PRICE_CLOSE", A467)</f>
        <v>NA</v>
      </c>
      <c r="D467" s="3" t="str">
        <f>_xll.SNL.Clients.Office.Excel.Functions.SPG(B467, "IQ_PE", "LTM", A467)</f>
        <v>NA</v>
      </c>
      <c r="E467" s="3" t="str">
        <f>_xll.SNL.Clients.Office.Excel.Functions.SPG(B467, "IQ_PE_NORM", "LTM", A467)</f>
        <v>NA</v>
      </c>
    </row>
    <row r="468" spans="1:5" x14ac:dyDescent="0.25">
      <c r="A468" s="1">
        <v>43473</v>
      </c>
      <c r="B468" t="s">
        <v>153</v>
      </c>
      <c r="C468" s="3" t="str">
        <f>_xll.SNL.Clients.Office.Excel.Functions.SPG(B468, "SP_PRICE_CLOSE", A468)</f>
        <v>NA</v>
      </c>
      <c r="D468" s="3" t="str">
        <f>_xll.SNL.Clients.Office.Excel.Functions.SPG(B468, "IQ_PE", "LTM", A468)</f>
        <v>NA</v>
      </c>
      <c r="E468" s="3" t="str">
        <f>_xll.SNL.Clients.Office.Excel.Functions.SPG(B468, "IQ_PE_NORM", "LTM", A468)</f>
        <v>NA</v>
      </c>
    </row>
    <row r="469" spans="1:5" x14ac:dyDescent="0.25">
      <c r="A469" s="1">
        <v>43473</v>
      </c>
      <c r="B469" t="s">
        <v>154</v>
      </c>
      <c r="C469" s="3">
        <f>_xll.SNL.Clients.Office.Excel.Functions.SPG(B469, "SP_PRICE_CLOSE", A469)</f>
        <v>4.2650743722343663</v>
      </c>
      <c r="D469" s="3">
        <f>_xll.SNL.Clients.Office.Excel.Functions.SPG(B469, "IQ_PE", "LTM", A469)</f>
        <v>34.042552999999998</v>
      </c>
      <c r="E469" s="3">
        <f>_xll.SNL.Clients.Office.Excel.Functions.SPG(B469, "IQ_PE_NORM", "LTM", A469)</f>
        <v>34.115138999999999</v>
      </c>
    </row>
    <row r="470" spans="1:5" x14ac:dyDescent="0.25">
      <c r="A470" s="1">
        <v>43473</v>
      </c>
      <c r="B470" t="s">
        <v>155</v>
      </c>
      <c r="C470" s="3" t="str">
        <f>_xll.SNL.Clients.Office.Excel.Functions.SPG(B470, "SP_PRICE_CLOSE", A470)</f>
        <v>NA</v>
      </c>
      <c r="D470" s="3" t="str">
        <f>_xll.SNL.Clients.Office.Excel.Functions.SPG(B470, "IQ_PE", "LTM", A470)</f>
        <v>NA</v>
      </c>
      <c r="E470" s="3" t="str">
        <f>_xll.SNL.Clients.Office.Excel.Functions.SPG(B470, "IQ_PE_NORM", "LTM", A470)</f>
        <v>NA</v>
      </c>
    </row>
    <row r="471" spans="1:5" x14ac:dyDescent="0.25">
      <c r="A471" s="1">
        <v>43473</v>
      </c>
      <c r="B471" t="s">
        <v>156</v>
      </c>
      <c r="C471" s="3">
        <f>_xll.SNL.Clients.Office.Excel.Functions.SPG(B471, "SP_PRICE_CLOSE", A471)</f>
        <v>16.047342325531805</v>
      </c>
      <c r="D471" s="3">
        <f>_xll.SNL.Clients.Office.Excel.Functions.SPG(B471, "IQ_PE", "LTM", A471)</f>
        <v>18.045563999999999</v>
      </c>
      <c r="E471" s="3">
        <f>_xll.SNL.Clients.Office.Excel.Functions.SPG(B471, "IQ_PE_NORM", "LTM", A471)</f>
        <v>27.640037</v>
      </c>
    </row>
    <row r="472" spans="1:5" x14ac:dyDescent="0.25">
      <c r="A472" s="1">
        <v>43473</v>
      </c>
      <c r="B472" t="s">
        <v>157</v>
      </c>
      <c r="C472" s="3" t="str">
        <f>_xll.SNL.Clients.Office.Excel.Functions.SPG(B472, "SP_PRICE_CLOSE", A472)</f>
        <v>NA</v>
      </c>
      <c r="D472" s="3" t="str">
        <f>_xll.SNL.Clients.Office.Excel.Functions.SPG(B472, "IQ_PE", "LTM", A472)</f>
        <v>NA</v>
      </c>
      <c r="E472" s="3" t="str">
        <f>_xll.SNL.Clients.Office.Excel.Functions.SPG(B472, "IQ_PE_NORM", "LTM", A472)</f>
        <v>NA</v>
      </c>
    </row>
    <row r="473" spans="1:5" x14ac:dyDescent="0.25">
      <c r="A473" s="1">
        <v>43473</v>
      </c>
      <c r="B473" t="s">
        <v>158</v>
      </c>
      <c r="C473" s="3" t="str">
        <f>_xll.SNL.Clients.Office.Excel.Functions.SPG(B473, "SP_PRICE_CLOSE", A473)</f>
        <v>NA</v>
      </c>
      <c r="D473" s="3" t="str">
        <f>_xll.SNL.Clients.Office.Excel.Functions.SPG(B473, "IQ_PE", "LTM", A473)</f>
        <v>NA</v>
      </c>
      <c r="E473" s="3" t="str">
        <f>_xll.SNL.Clients.Office.Excel.Functions.SPG(B473, "IQ_PE_NORM", "LTM", A473)</f>
        <v>NA</v>
      </c>
    </row>
    <row r="474" spans="1:5" x14ac:dyDescent="0.25">
      <c r="A474" s="1">
        <v>43473</v>
      </c>
      <c r="B474" t="s">
        <v>159</v>
      </c>
      <c r="C474" s="3">
        <f>_xll.SNL.Clients.Office.Excel.Functions.SPG(B474, "SP_PRICE_CLOSE", A474)</f>
        <v>3.2841072666204623</v>
      </c>
      <c r="D474" s="3" t="str">
        <f>_xll.SNL.Clients.Office.Excel.Functions.SPG(B474, "IQ_PE", "LTM", A474)</f>
        <v>NM</v>
      </c>
      <c r="E474" s="3" t="str">
        <f>_xll.SNL.Clients.Office.Excel.Functions.SPG(B474, "IQ_PE_NORM", "LTM", A474)</f>
        <v>NM</v>
      </c>
    </row>
    <row r="475" spans="1:5" x14ac:dyDescent="0.25">
      <c r="A475" s="1">
        <v>43473</v>
      </c>
      <c r="B475" t="s">
        <v>160</v>
      </c>
      <c r="C475" s="3" t="str">
        <f>_xll.SNL.Clients.Office.Excel.Functions.SPG(B475, "SP_PRICE_CLOSE", A475)</f>
        <v>NA</v>
      </c>
      <c r="D475" s="3" t="str">
        <f>_xll.SNL.Clients.Office.Excel.Functions.SPG(B475, "IQ_PE", "LTM", A475)</f>
        <v>NA</v>
      </c>
      <c r="E475" s="3" t="str">
        <f>_xll.SNL.Clients.Office.Excel.Functions.SPG(B475, "IQ_PE_NORM", "LTM", A475)</f>
        <v>NA</v>
      </c>
    </row>
    <row r="476" spans="1:5" x14ac:dyDescent="0.25">
      <c r="A476" s="1">
        <v>43473</v>
      </c>
      <c r="B476" t="s">
        <v>161</v>
      </c>
      <c r="C476" s="3" t="str">
        <f>_xll.SNL.Clients.Office.Excel.Functions.SPG(B476, "SP_PRICE_CLOSE", A476)</f>
        <v>NA</v>
      </c>
      <c r="D476" s="3" t="str">
        <f>_xll.SNL.Clients.Office.Excel.Functions.SPG(B476, "IQ_PE", "LTM", A476)</f>
        <v>NA</v>
      </c>
      <c r="E476" s="3" t="str">
        <f>_xll.SNL.Clients.Office.Excel.Functions.SPG(B476, "IQ_PE_NORM", "LTM", A476)</f>
        <v>NA</v>
      </c>
    </row>
    <row r="477" spans="1:5" x14ac:dyDescent="0.25">
      <c r="A477" s="1">
        <v>43473</v>
      </c>
      <c r="B477" t="s">
        <v>162</v>
      </c>
      <c r="C477" s="3">
        <f>_xll.SNL.Clients.Office.Excel.Functions.SPG(B477, "SP_PRICE_CLOSE", A477)</f>
        <v>4.5230420642959963</v>
      </c>
      <c r="D477" s="3">
        <f>_xll.SNL.Clients.Office.Excel.Functions.SPG(B477, "IQ_PE", "LTM", A477)</f>
        <v>39.459859999999999</v>
      </c>
      <c r="E477" s="3">
        <f>_xll.SNL.Clients.Office.Excel.Functions.SPG(B477, "IQ_PE_NORM", "LTM", A477)</f>
        <v>119.49112700000001</v>
      </c>
    </row>
    <row r="478" spans="1:5" x14ac:dyDescent="0.25">
      <c r="A478" s="1">
        <v>43473</v>
      </c>
      <c r="B478" t="s">
        <v>163</v>
      </c>
      <c r="C478" s="3" t="str">
        <f>_xll.SNL.Clients.Office.Excel.Functions.SPG(B478, "SP_PRICE_CLOSE", A478)</f>
        <v>NA</v>
      </c>
      <c r="D478" s="3" t="str">
        <f>_xll.SNL.Clients.Office.Excel.Functions.SPG(B478, "IQ_PE", "LTM", A478)</f>
        <v>NA</v>
      </c>
      <c r="E478" s="3" t="str">
        <f>_xll.SNL.Clients.Office.Excel.Functions.SPG(B478, "IQ_PE_NORM", "LTM", A478)</f>
        <v>NA</v>
      </c>
    </row>
    <row r="479" spans="1:5" x14ac:dyDescent="0.25">
      <c r="A479" s="1">
        <v>43473</v>
      </c>
      <c r="B479" t="s">
        <v>164</v>
      </c>
      <c r="C479" s="3">
        <f>_xll.SNL.Clients.Office.Excel.Functions.SPG(B479, "SP_PRICE_CLOSE", A479)</f>
        <v>3.950525137282082</v>
      </c>
      <c r="D479" s="3">
        <f>_xll.SNL.Clients.Office.Excel.Functions.SPG(B479, "IQ_PE", "LTM", A479)</f>
        <v>8.8057040000000004</v>
      </c>
      <c r="E479" s="3">
        <f>_xll.SNL.Clients.Office.Excel.Functions.SPG(B479, "IQ_PE_NORM", "LTM", A479)</f>
        <v>13.811743</v>
      </c>
    </row>
    <row r="480" spans="1:5" x14ac:dyDescent="0.25">
      <c r="A480" s="1">
        <v>43473</v>
      </c>
      <c r="B480" t="s">
        <v>165</v>
      </c>
      <c r="C480" s="3" t="str">
        <f>_xll.SNL.Clients.Office.Excel.Functions.SPG(B480, "SP_PRICE_CLOSE", A480)</f>
        <v>NA</v>
      </c>
      <c r="D480" s="3" t="str">
        <f>_xll.SNL.Clients.Office.Excel.Functions.SPG(B480, "IQ_PE", "LTM", A480)</f>
        <v>NA</v>
      </c>
      <c r="E480" s="3" t="str">
        <f>_xll.SNL.Clients.Office.Excel.Functions.SPG(B480, "IQ_PE_NORM", "LTM", A480)</f>
        <v>NA</v>
      </c>
    </row>
    <row r="481" spans="1:5" x14ac:dyDescent="0.25">
      <c r="A481" s="1">
        <v>43473</v>
      </c>
      <c r="B481" t="s">
        <v>166</v>
      </c>
      <c r="C481" s="3">
        <f>_xll.SNL.Clients.Office.Excel.Functions.SPG(B481, "SP_PRICE_CLOSE", A481)</f>
        <v>3.2521192088287041</v>
      </c>
      <c r="D481" s="3" t="str">
        <f>_xll.SNL.Clients.Office.Excel.Functions.SPG(B481, "IQ_PE", "LTM", A481)</f>
        <v>NM</v>
      </c>
      <c r="E481" s="3" t="str">
        <f>_xll.SNL.Clients.Office.Excel.Functions.SPG(B481, "IQ_PE_NORM", "LTM", A481)</f>
        <v>NM</v>
      </c>
    </row>
    <row r="482" spans="1:5" x14ac:dyDescent="0.25">
      <c r="A482" s="1">
        <v>43473</v>
      </c>
      <c r="B482" t="s">
        <v>167</v>
      </c>
      <c r="C482" s="3" t="str">
        <f>_xll.SNL.Clients.Office.Excel.Functions.SPG(B482, "SP_PRICE_CLOSE", A482)</f>
        <v>NA</v>
      </c>
      <c r="D482" s="3" t="str">
        <f>_xll.SNL.Clients.Office.Excel.Functions.SPG(B482, "IQ_PE", "LTM", A482)</f>
        <v>NA</v>
      </c>
      <c r="E482" s="3" t="str">
        <f>_xll.SNL.Clients.Office.Excel.Functions.SPG(B482, "IQ_PE_NORM", "LTM", A482)</f>
        <v>NA</v>
      </c>
    </row>
    <row r="483" spans="1:5" x14ac:dyDescent="0.25">
      <c r="A483" s="1">
        <v>43473</v>
      </c>
      <c r="B483" t="s">
        <v>168</v>
      </c>
      <c r="C483" s="3" t="str">
        <f>_xll.SNL.Clients.Office.Excel.Functions.SPG(B483, "SP_PRICE_CLOSE", A483)</f>
        <v>NA</v>
      </c>
      <c r="D483" s="3" t="str">
        <f>_xll.SNL.Clients.Office.Excel.Functions.SPG(B483, "IQ_PE", "LTM", A483)</f>
        <v>NA</v>
      </c>
      <c r="E483" s="3" t="str">
        <f>_xll.SNL.Clients.Office.Excel.Functions.SPG(B483, "IQ_PE_NORM", "LTM", A483)</f>
        <v>NA</v>
      </c>
    </row>
    <row r="484" spans="1:5" x14ac:dyDescent="0.25">
      <c r="A484" s="1">
        <v>43473</v>
      </c>
      <c r="B484" t="s">
        <v>169</v>
      </c>
      <c r="C484" s="3" t="str">
        <f>_xll.SNL.Clients.Office.Excel.Functions.SPG(B484, "SP_PRICE_CLOSE", A484)</f>
        <v>NA</v>
      </c>
      <c r="D484" s="3" t="str">
        <f>_xll.SNL.Clients.Office.Excel.Functions.SPG(B484, "IQ_PE", "LTM", A484)</f>
        <v>NA</v>
      </c>
      <c r="E484" s="3" t="str">
        <f>_xll.SNL.Clients.Office.Excel.Functions.SPG(B484, "IQ_PE_NORM", "LTM", A484)</f>
        <v>NA</v>
      </c>
    </row>
    <row r="485" spans="1:5" x14ac:dyDescent="0.25">
      <c r="A485" s="1">
        <v>43473</v>
      </c>
      <c r="B485" t="s">
        <v>170</v>
      </c>
      <c r="C485" s="3" t="str">
        <f>_xll.SNL.Clients.Office.Excel.Functions.SPG(B485, "SP_PRICE_CLOSE", A485)</f>
        <v>NA</v>
      </c>
      <c r="D485" s="3" t="str">
        <f>_xll.SNL.Clients.Office.Excel.Functions.SPG(B485, "IQ_PE", "LTM", A485)</f>
        <v>NA</v>
      </c>
      <c r="E485" s="3" t="str">
        <f>_xll.SNL.Clients.Office.Excel.Functions.SPG(B485, "IQ_PE_NORM", "LTM", A485)</f>
        <v>NA</v>
      </c>
    </row>
    <row r="486" spans="1:5" x14ac:dyDescent="0.25">
      <c r="A486" s="1">
        <v>43473</v>
      </c>
      <c r="B486" t="s">
        <v>171</v>
      </c>
      <c r="C486" s="3" t="str">
        <f>_xll.SNL.Clients.Office.Excel.Functions.SPG(B486, "SP_PRICE_CLOSE", A486)</f>
        <v>NA</v>
      </c>
      <c r="D486" s="3" t="str">
        <f>_xll.SNL.Clients.Office.Excel.Functions.SPG(B486, "IQ_PE", "LTM", A486)</f>
        <v>NA</v>
      </c>
      <c r="E486" s="3" t="str">
        <f>_xll.SNL.Clients.Office.Excel.Functions.SPG(B486, "IQ_PE_NORM", "LTM", A486)</f>
        <v>NA</v>
      </c>
    </row>
    <row r="487" spans="1:5" x14ac:dyDescent="0.25">
      <c r="A487" s="1">
        <v>43473</v>
      </c>
      <c r="B487" t="s">
        <v>172</v>
      </c>
      <c r="C487" s="3" t="str">
        <f>_xll.SNL.Clients.Office.Excel.Functions.SPG(B487, "SP_PRICE_CLOSE", A487)</f>
        <v>NA</v>
      </c>
      <c r="D487" s="3" t="str">
        <f>_xll.SNL.Clients.Office.Excel.Functions.SPG(B487, "IQ_PE", "LTM", A487)</f>
        <v>NA</v>
      </c>
      <c r="E487" s="3" t="str">
        <f>_xll.SNL.Clients.Office.Excel.Functions.SPG(B487, "IQ_PE_NORM", "LTM", A487)</f>
        <v>NA</v>
      </c>
    </row>
    <row r="488" spans="1:5" x14ac:dyDescent="0.25">
      <c r="A488" s="1">
        <v>43473</v>
      </c>
      <c r="B488" t="s">
        <v>173</v>
      </c>
      <c r="C488" s="3" t="str">
        <f>_xll.SNL.Clients.Office.Excel.Functions.SPG(B488, "SP_PRICE_CLOSE", A488)</f>
        <v>NA</v>
      </c>
      <c r="D488" s="3" t="str">
        <f>_xll.SNL.Clients.Office.Excel.Functions.SPG(B488, "IQ_PE", "LTM", A488)</f>
        <v>NA</v>
      </c>
      <c r="E488" s="3" t="str">
        <f>_xll.SNL.Clients.Office.Excel.Functions.SPG(B488, "IQ_PE_NORM", "LTM", A488)</f>
        <v>NA</v>
      </c>
    </row>
    <row r="489" spans="1:5" x14ac:dyDescent="0.25">
      <c r="A489" s="1">
        <v>43473</v>
      </c>
      <c r="B489" t="s">
        <v>174</v>
      </c>
      <c r="C489" s="3">
        <f>_xll.SNL.Clients.Office.Excel.Functions.SPG(B489, "SP_PRICE_CLOSE", A489)</f>
        <v>10.63602921575945</v>
      </c>
      <c r="D489" s="3">
        <f>_xll.SNL.Clients.Office.Excel.Functions.SPG(B489, "IQ_PE", "LTM", A489)</f>
        <v>21.371184</v>
      </c>
      <c r="E489" s="3">
        <f>_xll.SNL.Clients.Office.Excel.Functions.SPG(B489, "IQ_PE_NORM", "LTM", A489)</f>
        <v>33.445095999999999</v>
      </c>
    </row>
    <row r="490" spans="1:5" x14ac:dyDescent="0.25">
      <c r="A490" s="1">
        <v>43473</v>
      </c>
      <c r="B490" t="s">
        <v>175</v>
      </c>
      <c r="C490" s="3" t="str">
        <f>_xll.SNL.Clients.Office.Excel.Functions.SPG(B490, "SP_PRICE_CLOSE", A490)</f>
        <v>NA</v>
      </c>
      <c r="D490" s="3" t="str">
        <f>_xll.SNL.Clients.Office.Excel.Functions.SPG(B490, "IQ_PE", "LTM", A490)</f>
        <v>NA</v>
      </c>
      <c r="E490" s="3" t="str">
        <f>_xll.SNL.Clients.Office.Excel.Functions.SPG(B490, "IQ_PE_NORM", "LTM", A490)</f>
        <v>NA</v>
      </c>
    </row>
    <row r="491" spans="1:5" x14ac:dyDescent="0.25">
      <c r="A491" s="1">
        <v>43473</v>
      </c>
      <c r="B491" t="s">
        <v>176</v>
      </c>
      <c r="C491" s="3">
        <f>_xll.SNL.Clients.Office.Excel.Functions.SPG(B491, "SP_PRICE_CLOSE", A491)</f>
        <v>2.1725222583568806</v>
      </c>
      <c r="D491" s="3">
        <f>_xll.SNL.Clients.Office.Excel.Functions.SPG(B491, "IQ_PE", "LTM", A491)</f>
        <v>14.711190999999999</v>
      </c>
      <c r="E491" s="3">
        <f>_xll.SNL.Clients.Office.Excel.Functions.SPG(B491, "IQ_PE_NORM", "LTM", A491)</f>
        <v>23.554912999999999</v>
      </c>
    </row>
    <row r="492" spans="1:5" x14ac:dyDescent="0.25">
      <c r="A492" s="1">
        <v>43473</v>
      </c>
      <c r="B492" t="s">
        <v>177</v>
      </c>
      <c r="C492" s="3" t="str">
        <f>_xll.SNL.Clients.Office.Excel.Functions.SPG(B492, "SP_PRICE_CLOSE", A492)</f>
        <v>NA</v>
      </c>
      <c r="D492" s="3" t="str">
        <f>_xll.SNL.Clients.Office.Excel.Functions.SPG(B492, "IQ_PE", "LTM", A492)</f>
        <v>NA</v>
      </c>
      <c r="E492" s="3" t="str">
        <f>_xll.SNL.Clients.Office.Excel.Functions.SPG(B492, "IQ_PE_NORM", "LTM", A492)</f>
        <v>NA</v>
      </c>
    </row>
    <row r="493" spans="1:5" x14ac:dyDescent="0.25">
      <c r="A493" s="1">
        <v>43473</v>
      </c>
      <c r="B493" t="s">
        <v>178</v>
      </c>
      <c r="C493" s="3" t="str">
        <f>_xll.SNL.Clients.Office.Excel.Functions.SPG(B493, "SP_PRICE_CLOSE", A493)</f>
        <v>NA</v>
      </c>
      <c r="D493" s="3" t="str">
        <f>_xll.SNL.Clients.Office.Excel.Functions.SPG(B493, "IQ_PE", "LTM", A493)</f>
        <v>NA</v>
      </c>
      <c r="E493" s="3" t="str">
        <f>_xll.SNL.Clients.Office.Excel.Functions.SPG(B493, "IQ_PE_NORM", "LTM", A493)</f>
        <v>NA</v>
      </c>
    </row>
    <row r="494" spans="1:5" x14ac:dyDescent="0.25">
      <c r="A494" s="1">
        <v>43473</v>
      </c>
      <c r="B494" t="s">
        <v>179</v>
      </c>
      <c r="C494" s="3" t="str">
        <f>_xll.SNL.Clients.Office.Excel.Functions.SPG(B494, "SP_PRICE_CLOSE", A494)</f>
        <v>NA</v>
      </c>
      <c r="D494" s="3" t="str">
        <f>_xll.SNL.Clients.Office.Excel.Functions.SPG(B494, "IQ_PE", "LTM", A494)</f>
        <v>NA</v>
      </c>
      <c r="E494" s="3" t="str">
        <f>_xll.SNL.Clients.Office.Excel.Functions.SPG(B494, "IQ_PE_NORM", "LTM", A494)</f>
        <v>NA</v>
      </c>
    </row>
    <row r="495" spans="1:5" x14ac:dyDescent="0.25">
      <c r="A495" s="1">
        <v>43473</v>
      </c>
      <c r="B495" t="s">
        <v>180</v>
      </c>
      <c r="C495" s="3">
        <f>_xll.SNL.Clients.Office.Excel.Functions.SPG(B495, "SP_PRICE_CLOSE", A495)</f>
        <v>2.1485312150130622</v>
      </c>
      <c r="D495" s="3">
        <f>_xll.SNL.Clients.Office.Excel.Functions.SPG(B495, "IQ_PE", "LTM", A495)</f>
        <v>15.323194000000001</v>
      </c>
      <c r="E495" s="3">
        <f>_xll.SNL.Clients.Office.Excel.Functions.SPG(B495, "IQ_PE_NORM", "LTM", A495)</f>
        <v>24.498480000000001</v>
      </c>
    </row>
    <row r="496" spans="1:5" x14ac:dyDescent="0.25">
      <c r="A496" s="1">
        <v>43473</v>
      </c>
      <c r="B496" t="s">
        <v>181</v>
      </c>
      <c r="C496" s="3" t="str">
        <f>_xll.SNL.Clients.Office.Excel.Functions.SPG(B496, "SP_PRICE_CLOSE", A496)</f>
        <v>NA</v>
      </c>
      <c r="D496" s="3" t="str">
        <f>_xll.SNL.Clients.Office.Excel.Functions.SPG(B496, "IQ_PE", "LTM", A496)</f>
        <v>NA</v>
      </c>
      <c r="E496" s="3" t="str">
        <f>_xll.SNL.Clients.Office.Excel.Functions.SPG(B496, "IQ_PE_NORM", "LTM", A496)</f>
        <v>NA</v>
      </c>
    </row>
    <row r="497" spans="1:5" x14ac:dyDescent="0.25">
      <c r="A497" s="1">
        <v>43473</v>
      </c>
      <c r="B497" t="s">
        <v>182</v>
      </c>
      <c r="C497" s="3" t="str">
        <f>_xll.SNL.Clients.Office.Excel.Functions.SPG(B497, "SP_PRICE_CLOSE", A497)</f>
        <v>NA</v>
      </c>
      <c r="D497" s="3" t="str">
        <f>_xll.SNL.Clients.Office.Excel.Functions.SPG(B497, "IQ_PE", "LTM", A497)</f>
        <v>NA</v>
      </c>
      <c r="E497" s="3" t="str">
        <f>_xll.SNL.Clients.Office.Excel.Functions.SPG(B497, "IQ_PE_NORM", "LTM", A497)</f>
        <v>NA</v>
      </c>
    </row>
    <row r="498" spans="1:5" x14ac:dyDescent="0.25">
      <c r="A498" s="1">
        <v>43473</v>
      </c>
      <c r="B498" t="s">
        <v>183</v>
      </c>
      <c r="C498" s="3">
        <f>_xll.SNL.Clients.Office.Excel.Functions.SPG(B498, "SP_PRICE_CLOSE", A498)</f>
        <v>2.2125073305965777</v>
      </c>
      <c r="D498" s="3" t="str">
        <f>_xll.SNL.Clients.Office.Excel.Functions.SPG(B498, "IQ_PE", "LTM", A498)</f>
        <v>NM</v>
      </c>
      <c r="E498" s="3" t="str">
        <f>_xll.SNL.Clients.Office.Excel.Functions.SPG(B498, "IQ_PE_NORM", "LTM", A498)</f>
        <v>NM</v>
      </c>
    </row>
    <row r="499" spans="1:5" x14ac:dyDescent="0.25">
      <c r="A499" s="1">
        <v>43473</v>
      </c>
      <c r="B499" t="s">
        <v>184</v>
      </c>
      <c r="C499" s="3">
        <f>_xll.SNL.Clients.Office.Excel.Functions.SPG(B499, "SP_PRICE_CLOSE", A499)</f>
        <v>7.5438502958895359</v>
      </c>
      <c r="D499" s="3">
        <f>_xll.SNL.Clients.Office.Excel.Functions.SPG(B499, "IQ_PE", "LTM", A499)</f>
        <v>11.19462</v>
      </c>
      <c r="E499" s="3">
        <f>_xll.SNL.Clients.Office.Excel.Functions.SPG(B499, "IQ_PE_NORM", "LTM", A499)</f>
        <v>16.785291000000001</v>
      </c>
    </row>
    <row r="500" spans="1:5" x14ac:dyDescent="0.25">
      <c r="A500" s="1">
        <v>43473</v>
      </c>
      <c r="B500" t="s">
        <v>185</v>
      </c>
      <c r="C500" s="3" t="str">
        <f>_xll.SNL.Clients.Office.Excel.Functions.SPG(B500, "SP_PRICE_CLOSE", A500)</f>
        <v>NA</v>
      </c>
      <c r="D500" s="3" t="str">
        <f>_xll.SNL.Clients.Office.Excel.Functions.SPG(B500, "IQ_PE", "LTM", A500)</f>
        <v>NA</v>
      </c>
      <c r="E500" s="3" t="str">
        <f>_xll.SNL.Clients.Office.Excel.Functions.SPG(B500, "IQ_PE_NORM", "LTM", A500)</f>
        <v>NA</v>
      </c>
    </row>
    <row r="501" spans="1:5" x14ac:dyDescent="0.25">
      <c r="A501" s="1">
        <v>43473</v>
      </c>
      <c r="B501" t="s">
        <v>186</v>
      </c>
      <c r="C501" s="3" t="str">
        <f>_xll.SNL.Clients.Office.Excel.Functions.SPG(B501, "SP_PRICE_CLOSE", A501)</f>
        <v>NA</v>
      </c>
      <c r="D501" s="3" t="str">
        <f>_xll.SNL.Clients.Office.Excel.Functions.SPG(B501, "IQ_PE", "LTM", A501)</f>
        <v>NA</v>
      </c>
      <c r="E501" s="3" t="str">
        <f>_xll.SNL.Clients.Office.Excel.Functions.SPG(B501, "IQ_PE_NORM", "LTM", A501)</f>
        <v>NA</v>
      </c>
    </row>
    <row r="502" spans="1:5" x14ac:dyDescent="0.25">
      <c r="A502" s="1">
        <v>43473</v>
      </c>
      <c r="B502" t="s">
        <v>187</v>
      </c>
      <c r="C502" s="3">
        <f>_xll.SNL.Clients.Office.Excel.Functions.SPG(B502, "SP_PRICE_CLOSE", A502)</f>
        <v>74.837537985818642</v>
      </c>
      <c r="D502" s="3" t="str">
        <f>_xll.SNL.Clients.Office.Excel.Functions.SPG(B502, "IQ_PE", "LTM", A502)</f>
        <v>NM</v>
      </c>
      <c r="E502" s="3" t="str">
        <f>_xll.SNL.Clients.Office.Excel.Functions.SPG(B502, "IQ_PE_NORM", "LTM", A502)</f>
        <v>NM</v>
      </c>
    </row>
    <row r="503" spans="1:5" x14ac:dyDescent="0.25">
      <c r="A503" s="1">
        <v>43473</v>
      </c>
      <c r="B503" t="s">
        <v>188</v>
      </c>
      <c r="C503" s="3" t="str">
        <f>_xll.SNL.Clients.Office.Excel.Functions.SPG(B503, "SP_PRICE_CLOSE", A503)</f>
        <v>NA</v>
      </c>
      <c r="D503" s="3" t="str">
        <f>_xll.SNL.Clients.Office.Excel.Functions.SPG(B503, "IQ_PE", "LTM", A503)</f>
        <v>NA</v>
      </c>
      <c r="E503" s="3" t="str">
        <f>_xll.SNL.Clients.Office.Excel.Functions.SPG(B503, "IQ_PE_NORM", "LTM", A503)</f>
        <v>NA</v>
      </c>
    </row>
    <row r="504" spans="1:5" x14ac:dyDescent="0.25">
      <c r="A504" s="1">
        <v>43473</v>
      </c>
      <c r="B504" t="s">
        <v>189</v>
      </c>
      <c r="C504" s="3">
        <f>_xll.SNL.Clients.Office.Excel.Functions.SPG(B504, "SP_PRICE_CLOSE", A504)</f>
        <v>6.264327984219225</v>
      </c>
      <c r="D504" s="3">
        <f>_xll.SNL.Clients.Office.Excel.Functions.SPG(B504, "IQ_PE", "LTM", A504)</f>
        <v>10.523959</v>
      </c>
      <c r="E504" s="3">
        <f>_xll.SNL.Clients.Office.Excel.Functions.SPG(B504, "IQ_PE_NORM", "LTM", A504)</f>
        <v>16.702203000000001</v>
      </c>
    </row>
    <row r="505" spans="1:5" x14ac:dyDescent="0.25">
      <c r="A505" s="1">
        <v>43473</v>
      </c>
      <c r="B505" t="s">
        <v>190</v>
      </c>
      <c r="C505" s="3">
        <f>_xll.SNL.Clients.Office.Excel.Functions.SPG(B505, "SP_PRICE_CLOSE", A505)</f>
        <v>5.8111638321693242</v>
      </c>
      <c r="D505" s="3">
        <f>_xll.SNL.Clients.Office.Excel.Functions.SPG(B505, "IQ_PE", "LTM", A505)</f>
        <v>13.382443</v>
      </c>
      <c r="E505" s="3">
        <f>_xll.SNL.Clients.Office.Excel.Functions.SPG(B505, "IQ_PE_NORM", "LTM", A505)</f>
        <v>20.761904999999999</v>
      </c>
    </row>
    <row r="506" spans="1:5" x14ac:dyDescent="0.25">
      <c r="A506" s="1">
        <v>43473</v>
      </c>
      <c r="B506" t="s">
        <v>191</v>
      </c>
      <c r="C506" s="3" t="str">
        <f>_xll.SNL.Clients.Office.Excel.Functions.SPG(B506, "SP_PRICE_CLOSE", A506)</f>
        <v>NA</v>
      </c>
      <c r="D506" s="3" t="str">
        <f>_xll.SNL.Clients.Office.Excel.Functions.SPG(B506, "IQ_PE", "LTM", A506)</f>
        <v>NA</v>
      </c>
      <c r="E506" s="3" t="str">
        <f>_xll.SNL.Clients.Office.Excel.Functions.SPG(B506, "IQ_PE_NORM", "LTM", A506)</f>
        <v>NA</v>
      </c>
    </row>
    <row r="507" spans="1:5" x14ac:dyDescent="0.25">
      <c r="A507" s="1">
        <v>43473</v>
      </c>
      <c r="B507" t="s">
        <v>192</v>
      </c>
      <c r="C507" s="3">
        <f>_xll.SNL.Clients.Office.Excel.Functions.SPG(B507, "SP_PRICE_CLOSE", A507)</f>
        <v>7.5971637255424653</v>
      </c>
      <c r="D507" s="3">
        <f>_xll.SNL.Clients.Office.Excel.Functions.SPG(B507, "IQ_PE", "LTM", A507)</f>
        <v>23.208469000000001</v>
      </c>
      <c r="E507" s="3">
        <f>_xll.SNL.Clients.Office.Excel.Functions.SPG(B507, "IQ_PE_NORM", "LTM", A507)</f>
        <v>34.503632000000003</v>
      </c>
    </row>
    <row r="508" spans="1:5" x14ac:dyDescent="0.25">
      <c r="A508" s="1">
        <v>43473</v>
      </c>
      <c r="B508" t="s">
        <v>193</v>
      </c>
      <c r="C508" s="3">
        <f>_xll.SNL.Clients.Office.Excel.Functions.SPG(B508, "SP_PRICE_CLOSE", A508)</f>
        <v>3.0815162339393298</v>
      </c>
      <c r="D508" s="3" t="str">
        <f>_xll.SNL.Clients.Office.Excel.Functions.SPG(B508, "IQ_PE", "LTM", A508)</f>
        <v>NM</v>
      </c>
      <c r="E508" s="3">
        <f>_xll.SNL.Clients.Office.Excel.Functions.SPG(B508, "IQ_PE_NORM", "LTM", A508)</f>
        <v>296.410256</v>
      </c>
    </row>
    <row r="509" spans="1:5" x14ac:dyDescent="0.25">
      <c r="A509" s="1">
        <v>43473</v>
      </c>
      <c r="B509" t="s">
        <v>194</v>
      </c>
      <c r="C509" s="3">
        <f>_xll.SNL.Clients.Office.Excel.Functions.SPG(B509, "SP_PRICE_CLOSE", A509)</f>
        <v>4.1584475129285066</v>
      </c>
      <c r="D509" s="3">
        <f>_xll.SNL.Clients.Office.Excel.Functions.SPG(B509, "IQ_PE", "LTM", A509)</f>
        <v>7.7534789999999996</v>
      </c>
      <c r="E509" s="3">
        <f>_xll.SNL.Clients.Office.Excel.Functions.SPG(B509, "IQ_PE_NORM", "LTM", A509)</f>
        <v>11.564121999999999</v>
      </c>
    </row>
    <row r="510" spans="1:5" x14ac:dyDescent="0.25">
      <c r="A510" s="1">
        <v>43473</v>
      </c>
      <c r="B510" t="s">
        <v>195</v>
      </c>
      <c r="C510" s="3">
        <f>_xll.SNL.Clients.Office.Excel.Functions.SPG(B510, "SP_PRICE_CLOSE", A510)</f>
        <v>13.648237991149973</v>
      </c>
      <c r="D510" s="3">
        <f>_xll.SNL.Clients.Office.Excel.Functions.SPG(B510, "IQ_PE", "LTM", A510)</f>
        <v>28.507795000000002</v>
      </c>
      <c r="E510" s="3">
        <f>_xll.SNL.Clients.Office.Excel.Functions.SPG(B510, "IQ_PE_NORM", "LTM", A510)</f>
        <v>34.087882999999998</v>
      </c>
    </row>
    <row r="511" spans="1:5" x14ac:dyDescent="0.25">
      <c r="A511" s="1">
        <v>43473</v>
      </c>
      <c r="B511" t="s">
        <v>196</v>
      </c>
      <c r="C511" s="3">
        <f>_xll.SNL.Clients.Office.Excel.Functions.SPG(B511, "SP_PRICE_CLOSE", A511)</f>
        <v>5.5082270618968927</v>
      </c>
      <c r="D511" s="3" t="str">
        <f>_xll.SNL.Clients.Office.Excel.Functions.SPG(B511, "IQ_PE", "LTM", A511)</f>
        <v>NA</v>
      </c>
      <c r="E511" s="3" t="str">
        <f>_xll.SNL.Clients.Office.Excel.Functions.SPG(B511, "IQ_PE_NORM", "LTM", A511)</f>
        <v>NM</v>
      </c>
    </row>
    <row r="512" spans="1:5" x14ac:dyDescent="0.25">
      <c r="A512" s="1">
        <v>43473</v>
      </c>
      <c r="B512" t="s">
        <v>197</v>
      </c>
      <c r="C512" s="3" t="str">
        <f>_xll.SNL.Clients.Office.Excel.Functions.SPG(B512, "SP_PRICE_CLOSE", A512)</f>
        <v>NA</v>
      </c>
      <c r="D512" s="3" t="str">
        <f>_xll.SNL.Clients.Office.Excel.Functions.SPG(B512, "IQ_PE", "LTM", A512)</f>
        <v>NA</v>
      </c>
      <c r="E512" s="3" t="str">
        <f>_xll.SNL.Clients.Office.Excel.Functions.SPG(B512, "IQ_PE_NORM", "LTM", A512)</f>
        <v>NA</v>
      </c>
    </row>
    <row r="513" spans="1:5" x14ac:dyDescent="0.25">
      <c r="A513" s="1">
        <v>43473</v>
      </c>
      <c r="B513" t="s">
        <v>198</v>
      </c>
      <c r="C513" s="3" t="str">
        <f>_xll.SNL.Clients.Office.Excel.Functions.SPG(B513, "SP_PRICE_CLOSE", A513)</f>
        <v>NA</v>
      </c>
      <c r="D513" s="3" t="str">
        <f>_xll.SNL.Clients.Office.Excel.Functions.SPG(B513, "IQ_PE", "LTM", A513)</f>
        <v>NA</v>
      </c>
      <c r="E513" s="3" t="str">
        <f>_xll.SNL.Clients.Office.Excel.Functions.SPG(B513, "IQ_PE_NORM", "LTM", A513)</f>
        <v>NA</v>
      </c>
    </row>
    <row r="514" spans="1:5" x14ac:dyDescent="0.25">
      <c r="A514" s="1">
        <v>43473</v>
      </c>
      <c r="B514" t="s">
        <v>199</v>
      </c>
      <c r="C514" s="3" t="str">
        <f>_xll.SNL.Clients.Office.Excel.Functions.SPG(B514, "SP_PRICE_CLOSE", A514)</f>
        <v>NA</v>
      </c>
      <c r="D514" s="3" t="str">
        <f>_xll.SNL.Clients.Office.Excel.Functions.SPG(B514, "IQ_PE", "LTM", A514)</f>
        <v>NA</v>
      </c>
      <c r="E514" s="3" t="str">
        <f>_xll.SNL.Clients.Office.Excel.Functions.SPG(B514, "IQ_PE_NORM", "LTM", A514)</f>
        <v>NA</v>
      </c>
    </row>
    <row r="515" spans="1:5" x14ac:dyDescent="0.25">
      <c r="A515" s="1">
        <v>43473</v>
      </c>
      <c r="B515" t="s">
        <v>200</v>
      </c>
      <c r="C515" s="3" t="str">
        <f>_xll.SNL.Clients.Office.Excel.Functions.SPG(B515, "SP_PRICE_CLOSE", A515)</f>
        <v>NA</v>
      </c>
      <c r="D515" s="3" t="str">
        <f>_xll.SNL.Clients.Office.Excel.Functions.SPG(B515, "IQ_PE", "LTM", A515)</f>
        <v>NA</v>
      </c>
      <c r="E515" s="3" t="str">
        <f>_xll.SNL.Clients.Office.Excel.Functions.SPG(B515, "IQ_PE_NORM", "LTM", A515)</f>
        <v>NA</v>
      </c>
    </row>
    <row r="516" spans="1:5" x14ac:dyDescent="0.25">
      <c r="A516" s="1">
        <v>43473</v>
      </c>
      <c r="B516" t="s">
        <v>201</v>
      </c>
      <c r="C516" s="3" t="str">
        <f>_xll.SNL.Clients.Office.Excel.Functions.SPG(B516, "SP_PRICE_CLOSE", A516)</f>
        <v>NA</v>
      </c>
      <c r="D516" s="3" t="str">
        <f>_xll.SNL.Clients.Office.Excel.Functions.SPG(B516, "IQ_PE", "LTM", A516)</f>
        <v>NA</v>
      </c>
      <c r="E516" s="3" t="str">
        <f>_xll.SNL.Clients.Office.Excel.Functions.SPG(B516, "IQ_PE_NORM", "LTM", A516)</f>
        <v>NA</v>
      </c>
    </row>
    <row r="517" spans="1:5" x14ac:dyDescent="0.25">
      <c r="A517" s="1">
        <v>43473</v>
      </c>
      <c r="B517" t="s">
        <v>202</v>
      </c>
      <c r="C517" s="3">
        <f>_xll.SNL.Clients.Office.Excel.Functions.SPG(B517, "SP_PRICE_CLOSE", A517)</f>
        <v>2.1991789731833453</v>
      </c>
      <c r="D517" s="3">
        <f>_xll.SNL.Clients.Office.Excel.Functions.SPG(B517, "IQ_PE", "LTM", A517)</f>
        <v>97.058824000000001</v>
      </c>
      <c r="E517" s="3">
        <f>_xll.SNL.Clients.Office.Excel.Functions.SPG(B517, "IQ_PE_NORM", "LTM", A517)</f>
        <v>139.83050800000001</v>
      </c>
    </row>
    <row r="518" spans="1:5" x14ac:dyDescent="0.25">
      <c r="A518" s="1">
        <v>43473</v>
      </c>
      <c r="B518" t="s">
        <v>203</v>
      </c>
      <c r="C518" s="3" t="str">
        <f>_xll.SNL.Clients.Office.Excel.Functions.SPG(B518, "SP_PRICE_CLOSE", A518)</f>
        <v>NA</v>
      </c>
      <c r="D518" s="3" t="str">
        <f>_xll.SNL.Clients.Office.Excel.Functions.SPG(B518, "IQ_PE", "LTM", A518)</f>
        <v>NA</v>
      </c>
      <c r="E518" s="3" t="str">
        <f>_xll.SNL.Clients.Office.Excel.Functions.SPG(B518, "IQ_PE_NORM", "LTM", A518)</f>
        <v>NA</v>
      </c>
    </row>
    <row r="519" spans="1:5" x14ac:dyDescent="0.25">
      <c r="A519" s="1">
        <v>43473</v>
      </c>
      <c r="B519" t="s">
        <v>204</v>
      </c>
      <c r="C519" s="3" t="str">
        <f>_xll.SNL.Clients.Office.Excel.Functions.SPG(B519, "SP_PRICE_CLOSE", A519)</f>
        <v>NA</v>
      </c>
      <c r="D519" s="3" t="str">
        <f>_xll.SNL.Clients.Office.Excel.Functions.SPG(B519, "IQ_PE", "LTM", A519)</f>
        <v>NA</v>
      </c>
      <c r="E519" s="3" t="str">
        <f>_xll.SNL.Clients.Office.Excel.Functions.SPG(B519, "IQ_PE_NORM", "LTM", A519)</f>
        <v>NA</v>
      </c>
    </row>
    <row r="520" spans="1:5" x14ac:dyDescent="0.25">
      <c r="A520" s="1">
        <v>43473</v>
      </c>
      <c r="B520" t="s">
        <v>205</v>
      </c>
      <c r="C520" s="3" t="str">
        <f>_xll.SNL.Clients.Office.Excel.Functions.SPG(B520, "SP_PRICE_CLOSE", A520)</f>
        <v>NA</v>
      </c>
      <c r="D520" s="3" t="str">
        <f>_xll.SNL.Clients.Office.Excel.Functions.SPG(B520, "IQ_PE", "LTM", A520)</f>
        <v>NA</v>
      </c>
      <c r="E520" s="3" t="str">
        <f>_xll.SNL.Clients.Office.Excel.Functions.SPG(B520, "IQ_PE_NORM", "LTM", A520)</f>
        <v>NA</v>
      </c>
    </row>
    <row r="521" spans="1:5" x14ac:dyDescent="0.25">
      <c r="A521" s="1">
        <v>43473</v>
      </c>
      <c r="B521" t="s">
        <v>206</v>
      </c>
      <c r="C521" s="3" t="str">
        <f>_xll.SNL.Clients.Office.Excel.Functions.SPG(B521, "SP_PRICE_CLOSE", A521)</f>
        <v>NA</v>
      </c>
      <c r="D521" s="3" t="str">
        <f>_xll.SNL.Clients.Office.Excel.Functions.SPG(B521, "IQ_PE", "LTM", A521)</f>
        <v>NA</v>
      </c>
      <c r="E521" s="3" t="str">
        <f>_xll.SNL.Clients.Office.Excel.Functions.SPG(B521, "IQ_PE_NORM", "LTM", A521)</f>
        <v>NA</v>
      </c>
    </row>
    <row r="522" spans="1:5" x14ac:dyDescent="0.25">
      <c r="A522" s="1">
        <v>43473</v>
      </c>
      <c r="B522" t="s">
        <v>207</v>
      </c>
      <c r="C522" s="3" t="str">
        <f>_xll.SNL.Clients.Office.Excel.Functions.SPG(B522, "SP_PRICE_CLOSE", A522)</f>
        <v>NA</v>
      </c>
      <c r="D522" s="3" t="str">
        <f>_xll.SNL.Clients.Office.Excel.Functions.SPG(B522, "IQ_PE", "LTM", A522)</f>
        <v>NA</v>
      </c>
      <c r="E522" s="3" t="str">
        <f>_xll.SNL.Clients.Office.Excel.Functions.SPG(B522, "IQ_PE_NORM", "LTM", A522)</f>
        <v>NA</v>
      </c>
    </row>
    <row r="523" spans="1:5" x14ac:dyDescent="0.25">
      <c r="A523" s="1">
        <v>43473</v>
      </c>
      <c r="B523" t="s">
        <v>208</v>
      </c>
      <c r="C523" s="3" t="str">
        <f>_xll.SNL.Clients.Office.Excel.Functions.SPG(B523, "SP_PRICE_CLOSE", A523)</f>
        <v>NA</v>
      </c>
      <c r="D523" s="3" t="str">
        <f>_xll.SNL.Clients.Office.Excel.Functions.SPG(B523, "IQ_PE", "LTM", A523)</f>
        <v>NA</v>
      </c>
      <c r="E523" s="3" t="str">
        <f>_xll.SNL.Clients.Office.Excel.Functions.SPG(B523, "IQ_PE_NORM", "LTM", A523)</f>
        <v>NA</v>
      </c>
    </row>
    <row r="524" spans="1:5" x14ac:dyDescent="0.25">
      <c r="A524" s="1">
        <v>43473</v>
      </c>
      <c r="B524" t="s">
        <v>209</v>
      </c>
      <c r="C524" s="3">
        <f>_xll.SNL.Clients.Office.Excel.Functions.SPG(B524, "SP_PRICE_CLOSE", A524)</f>
        <v>8.6367756037745913</v>
      </c>
      <c r="D524" s="3">
        <f>_xll.SNL.Clients.Office.Excel.Functions.SPG(B524, "IQ_PE", "LTM", A524)</f>
        <v>19.648271999999999</v>
      </c>
      <c r="E524" s="3">
        <f>_xll.SNL.Clients.Office.Excel.Functions.SPG(B524, "IQ_PE_NORM", "LTM", A524)</f>
        <v>30.393996000000001</v>
      </c>
    </row>
    <row r="525" spans="1:5" x14ac:dyDescent="0.25">
      <c r="A525" s="1">
        <v>43473</v>
      </c>
      <c r="B525" t="s">
        <v>210</v>
      </c>
      <c r="C525" s="3" t="str">
        <f>_xll.SNL.Clients.Office.Excel.Functions.SPG(B525, "SP_PRICE_CLOSE", A525)</f>
        <v>NA</v>
      </c>
      <c r="D525" s="3" t="str">
        <f>_xll.SNL.Clients.Office.Excel.Functions.SPG(B525, "IQ_PE", "LTM", A525)</f>
        <v>NA</v>
      </c>
      <c r="E525" s="3" t="str">
        <f>_xll.SNL.Clients.Office.Excel.Functions.SPG(B525, "IQ_PE_NORM", "LTM", A525)</f>
        <v>NA</v>
      </c>
    </row>
    <row r="526" spans="1:5" x14ac:dyDescent="0.25">
      <c r="A526" s="1">
        <v>43473</v>
      </c>
      <c r="B526" t="s">
        <v>211</v>
      </c>
      <c r="C526" s="3" t="str">
        <f>_xll.SNL.Clients.Office.Excel.Functions.SPG(B526, "SP_PRICE_CLOSE", A526)</f>
        <v>NA</v>
      </c>
      <c r="D526" s="3" t="str">
        <f>_xll.SNL.Clients.Office.Excel.Functions.SPG(B526, "IQ_PE", "LTM", A526)</f>
        <v>NA</v>
      </c>
      <c r="E526" s="3" t="str">
        <f>_xll.SNL.Clients.Office.Excel.Functions.SPG(B526, "IQ_PE_NORM", "LTM", A526)</f>
        <v>NA</v>
      </c>
    </row>
    <row r="527" spans="1:5" x14ac:dyDescent="0.25">
      <c r="A527" s="1">
        <v>43473</v>
      </c>
      <c r="B527" t="s">
        <v>212</v>
      </c>
      <c r="C527" s="3">
        <f>_xll.SNL.Clients.Office.Excel.Functions.SPG(B527, "SP_PRICE_CLOSE", A527)</f>
        <v>5.2300474489523916</v>
      </c>
      <c r="D527" s="3">
        <f>_xll.SNL.Clients.Office.Excel.Functions.SPG(B527, "IQ_PE", "LTM", A527)</f>
        <v>12.186335</v>
      </c>
      <c r="E527" s="3">
        <f>_xll.SNL.Clients.Office.Excel.Functions.SPG(B527, "IQ_PE_NORM", "LTM", A527)</f>
        <v>17.612207999999999</v>
      </c>
    </row>
    <row r="528" spans="1:5" x14ac:dyDescent="0.25">
      <c r="A528" s="1">
        <v>43473</v>
      </c>
      <c r="B528" t="s">
        <v>213</v>
      </c>
      <c r="C528" s="3" t="str">
        <f>_xll.SNL.Clients.Office.Excel.Functions.SPG(B528, "SP_PRICE_CLOSE", A528)</f>
        <v>NA</v>
      </c>
      <c r="D528" s="3" t="str">
        <f>_xll.SNL.Clients.Office.Excel.Functions.SPG(B528, "IQ_PE", "LTM", A528)</f>
        <v>NA</v>
      </c>
      <c r="E528" s="3" t="str">
        <f>_xll.SNL.Clients.Office.Excel.Functions.SPG(B528, "IQ_PE_NORM", "LTM", A528)</f>
        <v>NA</v>
      </c>
    </row>
    <row r="529" spans="1:5" x14ac:dyDescent="0.25">
      <c r="A529" s="1">
        <v>43473</v>
      </c>
      <c r="B529" t="s">
        <v>214</v>
      </c>
      <c r="C529" s="3" t="str">
        <f>_xll.SNL.Clients.Office.Excel.Functions.SPG(B529, "SP_PRICE_CLOSE", A529)</f>
        <v>NA</v>
      </c>
      <c r="D529" s="3" t="str">
        <f>_xll.SNL.Clients.Office.Excel.Functions.SPG(B529, "IQ_PE", "LTM", A529)</f>
        <v>NA</v>
      </c>
      <c r="E529" s="3" t="str">
        <f>_xll.SNL.Clients.Office.Excel.Functions.SPG(B529, "IQ_PE_NORM", "LTM", A529)</f>
        <v>NA</v>
      </c>
    </row>
    <row r="530" spans="1:5" x14ac:dyDescent="0.25">
      <c r="A530" s="1">
        <v>43473</v>
      </c>
      <c r="B530" t="s">
        <v>215</v>
      </c>
      <c r="C530" s="3" t="str">
        <f>_xll.SNL.Clients.Office.Excel.Functions.SPG(B530, "SP_PRICE_CLOSE", A530)</f>
        <v>NA</v>
      </c>
      <c r="D530" s="3" t="str">
        <f>_xll.SNL.Clients.Office.Excel.Functions.SPG(B530, "IQ_PE", "LTM", A530)</f>
        <v>NA</v>
      </c>
      <c r="E530" s="3" t="str">
        <f>_xll.SNL.Clients.Office.Excel.Functions.SPG(B530, "IQ_PE_NORM", "LTM", A530)</f>
        <v>NA</v>
      </c>
    </row>
    <row r="531" spans="1:5" x14ac:dyDescent="0.25">
      <c r="A531" s="1">
        <v>43473</v>
      </c>
      <c r="B531" t="s">
        <v>216</v>
      </c>
      <c r="C531" s="3" t="str">
        <f>_xll.SNL.Clients.Office.Excel.Functions.SPG(B531, "SP_PRICE_CLOSE", A531)</f>
        <v>NA</v>
      </c>
      <c r="D531" s="3" t="str">
        <f>_xll.SNL.Clients.Office.Excel.Functions.SPG(B531, "IQ_PE", "LTM", A531)</f>
        <v>NA</v>
      </c>
      <c r="E531" s="3" t="str">
        <f>_xll.SNL.Clients.Office.Excel.Functions.SPG(B531, "IQ_PE_NORM", "LTM", A531)</f>
        <v>NA</v>
      </c>
    </row>
    <row r="532" spans="1:5" x14ac:dyDescent="0.25">
      <c r="A532" s="1">
        <v>43473</v>
      </c>
      <c r="B532" t="s">
        <v>217</v>
      </c>
      <c r="C532" s="3">
        <f>_xll.SNL.Clients.Office.Excel.Functions.SPG(B532, "SP_PRICE_CLOSE", A532)</f>
        <v>7.9402980220717607</v>
      </c>
      <c r="D532" s="3">
        <f>_xll.SNL.Clients.Office.Excel.Functions.SPG(B532, "IQ_PE", "LTM", A532)</f>
        <v>14.938432000000001</v>
      </c>
      <c r="E532" s="3">
        <f>_xll.SNL.Clients.Office.Excel.Functions.SPG(B532, "IQ_PE_NORM", "LTM", A532)</f>
        <v>22.948561999999999</v>
      </c>
    </row>
    <row r="533" spans="1:5" x14ac:dyDescent="0.25">
      <c r="A533" s="1">
        <v>43473</v>
      </c>
      <c r="B533" t="s">
        <v>218</v>
      </c>
      <c r="C533" s="3">
        <f>_xll.SNL.Clients.Office.Excel.Functions.SPG(B533, "SP_PRICE_CLOSE", A533)</f>
        <v>5.1873967052300483</v>
      </c>
      <c r="D533" s="3">
        <f>_xll.SNL.Clients.Office.Excel.Functions.SPG(B533, "IQ_PE", "LTM", A533)</f>
        <v>13.457815</v>
      </c>
      <c r="E533" s="3">
        <f>_xll.SNL.Clients.Office.Excel.Functions.SPG(B533, "IQ_PE_NORM", "LTM", A533)</f>
        <v>21.526548999999999</v>
      </c>
    </row>
    <row r="534" spans="1:5" x14ac:dyDescent="0.25">
      <c r="A534" s="1">
        <v>43473</v>
      </c>
      <c r="B534" t="s">
        <v>219</v>
      </c>
      <c r="C534" s="3">
        <f>_xll.SNL.Clients.Office.Excel.Functions.SPG(B534, "SP_PRICE_CLOSE", A534)</f>
        <v>2.1298715146345368</v>
      </c>
      <c r="D534" s="3">
        <f>_xll.SNL.Clients.Office.Excel.Functions.SPG(B534, "IQ_PE", "LTM", A534)</f>
        <v>39.751244</v>
      </c>
      <c r="E534" s="3">
        <f>_xll.SNL.Clients.Office.Excel.Functions.SPG(B534, "IQ_PE_NORM", "LTM", A534)</f>
        <v>63.412697999999999</v>
      </c>
    </row>
    <row r="535" spans="1:5" x14ac:dyDescent="0.25">
      <c r="A535" s="1">
        <v>43473</v>
      </c>
      <c r="B535" t="s">
        <v>220</v>
      </c>
      <c r="C535" s="3" t="str">
        <f>_xll.SNL.Clients.Office.Excel.Functions.SPG(B535, "SP_PRICE_CLOSE", A535)</f>
        <v>NA</v>
      </c>
      <c r="D535" s="3" t="str">
        <f>_xll.SNL.Clients.Office.Excel.Functions.SPG(B535, "IQ_PE", "LTM", A535)</f>
        <v>NA</v>
      </c>
      <c r="E535" s="3" t="str">
        <f>_xll.SNL.Clients.Office.Excel.Functions.SPG(B535, "IQ_PE_NORM", "LTM", A535)</f>
        <v>NA</v>
      </c>
    </row>
    <row r="536" spans="1:5" x14ac:dyDescent="0.25">
      <c r="A536" s="1">
        <v>43473</v>
      </c>
      <c r="B536" t="s">
        <v>221</v>
      </c>
      <c r="C536" s="3" t="str">
        <f>_xll.SNL.Clients.Office.Excel.Functions.SPG(B536, "SP_PRICE_CLOSE", A536)</f>
        <v>NA</v>
      </c>
      <c r="D536" s="3" t="str">
        <f>_xll.SNL.Clients.Office.Excel.Functions.SPG(B536, "IQ_PE", "LTM", A536)</f>
        <v>NA</v>
      </c>
      <c r="E536" s="3" t="str">
        <f>_xll.SNL.Clients.Office.Excel.Functions.SPG(B536, "IQ_PE_NORM", "LTM", A536)</f>
        <v>NA</v>
      </c>
    </row>
    <row r="537" spans="1:5" x14ac:dyDescent="0.25">
      <c r="A537" s="1">
        <v>43473</v>
      </c>
      <c r="B537" t="s">
        <v>222</v>
      </c>
      <c r="C537" s="3" t="str">
        <f>_xll.SNL.Clients.Office.Excel.Functions.SPG(B537, "SP_PRICE_CLOSE", A537)</f>
        <v>NA</v>
      </c>
      <c r="D537" s="3" t="str">
        <f>_xll.SNL.Clients.Office.Excel.Functions.SPG(B537, "IQ_PE", "LTM", A537)</f>
        <v>NA</v>
      </c>
      <c r="E537" s="3" t="str">
        <f>_xll.SNL.Clients.Office.Excel.Functions.SPG(B537, "IQ_PE_NORM", "LTM", A537)</f>
        <v>NA</v>
      </c>
    </row>
    <row r="538" spans="1:5" x14ac:dyDescent="0.25">
      <c r="A538" s="1">
        <v>43473</v>
      </c>
      <c r="B538" t="s">
        <v>223</v>
      </c>
      <c r="C538" s="3" t="str">
        <f>_xll.SNL.Clients.Office.Excel.Functions.SPG(B538, "SP_PRICE_CLOSE", A538)</f>
        <v>NA</v>
      </c>
      <c r="D538" s="3" t="str">
        <f>_xll.SNL.Clients.Office.Excel.Functions.SPG(B538, "IQ_PE", "LTM", A538)</f>
        <v>NA</v>
      </c>
      <c r="E538" s="3" t="str">
        <f>_xll.SNL.Clients.Office.Excel.Functions.SPG(B538, "IQ_PE_NORM", "LTM", A538)</f>
        <v>NA</v>
      </c>
    </row>
    <row r="539" spans="1:5" x14ac:dyDescent="0.25">
      <c r="A539" s="1">
        <v>43473</v>
      </c>
      <c r="B539" t="s">
        <v>224</v>
      </c>
      <c r="C539" s="3">
        <f>_xll.SNL.Clients.Office.Excel.Functions.SPG(B539, "SP_PRICE_CLOSE", A539)</f>
        <v>0.98496561283787387</v>
      </c>
      <c r="D539" s="3">
        <f>_xll.SNL.Clients.Office.Excel.Functions.SPG(B539, "IQ_PE", "LTM", A539)</f>
        <v>28.206106999999999</v>
      </c>
      <c r="E539" s="3">
        <f>_xll.SNL.Clients.Office.Excel.Functions.SPG(B539, "IQ_PE_NORM", "LTM", A539)</f>
        <v>39.308511000000003</v>
      </c>
    </row>
    <row r="540" spans="1:5" x14ac:dyDescent="0.25">
      <c r="A540" s="1">
        <v>43473</v>
      </c>
      <c r="B540" t="s">
        <v>225</v>
      </c>
      <c r="C540" s="3">
        <f>_xll.SNL.Clients.Office.Excel.Functions.SPG(B540, "SP_PRICE_CLOSE", A540)</f>
        <v>5.2940235645359071</v>
      </c>
      <c r="D540" s="3">
        <f>_xll.SNL.Clients.Office.Excel.Functions.SPG(B540, "IQ_PE", "LTM", A540)</f>
        <v>10.252969</v>
      </c>
      <c r="E540" s="3">
        <f>_xll.SNL.Clients.Office.Excel.Functions.SPG(B540, "IQ_PE_NORM", "LTM", A540)</f>
        <v>16.454018000000001</v>
      </c>
    </row>
    <row r="541" spans="1:5" x14ac:dyDescent="0.25">
      <c r="A541" s="1">
        <v>43473</v>
      </c>
      <c r="B541" t="s">
        <v>226</v>
      </c>
      <c r="C541" s="3" t="str">
        <f>_xll.SNL.Clients.Office.Excel.Functions.SPG(B541, "SP_PRICE_CLOSE", A541)</f>
        <v>NA</v>
      </c>
      <c r="D541" s="3" t="str">
        <f>_xll.SNL.Clients.Office.Excel.Functions.SPG(B541, "IQ_PE", "LTM", A541)</f>
        <v>NA</v>
      </c>
      <c r="E541" s="3" t="str">
        <f>_xll.SNL.Clients.Office.Excel.Functions.SPG(B541, "IQ_PE_NORM", "LTM", A541)</f>
        <v>NA</v>
      </c>
    </row>
    <row r="542" spans="1:5" x14ac:dyDescent="0.25">
      <c r="A542" s="1">
        <v>43473</v>
      </c>
      <c r="B542" t="s">
        <v>227</v>
      </c>
      <c r="C542" s="3">
        <f>_xll.SNL.Clients.Office.Excel.Functions.SPG(B542, "SP_PRICE_CLOSE", A542)</f>
        <v>10.822626219544706</v>
      </c>
      <c r="D542" s="3">
        <f>_xll.SNL.Clients.Office.Excel.Functions.SPG(B542, "IQ_PE", "LTM", A542)</f>
        <v>11.507937</v>
      </c>
      <c r="E542" s="3">
        <f>_xll.SNL.Clients.Office.Excel.Functions.SPG(B542, "IQ_PE_NORM", "LTM", A542)</f>
        <v>18.412697999999999</v>
      </c>
    </row>
    <row r="543" spans="1:5" x14ac:dyDescent="0.25">
      <c r="A543" s="1">
        <v>43473</v>
      </c>
      <c r="B543" t="s">
        <v>228</v>
      </c>
      <c r="C543" s="3" t="str">
        <f>_xll.SNL.Clients.Office.Excel.Functions.SPG(B543, "SP_PRICE_CLOSE", A543)</f>
        <v>NA</v>
      </c>
      <c r="D543" s="3" t="str">
        <f>_xll.SNL.Clients.Office.Excel.Functions.SPG(B543, "IQ_PE", "LTM", A543)</f>
        <v>NA</v>
      </c>
      <c r="E543" s="3" t="str">
        <f>_xll.SNL.Clients.Office.Excel.Functions.SPG(B543, "IQ_PE_NORM", "LTM", A543)</f>
        <v>NA</v>
      </c>
    </row>
    <row r="544" spans="1:5" x14ac:dyDescent="0.25">
      <c r="A544" s="1">
        <v>43473</v>
      </c>
      <c r="B544" t="s">
        <v>229</v>
      </c>
      <c r="C544" s="3">
        <f>_xll.SNL.Clients.Office.Excel.Functions.SPG(B544, "SP_PRICE_CLOSE", A544)</f>
        <v>3.0477509729700913</v>
      </c>
      <c r="D544" s="3">
        <f>_xll.SNL.Clients.Office.Excel.Functions.SPG(B544, "IQ_PE", "LTM", A544)</f>
        <v>16.913214</v>
      </c>
      <c r="E544" s="3">
        <f>_xll.SNL.Clients.Office.Excel.Functions.SPG(B544, "IQ_PE_NORM", "LTM", A544)</f>
        <v>26.589147000000001</v>
      </c>
    </row>
    <row r="545" spans="1:5" x14ac:dyDescent="0.25">
      <c r="A545" s="1">
        <v>43473</v>
      </c>
      <c r="B545" t="s">
        <v>230</v>
      </c>
      <c r="C545" s="3">
        <f>_xll.SNL.Clients.Office.Excel.Functions.SPG(B545, "SP_PRICE_CLOSE", A545)</f>
        <v>3.177480407314603</v>
      </c>
      <c r="D545" s="3">
        <f>_xll.SNL.Clients.Office.Excel.Functions.SPG(B545, "IQ_PE", "LTM", A545)</f>
        <v>46.381323000000002</v>
      </c>
      <c r="E545" s="3">
        <f>_xll.SNL.Clients.Office.Excel.Functions.SPG(B545, "IQ_PE_NORM", "LTM", A545)</f>
        <v>74.037267</v>
      </c>
    </row>
    <row r="546" spans="1:5" x14ac:dyDescent="0.25">
      <c r="A546" s="1">
        <v>43473</v>
      </c>
      <c r="B546" t="s">
        <v>231</v>
      </c>
      <c r="C546" s="3">
        <f>_xll.SNL.Clients.Office.Excel.Functions.SPG(B546, "SP_PRICE_CLOSE", A546)</f>
        <v>4.6649248280641897</v>
      </c>
      <c r="D546" s="3">
        <f>_xll.SNL.Clients.Office.Excel.Functions.SPG(B546, "IQ_PE", "LTM", A546)</f>
        <v>41.866025999999998</v>
      </c>
      <c r="E546" s="3">
        <f>_xll.SNL.Clients.Office.Excel.Functions.SPG(B546, "IQ_PE_NORM", "LTM", A546)</f>
        <v>45.931756</v>
      </c>
    </row>
    <row r="547" spans="1:5" x14ac:dyDescent="0.25">
      <c r="A547" s="1">
        <v>43473</v>
      </c>
      <c r="B547" t="s">
        <v>232</v>
      </c>
      <c r="C547" s="3" t="str">
        <f>_xll.SNL.Clients.Office.Excel.Functions.SPG(B547, "SP_PRICE_CLOSE", A547)</f>
        <v>NA</v>
      </c>
      <c r="D547" s="3" t="str">
        <f>_xll.SNL.Clients.Office.Excel.Functions.SPG(B547, "IQ_PE", "LTM", A547)</f>
        <v>NA</v>
      </c>
      <c r="E547" s="3" t="str">
        <f>_xll.SNL.Clients.Office.Excel.Functions.SPG(B547, "IQ_PE_NORM", "LTM", A547)</f>
        <v>NA</v>
      </c>
    </row>
    <row r="548" spans="1:5" x14ac:dyDescent="0.25">
      <c r="A548" s="1">
        <v>43473</v>
      </c>
      <c r="B548" t="s">
        <v>233</v>
      </c>
      <c r="C548" s="3">
        <f>_xll.SNL.Clients.Office.Excel.Functions.SPG(B548, "SP_PRICE_CLOSE", A548)</f>
        <v>11.235805299354908</v>
      </c>
      <c r="D548" s="3">
        <f>_xll.SNL.Clients.Office.Excel.Functions.SPG(B548, "IQ_PE", "LTM", A548)</f>
        <v>58.379500999999998</v>
      </c>
      <c r="E548" s="3">
        <f>_xll.SNL.Clients.Office.Excel.Functions.SPG(B548, "IQ_PE_NORM", "LTM", A548)</f>
        <v>81.213873000000007</v>
      </c>
    </row>
    <row r="549" spans="1:5" x14ac:dyDescent="0.25">
      <c r="A549" s="1">
        <v>43473</v>
      </c>
      <c r="B549" t="s">
        <v>234</v>
      </c>
      <c r="C549" s="3">
        <f>_xll.SNL.Clients.Office.Excel.Functions.SPG(B549, "SP_PRICE_CLOSE", A549)</f>
        <v>3.7791603134829668</v>
      </c>
      <c r="D549" s="3">
        <f>_xll.SNL.Clients.Office.Excel.Functions.SPG(B549, "IQ_PE", "LTM", A549)</f>
        <v>29.659293000000002</v>
      </c>
      <c r="E549" s="3">
        <f>_xll.SNL.Clients.Office.Excel.Functions.SPG(B549, "IQ_PE_NORM", "LTM", A549)</f>
        <v>47.89575</v>
      </c>
    </row>
    <row r="550" spans="1:5" x14ac:dyDescent="0.25">
      <c r="A550" s="1">
        <v>43473</v>
      </c>
      <c r="B550" t="s">
        <v>235</v>
      </c>
      <c r="C550" s="3">
        <f>_xll.SNL.Clients.Office.Excel.Functions.SPG(B550, "SP_PRICE_CLOSE", A550)</f>
        <v>9.1965666151303527</v>
      </c>
      <c r="D550" s="3">
        <f>_xll.SNL.Clients.Office.Excel.Functions.SPG(B550, "IQ_PE", "LTM", A550)</f>
        <v>11.671177</v>
      </c>
      <c r="E550" s="3">
        <f>_xll.SNL.Clients.Office.Excel.Functions.SPG(B550, "IQ_PE_NORM", "LTM", A550)</f>
        <v>18.668831000000001</v>
      </c>
    </row>
    <row r="551" spans="1:5" x14ac:dyDescent="0.25">
      <c r="A551" s="1">
        <v>43473</v>
      </c>
      <c r="B551" t="s">
        <v>236</v>
      </c>
      <c r="C551" s="3" t="str">
        <f>_xll.SNL.Clients.Office.Excel.Functions.SPG(B551, "SP_PRICE_CLOSE", A551)</f>
        <v>NA</v>
      </c>
      <c r="D551" s="3" t="str">
        <f>_xll.SNL.Clients.Office.Excel.Functions.SPG(B551, "IQ_PE", "LTM", A551)</f>
        <v>NA</v>
      </c>
      <c r="E551" s="3" t="str">
        <f>_xll.SNL.Clients.Office.Excel.Functions.SPG(B551, "IQ_PE_NORM", "LTM", A551)</f>
        <v>NA</v>
      </c>
    </row>
    <row r="552" spans="1:5" x14ac:dyDescent="0.25">
      <c r="A552" s="1">
        <v>43473</v>
      </c>
      <c r="B552" t="s">
        <v>237</v>
      </c>
      <c r="C552" s="3">
        <f>_xll.SNL.Clients.Office.Excel.Functions.SPG(B552, "SP_PRICE_CLOSE", A552)</f>
        <v>52.794322919443417</v>
      </c>
      <c r="D552" s="3" t="str">
        <f>_xll.SNL.Clients.Office.Excel.Functions.SPG(B552, "IQ_PE", "LTM", A552)</f>
        <v>NA</v>
      </c>
      <c r="E552" s="3" t="str">
        <f>_xll.SNL.Clients.Office.Excel.Functions.SPG(B552, "IQ_PE_NORM", "LTM", A552)</f>
        <v>NA</v>
      </c>
    </row>
    <row r="553" spans="1:5" x14ac:dyDescent="0.25">
      <c r="A553" s="1">
        <v>43473</v>
      </c>
      <c r="B553" t="s">
        <v>238</v>
      </c>
      <c r="C553" s="3">
        <f>_xll.SNL.Clients.Office.Excel.Functions.SPG(B553, "SP_PRICE_CLOSE", A553)</f>
        <v>12.795223116703099</v>
      </c>
      <c r="D553" s="3">
        <f>_xll.SNL.Clients.Office.Excel.Functions.SPG(B553, "IQ_PE", "LTM", A553)</f>
        <v>19.176988000000001</v>
      </c>
      <c r="E553" s="3">
        <f>_xll.SNL.Clients.Office.Excel.Functions.SPG(B553, "IQ_PE_NORM", "LTM", A553)</f>
        <v>29.925187000000001</v>
      </c>
    </row>
    <row r="554" spans="1:5" x14ac:dyDescent="0.25">
      <c r="A554" s="1">
        <v>43473</v>
      </c>
      <c r="B554" t="s">
        <v>239</v>
      </c>
      <c r="C554" s="3">
        <f>_xll.SNL.Clients.Office.Excel.Functions.SPG(B554, "SP_PRICE_CLOSE", A554)</f>
        <v>3.0868475769046224</v>
      </c>
      <c r="D554" s="3" t="str">
        <f>_xll.SNL.Clients.Office.Excel.Functions.SPG(B554, "IQ_PE", "LTM", A554)</f>
        <v>NM</v>
      </c>
      <c r="E554" s="3" t="str">
        <f>_xll.SNL.Clients.Office.Excel.Functions.SPG(B554, "IQ_PE_NORM", "LTM", A554)</f>
        <v>NM</v>
      </c>
    </row>
    <row r="555" spans="1:5" x14ac:dyDescent="0.25">
      <c r="A555" s="1">
        <v>43473</v>
      </c>
      <c r="B555" t="s">
        <v>240</v>
      </c>
      <c r="C555" s="3">
        <f>_xll.SNL.Clients.Office.Excel.Functions.SPG(B555, "SP_PRICE_CLOSE", A555)</f>
        <v>0.61177160526736685</v>
      </c>
      <c r="D555" s="3">
        <f>_xll.SNL.Clients.Office.Excel.Functions.SPG(B555, "IQ_PE", "LTM", A555)</f>
        <v>15</v>
      </c>
      <c r="E555" s="3">
        <f>_xll.SNL.Clients.Office.Excel.Functions.SPG(B555, "IQ_PE_NORM", "LTM", A555)</f>
        <v>20.675675999999999</v>
      </c>
    </row>
    <row r="556" spans="1:5" x14ac:dyDescent="0.25">
      <c r="A556" s="1">
        <v>43473</v>
      </c>
      <c r="B556" t="s">
        <v>241</v>
      </c>
      <c r="C556" s="3">
        <f>_xll.SNL.Clients.Office.Excel.Functions.SPG(B556, "SP_PRICE_CLOSE", A556)</f>
        <v>17.353521352028576</v>
      </c>
      <c r="D556" s="3">
        <f>_xll.SNL.Clients.Office.Excel.Functions.SPG(B556, "IQ_PE", "LTM", A556)</f>
        <v>23.341699999999999</v>
      </c>
      <c r="E556" s="3">
        <f>_xll.SNL.Clients.Office.Excel.Functions.SPG(B556, "IQ_PE_NORM", "LTM", A556)</f>
        <v>33.643411</v>
      </c>
    </row>
    <row r="557" spans="1:5" x14ac:dyDescent="0.25">
      <c r="A557" s="1">
        <v>43473</v>
      </c>
      <c r="B557" t="s">
        <v>242</v>
      </c>
      <c r="C557" s="3">
        <f>_xll.SNL.Clients.Office.Excel.Functions.SPG(B557, "SP_PRICE_CLOSE", A557)</f>
        <v>4.0251639387961831</v>
      </c>
      <c r="D557" s="3" t="str">
        <f>_xll.SNL.Clients.Office.Excel.Functions.SPG(B557, "IQ_PE", "LTM", A557)</f>
        <v>NM</v>
      </c>
      <c r="E557" s="3" t="str">
        <f>_xll.SNL.Clients.Office.Excel.Functions.SPG(B557, "IQ_PE_NORM", "LTM", A557)</f>
        <v>NM</v>
      </c>
    </row>
    <row r="558" spans="1:5" x14ac:dyDescent="0.25">
      <c r="A558" s="1">
        <v>43473</v>
      </c>
      <c r="B558" t="s">
        <v>243</v>
      </c>
      <c r="C558" s="3">
        <f>_xll.SNL.Clients.Office.Excel.Functions.SPG(B558, "SP_PRICE_CLOSE", A558)</f>
        <v>16.441861704963483</v>
      </c>
      <c r="D558" s="3" t="str">
        <f>_xll.SNL.Clients.Office.Excel.Functions.SPG(B558, "IQ_PE", "LTM", A558)</f>
        <v>NM</v>
      </c>
      <c r="E558" s="3" t="str">
        <f>_xll.SNL.Clients.Office.Excel.Functions.SPG(B558, "IQ_PE_NORM", "LTM", A558)</f>
        <v>NM</v>
      </c>
    </row>
    <row r="559" spans="1:5" x14ac:dyDescent="0.25">
      <c r="A559" s="1">
        <v>43473</v>
      </c>
      <c r="B559" t="s">
        <v>244</v>
      </c>
      <c r="C559" s="3">
        <f>_xll.SNL.Clients.Office.Excel.Functions.SPG(B559, "SP_PRICE_CLOSE", A559)</f>
        <v>110.31023404595619</v>
      </c>
      <c r="D559" s="3" t="str">
        <f>_xll.SNL.Clients.Office.Excel.Functions.SPG(B559, "IQ_PE", "LTM", A559)</f>
        <v>NM</v>
      </c>
      <c r="E559" s="3" t="str">
        <f>_xll.SNL.Clients.Office.Excel.Functions.SPG(B559, "IQ_PE_NORM", "LTM", A559)</f>
        <v>NM</v>
      </c>
    </row>
    <row r="560" spans="1:5" x14ac:dyDescent="0.25">
      <c r="A560" s="1">
        <v>43473</v>
      </c>
      <c r="B560" t="s">
        <v>245</v>
      </c>
      <c r="C560" s="3">
        <f>_xll.SNL.Clients.Office.Excel.Functions.SPG(B560, "SP_PRICE_CLOSE", A560)</f>
        <v>6.4923908407527859</v>
      </c>
      <c r="D560" s="3" t="str">
        <f>_xll.SNL.Clients.Office.Excel.Functions.SPG(B560, "IQ_PE", "LTM", A560)</f>
        <v>NM</v>
      </c>
      <c r="E560" s="3" t="str">
        <f>_xll.SNL.Clients.Office.Excel.Functions.SPG(B560, "IQ_PE_NORM", "LTM", A560)</f>
        <v>NM</v>
      </c>
    </row>
    <row r="561" spans="1:5" x14ac:dyDescent="0.25">
      <c r="A561" s="1">
        <v>43473</v>
      </c>
      <c r="B561" t="s">
        <v>246</v>
      </c>
      <c r="C561" s="3">
        <f>_xll.SNL.Clients.Office.Excel.Functions.SPG(B561, "SP_PRICE_CLOSE", A561)</f>
        <v>6.9414085408114312</v>
      </c>
      <c r="D561" s="3" t="str">
        <f>_xll.SNL.Clients.Office.Excel.Functions.SPG(B561, "IQ_PE", "LTM", A561)</f>
        <v>NA</v>
      </c>
      <c r="E561" s="3" t="str">
        <f>_xll.SNL.Clients.Office.Excel.Functions.SPG(B561, "IQ_PE_NORM", "LTM", A561)</f>
        <v>NA</v>
      </c>
    </row>
    <row r="562" spans="1:5" x14ac:dyDescent="0.25">
      <c r="A562" s="1">
        <v>43473</v>
      </c>
      <c r="B562" t="s">
        <v>247</v>
      </c>
      <c r="C562" s="3">
        <f>_xll.SNL.Clients.Office.Excel.Functions.SPG(B562, "SP_PRICE_CLOSE", A562)</f>
        <v>6.0990563522951433</v>
      </c>
      <c r="D562" s="3">
        <f>_xll.SNL.Clients.Office.Excel.Functions.SPG(B562, "IQ_PE", "LTM", A562)</f>
        <v>8.3230269999999997</v>
      </c>
      <c r="E562" s="3">
        <f>_xll.SNL.Clients.Office.Excel.Functions.SPG(B562, "IQ_PE_NORM", "LTM", A562)</f>
        <v>21.403181</v>
      </c>
    </row>
    <row r="563" spans="1:5" x14ac:dyDescent="0.25">
      <c r="A563" s="1">
        <v>43473</v>
      </c>
      <c r="B563" t="s">
        <v>248</v>
      </c>
      <c r="C563" s="3">
        <f>_xll.SNL.Clients.Office.Excel.Functions.SPG(B563, "SP_PRICE_CLOSE", A563)</f>
        <v>3.7639281334968282</v>
      </c>
      <c r="D563" s="3">
        <f>_xll.SNL.Clients.Office.Excel.Functions.SPG(B563, "IQ_PE", "LTM", A563)</f>
        <v>13.295669</v>
      </c>
      <c r="E563" s="3">
        <f>_xll.SNL.Clients.Office.Excel.Functions.SPG(B563, "IQ_PE_NORM", "LTM", A563)</f>
        <v>18.603425999999999</v>
      </c>
    </row>
    <row r="564" spans="1:5" x14ac:dyDescent="0.25">
      <c r="A564" s="1">
        <v>43473</v>
      </c>
      <c r="B564" t="s">
        <v>249</v>
      </c>
      <c r="C564" s="3" t="str">
        <f>_xll.SNL.Clients.Office.Excel.Functions.SPG(B564, "SP_PRICE_CLOSE", A564)</f>
        <v>NA</v>
      </c>
      <c r="D564" s="3" t="str">
        <f>_xll.SNL.Clients.Office.Excel.Functions.SPG(B564, "IQ_PE", "LTM", A564)</f>
        <v>NA</v>
      </c>
      <c r="E564" s="3" t="str">
        <f>_xll.SNL.Clients.Office.Excel.Functions.SPG(B564, "IQ_PE_NORM", "LTM", A564)</f>
        <v>NA</v>
      </c>
    </row>
    <row r="565" spans="1:5" x14ac:dyDescent="0.25">
      <c r="A565" s="1">
        <v>43473</v>
      </c>
      <c r="B565" t="s">
        <v>250</v>
      </c>
      <c r="C565" s="3">
        <f>_xll.SNL.Clients.Office.Excel.Functions.SPG(B565, "SP_PRICE_CLOSE", A565)</f>
        <v>4.361038545609639</v>
      </c>
      <c r="D565" s="3">
        <f>_xll.SNL.Clients.Office.Excel.Functions.SPG(B565, "IQ_PE", "LTM", A565)</f>
        <v>59.490909000000002</v>
      </c>
      <c r="E565" s="3">
        <f>_xll.SNL.Clients.Office.Excel.Functions.SPG(B565, "IQ_PE_NORM", "LTM", A565)</f>
        <v>95.672515000000004</v>
      </c>
    </row>
    <row r="566" spans="1:5" x14ac:dyDescent="0.25">
      <c r="A566" s="1">
        <v>43473</v>
      </c>
      <c r="B566" t="s">
        <v>251</v>
      </c>
      <c r="C566" s="3" t="str">
        <f>_xll.SNL.Clients.Office.Excel.Functions.SPG(B566, "SP_PRICE_CLOSE", A566)</f>
        <v>NA</v>
      </c>
      <c r="D566" s="3" t="str">
        <f>_xll.SNL.Clients.Office.Excel.Functions.SPG(B566, "IQ_PE", "LTM", A566)</f>
        <v>NA</v>
      </c>
      <c r="E566" s="3" t="str">
        <f>_xll.SNL.Clients.Office.Excel.Functions.SPG(B566, "IQ_PE_NORM", "LTM", A566)</f>
        <v>NA</v>
      </c>
    </row>
    <row r="567" spans="1:5" x14ac:dyDescent="0.25">
      <c r="A567" s="1">
        <v>43473</v>
      </c>
      <c r="B567" t="s">
        <v>252</v>
      </c>
      <c r="C567" s="3">
        <f>_xll.SNL.Clients.Office.Excel.Functions.SPG(B567, "SP_PRICE_CLOSE", A567)</f>
        <v>8.6605347336994214</v>
      </c>
      <c r="D567" s="3" t="str">
        <f>_xll.SNL.Clients.Office.Excel.Functions.SPG(B567, "IQ_PE", "LTM", A567)</f>
        <v>NM</v>
      </c>
      <c r="E567" s="3" t="str">
        <f>_xll.SNL.Clients.Office.Excel.Functions.SPG(B567, "IQ_PE_NORM", "LTM", A567)</f>
        <v>NM</v>
      </c>
    </row>
    <row r="568" spans="1:5" x14ac:dyDescent="0.25">
      <c r="A568" s="1">
        <v>43473</v>
      </c>
      <c r="B568" t="s">
        <v>253</v>
      </c>
      <c r="C568" s="3">
        <f>_xll.SNL.Clients.Office.Excel.Functions.SPG(B568, "SP_PRICE_CLOSE", A568)</f>
        <v>7.9170443034600417</v>
      </c>
      <c r="D568" s="3">
        <f>_xll.SNL.Clients.Office.Excel.Functions.SPG(B568, "IQ_PE", "LTM", A568)</f>
        <v>22.881356</v>
      </c>
      <c r="E568" s="3">
        <f>_xll.SNL.Clients.Office.Excel.Functions.SPG(B568, "IQ_PE_NORM", "LTM", A568)</f>
        <v>29.405940999999999</v>
      </c>
    </row>
    <row r="569" spans="1:5" x14ac:dyDescent="0.25">
      <c r="A569" s="1">
        <v>43473</v>
      </c>
      <c r="B569" t="s">
        <v>254</v>
      </c>
      <c r="C569" s="3">
        <f>_xll.SNL.Clients.Office.Excel.Functions.SPG(B569, "SP_PRICE_CLOSE", A569)</f>
        <v>4.3557072026443464</v>
      </c>
      <c r="D569" s="3" t="str">
        <f>_xll.SNL.Clients.Office.Excel.Functions.SPG(B569, "IQ_PE", "LTM", A569)</f>
        <v>NM</v>
      </c>
      <c r="E569" s="3" t="str">
        <f>_xll.SNL.Clients.Office.Excel.Functions.SPG(B569, "IQ_PE_NORM", "LTM", A569)</f>
        <v>NM</v>
      </c>
    </row>
    <row r="570" spans="1:5" x14ac:dyDescent="0.25">
      <c r="A570" s="1">
        <v>43473</v>
      </c>
      <c r="B570" t="s">
        <v>255</v>
      </c>
      <c r="C570" s="3">
        <f>_xll.SNL.Clients.Office.Excel.Functions.SPG(B570, "SP_PRICE_CLOSE", A570)</f>
        <v>3.7212773897744849</v>
      </c>
      <c r="D570" s="3">
        <f>_xll.SNL.Clients.Office.Excel.Functions.SPG(B570, "IQ_PE", "LTM", A570)</f>
        <v>49.857143000000001</v>
      </c>
      <c r="E570" s="3">
        <f>_xll.SNL.Clients.Office.Excel.Functions.SPG(B570, "IQ_PE_NORM", "LTM", A570)</f>
        <v>39.103641000000003</v>
      </c>
    </row>
    <row r="571" spans="1:5" x14ac:dyDescent="0.25">
      <c r="A571" s="1">
        <v>43473</v>
      </c>
      <c r="B571" t="s">
        <v>256</v>
      </c>
      <c r="C571" s="3">
        <f>_xll.SNL.Clients.Office.Excel.Functions.SPG(B571, "SP_PRICE_CLOSE", A571)</f>
        <v>3.2787759236551692</v>
      </c>
      <c r="D571" s="3">
        <f>_xll.SNL.Clients.Office.Excel.Functions.SPG(B571, "IQ_PE", "LTM", A571)</f>
        <v>23.163841999999999</v>
      </c>
      <c r="E571" s="3">
        <f>_xll.SNL.Clients.Office.Excel.Functions.SPG(B571, "IQ_PE_NORM", "LTM", A571)</f>
        <v>33.064515999999998</v>
      </c>
    </row>
    <row r="572" spans="1:5" x14ac:dyDescent="0.25">
      <c r="A572" s="1">
        <v>43473</v>
      </c>
      <c r="B572" t="s">
        <v>257</v>
      </c>
      <c r="C572" s="3">
        <f>_xll.SNL.Clients.Office.Excel.Functions.SPG(B572, "SP_PRICE_CLOSE", A572)</f>
        <v>1.9459399157647812</v>
      </c>
      <c r="D572" s="3">
        <f>_xll.SNL.Clients.Office.Excel.Functions.SPG(B572, "IQ_PE", "LTM", A572)</f>
        <v>15.368418999999999</v>
      </c>
      <c r="E572" s="3">
        <f>_xll.SNL.Clients.Office.Excel.Functions.SPG(B572, "IQ_PE_NORM", "LTM", A572)</f>
        <v>24.579121000000001</v>
      </c>
    </row>
    <row r="573" spans="1:5" x14ac:dyDescent="0.25">
      <c r="A573" s="1">
        <v>43473</v>
      </c>
      <c r="B573" t="s">
        <v>258</v>
      </c>
      <c r="C573" s="3">
        <f>_xll.SNL.Clients.Office.Excel.Functions.SPG(B573, "SP_PRICE_CLOSE", A573)</f>
        <v>22.15173002079224</v>
      </c>
      <c r="D573" s="3">
        <f>_xll.SNL.Clients.Office.Excel.Functions.SPG(B573, "IQ_PE", "LTM", A573)</f>
        <v>51.012891000000003</v>
      </c>
      <c r="E573" s="3">
        <f>_xll.SNL.Clients.Office.Excel.Functions.SPG(B573, "IQ_PE_NORM", "LTM", A573)</f>
        <v>47.540045999999997</v>
      </c>
    </row>
    <row r="574" spans="1:5" x14ac:dyDescent="0.25">
      <c r="A574" s="1">
        <v>43473</v>
      </c>
      <c r="B574" t="s">
        <v>259</v>
      </c>
      <c r="C574" s="3">
        <f>_xll.SNL.Clients.Office.Excel.Functions.SPG(B574, "SP_PRICE_CLOSE", A574)</f>
        <v>4.787545982833076</v>
      </c>
      <c r="D574" s="3" t="str">
        <f>_xll.SNL.Clients.Office.Excel.Functions.SPG(B574, "IQ_PE", "LTM", A574)</f>
        <v>NM</v>
      </c>
      <c r="E574" s="3" t="str">
        <f>_xll.SNL.Clients.Office.Excel.Functions.SPG(B574, "IQ_PE_NORM", "LTM", A574)</f>
        <v>NM</v>
      </c>
    </row>
    <row r="575" spans="1:5" x14ac:dyDescent="0.25">
      <c r="A575" s="1">
        <v>43473</v>
      </c>
      <c r="B575" t="s">
        <v>260</v>
      </c>
      <c r="C575" s="3" t="str">
        <f>_xll.SNL.Clients.Office.Excel.Functions.SPG(B575, "SP_PRICE_CLOSE", A575)</f>
        <v>NA</v>
      </c>
      <c r="D575" s="3" t="str">
        <f>_xll.SNL.Clients.Office.Excel.Functions.SPG(B575, "IQ_PE", "LTM", A575)</f>
        <v>NA</v>
      </c>
      <c r="E575" s="3" t="str">
        <f>_xll.SNL.Clients.Office.Excel.Functions.SPG(B575, "IQ_PE_NORM", "LTM", A575)</f>
        <v>NA</v>
      </c>
    </row>
    <row r="576" spans="1:5" x14ac:dyDescent="0.25">
      <c r="A576" s="1">
        <v>43473</v>
      </c>
      <c r="B576" t="s">
        <v>261</v>
      </c>
      <c r="C576" s="3">
        <f>_xll.SNL.Clients.Office.Excel.Functions.SPG(B576, "SP_PRICE_CLOSE", A576)</f>
        <v>10.140214319987205</v>
      </c>
      <c r="D576" s="3">
        <f>_xll.SNL.Clients.Office.Excel.Functions.SPG(B576, "IQ_PE", "LTM", A576)</f>
        <v>18.367937999999999</v>
      </c>
      <c r="E576" s="3">
        <f>_xll.SNL.Clients.Office.Excel.Functions.SPG(B576, "IQ_PE_NORM", "LTM", A576)</f>
        <v>25.754909000000001</v>
      </c>
    </row>
    <row r="577" spans="1:5" x14ac:dyDescent="0.25">
      <c r="A577" s="1">
        <v>43473</v>
      </c>
      <c r="B577" t="s">
        <v>262</v>
      </c>
      <c r="C577" s="3" t="str">
        <f>_xll.SNL.Clients.Office.Excel.Functions.SPG(B577, "SP_PRICE_CLOSE", A577)</f>
        <v>NA</v>
      </c>
      <c r="D577" s="3" t="str">
        <f>_xll.SNL.Clients.Office.Excel.Functions.SPG(B577, "IQ_PE", "LTM", A577)</f>
        <v>NA</v>
      </c>
      <c r="E577" s="3" t="str">
        <f>_xll.SNL.Clients.Office.Excel.Functions.SPG(B577, "IQ_PE_NORM", "LTM", A577)</f>
        <v>NA</v>
      </c>
    </row>
    <row r="578" spans="1:5" x14ac:dyDescent="0.25">
      <c r="A578" s="1">
        <v>43473</v>
      </c>
      <c r="B578" t="s">
        <v>263</v>
      </c>
      <c r="C578" s="3">
        <f>_xll.SNL.Clients.Office.Excel.Functions.SPG(B578, "SP_PRICE_CLOSE", A578)</f>
        <v>13.781521565282297</v>
      </c>
      <c r="D578" s="3">
        <f>_xll.SNL.Clients.Office.Excel.Functions.SPG(B578, "IQ_PE", "LTM", A578)</f>
        <v>201.167315</v>
      </c>
      <c r="E578" s="3">
        <f>_xll.SNL.Clients.Office.Excel.Functions.SPG(B578, "IQ_PE_NORM", "LTM", A578)</f>
        <v>247.36842100000001</v>
      </c>
    </row>
    <row r="579" spans="1:5" x14ac:dyDescent="0.25">
      <c r="A579" s="1">
        <v>43473</v>
      </c>
      <c r="B579" t="s">
        <v>264</v>
      </c>
      <c r="C579" s="3">
        <f>_xll.SNL.Clients.Office.Excel.Functions.SPG(B579, "SP_PRICE_CLOSE", A579)</f>
        <v>27.456416271258732</v>
      </c>
      <c r="D579" s="3">
        <f>_xll.SNL.Clients.Office.Excel.Functions.SPG(B579, "IQ_PE", "LTM", A579)</f>
        <v>15.720390999999999</v>
      </c>
      <c r="E579" s="3">
        <f>_xll.SNL.Clients.Office.Excel.Functions.SPG(B579, "IQ_PE_NORM", "LTM", A579)</f>
        <v>22.929652999999998</v>
      </c>
    </row>
    <row r="580" spans="1:5" x14ac:dyDescent="0.25">
      <c r="A580" s="1">
        <v>43473</v>
      </c>
      <c r="B580" t="s">
        <v>265</v>
      </c>
      <c r="C580" s="3">
        <f>_xll.SNL.Clients.Office.Excel.Functions.SPG(B580, "SP_PRICE_CLOSE", A580)</f>
        <v>28.611137442021651</v>
      </c>
      <c r="D580" s="3" t="str">
        <f>_xll.SNL.Clients.Office.Excel.Functions.SPG(B580, "IQ_PE", "LTM", A580)</f>
        <v>NA</v>
      </c>
      <c r="E580" s="3">
        <f>_xll.SNL.Clients.Office.Excel.Functions.SPG(B580, "IQ_PE_NORM", "LTM", A580)</f>
        <v>119.923822</v>
      </c>
    </row>
    <row r="581" spans="1:5" x14ac:dyDescent="0.25">
      <c r="A581" s="1">
        <v>43473</v>
      </c>
      <c r="B581" t="s">
        <v>266</v>
      </c>
      <c r="C581" s="3" t="str">
        <f>_xll.SNL.Clients.Office.Excel.Functions.SPG(B581, "SP_PRICE_CLOSE", A581)</f>
        <v>NA</v>
      </c>
      <c r="D581" s="3" t="str">
        <f>_xll.SNL.Clients.Office.Excel.Functions.SPG(B581, "IQ_PE", "LTM", A581)</f>
        <v>NA</v>
      </c>
      <c r="E581" s="3" t="str">
        <f>_xll.SNL.Clients.Office.Excel.Functions.SPG(B581, "IQ_PE_NORM", "LTM", A581)</f>
        <v>NA</v>
      </c>
    </row>
    <row r="582" spans="1:5" x14ac:dyDescent="0.25">
      <c r="A582" s="1">
        <v>43473</v>
      </c>
      <c r="B582" t="s">
        <v>267</v>
      </c>
      <c r="C582" s="3">
        <f>_xll.SNL.Clients.Office.Excel.Functions.SPG(B582, "SP_PRICE_CLOSE", A582)</f>
        <v>2.0738924134989607</v>
      </c>
      <c r="D582" s="3" t="str">
        <f>_xll.SNL.Clients.Office.Excel.Functions.SPG(B582, "IQ_PE", "LTM", A582)</f>
        <v>NA</v>
      </c>
      <c r="E582" s="3" t="str">
        <f>_xll.SNL.Clients.Office.Excel.Functions.SPG(B582, "IQ_PE_NORM", "LTM", A582)</f>
        <v>NA</v>
      </c>
    </row>
    <row r="583" spans="1:5" x14ac:dyDescent="0.25">
      <c r="A583" s="1">
        <v>43473</v>
      </c>
      <c r="B583" t="s">
        <v>268</v>
      </c>
      <c r="C583" s="3">
        <f>_xll.SNL.Clients.Office.Excel.Functions.SPG(B583, "SP_PRICE_CLOSE", A583)</f>
        <v>3.8880719198166021</v>
      </c>
      <c r="D583" s="3" t="str">
        <f>_xll.SNL.Clients.Office.Excel.Functions.SPG(B583, "IQ_PE", "LTM", A583)</f>
        <v>NM</v>
      </c>
      <c r="E583" s="3">
        <f>_xll.SNL.Clients.Office.Excel.Functions.SPG(B583, "IQ_PE_NORM", "LTM", A583)</f>
        <v>14.078874000000001</v>
      </c>
    </row>
    <row r="584" spans="1:5" x14ac:dyDescent="0.25">
      <c r="A584" s="1">
        <v>43473</v>
      </c>
      <c r="B584" t="s">
        <v>269</v>
      </c>
      <c r="C584" s="3" t="str">
        <f>_xll.SNL.Clients.Office.Excel.Functions.SPG(B584, "SP_PRICE_CLOSE", A584)</f>
        <v>NA</v>
      </c>
      <c r="D584" s="3" t="str">
        <f>_xll.SNL.Clients.Office.Excel.Functions.SPG(B584, "IQ_PE", "LTM", A584)</f>
        <v>NA</v>
      </c>
      <c r="E584" s="3" t="str">
        <f>_xll.SNL.Clients.Office.Excel.Functions.SPG(B584, "IQ_PE_NORM", "LTM", A584)</f>
        <v>NA</v>
      </c>
    </row>
    <row r="585" spans="1:5" x14ac:dyDescent="0.25">
      <c r="A585" s="1">
        <v>43473</v>
      </c>
      <c r="B585" t="s">
        <v>270</v>
      </c>
      <c r="C585" s="3" t="str">
        <f>_xll.SNL.Clients.Office.Excel.Functions.SPG(B585, "SP_PRICE_CLOSE", A585)</f>
        <v>NA</v>
      </c>
      <c r="D585" s="3" t="str">
        <f>_xll.SNL.Clients.Office.Excel.Functions.SPG(B585, "IQ_PE", "LTM", A585)</f>
        <v>NA</v>
      </c>
      <c r="E585" s="3" t="str">
        <f>_xll.SNL.Clients.Office.Excel.Functions.SPG(B585, "IQ_PE_NORM", "LTM", A585)</f>
        <v>NA</v>
      </c>
    </row>
    <row r="586" spans="1:5" x14ac:dyDescent="0.25">
      <c r="A586" s="1">
        <v>43473</v>
      </c>
      <c r="B586" t="s">
        <v>271</v>
      </c>
      <c r="C586" s="3" t="str">
        <f>_xll.SNL.Clients.Office.Excel.Functions.SPG(B586, "SP_PRICE_CLOSE", A586)</f>
        <v>NA</v>
      </c>
      <c r="D586" s="3" t="str">
        <f>_xll.SNL.Clients.Office.Excel.Functions.SPG(B586, "IQ_PE", "LTM", A586)</f>
        <v>NA</v>
      </c>
      <c r="E586" s="3" t="str">
        <f>_xll.SNL.Clients.Office.Excel.Functions.SPG(B586, "IQ_PE_NORM", "LTM", A586)</f>
        <v>NA</v>
      </c>
    </row>
    <row r="587" spans="1:5" x14ac:dyDescent="0.25">
      <c r="A587" s="1">
        <v>43473</v>
      </c>
      <c r="B587" t="s">
        <v>272</v>
      </c>
      <c r="C587" s="3" t="str">
        <f>_xll.SNL.Clients.Office.Excel.Functions.SPG(B587, "SP_PRICE_CLOSE", A587)</f>
        <v>NA</v>
      </c>
      <c r="D587" s="3" t="str">
        <f>_xll.SNL.Clients.Office.Excel.Functions.SPG(B587, "IQ_PE", "LTM", A587)</f>
        <v>NA</v>
      </c>
      <c r="E587" s="3" t="str">
        <f>_xll.SNL.Clients.Office.Excel.Functions.SPG(B587, "IQ_PE_NORM", "LTM", A587)</f>
        <v>NA</v>
      </c>
    </row>
    <row r="588" spans="1:5" x14ac:dyDescent="0.25">
      <c r="A588" s="1">
        <v>43473</v>
      </c>
      <c r="B588" t="s">
        <v>273</v>
      </c>
      <c r="C588" s="3">
        <f>_xll.SNL.Clients.Office.Excel.Functions.SPG(B588, "SP_PRICE_CLOSE", A588)</f>
        <v>9.8096710561390417</v>
      </c>
      <c r="D588" s="3">
        <f>_xll.SNL.Clients.Office.Excel.Functions.SPG(B588, "IQ_PE", "LTM", A588)</f>
        <v>20.098306999999998</v>
      </c>
      <c r="E588" s="3">
        <f>_xll.SNL.Clients.Office.Excel.Functions.SPG(B588, "IQ_PE_NORM", "LTM", A588)</f>
        <v>31.372548999999999</v>
      </c>
    </row>
    <row r="589" spans="1:5" x14ac:dyDescent="0.25">
      <c r="A589" s="1">
        <v>43473</v>
      </c>
      <c r="B589" t="s">
        <v>274</v>
      </c>
      <c r="C589" s="3" t="str">
        <f>_xll.SNL.Clients.Office.Excel.Functions.SPG(B589, "SP_PRICE_CLOSE", A589)</f>
        <v>NA</v>
      </c>
      <c r="D589" s="3" t="str">
        <f>_xll.SNL.Clients.Office.Excel.Functions.SPG(B589, "IQ_PE", "LTM", A589)</f>
        <v>NA</v>
      </c>
      <c r="E589" s="3" t="str">
        <f>_xll.SNL.Clients.Office.Excel.Functions.SPG(B589, "IQ_PE_NORM", "LTM", A589)</f>
        <v>NA</v>
      </c>
    </row>
    <row r="590" spans="1:5" x14ac:dyDescent="0.25">
      <c r="A590" s="1">
        <v>43473</v>
      </c>
      <c r="B590" t="s">
        <v>275</v>
      </c>
      <c r="C590" s="3">
        <f>_xll.SNL.Clients.Office.Excel.Functions.SPG(B590, "SP_PRICE_CLOSE", A590)</f>
        <v>2.9535640027722985</v>
      </c>
      <c r="D590" s="3">
        <f>_xll.SNL.Clients.Office.Excel.Functions.SPG(B590, "IQ_PE", "LTM", A590)</f>
        <v>29.546666999999999</v>
      </c>
      <c r="E590" s="3">
        <f>_xll.SNL.Clients.Office.Excel.Functions.SPG(B590, "IQ_PE_NORM", "LTM", A590)</f>
        <v>59.251336999999999</v>
      </c>
    </row>
    <row r="591" spans="1:5" x14ac:dyDescent="0.25">
      <c r="A591" s="1">
        <v>43473</v>
      </c>
      <c r="B591" t="s">
        <v>276</v>
      </c>
      <c r="C591" s="3">
        <f>_xll.SNL.Clients.Office.Excel.Functions.SPG(B591, "SP_PRICE_CLOSE", A591)</f>
        <v>5.0306714826464791</v>
      </c>
      <c r="D591" s="3" t="str">
        <f>_xll.SNL.Clients.Office.Excel.Functions.SPG(B591, "IQ_PE", "LTM", A591)</f>
        <v>NM</v>
      </c>
      <c r="E591" s="3" t="str">
        <f>_xll.SNL.Clients.Office.Excel.Functions.SPG(B591, "IQ_PE_NORM", "LTM", A591)</f>
        <v>NM</v>
      </c>
    </row>
    <row r="592" spans="1:5" x14ac:dyDescent="0.25">
      <c r="A592" s="1">
        <v>43473</v>
      </c>
      <c r="B592" t="s">
        <v>277</v>
      </c>
      <c r="C592" s="3">
        <f>_xll.SNL.Clients.Office.Excel.Functions.SPG(B592, "SP_PRICE_CLOSE", A592)</f>
        <v>2.9802207175987632</v>
      </c>
      <c r="D592" s="3" t="str">
        <f>_xll.SNL.Clients.Office.Excel.Functions.SPG(B592, "IQ_PE", "LTM", A592)</f>
        <v>NM</v>
      </c>
      <c r="E592" s="3" t="str">
        <f>_xll.SNL.Clients.Office.Excel.Functions.SPG(B592, "IQ_PE_NORM", "LTM", A592)</f>
        <v>NM</v>
      </c>
    </row>
    <row r="593" spans="1:5" x14ac:dyDescent="0.25">
      <c r="A593" s="1">
        <v>43473</v>
      </c>
      <c r="B593" t="s">
        <v>278</v>
      </c>
      <c r="C593" s="3">
        <f>_xll.SNL.Clients.Office.Excel.Functions.SPG(B593, "SP_PRICE_CLOSE", A593)</f>
        <v>7.9437010182865073</v>
      </c>
      <c r="D593" s="3">
        <f>_xll.SNL.Clients.Office.Excel.Functions.SPG(B593, "IQ_PE", "LTM", A593)</f>
        <v>29.622266</v>
      </c>
      <c r="E593" s="3">
        <f>_xll.SNL.Clients.Office.Excel.Functions.SPG(B593, "IQ_PE_NORM", "LTM", A593)</f>
        <v>39.262186999999997</v>
      </c>
    </row>
    <row r="594" spans="1:5" x14ac:dyDescent="0.25">
      <c r="A594" s="1">
        <v>43473</v>
      </c>
      <c r="B594" t="s">
        <v>279</v>
      </c>
      <c r="C594" s="3">
        <f>_xll.SNL.Clients.Office.Excel.Functions.SPG(B594, "SP_PRICE_CLOSE", A594)</f>
        <v>5.2266700431838791</v>
      </c>
      <c r="D594" s="3" t="str">
        <f>_xll.SNL.Clients.Office.Excel.Functions.SPG(B594, "IQ_PE", "LTM", A594)</f>
        <v>NM</v>
      </c>
      <c r="E594" s="3" t="str">
        <f>_xll.SNL.Clients.Office.Excel.Functions.SPG(B594, "IQ_PE_NORM", "LTM", A594)</f>
        <v>NM</v>
      </c>
    </row>
    <row r="595" spans="1:5" x14ac:dyDescent="0.25">
      <c r="A595" s="1">
        <v>43473</v>
      </c>
      <c r="B595" t="s">
        <v>280</v>
      </c>
      <c r="C595" s="3">
        <f>_xll.SNL.Clients.Office.Excel.Functions.SPG(B595, "SP_PRICE_CLOSE", A595)</f>
        <v>2.7349789411952874</v>
      </c>
      <c r="D595" s="3">
        <f>_xll.SNL.Clients.Office.Excel.Functions.SPG(B595, "IQ_PE", "LTM", A595)</f>
        <v>19</v>
      </c>
      <c r="E595" s="3">
        <f>_xll.SNL.Clients.Office.Excel.Functions.SPG(B595, "IQ_PE_NORM", "LTM", A595)</f>
        <v>30.445104000000001</v>
      </c>
    </row>
    <row r="596" spans="1:5" x14ac:dyDescent="0.25">
      <c r="A596" s="1">
        <v>43473</v>
      </c>
      <c r="B596" t="s">
        <v>281</v>
      </c>
      <c r="C596" s="3" t="str">
        <f>_xll.SNL.Clients.Office.Excel.Functions.SPG(B596, "SP_PRICE_CLOSE", A596)</f>
        <v>NA</v>
      </c>
      <c r="D596" s="3" t="str">
        <f>_xll.SNL.Clients.Office.Excel.Functions.SPG(B596, "IQ_PE", "LTM", A596)</f>
        <v>NA</v>
      </c>
      <c r="E596" s="3" t="str">
        <f>_xll.SNL.Clients.Office.Excel.Functions.SPG(B596, "IQ_PE_NORM", "LTM", A596)</f>
        <v>NA</v>
      </c>
    </row>
    <row r="597" spans="1:5" x14ac:dyDescent="0.25">
      <c r="A597" s="1">
        <v>43473</v>
      </c>
      <c r="B597" t="s">
        <v>282</v>
      </c>
      <c r="C597" s="3" t="str">
        <f>_xll.SNL.Clients.Office.Excel.Functions.SPG(B597, "SP_PRICE_CLOSE", A597)</f>
        <v>NA</v>
      </c>
      <c r="D597" s="3" t="str">
        <f>_xll.SNL.Clients.Office.Excel.Functions.SPG(B597, "IQ_PE", "LTM", A597)</f>
        <v>NA</v>
      </c>
      <c r="E597" s="3" t="str">
        <f>_xll.SNL.Clients.Office.Excel.Functions.SPG(B597, "IQ_PE_NORM", "LTM", A597)</f>
        <v>NA</v>
      </c>
    </row>
    <row r="598" spans="1:5" x14ac:dyDescent="0.25">
      <c r="A598" s="1">
        <v>43473</v>
      </c>
      <c r="B598" t="s">
        <v>283</v>
      </c>
      <c r="C598" s="3" t="str">
        <f>_xll.SNL.Clients.Office.Excel.Functions.SPG(B598, "SP_PRICE_CLOSE", A598)</f>
        <v>NA</v>
      </c>
      <c r="D598" s="3" t="str">
        <f>_xll.SNL.Clients.Office.Excel.Functions.SPG(B598, "IQ_PE", "LTM", A598)</f>
        <v>NA</v>
      </c>
      <c r="E598" s="3" t="str">
        <f>_xll.SNL.Clients.Office.Excel.Functions.SPG(B598, "IQ_PE_NORM", "LTM", A598)</f>
        <v>NA</v>
      </c>
    </row>
    <row r="599" spans="1:5" x14ac:dyDescent="0.25">
      <c r="A599" s="1">
        <v>43473</v>
      </c>
      <c r="B599" t="s">
        <v>284</v>
      </c>
      <c r="C599" s="3">
        <f>_xll.SNL.Clients.Office.Excel.Functions.SPG(B599, "SP_PRICE_CLOSE", A599)</f>
        <v>13.905919390094367</v>
      </c>
      <c r="D599" s="3" t="str">
        <f>_xll.SNL.Clients.Office.Excel.Functions.SPG(B599, "IQ_PE", "LTM", A599)</f>
        <v>NM</v>
      </c>
      <c r="E599" s="3" t="str">
        <f>_xll.SNL.Clients.Office.Excel.Functions.SPG(B599, "IQ_PE_NORM", "LTM", A599)</f>
        <v>NM</v>
      </c>
    </row>
    <row r="600" spans="1:5" x14ac:dyDescent="0.25">
      <c r="A600" s="1">
        <v>43473</v>
      </c>
      <c r="B600" t="s">
        <v>285</v>
      </c>
      <c r="C600" s="3" t="str">
        <f>_xll.SNL.Clients.Office.Excel.Functions.SPG(B600, "SP_PRICE_CLOSE", A600)</f>
        <v>NA</v>
      </c>
      <c r="D600" s="3" t="str">
        <f>_xll.SNL.Clients.Office.Excel.Functions.SPG(B600, "IQ_PE", "LTM", A600)</f>
        <v>NA</v>
      </c>
      <c r="E600" s="3" t="str">
        <f>_xll.SNL.Clients.Office.Excel.Functions.SPG(B600, "IQ_PE_NORM", "LTM", A600)</f>
        <v>NA</v>
      </c>
    </row>
    <row r="601" spans="1:5" x14ac:dyDescent="0.25">
      <c r="A601" s="1">
        <v>43473</v>
      </c>
      <c r="B601" t="s">
        <v>286</v>
      </c>
      <c r="C601" s="3">
        <f>_xll.SNL.Clients.Office.Excel.Functions.SPG(B601, "SP_PRICE_CLOSE", A601)</f>
        <v>4.9962296742549448</v>
      </c>
      <c r="D601" s="3" t="str">
        <f>_xll.SNL.Clients.Office.Excel.Functions.SPG(B601, "IQ_PE", "LTM", A601)</f>
        <v>NM</v>
      </c>
      <c r="E601" s="3" t="str">
        <f>_xll.SNL.Clients.Office.Excel.Functions.SPG(B601, "IQ_PE_NORM", "LTM", A601)</f>
        <v>NM</v>
      </c>
    </row>
    <row r="602" spans="1:5" x14ac:dyDescent="0.25">
      <c r="A602" s="1">
        <v>43473</v>
      </c>
      <c r="B602" t="s">
        <v>287</v>
      </c>
      <c r="C602" s="3">
        <f>_xll.SNL.Clients.Office.Excel.Functions.SPG(B602, "SP_PRICE_CLOSE", A602)</f>
        <v>6.4309321853174817</v>
      </c>
      <c r="D602" s="3">
        <f>_xll.SNL.Clients.Office.Excel.Functions.SPG(B602, "IQ_PE", "LTM", A602)</f>
        <v>58.414040999999997</v>
      </c>
      <c r="E602" s="3">
        <f>_xll.SNL.Clients.Office.Excel.Functions.SPG(B602, "IQ_PE_NORM", "LTM", A602)</f>
        <v>74.003063999999995</v>
      </c>
    </row>
    <row r="603" spans="1:5" x14ac:dyDescent="0.25">
      <c r="A603" s="1">
        <v>43473</v>
      </c>
      <c r="B603" t="s">
        <v>288</v>
      </c>
      <c r="C603" s="3">
        <f>_xll.SNL.Clients.Office.Excel.Functions.SPG(B603, "SP_PRICE_CLOSE", A603)</f>
        <v>4.867516127312471</v>
      </c>
      <c r="D603" s="3">
        <f>_xll.SNL.Clients.Office.Excel.Functions.SPG(B603, "IQ_PE", "LTM", A603)</f>
        <v>20.563063</v>
      </c>
      <c r="E603" s="3">
        <f>_xll.SNL.Clients.Office.Excel.Functions.SPG(B603, "IQ_PE_NORM", "LTM", A603)</f>
        <v>103.163842</v>
      </c>
    </row>
    <row r="604" spans="1:5" x14ac:dyDescent="0.25">
      <c r="A604" s="1">
        <v>43473</v>
      </c>
      <c r="B604" t="s">
        <v>289</v>
      </c>
      <c r="C604" s="3">
        <f>_xll.SNL.Clients.Office.Excel.Functions.SPG(B604, "SP_PRICE_CLOSE", A604)</f>
        <v>4.8337505997760841</v>
      </c>
      <c r="D604" s="3">
        <f>_xll.SNL.Clients.Office.Excel.Functions.SPG(B604, "IQ_PE", "LTM", A604)</f>
        <v>22.525877999999999</v>
      </c>
      <c r="E604" s="3">
        <f>_xll.SNL.Clients.Office.Excel.Functions.SPG(B604, "IQ_PE_NORM", "LTM", A604)</f>
        <v>31.426919000000002</v>
      </c>
    </row>
    <row r="605" spans="1:5" x14ac:dyDescent="0.25">
      <c r="A605" s="1">
        <v>43473</v>
      </c>
      <c r="B605" t="s">
        <v>290</v>
      </c>
      <c r="C605" s="3" t="str">
        <f>_xll.SNL.Clients.Office.Excel.Functions.SPG(B605, "SP_PRICE_CLOSE", A605)</f>
        <v>NA</v>
      </c>
      <c r="D605" s="3" t="str">
        <f>_xll.SNL.Clients.Office.Excel.Functions.SPG(B605, "IQ_PE", "LTM", A605)</f>
        <v>NA</v>
      </c>
      <c r="E605" s="3" t="str">
        <f>_xll.SNL.Clients.Office.Excel.Functions.SPG(B605, "IQ_PE_NORM", "LTM", A605)</f>
        <v>NA</v>
      </c>
    </row>
    <row r="606" spans="1:5" x14ac:dyDescent="0.25">
      <c r="A606" s="1">
        <v>43473</v>
      </c>
      <c r="B606" t="s">
        <v>291</v>
      </c>
      <c r="C606" s="3">
        <f>_xll.SNL.Clients.Office.Excel.Functions.SPG(B606, "SP_PRICE_CLOSE", A606)</f>
        <v>29.11269792610759</v>
      </c>
      <c r="D606" s="3" t="str">
        <f>_xll.SNL.Clients.Office.Excel.Functions.SPG(B606, "IQ_PE", "LTM", A606)</f>
        <v>NM</v>
      </c>
      <c r="E606" s="3" t="str">
        <f>_xll.SNL.Clients.Office.Excel.Functions.SPG(B606, "IQ_PE_NORM", "LTM", A606)</f>
        <v>NM</v>
      </c>
    </row>
    <row r="607" spans="1:5" x14ac:dyDescent="0.25">
      <c r="A607" s="1">
        <v>43473</v>
      </c>
      <c r="B607" t="s">
        <v>292</v>
      </c>
      <c r="C607" s="3">
        <f>_xll.SNL.Clients.Office.Excel.Functions.SPG(B607, "SP_PRICE_CLOSE", A607)</f>
        <v>2.8373407261289123</v>
      </c>
      <c r="D607" s="3">
        <f>_xll.SNL.Clients.Office.Excel.Functions.SPG(B607, "IQ_PE", "LTM", A607)</f>
        <v>9.2556519999999995</v>
      </c>
      <c r="E607" s="3">
        <f>_xll.SNL.Clients.Office.Excel.Functions.SPG(B607, "IQ_PE_NORM", "LTM", A607)</f>
        <v>14.803894</v>
      </c>
    </row>
    <row r="608" spans="1:5" x14ac:dyDescent="0.25">
      <c r="A608" s="1">
        <v>43473</v>
      </c>
      <c r="B608" t="s">
        <v>293</v>
      </c>
      <c r="C608" s="3">
        <f>_xll.SNL.Clients.Office.Excel.Functions.SPG(B608, "SP_PRICE_CLOSE", A608)</f>
        <v>9.6563949458868699</v>
      </c>
      <c r="D608" s="3">
        <f>_xll.SNL.Clients.Office.Excel.Functions.SPG(B608, "IQ_PE", "LTM", A608)</f>
        <v>14.233791999999999</v>
      </c>
      <c r="E608" s="3">
        <f>_xll.SNL.Clients.Office.Excel.Functions.SPG(B608, "IQ_PE_NORM", "LTM", A608)</f>
        <v>22.183098999999999</v>
      </c>
    </row>
    <row r="609" spans="1:5" x14ac:dyDescent="0.25">
      <c r="A609" s="1">
        <v>43473</v>
      </c>
      <c r="B609" t="s">
        <v>294</v>
      </c>
      <c r="C609" s="3" t="str">
        <f>_xll.SNL.Clients.Office.Excel.Functions.SPG(B609, "SP_PRICE_CLOSE", A609)</f>
        <v>NA</v>
      </c>
      <c r="D609" s="3" t="str">
        <f>_xll.SNL.Clients.Office.Excel.Functions.SPG(B609, "IQ_PE", "LTM", A609)</f>
        <v>NA</v>
      </c>
      <c r="E609" s="3" t="str">
        <f>_xll.SNL.Clients.Office.Excel.Functions.SPG(B609, "IQ_PE_NORM", "LTM", A609)</f>
        <v>NA</v>
      </c>
    </row>
    <row r="610" spans="1:5" x14ac:dyDescent="0.25">
      <c r="A610" s="1">
        <v>43473</v>
      </c>
      <c r="B610" t="s">
        <v>295</v>
      </c>
      <c r="C610" s="3">
        <f>_xll.SNL.Clients.Office.Excel.Functions.SPG(B610, "SP_PRICE_CLOSE", A610)</f>
        <v>27.374395425707739</v>
      </c>
      <c r="D610" s="3">
        <f>_xll.SNL.Clients.Office.Excel.Functions.SPG(B610, "IQ_PE", "LTM", A610)</f>
        <v>90.080971000000005</v>
      </c>
      <c r="E610" s="3">
        <f>_xll.SNL.Clients.Office.Excel.Functions.SPG(B610, "IQ_PE_NORM", "LTM", A610)</f>
        <v>106.08709399999999</v>
      </c>
    </row>
    <row r="611" spans="1:5" x14ac:dyDescent="0.25">
      <c r="A611" s="1">
        <v>43473</v>
      </c>
      <c r="B611" t="s">
        <v>296</v>
      </c>
      <c r="C611" s="3">
        <f>_xll.SNL.Clients.Office.Excel.Functions.SPG(B611, "SP_PRICE_CLOSE", A611)</f>
        <v>0.42304206429599617</v>
      </c>
      <c r="D611" s="3">
        <f>_xll.SNL.Clients.Office.Excel.Functions.SPG(B611, "IQ_PE", "LTM", A611)</f>
        <v>1.860492</v>
      </c>
      <c r="E611" s="3">
        <f>_xll.SNL.Clients.Office.Excel.Functions.SPG(B611, "IQ_PE_NORM", "LTM", A611)</f>
        <v>2.6807430000000001</v>
      </c>
    </row>
    <row r="612" spans="1:5" x14ac:dyDescent="0.25">
      <c r="A612" s="1">
        <v>43473</v>
      </c>
      <c r="B612" t="s">
        <v>297</v>
      </c>
      <c r="C612" s="3">
        <f>_xll.SNL.Clients.Office.Excel.Functions.SPG(B612, "SP_PRICE_CLOSE", A612)</f>
        <v>40.444900570453697</v>
      </c>
      <c r="D612" s="3" t="str">
        <f>_xll.SNL.Clients.Office.Excel.Functions.SPG(B612, "IQ_PE", "LTM", A612)</f>
        <v>NM</v>
      </c>
      <c r="E612" s="3">
        <f>_xll.SNL.Clients.Office.Excel.Functions.SPG(B612, "IQ_PE_NORM", "LTM", A612)</f>
        <v>163.49676700000001</v>
      </c>
    </row>
    <row r="613" spans="1:5" x14ac:dyDescent="0.25">
      <c r="A613" s="1">
        <v>43473</v>
      </c>
      <c r="B613" t="s">
        <v>298</v>
      </c>
      <c r="C613" s="3">
        <f>_xll.SNL.Clients.Office.Excel.Functions.SPG(B613, "SP_PRICE_CLOSE", A613)</f>
        <v>0.81580956442927977</v>
      </c>
      <c r="D613" s="3" t="str">
        <f>_xll.SNL.Clients.Office.Excel.Functions.SPG(B613, "IQ_PE", "LTM", A613)</f>
        <v>NA</v>
      </c>
      <c r="E613" s="3" t="str">
        <f>_xll.SNL.Clients.Office.Excel.Functions.SPG(B613, "IQ_PE_NORM", "LTM", A613)</f>
        <v>NA</v>
      </c>
    </row>
    <row r="614" spans="1:5" x14ac:dyDescent="0.25">
      <c r="A614" s="1">
        <v>43473</v>
      </c>
      <c r="B614" t="s">
        <v>299</v>
      </c>
      <c r="C614" s="3" t="str">
        <f>_xll.SNL.Clients.Office.Excel.Functions.SPG(B614, "SP_PRICE_CLOSE", A614)</f>
        <v>NA</v>
      </c>
      <c r="D614" s="3" t="str">
        <f>_xll.SNL.Clients.Office.Excel.Functions.SPG(B614, "IQ_PE", "LTM", A614)</f>
        <v>NA</v>
      </c>
      <c r="E614" s="3" t="str">
        <f>_xll.SNL.Clients.Office.Excel.Functions.SPG(B614, "IQ_PE_NORM", "LTM", A614)</f>
        <v>NA</v>
      </c>
    </row>
    <row r="615" spans="1:5" x14ac:dyDescent="0.25">
      <c r="A615" s="1">
        <v>43473</v>
      </c>
      <c r="B615" t="s">
        <v>300</v>
      </c>
      <c r="C615" s="3" t="str">
        <f>_xll.SNL.Clients.Office.Excel.Functions.SPG(B615, "SP_PRICE_CLOSE", A615)</f>
        <v>NA</v>
      </c>
      <c r="D615" s="3" t="str">
        <f>_xll.SNL.Clients.Office.Excel.Functions.SPG(B615, "IQ_PE", "LTM", A615)</f>
        <v>NA</v>
      </c>
      <c r="E615" s="3" t="str">
        <f>_xll.SNL.Clients.Office.Excel.Functions.SPG(B615, "IQ_PE_NORM", "LTM", A615)</f>
        <v>NA</v>
      </c>
    </row>
    <row r="616" spans="1:5" x14ac:dyDescent="0.25">
      <c r="A616" s="1">
        <v>43473</v>
      </c>
      <c r="B616" t="s">
        <v>301</v>
      </c>
      <c r="C616" s="3">
        <f>_xll.SNL.Clients.Office.Excel.Functions.SPG(B616, "SP_PRICE_CLOSE", A616)</f>
        <v>3.0282028042864</v>
      </c>
      <c r="D616" s="3">
        <f>_xll.SNL.Clients.Office.Excel.Functions.SPG(B616, "IQ_PE", "LTM", A616)</f>
        <v>14.830287</v>
      </c>
      <c r="E616" s="3">
        <f>_xll.SNL.Clients.Office.Excel.Functions.SPG(B616, "IQ_PE_NORM", "LTM", A616)</f>
        <v>21.930502000000001</v>
      </c>
    </row>
    <row r="617" spans="1:5" x14ac:dyDescent="0.25">
      <c r="A617" s="1">
        <v>43473</v>
      </c>
      <c r="B617" t="s">
        <v>302</v>
      </c>
      <c r="C617" s="3">
        <f>_xll.SNL.Clients.Office.Excel.Functions.SPG(B617, "SP_PRICE_CLOSE", A617)</f>
        <v>3.1508236924881383</v>
      </c>
      <c r="D617" s="3" t="str">
        <f>_xll.SNL.Clients.Office.Excel.Functions.SPG(B617, "IQ_PE", "LTM", A617)</f>
        <v>NM</v>
      </c>
      <c r="E617" s="3" t="str">
        <f>_xll.SNL.Clients.Office.Excel.Functions.SPG(B617, "IQ_PE_NORM", "LTM", A617)</f>
        <v>NM</v>
      </c>
    </row>
    <row r="618" spans="1:5" x14ac:dyDescent="0.25">
      <c r="A618" s="1">
        <v>43473</v>
      </c>
      <c r="B618" t="s">
        <v>303</v>
      </c>
      <c r="C618" s="3">
        <f>_xll.SNL.Clients.Office.Excel.Functions.SPG(B618, "SP_PRICE_CLOSE", A618)</f>
        <v>10.916063336354428</v>
      </c>
      <c r="D618" s="3">
        <f>_xll.SNL.Clients.Office.Excel.Functions.SPG(B618, "IQ_PE", "LTM", A618)</f>
        <v>19.426242999999999</v>
      </c>
      <c r="E618" s="3">
        <f>_xll.SNL.Clients.Office.Excel.Functions.SPG(B618, "IQ_PE_NORM", "LTM", A618)</f>
        <v>29.631346000000001</v>
      </c>
    </row>
    <row r="619" spans="1:5" x14ac:dyDescent="0.25">
      <c r="A619" s="1">
        <v>43473</v>
      </c>
      <c r="B619" t="s">
        <v>304</v>
      </c>
      <c r="C619" s="3">
        <f>_xll.SNL.Clients.Office.Excel.Functions.SPG(B619, "SP_PRICE_CLOSE", A619)</f>
        <v>7.383910006930746</v>
      </c>
      <c r="D619" s="3">
        <f>_xll.SNL.Clients.Office.Excel.Functions.SPG(B619, "IQ_PE", "LTM", A619)</f>
        <v>13.585091</v>
      </c>
      <c r="E619" s="3">
        <f>_xll.SNL.Clients.Office.Excel.Functions.SPG(B619, "IQ_PE_NORM", "LTM", A619)</f>
        <v>18.553248</v>
      </c>
    </row>
    <row r="620" spans="1:5" x14ac:dyDescent="0.25">
      <c r="A620" s="1">
        <v>43473</v>
      </c>
      <c r="B620" t="s">
        <v>305</v>
      </c>
      <c r="C620" s="3" t="str">
        <f>_xll.SNL.Clients.Office.Excel.Functions.SPG(B620, "SP_PRICE_CLOSE", A620)</f>
        <v>NA</v>
      </c>
      <c r="D620" s="3" t="str">
        <f>_xll.SNL.Clients.Office.Excel.Functions.SPG(B620, "IQ_PE", "LTM", A620)</f>
        <v>NA</v>
      </c>
      <c r="E620" s="3" t="str">
        <f>_xll.SNL.Clients.Office.Excel.Functions.SPG(B620, "IQ_PE_NORM", "LTM", A620)</f>
        <v>NA</v>
      </c>
    </row>
    <row r="621" spans="1:5" x14ac:dyDescent="0.25">
      <c r="A621" s="1">
        <v>43473</v>
      </c>
      <c r="B621" t="s">
        <v>306</v>
      </c>
      <c r="C621" s="3">
        <f>_xll.SNL.Clients.Office.Excel.Functions.SPG(B621, "SP_PRICE_CLOSE", A621)</f>
        <v>4.8115370261768948</v>
      </c>
      <c r="D621" s="3">
        <f>_xll.SNL.Clients.Office.Excel.Functions.SPG(B621, "IQ_PE", "LTM", A621)</f>
        <v>24.658470000000001</v>
      </c>
      <c r="E621" s="3">
        <f>_xll.SNL.Clients.Office.Excel.Functions.SPG(B621, "IQ_PE_NORM", "LTM", A621)</f>
        <v>29.112902999999999</v>
      </c>
    </row>
    <row r="622" spans="1:5" x14ac:dyDescent="0.25">
      <c r="A622" s="1">
        <v>43473</v>
      </c>
      <c r="B622" t="s">
        <v>307</v>
      </c>
      <c r="C622" s="3" t="str">
        <f>_xll.SNL.Clients.Office.Excel.Functions.SPG(B622, "SP_PRICE_CLOSE", A622)</f>
        <v>NA</v>
      </c>
      <c r="D622" s="3" t="str">
        <f>_xll.SNL.Clients.Office.Excel.Functions.SPG(B622, "IQ_PE", "LTM", A622)</f>
        <v>NA</v>
      </c>
      <c r="E622" s="3" t="str">
        <f>_xll.SNL.Clients.Office.Excel.Functions.SPG(B622, "IQ_PE_NORM", "LTM", A622)</f>
        <v>NA</v>
      </c>
    </row>
    <row r="623" spans="1:5" x14ac:dyDescent="0.25">
      <c r="A623" s="1">
        <v>43473</v>
      </c>
      <c r="B623" t="s">
        <v>308</v>
      </c>
      <c r="C623" s="3">
        <f>_xll.SNL.Clients.Office.Excel.Functions.SPG(B623, "SP_PRICE_CLOSE", A623)</f>
        <v>11.399048088713547</v>
      </c>
      <c r="D623" s="3" t="str">
        <f>_xll.SNL.Clients.Office.Excel.Functions.SPG(B623, "IQ_PE", "LTM", A623)</f>
        <v>NM</v>
      </c>
      <c r="E623" s="3" t="str">
        <f>_xll.SNL.Clients.Office.Excel.Functions.SPG(B623, "IQ_PE_NORM", "LTM", A623)</f>
        <v>NM</v>
      </c>
    </row>
    <row r="624" spans="1:5" x14ac:dyDescent="0.25">
      <c r="A624" s="1">
        <v>43473</v>
      </c>
      <c r="B624" t="s">
        <v>309</v>
      </c>
      <c r="C624" s="3" t="str">
        <f>_xll.SNL.Clients.Office.Excel.Functions.SPG(B624, "SP_PRICE_CLOSE", A624)</f>
        <v>NA</v>
      </c>
      <c r="D624" s="3" t="str">
        <f>_xll.SNL.Clients.Office.Excel.Functions.SPG(B624, "IQ_PE", "LTM", A624)</f>
        <v>NA</v>
      </c>
      <c r="E624" s="3" t="str">
        <f>_xll.SNL.Clients.Office.Excel.Functions.SPG(B624, "IQ_PE_NORM", "LTM", A624)</f>
        <v>NA</v>
      </c>
    </row>
    <row r="625" spans="1:5" x14ac:dyDescent="0.25">
      <c r="A625" s="1">
        <v>43473</v>
      </c>
      <c r="B625" t="s">
        <v>310</v>
      </c>
      <c r="C625" s="3">
        <f>_xll.SNL.Clients.Office.Excel.Functions.SPG(B625, "SP_PRICE_CLOSE", A625)</f>
        <v>5.0292333528815911</v>
      </c>
      <c r="D625" s="3">
        <f>_xll.SNL.Clients.Office.Excel.Functions.SPG(B625, "IQ_PE", "LTM", A625)</f>
        <v>7.9673420000000004</v>
      </c>
      <c r="E625" s="3">
        <f>_xll.SNL.Clients.Office.Excel.Functions.SPG(B625, "IQ_PE_NORM", "LTM", A625)</f>
        <v>12.747747</v>
      </c>
    </row>
    <row r="626" spans="1:5" x14ac:dyDescent="0.25">
      <c r="A626" s="1">
        <v>43473</v>
      </c>
      <c r="B626" t="s">
        <v>311</v>
      </c>
      <c r="C626" s="3" t="str">
        <f>_xll.SNL.Clients.Office.Excel.Functions.SPG(B626, "SP_PRICE_CLOSE", A626)</f>
        <v>NA</v>
      </c>
      <c r="D626" s="3" t="str">
        <f>_xll.SNL.Clients.Office.Excel.Functions.SPG(B626, "IQ_PE", "LTM", A626)</f>
        <v>NA</v>
      </c>
      <c r="E626" s="3" t="str">
        <f>_xll.SNL.Clients.Office.Excel.Functions.SPG(B626, "IQ_PE_NORM", "LTM", A626)</f>
        <v>NA</v>
      </c>
    </row>
    <row r="627" spans="1:5" x14ac:dyDescent="0.25">
      <c r="A627" s="1">
        <v>43473</v>
      </c>
      <c r="B627" t="s">
        <v>312</v>
      </c>
      <c r="C627" s="3">
        <f>_xll.SNL.Clients.Office.Excel.Functions.SPG(B627, "SP_PRICE_CLOSE", A627)</f>
        <v>6.413605587247428</v>
      </c>
      <c r="D627" s="3">
        <f>_xll.SNL.Clients.Office.Excel.Functions.SPG(B627, "IQ_PE", "LTM", A627)</f>
        <v>11.375887000000001</v>
      </c>
      <c r="E627" s="3">
        <f>_xll.SNL.Clients.Office.Excel.Functions.SPG(B627, "IQ_PE_NORM", "LTM", A627)</f>
        <v>18.199697</v>
      </c>
    </row>
    <row r="628" spans="1:5" x14ac:dyDescent="0.25">
      <c r="A628" s="1">
        <v>43473</v>
      </c>
      <c r="B628" t="s">
        <v>313</v>
      </c>
      <c r="C628" s="3" t="str">
        <f>_xll.SNL.Clients.Office.Excel.Functions.SPG(B628, "SP_PRICE_CLOSE", A628)</f>
        <v>NA</v>
      </c>
      <c r="D628" s="3" t="str">
        <f>_xll.SNL.Clients.Office.Excel.Functions.SPG(B628, "IQ_PE", "LTM", A628)</f>
        <v>NA</v>
      </c>
      <c r="E628" s="3" t="str">
        <f>_xll.SNL.Clients.Office.Excel.Functions.SPG(B628, "IQ_PE_NORM", "LTM", A628)</f>
        <v>NA</v>
      </c>
    </row>
    <row r="629" spans="1:5" x14ac:dyDescent="0.25">
      <c r="A629" s="1">
        <v>43473</v>
      </c>
      <c r="B629" t="s">
        <v>314</v>
      </c>
      <c r="C629" s="3">
        <f>_xll.SNL.Clients.Office.Excel.Functions.SPG(B629, "SP_PRICE_CLOSE", A629)</f>
        <v>3.4600415844751296</v>
      </c>
      <c r="D629" s="3" t="str">
        <f>_xll.SNL.Clients.Office.Excel.Functions.SPG(B629, "IQ_PE", "LTM", A629)</f>
        <v>NM</v>
      </c>
      <c r="E629" s="3" t="str">
        <f>_xll.SNL.Clients.Office.Excel.Functions.SPG(B629, "IQ_PE_NORM", "LTM", A629)</f>
        <v>NM</v>
      </c>
    </row>
    <row r="630" spans="1:5" x14ac:dyDescent="0.25">
      <c r="A630" s="1">
        <v>43473</v>
      </c>
      <c r="B630" t="s">
        <v>315</v>
      </c>
      <c r="C630" s="3">
        <f>_xll.SNL.Clients.Office.Excel.Functions.SPG(B630, "SP_PRICE_CLOSE", A630)</f>
        <v>6.424268273178015</v>
      </c>
      <c r="D630" s="3">
        <f>_xll.SNL.Clients.Office.Excel.Functions.SPG(B630, "IQ_PE", "LTM", A630)</f>
        <v>24.794239000000001</v>
      </c>
      <c r="E630" s="3">
        <f>_xll.SNL.Clients.Office.Excel.Functions.SPG(B630, "IQ_PE_NORM", "LTM", A630)</f>
        <v>41.337907000000001</v>
      </c>
    </row>
    <row r="631" spans="1:5" x14ac:dyDescent="0.25">
      <c r="A631" s="1">
        <v>43473</v>
      </c>
      <c r="B631" t="s">
        <v>316</v>
      </c>
      <c r="C631" s="3" t="str">
        <f>_xll.SNL.Clients.Office.Excel.Functions.SPG(B631, "SP_PRICE_CLOSE", A631)</f>
        <v>NA</v>
      </c>
      <c r="D631" s="3" t="str">
        <f>_xll.SNL.Clients.Office.Excel.Functions.SPG(B631, "IQ_PE", "LTM", A631)</f>
        <v>NA</v>
      </c>
      <c r="E631" s="3" t="str">
        <f>_xll.SNL.Clients.Office.Excel.Functions.SPG(B631, "IQ_PE_NORM", "LTM", A631)</f>
        <v>NA</v>
      </c>
    </row>
    <row r="632" spans="1:5" x14ac:dyDescent="0.25">
      <c r="A632" s="1">
        <v>43473</v>
      </c>
      <c r="B632" t="s">
        <v>317</v>
      </c>
      <c r="C632" s="3">
        <f>_xll.SNL.Clients.Office.Excel.Functions.SPG(B632, "SP_PRICE_CLOSE", A632)</f>
        <v>7.3305963107106686</v>
      </c>
      <c r="D632" s="3">
        <f>_xll.SNL.Clients.Office.Excel.Functions.SPG(B632, "IQ_PE", "LTM", A632)</f>
        <v>28.292179999999998</v>
      </c>
      <c r="E632" s="3">
        <f>_xll.SNL.Clients.Office.Excel.Functions.SPG(B632, "IQ_PE_NORM", "LTM", A632)</f>
        <v>40.204676999999997</v>
      </c>
    </row>
    <row r="633" spans="1:5" x14ac:dyDescent="0.25">
      <c r="A633" s="1">
        <v>43473</v>
      </c>
      <c r="B633" t="s">
        <v>318</v>
      </c>
      <c r="C633" s="3">
        <f>_xll.SNL.Clients.Office.Excel.Functions.SPG(B633, "SP_PRICE_CLOSE", A633)</f>
        <v>4.718238524284267</v>
      </c>
      <c r="D633" s="3" t="str">
        <f>_xll.SNL.Clients.Office.Excel.Functions.SPG(B633, "IQ_PE", "LTM", A633)</f>
        <v>NA</v>
      </c>
      <c r="E633" s="3" t="str">
        <f>_xll.SNL.Clients.Office.Excel.Functions.SPG(B633, "IQ_PE_NORM", "LTM", A633)</f>
        <v>NA</v>
      </c>
    </row>
    <row r="634" spans="1:5" x14ac:dyDescent="0.25">
      <c r="A634" s="1">
        <v>43480</v>
      </c>
      <c r="B634" t="s">
        <v>3</v>
      </c>
      <c r="C634" s="3" t="str">
        <f>_xll.SNL.Clients.Office.Excel.Functions.SPG(B634, "SP_PRICE_CLOSE", A634)</f>
        <v>NA</v>
      </c>
      <c r="D634" s="3" t="str">
        <f>_xll.SNL.Clients.Office.Excel.Functions.SPG(B634, "IQ_PE", "LTM", A634)</f>
        <v>NA</v>
      </c>
      <c r="E634" s="3" t="str">
        <f>_xll.SNL.Clients.Office.Excel.Functions.SPG(B634, "IQ_PE_NORM", "LTM", A634)</f>
        <v>NA</v>
      </c>
    </row>
    <row r="635" spans="1:5" x14ac:dyDescent="0.25">
      <c r="A635" s="1">
        <v>43480</v>
      </c>
      <c r="B635" t="s">
        <v>4</v>
      </c>
      <c r="C635" s="3">
        <f>_xll.SNL.Clients.Office.Excel.Functions.SPG(B635, "SP_PRICE_CLOSE", A635)</f>
        <v>1.8978569143831967</v>
      </c>
      <c r="D635" s="3">
        <f>_xll.SNL.Clients.Office.Excel.Functions.SPG(B635, "IQ_PE", "LTM", A635)</f>
        <v>17.623761999999999</v>
      </c>
      <c r="E635" s="3">
        <f>_xll.SNL.Clients.Office.Excel.Functions.SPG(B635, "IQ_PE_NORM", "LTM", A635)</f>
        <v>28.48</v>
      </c>
    </row>
    <row r="636" spans="1:5" x14ac:dyDescent="0.25">
      <c r="A636" s="1">
        <v>43480</v>
      </c>
      <c r="B636" t="s">
        <v>5</v>
      </c>
      <c r="C636" s="3">
        <f>_xll.SNL.Clients.Office.Excel.Functions.SPG(B636, "SP_PRICE_CLOSE", A636)</f>
        <v>2.8617123360699441</v>
      </c>
      <c r="D636" s="3">
        <f>_xll.SNL.Clients.Office.Excel.Functions.SPG(B636, "IQ_PE", "LTM", A636)</f>
        <v>11.194995</v>
      </c>
      <c r="E636" s="3">
        <f>_xll.SNL.Clients.Office.Excel.Functions.SPG(B636, "IQ_PE_NORM", "LTM", A636)</f>
        <v>15.650145999999999</v>
      </c>
    </row>
    <row r="637" spans="1:5" x14ac:dyDescent="0.25">
      <c r="A637" s="1">
        <v>43480</v>
      </c>
      <c r="B637" t="s">
        <v>6</v>
      </c>
      <c r="C637" s="3" t="str">
        <f>_xll.SNL.Clients.Office.Excel.Functions.SPG(B637, "SP_PRICE_CLOSE", A637)</f>
        <v>NA</v>
      </c>
      <c r="D637" s="3" t="str">
        <f>_xll.SNL.Clients.Office.Excel.Functions.SPG(B637, "IQ_PE", "LTM", A637)</f>
        <v>NA</v>
      </c>
      <c r="E637" s="3" t="str">
        <f>_xll.SNL.Clients.Office.Excel.Functions.SPG(B637, "IQ_PE_NORM", "LTM", A637)</f>
        <v>NA</v>
      </c>
    </row>
    <row r="638" spans="1:5" x14ac:dyDescent="0.25">
      <c r="A638" s="1">
        <v>43480</v>
      </c>
      <c r="B638" t="s">
        <v>7</v>
      </c>
      <c r="C638" s="3" t="str">
        <f>_xll.SNL.Clients.Office.Excel.Functions.SPG(B638, "SP_PRICE_CLOSE", A638)</f>
        <v>NA</v>
      </c>
      <c r="D638" s="3" t="str">
        <f>_xll.SNL.Clients.Office.Excel.Functions.SPG(B638, "IQ_PE", "LTM", A638)</f>
        <v>NA</v>
      </c>
      <c r="E638" s="3" t="str">
        <f>_xll.SNL.Clients.Office.Excel.Functions.SPG(B638, "IQ_PE_NORM", "LTM", A638)</f>
        <v>NA</v>
      </c>
    </row>
    <row r="639" spans="1:5" x14ac:dyDescent="0.25">
      <c r="A639" s="1">
        <v>43480</v>
      </c>
      <c r="B639" t="s">
        <v>8</v>
      </c>
      <c r="C639" s="3" t="str">
        <f>_xll.SNL.Clients.Office.Excel.Functions.SPG(B639, "SP_PRICE_CLOSE", A639)</f>
        <v>NA</v>
      </c>
      <c r="D639" s="3" t="str">
        <f>_xll.SNL.Clients.Office.Excel.Functions.SPG(B639, "IQ_PE", "LTM", A639)</f>
        <v>NA</v>
      </c>
      <c r="E639" s="3" t="str">
        <f>_xll.SNL.Clients.Office.Excel.Functions.SPG(B639, "IQ_PE_NORM", "LTM", A639)</f>
        <v>NA</v>
      </c>
    </row>
    <row r="640" spans="1:5" x14ac:dyDescent="0.25">
      <c r="A640" s="1">
        <v>43480</v>
      </c>
      <c r="B640" t="s">
        <v>9</v>
      </c>
      <c r="C640" s="3" t="str">
        <f>_xll.SNL.Clients.Office.Excel.Functions.SPG(B640, "SP_PRICE_CLOSE", A640)</f>
        <v>NA</v>
      </c>
      <c r="D640" s="3" t="str">
        <f>_xll.SNL.Clients.Office.Excel.Functions.SPG(B640, "IQ_PE", "LTM", A640)</f>
        <v>NA</v>
      </c>
      <c r="E640" s="3" t="str">
        <f>_xll.SNL.Clients.Office.Excel.Functions.SPG(B640, "IQ_PE_NORM", "LTM", A640)</f>
        <v>NA</v>
      </c>
    </row>
    <row r="641" spans="1:5" x14ac:dyDescent="0.25">
      <c r="A641" s="1">
        <v>43480</v>
      </c>
      <c r="B641" t="s">
        <v>10</v>
      </c>
      <c r="C641" s="3">
        <f>_xll.SNL.Clients.Office.Excel.Functions.SPG(B641, "SP_PRICE_CLOSE", A641)</f>
        <v>11.086178697089244</v>
      </c>
      <c r="D641" s="3">
        <f>_xll.SNL.Clients.Office.Excel.Functions.SPG(B641, "IQ_PE", "LTM", A641)</f>
        <v>16.445594</v>
      </c>
      <c r="E641" s="3">
        <f>_xll.SNL.Clients.Office.Excel.Functions.SPG(B641, "IQ_PE_NORM", "LTM", A641)</f>
        <v>25.344856</v>
      </c>
    </row>
    <row r="642" spans="1:5" x14ac:dyDescent="0.25">
      <c r="A642" s="1">
        <v>43480</v>
      </c>
      <c r="B642" t="s">
        <v>11</v>
      </c>
      <c r="C642" s="3" t="str">
        <f>_xll.SNL.Clients.Office.Excel.Functions.SPG(B642, "SP_PRICE_CLOSE", A642)</f>
        <v>NA</v>
      </c>
      <c r="D642" s="3" t="str">
        <f>_xll.SNL.Clients.Office.Excel.Functions.SPG(B642, "IQ_PE", "LTM", A642)</f>
        <v>NA</v>
      </c>
      <c r="E642" s="3" t="str">
        <f>_xll.SNL.Clients.Office.Excel.Functions.SPG(B642, "IQ_PE_NORM", "LTM", A642)</f>
        <v>NA</v>
      </c>
    </row>
    <row r="643" spans="1:5" x14ac:dyDescent="0.25">
      <c r="A643" s="1">
        <v>43480</v>
      </c>
      <c r="B643" t="s">
        <v>12</v>
      </c>
      <c r="C643" s="3" t="str">
        <f>_xll.SNL.Clients.Office.Excel.Functions.SPG(B643, "SP_PRICE_CLOSE", A643)</f>
        <v>NA</v>
      </c>
      <c r="D643" s="3" t="str">
        <f>_xll.SNL.Clients.Office.Excel.Functions.SPG(B643, "IQ_PE", "LTM", A643)</f>
        <v>NA</v>
      </c>
      <c r="E643" s="3" t="str">
        <f>_xll.SNL.Clients.Office.Excel.Functions.SPG(B643, "IQ_PE_NORM", "LTM", A643)</f>
        <v>NA</v>
      </c>
    </row>
    <row r="644" spans="1:5" x14ac:dyDescent="0.25">
      <c r="A644" s="1">
        <v>43480</v>
      </c>
      <c r="B644" t="s">
        <v>13</v>
      </c>
      <c r="C644" s="3">
        <f>_xll.SNL.Clients.Office.Excel.Functions.SPG(B644, "SP_PRICE_CLOSE", A644)</f>
        <v>2.8307921953299928</v>
      </c>
      <c r="D644" s="3">
        <f>_xll.SNL.Clients.Office.Excel.Functions.SPG(B644, "IQ_PE", "LTM", A644)</f>
        <v>91.551723999999993</v>
      </c>
      <c r="E644" s="3">
        <f>_xll.SNL.Clients.Office.Excel.Functions.SPG(B644, "IQ_PE_NORM", "LTM", A644)</f>
        <v>107.272727</v>
      </c>
    </row>
    <row r="645" spans="1:5" x14ac:dyDescent="0.25">
      <c r="A645" s="1">
        <v>43480</v>
      </c>
      <c r="B645" t="s">
        <v>14</v>
      </c>
      <c r="C645" s="3">
        <f>_xll.SNL.Clients.Office.Excel.Functions.SPG(B645, "SP_PRICE_CLOSE", A645)</f>
        <v>5.037850517112699</v>
      </c>
      <c r="D645" s="3">
        <f>_xll.SNL.Clients.Office.Excel.Functions.SPG(B645, "IQ_PE", "LTM", A645)</f>
        <v>29.393467999999999</v>
      </c>
      <c r="E645" s="3">
        <f>_xll.SNL.Clients.Office.Excel.Functions.SPG(B645, "IQ_PE_NORM", "LTM", A645)</f>
        <v>43.851508000000003</v>
      </c>
    </row>
    <row r="646" spans="1:5" x14ac:dyDescent="0.25">
      <c r="A646" s="1">
        <v>43480</v>
      </c>
      <c r="B646" t="s">
        <v>15</v>
      </c>
      <c r="C646" s="3">
        <f>_xll.SNL.Clients.Office.Excel.Functions.SPG(B646, "SP_PRICE_CLOSE", A646)</f>
        <v>2.5839601769911504</v>
      </c>
      <c r="D646" s="3" t="str">
        <f>_xll.SNL.Clients.Office.Excel.Functions.SPG(B646, "IQ_PE", "LTM", A646)</f>
        <v>NM</v>
      </c>
      <c r="E646" s="3" t="str">
        <f>_xll.SNL.Clients.Office.Excel.Functions.SPG(B646, "IQ_PE_NORM", "LTM", A646)</f>
        <v>NM</v>
      </c>
    </row>
    <row r="647" spans="1:5" x14ac:dyDescent="0.25">
      <c r="A647" s="1">
        <v>43480</v>
      </c>
      <c r="B647" t="s">
        <v>16</v>
      </c>
      <c r="C647" s="3">
        <f>_xll.SNL.Clients.Office.Excel.Functions.SPG(B647, "SP_PRICE_CLOSE", A647)</f>
        <v>2.7006018765326796</v>
      </c>
      <c r="D647" s="3" t="str">
        <f>_xll.SNL.Clients.Office.Excel.Functions.SPG(B647, "IQ_PE", "LTM", A647)</f>
        <v>NM</v>
      </c>
      <c r="E647" s="3" t="str">
        <f>_xll.SNL.Clients.Office.Excel.Functions.SPG(B647, "IQ_PE_NORM", "LTM", A647)</f>
        <v>NM</v>
      </c>
    </row>
    <row r="648" spans="1:5" x14ac:dyDescent="0.25">
      <c r="A648" s="1">
        <v>43480</v>
      </c>
      <c r="B648" t="s">
        <v>17</v>
      </c>
      <c r="C648" s="3">
        <f>_xll.SNL.Clients.Office.Excel.Functions.SPG(B648, "SP_PRICE_CLOSE", A648)</f>
        <v>0.55976116856807767</v>
      </c>
      <c r="D648" s="3">
        <f>_xll.SNL.Clients.Office.Excel.Functions.SPG(B648, "IQ_PE", "LTM", A648)</f>
        <v>14.482759</v>
      </c>
      <c r="E648" s="3">
        <f>_xll.SNL.Clients.Office.Excel.Functions.SPG(B648, "IQ_PE_NORM", "LTM", A648)</f>
        <v>22.340426000000001</v>
      </c>
    </row>
    <row r="649" spans="1:5" x14ac:dyDescent="0.25">
      <c r="A649" s="1">
        <v>43480</v>
      </c>
      <c r="B649" t="s">
        <v>18</v>
      </c>
      <c r="C649" s="3">
        <f>_xll.SNL.Clients.Office.Excel.Functions.SPG(B649, "SP_PRICE_CLOSE", A649)</f>
        <v>3.5611472438426275</v>
      </c>
      <c r="D649" s="3">
        <f>_xll.SNL.Clients.Office.Excel.Functions.SPG(B649, "IQ_PE", "LTM", A649)</f>
        <v>20.120481999999999</v>
      </c>
      <c r="E649" s="3">
        <f>_xll.SNL.Clients.Office.Excel.Functions.SPG(B649, "IQ_PE_NORM", "LTM", A649)</f>
        <v>30.432801999999999</v>
      </c>
    </row>
    <row r="650" spans="1:5" x14ac:dyDescent="0.25">
      <c r="A650" s="1">
        <v>43480</v>
      </c>
      <c r="B650" t="s">
        <v>19</v>
      </c>
      <c r="C650" s="3" t="str">
        <f>_xll.SNL.Clients.Office.Excel.Functions.SPG(B650, "SP_PRICE_CLOSE", A650)</f>
        <v>NA</v>
      </c>
      <c r="D650" s="3" t="str">
        <f>_xll.SNL.Clients.Office.Excel.Functions.SPG(B650, "IQ_PE", "LTM", A650)</f>
        <v>NA</v>
      </c>
      <c r="E650" s="3" t="str">
        <f>_xll.SNL.Clients.Office.Excel.Functions.SPG(B650, "IQ_PE_NORM", "LTM", A650)</f>
        <v>NA</v>
      </c>
    </row>
    <row r="651" spans="1:5" x14ac:dyDescent="0.25">
      <c r="A651" s="1">
        <v>43480</v>
      </c>
      <c r="B651" t="s">
        <v>20</v>
      </c>
      <c r="C651" s="3" t="str">
        <f>_xll.SNL.Clients.Office.Excel.Functions.SPG(B651, "SP_PRICE_CLOSE", A651)</f>
        <v>NA</v>
      </c>
      <c r="D651" s="3" t="str">
        <f>_xll.SNL.Clients.Office.Excel.Functions.SPG(B651, "IQ_PE", "LTM", A651)</f>
        <v>NA</v>
      </c>
      <c r="E651" s="3" t="str">
        <f>_xll.SNL.Clients.Office.Excel.Functions.SPG(B651, "IQ_PE_NORM", "LTM", A651)</f>
        <v>NA</v>
      </c>
    </row>
    <row r="652" spans="1:5" x14ac:dyDescent="0.25">
      <c r="A652" s="1">
        <v>43480</v>
      </c>
      <c r="B652" t="s">
        <v>21</v>
      </c>
      <c r="C652" s="3" t="str">
        <f>_xll.SNL.Clients.Office.Excel.Functions.SPG(B652, "SP_PRICE_CLOSE", A652)</f>
        <v>NA</v>
      </c>
      <c r="D652" s="3" t="str">
        <f>_xll.SNL.Clients.Office.Excel.Functions.SPG(B652, "IQ_PE", "LTM", A652)</f>
        <v>NA</v>
      </c>
      <c r="E652" s="3" t="str">
        <f>_xll.SNL.Clients.Office.Excel.Functions.SPG(B652, "IQ_PE_NORM", "LTM", A652)</f>
        <v>NA</v>
      </c>
    </row>
    <row r="653" spans="1:5" x14ac:dyDescent="0.25">
      <c r="A653" s="1">
        <v>43480</v>
      </c>
      <c r="B653" t="s">
        <v>22</v>
      </c>
      <c r="C653" s="3" t="str">
        <f>_xll.SNL.Clients.Office.Excel.Functions.SPG(B653, "SP_PRICE_CLOSE", A653)</f>
        <v>NA</v>
      </c>
      <c r="D653" s="3" t="str">
        <f>_xll.SNL.Clients.Office.Excel.Functions.SPG(B653, "IQ_PE", "LTM", A653)</f>
        <v>NA</v>
      </c>
      <c r="E653" s="3" t="str">
        <f>_xll.SNL.Clients.Office.Excel.Functions.SPG(B653, "IQ_PE_NORM", "LTM", A653)</f>
        <v>NA</v>
      </c>
    </row>
    <row r="654" spans="1:5" x14ac:dyDescent="0.25">
      <c r="A654" s="1">
        <v>43480</v>
      </c>
      <c r="B654" t="s">
        <v>23</v>
      </c>
      <c r="C654" s="3" t="str">
        <f>_xll.SNL.Clients.Office.Excel.Functions.SPG(B654, "SP_PRICE_CLOSE", A654)</f>
        <v>NA</v>
      </c>
      <c r="D654" s="3" t="str">
        <f>_xll.SNL.Clients.Office.Excel.Functions.SPG(B654, "IQ_PE", "LTM", A654)</f>
        <v>NA</v>
      </c>
      <c r="E654" s="3" t="str">
        <f>_xll.SNL.Clients.Office.Excel.Functions.SPG(B654, "IQ_PE_NORM", "LTM", A654)</f>
        <v>NA</v>
      </c>
    </row>
    <row r="655" spans="1:5" x14ac:dyDescent="0.25">
      <c r="A655" s="1">
        <v>43480</v>
      </c>
      <c r="B655" t="s">
        <v>24</v>
      </c>
      <c r="C655" s="3">
        <f>_xll.SNL.Clients.Office.Excel.Functions.SPG(B655, "SP_PRICE_CLOSE", A655)</f>
        <v>10.81788356967694</v>
      </c>
      <c r="D655" s="3">
        <f>_xll.SNL.Clients.Office.Excel.Functions.SPG(B655, "IQ_PE", "LTM", A655)</f>
        <v>16.272804000000001</v>
      </c>
      <c r="E655" s="3">
        <f>_xll.SNL.Clients.Office.Excel.Functions.SPG(B655, "IQ_PE_NORM", "LTM", A655)</f>
        <v>26.032309999999999</v>
      </c>
    </row>
    <row r="656" spans="1:5" x14ac:dyDescent="0.25">
      <c r="A656" s="1">
        <v>43480</v>
      </c>
      <c r="B656" t="s">
        <v>25</v>
      </c>
      <c r="C656" s="3">
        <f>_xll.SNL.Clients.Office.Excel.Functions.SPG(B656, "SP_PRICE_CLOSE", A656)</f>
        <v>7.5807655400362526</v>
      </c>
      <c r="D656" s="3">
        <f>_xll.SNL.Clients.Office.Excel.Functions.SPG(B656, "IQ_PE", "LTM", A656)</f>
        <v>12.892111999999999</v>
      </c>
      <c r="E656" s="3">
        <f>_xll.SNL.Clients.Office.Excel.Functions.SPG(B656, "IQ_PE_NORM", "LTM", A656)</f>
        <v>20.623640000000002</v>
      </c>
    </row>
    <row r="657" spans="1:5" x14ac:dyDescent="0.25">
      <c r="A657" s="1">
        <v>43480</v>
      </c>
      <c r="B657" t="s">
        <v>26</v>
      </c>
      <c r="C657" s="3">
        <f>_xll.SNL.Clients.Office.Excel.Functions.SPG(B657, "SP_PRICE_CLOSE", A657)</f>
        <v>2.2390446742723107</v>
      </c>
      <c r="D657" s="3" t="str">
        <f>_xll.SNL.Clients.Office.Excel.Functions.SPG(B657, "IQ_PE", "LTM", A657)</f>
        <v>NA</v>
      </c>
      <c r="E657" s="3" t="str">
        <f>_xll.SNL.Clients.Office.Excel.Functions.SPG(B657, "IQ_PE_NORM", "LTM", A657)</f>
        <v>NA</v>
      </c>
    </row>
    <row r="658" spans="1:5" x14ac:dyDescent="0.25">
      <c r="A658" s="1">
        <v>43480</v>
      </c>
      <c r="B658" t="s">
        <v>27</v>
      </c>
      <c r="C658" s="3" t="str">
        <f>_xll.SNL.Clients.Office.Excel.Functions.SPG(B658, "SP_PRICE_CLOSE", A658)</f>
        <v>NA</v>
      </c>
      <c r="D658" s="3" t="str">
        <f>_xll.SNL.Clients.Office.Excel.Functions.SPG(B658, "IQ_PE", "LTM", A658)</f>
        <v>NA</v>
      </c>
      <c r="E658" s="3" t="str">
        <f>_xll.SNL.Clients.Office.Excel.Functions.SPG(B658, "IQ_PE_NORM", "LTM", A658)</f>
        <v>NA</v>
      </c>
    </row>
    <row r="659" spans="1:5" x14ac:dyDescent="0.25">
      <c r="A659" s="1">
        <v>43480</v>
      </c>
      <c r="B659" t="s">
        <v>28</v>
      </c>
      <c r="C659" s="3">
        <f>_xll.SNL.Clients.Office.Excel.Functions.SPG(B659, "SP_PRICE_CLOSE", A659)</f>
        <v>9.45882130291076</v>
      </c>
      <c r="D659" s="3">
        <f>_xll.SNL.Clients.Office.Excel.Functions.SPG(B659, "IQ_PE", "LTM", A659)</f>
        <v>75.662503000000001</v>
      </c>
      <c r="E659" s="3">
        <f>_xll.SNL.Clients.Office.Excel.Functions.SPG(B659, "IQ_PE_NORM", "LTM", A659)</f>
        <v>40.051596000000004</v>
      </c>
    </row>
    <row r="660" spans="1:5" x14ac:dyDescent="0.25">
      <c r="A660" s="1">
        <v>43480</v>
      </c>
      <c r="B660" t="s">
        <v>29</v>
      </c>
      <c r="C660" s="3" t="str">
        <f>_xll.SNL.Clients.Office.Excel.Functions.SPG(B660, "SP_PRICE_CLOSE", A660)</f>
        <v>NA</v>
      </c>
      <c r="D660" s="3" t="str">
        <f>_xll.SNL.Clients.Office.Excel.Functions.SPG(B660, "IQ_PE", "LTM", A660)</f>
        <v>NA</v>
      </c>
      <c r="E660" s="3" t="str">
        <f>_xll.SNL.Clients.Office.Excel.Functions.SPG(B660, "IQ_PE_NORM", "LTM", A660)</f>
        <v>NA</v>
      </c>
    </row>
    <row r="661" spans="1:5" x14ac:dyDescent="0.25">
      <c r="A661" s="1">
        <v>43480</v>
      </c>
      <c r="B661" t="s">
        <v>30</v>
      </c>
      <c r="C661" s="3">
        <f>_xll.SNL.Clients.Office.Excel.Functions.SPG(B661, "SP_PRICE_CLOSE", A661)</f>
        <v>3.7957138287663934</v>
      </c>
      <c r="D661" s="3" t="str">
        <f>_xll.SNL.Clients.Office.Excel.Functions.SPG(B661, "IQ_PE", "LTM", A661)</f>
        <v>NA</v>
      </c>
      <c r="E661" s="3" t="str">
        <f>_xll.SNL.Clients.Office.Excel.Functions.SPG(B661, "IQ_PE_NORM", "LTM", A661)</f>
        <v>NA</v>
      </c>
    </row>
    <row r="662" spans="1:5" x14ac:dyDescent="0.25">
      <c r="A662" s="1">
        <v>43480</v>
      </c>
      <c r="B662" t="s">
        <v>31</v>
      </c>
      <c r="C662" s="3">
        <f>_xll.SNL.Clients.Office.Excel.Functions.SPG(B662, "SP_PRICE_CLOSE", A662)</f>
        <v>2.8747734300031991</v>
      </c>
      <c r="D662" s="3">
        <f>_xll.SNL.Clients.Office.Excel.Functions.SPG(B662, "IQ_PE", "LTM", A662)</f>
        <v>16.695046000000001</v>
      </c>
      <c r="E662" s="3">
        <f>_xll.SNL.Clients.Office.Excel.Functions.SPG(B662, "IQ_PE_NORM", "LTM", A662)</f>
        <v>26.304877999999999</v>
      </c>
    </row>
    <row r="663" spans="1:5" x14ac:dyDescent="0.25">
      <c r="A663" s="1">
        <v>43480</v>
      </c>
      <c r="B663" t="s">
        <v>32</v>
      </c>
      <c r="C663" s="3">
        <f>_xll.SNL.Clients.Office.Excel.Functions.SPG(B663, "SP_PRICE_CLOSE", A663)</f>
        <v>3.465187919820877</v>
      </c>
      <c r="D663" s="3">
        <f>_xll.SNL.Clients.Office.Excel.Functions.SPG(B663, "IQ_PE", "LTM", A663)</f>
        <v>9.6798210000000005</v>
      </c>
      <c r="E663" s="3">
        <f>_xll.SNL.Clients.Office.Excel.Functions.SPG(B663, "IQ_PE_NORM", "LTM", A663)</f>
        <v>14.301429000000001</v>
      </c>
    </row>
    <row r="664" spans="1:5" x14ac:dyDescent="0.25">
      <c r="A664" s="1">
        <v>43480</v>
      </c>
      <c r="B664" t="s">
        <v>33</v>
      </c>
      <c r="C664" s="3">
        <f>_xll.SNL.Clients.Office.Excel.Functions.SPG(B664, "SP_PRICE_CLOSE", A664)</f>
        <v>7.7608487045527252E-2</v>
      </c>
      <c r="D664" s="3" t="str">
        <f>_xll.SNL.Clients.Office.Excel.Functions.SPG(B664, "IQ_PE", "LTM", A664)</f>
        <v>NM</v>
      </c>
      <c r="E664" s="3">
        <f>_xll.SNL.Clients.Office.Excel.Functions.SPG(B664, "IQ_PE_NORM", "LTM", A664)</f>
        <v>145.578</v>
      </c>
    </row>
    <row r="665" spans="1:5" x14ac:dyDescent="0.25">
      <c r="A665" s="1">
        <v>43480</v>
      </c>
      <c r="B665" t="s">
        <v>34</v>
      </c>
      <c r="C665" s="3" t="str">
        <f>_xll.SNL.Clients.Office.Excel.Functions.SPG(B665, "SP_PRICE_CLOSE", A665)</f>
        <v>NA</v>
      </c>
      <c r="D665" s="3" t="str">
        <f>_xll.SNL.Clients.Office.Excel.Functions.SPG(B665, "IQ_PE", "LTM", A665)</f>
        <v>NA</v>
      </c>
      <c r="E665" s="3" t="str">
        <f>_xll.SNL.Clients.Office.Excel.Functions.SPG(B665, "IQ_PE_NORM", "LTM", A665)</f>
        <v>NA</v>
      </c>
    </row>
    <row r="666" spans="1:5" x14ac:dyDescent="0.25">
      <c r="A666" s="1">
        <v>43480</v>
      </c>
      <c r="B666" t="s">
        <v>35</v>
      </c>
      <c r="C666" s="3">
        <f>_xll.SNL.Clients.Office.Excel.Functions.SPG(B666, "SP_PRICE_CLOSE", A666)</f>
        <v>4.5313996694743581</v>
      </c>
      <c r="D666" s="3">
        <f>_xll.SNL.Clients.Office.Excel.Functions.SPG(B666, "IQ_PE", "LTM", A666)</f>
        <v>22.972971999999999</v>
      </c>
      <c r="E666" s="3">
        <f>_xll.SNL.Clients.Office.Excel.Functions.SPG(B666, "IQ_PE_NORM", "LTM", A666)</f>
        <v>35.196685000000002</v>
      </c>
    </row>
    <row r="667" spans="1:5" x14ac:dyDescent="0.25">
      <c r="A667" s="1">
        <v>43480</v>
      </c>
      <c r="B667" t="s">
        <v>36</v>
      </c>
      <c r="C667" s="3">
        <f>_xll.SNL.Clients.Office.Excel.Functions.SPG(B667, "SP_PRICE_CLOSE", A667)</f>
        <v>3.9583111205885491</v>
      </c>
      <c r="D667" s="3">
        <f>_xll.SNL.Clients.Office.Excel.Functions.SPG(B667, "IQ_PE", "LTM", A667)</f>
        <v>7.5075830000000003</v>
      </c>
      <c r="E667" s="3">
        <f>_xll.SNL.Clients.Office.Excel.Functions.SPG(B667, "IQ_PE_NORM", "LTM", A667)</f>
        <v>12.014563000000001</v>
      </c>
    </row>
    <row r="668" spans="1:5" x14ac:dyDescent="0.25">
      <c r="A668" s="1">
        <v>43480</v>
      </c>
      <c r="B668" t="s">
        <v>37</v>
      </c>
      <c r="C668" s="3" t="str">
        <f>_xll.SNL.Clients.Office.Excel.Functions.SPG(B668, "SP_PRICE_CLOSE", A668)</f>
        <v>NA</v>
      </c>
      <c r="D668" s="3" t="str">
        <f>_xll.SNL.Clients.Office.Excel.Functions.SPG(B668, "IQ_PE", "LTM", A668)</f>
        <v>NA</v>
      </c>
      <c r="E668" s="3" t="str">
        <f>_xll.SNL.Clients.Office.Excel.Functions.SPG(B668, "IQ_PE_NORM", "LTM", A668)</f>
        <v>NA</v>
      </c>
    </row>
    <row r="669" spans="1:5" x14ac:dyDescent="0.25">
      <c r="A669" s="1">
        <v>43480</v>
      </c>
      <c r="B669" t="s">
        <v>38</v>
      </c>
      <c r="C669" s="3" t="str">
        <f>_xll.SNL.Clients.Office.Excel.Functions.SPG(B669, "SP_PRICE_CLOSE", A669)</f>
        <v>NA</v>
      </c>
      <c r="D669" s="3" t="str">
        <f>_xll.SNL.Clients.Office.Excel.Functions.SPG(B669, "IQ_PE", "LTM", A669)</f>
        <v>NA</v>
      </c>
      <c r="E669" s="3" t="str">
        <f>_xll.SNL.Clients.Office.Excel.Functions.SPG(B669, "IQ_PE_NORM", "LTM", A669)</f>
        <v>NA</v>
      </c>
    </row>
    <row r="670" spans="1:5" x14ac:dyDescent="0.25">
      <c r="A670" s="1">
        <v>43480</v>
      </c>
      <c r="B670" t="s">
        <v>39</v>
      </c>
      <c r="C670" s="3" t="str">
        <f>_xll.SNL.Clients.Office.Excel.Functions.SPG(B670, "SP_PRICE_CLOSE", A670)</f>
        <v>NA</v>
      </c>
      <c r="D670" s="3" t="str">
        <f>_xll.SNL.Clients.Office.Excel.Functions.SPG(B670, "IQ_PE", "LTM", A670)</f>
        <v>NA</v>
      </c>
      <c r="E670" s="3" t="str">
        <f>_xll.SNL.Clients.Office.Excel.Functions.SPG(B670, "IQ_PE_NORM", "LTM", A670)</f>
        <v>NA</v>
      </c>
    </row>
    <row r="671" spans="1:5" x14ac:dyDescent="0.25">
      <c r="A671" s="1">
        <v>43480</v>
      </c>
      <c r="B671" t="s">
        <v>40</v>
      </c>
      <c r="C671" s="3">
        <f>_xll.SNL.Clients.Office.Excel.Functions.SPG(B671, "SP_PRICE_CLOSE", A671)</f>
        <v>3.8479582044994141</v>
      </c>
      <c r="D671" s="3">
        <f>_xll.SNL.Clients.Office.Excel.Functions.SPG(B671, "IQ_PE", "LTM", A671)</f>
        <v>14.836588000000001</v>
      </c>
      <c r="E671" s="3">
        <f>_xll.SNL.Clients.Office.Excel.Functions.SPG(B671, "IQ_PE_NORM", "LTM", A671)</f>
        <v>23.743421000000001</v>
      </c>
    </row>
    <row r="672" spans="1:5" x14ac:dyDescent="0.25">
      <c r="A672" s="1">
        <v>43480</v>
      </c>
      <c r="B672" t="s">
        <v>41</v>
      </c>
      <c r="C672" s="3">
        <f>_xll.SNL.Clients.Office.Excel.Functions.SPG(B672, "SP_PRICE_CLOSE", A672)</f>
        <v>3.6837615950527782</v>
      </c>
      <c r="D672" s="3">
        <f>_xll.SNL.Clients.Office.Excel.Functions.SPG(B672, "IQ_PE", "LTM", A672)</f>
        <v>20.813253</v>
      </c>
      <c r="E672" s="3">
        <f>_xll.SNL.Clients.Office.Excel.Functions.SPG(B672, "IQ_PE_NORM", "LTM", A672)</f>
        <v>33.301205000000003</v>
      </c>
    </row>
    <row r="673" spans="1:5" x14ac:dyDescent="0.25">
      <c r="A673" s="1">
        <v>43480</v>
      </c>
      <c r="B673" t="s">
        <v>42</v>
      </c>
      <c r="C673" s="3">
        <f>_xll.SNL.Clients.Office.Excel.Functions.SPG(B673, "SP_PRICE_CLOSE", A673)</f>
        <v>3.345406759782493</v>
      </c>
      <c r="D673" s="3">
        <f>_xll.SNL.Clients.Office.Excel.Functions.SPG(B673, "IQ_PE", "LTM", A673)</f>
        <v>20.676487999999999</v>
      </c>
      <c r="E673" s="3">
        <f>_xll.SNL.Clients.Office.Excel.Functions.SPG(B673, "IQ_PE_NORM", "LTM", A673)</f>
        <v>33.115113000000001</v>
      </c>
    </row>
    <row r="674" spans="1:5" x14ac:dyDescent="0.25">
      <c r="A674" s="1">
        <v>43480</v>
      </c>
      <c r="B674" t="s">
        <v>43</v>
      </c>
      <c r="C674" s="3">
        <f>_xll.SNL.Clients.Office.Excel.Functions.SPG(B674, "SP_PRICE_CLOSE", A674)</f>
        <v>5.7895298006184035</v>
      </c>
      <c r="D674" s="3">
        <f>_xll.SNL.Clients.Office.Excel.Functions.SPG(B674, "IQ_PE", "LTM", A674)</f>
        <v>28.392157000000001</v>
      </c>
      <c r="E674" s="3">
        <f>_xll.SNL.Clients.Office.Excel.Functions.SPG(B674, "IQ_PE_NORM", "LTM", A674)</f>
        <v>32.177778000000004</v>
      </c>
    </row>
    <row r="675" spans="1:5" x14ac:dyDescent="0.25">
      <c r="A675" s="1">
        <v>43480</v>
      </c>
      <c r="B675" t="s">
        <v>44</v>
      </c>
      <c r="C675" s="3" t="str">
        <f>_xll.SNL.Clients.Office.Excel.Functions.SPG(B675, "SP_PRICE_CLOSE", A675)</f>
        <v>NA</v>
      </c>
      <c r="D675" s="3" t="str">
        <f>_xll.SNL.Clients.Office.Excel.Functions.SPG(B675, "IQ_PE", "LTM", A675)</f>
        <v>NA</v>
      </c>
      <c r="E675" s="3" t="str">
        <f>_xll.SNL.Clients.Office.Excel.Functions.SPG(B675, "IQ_PE_NORM", "LTM", A675)</f>
        <v>NA</v>
      </c>
    </row>
    <row r="676" spans="1:5" x14ac:dyDescent="0.25">
      <c r="A676" s="1">
        <v>43480</v>
      </c>
      <c r="B676" t="s">
        <v>45</v>
      </c>
      <c r="C676" s="3">
        <f>_xll.SNL.Clients.Office.Excel.Functions.SPG(B676, "SP_PRICE_CLOSE", A676)</f>
        <v>7.4104987205459016</v>
      </c>
      <c r="D676" s="3">
        <f>_xll.SNL.Clients.Office.Excel.Functions.SPG(B676, "IQ_PE", "LTM", A676)</f>
        <v>56.969726999999999</v>
      </c>
      <c r="E676" s="3">
        <f>_xll.SNL.Clients.Office.Excel.Functions.SPG(B676, "IQ_PE_NORM", "LTM", A676)</f>
        <v>91.151563999999993</v>
      </c>
    </row>
    <row r="677" spans="1:5" x14ac:dyDescent="0.25">
      <c r="A677" s="1">
        <v>43480</v>
      </c>
      <c r="B677" t="s">
        <v>46</v>
      </c>
      <c r="C677" s="3">
        <f>_xll.SNL.Clients.Office.Excel.Functions.SPG(B677, "SP_PRICE_CLOSE", A677)</f>
        <v>14.926964495148738</v>
      </c>
      <c r="D677" s="3">
        <f>_xll.SNL.Clients.Office.Excel.Functions.SPG(B677, "IQ_PE", "LTM", A677)</f>
        <v>27.053139999999999</v>
      </c>
      <c r="E677" s="3">
        <f>_xll.SNL.Clients.Office.Excel.Functions.SPG(B677, "IQ_PE_NORM", "LTM", A677)</f>
        <v>37.383178000000001</v>
      </c>
    </row>
    <row r="678" spans="1:5" x14ac:dyDescent="0.25">
      <c r="A678" s="1">
        <v>43480</v>
      </c>
      <c r="B678" t="s">
        <v>47</v>
      </c>
      <c r="C678" s="3" t="str">
        <f>_xll.SNL.Clients.Office.Excel.Functions.SPG(B678, "SP_PRICE_CLOSE", A678)</f>
        <v>NA</v>
      </c>
      <c r="D678" s="3" t="str">
        <f>_xll.SNL.Clients.Office.Excel.Functions.SPG(B678, "IQ_PE", "LTM", A678)</f>
        <v>NA</v>
      </c>
      <c r="E678" s="3" t="str">
        <f>_xll.SNL.Clients.Office.Excel.Functions.SPG(B678, "IQ_PE_NORM", "LTM", A678)</f>
        <v>NA</v>
      </c>
    </row>
    <row r="679" spans="1:5" x14ac:dyDescent="0.25">
      <c r="A679" s="1">
        <v>43480</v>
      </c>
      <c r="B679" t="s">
        <v>48</v>
      </c>
      <c r="C679" s="3" t="str">
        <f>_xll.SNL.Clients.Office.Excel.Functions.SPG(B679, "SP_PRICE_CLOSE", A679)</f>
        <v>NA</v>
      </c>
      <c r="D679" s="3" t="str">
        <f>_xll.SNL.Clients.Office.Excel.Functions.SPG(B679, "IQ_PE", "LTM", A679)</f>
        <v>NA</v>
      </c>
      <c r="E679" s="3" t="str">
        <f>_xll.SNL.Clients.Office.Excel.Functions.SPG(B679, "IQ_PE_NORM", "LTM", A679)</f>
        <v>NA</v>
      </c>
    </row>
    <row r="680" spans="1:5" x14ac:dyDescent="0.25">
      <c r="A680" s="1">
        <v>43480</v>
      </c>
      <c r="B680" t="s">
        <v>49</v>
      </c>
      <c r="C680" s="3" t="str">
        <f>_xll.SNL.Clients.Office.Excel.Functions.SPG(B680, "SP_PRICE_CLOSE", A680)</f>
        <v>NA</v>
      </c>
      <c r="D680" s="3" t="str">
        <f>_xll.SNL.Clients.Office.Excel.Functions.SPG(B680, "IQ_PE", "LTM", A680)</f>
        <v>NA</v>
      </c>
      <c r="E680" s="3" t="str">
        <f>_xll.SNL.Clients.Office.Excel.Functions.SPG(B680, "IQ_PE_NORM", "LTM", A680)</f>
        <v>NA</v>
      </c>
    </row>
    <row r="681" spans="1:5" x14ac:dyDescent="0.25">
      <c r="A681" s="1">
        <v>43480</v>
      </c>
      <c r="B681" t="s">
        <v>50</v>
      </c>
      <c r="C681" s="3" t="str">
        <f>_xll.SNL.Clients.Office.Excel.Functions.SPG(B681, "SP_PRICE_CLOSE", A681)</f>
        <v>NA</v>
      </c>
      <c r="D681" s="3" t="str">
        <f>_xll.SNL.Clients.Office.Excel.Functions.SPG(B681, "IQ_PE", "LTM", A681)</f>
        <v>NA</v>
      </c>
      <c r="E681" s="3" t="str">
        <f>_xll.SNL.Clients.Office.Excel.Functions.SPG(B681, "IQ_PE_NORM", "LTM", A681)</f>
        <v>NA</v>
      </c>
    </row>
    <row r="682" spans="1:5" x14ac:dyDescent="0.25">
      <c r="A682" s="1">
        <v>43480</v>
      </c>
      <c r="B682" t="s">
        <v>51</v>
      </c>
      <c r="C682" s="3">
        <f>_xll.SNL.Clients.Office.Excel.Functions.SPG(B682, "SP_PRICE_CLOSE", A682)</f>
        <v>6.3972704979208874</v>
      </c>
      <c r="D682" s="3">
        <f>_xll.SNL.Clients.Office.Excel.Functions.SPG(B682, "IQ_PE", "LTM", A682)</f>
        <v>24.640657000000001</v>
      </c>
      <c r="E682" s="3">
        <f>_xll.SNL.Clients.Office.Excel.Functions.SPG(B682, "IQ_PE_NORM", "LTM", A682)</f>
        <v>29.520295000000001</v>
      </c>
    </row>
    <row r="683" spans="1:5" x14ac:dyDescent="0.25">
      <c r="A683" s="1">
        <v>43480</v>
      </c>
      <c r="B683" t="s">
        <v>52</v>
      </c>
      <c r="C683" s="3" t="str">
        <f>_xll.SNL.Clients.Office.Excel.Functions.SPG(B683, "SP_PRICE_CLOSE", A683)</f>
        <v>NA</v>
      </c>
      <c r="D683" s="3" t="str">
        <f>_xll.SNL.Clients.Office.Excel.Functions.SPG(B683, "IQ_PE", "LTM", A683)</f>
        <v>NA</v>
      </c>
      <c r="E683" s="3" t="str">
        <f>_xll.SNL.Clients.Office.Excel.Functions.SPG(B683, "IQ_PE_NORM", "LTM", A683)</f>
        <v>NA</v>
      </c>
    </row>
    <row r="684" spans="1:5" x14ac:dyDescent="0.25">
      <c r="A684" s="1">
        <v>43480</v>
      </c>
      <c r="B684" t="s">
        <v>53</v>
      </c>
      <c r="C684" s="3" t="str">
        <f>_xll.SNL.Clients.Office.Excel.Functions.SPG(B684, "SP_PRICE_CLOSE", A684)</f>
        <v>NA</v>
      </c>
      <c r="D684" s="3" t="str">
        <f>_xll.SNL.Clients.Office.Excel.Functions.SPG(B684, "IQ_PE", "LTM", A684)</f>
        <v>NA</v>
      </c>
      <c r="E684" s="3" t="str">
        <f>_xll.SNL.Clients.Office.Excel.Functions.SPG(B684, "IQ_PE_NORM", "LTM", A684)</f>
        <v>NA</v>
      </c>
    </row>
    <row r="685" spans="1:5" x14ac:dyDescent="0.25">
      <c r="A685" s="1">
        <v>43480</v>
      </c>
      <c r="B685" t="s">
        <v>54</v>
      </c>
      <c r="C685" s="3" t="str">
        <f>_xll.SNL.Clients.Office.Excel.Functions.SPG(B685, "SP_PRICE_CLOSE", A685)</f>
        <v>NA</v>
      </c>
      <c r="D685" s="3" t="str">
        <f>_xll.SNL.Clients.Office.Excel.Functions.SPG(B685, "IQ_PE", "LTM", A685)</f>
        <v>NA</v>
      </c>
      <c r="E685" s="3" t="str">
        <f>_xll.SNL.Clients.Office.Excel.Functions.SPG(B685, "IQ_PE_NORM", "LTM", A685)</f>
        <v>NA</v>
      </c>
    </row>
    <row r="686" spans="1:5" x14ac:dyDescent="0.25">
      <c r="A686" s="1">
        <v>43480</v>
      </c>
      <c r="B686" t="s">
        <v>55</v>
      </c>
      <c r="C686" s="3" t="str">
        <f>_xll.SNL.Clients.Office.Excel.Functions.SPG(B686, "SP_PRICE_CLOSE", A686)</f>
        <v>NA</v>
      </c>
      <c r="D686" s="3" t="str">
        <f>_xll.SNL.Clients.Office.Excel.Functions.SPG(B686, "IQ_PE", "LTM", A686)</f>
        <v>NA</v>
      </c>
      <c r="E686" s="3" t="str">
        <f>_xll.SNL.Clients.Office.Excel.Functions.SPG(B686, "IQ_PE_NORM", "LTM", A686)</f>
        <v>NA</v>
      </c>
    </row>
    <row r="687" spans="1:5" x14ac:dyDescent="0.25">
      <c r="A687" s="1">
        <v>43480</v>
      </c>
      <c r="B687" t="s">
        <v>56</v>
      </c>
      <c r="C687" s="3" t="str">
        <f>_xll.SNL.Clients.Office.Excel.Functions.SPG(B687, "SP_PRICE_CLOSE", A687)</f>
        <v>NA</v>
      </c>
      <c r="D687" s="3" t="str">
        <f>_xll.SNL.Clients.Office.Excel.Functions.SPG(B687, "IQ_PE", "LTM", A687)</f>
        <v>NA</v>
      </c>
      <c r="E687" s="3" t="str">
        <f>_xll.SNL.Clients.Office.Excel.Functions.SPG(B687, "IQ_PE_NORM", "LTM", A687)</f>
        <v>NA</v>
      </c>
    </row>
    <row r="688" spans="1:5" x14ac:dyDescent="0.25">
      <c r="A688" s="1">
        <v>43480</v>
      </c>
      <c r="B688" t="s">
        <v>57</v>
      </c>
      <c r="C688" s="3">
        <f>_xll.SNL.Clients.Office.Excel.Functions.SPG(B688, "SP_PRICE_CLOSE", A688)</f>
        <v>5.4696662757223589</v>
      </c>
      <c r="D688" s="3">
        <f>_xll.SNL.Clients.Office.Excel.Functions.SPG(B688, "IQ_PE", "LTM", A688)</f>
        <v>6.673171</v>
      </c>
      <c r="E688" s="3">
        <f>_xll.SNL.Clients.Office.Excel.Functions.SPG(B688, "IQ_PE_NORM", "LTM", A688)</f>
        <v>11.476509999999999</v>
      </c>
    </row>
    <row r="689" spans="1:5" x14ac:dyDescent="0.25">
      <c r="A689" s="1">
        <v>43480</v>
      </c>
      <c r="B689" t="s">
        <v>58</v>
      </c>
      <c r="C689" s="3" t="str">
        <f>_xll.SNL.Clients.Office.Excel.Functions.SPG(B689, "SP_PRICE_CLOSE", A689)</f>
        <v>NA</v>
      </c>
      <c r="D689" s="3" t="str">
        <f>_xll.SNL.Clients.Office.Excel.Functions.SPG(B689, "IQ_PE", "LTM", A689)</f>
        <v>NA</v>
      </c>
      <c r="E689" s="3" t="str">
        <f>_xll.SNL.Clients.Office.Excel.Functions.SPG(B689, "IQ_PE_NORM", "LTM", A689)</f>
        <v>NA</v>
      </c>
    </row>
    <row r="690" spans="1:5" x14ac:dyDescent="0.25">
      <c r="A690" s="1">
        <v>43480</v>
      </c>
      <c r="B690" t="s">
        <v>59</v>
      </c>
      <c r="C690" s="3">
        <f>_xll.SNL.Clients.Office.Excel.Functions.SPG(B690, "SP_PRICE_CLOSE", A690)</f>
        <v>10.983598464655083</v>
      </c>
      <c r="D690" s="3" t="str">
        <f>_xll.SNL.Clients.Office.Excel.Functions.SPG(B690, "IQ_PE", "LTM", A690)</f>
        <v>NM</v>
      </c>
      <c r="E690" s="3" t="str">
        <f>_xll.SNL.Clients.Office.Excel.Functions.SPG(B690, "IQ_PE_NORM", "LTM", A690)</f>
        <v>NM</v>
      </c>
    </row>
    <row r="691" spans="1:5" x14ac:dyDescent="0.25">
      <c r="A691" s="1">
        <v>43480</v>
      </c>
      <c r="B691" t="s">
        <v>60</v>
      </c>
      <c r="C691" s="3" t="str">
        <f>_xll.SNL.Clients.Office.Excel.Functions.SPG(B691, "SP_PRICE_CLOSE", A691)</f>
        <v>NA</v>
      </c>
      <c r="D691" s="3" t="str">
        <f>_xll.SNL.Clients.Office.Excel.Functions.SPG(B691, "IQ_PE", "LTM", A691)</f>
        <v>NA</v>
      </c>
      <c r="E691" s="3" t="str">
        <f>_xll.SNL.Clients.Office.Excel.Functions.SPG(B691, "IQ_PE_NORM", "LTM", A691)</f>
        <v>NA</v>
      </c>
    </row>
    <row r="692" spans="1:5" x14ac:dyDescent="0.25">
      <c r="A692" s="1">
        <v>43480</v>
      </c>
      <c r="B692" t="s">
        <v>61</v>
      </c>
      <c r="C692" s="3">
        <f>_xll.SNL.Clients.Office.Excel.Functions.SPG(B692, "SP_PRICE_CLOSE", A692)</f>
        <v>47.038746668088287</v>
      </c>
      <c r="D692" s="3" t="str">
        <f>_xll.SNL.Clients.Office.Excel.Functions.SPG(B692, "IQ_PE", "LTM", A692)</f>
        <v>NM</v>
      </c>
      <c r="E692" s="3" t="str">
        <f>_xll.SNL.Clients.Office.Excel.Functions.SPG(B692, "IQ_PE_NORM", "LTM", A692)</f>
        <v>NM</v>
      </c>
    </row>
    <row r="693" spans="1:5" x14ac:dyDescent="0.25">
      <c r="A693" s="1">
        <v>43480</v>
      </c>
      <c r="B693" t="s">
        <v>62</v>
      </c>
      <c r="C693" s="3" t="str">
        <f>_xll.SNL.Clients.Office.Excel.Functions.SPG(B693, "SP_PRICE_CLOSE", A693)</f>
        <v>NA</v>
      </c>
      <c r="D693" s="3" t="str">
        <f>_xll.SNL.Clients.Office.Excel.Functions.SPG(B693, "IQ_PE", "LTM", A693)</f>
        <v>NA</v>
      </c>
      <c r="E693" s="3" t="str">
        <f>_xll.SNL.Clients.Office.Excel.Functions.SPG(B693, "IQ_PE_NORM", "LTM", A693)</f>
        <v>NA</v>
      </c>
    </row>
    <row r="694" spans="1:5" x14ac:dyDescent="0.25">
      <c r="A694" s="1">
        <v>43480</v>
      </c>
      <c r="B694" t="s">
        <v>63</v>
      </c>
      <c r="C694" s="3">
        <f>_xll.SNL.Clients.Office.Excel.Functions.SPG(B694, "SP_PRICE_CLOSE", A694)</f>
        <v>4.7179867256637174</v>
      </c>
      <c r="D694" s="3">
        <f>_xll.SNL.Clients.Office.Excel.Functions.SPG(B694, "IQ_PE", "LTM", A694)</f>
        <v>10.858895</v>
      </c>
      <c r="E694" s="3">
        <f>_xll.SNL.Clients.Office.Excel.Functions.SPG(B694, "IQ_PE_NORM", "LTM", A694)</f>
        <v>17.387032000000001</v>
      </c>
    </row>
    <row r="695" spans="1:5" x14ac:dyDescent="0.25">
      <c r="A695" s="1">
        <v>43480</v>
      </c>
      <c r="B695" t="s">
        <v>64</v>
      </c>
      <c r="C695" s="3">
        <f>_xll.SNL.Clients.Office.Excel.Functions.SPG(B695, "SP_PRICE_CLOSE", A695)</f>
        <v>0.34705192451220818</v>
      </c>
      <c r="D695" s="3" t="str">
        <f>_xll.SNL.Clients.Office.Excel.Functions.SPG(B695, "IQ_PE", "LTM", A695)</f>
        <v>NA</v>
      </c>
      <c r="E695" s="3" t="str">
        <f>_xll.SNL.Clients.Office.Excel.Functions.SPG(B695, "IQ_PE_NORM", "LTM", A695)</f>
        <v>NA</v>
      </c>
    </row>
    <row r="696" spans="1:5" x14ac:dyDescent="0.25">
      <c r="A696" s="1">
        <v>43480</v>
      </c>
      <c r="B696" t="s">
        <v>65</v>
      </c>
      <c r="C696" s="3">
        <f>_xll.SNL.Clients.Office.Excel.Functions.SPG(B696, "SP_PRICE_CLOSE", A696)</f>
        <v>4.3021644098517973</v>
      </c>
      <c r="D696" s="3">
        <f>_xll.SNL.Clients.Office.Excel.Functions.SPG(B696, "IQ_PE", "LTM", A696)</f>
        <v>45.337079000000003</v>
      </c>
      <c r="E696" s="3">
        <f>_xll.SNL.Clients.Office.Excel.Functions.SPG(B696, "IQ_PE_NORM", "LTM", A696)</f>
        <v>72.702703</v>
      </c>
    </row>
    <row r="697" spans="1:5" x14ac:dyDescent="0.25">
      <c r="A697" s="1">
        <v>43480</v>
      </c>
      <c r="B697" t="s">
        <v>66</v>
      </c>
      <c r="C697" s="3">
        <f>_xll.SNL.Clients.Office.Excel.Functions.SPG(B697, "SP_PRICE_CLOSE", A697)</f>
        <v>5.6882396844013225</v>
      </c>
      <c r="D697" s="3">
        <f>_xll.SNL.Clients.Office.Excel.Functions.SPG(B697, "IQ_PE", "LTM", A697)</f>
        <v>39.372694000000003</v>
      </c>
      <c r="E697" s="3">
        <f>_xll.SNL.Clients.Office.Excel.Functions.SPG(B697, "IQ_PE_NORM", "LTM", A697)</f>
        <v>51.421686999999999</v>
      </c>
    </row>
    <row r="698" spans="1:5" x14ac:dyDescent="0.25">
      <c r="A698" s="1">
        <v>43480</v>
      </c>
      <c r="B698" t="s">
        <v>67</v>
      </c>
      <c r="C698" s="3" t="str">
        <f>_xll.SNL.Clients.Office.Excel.Functions.SPG(B698, "SP_PRICE_CLOSE", A698)</f>
        <v>NA</v>
      </c>
      <c r="D698" s="3" t="str">
        <f>_xll.SNL.Clients.Office.Excel.Functions.SPG(B698, "IQ_PE", "LTM", A698)</f>
        <v>NA</v>
      </c>
      <c r="E698" s="3" t="str">
        <f>_xll.SNL.Clients.Office.Excel.Functions.SPG(B698, "IQ_PE_NORM", "LTM", A698)</f>
        <v>NA</v>
      </c>
    </row>
    <row r="699" spans="1:5" x14ac:dyDescent="0.25">
      <c r="A699" s="1">
        <v>43480</v>
      </c>
      <c r="B699" t="s">
        <v>68</v>
      </c>
      <c r="C699" s="3">
        <f>_xll.SNL.Clients.Office.Excel.Functions.SPG(B699, "SP_PRICE_CLOSE", A699)</f>
        <v>0.70014553790382783</v>
      </c>
      <c r="D699" s="3" t="str">
        <f>_xll.SNL.Clients.Office.Excel.Functions.SPG(B699, "IQ_PE", "LTM", A699)</f>
        <v>NM</v>
      </c>
      <c r="E699" s="3" t="str">
        <f>_xll.SNL.Clients.Office.Excel.Functions.SPG(B699, "IQ_PE_NORM", "LTM", A699)</f>
        <v>NM</v>
      </c>
    </row>
    <row r="700" spans="1:5" x14ac:dyDescent="0.25">
      <c r="A700" s="1">
        <v>43480</v>
      </c>
      <c r="B700" t="s">
        <v>69</v>
      </c>
      <c r="C700" s="3" t="str">
        <f>_xll.SNL.Clients.Office.Excel.Functions.SPG(B700, "SP_PRICE_CLOSE", A700)</f>
        <v>NA</v>
      </c>
      <c r="D700" s="3" t="str">
        <f>_xll.SNL.Clients.Office.Excel.Functions.SPG(B700, "IQ_PE", "LTM", A700)</f>
        <v>NA</v>
      </c>
      <c r="E700" s="3" t="str">
        <f>_xll.SNL.Clients.Office.Excel.Functions.SPG(B700, "IQ_PE_NORM", "LTM", A700)</f>
        <v>NA</v>
      </c>
    </row>
    <row r="701" spans="1:5" x14ac:dyDescent="0.25">
      <c r="A701" s="1">
        <v>43480</v>
      </c>
      <c r="B701" t="s">
        <v>70</v>
      </c>
      <c r="C701" s="3">
        <f>_xll.SNL.Clients.Office.Excel.Functions.SPG(B701, "SP_PRICE_CLOSE", A701)</f>
        <v>3.7384049472225191</v>
      </c>
      <c r="D701" s="3">
        <f>_xll.SNL.Clients.Office.Excel.Functions.SPG(B701, "IQ_PE", "LTM", A701)</f>
        <v>10.665399000000001</v>
      </c>
      <c r="E701" s="3">
        <f>_xll.SNL.Clients.Office.Excel.Functions.SPG(B701, "IQ_PE_NORM", "LTM", A701)</f>
        <v>13.57696</v>
      </c>
    </row>
    <row r="702" spans="1:5" x14ac:dyDescent="0.25">
      <c r="A702" s="1">
        <v>43480</v>
      </c>
      <c r="B702" t="s">
        <v>71</v>
      </c>
      <c r="C702" s="3" t="str">
        <f>_xll.SNL.Clients.Office.Excel.Functions.SPG(B702, "SP_PRICE_CLOSE", A702)</f>
        <v>NA</v>
      </c>
      <c r="D702" s="3" t="str">
        <f>_xll.SNL.Clients.Office.Excel.Functions.SPG(B702, "IQ_PE", "LTM", A702)</f>
        <v>NA</v>
      </c>
      <c r="E702" s="3" t="str">
        <f>_xll.SNL.Clients.Office.Excel.Functions.SPG(B702, "IQ_PE_NORM", "LTM", A702)</f>
        <v>NA</v>
      </c>
    </row>
    <row r="703" spans="1:5" x14ac:dyDescent="0.25">
      <c r="A703" s="1">
        <v>43480</v>
      </c>
      <c r="B703" t="s">
        <v>72</v>
      </c>
      <c r="C703" s="3" t="str">
        <f>_xll.SNL.Clients.Office.Excel.Functions.SPG(B703, "SP_PRICE_CLOSE", A703)</f>
        <v>NA</v>
      </c>
      <c r="D703" s="3" t="str">
        <f>_xll.SNL.Clients.Office.Excel.Functions.SPG(B703, "IQ_PE", "LTM", A703)</f>
        <v>NA</v>
      </c>
      <c r="E703" s="3" t="str">
        <f>_xll.SNL.Clients.Office.Excel.Functions.SPG(B703, "IQ_PE_NORM", "LTM", A703)</f>
        <v>NA</v>
      </c>
    </row>
    <row r="704" spans="1:5" x14ac:dyDescent="0.25">
      <c r="A704" s="1">
        <v>43480</v>
      </c>
      <c r="B704" t="s">
        <v>73</v>
      </c>
      <c r="C704" s="3" t="str">
        <f>_xll.SNL.Clients.Office.Excel.Functions.SPG(B704, "SP_PRICE_CLOSE", A704)</f>
        <v>NA</v>
      </c>
      <c r="D704" s="3" t="str">
        <f>_xll.SNL.Clients.Office.Excel.Functions.SPG(B704, "IQ_PE", "LTM", A704)</f>
        <v>NA</v>
      </c>
      <c r="E704" s="3" t="str">
        <f>_xll.SNL.Clients.Office.Excel.Functions.SPG(B704, "IQ_PE_NORM", "LTM", A704)</f>
        <v>NA</v>
      </c>
    </row>
    <row r="705" spans="1:5" x14ac:dyDescent="0.25">
      <c r="A705" s="1">
        <v>43480</v>
      </c>
      <c r="B705" t="s">
        <v>74</v>
      </c>
      <c r="C705" s="3">
        <f>_xll.SNL.Clients.Office.Excel.Functions.SPG(B705, "SP_PRICE_CLOSE", A705)</f>
        <v>3.5624800085296946</v>
      </c>
      <c r="D705" s="3">
        <f>_xll.SNL.Clients.Office.Excel.Functions.SPG(B705, "IQ_PE", "LTM", A705)</f>
        <v>11.611642</v>
      </c>
      <c r="E705" s="3">
        <f>_xll.SNL.Clients.Office.Excel.Functions.SPG(B705, "IQ_PE_NORM", "LTM", A705)</f>
        <v>17.725463999999999</v>
      </c>
    </row>
    <row r="706" spans="1:5" x14ac:dyDescent="0.25">
      <c r="A706" s="1">
        <v>43480</v>
      </c>
      <c r="B706" t="s">
        <v>75</v>
      </c>
      <c r="C706" s="3" t="str">
        <f>_xll.SNL.Clients.Office.Excel.Functions.SPG(B706, "SP_PRICE_CLOSE", A706)</f>
        <v>NA</v>
      </c>
      <c r="D706" s="3" t="str">
        <f>_xll.SNL.Clients.Office.Excel.Functions.SPG(B706, "IQ_PE", "LTM", A706)</f>
        <v>NA</v>
      </c>
      <c r="E706" s="3" t="str">
        <f>_xll.SNL.Clients.Office.Excel.Functions.SPG(B706, "IQ_PE_NORM", "LTM", A706)</f>
        <v>NA</v>
      </c>
    </row>
    <row r="707" spans="1:5" x14ac:dyDescent="0.25">
      <c r="A707" s="1">
        <v>43480</v>
      </c>
      <c r="B707" t="s">
        <v>76</v>
      </c>
      <c r="C707" s="3">
        <f>_xll.SNL.Clients.Office.Excel.Functions.SPG(B707, "SP_PRICE_CLOSE", A707)</f>
        <v>13.567544514340549</v>
      </c>
      <c r="D707" s="3" t="str">
        <f>_xll.SNL.Clients.Office.Excel.Functions.SPG(B707, "IQ_PE", "LTM", A707)</f>
        <v>NA</v>
      </c>
      <c r="E707" s="3" t="str">
        <f>_xll.SNL.Clients.Office.Excel.Functions.SPG(B707, "IQ_PE_NORM", "LTM", A707)</f>
        <v>NA</v>
      </c>
    </row>
    <row r="708" spans="1:5" x14ac:dyDescent="0.25">
      <c r="A708" s="1">
        <v>43480</v>
      </c>
      <c r="B708" t="s">
        <v>77</v>
      </c>
      <c r="C708" s="3">
        <f>_xll.SNL.Clients.Office.Excel.Functions.SPG(B708, "SP_PRICE_CLOSE", A708)</f>
        <v>4.2861712336069946</v>
      </c>
      <c r="D708" s="3" t="str">
        <f>_xll.SNL.Clients.Office.Excel.Functions.SPG(B708, "IQ_PE", "LTM", A708)</f>
        <v>NA</v>
      </c>
      <c r="E708" s="3" t="str">
        <f>_xll.SNL.Clients.Office.Excel.Functions.SPG(B708, "IQ_PE_NORM", "LTM", A708)</f>
        <v>NA</v>
      </c>
    </row>
    <row r="709" spans="1:5" x14ac:dyDescent="0.25">
      <c r="A709" s="1">
        <v>43480</v>
      </c>
      <c r="B709" t="s">
        <v>78</v>
      </c>
      <c r="C709" s="3" t="str">
        <f>_xll.SNL.Clients.Office.Excel.Functions.SPG(B709, "SP_PRICE_CLOSE", A709)</f>
        <v>NA</v>
      </c>
      <c r="D709" s="3" t="str">
        <f>_xll.SNL.Clients.Office.Excel.Functions.SPG(B709, "IQ_PE", "LTM", A709)</f>
        <v>NA</v>
      </c>
      <c r="E709" s="3" t="str">
        <f>_xll.SNL.Clients.Office.Excel.Functions.SPG(B709, "IQ_PE_NORM", "LTM", A709)</f>
        <v>NA</v>
      </c>
    </row>
    <row r="710" spans="1:5" x14ac:dyDescent="0.25">
      <c r="A710" s="1">
        <v>43480</v>
      </c>
      <c r="B710" t="s">
        <v>79</v>
      </c>
      <c r="C710" s="3" t="str">
        <f>_xll.SNL.Clients.Office.Excel.Functions.SPG(B710, "SP_PRICE_CLOSE", A710)</f>
        <v>NA</v>
      </c>
      <c r="D710" s="3" t="str">
        <f>_xll.SNL.Clients.Office.Excel.Functions.SPG(B710, "IQ_PE", "LTM", A710)</f>
        <v>NA</v>
      </c>
      <c r="E710" s="3" t="str">
        <f>_xll.SNL.Clients.Office.Excel.Functions.SPG(B710, "IQ_PE_NORM", "LTM", A710)</f>
        <v>NA</v>
      </c>
    </row>
    <row r="711" spans="1:5" x14ac:dyDescent="0.25">
      <c r="A711" s="1">
        <v>43480</v>
      </c>
      <c r="B711" t="s">
        <v>80</v>
      </c>
      <c r="C711" s="3">
        <f>_xll.SNL.Clients.Office.Excel.Functions.SPG(B711, "SP_PRICE_CLOSE", A711)</f>
        <v>2.6575327860113025</v>
      </c>
      <c r="D711" s="3" t="str">
        <f>_xll.SNL.Clients.Office.Excel.Functions.SPG(B711, "IQ_PE", "LTM", A711)</f>
        <v>NM</v>
      </c>
      <c r="E711" s="3" t="str">
        <f>_xll.SNL.Clients.Office.Excel.Functions.SPG(B711, "IQ_PE_NORM", "LTM", A711)</f>
        <v>NM</v>
      </c>
    </row>
    <row r="712" spans="1:5" x14ac:dyDescent="0.25">
      <c r="A712" s="1">
        <v>43480</v>
      </c>
      <c r="B712" t="s">
        <v>81</v>
      </c>
      <c r="C712" s="3">
        <f>_xll.SNL.Clients.Office.Excel.Functions.SPG(B712, "SP_PRICE_CLOSE", A712)</f>
        <v>1.5487330738884746</v>
      </c>
      <c r="D712" s="3" t="str">
        <f>_xll.SNL.Clients.Office.Excel.Functions.SPG(B712, "IQ_PE", "LTM", A712)</f>
        <v>NM</v>
      </c>
      <c r="E712" s="3" t="str">
        <f>_xll.SNL.Clients.Office.Excel.Functions.SPG(B712, "IQ_PE_NORM", "LTM", A712)</f>
        <v>NM</v>
      </c>
    </row>
    <row r="713" spans="1:5" x14ac:dyDescent="0.25">
      <c r="A713" s="1">
        <v>43480</v>
      </c>
      <c r="B713" t="s">
        <v>82</v>
      </c>
      <c r="C713" s="3">
        <f>_xll.SNL.Clients.Office.Excel.Functions.SPG(B713, "SP_PRICE_CLOSE", A713)</f>
        <v>0.80898816504957893</v>
      </c>
      <c r="D713" s="3">
        <f>_xll.SNL.Clients.Office.Excel.Functions.SPG(B713, "IQ_PE", "LTM", A713)</f>
        <v>12.805906999999999</v>
      </c>
      <c r="E713" s="3">
        <f>_xll.SNL.Clients.Office.Excel.Functions.SPG(B713, "IQ_PE_NORM", "LTM", A713)</f>
        <v>16.955307000000001</v>
      </c>
    </row>
    <row r="714" spans="1:5" x14ac:dyDescent="0.25">
      <c r="A714" s="1">
        <v>43480</v>
      </c>
      <c r="B714" t="s">
        <v>83</v>
      </c>
      <c r="C714" s="3" t="str">
        <f>_xll.SNL.Clients.Office.Excel.Functions.SPG(B714, "SP_PRICE_CLOSE", A714)</f>
        <v>NA</v>
      </c>
      <c r="D714" s="3" t="str">
        <f>_xll.SNL.Clients.Office.Excel.Functions.SPG(B714, "IQ_PE", "LTM", A714)</f>
        <v>NA</v>
      </c>
      <c r="E714" s="3" t="str">
        <f>_xll.SNL.Clients.Office.Excel.Functions.SPG(B714, "IQ_PE_NORM", "LTM", A714)</f>
        <v>NA</v>
      </c>
    </row>
    <row r="715" spans="1:5" x14ac:dyDescent="0.25">
      <c r="A715" s="1">
        <v>43480</v>
      </c>
      <c r="B715" t="s">
        <v>84</v>
      </c>
      <c r="C715" s="3" t="str">
        <f>_xll.SNL.Clients.Office.Excel.Functions.SPG(B715, "SP_PRICE_CLOSE", A715)</f>
        <v>NA</v>
      </c>
      <c r="D715" s="3" t="str">
        <f>_xll.SNL.Clients.Office.Excel.Functions.SPG(B715, "IQ_PE", "LTM", A715)</f>
        <v>NA</v>
      </c>
      <c r="E715" s="3" t="str">
        <f>_xll.SNL.Clients.Office.Excel.Functions.SPG(B715, "IQ_PE_NORM", "LTM", A715)</f>
        <v>NA</v>
      </c>
    </row>
    <row r="716" spans="1:5" x14ac:dyDescent="0.25">
      <c r="A716" s="1">
        <v>43480</v>
      </c>
      <c r="B716" t="s">
        <v>85</v>
      </c>
      <c r="C716" s="3" t="str">
        <f>_xll.SNL.Clients.Office.Excel.Functions.SPG(B716, "SP_PRICE_CLOSE", A716)</f>
        <v>NA</v>
      </c>
      <c r="D716" s="3" t="str">
        <f>_xll.SNL.Clients.Office.Excel.Functions.SPG(B716, "IQ_PE", "LTM", A716)</f>
        <v>NA</v>
      </c>
      <c r="E716" s="3" t="str">
        <f>_xll.SNL.Clients.Office.Excel.Functions.SPG(B716, "IQ_PE_NORM", "LTM", A716)</f>
        <v>NA</v>
      </c>
    </row>
    <row r="717" spans="1:5" x14ac:dyDescent="0.25">
      <c r="A717" s="1">
        <v>43480</v>
      </c>
      <c r="B717" t="s">
        <v>86</v>
      </c>
      <c r="C717" s="3">
        <f>_xll.SNL.Clients.Office.Excel.Functions.SPG(B717, "SP_PRICE_CLOSE", A717)</f>
        <v>3.81917048725877</v>
      </c>
      <c r="D717" s="3">
        <f>_xll.SNL.Clients.Office.Excel.Functions.SPG(B717, "IQ_PE", "LTM", A717)</f>
        <v>17.016627</v>
      </c>
      <c r="E717" s="3">
        <f>_xll.SNL.Clients.Office.Excel.Functions.SPG(B717, "IQ_PE_NORM", "LTM", A717)</f>
        <v>27.239543999999999</v>
      </c>
    </row>
    <row r="718" spans="1:5" x14ac:dyDescent="0.25">
      <c r="A718" s="1">
        <v>43480</v>
      </c>
      <c r="B718" t="s">
        <v>87</v>
      </c>
      <c r="C718" s="3">
        <f>_xll.SNL.Clients.Office.Excel.Functions.SPG(B718, "SP_PRICE_CLOSE", A718)</f>
        <v>3.4033479048939124</v>
      </c>
      <c r="D718" s="3">
        <f>_xll.SNL.Clients.Office.Excel.Functions.SPG(B718, "IQ_PE", "LTM", A718)</f>
        <v>11.440860000000001</v>
      </c>
      <c r="E718" s="3">
        <f>_xll.SNL.Clients.Office.Excel.Functions.SPG(B718, "IQ_PE_NORM", "LTM", A718)</f>
        <v>18.318508000000001</v>
      </c>
    </row>
    <row r="719" spans="1:5" x14ac:dyDescent="0.25">
      <c r="A719" s="1">
        <v>43480</v>
      </c>
      <c r="B719" t="s">
        <v>88</v>
      </c>
      <c r="C719" s="3">
        <f>_xll.SNL.Clients.Office.Excel.Functions.SPG(B719, "SP_PRICE_CLOSE", A719)</f>
        <v>4.5815891886128588</v>
      </c>
      <c r="D719" s="3">
        <f>_xll.SNL.Clients.Office.Excel.Functions.SPG(B719, "IQ_PE", "LTM", A719)</f>
        <v>12.356786</v>
      </c>
      <c r="E719" s="3">
        <f>_xll.SNL.Clients.Office.Excel.Functions.SPG(B719, "IQ_PE_NORM", "LTM", A719)</f>
        <v>19.779389999999999</v>
      </c>
    </row>
    <row r="720" spans="1:5" x14ac:dyDescent="0.25">
      <c r="A720" s="1">
        <v>43480</v>
      </c>
      <c r="B720" t="s">
        <v>89</v>
      </c>
      <c r="C720" s="3">
        <f>_xll.SNL.Clients.Office.Excel.Functions.SPG(B720, "SP_PRICE_CLOSE", A720)</f>
        <v>6.0507516792835059</v>
      </c>
      <c r="D720" s="3">
        <f>_xll.SNL.Clients.Office.Excel.Functions.SPG(B720, "IQ_PE", "LTM", A720)</f>
        <v>11.276700999999999</v>
      </c>
      <c r="E720" s="3">
        <f>_xll.SNL.Clients.Office.Excel.Functions.SPG(B720, "IQ_PE_NORM", "LTM", A720)</f>
        <v>17.003744999999999</v>
      </c>
    </row>
    <row r="721" spans="1:5" x14ac:dyDescent="0.25">
      <c r="A721" s="1">
        <v>43480</v>
      </c>
      <c r="B721" t="s">
        <v>90</v>
      </c>
      <c r="C721" s="3" t="str">
        <f>_xll.SNL.Clients.Office.Excel.Functions.SPG(B721, "SP_PRICE_CLOSE", A721)</f>
        <v>NA</v>
      </c>
      <c r="D721" s="3" t="str">
        <f>_xll.SNL.Clients.Office.Excel.Functions.SPG(B721, "IQ_PE", "LTM", A721)</f>
        <v>NA</v>
      </c>
      <c r="E721" s="3" t="str">
        <f>_xll.SNL.Clients.Office.Excel.Functions.SPG(B721, "IQ_PE_NORM", "LTM", A721)</f>
        <v>NA</v>
      </c>
    </row>
    <row r="722" spans="1:5" x14ac:dyDescent="0.25">
      <c r="A722" s="1">
        <v>43480</v>
      </c>
      <c r="B722" t="s">
        <v>91</v>
      </c>
      <c r="C722" s="3">
        <f>_xll.SNL.Clients.Office.Excel.Functions.SPG(B722, "SP_PRICE_CLOSE", A722)</f>
        <v>1.0288943384156095</v>
      </c>
      <c r="D722" s="3">
        <f>_xll.SNL.Clients.Office.Excel.Functions.SPG(B722, "IQ_PE", "LTM", A722)</f>
        <v>52.876711999999998</v>
      </c>
      <c r="E722" s="3">
        <f>_xll.SNL.Clients.Office.Excel.Functions.SPG(B722, "IQ_PE_NORM", "LTM", A722)</f>
        <v>89.767442000000003</v>
      </c>
    </row>
    <row r="723" spans="1:5" x14ac:dyDescent="0.25">
      <c r="A723" s="1">
        <v>43480</v>
      </c>
      <c r="B723" t="s">
        <v>92</v>
      </c>
      <c r="C723" s="3">
        <f>_xll.SNL.Clients.Office.Excel.Functions.SPG(B723, "SP_PRICE_CLOSE", A723)</f>
        <v>3.5398230088495577</v>
      </c>
      <c r="D723" s="3">
        <f>_xll.SNL.Clients.Office.Excel.Functions.SPG(B723, "IQ_PE", "LTM", A723)</f>
        <v>27.957895000000001</v>
      </c>
      <c r="E723" s="3">
        <f>_xll.SNL.Clients.Office.Excel.Functions.SPG(B723, "IQ_PE_NORM", "LTM", A723)</f>
        <v>29.775784999999999</v>
      </c>
    </row>
    <row r="724" spans="1:5" x14ac:dyDescent="0.25">
      <c r="A724" s="1">
        <v>43480</v>
      </c>
      <c r="B724" t="s">
        <v>93</v>
      </c>
      <c r="C724" s="3" t="str">
        <f>_xll.SNL.Clients.Office.Excel.Functions.SPG(B724, "SP_PRICE_CLOSE", A724)</f>
        <v>NA</v>
      </c>
      <c r="D724" s="3" t="str">
        <f>_xll.SNL.Clients.Office.Excel.Functions.SPG(B724, "IQ_PE", "LTM", A724)</f>
        <v>NA</v>
      </c>
      <c r="E724" s="3" t="str">
        <f>_xll.SNL.Clients.Office.Excel.Functions.SPG(B724, "IQ_PE_NORM", "LTM", A724)</f>
        <v>NA</v>
      </c>
    </row>
    <row r="725" spans="1:5" x14ac:dyDescent="0.25">
      <c r="A725" s="1">
        <v>43480</v>
      </c>
      <c r="B725" t="s">
        <v>94</v>
      </c>
      <c r="C725" s="3" t="str">
        <f>_xll.SNL.Clients.Office.Excel.Functions.SPG(B725, "SP_PRICE_CLOSE", A725)</f>
        <v>NA</v>
      </c>
      <c r="D725" s="3" t="str">
        <f>_xll.SNL.Clients.Office.Excel.Functions.SPG(B725, "IQ_PE", "LTM", A725)</f>
        <v>NA</v>
      </c>
      <c r="E725" s="3" t="str">
        <f>_xll.SNL.Clients.Office.Excel.Functions.SPG(B725, "IQ_PE_NORM", "LTM", A725)</f>
        <v>NA</v>
      </c>
    </row>
    <row r="726" spans="1:5" x14ac:dyDescent="0.25">
      <c r="A726" s="1">
        <v>43480</v>
      </c>
      <c r="B726" t="s">
        <v>95</v>
      </c>
      <c r="C726" s="3">
        <f>_xll.SNL.Clients.Office.Excel.Functions.SPG(B726, "SP_PRICE_CLOSE", A726)</f>
        <v>18.125599744109181</v>
      </c>
      <c r="D726" s="3">
        <f>_xll.SNL.Clients.Office.Excel.Functions.SPG(B726, "IQ_PE", "LTM", A726)</f>
        <v>19.036954000000001</v>
      </c>
      <c r="E726" s="3">
        <f>_xll.SNL.Clients.Office.Excel.Functions.SPG(B726, "IQ_PE_NORM", "LTM", A726)</f>
        <v>30.465949999999999</v>
      </c>
    </row>
    <row r="727" spans="1:5" x14ac:dyDescent="0.25">
      <c r="A727" s="1">
        <v>43480</v>
      </c>
      <c r="B727" t="s">
        <v>96</v>
      </c>
      <c r="C727" s="3">
        <f>_xll.SNL.Clients.Office.Excel.Functions.SPG(B727, "SP_PRICE_CLOSE", A727)</f>
        <v>6.477236379144899</v>
      </c>
      <c r="D727" s="3">
        <f>_xll.SNL.Clients.Office.Excel.Functions.SPG(B727, "IQ_PE", "LTM", A727)</f>
        <v>8.8492350000000002</v>
      </c>
      <c r="E727" s="3">
        <f>_xll.SNL.Clients.Office.Excel.Functions.SPG(B727, "IQ_PE_NORM", "LTM", A727)</f>
        <v>14.160838999999999</v>
      </c>
    </row>
    <row r="728" spans="1:5" x14ac:dyDescent="0.25">
      <c r="A728" s="1">
        <v>43480</v>
      </c>
      <c r="B728" t="s">
        <v>97</v>
      </c>
      <c r="C728" s="3" t="str">
        <f>_xll.SNL.Clients.Office.Excel.Functions.SPG(B728, "SP_PRICE_CLOSE", A728)</f>
        <v>NA</v>
      </c>
      <c r="D728" s="3" t="str">
        <f>_xll.SNL.Clients.Office.Excel.Functions.SPG(B728, "IQ_PE", "LTM", A728)</f>
        <v>NA</v>
      </c>
      <c r="E728" s="3" t="str">
        <f>_xll.SNL.Clients.Office.Excel.Functions.SPG(B728, "IQ_PE_NORM", "LTM", A728)</f>
        <v>NA</v>
      </c>
    </row>
    <row r="729" spans="1:5" x14ac:dyDescent="0.25">
      <c r="A729" s="1">
        <v>43480</v>
      </c>
      <c r="B729" t="s">
        <v>98</v>
      </c>
      <c r="C729" s="3">
        <f>_xll.SNL.Clients.Office.Excel.Functions.SPG(B729, "SP_PRICE_CLOSE", A729)</f>
        <v>22.710310267619153</v>
      </c>
      <c r="D729" s="3">
        <f>_xll.SNL.Clients.Office.Excel.Functions.SPG(B729, "IQ_PE", "LTM", A729)</f>
        <v>14.502128000000001</v>
      </c>
      <c r="E729" s="3">
        <f>_xll.SNL.Clients.Office.Excel.Functions.SPG(B729, "IQ_PE_NORM", "LTM", A729)</f>
        <v>21.482602</v>
      </c>
    </row>
    <row r="730" spans="1:5" x14ac:dyDescent="0.25">
      <c r="A730" s="1">
        <v>43480</v>
      </c>
      <c r="B730" t="s">
        <v>99</v>
      </c>
      <c r="C730" s="3">
        <f>_xll.SNL.Clients.Office.Excel.Functions.SPG(B730, "SP_PRICE_CLOSE", A730)</f>
        <v>3.3656749120375311</v>
      </c>
      <c r="D730" s="3">
        <f>_xll.SNL.Clients.Office.Excel.Functions.SPG(B730, "IQ_PE", "LTM", A730)</f>
        <v>10.224021</v>
      </c>
      <c r="E730" s="3">
        <f>_xll.SNL.Clients.Office.Excel.Functions.SPG(B730, "IQ_PE_NORM", "LTM", A730)</f>
        <v>16.355785000000001</v>
      </c>
    </row>
    <row r="731" spans="1:5" x14ac:dyDescent="0.25">
      <c r="A731" s="1">
        <v>43480</v>
      </c>
      <c r="B731" t="s">
        <v>100</v>
      </c>
      <c r="C731" s="3">
        <f>_xll.SNL.Clients.Office.Excel.Functions.SPG(B731, "SP_PRICE_CLOSE", A731)</f>
        <v>3.3140697302484279</v>
      </c>
      <c r="D731" s="3">
        <f>_xll.SNL.Clients.Office.Excel.Functions.SPG(B731, "IQ_PE", "LTM", A731)</f>
        <v>30.92802</v>
      </c>
      <c r="E731" s="3">
        <f>_xll.SNL.Clients.Office.Excel.Functions.SPG(B731, "IQ_PE_NORM", "LTM", A731)</f>
        <v>41.721691</v>
      </c>
    </row>
    <row r="732" spans="1:5" x14ac:dyDescent="0.25">
      <c r="A732" s="1">
        <v>43480</v>
      </c>
      <c r="B732" t="s">
        <v>101</v>
      </c>
      <c r="C732" s="3" t="str">
        <f>_xll.SNL.Clients.Office.Excel.Functions.SPG(B732, "SP_PRICE_CLOSE", A732)</f>
        <v>NA</v>
      </c>
      <c r="D732" s="3" t="str">
        <f>_xll.SNL.Clients.Office.Excel.Functions.SPG(B732, "IQ_PE", "LTM", A732)</f>
        <v>NA</v>
      </c>
      <c r="E732" s="3" t="str">
        <f>_xll.SNL.Clients.Office.Excel.Functions.SPG(B732, "IQ_PE_NORM", "LTM", A732)</f>
        <v>NA</v>
      </c>
    </row>
    <row r="733" spans="1:5" x14ac:dyDescent="0.25">
      <c r="A733" s="1">
        <v>43480</v>
      </c>
      <c r="B733" t="s">
        <v>102</v>
      </c>
      <c r="C733" s="3">
        <f>_xll.SNL.Clients.Office.Excel.Functions.SPG(B733, "SP_PRICE_CLOSE", A733)</f>
        <v>11.270650922273166</v>
      </c>
      <c r="D733" s="3">
        <f>_xll.SNL.Clients.Office.Excel.Functions.SPG(B733, "IQ_PE", "LTM", A733)</f>
        <v>22.068358</v>
      </c>
      <c r="E733" s="3">
        <f>_xll.SNL.Clients.Office.Excel.Functions.SPG(B733, "IQ_PE_NORM", "LTM", A733)</f>
        <v>32.676178</v>
      </c>
    </row>
    <row r="734" spans="1:5" x14ac:dyDescent="0.25">
      <c r="A734" s="1">
        <v>43480</v>
      </c>
      <c r="B734" t="s">
        <v>103</v>
      </c>
      <c r="C734" s="3">
        <f>_xll.SNL.Clients.Office.Excel.Functions.SPG(B734, "SP_PRICE_CLOSE", A734)</f>
        <v>2.5269218466787509</v>
      </c>
      <c r="D734" s="3">
        <f>_xll.SNL.Clients.Office.Excel.Functions.SPG(B734, "IQ_PE", "LTM", A734)</f>
        <v>12.845528</v>
      </c>
      <c r="E734" s="3">
        <f>_xll.SNL.Clients.Office.Excel.Functions.SPG(B734, "IQ_PE_NORM", "LTM", A734)</f>
        <v>20.042283000000001</v>
      </c>
    </row>
    <row r="735" spans="1:5" x14ac:dyDescent="0.25">
      <c r="A735" s="1">
        <v>43480</v>
      </c>
      <c r="B735" t="s">
        <v>104</v>
      </c>
      <c r="C735" s="3" t="str">
        <f>_xll.SNL.Clients.Office.Excel.Functions.SPG(B735, "SP_PRICE_CLOSE", A735)</f>
        <v>NA</v>
      </c>
      <c r="D735" s="3" t="str">
        <f>_xll.SNL.Clients.Office.Excel.Functions.SPG(B735, "IQ_PE", "LTM", A735)</f>
        <v>NA</v>
      </c>
      <c r="E735" s="3" t="str">
        <f>_xll.SNL.Clients.Office.Excel.Functions.SPG(B735, "IQ_PE_NORM", "LTM", A735)</f>
        <v>NA</v>
      </c>
    </row>
    <row r="736" spans="1:5" x14ac:dyDescent="0.25">
      <c r="A736" s="1">
        <v>43480</v>
      </c>
      <c r="B736" t="s">
        <v>105</v>
      </c>
      <c r="C736" s="3">
        <f>_xll.SNL.Clients.Office.Excel.Functions.SPG(B736, "SP_PRICE_CLOSE", A736)</f>
        <v>0.26681187040566295</v>
      </c>
      <c r="D736" s="3">
        <f>_xll.SNL.Clients.Office.Excel.Functions.SPG(B736, "IQ_PE", "LTM", A736)</f>
        <v>8.5217390000000002</v>
      </c>
      <c r="E736" s="3">
        <f>_xll.SNL.Clients.Office.Excel.Functions.SPG(B736, "IQ_PE_NORM", "LTM", A736)</f>
        <v>11.011236</v>
      </c>
    </row>
    <row r="737" spans="1:5" x14ac:dyDescent="0.25">
      <c r="A737" s="1">
        <v>43480</v>
      </c>
      <c r="B737" t="s">
        <v>106</v>
      </c>
      <c r="C737" s="3" t="str">
        <f>_xll.SNL.Clients.Office.Excel.Functions.SPG(B737, "SP_PRICE_CLOSE", A737)</f>
        <v>NA</v>
      </c>
      <c r="D737" s="3" t="str">
        <f>_xll.SNL.Clients.Office.Excel.Functions.SPG(B737, "IQ_PE", "LTM", A737)</f>
        <v>NA</v>
      </c>
      <c r="E737" s="3" t="str">
        <f>_xll.SNL.Clients.Office.Excel.Functions.SPG(B737, "IQ_PE_NORM", "LTM", A737)</f>
        <v>NA</v>
      </c>
    </row>
    <row r="738" spans="1:5" x14ac:dyDescent="0.25">
      <c r="A738" s="1">
        <v>43480</v>
      </c>
      <c r="B738" t="s">
        <v>107</v>
      </c>
      <c r="C738" s="3">
        <f>_xll.SNL.Clients.Office.Excel.Functions.SPG(B738, "SP_PRICE_CLOSE", A738)</f>
        <v>7.3079928563812784</v>
      </c>
      <c r="D738" s="3">
        <f>_xll.SNL.Clients.Office.Excel.Functions.SPG(B738, "IQ_PE", "LTM", A738)</f>
        <v>10.377238999999999</v>
      </c>
      <c r="E738" s="3">
        <f>_xll.SNL.Clients.Office.Excel.Functions.SPG(B738, "IQ_PE_NORM", "LTM", A738)</f>
        <v>15.856949999999999</v>
      </c>
    </row>
    <row r="739" spans="1:5" x14ac:dyDescent="0.25">
      <c r="A739" s="1">
        <v>43480</v>
      </c>
      <c r="B739" t="s">
        <v>108</v>
      </c>
      <c r="C739" s="3" t="str">
        <f>_xll.SNL.Clients.Office.Excel.Functions.SPG(B739, "SP_PRICE_CLOSE", A739)</f>
        <v>NA</v>
      </c>
      <c r="D739" s="3" t="str">
        <f>_xll.SNL.Clients.Office.Excel.Functions.SPG(B739, "IQ_PE", "LTM", A739)</f>
        <v>NA</v>
      </c>
      <c r="E739" s="3" t="str">
        <f>_xll.SNL.Clients.Office.Excel.Functions.SPG(B739, "IQ_PE_NORM", "LTM", A739)</f>
        <v>NA</v>
      </c>
    </row>
    <row r="740" spans="1:5" x14ac:dyDescent="0.25">
      <c r="A740" s="1">
        <v>43480</v>
      </c>
      <c r="B740" t="s">
        <v>109</v>
      </c>
      <c r="C740" s="3" t="str">
        <f>_xll.SNL.Clients.Office.Excel.Functions.SPG(B740, "SP_PRICE_CLOSE", A740)</f>
        <v>NA</v>
      </c>
      <c r="D740" s="3" t="str">
        <f>_xll.SNL.Clients.Office.Excel.Functions.SPG(B740, "IQ_PE", "LTM", A740)</f>
        <v>NA</v>
      </c>
      <c r="E740" s="3" t="str">
        <f>_xll.SNL.Clients.Office.Excel.Functions.SPG(B740, "IQ_PE_NORM", "LTM", A740)</f>
        <v>NA</v>
      </c>
    </row>
    <row r="741" spans="1:5" x14ac:dyDescent="0.25">
      <c r="A741" s="1">
        <v>43480</v>
      </c>
      <c r="B741" t="s">
        <v>110</v>
      </c>
      <c r="C741" s="3" t="str">
        <f>_xll.SNL.Clients.Office.Excel.Functions.SPG(B741, "SP_PRICE_CLOSE", A741)</f>
        <v>NA</v>
      </c>
      <c r="D741" s="3" t="str">
        <f>_xll.SNL.Clients.Office.Excel.Functions.SPG(B741, "IQ_PE", "LTM", A741)</f>
        <v>NA</v>
      </c>
      <c r="E741" s="3" t="str">
        <f>_xll.SNL.Clients.Office.Excel.Functions.SPG(B741, "IQ_PE_NORM", "LTM", A741)</f>
        <v>NA</v>
      </c>
    </row>
    <row r="742" spans="1:5" x14ac:dyDescent="0.25">
      <c r="A742" s="1">
        <v>43480</v>
      </c>
      <c r="B742" t="s">
        <v>111</v>
      </c>
      <c r="C742" s="3" t="str">
        <f>_xll.SNL.Clients.Office.Excel.Functions.SPG(B742, "SP_PRICE_CLOSE", A742)</f>
        <v>NA</v>
      </c>
      <c r="D742" s="3" t="str">
        <f>_xll.SNL.Clients.Office.Excel.Functions.SPG(B742, "IQ_PE", "LTM", A742)</f>
        <v>NA</v>
      </c>
      <c r="E742" s="3" t="str">
        <f>_xll.SNL.Clients.Office.Excel.Functions.SPG(B742, "IQ_PE_NORM", "LTM", A742)</f>
        <v>NA</v>
      </c>
    </row>
    <row r="743" spans="1:5" x14ac:dyDescent="0.25">
      <c r="A743" s="1">
        <v>43480</v>
      </c>
      <c r="B743" t="s">
        <v>112</v>
      </c>
      <c r="C743" s="3">
        <f>_xll.SNL.Clients.Office.Excel.Functions.SPG(B743, "SP_PRICE_CLOSE", A743)</f>
        <v>5.8055229768632062</v>
      </c>
      <c r="D743" s="3">
        <f>_xll.SNL.Clients.Office.Excel.Functions.SPG(B743, "IQ_PE", "LTM", A743)</f>
        <v>36.059603000000003</v>
      </c>
      <c r="E743" s="3">
        <f>_xll.SNL.Clients.Office.Excel.Functions.SPG(B743, "IQ_PE_NORM", "LTM", A743)</f>
        <v>38.962432999999997</v>
      </c>
    </row>
    <row r="744" spans="1:5" x14ac:dyDescent="0.25">
      <c r="A744" s="1">
        <v>43480</v>
      </c>
      <c r="B744" t="s">
        <v>113</v>
      </c>
      <c r="C744" s="3" t="str">
        <f>_xll.SNL.Clients.Office.Excel.Functions.SPG(B744, "SP_PRICE_CLOSE", A744)</f>
        <v>NA</v>
      </c>
      <c r="D744" s="3" t="str">
        <f>_xll.SNL.Clients.Office.Excel.Functions.SPG(B744, "IQ_PE", "LTM", A744)</f>
        <v>NA</v>
      </c>
      <c r="E744" s="3" t="str">
        <f>_xll.SNL.Clients.Office.Excel.Functions.SPG(B744, "IQ_PE_NORM", "LTM", A744)</f>
        <v>NA</v>
      </c>
    </row>
    <row r="745" spans="1:5" x14ac:dyDescent="0.25">
      <c r="A745" s="1">
        <v>43480</v>
      </c>
      <c r="B745" t="s">
        <v>114</v>
      </c>
      <c r="C745" s="3">
        <f>_xll.SNL.Clients.Office.Excel.Functions.SPG(B745, "SP_PRICE_CLOSE", A745)</f>
        <v>0.18232220919074532</v>
      </c>
      <c r="D745" s="3">
        <f>_xll.SNL.Clients.Office.Excel.Functions.SPG(B745, "IQ_PE", "LTM", A745)</f>
        <v>18.486485999999999</v>
      </c>
      <c r="E745" s="3">
        <f>_xll.SNL.Clients.Office.Excel.Functions.SPG(B745, "IQ_PE_NORM", "LTM", A745)</f>
        <v>24.428571000000002</v>
      </c>
    </row>
    <row r="746" spans="1:5" x14ac:dyDescent="0.25">
      <c r="A746" s="1">
        <v>43480</v>
      </c>
      <c r="B746" t="s">
        <v>115</v>
      </c>
      <c r="C746" s="3" t="str">
        <f>_xll.SNL.Clients.Office.Excel.Functions.SPG(B746, "SP_PRICE_CLOSE", A746)</f>
        <v>NA</v>
      </c>
      <c r="D746" s="3" t="str">
        <f>_xll.SNL.Clients.Office.Excel.Functions.SPG(B746, "IQ_PE", "LTM", A746)</f>
        <v>NA</v>
      </c>
      <c r="E746" s="3" t="str">
        <f>_xll.SNL.Clients.Office.Excel.Functions.SPG(B746, "IQ_PE_NORM", "LTM", A746)</f>
        <v>NA</v>
      </c>
    </row>
    <row r="747" spans="1:5" x14ac:dyDescent="0.25">
      <c r="A747" s="1">
        <v>43480</v>
      </c>
      <c r="B747" t="s">
        <v>116</v>
      </c>
      <c r="C747" s="3">
        <f>_xll.SNL.Clients.Office.Excel.Functions.SPG(B747, "SP_PRICE_CLOSE", A747)</f>
        <v>4.6821404200874301</v>
      </c>
      <c r="D747" s="3" t="str">
        <f>_xll.SNL.Clients.Office.Excel.Functions.SPG(B747, "IQ_PE", "LTM", A747)</f>
        <v>NM</v>
      </c>
      <c r="E747" s="3">
        <f>_xll.SNL.Clients.Office.Excel.Functions.SPG(B747, "IQ_PE_NORM", "LTM", A747)</f>
        <v>65.299323000000001</v>
      </c>
    </row>
    <row r="748" spans="1:5" x14ac:dyDescent="0.25">
      <c r="A748" s="1">
        <v>43480</v>
      </c>
      <c r="B748" t="s">
        <v>117</v>
      </c>
      <c r="C748" s="3" t="str">
        <f>_xll.SNL.Clients.Office.Excel.Functions.SPG(B748, "SP_PRICE_CLOSE", A748)</f>
        <v>NA</v>
      </c>
      <c r="D748" s="3" t="str">
        <f>_xll.SNL.Clients.Office.Excel.Functions.SPG(B748, "IQ_PE", "LTM", A748)</f>
        <v>NA</v>
      </c>
      <c r="E748" s="3" t="str">
        <f>_xll.SNL.Clients.Office.Excel.Functions.SPG(B748, "IQ_PE_NORM", "LTM", A748)</f>
        <v>NA</v>
      </c>
    </row>
    <row r="749" spans="1:5" x14ac:dyDescent="0.25">
      <c r="A749" s="1">
        <v>43480</v>
      </c>
      <c r="B749" t="s">
        <v>118</v>
      </c>
      <c r="C749" s="3">
        <f>_xll.SNL.Clients.Office.Excel.Functions.SPG(B749, "SP_PRICE_CLOSE", A749)</f>
        <v>7.483326314105982</v>
      </c>
      <c r="D749" s="3" t="str">
        <f>_xll.SNL.Clients.Office.Excel.Functions.SPG(B749, "IQ_PE", "LTM", A749)</f>
        <v>NM</v>
      </c>
      <c r="E749" s="3" t="str">
        <f>_xll.SNL.Clients.Office.Excel.Functions.SPG(B749, "IQ_PE_NORM", "LTM", A749)</f>
        <v>NM</v>
      </c>
    </row>
    <row r="750" spans="1:5" x14ac:dyDescent="0.25">
      <c r="A750" s="1">
        <v>43480</v>
      </c>
      <c r="B750" t="s">
        <v>119</v>
      </c>
      <c r="C750" s="3">
        <f>_xll.SNL.Clients.Office.Excel.Functions.SPG(B750, "SP_PRICE_CLOSE", A750)</f>
        <v>4.5047446422859583</v>
      </c>
      <c r="D750" s="3" t="str">
        <f>_xll.SNL.Clients.Office.Excel.Functions.SPG(B750, "IQ_PE", "LTM", A750)</f>
        <v>NM</v>
      </c>
      <c r="E750" s="3" t="str">
        <f>_xll.SNL.Clients.Office.Excel.Functions.SPG(B750, "IQ_PE_NORM", "LTM", A750)</f>
        <v>NM</v>
      </c>
    </row>
    <row r="751" spans="1:5" x14ac:dyDescent="0.25">
      <c r="A751" s="1">
        <v>43480</v>
      </c>
      <c r="B751" t="s">
        <v>120</v>
      </c>
      <c r="C751" s="3" t="str">
        <f>_xll.SNL.Clients.Office.Excel.Functions.SPG(B751, "SP_PRICE_CLOSE", A751)</f>
        <v>NA</v>
      </c>
      <c r="D751" s="3" t="str">
        <f>_xll.SNL.Clients.Office.Excel.Functions.SPG(B751, "IQ_PE", "LTM", A751)</f>
        <v>NA</v>
      </c>
      <c r="E751" s="3" t="str">
        <f>_xll.SNL.Clients.Office.Excel.Functions.SPG(B751, "IQ_PE_NORM", "LTM", A751)</f>
        <v>NA</v>
      </c>
    </row>
    <row r="752" spans="1:5" x14ac:dyDescent="0.25">
      <c r="A752" s="1">
        <v>43480</v>
      </c>
      <c r="B752" t="s">
        <v>121</v>
      </c>
      <c r="C752" s="3">
        <f>_xll.SNL.Clients.Office.Excel.Functions.SPG(B752, "SP_PRICE_CLOSE", A752)</f>
        <v>10.740445943064294</v>
      </c>
      <c r="D752" s="3">
        <f>_xll.SNL.Clients.Office.Excel.Functions.SPG(B752, "IQ_PE", "LTM", A752)</f>
        <v>37.447822000000002</v>
      </c>
      <c r="E752" s="3">
        <f>_xll.SNL.Clients.Office.Excel.Functions.SPG(B752, "IQ_PE_NORM", "LTM", A752)</f>
        <v>43.233752000000003</v>
      </c>
    </row>
    <row r="753" spans="1:5" x14ac:dyDescent="0.25">
      <c r="A753" s="1">
        <v>43480</v>
      </c>
      <c r="B753" t="s">
        <v>122</v>
      </c>
      <c r="C753" s="3" t="str">
        <f>_xll.SNL.Clients.Office.Excel.Functions.SPG(B753, "SP_PRICE_CLOSE", A753)</f>
        <v>NA</v>
      </c>
      <c r="D753" s="3" t="str">
        <f>_xll.SNL.Clients.Office.Excel.Functions.SPG(B753, "IQ_PE", "LTM", A753)</f>
        <v>NA</v>
      </c>
      <c r="E753" s="3" t="str">
        <f>_xll.SNL.Clients.Office.Excel.Functions.SPG(B753, "IQ_PE_NORM", "LTM", A753)</f>
        <v>NA</v>
      </c>
    </row>
    <row r="754" spans="1:5" x14ac:dyDescent="0.25">
      <c r="A754" s="1">
        <v>43480</v>
      </c>
      <c r="B754" t="s">
        <v>123</v>
      </c>
      <c r="C754" s="3">
        <f>_xll.SNL.Clients.Office.Excel.Functions.SPG(B754, "SP_PRICE_CLOSE", A754)</f>
        <v>9.1427657532786011</v>
      </c>
      <c r="D754" s="3">
        <f>_xll.SNL.Clients.Office.Excel.Functions.SPG(B754, "IQ_PE", "LTM", A754)</f>
        <v>106.853583</v>
      </c>
      <c r="E754" s="3">
        <f>_xll.SNL.Clients.Office.Excel.Functions.SPG(B754, "IQ_PE_NORM", "LTM", A754)</f>
        <v>69.014084999999994</v>
      </c>
    </row>
    <row r="755" spans="1:5" x14ac:dyDescent="0.25">
      <c r="A755" s="1">
        <v>43480</v>
      </c>
      <c r="B755" t="s">
        <v>124</v>
      </c>
      <c r="C755" s="3" t="str">
        <f>_xll.SNL.Clients.Office.Excel.Functions.SPG(B755, "SP_PRICE_CLOSE", A755)</f>
        <v>NA</v>
      </c>
      <c r="D755" s="3" t="str">
        <f>_xll.SNL.Clients.Office.Excel.Functions.SPG(B755, "IQ_PE", "LTM", A755)</f>
        <v>NA</v>
      </c>
      <c r="E755" s="3" t="str">
        <f>_xll.SNL.Clients.Office.Excel.Functions.SPG(B755, "IQ_PE_NORM", "LTM", A755)</f>
        <v>NA</v>
      </c>
    </row>
    <row r="756" spans="1:5" x14ac:dyDescent="0.25">
      <c r="A756" s="1">
        <v>43480</v>
      </c>
      <c r="B756" t="s">
        <v>125</v>
      </c>
      <c r="C756" s="3">
        <f>_xll.SNL.Clients.Office.Excel.Functions.SPG(B756, "SP_PRICE_CLOSE", A756)</f>
        <v>0.29054270178057368</v>
      </c>
      <c r="D756" s="3" t="str">
        <f>_xll.SNL.Clients.Office.Excel.Functions.SPG(B756, "IQ_PE", "LTM", A756)</f>
        <v>NM</v>
      </c>
      <c r="E756" s="3" t="str">
        <f>_xll.SNL.Clients.Office.Excel.Functions.SPG(B756, "IQ_PE_NORM", "LTM", A756)</f>
        <v>NM</v>
      </c>
    </row>
    <row r="757" spans="1:5" x14ac:dyDescent="0.25">
      <c r="A757" s="1">
        <v>43480</v>
      </c>
      <c r="B757" t="s">
        <v>126</v>
      </c>
      <c r="C757" s="3" t="str">
        <f>_xll.SNL.Clients.Office.Excel.Functions.SPG(B757, "SP_PRICE_CLOSE", A757)</f>
        <v>NA</v>
      </c>
      <c r="D757" s="3" t="str">
        <f>_xll.SNL.Clients.Office.Excel.Functions.SPG(B757, "IQ_PE", "LTM", A757)</f>
        <v>NA</v>
      </c>
      <c r="E757" s="3" t="str">
        <f>_xll.SNL.Clients.Office.Excel.Functions.SPG(B757, "IQ_PE_NORM", "LTM", A757)</f>
        <v>NA</v>
      </c>
    </row>
    <row r="758" spans="1:5" x14ac:dyDescent="0.25">
      <c r="A758" s="1">
        <v>43480</v>
      </c>
      <c r="B758" t="s">
        <v>127</v>
      </c>
      <c r="C758" s="3" t="str">
        <f>_xll.SNL.Clients.Office.Excel.Functions.SPG(B758, "SP_PRICE_CLOSE", A758)</f>
        <v>NA</v>
      </c>
      <c r="D758" s="3" t="str">
        <f>_xll.SNL.Clients.Office.Excel.Functions.SPG(B758, "IQ_PE", "LTM", A758)</f>
        <v>NA</v>
      </c>
      <c r="E758" s="3" t="str">
        <f>_xll.SNL.Clients.Office.Excel.Functions.SPG(B758, "IQ_PE_NORM", "LTM", A758)</f>
        <v>NA</v>
      </c>
    </row>
    <row r="759" spans="1:5" x14ac:dyDescent="0.25">
      <c r="A759" s="1">
        <v>43480</v>
      </c>
      <c r="B759" t="s">
        <v>128</v>
      </c>
      <c r="C759" s="3" t="str">
        <f>_xll.SNL.Clients.Office.Excel.Functions.SPG(B759, "SP_PRICE_CLOSE", A759)</f>
        <v>NA</v>
      </c>
      <c r="D759" s="3" t="str">
        <f>_xll.SNL.Clients.Office.Excel.Functions.SPG(B759, "IQ_PE", "LTM", A759)</f>
        <v>NA</v>
      </c>
      <c r="E759" s="3" t="str">
        <f>_xll.SNL.Clients.Office.Excel.Functions.SPG(B759, "IQ_PE_NORM", "LTM", A759)</f>
        <v>NA</v>
      </c>
    </row>
    <row r="760" spans="1:5" x14ac:dyDescent="0.25">
      <c r="A760" s="1">
        <v>43480</v>
      </c>
      <c r="B760" t="s">
        <v>129</v>
      </c>
      <c r="C760" s="3" t="str">
        <f>_xll.SNL.Clients.Office.Excel.Functions.SPG(B760, "SP_PRICE_CLOSE", A760)</f>
        <v>NA</v>
      </c>
      <c r="D760" s="3" t="str">
        <f>_xll.SNL.Clients.Office.Excel.Functions.SPG(B760, "IQ_PE", "LTM", A760)</f>
        <v>NA</v>
      </c>
      <c r="E760" s="3" t="str">
        <f>_xll.SNL.Clients.Office.Excel.Functions.SPG(B760, "IQ_PE_NORM", "LTM", A760)</f>
        <v>NA</v>
      </c>
    </row>
    <row r="761" spans="1:5" x14ac:dyDescent="0.25">
      <c r="A761" s="1">
        <v>43480</v>
      </c>
      <c r="B761" t="s">
        <v>130</v>
      </c>
      <c r="C761" s="3" t="str">
        <f>_xll.SNL.Clients.Office.Excel.Functions.SPG(B761, "SP_PRICE_CLOSE", A761)</f>
        <v>NA</v>
      </c>
      <c r="D761" s="3" t="str">
        <f>_xll.SNL.Clients.Office.Excel.Functions.SPG(B761, "IQ_PE", "LTM", A761)</f>
        <v>NA</v>
      </c>
      <c r="E761" s="3" t="str">
        <f>_xll.SNL.Clients.Office.Excel.Functions.SPG(B761, "IQ_PE_NORM", "LTM", A761)</f>
        <v>NA</v>
      </c>
    </row>
    <row r="762" spans="1:5" x14ac:dyDescent="0.25">
      <c r="A762" s="1">
        <v>43480</v>
      </c>
      <c r="B762" t="s">
        <v>131</v>
      </c>
      <c r="C762" s="3">
        <f>_xll.SNL.Clients.Office.Excel.Functions.SPG(B762, "SP_PRICE_CLOSE", A762)</f>
        <v>5.8641646230941475</v>
      </c>
      <c r="D762" s="3" t="str">
        <f>_xll.SNL.Clients.Office.Excel.Functions.SPG(B762, "IQ_PE", "LTM", A762)</f>
        <v>NM</v>
      </c>
      <c r="E762" s="3" t="str">
        <f>_xll.SNL.Clients.Office.Excel.Functions.SPG(B762, "IQ_PE_NORM", "LTM", A762)</f>
        <v>NM</v>
      </c>
    </row>
    <row r="763" spans="1:5" x14ac:dyDescent="0.25">
      <c r="A763" s="1">
        <v>43480</v>
      </c>
      <c r="B763" t="s">
        <v>132</v>
      </c>
      <c r="C763" s="3">
        <f>_xll.SNL.Clients.Office.Excel.Functions.SPG(B763, "SP_PRICE_CLOSE", A763)</f>
        <v>3.801044887514661</v>
      </c>
      <c r="D763" s="3">
        <f>_xll.SNL.Clients.Office.Excel.Functions.SPG(B763, "IQ_PE", "LTM", A763)</f>
        <v>297.08333299999998</v>
      </c>
      <c r="E763" s="3" t="str">
        <f>_xll.SNL.Clients.Office.Excel.Functions.SPG(B763, "IQ_PE_NORM", "LTM", A763)</f>
        <v>NM</v>
      </c>
    </row>
    <row r="764" spans="1:5" x14ac:dyDescent="0.25">
      <c r="A764" s="1">
        <v>43480</v>
      </c>
      <c r="B764" t="s">
        <v>133</v>
      </c>
      <c r="C764" s="3" t="str">
        <f>_xll.SNL.Clients.Office.Excel.Functions.SPG(B764, "SP_PRICE_CLOSE", A764)</f>
        <v>NA</v>
      </c>
      <c r="D764" s="3" t="str">
        <f>_xll.SNL.Clients.Office.Excel.Functions.SPG(B764, "IQ_PE", "LTM", A764)</f>
        <v>NA</v>
      </c>
      <c r="E764" s="3" t="str">
        <f>_xll.SNL.Clients.Office.Excel.Functions.SPG(B764, "IQ_PE_NORM", "LTM", A764)</f>
        <v>NA</v>
      </c>
    </row>
    <row r="765" spans="1:5" x14ac:dyDescent="0.25">
      <c r="A765" s="1">
        <v>43480</v>
      </c>
      <c r="B765" t="s">
        <v>134</v>
      </c>
      <c r="C765" s="3">
        <f>_xll.SNL.Clients.Office.Excel.Functions.SPG(B765, "SP_PRICE_CLOSE", A765)</f>
        <v>12.607953939652417</v>
      </c>
      <c r="D765" s="3">
        <f>_xll.SNL.Clients.Office.Excel.Functions.SPG(B765, "IQ_PE", "LTM", A765)</f>
        <v>15.327285</v>
      </c>
      <c r="E765" s="3">
        <f>_xll.SNL.Clients.Office.Excel.Functions.SPG(B765, "IQ_PE_NORM", "LTM", A765)</f>
        <v>24.010152000000001</v>
      </c>
    </row>
    <row r="766" spans="1:5" x14ac:dyDescent="0.25">
      <c r="A766" s="1">
        <v>43480</v>
      </c>
      <c r="B766" t="s">
        <v>135</v>
      </c>
      <c r="C766" s="3" t="str">
        <f>_xll.SNL.Clients.Office.Excel.Functions.SPG(B766, "SP_PRICE_CLOSE", A766)</f>
        <v>NA</v>
      </c>
      <c r="D766" s="3" t="str">
        <f>_xll.SNL.Clients.Office.Excel.Functions.SPG(B766, "IQ_PE", "LTM", A766)</f>
        <v>NA</v>
      </c>
      <c r="E766" s="3" t="str">
        <f>_xll.SNL.Clients.Office.Excel.Functions.SPG(B766, "IQ_PE_NORM", "LTM", A766)</f>
        <v>NA</v>
      </c>
    </row>
    <row r="767" spans="1:5" x14ac:dyDescent="0.25">
      <c r="A767" s="1">
        <v>43480</v>
      </c>
      <c r="B767" t="s">
        <v>136</v>
      </c>
      <c r="C767" s="3" t="str">
        <f>_xll.SNL.Clients.Office.Excel.Functions.SPG(B767, "SP_PRICE_CLOSE", A767)</f>
        <v>NA</v>
      </c>
      <c r="D767" s="3" t="str">
        <f>_xll.SNL.Clients.Office.Excel.Functions.SPG(B767, "IQ_PE", "LTM", A767)</f>
        <v>NA</v>
      </c>
      <c r="E767" s="3" t="str">
        <f>_xll.SNL.Clients.Office.Excel.Functions.SPG(B767, "IQ_PE_NORM", "LTM", A767)</f>
        <v>NA</v>
      </c>
    </row>
    <row r="768" spans="1:5" x14ac:dyDescent="0.25">
      <c r="A768" s="1">
        <v>43480</v>
      </c>
      <c r="B768" t="s">
        <v>137</v>
      </c>
      <c r="C768" s="3" t="str">
        <f>_xll.SNL.Clients.Office.Excel.Functions.SPG(B768, "SP_PRICE_CLOSE", A768)</f>
        <v>NA</v>
      </c>
      <c r="D768" s="3" t="str">
        <f>_xll.SNL.Clients.Office.Excel.Functions.SPG(B768, "IQ_PE", "LTM", A768)</f>
        <v>NA</v>
      </c>
      <c r="E768" s="3" t="str">
        <f>_xll.SNL.Clients.Office.Excel.Functions.SPG(B768, "IQ_PE_NORM", "LTM", A768)</f>
        <v>NA</v>
      </c>
    </row>
    <row r="769" spans="1:5" x14ac:dyDescent="0.25">
      <c r="A769" s="1">
        <v>43480</v>
      </c>
      <c r="B769" t="s">
        <v>138</v>
      </c>
      <c r="C769" s="3" t="str">
        <f>_xll.SNL.Clients.Office.Excel.Functions.SPG(B769, "SP_PRICE_CLOSE", A769)</f>
        <v>NA</v>
      </c>
      <c r="D769" s="3" t="str">
        <f>_xll.SNL.Clients.Office.Excel.Functions.SPG(B769, "IQ_PE", "LTM", A769)</f>
        <v>NA</v>
      </c>
      <c r="E769" s="3" t="str">
        <f>_xll.SNL.Clients.Office.Excel.Functions.SPG(B769, "IQ_PE_NORM", "LTM", A769)</f>
        <v>NA</v>
      </c>
    </row>
    <row r="770" spans="1:5" x14ac:dyDescent="0.25">
      <c r="A770" s="1">
        <v>43480</v>
      </c>
      <c r="B770" t="s">
        <v>139</v>
      </c>
      <c r="C770" s="3" t="str">
        <f>_xll.SNL.Clients.Office.Excel.Functions.SPG(B770, "SP_PRICE_CLOSE", A770)</f>
        <v>NA</v>
      </c>
      <c r="D770" s="3" t="str">
        <f>_xll.SNL.Clients.Office.Excel.Functions.SPG(B770, "IQ_PE", "LTM", A770)</f>
        <v>NA</v>
      </c>
      <c r="E770" s="3" t="str">
        <f>_xll.SNL.Clients.Office.Excel.Functions.SPG(B770, "IQ_PE_NORM", "LTM", A770)</f>
        <v>NA</v>
      </c>
    </row>
    <row r="771" spans="1:5" x14ac:dyDescent="0.25">
      <c r="A771" s="1">
        <v>43480</v>
      </c>
      <c r="B771" t="s">
        <v>140</v>
      </c>
      <c r="C771" s="3">
        <f>_xll.SNL.Clients.Office.Excel.Functions.SPG(B771, "SP_PRICE_CLOSE", A771)</f>
        <v>8.662970465934535</v>
      </c>
      <c r="D771" s="3" t="str">
        <f>_xll.SNL.Clients.Office.Excel.Functions.SPG(B771, "IQ_PE", "LTM", A771)</f>
        <v>NM</v>
      </c>
      <c r="E771" s="3" t="str">
        <f>_xll.SNL.Clients.Office.Excel.Functions.SPG(B771, "IQ_PE_NORM", "LTM", A771)</f>
        <v>NM</v>
      </c>
    </row>
    <row r="772" spans="1:5" x14ac:dyDescent="0.25">
      <c r="A772" s="1">
        <v>43480</v>
      </c>
      <c r="B772" t="s">
        <v>141</v>
      </c>
      <c r="C772" s="3" t="str">
        <f>_xll.SNL.Clients.Office.Excel.Functions.SPG(B772, "SP_PRICE_CLOSE", A772)</f>
        <v>NA</v>
      </c>
      <c r="D772" s="3" t="str">
        <f>_xll.SNL.Clients.Office.Excel.Functions.SPG(B772, "IQ_PE", "LTM", A772)</f>
        <v>NA</v>
      </c>
      <c r="E772" s="3" t="str">
        <f>_xll.SNL.Clients.Office.Excel.Functions.SPG(B772, "IQ_PE_NORM", "LTM", A772)</f>
        <v>NA</v>
      </c>
    </row>
    <row r="773" spans="1:5" x14ac:dyDescent="0.25">
      <c r="A773" s="1">
        <v>43480</v>
      </c>
      <c r="B773" t="s">
        <v>142</v>
      </c>
      <c r="C773" s="3" t="str">
        <f>_xll.SNL.Clients.Office.Excel.Functions.SPG(B773, "SP_PRICE_CLOSE", A773)</f>
        <v>NA</v>
      </c>
      <c r="D773" s="3" t="str">
        <f>_xll.SNL.Clients.Office.Excel.Functions.SPG(B773, "IQ_PE", "LTM", A773)</f>
        <v>NA</v>
      </c>
      <c r="E773" s="3" t="str">
        <f>_xll.SNL.Clients.Office.Excel.Functions.SPG(B773, "IQ_PE_NORM", "LTM", A773)</f>
        <v>NA</v>
      </c>
    </row>
    <row r="774" spans="1:5" x14ac:dyDescent="0.25">
      <c r="A774" s="1">
        <v>43480</v>
      </c>
      <c r="B774" t="s">
        <v>143</v>
      </c>
      <c r="C774" s="3" t="str">
        <f>_xll.SNL.Clients.Office.Excel.Functions.SPG(B774, "SP_PRICE_CLOSE", A774)</f>
        <v>NA</v>
      </c>
      <c r="D774" s="3" t="str">
        <f>_xll.SNL.Clients.Office.Excel.Functions.SPG(B774, "IQ_PE", "LTM", A774)</f>
        <v>NA</v>
      </c>
      <c r="E774" s="3" t="str">
        <f>_xll.SNL.Clients.Office.Excel.Functions.SPG(B774, "IQ_PE_NORM", "LTM", A774)</f>
        <v>NA</v>
      </c>
    </row>
    <row r="775" spans="1:5" x14ac:dyDescent="0.25">
      <c r="A775" s="1">
        <v>43480</v>
      </c>
      <c r="B775" t="s">
        <v>144</v>
      </c>
      <c r="C775" s="3">
        <f>_xll.SNL.Clients.Office.Excel.Functions.SPG(B775, "SP_PRICE_CLOSE", A775)</f>
        <v>4.1635568823968443</v>
      </c>
      <c r="D775" s="3">
        <f>_xll.SNL.Clients.Office.Excel.Functions.SPG(B775, "IQ_PE", "LTM", A775)</f>
        <v>20.338542</v>
      </c>
      <c r="E775" s="3">
        <f>_xll.SNL.Clients.Office.Excel.Functions.SPG(B775, "IQ_PE_NORM", "LTM", A775)</f>
        <v>32.272727000000003</v>
      </c>
    </row>
    <row r="776" spans="1:5" x14ac:dyDescent="0.25">
      <c r="A776" s="1">
        <v>43480</v>
      </c>
      <c r="B776" t="s">
        <v>145</v>
      </c>
      <c r="C776" s="3">
        <f>_xll.SNL.Clients.Office.Excel.Functions.SPG(B776, "SP_PRICE_CLOSE", A776)</f>
        <v>3.7050858300458476</v>
      </c>
      <c r="D776" s="3" t="str">
        <f>_xll.SNL.Clients.Office.Excel.Functions.SPG(B776, "IQ_PE", "LTM", A776)</f>
        <v>NM</v>
      </c>
      <c r="E776" s="3" t="str">
        <f>_xll.SNL.Clients.Office.Excel.Functions.SPG(B776, "IQ_PE_NORM", "LTM", A776)</f>
        <v>NM</v>
      </c>
    </row>
    <row r="777" spans="1:5" x14ac:dyDescent="0.25">
      <c r="A777" s="1">
        <v>43480</v>
      </c>
      <c r="B777" t="s">
        <v>146</v>
      </c>
      <c r="C777" s="3" t="str">
        <f>_xll.SNL.Clients.Office.Excel.Functions.SPG(B777, "SP_PRICE_CLOSE", A777)</f>
        <v>NA</v>
      </c>
      <c r="D777" s="3" t="str">
        <f>_xll.SNL.Clients.Office.Excel.Functions.SPG(B777, "IQ_PE", "LTM", A777)</f>
        <v>NA</v>
      </c>
      <c r="E777" s="3" t="str">
        <f>_xll.SNL.Clients.Office.Excel.Functions.SPG(B777, "IQ_PE_NORM", "LTM", A777)</f>
        <v>NA</v>
      </c>
    </row>
    <row r="778" spans="1:5" x14ac:dyDescent="0.25">
      <c r="A778" s="1">
        <v>43480</v>
      </c>
      <c r="B778" t="s">
        <v>147</v>
      </c>
      <c r="C778" s="3">
        <f>_xll.SNL.Clients.Office.Excel.Functions.SPG(B778, "SP_PRICE_CLOSE", A778)</f>
        <v>2.0844439705725559</v>
      </c>
      <c r="D778" s="3">
        <f>_xll.SNL.Clients.Office.Excel.Functions.SPG(B778, "IQ_PE", "LTM", A778)</f>
        <v>41.157895000000003</v>
      </c>
      <c r="E778" s="3">
        <f>_xll.SNL.Clients.Office.Excel.Functions.SPG(B778, "IQ_PE_NORM", "LTM", A778)</f>
        <v>30.787402</v>
      </c>
    </row>
    <row r="779" spans="1:5" x14ac:dyDescent="0.25">
      <c r="A779" s="1">
        <v>43480</v>
      </c>
      <c r="B779" t="s">
        <v>148</v>
      </c>
      <c r="C779" s="3">
        <f>_xll.SNL.Clients.Office.Excel.Functions.SPG(B779, "SP_PRICE_CLOSE", A779)</f>
        <v>2.4522870242030068</v>
      </c>
      <c r="D779" s="3" t="str">
        <f>_xll.SNL.Clients.Office.Excel.Functions.SPG(B779, "IQ_PE", "LTM", A779)</f>
        <v>NM</v>
      </c>
      <c r="E779" s="3" t="str">
        <f>_xll.SNL.Clients.Office.Excel.Functions.SPG(B779, "IQ_PE_NORM", "LTM", A779)</f>
        <v>NM</v>
      </c>
    </row>
    <row r="780" spans="1:5" x14ac:dyDescent="0.25">
      <c r="A780" s="1">
        <v>43480</v>
      </c>
      <c r="B780" t="s">
        <v>149</v>
      </c>
      <c r="C780" s="3" t="str">
        <f>_xll.SNL.Clients.Office.Excel.Functions.SPG(B780, "SP_PRICE_CLOSE", A780)</f>
        <v>NA</v>
      </c>
      <c r="D780" s="3" t="str">
        <f>_xll.SNL.Clients.Office.Excel.Functions.SPG(B780, "IQ_PE", "LTM", A780)</f>
        <v>NA</v>
      </c>
      <c r="E780" s="3" t="str">
        <f>_xll.SNL.Clients.Office.Excel.Functions.SPG(B780, "IQ_PE_NORM", "LTM", A780)</f>
        <v>NA</v>
      </c>
    </row>
    <row r="781" spans="1:5" x14ac:dyDescent="0.25">
      <c r="A781" s="1">
        <v>43480</v>
      </c>
      <c r="B781" t="s">
        <v>150</v>
      </c>
      <c r="C781" s="3" t="str">
        <f>_xll.SNL.Clients.Office.Excel.Functions.SPG(B781, "SP_PRICE_CLOSE", A781)</f>
        <v>NA</v>
      </c>
      <c r="D781" s="3" t="str">
        <f>_xll.SNL.Clients.Office.Excel.Functions.SPG(B781, "IQ_PE", "LTM", A781)</f>
        <v>NA</v>
      </c>
      <c r="E781" s="3" t="str">
        <f>_xll.SNL.Clients.Office.Excel.Functions.SPG(B781, "IQ_PE_NORM", "LTM", A781)</f>
        <v>NA</v>
      </c>
    </row>
    <row r="782" spans="1:5" x14ac:dyDescent="0.25">
      <c r="A782" s="1">
        <v>43480</v>
      </c>
      <c r="B782" t="s">
        <v>151</v>
      </c>
      <c r="C782" s="3" t="str">
        <f>_xll.SNL.Clients.Office.Excel.Functions.SPG(B782, "SP_PRICE_CLOSE", A782)</f>
        <v>NA</v>
      </c>
      <c r="D782" s="3" t="str">
        <f>_xll.SNL.Clients.Office.Excel.Functions.SPG(B782, "IQ_PE", "LTM", A782)</f>
        <v>NA</v>
      </c>
      <c r="E782" s="3" t="str">
        <f>_xll.SNL.Clients.Office.Excel.Functions.SPG(B782, "IQ_PE_NORM", "LTM", A782)</f>
        <v>NA</v>
      </c>
    </row>
    <row r="783" spans="1:5" x14ac:dyDescent="0.25">
      <c r="A783" s="1">
        <v>43480</v>
      </c>
      <c r="B783" t="s">
        <v>152</v>
      </c>
      <c r="C783" s="3" t="str">
        <f>_xll.SNL.Clients.Office.Excel.Functions.SPG(B783, "SP_PRICE_CLOSE", A783)</f>
        <v>NA</v>
      </c>
      <c r="D783" s="3" t="str">
        <f>_xll.SNL.Clients.Office.Excel.Functions.SPG(B783, "IQ_PE", "LTM", A783)</f>
        <v>NA</v>
      </c>
      <c r="E783" s="3" t="str">
        <f>_xll.SNL.Clients.Office.Excel.Functions.SPG(B783, "IQ_PE_NORM", "LTM", A783)</f>
        <v>NA</v>
      </c>
    </row>
    <row r="784" spans="1:5" x14ac:dyDescent="0.25">
      <c r="A784" s="1">
        <v>43480</v>
      </c>
      <c r="B784" t="s">
        <v>153</v>
      </c>
      <c r="C784" s="3" t="str">
        <f>_xll.SNL.Clients.Office.Excel.Functions.SPG(B784, "SP_PRICE_CLOSE", A784)</f>
        <v>NA</v>
      </c>
      <c r="D784" s="3" t="str">
        <f>_xll.SNL.Clients.Office.Excel.Functions.SPG(B784, "IQ_PE", "LTM", A784)</f>
        <v>NA</v>
      </c>
      <c r="E784" s="3" t="str">
        <f>_xll.SNL.Clients.Office.Excel.Functions.SPG(B784, "IQ_PE_NORM", "LTM", A784)</f>
        <v>NA</v>
      </c>
    </row>
    <row r="785" spans="1:5" x14ac:dyDescent="0.25">
      <c r="A785" s="1">
        <v>43480</v>
      </c>
      <c r="B785" t="s">
        <v>154</v>
      </c>
      <c r="C785" s="3">
        <f>_xll.SNL.Clients.Office.Excel.Functions.SPG(B785, "SP_PRICE_CLOSE", A785)</f>
        <v>4.2648469986139252</v>
      </c>
      <c r="D785" s="3">
        <f>_xll.SNL.Clients.Office.Excel.Functions.SPG(B785, "IQ_PE", "LTM", A785)</f>
        <v>34.042552999999998</v>
      </c>
      <c r="E785" s="3">
        <f>_xll.SNL.Clients.Office.Excel.Functions.SPG(B785, "IQ_PE_NORM", "LTM", A785)</f>
        <v>34.115138999999999</v>
      </c>
    </row>
    <row r="786" spans="1:5" x14ac:dyDescent="0.25">
      <c r="A786" s="1">
        <v>43480</v>
      </c>
      <c r="B786" t="s">
        <v>155</v>
      </c>
      <c r="C786" s="3" t="str">
        <f>_xll.SNL.Clients.Office.Excel.Functions.SPG(B786, "SP_PRICE_CLOSE", A786)</f>
        <v>NA</v>
      </c>
      <c r="D786" s="3" t="str">
        <f>_xll.SNL.Clients.Office.Excel.Functions.SPG(B786, "IQ_PE", "LTM", A786)</f>
        <v>NA</v>
      </c>
      <c r="E786" s="3" t="str">
        <f>_xll.SNL.Clients.Office.Excel.Functions.SPG(B786, "IQ_PE_NORM", "LTM", A786)</f>
        <v>NA</v>
      </c>
    </row>
    <row r="787" spans="1:5" x14ac:dyDescent="0.25">
      <c r="A787" s="1">
        <v>43480</v>
      </c>
      <c r="B787" t="s">
        <v>156</v>
      </c>
      <c r="C787" s="3">
        <f>_xll.SNL.Clients.Office.Excel.Functions.SPG(B787, "SP_PRICE_CLOSE", A787)</f>
        <v>16.472971532146286</v>
      </c>
      <c r="D787" s="3">
        <f>_xll.SNL.Clients.Office.Excel.Functions.SPG(B787, "IQ_PE", "LTM", A787)</f>
        <v>18.525179999999999</v>
      </c>
      <c r="E787" s="3">
        <f>_xll.SNL.Clients.Office.Excel.Functions.SPG(B787, "IQ_PE_NORM", "LTM", A787)</f>
        <v>28.374656000000002</v>
      </c>
    </row>
    <row r="788" spans="1:5" x14ac:dyDescent="0.25">
      <c r="A788" s="1">
        <v>43480</v>
      </c>
      <c r="B788" t="s">
        <v>157</v>
      </c>
      <c r="C788" s="3" t="str">
        <f>_xll.SNL.Clients.Office.Excel.Functions.SPG(B788, "SP_PRICE_CLOSE", A788)</f>
        <v>NA</v>
      </c>
      <c r="D788" s="3" t="str">
        <f>_xll.SNL.Clients.Office.Excel.Functions.SPG(B788, "IQ_PE", "LTM", A788)</f>
        <v>NA</v>
      </c>
      <c r="E788" s="3" t="str">
        <f>_xll.SNL.Clients.Office.Excel.Functions.SPG(B788, "IQ_PE_NORM", "LTM", A788)</f>
        <v>NA</v>
      </c>
    </row>
    <row r="789" spans="1:5" x14ac:dyDescent="0.25">
      <c r="A789" s="1">
        <v>43480</v>
      </c>
      <c r="B789" t="s">
        <v>158</v>
      </c>
      <c r="C789" s="3" t="str">
        <f>_xll.SNL.Clients.Office.Excel.Functions.SPG(B789, "SP_PRICE_CLOSE", A789)</f>
        <v>NA</v>
      </c>
      <c r="D789" s="3" t="str">
        <f>_xll.SNL.Clients.Office.Excel.Functions.SPG(B789, "IQ_PE", "LTM", A789)</f>
        <v>NA</v>
      </c>
      <c r="E789" s="3" t="str">
        <f>_xll.SNL.Clients.Office.Excel.Functions.SPG(B789, "IQ_PE_NORM", "LTM", A789)</f>
        <v>NA</v>
      </c>
    </row>
    <row r="790" spans="1:5" x14ac:dyDescent="0.25">
      <c r="A790" s="1">
        <v>43480</v>
      </c>
      <c r="B790" t="s">
        <v>159</v>
      </c>
      <c r="C790" s="3">
        <f>_xll.SNL.Clients.Office.Excel.Functions.SPG(B790, "SP_PRICE_CLOSE", A790)</f>
        <v>3.2039663077087113</v>
      </c>
      <c r="D790" s="3" t="str">
        <f>_xll.SNL.Clients.Office.Excel.Functions.SPG(B790, "IQ_PE", "LTM", A790)</f>
        <v>NM</v>
      </c>
      <c r="E790" s="3" t="str">
        <f>_xll.SNL.Clients.Office.Excel.Functions.SPG(B790, "IQ_PE_NORM", "LTM", A790)</f>
        <v>NM</v>
      </c>
    </row>
    <row r="791" spans="1:5" x14ac:dyDescent="0.25">
      <c r="A791" s="1">
        <v>43480</v>
      </c>
      <c r="B791" t="s">
        <v>160</v>
      </c>
      <c r="C791" s="3" t="str">
        <f>_xll.SNL.Clients.Office.Excel.Functions.SPG(B791, "SP_PRICE_CLOSE", A791)</f>
        <v>NA</v>
      </c>
      <c r="D791" s="3" t="str">
        <f>_xll.SNL.Clients.Office.Excel.Functions.SPG(B791, "IQ_PE", "LTM", A791)</f>
        <v>NA</v>
      </c>
      <c r="E791" s="3" t="str">
        <f>_xll.SNL.Clients.Office.Excel.Functions.SPG(B791, "IQ_PE_NORM", "LTM", A791)</f>
        <v>NA</v>
      </c>
    </row>
    <row r="792" spans="1:5" x14ac:dyDescent="0.25">
      <c r="A792" s="1">
        <v>43480</v>
      </c>
      <c r="B792" t="s">
        <v>161</v>
      </c>
      <c r="C792" s="3" t="str">
        <f>_xll.SNL.Clients.Office.Excel.Functions.SPG(B792, "SP_PRICE_CLOSE", A792)</f>
        <v>NA</v>
      </c>
      <c r="D792" s="3" t="str">
        <f>_xll.SNL.Clients.Office.Excel.Functions.SPG(B792, "IQ_PE", "LTM", A792)</f>
        <v>NA</v>
      </c>
      <c r="E792" s="3" t="str">
        <f>_xll.SNL.Clients.Office.Excel.Functions.SPG(B792, "IQ_PE_NORM", "LTM", A792)</f>
        <v>NA</v>
      </c>
    </row>
    <row r="793" spans="1:5" x14ac:dyDescent="0.25">
      <c r="A793" s="1">
        <v>43480</v>
      </c>
      <c r="B793" t="s">
        <v>162</v>
      </c>
      <c r="C793" s="3">
        <f>_xll.SNL.Clients.Office.Excel.Functions.SPG(B793, "SP_PRICE_CLOSE", A793)</f>
        <v>4.5418642712442701</v>
      </c>
      <c r="D793" s="3">
        <f>_xll.SNL.Clients.Office.Excel.Functions.SPG(B793, "IQ_PE", "LTM", A793)</f>
        <v>39.626181000000003</v>
      </c>
      <c r="E793" s="3">
        <f>_xll.SNL.Clients.Office.Excel.Functions.SPG(B793, "IQ_PE_NORM", "LTM", A793)</f>
        <v>119.994775</v>
      </c>
    </row>
    <row r="794" spans="1:5" x14ac:dyDescent="0.25">
      <c r="A794" s="1">
        <v>43480</v>
      </c>
      <c r="B794" t="s">
        <v>163</v>
      </c>
      <c r="C794" s="3" t="str">
        <f>_xll.SNL.Clients.Office.Excel.Functions.SPG(B794, "SP_PRICE_CLOSE", A794)</f>
        <v>NA</v>
      </c>
      <c r="D794" s="3" t="str">
        <f>_xll.SNL.Clients.Office.Excel.Functions.SPG(B794, "IQ_PE", "LTM", A794)</f>
        <v>NA</v>
      </c>
      <c r="E794" s="3" t="str">
        <f>_xll.SNL.Clients.Office.Excel.Functions.SPG(B794, "IQ_PE_NORM", "LTM", A794)</f>
        <v>NA</v>
      </c>
    </row>
    <row r="795" spans="1:5" x14ac:dyDescent="0.25">
      <c r="A795" s="1">
        <v>43480</v>
      </c>
      <c r="B795" t="s">
        <v>164</v>
      </c>
      <c r="C795" s="3">
        <f>_xll.SNL.Clients.Office.Excel.Functions.SPG(B795, "SP_PRICE_CLOSE", A795)</f>
        <v>3.9503145324661482</v>
      </c>
      <c r="D795" s="3">
        <f>_xll.SNL.Clients.Office.Excel.Functions.SPG(B795, "IQ_PE", "LTM", A795)</f>
        <v>8.8057040000000004</v>
      </c>
      <c r="E795" s="3">
        <f>_xll.SNL.Clients.Office.Excel.Functions.SPG(B795, "IQ_PE_NORM", "LTM", A795)</f>
        <v>13.811743</v>
      </c>
    </row>
    <row r="796" spans="1:5" x14ac:dyDescent="0.25">
      <c r="A796" s="1">
        <v>43480</v>
      </c>
      <c r="B796" t="s">
        <v>165</v>
      </c>
      <c r="C796" s="3" t="str">
        <f>_xll.SNL.Clients.Office.Excel.Functions.SPG(B796, "SP_PRICE_CLOSE", A796)</f>
        <v>NA</v>
      </c>
      <c r="D796" s="3" t="str">
        <f>_xll.SNL.Clients.Office.Excel.Functions.SPG(B796, "IQ_PE", "LTM", A796)</f>
        <v>NA</v>
      </c>
      <c r="E796" s="3" t="str">
        <f>_xll.SNL.Clients.Office.Excel.Functions.SPG(B796, "IQ_PE_NORM", "LTM", A796)</f>
        <v>NA</v>
      </c>
    </row>
    <row r="797" spans="1:5" x14ac:dyDescent="0.25">
      <c r="A797" s="1">
        <v>43480</v>
      </c>
      <c r="B797" t="s">
        <v>166</v>
      </c>
      <c r="C797" s="3">
        <f>_xll.SNL.Clients.Office.Excel.Functions.SPG(B797, "SP_PRICE_CLOSE", A797)</f>
        <v>3.1986352489604437</v>
      </c>
      <c r="D797" s="3" t="str">
        <f>_xll.SNL.Clients.Office.Excel.Functions.SPG(B797, "IQ_PE", "LTM", A797)</f>
        <v>NM</v>
      </c>
      <c r="E797" s="3" t="str">
        <f>_xll.SNL.Clients.Office.Excel.Functions.SPG(B797, "IQ_PE_NORM", "LTM", A797)</f>
        <v>NM</v>
      </c>
    </row>
    <row r="798" spans="1:5" x14ac:dyDescent="0.25">
      <c r="A798" s="1">
        <v>43480</v>
      </c>
      <c r="B798" t="s">
        <v>167</v>
      </c>
      <c r="C798" s="3" t="str">
        <f>_xll.SNL.Clients.Office.Excel.Functions.SPG(B798, "SP_PRICE_CLOSE", A798)</f>
        <v>NA</v>
      </c>
      <c r="D798" s="3" t="str">
        <f>_xll.SNL.Clients.Office.Excel.Functions.SPG(B798, "IQ_PE", "LTM", A798)</f>
        <v>NA</v>
      </c>
      <c r="E798" s="3" t="str">
        <f>_xll.SNL.Clients.Office.Excel.Functions.SPG(B798, "IQ_PE_NORM", "LTM", A798)</f>
        <v>NA</v>
      </c>
    </row>
    <row r="799" spans="1:5" x14ac:dyDescent="0.25">
      <c r="A799" s="1">
        <v>43480</v>
      </c>
      <c r="B799" t="s">
        <v>168</v>
      </c>
      <c r="C799" s="3" t="str">
        <f>_xll.SNL.Clients.Office.Excel.Functions.SPG(B799, "SP_PRICE_CLOSE", A799)</f>
        <v>NA</v>
      </c>
      <c r="D799" s="3" t="str">
        <f>_xll.SNL.Clients.Office.Excel.Functions.SPG(B799, "IQ_PE", "LTM", A799)</f>
        <v>NA</v>
      </c>
      <c r="E799" s="3" t="str">
        <f>_xll.SNL.Clients.Office.Excel.Functions.SPG(B799, "IQ_PE_NORM", "LTM", A799)</f>
        <v>NA</v>
      </c>
    </row>
    <row r="800" spans="1:5" x14ac:dyDescent="0.25">
      <c r="A800" s="1">
        <v>43480</v>
      </c>
      <c r="B800" t="s">
        <v>169</v>
      </c>
      <c r="C800" s="3" t="str">
        <f>_xll.SNL.Clients.Office.Excel.Functions.SPG(B800, "SP_PRICE_CLOSE", A800)</f>
        <v>NA</v>
      </c>
      <c r="D800" s="3" t="str">
        <f>_xll.SNL.Clients.Office.Excel.Functions.SPG(B800, "IQ_PE", "LTM", A800)</f>
        <v>NA</v>
      </c>
      <c r="E800" s="3" t="str">
        <f>_xll.SNL.Clients.Office.Excel.Functions.SPG(B800, "IQ_PE_NORM", "LTM", A800)</f>
        <v>NA</v>
      </c>
    </row>
    <row r="801" spans="1:5" x14ac:dyDescent="0.25">
      <c r="A801" s="1">
        <v>43480</v>
      </c>
      <c r="B801" t="s">
        <v>170</v>
      </c>
      <c r="C801" s="3" t="str">
        <f>_xll.SNL.Clients.Office.Excel.Functions.SPG(B801, "SP_PRICE_CLOSE", A801)</f>
        <v>NA</v>
      </c>
      <c r="D801" s="3" t="str">
        <f>_xll.SNL.Clients.Office.Excel.Functions.SPG(B801, "IQ_PE", "LTM", A801)</f>
        <v>NA</v>
      </c>
      <c r="E801" s="3" t="str">
        <f>_xll.SNL.Clients.Office.Excel.Functions.SPG(B801, "IQ_PE_NORM", "LTM", A801)</f>
        <v>NA</v>
      </c>
    </row>
    <row r="802" spans="1:5" x14ac:dyDescent="0.25">
      <c r="A802" s="1">
        <v>43480</v>
      </c>
      <c r="B802" t="s">
        <v>171</v>
      </c>
      <c r="C802" s="3" t="str">
        <f>_xll.SNL.Clients.Office.Excel.Functions.SPG(B802, "SP_PRICE_CLOSE", A802)</f>
        <v>NA</v>
      </c>
      <c r="D802" s="3" t="str">
        <f>_xll.SNL.Clients.Office.Excel.Functions.SPG(B802, "IQ_PE", "LTM", A802)</f>
        <v>NA</v>
      </c>
      <c r="E802" s="3" t="str">
        <f>_xll.SNL.Clients.Office.Excel.Functions.SPG(B802, "IQ_PE_NORM", "LTM", A802)</f>
        <v>NA</v>
      </c>
    </row>
    <row r="803" spans="1:5" x14ac:dyDescent="0.25">
      <c r="A803" s="1">
        <v>43480</v>
      </c>
      <c r="B803" t="s">
        <v>172</v>
      </c>
      <c r="C803" s="3" t="str">
        <f>_xll.SNL.Clients.Office.Excel.Functions.SPG(B803, "SP_PRICE_CLOSE", A803)</f>
        <v>NA</v>
      </c>
      <c r="D803" s="3" t="str">
        <f>_xll.SNL.Clients.Office.Excel.Functions.SPG(B803, "IQ_PE", "LTM", A803)</f>
        <v>NA</v>
      </c>
      <c r="E803" s="3" t="str">
        <f>_xll.SNL.Clients.Office.Excel.Functions.SPG(B803, "IQ_PE_NORM", "LTM", A803)</f>
        <v>NA</v>
      </c>
    </row>
    <row r="804" spans="1:5" x14ac:dyDescent="0.25">
      <c r="A804" s="1">
        <v>43480</v>
      </c>
      <c r="B804" t="s">
        <v>173</v>
      </c>
      <c r="C804" s="3" t="str">
        <f>_xll.SNL.Clients.Office.Excel.Functions.SPG(B804, "SP_PRICE_CLOSE", A804)</f>
        <v>NA</v>
      </c>
      <c r="D804" s="3" t="str">
        <f>_xll.SNL.Clients.Office.Excel.Functions.SPG(B804, "IQ_PE", "LTM", A804)</f>
        <v>NA</v>
      </c>
      <c r="E804" s="3" t="str">
        <f>_xll.SNL.Clients.Office.Excel.Functions.SPG(B804, "IQ_PE_NORM", "LTM", A804)</f>
        <v>NA</v>
      </c>
    </row>
    <row r="805" spans="1:5" x14ac:dyDescent="0.25">
      <c r="A805" s="1">
        <v>43480</v>
      </c>
      <c r="B805" t="s">
        <v>174</v>
      </c>
      <c r="C805" s="3">
        <f>_xll.SNL.Clients.Office.Excel.Functions.SPG(B805, "SP_PRICE_CLOSE", A805)</f>
        <v>10.528841027828127</v>
      </c>
      <c r="D805" s="3">
        <f>_xll.SNL.Clients.Office.Excel.Functions.SPG(B805, "IQ_PE", "LTM", A805)</f>
        <v>21.156936000000002</v>
      </c>
      <c r="E805" s="3">
        <f>_xll.SNL.Clients.Office.Excel.Functions.SPG(B805, "IQ_PE_NORM", "LTM", A805)</f>
        <v>33.109807000000004</v>
      </c>
    </row>
    <row r="806" spans="1:5" x14ac:dyDescent="0.25">
      <c r="A806" s="1">
        <v>43480</v>
      </c>
      <c r="B806" t="s">
        <v>175</v>
      </c>
      <c r="C806" s="3" t="str">
        <f>_xll.SNL.Clients.Office.Excel.Functions.SPG(B806, "SP_PRICE_CLOSE", A806)</f>
        <v>NA</v>
      </c>
      <c r="D806" s="3" t="str">
        <f>_xll.SNL.Clients.Office.Excel.Functions.SPG(B806, "IQ_PE", "LTM", A806)</f>
        <v>NA</v>
      </c>
      <c r="E806" s="3" t="str">
        <f>_xll.SNL.Clients.Office.Excel.Functions.SPG(B806, "IQ_PE_NORM", "LTM", A806)</f>
        <v>NA</v>
      </c>
    </row>
    <row r="807" spans="1:5" x14ac:dyDescent="0.25">
      <c r="A807" s="1">
        <v>43480</v>
      </c>
      <c r="B807" t="s">
        <v>176</v>
      </c>
      <c r="C807" s="3">
        <f>_xll.SNL.Clients.Office.Excel.Functions.SPG(B807, "SP_PRICE_CLOSE", A807)</f>
        <v>2.1830685574155027</v>
      </c>
      <c r="D807" s="3">
        <f>_xll.SNL.Clients.Office.Excel.Functions.SPG(B807, "IQ_PE", "LTM", A807)</f>
        <v>14.783393999999999</v>
      </c>
      <c r="E807" s="3">
        <f>_xll.SNL.Clients.Office.Excel.Functions.SPG(B807, "IQ_PE_NORM", "LTM", A807)</f>
        <v>23.67052</v>
      </c>
    </row>
    <row r="808" spans="1:5" x14ac:dyDescent="0.25">
      <c r="A808" s="1">
        <v>43480</v>
      </c>
      <c r="B808" t="s">
        <v>177</v>
      </c>
      <c r="C808" s="3" t="str">
        <f>_xll.SNL.Clients.Office.Excel.Functions.SPG(B808, "SP_PRICE_CLOSE", A808)</f>
        <v>NA</v>
      </c>
      <c r="D808" s="3" t="str">
        <f>_xll.SNL.Clients.Office.Excel.Functions.SPG(B808, "IQ_PE", "LTM", A808)</f>
        <v>NA</v>
      </c>
      <c r="E808" s="3" t="str">
        <f>_xll.SNL.Clients.Office.Excel.Functions.SPG(B808, "IQ_PE_NORM", "LTM", A808)</f>
        <v>NA</v>
      </c>
    </row>
    <row r="809" spans="1:5" x14ac:dyDescent="0.25">
      <c r="A809" s="1">
        <v>43480</v>
      </c>
      <c r="B809" t="s">
        <v>178</v>
      </c>
      <c r="C809" s="3" t="str">
        <f>_xll.SNL.Clients.Office.Excel.Functions.SPG(B809, "SP_PRICE_CLOSE", A809)</f>
        <v>NA</v>
      </c>
      <c r="D809" s="3" t="str">
        <f>_xll.SNL.Clients.Office.Excel.Functions.SPG(B809, "IQ_PE", "LTM", A809)</f>
        <v>NA</v>
      </c>
      <c r="E809" s="3" t="str">
        <f>_xll.SNL.Clients.Office.Excel.Functions.SPG(B809, "IQ_PE_NORM", "LTM", A809)</f>
        <v>NA</v>
      </c>
    </row>
    <row r="810" spans="1:5" x14ac:dyDescent="0.25">
      <c r="A810" s="1">
        <v>43480</v>
      </c>
      <c r="B810" t="s">
        <v>179</v>
      </c>
      <c r="C810" s="3" t="str">
        <f>_xll.SNL.Clients.Office.Excel.Functions.SPG(B810, "SP_PRICE_CLOSE", A810)</f>
        <v>NA</v>
      </c>
      <c r="D810" s="3" t="str">
        <f>_xll.SNL.Clients.Office.Excel.Functions.SPG(B810, "IQ_PE", "LTM", A810)</f>
        <v>NA</v>
      </c>
      <c r="E810" s="3" t="str">
        <f>_xll.SNL.Clients.Office.Excel.Functions.SPG(B810, "IQ_PE_NORM", "LTM", A810)</f>
        <v>NA</v>
      </c>
    </row>
    <row r="811" spans="1:5" x14ac:dyDescent="0.25">
      <c r="A811" s="1">
        <v>43480</v>
      </c>
      <c r="B811" t="s">
        <v>180</v>
      </c>
      <c r="C811" s="3">
        <f>_xll.SNL.Clients.Office.Excel.Functions.SPG(B811, "SP_PRICE_CLOSE", A811)</f>
        <v>2.1430856168034973</v>
      </c>
      <c r="D811" s="3">
        <f>_xll.SNL.Clients.Office.Excel.Functions.SPG(B811, "IQ_PE", "LTM", A811)</f>
        <v>15.285171</v>
      </c>
      <c r="E811" s="3">
        <f>_xll.SNL.Clients.Office.Excel.Functions.SPG(B811, "IQ_PE_NORM", "LTM", A811)</f>
        <v>24.43769</v>
      </c>
    </row>
    <row r="812" spans="1:5" x14ac:dyDescent="0.25">
      <c r="A812" s="1">
        <v>43480</v>
      </c>
      <c r="B812" t="s">
        <v>181</v>
      </c>
      <c r="C812" s="3" t="str">
        <f>_xll.SNL.Clients.Office.Excel.Functions.SPG(B812, "SP_PRICE_CLOSE", A812)</f>
        <v>NA</v>
      </c>
      <c r="D812" s="3" t="str">
        <f>_xll.SNL.Clients.Office.Excel.Functions.SPG(B812, "IQ_PE", "LTM", A812)</f>
        <v>NA</v>
      </c>
      <c r="E812" s="3" t="str">
        <f>_xll.SNL.Clients.Office.Excel.Functions.SPG(B812, "IQ_PE_NORM", "LTM", A812)</f>
        <v>NA</v>
      </c>
    </row>
    <row r="813" spans="1:5" x14ac:dyDescent="0.25">
      <c r="A813" s="1">
        <v>43480</v>
      </c>
      <c r="B813" t="s">
        <v>182</v>
      </c>
      <c r="C813" s="3" t="str">
        <f>_xll.SNL.Clients.Office.Excel.Functions.SPG(B813, "SP_PRICE_CLOSE", A813)</f>
        <v>NA</v>
      </c>
      <c r="D813" s="3" t="str">
        <f>_xll.SNL.Clients.Office.Excel.Functions.SPG(B813, "IQ_PE", "LTM", A813)</f>
        <v>NA</v>
      </c>
      <c r="E813" s="3" t="str">
        <f>_xll.SNL.Clients.Office.Excel.Functions.SPG(B813, "IQ_PE_NORM", "LTM", A813)</f>
        <v>NA</v>
      </c>
    </row>
    <row r="814" spans="1:5" x14ac:dyDescent="0.25">
      <c r="A814" s="1">
        <v>43480</v>
      </c>
      <c r="B814" t="s">
        <v>183</v>
      </c>
      <c r="C814" s="3">
        <f>_xll.SNL.Clients.Office.Excel.Functions.SPG(B814, "SP_PRICE_CLOSE", A814)</f>
        <v>2.1857340867896364</v>
      </c>
      <c r="D814" s="3" t="str">
        <f>_xll.SNL.Clients.Office.Excel.Functions.SPG(B814, "IQ_PE", "LTM", A814)</f>
        <v>NM</v>
      </c>
      <c r="E814" s="3" t="str">
        <f>_xll.SNL.Clients.Office.Excel.Functions.SPG(B814, "IQ_PE_NORM", "LTM", A814)</f>
        <v>NM</v>
      </c>
    </row>
    <row r="815" spans="1:5" x14ac:dyDescent="0.25">
      <c r="A815" s="1">
        <v>43480</v>
      </c>
      <c r="B815" t="s">
        <v>184</v>
      </c>
      <c r="C815" s="3">
        <f>_xll.SNL.Clients.Office.Excel.Functions.SPG(B815, "SP_PRICE_CLOSE", A815)</f>
        <v>7.1836016632903306</v>
      </c>
      <c r="D815" s="3">
        <f>_xll.SNL.Clients.Office.Excel.Functions.SPG(B815, "IQ_PE", "LTM", A815)</f>
        <v>10.660601</v>
      </c>
      <c r="E815" s="3">
        <f>_xll.SNL.Clients.Office.Excel.Functions.SPG(B815, "IQ_PE_NORM", "LTM", A815)</f>
        <v>15.984579</v>
      </c>
    </row>
    <row r="816" spans="1:5" x14ac:dyDescent="0.25">
      <c r="A816" s="1">
        <v>43480</v>
      </c>
      <c r="B816" t="s">
        <v>185</v>
      </c>
      <c r="C816" s="3" t="str">
        <f>_xll.SNL.Clients.Office.Excel.Functions.SPG(B816, "SP_PRICE_CLOSE", A816)</f>
        <v>NA</v>
      </c>
      <c r="D816" s="3" t="str">
        <f>_xll.SNL.Clients.Office.Excel.Functions.SPG(B816, "IQ_PE", "LTM", A816)</f>
        <v>NA</v>
      </c>
      <c r="E816" s="3" t="str">
        <f>_xll.SNL.Clients.Office.Excel.Functions.SPG(B816, "IQ_PE_NORM", "LTM", A816)</f>
        <v>NA</v>
      </c>
    </row>
    <row r="817" spans="1:5" x14ac:dyDescent="0.25">
      <c r="A817" s="1">
        <v>43480</v>
      </c>
      <c r="B817" t="s">
        <v>186</v>
      </c>
      <c r="C817" s="3" t="str">
        <f>_xll.SNL.Clients.Office.Excel.Functions.SPG(B817, "SP_PRICE_CLOSE", A817)</f>
        <v>NA</v>
      </c>
      <c r="D817" s="3" t="str">
        <f>_xll.SNL.Clients.Office.Excel.Functions.SPG(B817, "IQ_PE", "LTM", A817)</f>
        <v>NA</v>
      </c>
      <c r="E817" s="3" t="str">
        <f>_xll.SNL.Clients.Office.Excel.Functions.SPG(B817, "IQ_PE_NORM", "LTM", A817)</f>
        <v>NA</v>
      </c>
    </row>
    <row r="818" spans="1:5" x14ac:dyDescent="0.25">
      <c r="A818" s="1">
        <v>43480</v>
      </c>
      <c r="B818" t="s">
        <v>187</v>
      </c>
      <c r="C818" s="3">
        <f>_xll.SNL.Clients.Office.Excel.Functions.SPG(B818, "SP_PRICE_CLOSE", A818)</f>
        <v>71.030194850197262</v>
      </c>
      <c r="D818" s="3" t="str">
        <f>_xll.SNL.Clients.Office.Excel.Functions.SPG(B818, "IQ_PE", "LTM", A818)</f>
        <v>NM</v>
      </c>
      <c r="E818" s="3" t="str">
        <f>_xll.SNL.Clients.Office.Excel.Functions.SPG(B818, "IQ_PE_NORM", "LTM", A818)</f>
        <v>NM</v>
      </c>
    </row>
    <row r="819" spans="1:5" x14ac:dyDescent="0.25">
      <c r="A819" s="1">
        <v>43480</v>
      </c>
      <c r="B819" t="s">
        <v>188</v>
      </c>
      <c r="C819" s="3" t="str">
        <f>_xll.SNL.Clients.Office.Excel.Functions.SPG(B819, "SP_PRICE_CLOSE", A819)</f>
        <v>NA</v>
      </c>
      <c r="D819" s="3" t="str">
        <f>_xll.SNL.Clients.Office.Excel.Functions.SPG(B819, "IQ_PE", "LTM", A819)</f>
        <v>NA</v>
      </c>
      <c r="E819" s="3" t="str">
        <f>_xll.SNL.Clients.Office.Excel.Functions.SPG(B819, "IQ_PE_NORM", "LTM", A819)</f>
        <v>NA</v>
      </c>
    </row>
    <row r="820" spans="1:5" x14ac:dyDescent="0.25">
      <c r="A820" s="1">
        <v>43480</v>
      </c>
      <c r="B820" t="s">
        <v>189</v>
      </c>
      <c r="C820" s="3">
        <f>_xll.SNL.Clients.Office.Excel.Functions.SPG(B820, "SP_PRICE_CLOSE", A820)</f>
        <v>8.9561786970892427</v>
      </c>
      <c r="D820" s="3">
        <f>_xll.SNL.Clients.Office.Excel.Functions.SPG(B820, "IQ_PE", "LTM", A820)</f>
        <v>15.047022</v>
      </c>
      <c r="E820" s="3">
        <f>_xll.SNL.Clients.Office.Excel.Functions.SPG(B820, "IQ_PE_NORM", "LTM", A820)</f>
        <v>23.880597000000002</v>
      </c>
    </row>
    <row r="821" spans="1:5" x14ac:dyDescent="0.25">
      <c r="A821" s="1">
        <v>43480</v>
      </c>
      <c r="B821" t="s">
        <v>190</v>
      </c>
      <c r="C821" s="3">
        <f>_xll.SNL.Clients.Office.Excel.Functions.SPG(B821, "SP_PRICE_CLOSE", A821)</f>
        <v>5.8321782706045422</v>
      </c>
      <c r="D821" s="3">
        <f>_xll.SNL.Clients.Office.Excel.Functions.SPG(B821, "IQ_PE", "LTM", A821)</f>
        <v>13.506173</v>
      </c>
      <c r="E821" s="3">
        <f>_xll.SNL.Clients.Office.Excel.Functions.SPG(B821, "IQ_PE_NORM", "LTM", A821)</f>
        <v>21.181025999999999</v>
      </c>
    </row>
    <row r="822" spans="1:5" x14ac:dyDescent="0.25">
      <c r="A822" s="1">
        <v>43480</v>
      </c>
      <c r="B822" t="s">
        <v>191</v>
      </c>
      <c r="C822" s="3" t="str">
        <f>_xll.SNL.Clients.Office.Excel.Functions.SPG(B822, "SP_PRICE_CLOSE", A822)</f>
        <v>NA</v>
      </c>
      <c r="D822" s="3" t="str">
        <f>_xll.SNL.Clients.Office.Excel.Functions.SPG(B822, "IQ_PE", "LTM", A822)</f>
        <v>NA</v>
      </c>
      <c r="E822" s="3" t="str">
        <f>_xll.SNL.Clients.Office.Excel.Functions.SPG(B822, "IQ_PE_NORM", "LTM", A822)</f>
        <v>NA</v>
      </c>
    </row>
    <row r="823" spans="1:5" x14ac:dyDescent="0.25">
      <c r="A823" s="1">
        <v>43480</v>
      </c>
      <c r="B823" t="s">
        <v>192</v>
      </c>
      <c r="C823" s="3">
        <f>_xll.SNL.Clients.Office.Excel.Functions.SPG(B823, "SP_PRICE_CLOSE", A823)</f>
        <v>7.7566904787290767</v>
      </c>
      <c r="D823" s="3">
        <f>_xll.SNL.Clients.Office.Excel.Functions.SPG(B823, "IQ_PE", "LTM", A823)</f>
        <v>23.697068000000002</v>
      </c>
      <c r="E823" s="3">
        <f>_xll.SNL.Clients.Office.Excel.Functions.SPG(B823, "IQ_PE_NORM", "LTM", A823)</f>
        <v>35.230024</v>
      </c>
    </row>
    <row r="824" spans="1:5" x14ac:dyDescent="0.25">
      <c r="A824" s="1">
        <v>43480</v>
      </c>
      <c r="B824" t="s">
        <v>193</v>
      </c>
      <c r="C824" s="3">
        <f>_xll.SNL.Clients.Office.Excel.Functions.SPG(B824, "SP_PRICE_CLOSE", A824)</f>
        <v>3.081351956498561</v>
      </c>
      <c r="D824" s="3" t="str">
        <f>_xll.SNL.Clients.Office.Excel.Functions.SPG(B824, "IQ_PE", "LTM", A824)</f>
        <v>NM</v>
      </c>
      <c r="E824" s="3">
        <f>_xll.SNL.Clients.Office.Excel.Functions.SPG(B824, "IQ_PE_NORM", "LTM", A824)</f>
        <v>296.410256</v>
      </c>
    </row>
    <row r="825" spans="1:5" x14ac:dyDescent="0.25">
      <c r="A825" s="1">
        <v>43480</v>
      </c>
      <c r="B825" t="s">
        <v>194</v>
      </c>
      <c r="C825" s="3">
        <f>_xll.SNL.Clients.Office.Excel.Functions.SPG(B825, "SP_PRICE_CLOSE", A825)</f>
        <v>4.2115364111312514</v>
      </c>
      <c r="D825" s="3">
        <f>_xll.SNL.Clients.Office.Excel.Functions.SPG(B825, "IQ_PE", "LTM", A825)</f>
        <v>7.8528830000000003</v>
      </c>
      <c r="E825" s="3">
        <f>_xll.SNL.Clients.Office.Excel.Functions.SPG(B825, "IQ_PE_NORM", "LTM", A825)</f>
        <v>11.71238</v>
      </c>
    </row>
    <row r="826" spans="1:5" x14ac:dyDescent="0.25">
      <c r="A826" s="1">
        <v>43480</v>
      </c>
      <c r="B826" t="s">
        <v>195</v>
      </c>
      <c r="C826" s="3">
        <f>_xll.SNL.Clients.Office.Excel.Functions.SPG(B826, "SP_PRICE_CLOSE", A826)</f>
        <v>12.501332764687067</v>
      </c>
      <c r="D826" s="3">
        <f>_xll.SNL.Clients.Office.Excel.Functions.SPG(B826, "IQ_PE", "LTM", A826)</f>
        <v>26.113586000000002</v>
      </c>
      <c r="E826" s="3">
        <f>_xll.SNL.Clients.Office.Excel.Functions.SPG(B826, "IQ_PE_NORM", "LTM", A826)</f>
        <v>31.225033</v>
      </c>
    </row>
    <row r="827" spans="1:5" x14ac:dyDescent="0.25">
      <c r="A827" s="1">
        <v>43480</v>
      </c>
      <c r="B827" t="s">
        <v>196</v>
      </c>
      <c r="C827" s="3">
        <f>_xll.SNL.Clients.Office.Excel.Functions.SPG(B827, "SP_PRICE_CLOSE", A827)</f>
        <v>5.5271473504638022</v>
      </c>
      <c r="D827" s="3" t="str">
        <f>_xll.SNL.Clients.Office.Excel.Functions.SPG(B827, "IQ_PE", "LTM", A827)</f>
        <v>NA</v>
      </c>
      <c r="E827" s="3" t="str">
        <f>_xll.SNL.Clients.Office.Excel.Functions.SPG(B827, "IQ_PE_NORM", "LTM", A827)</f>
        <v>NM</v>
      </c>
    </row>
    <row r="828" spans="1:5" x14ac:dyDescent="0.25">
      <c r="A828" s="1">
        <v>43480</v>
      </c>
      <c r="B828" t="s">
        <v>197</v>
      </c>
      <c r="C828" s="3" t="str">
        <f>_xll.SNL.Clients.Office.Excel.Functions.SPG(B828, "SP_PRICE_CLOSE", A828)</f>
        <v>NA</v>
      </c>
      <c r="D828" s="3" t="str">
        <f>_xll.SNL.Clients.Office.Excel.Functions.SPG(B828, "IQ_PE", "LTM", A828)</f>
        <v>NA</v>
      </c>
      <c r="E828" s="3" t="str">
        <f>_xll.SNL.Clients.Office.Excel.Functions.SPG(B828, "IQ_PE_NORM", "LTM", A828)</f>
        <v>NA</v>
      </c>
    </row>
    <row r="829" spans="1:5" x14ac:dyDescent="0.25">
      <c r="A829" s="1">
        <v>43480</v>
      </c>
      <c r="B829" t="s">
        <v>198</v>
      </c>
      <c r="C829" s="3" t="str">
        <f>_xll.SNL.Clients.Office.Excel.Functions.SPG(B829, "SP_PRICE_CLOSE", A829)</f>
        <v>NA</v>
      </c>
      <c r="D829" s="3" t="str">
        <f>_xll.SNL.Clients.Office.Excel.Functions.SPG(B829, "IQ_PE", "LTM", A829)</f>
        <v>NA</v>
      </c>
      <c r="E829" s="3" t="str">
        <f>_xll.SNL.Clients.Office.Excel.Functions.SPG(B829, "IQ_PE_NORM", "LTM", A829)</f>
        <v>NA</v>
      </c>
    </row>
    <row r="830" spans="1:5" x14ac:dyDescent="0.25">
      <c r="A830" s="1">
        <v>43480</v>
      </c>
      <c r="B830" t="s">
        <v>199</v>
      </c>
      <c r="C830" s="3" t="str">
        <f>_xll.SNL.Clients.Office.Excel.Functions.SPG(B830, "SP_PRICE_CLOSE", A830)</f>
        <v>NA</v>
      </c>
      <c r="D830" s="3" t="str">
        <f>_xll.SNL.Clients.Office.Excel.Functions.SPG(B830, "IQ_PE", "LTM", A830)</f>
        <v>NA</v>
      </c>
      <c r="E830" s="3" t="str">
        <f>_xll.SNL.Clients.Office.Excel.Functions.SPG(B830, "IQ_PE_NORM", "LTM", A830)</f>
        <v>NA</v>
      </c>
    </row>
    <row r="831" spans="1:5" x14ac:dyDescent="0.25">
      <c r="A831" s="1">
        <v>43480</v>
      </c>
      <c r="B831" t="s">
        <v>200</v>
      </c>
      <c r="C831" s="3" t="str">
        <f>_xll.SNL.Clients.Office.Excel.Functions.SPG(B831, "SP_PRICE_CLOSE", A831)</f>
        <v>NA</v>
      </c>
      <c r="D831" s="3" t="str">
        <f>_xll.SNL.Clients.Office.Excel.Functions.SPG(B831, "IQ_PE", "LTM", A831)</f>
        <v>NA</v>
      </c>
      <c r="E831" s="3" t="str">
        <f>_xll.SNL.Clients.Office.Excel.Functions.SPG(B831, "IQ_PE_NORM", "LTM", A831)</f>
        <v>NA</v>
      </c>
    </row>
    <row r="832" spans="1:5" x14ac:dyDescent="0.25">
      <c r="A832" s="1">
        <v>43480</v>
      </c>
      <c r="B832" t="s">
        <v>201</v>
      </c>
      <c r="C832" s="3" t="str">
        <f>_xll.SNL.Clients.Office.Excel.Functions.SPG(B832, "SP_PRICE_CLOSE", A832)</f>
        <v>NA</v>
      </c>
      <c r="D832" s="3" t="str">
        <f>_xll.SNL.Clients.Office.Excel.Functions.SPG(B832, "IQ_PE", "LTM", A832)</f>
        <v>NA</v>
      </c>
      <c r="E832" s="3" t="str">
        <f>_xll.SNL.Clients.Office.Excel.Functions.SPG(B832, "IQ_PE_NORM", "LTM", A832)</f>
        <v>NA</v>
      </c>
    </row>
    <row r="833" spans="1:5" x14ac:dyDescent="0.25">
      <c r="A833" s="1">
        <v>43480</v>
      </c>
      <c r="B833" t="s">
        <v>202</v>
      </c>
      <c r="C833" s="3">
        <f>_xll.SNL.Clients.Office.Excel.Functions.SPG(B833, "SP_PRICE_CLOSE", A833)</f>
        <v>2.1883996161637707</v>
      </c>
      <c r="D833" s="3">
        <f>_xll.SNL.Clients.Office.Excel.Functions.SPG(B833, "IQ_PE", "LTM", A833)</f>
        <v>96.588234999999997</v>
      </c>
      <c r="E833" s="3">
        <f>_xll.SNL.Clients.Office.Excel.Functions.SPG(B833, "IQ_PE_NORM", "LTM", A833)</f>
        <v>139.15254200000001</v>
      </c>
    </row>
    <row r="834" spans="1:5" x14ac:dyDescent="0.25">
      <c r="A834" s="1">
        <v>43480</v>
      </c>
      <c r="B834" t="s">
        <v>203</v>
      </c>
      <c r="C834" s="3" t="str">
        <f>_xll.SNL.Clients.Office.Excel.Functions.SPG(B834, "SP_PRICE_CLOSE", A834)</f>
        <v>NA</v>
      </c>
      <c r="D834" s="3" t="str">
        <f>_xll.SNL.Clients.Office.Excel.Functions.SPG(B834, "IQ_PE", "LTM", A834)</f>
        <v>NA</v>
      </c>
      <c r="E834" s="3" t="str">
        <f>_xll.SNL.Clients.Office.Excel.Functions.SPG(B834, "IQ_PE_NORM", "LTM", A834)</f>
        <v>NA</v>
      </c>
    </row>
    <row r="835" spans="1:5" x14ac:dyDescent="0.25">
      <c r="A835" s="1">
        <v>43480</v>
      </c>
      <c r="B835" t="s">
        <v>204</v>
      </c>
      <c r="C835" s="3" t="str">
        <f>_xll.SNL.Clients.Office.Excel.Functions.SPG(B835, "SP_PRICE_CLOSE", A835)</f>
        <v>NA</v>
      </c>
      <c r="D835" s="3" t="str">
        <f>_xll.SNL.Clients.Office.Excel.Functions.SPG(B835, "IQ_PE", "LTM", A835)</f>
        <v>NA</v>
      </c>
      <c r="E835" s="3" t="str">
        <f>_xll.SNL.Clients.Office.Excel.Functions.SPG(B835, "IQ_PE_NORM", "LTM", A835)</f>
        <v>NA</v>
      </c>
    </row>
    <row r="836" spans="1:5" x14ac:dyDescent="0.25">
      <c r="A836" s="1">
        <v>43480</v>
      </c>
      <c r="B836" t="s">
        <v>205</v>
      </c>
      <c r="C836" s="3" t="str">
        <f>_xll.SNL.Clients.Office.Excel.Functions.SPG(B836, "SP_PRICE_CLOSE", A836)</f>
        <v>NA</v>
      </c>
      <c r="D836" s="3" t="str">
        <f>_xll.SNL.Clients.Office.Excel.Functions.SPG(B836, "IQ_PE", "LTM", A836)</f>
        <v>NA</v>
      </c>
      <c r="E836" s="3" t="str">
        <f>_xll.SNL.Clients.Office.Excel.Functions.SPG(B836, "IQ_PE_NORM", "LTM", A836)</f>
        <v>NA</v>
      </c>
    </row>
    <row r="837" spans="1:5" x14ac:dyDescent="0.25">
      <c r="A837" s="1">
        <v>43480</v>
      </c>
      <c r="B837" t="s">
        <v>206</v>
      </c>
      <c r="C837" s="3" t="str">
        <f>_xll.SNL.Clients.Office.Excel.Functions.SPG(B837, "SP_PRICE_CLOSE", A837)</f>
        <v>NA</v>
      </c>
      <c r="D837" s="3" t="str">
        <f>_xll.SNL.Clients.Office.Excel.Functions.SPG(B837, "IQ_PE", "LTM", A837)</f>
        <v>NA</v>
      </c>
      <c r="E837" s="3" t="str">
        <f>_xll.SNL.Clients.Office.Excel.Functions.SPG(B837, "IQ_PE_NORM", "LTM", A837)</f>
        <v>NA</v>
      </c>
    </row>
    <row r="838" spans="1:5" x14ac:dyDescent="0.25">
      <c r="A838" s="1">
        <v>43480</v>
      </c>
      <c r="B838" t="s">
        <v>207</v>
      </c>
      <c r="C838" s="3" t="str">
        <f>_xll.SNL.Clients.Office.Excel.Functions.SPG(B838, "SP_PRICE_CLOSE", A838)</f>
        <v>NA</v>
      </c>
      <c r="D838" s="3" t="str">
        <f>_xll.SNL.Clients.Office.Excel.Functions.SPG(B838, "IQ_PE", "LTM", A838)</f>
        <v>NA</v>
      </c>
      <c r="E838" s="3" t="str">
        <f>_xll.SNL.Clients.Office.Excel.Functions.SPG(B838, "IQ_PE_NORM", "LTM", A838)</f>
        <v>NA</v>
      </c>
    </row>
    <row r="839" spans="1:5" x14ac:dyDescent="0.25">
      <c r="A839" s="1">
        <v>43480</v>
      </c>
      <c r="B839" t="s">
        <v>208</v>
      </c>
      <c r="C839" s="3" t="str">
        <f>_xll.SNL.Clients.Office.Excel.Functions.SPG(B839, "SP_PRICE_CLOSE", A839)</f>
        <v>NA</v>
      </c>
      <c r="D839" s="3" t="str">
        <f>_xll.SNL.Clients.Office.Excel.Functions.SPG(B839, "IQ_PE", "LTM", A839)</f>
        <v>NA</v>
      </c>
      <c r="E839" s="3" t="str">
        <f>_xll.SNL.Clients.Office.Excel.Functions.SPG(B839, "IQ_PE_NORM", "LTM", A839)</f>
        <v>NA</v>
      </c>
    </row>
    <row r="840" spans="1:5" x14ac:dyDescent="0.25">
      <c r="A840" s="1">
        <v>43480</v>
      </c>
      <c r="B840" t="s">
        <v>209</v>
      </c>
      <c r="C840" s="3">
        <f>_xll.SNL.Clients.Office.Excel.Functions.SPG(B840, "SP_PRICE_CLOSE", A840)</f>
        <v>8.6896257596758737</v>
      </c>
      <c r="D840" s="3">
        <f>_xll.SNL.Clients.Office.Excel.Functions.SPG(B840, "IQ_PE", "LTM", A840)</f>
        <v>19.769556999999999</v>
      </c>
      <c r="E840" s="3">
        <f>_xll.SNL.Clients.Office.Excel.Functions.SPG(B840, "IQ_PE_NORM", "LTM", A840)</f>
        <v>30.581613999999998</v>
      </c>
    </row>
    <row r="841" spans="1:5" x14ac:dyDescent="0.25">
      <c r="A841" s="1">
        <v>43480</v>
      </c>
      <c r="B841" t="s">
        <v>210</v>
      </c>
      <c r="C841" s="3" t="str">
        <f>_xll.SNL.Clients.Office.Excel.Functions.SPG(B841, "SP_PRICE_CLOSE", A841)</f>
        <v>NA</v>
      </c>
      <c r="D841" s="3" t="str">
        <f>_xll.SNL.Clients.Office.Excel.Functions.SPG(B841, "IQ_PE", "LTM", A841)</f>
        <v>NA</v>
      </c>
      <c r="E841" s="3" t="str">
        <f>_xll.SNL.Clients.Office.Excel.Functions.SPG(B841, "IQ_PE_NORM", "LTM", A841)</f>
        <v>NA</v>
      </c>
    </row>
    <row r="842" spans="1:5" x14ac:dyDescent="0.25">
      <c r="A842" s="1">
        <v>43480</v>
      </c>
      <c r="B842" t="s">
        <v>211</v>
      </c>
      <c r="C842" s="3" t="str">
        <f>_xll.SNL.Clients.Office.Excel.Functions.SPG(B842, "SP_PRICE_CLOSE", A842)</f>
        <v>NA</v>
      </c>
      <c r="D842" s="3" t="str">
        <f>_xll.SNL.Clients.Office.Excel.Functions.SPG(B842, "IQ_PE", "LTM", A842)</f>
        <v>NA</v>
      </c>
      <c r="E842" s="3" t="str">
        <f>_xll.SNL.Clients.Office.Excel.Functions.SPG(B842, "IQ_PE_NORM", "LTM", A842)</f>
        <v>NA</v>
      </c>
    </row>
    <row r="843" spans="1:5" x14ac:dyDescent="0.25">
      <c r="A843" s="1">
        <v>43480</v>
      </c>
      <c r="B843" t="s">
        <v>212</v>
      </c>
      <c r="C843" s="3">
        <f>_xll.SNL.Clients.Office.Excel.Functions.SPG(B843, "SP_PRICE_CLOSE", A843)</f>
        <v>5.4696662757223589</v>
      </c>
      <c r="D843" s="3">
        <f>_xll.SNL.Clients.Office.Excel.Functions.SPG(B843, "IQ_PE", "LTM", A843)</f>
        <v>12.745342000000001</v>
      </c>
      <c r="E843" s="3">
        <f>_xll.SNL.Clients.Office.Excel.Functions.SPG(B843, "IQ_PE_NORM", "LTM", A843)</f>
        <v>18.420107999999999</v>
      </c>
    </row>
    <row r="844" spans="1:5" x14ac:dyDescent="0.25">
      <c r="A844" s="1">
        <v>43480</v>
      </c>
      <c r="B844" t="s">
        <v>213</v>
      </c>
      <c r="C844" s="3" t="str">
        <f>_xll.SNL.Clients.Office.Excel.Functions.SPG(B844, "SP_PRICE_CLOSE", A844)</f>
        <v>NA</v>
      </c>
      <c r="D844" s="3" t="str">
        <f>_xll.SNL.Clients.Office.Excel.Functions.SPG(B844, "IQ_PE", "LTM", A844)</f>
        <v>NA</v>
      </c>
      <c r="E844" s="3" t="str">
        <f>_xll.SNL.Clients.Office.Excel.Functions.SPG(B844, "IQ_PE_NORM", "LTM", A844)</f>
        <v>NA</v>
      </c>
    </row>
    <row r="845" spans="1:5" x14ac:dyDescent="0.25">
      <c r="A845" s="1">
        <v>43480</v>
      </c>
      <c r="B845" t="s">
        <v>214</v>
      </c>
      <c r="C845" s="3" t="str">
        <f>_xll.SNL.Clients.Office.Excel.Functions.SPG(B845, "SP_PRICE_CLOSE", A845)</f>
        <v>NA</v>
      </c>
      <c r="D845" s="3" t="str">
        <f>_xll.SNL.Clients.Office.Excel.Functions.SPG(B845, "IQ_PE", "LTM", A845)</f>
        <v>NA</v>
      </c>
      <c r="E845" s="3" t="str">
        <f>_xll.SNL.Clients.Office.Excel.Functions.SPG(B845, "IQ_PE_NORM", "LTM", A845)</f>
        <v>NA</v>
      </c>
    </row>
    <row r="846" spans="1:5" x14ac:dyDescent="0.25">
      <c r="A846" s="1">
        <v>43480</v>
      </c>
      <c r="B846" t="s">
        <v>215</v>
      </c>
      <c r="C846" s="3" t="str">
        <f>_xll.SNL.Clients.Office.Excel.Functions.SPG(B846, "SP_PRICE_CLOSE", A846)</f>
        <v>NA</v>
      </c>
      <c r="D846" s="3" t="str">
        <f>_xll.SNL.Clients.Office.Excel.Functions.SPG(B846, "IQ_PE", "LTM", A846)</f>
        <v>NA</v>
      </c>
      <c r="E846" s="3" t="str">
        <f>_xll.SNL.Clients.Office.Excel.Functions.SPG(B846, "IQ_PE_NORM", "LTM", A846)</f>
        <v>NA</v>
      </c>
    </row>
    <row r="847" spans="1:5" x14ac:dyDescent="0.25">
      <c r="A847" s="1">
        <v>43480</v>
      </c>
      <c r="B847" t="s">
        <v>216</v>
      </c>
      <c r="C847" s="3" t="str">
        <f>_xll.SNL.Clients.Office.Excel.Functions.SPG(B847, "SP_PRICE_CLOSE", A847)</f>
        <v>NA</v>
      </c>
      <c r="D847" s="3" t="str">
        <f>_xll.SNL.Clients.Office.Excel.Functions.SPG(B847, "IQ_PE", "LTM", A847)</f>
        <v>NA</v>
      </c>
      <c r="E847" s="3" t="str">
        <f>_xll.SNL.Clients.Office.Excel.Functions.SPG(B847, "IQ_PE_NORM", "LTM", A847)</f>
        <v>NA</v>
      </c>
    </row>
    <row r="848" spans="1:5" x14ac:dyDescent="0.25">
      <c r="A848" s="1">
        <v>43480</v>
      </c>
      <c r="B848" t="s">
        <v>217</v>
      </c>
      <c r="C848" s="3">
        <f>_xll.SNL.Clients.Office.Excel.Functions.SPG(B848, "SP_PRICE_CLOSE", A848)</f>
        <v>8.4616377012474686</v>
      </c>
      <c r="D848" s="3">
        <f>_xll.SNL.Clients.Office.Excel.Functions.SPG(B848, "IQ_PE", "LTM", A848)</f>
        <v>15.9201</v>
      </c>
      <c r="E848" s="3">
        <f>_xll.SNL.Clients.Office.Excel.Functions.SPG(B848, "IQ_PE_NORM", "LTM", A848)</f>
        <v>24.456610000000001</v>
      </c>
    </row>
    <row r="849" spans="1:5" x14ac:dyDescent="0.25">
      <c r="A849" s="1">
        <v>43480</v>
      </c>
      <c r="B849" t="s">
        <v>218</v>
      </c>
      <c r="C849" s="3">
        <f>_xll.SNL.Clients.Office.Excel.Functions.SPG(B849, "SP_PRICE_CLOSE", A849)</f>
        <v>5.3257276895191392</v>
      </c>
      <c r="D849" s="3">
        <f>_xll.SNL.Clients.Office.Excel.Functions.SPG(B849, "IQ_PE", "LTM", A849)</f>
        <v>13.817427</v>
      </c>
      <c r="E849" s="3">
        <f>_xll.SNL.Clients.Office.Excel.Functions.SPG(B849, "IQ_PE_NORM", "LTM", A849)</f>
        <v>22.101769999999998</v>
      </c>
    </row>
    <row r="850" spans="1:5" x14ac:dyDescent="0.25">
      <c r="A850" s="1">
        <v>43480</v>
      </c>
      <c r="B850" t="s">
        <v>219</v>
      </c>
      <c r="C850" s="3">
        <f>_xll.SNL.Clients.Office.Excel.Functions.SPG(B850, "SP_PRICE_CLOSE", A850)</f>
        <v>2.0977716174432244</v>
      </c>
      <c r="D850" s="3">
        <f>_xll.SNL.Clients.Office.Excel.Functions.SPG(B850, "IQ_PE", "LTM", A850)</f>
        <v>39.154229000000001</v>
      </c>
      <c r="E850" s="3">
        <f>_xll.SNL.Clients.Office.Excel.Functions.SPG(B850, "IQ_PE_NORM", "LTM", A850)</f>
        <v>62.460317000000003</v>
      </c>
    </row>
    <row r="851" spans="1:5" x14ac:dyDescent="0.25">
      <c r="A851" s="1">
        <v>43480</v>
      </c>
      <c r="B851" t="s">
        <v>220</v>
      </c>
      <c r="C851" s="3" t="str">
        <f>_xll.SNL.Clients.Office.Excel.Functions.SPG(B851, "SP_PRICE_CLOSE", A851)</f>
        <v>NA</v>
      </c>
      <c r="D851" s="3" t="str">
        <f>_xll.SNL.Clients.Office.Excel.Functions.SPG(B851, "IQ_PE", "LTM", A851)</f>
        <v>NA</v>
      </c>
      <c r="E851" s="3" t="str">
        <f>_xll.SNL.Clients.Office.Excel.Functions.SPG(B851, "IQ_PE_NORM", "LTM", A851)</f>
        <v>NA</v>
      </c>
    </row>
    <row r="852" spans="1:5" x14ac:dyDescent="0.25">
      <c r="A852" s="1">
        <v>43480</v>
      </c>
      <c r="B852" t="s">
        <v>221</v>
      </c>
      <c r="C852" s="3" t="str">
        <f>_xll.SNL.Clients.Office.Excel.Functions.SPG(B852, "SP_PRICE_CLOSE", A852)</f>
        <v>NA</v>
      </c>
      <c r="D852" s="3" t="str">
        <f>_xll.SNL.Clients.Office.Excel.Functions.SPG(B852, "IQ_PE", "LTM", A852)</f>
        <v>NA</v>
      </c>
      <c r="E852" s="3" t="str">
        <f>_xll.SNL.Clients.Office.Excel.Functions.SPG(B852, "IQ_PE_NORM", "LTM", A852)</f>
        <v>NA</v>
      </c>
    </row>
    <row r="853" spans="1:5" x14ac:dyDescent="0.25">
      <c r="A853" s="1">
        <v>43480</v>
      </c>
      <c r="B853" t="s">
        <v>222</v>
      </c>
      <c r="C853" s="3" t="str">
        <f>_xll.SNL.Clients.Office.Excel.Functions.SPG(B853, "SP_PRICE_CLOSE", A853)</f>
        <v>NA</v>
      </c>
      <c r="D853" s="3" t="str">
        <f>_xll.SNL.Clients.Office.Excel.Functions.SPG(B853, "IQ_PE", "LTM", A853)</f>
        <v>NA</v>
      </c>
      <c r="E853" s="3" t="str">
        <f>_xll.SNL.Clients.Office.Excel.Functions.SPG(B853, "IQ_PE_NORM", "LTM", A853)</f>
        <v>NA</v>
      </c>
    </row>
    <row r="854" spans="1:5" x14ac:dyDescent="0.25">
      <c r="A854" s="1">
        <v>43480</v>
      </c>
      <c r="B854" t="s">
        <v>223</v>
      </c>
      <c r="C854" s="3" t="str">
        <f>_xll.SNL.Clients.Office.Excel.Functions.SPG(B854, "SP_PRICE_CLOSE", A854)</f>
        <v>NA</v>
      </c>
      <c r="D854" s="3" t="str">
        <f>_xll.SNL.Clients.Office.Excel.Functions.SPG(B854, "IQ_PE", "LTM", A854)</f>
        <v>NA</v>
      </c>
      <c r="E854" s="3" t="str">
        <f>_xll.SNL.Clients.Office.Excel.Functions.SPG(B854, "IQ_PE_NORM", "LTM", A854)</f>
        <v>NA</v>
      </c>
    </row>
    <row r="855" spans="1:5" x14ac:dyDescent="0.25">
      <c r="A855" s="1">
        <v>43480</v>
      </c>
      <c r="B855" t="s">
        <v>224</v>
      </c>
      <c r="C855" s="3">
        <f>_xll.SNL.Clients.Office.Excel.Functions.SPG(B855, "SP_PRICE_CLOSE", A855)</f>
        <v>1.0075701034225397</v>
      </c>
      <c r="D855" s="3">
        <f>_xll.SNL.Clients.Office.Excel.Functions.SPG(B855, "IQ_PE", "LTM", A855)</f>
        <v>28.854962</v>
      </c>
      <c r="E855" s="3">
        <f>_xll.SNL.Clients.Office.Excel.Functions.SPG(B855, "IQ_PE_NORM", "LTM", A855)</f>
        <v>40.212766000000002</v>
      </c>
    </row>
    <row r="856" spans="1:5" x14ac:dyDescent="0.25">
      <c r="A856" s="1">
        <v>43480</v>
      </c>
      <c r="B856" t="s">
        <v>225</v>
      </c>
      <c r="C856" s="3">
        <f>_xll.SNL.Clients.Office.Excel.Functions.SPG(B856, "SP_PRICE_CLOSE", A856)</f>
        <v>5.1871201620641871</v>
      </c>
      <c r="D856" s="3">
        <f>_xll.SNL.Clients.Office.Excel.Functions.SPG(B856, "IQ_PE", "LTM", A856)</f>
        <v>10.046464</v>
      </c>
      <c r="E856" s="3">
        <f>_xll.SNL.Clients.Office.Excel.Functions.SPG(B856, "IQ_PE_NORM", "LTM", A856)</f>
        <v>16.122617999999999</v>
      </c>
    </row>
    <row r="857" spans="1:5" x14ac:dyDescent="0.25">
      <c r="A857" s="1">
        <v>43480</v>
      </c>
      <c r="B857" t="s">
        <v>226</v>
      </c>
      <c r="C857" s="3" t="str">
        <f>_xll.SNL.Clients.Office.Excel.Functions.SPG(B857, "SP_PRICE_CLOSE", A857)</f>
        <v>NA</v>
      </c>
      <c r="D857" s="3" t="str">
        <f>_xll.SNL.Clients.Office.Excel.Functions.SPG(B857, "IQ_PE", "LTM", A857)</f>
        <v>NA</v>
      </c>
      <c r="E857" s="3" t="str">
        <f>_xll.SNL.Clients.Office.Excel.Functions.SPG(B857, "IQ_PE_NORM", "LTM", A857)</f>
        <v>NA</v>
      </c>
    </row>
    <row r="858" spans="1:5" x14ac:dyDescent="0.25">
      <c r="A858" s="1">
        <v>43480</v>
      </c>
      <c r="B858" t="s">
        <v>227</v>
      </c>
      <c r="C858" s="3">
        <f>_xll.SNL.Clients.Office.Excel.Functions.SPG(B858, "SP_PRICE_CLOSE", A858)</f>
        <v>10.742082578100012</v>
      </c>
      <c r="D858" s="3">
        <f>_xll.SNL.Clients.Office.Excel.Functions.SPG(B858, "IQ_PE", "LTM", A858)</f>
        <v>11.422902000000001</v>
      </c>
      <c r="E858" s="3">
        <f>_xll.SNL.Clients.Office.Excel.Functions.SPG(B858, "IQ_PE_NORM", "LTM", A858)</f>
        <v>18.276643</v>
      </c>
    </row>
    <row r="859" spans="1:5" x14ac:dyDescent="0.25">
      <c r="A859" s="1">
        <v>43480</v>
      </c>
      <c r="B859" t="s">
        <v>228</v>
      </c>
      <c r="C859" s="3" t="str">
        <f>_xll.SNL.Clients.Office.Excel.Functions.SPG(B859, "SP_PRICE_CLOSE", A859)</f>
        <v>NA</v>
      </c>
      <c r="D859" s="3" t="str">
        <f>_xll.SNL.Clients.Office.Excel.Functions.SPG(B859, "IQ_PE", "LTM", A859)</f>
        <v>NA</v>
      </c>
      <c r="E859" s="3" t="str">
        <f>_xll.SNL.Clients.Office.Excel.Functions.SPG(B859, "IQ_PE_NORM", "LTM", A859)</f>
        <v>NA</v>
      </c>
    </row>
    <row r="860" spans="1:5" x14ac:dyDescent="0.25">
      <c r="A860" s="1">
        <v>43480</v>
      </c>
      <c r="B860" t="s">
        <v>229</v>
      </c>
      <c r="C860" s="3">
        <f>_xll.SNL.Clients.Office.Excel.Functions.SPG(B860, "SP_PRICE_CLOSE", A860)</f>
        <v>3.0253758396417529</v>
      </c>
      <c r="D860" s="3">
        <f>_xll.SNL.Clients.Office.Excel.Functions.SPG(B860, "IQ_PE", "LTM", A860)</f>
        <v>16.789940999999999</v>
      </c>
      <c r="E860" s="3">
        <f>_xll.SNL.Clients.Office.Excel.Functions.SPG(B860, "IQ_PE_NORM", "LTM", A860)</f>
        <v>26.395349</v>
      </c>
    </row>
    <row r="861" spans="1:5" x14ac:dyDescent="0.25">
      <c r="A861" s="1">
        <v>43480</v>
      </c>
      <c r="B861" t="s">
        <v>230</v>
      </c>
      <c r="C861" s="3">
        <f>_xll.SNL.Clients.Office.Excel.Functions.SPG(B861, "SP_PRICE_CLOSE", A861)</f>
        <v>3.0600277215054916</v>
      </c>
      <c r="D861" s="3">
        <f>_xll.SNL.Clients.Office.Excel.Functions.SPG(B861, "IQ_PE", "LTM", A861)</f>
        <v>44.669260999999999</v>
      </c>
      <c r="E861" s="3">
        <f>_xll.SNL.Clients.Office.Excel.Functions.SPG(B861, "IQ_PE_NORM", "LTM", A861)</f>
        <v>71.304348000000005</v>
      </c>
    </row>
    <row r="862" spans="1:5" x14ac:dyDescent="0.25">
      <c r="A862" s="1">
        <v>43480</v>
      </c>
      <c r="B862" t="s">
        <v>231</v>
      </c>
      <c r="C862" s="3">
        <f>_xll.SNL.Clients.Office.Excel.Functions.SPG(B862, "SP_PRICE_CLOSE", A862)</f>
        <v>4.8868034971745393</v>
      </c>
      <c r="D862" s="3">
        <f>_xll.SNL.Clients.Office.Excel.Functions.SPG(B862, "IQ_PE", "LTM", A862)</f>
        <v>43.859645999999998</v>
      </c>
      <c r="E862" s="3">
        <f>_xll.SNL.Clients.Office.Excel.Functions.SPG(B862, "IQ_PE_NORM", "LTM", A862)</f>
        <v>48.118982000000003</v>
      </c>
    </row>
    <row r="863" spans="1:5" x14ac:dyDescent="0.25">
      <c r="A863" s="1">
        <v>43480</v>
      </c>
      <c r="B863" t="s">
        <v>232</v>
      </c>
      <c r="C863" s="3" t="str">
        <f>_xll.SNL.Clients.Office.Excel.Functions.SPG(B863, "SP_PRICE_CLOSE", A863)</f>
        <v>NA</v>
      </c>
      <c r="D863" s="3" t="str">
        <f>_xll.SNL.Clients.Office.Excel.Functions.SPG(B863, "IQ_PE", "LTM", A863)</f>
        <v>NA</v>
      </c>
      <c r="E863" s="3" t="str">
        <f>_xll.SNL.Clients.Office.Excel.Functions.SPG(B863, "IQ_PE_NORM", "LTM", A863)</f>
        <v>NA</v>
      </c>
    </row>
    <row r="864" spans="1:5" x14ac:dyDescent="0.25">
      <c r="A864" s="1">
        <v>43480</v>
      </c>
      <c r="B864" t="s">
        <v>233</v>
      </c>
      <c r="C864" s="3">
        <f>_xll.SNL.Clients.Office.Excel.Functions.SPG(B864, "SP_PRICE_CLOSE", A864)</f>
        <v>11.688346305576289</v>
      </c>
      <c r="D864" s="3">
        <f>_xll.SNL.Clients.Office.Excel.Functions.SPG(B864, "IQ_PE", "LTM", A864)</f>
        <v>60.734071999999998</v>
      </c>
      <c r="E864" s="3">
        <f>_xll.SNL.Clients.Office.Excel.Functions.SPG(B864, "IQ_PE_NORM", "LTM", A864)</f>
        <v>84.489402999999996</v>
      </c>
    </row>
    <row r="865" spans="1:5" x14ac:dyDescent="0.25">
      <c r="A865" s="1">
        <v>43480</v>
      </c>
      <c r="B865" t="s">
        <v>234</v>
      </c>
      <c r="C865" s="3">
        <f>_xll.SNL.Clients.Office.Excel.Functions.SPG(B865, "SP_PRICE_CLOSE", A865)</f>
        <v>3.7241249067064723</v>
      </c>
      <c r="D865" s="3">
        <f>_xll.SNL.Clients.Office.Excel.Functions.SPG(B865, "IQ_PE", "LTM", A865)</f>
        <v>29.228926999999999</v>
      </c>
      <c r="E865" s="3">
        <f>_xll.SNL.Clients.Office.Excel.Functions.SPG(B865, "IQ_PE_NORM", "LTM", A865)</f>
        <v>47.200766999999999</v>
      </c>
    </row>
    <row r="866" spans="1:5" x14ac:dyDescent="0.25">
      <c r="A866" s="1">
        <v>43480</v>
      </c>
      <c r="B866" t="s">
        <v>235</v>
      </c>
      <c r="C866" s="3">
        <f>_xll.SNL.Clients.Office.Excel.Functions.SPG(B866, "SP_PRICE_CLOSE", A866)</f>
        <v>9.6092333937519996</v>
      </c>
      <c r="D866" s="3">
        <f>_xll.SNL.Clients.Office.Excel.Functions.SPG(B866, "IQ_PE", "LTM", A866)</f>
        <v>12.195535</v>
      </c>
      <c r="E866" s="3">
        <f>_xll.SNL.Clients.Office.Excel.Functions.SPG(B866, "IQ_PE_NORM", "LTM", A866)</f>
        <v>19.507576</v>
      </c>
    </row>
    <row r="867" spans="1:5" x14ac:dyDescent="0.25">
      <c r="A867" s="1">
        <v>43480</v>
      </c>
      <c r="B867" t="s">
        <v>236</v>
      </c>
      <c r="C867" s="3" t="str">
        <f>_xll.SNL.Clients.Office.Excel.Functions.SPG(B867, "SP_PRICE_CLOSE", A867)</f>
        <v>NA</v>
      </c>
      <c r="D867" s="3" t="str">
        <f>_xll.SNL.Clients.Office.Excel.Functions.SPG(B867, "IQ_PE", "LTM", A867)</f>
        <v>NA</v>
      </c>
      <c r="E867" s="3" t="str">
        <f>_xll.SNL.Clients.Office.Excel.Functions.SPG(B867, "IQ_PE_NORM", "LTM", A867)</f>
        <v>NA</v>
      </c>
    </row>
    <row r="868" spans="1:5" x14ac:dyDescent="0.25">
      <c r="A868" s="1">
        <v>43480</v>
      </c>
      <c r="B868" t="s">
        <v>237</v>
      </c>
      <c r="C868" s="3">
        <f>_xll.SNL.Clients.Office.Excel.Functions.SPG(B868, "SP_PRICE_CLOSE", A868)</f>
        <v>62.802449354941899</v>
      </c>
      <c r="D868" s="3" t="str">
        <f>_xll.SNL.Clients.Office.Excel.Functions.SPG(B868, "IQ_PE", "LTM", A868)</f>
        <v>NA</v>
      </c>
      <c r="E868" s="3" t="str">
        <f>_xll.SNL.Clients.Office.Excel.Functions.SPG(B868, "IQ_PE_NORM", "LTM", A868)</f>
        <v>NA</v>
      </c>
    </row>
    <row r="869" spans="1:5" x14ac:dyDescent="0.25">
      <c r="A869" s="1">
        <v>43480</v>
      </c>
      <c r="B869" t="s">
        <v>238</v>
      </c>
      <c r="C869" s="3">
        <f>_xll.SNL.Clients.Office.Excel.Functions.SPG(B869, "SP_PRICE_CLOSE", A869)</f>
        <v>13.700820983047235</v>
      </c>
      <c r="D869" s="3">
        <f>_xll.SNL.Clients.Office.Excel.Functions.SPG(B869, "IQ_PE", "LTM", A869)</f>
        <v>20.535357999999999</v>
      </c>
      <c r="E869" s="3">
        <f>_xll.SNL.Clients.Office.Excel.Functions.SPG(B869, "IQ_PE_NORM", "LTM", A869)</f>
        <v>32.044888</v>
      </c>
    </row>
    <row r="870" spans="1:5" x14ac:dyDescent="0.25">
      <c r="A870" s="1">
        <v>43480</v>
      </c>
      <c r="B870" t="s">
        <v>239</v>
      </c>
      <c r="C870" s="3">
        <f>_xll.SNL.Clients.Office.Excel.Functions.SPG(B870, "SP_PRICE_CLOSE", A870)</f>
        <v>3.0674912037530655</v>
      </c>
      <c r="D870" s="3" t="str">
        <f>_xll.SNL.Clients.Office.Excel.Functions.SPG(B870, "IQ_PE", "LTM", A870)</f>
        <v>NM</v>
      </c>
      <c r="E870" s="3" t="str">
        <f>_xll.SNL.Clients.Office.Excel.Functions.SPG(B870, "IQ_PE_NORM", "LTM", A870)</f>
        <v>NM</v>
      </c>
    </row>
    <row r="871" spans="1:5" x14ac:dyDescent="0.25">
      <c r="A871" s="1">
        <v>43480</v>
      </c>
      <c r="B871" t="s">
        <v>240</v>
      </c>
      <c r="C871" s="3">
        <f>_xll.SNL.Clients.Office.Excel.Functions.SPG(B871, "SP_PRICE_CLOSE", A871)</f>
        <v>0.63372960870028794</v>
      </c>
      <c r="D871" s="3">
        <f>_xll.SNL.Clients.Office.Excel.Functions.SPG(B871, "IQ_PE", "LTM", A871)</f>
        <v>15.539216</v>
      </c>
      <c r="E871" s="3">
        <f>_xll.SNL.Clients.Office.Excel.Functions.SPG(B871, "IQ_PE_NORM", "LTM", A871)</f>
        <v>21.418918999999999</v>
      </c>
    </row>
    <row r="872" spans="1:5" x14ac:dyDescent="0.25">
      <c r="A872" s="1">
        <v>43480</v>
      </c>
      <c r="B872" t="s">
        <v>241</v>
      </c>
      <c r="C872" s="3">
        <f>_xll.SNL.Clients.Office.Excel.Functions.SPG(B872, "SP_PRICE_CLOSE", A872)</f>
        <v>17.992323275402498</v>
      </c>
      <c r="D872" s="3">
        <f>_xll.SNL.Clients.Office.Excel.Functions.SPG(B872, "IQ_PE", "LTM", A872)</f>
        <v>24.202223</v>
      </c>
      <c r="E872" s="3">
        <f>_xll.SNL.Clients.Office.Excel.Functions.SPG(B872, "IQ_PE_NORM", "LTM", A872)</f>
        <v>34.883721000000001</v>
      </c>
    </row>
    <row r="873" spans="1:5" x14ac:dyDescent="0.25">
      <c r="A873" s="1">
        <v>43480</v>
      </c>
      <c r="B873" t="s">
        <v>242</v>
      </c>
      <c r="C873" s="3">
        <f>_xll.SNL.Clients.Office.Excel.Functions.SPG(B873, "SP_PRICE_CLOSE", A873)</f>
        <v>4.2328606461243208</v>
      </c>
      <c r="D873" s="3" t="str">
        <f>_xll.SNL.Clients.Office.Excel.Functions.SPG(B873, "IQ_PE", "LTM", A873)</f>
        <v>NM</v>
      </c>
      <c r="E873" s="3" t="str">
        <f>_xll.SNL.Clients.Office.Excel.Functions.SPG(B873, "IQ_PE_NORM", "LTM", A873)</f>
        <v>NM</v>
      </c>
    </row>
    <row r="874" spans="1:5" x14ac:dyDescent="0.25">
      <c r="A874" s="1">
        <v>43480</v>
      </c>
      <c r="B874" t="s">
        <v>243</v>
      </c>
      <c r="C874" s="3">
        <f>_xll.SNL.Clients.Office.Excel.Functions.SPG(B874, "SP_PRICE_CLOSE", A874)</f>
        <v>11.5310800725024</v>
      </c>
      <c r="D874" s="3" t="str">
        <f>_xll.SNL.Clients.Office.Excel.Functions.SPG(B874, "IQ_PE", "LTM", A874)</f>
        <v>NM</v>
      </c>
      <c r="E874" s="3" t="str">
        <f>_xll.SNL.Clients.Office.Excel.Functions.SPG(B874, "IQ_PE_NORM", "LTM", A874)</f>
        <v>NM</v>
      </c>
    </row>
    <row r="875" spans="1:5" x14ac:dyDescent="0.25">
      <c r="A875" s="1">
        <v>43480</v>
      </c>
      <c r="B875" t="s">
        <v>244</v>
      </c>
      <c r="C875" s="3">
        <f>_xll.SNL.Clients.Office.Excel.Functions.SPG(B875, "SP_PRICE_CLOSE", A875)</f>
        <v>103.61924112378721</v>
      </c>
      <c r="D875" s="3" t="str">
        <f>_xll.SNL.Clients.Office.Excel.Functions.SPG(B875, "IQ_PE", "LTM", A875)</f>
        <v>NM</v>
      </c>
      <c r="E875" s="3" t="str">
        <f>_xll.SNL.Clients.Office.Excel.Functions.SPG(B875, "IQ_PE_NORM", "LTM", A875)</f>
        <v>NM</v>
      </c>
    </row>
    <row r="876" spans="1:5" x14ac:dyDescent="0.25">
      <c r="A876" s="1">
        <v>43480</v>
      </c>
      <c r="B876" t="s">
        <v>245</v>
      </c>
      <c r="C876" s="3">
        <f>_xll.SNL.Clients.Office.Excel.Functions.SPG(B876, "SP_PRICE_CLOSE", A876)</f>
        <v>6.4762490670647201</v>
      </c>
      <c r="D876" s="3" t="str">
        <f>_xll.SNL.Clients.Office.Excel.Functions.SPG(B876, "IQ_PE", "LTM", A876)</f>
        <v>NM</v>
      </c>
      <c r="E876" s="3" t="str">
        <f>_xll.SNL.Clients.Office.Excel.Functions.SPG(B876, "IQ_PE_NORM", "LTM", A876)</f>
        <v>NM</v>
      </c>
    </row>
    <row r="877" spans="1:5" x14ac:dyDescent="0.25">
      <c r="A877" s="1">
        <v>43480</v>
      </c>
      <c r="B877" t="s">
        <v>246</v>
      </c>
      <c r="C877" s="3">
        <f>_xll.SNL.Clients.Office.Excel.Functions.SPG(B877, "SP_PRICE_CLOSE", A877)</f>
        <v>6.8370828446529481</v>
      </c>
      <c r="D877" s="3" t="str">
        <f>_xll.SNL.Clients.Office.Excel.Functions.SPG(B877, "IQ_PE", "LTM", A877)</f>
        <v>NA</v>
      </c>
      <c r="E877" s="3" t="str">
        <f>_xll.SNL.Clients.Office.Excel.Functions.SPG(B877, "IQ_PE_NORM", "LTM", A877)</f>
        <v>NA</v>
      </c>
    </row>
    <row r="878" spans="1:5" x14ac:dyDescent="0.25">
      <c r="A878" s="1">
        <v>43480</v>
      </c>
      <c r="B878" t="s">
        <v>247</v>
      </c>
      <c r="C878" s="3">
        <f>_xll.SNL.Clients.Office.Excel.Functions.SPG(B878, "SP_PRICE_CLOSE", A878)</f>
        <v>6.3332977929416794</v>
      </c>
      <c r="D878" s="3">
        <f>_xll.SNL.Clients.Office.Excel.Functions.SPG(B878, "IQ_PE", "LTM", A878)</f>
        <v>8.6431430000000002</v>
      </c>
      <c r="E878" s="3">
        <f>_xll.SNL.Clients.Office.Excel.Functions.SPG(B878, "IQ_PE_NORM", "LTM", A878)</f>
        <v>22.226379999999999</v>
      </c>
    </row>
    <row r="879" spans="1:5" x14ac:dyDescent="0.25">
      <c r="A879" s="1">
        <v>43480</v>
      </c>
      <c r="B879" t="s">
        <v>248</v>
      </c>
      <c r="C879" s="3">
        <f>_xll.SNL.Clients.Office.Excel.Functions.SPG(B879, "SP_PRICE_CLOSE", A879)</f>
        <v>3.7210790062906498</v>
      </c>
      <c r="D879" s="3">
        <f>_xll.SNL.Clients.Office.Excel.Functions.SPG(B879, "IQ_PE", "LTM", A879)</f>
        <v>13.145009</v>
      </c>
      <c r="E879" s="3">
        <f>_xll.SNL.Clients.Office.Excel.Functions.SPG(B879, "IQ_PE_NORM", "LTM", A879)</f>
        <v>18.392621999999999</v>
      </c>
    </row>
    <row r="880" spans="1:5" x14ac:dyDescent="0.25">
      <c r="A880" s="1">
        <v>43480</v>
      </c>
      <c r="B880" t="s">
        <v>249</v>
      </c>
      <c r="C880" s="3" t="str">
        <f>_xll.SNL.Clients.Office.Excel.Functions.SPG(B880, "SP_PRICE_CLOSE", A880)</f>
        <v>NA</v>
      </c>
      <c r="D880" s="3" t="str">
        <f>_xll.SNL.Clients.Office.Excel.Functions.SPG(B880, "IQ_PE", "LTM", A880)</f>
        <v>NA</v>
      </c>
      <c r="E880" s="3" t="str">
        <f>_xll.SNL.Clients.Office.Excel.Functions.SPG(B880, "IQ_PE_NORM", "LTM", A880)</f>
        <v>NA</v>
      </c>
    </row>
    <row r="881" spans="1:5" x14ac:dyDescent="0.25">
      <c r="A881" s="1">
        <v>43480</v>
      </c>
      <c r="B881" t="s">
        <v>250</v>
      </c>
      <c r="C881" s="3">
        <f>_xll.SNL.Clients.Office.Excel.Functions.SPG(B881, "SP_PRICE_CLOSE", A881)</f>
        <v>4.3394818210896693</v>
      </c>
      <c r="D881" s="3">
        <f>_xll.SNL.Clients.Office.Excel.Functions.SPG(B881, "IQ_PE", "LTM", A881)</f>
        <v>59.2</v>
      </c>
      <c r="E881" s="3">
        <f>_xll.SNL.Clients.Office.Excel.Functions.SPG(B881, "IQ_PE_NORM", "LTM", A881)</f>
        <v>95.204678000000001</v>
      </c>
    </row>
    <row r="882" spans="1:5" x14ac:dyDescent="0.25">
      <c r="A882" s="1">
        <v>43480</v>
      </c>
      <c r="B882" t="s">
        <v>251</v>
      </c>
      <c r="C882" s="3" t="str">
        <f>_xll.SNL.Clients.Office.Excel.Functions.SPG(B882, "SP_PRICE_CLOSE", A882)</f>
        <v>NA</v>
      </c>
      <c r="D882" s="3" t="str">
        <f>_xll.SNL.Clients.Office.Excel.Functions.SPG(B882, "IQ_PE", "LTM", A882)</f>
        <v>NA</v>
      </c>
      <c r="E882" s="3" t="str">
        <f>_xll.SNL.Clients.Office.Excel.Functions.SPG(B882, "IQ_PE_NORM", "LTM", A882)</f>
        <v>NA</v>
      </c>
    </row>
    <row r="883" spans="1:5" x14ac:dyDescent="0.25">
      <c r="A883" s="1">
        <v>43480</v>
      </c>
      <c r="B883" t="s">
        <v>252</v>
      </c>
      <c r="C883" s="3">
        <f>_xll.SNL.Clients.Office.Excel.Functions.SPG(B883, "SP_PRICE_CLOSE", A883)</f>
        <v>8.4535736752319028</v>
      </c>
      <c r="D883" s="3" t="str">
        <f>_xll.SNL.Clients.Office.Excel.Functions.SPG(B883, "IQ_PE", "LTM", A883)</f>
        <v>NM</v>
      </c>
      <c r="E883" s="3" t="str">
        <f>_xll.SNL.Clients.Office.Excel.Functions.SPG(B883, "IQ_PE_NORM", "LTM", A883)</f>
        <v>NM</v>
      </c>
    </row>
    <row r="884" spans="1:5" x14ac:dyDescent="0.25">
      <c r="A884" s="1">
        <v>43480</v>
      </c>
      <c r="B884" t="s">
        <v>253</v>
      </c>
      <c r="C884" s="3">
        <f>_xll.SNL.Clients.Office.Excel.Functions.SPG(B884, "SP_PRICE_CLOSE", A884)</f>
        <v>7.8233287130824198</v>
      </c>
      <c r="D884" s="3">
        <f>_xll.SNL.Clients.Office.Excel.Functions.SPG(B884, "IQ_PE", "LTM", A884)</f>
        <v>22.611709999999999</v>
      </c>
      <c r="E884" s="3">
        <f>_xll.SNL.Clients.Office.Excel.Functions.SPG(B884, "IQ_PE_NORM", "LTM", A884)</f>
        <v>29.059405999999999</v>
      </c>
    </row>
    <row r="885" spans="1:5" x14ac:dyDescent="0.25">
      <c r="A885" s="1">
        <v>43480</v>
      </c>
      <c r="B885" t="s">
        <v>254</v>
      </c>
      <c r="C885" s="3">
        <f>_xll.SNL.Clients.Office.Excel.Functions.SPG(B885, "SP_PRICE_CLOSE", A885)</f>
        <v>4.3501439385862035</v>
      </c>
      <c r="D885" s="3" t="str">
        <f>_xll.SNL.Clients.Office.Excel.Functions.SPG(B885, "IQ_PE", "LTM", A885)</f>
        <v>NM</v>
      </c>
      <c r="E885" s="3" t="str">
        <f>_xll.SNL.Clients.Office.Excel.Functions.SPG(B885, "IQ_PE_NORM", "LTM", A885)</f>
        <v>NM</v>
      </c>
    </row>
    <row r="886" spans="1:5" x14ac:dyDescent="0.25">
      <c r="A886" s="1">
        <v>43480</v>
      </c>
      <c r="B886" t="s">
        <v>255</v>
      </c>
      <c r="C886" s="3">
        <f>_xll.SNL.Clients.Office.Excel.Functions.SPG(B886, "SP_PRICE_CLOSE", A886)</f>
        <v>3.8436933575008001</v>
      </c>
      <c r="D886" s="3">
        <f>_xll.SNL.Clients.Office.Excel.Functions.SPG(B886, "IQ_PE", "LTM", A886)</f>
        <v>51.5</v>
      </c>
      <c r="E886" s="3">
        <f>_xll.SNL.Clients.Office.Excel.Functions.SPG(B886, "IQ_PE_NORM", "LTM", A886)</f>
        <v>40.392156999999997</v>
      </c>
    </row>
    <row r="887" spans="1:5" x14ac:dyDescent="0.25">
      <c r="A887" s="1">
        <v>43480</v>
      </c>
      <c r="B887" t="s">
        <v>256</v>
      </c>
      <c r="C887" s="3">
        <f>_xll.SNL.Clients.Office.Excel.Functions.SPG(B887, "SP_PRICE_CLOSE", A887)</f>
        <v>3.2626079539396531</v>
      </c>
      <c r="D887" s="3">
        <f>_xll.SNL.Clients.Office.Excel.Functions.SPG(B887, "IQ_PE", "LTM", A887)</f>
        <v>23.050847000000001</v>
      </c>
      <c r="E887" s="3">
        <f>_xll.SNL.Clients.Office.Excel.Functions.SPG(B887, "IQ_PE_NORM", "LTM", A887)</f>
        <v>32.903225999999997</v>
      </c>
    </row>
    <row r="888" spans="1:5" x14ac:dyDescent="0.25">
      <c r="A888" s="1">
        <v>43480</v>
      </c>
      <c r="B888" t="s">
        <v>257</v>
      </c>
      <c r="C888" s="3">
        <f>_xll.SNL.Clients.Office.Excel.Functions.SPG(B888, "SP_PRICE_CLOSE", A888)</f>
        <v>1.9312970465934536</v>
      </c>
      <c r="D888" s="3">
        <f>_xll.SNL.Clients.Office.Excel.Functions.SPG(B888, "IQ_PE", "LTM", A888)</f>
        <v>15.253587</v>
      </c>
      <c r="E888" s="3">
        <f>_xll.SNL.Clients.Office.Excel.Functions.SPG(B888, "IQ_PE_NORM", "LTM", A888)</f>
        <v>24.395468000000001</v>
      </c>
    </row>
    <row r="889" spans="1:5" x14ac:dyDescent="0.25">
      <c r="A889" s="1">
        <v>43480</v>
      </c>
      <c r="B889" t="s">
        <v>258</v>
      </c>
      <c r="C889" s="3">
        <f>_xll.SNL.Clients.Office.Excel.Functions.SPG(B889, "SP_PRICE_CLOSE", A889)</f>
        <v>22.230514980275085</v>
      </c>
      <c r="D889" s="3">
        <f>_xll.SNL.Clients.Office.Excel.Functions.SPG(B889, "IQ_PE", "LTM", A889)</f>
        <v>51.197052999999997</v>
      </c>
      <c r="E889" s="3">
        <f>_xll.SNL.Clients.Office.Excel.Functions.SPG(B889, "IQ_PE_NORM", "LTM", A889)</f>
        <v>47.711669999999998</v>
      </c>
    </row>
    <row r="890" spans="1:5" x14ac:dyDescent="0.25">
      <c r="A890" s="1">
        <v>43480</v>
      </c>
      <c r="B890" t="s">
        <v>259</v>
      </c>
      <c r="C890" s="3">
        <f>_xll.SNL.Clients.Office.Excel.Functions.SPG(B890, "SP_PRICE_CLOSE", A890)</f>
        <v>4.7926218146923985</v>
      </c>
      <c r="D890" s="3" t="str">
        <f>_xll.SNL.Clients.Office.Excel.Functions.SPG(B890, "IQ_PE", "LTM", A890)</f>
        <v>NM</v>
      </c>
      <c r="E890" s="3" t="str">
        <f>_xll.SNL.Clients.Office.Excel.Functions.SPG(B890, "IQ_PE_NORM", "LTM", A890)</f>
        <v>NM</v>
      </c>
    </row>
    <row r="891" spans="1:5" x14ac:dyDescent="0.25">
      <c r="A891" s="1">
        <v>43480</v>
      </c>
      <c r="B891" t="s">
        <v>260</v>
      </c>
      <c r="C891" s="3" t="str">
        <f>_xll.SNL.Clients.Office.Excel.Functions.SPG(B891, "SP_PRICE_CLOSE", A891)</f>
        <v>NA</v>
      </c>
      <c r="D891" s="3" t="str">
        <f>_xll.SNL.Clients.Office.Excel.Functions.SPG(B891, "IQ_PE", "LTM", A891)</f>
        <v>NA</v>
      </c>
      <c r="E891" s="3" t="str">
        <f>_xll.SNL.Clients.Office.Excel.Functions.SPG(B891, "IQ_PE_NORM", "LTM", A891)</f>
        <v>NA</v>
      </c>
    </row>
    <row r="892" spans="1:5" x14ac:dyDescent="0.25">
      <c r="A892" s="1">
        <v>43480</v>
      </c>
      <c r="B892" t="s">
        <v>261</v>
      </c>
      <c r="C892" s="3">
        <f>_xll.SNL.Clients.Office.Excel.Functions.SPG(B892, "SP_PRICE_CLOSE", A892)</f>
        <v>10.448875146604118</v>
      </c>
      <c r="D892" s="3">
        <f>_xll.SNL.Clients.Office.Excel.Functions.SPG(B892, "IQ_PE", "LTM", A892)</f>
        <v>18.928053999999999</v>
      </c>
      <c r="E892" s="3">
        <f>_xll.SNL.Clients.Office.Excel.Functions.SPG(B892, "IQ_PE_NORM", "LTM", A892)</f>
        <v>26.540284</v>
      </c>
    </row>
    <row r="893" spans="1:5" x14ac:dyDescent="0.25">
      <c r="A893" s="1">
        <v>43480</v>
      </c>
      <c r="B893" t="s">
        <v>262</v>
      </c>
      <c r="C893" s="3" t="str">
        <f>_xll.SNL.Clients.Office.Excel.Functions.SPG(B893, "SP_PRICE_CLOSE", A893)</f>
        <v>NA</v>
      </c>
      <c r="D893" s="3" t="str">
        <f>_xll.SNL.Clients.Office.Excel.Functions.SPG(B893, "IQ_PE", "LTM", A893)</f>
        <v>NA</v>
      </c>
      <c r="E893" s="3" t="str">
        <f>_xll.SNL.Clients.Office.Excel.Functions.SPG(B893, "IQ_PE_NORM", "LTM", A893)</f>
        <v>NA</v>
      </c>
    </row>
    <row r="894" spans="1:5" x14ac:dyDescent="0.25">
      <c r="A894" s="1">
        <v>43480</v>
      </c>
      <c r="B894" t="s">
        <v>263</v>
      </c>
      <c r="C894" s="3">
        <f>_xll.SNL.Clients.Office.Excel.Functions.SPG(B894, "SP_PRICE_CLOSE", A894)</f>
        <v>13.380957458151192</v>
      </c>
      <c r="D894" s="3">
        <f>_xll.SNL.Clients.Office.Excel.Functions.SPG(B894, "IQ_PE", "LTM", A894)</f>
        <v>195.33073899999999</v>
      </c>
      <c r="E894" s="3">
        <f>_xll.SNL.Clients.Office.Excel.Functions.SPG(B894, "IQ_PE_NORM", "LTM", A894)</f>
        <v>240.19138799999999</v>
      </c>
    </row>
    <row r="895" spans="1:5" x14ac:dyDescent="0.25">
      <c r="A895" s="1">
        <v>43480</v>
      </c>
      <c r="B895" t="s">
        <v>264</v>
      </c>
      <c r="C895" s="3">
        <f>_xll.SNL.Clients.Office.Excel.Functions.SPG(B895, "SP_PRICE_CLOSE", A895)</f>
        <v>27.561573728542495</v>
      </c>
      <c r="D895" s="3">
        <f>_xll.SNL.Clients.Office.Excel.Functions.SPG(B895, "IQ_PE", "LTM", A895)</f>
        <v>15.781440999999999</v>
      </c>
      <c r="E895" s="3">
        <f>_xll.SNL.Clients.Office.Excel.Functions.SPG(B895, "IQ_PE_NORM", "LTM", A895)</f>
        <v>23.018699999999999</v>
      </c>
    </row>
    <row r="896" spans="1:5" x14ac:dyDescent="0.25">
      <c r="A896" s="1">
        <v>43480</v>
      </c>
      <c r="B896" t="s">
        <v>265</v>
      </c>
      <c r="C896" s="3">
        <f>_xll.SNL.Clients.Office.Excel.Functions.SPG(B896, "SP_PRICE_CLOSE", A896)</f>
        <v>31.379909105448348</v>
      </c>
      <c r="D896" s="3" t="str">
        <f>_xll.SNL.Clients.Office.Excel.Functions.SPG(B896, "IQ_PE", "LTM", A896)</f>
        <v>NA</v>
      </c>
      <c r="E896" s="3">
        <f>_xll.SNL.Clients.Office.Excel.Functions.SPG(B896, "IQ_PE_NORM", "LTM", A896)</f>
        <v>131.53616400000001</v>
      </c>
    </row>
    <row r="897" spans="1:5" x14ac:dyDescent="0.25">
      <c r="A897" s="1">
        <v>43480</v>
      </c>
      <c r="B897" t="s">
        <v>266</v>
      </c>
      <c r="C897" s="3" t="str">
        <f>_xll.SNL.Clients.Office.Excel.Functions.SPG(B897, "SP_PRICE_CLOSE", A897)</f>
        <v>NA</v>
      </c>
      <c r="D897" s="3" t="str">
        <f>_xll.SNL.Clients.Office.Excel.Functions.SPG(B897, "IQ_PE", "LTM", A897)</f>
        <v>NA</v>
      </c>
      <c r="E897" s="3" t="str">
        <f>_xll.SNL.Clients.Office.Excel.Functions.SPG(B897, "IQ_PE_NORM", "LTM", A897)</f>
        <v>NA</v>
      </c>
    </row>
    <row r="898" spans="1:5" x14ac:dyDescent="0.25">
      <c r="A898" s="1">
        <v>43480</v>
      </c>
      <c r="B898" t="s">
        <v>267</v>
      </c>
      <c r="C898" s="3">
        <f>_xll.SNL.Clients.Office.Excel.Functions.SPG(B898, "SP_PRICE_CLOSE", A898)</f>
        <v>2.0471265593346839</v>
      </c>
      <c r="D898" s="3" t="str">
        <f>_xll.SNL.Clients.Office.Excel.Functions.SPG(B898, "IQ_PE", "LTM", A898)</f>
        <v>NA</v>
      </c>
      <c r="E898" s="3" t="str">
        <f>_xll.SNL.Clients.Office.Excel.Functions.SPG(B898, "IQ_PE_NORM", "LTM", A898)</f>
        <v>NA</v>
      </c>
    </row>
    <row r="899" spans="1:5" x14ac:dyDescent="0.25">
      <c r="A899" s="1">
        <v>43480</v>
      </c>
      <c r="B899" t="s">
        <v>268</v>
      </c>
      <c r="C899" s="3">
        <f>_xll.SNL.Clients.Office.Excel.Functions.SPG(B899, "SP_PRICE_CLOSE", A899)</f>
        <v>4.0363727476276789</v>
      </c>
      <c r="D899" s="3" t="str">
        <f>_xll.SNL.Clients.Office.Excel.Functions.SPG(B899, "IQ_PE", "LTM", A899)</f>
        <v>NM</v>
      </c>
      <c r="E899" s="3">
        <f>_xll.SNL.Clients.Office.Excel.Functions.SPG(B899, "IQ_PE_NORM", "LTM", A899)</f>
        <v>14.616656000000001</v>
      </c>
    </row>
    <row r="900" spans="1:5" x14ac:dyDescent="0.25">
      <c r="A900" s="1">
        <v>43480</v>
      </c>
      <c r="B900" t="s">
        <v>269</v>
      </c>
      <c r="C900" s="3" t="str">
        <f>_xll.SNL.Clients.Office.Excel.Functions.SPG(B900, "SP_PRICE_CLOSE", A900)</f>
        <v>NA</v>
      </c>
      <c r="D900" s="3" t="str">
        <f>_xll.SNL.Clients.Office.Excel.Functions.SPG(B900, "IQ_PE", "LTM", A900)</f>
        <v>NA</v>
      </c>
      <c r="E900" s="3" t="str">
        <f>_xll.SNL.Clients.Office.Excel.Functions.SPG(B900, "IQ_PE_NORM", "LTM", A900)</f>
        <v>NA</v>
      </c>
    </row>
    <row r="901" spans="1:5" x14ac:dyDescent="0.25">
      <c r="A901" s="1">
        <v>43480</v>
      </c>
      <c r="B901" t="s">
        <v>270</v>
      </c>
      <c r="C901" s="3" t="str">
        <f>_xll.SNL.Clients.Office.Excel.Functions.SPG(B901, "SP_PRICE_CLOSE", A901)</f>
        <v>NA</v>
      </c>
      <c r="D901" s="3" t="str">
        <f>_xll.SNL.Clients.Office.Excel.Functions.SPG(B901, "IQ_PE", "LTM", A901)</f>
        <v>NA</v>
      </c>
      <c r="E901" s="3" t="str">
        <f>_xll.SNL.Clients.Office.Excel.Functions.SPG(B901, "IQ_PE_NORM", "LTM", A901)</f>
        <v>NA</v>
      </c>
    </row>
    <row r="902" spans="1:5" x14ac:dyDescent="0.25">
      <c r="A902" s="1">
        <v>43480</v>
      </c>
      <c r="B902" t="s">
        <v>271</v>
      </c>
      <c r="C902" s="3" t="str">
        <f>_xll.SNL.Clients.Office.Excel.Functions.SPG(B902, "SP_PRICE_CLOSE", A902)</f>
        <v>NA</v>
      </c>
      <c r="D902" s="3" t="str">
        <f>_xll.SNL.Clients.Office.Excel.Functions.SPG(B902, "IQ_PE", "LTM", A902)</f>
        <v>NA</v>
      </c>
      <c r="E902" s="3" t="str">
        <f>_xll.SNL.Clients.Office.Excel.Functions.SPG(B902, "IQ_PE_NORM", "LTM", A902)</f>
        <v>NA</v>
      </c>
    </row>
    <row r="903" spans="1:5" x14ac:dyDescent="0.25">
      <c r="A903" s="1">
        <v>43480</v>
      </c>
      <c r="B903" t="s">
        <v>272</v>
      </c>
      <c r="C903" s="3" t="str">
        <f>_xll.SNL.Clients.Office.Excel.Functions.SPG(B903, "SP_PRICE_CLOSE", A903)</f>
        <v>NA</v>
      </c>
      <c r="D903" s="3" t="str">
        <f>_xll.SNL.Clients.Office.Excel.Functions.SPG(B903, "IQ_PE", "LTM", A903)</f>
        <v>NA</v>
      </c>
      <c r="E903" s="3" t="str">
        <f>_xll.SNL.Clients.Office.Excel.Functions.SPG(B903, "IQ_PE_NORM", "LTM", A903)</f>
        <v>NA</v>
      </c>
    </row>
    <row r="904" spans="1:5" x14ac:dyDescent="0.25">
      <c r="A904" s="1">
        <v>43480</v>
      </c>
      <c r="B904" t="s">
        <v>273</v>
      </c>
      <c r="C904" s="3">
        <f>_xll.SNL.Clients.Office.Excel.Functions.SPG(B904, "SP_PRICE_CLOSE", A904)</f>
        <v>9.9290969186480442</v>
      </c>
      <c r="D904" s="3">
        <f>_xll.SNL.Clients.Office.Excel.Functions.SPG(B904, "IQ_PE", "LTM", A904)</f>
        <v>20.344073999999999</v>
      </c>
      <c r="E904" s="3">
        <f>_xll.SNL.Clients.Office.Excel.Functions.SPG(B904, "IQ_PE_NORM", "LTM", A904)</f>
        <v>31.756181000000002</v>
      </c>
    </row>
    <row r="905" spans="1:5" x14ac:dyDescent="0.25">
      <c r="A905" s="1">
        <v>43480</v>
      </c>
      <c r="B905" t="s">
        <v>274</v>
      </c>
      <c r="C905" s="3" t="str">
        <f>_xll.SNL.Clients.Office.Excel.Functions.SPG(B905, "SP_PRICE_CLOSE", A905)</f>
        <v>NA</v>
      </c>
      <c r="D905" s="3" t="str">
        <f>_xll.SNL.Clients.Office.Excel.Functions.SPG(B905, "IQ_PE", "LTM", A905)</f>
        <v>NA</v>
      </c>
      <c r="E905" s="3" t="str">
        <f>_xll.SNL.Clients.Office.Excel.Functions.SPG(B905, "IQ_PE_NORM", "LTM", A905)</f>
        <v>NA</v>
      </c>
    </row>
    <row r="906" spans="1:5" x14ac:dyDescent="0.25">
      <c r="A906" s="1">
        <v>43480</v>
      </c>
      <c r="B906" t="s">
        <v>275</v>
      </c>
      <c r="C906" s="3">
        <f>_xll.SNL.Clients.Office.Excel.Functions.SPG(B906, "SP_PRICE_CLOSE", A906)</f>
        <v>2.9214201940505391</v>
      </c>
      <c r="D906" s="3">
        <f>_xll.SNL.Clients.Office.Excel.Functions.SPG(B906, "IQ_PE", "LTM", A906)</f>
        <v>29.226666999999999</v>
      </c>
      <c r="E906" s="3">
        <f>_xll.SNL.Clients.Office.Excel.Functions.SPG(B906, "IQ_PE_NORM", "LTM", A906)</f>
        <v>58.609625999999999</v>
      </c>
    </row>
    <row r="907" spans="1:5" x14ac:dyDescent="0.25">
      <c r="A907" s="1">
        <v>43480</v>
      </c>
      <c r="B907" t="s">
        <v>276</v>
      </c>
      <c r="C907" s="3">
        <f>_xll.SNL.Clients.Office.Excel.Functions.SPG(B907, "SP_PRICE_CLOSE", A907)</f>
        <v>5.0899346945303341</v>
      </c>
      <c r="D907" s="3" t="str">
        <f>_xll.SNL.Clients.Office.Excel.Functions.SPG(B907, "IQ_PE", "LTM", A907)</f>
        <v>NM</v>
      </c>
      <c r="E907" s="3" t="str">
        <f>_xll.SNL.Clients.Office.Excel.Functions.SPG(B907, "IQ_PE_NORM", "LTM", A907)</f>
        <v>NM</v>
      </c>
    </row>
    <row r="908" spans="1:5" x14ac:dyDescent="0.25">
      <c r="A908" s="1">
        <v>43480</v>
      </c>
      <c r="B908" t="s">
        <v>277</v>
      </c>
      <c r="C908" s="3">
        <f>_xll.SNL.Clients.Office.Excel.Functions.SPG(B908, "SP_PRICE_CLOSE", A908)</f>
        <v>2.9853928990297476</v>
      </c>
      <c r="D908" s="3" t="str">
        <f>_xll.SNL.Clients.Office.Excel.Functions.SPG(B908, "IQ_PE", "LTM", A908)</f>
        <v>NM</v>
      </c>
      <c r="E908" s="3" t="str">
        <f>_xll.SNL.Clients.Office.Excel.Functions.SPG(B908, "IQ_PE_NORM", "LTM", A908)</f>
        <v>NM</v>
      </c>
    </row>
    <row r="909" spans="1:5" x14ac:dyDescent="0.25">
      <c r="A909" s="1">
        <v>43480</v>
      </c>
      <c r="B909" t="s">
        <v>278</v>
      </c>
      <c r="C909" s="3">
        <f>_xll.SNL.Clients.Office.Excel.Functions.SPG(B909, "SP_PRICE_CLOSE", A909)</f>
        <v>7.7433628318584082</v>
      </c>
      <c r="D909" s="3">
        <f>_xll.SNL.Clients.Office.Excel.Functions.SPG(B909, "IQ_PE", "LTM", A909)</f>
        <v>28.876740000000002</v>
      </c>
      <c r="E909" s="3">
        <f>_xll.SNL.Clients.Office.Excel.Functions.SPG(B909, "IQ_PE_NORM", "LTM", A909)</f>
        <v>38.274045000000001</v>
      </c>
    </row>
    <row r="910" spans="1:5" x14ac:dyDescent="0.25">
      <c r="A910" s="1">
        <v>43480</v>
      </c>
      <c r="B910" t="s">
        <v>279</v>
      </c>
      <c r="C910" s="3">
        <f>_xll.SNL.Clients.Office.Excel.Functions.SPG(B910, "SP_PRICE_CLOSE", A910)</f>
        <v>5.2754398123467334</v>
      </c>
      <c r="D910" s="3" t="str">
        <f>_xll.SNL.Clients.Office.Excel.Functions.SPG(B910, "IQ_PE", "LTM", A910)</f>
        <v>NM</v>
      </c>
      <c r="E910" s="3" t="str">
        <f>_xll.SNL.Clients.Office.Excel.Functions.SPG(B910, "IQ_PE_NORM", "LTM", A910)</f>
        <v>NM</v>
      </c>
    </row>
    <row r="911" spans="1:5" x14ac:dyDescent="0.25">
      <c r="A911" s="1">
        <v>43480</v>
      </c>
      <c r="B911" t="s">
        <v>280</v>
      </c>
      <c r="C911" s="3">
        <f>_xll.SNL.Clients.Office.Excel.Functions.SPG(B911, "SP_PRICE_CLOSE", A911)</f>
        <v>2.777481607847319</v>
      </c>
      <c r="D911" s="3">
        <f>_xll.SNL.Clients.Office.Excel.Functions.SPG(B911, "IQ_PE", "LTM", A911)</f>
        <v>19.296296000000002</v>
      </c>
      <c r="E911" s="3">
        <f>_xll.SNL.Clients.Office.Excel.Functions.SPG(B911, "IQ_PE_NORM", "LTM", A911)</f>
        <v>30.919881</v>
      </c>
    </row>
    <row r="912" spans="1:5" x14ac:dyDescent="0.25">
      <c r="A912" s="1">
        <v>43480</v>
      </c>
      <c r="B912" t="s">
        <v>281</v>
      </c>
      <c r="C912" s="3" t="str">
        <f>_xll.SNL.Clients.Office.Excel.Functions.SPG(B912, "SP_PRICE_CLOSE", A912)</f>
        <v>NA</v>
      </c>
      <c r="D912" s="3" t="str">
        <f>_xll.SNL.Clients.Office.Excel.Functions.SPG(B912, "IQ_PE", "LTM", A912)</f>
        <v>NA</v>
      </c>
      <c r="E912" s="3" t="str">
        <f>_xll.SNL.Clients.Office.Excel.Functions.SPG(B912, "IQ_PE_NORM", "LTM", A912)</f>
        <v>NA</v>
      </c>
    </row>
    <row r="913" spans="1:5" x14ac:dyDescent="0.25">
      <c r="A913" s="1">
        <v>43480</v>
      </c>
      <c r="B913" t="s">
        <v>282</v>
      </c>
      <c r="C913" s="3" t="str">
        <f>_xll.SNL.Clients.Office.Excel.Functions.SPG(B913, "SP_PRICE_CLOSE", A913)</f>
        <v>NA</v>
      </c>
      <c r="D913" s="3" t="str">
        <f>_xll.SNL.Clients.Office.Excel.Functions.SPG(B913, "IQ_PE", "LTM", A913)</f>
        <v>NA</v>
      </c>
      <c r="E913" s="3" t="str">
        <f>_xll.SNL.Clients.Office.Excel.Functions.SPG(B913, "IQ_PE_NORM", "LTM", A913)</f>
        <v>NA</v>
      </c>
    </row>
    <row r="914" spans="1:5" x14ac:dyDescent="0.25">
      <c r="A914" s="1">
        <v>43480</v>
      </c>
      <c r="B914" t="s">
        <v>283</v>
      </c>
      <c r="C914" s="3" t="str">
        <f>_xll.SNL.Clients.Office.Excel.Functions.SPG(B914, "SP_PRICE_CLOSE", A914)</f>
        <v>NA</v>
      </c>
      <c r="D914" s="3" t="str">
        <f>_xll.SNL.Clients.Office.Excel.Functions.SPG(B914, "IQ_PE", "LTM", A914)</f>
        <v>NA</v>
      </c>
      <c r="E914" s="3" t="str">
        <f>_xll.SNL.Clients.Office.Excel.Functions.SPG(B914, "IQ_PE_NORM", "LTM", A914)</f>
        <v>NA</v>
      </c>
    </row>
    <row r="915" spans="1:5" x14ac:dyDescent="0.25">
      <c r="A915" s="1">
        <v>43480</v>
      </c>
      <c r="B915" t="s">
        <v>284</v>
      </c>
      <c r="C915" s="3">
        <f>_xll.SNL.Clients.Office.Excel.Functions.SPG(B915, "SP_PRICE_CLOSE", A915)</f>
        <v>13.838539823008851</v>
      </c>
      <c r="D915" s="3" t="str">
        <f>_xll.SNL.Clients.Office.Excel.Functions.SPG(B915, "IQ_PE", "LTM", A915)</f>
        <v>NM</v>
      </c>
      <c r="E915" s="3" t="str">
        <f>_xll.SNL.Clients.Office.Excel.Functions.SPG(B915, "IQ_PE_NORM", "LTM", A915)</f>
        <v>NM</v>
      </c>
    </row>
    <row r="916" spans="1:5" x14ac:dyDescent="0.25">
      <c r="A916" s="1">
        <v>43480</v>
      </c>
      <c r="B916" t="s">
        <v>285</v>
      </c>
      <c r="C916" s="3" t="str">
        <f>_xll.SNL.Clients.Office.Excel.Functions.SPG(B916, "SP_PRICE_CLOSE", A916)</f>
        <v>NA</v>
      </c>
      <c r="D916" s="3" t="str">
        <f>_xll.SNL.Clients.Office.Excel.Functions.SPG(B916, "IQ_PE", "LTM", A916)</f>
        <v>NA</v>
      </c>
      <c r="E916" s="3" t="str">
        <f>_xll.SNL.Clients.Office.Excel.Functions.SPG(B916, "IQ_PE_NORM", "LTM", A916)</f>
        <v>NA</v>
      </c>
    </row>
    <row r="917" spans="1:5" x14ac:dyDescent="0.25">
      <c r="A917" s="1">
        <v>43480</v>
      </c>
      <c r="B917" t="s">
        <v>286</v>
      </c>
      <c r="C917" s="3">
        <f>_xll.SNL.Clients.Office.Excel.Functions.SPG(B917, "SP_PRICE_CLOSE", A917)</f>
        <v>4.7827209723851158</v>
      </c>
      <c r="D917" s="3" t="str">
        <f>_xll.SNL.Clients.Office.Excel.Functions.SPG(B917, "IQ_PE", "LTM", A917)</f>
        <v>NM</v>
      </c>
      <c r="E917" s="3" t="str">
        <f>_xll.SNL.Clients.Office.Excel.Functions.SPG(B917, "IQ_PE_NORM", "LTM", A917)</f>
        <v>NM</v>
      </c>
    </row>
    <row r="918" spans="1:5" x14ac:dyDescent="0.25">
      <c r="A918" s="1">
        <v>43480</v>
      </c>
      <c r="B918" t="s">
        <v>287</v>
      </c>
      <c r="C918" s="3">
        <f>_xll.SNL.Clients.Office.Excel.Functions.SPG(B918, "SP_PRICE_CLOSE", A918)</f>
        <v>6.2528873014180624</v>
      </c>
      <c r="D918" s="3">
        <f>_xll.SNL.Clients.Office.Excel.Functions.SPG(B918, "IQ_PE", "LTM", A918)</f>
        <v>56.799835000000002</v>
      </c>
      <c r="E918" s="3">
        <f>_xll.SNL.Clients.Office.Excel.Functions.SPG(B918, "IQ_PE_NORM", "LTM", A918)</f>
        <v>71.958073999999996</v>
      </c>
    </row>
    <row r="919" spans="1:5" x14ac:dyDescent="0.25">
      <c r="A919" s="1">
        <v>43480</v>
      </c>
      <c r="B919" t="s">
        <v>288</v>
      </c>
      <c r="C919" s="3">
        <f>_xll.SNL.Clients.Office.Excel.Functions.SPG(B919, "SP_PRICE_CLOSE", A919)</f>
        <v>4.8192771084337354</v>
      </c>
      <c r="D919" s="3">
        <f>_xll.SNL.Clients.Office.Excel.Functions.SPG(B919, "IQ_PE", "LTM", A919)</f>
        <v>20.36036</v>
      </c>
      <c r="E919" s="3">
        <f>_xll.SNL.Clients.Office.Excel.Functions.SPG(B919, "IQ_PE_NORM", "LTM", A919)</f>
        <v>102.14689300000001</v>
      </c>
    </row>
    <row r="920" spans="1:5" x14ac:dyDescent="0.25">
      <c r="A920" s="1">
        <v>43480</v>
      </c>
      <c r="B920" t="s">
        <v>289</v>
      </c>
      <c r="C920" s="3">
        <f>_xll.SNL.Clients.Office.Excel.Functions.SPG(B920, "SP_PRICE_CLOSE", A920)</f>
        <v>4.7055474997334477</v>
      </c>
      <c r="D920" s="3">
        <f>_xll.SNL.Clients.Office.Excel.Functions.SPG(B920, "IQ_PE", "LTM", A920)</f>
        <v>21.929604999999999</v>
      </c>
      <c r="E920" s="3">
        <f>_xll.SNL.Clients.Office.Excel.Functions.SPG(B920, "IQ_PE_NORM", "LTM", A920)</f>
        <v>30.595029</v>
      </c>
    </row>
    <row r="921" spans="1:5" x14ac:dyDescent="0.25">
      <c r="A921" s="1">
        <v>43480</v>
      </c>
      <c r="B921" t="s">
        <v>290</v>
      </c>
      <c r="C921" s="3" t="str">
        <f>_xll.SNL.Clients.Office.Excel.Functions.SPG(B921, "SP_PRICE_CLOSE", A921)</f>
        <v>NA</v>
      </c>
      <c r="D921" s="3" t="str">
        <f>_xll.SNL.Clients.Office.Excel.Functions.SPG(B921, "IQ_PE", "LTM", A921)</f>
        <v>NA</v>
      </c>
      <c r="E921" s="3" t="str">
        <f>_xll.SNL.Clients.Office.Excel.Functions.SPG(B921, "IQ_PE_NORM", "LTM", A921)</f>
        <v>NA</v>
      </c>
    </row>
    <row r="922" spans="1:5" x14ac:dyDescent="0.25">
      <c r="A922" s="1">
        <v>43480</v>
      </c>
      <c r="B922" t="s">
        <v>291</v>
      </c>
      <c r="C922" s="3">
        <f>_xll.SNL.Clients.Office.Excel.Functions.SPG(B922, "SP_PRICE_CLOSE", A922)</f>
        <v>29.857585563492911</v>
      </c>
      <c r="D922" s="3" t="str">
        <f>_xll.SNL.Clients.Office.Excel.Functions.SPG(B922, "IQ_PE", "LTM", A922)</f>
        <v>NM</v>
      </c>
      <c r="E922" s="3" t="str">
        <f>_xll.SNL.Clients.Office.Excel.Functions.SPG(B922, "IQ_PE_NORM", "LTM", A922)</f>
        <v>NM</v>
      </c>
    </row>
    <row r="923" spans="1:5" x14ac:dyDescent="0.25">
      <c r="A923" s="1">
        <v>43480</v>
      </c>
      <c r="B923" t="s">
        <v>292</v>
      </c>
      <c r="C923" s="3">
        <f>_xll.SNL.Clients.Office.Excel.Functions.SPG(B923, "SP_PRICE_CLOSE", A923)</f>
        <v>2.9683335110352917</v>
      </c>
      <c r="D923" s="3">
        <f>_xll.SNL.Clients.Office.Excel.Functions.SPG(B923, "IQ_PE", "LTM", A923)</f>
        <v>9.6834779999999991</v>
      </c>
      <c r="E923" s="3">
        <f>_xll.SNL.Clients.Office.Excel.Functions.SPG(B923, "IQ_PE_NORM", "LTM", A923)</f>
        <v>15.488178</v>
      </c>
    </row>
    <row r="924" spans="1:5" x14ac:dyDescent="0.25">
      <c r="A924" s="1">
        <v>43480</v>
      </c>
      <c r="B924" t="s">
        <v>293</v>
      </c>
      <c r="C924" s="3">
        <f>_xll.SNL.Clients.Office.Excel.Functions.SPG(B924, "SP_PRICE_CLOSE", A924)</f>
        <v>10.355581618509438</v>
      </c>
      <c r="D924" s="3">
        <f>_xll.SNL.Clients.Office.Excel.Functions.SPG(B924, "IQ_PE", "LTM", A924)</f>
        <v>15.265226</v>
      </c>
      <c r="E924" s="3">
        <f>_xll.SNL.Clients.Office.Excel.Functions.SPG(B924, "IQ_PE_NORM", "LTM", A924)</f>
        <v>23.790569999999999</v>
      </c>
    </row>
    <row r="925" spans="1:5" x14ac:dyDescent="0.25">
      <c r="A925" s="1">
        <v>43480</v>
      </c>
      <c r="B925" t="s">
        <v>294</v>
      </c>
      <c r="C925" s="3" t="str">
        <f>_xll.SNL.Clients.Office.Excel.Functions.SPG(B925, "SP_PRICE_CLOSE", A925)</f>
        <v>NA</v>
      </c>
      <c r="D925" s="3" t="str">
        <f>_xll.SNL.Clients.Office.Excel.Functions.SPG(B925, "IQ_PE", "LTM", A925)</f>
        <v>NA</v>
      </c>
      <c r="E925" s="3" t="str">
        <f>_xll.SNL.Clients.Office.Excel.Functions.SPG(B925, "IQ_PE_NORM", "LTM", A925)</f>
        <v>NA</v>
      </c>
    </row>
    <row r="926" spans="1:5" x14ac:dyDescent="0.25">
      <c r="A926" s="1">
        <v>43480</v>
      </c>
      <c r="B926" t="s">
        <v>295</v>
      </c>
      <c r="C926" s="3">
        <f>_xll.SNL.Clients.Office.Excel.Functions.SPG(B926, "SP_PRICE_CLOSE", A926)</f>
        <v>26.962854781959702</v>
      </c>
      <c r="D926" s="3">
        <f>_xll.SNL.Clients.Office.Excel.Functions.SPG(B926, "IQ_PE", "LTM", A926)</f>
        <v>88.731443999999996</v>
      </c>
      <c r="E926" s="3">
        <f>_xll.SNL.Clients.Office.Excel.Functions.SPG(B926, "IQ_PE_NORM", "LTM", A926)</f>
        <v>104.497775</v>
      </c>
    </row>
    <row r="927" spans="1:5" x14ac:dyDescent="0.25">
      <c r="A927" s="1">
        <v>43480</v>
      </c>
      <c r="B927" t="s">
        <v>296</v>
      </c>
      <c r="C927" s="3">
        <f>_xll.SNL.Clients.Office.Excel.Functions.SPG(B927, "SP_PRICE_CLOSE", A927)</f>
        <v>0.47899562853182648</v>
      </c>
      <c r="D927" s="3">
        <f>_xll.SNL.Clients.Office.Excel.Functions.SPG(B927, "IQ_PE", "LTM", A927)</f>
        <v>2.1066820000000002</v>
      </c>
      <c r="E927" s="3">
        <f>_xll.SNL.Clients.Office.Excel.Functions.SPG(B927, "IQ_PE_NORM", "LTM", A927)</f>
        <v>3.0354730000000001</v>
      </c>
    </row>
    <row r="928" spans="1:5" x14ac:dyDescent="0.25">
      <c r="A928" s="1">
        <v>43480</v>
      </c>
      <c r="B928" t="s">
        <v>297</v>
      </c>
      <c r="C928" s="3">
        <f>_xll.SNL.Clients.Office.Excel.Functions.SPG(B928, "SP_PRICE_CLOSE", A928)</f>
        <v>39.789689732380857</v>
      </c>
      <c r="D928" s="3" t="str">
        <f>_xll.SNL.Clients.Office.Excel.Functions.SPG(B928, "IQ_PE", "LTM", A928)</f>
        <v>NM</v>
      </c>
      <c r="E928" s="3">
        <f>_xll.SNL.Clients.Office.Excel.Functions.SPG(B928, "IQ_PE_NORM", "LTM", A928)</f>
        <v>160.85668100000001</v>
      </c>
    </row>
    <row r="929" spans="1:5" x14ac:dyDescent="0.25">
      <c r="A929" s="1">
        <v>43480</v>
      </c>
      <c r="B929" t="s">
        <v>298</v>
      </c>
      <c r="C929" s="3">
        <f>_xll.SNL.Clients.Office.Excel.Functions.SPG(B929, "SP_PRICE_CLOSE", A929)</f>
        <v>0.82348651242136706</v>
      </c>
      <c r="D929" s="3" t="str">
        <f>_xll.SNL.Clients.Office.Excel.Functions.SPG(B929, "IQ_PE", "LTM", A929)</f>
        <v>NA</v>
      </c>
      <c r="E929" s="3" t="str">
        <f>_xll.SNL.Clients.Office.Excel.Functions.SPG(B929, "IQ_PE_NORM", "LTM", A929)</f>
        <v>NA</v>
      </c>
    </row>
    <row r="930" spans="1:5" x14ac:dyDescent="0.25">
      <c r="A930" s="1">
        <v>43480</v>
      </c>
      <c r="B930" t="s">
        <v>299</v>
      </c>
      <c r="C930" s="3" t="str">
        <f>_xll.SNL.Clients.Office.Excel.Functions.SPG(B930, "SP_PRICE_CLOSE", A930)</f>
        <v>NA</v>
      </c>
      <c r="D930" s="3" t="str">
        <f>_xll.SNL.Clients.Office.Excel.Functions.SPG(B930, "IQ_PE", "LTM", A930)</f>
        <v>NA</v>
      </c>
      <c r="E930" s="3" t="str">
        <f>_xll.SNL.Clients.Office.Excel.Functions.SPG(B930, "IQ_PE_NORM", "LTM", A930)</f>
        <v>NA</v>
      </c>
    </row>
    <row r="931" spans="1:5" x14ac:dyDescent="0.25">
      <c r="A931" s="1">
        <v>43480</v>
      </c>
      <c r="B931" t="s">
        <v>300</v>
      </c>
      <c r="C931" s="3" t="str">
        <f>_xll.SNL.Clients.Office.Excel.Functions.SPG(B931, "SP_PRICE_CLOSE", A931)</f>
        <v>NA</v>
      </c>
      <c r="D931" s="3" t="str">
        <f>_xll.SNL.Clients.Office.Excel.Functions.SPG(B931, "IQ_PE", "LTM", A931)</f>
        <v>NA</v>
      </c>
      <c r="E931" s="3" t="str">
        <f>_xll.SNL.Clients.Office.Excel.Functions.SPG(B931, "IQ_PE_NORM", "LTM", A931)</f>
        <v>NA</v>
      </c>
    </row>
    <row r="932" spans="1:5" x14ac:dyDescent="0.25">
      <c r="A932" s="1">
        <v>43480</v>
      </c>
      <c r="B932" t="s">
        <v>301</v>
      </c>
      <c r="C932" s="3">
        <f>_xll.SNL.Clients.Office.Excel.Functions.SPG(B932, "SP_PRICE_CLOSE", A932)</f>
        <v>2.9853928990297476</v>
      </c>
      <c r="D932" s="3">
        <f>_xll.SNL.Clients.Office.Excel.Functions.SPG(B932, "IQ_PE", "LTM", A932)</f>
        <v>14.621409999999999</v>
      </c>
      <c r="E932" s="3">
        <f>_xll.SNL.Clients.Office.Excel.Functions.SPG(B932, "IQ_PE_NORM", "LTM", A932)</f>
        <v>21.621621999999999</v>
      </c>
    </row>
    <row r="933" spans="1:5" x14ac:dyDescent="0.25">
      <c r="A933" s="1">
        <v>43480</v>
      </c>
      <c r="B933" t="s">
        <v>302</v>
      </c>
      <c r="C933" s="3">
        <f>_xll.SNL.Clients.Office.Excel.Functions.SPG(B933, "SP_PRICE_CLOSE", A933)</f>
        <v>3.0920140739950956</v>
      </c>
      <c r="D933" s="3" t="str">
        <f>_xll.SNL.Clients.Office.Excel.Functions.SPG(B933, "IQ_PE", "LTM", A933)</f>
        <v>NM</v>
      </c>
      <c r="E933" s="3" t="str">
        <f>_xll.SNL.Clients.Office.Excel.Functions.SPG(B933, "IQ_PE_NORM", "LTM", A933)</f>
        <v>NM</v>
      </c>
    </row>
    <row r="934" spans="1:5" x14ac:dyDescent="0.25">
      <c r="A934" s="1">
        <v>43480</v>
      </c>
      <c r="B934" t="s">
        <v>303</v>
      </c>
      <c r="C934" s="3">
        <f>_xll.SNL.Clients.Office.Excel.Functions.SPG(B934, "SP_PRICE_CLOSE", A934)</f>
        <v>10.672529587376054</v>
      </c>
      <c r="D934" s="3">
        <f>_xll.SNL.Clients.Office.Excel.Functions.SPG(B934, "IQ_PE", "LTM", A934)</f>
        <v>18.993862</v>
      </c>
      <c r="E934" s="3">
        <f>_xll.SNL.Clients.Office.Excel.Functions.SPG(B934, "IQ_PE_NORM", "LTM", A934)</f>
        <v>28.971824999999999</v>
      </c>
    </row>
    <row r="935" spans="1:5" x14ac:dyDescent="0.25">
      <c r="A935" s="1">
        <v>43480</v>
      </c>
      <c r="B935" t="s">
        <v>304</v>
      </c>
      <c r="C935" s="3">
        <f>_xll.SNL.Clients.Office.Excel.Functions.SPG(B935, "SP_PRICE_CLOSE", A935)</f>
        <v>7.3835163663503582</v>
      </c>
      <c r="D935" s="3">
        <f>_xll.SNL.Clients.Office.Excel.Functions.SPG(B935, "IQ_PE", "LTM", A935)</f>
        <v>13.585091</v>
      </c>
      <c r="E935" s="3">
        <f>_xll.SNL.Clients.Office.Excel.Functions.SPG(B935, "IQ_PE_NORM", "LTM", A935)</f>
        <v>18.553248</v>
      </c>
    </row>
    <row r="936" spans="1:5" x14ac:dyDescent="0.25">
      <c r="A936" s="1">
        <v>43480</v>
      </c>
      <c r="B936" t="s">
        <v>305</v>
      </c>
      <c r="C936" s="3" t="str">
        <f>_xll.SNL.Clients.Office.Excel.Functions.SPG(B936, "SP_PRICE_CLOSE", A936)</f>
        <v>NA</v>
      </c>
      <c r="D936" s="3" t="str">
        <f>_xll.SNL.Clients.Office.Excel.Functions.SPG(B936, "IQ_PE", "LTM", A936)</f>
        <v>NA</v>
      </c>
      <c r="E936" s="3" t="str">
        <f>_xll.SNL.Clients.Office.Excel.Functions.SPG(B936, "IQ_PE_NORM", "LTM", A936)</f>
        <v>NA</v>
      </c>
    </row>
    <row r="937" spans="1:5" x14ac:dyDescent="0.25">
      <c r="A937" s="1">
        <v>43480</v>
      </c>
      <c r="B937" t="s">
        <v>306</v>
      </c>
      <c r="C937" s="3">
        <f>_xll.SNL.Clients.Office.Excel.Functions.SPG(B937, "SP_PRICE_CLOSE", A937)</f>
        <v>4.8712549312293421</v>
      </c>
      <c r="D937" s="3">
        <f>_xll.SNL.Clients.Office.Excel.Functions.SPG(B937, "IQ_PE", "LTM", A937)</f>
        <v>24.965847</v>
      </c>
      <c r="E937" s="3">
        <f>_xll.SNL.Clients.Office.Excel.Functions.SPG(B937, "IQ_PE_NORM", "LTM", A937)</f>
        <v>29.475805999999999</v>
      </c>
    </row>
    <row r="938" spans="1:5" x14ac:dyDescent="0.25">
      <c r="A938" s="1">
        <v>43480</v>
      </c>
      <c r="B938" t="s">
        <v>307</v>
      </c>
      <c r="C938" s="3" t="str">
        <f>_xll.SNL.Clients.Office.Excel.Functions.SPG(B938, "SP_PRICE_CLOSE", A938)</f>
        <v>NA</v>
      </c>
      <c r="D938" s="3" t="str">
        <f>_xll.SNL.Clients.Office.Excel.Functions.SPG(B938, "IQ_PE", "LTM", A938)</f>
        <v>NA</v>
      </c>
      <c r="E938" s="3" t="str">
        <f>_xll.SNL.Clients.Office.Excel.Functions.SPG(B938, "IQ_PE_NORM", "LTM", A938)</f>
        <v>NA</v>
      </c>
    </row>
    <row r="939" spans="1:5" x14ac:dyDescent="0.25">
      <c r="A939" s="1">
        <v>43480</v>
      </c>
      <c r="B939" t="s">
        <v>308</v>
      </c>
      <c r="C939" s="3">
        <f>_xll.SNL.Clients.Office.Excel.Functions.SPG(B939, "SP_PRICE_CLOSE", A939)</f>
        <v>11.122114564452501</v>
      </c>
      <c r="D939" s="3" t="str">
        <f>_xll.SNL.Clients.Office.Excel.Functions.SPG(B939, "IQ_PE", "LTM", A939)</f>
        <v>NM</v>
      </c>
      <c r="E939" s="3" t="str">
        <f>_xll.SNL.Clients.Office.Excel.Functions.SPG(B939, "IQ_PE_NORM", "LTM", A939)</f>
        <v>NM</v>
      </c>
    </row>
    <row r="940" spans="1:5" x14ac:dyDescent="0.25">
      <c r="A940" s="1">
        <v>43480</v>
      </c>
      <c r="B940" t="s">
        <v>309</v>
      </c>
      <c r="C940" s="3" t="str">
        <f>_xll.SNL.Clients.Office.Excel.Functions.SPG(B940, "SP_PRICE_CLOSE", A940)</f>
        <v>NA</v>
      </c>
      <c r="D940" s="3" t="str">
        <f>_xll.SNL.Clients.Office.Excel.Functions.SPG(B940, "IQ_PE", "LTM", A940)</f>
        <v>NA</v>
      </c>
      <c r="E940" s="3" t="str">
        <f>_xll.SNL.Clients.Office.Excel.Functions.SPG(B940, "IQ_PE_NORM", "LTM", A940)</f>
        <v>NA</v>
      </c>
    </row>
    <row r="941" spans="1:5" x14ac:dyDescent="0.25">
      <c r="A941" s="1">
        <v>43480</v>
      </c>
      <c r="B941" t="s">
        <v>310</v>
      </c>
      <c r="C941" s="3">
        <f>_xll.SNL.Clients.Office.Excel.Functions.SPG(B941, "SP_PRICE_CLOSE", A941)</f>
        <v>5.5265308135195648</v>
      </c>
      <c r="D941" s="3">
        <f>_xll.SNL.Clients.Office.Excel.Functions.SPG(B941, "IQ_PE", "LTM", A941)</f>
        <v>8.75563</v>
      </c>
      <c r="E941" s="3">
        <f>_xll.SNL.Clients.Office.Excel.Functions.SPG(B941, "IQ_PE_NORM", "LTM", A941)</f>
        <v>14.009009000000001</v>
      </c>
    </row>
    <row r="942" spans="1:5" x14ac:dyDescent="0.25">
      <c r="A942" s="1">
        <v>43480</v>
      </c>
      <c r="B942" t="s">
        <v>311</v>
      </c>
      <c r="C942" s="3" t="str">
        <f>_xll.SNL.Clients.Office.Excel.Functions.SPG(B942, "SP_PRICE_CLOSE", A942)</f>
        <v>NA</v>
      </c>
      <c r="D942" s="3" t="str">
        <f>_xll.SNL.Clients.Office.Excel.Functions.SPG(B942, "IQ_PE", "LTM", A942)</f>
        <v>NA</v>
      </c>
      <c r="E942" s="3" t="str">
        <f>_xll.SNL.Clients.Office.Excel.Functions.SPG(B942, "IQ_PE_NORM", "LTM", A942)</f>
        <v>NA</v>
      </c>
    </row>
    <row r="943" spans="1:5" x14ac:dyDescent="0.25">
      <c r="A943" s="1">
        <v>43480</v>
      </c>
      <c r="B943" t="s">
        <v>312</v>
      </c>
      <c r="C943" s="3">
        <f>_xll.SNL.Clients.Office.Excel.Functions.SPG(B943, "SP_PRICE_CLOSE", A943)</f>
        <v>6.3173046166968767</v>
      </c>
      <c r="D943" s="3">
        <f>_xll.SNL.Clients.Office.Excel.Functions.SPG(B943, "IQ_PE", "LTM", A943)</f>
        <v>11.205674</v>
      </c>
      <c r="E943" s="3">
        <f>_xll.SNL.Clients.Office.Excel.Functions.SPG(B943, "IQ_PE_NORM", "LTM", A943)</f>
        <v>17.927382999999999</v>
      </c>
    </row>
    <row r="944" spans="1:5" x14ac:dyDescent="0.25">
      <c r="A944" s="1">
        <v>43480</v>
      </c>
      <c r="B944" t="s">
        <v>313</v>
      </c>
      <c r="C944" s="3" t="str">
        <f>_xll.SNL.Clients.Office.Excel.Functions.SPG(B944, "SP_PRICE_CLOSE", A944)</f>
        <v>NA</v>
      </c>
      <c r="D944" s="3" t="str">
        <f>_xll.SNL.Clients.Office.Excel.Functions.SPG(B944, "IQ_PE", "LTM", A944)</f>
        <v>NA</v>
      </c>
      <c r="E944" s="3" t="str">
        <f>_xll.SNL.Clients.Office.Excel.Functions.SPG(B944, "IQ_PE_NORM", "LTM", A944)</f>
        <v>NA</v>
      </c>
    </row>
    <row r="945" spans="1:5" x14ac:dyDescent="0.25">
      <c r="A945" s="1">
        <v>43480</v>
      </c>
      <c r="B945" t="s">
        <v>314</v>
      </c>
      <c r="C945" s="3">
        <f>_xll.SNL.Clients.Office.Excel.Functions.SPG(B945, "SP_PRICE_CLOSE", A945)</f>
        <v>3.529160891353023</v>
      </c>
      <c r="D945" s="3" t="str">
        <f>_xll.SNL.Clients.Office.Excel.Functions.SPG(B945, "IQ_PE", "LTM", A945)</f>
        <v>NM</v>
      </c>
      <c r="E945" s="3" t="str">
        <f>_xll.SNL.Clients.Office.Excel.Functions.SPG(B945, "IQ_PE_NORM", "LTM", A945)</f>
        <v>NM</v>
      </c>
    </row>
    <row r="946" spans="1:5" x14ac:dyDescent="0.25">
      <c r="A946" s="1">
        <v>43480</v>
      </c>
      <c r="B946" t="s">
        <v>315</v>
      </c>
      <c r="C946" s="3">
        <f>_xll.SNL.Clients.Office.Excel.Functions.SPG(B946, "SP_PRICE_CLOSE", A946)</f>
        <v>6.2213455592280633</v>
      </c>
      <c r="D946" s="3">
        <f>_xll.SNL.Clients.Office.Excel.Functions.SPG(B946, "IQ_PE", "LTM", A946)</f>
        <v>24.012346000000001</v>
      </c>
      <c r="E946" s="3">
        <f>_xll.SNL.Clients.Office.Excel.Functions.SPG(B946, "IQ_PE_NORM", "LTM", A946)</f>
        <v>40.034305000000003</v>
      </c>
    </row>
    <row r="947" spans="1:5" x14ac:dyDescent="0.25">
      <c r="A947" s="1">
        <v>43480</v>
      </c>
      <c r="B947" t="s">
        <v>316</v>
      </c>
      <c r="C947" s="3" t="str">
        <f>_xll.SNL.Clients.Office.Excel.Functions.SPG(B947, "SP_PRICE_CLOSE", A947)</f>
        <v>NA</v>
      </c>
      <c r="D947" s="3" t="str">
        <f>_xll.SNL.Clients.Office.Excel.Functions.SPG(B947, "IQ_PE", "LTM", A947)</f>
        <v>NA</v>
      </c>
      <c r="E947" s="3" t="str">
        <f>_xll.SNL.Clients.Office.Excel.Functions.SPG(B947, "IQ_PE_NORM", "LTM", A947)</f>
        <v>NA</v>
      </c>
    </row>
    <row r="948" spans="1:5" x14ac:dyDescent="0.25">
      <c r="A948" s="1">
        <v>43480</v>
      </c>
      <c r="B948" t="s">
        <v>317</v>
      </c>
      <c r="C948" s="3">
        <f>_xll.SNL.Clients.Office.Excel.Functions.SPG(B948, "SP_PRICE_CLOSE", A948)</f>
        <v>7.2058140526708616</v>
      </c>
      <c r="D948" s="3">
        <f>_xll.SNL.Clients.Office.Excel.Functions.SPG(B948, "IQ_PE", "LTM", A948)</f>
        <v>27.812069999999999</v>
      </c>
      <c r="E948" s="3">
        <f>_xll.SNL.Clients.Office.Excel.Functions.SPG(B948, "IQ_PE_NORM", "LTM", A948)</f>
        <v>39.522415000000002</v>
      </c>
    </row>
    <row r="949" spans="1:5" x14ac:dyDescent="0.25">
      <c r="A949" s="1">
        <v>43480</v>
      </c>
      <c r="B949" t="s">
        <v>318</v>
      </c>
      <c r="C949" s="3">
        <f>_xll.SNL.Clients.Office.Excel.Functions.SPG(B949, "SP_PRICE_CLOSE", A949)</f>
        <v>4.7179869922166544</v>
      </c>
      <c r="D949" s="3" t="str">
        <f>_xll.SNL.Clients.Office.Excel.Functions.SPG(B949, "IQ_PE", "LTM", A949)</f>
        <v>NA</v>
      </c>
      <c r="E949" s="3" t="str">
        <f>_xll.SNL.Clients.Office.Excel.Functions.SPG(B949, "IQ_PE_NORM", "LTM", A949)</f>
        <v>NA</v>
      </c>
    </row>
    <row r="950" spans="1:5" x14ac:dyDescent="0.25">
      <c r="A950" s="1">
        <v>43487</v>
      </c>
      <c r="B950" t="s">
        <v>3</v>
      </c>
      <c r="C950" s="3" t="str">
        <f>_xll.SNL.Clients.Office.Excel.Functions.SPG(B950, "SP_PRICE_CLOSE", A950)</f>
        <v>NA</v>
      </c>
      <c r="D950" s="3" t="str">
        <f>_xll.SNL.Clients.Office.Excel.Functions.SPG(B950, "IQ_PE", "LTM", A950)</f>
        <v>NA</v>
      </c>
      <c r="E950" s="3" t="str">
        <f>_xll.SNL.Clients.Office.Excel.Functions.SPG(B950, "IQ_PE_NORM", "LTM", A950)</f>
        <v>NA</v>
      </c>
    </row>
    <row r="951" spans="1:5" x14ac:dyDescent="0.25">
      <c r="A951" s="1">
        <v>43487</v>
      </c>
      <c r="B951" t="s">
        <v>4</v>
      </c>
      <c r="C951" s="3">
        <f>_xll.SNL.Clients.Office.Excel.Functions.SPG(B951, "SP_PRICE_CLOSE", A951)</f>
        <v>1.8688848009810979</v>
      </c>
      <c r="D951" s="3">
        <f>_xll.SNL.Clients.Office.Excel.Functions.SPG(B951, "IQ_PE", "LTM", A951)</f>
        <v>17.351485</v>
      </c>
      <c r="E951" s="3">
        <f>_xll.SNL.Clients.Office.Excel.Functions.SPG(B951, "IQ_PE_NORM", "LTM", A951)</f>
        <v>28.04</v>
      </c>
    </row>
    <row r="952" spans="1:5" x14ac:dyDescent="0.25">
      <c r="A952" s="1">
        <v>43487</v>
      </c>
      <c r="B952" t="s">
        <v>5</v>
      </c>
      <c r="C952" s="3">
        <f>_xll.SNL.Clients.Office.Excel.Functions.SPG(B952, "SP_PRICE_CLOSE", A952)</f>
        <v>2.8153243221626809</v>
      </c>
      <c r="D952" s="3">
        <f>_xll.SNL.Clients.Office.Excel.Functions.SPG(B952, "IQ_PE", "LTM", A952)</f>
        <v>11.011469999999999</v>
      </c>
      <c r="E952" s="3">
        <f>_xll.SNL.Clients.Office.Excel.Functions.SPG(B952, "IQ_PE_NORM", "LTM", A952)</f>
        <v>15.393586000000001</v>
      </c>
    </row>
    <row r="953" spans="1:5" x14ac:dyDescent="0.25">
      <c r="A953" s="1">
        <v>43487</v>
      </c>
      <c r="B953" t="s">
        <v>6</v>
      </c>
      <c r="C953" s="3" t="str">
        <f>_xll.SNL.Clients.Office.Excel.Functions.SPG(B953, "SP_PRICE_CLOSE", A953)</f>
        <v>NA</v>
      </c>
      <c r="D953" s="3" t="str">
        <f>_xll.SNL.Clients.Office.Excel.Functions.SPG(B953, "IQ_PE", "LTM", A953)</f>
        <v>NA</v>
      </c>
      <c r="E953" s="3" t="str">
        <f>_xll.SNL.Clients.Office.Excel.Functions.SPG(B953, "IQ_PE_NORM", "LTM", A953)</f>
        <v>NA</v>
      </c>
    </row>
    <row r="954" spans="1:5" x14ac:dyDescent="0.25">
      <c r="A954" s="1">
        <v>43487</v>
      </c>
      <c r="B954" t="s">
        <v>7</v>
      </c>
      <c r="C954" s="3" t="str">
        <f>_xll.SNL.Clients.Office.Excel.Functions.SPG(B954, "SP_PRICE_CLOSE", A954)</f>
        <v>NA</v>
      </c>
      <c r="D954" s="3" t="str">
        <f>_xll.SNL.Clients.Office.Excel.Functions.SPG(B954, "IQ_PE", "LTM", A954)</f>
        <v>NA</v>
      </c>
      <c r="E954" s="3" t="str">
        <f>_xll.SNL.Clients.Office.Excel.Functions.SPG(B954, "IQ_PE_NORM", "LTM", A954)</f>
        <v>NA</v>
      </c>
    </row>
    <row r="955" spans="1:5" x14ac:dyDescent="0.25">
      <c r="A955" s="1">
        <v>43487</v>
      </c>
      <c r="B955" t="s">
        <v>8</v>
      </c>
      <c r="C955" s="3" t="str">
        <f>_xll.SNL.Clients.Office.Excel.Functions.SPG(B955, "SP_PRICE_CLOSE", A955)</f>
        <v>NA</v>
      </c>
      <c r="D955" s="3" t="str">
        <f>_xll.SNL.Clients.Office.Excel.Functions.SPG(B955, "IQ_PE", "LTM", A955)</f>
        <v>NA</v>
      </c>
      <c r="E955" s="3" t="str">
        <f>_xll.SNL.Clients.Office.Excel.Functions.SPG(B955, "IQ_PE_NORM", "LTM", A955)</f>
        <v>NA</v>
      </c>
    </row>
    <row r="956" spans="1:5" x14ac:dyDescent="0.25">
      <c r="A956" s="1">
        <v>43487</v>
      </c>
      <c r="B956" t="s">
        <v>9</v>
      </c>
      <c r="C956" s="3" t="str">
        <f>_xll.SNL.Clients.Office.Excel.Functions.SPG(B956, "SP_PRICE_CLOSE", A956)</f>
        <v>NA</v>
      </c>
      <c r="D956" s="3" t="str">
        <f>_xll.SNL.Clients.Office.Excel.Functions.SPG(B956, "IQ_PE", "LTM", A956)</f>
        <v>NA</v>
      </c>
      <c r="E956" s="3" t="str">
        <f>_xll.SNL.Clients.Office.Excel.Functions.SPG(B956, "IQ_PE_NORM", "LTM", A956)</f>
        <v>NA</v>
      </c>
    </row>
    <row r="957" spans="1:5" x14ac:dyDescent="0.25">
      <c r="A957" s="1">
        <v>43487</v>
      </c>
      <c r="B957" t="s">
        <v>10</v>
      </c>
      <c r="C957" s="3">
        <f>_xll.SNL.Clients.Office.Excel.Functions.SPG(B957, "SP_PRICE_CLOSE", A957)</f>
        <v>11.047853315204351</v>
      </c>
      <c r="D957" s="3">
        <f>_xll.SNL.Clients.Office.Excel.Functions.SPG(B957, "IQ_PE", "LTM", A957)</f>
        <v>16.385683</v>
      </c>
      <c r="E957" s="3">
        <f>_xll.SNL.Clients.Office.Excel.Functions.SPG(B957, "IQ_PE_NORM", "LTM", A957)</f>
        <v>25.252524999999999</v>
      </c>
    </row>
    <row r="958" spans="1:5" x14ac:dyDescent="0.25">
      <c r="A958" s="1">
        <v>43487</v>
      </c>
      <c r="B958" t="s">
        <v>11</v>
      </c>
      <c r="C958" s="3" t="str">
        <f>_xll.SNL.Clients.Office.Excel.Functions.SPG(B958, "SP_PRICE_CLOSE", A958)</f>
        <v>NA</v>
      </c>
      <c r="D958" s="3" t="str">
        <f>_xll.SNL.Clients.Office.Excel.Functions.SPG(B958, "IQ_PE", "LTM", A958)</f>
        <v>NA</v>
      </c>
      <c r="E958" s="3" t="str">
        <f>_xll.SNL.Clients.Office.Excel.Functions.SPG(B958, "IQ_PE_NORM", "LTM", A958)</f>
        <v>NA</v>
      </c>
    </row>
    <row r="959" spans="1:5" x14ac:dyDescent="0.25">
      <c r="A959" s="1">
        <v>43487</v>
      </c>
      <c r="B959" t="s">
        <v>12</v>
      </c>
      <c r="C959" s="3" t="str">
        <f>_xll.SNL.Clients.Office.Excel.Functions.SPG(B959, "SP_PRICE_CLOSE", A959)</f>
        <v>NA</v>
      </c>
      <c r="D959" s="3" t="str">
        <f>_xll.SNL.Clients.Office.Excel.Functions.SPG(B959, "IQ_PE", "LTM", A959)</f>
        <v>NA</v>
      </c>
      <c r="E959" s="3" t="str">
        <f>_xll.SNL.Clients.Office.Excel.Functions.SPG(B959, "IQ_PE_NORM", "LTM", A959)</f>
        <v>NA</v>
      </c>
    </row>
    <row r="960" spans="1:5" x14ac:dyDescent="0.25">
      <c r="A960" s="1">
        <v>43487</v>
      </c>
      <c r="B960" t="s">
        <v>13</v>
      </c>
      <c r="C960" s="3">
        <f>_xll.SNL.Clients.Office.Excel.Functions.SPG(B960, "SP_PRICE_CLOSE", A960)</f>
        <v>2.8419845903649792</v>
      </c>
      <c r="D960" s="3">
        <f>_xll.SNL.Clients.Office.Excel.Functions.SPG(B960, "IQ_PE", "LTM", A960)</f>
        <v>91.896552</v>
      </c>
      <c r="E960" s="3">
        <f>_xll.SNL.Clients.Office.Excel.Functions.SPG(B960, "IQ_PE_NORM", "LTM", A960)</f>
        <v>107.676768</v>
      </c>
    </row>
    <row r="961" spans="1:5" x14ac:dyDescent="0.25">
      <c r="A961" s="1">
        <v>43487</v>
      </c>
      <c r="B961" t="s">
        <v>14</v>
      </c>
      <c r="C961" s="3">
        <f>_xll.SNL.Clients.Office.Excel.Functions.SPG(B961, "SP_PRICE_CLOSE", A961)</f>
        <v>4.998800287930897</v>
      </c>
      <c r="D961" s="3">
        <f>_xll.SNL.Clients.Office.Excel.Functions.SPG(B961, "IQ_PE", "LTM", A961)</f>
        <v>29.160187000000001</v>
      </c>
      <c r="E961" s="3">
        <f>_xll.SNL.Clients.Office.Excel.Functions.SPG(B961, "IQ_PE_NORM", "LTM", A961)</f>
        <v>43.503480000000003</v>
      </c>
    </row>
    <row r="962" spans="1:5" x14ac:dyDescent="0.25">
      <c r="A962" s="1">
        <v>43487</v>
      </c>
      <c r="B962" t="s">
        <v>15</v>
      </c>
      <c r="C962" s="3">
        <f>_xll.SNL.Clients.Office.Excel.Functions.SPG(B962, "SP_PRICE_CLOSE", A962)</f>
        <v>2.5904948145778346</v>
      </c>
      <c r="D962" s="3" t="str">
        <f>_xll.SNL.Clients.Office.Excel.Functions.SPG(B962, "IQ_PE", "LTM", A962)</f>
        <v>NM</v>
      </c>
      <c r="E962" s="3" t="str">
        <f>_xll.SNL.Clients.Office.Excel.Functions.SPG(B962, "IQ_PE_NORM", "LTM", A962)</f>
        <v>NM</v>
      </c>
    </row>
    <row r="963" spans="1:5" x14ac:dyDescent="0.25">
      <c r="A963" s="1">
        <v>43487</v>
      </c>
      <c r="B963" t="s">
        <v>16</v>
      </c>
      <c r="C963" s="3">
        <f>_xll.SNL.Clients.Office.Excel.Functions.SPG(B963, "SP_PRICE_CLOSE", A963)</f>
        <v>2.7361851822229331</v>
      </c>
      <c r="D963" s="3" t="str">
        <f>_xll.SNL.Clients.Office.Excel.Functions.SPG(B963, "IQ_PE", "LTM", A963)</f>
        <v>NM</v>
      </c>
      <c r="E963" s="3" t="str">
        <f>_xll.SNL.Clients.Office.Excel.Functions.SPG(B963, "IQ_PE_NORM", "LTM", A963)</f>
        <v>NM</v>
      </c>
    </row>
    <row r="964" spans="1:5" x14ac:dyDescent="0.25">
      <c r="A964" s="1">
        <v>43487</v>
      </c>
      <c r="B964" t="s">
        <v>17</v>
      </c>
      <c r="C964" s="3">
        <f>_xll.SNL.Clients.Office.Excel.Functions.SPG(B964, "SP_PRICE_CLOSE", A964)</f>
        <v>0.5332053640459623</v>
      </c>
      <c r="D964" s="3">
        <f>_xll.SNL.Clients.Office.Excel.Functions.SPG(B964, "IQ_PE", "LTM", A964)</f>
        <v>13.793103</v>
      </c>
      <c r="E964" s="3">
        <f>_xll.SNL.Clients.Office.Excel.Functions.SPG(B964, "IQ_PE_NORM", "LTM", A964)</f>
        <v>21.276596000000001</v>
      </c>
    </row>
    <row r="965" spans="1:5" x14ac:dyDescent="0.25">
      <c r="A965" s="1">
        <v>43487</v>
      </c>
      <c r="B965" t="s">
        <v>18</v>
      </c>
      <c r="C965" s="3">
        <f>_xll.SNL.Clients.Office.Excel.Functions.SPG(B965, "SP_PRICE_CLOSE", A965)</f>
        <v>3.5724759391079477</v>
      </c>
      <c r="D965" s="3">
        <f>_xll.SNL.Clients.Office.Excel.Functions.SPG(B965, "IQ_PE", "LTM", A965)</f>
        <v>20.180723</v>
      </c>
      <c r="E965" s="3">
        <f>_xll.SNL.Clients.Office.Excel.Functions.SPG(B965, "IQ_PE_NORM", "LTM", A965)</f>
        <v>30.523917999999998</v>
      </c>
    </row>
    <row r="966" spans="1:5" x14ac:dyDescent="0.25">
      <c r="A966" s="1">
        <v>43487</v>
      </c>
      <c r="B966" t="s">
        <v>19</v>
      </c>
      <c r="C966" s="3" t="str">
        <f>_xll.SNL.Clients.Office.Excel.Functions.SPG(B966, "SP_PRICE_CLOSE", A966)</f>
        <v>NA</v>
      </c>
      <c r="D966" s="3" t="str">
        <f>_xll.SNL.Clients.Office.Excel.Functions.SPG(B966, "IQ_PE", "LTM", A966)</f>
        <v>NA</v>
      </c>
      <c r="E966" s="3" t="str">
        <f>_xll.SNL.Clients.Office.Excel.Functions.SPG(B966, "IQ_PE_NORM", "LTM", A966)</f>
        <v>NA</v>
      </c>
    </row>
    <row r="967" spans="1:5" x14ac:dyDescent="0.25">
      <c r="A967" s="1">
        <v>43487</v>
      </c>
      <c r="B967" t="s">
        <v>20</v>
      </c>
      <c r="C967" s="3" t="str">
        <f>_xll.SNL.Clients.Office.Excel.Functions.SPG(B967, "SP_PRICE_CLOSE", A967)</f>
        <v>NA</v>
      </c>
      <c r="D967" s="3" t="str">
        <f>_xll.SNL.Clients.Office.Excel.Functions.SPG(B967, "IQ_PE", "LTM", A967)</f>
        <v>NA</v>
      </c>
      <c r="E967" s="3" t="str">
        <f>_xll.SNL.Clients.Office.Excel.Functions.SPG(B967, "IQ_PE_NORM", "LTM", A967)</f>
        <v>NA</v>
      </c>
    </row>
    <row r="968" spans="1:5" x14ac:dyDescent="0.25">
      <c r="A968" s="1">
        <v>43487</v>
      </c>
      <c r="B968" t="s">
        <v>21</v>
      </c>
      <c r="C968" s="3" t="str">
        <f>_xll.SNL.Clients.Office.Excel.Functions.SPG(B968, "SP_PRICE_CLOSE", A968)</f>
        <v>NA</v>
      </c>
      <c r="D968" s="3" t="str">
        <f>_xll.SNL.Clients.Office.Excel.Functions.SPG(B968, "IQ_PE", "LTM", A968)</f>
        <v>NA</v>
      </c>
      <c r="E968" s="3" t="str">
        <f>_xll.SNL.Clients.Office.Excel.Functions.SPG(B968, "IQ_PE_NORM", "LTM", A968)</f>
        <v>NA</v>
      </c>
    </row>
    <row r="969" spans="1:5" x14ac:dyDescent="0.25">
      <c r="A969" s="1">
        <v>43487</v>
      </c>
      <c r="B969" t="s">
        <v>22</v>
      </c>
      <c r="C969" s="3" t="str">
        <f>_xll.SNL.Clients.Office.Excel.Functions.SPG(B969, "SP_PRICE_CLOSE", A969)</f>
        <v>NA</v>
      </c>
      <c r="D969" s="3" t="str">
        <f>_xll.SNL.Clients.Office.Excel.Functions.SPG(B969, "IQ_PE", "LTM", A969)</f>
        <v>NA</v>
      </c>
      <c r="E969" s="3" t="str">
        <f>_xll.SNL.Clients.Office.Excel.Functions.SPG(B969, "IQ_PE_NORM", "LTM", A969)</f>
        <v>NA</v>
      </c>
    </row>
    <row r="970" spans="1:5" x14ac:dyDescent="0.25">
      <c r="A970" s="1">
        <v>43487</v>
      </c>
      <c r="B970" t="s">
        <v>23</v>
      </c>
      <c r="C970" s="3" t="str">
        <f>_xll.SNL.Clients.Office.Excel.Functions.SPG(B970, "SP_PRICE_CLOSE", A970)</f>
        <v>NA</v>
      </c>
      <c r="D970" s="3" t="str">
        <f>_xll.SNL.Clients.Office.Excel.Functions.SPG(B970, "IQ_PE", "LTM", A970)</f>
        <v>NA</v>
      </c>
      <c r="E970" s="3" t="str">
        <f>_xll.SNL.Clients.Office.Excel.Functions.SPG(B970, "IQ_PE_NORM", "LTM", A970)</f>
        <v>NA</v>
      </c>
    </row>
    <row r="971" spans="1:5" x14ac:dyDescent="0.25">
      <c r="A971" s="1">
        <v>43487</v>
      </c>
      <c r="B971" t="s">
        <v>24</v>
      </c>
      <c r="C971" s="3">
        <f>_xll.SNL.Clients.Office.Excel.Functions.SPG(B971, "SP_PRICE_CLOSE", A971)</f>
        <v>10.722426084406409</v>
      </c>
      <c r="D971" s="3">
        <f>_xll.SNL.Clients.Office.Excel.Functions.SPG(B971, "IQ_PE", "LTM", A971)</f>
        <v>16.126201999999999</v>
      </c>
      <c r="E971" s="3">
        <f>_xll.SNL.Clients.Office.Excel.Functions.SPG(B971, "IQ_PE_NORM", "LTM", A971)</f>
        <v>25.797785999999999</v>
      </c>
    </row>
    <row r="972" spans="1:5" x14ac:dyDescent="0.25">
      <c r="A972" s="1">
        <v>43487</v>
      </c>
      <c r="B972" t="s">
        <v>25</v>
      </c>
      <c r="C972" s="3">
        <f>_xll.SNL.Clients.Office.Excel.Functions.SPG(B972, "SP_PRICE_CLOSE", A972)</f>
        <v>7.5181956330480686</v>
      </c>
      <c r="D972" s="3">
        <f>_xll.SNL.Clients.Office.Excel.Functions.SPG(B972, "IQ_PE", "LTM", A972)</f>
        <v>12.783318</v>
      </c>
      <c r="E972" s="3">
        <f>_xll.SNL.Clients.Office.Excel.Functions.SPG(B972, "IQ_PE_NORM", "LTM", A972)</f>
        <v>20.449601000000001</v>
      </c>
    </row>
    <row r="973" spans="1:5" x14ac:dyDescent="0.25">
      <c r="A973" s="1">
        <v>43487</v>
      </c>
      <c r="B973" t="s">
        <v>26</v>
      </c>
      <c r="C973" s="3">
        <f>_xll.SNL.Clients.Office.Excel.Functions.SPG(B973, "SP_PRICE_CLOSE", A973)</f>
        <v>2.2394625289930419</v>
      </c>
      <c r="D973" s="3" t="str">
        <f>_xll.SNL.Clients.Office.Excel.Functions.SPG(B973, "IQ_PE", "LTM", A973)</f>
        <v>NA</v>
      </c>
      <c r="E973" s="3" t="str">
        <f>_xll.SNL.Clients.Office.Excel.Functions.SPG(B973, "IQ_PE_NORM", "LTM", A973)</f>
        <v>NA</v>
      </c>
    </row>
    <row r="974" spans="1:5" x14ac:dyDescent="0.25">
      <c r="A974" s="1">
        <v>43487</v>
      </c>
      <c r="B974" t="s">
        <v>27</v>
      </c>
      <c r="C974" s="3" t="str">
        <f>_xll.SNL.Clients.Office.Excel.Functions.SPG(B974, "SP_PRICE_CLOSE", A974)</f>
        <v>NA</v>
      </c>
      <c r="D974" s="3" t="str">
        <f>_xll.SNL.Clients.Office.Excel.Functions.SPG(B974, "IQ_PE", "LTM", A974)</f>
        <v>NA</v>
      </c>
      <c r="E974" s="3" t="str">
        <f>_xll.SNL.Clients.Office.Excel.Functions.SPG(B974, "IQ_PE_NORM", "LTM", A974)</f>
        <v>NA</v>
      </c>
    </row>
    <row r="975" spans="1:5" x14ac:dyDescent="0.25">
      <c r="A975" s="1">
        <v>43487</v>
      </c>
      <c r="B975" t="s">
        <v>28</v>
      </c>
      <c r="C975" s="3">
        <f>_xll.SNL.Clients.Office.Excel.Functions.SPG(B975, "SP_PRICE_CLOSE", A975)</f>
        <v>9.293007544855902</v>
      </c>
      <c r="D975" s="3">
        <f>_xll.SNL.Clients.Office.Excel.Functions.SPG(B975, "IQ_PE", "LTM", A975)</f>
        <v>74.322264000000004</v>
      </c>
      <c r="E975" s="3">
        <f>_xll.SNL.Clients.Office.Excel.Functions.SPG(B975, "IQ_PE_NORM", "LTM", A975)</f>
        <v>39.342146999999997</v>
      </c>
    </row>
    <row r="976" spans="1:5" x14ac:dyDescent="0.25">
      <c r="A976" s="1">
        <v>43487</v>
      </c>
      <c r="B976" t="s">
        <v>29</v>
      </c>
      <c r="C976" s="3" t="str">
        <f>_xll.SNL.Clients.Office.Excel.Functions.SPG(B976, "SP_PRICE_CLOSE", A976)</f>
        <v>NA</v>
      </c>
      <c r="D976" s="3" t="str">
        <f>_xll.SNL.Clients.Office.Excel.Functions.SPG(B976, "IQ_PE", "LTM", A976)</f>
        <v>NA</v>
      </c>
      <c r="E976" s="3" t="str">
        <f>_xll.SNL.Clients.Office.Excel.Functions.SPG(B976, "IQ_PE_NORM", "LTM", A976)</f>
        <v>NA</v>
      </c>
    </row>
    <row r="977" spans="1:5" x14ac:dyDescent="0.25">
      <c r="A977" s="1">
        <v>43487</v>
      </c>
      <c r="B977" t="s">
        <v>30</v>
      </c>
      <c r="C977" s="3">
        <f>_xll.SNL.Clients.Office.Excel.Functions.SPG(B977, "SP_PRICE_CLOSE", A977)</f>
        <v>3.7857580847263321</v>
      </c>
      <c r="D977" s="3" t="str">
        <f>_xll.SNL.Clients.Office.Excel.Functions.SPG(B977, "IQ_PE", "LTM", A977)</f>
        <v>NA</v>
      </c>
      <c r="E977" s="3" t="str">
        <f>_xll.SNL.Clients.Office.Excel.Functions.SPG(B977, "IQ_PE_NORM", "LTM", A977)</f>
        <v>NA</v>
      </c>
    </row>
    <row r="978" spans="1:5" x14ac:dyDescent="0.25">
      <c r="A978" s="1">
        <v>43487</v>
      </c>
      <c r="B978" t="s">
        <v>31</v>
      </c>
      <c r="C978" s="3">
        <f>_xll.SNL.Clients.Office.Excel.Functions.SPG(B978, "SP_PRICE_CLOSE", A978)</f>
        <v>2.8713108853875071</v>
      </c>
      <c r="D978" s="3">
        <f>_xll.SNL.Clients.Office.Excel.Functions.SPG(B978, "IQ_PE", "LTM", A978)</f>
        <v>16.671827</v>
      </c>
      <c r="E978" s="3">
        <f>_xll.SNL.Clients.Office.Excel.Functions.SPG(B978, "IQ_PE_NORM", "LTM", A978)</f>
        <v>26.268293</v>
      </c>
    </row>
    <row r="979" spans="1:5" x14ac:dyDescent="0.25">
      <c r="A979" s="1">
        <v>43487</v>
      </c>
      <c r="B979" t="s">
        <v>32</v>
      </c>
      <c r="C979" s="3">
        <f>_xll.SNL.Clients.Office.Excel.Functions.SPG(B979, "SP_PRICE_CLOSE", A979)</f>
        <v>3.483608200698499</v>
      </c>
      <c r="D979" s="3">
        <f>_xll.SNL.Clients.Office.Excel.Functions.SPG(B979, "IQ_PE", "LTM", A979)</f>
        <v>9.7294610000000006</v>
      </c>
      <c r="E979" s="3">
        <f>_xll.SNL.Clients.Office.Excel.Functions.SPG(B979, "IQ_PE_NORM", "LTM", A979)</f>
        <v>14.37477</v>
      </c>
    </row>
    <row r="980" spans="1:5" x14ac:dyDescent="0.25">
      <c r="A980" s="1">
        <v>43487</v>
      </c>
      <c r="B980" t="s">
        <v>33</v>
      </c>
      <c r="C980" s="3">
        <f>_xll.SNL.Clients.Office.Excel.Functions.SPG(B980, "SP_PRICE_CLOSE", A980)</f>
        <v>7.805833266682663E-2</v>
      </c>
      <c r="D980" s="3" t="str">
        <f>_xll.SNL.Clients.Office.Excel.Functions.SPG(B980, "IQ_PE", "LTM", A980)</f>
        <v>NM</v>
      </c>
      <c r="E980" s="3">
        <f>_xll.SNL.Clients.Office.Excel.Functions.SPG(B980, "IQ_PE_NORM", "LTM", A980)</f>
        <v>146.39449999999999</v>
      </c>
    </row>
    <row r="981" spans="1:5" x14ac:dyDescent="0.25">
      <c r="A981" s="1">
        <v>43487</v>
      </c>
      <c r="B981" t="s">
        <v>34</v>
      </c>
      <c r="C981" s="3" t="str">
        <f>_xll.SNL.Clients.Office.Excel.Functions.SPG(B981, "SP_PRICE_CLOSE", A981)</f>
        <v>NA</v>
      </c>
      <c r="D981" s="3" t="str">
        <f>_xll.SNL.Clients.Office.Excel.Functions.SPG(B981, "IQ_PE", "LTM", A981)</f>
        <v>NA</v>
      </c>
      <c r="E981" s="3" t="str">
        <f>_xll.SNL.Clients.Office.Excel.Functions.SPG(B981, "IQ_PE_NORM", "LTM", A981)</f>
        <v>NA</v>
      </c>
    </row>
    <row r="982" spans="1:5" x14ac:dyDescent="0.25">
      <c r="A982" s="1">
        <v>43487</v>
      </c>
      <c r="B982" t="s">
        <v>35</v>
      </c>
      <c r="C982" s="3">
        <f>_xll.SNL.Clients.Office.Excel.Functions.SPG(B982, "SP_PRICE_CLOSE", A982)</f>
        <v>4.6722117358500626</v>
      </c>
      <c r="D982" s="3" t="str">
        <f>_xll.SNL.Clients.Office.Excel.Functions.SPG(B982, "IQ_PE", "LTM", A982)</f>
        <v>NA</v>
      </c>
      <c r="E982" s="3" t="str">
        <f>_xll.SNL.Clients.Office.Excel.Functions.SPG(B982, "IQ_PE_NORM", "LTM", A982)</f>
        <v>NA</v>
      </c>
    </row>
    <row r="983" spans="1:5" x14ac:dyDescent="0.25">
      <c r="A983" s="1">
        <v>43487</v>
      </c>
      <c r="B983" t="s">
        <v>36</v>
      </c>
      <c r="C983" s="3">
        <f>_xll.SNL.Clients.Office.Excel.Functions.SPG(B983, "SP_PRICE_CLOSE", A983)</f>
        <v>3.8857335572795866</v>
      </c>
      <c r="D983" s="3">
        <f>_xll.SNL.Clients.Office.Excel.Functions.SPG(B983, "IQ_PE", "LTM", A983)</f>
        <v>7.3685530000000004</v>
      </c>
      <c r="E983" s="3">
        <f>_xll.SNL.Clients.Office.Excel.Functions.SPG(B983, "IQ_PE_NORM", "LTM", A983)</f>
        <v>11.792070000000001</v>
      </c>
    </row>
    <row r="984" spans="1:5" x14ac:dyDescent="0.25">
      <c r="A984" s="1">
        <v>43487</v>
      </c>
      <c r="B984" t="s">
        <v>37</v>
      </c>
      <c r="C984" s="3" t="str">
        <f>_xll.SNL.Clients.Office.Excel.Functions.SPG(B984, "SP_PRICE_CLOSE", A984)</f>
        <v>NA</v>
      </c>
      <c r="D984" s="3" t="str">
        <f>_xll.SNL.Clients.Office.Excel.Functions.SPG(B984, "IQ_PE", "LTM", A984)</f>
        <v>NA</v>
      </c>
      <c r="E984" s="3" t="str">
        <f>_xll.SNL.Clients.Office.Excel.Functions.SPG(B984, "IQ_PE_NORM", "LTM", A984)</f>
        <v>NA</v>
      </c>
    </row>
    <row r="985" spans="1:5" x14ac:dyDescent="0.25">
      <c r="A985" s="1">
        <v>43487</v>
      </c>
      <c r="B985" t="s">
        <v>38</v>
      </c>
      <c r="C985" s="3" t="str">
        <f>_xll.SNL.Clients.Office.Excel.Functions.SPG(B985, "SP_PRICE_CLOSE", A985)</f>
        <v>NA</v>
      </c>
      <c r="D985" s="3" t="str">
        <f>_xll.SNL.Clients.Office.Excel.Functions.SPG(B985, "IQ_PE", "LTM", A985)</f>
        <v>NA</v>
      </c>
      <c r="E985" s="3" t="str">
        <f>_xll.SNL.Clients.Office.Excel.Functions.SPG(B985, "IQ_PE_NORM", "LTM", A985)</f>
        <v>NA</v>
      </c>
    </row>
    <row r="986" spans="1:5" x14ac:dyDescent="0.25">
      <c r="A986" s="1">
        <v>43487</v>
      </c>
      <c r="B986" t="s">
        <v>39</v>
      </c>
      <c r="C986" s="3" t="str">
        <f>_xll.SNL.Clients.Office.Excel.Functions.SPG(B986, "SP_PRICE_CLOSE", A986)</f>
        <v>NA</v>
      </c>
      <c r="D986" s="3" t="str">
        <f>_xll.SNL.Clients.Office.Excel.Functions.SPG(B986, "IQ_PE", "LTM", A986)</f>
        <v>NA</v>
      </c>
      <c r="E986" s="3" t="str">
        <f>_xll.SNL.Clients.Office.Excel.Functions.SPG(B986, "IQ_PE_NORM", "LTM", A986)</f>
        <v>NA</v>
      </c>
    </row>
    <row r="987" spans="1:5" x14ac:dyDescent="0.25">
      <c r="A987" s="1">
        <v>43487</v>
      </c>
      <c r="B987" t="s">
        <v>40</v>
      </c>
      <c r="C987" s="3">
        <f>_xll.SNL.Clients.Office.Excel.Functions.SPG(B987, "SP_PRICE_CLOSE", A987)</f>
        <v>3.8422778533152044</v>
      </c>
      <c r="D987" s="3">
        <f>_xll.SNL.Clients.Office.Excel.Functions.SPG(B987, "IQ_PE", "LTM", A987)</f>
        <v>14.811921999999999</v>
      </c>
      <c r="E987" s="3">
        <f>_xll.SNL.Clients.Office.Excel.Functions.SPG(B987, "IQ_PE_NORM", "LTM", A987)</f>
        <v>23.703946999999999</v>
      </c>
    </row>
    <row r="988" spans="1:5" x14ac:dyDescent="0.25">
      <c r="A988" s="1">
        <v>43487</v>
      </c>
      <c r="B988" t="s">
        <v>41</v>
      </c>
      <c r="C988" s="3">
        <f>_xll.SNL.Clients.Office.Excel.Functions.SPG(B988, "SP_PRICE_CLOSE", A988)</f>
        <v>3.6417926364339226</v>
      </c>
      <c r="D988" s="3">
        <f>_xll.SNL.Clients.Office.Excel.Functions.SPG(B988, "IQ_PE", "LTM", A988)</f>
        <v>20.572289000000001</v>
      </c>
      <c r="E988" s="3">
        <f>_xll.SNL.Clients.Office.Excel.Functions.SPG(B988, "IQ_PE_NORM", "LTM", A988)</f>
        <v>32.915663000000002</v>
      </c>
    </row>
    <row r="989" spans="1:5" x14ac:dyDescent="0.25">
      <c r="A989" s="1">
        <v>43487</v>
      </c>
      <c r="B989" t="s">
        <v>42</v>
      </c>
      <c r="C989" s="3">
        <f>_xll.SNL.Clients.Office.Excel.Functions.SPG(B989, "SP_PRICE_CLOSE", A989)</f>
        <v>3.3726473646324884</v>
      </c>
      <c r="D989" s="3">
        <f>_xll.SNL.Clients.Office.Excel.Functions.SPG(B989, "IQ_PE", "LTM", A989)</f>
        <v>20.840959999999999</v>
      </c>
      <c r="E989" s="3">
        <f>_xll.SNL.Clients.Office.Excel.Functions.SPG(B989, "IQ_PE_NORM", "LTM", A989)</f>
        <v>33.378529999999998</v>
      </c>
    </row>
    <row r="990" spans="1:5" x14ac:dyDescent="0.25">
      <c r="A990" s="1">
        <v>43487</v>
      </c>
      <c r="B990" t="s">
        <v>43</v>
      </c>
      <c r="C990" s="3">
        <f>_xll.SNL.Clients.Office.Excel.Functions.SPG(B990, "SP_PRICE_CLOSE", A990)</f>
        <v>5.758617931696393</v>
      </c>
      <c r="D990" s="3">
        <f>_xll.SNL.Clients.Office.Excel.Functions.SPG(B990, "IQ_PE", "LTM", A990)</f>
        <v>28.235294</v>
      </c>
      <c r="E990" s="3">
        <f>_xll.SNL.Clients.Office.Excel.Functions.SPG(B990, "IQ_PE_NORM", "LTM", A990)</f>
        <v>32</v>
      </c>
    </row>
    <row r="991" spans="1:5" x14ac:dyDescent="0.25">
      <c r="A991" s="1">
        <v>43487</v>
      </c>
      <c r="B991" t="s">
        <v>44</v>
      </c>
      <c r="C991" s="3" t="str">
        <f>_xll.SNL.Clients.Office.Excel.Functions.SPG(B991, "SP_PRICE_CLOSE", A991)</f>
        <v>NA</v>
      </c>
      <c r="D991" s="3" t="str">
        <f>_xll.SNL.Clients.Office.Excel.Functions.SPG(B991, "IQ_PE", "LTM", A991)</f>
        <v>NA</v>
      </c>
      <c r="E991" s="3" t="str">
        <f>_xll.SNL.Clients.Office.Excel.Functions.SPG(B991, "IQ_PE_NORM", "LTM", A991)</f>
        <v>NA</v>
      </c>
    </row>
    <row r="992" spans="1:5" x14ac:dyDescent="0.25">
      <c r="A992" s="1">
        <v>43487</v>
      </c>
      <c r="B992" t="s">
        <v>45</v>
      </c>
      <c r="C992" s="3">
        <f>_xll.SNL.Clients.Office.Excel.Functions.SPG(B992, "SP_PRICE_CLOSE", A992)</f>
        <v>7.888359860300195</v>
      </c>
      <c r="D992" s="3">
        <f>_xll.SNL.Clients.Office.Excel.Functions.SPG(B992, "IQ_PE", "LTM", A992)</f>
        <v>60.632067999999997</v>
      </c>
      <c r="E992" s="3">
        <f>_xll.SNL.Clients.Office.Excel.Functions.SPG(B992, "IQ_PE_NORM", "LTM", A992)</f>
        <v>97.011308</v>
      </c>
    </row>
    <row r="993" spans="1:5" x14ac:dyDescent="0.25">
      <c r="A993" s="1">
        <v>43487</v>
      </c>
      <c r="B993" t="s">
        <v>46</v>
      </c>
      <c r="C993" s="3">
        <f>_xll.SNL.Clients.Office.Excel.Functions.SPG(B993, "SP_PRICE_CLOSE", A993)</f>
        <v>14.396544829240982</v>
      </c>
      <c r="D993" s="3">
        <f>_xll.SNL.Clients.Office.Excel.Functions.SPG(B993, "IQ_PE", "LTM", A993)</f>
        <v>27.692308000000001</v>
      </c>
      <c r="E993" s="3">
        <f>_xll.SNL.Clients.Office.Excel.Functions.SPG(B993, "IQ_PE_NORM", "LTM", A993)</f>
        <v>36.659877999999999</v>
      </c>
    </row>
    <row r="994" spans="1:5" x14ac:dyDescent="0.25">
      <c r="A994" s="1">
        <v>43487</v>
      </c>
      <c r="B994" t="s">
        <v>47</v>
      </c>
      <c r="C994" s="3" t="str">
        <f>_xll.SNL.Clients.Office.Excel.Functions.SPG(B994, "SP_PRICE_CLOSE", A994)</f>
        <v>NA</v>
      </c>
      <c r="D994" s="3" t="str">
        <f>_xll.SNL.Clients.Office.Excel.Functions.SPG(B994, "IQ_PE", "LTM", A994)</f>
        <v>NA</v>
      </c>
      <c r="E994" s="3" t="str">
        <f>_xll.SNL.Clients.Office.Excel.Functions.SPG(B994, "IQ_PE_NORM", "LTM", A994)</f>
        <v>NA</v>
      </c>
    </row>
    <row r="995" spans="1:5" x14ac:dyDescent="0.25">
      <c r="A995" s="1">
        <v>43487</v>
      </c>
      <c r="B995" t="s">
        <v>48</v>
      </c>
      <c r="C995" s="3" t="str">
        <f>_xll.SNL.Clients.Office.Excel.Functions.SPG(B995, "SP_PRICE_CLOSE", A995)</f>
        <v>NA</v>
      </c>
      <c r="D995" s="3" t="str">
        <f>_xll.SNL.Clients.Office.Excel.Functions.SPG(B995, "IQ_PE", "LTM", A995)</f>
        <v>NA</v>
      </c>
      <c r="E995" s="3" t="str">
        <f>_xll.SNL.Clients.Office.Excel.Functions.SPG(B995, "IQ_PE_NORM", "LTM", A995)</f>
        <v>NA</v>
      </c>
    </row>
    <row r="996" spans="1:5" x14ac:dyDescent="0.25">
      <c r="A996" s="1">
        <v>43487</v>
      </c>
      <c r="B996" t="s">
        <v>49</v>
      </c>
      <c r="C996" s="3" t="str">
        <f>_xll.SNL.Clients.Office.Excel.Functions.SPG(B996, "SP_PRICE_CLOSE", A996)</f>
        <v>NA</v>
      </c>
      <c r="D996" s="3" t="str">
        <f>_xll.SNL.Clients.Office.Excel.Functions.SPG(B996, "IQ_PE", "LTM", A996)</f>
        <v>NA</v>
      </c>
      <c r="E996" s="3" t="str">
        <f>_xll.SNL.Clients.Office.Excel.Functions.SPG(B996, "IQ_PE_NORM", "LTM", A996)</f>
        <v>NA</v>
      </c>
    </row>
    <row r="997" spans="1:5" x14ac:dyDescent="0.25">
      <c r="A997" s="1">
        <v>43487</v>
      </c>
      <c r="B997" t="s">
        <v>50</v>
      </c>
      <c r="C997" s="3" t="str">
        <f>_xll.SNL.Clients.Office.Excel.Functions.SPG(B997, "SP_PRICE_CLOSE", A997)</f>
        <v>NA</v>
      </c>
      <c r="D997" s="3" t="str">
        <f>_xll.SNL.Clients.Office.Excel.Functions.SPG(B997, "IQ_PE", "LTM", A997)</f>
        <v>NA</v>
      </c>
      <c r="E997" s="3" t="str">
        <f>_xll.SNL.Clients.Office.Excel.Functions.SPG(B997, "IQ_PE_NORM", "LTM", A997)</f>
        <v>NA</v>
      </c>
    </row>
    <row r="998" spans="1:5" x14ac:dyDescent="0.25">
      <c r="A998" s="1">
        <v>43487</v>
      </c>
      <c r="B998" t="s">
        <v>51</v>
      </c>
      <c r="C998" s="3">
        <f>_xll.SNL.Clients.Office.Excel.Functions.SPG(B998, "SP_PRICE_CLOSE", A998)</f>
        <v>6.3984643685515472</v>
      </c>
      <c r="D998" s="3">
        <f>_xll.SNL.Clients.Office.Excel.Functions.SPG(B998, "IQ_PE", "LTM", A998)</f>
        <v>24.640657000000001</v>
      </c>
      <c r="E998" s="3">
        <f>_xll.SNL.Clients.Office.Excel.Functions.SPG(B998, "IQ_PE_NORM", "LTM", A998)</f>
        <v>29.520295000000001</v>
      </c>
    </row>
    <row r="999" spans="1:5" x14ac:dyDescent="0.25">
      <c r="A999" s="1">
        <v>43487</v>
      </c>
      <c r="B999" t="s">
        <v>52</v>
      </c>
      <c r="C999" s="3" t="str">
        <f>_xll.SNL.Clients.Office.Excel.Functions.SPG(B999, "SP_PRICE_CLOSE", A999)</f>
        <v>NA</v>
      </c>
      <c r="D999" s="3" t="str">
        <f>_xll.SNL.Clients.Office.Excel.Functions.SPG(B999, "IQ_PE", "LTM", A999)</f>
        <v>NA</v>
      </c>
      <c r="E999" s="3" t="str">
        <f>_xll.SNL.Clients.Office.Excel.Functions.SPG(B999, "IQ_PE_NORM", "LTM", A999)</f>
        <v>NA</v>
      </c>
    </row>
    <row r="1000" spans="1:5" x14ac:dyDescent="0.25">
      <c r="A1000" s="1">
        <v>43487</v>
      </c>
      <c r="B1000" t="s">
        <v>53</v>
      </c>
      <c r="C1000" s="3" t="str">
        <f>_xll.SNL.Clients.Office.Excel.Functions.SPG(B1000, "SP_PRICE_CLOSE", A1000)</f>
        <v>NA</v>
      </c>
      <c r="D1000" s="3" t="str">
        <f>_xll.SNL.Clients.Office.Excel.Functions.SPG(B1000, "IQ_PE", "LTM", A1000)</f>
        <v>NA</v>
      </c>
      <c r="E1000" s="3" t="str">
        <f>_xll.SNL.Clients.Office.Excel.Functions.SPG(B1000, "IQ_PE_NORM", "LTM", A1000)</f>
        <v>NA</v>
      </c>
    </row>
    <row r="1001" spans="1:5" x14ac:dyDescent="0.25">
      <c r="A1001" s="1">
        <v>43487</v>
      </c>
      <c r="B1001" t="s">
        <v>54</v>
      </c>
      <c r="C1001" s="3" t="str">
        <f>_xll.SNL.Clients.Office.Excel.Functions.SPG(B1001, "SP_PRICE_CLOSE", A1001)</f>
        <v>NA</v>
      </c>
      <c r="D1001" s="3" t="str">
        <f>_xll.SNL.Clients.Office.Excel.Functions.SPG(B1001, "IQ_PE", "LTM", A1001)</f>
        <v>NA</v>
      </c>
      <c r="E1001" s="3" t="str">
        <f>_xll.SNL.Clients.Office.Excel.Functions.SPG(B1001, "IQ_PE_NORM", "LTM", A1001)</f>
        <v>NA</v>
      </c>
    </row>
    <row r="1002" spans="1:5" x14ac:dyDescent="0.25">
      <c r="A1002" s="1">
        <v>43487</v>
      </c>
      <c r="B1002" t="s">
        <v>55</v>
      </c>
      <c r="C1002" s="3" t="str">
        <f>_xll.SNL.Clients.Office.Excel.Functions.SPG(B1002, "SP_PRICE_CLOSE", A1002)</f>
        <v>NA</v>
      </c>
      <c r="D1002" s="3" t="str">
        <f>_xll.SNL.Clients.Office.Excel.Functions.SPG(B1002, "IQ_PE", "LTM", A1002)</f>
        <v>NA</v>
      </c>
      <c r="E1002" s="3" t="str">
        <f>_xll.SNL.Clients.Office.Excel.Functions.SPG(B1002, "IQ_PE_NORM", "LTM", A1002)</f>
        <v>NA</v>
      </c>
    </row>
    <row r="1003" spans="1:5" x14ac:dyDescent="0.25">
      <c r="A1003" s="1">
        <v>43487</v>
      </c>
      <c r="B1003" t="s">
        <v>56</v>
      </c>
      <c r="C1003" s="3" t="str">
        <f>_xll.SNL.Clients.Office.Excel.Functions.SPG(B1003, "SP_PRICE_CLOSE", A1003)</f>
        <v>NA</v>
      </c>
      <c r="D1003" s="3" t="str">
        <f>_xll.SNL.Clients.Office.Excel.Functions.SPG(B1003, "IQ_PE", "LTM", A1003)</f>
        <v>NA</v>
      </c>
      <c r="E1003" s="3" t="str">
        <f>_xll.SNL.Clients.Office.Excel.Functions.SPG(B1003, "IQ_PE_NORM", "LTM", A1003)</f>
        <v>NA</v>
      </c>
    </row>
    <row r="1004" spans="1:5" x14ac:dyDescent="0.25">
      <c r="A1004" s="1">
        <v>43487</v>
      </c>
      <c r="B1004" t="s">
        <v>57</v>
      </c>
      <c r="C1004" s="3">
        <f>_xll.SNL.Clients.Office.Excel.Functions.SPG(B1004, "SP_PRICE_CLOSE", A1004)</f>
        <v>6.2438348129782186</v>
      </c>
      <c r="D1004" s="3">
        <f>_xll.SNL.Clients.Office.Excel.Functions.SPG(B1004, "IQ_PE", "LTM", A1004)</f>
        <v>7.6162599999999996</v>
      </c>
      <c r="E1004" s="3">
        <f>_xll.SNL.Clients.Office.Excel.Functions.SPG(B1004, "IQ_PE_NORM", "LTM", A1004)</f>
        <v>13.098433999999999</v>
      </c>
    </row>
    <row r="1005" spans="1:5" x14ac:dyDescent="0.25">
      <c r="A1005" s="1">
        <v>43487</v>
      </c>
      <c r="B1005" t="s">
        <v>58</v>
      </c>
      <c r="C1005" s="3" t="str">
        <f>_xll.SNL.Clients.Office.Excel.Functions.SPG(B1005, "SP_PRICE_CLOSE", A1005)</f>
        <v>NA</v>
      </c>
      <c r="D1005" s="3" t="str">
        <f>_xll.SNL.Clients.Office.Excel.Functions.SPG(B1005, "IQ_PE", "LTM", A1005)</f>
        <v>NA</v>
      </c>
      <c r="E1005" s="3" t="str">
        <f>_xll.SNL.Clients.Office.Excel.Functions.SPG(B1005, "IQ_PE_NORM", "LTM", A1005)</f>
        <v>NA</v>
      </c>
    </row>
    <row r="1006" spans="1:5" x14ac:dyDescent="0.25">
      <c r="A1006" s="1">
        <v>43487</v>
      </c>
      <c r="B1006" t="s">
        <v>59</v>
      </c>
      <c r="C1006" s="3">
        <f>_xll.SNL.Clients.Office.Excel.Functions.SPG(B1006, "SP_PRICE_CLOSE", A1006)</f>
        <v>11.389242848383056</v>
      </c>
      <c r="D1006" s="3" t="str">
        <f>_xll.SNL.Clients.Office.Excel.Functions.SPG(B1006, "IQ_PE", "LTM", A1006)</f>
        <v>NM</v>
      </c>
      <c r="E1006" s="3" t="str">
        <f>_xll.SNL.Clients.Office.Excel.Functions.SPG(B1006, "IQ_PE_NORM", "LTM", A1006)</f>
        <v>NM</v>
      </c>
    </row>
    <row r="1007" spans="1:5" x14ac:dyDescent="0.25">
      <c r="A1007" s="1">
        <v>43487</v>
      </c>
      <c r="B1007" t="s">
        <v>60</v>
      </c>
      <c r="C1007" s="3" t="str">
        <f>_xll.SNL.Clients.Office.Excel.Functions.SPG(B1007, "SP_PRICE_CLOSE", A1007)</f>
        <v>NA</v>
      </c>
      <c r="D1007" s="3" t="str">
        <f>_xll.SNL.Clients.Office.Excel.Functions.SPG(B1007, "IQ_PE", "LTM", A1007)</f>
        <v>NA</v>
      </c>
      <c r="E1007" s="3" t="str">
        <f>_xll.SNL.Clients.Office.Excel.Functions.SPG(B1007, "IQ_PE_NORM", "LTM", A1007)</f>
        <v>NA</v>
      </c>
    </row>
    <row r="1008" spans="1:5" x14ac:dyDescent="0.25">
      <c r="A1008" s="1">
        <v>43487</v>
      </c>
      <c r="B1008" t="s">
        <v>61</v>
      </c>
      <c r="C1008" s="3">
        <f>_xll.SNL.Clients.Office.Excel.Functions.SPG(B1008, "SP_PRICE_CLOSE", A1008)</f>
        <v>46.071727851982189</v>
      </c>
      <c r="D1008" s="3" t="str">
        <f>_xll.SNL.Clients.Office.Excel.Functions.SPG(B1008, "IQ_PE", "LTM", A1008)</f>
        <v>NM</v>
      </c>
      <c r="E1008" s="3" t="str">
        <f>_xll.SNL.Clients.Office.Excel.Functions.SPG(B1008, "IQ_PE_NORM", "LTM", A1008)</f>
        <v>NM</v>
      </c>
    </row>
    <row r="1009" spans="1:5" x14ac:dyDescent="0.25">
      <c r="A1009" s="1">
        <v>43487</v>
      </c>
      <c r="B1009" t="s">
        <v>62</v>
      </c>
      <c r="C1009" s="3" t="str">
        <f>_xll.SNL.Clients.Office.Excel.Functions.SPG(B1009, "SP_PRICE_CLOSE", A1009)</f>
        <v>NA</v>
      </c>
      <c r="D1009" s="3" t="str">
        <f>_xll.SNL.Clients.Office.Excel.Functions.SPG(B1009, "IQ_PE", "LTM", A1009)</f>
        <v>NA</v>
      </c>
      <c r="E1009" s="3" t="str">
        <f>_xll.SNL.Clients.Office.Excel.Functions.SPG(B1009, "IQ_PE_NORM", "LTM", A1009)</f>
        <v>NA</v>
      </c>
    </row>
    <row r="1010" spans="1:5" x14ac:dyDescent="0.25">
      <c r="A1010" s="1">
        <v>43487</v>
      </c>
      <c r="B1010" t="s">
        <v>63</v>
      </c>
      <c r="C1010" s="3">
        <f>_xll.SNL.Clients.Office.Excel.Functions.SPG(B1010, "SP_PRICE_CLOSE", A1010)</f>
        <v>4.8255082780132765</v>
      </c>
      <c r="D1010" s="3">
        <f>_xll.SNL.Clients.Office.Excel.Functions.SPG(B1010, "IQ_PE", "LTM", A1010)</f>
        <v>11.104293999999999</v>
      </c>
      <c r="E1010" s="3">
        <f>_xll.SNL.Clients.Office.Excel.Functions.SPG(B1010, "IQ_PE_NORM", "LTM", A1010)</f>
        <v>17.779959999999999</v>
      </c>
    </row>
    <row r="1011" spans="1:5" x14ac:dyDescent="0.25">
      <c r="A1011" s="1">
        <v>43487</v>
      </c>
      <c r="B1011" t="s">
        <v>64</v>
      </c>
      <c r="C1011" s="3">
        <f>_xll.SNL.Clients.Office.Excel.Functions.SPG(B1011, "SP_PRICE_CLOSE", A1011)</f>
        <v>0.34658348662987554</v>
      </c>
      <c r="D1011" s="3" t="str">
        <f>_xll.SNL.Clients.Office.Excel.Functions.SPG(B1011, "IQ_PE", "LTM", A1011)</f>
        <v>NA</v>
      </c>
      <c r="E1011" s="3" t="str">
        <f>_xll.SNL.Clients.Office.Excel.Functions.SPG(B1011, "IQ_PE_NORM", "LTM", A1011)</f>
        <v>NA</v>
      </c>
    </row>
    <row r="1012" spans="1:5" x14ac:dyDescent="0.25">
      <c r="A1012" s="1">
        <v>43487</v>
      </c>
      <c r="B1012" t="s">
        <v>65</v>
      </c>
      <c r="C1012" s="3">
        <f>_xll.SNL.Clients.Office.Excel.Functions.SPG(B1012, "SP_PRICE_CLOSE", A1012)</f>
        <v>4.2229864832440214</v>
      </c>
      <c r="D1012" s="3">
        <f>_xll.SNL.Clients.Office.Excel.Functions.SPG(B1012, "IQ_PE", "LTM", A1012)</f>
        <v>44.494382000000002</v>
      </c>
      <c r="E1012" s="3">
        <f>_xll.SNL.Clients.Office.Excel.Functions.SPG(B1012, "IQ_PE_NORM", "LTM", A1012)</f>
        <v>71.351350999999994</v>
      </c>
    </row>
    <row r="1013" spans="1:5" x14ac:dyDescent="0.25">
      <c r="A1013" s="1">
        <v>43487</v>
      </c>
      <c r="B1013" t="s">
        <v>66</v>
      </c>
      <c r="C1013" s="3">
        <f>_xll.SNL.Clients.Office.Excel.Functions.SPG(B1013, "SP_PRICE_CLOSE", A1013)</f>
        <v>5.9505718627529394</v>
      </c>
      <c r="D1013" s="3">
        <f>_xll.SNL.Clients.Office.Excel.Functions.SPG(B1013, "IQ_PE", "LTM", A1013)</f>
        <v>41.180812000000003</v>
      </c>
      <c r="E1013" s="3">
        <f>_xll.SNL.Clients.Office.Excel.Functions.SPG(B1013, "IQ_PE_NORM", "LTM", A1013)</f>
        <v>53.783132999999999</v>
      </c>
    </row>
    <row r="1014" spans="1:5" x14ac:dyDescent="0.25">
      <c r="A1014" s="1">
        <v>43487</v>
      </c>
      <c r="B1014" t="s">
        <v>67</v>
      </c>
      <c r="C1014" s="3" t="str">
        <f>_xll.SNL.Clients.Office.Excel.Functions.SPG(B1014, "SP_PRICE_CLOSE", A1014)</f>
        <v>NA</v>
      </c>
      <c r="D1014" s="3" t="str">
        <f>_xll.SNL.Clients.Office.Excel.Functions.SPG(B1014, "IQ_PE", "LTM", A1014)</f>
        <v>NA</v>
      </c>
      <c r="E1014" s="3" t="str">
        <f>_xll.SNL.Clients.Office.Excel.Functions.SPG(B1014, "IQ_PE_NORM", "LTM", A1014)</f>
        <v>NA</v>
      </c>
    </row>
    <row r="1015" spans="1:5" x14ac:dyDescent="0.25">
      <c r="A1015" s="1">
        <v>43487</v>
      </c>
      <c r="B1015" t="s">
        <v>68</v>
      </c>
      <c r="C1015" s="3">
        <f>_xll.SNL.Clients.Office.Excel.Functions.SPG(B1015, "SP_PRICE_CLOSE", A1015)</f>
        <v>0.72800287930896579</v>
      </c>
      <c r="D1015" s="3" t="str">
        <f>_xll.SNL.Clients.Office.Excel.Functions.SPG(B1015, "IQ_PE", "LTM", A1015)</f>
        <v>NM</v>
      </c>
      <c r="E1015" s="3" t="str">
        <f>_xll.SNL.Clients.Office.Excel.Functions.SPG(B1015, "IQ_PE_NORM", "LTM", A1015)</f>
        <v>NM</v>
      </c>
    </row>
    <row r="1016" spans="1:5" x14ac:dyDescent="0.25">
      <c r="A1016" s="1">
        <v>43487</v>
      </c>
      <c r="B1016" t="s">
        <v>69</v>
      </c>
      <c r="C1016" s="3" t="str">
        <f>_xll.SNL.Clients.Office.Excel.Functions.SPG(B1016, "SP_PRICE_CLOSE", A1016)</f>
        <v>NA</v>
      </c>
      <c r="D1016" s="3" t="str">
        <f>_xll.SNL.Clients.Office.Excel.Functions.SPG(B1016, "IQ_PE", "LTM", A1016)</f>
        <v>NA</v>
      </c>
      <c r="E1016" s="3" t="str">
        <f>_xll.SNL.Clients.Office.Excel.Functions.SPG(B1016, "IQ_PE_NORM", "LTM", A1016)</f>
        <v>NA</v>
      </c>
    </row>
    <row r="1017" spans="1:5" x14ac:dyDescent="0.25">
      <c r="A1017" s="1">
        <v>43487</v>
      </c>
      <c r="B1017" t="s">
        <v>70</v>
      </c>
      <c r="C1017" s="3">
        <f>_xll.SNL.Clients.Office.Excel.Functions.SPG(B1017, "SP_PRICE_CLOSE", A1017)</f>
        <v>3.7031112532992085</v>
      </c>
      <c r="D1017" s="3">
        <f>_xll.SNL.Clients.Office.Excel.Functions.SPG(B1017, "IQ_PE", "LTM", A1017)</f>
        <v>10.562738</v>
      </c>
      <c r="E1017" s="3">
        <f>_xll.SNL.Clients.Office.Excel.Functions.SPG(B1017, "IQ_PE_NORM", "LTM", A1017)</f>
        <v>13.446273</v>
      </c>
    </row>
    <row r="1018" spans="1:5" x14ac:dyDescent="0.25">
      <c r="A1018" s="1">
        <v>43487</v>
      </c>
      <c r="B1018" t="s">
        <v>71</v>
      </c>
      <c r="C1018" s="3" t="str">
        <f>_xll.SNL.Clients.Office.Excel.Functions.SPG(B1018, "SP_PRICE_CLOSE", A1018)</f>
        <v>NA</v>
      </c>
      <c r="D1018" s="3" t="str">
        <f>_xll.SNL.Clients.Office.Excel.Functions.SPG(B1018, "IQ_PE", "LTM", A1018)</f>
        <v>NA</v>
      </c>
      <c r="E1018" s="3" t="str">
        <f>_xll.SNL.Clients.Office.Excel.Functions.SPG(B1018, "IQ_PE_NORM", "LTM", A1018)</f>
        <v>NA</v>
      </c>
    </row>
    <row r="1019" spans="1:5" x14ac:dyDescent="0.25">
      <c r="A1019" s="1">
        <v>43487</v>
      </c>
      <c r="B1019" t="s">
        <v>72</v>
      </c>
      <c r="C1019" s="3" t="str">
        <f>_xll.SNL.Clients.Office.Excel.Functions.SPG(B1019, "SP_PRICE_CLOSE", A1019)</f>
        <v>NA</v>
      </c>
      <c r="D1019" s="3" t="str">
        <f>_xll.SNL.Clients.Office.Excel.Functions.SPG(B1019, "IQ_PE", "LTM", A1019)</f>
        <v>NA</v>
      </c>
      <c r="E1019" s="3" t="str">
        <f>_xll.SNL.Clients.Office.Excel.Functions.SPG(B1019, "IQ_PE_NORM", "LTM", A1019)</f>
        <v>NA</v>
      </c>
    </row>
    <row r="1020" spans="1:5" x14ac:dyDescent="0.25">
      <c r="A1020" s="1">
        <v>43487</v>
      </c>
      <c r="B1020" t="s">
        <v>73</v>
      </c>
      <c r="C1020" s="3" t="str">
        <f>_xll.SNL.Clients.Office.Excel.Functions.SPG(B1020, "SP_PRICE_CLOSE", A1020)</f>
        <v>NA</v>
      </c>
      <c r="D1020" s="3" t="str">
        <f>_xll.SNL.Clients.Office.Excel.Functions.SPG(B1020, "IQ_PE", "LTM", A1020)</f>
        <v>NA</v>
      </c>
      <c r="E1020" s="3" t="str">
        <f>_xll.SNL.Clients.Office.Excel.Functions.SPG(B1020, "IQ_PE_NORM", "LTM", A1020)</f>
        <v>NA</v>
      </c>
    </row>
    <row r="1021" spans="1:5" x14ac:dyDescent="0.25">
      <c r="A1021" s="1">
        <v>43487</v>
      </c>
      <c r="B1021" t="s">
        <v>74</v>
      </c>
      <c r="C1021" s="3">
        <f>_xll.SNL.Clients.Office.Excel.Functions.SPG(B1021, "SP_PRICE_CLOSE", A1021)</f>
        <v>3.5631448452371433</v>
      </c>
      <c r="D1021" s="3">
        <f>_xll.SNL.Clients.Office.Excel.Functions.SPG(B1021, "IQ_PE", "LTM", A1021)</f>
        <v>11.611642</v>
      </c>
      <c r="E1021" s="3">
        <f>_xll.SNL.Clients.Office.Excel.Functions.SPG(B1021, "IQ_PE_NORM", "LTM", A1021)</f>
        <v>17.725463999999999</v>
      </c>
    </row>
    <row r="1022" spans="1:5" x14ac:dyDescent="0.25">
      <c r="A1022" s="1">
        <v>43487</v>
      </c>
      <c r="B1022" t="s">
        <v>75</v>
      </c>
      <c r="C1022" s="3" t="str">
        <f>_xll.SNL.Clients.Office.Excel.Functions.SPG(B1022, "SP_PRICE_CLOSE", A1022)</f>
        <v>NA</v>
      </c>
      <c r="D1022" s="3" t="str">
        <f>_xll.SNL.Clients.Office.Excel.Functions.SPG(B1022, "IQ_PE", "LTM", A1022)</f>
        <v>NA</v>
      </c>
      <c r="E1022" s="3" t="str">
        <f>_xll.SNL.Clients.Office.Excel.Functions.SPG(B1022, "IQ_PE_NORM", "LTM", A1022)</f>
        <v>NA</v>
      </c>
    </row>
    <row r="1023" spans="1:5" x14ac:dyDescent="0.25">
      <c r="A1023" s="1">
        <v>43487</v>
      </c>
      <c r="B1023" t="s">
        <v>76</v>
      </c>
      <c r="C1023" s="3">
        <f>_xll.SNL.Clients.Office.Excel.Functions.SPG(B1023, "SP_PRICE_CLOSE", A1023)</f>
        <v>13.596736783172039</v>
      </c>
      <c r="D1023" s="3" t="str">
        <f>_xll.SNL.Clients.Office.Excel.Functions.SPG(B1023, "IQ_PE", "LTM", A1023)</f>
        <v>NA</v>
      </c>
      <c r="E1023" s="3" t="str">
        <f>_xll.SNL.Clients.Office.Excel.Functions.SPG(B1023, "IQ_PE_NORM", "LTM", A1023)</f>
        <v>NA</v>
      </c>
    </row>
    <row r="1024" spans="1:5" x14ac:dyDescent="0.25">
      <c r="A1024" s="1">
        <v>43487</v>
      </c>
      <c r="B1024" t="s">
        <v>77</v>
      </c>
      <c r="C1024" s="3">
        <f>_xll.SNL.Clients.Office.Excel.Functions.SPG(B1024, "SP_PRICE_CLOSE", A1024)</f>
        <v>4.2869711269295365</v>
      </c>
      <c r="D1024" s="3" t="str">
        <f>_xll.SNL.Clients.Office.Excel.Functions.SPG(B1024, "IQ_PE", "LTM", A1024)</f>
        <v>NA</v>
      </c>
      <c r="E1024" s="3" t="str">
        <f>_xll.SNL.Clients.Office.Excel.Functions.SPG(B1024, "IQ_PE_NORM", "LTM", A1024)</f>
        <v>NA</v>
      </c>
    </row>
    <row r="1025" spans="1:5" x14ac:dyDescent="0.25">
      <c r="A1025" s="1">
        <v>43487</v>
      </c>
      <c r="B1025" t="s">
        <v>78</v>
      </c>
      <c r="C1025" s="3" t="str">
        <f>_xll.SNL.Clients.Office.Excel.Functions.SPG(B1025, "SP_PRICE_CLOSE", A1025)</f>
        <v>NA</v>
      </c>
      <c r="D1025" s="3" t="str">
        <f>_xll.SNL.Clients.Office.Excel.Functions.SPG(B1025, "IQ_PE", "LTM", A1025)</f>
        <v>NA</v>
      </c>
      <c r="E1025" s="3" t="str">
        <f>_xll.SNL.Clients.Office.Excel.Functions.SPG(B1025, "IQ_PE_NORM", "LTM", A1025)</f>
        <v>NA</v>
      </c>
    </row>
    <row r="1026" spans="1:5" x14ac:dyDescent="0.25">
      <c r="A1026" s="1">
        <v>43487</v>
      </c>
      <c r="B1026" t="s">
        <v>79</v>
      </c>
      <c r="C1026" s="3" t="str">
        <f>_xll.SNL.Clients.Office.Excel.Functions.SPG(B1026, "SP_PRICE_CLOSE", A1026)</f>
        <v>NA</v>
      </c>
      <c r="D1026" s="3" t="str">
        <f>_xll.SNL.Clients.Office.Excel.Functions.SPG(B1026, "IQ_PE", "LTM", A1026)</f>
        <v>NA</v>
      </c>
      <c r="E1026" s="3" t="str">
        <f>_xll.SNL.Clients.Office.Excel.Functions.SPG(B1026, "IQ_PE_NORM", "LTM", A1026)</f>
        <v>NA</v>
      </c>
    </row>
    <row r="1027" spans="1:5" x14ac:dyDescent="0.25">
      <c r="A1027" s="1">
        <v>43487</v>
      </c>
      <c r="B1027" t="s">
        <v>80</v>
      </c>
      <c r="C1027" s="3">
        <f>_xll.SNL.Clients.Office.Excel.Functions.SPG(B1027, "SP_PRICE_CLOSE", A1027)</f>
        <v>2.6820229811511904</v>
      </c>
      <c r="D1027" s="3" t="str">
        <f>_xll.SNL.Clients.Office.Excel.Functions.SPG(B1027, "IQ_PE", "LTM", A1027)</f>
        <v>NM</v>
      </c>
      <c r="E1027" s="3" t="str">
        <f>_xll.SNL.Clients.Office.Excel.Functions.SPG(B1027, "IQ_PE_NORM", "LTM", A1027)</f>
        <v>NM</v>
      </c>
    </row>
    <row r="1028" spans="1:5" x14ac:dyDescent="0.25">
      <c r="A1028" s="1">
        <v>43487</v>
      </c>
      <c r="B1028" t="s">
        <v>81</v>
      </c>
      <c r="C1028" s="3">
        <f>_xll.SNL.Clients.Office.Excel.Functions.SPG(B1028, "SP_PRICE_CLOSE", A1028)</f>
        <v>1.556079074355488</v>
      </c>
      <c r="D1028" s="3" t="str">
        <f>_xll.SNL.Clients.Office.Excel.Functions.SPG(B1028, "IQ_PE", "LTM", A1028)</f>
        <v>NM</v>
      </c>
      <c r="E1028" s="3" t="str">
        <f>_xll.SNL.Clients.Office.Excel.Functions.SPG(B1028, "IQ_PE_NORM", "LTM", A1028)</f>
        <v>NM</v>
      </c>
    </row>
    <row r="1029" spans="1:5" x14ac:dyDescent="0.25">
      <c r="A1029" s="1">
        <v>43487</v>
      </c>
      <c r="B1029" t="s">
        <v>82</v>
      </c>
      <c r="C1029" s="3">
        <f>_xll.SNL.Clients.Office.Excel.Functions.SPG(B1029, "SP_PRICE_CLOSE", A1029)</f>
        <v>0.7998080460689434</v>
      </c>
      <c r="D1029" s="3">
        <f>_xll.SNL.Clients.Office.Excel.Functions.SPG(B1029, "IQ_PE", "LTM", A1029)</f>
        <v>12.658227999999999</v>
      </c>
      <c r="E1029" s="3">
        <f>_xll.SNL.Clients.Office.Excel.Functions.SPG(B1029, "IQ_PE_NORM", "LTM", A1029)</f>
        <v>16.759777</v>
      </c>
    </row>
    <row r="1030" spans="1:5" x14ac:dyDescent="0.25">
      <c r="A1030" s="1">
        <v>43487</v>
      </c>
      <c r="B1030" t="s">
        <v>83</v>
      </c>
      <c r="C1030" s="3" t="str">
        <f>_xll.SNL.Clients.Office.Excel.Functions.SPG(B1030, "SP_PRICE_CLOSE", A1030)</f>
        <v>NA</v>
      </c>
      <c r="D1030" s="3" t="str">
        <f>_xll.SNL.Clients.Office.Excel.Functions.SPG(B1030, "IQ_PE", "LTM", A1030)</f>
        <v>NA</v>
      </c>
      <c r="E1030" s="3" t="str">
        <f>_xll.SNL.Clients.Office.Excel.Functions.SPG(B1030, "IQ_PE_NORM", "LTM", A1030)</f>
        <v>NA</v>
      </c>
    </row>
    <row r="1031" spans="1:5" x14ac:dyDescent="0.25">
      <c r="A1031" s="1">
        <v>43487</v>
      </c>
      <c r="B1031" t="s">
        <v>84</v>
      </c>
      <c r="C1031" s="3" t="str">
        <f>_xll.SNL.Clients.Office.Excel.Functions.SPG(B1031, "SP_PRICE_CLOSE", A1031)</f>
        <v>NA</v>
      </c>
      <c r="D1031" s="3" t="str">
        <f>_xll.SNL.Clients.Office.Excel.Functions.SPG(B1031, "IQ_PE", "LTM", A1031)</f>
        <v>NA</v>
      </c>
      <c r="E1031" s="3" t="str">
        <f>_xll.SNL.Clients.Office.Excel.Functions.SPG(B1031, "IQ_PE_NORM", "LTM", A1031)</f>
        <v>NA</v>
      </c>
    </row>
    <row r="1032" spans="1:5" x14ac:dyDescent="0.25">
      <c r="A1032" s="1">
        <v>43487</v>
      </c>
      <c r="B1032" t="s">
        <v>85</v>
      </c>
      <c r="C1032" s="3" t="str">
        <f>_xll.SNL.Clients.Office.Excel.Functions.SPG(B1032, "SP_PRICE_CLOSE", A1032)</f>
        <v>NA</v>
      </c>
      <c r="D1032" s="3" t="str">
        <f>_xll.SNL.Clients.Office.Excel.Functions.SPG(B1032, "IQ_PE", "LTM", A1032)</f>
        <v>NA</v>
      </c>
      <c r="E1032" s="3" t="str">
        <f>_xll.SNL.Clients.Office.Excel.Functions.SPG(B1032, "IQ_PE_NORM", "LTM", A1032)</f>
        <v>NA</v>
      </c>
    </row>
    <row r="1033" spans="1:5" x14ac:dyDescent="0.25">
      <c r="A1033" s="1">
        <v>43487</v>
      </c>
      <c r="B1033" t="s">
        <v>86</v>
      </c>
      <c r="C1033" s="3">
        <f>_xll.SNL.Clients.Office.Excel.Functions.SPG(B1033, "SP_PRICE_CLOSE", A1033)</f>
        <v>3.7239062624970005</v>
      </c>
      <c r="D1033" s="3">
        <f>_xll.SNL.Clients.Office.Excel.Functions.SPG(B1033, "IQ_PE", "LTM", A1033)</f>
        <v>16.589074</v>
      </c>
      <c r="E1033" s="3">
        <f>_xll.SNL.Clients.Office.Excel.Functions.SPG(B1033, "IQ_PE_NORM", "LTM", A1033)</f>
        <v>26.555133000000001</v>
      </c>
    </row>
    <row r="1034" spans="1:5" x14ac:dyDescent="0.25">
      <c r="A1034" s="1">
        <v>43487</v>
      </c>
      <c r="B1034" t="s">
        <v>87</v>
      </c>
      <c r="C1034" s="3">
        <f>_xll.SNL.Clients.Office.Excel.Functions.SPG(B1034, "SP_PRICE_CLOSE", A1034)</f>
        <v>3.4722333306673061</v>
      </c>
      <c r="D1034" s="3">
        <f>_xll.SNL.Clients.Office.Excel.Functions.SPG(B1034, "IQ_PE", "LTM", A1034)</f>
        <v>11.670251</v>
      </c>
      <c r="E1034" s="3">
        <f>_xll.SNL.Clients.Office.Excel.Functions.SPG(B1034, "IQ_PE_NORM", "LTM", A1034)</f>
        <v>18.685796</v>
      </c>
    </row>
    <row r="1035" spans="1:5" x14ac:dyDescent="0.25">
      <c r="A1035" s="1">
        <v>43487</v>
      </c>
      <c r="B1035" t="s">
        <v>88</v>
      </c>
      <c r="C1035" s="3">
        <f>_xll.SNL.Clients.Office.Excel.Functions.SPG(B1035, "SP_PRICE_CLOSE", A1035)</f>
        <v>4.8202428750433226</v>
      </c>
      <c r="D1035" s="3">
        <f>_xll.SNL.Clients.Office.Excel.Functions.SPG(B1035, "IQ_PE", "LTM", A1035)</f>
        <v>12.998022000000001</v>
      </c>
      <c r="E1035" s="3">
        <f>_xll.SNL.Clients.Office.Excel.Functions.SPG(B1035, "IQ_PE_NORM", "LTM", A1035)</f>
        <v>20.805810000000001</v>
      </c>
    </row>
    <row r="1036" spans="1:5" x14ac:dyDescent="0.25">
      <c r="A1036" s="1">
        <v>43487</v>
      </c>
      <c r="B1036" t="s">
        <v>89</v>
      </c>
      <c r="C1036" s="3">
        <f>_xll.SNL.Clients.Office.Excel.Functions.SPG(B1036, "SP_PRICE_CLOSE", A1036)</f>
        <v>6.147857847449945</v>
      </c>
      <c r="D1036" s="3">
        <f>_xll.SNL.Clients.Office.Excel.Functions.SPG(B1036, "IQ_PE", "LTM", A1036)</f>
        <v>11.455539</v>
      </c>
      <c r="E1036" s="3">
        <f>_xll.SNL.Clients.Office.Excel.Functions.SPG(B1036, "IQ_PE_NORM", "LTM", A1036)</f>
        <v>17.273408</v>
      </c>
    </row>
    <row r="1037" spans="1:5" x14ac:dyDescent="0.25">
      <c r="A1037" s="1">
        <v>43487</v>
      </c>
      <c r="B1037" t="s">
        <v>90</v>
      </c>
      <c r="C1037" s="3" t="str">
        <f>_xll.SNL.Clients.Office.Excel.Functions.SPG(B1037, "SP_PRICE_CLOSE", A1037)</f>
        <v>NA</v>
      </c>
      <c r="D1037" s="3" t="str">
        <f>_xll.SNL.Clients.Office.Excel.Functions.SPG(B1037, "IQ_PE", "LTM", A1037)</f>
        <v>NA</v>
      </c>
      <c r="E1037" s="3" t="str">
        <f>_xll.SNL.Clients.Office.Excel.Functions.SPG(B1037, "IQ_PE_NORM", "LTM", A1037)</f>
        <v>NA</v>
      </c>
    </row>
    <row r="1038" spans="1:5" x14ac:dyDescent="0.25">
      <c r="A1038" s="1">
        <v>43487</v>
      </c>
      <c r="B1038" t="s">
        <v>91</v>
      </c>
      <c r="C1038" s="3">
        <f>_xll.SNL.Clients.Office.Excel.Functions.SPG(B1038, "SP_PRICE_CLOSE", A1038)</f>
        <v>1.0104241648670986</v>
      </c>
      <c r="D1038" s="3">
        <f>_xll.SNL.Clients.Office.Excel.Functions.SPG(B1038, "IQ_PE", "LTM", A1038)</f>
        <v>51.917808000000001</v>
      </c>
      <c r="E1038" s="3">
        <f>_xll.SNL.Clients.Office.Excel.Functions.SPG(B1038, "IQ_PE_NORM", "LTM", A1038)</f>
        <v>88.139534999999995</v>
      </c>
    </row>
    <row r="1039" spans="1:5" x14ac:dyDescent="0.25">
      <c r="A1039" s="1">
        <v>43487</v>
      </c>
      <c r="B1039" t="s">
        <v>92</v>
      </c>
      <c r="C1039" s="3">
        <f>_xll.SNL.Clients.Office.Excel.Functions.SPG(B1039, "SP_PRICE_CLOSE", A1039)</f>
        <v>3.5458156709056494</v>
      </c>
      <c r="D1039" s="3">
        <f>_xll.SNL.Clients.Office.Excel.Functions.SPG(B1039, "IQ_PE", "LTM", A1039)</f>
        <v>28</v>
      </c>
      <c r="E1039" s="3">
        <f>_xll.SNL.Clients.Office.Excel.Functions.SPG(B1039, "IQ_PE_NORM", "LTM", A1039)</f>
        <v>29.820627999999999</v>
      </c>
    </row>
    <row r="1040" spans="1:5" x14ac:dyDescent="0.25">
      <c r="A1040" s="1">
        <v>43487</v>
      </c>
      <c r="B1040" t="s">
        <v>93</v>
      </c>
      <c r="C1040" s="3" t="str">
        <f>_xll.SNL.Clients.Office.Excel.Functions.SPG(B1040, "SP_PRICE_CLOSE", A1040)</f>
        <v>NA</v>
      </c>
      <c r="D1040" s="3" t="str">
        <f>_xll.SNL.Clients.Office.Excel.Functions.SPG(B1040, "IQ_PE", "LTM", A1040)</f>
        <v>NA</v>
      </c>
      <c r="E1040" s="3" t="str">
        <f>_xll.SNL.Clients.Office.Excel.Functions.SPG(B1040, "IQ_PE_NORM", "LTM", A1040)</f>
        <v>NA</v>
      </c>
    </row>
    <row r="1041" spans="1:5" x14ac:dyDescent="0.25">
      <c r="A1041" s="1">
        <v>43487</v>
      </c>
      <c r="B1041" t="s">
        <v>94</v>
      </c>
      <c r="C1041" s="3" t="str">
        <f>_xll.SNL.Clients.Office.Excel.Functions.SPG(B1041, "SP_PRICE_CLOSE", A1041)</f>
        <v>NA</v>
      </c>
      <c r="D1041" s="3" t="str">
        <f>_xll.SNL.Clients.Office.Excel.Functions.SPG(B1041, "IQ_PE", "LTM", A1041)</f>
        <v>NA</v>
      </c>
      <c r="E1041" s="3" t="str">
        <f>_xll.SNL.Clients.Office.Excel.Functions.SPG(B1041, "IQ_PE_NORM", "LTM", A1041)</f>
        <v>NA</v>
      </c>
    </row>
    <row r="1042" spans="1:5" x14ac:dyDescent="0.25">
      <c r="A1042" s="1">
        <v>43487</v>
      </c>
      <c r="B1042" t="s">
        <v>95</v>
      </c>
      <c r="C1042" s="3">
        <f>_xll.SNL.Clients.Office.Excel.Functions.SPG(B1042, "SP_PRICE_CLOSE", A1042)</f>
        <v>18.022341304753525</v>
      </c>
      <c r="D1042" s="3">
        <f>_xll.SNL.Clients.Office.Excel.Functions.SPG(B1042, "IQ_PE", "LTM", A1042)</f>
        <v>18.924972</v>
      </c>
      <c r="E1042" s="3">
        <f>_xll.SNL.Clients.Office.Excel.Functions.SPG(B1042, "IQ_PE_NORM", "LTM", A1042)</f>
        <v>30.286738</v>
      </c>
    </row>
    <row r="1043" spans="1:5" x14ac:dyDescent="0.25">
      <c r="A1043" s="1">
        <v>43487</v>
      </c>
      <c r="B1043" t="s">
        <v>96</v>
      </c>
      <c r="C1043" s="3">
        <f>_xll.SNL.Clients.Office.Excel.Functions.SPG(B1043, "SP_PRICE_CLOSE", A1043)</f>
        <v>6.025220613719374</v>
      </c>
      <c r="D1043" s="3">
        <f>_xll.SNL.Clients.Office.Excel.Functions.SPG(B1043, "IQ_PE", "LTM", A1043)</f>
        <v>8.2301529999999996</v>
      </c>
      <c r="E1043" s="3">
        <f>_xll.SNL.Clients.Office.Excel.Functions.SPG(B1043, "IQ_PE_NORM", "LTM", A1043)</f>
        <v>13.170163000000001</v>
      </c>
    </row>
    <row r="1044" spans="1:5" x14ac:dyDescent="0.25">
      <c r="A1044" s="1">
        <v>43487</v>
      </c>
      <c r="B1044" t="s">
        <v>97</v>
      </c>
      <c r="C1044" s="3" t="str">
        <f>_xll.SNL.Clients.Office.Excel.Functions.SPG(B1044, "SP_PRICE_CLOSE", A1044)</f>
        <v>NA</v>
      </c>
      <c r="D1044" s="3" t="str">
        <f>_xll.SNL.Clients.Office.Excel.Functions.SPG(B1044, "IQ_PE", "LTM", A1044)</f>
        <v>NA</v>
      </c>
      <c r="E1044" s="3" t="str">
        <f>_xll.SNL.Clients.Office.Excel.Functions.SPG(B1044, "IQ_PE_NORM", "LTM", A1044)</f>
        <v>NA</v>
      </c>
    </row>
    <row r="1045" spans="1:5" x14ac:dyDescent="0.25">
      <c r="A1045" s="1">
        <v>43487</v>
      </c>
      <c r="B1045" t="s">
        <v>98</v>
      </c>
      <c r="C1045" s="3">
        <f>_xll.SNL.Clients.Office.Excel.Functions.SPG(B1045, "SP_PRICE_CLOSE", A1045)</f>
        <v>22.927830653976379</v>
      </c>
      <c r="D1045" s="3">
        <f>_xll.SNL.Clients.Office.Excel.Functions.SPG(B1045, "IQ_PE", "LTM", A1045)</f>
        <v>14.638298000000001</v>
      </c>
      <c r="E1045" s="3">
        <f>_xll.SNL.Clients.Office.Excel.Functions.SPG(B1045, "IQ_PE_NORM", "LTM", A1045)</f>
        <v>21.684317</v>
      </c>
    </row>
    <row r="1046" spans="1:5" x14ac:dyDescent="0.25">
      <c r="A1046" s="1">
        <v>43487</v>
      </c>
      <c r="B1046" t="s">
        <v>99</v>
      </c>
      <c r="C1046" s="3">
        <f>_xll.SNL.Clients.Office.Excel.Functions.SPG(B1046, "SP_PRICE_CLOSE", A1046)</f>
        <v>3.2809901623610331</v>
      </c>
      <c r="D1046" s="3">
        <f>_xll.SNL.Clients.Office.Excel.Functions.SPG(B1046, "IQ_PE", "LTM", A1046)</f>
        <v>9.964912</v>
      </c>
      <c r="E1046" s="3">
        <f>_xll.SNL.Clients.Office.Excel.Functions.SPG(B1046, "IQ_PE_NORM", "LTM", A1046)</f>
        <v>15.941276999999999</v>
      </c>
    </row>
    <row r="1047" spans="1:5" x14ac:dyDescent="0.25">
      <c r="A1047" s="1">
        <v>43487</v>
      </c>
      <c r="B1047" t="s">
        <v>100</v>
      </c>
      <c r="C1047" s="3">
        <f>_xll.SNL.Clients.Office.Excel.Functions.SPG(B1047, "SP_PRICE_CLOSE", A1047)</f>
        <v>3.4588050867791731</v>
      </c>
      <c r="D1047" s="3">
        <f>_xll.SNL.Clients.Office.Excel.Functions.SPG(B1047, "IQ_PE", "LTM", A1047)</f>
        <v>32.272716000000003</v>
      </c>
      <c r="E1047" s="3">
        <f>_xll.SNL.Clients.Office.Excel.Functions.SPG(B1047, "IQ_PE_NORM", "LTM", A1047)</f>
        <v>43.535677999999997</v>
      </c>
    </row>
    <row r="1048" spans="1:5" x14ac:dyDescent="0.25">
      <c r="A1048" s="1">
        <v>43487</v>
      </c>
      <c r="B1048" t="s">
        <v>101</v>
      </c>
      <c r="C1048" s="3" t="str">
        <f>_xll.SNL.Clients.Office.Excel.Functions.SPG(B1048, "SP_PRICE_CLOSE", A1048)</f>
        <v>NA</v>
      </c>
      <c r="D1048" s="3" t="str">
        <f>_xll.SNL.Clients.Office.Excel.Functions.SPG(B1048, "IQ_PE", "LTM", A1048)</f>
        <v>NA</v>
      </c>
      <c r="E1048" s="3" t="str">
        <f>_xll.SNL.Clients.Office.Excel.Functions.SPG(B1048, "IQ_PE_NORM", "LTM", A1048)</f>
        <v>NA</v>
      </c>
    </row>
    <row r="1049" spans="1:5" x14ac:dyDescent="0.25">
      <c r="A1049" s="1">
        <v>43487</v>
      </c>
      <c r="B1049" t="s">
        <v>102</v>
      </c>
      <c r="C1049" s="3">
        <f>_xll.SNL.Clients.Office.Excel.Functions.SPG(B1049, "SP_PRICE_CLOSE", A1049)</f>
        <v>11.482479938148177</v>
      </c>
      <c r="D1049" s="3">
        <f>_xll.SNL.Clients.Office.Excel.Functions.SPG(B1049, "IQ_PE", "LTM", A1049)</f>
        <v>22.478932</v>
      </c>
      <c r="E1049" s="3">
        <f>_xll.SNL.Clients.Office.Excel.Functions.SPG(B1049, "IQ_PE_NORM", "LTM", A1049)</f>
        <v>33.284106999999999</v>
      </c>
    </row>
    <row r="1050" spans="1:5" x14ac:dyDescent="0.25">
      <c r="A1050" s="1">
        <v>43487</v>
      </c>
      <c r="B1050" t="s">
        <v>103</v>
      </c>
      <c r="C1050" s="3">
        <f>_xll.SNL.Clients.Office.Excel.Functions.SPG(B1050, "SP_PRICE_CLOSE", A1050)</f>
        <v>2.5273934255778614</v>
      </c>
      <c r="D1050" s="3">
        <f>_xll.SNL.Clients.Office.Excel.Functions.SPG(B1050, "IQ_PE", "LTM", A1050)</f>
        <v>12.845528</v>
      </c>
      <c r="E1050" s="3">
        <f>_xll.SNL.Clients.Office.Excel.Functions.SPG(B1050, "IQ_PE_NORM", "LTM", A1050)</f>
        <v>20.042283000000001</v>
      </c>
    </row>
    <row r="1051" spans="1:5" x14ac:dyDescent="0.25">
      <c r="A1051" s="1">
        <v>43487</v>
      </c>
      <c r="B1051" t="s">
        <v>104</v>
      </c>
      <c r="C1051" s="3" t="str">
        <f>_xll.SNL.Clients.Office.Excel.Functions.SPG(B1051, "SP_PRICE_CLOSE", A1051)</f>
        <v>NA</v>
      </c>
      <c r="D1051" s="3" t="str">
        <f>_xll.SNL.Clients.Office.Excel.Functions.SPG(B1051, "IQ_PE", "LTM", A1051)</f>
        <v>NA</v>
      </c>
      <c r="E1051" s="3" t="str">
        <f>_xll.SNL.Clients.Office.Excel.Functions.SPG(B1051, "IQ_PE_NORM", "LTM", A1051)</f>
        <v>NA</v>
      </c>
    </row>
    <row r="1052" spans="1:5" x14ac:dyDescent="0.25">
      <c r="A1052" s="1">
        <v>43487</v>
      </c>
      <c r="B1052" t="s">
        <v>105</v>
      </c>
      <c r="C1052" s="3">
        <f>_xll.SNL.Clients.Office.Excel.Functions.SPG(B1052, "SP_PRICE_CLOSE", A1052)</f>
        <v>0.26953444051184322</v>
      </c>
      <c r="D1052" s="3">
        <f>_xll.SNL.Clients.Office.Excel.Functions.SPG(B1052, "IQ_PE", "LTM", A1052)</f>
        <v>8.6086960000000001</v>
      </c>
      <c r="E1052" s="3">
        <f>_xll.SNL.Clients.Office.Excel.Functions.SPG(B1052, "IQ_PE_NORM", "LTM", A1052)</f>
        <v>11.123595999999999</v>
      </c>
    </row>
    <row r="1053" spans="1:5" x14ac:dyDescent="0.25">
      <c r="A1053" s="1">
        <v>43487</v>
      </c>
      <c r="B1053" t="s">
        <v>106</v>
      </c>
      <c r="C1053" s="3" t="str">
        <f>_xll.SNL.Clients.Office.Excel.Functions.SPG(B1053, "SP_PRICE_CLOSE", A1053)</f>
        <v>NA</v>
      </c>
      <c r="D1053" s="3" t="str">
        <f>_xll.SNL.Clients.Office.Excel.Functions.SPG(B1053, "IQ_PE", "LTM", A1053)</f>
        <v>NA</v>
      </c>
      <c r="E1053" s="3" t="str">
        <f>_xll.SNL.Clients.Office.Excel.Functions.SPG(B1053, "IQ_PE_NORM", "LTM", A1053)</f>
        <v>NA</v>
      </c>
    </row>
    <row r="1054" spans="1:5" x14ac:dyDescent="0.25">
      <c r="A1054" s="1">
        <v>43487</v>
      </c>
      <c r="B1054" t="s">
        <v>107</v>
      </c>
      <c r="C1054" s="3">
        <f>_xll.SNL.Clients.Office.Excel.Functions.SPG(B1054, "SP_PRICE_CLOSE", A1054)</f>
        <v>7.2649230851262363</v>
      </c>
      <c r="D1054" s="3">
        <f>_xll.SNL.Clients.Office.Excel.Functions.SPG(B1054, "IQ_PE", "LTM", A1054)</f>
        <v>10.314156000000001</v>
      </c>
      <c r="E1054" s="3">
        <f>_xll.SNL.Clients.Office.Excel.Functions.SPG(B1054, "IQ_PE_NORM", "LTM", A1054)</f>
        <v>15.760555</v>
      </c>
    </row>
    <row r="1055" spans="1:5" x14ac:dyDescent="0.25">
      <c r="A1055" s="1">
        <v>43487</v>
      </c>
      <c r="B1055" t="s">
        <v>108</v>
      </c>
      <c r="C1055" s="3" t="str">
        <f>_xll.SNL.Clients.Office.Excel.Functions.SPG(B1055, "SP_PRICE_CLOSE", A1055)</f>
        <v>NA</v>
      </c>
      <c r="D1055" s="3" t="str">
        <f>_xll.SNL.Clients.Office.Excel.Functions.SPG(B1055, "IQ_PE", "LTM", A1055)</f>
        <v>NA</v>
      </c>
      <c r="E1055" s="3" t="str">
        <f>_xll.SNL.Clients.Office.Excel.Functions.SPG(B1055, "IQ_PE_NORM", "LTM", A1055)</f>
        <v>NA</v>
      </c>
    </row>
    <row r="1056" spans="1:5" x14ac:dyDescent="0.25">
      <c r="A1056" s="1">
        <v>43487</v>
      </c>
      <c r="B1056" t="s">
        <v>109</v>
      </c>
      <c r="C1056" s="3" t="str">
        <f>_xll.SNL.Clients.Office.Excel.Functions.SPG(B1056, "SP_PRICE_CLOSE", A1056)</f>
        <v>NA</v>
      </c>
      <c r="D1056" s="3" t="str">
        <f>_xll.SNL.Clients.Office.Excel.Functions.SPG(B1056, "IQ_PE", "LTM", A1056)</f>
        <v>NA</v>
      </c>
      <c r="E1056" s="3" t="str">
        <f>_xll.SNL.Clients.Office.Excel.Functions.SPG(B1056, "IQ_PE_NORM", "LTM", A1056)</f>
        <v>NA</v>
      </c>
    </row>
    <row r="1057" spans="1:5" x14ac:dyDescent="0.25">
      <c r="A1057" s="1">
        <v>43487</v>
      </c>
      <c r="B1057" t="s">
        <v>110</v>
      </c>
      <c r="C1057" s="3" t="str">
        <f>_xll.SNL.Clients.Office.Excel.Functions.SPG(B1057, "SP_PRICE_CLOSE", A1057)</f>
        <v>NA</v>
      </c>
      <c r="D1057" s="3" t="str">
        <f>_xll.SNL.Clients.Office.Excel.Functions.SPG(B1057, "IQ_PE", "LTM", A1057)</f>
        <v>NA</v>
      </c>
      <c r="E1057" s="3" t="str">
        <f>_xll.SNL.Clients.Office.Excel.Functions.SPG(B1057, "IQ_PE_NORM", "LTM", A1057)</f>
        <v>NA</v>
      </c>
    </row>
    <row r="1058" spans="1:5" x14ac:dyDescent="0.25">
      <c r="A1058" s="1">
        <v>43487</v>
      </c>
      <c r="B1058" t="s">
        <v>111</v>
      </c>
      <c r="C1058" s="3" t="str">
        <f>_xll.SNL.Clients.Office.Excel.Functions.SPG(B1058, "SP_PRICE_CLOSE", A1058)</f>
        <v>NA</v>
      </c>
      <c r="D1058" s="3" t="str">
        <f>_xll.SNL.Clients.Office.Excel.Functions.SPG(B1058, "IQ_PE", "LTM", A1058)</f>
        <v>NA</v>
      </c>
      <c r="E1058" s="3" t="str">
        <f>_xll.SNL.Clients.Office.Excel.Functions.SPG(B1058, "IQ_PE_NORM", "LTM", A1058)</f>
        <v>NA</v>
      </c>
    </row>
    <row r="1059" spans="1:5" x14ac:dyDescent="0.25">
      <c r="A1059" s="1">
        <v>43487</v>
      </c>
      <c r="B1059" t="s">
        <v>112</v>
      </c>
      <c r="C1059" s="3">
        <f>_xll.SNL.Clients.Office.Excel.Functions.SPG(B1059, "SP_PRICE_CLOSE", A1059)</f>
        <v>5.9079154336292623</v>
      </c>
      <c r="D1059" s="3">
        <f>_xll.SNL.Clients.Office.Excel.Functions.SPG(B1059, "IQ_PE", "LTM", A1059)</f>
        <v>36.688741999999998</v>
      </c>
      <c r="E1059" s="3">
        <f>_xll.SNL.Clients.Office.Excel.Functions.SPG(B1059, "IQ_PE_NORM", "LTM", A1059)</f>
        <v>39.642218</v>
      </c>
    </row>
    <row r="1060" spans="1:5" x14ac:dyDescent="0.25">
      <c r="A1060" s="1">
        <v>43487</v>
      </c>
      <c r="B1060" t="s">
        <v>113</v>
      </c>
      <c r="C1060" s="3" t="str">
        <f>_xll.SNL.Clients.Office.Excel.Functions.SPG(B1060, "SP_PRICE_CLOSE", A1060)</f>
        <v>NA</v>
      </c>
      <c r="D1060" s="3" t="str">
        <f>_xll.SNL.Clients.Office.Excel.Functions.SPG(B1060, "IQ_PE", "LTM", A1060)</f>
        <v>NA</v>
      </c>
      <c r="E1060" s="3" t="str">
        <f>_xll.SNL.Clients.Office.Excel.Functions.SPG(B1060, "IQ_PE_NORM", "LTM", A1060)</f>
        <v>NA</v>
      </c>
    </row>
    <row r="1061" spans="1:5" x14ac:dyDescent="0.25">
      <c r="A1061" s="1">
        <v>43487</v>
      </c>
      <c r="B1061" t="s">
        <v>114</v>
      </c>
      <c r="C1061" s="3">
        <f>_xll.SNL.Clients.Office.Excel.Functions.SPG(B1061, "SP_PRICE_CLOSE", A1061)</f>
        <v>0.18128982377562719</v>
      </c>
      <c r="D1061" s="3">
        <f>_xll.SNL.Clients.Office.Excel.Functions.SPG(B1061, "IQ_PE", "LTM", A1061)</f>
        <v>18.378378000000001</v>
      </c>
      <c r="E1061" s="3">
        <f>_xll.SNL.Clients.Office.Excel.Functions.SPG(B1061, "IQ_PE_NORM", "LTM", A1061)</f>
        <v>24.285713999999999</v>
      </c>
    </row>
    <row r="1062" spans="1:5" x14ac:dyDescent="0.25">
      <c r="A1062" s="1">
        <v>43487</v>
      </c>
      <c r="B1062" t="s">
        <v>115</v>
      </c>
      <c r="C1062" s="3" t="str">
        <f>_xll.SNL.Clients.Office.Excel.Functions.SPG(B1062, "SP_PRICE_CLOSE", A1062)</f>
        <v>NA</v>
      </c>
      <c r="D1062" s="3" t="str">
        <f>_xll.SNL.Clients.Office.Excel.Functions.SPG(B1062, "IQ_PE", "LTM", A1062)</f>
        <v>NA</v>
      </c>
      <c r="E1062" s="3" t="str">
        <f>_xll.SNL.Clients.Office.Excel.Functions.SPG(B1062, "IQ_PE_NORM", "LTM", A1062)</f>
        <v>NA</v>
      </c>
    </row>
    <row r="1063" spans="1:5" x14ac:dyDescent="0.25">
      <c r="A1063" s="1">
        <v>43487</v>
      </c>
      <c r="B1063" t="s">
        <v>116</v>
      </c>
      <c r="C1063" s="3">
        <f>_xll.SNL.Clients.Office.Excel.Functions.SPG(B1063, "SP_PRICE_CLOSE", A1063)</f>
        <v>4.7003372523927593</v>
      </c>
      <c r="D1063" s="3" t="str">
        <f>_xll.SNL.Clients.Office.Excel.Functions.SPG(B1063, "IQ_PE", "LTM", A1063)</f>
        <v>NM</v>
      </c>
      <c r="E1063" s="3">
        <f>_xll.SNL.Clients.Office.Excel.Functions.SPG(B1063, "IQ_PE_NORM", "LTM", A1063)</f>
        <v>65.540874000000002</v>
      </c>
    </row>
    <row r="1064" spans="1:5" x14ac:dyDescent="0.25">
      <c r="A1064" s="1">
        <v>43487</v>
      </c>
      <c r="B1064" t="s">
        <v>117</v>
      </c>
      <c r="C1064" s="3" t="str">
        <f>_xll.SNL.Clients.Office.Excel.Functions.SPG(B1064, "SP_PRICE_CLOSE", A1064)</f>
        <v>NA</v>
      </c>
      <c r="D1064" s="3" t="str">
        <f>_xll.SNL.Clients.Office.Excel.Functions.SPG(B1064, "IQ_PE", "LTM", A1064)</f>
        <v>NA</v>
      </c>
      <c r="E1064" s="3" t="str">
        <f>_xll.SNL.Clients.Office.Excel.Functions.SPG(B1064, "IQ_PE_NORM", "LTM", A1064)</f>
        <v>NA</v>
      </c>
    </row>
    <row r="1065" spans="1:5" x14ac:dyDescent="0.25">
      <c r="A1065" s="1">
        <v>43487</v>
      </c>
      <c r="B1065" t="s">
        <v>118</v>
      </c>
      <c r="C1065" s="3">
        <f>_xll.SNL.Clients.Office.Excel.Functions.SPG(B1065, "SP_PRICE_CLOSE", A1065)</f>
        <v>7.4847228665120369</v>
      </c>
      <c r="D1065" s="3" t="str">
        <f>_xll.SNL.Clients.Office.Excel.Functions.SPG(B1065, "IQ_PE", "LTM", A1065)</f>
        <v>NM</v>
      </c>
      <c r="E1065" s="3" t="str">
        <f>_xll.SNL.Clients.Office.Excel.Functions.SPG(B1065, "IQ_PE_NORM", "LTM", A1065)</f>
        <v>NM</v>
      </c>
    </row>
    <row r="1066" spans="1:5" x14ac:dyDescent="0.25">
      <c r="A1066" s="1">
        <v>43487</v>
      </c>
      <c r="B1066" t="s">
        <v>119</v>
      </c>
      <c r="C1066" s="3">
        <f>_xll.SNL.Clients.Office.Excel.Functions.SPG(B1066, "SP_PRICE_CLOSE", A1066)</f>
        <v>4.7295315790876851</v>
      </c>
      <c r="D1066" s="3" t="str">
        <f>_xll.SNL.Clients.Office.Excel.Functions.SPG(B1066, "IQ_PE", "LTM", A1066)</f>
        <v>NM</v>
      </c>
      <c r="E1066" s="3" t="str">
        <f>_xll.SNL.Clients.Office.Excel.Functions.SPG(B1066, "IQ_PE_NORM", "LTM", A1066)</f>
        <v>NM</v>
      </c>
    </row>
    <row r="1067" spans="1:5" x14ac:dyDescent="0.25">
      <c r="A1067" s="1">
        <v>43487</v>
      </c>
      <c r="B1067" t="s">
        <v>120</v>
      </c>
      <c r="C1067" s="3" t="str">
        <f>_xll.SNL.Clients.Office.Excel.Functions.SPG(B1067, "SP_PRICE_CLOSE", A1067)</f>
        <v>NA</v>
      </c>
      <c r="D1067" s="3" t="str">
        <f>_xll.SNL.Clients.Office.Excel.Functions.SPG(B1067, "IQ_PE", "LTM", A1067)</f>
        <v>NA</v>
      </c>
      <c r="E1067" s="3" t="str">
        <f>_xll.SNL.Clients.Office.Excel.Functions.SPG(B1067, "IQ_PE_NORM", "LTM", A1067)</f>
        <v>NA</v>
      </c>
    </row>
    <row r="1068" spans="1:5" x14ac:dyDescent="0.25">
      <c r="A1068" s="1">
        <v>43487</v>
      </c>
      <c r="B1068" t="s">
        <v>121</v>
      </c>
      <c r="C1068" s="3">
        <f>_xll.SNL.Clients.Office.Excel.Functions.SPG(B1068, "SP_PRICE_CLOSE", A1068)</f>
        <v>10.410712895571729</v>
      </c>
      <c r="D1068" s="3">
        <f>_xll.SNL.Clients.Office.Excel.Functions.SPG(B1068, "IQ_PE", "LTM", A1068)</f>
        <v>36.291397000000003</v>
      </c>
      <c r="E1068" s="3">
        <f>_xll.SNL.Clients.Office.Excel.Functions.SPG(B1068, "IQ_PE_NORM", "LTM", A1068)</f>
        <v>41.898651000000001</v>
      </c>
    </row>
    <row r="1069" spans="1:5" x14ac:dyDescent="0.25">
      <c r="A1069" s="1">
        <v>43487</v>
      </c>
      <c r="B1069" t="s">
        <v>122</v>
      </c>
      <c r="C1069" s="3" t="str">
        <f>_xll.SNL.Clients.Office.Excel.Functions.SPG(B1069, "SP_PRICE_CLOSE", A1069)</f>
        <v>NA</v>
      </c>
      <c r="D1069" s="3" t="str">
        <f>_xll.SNL.Clients.Office.Excel.Functions.SPG(B1069, "IQ_PE", "LTM", A1069)</f>
        <v>NA</v>
      </c>
      <c r="E1069" s="3" t="str">
        <f>_xll.SNL.Clients.Office.Excel.Functions.SPG(B1069, "IQ_PE_NORM", "LTM", A1069)</f>
        <v>NA</v>
      </c>
    </row>
    <row r="1070" spans="1:5" x14ac:dyDescent="0.25">
      <c r="A1070" s="1">
        <v>43487</v>
      </c>
      <c r="B1070" t="s">
        <v>123</v>
      </c>
      <c r="C1070" s="3">
        <f>_xll.SNL.Clients.Office.Excel.Functions.SPG(B1070, "SP_PRICE_CLOSE", A1070)</f>
        <v>9.0644911887813588</v>
      </c>
      <c r="D1070" s="3">
        <f>_xll.SNL.Clients.Office.Excel.Functions.SPG(B1070, "IQ_PE", "LTM", A1070)</f>
        <v>105.919003</v>
      </c>
      <c r="E1070" s="3">
        <f>_xll.SNL.Clients.Office.Excel.Functions.SPG(B1070, "IQ_PE_NORM", "LTM", A1070)</f>
        <v>68.410462999999993</v>
      </c>
    </row>
    <row r="1071" spans="1:5" x14ac:dyDescent="0.25">
      <c r="A1071" s="1">
        <v>43487</v>
      </c>
      <c r="B1071" t="s">
        <v>124</v>
      </c>
      <c r="C1071" s="3" t="str">
        <f>_xll.SNL.Clients.Office.Excel.Functions.SPG(B1071, "SP_PRICE_CLOSE", A1071)</f>
        <v>NA</v>
      </c>
      <c r="D1071" s="3" t="str">
        <f>_xll.SNL.Clients.Office.Excel.Functions.SPG(B1071, "IQ_PE", "LTM", A1071)</f>
        <v>NA</v>
      </c>
      <c r="E1071" s="3" t="str">
        <f>_xll.SNL.Clients.Office.Excel.Functions.SPG(B1071, "IQ_PE_NORM", "LTM", A1071)</f>
        <v>NA</v>
      </c>
    </row>
    <row r="1072" spans="1:5" x14ac:dyDescent="0.25">
      <c r="A1072" s="1">
        <v>43487</v>
      </c>
      <c r="B1072" t="s">
        <v>125</v>
      </c>
      <c r="C1072" s="3">
        <f>_xll.SNL.Clients.Office.Excel.Functions.SPG(B1072, "SP_PRICE_CLOSE", A1072)</f>
        <v>0.29806179850169295</v>
      </c>
      <c r="D1072" s="3" t="str">
        <f>_xll.SNL.Clients.Office.Excel.Functions.SPG(B1072, "IQ_PE", "LTM", A1072)</f>
        <v>NM</v>
      </c>
      <c r="E1072" s="3" t="str">
        <f>_xll.SNL.Clients.Office.Excel.Functions.SPG(B1072, "IQ_PE_NORM", "LTM", A1072)</f>
        <v>NM</v>
      </c>
    </row>
    <row r="1073" spans="1:5" x14ac:dyDescent="0.25">
      <c r="A1073" s="1">
        <v>43487</v>
      </c>
      <c r="B1073" t="s">
        <v>126</v>
      </c>
      <c r="C1073" s="3" t="str">
        <f>_xll.SNL.Clients.Office.Excel.Functions.SPG(B1073, "SP_PRICE_CLOSE", A1073)</f>
        <v>NA</v>
      </c>
      <c r="D1073" s="3" t="str">
        <f>_xll.SNL.Clients.Office.Excel.Functions.SPG(B1073, "IQ_PE", "LTM", A1073)</f>
        <v>NA</v>
      </c>
      <c r="E1073" s="3" t="str">
        <f>_xll.SNL.Clients.Office.Excel.Functions.SPG(B1073, "IQ_PE_NORM", "LTM", A1073)</f>
        <v>NA</v>
      </c>
    </row>
    <row r="1074" spans="1:5" x14ac:dyDescent="0.25">
      <c r="A1074" s="1">
        <v>43487</v>
      </c>
      <c r="B1074" t="s">
        <v>127</v>
      </c>
      <c r="C1074" s="3" t="str">
        <f>_xll.SNL.Clients.Office.Excel.Functions.SPG(B1074, "SP_PRICE_CLOSE", A1074)</f>
        <v>NA</v>
      </c>
      <c r="D1074" s="3" t="str">
        <f>_xll.SNL.Clients.Office.Excel.Functions.SPG(B1074, "IQ_PE", "LTM", A1074)</f>
        <v>NA</v>
      </c>
      <c r="E1074" s="3" t="str">
        <f>_xll.SNL.Clients.Office.Excel.Functions.SPG(B1074, "IQ_PE_NORM", "LTM", A1074)</f>
        <v>NA</v>
      </c>
    </row>
    <row r="1075" spans="1:5" x14ac:dyDescent="0.25">
      <c r="A1075" s="1">
        <v>43487</v>
      </c>
      <c r="B1075" t="s">
        <v>128</v>
      </c>
      <c r="C1075" s="3" t="str">
        <f>_xll.SNL.Clients.Office.Excel.Functions.SPG(B1075, "SP_PRICE_CLOSE", A1075)</f>
        <v>NA</v>
      </c>
      <c r="D1075" s="3" t="str">
        <f>_xll.SNL.Clients.Office.Excel.Functions.SPG(B1075, "IQ_PE", "LTM", A1075)</f>
        <v>NA</v>
      </c>
      <c r="E1075" s="3" t="str">
        <f>_xll.SNL.Clients.Office.Excel.Functions.SPG(B1075, "IQ_PE_NORM", "LTM", A1075)</f>
        <v>NA</v>
      </c>
    </row>
    <row r="1076" spans="1:5" x14ac:dyDescent="0.25">
      <c r="A1076" s="1">
        <v>43487</v>
      </c>
      <c r="B1076" t="s">
        <v>129</v>
      </c>
      <c r="C1076" s="3" t="str">
        <f>_xll.SNL.Clients.Office.Excel.Functions.SPG(B1076, "SP_PRICE_CLOSE", A1076)</f>
        <v>NA</v>
      </c>
      <c r="D1076" s="3" t="str">
        <f>_xll.SNL.Clients.Office.Excel.Functions.SPG(B1076, "IQ_PE", "LTM", A1076)</f>
        <v>NA</v>
      </c>
      <c r="E1076" s="3" t="str">
        <f>_xll.SNL.Clients.Office.Excel.Functions.SPG(B1076, "IQ_PE_NORM", "LTM", A1076)</f>
        <v>NA</v>
      </c>
    </row>
    <row r="1077" spans="1:5" x14ac:dyDescent="0.25">
      <c r="A1077" s="1">
        <v>43487</v>
      </c>
      <c r="B1077" t="s">
        <v>130</v>
      </c>
      <c r="C1077" s="3" t="str">
        <f>_xll.SNL.Clients.Office.Excel.Functions.SPG(B1077, "SP_PRICE_CLOSE", A1077)</f>
        <v>NA</v>
      </c>
      <c r="D1077" s="3" t="str">
        <f>_xll.SNL.Clients.Office.Excel.Functions.SPG(B1077, "IQ_PE", "LTM", A1077)</f>
        <v>NA</v>
      </c>
      <c r="E1077" s="3" t="str">
        <f>_xll.SNL.Clients.Office.Excel.Functions.SPG(B1077, "IQ_PE_NORM", "LTM", A1077)</f>
        <v>NA</v>
      </c>
    </row>
    <row r="1078" spans="1:5" x14ac:dyDescent="0.25">
      <c r="A1078" s="1">
        <v>43487</v>
      </c>
      <c r="B1078" t="s">
        <v>131</v>
      </c>
      <c r="C1078" s="3">
        <f>_xll.SNL.Clients.Office.Excel.Functions.SPG(B1078, "SP_PRICE_CLOSE", A1078)</f>
        <v>5.838598736303287</v>
      </c>
      <c r="D1078" s="3" t="str">
        <f>_xll.SNL.Clients.Office.Excel.Functions.SPG(B1078, "IQ_PE", "LTM", A1078)</f>
        <v>NM</v>
      </c>
      <c r="E1078" s="3" t="str">
        <f>_xll.SNL.Clients.Office.Excel.Functions.SPG(B1078, "IQ_PE_NORM", "LTM", A1078)</f>
        <v>NM</v>
      </c>
    </row>
    <row r="1079" spans="1:5" x14ac:dyDescent="0.25">
      <c r="A1079" s="1">
        <v>43487</v>
      </c>
      <c r="B1079" t="s">
        <v>132</v>
      </c>
      <c r="C1079" s="3">
        <f>_xll.SNL.Clients.Office.Excel.Functions.SPG(B1079, "SP_PRICE_CLOSE", A1079)</f>
        <v>3.7857580847263321</v>
      </c>
      <c r="D1079" s="3">
        <f>_xll.SNL.Clients.Office.Excel.Functions.SPG(B1079, "IQ_PE", "LTM", A1079)</f>
        <v>295.83333299999998</v>
      </c>
      <c r="E1079" s="3" t="str">
        <f>_xll.SNL.Clients.Office.Excel.Functions.SPG(B1079, "IQ_PE_NORM", "LTM", A1079)</f>
        <v>NM</v>
      </c>
    </row>
    <row r="1080" spans="1:5" x14ac:dyDescent="0.25">
      <c r="A1080" s="1">
        <v>43487</v>
      </c>
      <c r="B1080" t="s">
        <v>133</v>
      </c>
      <c r="C1080" s="3" t="str">
        <f>_xll.SNL.Clients.Office.Excel.Functions.SPG(B1080, "SP_PRICE_CLOSE", A1080)</f>
        <v>NA</v>
      </c>
      <c r="D1080" s="3" t="str">
        <f>_xll.SNL.Clients.Office.Excel.Functions.SPG(B1080, "IQ_PE", "LTM", A1080)</f>
        <v>NA</v>
      </c>
      <c r="E1080" s="3" t="str">
        <f>_xll.SNL.Clients.Office.Excel.Functions.SPG(B1080, "IQ_PE_NORM", "LTM", A1080)</f>
        <v>NA</v>
      </c>
    </row>
    <row r="1081" spans="1:5" x14ac:dyDescent="0.25">
      <c r="A1081" s="1">
        <v>43487</v>
      </c>
      <c r="B1081" t="s">
        <v>134</v>
      </c>
      <c r="C1081" s="3">
        <f>_xll.SNL.Clients.Office.Excel.Functions.SPG(B1081, "SP_PRICE_CLOSE", A1081)</f>
        <v>12.556986323282413</v>
      </c>
      <c r="D1081" s="3">
        <f>_xll.SNL.Clients.Office.Excel.Functions.SPG(B1081, "IQ_PE", "LTM", A1081)</f>
        <v>15.262475999999999</v>
      </c>
      <c r="E1081" s="3">
        <f>_xll.SNL.Clients.Office.Excel.Functions.SPG(B1081, "IQ_PE_NORM", "LTM", A1081)</f>
        <v>23.908629000000001</v>
      </c>
    </row>
    <row r="1082" spans="1:5" x14ac:dyDescent="0.25">
      <c r="A1082" s="1">
        <v>43487</v>
      </c>
      <c r="B1082" t="s">
        <v>135</v>
      </c>
      <c r="C1082" s="3" t="str">
        <f>_xll.SNL.Clients.Office.Excel.Functions.SPG(B1082, "SP_PRICE_CLOSE", A1082)</f>
        <v>NA</v>
      </c>
      <c r="D1082" s="3" t="str">
        <f>_xll.SNL.Clients.Office.Excel.Functions.SPG(B1082, "IQ_PE", "LTM", A1082)</f>
        <v>NA</v>
      </c>
      <c r="E1082" s="3" t="str">
        <f>_xll.SNL.Clients.Office.Excel.Functions.SPG(B1082, "IQ_PE_NORM", "LTM", A1082)</f>
        <v>NA</v>
      </c>
    </row>
    <row r="1083" spans="1:5" x14ac:dyDescent="0.25">
      <c r="A1083" s="1">
        <v>43487</v>
      </c>
      <c r="B1083" t="s">
        <v>136</v>
      </c>
      <c r="C1083" s="3" t="str">
        <f>_xll.SNL.Clients.Office.Excel.Functions.SPG(B1083, "SP_PRICE_CLOSE", A1083)</f>
        <v>NA</v>
      </c>
      <c r="D1083" s="3" t="str">
        <f>_xll.SNL.Clients.Office.Excel.Functions.SPG(B1083, "IQ_PE", "LTM", A1083)</f>
        <v>NA</v>
      </c>
      <c r="E1083" s="3" t="str">
        <f>_xll.SNL.Clients.Office.Excel.Functions.SPG(B1083, "IQ_PE_NORM", "LTM", A1083)</f>
        <v>NA</v>
      </c>
    </row>
    <row r="1084" spans="1:5" x14ac:dyDescent="0.25">
      <c r="A1084" s="1">
        <v>43487</v>
      </c>
      <c r="B1084" t="s">
        <v>137</v>
      </c>
      <c r="C1084" s="3" t="str">
        <f>_xll.SNL.Clients.Office.Excel.Functions.SPG(B1084, "SP_PRICE_CLOSE", A1084)</f>
        <v>NA</v>
      </c>
      <c r="D1084" s="3" t="str">
        <f>_xll.SNL.Clients.Office.Excel.Functions.SPG(B1084, "IQ_PE", "LTM", A1084)</f>
        <v>NA</v>
      </c>
      <c r="E1084" s="3" t="str">
        <f>_xll.SNL.Clients.Office.Excel.Functions.SPG(B1084, "IQ_PE_NORM", "LTM", A1084)</f>
        <v>NA</v>
      </c>
    </row>
    <row r="1085" spans="1:5" x14ac:dyDescent="0.25">
      <c r="A1085" s="1">
        <v>43487</v>
      </c>
      <c r="B1085" t="s">
        <v>138</v>
      </c>
      <c r="C1085" s="3" t="str">
        <f>_xll.SNL.Clients.Office.Excel.Functions.SPG(B1085, "SP_PRICE_CLOSE", A1085)</f>
        <v>NA</v>
      </c>
      <c r="D1085" s="3" t="str">
        <f>_xll.SNL.Clients.Office.Excel.Functions.SPG(B1085, "IQ_PE", "LTM", A1085)</f>
        <v>NA</v>
      </c>
      <c r="E1085" s="3" t="str">
        <f>_xll.SNL.Clients.Office.Excel.Functions.SPG(B1085, "IQ_PE_NORM", "LTM", A1085)</f>
        <v>NA</v>
      </c>
    </row>
    <row r="1086" spans="1:5" x14ac:dyDescent="0.25">
      <c r="A1086" s="1">
        <v>43487</v>
      </c>
      <c r="B1086" t="s">
        <v>139</v>
      </c>
      <c r="C1086" s="3" t="str">
        <f>_xll.SNL.Clients.Office.Excel.Functions.SPG(B1086, "SP_PRICE_CLOSE", A1086)</f>
        <v>NA</v>
      </c>
      <c r="D1086" s="3" t="str">
        <f>_xll.SNL.Clients.Office.Excel.Functions.SPG(B1086, "IQ_PE", "LTM", A1086)</f>
        <v>NA</v>
      </c>
      <c r="E1086" s="3" t="str">
        <f>_xll.SNL.Clients.Office.Excel.Functions.SPG(B1086, "IQ_PE_NORM", "LTM", A1086)</f>
        <v>NA</v>
      </c>
    </row>
    <row r="1087" spans="1:5" x14ac:dyDescent="0.25">
      <c r="A1087" s="1">
        <v>43487</v>
      </c>
      <c r="B1087" t="s">
        <v>140</v>
      </c>
      <c r="C1087" s="3">
        <f>_xll.SNL.Clients.Office.Excel.Functions.SPG(B1087, "SP_PRICE_CLOSE", A1087)</f>
        <v>8.6645871657468874</v>
      </c>
      <c r="D1087" s="3" t="str">
        <f>_xll.SNL.Clients.Office.Excel.Functions.SPG(B1087, "IQ_PE", "LTM", A1087)</f>
        <v>NM</v>
      </c>
      <c r="E1087" s="3" t="str">
        <f>_xll.SNL.Clients.Office.Excel.Functions.SPG(B1087, "IQ_PE_NORM", "LTM", A1087)</f>
        <v>NM</v>
      </c>
    </row>
    <row r="1088" spans="1:5" x14ac:dyDescent="0.25">
      <c r="A1088" s="1">
        <v>43487</v>
      </c>
      <c r="B1088" t="s">
        <v>141</v>
      </c>
      <c r="C1088" s="3" t="str">
        <f>_xll.SNL.Clients.Office.Excel.Functions.SPG(B1088, "SP_PRICE_CLOSE", A1088)</f>
        <v>NA</v>
      </c>
      <c r="D1088" s="3" t="str">
        <f>_xll.SNL.Clients.Office.Excel.Functions.SPG(B1088, "IQ_PE", "LTM", A1088)</f>
        <v>NA</v>
      </c>
      <c r="E1088" s="3" t="str">
        <f>_xll.SNL.Clients.Office.Excel.Functions.SPG(B1088, "IQ_PE_NORM", "LTM", A1088)</f>
        <v>NA</v>
      </c>
    </row>
    <row r="1089" spans="1:5" x14ac:dyDescent="0.25">
      <c r="A1089" s="1">
        <v>43487</v>
      </c>
      <c r="B1089" t="s">
        <v>142</v>
      </c>
      <c r="C1089" s="3" t="str">
        <f>_xll.SNL.Clients.Office.Excel.Functions.SPG(B1089, "SP_PRICE_CLOSE", A1089)</f>
        <v>NA</v>
      </c>
      <c r="D1089" s="3" t="str">
        <f>_xll.SNL.Clients.Office.Excel.Functions.SPG(B1089, "IQ_PE", "LTM", A1089)</f>
        <v>NA</v>
      </c>
      <c r="E1089" s="3" t="str">
        <f>_xll.SNL.Clients.Office.Excel.Functions.SPG(B1089, "IQ_PE_NORM", "LTM", A1089)</f>
        <v>NA</v>
      </c>
    </row>
    <row r="1090" spans="1:5" x14ac:dyDescent="0.25">
      <c r="A1090" s="1">
        <v>43487</v>
      </c>
      <c r="B1090" t="s">
        <v>143</v>
      </c>
      <c r="C1090" s="3" t="str">
        <f>_xll.SNL.Clients.Office.Excel.Functions.SPG(B1090, "SP_PRICE_CLOSE", A1090)</f>
        <v>NA</v>
      </c>
      <c r="D1090" s="3" t="str">
        <f>_xll.SNL.Clients.Office.Excel.Functions.SPG(B1090, "IQ_PE", "LTM", A1090)</f>
        <v>NA</v>
      </c>
      <c r="E1090" s="3" t="str">
        <f>_xll.SNL.Clients.Office.Excel.Functions.SPG(B1090, "IQ_PE_NORM", "LTM", A1090)</f>
        <v>NA</v>
      </c>
    </row>
    <row r="1091" spans="1:5" x14ac:dyDescent="0.25">
      <c r="A1091" s="1">
        <v>43487</v>
      </c>
      <c r="B1091" t="s">
        <v>144</v>
      </c>
      <c r="C1091" s="3">
        <f>_xll.SNL.Clients.Office.Excel.Functions.SPG(B1091, "SP_PRICE_CLOSE", A1091)</f>
        <v>4.0896851422325309</v>
      </c>
      <c r="D1091" s="3">
        <f>_xll.SNL.Clients.Office.Excel.Functions.SPG(B1091, "IQ_PE", "LTM", A1091)</f>
        <v>19.973958</v>
      </c>
      <c r="E1091" s="3">
        <f>_xll.SNL.Clients.Office.Excel.Functions.SPG(B1091, "IQ_PE_NORM", "LTM", A1091)</f>
        <v>31.694215</v>
      </c>
    </row>
    <row r="1092" spans="1:5" x14ac:dyDescent="0.25">
      <c r="A1092" s="1">
        <v>43487</v>
      </c>
      <c r="B1092" t="s">
        <v>145</v>
      </c>
      <c r="C1092" s="3">
        <f>_xll.SNL.Clients.Office.Excel.Functions.SPG(B1092, "SP_PRICE_CLOSE", A1092)</f>
        <v>3.8070862992881707</v>
      </c>
      <c r="D1092" s="3" t="str">
        <f>_xll.SNL.Clients.Office.Excel.Functions.SPG(B1092, "IQ_PE", "LTM", A1092)</f>
        <v>NM</v>
      </c>
      <c r="E1092" s="3" t="str">
        <f>_xll.SNL.Clients.Office.Excel.Functions.SPG(B1092, "IQ_PE_NORM", "LTM", A1092)</f>
        <v>NM</v>
      </c>
    </row>
    <row r="1093" spans="1:5" x14ac:dyDescent="0.25">
      <c r="A1093" s="1">
        <v>43487</v>
      </c>
      <c r="B1093" t="s">
        <v>146</v>
      </c>
      <c r="C1093" s="3" t="str">
        <f>_xll.SNL.Clients.Office.Excel.Functions.SPG(B1093, "SP_PRICE_CLOSE", A1093)</f>
        <v>NA</v>
      </c>
      <c r="D1093" s="3" t="str">
        <f>_xll.SNL.Clients.Office.Excel.Functions.SPG(B1093, "IQ_PE", "LTM", A1093)</f>
        <v>NA</v>
      </c>
      <c r="E1093" s="3" t="str">
        <f>_xll.SNL.Clients.Office.Excel.Functions.SPG(B1093, "IQ_PE_NORM", "LTM", A1093)</f>
        <v>NA</v>
      </c>
    </row>
    <row r="1094" spans="1:5" x14ac:dyDescent="0.25">
      <c r="A1094" s="1">
        <v>43487</v>
      </c>
      <c r="B1094" t="s">
        <v>147</v>
      </c>
      <c r="C1094" s="3">
        <f>_xll.SNL.Clients.Office.Excel.Functions.SPG(B1094, "SP_PRICE_CLOSE", A1094)</f>
        <v>2.0848329734197129</v>
      </c>
      <c r="D1094" s="3">
        <f>_xll.SNL.Clients.Office.Excel.Functions.SPG(B1094, "IQ_PE", "LTM", A1094)</f>
        <v>41.157895000000003</v>
      </c>
      <c r="E1094" s="3">
        <f>_xll.SNL.Clients.Office.Excel.Functions.SPG(B1094, "IQ_PE_NORM", "LTM", A1094)</f>
        <v>30.787402</v>
      </c>
    </row>
    <row r="1095" spans="1:5" x14ac:dyDescent="0.25">
      <c r="A1095" s="1">
        <v>43487</v>
      </c>
      <c r="B1095" t="s">
        <v>148</v>
      </c>
      <c r="C1095" s="3">
        <f>_xll.SNL.Clients.Office.Excel.Functions.SPG(B1095, "SP_PRICE_CLOSE", A1095)</f>
        <v>2.4527446746114263</v>
      </c>
      <c r="D1095" s="3" t="str">
        <f>_xll.SNL.Clients.Office.Excel.Functions.SPG(B1095, "IQ_PE", "LTM", A1095)</f>
        <v>NM</v>
      </c>
      <c r="E1095" s="3" t="str">
        <f>_xll.SNL.Clients.Office.Excel.Functions.SPG(B1095, "IQ_PE_NORM", "LTM", A1095)</f>
        <v>NM</v>
      </c>
    </row>
    <row r="1096" spans="1:5" x14ac:dyDescent="0.25">
      <c r="A1096" s="1">
        <v>43487</v>
      </c>
      <c r="B1096" t="s">
        <v>149</v>
      </c>
      <c r="C1096" s="3" t="str">
        <f>_xll.SNL.Clients.Office.Excel.Functions.SPG(B1096, "SP_PRICE_CLOSE", A1096)</f>
        <v>NA</v>
      </c>
      <c r="D1096" s="3" t="str">
        <f>_xll.SNL.Clients.Office.Excel.Functions.SPG(B1096, "IQ_PE", "LTM", A1096)</f>
        <v>NA</v>
      </c>
      <c r="E1096" s="3" t="str">
        <f>_xll.SNL.Clients.Office.Excel.Functions.SPG(B1096, "IQ_PE_NORM", "LTM", A1096)</f>
        <v>NA</v>
      </c>
    </row>
    <row r="1097" spans="1:5" x14ac:dyDescent="0.25">
      <c r="A1097" s="1">
        <v>43487</v>
      </c>
      <c r="B1097" t="s">
        <v>150</v>
      </c>
      <c r="C1097" s="3" t="str">
        <f>_xll.SNL.Clients.Office.Excel.Functions.SPG(B1097, "SP_PRICE_CLOSE", A1097)</f>
        <v>NA</v>
      </c>
      <c r="D1097" s="3" t="str">
        <f>_xll.SNL.Clients.Office.Excel.Functions.SPG(B1097, "IQ_PE", "LTM", A1097)</f>
        <v>NA</v>
      </c>
      <c r="E1097" s="3" t="str">
        <f>_xll.SNL.Clients.Office.Excel.Functions.SPG(B1097, "IQ_PE_NORM", "LTM", A1097)</f>
        <v>NA</v>
      </c>
    </row>
    <row r="1098" spans="1:5" x14ac:dyDescent="0.25">
      <c r="A1098" s="1">
        <v>43487</v>
      </c>
      <c r="B1098" t="s">
        <v>151</v>
      </c>
      <c r="C1098" s="3" t="str">
        <f>_xll.SNL.Clients.Office.Excel.Functions.SPG(B1098, "SP_PRICE_CLOSE", A1098)</f>
        <v>NA</v>
      </c>
      <c r="D1098" s="3" t="str">
        <f>_xll.SNL.Clients.Office.Excel.Functions.SPG(B1098, "IQ_PE", "LTM", A1098)</f>
        <v>NA</v>
      </c>
      <c r="E1098" s="3" t="str">
        <f>_xll.SNL.Clients.Office.Excel.Functions.SPG(B1098, "IQ_PE_NORM", "LTM", A1098)</f>
        <v>NA</v>
      </c>
    </row>
    <row r="1099" spans="1:5" x14ac:dyDescent="0.25">
      <c r="A1099" s="1">
        <v>43487</v>
      </c>
      <c r="B1099" t="s">
        <v>152</v>
      </c>
      <c r="C1099" s="3" t="str">
        <f>_xll.SNL.Clients.Office.Excel.Functions.SPG(B1099, "SP_PRICE_CLOSE", A1099)</f>
        <v>NA</v>
      </c>
      <c r="D1099" s="3" t="str">
        <f>_xll.SNL.Clients.Office.Excel.Functions.SPG(B1099, "IQ_PE", "LTM", A1099)</f>
        <v>NA</v>
      </c>
      <c r="E1099" s="3" t="str">
        <f>_xll.SNL.Clients.Office.Excel.Functions.SPG(B1099, "IQ_PE_NORM", "LTM", A1099)</f>
        <v>NA</v>
      </c>
    </row>
    <row r="1100" spans="1:5" x14ac:dyDescent="0.25">
      <c r="A1100" s="1">
        <v>43487</v>
      </c>
      <c r="B1100" t="s">
        <v>153</v>
      </c>
      <c r="C1100" s="3" t="str">
        <f>_xll.SNL.Clients.Office.Excel.Functions.SPG(B1100, "SP_PRICE_CLOSE", A1100)</f>
        <v>NA</v>
      </c>
      <c r="D1100" s="3" t="str">
        <f>_xll.SNL.Clients.Office.Excel.Functions.SPG(B1100, "IQ_PE", "LTM", A1100)</f>
        <v>NA</v>
      </c>
      <c r="E1100" s="3" t="str">
        <f>_xll.SNL.Clients.Office.Excel.Functions.SPG(B1100, "IQ_PE_NORM", "LTM", A1100)</f>
        <v>NA</v>
      </c>
    </row>
    <row r="1101" spans="1:5" x14ac:dyDescent="0.25">
      <c r="A1101" s="1">
        <v>43487</v>
      </c>
      <c r="B1101" t="s">
        <v>154</v>
      </c>
      <c r="C1101" s="3">
        <f>_xll.SNL.Clients.Office.Excel.Functions.SPG(B1101, "SP_PRICE_CLOSE", A1101)</f>
        <v>4.3456237169745933</v>
      </c>
      <c r="D1101" s="3">
        <f>_xll.SNL.Clients.Office.Excel.Functions.SPG(B1101, "IQ_PE", "LTM", A1101)</f>
        <v>34.680850999999997</v>
      </c>
      <c r="E1101" s="3">
        <f>_xll.SNL.Clients.Office.Excel.Functions.SPG(B1101, "IQ_PE_NORM", "LTM", A1101)</f>
        <v>34.754797000000003</v>
      </c>
    </row>
    <row r="1102" spans="1:5" x14ac:dyDescent="0.25">
      <c r="A1102" s="1">
        <v>43487</v>
      </c>
      <c r="B1102" t="s">
        <v>155</v>
      </c>
      <c r="C1102" s="3" t="str">
        <f>_xll.SNL.Clients.Office.Excel.Functions.SPG(B1102, "SP_PRICE_CLOSE", A1102)</f>
        <v>NA</v>
      </c>
      <c r="D1102" s="3" t="str">
        <f>_xll.SNL.Clients.Office.Excel.Functions.SPG(B1102, "IQ_PE", "LTM", A1102)</f>
        <v>NA</v>
      </c>
      <c r="E1102" s="3" t="str">
        <f>_xll.SNL.Clients.Office.Excel.Functions.SPG(B1102, "IQ_PE_NORM", "LTM", A1102)</f>
        <v>NA</v>
      </c>
    </row>
    <row r="1103" spans="1:5" x14ac:dyDescent="0.25">
      <c r="A1103" s="1">
        <v>43487</v>
      </c>
      <c r="B1103" t="s">
        <v>156</v>
      </c>
      <c r="C1103" s="3">
        <f>_xll.SNL.Clients.Office.Excel.Functions.SPG(B1103, "SP_PRICE_CLOSE", A1103)</f>
        <v>16.476045749020233</v>
      </c>
      <c r="D1103" s="3">
        <f>_xll.SNL.Clients.Office.Excel.Functions.SPG(B1103, "IQ_PE", "LTM", A1103)</f>
        <v>18.525179999999999</v>
      </c>
      <c r="E1103" s="3">
        <f>_xll.SNL.Clients.Office.Excel.Functions.SPG(B1103, "IQ_PE_NORM", "LTM", A1103)</f>
        <v>28.374656000000002</v>
      </c>
    </row>
    <row r="1104" spans="1:5" x14ac:dyDescent="0.25">
      <c r="A1104" s="1">
        <v>43487</v>
      </c>
      <c r="B1104" t="s">
        <v>157</v>
      </c>
      <c r="C1104" s="3" t="str">
        <f>_xll.SNL.Clients.Office.Excel.Functions.SPG(B1104, "SP_PRICE_CLOSE", A1104)</f>
        <v>NA</v>
      </c>
      <c r="D1104" s="3" t="str">
        <f>_xll.SNL.Clients.Office.Excel.Functions.SPG(B1104, "IQ_PE", "LTM", A1104)</f>
        <v>NA</v>
      </c>
      <c r="E1104" s="3" t="str">
        <f>_xll.SNL.Clients.Office.Excel.Functions.SPG(B1104, "IQ_PE_NORM", "LTM", A1104)</f>
        <v>NA</v>
      </c>
    </row>
    <row r="1105" spans="1:5" x14ac:dyDescent="0.25">
      <c r="A1105" s="1">
        <v>43487</v>
      </c>
      <c r="B1105" t="s">
        <v>158</v>
      </c>
      <c r="C1105" s="3" t="str">
        <f>_xll.SNL.Clients.Office.Excel.Functions.SPG(B1105, "SP_PRICE_CLOSE", A1105)</f>
        <v>NA</v>
      </c>
      <c r="D1105" s="3" t="str">
        <f>_xll.SNL.Clients.Office.Excel.Functions.SPG(B1105, "IQ_PE", "LTM", A1105)</f>
        <v>NA</v>
      </c>
      <c r="E1105" s="3" t="str">
        <f>_xll.SNL.Clients.Office.Excel.Functions.SPG(B1105, "IQ_PE_NORM", "LTM", A1105)</f>
        <v>NA</v>
      </c>
    </row>
    <row r="1106" spans="1:5" x14ac:dyDescent="0.25">
      <c r="A1106" s="1">
        <v>43487</v>
      </c>
      <c r="B1106" t="s">
        <v>159</v>
      </c>
      <c r="C1106" s="3">
        <f>_xll.SNL.Clients.Office.Excel.Functions.SPG(B1106, "SP_PRICE_CLOSE", A1106)</f>
        <v>3.1459116478711779</v>
      </c>
      <c r="D1106" s="3" t="str">
        <f>_xll.SNL.Clients.Office.Excel.Functions.SPG(B1106, "IQ_PE", "LTM", A1106)</f>
        <v>NM</v>
      </c>
      <c r="E1106" s="3" t="str">
        <f>_xll.SNL.Clients.Office.Excel.Functions.SPG(B1106, "IQ_PE_NORM", "LTM", A1106)</f>
        <v>NM</v>
      </c>
    </row>
    <row r="1107" spans="1:5" x14ac:dyDescent="0.25">
      <c r="A1107" s="1">
        <v>43487</v>
      </c>
      <c r="B1107" t="s">
        <v>160</v>
      </c>
      <c r="C1107" s="3" t="str">
        <f>_xll.SNL.Clients.Office.Excel.Functions.SPG(B1107, "SP_PRICE_CLOSE", A1107)</f>
        <v>NA</v>
      </c>
      <c r="D1107" s="3" t="str">
        <f>_xll.SNL.Clients.Office.Excel.Functions.SPG(B1107, "IQ_PE", "LTM", A1107)</f>
        <v>NA</v>
      </c>
      <c r="E1107" s="3" t="str">
        <f>_xll.SNL.Clients.Office.Excel.Functions.SPG(B1107, "IQ_PE_NORM", "LTM", A1107)</f>
        <v>NA</v>
      </c>
    </row>
    <row r="1108" spans="1:5" x14ac:dyDescent="0.25">
      <c r="A1108" s="1">
        <v>43487</v>
      </c>
      <c r="B1108" t="s">
        <v>161</v>
      </c>
      <c r="C1108" s="3" t="str">
        <f>_xll.SNL.Clients.Office.Excel.Functions.SPG(B1108, "SP_PRICE_CLOSE", A1108)</f>
        <v>NA</v>
      </c>
      <c r="D1108" s="3" t="str">
        <f>_xll.SNL.Clients.Office.Excel.Functions.SPG(B1108, "IQ_PE", "LTM", A1108)</f>
        <v>NA</v>
      </c>
      <c r="E1108" s="3" t="str">
        <f>_xll.SNL.Clients.Office.Excel.Functions.SPG(B1108, "IQ_PE_NORM", "LTM", A1108)</f>
        <v>NA</v>
      </c>
    </row>
    <row r="1109" spans="1:5" x14ac:dyDescent="0.25">
      <c r="A1109" s="1">
        <v>43487</v>
      </c>
      <c r="B1109" t="s">
        <v>162</v>
      </c>
      <c r="C1109" s="3">
        <f>_xll.SNL.Clients.Office.Excel.Functions.SPG(B1109, "SP_PRICE_CLOSE", A1109)</f>
        <v>4.5760790743554889</v>
      </c>
      <c r="D1109" s="3">
        <f>_xll.SNL.Clients.Office.Excel.Functions.SPG(B1109, "IQ_PE", "LTM", A1109)</f>
        <v>39.917243999999997</v>
      </c>
      <c r="E1109" s="3">
        <f>_xll.SNL.Clients.Office.Excel.Functions.SPG(B1109, "IQ_PE_NORM", "LTM", A1109)</f>
        <v>120.87616199999999</v>
      </c>
    </row>
    <row r="1110" spans="1:5" x14ac:dyDescent="0.25">
      <c r="A1110" s="1">
        <v>43487</v>
      </c>
      <c r="B1110" t="s">
        <v>163</v>
      </c>
      <c r="C1110" s="3" t="str">
        <f>_xll.SNL.Clients.Office.Excel.Functions.SPG(B1110, "SP_PRICE_CLOSE", A1110)</f>
        <v>NA</v>
      </c>
      <c r="D1110" s="3" t="str">
        <f>_xll.SNL.Clients.Office.Excel.Functions.SPG(B1110, "IQ_PE", "LTM", A1110)</f>
        <v>NA</v>
      </c>
      <c r="E1110" s="3" t="str">
        <f>_xll.SNL.Clients.Office.Excel.Functions.SPG(B1110, "IQ_PE_NORM", "LTM", A1110)</f>
        <v>NA</v>
      </c>
    </row>
    <row r="1111" spans="1:5" x14ac:dyDescent="0.25">
      <c r="A1111" s="1">
        <v>43487</v>
      </c>
      <c r="B1111" t="s">
        <v>164</v>
      </c>
      <c r="C1111" s="3">
        <f>_xll.SNL.Clients.Office.Excel.Functions.SPG(B1111, "SP_PRICE_CLOSE", A1111)</f>
        <v>4.0910181556426464</v>
      </c>
      <c r="D1111" s="3">
        <f>_xll.SNL.Clients.Office.Excel.Functions.SPG(B1111, "IQ_PE", "LTM", A1111)</f>
        <v>9.1176469999999998</v>
      </c>
      <c r="E1111" s="3">
        <f>_xll.SNL.Clients.Office.Excel.Functions.SPG(B1111, "IQ_PE_NORM", "LTM", A1111)</f>
        <v>14.301024999999999</v>
      </c>
    </row>
    <row r="1112" spans="1:5" x14ac:dyDescent="0.25">
      <c r="A1112" s="1">
        <v>43487</v>
      </c>
      <c r="B1112" t="s">
        <v>165</v>
      </c>
      <c r="C1112" s="3" t="str">
        <f>_xll.SNL.Clients.Office.Excel.Functions.SPG(B1112, "SP_PRICE_CLOSE", A1112)</f>
        <v>NA</v>
      </c>
      <c r="D1112" s="3" t="str">
        <f>_xll.SNL.Clients.Office.Excel.Functions.SPG(B1112, "IQ_PE", "LTM", A1112)</f>
        <v>NA</v>
      </c>
      <c r="E1112" s="3" t="str">
        <f>_xll.SNL.Clients.Office.Excel.Functions.SPG(B1112, "IQ_PE_NORM", "LTM", A1112)</f>
        <v>NA</v>
      </c>
    </row>
    <row r="1113" spans="1:5" x14ac:dyDescent="0.25">
      <c r="A1113" s="1">
        <v>43487</v>
      </c>
      <c r="B1113" t="s">
        <v>166</v>
      </c>
      <c r="C1113" s="3">
        <f>_xll.SNL.Clients.Office.Excel.Functions.SPG(B1113, "SP_PRICE_CLOSE", A1113)</f>
        <v>3.2045642379162333</v>
      </c>
      <c r="D1113" s="3" t="str">
        <f>_xll.SNL.Clients.Office.Excel.Functions.SPG(B1113, "IQ_PE", "LTM", A1113)</f>
        <v>NM</v>
      </c>
      <c r="E1113" s="3" t="str">
        <f>_xll.SNL.Clients.Office.Excel.Functions.SPG(B1113, "IQ_PE_NORM", "LTM", A1113)</f>
        <v>NM</v>
      </c>
    </row>
    <row r="1114" spans="1:5" x14ac:dyDescent="0.25">
      <c r="A1114" s="1">
        <v>43487</v>
      </c>
      <c r="B1114" t="s">
        <v>167</v>
      </c>
      <c r="C1114" s="3" t="str">
        <f>_xll.SNL.Clients.Office.Excel.Functions.SPG(B1114, "SP_PRICE_CLOSE", A1114)</f>
        <v>NA</v>
      </c>
      <c r="D1114" s="3" t="str">
        <f>_xll.SNL.Clients.Office.Excel.Functions.SPG(B1114, "IQ_PE", "LTM", A1114)</f>
        <v>NA</v>
      </c>
      <c r="E1114" s="3" t="str">
        <f>_xll.SNL.Clients.Office.Excel.Functions.SPG(B1114, "IQ_PE_NORM", "LTM", A1114)</f>
        <v>NA</v>
      </c>
    </row>
    <row r="1115" spans="1:5" x14ac:dyDescent="0.25">
      <c r="A1115" s="1">
        <v>43487</v>
      </c>
      <c r="B1115" t="s">
        <v>168</v>
      </c>
      <c r="C1115" s="3" t="str">
        <f>_xll.SNL.Clients.Office.Excel.Functions.SPG(B1115, "SP_PRICE_CLOSE", A1115)</f>
        <v>NA</v>
      </c>
      <c r="D1115" s="3" t="str">
        <f>_xll.SNL.Clients.Office.Excel.Functions.SPG(B1115, "IQ_PE", "LTM", A1115)</f>
        <v>NA</v>
      </c>
      <c r="E1115" s="3" t="str">
        <f>_xll.SNL.Clients.Office.Excel.Functions.SPG(B1115, "IQ_PE_NORM", "LTM", A1115)</f>
        <v>NA</v>
      </c>
    </row>
    <row r="1116" spans="1:5" x14ac:dyDescent="0.25">
      <c r="A1116" s="1">
        <v>43487</v>
      </c>
      <c r="B1116" t="s">
        <v>169</v>
      </c>
      <c r="C1116" s="3" t="str">
        <f>_xll.SNL.Clients.Office.Excel.Functions.SPG(B1116, "SP_PRICE_CLOSE", A1116)</f>
        <v>NA</v>
      </c>
      <c r="D1116" s="3" t="str">
        <f>_xll.SNL.Clients.Office.Excel.Functions.SPG(B1116, "IQ_PE", "LTM", A1116)</f>
        <v>NA</v>
      </c>
      <c r="E1116" s="3" t="str">
        <f>_xll.SNL.Clients.Office.Excel.Functions.SPG(B1116, "IQ_PE_NORM", "LTM", A1116)</f>
        <v>NA</v>
      </c>
    </row>
    <row r="1117" spans="1:5" x14ac:dyDescent="0.25">
      <c r="A1117" s="1">
        <v>43487</v>
      </c>
      <c r="B1117" t="s">
        <v>170</v>
      </c>
      <c r="C1117" s="3" t="str">
        <f>_xll.SNL.Clients.Office.Excel.Functions.SPG(B1117, "SP_PRICE_CLOSE", A1117)</f>
        <v>NA</v>
      </c>
      <c r="D1117" s="3" t="str">
        <f>_xll.SNL.Clients.Office.Excel.Functions.SPG(B1117, "IQ_PE", "LTM", A1117)</f>
        <v>NA</v>
      </c>
      <c r="E1117" s="3" t="str">
        <f>_xll.SNL.Clients.Office.Excel.Functions.SPG(B1117, "IQ_PE_NORM", "LTM", A1117)</f>
        <v>NA</v>
      </c>
    </row>
    <row r="1118" spans="1:5" x14ac:dyDescent="0.25">
      <c r="A1118" s="1">
        <v>43487</v>
      </c>
      <c r="B1118" t="s">
        <v>171</v>
      </c>
      <c r="C1118" s="3" t="str">
        <f>_xll.SNL.Clients.Office.Excel.Functions.SPG(B1118, "SP_PRICE_CLOSE", A1118)</f>
        <v>NA</v>
      </c>
      <c r="D1118" s="3" t="str">
        <f>_xll.SNL.Clients.Office.Excel.Functions.SPG(B1118, "IQ_PE", "LTM", A1118)</f>
        <v>NA</v>
      </c>
      <c r="E1118" s="3" t="str">
        <f>_xll.SNL.Clients.Office.Excel.Functions.SPG(B1118, "IQ_PE_NORM", "LTM", A1118)</f>
        <v>NA</v>
      </c>
    </row>
    <row r="1119" spans="1:5" x14ac:dyDescent="0.25">
      <c r="A1119" s="1">
        <v>43487</v>
      </c>
      <c r="B1119" t="s">
        <v>172</v>
      </c>
      <c r="C1119" s="3" t="str">
        <f>_xll.SNL.Clients.Office.Excel.Functions.SPG(B1119, "SP_PRICE_CLOSE", A1119)</f>
        <v>NA</v>
      </c>
      <c r="D1119" s="3" t="str">
        <f>_xll.SNL.Clients.Office.Excel.Functions.SPG(B1119, "IQ_PE", "LTM", A1119)</f>
        <v>NA</v>
      </c>
      <c r="E1119" s="3" t="str">
        <f>_xll.SNL.Clients.Office.Excel.Functions.SPG(B1119, "IQ_PE_NORM", "LTM", A1119)</f>
        <v>NA</v>
      </c>
    </row>
    <row r="1120" spans="1:5" x14ac:dyDescent="0.25">
      <c r="A1120" s="1">
        <v>43487</v>
      </c>
      <c r="B1120" t="s">
        <v>173</v>
      </c>
      <c r="C1120" s="3" t="str">
        <f>_xll.SNL.Clients.Office.Excel.Functions.SPG(B1120, "SP_PRICE_CLOSE", A1120)</f>
        <v>NA</v>
      </c>
      <c r="D1120" s="3" t="str">
        <f>_xll.SNL.Clients.Office.Excel.Functions.SPG(B1120, "IQ_PE", "LTM", A1120)</f>
        <v>NA</v>
      </c>
      <c r="E1120" s="3" t="str">
        <f>_xll.SNL.Clients.Office.Excel.Functions.SPG(B1120, "IQ_PE_NORM", "LTM", A1120)</f>
        <v>NA</v>
      </c>
    </row>
    <row r="1121" spans="1:5" x14ac:dyDescent="0.25">
      <c r="A1121" s="1">
        <v>43487</v>
      </c>
      <c r="B1121" t="s">
        <v>174</v>
      </c>
      <c r="C1121" s="3">
        <f>_xll.SNL.Clients.Office.Excel.Functions.SPG(B1121, "SP_PRICE_CLOSE", A1121)</f>
        <v>10.277533391985923</v>
      </c>
      <c r="D1121" s="3">
        <f>_xll.SNL.Clients.Office.Excel.Functions.SPG(B1121, "IQ_PE", "LTM", A1121)</f>
        <v>20.648098999999998</v>
      </c>
      <c r="E1121" s="3">
        <f>_xll.SNL.Clients.Office.Excel.Functions.SPG(B1121, "IQ_PE_NORM", "LTM", A1121)</f>
        <v>32.313495000000003</v>
      </c>
    </row>
    <row r="1122" spans="1:5" x14ac:dyDescent="0.25">
      <c r="A1122" s="1">
        <v>43487</v>
      </c>
      <c r="B1122" t="s">
        <v>175</v>
      </c>
      <c r="C1122" s="3" t="str">
        <f>_xll.SNL.Clients.Office.Excel.Functions.SPG(B1122, "SP_PRICE_CLOSE", A1122)</f>
        <v>NA</v>
      </c>
      <c r="D1122" s="3" t="str">
        <f>_xll.SNL.Clients.Office.Excel.Functions.SPG(B1122, "IQ_PE", "LTM", A1122)</f>
        <v>NA</v>
      </c>
      <c r="E1122" s="3" t="str">
        <f>_xll.SNL.Clients.Office.Excel.Functions.SPG(B1122, "IQ_PE_NORM", "LTM", A1122)</f>
        <v>NA</v>
      </c>
    </row>
    <row r="1123" spans="1:5" x14ac:dyDescent="0.25">
      <c r="A1123" s="1">
        <v>43487</v>
      </c>
      <c r="B1123" t="s">
        <v>176</v>
      </c>
      <c r="C1123" s="3">
        <f>_xll.SNL.Clients.Office.Excel.Functions.SPG(B1123, "SP_PRICE_CLOSE", A1123)</f>
        <v>2.1434855634647683</v>
      </c>
      <c r="D1123" s="3">
        <f>_xll.SNL.Clients.Office.Excel.Functions.SPG(B1123, "IQ_PE", "LTM", A1123)</f>
        <v>14.512635</v>
      </c>
      <c r="E1123" s="3">
        <f>_xll.SNL.Clients.Office.Excel.Functions.SPG(B1123, "IQ_PE_NORM", "LTM", A1123)</f>
        <v>23.236993999999999</v>
      </c>
    </row>
    <row r="1124" spans="1:5" x14ac:dyDescent="0.25">
      <c r="A1124" s="1">
        <v>43487</v>
      </c>
      <c r="B1124" t="s">
        <v>177</v>
      </c>
      <c r="C1124" s="3" t="str">
        <f>_xll.SNL.Clients.Office.Excel.Functions.SPG(B1124, "SP_PRICE_CLOSE", A1124)</f>
        <v>NA</v>
      </c>
      <c r="D1124" s="3" t="str">
        <f>_xll.SNL.Clients.Office.Excel.Functions.SPG(B1124, "IQ_PE", "LTM", A1124)</f>
        <v>NA</v>
      </c>
      <c r="E1124" s="3" t="str">
        <f>_xll.SNL.Clients.Office.Excel.Functions.SPG(B1124, "IQ_PE_NORM", "LTM", A1124)</f>
        <v>NA</v>
      </c>
    </row>
    <row r="1125" spans="1:5" x14ac:dyDescent="0.25">
      <c r="A1125" s="1">
        <v>43487</v>
      </c>
      <c r="B1125" t="s">
        <v>178</v>
      </c>
      <c r="C1125" s="3" t="str">
        <f>_xll.SNL.Clients.Office.Excel.Functions.SPG(B1125, "SP_PRICE_CLOSE", A1125)</f>
        <v>NA</v>
      </c>
      <c r="D1125" s="3" t="str">
        <f>_xll.SNL.Clients.Office.Excel.Functions.SPG(B1125, "IQ_PE", "LTM", A1125)</f>
        <v>NA</v>
      </c>
      <c r="E1125" s="3" t="str">
        <f>_xll.SNL.Clients.Office.Excel.Functions.SPG(B1125, "IQ_PE_NORM", "LTM", A1125)</f>
        <v>NA</v>
      </c>
    </row>
    <row r="1126" spans="1:5" x14ac:dyDescent="0.25">
      <c r="A1126" s="1">
        <v>43487</v>
      </c>
      <c r="B1126" t="s">
        <v>179</v>
      </c>
      <c r="C1126" s="3" t="str">
        <f>_xll.SNL.Clients.Office.Excel.Functions.SPG(B1126, "SP_PRICE_CLOSE", A1126)</f>
        <v>NA</v>
      </c>
      <c r="D1126" s="3" t="str">
        <f>_xll.SNL.Clients.Office.Excel.Functions.SPG(B1126, "IQ_PE", "LTM", A1126)</f>
        <v>NA</v>
      </c>
      <c r="E1126" s="3" t="str">
        <f>_xll.SNL.Clients.Office.Excel.Functions.SPG(B1126, "IQ_PE_NORM", "LTM", A1126)</f>
        <v>NA</v>
      </c>
    </row>
    <row r="1127" spans="1:5" x14ac:dyDescent="0.25">
      <c r="A1127" s="1">
        <v>43487</v>
      </c>
      <c r="B1127" t="s">
        <v>180</v>
      </c>
      <c r="C1127" s="3">
        <f>_xll.SNL.Clients.Office.Excel.Functions.SPG(B1127, "SP_PRICE_CLOSE", A1127)</f>
        <v>2.148817617105228</v>
      </c>
      <c r="D1127" s="3">
        <f>_xll.SNL.Clients.Office.Excel.Functions.SPG(B1127, "IQ_PE", "LTM", A1127)</f>
        <v>15.323194000000001</v>
      </c>
      <c r="E1127" s="3">
        <f>_xll.SNL.Clients.Office.Excel.Functions.SPG(B1127, "IQ_PE_NORM", "LTM", A1127)</f>
        <v>24.498480000000001</v>
      </c>
    </row>
    <row r="1128" spans="1:5" x14ac:dyDescent="0.25">
      <c r="A1128" s="1">
        <v>43487</v>
      </c>
      <c r="B1128" t="s">
        <v>181</v>
      </c>
      <c r="C1128" s="3" t="str">
        <f>_xll.SNL.Clients.Office.Excel.Functions.SPG(B1128, "SP_PRICE_CLOSE", A1128)</f>
        <v>NA</v>
      </c>
      <c r="D1128" s="3" t="str">
        <f>_xll.SNL.Clients.Office.Excel.Functions.SPG(B1128, "IQ_PE", "LTM", A1128)</f>
        <v>NA</v>
      </c>
      <c r="E1128" s="3" t="str">
        <f>_xll.SNL.Clients.Office.Excel.Functions.SPG(B1128, "IQ_PE_NORM", "LTM", A1128)</f>
        <v>NA</v>
      </c>
    </row>
    <row r="1129" spans="1:5" x14ac:dyDescent="0.25">
      <c r="A1129" s="1">
        <v>43487</v>
      </c>
      <c r="B1129" t="s">
        <v>182</v>
      </c>
      <c r="C1129" s="3" t="str">
        <f>_xll.SNL.Clients.Office.Excel.Functions.SPG(B1129, "SP_PRICE_CLOSE", A1129)</f>
        <v>NA</v>
      </c>
      <c r="D1129" s="3" t="str">
        <f>_xll.SNL.Clients.Office.Excel.Functions.SPG(B1129, "IQ_PE", "LTM", A1129)</f>
        <v>NA</v>
      </c>
      <c r="E1129" s="3" t="str">
        <f>_xll.SNL.Clients.Office.Excel.Functions.SPG(B1129, "IQ_PE_NORM", "LTM", A1129)</f>
        <v>NA</v>
      </c>
    </row>
    <row r="1130" spans="1:5" x14ac:dyDescent="0.25">
      <c r="A1130" s="1">
        <v>43487</v>
      </c>
      <c r="B1130" t="s">
        <v>183</v>
      </c>
      <c r="C1130" s="3">
        <f>_xll.SNL.Clients.Office.Excel.Functions.SPG(B1130, "SP_PRICE_CLOSE", A1130)</f>
        <v>2.2394625289930419</v>
      </c>
      <c r="D1130" s="3" t="str">
        <f>_xll.SNL.Clients.Office.Excel.Functions.SPG(B1130, "IQ_PE", "LTM", A1130)</f>
        <v>NM</v>
      </c>
      <c r="E1130" s="3" t="str">
        <f>_xll.SNL.Clients.Office.Excel.Functions.SPG(B1130, "IQ_PE_NORM", "LTM", A1130)</f>
        <v>NM</v>
      </c>
    </row>
    <row r="1131" spans="1:5" x14ac:dyDescent="0.25">
      <c r="A1131" s="1">
        <v>43487</v>
      </c>
      <c r="B1131" t="s">
        <v>184</v>
      </c>
      <c r="C1131" s="3">
        <f>_xll.SNL.Clients.Office.Excel.Functions.SPG(B1131, "SP_PRICE_CLOSE", A1131)</f>
        <v>7.5448559012503669</v>
      </c>
      <c r="D1131" s="3">
        <f>_xll.SNL.Clients.Office.Excel.Functions.SPG(B1131, "IQ_PE", "LTM", A1131)</f>
        <v>11.19462</v>
      </c>
      <c r="E1131" s="3">
        <f>_xll.SNL.Clients.Office.Excel.Functions.SPG(B1131, "IQ_PE_NORM", "LTM", A1131)</f>
        <v>16.785291000000001</v>
      </c>
    </row>
    <row r="1132" spans="1:5" x14ac:dyDescent="0.25">
      <c r="A1132" s="1">
        <v>43487</v>
      </c>
      <c r="B1132" t="s">
        <v>185</v>
      </c>
      <c r="C1132" s="3" t="str">
        <f>_xll.SNL.Clients.Office.Excel.Functions.SPG(B1132, "SP_PRICE_CLOSE", A1132)</f>
        <v>NA</v>
      </c>
      <c r="D1132" s="3" t="str">
        <f>_xll.SNL.Clients.Office.Excel.Functions.SPG(B1132, "IQ_PE", "LTM", A1132)</f>
        <v>NA</v>
      </c>
      <c r="E1132" s="3" t="str">
        <f>_xll.SNL.Clients.Office.Excel.Functions.SPG(B1132, "IQ_PE_NORM", "LTM", A1132)</f>
        <v>NA</v>
      </c>
    </row>
    <row r="1133" spans="1:5" x14ac:dyDescent="0.25">
      <c r="A1133" s="1">
        <v>43487</v>
      </c>
      <c r="B1133" t="s">
        <v>186</v>
      </c>
      <c r="C1133" s="3" t="str">
        <f>_xll.SNL.Clients.Office.Excel.Functions.SPG(B1133, "SP_PRICE_CLOSE", A1133)</f>
        <v>NA</v>
      </c>
      <c r="D1133" s="3" t="str">
        <f>_xll.SNL.Clients.Office.Excel.Functions.SPG(B1133, "IQ_PE", "LTM", A1133)</f>
        <v>NA</v>
      </c>
      <c r="E1133" s="3" t="str">
        <f>_xll.SNL.Clients.Office.Excel.Functions.SPG(B1133, "IQ_PE_NORM", "LTM", A1133)</f>
        <v>NA</v>
      </c>
    </row>
    <row r="1134" spans="1:5" x14ac:dyDescent="0.25">
      <c r="A1134" s="1">
        <v>43487</v>
      </c>
      <c r="B1134" t="s">
        <v>187</v>
      </c>
      <c r="C1134" s="3">
        <f>_xll.SNL.Clients.Office.Excel.Functions.SPG(B1134, "SP_PRICE_CLOSE", A1134)</f>
        <v>70.940638246820768</v>
      </c>
      <c r="D1134" s="3" t="str">
        <f>_xll.SNL.Clients.Office.Excel.Functions.SPG(B1134, "IQ_PE", "LTM", A1134)</f>
        <v>NM</v>
      </c>
      <c r="E1134" s="3" t="str">
        <f>_xll.SNL.Clients.Office.Excel.Functions.SPG(B1134, "IQ_PE_NORM", "LTM", A1134)</f>
        <v>NM</v>
      </c>
    </row>
    <row r="1135" spans="1:5" x14ac:dyDescent="0.25">
      <c r="A1135" s="1">
        <v>43487</v>
      </c>
      <c r="B1135" t="s">
        <v>188</v>
      </c>
      <c r="C1135" s="3" t="str">
        <f>_xll.SNL.Clients.Office.Excel.Functions.SPG(B1135, "SP_PRICE_CLOSE", A1135)</f>
        <v>NA</v>
      </c>
      <c r="D1135" s="3" t="str">
        <f>_xll.SNL.Clients.Office.Excel.Functions.SPG(B1135, "IQ_PE", "LTM", A1135)</f>
        <v>NA</v>
      </c>
      <c r="E1135" s="3" t="str">
        <f>_xll.SNL.Clients.Office.Excel.Functions.SPG(B1135, "IQ_PE_NORM", "LTM", A1135)</f>
        <v>NA</v>
      </c>
    </row>
    <row r="1136" spans="1:5" x14ac:dyDescent="0.25">
      <c r="A1136" s="1">
        <v>43487</v>
      </c>
      <c r="B1136" t="s">
        <v>189</v>
      </c>
      <c r="C1136" s="3">
        <f>_xll.SNL.Clients.Office.Excel.Functions.SPG(B1136, "SP_PRICE_CLOSE", A1136)</f>
        <v>14.369884561038683</v>
      </c>
      <c r="D1136" s="3">
        <f>_xll.SNL.Clients.Office.Excel.Functions.SPG(B1136, "IQ_PE", "LTM", A1136)</f>
        <v>24.137930999999998</v>
      </c>
      <c r="E1136" s="3">
        <f>_xll.SNL.Clients.Office.Excel.Functions.SPG(B1136, "IQ_PE_NORM", "LTM", A1136)</f>
        <v>38.308458000000002</v>
      </c>
    </row>
    <row r="1137" spans="1:5" x14ac:dyDescent="0.25">
      <c r="A1137" s="1">
        <v>43487</v>
      </c>
      <c r="B1137" t="s">
        <v>190</v>
      </c>
      <c r="C1137" s="3">
        <f>_xll.SNL.Clients.Office.Excel.Functions.SPG(B1137, "SP_PRICE_CLOSE", A1137)</f>
        <v>5.838598736303287</v>
      </c>
      <c r="D1137" s="3">
        <f>_xll.SNL.Clients.Office.Excel.Functions.SPG(B1137, "IQ_PE", "LTM", A1137)</f>
        <v>13.518519</v>
      </c>
      <c r="E1137" s="3">
        <f>_xll.SNL.Clients.Office.Excel.Functions.SPG(B1137, "IQ_PE_NORM", "LTM", A1137)</f>
        <v>21.200386999999999</v>
      </c>
    </row>
    <row r="1138" spans="1:5" x14ac:dyDescent="0.25">
      <c r="A1138" s="1">
        <v>43487</v>
      </c>
      <c r="B1138" t="s">
        <v>191</v>
      </c>
      <c r="C1138" s="3" t="str">
        <f>_xll.SNL.Clients.Office.Excel.Functions.SPG(B1138, "SP_PRICE_CLOSE", A1138)</f>
        <v>NA</v>
      </c>
      <c r="D1138" s="3" t="str">
        <f>_xll.SNL.Clients.Office.Excel.Functions.SPG(B1138, "IQ_PE", "LTM", A1138)</f>
        <v>NA</v>
      </c>
      <c r="E1138" s="3" t="str">
        <f>_xll.SNL.Clients.Office.Excel.Functions.SPG(B1138, "IQ_PE_NORM", "LTM", A1138)</f>
        <v>NA</v>
      </c>
    </row>
    <row r="1139" spans="1:5" x14ac:dyDescent="0.25">
      <c r="A1139" s="1">
        <v>43487</v>
      </c>
      <c r="B1139" t="s">
        <v>192</v>
      </c>
      <c r="C1139" s="3">
        <f>_xll.SNL.Clients.Office.Excel.Functions.SPG(B1139, "SP_PRICE_CLOSE", A1139)</f>
        <v>7.6914873763630069</v>
      </c>
      <c r="D1139" s="3">
        <f>_xll.SNL.Clients.Office.Excel.Functions.SPG(B1139, "IQ_PE", "LTM", A1139)</f>
        <v>23.493485</v>
      </c>
      <c r="E1139" s="3">
        <f>_xll.SNL.Clients.Office.Excel.Functions.SPG(B1139, "IQ_PE_NORM", "LTM", A1139)</f>
        <v>34.927360999999998</v>
      </c>
    </row>
    <row r="1140" spans="1:5" x14ac:dyDescent="0.25">
      <c r="A1140" s="1">
        <v>43487</v>
      </c>
      <c r="B1140" t="s">
        <v>193</v>
      </c>
      <c r="C1140" s="3">
        <f>_xll.SNL.Clients.Office.Excel.Functions.SPG(B1140, "SP_PRICE_CLOSE", A1140)</f>
        <v>3.1032552187475009</v>
      </c>
      <c r="D1140" s="3" t="str">
        <f>_xll.SNL.Clients.Office.Excel.Functions.SPG(B1140, "IQ_PE", "LTM", A1140)</f>
        <v>NM</v>
      </c>
      <c r="E1140" s="3">
        <f>_xll.SNL.Clients.Office.Excel.Functions.SPG(B1140, "IQ_PE_NORM", "LTM", A1140)</f>
        <v>298.46153800000002</v>
      </c>
    </row>
    <row r="1141" spans="1:5" x14ac:dyDescent="0.25">
      <c r="A1141" s="1">
        <v>43487</v>
      </c>
      <c r="B1141" t="s">
        <v>194</v>
      </c>
      <c r="C1141" s="3">
        <f>_xll.SNL.Clients.Office.Excel.Functions.SPG(B1141, "SP_PRICE_CLOSE", A1141)</f>
        <v>4.2709749660081577</v>
      </c>
      <c r="D1141" s="3">
        <f>_xll.SNL.Clients.Office.Excel.Functions.SPG(B1141, "IQ_PE", "LTM", A1141)</f>
        <v>7.9622270000000004</v>
      </c>
      <c r="E1141" s="3">
        <f>_xll.SNL.Clients.Office.Excel.Functions.SPG(B1141, "IQ_PE_NORM", "LTM", A1141)</f>
        <v>11.875463</v>
      </c>
    </row>
    <row r="1142" spans="1:5" x14ac:dyDescent="0.25">
      <c r="A1142" s="1">
        <v>43487</v>
      </c>
      <c r="B1142" t="s">
        <v>195</v>
      </c>
      <c r="C1142" s="3">
        <f>_xll.SNL.Clients.Office.Excel.Functions.SPG(B1142, "SP_PRICE_CLOSE", A1142)</f>
        <v>12.343704177664026</v>
      </c>
      <c r="D1142" s="3">
        <f>_xll.SNL.Clients.Office.Excel.Functions.SPG(B1142, "IQ_PE", "LTM", A1142)</f>
        <v>25.779509999999998</v>
      </c>
      <c r="E1142" s="3">
        <f>_xll.SNL.Clients.Office.Excel.Functions.SPG(B1142, "IQ_PE_NORM", "LTM", A1142)</f>
        <v>30.825565999999998</v>
      </c>
    </row>
    <row r="1143" spans="1:5" x14ac:dyDescent="0.25">
      <c r="A1143" s="1">
        <v>43487</v>
      </c>
      <c r="B1143" t="s">
        <v>196</v>
      </c>
      <c r="C1143" s="3">
        <f>_xll.SNL.Clients.Office.Excel.Functions.SPG(B1143, "SP_PRICE_CLOSE", A1143)</f>
        <v>5.5858306006558429</v>
      </c>
      <c r="D1143" s="3" t="str">
        <f>_xll.SNL.Clients.Office.Excel.Functions.SPG(B1143, "IQ_PE", "LTM", A1143)</f>
        <v>NA</v>
      </c>
      <c r="E1143" s="3" t="str">
        <f>_xll.SNL.Clients.Office.Excel.Functions.SPG(B1143, "IQ_PE_NORM", "LTM", A1143)</f>
        <v>NM</v>
      </c>
    </row>
    <row r="1144" spans="1:5" x14ac:dyDescent="0.25">
      <c r="A1144" s="1">
        <v>43487</v>
      </c>
      <c r="B1144" t="s">
        <v>197</v>
      </c>
      <c r="C1144" s="3" t="str">
        <f>_xll.SNL.Clients.Office.Excel.Functions.SPG(B1144, "SP_PRICE_CLOSE", A1144)</f>
        <v>NA</v>
      </c>
      <c r="D1144" s="3" t="str">
        <f>_xll.SNL.Clients.Office.Excel.Functions.SPG(B1144, "IQ_PE", "LTM", A1144)</f>
        <v>NA</v>
      </c>
      <c r="E1144" s="3" t="str">
        <f>_xll.SNL.Clients.Office.Excel.Functions.SPG(B1144, "IQ_PE_NORM", "LTM", A1144)</f>
        <v>NA</v>
      </c>
    </row>
    <row r="1145" spans="1:5" x14ac:dyDescent="0.25">
      <c r="A1145" s="1">
        <v>43487</v>
      </c>
      <c r="B1145" t="s">
        <v>198</v>
      </c>
      <c r="C1145" s="3" t="str">
        <f>_xll.SNL.Clients.Office.Excel.Functions.SPG(B1145, "SP_PRICE_CLOSE", A1145)</f>
        <v>NA</v>
      </c>
      <c r="D1145" s="3" t="str">
        <f>_xll.SNL.Clients.Office.Excel.Functions.SPG(B1145, "IQ_PE", "LTM", A1145)</f>
        <v>NA</v>
      </c>
      <c r="E1145" s="3" t="str">
        <f>_xll.SNL.Clients.Office.Excel.Functions.SPG(B1145, "IQ_PE_NORM", "LTM", A1145)</f>
        <v>NA</v>
      </c>
    </row>
    <row r="1146" spans="1:5" x14ac:dyDescent="0.25">
      <c r="A1146" s="1">
        <v>43487</v>
      </c>
      <c r="B1146" t="s">
        <v>199</v>
      </c>
      <c r="C1146" s="3" t="str">
        <f>_xll.SNL.Clients.Office.Excel.Functions.SPG(B1146, "SP_PRICE_CLOSE", A1146)</f>
        <v>NA</v>
      </c>
      <c r="D1146" s="3" t="str">
        <f>_xll.SNL.Clients.Office.Excel.Functions.SPG(B1146, "IQ_PE", "LTM", A1146)</f>
        <v>NA</v>
      </c>
      <c r="E1146" s="3" t="str">
        <f>_xll.SNL.Clients.Office.Excel.Functions.SPG(B1146, "IQ_PE_NORM", "LTM", A1146)</f>
        <v>NA</v>
      </c>
    </row>
    <row r="1147" spans="1:5" x14ac:dyDescent="0.25">
      <c r="A1147" s="1">
        <v>43487</v>
      </c>
      <c r="B1147" t="s">
        <v>200</v>
      </c>
      <c r="C1147" s="3" t="str">
        <f>_xll.SNL.Clients.Office.Excel.Functions.SPG(B1147, "SP_PRICE_CLOSE", A1147)</f>
        <v>NA</v>
      </c>
      <c r="D1147" s="3" t="str">
        <f>_xll.SNL.Clients.Office.Excel.Functions.SPG(B1147, "IQ_PE", "LTM", A1147)</f>
        <v>NA</v>
      </c>
      <c r="E1147" s="3" t="str">
        <f>_xll.SNL.Clients.Office.Excel.Functions.SPG(B1147, "IQ_PE_NORM", "LTM", A1147)</f>
        <v>NA</v>
      </c>
    </row>
    <row r="1148" spans="1:5" x14ac:dyDescent="0.25">
      <c r="A1148" s="1">
        <v>43487</v>
      </c>
      <c r="B1148" t="s">
        <v>201</v>
      </c>
      <c r="C1148" s="3" t="str">
        <f>_xll.SNL.Clients.Office.Excel.Functions.SPG(B1148, "SP_PRICE_CLOSE", A1148)</f>
        <v>NA</v>
      </c>
      <c r="D1148" s="3" t="str">
        <f>_xll.SNL.Clients.Office.Excel.Functions.SPG(B1148, "IQ_PE", "LTM", A1148)</f>
        <v>NA</v>
      </c>
      <c r="E1148" s="3" t="str">
        <f>_xll.SNL.Clients.Office.Excel.Functions.SPG(B1148, "IQ_PE_NORM", "LTM", A1148)</f>
        <v>NA</v>
      </c>
    </row>
    <row r="1149" spans="1:5" x14ac:dyDescent="0.25">
      <c r="A1149" s="1">
        <v>43487</v>
      </c>
      <c r="B1149" t="s">
        <v>202</v>
      </c>
      <c r="C1149" s="3">
        <f>_xll.SNL.Clients.Office.Excel.Functions.SPG(B1149, "SP_PRICE_CLOSE", A1149)</f>
        <v>2.2287984217121224</v>
      </c>
      <c r="D1149" s="3">
        <f>_xll.SNL.Clients.Office.Excel.Functions.SPG(B1149, "IQ_PE", "LTM", A1149)</f>
        <v>98.352941000000001</v>
      </c>
      <c r="E1149" s="3">
        <f>_xll.SNL.Clients.Office.Excel.Functions.SPG(B1149, "IQ_PE_NORM", "LTM", A1149)</f>
        <v>141.69491500000001</v>
      </c>
    </row>
    <row r="1150" spans="1:5" x14ac:dyDescent="0.25">
      <c r="A1150" s="1">
        <v>43487</v>
      </c>
      <c r="B1150" t="s">
        <v>203</v>
      </c>
      <c r="C1150" s="3" t="str">
        <f>_xll.SNL.Clients.Office.Excel.Functions.SPG(B1150, "SP_PRICE_CLOSE", A1150)</f>
        <v>NA</v>
      </c>
      <c r="D1150" s="3" t="str">
        <f>_xll.SNL.Clients.Office.Excel.Functions.SPG(B1150, "IQ_PE", "LTM", A1150)</f>
        <v>NA</v>
      </c>
      <c r="E1150" s="3" t="str">
        <f>_xll.SNL.Clients.Office.Excel.Functions.SPG(B1150, "IQ_PE_NORM", "LTM", A1150)</f>
        <v>NA</v>
      </c>
    </row>
    <row r="1151" spans="1:5" x14ac:dyDescent="0.25">
      <c r="A1151" s="1">
        <v>43487</v>
      </c>
      <c r="B1151" t="s">
        <v>204</v>
      </c>
      <c r="C1151" s="3" t="str">
        <f>_xll.SNL.Clients.Office.Excel.Functions.SPG(B1151, "SP_PRICE_CLOSE", A1151)</f>
        <v>NA</v>
      </c>
      <c r="D1151" s="3" t="str">
        <f>_xll.SNL.Clients.Office.Excel.Functions.SPG(B1151, "IQ_PE", "LTM", A1151)</f>
        <v>NA</v>
      </c>
      <c r="E1151" s="3" t="str">
        <f>_xll.SNL.Clients.Office.Excel.Functions.SPG(B1151, "IQ_PE_NORM", "LTM", A1151)</f>
        <v>NA</v>
      </c>
    </row>
    <row r="1152" spans="1:5" x14ac:dyDescent="0.25">
      <c r="A1152" s="1">
        <v>43487</v>
      </c>
      <c r="B1152" t="s">
        <v>205</v>
      </c>
      <c r="C1152" s="3" t="str">
        <f>_xll.SNL.Clients.Office.Excel.Functions.SPG(B1152, "SP_PRICE_CLOSE", A1152)</f>
        <v>NA</v>
      </c>
      <c r="D1152" s="3" t="str">
        <f>_xll.SNL.Clients.Office.Excel.Functions.SPG(B1152, "IQ_PE", "LTM", A1152)</f>
        <v>NA</v>
      </c>
      <c r="E1152" s="3" t="str">
        <f>_xll.SNL.Clients.Office.Excel.Functions.SPG(B1152, "IQ_PE_NORM", "LTM", A1152)</f>
        <v>NA</v>
      </c>
    </row>
    <row r="1153" spans="1:5" x14ac:dyDescent="0.25">
      <c r="A1153" s="1">
        <v>43487</v>
      </c>
      <c r="B1153" t="s">
        <v>206</v>
      </c>
      <c r="C1153" s="3" t="str">
        <f>_xll.SNL.Clients.Office.Excel.Functions.SPG(B1153, "SP_PRICE_CLOSE", A1153)</f>
        <v>NA</v>
      </c>
      <c r="D1153" s="3" t="str">
        <f>_xll.SNL.Clients.Office.Excel.Functions.SPG(B1153, "IQ_PE", "LTM", A1153)</f>
        <v>NA</v>
      </c>
      <c r="E1153" s="3" t="str">
        <f>_xll.SNL.Clients.Office.Excel.Functions.SPG(B1153, "IQ_PE_NORM", "LTM", A1153)</f>
        <v>NA</v>
      </c>
    </row>
    <row r="1154" spans="1:5" x14ac:dyDescent="0.25">
      <c r="A1154" s="1">
        <v>43487</v>
      </c>
      <c r="B1154" t="s">
        <v>207</v>
      </c>
      <c r="C1154" s="3" t="str">
        <f>_xll.SNL.Clients.Office.Excel.Functions.SPG(B1154, "SP_PRICE_CLOSE", A1154)</f>
        <v>NA</v>
      </c>
      <c r="D1154" s="3" t="str">
        <f>_xll.SNL.Clients.Office.Excel.Functions.SPG(B1154, "IQ_PE", "LTM", A1154)</f>
        <v>NA</v>
      </c>
      <c r="E1154" s="3" t="str">
        <f>_xll.SNL.Clients.Office.Excel.Functions.SPG(B1154, "IQ_PE_NORM", "LTM", A1154)</f>
        <v>NA</v>
      </c>
    </row>
    <row r="1155" spans="1:5" x14ac:dyDescent="0.25">
      <c r="A1155" s="1">
        <v>43487</v>
      </c>
      <c r="B1155" t="s">
        <v>208</v>
      </c>
      <c r="C1155" s="3" t="str">
        <f>_xll.SNL.Clients.Office.Excel.Functions.SPG(B1155, "SP_PRICE_CLOSE", A1155)</f>
        <v>NA</v>
      </c>
      <c r="D1155" s="3" t="str">
        <f>_xll.SNL.Clients.Office.Excel.Functions.SPG(B1155, "IQ_PE", "LTM", A1155)</f>
        <v>NA</v>
      </c>
      <c r="E1155" s="3" t="str">
        <f>_xll.SNL.Clients.Office.Excel.Functions.SPG(B1155, "IQ_PE_NORM", "LTM", A1155)</f>
        <v>NA</v>
      </c>
    </row>
    <row r="1156" spans="1:5" x14ac:dyDescent="0.25">
      <c r="A1156" s="1">
        <v>43487</v>
      </c>
      <c r="B1156" t="s">
        <v>209</v>
      </c>
      <c r="C1156" s="3">
        <f>_xll.SNL.Clients.Office.Excel.Functions.SPG(B1156, "SP_PRICE_CLOSE", A1156)</f>
        <v>9.091151456983658</v>
      </c>
      <c r="D1156" s="3">
        <f>_xll.SNL.Clients.Office.Excel.Functions.SPG(B1156, "IQ_PE", "LTM", A1156)</f>
        <v>20.679200000000002</v>
      </c>
      <c r="E1156" s="3">
        <f>_xll.SNL.Clients.Office.Excel.Functions.SPG(B1156, "IQ_PE_NORM", "LTM", A1156)</f>
        <v>31.988742999999999</v>
      </c>
    </row>
    <row r="1157" spans="1:5" x14ac:dyDescent="0.25">
      <c r="A1157" s="1">
        <v>43487</v>
      </c>
      <c r="B1157" t="s">
        <v>210</v>
      </c>
      <c r="C1157" s="3" t="str">
        <f>_xll.SNL.Clients.Office.Excel.Functions.SPG(B1157, "SP_PRICE_CLOSE", A1157)</f>
        <v>NA</v>
      </c>
      <c r="D1157" s="3" t="str">
        <f>_xll.SNL.Clients.Office.Excel.Functions.SPG(B1157, "IQ_PE", "LTM", A1157)</f>
        <v>NA</v>
      </c>
      <c r="E1157" s="3" t="str">
        <f>_xll.SNL.Clients.Office.Excel.Functions.SPG(B1157, "IQ_PE_NORM", "LTM", A1157)</f>
        <v>NA</v>
      </c>
    </row>
    <row r="1158" spans="1:5" x14ac:dyDescent="0.25">
      <c r="A1158" s="1">
        <v>43487</v>
      </c>
      <c r="B1158" t="s">
        <v>211</v>
      </c>
      <c r="C1158" s="3" t="str">
        <f>_xll.SNL.Clients.Office.Excel.Functions.SPG(B1158, "SP_PRICE_CLOSE", A1158)</f>
        <v>NA</v>
      </c>
      <c r="D1158" s="3" t="str">
        <f>_xll.SNL.Clients.Office.Excel.Functions.SPG(B1158, "IQ_PE", "LTM", A1158)</f>
        <v>NA</v>
      </c>
      <c r="E1158" s="3" t="str">
        <f>_xll.SNL.Clients.Office.Excel.Functions.SPG(B1158, "IQ_PE_NORM", "LTM", A1158)</f>
        <v>NA</v>
      </c>
    </row>
    <row r="1159" spans="1:5" x14ac:dyDescent="0.25">
      <c r="A1159" s="1">
        <v>43487</v>
      </c>
      <c r="B1159" t="s">
        <v>212</v>
      </c>
      <c r="C1159" s="3">
        <f>_xll.SNL.Clients.Office.Excel.Functions.SPG(B1159, "SP_PRICE_CLOSE", A1159)</f>
        <v>5.4173664987069774</v>
      </c>
      <c r="D1159" s="3">
        <f>_xll.SNL.Clients.Office.Excel.Functions.SPG(B1159, "IQ_PE", "LTM", A1159)</f>
        <v>12.621117999999999</v>
      </c>
      <c r="E1159" s="3">
        <f>_xll.SNL.Clients.Office.Excel.Functions.SPG(B1159, "IQ_PE_NORM", "LTM", A1159)</f>
        <v>18.240575</v>
      </c>
    </row>
    <row r="1160" spans="1:5" x14ac:dyDescent="0.25">
      <c r="A1160" s="1">
        <v>43487</v>
      </c>
      <c r="B1160" t="s">
        <v>213</v>
      </c>
      <c r="C1160" s="3" t="str">
        <f>_xll.SNL.Clients.Office.Excel.Functions.SPG(B1160, "SP_PRICE_CLOSE", A1160)</f>
        <v>NA</v>
      </c>
      <c r="D1160" s="3" t="str">
        <f>_xll.SNL.Clients.Office.Excel.Functions.SPG(B1160, "IQ_PE", "LTM", A1160)</f>
        <v>NA</v>
      </c>
      <c r="E1160" s="3" t="str">
        <f>_xll.SNL.Clients.Office.Excel.Functions.SPG(B1160, "IQ_PE_NORM", "LTM", A1160)</f>
        <v>NA</v>
      </c>
    </row>
    <row r="1161" spans="1:5" x14ac:dyDescent="0.25">
      <c r="A1161" s="1">
        <v>43487</v>
      </c>
      <c r="B1161" t="s">
        <v>214</v>
      </c>
      <c r="C1161" s="3" t="str">
        <f>_xll.SNL.Clients.Office.Excel.Functions.SPG(B1161, "SP_PRICE_CLOSE", A1161)</f>
        <v>NA</v>
      </c>
      <c r="D1161" s="3" t="str">
        <f>_xll.SNL.Clients.Office.Excel.Functions.SPG(B1161, "IQ_PE", "LTM", A1161)</f>
        <v>NA</v>
      </c>
      <c r="E1161" s="3" t="str">
        <f>_xll.SNL.Clients.Office.Excel.Functions.SPG(B1161, "IQ_PE_NORM", "LTM", A1161)</f>
        <v>NA</v>
      </c>
    </row>
    <row r="1162" spans="1:5" x14ac:dyDescent="0.25">
      <c r="A1162" s="1">
        <v>43487</v>
      </c>
      <c r="B1162" t="s">
        <v>215</v>
      </c>
      <c r="C1162" s="3" t="str">
        <f>_xll.SNL.Clients.Office.Excel.Functions.SPG(B1162, "SP_PRICE_CLOSE", A1162)</f>
        <v>NA</v>
      </c>
      <c r="D1162" s="3" t="str">
        <f>_xll.SNL.Clients.Office.Excel.Functions.SPG(B1162, "IQ_PE", "LTM", A1162)</f>
        <v>NA</v>
      </c>
      <c r="E1162" s="3" t="str">
        <f>_xll.SNL.Clients.Office.Excel.Functions.SPG(B1162, "IQ_PE_NORM", "LTM", A1162)</f>
        <v>NA</v>
      </c>
    </row>
    <row r="1163" spans="1:5" x14ac:dyDescent="0.25">
      <c r="A1163" s="1">
        <v>43487</v>
      </c>
      <c r="B1163" t="s">
        <v>216</v>
      </c>
      <c r="C1163" s="3" t="str">
        <f>_xll.SNL.Clients.Office.Excel.Functions.SPG(B1163, "SP_PRICE_CLOSE", A1163)</f>
        <v>NA</v>
      </c>
      <c r="D1163" s="3" t="str">
        <f>_xll.SNL.Clients.Office.Excel.Functions.SPG(B1163, "IQ_PE", "LTM", A1163)</f>
        <v>NA</v>
      </c>
      <c r="E1163" s="3" t="str">
        <f>_xll.SNL.Clients.Office.Excel.Functions.SPG(B1163, "IQ_PE_NORM", "LTM", A1163)</f>
        <v>NA</v>
      </c>
    </row>
    <row r="1164" spans="1:5" x14ac:dyDescent="0.25">
      <c r="A1164" s="1">
        <v>43487</v>
      </c>
      <c r="B1164" t="s">
        <v>217</v>
      </c>
      <c r="C1164" s="3">
        <f>_xll.SNL.Clients.Office.Excel.Functions.SPG(B1164, "SP_PRICE_CLOSE", A1164)</f>
        <v>8.5653200565197682</v>
      </c>
      <c r="D1164" s="3">
        <f>_xll.SNL.Clients.Office.Excel.Functions.SPG(B1164, "IQ_PE", "LTM", A1164)</f>
        <v>16.112165999999998</v>
      </c>
      <c r="E1164" s="3">
        <f>_xll.SNL.Clients.Office.Excel.Functions.SPG(B1164, "IQ_PE_NORM", "LTM", A1164)</f>
        <v>24.751663000000001</v>
      </c>
    </row>
    <row r="1165" spans="1:5" x14ac:dyDescent="0.25">
      <c r="A1165" s="1">
        <v>43487</v>
      </c>
      <c r="B1165" t="s">
        <v>218</v>
      </c>
      <c r="C1165" s="3">
        <f>_xll.SNL.Clients.Office.Excel.Functions.SPG(B1165, "SP_PRICE_CLOSE", A1165)</f>
        <v>5.5186755178757094</v>
      </c>
      <c r="D1165" s="3">
        <f>_xll.SNL.Clients.Office.Excel.Functions.SPG(B1165, "IQ_PE", "LTM", A1165)</f>
        <v>14.315353</v>
      </c>
      <c r="E1165" s="3">
        <f>_xll.SNL.Clients.Office.Excel.Functions.SPG(B1165, "IQ_PE_NORM", "LTM", A1165)</f>
        <v>22.898230000000002</v>
      </c>
    </row>
    <row r="1166" spans="1:5" x14ac:dyDescent="0.25">
      <c r="A1166" s="1">
        <v>43487</v>
      </c>
      <c r="B1166" t="s">
        <v>219</v>
      </c>
      <c r="C1166" s="3">
        <f>_xll.SNL.Clients.Office.Excel.Functions.SPG(B1166, "SP_PRICE_CLOSE", A1166)</f>
        <v>2.0848329734197129</v>
      </c>
      <c r="D1166" s="3">
        <f>_xll.SNL.Clients.Office.Excel.Functions.SPG(B1166, "IQ_PE", "LTM", A1166)</f>
        <v>38.905473000000001</v>
      </c>
      <c r="E1166" s="3">
        <f>_xll.SNL.Clients.Office.Excel.Functions.SPG(B1166, "IQ_PE_NORM", "LTM", A1166)</f>
        <v>62.063491999999997</v>
      </c>
    </row>
    <row r="1167" spans="1:5" x14ac:dyDescent="0.25">
      <c r="A1167" s="1">
        <v>43487</v>
      </c>
      <c r="B1167" t="s">
        <v>220</v>
      </c>
      <c r="C1167" s="3" t="str">
        <f>_xll.SNL.Clients.Office.Excel.Functions.SPG(B1167, "SP_PRICE_CLOSE", A1167)</f>
        <v>NA</v>
      </c>
      <c r="D1167" s="3" t="str">
        <f>_xll.SNL.Clients.Office.Excel.Functions.SPG(B1167, "IQ_PE", "LTM", A1167)</f>
        <v>NA</v>
      </c>
      <c r="E1167" s="3" t="str">
        <f>_xll.SNL.Clients.Office.Excel.Functions.SPG(B1167, "IQ_PE_NORM", "LTM", A1167)</f>
        <v>NA</v>
      </c>
    </row>
    <row r="1168" spans="1:5" x14ac:dyDescent="0.25">
      <c r="A1168" s="1">
        <v>43487</v>
      </c>
      <c r="B1168" t="s">
        <v>221</v>
      </c>
      <c r="C1168" s="3" t="str">
        <f>_xll.SNL.Clients.Office.Excel.Functions.SPG(B1168, "SP_PRICE_CLOSE", A1168)</f>
        <v>NA</v>
      </c>
      <c r="D1168" s="3" t="str">
        <f>_xll.SNL.Clients.Office.Excel.Functions.SPG(B1168, "IQ_PE", "LTM", A1168)</f>
        <v>NA</v>
      </c>
      <c r="E1168" s="3" t="str">
        <f>_xll.SNL.Clients.Office.Excel.Functions.SPG(B1168, "IQ_PE_NORM", "LTM", A1168)</f>
        <v>NA</v>
      </c>
    </row>
    <row r="1169" spans="1:5" x14ac:dyDescent="0.25">
      <c r="A1169" s="1">
        <v>43487</v>
      </c>
      <c r="B1169" t="s">
        <v>222</v>
      </c>
      <c r="C1169" s="3" t="str">
        <f>_xll.SNL.Clients.Office.Excel.Functions.SPG(B1169, "SP_PRICE_CLOSE", A1169)</f>
        <v>NA</v>
      </c>
      <c r="D1169" s="3" t="str">
        <f>_xll.SNL.Clients.Office.Excel.Functions.SPG(B1169, "IQ_PE", "LTM", A1169)</f>
        <v>NA</v>
      </c>
      <c r="E1169" s="3" t="str">
        <f>_xll.SNL.Clients.Office.Excel.Functions.SPG(B1169, "IQ_PE_NORM", "LTM", A1169)</f>
        <v>NA</v>
      </c>
    </row>
    <row r="1170" spans="1:5" x14ac:dyDescent="0.25">
      <c r="A1170" s="1">
        <v>43487</v>
      </c>
      <c r="B1170" t="s">
        <v>223</v>
      </c>
      <c r="C1170" s="3" t="str">
        <f>_xll.SNL.Clients.Office.Excel.Functions.SPG(B1170, "SP_PRICE_CLOSE", A1170)</f>
        <v>NA</v>
      </c>
      <c r="D1170" s="3" t="str">
        <f>_xll.SNL.Clients.Office.Excel.Functions.SPG(B1170, "IQ_PE", "LTM", A1170)</f>
        <v>NA</v>
      </c>
      <c r="E1170" s="3" t="str">
        <f>_xll.SNL.Clients.Office.Excel.Functions.SPG(B1170, "IQ_PE_NORM", "LTM", A1170)</f>
        <v>NA</v>
      </c>
    </row>
    <row r="1171" spans="1:5" x14ac:dyDescent="0.25">
      <c r="A1171" s="1">
        <v>43487</v>
      </c>
      <c r="B1171" t="s">
        <v>224</v>
      </c>
      <c r="C1171" s="3">
        <f>_xll.SNL.Clients.Office.Excel.Functions.SPG(B1171, "SP_PRICE_CLOSE", A1171)</f>
        <v>1.1597216667999679</v>
      </c>
      <c r="D1171" s="3">
        <f>_xll.SNL.Clients.Office.Excel.Functions.SPG(B1171, "IQ_PE", "LTM", A1171)</f>
        <v>33.206107000000003</v>
      </c>
      <c r="E1171" s="3">
        <f>_xll.SNL.Clients.Office.Excel.Functions.SPG(B1171, "IQ_PE_NORM", "LTM", A1171)</f>
        <v>46.276595999999998</v>
      </c>
    </row>
    <row r="1172" spans="1:5" x14ac:dyDescent="0.25">
      <c r="A1172" s="1">
        <v>43487</v>
      </c>
      <c r="B1172" t="s">
        <v>225</v>
      </c>
      <c r="C1172" s="3">
        <f>_xll.SNL.Clients.Office.Excel.Functions.SPG(B1172, "SP_PRICE_CLOSE", A1172)</f>
        <v>5.1187714948412379</v>
      </c>
      <c r="D1172" s="3">
        <f>_xll.SNL.Clients.Office.Excel.Functions.SPG(B1172, "IQ_PE", "LTM", A1172)</f>
        <v>9.9122350000000008</v>
      </c>
      <c r="E1172" s="3">
        <f>_xll.SNL.Clients.Office.Excel.Functions.SPG(B1172, "IQ_PE_NORM", "LTM", A1172)</f>
        <v>15.907208000000001</v>
      </c>
    </row>
    <row r="1173" spans="1:5" x14ac:dyDescent="0.25">
      <c r="A1173" s="1">
        <v>43487</v>
      </c>
      <c r="B1173" t="s">
        <v>226</v>
      </c>
      <c r="C1173" s="3" t="str">
        <f>_xll.SNL.Clients.Office.Excel.Functions.SPG(B1173, "SP_PRICE_CLOSE", A1173)</f>
        <v>NA</v>
      </c>
      <c r="D1173" s="3" t="str">
        <f>_xll.SNL.Clients.Office.Excel.Functions.SPG(B1173, "IQ_PE", "LTM", A1173)</f>
        <v>NA</v>
      </c>
      <c r="E1173" s="3" t="str">
        <f>_xll.SNL.Clients.Office.Excel.Functions.SPG(B1173, "IQ_PE_NORM", "LTM", A1173)</f>
        <v>NA</v>
      </c>
    </row>
    <row r="1174" spans="1:5" x14ac:dyDescent="0.25">
      <c r="A1174" s="1">
        <v>43487</v>
      </c>
      <c r="B1174" t="s">
        <v>227</v>
      </c>
      <c r="C1174" s="3">
        <f>_xll.SNL.Clients.Office.Excel.Functions.SPG(B1174, "SP_PRICE_CLOSE", A1174)</f>
        <v>10.677436615212349</v>
      </c>
      <c r="D1174" s="3">
        <f>_xll.SNL.Clients.Office.Excel.Functions.SPG(B1174, "IQ_PE", "LTM", A1174)</f>
        <v>11.352040000000001</v>
      </c>
      <c r="E1174" s="3">
        <f>_xll.SNL.Clients.Office.Excel.Functions.SPG(B1174, "IQ_PE_NORM", "LTM", A1174)</f>
        <v>18.163264000000002</v>
      </c>
    </row>
    <row r="1175" spans="1:5" x14ac:dyDescent="0.25">
      <c r="A1175" s="1">
        <v>43487</v>
      </c>
      <c r="B1175" t="s">
        <v>228</v>
      </c>
      <c r="C1175" s="3" t="str">
        <f>_xll.SNL.Clients.Office.Excel.Functions.SPG(B1175, "SP_PRICE_CLOSE", A1175)</f>
        <v>NA</v>
      </c>
      <c r="D1175" s="3" t="str">
        <f>_xll.SNL.Clients.Office.Excel.Functions.SPG(B1175, "IQ_PE", "LTM", A1175)</f>
        <v>NA</v>
      </c>
      <c r="E1175" s="3" t="str">
        <f>_xll.SNL.Clients.Office.Excel.Functions.SPG(B1175, "IQ_PE_NORM", "LTM", A1175)</f>
        <v>NA</v>
      </c>
    </row>
    <row r="1176" spans="1:5" x14ac:dyDescent="0.25">
      <c r="A1176" s="1">
        <v>43487</v>
      </c>
      <c r="B1176" t="s">
        <v>229</v>
      </c>
      <c r="C1176" s="3">
        <f>_xll.SNL.Clients.Office.Excel.Functions.SPG(B1176, "SP_PRICE_CLOSE", A1176)</f>
        <v>2.9992801727585379</v>
      </c>
      <c r="D1176" s="3">
        <f>_xll.SNL.Clients.Office.Excel.Functions.SPG(B1176, "IQ_PE", "LTM", A1176)</f>
        <v>16.642012000000001</v>
      </c>
      <c r="E1176" s="3">
        <f>_xll.SNL.Clients.Office.Excel.Functions.SPG(B1176, "IQ_PE_NORM", "LTM", A1176)</f>
        <v>26.162790999999999</v>
      </c>
    </row>
    <row r="1177" spans="1:5" x14ac:dyDescent="0.25">
      <c r="A1177" s="1">
        <v>43487</v>
      </c>
      <c r="B1177" t="s">
        <v>230</v>
      </c>
      <c r="C1177" s="3">
        <f>_xll.SNL.Clients.Office.Excel.Functions.SPG(B1177, "SP_PRICE_CLOSE", A1177)</f>
        <v>3.012610306859687</v>
      </c>
      <c r="D1177" s="3">
        <f>_xll.SNL.Clients.Office.Excel.Functions.SPG(B1177, "IQ_PE", "LTM", A1177)</f>
        <v>43.968871999999998</v>
      </c>
      <c r="E1177" s="3">
        <f>_xll.SNL.Clients.Office.Excel.Functions.SPG(B1177, "IQ_PE_NORM", "LTM", A1177)</f>
        <v>70.186335</v>
      </c>
    </row>
    <row r="1178" spans="1:5" x14ac:dyDescent="0.25">
      <c r="A1178" s="1">
        <v>43487</v>
      </c>
      <c r="B1178" t="s">
        <v>231</v>
      </c>
      <c r="C1178" s="3">
        <f>_xll.SNL.Clients.Office.Excel.Functions.SPG(B1178, "SP_PRICE_CLOSE", A1178)</f>
        <v>4.8966021488176175</v>
      </c>
      <c r="D1178" s="3">
        <f>_xll.SNL.Clients.Office.Excel.Functions.SPG(B1178, "IQ_PE", "LTM", A1178)</f>
        <v>43.939390000000003</v>
      </c>
      <c r="E1178" s="3">
        <f>_xll.SNL.Clients.Office.Excel.Functions.SPG(B1178, "IQ_PE_NORM", "LTM", A1178)</f>
        <v>48.206470000000003</v>
      </c>
    </row>
    <row r="1179" spans="1:5" x14ac:dyDescent="0.25">
      <c r="A1179" s="1">
        <v>43487</v>
      </c>
      <c r="B1179" t="s">
        <v>232</v>
      </c>
      <c r="C1179" s="3" t="str">
        <f>_xll.SNL.Clients.Office.Excel.Functions.SPG(B1179, "SP_PRICE_CLOSE", A1179)</f>
        <v>NA</v>
      </c>
      <c r="D1179" s="3" t="str">
        <f>_xll.SNL.Clients.Office.Excel.Functions.SPG(B1179, "IQ_PE", "LTM", A1179)</f>
        <v>NA</v>
      </c>
      <c r="E1179" s="3" t="str">
        <f>_xll.SNL.Clients.Office.Excel.Functions.SPG(B1179, "IQ_PE_NORM", "LTM", A1179)</f>
        <v>NA</v>
      </c>
    </row>
    <row r="1180" spans="1:5" x14ac:dyDescent="0.25">
      <c r="A1180" s="1">
        <v>43487</v>
      </c>
      <c r="B1180" t="s">
        <v>233</v>
      </c>
      <c r="C1180" s="3">
        <f>_xll.SNL.Clients.Office.Excel.Functions.SPG(B1180, "SP_PRICE_CLOSE", A1180)</f>
        <v>11.543896131595083</v>
      </c>
      <c r="D1180" s="3">
        <f>_xll.SNL.Clients.Office.Excel.Functions.SPG(B1180, "IQ_PE", "LTM", A1180)</f>
        <v>59.972299</v>
      </c>
      <c r="E1180" s="3">
        <f>_xll.SNL.Clients.Office.Excel.Functions.SPG(B1180, "IQ_PE_NORM", "LTM", A1180)</f>
        <v>83.429671999999997</v>
      </c>
    </row>
    <row r="1181" spans="1:5" x14ac:dyDescent="0.25">
      <c r="A1181" s="1">
        <v>43487</v>
      </c>
      <c r="B1181" t="s">
        <v>234</v>
      </c>
      <c r="C1181" s="3">
        <f>_xll.SNL.Clients.Office.Excel.Functions.SPG(B1181, "SP_PRICE_CLOSE", A1181)</f>
        <v>3.7476717587778934</v>
      </c>
      <c r="D1181" s="3">
        <f>_xll.SNL.Clients.Office.Excel.Functions.SPG(B1181, "IQ_PE", "LTM", A1181)</f>
        <v>29.408246999999999</v>
      </c>
      <c r="E1181" s="3">
        <f>_xll.SNL.Clients.Office.Excel.Functions.SPG(B1181, "IQ_PE_NORM", "LTM", A1181)</f>
        <v>47.490344999999998</v>
      </c>
    </row>
    <row r="1182" spans="1:5" x14ac:dyDescent="0.25">
      <c r="A1182" s="1">
        <v>43487</v>
      </c>
      <c r="B1182" t="s">
        <v>235</v>
      </c>
      <c r="C1182" s="3">
        <f>_xll.SNL.Clients.Office.Excel.Functions.SPG(B1182, "SP_PRICE_CLOSE", A1182)</f>
        <v>10.104241648670985</v>
      </c>
      <c r="D1182" s="3">
        <f>_xll.SNL.Clients.Office.Excel.Functions.SPG(B1182, "IQ_PE", "LTM", A1182)</f>
        <v>12.82138</v>
      </c>
      <c r="E1182" s="3">
        <f>_xll.SNL.Clients.Office.Excel.Functions.SPG(B1182, "IQ_PE_NORM", "LTM", A1182)</f>
        <v>20.508658</v>
      </c>
    </row>
    <row r="1183" spans="1:5" x14ac:dyDescent="0.25">
      <c r="A1183" s="1">
        <v>43487</v>
      </c>
      <c r="B1183" t="s">
        <v>236</v>
      </c>
      <c r="C1183" s="3" t="str">
        <f>_xll.SNL.Clients.Office.Excel.Functions.SPG(B1183, "SP_PRICE_CLOSE", A1183)</f>
        <v>NA</v>
      </c>
      <c r="D1183" s="3" t="str">
        <f>_xll.SNL.Clients.Office.Excel.Functions.SPG(B1183, "IQ_PE", "LTM", A1183)</f>
        <v>NA</v>
      </c>
      <c r="E1183" s="3" t="str">
        <f>_xll.SNL.Clients.Office.Excel.Functions.SPG(B1183, "IQ_PE_NORM", "LTM", A1183)</f>
        <v>NA</v>
      </c>
    </row>
    <row r="1184" spans="1:5" x14ac:dyDescent="0.25">
      <c r="A1184" s="1">
        <v>43487</v>
      </c>
      <c r="B1184" t="s">
        <v>237</v>
      </c>
      <c r="C1184" s="3">
        <f>_xll.SNL.Clients.Office.Excel.Functions.SPG(B1184, "SP_PRICE_CLOSE", A1184)</f>
        <v>62.381962195739689</v>
      </c>
      <c r="D1184" s="3" t="str">
        <f>_xll.SNL.Clients.Office.Excel.Functions.SPG(B1184, "IQ_PE", "LTM", A1184)</f>
        <v>NA</v>
      </c>
      <c r="E1184" s="3" t="str">
        <f>_xll.SNL.Clients.Office.Excel.Functions.SPG(B1184, "IQ_PE_NORM", "LTM", A1184)</f>
        <v>NA</v>
      </c>
    </row>
    <row r="1185" spans="1:5" x14ac:dyDescent="0.25">
      <c r="A1185" s="1">
        <v>43487</v>
      </c>
      <c r="B1185" t="s">
        <v>238</v>
      </c>
      <c r="C1185" s="3">
        <f>_xll.SNL.Clients.Office.Excel.Functions.SPG(B1185, "SP_PRICE_CLOSE", A1185)</f>
        <v>14.316564024634088</v>
      </c>
      <c r="D1185" s="3">
        <f>_xll.SNL.Clients.Office.Excel.Functions.SPG(B1185, "IQ_PE", "LTM", A1185)</f>
        <v>21.454255</v>
      </c>
      <c r="E1185" s="3">
        <f>_xll.SNL.Clients.Office.Excel.Functions.SPG(B1185, "IQ_PE_NORM", "LTM", A1185)</f>
        <v>33.478802999999999</v>
      </c>
    </row>
    <row r="1186" spans="1:5" x14ac:dyDescent="0.25">
      <c r="A1186" s="1">
        <v>43487</v>
      </c>
      <c r="B1186" t="s">
        <v>239</v>
      </c>
      <c r="C1186" s="3">
        <f>_xll.SNL.Clients.Office.Excel.Functions.SPG(B1186, "SP_PRICE_CLOSE", A1186)</f>
        <v>3.0584659681676398</v>
      </c>
      <c r="D1186" s="3" t="str">
        <f>_xll.SNL.Clients.Office.Excel.Functions.SPG(B1186, "IQ_PE", "LTM", A1186)</f>
        <v>NM</v>
      </c>
      <c r="E1186" s="3" t="str">
        <f>_xll.SNL.Clients.Office.Excel.Functions.SPG(B1186, "IQ_PE_NORM", "LTM", A1186)</f>
        <v>NM</v>
      </c>
    </row>
    <row r="1187" spans="1:5" x14ac:dyDescent="0.25">
      <c r="A1187" s="1">
        <v>43487</v>
      </c>
      <c r="B1187" t="s">
        <v>240</v>
      </c>
      <c r="C1187" s="3">
        <f>_xll.SNL.Clients.Office.Excel.Functions.SPG(B1187, "SP_PRICE_CLOSE", A1187)</f>
        <v>0.61985123570343126</v>
      </c>
      <c r="D1187" s="3">
        <f>_xll.SNL.Clients.Office.Excel.Functions.SPG(B1187, "IQ_PE", "LTM", A1187)</f>
        <v>15.196078</v>
      </c>
      <c r="E1187" s="3">
        <f>_xll.SNL.Clients.Office.Excel.Functions.SPG(B1187, "IQ_PE_NORM", "LTM", A1187)</f>
        <v>20.945945999999999</v>
      </c>
    </row>
    <row r="1188" spans="1:5" x14ac:dyDescent="0.25">
      <c r="A1188" s="1">
        <v>43487</v>
      </c>
      <c r="B1188" t="s">
        <v>241</v>
      </c>
      <c r="C1188" s="3">
        <f>_xll.SNL.Clients.Office.Excel.Functions.SPG(B1188, "SP_PRICE_CLOSE", A1188)</f>
        <v>17.729078354528248</v>
      </c>
      <c r="D1188" s="3">
        <f>_xll.SNL.Clients.Office.Excel.Functions.SPG(B1188, "IQ_PE", "LTM", A1188)</f>
        <v>23.843672000000002</v>
      </c>
      <c r="E1188" s="3">
        <f>_xll.SNL.Clients.Office.Excel.Functions.SPG(B1188, "IQ_PE_NORM", "LTM", A1188)</f>
        <v>34.366925000000002</v>
      </c>
    </row>
    <row r="1189" spans="1:5" x14ac:dyDescent="0.25">
      <c r="A1189" s="1">
        <v>43487</v>
      </c>
      <c r="B1189" t="s">
        <v>242</v>
      </c>
      <c r="C1189" s="3">
        <f>_xll.SNL.Clients.Office.Excel.Functions.SPG(B1189, "SP_PRICE_CLOSE", A1189)</f>
        <v>4.1909941614012638</v>
      </c>
      <c r="D1189" s="3" t="str">
        <f>_xll.SNL.Clients.Office.Excel.Functions.SPG(B1189, "IQ_PE", "LTM", A1189)</f>
        <v>NM</v>
      </c>
      <c r="E1189" s="3" t="str">
        <f>_xll.SNL.Clients.Office.Excel.Functions.SPG(B1189, "IQ_PE_NORM", "LTM", A1189)</f>
        <v>NM</v>
      </c>
    </row>
    <row r="1190" spans="1:5" x14ac:dyDescent="0.25">
      <c r="A1190" s="1">
        <v>43487</v>
      </c>
      <c r="B1190" t="s">
        <v>243</v>
      </c>
      <c r="C1190" s="3">
        <f>_xll.SNL.Clients.Office.Excel.Functions.SPG(B1190, "SP_PRICE_CLOSE", A1190)</f>
        <v>12.045109173798288</v>
      </c>
      <c r="D1190" s="3" t="str">
        <f>_xll.SNL.Clients.Office.Excel.Functions.SPG(B1190, "IQ_PE", "LTM", A1190)</f>
        <v>NM</v>
      </c>
      <c r="E1190" s="3" t="str">
        <f>_xll.SNL.Clients.Office.Excel.Functions.SPG(B1190, "IQ_PE_NORM", "LTM", A1190)</f>
        <v>NM</v>
      </c>
    </row>
    <row r="1191" spans="1:5" x14ac:dyDescent="0.25">
      <c r="A1191" s="1">
        <v>43487</v>
      </c>
      <c r="B1191" t="s">
        <v>244</v>
      </c>
      <c r="C1191" s="3">
        <f>_xll.SNL.Clients.Office.Excel.Functions.SPG(B1191, "SP_PRICE_CLOSE", A1191)</f>
        <v>99.658602468740838</v>
      </c>
      <c r="D1191" s="3" t="str">
        <f>_xll.SNL.Clients.Office.Excel.Functions.SPG(B1191, "IQ_PE", "LTM", A1191)</f>
        <v>NM</v>
      </c>
      <c r="E1191" s="3" t="str">
        <f>_xll.SNL.Clients.Office.Excel.Functions.SPG(B1191, "IQ_PE_NORM", "LTM", A1191)</f>
        <v>NM</v>
      </c>
    </row>
    <row r="1192" spans="1:5" x14ac:dyDescent="0.25">
      <c r="A1192" s="1">
        <v>43487</v>
      </c>
      <c r="B1192" t="s">
        <v>245</v>
      </c>
      <c r="C1192" s="3">
        <f>_xll.SNL.Clients.Office.Excel.Functions.SPG(B1192, "SP_PRICE_CLOSE", A1192)</f>
        <v>6.5169543309605693</v>
      </c>
      <c r="D1192" s="3" t="str">
        <f>_xll.SNL.Clients.Office.Excel.Functions.SPG(B1192, "IQ_PE", "LTM", A1192)</f>
        <v>NM</v>
      </c>
      <c r="E1192" s="3" t="str">
        <f>_xll.SNL.Clients.Office.Excel.Functions.SPG(B1192, "IQ_PE_NORM", "LTM", A1192)</f>
        <v>NM</v>
      </c>
    </row>
    <row r="1193" spans="1:5" x14ac:dyDescent="0.25">
      <c r="A1193" s="1">
        <v>43487</v>
      </c>
      <c r="B1193" t="s">
        <v>246</v>
      </c>
      <c r="C1193" s="3">
        <f>_xll.SNL.Clients.Office.Excel.Functions.SPG(B1193, "SP_PRICE_CLOSE", A1193)</f>
        <v>6.5904182996080936</v>
      </c>
      <c r="D1193" s="3" t="str">
        <f>_xll.SNL.Clients.Office.Excel.Functions.SPG(B1193, "IQ_PE", "LTM", A1193)</f>
        <v>NA</v>
      </c>
      <c r="E1193" s="3" t="str">
        <f>_xll.SNL.Clients.Office.Excel.Functions.SPG(B1193, "IQ_PE_NORM", "LTM", A1193)</f>
        <v>NA</v>
      </c>
    </row>
    <row r="1194" spans="1:5" x14ac:dyDescent="0.25">
      <c r="A1194" s="1">
        <v>43487</v>
      </c>
      <c r="B1194" t="s">
        <v>247</v>
      </c>
      <c r="C1194" s="3">
        <f>_xll.SNL.Clients.Office.Excel.Functions.SPG(B1194, "SP_PRICE_CLOSE", A1194)</f>
        <v>6.1638540083713247</v>
      </c>
      <c r="D1194" s="3">
        <f>_xll.SNL.Clients.Office.Excel.Functions.SPG(B1194, "IQ_PE", "LTM", A1194)</f>
        <v>8.4103309999999993</v>
      </c>
      <c r="E1194" s="3">
        <f>_xll.SNL.Clients.Office.Excel.Functions.SPG(B1194, "IQ_PE_NORM", "LTM", A1194)</f>
        <v>21.627689</v>
      </c>
    </row>
    <row r="1195" spans="1:5" x14ac:dyDescent="0.25">
      <c r="A1195" s="1">
        <v>43487</v>
      </c>
      <c r="B1195" t="s">
        <v>248</v>
      </c>
      <c r="C1195" s="3">
        <f>_xll.SNL.Clients.Office.Excel.Functions.SPG(B1195, "SP_PRICE_CLOSE", A1195)</f>
        <v>3.5724759391079477</v>
      </c>
      <c r="D1195" s="3">
        <f>_xll.SNL.Clients.Office.Excel.Functions.SPG(B1195, "IQ_PE", "LTM", A1195)</f>
        <v>12.617702</v>
      </c>
      <c r="E1195" s="3">
        <f>_xll.SNL.Clients.Office.Excel.Functions.SPG(B1195, "IQ_PE_NORM", "LTM", A1195)</f>
        <v>17.654809</v>
      </c>
    </row>
    <row r="1196" spans="1:5" x14ac:dyDescent="0.25">
      <c r="A1196" s="1">
        <v>43487</v>
      </c>
      <c r="B1196" t="s">
        <v>249</v>
      </c>
      <c r="C1196" s="3" t="str">
        <f>_xll.SNL.Clients.Office.Excel.Functions.SPG(B1196, "SP_PRICE_CLOSE", A1196)</f>
        <v>NA</v>
      </c>
      <c r="D1196" s="3" t="str">
        <f>_xll.SNL.Clients.Office.Excel.Functions.SPG(B1196, "IQ_PE", "LTM", A1196)</f>
        <v>NA</v>
      </c>
      <c r="E1196" s="3" t="str">
        <f>_xll.SNL.Clients.Office.Excel.Functions.SPG(B1196, "IQ_PE_NORM", "LTM", A1196)</f>
        <v>NA</v>
      </c>
    </row>
    <row r="1197" spans="1:5" x14ac:dyDescent="0.25">
      <c r="A1197" s="1">
        <v>43487</v>
      </c>
      <c r="B1197" t="s">
        <v>250</v>
      </c>
      <c r="C1197" s="3">
        <f>_xll.SNL.Clients.Office.Excel.Functions.SPG(B1197, "SP_PRICE_CLOSE", A1197)</f>
        <v>4.4735930043456245</v>
      </c>
      <c r="D1197" s="3">
        <f>_xll.SNL.Clients.Office.Excel.Functions.SPG(B1197, "IQ_PE", "LTM", A1197)</f>
        <v>61.018182000000003</v>
      </c>
      <c r="E1197" s="3">
        <f>_xll.SNL.Clients.Office.Excel.Functions.SPG(B1197, "IQ_PE_NORM", "LTM", A1197)</f>
        <v>98.128654999999995</v>
      </c>
    </row>
    <row r="1198" spans="1:5" x14ac:dyDescent="0.25">
      <c r="A1198" s="1">
        <v>43487</v>
      </c>
      <c r="B1198" t="s">
        <v>251</v>
      </c>
      <c r="C1198" s="3" t="str">
        <f>_xll.SNL.Clients.Office.Excel.Functions.SPG(B1198, "SP_PRICE_CLOSE", A1198)</f>
        <v>NA</v>
      </c>
      <c r="D1198" s="3" t="str">
        <f>_xll.SNL.Clients.Office.Excel.Functions.SPG(B1198, "IQ_PE", "LTM", A1198)</f>
        <v>NA</v>
      </c>
      <c r="E1198" s="3" t="str">
        <f>_xll.SNL.Clients.Office.Excel.Functions.SPG(B1198, "IQ_PE_NORM", "LTM", A1198)</f>
        <v>NA</v>
      </c>
    </row>
    <row r="1199" spans="1:5" x14ac:dyDescent="0.25">
      <c r="A1199" s="1">
        <v>43487</v>
      </c>
      <c r="B1199" t="s">
        <v>252</v>
      </c>
      <c r="C1199" s="3">
        <f>_xll.SNL.Clients.Office.Excel.Functions.SPG(B1199, "SP_PRICE_CLOSE", A1199)</f>
        <v>8.4809685675437887</v>
      </c>
      <c r="D1199" s="3" t="str">
        <f>_xll.SNL.Clients.Office.Excel.Functions.SPG(B1199, "IQ_PE", "LTM", A1199)</f>
        <v>NM</v>
      </c>
      <c r="E1199" s="3" t="str">
        <f>_xll.SNL.Clients.Office.Excel.Functions.SPG(B1199, "IQ_PE_NORM", "LTM", A1199)</f>
        <v>NM</v>
      </c>
    </row>
    <row r="1200" spans="1:5" x14ac:dyDescent="0.25">
      <c r="A1200" s="1">
        <v>43487</v>
      </c>
      <c r="B1200" t="s">
        <v>253</v>
      </c>
      <c r="C1200" s="3">
        <f>_xll.SNL.Clients.Office.Excel.Functions.SPG(B1200, "SP_PRICE_CLOSE", A1200)</f>
        <v>7.731477778666453</v>
      </c>
      <c r="D1200" s="3">
        <f>_xll.SNL.Clients.Office.Excel.Functions.SPG(B1200, "IQ_PE", "LTM", A1200)</f>
        <v>22.342065000000002</v>
      </c>
      <c r="E1200" s="3">
        <f>_xll.SNL.Clients.Office.Excel.Functions.SPG(B1200, "IQ_PE_NORM", "LTM", A1200)</f>
        <v>28.712871</v>
      </c>
    </row>
    <row r="1201" spans="1:5" x14ac:dyDescent="0.25">
      <c r="A1201" s="1">
        <v>43487</v>
      </c>
      <c r="B1201" t="s">
        <v>254</v>
      </c>
      <c r="C1201" s="3">
        <f>_xll.SNL.Clients.Office.Excel.Functions.SPG(B1201, "SP_PRICE_CLOSE", A1201)</f>
        <v>4.4575968434242448</v>
      </c>
      <c r="D1201" s="3" t="str">
        <f>_xll.SNL.Clients.Office.Excel.Functions.SPG(B1201, "IQ_PE", "LTM", A1201)</f>
        <v>NM</v>
      </c>
      <c r="E1201" s="3" t="str">
        <f>_xll.SNL.Clients.Office.Excel.Functions.SPG(B1201, "IQ_PE_NORM", "LTM", A1201)</f>
        <v>NM</v>
      </c>
    </row>
    <row r="1202" spans="1:5" x14ac:dyDescent="0.25">
      <c r="A1202" s="1">
        <v>43487</v>
      </c>
      <c r="B1202" t="s">
        <v>255</v>
      </c>
      <c r="C1202" s="3">
        <f>_xll.SNL.Clients.Office.Excel.Functions.SPG(B1202, "SP_PRICE_CLOSE", A1202)</f>
        <v>3.9617158548614997</v>
      </c>
      <c r="D1202" s="3">
        <f>_xll.SNL.Clients.Office.Excel.Functions.SPG(B1202, "IQ_PE", "LTM", A1202)</f>
        <v>53.071429000000002</v>
      </c>
      <c r="E1202" s="3">
        <f>_xll.SNL.Clients.Office.Excel.Functions.SPG(B1202, "IQ_PE_NORM", "LTM", A1202)</f>
        <v>41.624650000000003</v>
      </c>
    </row>
    <row r="1203" spans="1:5" x14ac:dyDescent="0.25">
      <c r="A1203" s="1">
        <v>43487</v>
      </c>
      <c r="B1203" t="s">
        <v>256</v>
      </c>
      <c r="C1203" s="3">
        <f>_xll.SNL.Clients.Office.Excel.Functions.SPG(B1203, "SP_PRICE_CLOSE", A1203)</f>
        <v>3.3325335252872645</v>
      </c>
      <c r="D1203" s="3">
        <f>_xll.SNL.Clients.Office.Excel.Functions.SPG(B1203, "IQ_PE", "LTM", A1203)</f>
        <v>23.540489999999998</v>
      </c>
      <c r="E1203" s="3">
        <f>_xll.SNL.Clients.Office.Excel.Functions.SPG(B1203, "IQ_PE_NORM", "LTM", A1203)</f>
        <v>33.602150999999999</v>
      </c>
    </row>
    <row r="1204" spans="1:5" x14ac:dyDescent="0.25">
      <c r="A1204" s="1">
        <v>43487</v>
      </c>
      <c r="B1204" t="s">
        <v>257</v>
      </c>
      <c r="C1204" s="3">
        <f>_xll.SNL.Clients.Office.Excel.Functions.SPG(B1204, "SP_PRICE_CLOSE", A1204)</f>
        <v>1.8734892959023168</v>
      </c>
      <c r="D1204" s="3">
        <f>_xll.SNL.Clients.Office.Excel.Functions.SPG(B1204, "IQ_PE", "LTM", A1204)</f>
        <v>14.794255</v>
      </c>
      <c r="E1204" s="3">
        <f>_xll.SNL.Clients.Office.Excel.Functions.SPG(B1204, "IQ_PE_NORM", "LTM", A1204)</f>
        <v>23.660844999999998</v>
      </c>
    </row>
    <row r="1205" spans="1:5" x14ac:dyDescent="0.25">
      <c r="A1205" s="1">
        <v>43487</v>
      </c>
      <c r="B1205" t="s">
        <v>258</v>
      </c>
      <c r="C1205" s="3">
        <f>_xll.SNL.Clients.Office.Excel.Functions.SPG(B1205, "SP_PRICE_CLOSE", A1205)</f>
        <v>22.954490922178675</v>
      </c>
      <c r="D1205" s="3">
        <f>_xll.SNL.Clients.Office.Excel.Functions.SPG(B1205, "IQ_PE", "LTM", A1205)</f>
        <v>52.854512</v>
      </c>
      <c r="E1205" s="3">
        <f>_xll.SNL.Clients.Office.Excel.Functions.SPG(B1205, "IQ_PE_NORM", "LTM", A1205)</f>
        <v>49.256292999999999</v>
      </c>
    </row>
    <row r="1206" spans="1:5" x14ac:dyDescent="0.25">
      <c r="A1206" s="1">
        <v>43487</v>
      </c>
      <c r="B1206" t="s">
        <v>259</v>
      </c>
      <c r="C1206" s="3">
        <f>_xll.SNL.Clients.Office.Excel.Functions.SPG(B1206, "SP_PRICE_CLOSE", A1206)</f>
        <v>5.2307446212908904</v>
      </c>
      <c r="D1206" s="3" t="str">
        <f>_xll.SNL.Clients.Office.Excel.Functions.SPG(B1206, "IQ_PE", "LTM", A1206)</f>
        <v>NM</v>
      </c>
      <c r="E1206" s="3" t="str">
        <f>_xll.SNL.Clients.Office.Excel.Functions.SPG(B1206, "IQ_PE_NORM", "LTM", A1206)</f>
        <v>NM</v>
      </c>
    </row>
    <row r="1207" spans="1:5" x14ac:dyDescent="0.25">
      <c r="A1207" s="1">
        <v>43487</v>
      </c>
      <c r="B1207" t="s">
        <v>260</v>
      </c>
      <c r="C1207" s="3" t="str">
        <f>_xll.SNL.Clients.Office.Excel.Functions.SPG(B1207, "SP_PRICE_CLOSE", A1207)</f>
        <v>NA</v>
      </c>
      <c r="D1207" s="3" t="str">
        <f>_xll.SNL.Clients.Office.Excel.Functions.SPG(B1207, "IQ_PE", "LTM", A1207)</f>
        <v>NA</v>
      </c>
      <c r="E1207" s="3" t="str">
        <f>_xll.SNL.Clients.Office.Excel.Functions.SPG(B1207, "IQ_PE_NORM", "LTM", A1207)</f>
        <v>NA</v>
      </c>
    </row>
    <row r="1208" spans="1:5" x14ac:dyDescent="0.25">
      <c r="A1208" s="1">
        <v>43487</v>
      </c>
      <c r="B1208" t="s">
        <v>261</v>
      </c>
      <c r="C1208" s="3">
        <f>_xll.SNL.Clients.Office.Excel.Functions.SPG(B1208, "SP_PRICE_CLOSE", A1208)</f>
        <v>10.877389426537631</v>
      </c>
      <c r="D1208" s="3">
        <f>_xll.SNL.Clients.Office.Excel.Functions.SPG(B1208, "IQ_PE", "LTM", A1208)</f>
        <v>19.700627999999998</v>
      </c>
      <c r="E1208" s="3">
        <f>_xll.SNL.Clients.Office.Excel.Functions.SPG(B1208, "IQ_PE_NORM", "LTM", A1208)</f>
        <v>27.623560999999999</v>
      </c>
    </row>
    <row r="1209" spans="1:5" x14ac:dyDescent="0.25">
      <c r="A1209" s="1">
        <v>43487</v>
      </c>
      <c r="B1209" t="s">
        <v>262</v>
      </c>
      <c r="C1209" s="3" t="str">
        <f>_xll.SNL.Clients.Office.Excel.Functions.SPG(B1209, "SP_PRICE_CLOSE", A1209)</f>
        <v>NA</v>
      </c>
      <c r="D1209" s="3" t="str">
        <f>_xll.SNL.Clients.Office.Excel.Functions.SPG(B1209, "IQ_PE", "LTM", A1209)</f>
        <v>NA</v>
      </c>
      <c r="E1209" s="3" t="str">
        <f>_xll.SNL.Clients.Office.Excel.Functions.SPG(B1209, "IQ_PE_NORM", "LTM", A1209)</f>
        <v>NA</v>
      </c>
    </row>
    <row r="1210" spans="1:5" x14ac:dyDescent="0.25">
      <c r="A1210" s="1">
        <v>43487</v>
      </c>
      <c r="B1210" t="s">
        <v>263</v>
      </c>
      <c r="C1210" s="3">
        <f>_xll.SNL.Clients.Office.Excel.Functions.SPG(B1210, "SP_PRICE_CLOSE", A1210)</f>
        <v>13.303473832946759</v>
      </c>
      <c r="D1210" s="3">
        <f>_xll.SNL.Clients.Office.Excel.Functions.SPG(B1210, "IQ_PE", "LTM", A1210)</f>
        <v>194.16342399999999</v>
      </c>
      <c r="E1210" s="3">
        <f>_xll.SNL.Clients.Office.Excel.Functions.SPG(B1210, "IQ_PE_NORM", "LTM", A1210)</f>
        <v>238.75598099999999</v>
      </c>
    </row>
    <row r="1211" spans="1:5" x14ac:dyDescent="0.25">
      <c r="A1211" s="1">
        <v>43487</v>
      </c>
      <c r="B1211" t="s">
        <v>264</v>
      </c>
      <c r="C1211" s="3">
        <f>_xll.SNL.Clients.Office.Excel.Functions.SPG(B1211, "SP_PRICE_CLOSE", A1211)</f>
        <v>27.779999466794635</v>
      </c>
      <c r="D1211" s="3">
        <f>_xll.SNL.Clients.Office.Excel.Functions.SPG(B1211, "IQ_PE", "LTM", A1211)</f>
        <v>15.903541000000001</v>
      </c>
      <c r="E1211" s="3">
        <f>_xll.SNL.Clients.Office.Excel.Functions.SPG(B1211, "IQ_PE_NORM", "LTM", A1211)</f>
        <v>23.196794000000001</v>
      </c>
    </row>
    <row r="1212" spans="1:5" x14ac:dyDescent="0.25">
      <c r="A1212" s="1">
        <v>43487</v>
      </c>
      <c r="B1212" t="s">
        <v>265</v>
      </c>
      <c r="C1212" s="3">
        <f>_xll.SNL.Clients.Office.Excel.Functions.SPG(B1212, "SP_PRICE_CLOSE", A1212)</f>
        <v>30.327818123650324</v>
      </c>
      <c r="D1212" s="3" t="str">
        <f>_xll.SNL.Clients.Office.Excel.Functions.SPG(B1212, "IQ_PE", "LTM", A1212)</f>
        <v>NA</v>
      </c>
      <c r="E1212" s="3">
        <f>_xll.SNL.Clients.Office.Excel.Functions.SPG(B1212, "IQ_PE_NORM", "LTM", A1212)</f>
        <v>127.102361</v>
      </c>
    </row>
    <row r="1213" spans="1:5" x14ac:dyDescent="0.25">
      <c r="A1213" s="1">
        <v>43487</v>
      </c>
      <c r="B1213" t="s">
        <v>266</v>
      </c>
      <c r="C1213" s="3" t="str">
        <f>_xll.SNL.Clients.Office.Excel.Functions.SPG(B1213, "SP_PRICE_CLOSE", A1213)</f>
        <v>NA</v>
      </c>
      <c r="D1213" s="3" t="str">
        <f>_xll.SNL.Clients.Office.Excel.Functions.SPG(B1213, "IQ_PE", "LTM", A1213)</f>
        <v>NA</v>
      </c>
      <c r="E1213" s="3" t="str">
        <f>_xll.SNL.Clients.Office.Excel.Functions.SPG(B1213, "IQ_PE_NORM", "LTM", A1213)</f>
        <v>NA</v>
      </c>
    </row>
    <row r="1214" spans="1:5" x14ac:dyDescent="0.25">
      <c r="A1214" s="1">
        <v>43487</v>
      </c>
      <c r="B1214" t="s">
        <v>267</v>
      </c>
      <c r="C1214" s="3">
        <f>_xll.SNL.Clients.Office.Excel.Functions.SPG(B1214, "SP_PRICE_CLOSE", A1214)</f>
        <v>2.0715028393185633</v>
      </c>
      <c r="D1214" s="3" t="str">
        <f>_xll.SNL.Clients.Office.Excel.Functions.SPG(B1214, "IQ_PE", "LTM", A1214)</f>
        <v>NA</v>
      </c>
      <c r="E1214" s="3" t="str">
        <f>_xll.SNL.Clients.Office.Excel.Functions.SPG(B1214, "IQ_PE_NORM", "LTM", A1214)</f>
        <v>NA</v>
      </c>
    </row>
    <row r="1215" spans="1:5" x14ac:dyDescent="0.25">
      <c r="A1215" s="1">
        <v>43487</v>
      </c>
      <c r="B1215" t="s">
        <v>268</v>
      </c>
      <c r="C1215" s="3">
        <f>_xll.SNL.Clients.Office.Excel.Functions.SPG(B1215, "SP_PRICE_CLOSE", A1215)</f>
        <v>4.0790207683489292</v>
      </c>
      <c r="D1215" s="3" t="str">
        <f>_xll.SNL.Clients.Office.Excel.Functions.SPG(B1215, "IQ_PE", "LTM", A1215)</f>
        <v>NM</v>
      </c>
      <c r="E1215" s="3">
        <f>_xll.SNL.Clients.Office.Excel.Functions.SPG(B1215, "IQ_PE_NORM", "LTM", A1215)</f>
        <v>14.768338999999999</v>
      </c>
    </row>
    <row r="1216" spans="1:5" x14ac:dyDescent="0.25">
      <c r="A1216" s="1">
        <v>43487</v>
      </c>
      <c r="B1216" t="s">
        <v>269</v>
      </c>
      <c r="C1216" s="3" t="str">
        <f>_xll.SNL.Clients.Office.Excel.Functions.SPG(B1216, "SP_PRICE_CLOSE", A1216)</f>
        <v>NA</v>
      </c>
      <c r="D1216" s="3" t="str">
        <f>_xll.SNL.Clients.Office.Excel.Functions.SPG(B1216, "IQ_PE", "LTM", A1216)</f>
        <v>NA</v>
      </c>
      <c r="E1216" s="3" t="str">
        <f>_xll.SNL.Clients.Office.Excel.Functions.SPG(B1216, "IQ_PE_NORM", "LTM", A1216)</f>
        <v>NA</v>
      </c>
    </row>
    <row r="1217" spans="1:5" x14ac:dyDescent="0.25">
      <c r="A1217" s="1">
        <v>43487</v>
      </c>
      <c r="B1217" t="s">
        <v>270</v>
      </c>
      <c r="C1217" s="3" t="str">
        <f>_xll.SNL.Clients.Office.Excel.Functions.SPG(B1217, "SP_PRICE_CLOSE", A1217)</f>
        <v>NA</v>
      </c>
      <c r="D1217" s="3" t="str">
        <f>_xll.SNL.Clients.Office.Excel.Functions.SPG(B1217, "IQ_PE", "LTM", A1217)</f>
        <v>NA</v>
      </c>
      <c r="E1217" s="3" t="str">
        <f>_xll.SNL.Clients.Office.Excel.Functions.SPG(B1217, "IQ_PE_NORM", "LTM", A1217)</f>
        <v>NA</v>
      </c>
    </row>
    <row r="1218" spans="1:5" x14ac:dyDescent="0.25">
      <c r="A1218" s="1">
        <v>43487</v>
      </c>
      <c r="B1218" t="s">
        <v>271</v>
      </c>
      <c r="C1218" s="3" t="str">
        <f>_xll.SNL.Clients.Office.Excel.Functions.SPG(B1218, "SP_PRICE_CLOSE", A1218)</f>
        <v>NA</v>
      </c>
      <c r="D1218" s="3" t="str">
        <f>_xll.SNL.Clients.Office.Excel.Functions.SPG(B1218, "IQ_PE", "LTM", A1218)</f>
        <v>NA</v>
      </c>
      <c r="E1218" s="3" t="str">
        <f>_xll.SNL.Clients.Office.Excel.Functions.SPG(B1218, "IQ_PE_NORM", "LTM", A1218)</f>
        <v>NA</v>
      </c>
    </row>
    <row r="1219" spans="1:5" x14ac:dyDescent="0.25">
      <c r="A1219" s="1">
        <v>43487</v>
      </c>
      <c r="B1219" t="s">
        <v>272</v>
      </c>
      <c r="C1219" s="3" t="str">
        <f>_xll.SNL.Clients.Office.Excel.Functions.SPG(B1219, "SP_PRICE_CLOSE", A1219)</f>
        <v>NA</v>
      </c>
      <c r="D1219" s="3" t="str">
        <f>_xll.SNL.Clients.Office.Excel.Functions.SPG(B1219, "IQ_PE", "LTM", A1219)</f>
        <v>NA</v>
      </c>
      <c r="E1219" s="3" t="str">
        <f>_xll.SNL.Clients.Office.Excel.Functions.SPG(B1219, "IQ_PE_NORM", "LTM", A1219)</f>
        <v>NA</v>
      </c>
    </row>
    <row r="1220" spans="1:5" x14ac:dyDescent="0.25">
      <c r="A1220" s="1">
        <v>43487</v>
      </c>
      <c r="B1220" t="s">
        <v>273</v>
      </c>
      <c r="C1220" s="3">
        <f>_xll.SNL.Clients.Office.Excel.Functions.SPG(B1220, "SP_PRICE_CLOSE", A1220)</f>
        <v>10.530805939907756</v>
      </c>
      <c r="D1220" s="3">
        <f>_xll.SNL.Clients.Office.Excel.Functions.SPG(B1220, "IQ_PE", "LTM", A1220)</f>
        <v>21.572911000000001</v>
      </c>
      <c r="E1220" s="3">
        <f>_xll.SNL.Clients.Office.Excel.Functions.SPG(B1220, "IQ_PE_NORM", "LTM", A1220)</f>
        <v>33.674339000000003</v>
      </c>
    </row>
    <row r="1221" spans="1:5" x14ac:dyDescent="0.25">
      <c r="A1221" s="1">
        <v>43487</v>
      </c>
      <c r="B1221" t="s">
        <v>274</v>
      </c>
      <c r="C1221" s="3" t="str">
        <f>_xll.SNL.Clients.Office.Excel.Functions.SPG(B1221, "SP_PRICE_CLOSE", A1221)</f>
        <v>NA</v>
      </c>
      <c r="D1221" s="3" t="str">
        <f>_xll.SNL.Clients.Office.Excel.Functions.SPG(B1221, "IQ_PE", "LTM", A1221)</f>
        <v>NA</v>
      </c>
      <c r="E1221" s="3" t="str">
        <f>_xll.SNL.Clients.Office.Excel.Functions.SPG(B1221, "IQ_PE_NORM", "LTM", A1221)</f>
        <v>NA</v>
      </c>
    </row>
    <row r="1222" spans="1:5" x14ac:dyDescent="0.25">
      <c r="A1222" s="1">
        <v>43487</v>
      </c>
      <c r="B1222" t="s">
        <v>275</v>
      </c>
      <c r="C1222" s="3">
        <f>_xll.SNL.Clients.Office.Excel.Functions.SPG(B1222, "SP_PRICE_CLOSE", A1222)</f>
        <v>3.0765949505452022</v>
      </c>
      <c r="D1222" s="3">
        <f>_xll.SNL.Clients.Office.Excel.Functions.SPG(B1222, "IQ_PE", "LTM", A1222)</f>
        <v>30.773333000000001</v>
      </c>
      <c r="E1222" s="3">
        <f>_xll.SNL.Clients.Office.Excel.Functions.SPG(B1222, "IQ_PE_NORM", "LTM", A1222)</f>
        <v>61.71123</v>
      </c>
    </row>
    <row r="1223" spans="1:5" x14ac:dyDescent="0.25">
      <c r="A1223" s="1">
        <v>43487</v>
      </c>
      <c r="B1223" t="s">
        <v>276</v>
      </c>
      <c r="C1223" s="3">
        <f>_xll.SNL.Clients.Office.Excel.Functions.SPG(B1223, "SP_PRICE_CLOSE", A1223)</f>
        <v>5.0908845876989526</v>
      </c>
      <c r="D1223" s="3" t="str">
        <f>_xll.SNL.Clients.Office.Excel.Functions.SPG(B1223, "IQ_PE", "LTM", A1223)</f>
        <v>NM</v>
      </c>
      <c r="E1223" s="3" t="str">
        <f>_xll.SNL.Clients.Office.Excel.Functions.SPG(B1223, "IQ_PE_NORM", "LTM", A1223)</f>
        <v>NM</v>
      </c>
    </row>
    <row r="1224" spans="1:5" x14ac:dyDescent="0.25">
      <c r="A1224" s="1">
        <v>43487</v>
      </c>
      <c r="B1224" t="s">
        <v>277</v>
      </c>
      <c r="C1224" s="3">
        <f>_xll.SNL.Clients.Office.Excel.Functions.SPG(B1224, "SP_PRICE_CLOSE", A1224)</f>
        <v>3.2098962915566926</v>
      </c>
      <c r="D1224" s="3" t="str">
        <f>_xll.SNL.Clients.Office.Excel.Functions.SPG(B1224, "IQ_PE", "LTM", A1224)</f>
        <v>NM</v>
      </c>
      <c r="E1224" s="3" t="str">
        <f>_xll.SNL.Clients.Office.Excel.Functions.SPG(B1224, "IQ_PE_NORM", "LTM", A1224)</f>
        <v>NM</v>
      </c>
    </row>
    <row r="1225" spans="1:5" x14ac:dyDescent="0.25">
      <c r="A1225" s="1">
        <v>43487</v>
      </c>
      <c r="B1225" t="s">
        <v>278</v>
      </c>
      <c r="C1225" s="3">
        <f>_xll.SNL.Clients.Office.Excel.Functions.SPG(B1225, "SP_PRICE_CLOSE", A1225)</f>
        <v>7.7048175104641548</v>
      </c>
      <c r="D1225" s="3">
        <f>_xll.SNL.Clients.Office.Excel.Functions.SPG(B1225, "IQ_PE", "LTM", A1225)</f>
        <v>28.727633999999998</v>
      </c>
      <c r="E1225" s="3">
        <f>_xll.SNL.Clients.Office.Excel.Functions.SPG(B1225, "IQ_PE_NORM", "LTM", A1225)</f>
        <v>38.076416000000002</v>
      </c>
    </row>
    <row r="1226" spans="1:5" x14ac:dyDescent="0.25">
      <c r="A1226" s="1">
        <v>43487</v>
      </c>
      <c r="B1226" t="s">
        <v>279</v>
      </c>
      <c r="C1226" s="3">
        <f>_xll.SNL.Clients.Office.Excel.Functions.SPG(B1226, "SP_PRICE_CLOSE", A1226)</f>
        <v>5.2873262417019919</v>
      </c>
      <c r="D1226" s="3" t="str">
        <f>_xll.SNL.Clients.Office.Excel.Functions.SPG(B1226, "IQ_PE", "LTM", A1226)</f>
        <v>NM</v>
      </c>
      <c r="E1226" s="3" t="str">
        <f>_xll.SNL.Clients.Office.Excel.Functions.SPG(B1226, "IQ_PE_NORM", "LTM", A1226)</f>
        <v>NM</v>
      </c>
    </row>
    <row r="1227" spans="1:5" x14ac:dyDescent="0.25">
      <c r="A1227" s="1">
        <v>43487</v>
      </c>
      <c r="B1227" t="s">
        <v>280</v>
      </c>
      <c r="C1227" s="3">
        <f>_xll.SNL.Clients.Office.Excel.Functions.SPG(B1227, "SP_PRICE_CLOSE", A1227)</f>
        <v>2.7086832493534887</v>
      </c>
      <c r="D1227" s="3">
        <f>_xll.SNL.Clients.Office.Excel.Functions.SPG(B1227, "IQ_PE", "LTM", A1227)</f>
        <v>18.814814999999999</v>
      </c>
      <c r="E1227" s="3">
        <f>_xll.SNL.Clients.Office.Excel.Functions.SPG(B1227, "IQ_PE_NORM", "LTM", A1227)</f>
        <v>30.148368000000001</v>
      </c>
    </row>
    <row r="1228" spans="1:5" x14ac:dyDescent="0.25">
      <c r="A1228" s="1">
        <v>43487</v>
      </c>
      <c r="B1228" t="s">
        <v>281</v>
      </c>
      <c r="C1228" s="3" t="str">
        <f>_xll.SNL.Clients.Office.Excel.Functions.SPG(B1228, "SP_PRICE_CLOSE", A1228)</f>
        <v>NA</v>
      </c>
      <c r="D1228" s="3" t="str">
        <f>_xll.SNL.Clients.Office.Excel.Functions.SPG(B1228, "IQ_PE", "LTM", A1228)</f>
        <v>NA</v>
      </c>
      <c r="E1228" s="3" t="str">
        <f>_xll.SNL.Clients.Office.Excel.Functions.SPG(B1228, "IQ_PE_NORM", "LTM", A1228)</f>
        <v>NA</v>
      </c>
    </row>
    <row r="1229" spans="1:5" x14ac:dyDescent="0.25">
      <c r="A1229" s="1">
        <v>43487</v>
      </c>
      <c r="B1229" t="s">
        <v>282</v>
      </c>
      <c r="C1229" s="3" t="str">
        <f>_xll.SNL.Clients.Office.Excel.Functions.SPG(B1229, "SP_PRICE_CLOSE", A1229)</f>
        <v>NA</v>
      </c>
      <c r="D1229" s="3" t="str">
        <f>_xll.SNL.Clients.Office.Excel.Functions.SPG(B1229, "IQ_PE", "LTM", A1229)</f>
        <v>NA</v>
      </c>
      <c r="E1229" s="3" t="str">
        <f>_xll.SNL.Clients.Office.Excel.Functions.SPG(B1229, "IQ_PE_NORM", "LTM", A1229)</f>
        <v>NA</v>
      </c>
    </row>
    <row r="1230" spans="1:5" x14ac:dyDescent="0.25">
      <c r="A1230" s="1">
        <v>43487</v>
      </c>
      <c r="B1230" t="s">
        <v>283</v>
      </c>
      <c r="C1230" s="3" t="str">
        <f>_xll.SNL.Clients.Office.Excel.Functions.SPG(B1230, "SP_PRICE_CLOSE", A1230)</f>
        <v>NA</v>
      </c>
      <c r="D1230" s="3" t="str">
        <f>_xll.SNL.Clients.Office.Excel.Functions.SPG(B1230, "IQ_PE", "LTM", A1230)</f>
        <v>NA</v>
      </c>
      <c r="E1230" s="3" t="str">
        <f>_xll.SNL.Clients.Office.Excel.Functions.SPG(B1230, "IQ_PE_NORM", "LTM", A1230)</f>
        <v>NA</v>
      </c>
    </row>
    <row r="1231" spans="1:5" x14ac:dyDescent="0.25">
      <c r="A1231" s="1">
        <v>43487</v>
      </c>
      <c r="B1231" t="s">
        <v>284</v>
      </c>
      <c r="C1231" s="3">
        <f>_xll.SNL.Clients.Office.Excel.Functions.SPG(B1231, "SP_PRICE_CLOSE", A1231)</f>
        <v>13.552302913967315</v>
      </c>
      <c r="D1231" s="3" t="str">
        <f>_xll.SNL.Clients.Office.Excel.Functions.SPG(B1231, "IQ_PE", "LTM", A1231)</f>
        <v>NM</v>
      </c>
      <c r="E1231" s="3" t="str">
        <f>_xll.SNL.Clients.Office.Excel.Functions.SPG(B1231, "IQ_PE_NORM", "LTM", A1231)</f>
        <v>NM</v>
      </c>
    </row>
    <row r="1232" spans="1:5" x14ac:dyDescent="0.25">
      <c r="A1232" s="1">
        <v>43487</v>
      </c>
      <c r="B1232" t="s">
        <v>285</v>
      </c>
      <c r="C1232" s="3" t="str">
        <f>_xll.SNL.Clients.Office.Excel.Functions.SPG(B1232, "SP_PRICE_CLOSE", A1232)</f>
        <v>NA</v>
      </c>
      <c r="D1232" s="3" t="str">
        <f>_xll.SNL.Clients.Office.Excel.Functions.SPG(B1232, "IQ_PE", "LTM", A1232)</f>
        <v>NA</v>
      </c>
      <c r="E1232" s="3" t="str">
        <f>_xll.SNL.Clients.Office.Excel.Functions.SPG(B1232, "IQ_PE_NORM", "LTM", A1232)</f>
        <v>NA</v>
      </c>
    </row>
    <row r="1233" spans="1:5" x14ac:dyDescent="0.25">
      <c r="A1233" s="1">
        <v>43487</v>
      </c>
      <c r="B1233" t="s">
        <v>286</v>
      </c>
      <c r="C1233" s="3">
        <f>_xll.SNL.Clients.Office.Excel.Functions.SPG(B1233, "SP_PRICE_CLOSE", A1233)</f>
        <v>4.5947063371457517</v>
      </c>
      <c r="D1233" s="3" t="str">
        <f>_xll.SNL.Clients.Office.Excel.Functions.SPG(B1233, "IQ_PE", "LTM", A1233)</f>
        <v>NM</v>
      </c>
      <c r="E1233" s="3" t="str">
        <f>_xll.SNL.Clients.Office.Excel.Functions.SPG(B1233, "IQ_PE_NORM", "LTM", A1233)</f>
        <v>NM</v>
      </c>
    </row>
    <row r="1234" spans="1:5" x14ac:dyDescent="0.25">
      <c r="A1234" s="1">
        <v>43487</v>
      </c>
      <c r="B1234" t="s">
        <v>287</v>
      </c>
      <c r="C1234" s="3">
        <f>_xll.SNL.Clients.Office.Excel.Functions.SPG(B1234, "SP_PRICE_CLOSE", A1234)</f>
        <v>6.2207291583353328</v>
      </c>
      <c r="D1234" s="3">
        <f>_xll.SNL.Clients.Office.Excel.Functions.SPG(B1234, "IQ_PE", "LTM", A1234)</f>
        <v>56.497174000000001</v>
      </c>
      <c r="E1234" s="3">
        <f>_xll.SNL.Clients.Office.Excel.Functions.SPG(B1234, "IQ_PE_NORM", "LTM", A1234)</f>
        <v>71.574641</v>
      </c>
    </row>
    <row r="1235" spans="1:5" x14ac:dyDescent="0.25">
      <c r="A1235" s="1">
        <v>43487</v>
      </c>
      <c r="B1235" t="s">
        <v>288</v>
      </c>
      <c r="C1235" s="3">
        <f>_xll.SNL.Clients.Office.Excel.Functions.SPG(B1235, "SP_PRICE_CLOSE", A1235)</f>
        <v>4.8361726518968782</v>
      </c>
      <c r="D1235" s="3">
        <f>_xll.SNL.Clients.Office.Excel.Functions.SPG(B1235, "IQ_PE", "LTM", A1235)</f>
        <v>20.427928000000001</v>
      </c>
      <c r="E1235" s="3">
        <f>_xll.SNL.Clients.Office.Excel.Functions.SPG(B1235, "IQ_PE_NORM", "LTM", A1235)</f>
        <v>102.485876</v>
      </c>
    </row>
    <row r="1236" spans="1:5" x14ac:dyDescent="0.25">
      <c r="A1236" s="1">
        <v>43487</v>
      </c>
      <c r="B1236" t="s">
        <v>289</v>
      </c>
      <c r="C1236" s="3">
        <f>_xll.SNL.Clients.Office.Excel.Functions.SPG(B1236, "SP_PRICE_CLOSE", A1236)</f>
        <v>4.770410301527634</v>
      </c>
      <c r="D1236" s="3">
        <f>_xll.SNL.Clients.Office.Excel.Functions.SPG(B1236, "IQ_PE", "LTM", A1236)</f>
        <v>22.227741999999999</v>
      </c>
      <c r="E1236" s="3">
        <f>_xll.SNL.Clients.Office.Excel.Functions.SPG(B1236, "IQ_PE_NORM", "LTM", A1236)</f>
        <v>31.010974000000001</v>
      </c>
    </row>
    <row r="1237" spans="1:5" x14ac:dyDescent="0.25">
      <c r="A1237" s="1">
        <v>43487</v>
      </c>
      <c r="B1237" t="s">
        <v>290</v>
      </c>
      <c r="C1237" s="3" t="str">
        <f>_xll.SNL.Clients.Office.Excel.Functions.SPG(B1237, "SP_PRICE_CLOSE", A1237)</f>
        <v>NA</v>
      </c>
      <c r="D1237" s="3" t="str">
        <f>_xll.SNL.Clients.Office.Excel.Functions.SPG(B1237, "IQ_PE", "LTM", A1237)</f>
        <v>NA</v>
      </c>
      <c r="E1237" s="3" t="str">
        <f>_xll.SNL.Clients.Office.Excel.Functions.SPG(B1237, "IQ_PE_NORM", "LTM", A1237)</f>
        <v>NA</v>
      </c>
    </row>
    <row r="1238" spans="1:5" x14ac:dyDescent="0.25">
      <c r="A1238" s="1">
        <v>43487</v>
      </c>
      <c r="B1238" t="s">
        <v>291</v>
      </c>
      <c r="C1238" s="3">
        <f>_xll.SNL.Clients.Office.Excel.Functions.SPG(B1238, "SP_PRICE_CLOSE", A1238)</f>
        <v>30.360877122823855</v>
      </c>
      <c r="D1238" s="3" t="str">
        <f>_xll.SNL.Clients.Office.Excel.Functions.SPG(B1238, "IQ_PE", "LTM", A1238)</f>
        <v>NM</v>
      </c>
      <c r="E1238" s="3" t="str">
        <f>_xll.SNL.Clients.Office.Excel.Functions.SPG(B1238, "IQ_PE_NORM", "LTM", A1238)</f>
        <v>NM</v>
      </c>
    </row>
    <row r="1239" spans="1:5" x14ac:dyDescent="0.25">
      <c r="A1239" s="1">
        <v>43487</v>
      </c>
      <c r="B1239" t="s">
        <v>292</v>
      </c>
      <c r="C1239" s="3">
        <f>_xll.SNL.Clients.Office.Excel.Functions.SPG(B1239, "SP_PRICE_CLOSE", A1239)</f>
        <v>3.016875949772055</v>
      </c>
      <c r="D1239" s="3">
        <f>_xll.SNL.Clients.Office.Excel.Functions.SPG(B1239, "IQ_PE", "LTM", A1239)</f>
        <v>9.84</v>
      </c>
      <c r="E1239" s="3">
        <f>_xll.SNL.Clients.Office.Excel.Functions.SPG(B1239, "IQ_PE_NORM", "LTM", A1239)</f>
        <v>15.738526</v>
      </c>
    </row>
    <row r="1240" spans="1:5" x14ac:dyDescent="0.25">
      <c r="A1240" s="1">
        <v>43487</v>
      </c>
      <c r="B1240" t="s">
        <v>293</v>
      </c>
      <c r="C1240" s="3">
        <f>_xll.SNL.Clients.Office.Excel.Functions.SPG(B1240, "SP_PRICE_CLOSE", A1240)</f>
        <v>10.357514196592819</v>
      </c>
      <c r="D1240" s="3">
        <f>_xll.SNL.Clients.Office.Excel.Functions.SPG(B1240, "IQ_PE", "LTM", A1240)</f>
        <v>15.265226</v>
      </c>
      <c r="E1240" s="3">
        <f>_xll.SNL.Clients.Office.Excel.Functions.SPG(B1240, "IQ_PE_NORM", "LTM", A1240)</f>
        <v>23.790569999999999</v>
      </c>
    </row>
    <row r="1241" spans="1:5" x14ac:dyDescent="0.25">
      <c r="A1241" s="1">
        <v>43487</v>
      </c>
      <c r="B1241" t="s">
        <v>294</v>
      </c>
      <c r="C1241" s="3" t="str">
        <f>_xll.SNL.Clients.Office.Excel.Functions.SPG(B1241, "SP_PRICE_CLOSE", A1241)</f>
        <v>NA</v>
      </c>
      <c r="D1241" s="3" t="str">
        <f>_xll.SNL.Clients.Office.Excel.Functions.SPG(B1241, "IQ_PE", "LTM", A1241)</f>
        <v>NA</v>
      </c>
      <c r="E1241" s="3" t="str">
        <f>_xll.SNL.Clients.Office.Excel.Functions.SPG(B1241, "IQ_PE_NORM", "LTM", A1241)</f>
        <v>NA</v>
      </c>
    </row>
    <row r="1242" spans="1:5" x14ac:dyDescent="0.25">
      <c r="A1242" s="1">
        <v>43487</v>
      </c>
      <c r="B1242" t="s">
        <v>295</v>
      </c>
      <c r="C1242" s="3">
        <f>_xll.SNL.Clients.Office.Excel.Functions.SPG(B1242, "SP_PRICE_CLOSE", A1242)</f>
        <v>26.814077421418858</v>
      </c>
      <c r="D1242" s="3">
        <f>_xll.SNL.Clients.Office.Excel.Functions.SPG(B1242, "IQ_PE", "LTM", A1242)</f>
        <v>88.225370999999996</v>
      </c>
      <c r="E1242" s="3">
        <f>_xll.SNL.Clients.Office.Excel.Functions.SPG(B1242, "IQ_PE_NORM", "LTM", A1242)</f>
        <v>103.90178</v>
      </c>
    </row>
    <row r="1243" spans="1:5" x14ac:dyDescent="0.25">
      <c r="A1243" s="1">
        <v>43487</v>
      </c>
      <c r="B1243" t="s">
        <v>296</v>
      </c>
      <c r="C1243" s="3">
        <f>_xll.SNL.Clients.Office.Excel.Functions.SPG(B1243, "SP_PRICE_CLOSE", A1243)</f>
        <v>0.44989202591378069</v>
      </c>
      <c r="D1243" s="3">
        <f>_xll.SNL.Clients.Office.Excel.Functions.SPG(B1243, "IQ_PE", "LTM", A1243)</f>
        <v>1.9783120000000001</v>
      </c>
      <c r="E1243" s="3">
        <f>_xll.SNL.Clients.Office.Excel.Functions.SPG(B1243, "IQ_PE_NORM", "LTM", A1243)</f>
        <v>2.8505069999999999</v>
      </c>
    </row>
    <row r="1244" spans="1:5" x14ac:dyDescent="0.25">
      <c r="A1244" s="1">
        <v>43487</v>
      </c>
      <c r="B1244" t="s">
        <v>297</v>
      </c>
      <c r="C1244" s="3">
        <f>_xll.SNL.Clients.Office.Excel.Functions.SPG(B1244, "SP_PRICE_CLOSE", A1244)</f>
        <v>41.0568130315391</v>
      </c>
      <c r="D1244" s="3" t="str">
        <f>_xll.SNL.Clients.Office.Excel.Functions.SPG(B1244, "IQ_PE", "LTM", A1244)</f>
        <v>NM</v>
      </c>
      <c r="E1244" s="3">
        <f>_xll.SNL.Clients.Office.Excel.Functions.SPG(B1244, "IQ_PE_NORM", "LTM", A1244)</f>
        <v>165.94827599999999</v>
      </c>
    </row>
    <row r="1245" spans="1:5" x14ac:dyDescent="0.25">
      <c r="A1245" s="1">
        <v>43487</v>
      </c>
      <c r="B1245" t="s">
        <v>298</v>
      </c>
      <c r="C1245" s="3">
        <f>_xll.SNL.Clients.Office.Excel.Functions.SPG(B1245, "SP_PRICE_CLOSE", A1245)</f>
        <v>0.81463142179210313</v>
      </c>
      <c r="D1245" s="3" t="str">
        <f>_xll.SNL.Clients.Office.Excel.Functions.SPG(B1245, "IQ_PE", "LTM", A1245)</f>
        <v>NA</v>
      </c>
      <c r="E1245" s="3" t="str">
        <f>_xll.SNL.Clients.Office.Excel.Functions.SPG(B1245, "IQ_PE_NORM", "LTM", A1245)</f>
        <v>NA</v>
      </c>
    </row>
    <row r="1246" spans="1:5" x14ac:dyDescent="0.25">
      <c r="A1246" s="1">
        <v>43487</v>
      </c>
      <c r="B1246" t="s">
        <v>299</v>
      </c>
      <c r="C1246" s="3" t="str">
        <f>_xll.SNL.Clients.Office.Excel.Functions.SPG(B1246, "SP_PRICE_CLOSE", A1246)</f>
        <v>NA</v>
      </c>
      <c r="D1246" s="3" t="str">
        <f>_xll.SNL.Clients.Office.Excel.Functions.SPG(B1246, "IQ_PE", "LTM", A1246)</f>
        <v>NA</v>
      </c>
      <c r="E1246" s="3" t="str">
        <f>_xll.SNL.Clients.Office.Excel.Functions.SPG(B1246, "IQ_PE_NORM", "LTM", A1246)</f>
        <v>NA</v>
      </c>
    </row>
    <row r="1247" spans="1:5" x14ac:dyDescent="0.25">
      <c r="A1247" s="1">
        <v>43487</v>
      </c>
      <c r="B1247" t="s">
        <v>300</v>
      </c>
      <c r="C1247" s="3" t="str">
        <f>_xll.SNL.Clients.Office.Excel.Functions.SPG(B1247, "SP_PRICE_CLOSE", A1247)</f>
        <v>NA</v>
      </c>
      <c r="D1247" s="3" t="str">
        <f>_xll.SNL.Clients.Office.Excel.Functions.SPG(B1247, "IQ_PE", "LTM", A1247)</f>
        <v>NA</v>
      </c>
      <c r="E1247" s="3" t="str">
        <f>_xll.SNL.Clients.Office.Excel.Functions.SPG(B1247, "IQ_PE_NORM", "LTM", A1247)</f>
        <v>NA</v>
      </c>
    </row>
    <row r="1248" spans="1:5" x14ac:dyDescent="0.25">
      <c r="A1248" s="1">
        <v>43487</v>
      </c>
      <c r="B1248" t="s">
        <v>301</v>
      </c>
      <c r="C1248" s="3">
        <f>_xll.SNL.Clients.Office.Excel.Functions.SPG(B1248, "SP_PRICE_CLOSE", A1248)</f>
        <v>3.0979231651070407</v>
      </c>
      <c r="D1248" s="3">
        <f>_xll.SNL.Clients.Office.Excel.Functions.SPG(B1248, "IQ_PE", "LTM", A1248)</f>
        <v>15.169713</v>
      </c>
      <c r="E1248" s="3">
        <f>_xll.SNL.Clients.Office.Excel.Functions.SPG(B1248, "IQ_PE_NORM", "LTM", A1248)</f>
        <v>22.432431999999999</v>
      </c>
    </row>
    <row r="1249" spans="1:5" x14ac:dyDescent="0.25">
      <c r="A1249" s="1">
        <v>43487</v>
      </c>
      <c r="B1249" t="s">
        <v>302</v>
      </c>
      <c r="C1249" s="3">
        <f>_xll.SNL.Clients.Office.Excel.Functions.SPG(B1249, "SP_PRICE_CLOSE", A1249)</f>
        <v>3.0872590578261216</v>
      </c>
      <c r="D1249" s="3" t="str">
        <f>_xll.SNL.Clients.Office.Excel.Functions.SPG(B1249, "IQ_PE", "LTM", A1249)</f>
        <v>NM</v>
      </c>
      <c r="E1249" s="3" t="str">
        <f>_xll.SNL.Clients.Office.Excel.Functions.SPG(B1249, "IQ_PE_NORM", "LTM", A1249)</f>
        <v>NM</v>
      </c>
    </row>
    <row r="1250" spans="1:5" x14ac:dyDescent="0.25">
      <c r="A1250" s="1">
        <v>43487</v>
      </c>
      <c r="B1250" t="s">
        <v>303</v>
      </c>
      <c r="C1250" s="3">
        <f>_xll.SNL.Clients.Office.Excel.Functions.SPG(B1250, "SP_PRICE_CLOSE", A1250)</f>
        <v>10.570379642219201</v>
      </c>
      <c r="D1250" s="3">
        <f>_xll.SNL.Clients.Office.Excel.Functions.SPG(B1250, "IQ_PE", "LTM", A1250)</f>
        <v>18.808555999999999</v>
      </c>
      <c r="E1250" s="3">
        <f>_xll.SNL.Clients.Office.Excel.Functions.SPG(B1250, "IQ_PE_NORM", "LTM", A1250)</f>
        <v>28.689173</v>
      </c>
    </row>
    <row r="1251" spans="1:5" x14ac:dyDescent="0.25">
      <c r="A1251" s="1">
        <v>43487</v>
      </c>
      <c r="B1251" t="s">
        <v>304</v>
      </c>
      <c r="C1251" s="3">
        <f>_xll.SNL.Clients.Office.Excel.Functions.SPG(B1251, "SP_PRICE_CLOSE", A1251)</f>
        <v>7.5181956330480686</v>
      </c>
      <c r="D1251" s="3">
        <f>_xll.SNL.Clients.Office.Excel.Functions.SPG(B1251, "IQ_PE", "LTM", A1251)</f>
        <v>13.830309</v>
      </c>
      <c r="E1251" s="3">
        <f>_xll.SNL.Clients.Office.Excel.Functions.SPG(B1251, "IQ_PE_NORM", "LTM", A1251)</f>
        <v>18.888145000000002</v>
      </c>
    </row>
    <row r="1252" spans="1:5" x14ac:dyDescent="0.25">
      <c r="A1252" s="1">
        <v>43487</v>
      </c>
      <c r="B1252" t="s">
        <v>305</v>
      </c>
      <c r="C1252" s="3" t="str">
        <f>_xll.SNL.Clients.Office.Excel.Functions.SPG(B1252, "SP_PRICE_CLOSE", A1252)</f>
        <v>NA</v>
      </c>
      <c r="D1252" s="3" t="str">
        <f>_xll.SNL.Clients.Office.Excel.Functions.SPG(B1252, "IQ_PE", "LTM", A1252)</f>
        <v>NA</v>
      </c>
      <c r="E1252" s="3" t="str">
        <f>_xll.SNL.Clients.Office.Excel.Functions.SPG(B1252, "IQ_PE_NORM", "LTM", A1252)</f>
        <v>NA</v>
      </c>
    </row>
    <row r="1253" spans="1:5" x14ac:dyDescent="0.25">
      <c r="A1253" s="1">
        <v>43487</v>
      </c>
      <c r="B1253" t="s">
        <v>306</v>
      </c>
      <c r="C1253" s="3">
        <f>_xll.SNL.Clients.Office.Excel.Functions.SPG(B1253, "SP_PRICE_CLOSE", A1253)</f>
        <v>4.8654989469194057</v>
      </c>
      <c r="D1253" s="3">
        <f>_xll.SNL.Clients.Office.Excel.Functions.SPG(B1253, "IQ_PE", "LTM", A1253)</f>
        <v>24.931694</v>
      </c>
      <c r="E1253" s="3">
        <f>_xll.SNL.Clients.Office.Excel.Functions.SPG(B1253, "IQ_PE_NORM", "LTM", A1253)</f>
        <v>29.435483999999999</v>
      </c>
    </row>
    <row r="1254" spans="1:5" x14ac:dyDescent="0.25">
      <c r="A1254" s="1">
        <v>43487</v>
      </c>
      <c r="B1254" t="s">
        <v>307</v>
      </c>
      <c r="C1254" s="3" t="str">
        <f>_xll.SNL.Clients.Office.Excel.Functions.SPG(B1254, "SP_PRICE_CLOSE", A1254)</f>
        <v>NA</v>
      </c>
      <c r="D1254" s="3" t="str">
        <f>_xll.SNL.Clients.Office.Excel.Functions.SPG(B1254, "IQ_PE", "LTM", A1254)</f>
        <v>NA</v>
      </c>
      <c r="E1254" s="3" t="str">
        <f>_xll.SNL.Clients.Office.Excel.Functions.SPG(B1254, "IQ_PE_NORM", "LTM", A1254)</f>
        <v>NA</v>
      </c>
    </row>
    <row r="1255" spans="1:5" x14ac:dyDescent="0.25">
      <c r="A1255" s="1">
        <v>43487</v>
      </c>
      <c r="B1255" t="s">
        <v>308</v>
      </c>
      <c r="C1255" s="3">
        <f>_xll.SNL.Clients.Office.Excel.Functions.SPG(B1255, "SP_PRICE_CLOSE", A1255)</f>
        <v>10.889269508651257</v>
      </c>
      <c r="D1255" s="3" t="str">
        <f>_xll.SNL.Clients.Office.Excel.Functions.SPG(B1255, "IQ_PE", "LTM", A1255)</f>
        <v>NM</v>
      </c>
      <c r="E1255" s="3" t="str">
        <f>_xll.SNL.Clients.Office.Excel.Functions.SPG(B1255, "IQ_PE_NORM", "LTM", A1255)</f>
        <v>NM</v>
      </c>
    </row>
    <row r="1256" spans="1:5" x14ac:dyDescent="0.25">
      <c r="A1256" s="1">
        <v>43487</v>
      </c>
      <c r="B1256" t="s">
        <v>309</v>
      </c>
      <c r="C1256" s="3" t="str">
        <f>_xll.SNL.Clients.Office.Excel.Functions.SPG(B1256, "SP_PRICE_CLOSE", A1256)</f>
        <v>NA</v>
      </c>
      <c r="D1256" s="3" t="str">
        <f>_xll.SNL.Clients.Office.Excel.Functions.SPG(B1256, "IQ_PE", "LTM", A1256)</f>
        <v>NA</v>
      </c>
      <c r="E1256" s="3" t="str">
        <f>_xll.SNL.Clients.Office.Excel.Functions.SPG(B1256, "IQ_PE_NORM", "LTM", A1256)</f>
        <v>NA</v>
      </c>
    </row>
    <row r="1257" spans="1:5" x14ac:dyDescent="0.25">
      <c r="A1257" s="1">
        <v>43487</v>
      </c>
      <c r="B1257" t="s">
        <v>310</v>
      </c>
      <c r="C1257" s="3">
        <f>_xll.SNL.Clients.Office.Excel.Functions.SPG(B1257, "SP_PRICE_CLOSE", A1257)</f>
        <v>5.4431379135674103</v>
      </c>
      <c r="D1257" s="3">
        <f>_xll.SNL.Clients.Office.Excel.Functions.SPG(B1257, "IQ_PE", "LTM", A1257)</f>
        <v>8.6219029999999997</v>
      </c>
      <c r="E1257" s="3">
        <f>_xll.SNL.Clients.Office.Excel.Functions.SPG(B1257, "IQ_PE_NORM", "LTM", A1257)</f>
        <v>13.795045</v>
      </c>
    </row>
    <row r="1258" spans="1:5" x14ac:dyDescent="0.25">
      <c r="A1258" s="1">
        <v>43487</v>
      </c>
      <c r="B1258" t="s">
        <v>311</v>
      </c>
      <c r="C1258" s="3" t="str">
        <f>_xll.SNL.Clients.Office.Excel.Functions.SPG(B1258, "SP_PRICE_CLOSE", A1258)</f>
        <v>NA</v>
      </c>
      <c r="D1258" s="3" t="str">
        <f>_xll.SNL.Clients.Office.Excel.Functions.SPG(B1258, "IQ_PE", "LTM", A1258)</f>
        <v>NA</v>
      </c>
      <c r="E1258" s="3" t="str">
        <f>_xll.SNL.Clients.Office.Excel.Functions.SPG(B1258, "IQ_PE_NORM", "LTM", A1258)</f>
        <v>NA</v>
      </c>
    </row>
    <row r="1259" spans="1:5" x14ac:dyDescent="0.25">
      <c r="A1259" s="1">
        <v>43487</v>
      </c>
      <c r="B1259" t="s">
        <v>312</v>
      </c>
      <c r="C1259" s="3">
        <f>_xll.SNL.Clients.Office.Excel.Functions.SPG(B1259, "SP_PRICE_CLOSE", A1259)</f>
        <v>6.2491668666186788</v>
      </c>
      <c r="D1259" s="3">
        <f>_xll.SNL.Clients.Office.Excel.Functions.SPG(B1259, "IQ_PE", "LTM", A1259)</f>
        <v>11.082742</v>
      </c>
      <c r="E1259" s="3">
        <f>_xll.SNL.Clients.Office.Excel.Functions.SPG(B1259, "IQ_PE_NORM", "LTM", A1259)</f>
        <v>17.730710999999999</v>
      </c>
    </row>
    <row r="1260" spans="1:5" x14ac:dyDescent="0.25">
      <c r="A1260" s="1">
        <v>43487</v>
      </c>
      <c r="B1260" t="s">
        <v>313</v>
      </c>
      <c r="C1260" s="3" t="str">
        <f>_xll.SNL.Clients.Office.Excel.Functions.SPG(B1260, "SP_PRICE_CLOSE", A1260)</f>
        <v>NA</v>
      </c>
      <c r="D1260" s="3" t="str">
        <f>_xll.SNL.Clients.Office.Excel.Functions.SPG(B1260, "IQ_PE", "LTM", A1260)</f>
        <v>NA</v>
      </c>
      <c r="E1260" s="3" t="str">
        <f>_xll.SNL.Clients.Office.Excel.Functions.SPG(B1260, "IQ_PE_NORM", "LTM", A1260)</f>
        <v>NA</v>
      </c>
    </row>
    <row r="1261" spans="1:5" x14ac:dyDescent="0.25">
      <c r="A1261" s="1">
        <v>43487</v>
      </c>
      <c r="B1261" t="s">
        <v>314</v>
      </c>
      <c r="C1261" s="3">
        <f>_xll.SNL.Clients.Office.Excel.Functions.SPG(B1261, "SP_PRICE_CLOSE", A1261)</f>
        <v>3.5991362073102455</v>
      </c>
      <c r="D1261" s="3" t="str">
        <f>_xll.SNL.Clients.Office.Excel.Functions.SPG(B1261, "IQ_PE", "LTM", A1261)</f>
        <v>NM</v>
      </c>
      <c r="E1261" s="3" t="str">
        <f>_xll.SNL.Clients.Office.Excel.Functions.SPG(B1261, "IQ_PE_NORM", "LTM", A1261)</f>
        <v>NM</v>
      </c>
    </row>
    <row r="1262" spans="1:5" x14ac:dyDescent="0.25">
      <c r="A1262" s="1">
        <v>43487</v>
      </c>
      <c r="B1262" t="s">
        <v>315</v>
      </c>
      <c r="C1262" s="3">
        <f>_xll.SNL.Clients.Office.Excel.Functions.SPG(B1262, "SP_PRICE_CLOSE", A1262)</f>
        <v>6.971660134900957</v>
      </c>
      <c r="D1262" s="3">
        <f>_xll.SNL.Clients.Office.Excel.Functions.SPG(B1262, "IQ_PE", "LTM", A1262)</f>
        <v>26.903292</v>
      </c>
      <c r="E1262" s="3">
        <f>_xll.SNL.Clients.Office.Excel.Functions.SPG(B1262, "IQ_PE_NORM", "LTM", A1262)</f>
        <v>44.854202000000001</v>
      </c>
    </row>
    <row r="1263" spans="1:5" x14ac:dyDescent="0.25">
      <c r="A1263" s="1">
        <v>43487</v>
      </c>
      <c r="B1263" t="s">
        <v>316</v>
      </c>
      <c r="C1263" s="3" t="str">
        <f>_xll.SNL.Clients.Office.Excel.Functions.SPG(B1263, "SP_PRICE_CLOSE", A1263)</f>
        <v>NA</v>
      </c>
      <c r="D1263" s="3" t="str">
        <f>_xll.SNL.Clients.Office.Excel.Functions.SPG(B1263, "IQ_PE", "LTM", A1263)</f>
        <v>NA</v>
      </c>
      <c r="E1263" s="3" t="str">
        <f>_xll.SNL.Clients.Office.Excel.Functions.SPG(B1263, "IQ_PE_NORM", "LTM", A1263)</f>
        <v>NA</v>
      </c>
    </row>
    <row r="1264" spans="1:5" x14ac:dyDescent="0.25">
      <c r="A1264" s="1">
        <v>43487</v>
      </c>
      <c r="B1264" t="s">
        <v>317</v>
      </c>
      <c r="C1264" s="3">
        <f>_xll.SNL.Clients.Office.Excel.Functions.SPG(B1264, "SP_PRICE_CLOSE", A1264)</f>
        <v>7.3848940254338951</v>
      </c>
      <c r="D1264" s="3">
        <f>_xll.SNL.Clients.Office.Excel.Functions.SPG(B1264, "IQ_PE", "LTM", A1264)</f>
        <v>28.497941000000001</v>
      </c>
      <c r="E1264" s="3">
        <f>_xll.SNL.Clients.Office.Excel.Functions.SPG(B1264, "IQ_PE_NORM", "LTM", A1264)</f>
        <v>40.497075000000002</v>
      </c>
    </row>
    <row r="1265" spans="1:5" x14ac:dyDescent="0.25">
      <c r="A1265" s="1">
        <v>43487</v>
      </c>
      <c r="B1265" t="s">
        <v>318</v>
      </c>
      <c r="C1265" s="3">
        <f>_xll.SNL.Clients.Office.Excel.Functions.SPG(B1265, "SP_PRICE_CLOSE", A1265)</f>
        <v>4.7028713108853877</v>
      </c>
      <c r="D1265" s="3" t="str">
        <f>_xll.SNL.Clients.Office.Excel.Functions.SPG(B1265, "IQ_PE", "LTM", A1265)</f>
        <v>NA</v>
      </c>
      <c r="E1265" s="3" t="str">
        <f>_xll.SNL.Clients.Office.Excel.Functions.SPG(B1265, "IQ_PE_NORM", "LTM", A1265)</f>
        <v>NA</v>
      </c>
    </row>
    <row r="1266" spans="1:5" x14ac:dyDescent="0.25">
      <c r="A1266" s="1">
        <v>43494</v>
      </c>
      <c r="B1266" t="s">
        <v>3</v>
      </c>
      <c r="C1266" s="3" t="str">
        <f>_xll.SNL.Clients.Office.Excel.Functions.SPG(B1266, "SP_PRICE_CLOSE", A1266)</f>
        <v>NA</v>
      </c>
      <c r="D1266" s="3" t="str">
        <f>_xll.SNL.Clients.Office.Excel.Functions.SPG(B1266, "IQ_PE", "LTM", A1266)</f>
        <v>NA</v>
      </c>
      <c r="E1266" s="3" t="str">
        <f>_xll.SNL.Clients.Office.Excel.Functions.SPG(B1266, "IQ_PE_NORM", "LTM", A1266)</f>
        <v>NA</v>
      </c>
    </row>
    <row r="1267" spans="1:5" x14ac:dyDescent="0.25">
      <c r="A1267" s="1">
        <v>43494</v>
      </c>
      <c r="B1267" t="s">
        <v>4</v>
      </c>
      <c r="C1267" s="3">
        <f>_xll.SNL.Clients.Office.Excel.Functions.SPG(B1267, "SP_PRICE_CLOSE", A1267)</f>
        <v>1.8692834857737126</v>
      </c>
      <c r="D1267" s="3">
        <f>_xll.SNL.Clients.Office.Excel.Functions.SPG(B1267, "IQ_PE", "LTM", A1267)</f>
        <v>17.351485</v>
      </c>
      <c r="E1267" s="3">
        <f>_xll.SNL.Clients.Office.Excel.Functions.SPG(B1267, "IQ_PE_NORM", "LTM", A1267)</f>
        <v>28.04</v>
      </c>
    </row>
    <row r="1268" spans="1:5" x14ac:dyDescent="0.25">
      <c r="A1268" s="1">
        <v>43494</v>
      </c>
      <c r="B1268" t="s">
        <v>5</v>
      </c>
      <c r="C1268" s="3">
        <f>_xll.SNL.Clients.Office.Excel.Functions.SPG(B1268, "SP_PRICE_CLOSE", A1268)</f>
        <v>2.7263272979387216</v>
      </c>
      <c r="D1268" s="3">
        <f>_xll.SNL.Clients.Office.Excel.Functions.SPG(B1268, "IQ_PE", "LTM", A1268)</f>
        <v>10.661104999999999</v>
      </c>
      <c r="E1268" s="3">
        <f>_xll.SNL.Clients.Office.Excel.Functions.SPG(B1268, "IQ_PE_NORM", "LTM", A1268)</f>
        <v>14.903790000000001</v>
      </c>
    </row>
    <row r="1269" spans="1:5" x14ac:dyDescent="0.25">
      <c r="A1269" s="1">
        <v>43494</v>
      </c>
      <c r="B1269" t="s">
        <v>6</v>
      </c>
      <c r="C1269" s="3" t="str">
        <f>_xll.SNL.Clients.Office.Excel.Functions.SPG(B1269, "SP_PRICE_CLOSE", A1269)</f>
        <v>NA</v>
      </c>
      <c r="D1269" s="3" t="str">
        <f>_xll.SNL.Clients.Office.Excel.Functions.SPG(B1269, "IQ_PE", "LTM", A1269)</f>
        <v>NA</v>
      </c>
      <c r="E1269" s="3" t="str">
        <f>_xll.SNL.Clients.Office.Excel.Functions.SPG(B1269, "IQ_PE_NORM", "LTM", A1269)</f>
        <v>NA</v>
      </c>
    </row>
    <row r="1270" spans="1:5" x14ac:dyDescent="0.25">
      <c r="A1270" s="1">
        <v>43494</v>
      </c>
      <c r="B1270" t="s">
        <v>7</v>
      </c>
      <c r="C1270" s="3" t="str">
        <f>_xll.SNL.Clients.Office.Excel.Functions.SPG(B1270, "SP_PRICE_CLOSE", A1270)</f>
        <v>NA</v>
      </c>
      <c r="D1270" s="3" t="str">
        <f>_xll.SNL.Clients.Office.Excel.Functions.SPG(B1270, "IQ_PE", "LTM", A1270)</f>
        <v>NA</v>
      </c>
      <c r="E1270" s="3" t="str">
        <f>_xll.SNL.Clients.Office.Excel.Functions.SPG(B1270, "IQ_PE_NORM", "LTM", A1270)</f>
        <v>NA</v>
      </c>
    </row>
    <row r="1271" spans="1:5" x14ac:dyDescent="0.25">
      <c r="A1271" s="1">
        <v>43494</v>
      </c>
      <c r="B1271" t="s">
        <v>8</v>
      </c>
      <c r="C1271" s="3" t="str">
        <f>_xll.SNL.Clients.Office.Excel.Functions.SPG(B1271, "SP_PRICE_CLOSE", A1271)</f>
        <v>NA</v>
      </c>
      <c r="D1271" s="3" t="str">
        <f>_xll.SNL.Clients.Office.Excel.Functions.SPG(B1271, "IQ_PE", "LTM", A1271)</f>
        <v>NA</v>
      </c>
      <c r="E1271" s="3" t="str">
        <f>_xll.SNL.Clients.Office.Excel.Functions.SPG(B1271, "IQ_PE_NORM", "LTM", A1271)</f>
        <v>NA</v>
      </c>
    </row>
    <row r="1272" spans="1:5" x14ac:dyDescent="0.25">
      <c r="A1272" s="1">
        <v>43494</v>
      </c>
      <c r="B1272" t="s">
        <v>9</v>
      </c>
      <c r="C1272" s="3" t="str">
        <f>_xll.SNL.Clients.Office.Excel.Functions.SPG(B1272, "SP_PRICE_CLOSE", A1272)</f>
        <v>NA</v>
      </c>
      <c r="D1272" s="3" t="str">
        <f>_xll.SNL.Clients.Office.Excel.Functions.SPG(B1272, "IQ_PE", "LTM", A1272)</f>
        <v>NA</v>
      </c>
      <c r="E1272" s="3" t="str">
        <f>_xll.SNL.Clients.Office.Excel.Functions.SPG(B1272, "IQ_PE_NORM", "LTM", A1272)</f>
        <v>NA</v>
      </c>
    </row>
    <row r="1273" spans="1:5" x14ac:dyDescent="0.25">
      <c r="A1273" s="1">
        <v>43494</v>
      </c>
      <c r="B1273" t="s">
        <v>10</v>
      </c>
      <c r="C1273" s="3">
        <f>_xll.SNL.Clients.Office.Excel.Functions.SPG(B1273, "SP_PRICE_CLOSE", A1273)</f>
        <v>11.110814644942801</v>
      </c>
      <c r="D1273" s="3">
        <f>_xll.SNL.Clients.Office.Excel.Functions.SPG(B1273, "IQ_PE", "LTM", A1273)</f>
        <v>16.475549999999998</v>
      </c>
      <c r="E1273" s="3">
        <f>_xll.SNL.Clients.Office.Excel.Functions.SPG(B1273, "IQ_PE_NORM", "LTM", A1273)</f>
        <v>25.391020999999999</v>
      </c>
    </row>
    <row r="1274" spans="1:5" x14ac:dyDescent="0.25">
      <c r="A1274" s="1">
        <v>43494</v>
      </c>
      <c r="B1274" t="s">
        <v>11</v>
      </c>
      <c r="C1274" s="3" t="str">
        <f>_xll.SNL.Clients.Office.Excel.Functions.SPG(B1274, "SP_PRICE_CLOSE", A1274)</f>
        <v>NA</v>
      </c>
      <c r="D1274" s="3" t="str">
        <f>_xll.SNL.Clients.Office.Excel.Functions.SPG(B1274, "IQ_PE", "LTM", A1274)</f>
        <v>NA</v>
      </c>
      <c r="E1274" s="3" t="str">
        <f>_xll.SNL.Clients.Office.Excel.Functions.SPG(B1274, "IQ_PE_NORM", "LTM", A1274)</f>
        <v>NA</v>
      </c>
    </row>
    <row r="1275" spans="1:5" x14ac:dyDescent="0.25">
      <c r="A1275" s="1">
        <v>43494</v>
      </c>
      <c r="B1275" t="s">
        <v>12</v>
      </c>
      <c r="C1275" s="3" t="str">
        <f>_xll.SNL.Clients.Office.Excel.Functions.SPG(B1275, "SP_PRICE_CLOSE", A1275)</f>
        <v>NA</v>
      </c>
      <c r="D1275" s="3" t="str">
        <f>_xll.SNL.Clients.Office.Excel.Functions.SPG(B1275, "IQ_PE", "LTM", A1275)</f>
        <v>NA</v>
      </c>
      <c r="E1275" s="3" t="str">
        <f>_xll.SNL.Clients.Office.Excel.Functions.SPG(B1275, "IQ_PE_NORM", "LTM", A1275)</f>
        <v>NA</v>
      </c>
    </row>
    <row r="1276" spans="1:5" x14ac:dyDescent="0.25">
      <c r="A1276" s="1">
        <v>43494</v>
      </c>
      <c r="B1276" t="s">
        <v>13</v>
      </c>
      <c r="C1276" s="3">
        <f>_xll.SNL.Clients.Office.Excel.Functions.SPG(B1276, "SP_PRICE_CLOSE", A1276)</f>
        <v>2.9332551131969815</v>
      </c>
      <c r="D1276" s="3">
        <f>_xll.SNL.Clients.Office.Excel.Functions.SPG(B1276, "IQ_PE", "LTM", A1276)</f>
        <v>94.827585999999997</v>
      </c>
      <c r="E1276" s="3">
        <f>_xll.SNL.Clients.Office.Excel.Functions.SPG(B1276, "IQ_PE_NORM", "LTM", A1276)</f>
        <v>111.11111099999999</v>
      </c>
    </row>
    <row r="1277" spans="1:5" x14ac:dyDescent="0.25">
      <c r="A1277" s="1">
        <v>43494</v>
      </c>
      <c r="B1277" t="s">
        <v>14</v>
      </c>
      <c r="C1277" s="3">
        <f>_xll.SNL.Clients.Office.Excel.Functions.SPG(B1277, "SP_PRICE_CLOSE", A1277)</f>
        <v>5.1198634703074584</v>
      </c>
      <c r="D1277" s="3">
        <f>_xll.SNL.Clients.Office.Excel.Functions.SPG(B1277, "IQ_PE", "LTM", A1277)</f>
        <v>29.860030999999999</v>
      </c>
      <c r="E1277" s="3">
        <f>_xll.SNL.Clients.Office.Excel.Functions.SPG(B1277, "IQ_PE_NORM", "LTM", A1277)</f>
        <v>44.547564000000001</v>
      </c>
    </row>
    <row r="1278" spans="1:5" x14ac:dyDescent="0.25">
      <c r="A1278" s="1">
        <v>43494</v>
      </c>
      <c r="B1278" t="s">
        <v>15</v>
      </c>
      <c r="C1278" s="3">
        <f>_xll.SNL.Clients.Office.Excel.Functions.SPG(B1278, "SP_PRICE_CLOSE", A1278)</f>
        <v>2.6879091224234024</v>
      </c>
      <c r="D1278" s="3" t="str">
        <f>_xll.SNL.Clients.Office.Excel.Functions.SPG(B1278, "IQ_PE", "LTM", A1278)</f>
        <v>NM</v>
      </c>
      <c r="E1278" s="3" t="str">
        <f>_xll.SNL.Clients.Office.Excel.Functions.SPG(B1278, "IQ_PE_NORM", "LTM", A1278)</f>
        <v>NM</v>
      </c>
    </row>
    <row r="1279" spans="1:5" x14ac:dyDescent="0.25">
      <c r="A1279" s="1">
        <v>43494</v>
      </c>
      <c r="B1279" t="s">
        <v>16</v>
      </c>
      <c r="C1279" s="3">
        <f>_xll.SNL.Clients.Office.Excel.Functions.SPG(B1279, "SP_PRICE_CLOSE", A1279)</f>
        <v>2.8279947201407967</v>
      </c>
      <c r="D1279" s="3" t="str">
        <f>_xll.SNL.Clients.Office.Excel.Functions.SPG(B1279, "IQ_PE", "LTM", A1279)</f>
        <v>NM</v>
      </c>
      <c r="E1279" s="3" t="str">
        <f>_xll.SNL.Clients.Office.Excel.Functions.SPG(B1279, "IQ_PE_NORM", "LTM", A1279)</f>
        <v>NM</v>
      </c>
    </row>
    <row r="1280" spans="1:5" x14ac:dyDescent="0.25">
      <c r="A1280" s="1">
        <v>43494</v>
      </c>
      <c r="B1280" t="s">
        <v>17</v>
      </c>
      <c r="C1280" s="3">
        <f>_xll.SNL.Clients.Office.Excel.Functions.SPG(B1280, "SP_PRICE_CLOSE", A1280)</f>
        <v>0.52265272926055306</v>
      </c>
      <c r="D1280" s="3">
        <f>_xll.SNL.Clients.Office.Excel.Functions.SPG(B1280, "IQ_PE", "LTM", A1280)</f>
        <v>13.517241</v>
      </c>
      <c r="E1280" s="3">
        <f>_xll.SNL.Clients.Office.Excel.Functions.SPG(B1280, "IQ_PE_NORM", "LTM", A1280)</f>
        <v>20.851064000000001</v>
      </c>
    </row>
    <row r="1281" spans="1:5" x14ac:dyDescent="0.25">
      <c r="A1281" s="1">
        <v>43494</v>
      </c>
      <c r="B1281" t="s">
        <v>18</v>
      </c>
      <c r="C1281" s="3">
        <f>_xll.SNL.Clients.Office.Excel.Functions.SPG(B1281, "SP_PRICE_CLOSE", A1281)</f>
        <v>3.6105703847897388</v>
      </c>
      <c r="D1281" s="3">
        <f>_xll.SNL.Clients.Office.Excel.Functions.SPG(B1281, "IQ_PE", "LTM", A1281)</f>
        <v>20.391566000000001</v>
      </c>
      <c r="E1281" s="3">
        <f>_xll.SNL.Clients.Office.Excel.Functions.SPG(B1281, "IQ_PE_NORM", "LTM", A1281)</f>
        <v>30.842825000000001</v>
      </c>
    </row>
    <row r="1282" spans="1:5" x14ac:dyDescent="0.25">
      <c r="A1282" s="1">
        <v>43494</v>
      </c>
      <c r="B1282" t="s">
        <v>19</v>
      </c>
      <c r="C1282" s="3" t="str">
        <f>_xll.SNL.Clients.Office.Excel.Functions.SPG(B1282, "SP_PRICE_CLOSE", A1282)</f>
        <v>NA</v>
      </c>
      <c r="D1282" s="3" t="str">
        <f>_xll.SNL.Clients.Office.Excel.Functions.SPG(B1282, "IQ_PE", "LTM", A1282)</f>
        <v>NA</v>
      </c>
      <c r="E1282" s="3" t="str">
        <f>_xll.SNL.Clients.Office.Excel.Functions.SPG(B1282, "IQ_PE_NORM", "LTM", A1282)</f>
        <v>NA</v>
      </c>
    </row>
    <row r="1283" spans="1:5" x14ac:dyDescent="0.25">
      <c r="A1283" s="1">
        <v>43494</v>
      </c>
      <c r="B1283" t="s">
        <v>20</v>
      </c>
      <c r="C1283" s="3" t="str">
        <f>_xll.SNL.Clients.Office.Excel.Functions.SPG(B1283, "SP_PRICE_CLOSE", A1283)</f>
        <v>NA</v>
      </c>
      <c r="D1283" s="3" t="str">
        <f>_xll.SNL.Clients.Office.Excel.Functions.SPG(B1283, "IQ_PE", "LTM", A1283)</f>
        <v>NA</v>
      </c>
      <c r="E1283" s="3" t="str">
        <f>_xll.SNL.Clients.Office.Excel.Functions.SPG(B1283, "IQ_PE_NORM", "LTM", A1283)</f>
        <v>NA</v>
      </c>
    </row>
    <row r="1284" spans="1:5" x14ac:dyDescent="0.25">
      <c r="A1284" s="1">
        <v>43494</v>
      </c>
      <c r="B1284" t="s">
        <v>21</v>
      </c>
      <c r="C1284" s="3" t="str">
        <f>_xll.SNL.Clients.Office.Excel.Functions.SPG(B1284, "SP_PRICE_CLOSE", A1284)</f>
        <v>NA</v>
      </c>
      <c r="D1284" s="3" t="str">
        <f>_xll.SNL.Clients.Office.Excel.Functions.SPG(B1284, "IQ_PE", "LTM", A1284)</f>
        <v>NA</v>
      </c>
      <c r="E1284" s="3" t="str">
        <f>_xll.SNL.Clients.Office.Excel.Functions.SPG(B1284, "IQ_PE_NORM", "LTM", A1284)</f>
        <v>NA</v>
      </c>
    </row>
    <row r="1285" spans="1:5" x14ac:dyDescent="0.25">
      <c r="A1285" s="1">
        <v>43494</v>
      </c>
      <c r="B1285" t="s">
        <v>22</v>
      </c>
      <c r="C1285" s="3" t="str">
        <f>_xll.SNL.Clients.Office.Excel.Functions.SPG(B1285, "SP_PRICE_CLOSE", A1285)</f>
        <v>NA</v>
      </c>
      <c r="D1285" s="3" t="str">
        <f>_xll.SNL.Clients.Office.Excel.Functions.SPG(B1285, "IQ_PE", "LTM", A1285)</f>
        <v>NA</v>
      </c>
      <c r="E1285" s="3" t="str">
        <f>_xll.SNL.Clients.Office.Excel.Functions.SPG(B1285, "IQ_PE_NORM", "LTM", A1285)</f>
        <v>NA</v>
      </c>
    </row>
    <row r="1286" spans="1:5" x14ac:dyDescent="0.25">
      <c r="A1286" s="1">
        <v>43494</v>
      </c>
      <c r="B1286" t="s">
        <v>23</v>
      </c>
      <c r="C1286" s="3" t="str">
        <f>_xll.SNL.Clients.Office.Excel.Functions.SPG(B1286, "SP_PRICE_CLOSE", A1286)</f>
        <v>NA</v>
      </c>
      <c r="D1286" s="3" t="str">
        <f>_xll.SNL.Clients.Office.Excel.Functions.SPG(B1286, "IQ_PE", "LTM", A1286)</f>
        <v>NA</v>
      </c>
      <c r="E1286" s="3" t="str">
        <f>_xll.SNL.Clients.Office.Excel.Functions.SPG(B1286, "IQ_PE_NORM", "LTM", A1286)</f>
        <v>NA</v>
      </c>
    </row>
    <row r="1287" spans="1:5" x14ac:dyDescent="0.25">
      <c r="A1287" s="1">
        <v>43494</v>
      </c>
      <c r="B1287" t="s">
        <v>24</v>
      </c>
      <c r="C1287" s="3">
        <f>_xll.SNL.Clients.Office.Excel.Functions.SPG(B1287, "SP_PRICE_CLOSE", A1287)</f>
        <v>11.136369163488974</v>
      </c>
      <c r="D1287" s="3">
        <f>_xll.SNL.Clients.Office.Excel.Functions.SPG(B1287, "IQ_PE", "LTM", A1287)</f>
        <v>16.745187999999999</v>
      </c>
      <c r="E1287" s="3">
        <f>_xll.SNL.Clients.Office.Excel.Functions.SPG(B1287, "IQ_PE_NORM", "LTM", A1287)</f>
        <v>26.788004000000001</v>
      </c>
    </row>
    <row r="1288" spans="1:5" x14ac:dyDescent="0.25">
      <c r="A1288" s="1">
        <v>43494</v>
      </c>
      <c r="B1288" t="s">
        <v>25</v>
      </c>
      <c r="C1288" s="3">
        <f>_xll.SNL.Clients.Office.Excel.Functions.SPG(B1288, "SP_PRICE_CLOSE", A1288)</f>
        <v>7.6051305298525369</v>
      </c>
      <c r="D1288" s="3">
        <f>_xll.SNL.Clients.Office.Excel.Functions.SPG(B1288, "IQ_PE", "LTM", A1288)</f>
        <v>12.928376999999999</v>
      </c>
      <c r="E1288" s="3">
        <f>_xll.SNL.Clients.Office.Excel.Functions.SPG(B1288, "IQ_PE_NORM", "LTM", A1288)</f>
        <v>20.681653000000001</v>
      </c>
    </row>
    <row r="1289" spans="1:5" x14ac:dyDescent="0.25">
      <c r="A1289" s="1">
        <v>43494</v>
      </c>
      <c r="B1289" t="s">
        <v>26</v>
      </c>
      <c r="C1289" s="3">
        <f>_xll.SNL.Clients.Office.Excel.Functions.SPG(B1289, "SP_PRICE_CLOSE", A1289)</f>
        <v>2.2666062238340312</v>
      </c>
      <c r="D1289" s="3" t="str">
        <f>_xll.SNL.Clients.Office.Excel.Functions.SPG(B1289, "IQ_PE", "LTM", A1289)</f>
        <v>NA</v>
      </c>
      <c r="E1289" s="3" t="str">
        <f>_xll.SNL.Clients.Office.Excel.Functions.SPG(B1289, "IQ_PE_NORM", "LTM", A1289)</f>
        <v>NA</v>
      </c>
    </row>
    <row r="1290" spans="1:5" x14ac:dyDescent="0.25">
      <c r="A1290" s="1">
        <v>43494</v>
      </c>
      <c r="B1290" t="s">
        <v>27</v>
      </c>
      <c r="C1290" s="3" t="str">
        <f>_xll.SNL.Clients.Office.Excel.Functions.SPG(B1290, "SP_PRICE_CLOSE", A1290)</f>
        <v>NA</v>
      </c>
      <c r="D1290" s="3" t="str">
        <f>_xll.SNL.Clients.Office.Excel.Functions.SPG(B1290, "IQ_PE", "LTM", A1290)</f>
        <v>NA</v>
      </c>
      <c r="E1290" s="3" t="str">
        <f>_xll.SNL.Clients.Office.Excel.Functions.SPG(B1290, "IQ_PE_NORM", "LTM", A1290)</f>
        <v>NA</v>
      </c>
    </row>
    <row r="1291" spans="1:5" x14ac:dyDescent="0.25">
      <c r="A1291" s="1">
        <v>43494</v>
      </c>
      <c r="B1291" t="s">
        <v>28</v>
      </c>
      <c r="C1291" s="3">
        <f>_xll.SNL.Clients.Office.Excel.Functions.SPG(B1291, "SP_PRICE_CLOSE", A1291)</f>
        <v>9.3407031812485002</v>
      </c>
      <c r="D1291" s="3">
        <f>_xll.SNL.Clients.Office.Excel.Functions.SPG(B1291, "IQ_PE", "LTM", A1291)</f>
        <v>74.687785000000005</v>
      </c>
      <c r="E1291" s="3">
        <f>_xll.SNL.Clients.Office.Excel.Functions.SPG(B1291, "IQ_PE_NORM", "LTM", A1291)</f>
        <v>39.535632999999997</v>
      </c>
    </row>
    <row r="1292" spans="1:5" x14ac:dyDescent="0.25">
      <c r="A1292" s="1">
        <v>43494</v>
      </c>
      <c r="B1292" t="s">
        <v>29</v>
      </c>
      <c r="C1292" s="3" t="str">
        <f>_xll.SNL.Clients.Office.Excel.Functions.SPG(B1292, "SP_PRICE_CLOSE", A1292)</f>
        <v>NA</v>
      </c>
      <c r="D1292" s="3" t="str">
        <f>_xll.SNL.Clients.Office.Excel.Functions.SPG(B1292, "IQ_PE", "LTM", A1292)</f>
        <v>NA</v>
      </c>
      <c r="E1292" s="3" t="str">
        <f>_xll.SNL.Clients.Office.Excel.Functions.SPG(B1292, "IQ_PE_NORM", "LTM", A1292)</f>
        <v>NA</v>
      </c>
    </row>
    <row r="1293" spans="1:5" x14ac:dyDescent="0.25">
      <c r="A1293" s="1">
        <v>43494</v>
      </c>
      <c r="B1293" t="s">
        <v>30</v>
      </c>
      <c r="C1293" s="3">
        <f>_xll.SNL.Clients.Office.Excel.Functions.SPG(B1293, "SP_PRICE_CLOSE", A1293)</f>
        <v>4.0052265272926055</v>
      </c>
      <c r="D1293" s="3" t="str">
        <f>_xll.SNL.Clients.Office.Excel.Functions.SPG(B1293, "IQ_PE", "LTM", A1293)</f>
        <v>NA</v>
      </c>
      <c r="E1293" s="3" t="str">
        <f>_xll.SNL.Clients.Office.Excel.Functions.SPG(B1293, "IQ_PE_NORM", "LTM", A1293)</f>
        <v>NA</v>
      </c>
    </row>
    <row r="1294" spans="1:5" x14ac:dyDescent="0.25">
      <c r="A1294" s="1">
        <v>43494</v>
      </c>
      <c r="B1294" t="s">
        <v>31</v>
      </c>
      <c r="C1294" s="3">
        <f>_xll.SNL.Clients.Office.Excel.Functions.SPG(B1294, "SP_PRICE_CLOSE", A1294)</f>
        <v>2.9239220287459</v>
      </c>
      <c r="D1294" s="3">
        <f>_xll.SNL.Clients.Office.Excel.Functions.SPG(B1294, "IQ_PE", "LTM", A1294)</f>
        <v>16.973683999999999</v>
      </c>
      <c r="E1294" s="3">
        <f>_xll.SNL.Clients.Office.Excel.Functions.SPG(B1294, "IQ_PE_NORM", "LTM", A1294)</f>
        <v>26.743901999999999</v>
      </c>
    </row>
    <row r="1295" spans="1:5" x14ac:dyDescent="0.25">
      <c r="A1295" s="1">
        <v>43494</v>
      </c>
      <c r="B1295" t="s">
        <v>32</v>
      </c>
      <c r="C1295" s="3">
        <f>_xll.SNL.Clients.Office.Excel.Functions.SPG(B1295, "SP_PRICE_CLOSE", A1295)</f>
        <v>3.6052369270152798</v>
      </c>
      <c r="D1295" s="3">
        <f>_xll.SNL.Clients.Office.Excel.Functions.SPG(B1295, "IQ_PE", "LTM", A1295)</f>
        <v>10.067012999999999</v>
      </c>
      <c r="E1295" s="3">
        <f>_xll.SNL.Clients.Office.Excel.Functions.SPG(B1295, "IQ_PE_NORM", "LTM", A1295)</f>
        <v>14.873486</v>
      </c>
    </row>
    <row r="1296" spans="1:5" x14ac:dyDescent="0.25">
      <c r="A1296" s="1">
        <v>43494</v>
      </c>
      <c r="B1296" t="s">
        <v>33</v>
      </c>
      <c r="C1296" s="3">
        <f>_xll.SNL.Clients.Office.Excel.Functions.SPG(B1296, "SP_PRICE_CLOSE", A1296)</f>
        <v>7.8147516066238237E-2</v>
      </c>
      <c r="D1296" s="3" t="str">
        <f>_xll.SNL.Clients.Office.Excel.Functions.SPG(B1296, "IQ_PE", "LTM", A1296)</f>
        <v>NM</v>
      </c>
      <c r="E1296" s="3">
        <f>_xll.SNL.Clients.Office.Excel.Functions.SPG(B1296, "IQ_PE_NORM", "LTM", A1296)</f>
        <v>146.53049999999999</v>
      </c>
    </row>
    <row r="1297" spans="1:5" x14ac:dyDescent="0.25">
      <c r="A1297" s="1">
        <v>43494</v>
      </c>
      <c r="B1297" t="s">
        <v>34</v>
      </c>
      <c r="C1297" s="3" t="str">
        <f>_xll.SNL.Clients.Office.Excel.Functions.SPG(B1297, "SP_PRICE_CLOSE", A1297)</f>
        <v>NA</v>
      </c>
      <c r="D1297" s="3" t="str">
        <f>_xll.SNL.Clients.Office.Excel.Functions.SPG(B1297, "IQ_PE", "LTM", A1297)</f>
        <v>NA</v>
      </c>
      <c r="E1297" s="3" t="str">
        <f>_xll.SNL.Clients.Office.Excel.Functions.SPG(B1297, "IQ_PE_NORM", "LTM", A1297)</f>
        <v>NA</v>
      </c>
    </row>
    <row r="1298" spans="1:5" x14ac:dyDescent="0.25">
      <c r="A1298" s="1">
        <v>43494</v>
      </c>
      <c r="B1298" t="s">
        <v>35</v>
      </c>
      <c r="C1298" s="3">
        <f>_xll.SNL.Clients.Office.Excel.Functions.SPG(B1298, "SP_PRICE_CLOSE", A1298)</f>
        <v>4.6598754699874672</v>
      </c>
      <c r="D1298" s="3">
        <f>_xll.SNL.Clients.Office.Excel.Functions.SPG(B1298, "IQ_PE", "LTM", A1298)</f>
        <v>20.903109000000001</v>
      </c>
      <c r="E1298" s="3">
        <f>_xll.SNL.Clients.Office.Excel.Functions.SPG(B1298, "IQ_PE_NORM", "LTM", A1298)</f>
        <v>32.182319</v>
      </c>
    </row>
    <row r="1299" spans="1:5" x14ac:dyDescent="0.25">
      <c r="A1299" s="1">
        <v>43494</v>
      </c>
      <c r="B1299" t="s">
        <v>36</v>
      </c>
      <c r="C1299" s="3">
        <f>_xll.SNL.Clients.Office.Excel.Functions.SPG(B1299, "SP_PRICE_CLOSE", A1299)</f>
        <v>3.8865624916668891</v>
      </c>
      <c r="D1299" s="3">
        <f>_xll.SNL.Clients.Office.Excel.Functions.SPG(B1299, "IQ_PE", "LTM", A1299)</f>
        <v>7.3685530000000004</v>
      </c>
      <c r="E1299" s="3">
        <f>_xll.SNL.Clients.Office.Excel.Functions.SPG(B1299, "IQ_PE_NORM", "LTM", A1299)</f>
        <v>11.792070000000001</v>
      </c>
    </row>
    <row r="1300" spans="1:5" x14ac:dyDescent="0.25">
      <c r="A1300" s="1">
        <v>43494</v>
      </c>
      <c r="B1300" t="s">
        <v>37</v>
      </c>
      <c r="C1300" s="3" t="str">
        <f>_xll.SNL.Clients.Office.Excel.Functions.SPG(B1300, "SP_PRICE_CLOSE", A1300)</f>
        <v>NA</v>
      </c>
      <c r="D1300" s="3" t="str">
        <f>_xll.SNL.Clients.Office.Excel.Functions.SPG(B1300, "IQ_PE", "LTM", A1300)</f>
        <v>NA</v>
      </c>
      <c r="E1300" s="3" t="str">
        <f>_xll.SNL.Clients.Office.Excel.Functions.SPG(B1300, "IQ_PE_NORM", "LTM", A1300)</f>
        <v>NA</v>
      </c>
    </row>
    <row r="1301" spans="1:5" x14ac:dyDescent="0.25">
      <c r="A1301" s="1">
        <v>43494</v>
      </c>
      <c r="B1301" t="s">
        <v>38</v>
      </c>
      <c r="C1301" s="3" t="str">
        <f>_xll.SNL.Clients.Office.Excel.Functions.SPG(B1301, "SP_PRICE_CLOSE", A1301)</f>
        <v>NA</v>
      </c>
      <c r="D1301" s="3" t="str">
        <f>_xll.SNL.Clients.Office.Excel.Functions.SPG(B1301, "IQ_PE", "LTM", A1301)</f>
        <v>NA</v>
      </c>
      <c r="E1301" s="3" t="str">
        <f>_xll.SNL.Clients.Office.Excel.Functions.SPG(B1301, "IQ_PE_NORM", "LTM", A1301)</f>
        <v>NA</v>
      </c>
    </row>
    <row r="1302" spans="1:5" x14ac:dyDescent="0.25">
      <c r="A1302" s="1">
        <v>43494</v>
      </c>
      <c r="B1302" t="s">
        <v>39</v>
      </c>
      <c r="C1302" s="3" t="str">
        <f>_xll.SNL.Clients.Office.Excel.Functions.SPG(B1302, "SP_PRICE_CLOSE", A1302)</f>
        <v>NA</v>
      </c>
      <c r="D1302" s="3" t="str">
        <f>_xll.SNL.Clients.Office.Excel.Functions.SPG(B1302, "IQ_PE", "LTM", A1302)</f>
        <v>NA</v>
      </c>
      <c r="E1302" s="3" t="str">
        <f>_xll.SNL.Clients.Office.Excel.Functions.SPG(B1302, "IQ_PE_NORM", "LTM", A1302)</f>
        <v>NA</v>
      </c>
    </row>
    <row r="1303" spans="1:5" x14ac:dyDescent="0.25">
      <c r="A1303" s="1">
        <v>43494</v>
      </c>
      <c r="B1303" t="s">
        <v>40</v>
      </c>
      <c r="C1303" s="3">
        <f>_xll.SNL.Clients.Office.Excel.Functions.SPG(B1303, "SP_PRICE_CLOSE", A1303)</f>
        <v>3.9326951281299163</v>
      </c>
      <c r="D1303" s="3">
        <f>_xll.SNL.Clients.Office.Excel.Functions.SPG(B1303, "IQ_PE", "LTM", A1303)</f>
        <v>15.157246000000001</v>
      </c>
      <c r="E1303" s="3">
        <f>_xll.SNL.Clients.Office.Excel.Functions.SPG(B1303, "IQ_PE_NORM", "LTM", A1303)</f>
        <v>24.256578999999999</v>
      </c>
    </row>
    <row r="1304" spans="1:5" x14ac:dyDescent="0.25">
      <c r="A1304" s="1">
        <v>43494</v>
      </c>
      <c r="B1304" t="s">
        <v>41</v>
      </c>
      <c r="C1304" s="3">
        <f>_xll.SNL.Clients.Office.Excel.Functions.SPG(B1304, "SP_PRICE_CLOSE", A1304)</f>
        <v>3.663902295938775</v>
      </c>
      <c r="D1304" s="3">
        <f>_xll.SNL.Clients.Office.Excel.Functions.SPG(B1304, "IQ_PE", "LTM", A1304)</f>
        <v>20.692771</v>
      </c>
      <c r="E1304" s="3">
        <f>_xll.SNL.Clients.Office.Excel.Functions.SPG(B1304, "IQ_PE_NORM", "LTM", A1304)</f>
        <v>33.108434000000003</v>
      </c>
    </row>
    <row r="1305" spans="1:5" x14ac:dyDescent="0.25">
      <c r="A1305" s="1">
        <v>43494</v>
      </c>
      <c r="B1305" t="s">
        <v>42</v>
      </c>
      <c r="C1305" s="3">
        <f>_xll.SNL.Clients.Office.Excel.Functions.SPG(B1305, "SP_PRICE_CLOSE", A1305)</f>
        <v>3.4494290818911493</v>
      </c>
      <c r="D1305" s="3">
        <f>_xll.SNL.Clients.Office.Excel.Functions.SPG(B1305, "IQ_PE", "LTM", A1305)</f>
        <v>21.310880000000001</v>
      </c>
      <c r="E1305" s="3">
        <f>_xll.SNL.Clients.Office.Excel.Functions.SPG(B1305, "IQ_PE_NORM", "LTM", A1305)</f>
        <v>34.131144999999997</v>
      </c>
    </row>
    <row r="1306" spans="1:5" x14ac:dyDescent="0.25">
      <c r="A1306" s="1">
        <v>43494</v>
      </c>
      <c r="B1306" t="s">
        <v>43</v>
      </c>
      <c r="C1306" s="3">
        <f>_xll.SNL.Clients.Office.Excel.Functions.SPG(B1306, "SP_PRICE_CLOSE", A1306)</f>
        <v>5.8931761819684816</v>
      </c>
      <c r="D1306" s="3">
        <f>_xll.SNL.Clients.Office.Excel.Functions.SPG(B1306, "IQ_PE", "LTM", A1306)</f>
        <v>28.888888999999999</v>
      </c>
      <c r="E1306" s="3">
        <f>_xll.SNL.Clients.Office.Excel.Functions.SPG(B1306, "IQ_PE_NORM", "LTM", A1306)</f>
        <v>32.740741</v>
      </c>
    </row>
    <row r="1307" spans="1:5" x14ac:dyDescent="0.25">
      <c r="A1307" s="1">
        <v>43494</v>
      </c>
      <c r="B1307" t="s">
        <v>44</v>
      </c>
      <c r="C1307" s="3" t="str">
        <f>_xll.SNL.Clients.Office.Excel.Functions.SPG(B1307, "SP_PRICE_CLOSE", A1307)</f>
        <v>NA</v>
      </c>
      <c r="D1307" s="3" t="str">
        <f>_xll.SNL.Clients.Office.Excel.Functions.SPG(B1307, "IQ_PE", "LTM", A1307)</f>
        <v>NA</v>
      </c>
      <c r="E1307" s="3" t="str">
        <f>_xll.SNL.Clients.Office.Excel.Functions.SPG(B1307, "IQ_PE_NORM", "LTM", A1307)</f>
        <v>NA</v>
      </c>
    </row>
    <row r="1308" spans="1:5" x14ac:dyDescent="0.25">
      <c r="A1308" s="1">
        <v>43494</v>
      </c>
      <c r="B1308" t="s">
        <v>45</v>
      </c>
      <c r="C1308" s="3">
        <f>_xll.SNL.Clients.Office.Excel.Functions.SPG(B1308, "SP_PRICE_CLOSE", A1308)</f>
        <v>8.1321148769366154</v>
      </c>
      <c r="D1308" s="3">
        <f>_xll.SNL.Clients.Office.Excel.Functions.SPG(B1308, "IQ_PE", "LTM", A1308)</f>
        <v>62.492303</v>
      </c>
      <c r="E1308" s="3">
        <f>_xll.SNL.Clients.Office.Excel.Functions.SPG(B1308, "IQ_PE_NORM", "LTM", A1308)</f>
        <v>99.987684999999999</v>
      </c>
    </row>
    <row r="1309" spans="1:5" x14ac:dyDescent="0.25">
      <c r="A1309" s="1">
        <v>43494</v>
      </c>
      <c r="B1309" t="s">
        <v>46</v>
      </c>
      <c r="C1309" s="3">
        <f>_xll.SNL.Clients.Office.Excel.Functions.SPG(B1309, "SP_PRICE_CLOSE", A1309)</f>
        <v>14.799605343857497</v>
      </c>
      <c r="D1309" s="3">
        <f>_xll.SNL.Clients.Office.Excel.Functions.SPG(B1309, "IQ_PE", "LTM", A1309)</f>
        <v>28.461538000000001</v>
      </c>
      <c r="E1309" s="3">
        <f>_xll.SNL.Clients.Office.Excel.Functions.SPG(B1309, "IQ_PE_NORM", "LTM", A1309)</f>
        <v>37.678207999999998</v>
      </c>
    </row>
    <row r="1310" spans="1:5" x14ac:dyDescent="0.25">
      <c r="A1310" s="1">
        <v>43494</v>
      </c>
      <c r="B1310" t="s">
        <v>47</v>
      </c>
      <c r="C1310" s="3" t="str">
        <f>_xll.SNL.Clients.Office.Excel.Functions.SPG(B1310, "SP_PRICE_CLOSE", A1310)</f>
        <v>NA</v>
      </c>
      <c r="D1310" s="3" t="str">
        <f>_xll.SNL.Clients.Office.Excel.Functions.SPG(B1310, "IQ_PE", "LTM", A1310)</f>
        <v>NA</v>
      </c>
      <c r="E1310" s="3" t="str">
        <f>_xll.SNL.Clients.Office.Excel.Functions.SPG(B1310, "IQ_PE_NORM", "LTM", A1310)</f>
        <v>NA</v>
      </c>
    </row>
    <row r="1311" spans="1:5" x14ac:dyDescent="0.25">
      <c r="A1311" s="1">
        <v>43494</v>
      </c>
      <c r="B1311" t="s">
        <v>48</v>
      </c>
      <c r="C1311" s="3" t="str">
        <f>_xll.SNL.Clients.Office.Excel.Functions.SPG(B1311, "SP_PRICE_CLOSE", A1311)</f>
        <v>NA</v>
      </c>
      <c r="D1311" s="3" t="str">
        <f>_xll.SNL.Clients.Office.Excel.Functions.SPG(B1311, "IQ_PE", "LTM", A1311)</f>
        <v>NA</v>
      </c>
      <c r="E1311" s="3" t="str">
        <f>_xll.SNL.Clients.Office.Excel.Functions.SPG(B1311, "IQ_PE_NORM", "LTM", A1311)</f>
        <v>NA</v>
      </c>
    </row>
    <row r="1312" spans="1:5" x14ac:dyDescent="0.25">
      <c r="A1312" s="1">
        <v>43494</v>
      </c>
      <c r="B1312" t="s">
        <v>49</v>
      </c>
      <c r="C1312" s="3" t="str">
        <f>_xll.SNL.Clients.Office.Excel.Functions.SPG(B1312, "SP_PRICE_CLOSE", A1312)</f>
        <v>NA</v>
      </c>
      <c r="D1312" s="3" t="str">
        <f>_xll.SNL.Clients.Office.Excel.Functions.SPG(B1312, "IQ_PE", "LTM", A1312)</f>
        <v>NA</v>
      </c>
      <c r="E1312" s="3" t="str">
        <f>_xll.SNL.Clients.Office.Excel.Functions.SPG(B1312, "IQ_PE_NORM", "LTM", A1312)</f>
        <v>NA</v>
      </c>
    </row>
    <row r="1313" spans="1:5" x14ac:dyDescent="0.25">
      <c r="A1313" s="1">
        <v>43494</v>
      </c>
      <c r="B1313" t="s">
        <v>50</v>
      </c>
      <c r="C1313" s="3" t="str">
        <f>_xll.SNL.Clients.Office.Excel.Functions.SPG(B1313, "SP_PRICE_CLOSE", A1313)</f>
        <v>NA</v>
      </c>
      <c r="D1313" s="3" t="str">
        <f>_xll.SNL.Clients.Office.Excel.Functions.SPG(B1313, "IQ_PE", "LTM", A1313)</f>
        <v>NA</v>
      </c>
      <c r="E1313" s="3" t="str">
        <f>_xll.SNL.Clients.Office.Excel.Functions.SPG(B1313, "IQ_PE_NORM", "LTM", A1313)</f>
        <v>NA</v>
      </c>
    </row>
    <row r="1314" spans="1:5" x14ac:dyDescent="0.25">
      <c r="A1314" s="1">
        <v>43494</v>
      </c>
      <c r="B1314" t="s">
        <v>51</v>
      </c>
      <c r="C1314" s="3">
        <f>_xll.SNL.Clients.Office.Excel.Functions.SPG(B1314, "SP_PRICE_CLOSE", A1314)</f>
        <v>4.8318711501026641</v>
      </c>
      <c r="D1314" s="3">
        <f>_xll.SNL.Clients.Office.Excel.Functions.SPG(B1314, "IQ_PE", "LTM", A1314)</f>
        <v>18.603695999999999</v>
      </c>
      <c r="E1314" s="3">
        <f>_xll.SNL.Clients.Office.Excel.Functions.SPG(B1314, "IQ_PE_NORM", "LTM", A1314)</f>
        <v>22.287822999999999</v>
      </c>
    </row>
    <row r="1315" spans="1:5" x14ac:dyDescent="0.25">
      <c r="A1315" s="1">
        <v>43494</v>
      </c>
      <c r="B1315" t="s">
        <v>52</v>
      </c>
      <c r="C1315" s="3" t="str">
        <f>_xll.SNL.Clients.Office.Excel.Functions.SPG(B1315, "SP_PRICE_CLOSE", A1315)</f>
        <v>NA</v>
      </c>
      <c r="D1315" s="3" t="str">
        <f>_xll.SNL.Clients.Office.Excel.Functions.SPG(B1315, "IQ_PE", "LTM", A1315)</f>
        <v>NA</v>
      </c>
      <c r="E1315" s="3" t="str">
        <f>_xll.SNL.Clients.Office.Excel.Functions.SPG(B1315, "IQ_PE_NORM", "LTM", A1315)</f>
        <v>NA</v>
      </c>
    </row>
    <row r="1316" spans="1:5" x14ac:dyDescent="0.25">
      <c r="A1316" s="1">
        <v>43494</v>
      </c>
      <c r="B1316" t="s">
        <v>53</v>
      </c>
      <c r="C1316" s="3" t="str">
        <f>_xll.SNL.Clients.Office.Excel.Functions.SPG(B1316, "SP_PRICE_CLOSE", A1316)</f>
        <v>NA</v>
      </c>
      <c r="D1316" s="3" t="str">
        <f>_xll.SNL.Clients.Office.Excel.Functions.SPG(B1316, "IQ_PE", "LTM", A1316)</f>
        <v>NA</v>
      </c>
      <c r="E1316" s="3" t="str">
        <f>_xll.SNL.Clients.Office.Excel.Functions.SPG(B1316, "IQ_PE_NORM", "LTM", A1316)</f>
        <v>NA</v>
      </c>
    </row>
    <row r="1317" spans="1:5" x14ac:dyDescent="0.25">
      <c r="A1317" s="1">
        <v>43494</v>
      </c>
      <c r="B1317" t="s">
        <v>54</v>
      </c>
      <c r="C1317" s="3" t="str">
        <f>_xll.SNL.Clients.Office.Excel.Functions.SPG(B1317, "SP_PRICE_CLOSE", A1317)</f>
        <v>NA</v>
      </c>
      <c r="D1317" s="3" t="str">
        <f>_xll.SNL.Clients.Office.Excel.Functions.SPG(B1317, "IQ_PE", "LTM", A1317)</f>
        <v>NA</v>
      </c>
      <c r="E1317" s="3" t="str">
        <f>_xll.SNL.Clients.Office.Excel.Functions.SPG(B1317, "IQ_PE_NORM", "LTM", A1317)</f>
        <v>NA</v>
      </c>
    </row>
    <row r="1318" spans="1:5" x14ac:dyDescent="0.25">
      <c r="A1318" s="1">
        <v>43494</v>
      </c>
      <c r="B1318" t="s">
        <v>55</v>
      </c>
      <c r="C1318" s="3" t="str">
        <f>_xll.SNL.Clients.Office.Excel.Functions.SPG(B1318, "SP_PRICE_CLOSE", A1318)</f>
        <v>NA</v>
      </c>
      <c r="D1318" s="3" t="str">
        <f>_xll.SNL.Clients.Office.Excel.Functions.SPG(B1318, "IQ_PE", "LTM", A1318)</f>
        <v>NA</v>
      </c>
      <c r="E1318" s="3" t="str">
        <f>_xll.SNL.Clients.Office.Excel.Functions.SPG(B1318, "IQ_PE_NORM", "LTM", A1318)</f>
        <v>NA</v>
      </c>
    </row>
    <row r="1319" spans="1:5" x14ac:dyDescent="0.25">
      <c r="A1319" s="1">
        <v>43494</v>
      </c>
      <c r="B1319" t="s">
        <v>56</v>
      </c>
      <c r="C1319" s="3" t="str">
        <f>_xll.SNL.Clients.Office.Excel.Functions.SPG(B1319, "SP_PRICE_CLOSE", A1319)</f>
        <v>NA</v>
      </c>
      <c r="D1319" s="3" t="str">
        <f>_xll.SNL.Clients.Office.Excel.Functions.SPG(B1319, "IQ_PE", "LTM", A1319)</f>
        <v>NA</v>
      </c>
      <c r="E1319" s="3" t="str">
        <f>_xll.SNL.Clients.Office.Excel.Functions.SPG(B1319, "IQ_PE_NORM", "LTM", A1319)</f>
        <v>NA</v>
      </c>
    </row>
    <row r="1320" spans="1:5" x14ac:dyDescent="0.25">
      <c r="A1320" s="1">
        <v>43494</v>
      </c>
      <c r="B1320" t="s">
        <v>57</v>
      </c>
      <c r="C1320" s="3">
        <f>_xll.SNL.Clients.Office.Excel.Functions.SPG(B1320, "SP_PRICE_CLOSE", A1320)</f>
        <v>6.0691714887603005</v>
      </c>
      <c r="D1320" s="3">
        <f>_xll.SNL.Clients.Office.Excel.Functions.SPG(B1320, "IQ_PE", "LTM", A1320)</f>
        <v>7.4016260000000003</v>
      </c>
      <c r="E1320" s="3">
        <f>_xll.SNL.Clients.Office.Excel.Functions.SPG(B1320, "IQ_PE_NORM", "LTM", A1320)</f>
        <v>12.729305999999999</v>
      </c>
    </row>
    <row r="1321" spans="1:5" x14ac:dyDescent="0.25">
      <c r="A1321" s="1">
        <v>43494</v>
      </c>
      <c r="B1321" t="s">
        <v>58</v>
      </c>
      <c r="C1321" s="3" t="str">
        <f>_xll.SNL.Clients.Office.Excel.Functions.SPG(B1321, "SP_PRICE_CLOSE", A1321)</f>
        <v>NA</v>
      </c>
      <c r="D1321" s="3" t="str">
        <f>_xll.SNL.Clients.Office.Excel.Functions.SPG(B1321, "IQ_PE", "LTM", A1321)</f>
        <v>NA</v>
      </c>
      <c r="E1321" s="3" t="str">
        <f>_xll.SNL.Clients.Office.Excel.Functions.SPG(B1321, "IQ_PE_NORM", "LTM", A1321)</f>
        <v>NA</v>
      </c>
    </row>
    <row r="1322" spans="1:5" x14ac:dyDescent="0.25">
      <c r="A1322" s="1">
        <v>43494</v>
      </c>
      <c r="B1322" t="s">
        <v>59</v>
      </c>
      <c r="C1322" s="3">
        <f>_xll.SNL.Clients.Office.Excel.Functions.SPG(B1322, "SP_PRICE_CLOSE", A1322)</f>
        <v>9.3437313671635422</v>
      </c>
      <c r="D1322" s="3" t="str">
        <f>_xll.SNL.Clients.Office.Excel.Functions.SPG(B1322, "IQ_PE", "LTM", A1322)</f>
        <v>NM</v>
      </c>
      <c r="E1322" s="3" t="str">
        <f>_xll.SNL.Clients.Office.Excel.Functions.SPG(B1322, "IQ_PE_NORM", "LTM", A1322)</f>
        <v>NM</v>
      </c>
    </row>
    <row r="1323" spans="1:5" x14ac:dyDescent="0.25">
      <c r="A1323" s="1">
        <v>43494</v>
      </c>
      <c r="B1323" t="s">
        <v>60</v>
      </c>
      <c r="C1323" s="3" t="str">
        <f>_xll.SNL.Clients.Office.Excel.Functions.SPG(B1323, "SP_PRICE_CLOSE", A1323)</f>
        <v>NA</v>
      </c>
      <c r="D1323" s="3" t="str">
        <f>_xll.SNL.Clients.Office.Excel.Functions.SPG(B1323, "IQ_PE", "LTM", A1323)</f>
        <v>NA</v>
      </c>
      <c r="E1323" s="3" t="str">
        <f>_xll.SNL.Clients.Office.Excel.Functions.SPG(B1323, "IQ_PE_NORM", "LTM", A1323)</f>
        <v>NA</v>
      </c>
    </row>
    <row r="1324" spans="1:5" x14ac:dyDescent="0.25">
      <c r="A1324" s="1">
        <v>43494</v>
      </c>
      <c r="B1324" t="s">
        <v>61</v>
      </c>
      <c r="C1324" s="3">
        <f>_xll.SNL.Clients.Office.Excel.Functions.SPG(B1324, "SP_PRICE_CLOSE", A1324)</f>
        <v>47.05756166502227</v>
      </c>
      <c r="D1324" s="3" t="str">
        <f>_xll.SNL.Clients.Office.Excel.Functions.SPG(B1324, "IQ_PE", "LTM", A1324)</f>
        <v>NM</v>
      </c>
      <c r="E1324" s="3" t="str">
        <f>_xll.SNL.Clients.Office.Excel.Functions.SPG(B1324, "IQ_PE_NORM", "LTM", A1324)</f>
        <v>NM</v>
      </c>
    </row>
    <row r="1325" spans="1:5" x14ac:dyDescent="0.25">
      <c r="A1325" s="1">
        <v>43494</v>
      </c>
      <c r="B1325" t="s">
        <v>62</v>
      </c>
      <c r="C1325" s="3" t="str">
        <f>_xll.SNL.Clients.Office.Excel.Functions.SPG(B1325, "SP_PRICE_CLOSE", A1325)</f>
        <v>NA</v>
      </c>
      <c r="D1325" s="3" t="str">
        <f>_xll.SNL.Clients.Office.Excel.Functions.SPG(B1325, "IQ_PE", "LTM", A1325)</f>
        <v>NA</v>
      </c>
      <c r="E1325" s="3" t="str">
        <f>_xll.SNL.Clients.Office.Excel.Functions.SPG(B1325, "IQ_PE_NORM", "LTM", A1325)</f>
        <v>NA</v>
      </c>
    </row>
    <row r="1326" spans="1:5" x14ac:dyDescent="0.25">
      <c r="A1326" s="1">
        <v>43494</v>
      </c>
      <c r="B1326" t="s">
        <v>63</v>
      </c>
      <c r="C1326" s="3">
        <f>_xll.SNL.Clients.Office.Excel.Functions.SPG(B1326, "SP_PRICE_CLOSE", A1326)</f>
        <v>5.0265323591370903</v>
      </c>
      <c r="D1326" s="3">
        <f>_xll.SNL.Clients.Office.Excel.Functions.SPG(B1326, "IQ_PE", "LTM", A1326)</f>
        <v>11.564417000000001</v>
      </c>
      <c r="E1326" s="3">
        <f>_xll.SNL.Clients.Office.Excel.Functions.SPG(B1326, "IQ_PE_NORM", "LTM", A1326)</f>
        <v>18.516698000000002</v>
      </c>
    </row>
    <row r="1327" spans="1:5" x14ac:dyDescent="0.25">
      <c r="A1327" s="1">
        <v>43494</v>
      </c>
      <c r="B1327" t="s">
        <v>64</v>
      </c>
      <c r="C1327" s="3">
        <f>_xll.SNL.Clients.Office.Excel.Functions.SPG(B1327, "SP_PRICE_CLOSE", A1327)</f>
        <v>0.35999040025599321</v>
      </c>
      <c r="D1327" s="3" t="str">
        <f>_xll.SNL.Clients.Office.Excel.Functions.SPG(B1327, "IQ_PE", "LTM", A1327)</f>
        <v>NA</v>
      </c>
      <c r="E1327" s="3" t="str">
        <f>_xll.SNL.Clients.Office.Excel.Functions.SPG(B1327, "IQ_PE_NORM", "LTM", A1327)</f>
        <v>NA</v>
      </c>
    </row>
    <row r="1328" spans="1:5" x14ac:dyDescent="0.25">
      <c r="A1328" s="1">
        <v>43494</v>
      </c>
      <c r="B1328" t="s">
        <v>65</v>
      </c>
      <c r="C1328" s="3">
        <f>_xll.SNL.Clients.Office.Excel.Functions.SPG(B1328, "SP_PRICE_CLOSE", A1328)</f>
        <v>4.2452201274632673</v>
      </c>
      <c r="D1328" s="3">
        <f>_xll.SNL.Clients.Office.Excel.Functions.SPG(B1328, "IQ_PE", "LTM", A1328)</f>
        <v>44.719101000000002</v>
      </c>
      <c r="E1328" s="3">
        <f>_xll.SNL.Clients.Office.Excel.Functions.SPG(B1328, "IQ_PE_NORM", "LTM", A1328)</f>
        <v>71.711712000000006</v>
      </c>
    </row>
    <row r="1329" spans="1:5" x14ac:dyDescent="0.25">
      <c r="A1329" s="1">
        <v>43494</v>
      </c>
      <c r="B1329" t="s">
        <v>66</v>
      </c>
      <c r="C1329" s="3">
        <f>_xll.SNL.Clients.Office.Excel.Functions.SPG(B1329, "SP_PRICE_CLOSE", A1329)</f>
        <v>6.6931548492040216</v>
      </c>
      <c r="D1329" s="3">
        <f>_xll.SNL.Clients.Office.Excel.Functions.SPG(B1329, "IQ_PE", "LTM", A1329)</f>
        <v>46.309963000000003</v>
      </c>
      <c r="E1329" s="3">
        <f>_xll.SNL.Clients.Office.Excel.Functions.SPG(B1329, "IQ_PE_NORM", "LTM", A1329)</f>
        <v>60.481928000000003</v>
      </c>
    </row>
    <row r="1330" spans="1:5" x14ac:dyDescent="0.25">
      <c r="A1330" s="1">
        <v>43494</v>
      </c>
      <c r="B1330" t="s">
        <v>67</v>
      </c>
      <c r="C1330" s="3" t="str">
        <f>_xll.SNL.Clients.Office.Excel.Functions.SPG(B1330, "SP_PRICE_CLOSE", A1330)</f>
        <v>NA</v>
      </c>
      <c r="D1330" s="3" t="str">
        <f>_xll.SNL.Clients.Office.Excel.Functions.SPG(B1330, "IQ_PE", "LTM", A1330)</f>
        <v>NA</v>
      </c>
      <c r="E1330" s="3" t="str">
        <f>_xll.SNL.Clients.Office.Excel.Functions.SPG(B1330, "IQ_PE_NORM", "LTM", A1330)</f>
        <v>NA</v>
      </c>
    </row>
    <row r="1331" spans="1:5" x14ac:dyDescent="0.25">
      <c r="A1331" s="1">
        <v>43494</v>
      </c>
      <c r="B1331" t="s">
        <v>68</v>
      </c>
      <c r="C1331" s="3">
        <f>_xll.SNL.Clients.Office.Excel.Functions.SPG(B1331, "SP_PRICE_CLOSE", A1331)</f>
        <v>0.74238020319458142</v>
      </c>
      <c r="D1331" s="3" t="str">
        <f>_xll.SNL.Clients.Office.Excel.Functions.SPG(B1331, "IQ_PE", "LTM", A1331)</f>
        <v>NM</v>
      </c>
      <c r="E1331" s="3" t="str">
        <f>_xll.SNL.Clients.Office.Excel.Functions.SPG(B1331, "IQ_PE_NORM", "LTM", A1331)</f>
        <v>NM</v>
      </c>
    </row>
    <row r="1332" spans="1:5" x14ac:dyDescent="0.25">
      <c r="A1332" s="1">
        <v>43494</v>
      </c>
      <c r="B1332" t="s">
        <v>69</v>
      </c>
      <c r="C1332" s="3" t="str">
        <f>_xll.SNL.Clients.Office.Excel.Functions.SPG(B1332, "SP_PRICE_CLOSE", A1332)</f>
        <v>NA</v>
      </c>
      <c r="D1332" s="3" t="str">
        <f>_xll.SNL.Clients.Office.Excel.Functions.SPG(B1332, "IQ_PE", "LTM", A1332)</f>
        <v>NA</v>
      </c>
      <c r="E1332" s="3" t="str">
        <f>_xll.SNL.Clients.Office.Excel.Functions.SPG(B1332, "IQ_PE_NORM", "LTM", A1332)</f>
        <v>NA</v>
      </c>
    </row>
    <row r="1333" spans="1:5" x14ac:dyDescent="0.25">
      <c r="A1333" s="1">
        <v>43494</v>
      </c>
      <c r="B1333" t="s">
        <v>70</v>
      </c>
      <c r="C1333" s="3">
        <f>_xll.SNL.Clients.Office.Excel.Functions.SPG(B1333, "SP_PRICE_CLOSE", A1333)</f>
        <v>3.6799018692834862</v>
      </c>
      <c r="D1333" s="3">
        <f>_xll.SNL.Clients.Office.Excel.Functions.SPG(B1333, "IQ_PE", "LTM", A1333)</f>
        <v>10.494297</v>
      </c>
      <c r="E1333" s="3">
        <f>_xll.SNL.Clients.Office.Excel.Functions.SPG(B1333, "IQ_PE_NORM", "LTM", A1333)</f>
        <v>13.359147999999999</v>
      </c>
    </row>
    <row r="1334" spans="1:5" x14ac:dyDescent="0.25">
      <c r="A1334" s="1">
        <v>43494</v>
      </c>
      <c r="B1334" t="s">
        <v>71</v>
      </c>
      <c r="C1334" s="3" t="str">
        <f>_xll.SNL.Clients.Office.Excel.Functions.SPG(B1334, "SP_PRICE_CLOSE", A1334)</f>
        <v>NA</v>
      </c>
      <c r="D1334" s="3" t="str">
        <f>_xll.SNL.Clients.Office.Excel.Functions.SPG(B1334, "IQ_PE", "LTM", A1334)</f>
        <v>NA</v>
      </c>
      <c r="E1334" s="3" t="str">
        <f>_xll.SNL.Clients.Office.Excel.Functions.SPG(B1334, "IQ_PE_NORM", "LTM", A1334)</f>
        <v>NA</v>
      </c>
    </row>
    <row r="1335" spans="1:5" x14ac:dyDescent="0.25">
      <c r="A1335" s="1">
        <v>43494</v>
      </c>
      <c r="B1335" t="s">
        <v>72</v>
      </c>
      <c r="C1335" s="3" t="str">
        <f>_xll.SNL.Clients.Office.Excel.Functions.SPG(B1335, "SP_PRICE_CLOSE", A1335)</f>
        <v>NA</v>
      </c>
      <c r="D1335" s="3" t="str">
        <f>_xll.SNL.Clients.Office.Excel.Functions.SPG(B1335, "IQ_PE", "LTM", A1335)</f>
        <v>NA</v>
      </c>
      <c r="E1335" s="3" t="str">
        <f>_xll.SNL.Clients.Office.Excel.Functions.SPG(B1335, "IQ_PE_NORM", "LTM", A1335)</f>
        <v>NA</v>
      </c>
    </row>
    <row r="1336" spans="1:5" x14ac:dyDescent="0.25">
      <c r="A1336" s="1">
        <v>43494</v>
      </c>
      <c r="B1336" t="s">
        <v>73</v>
      </c>
      <c r="C1336" s="3" t="str">
        <f>_xll.SNL.Clients.Office.Excel.Functions.SPG(B1336, "SP_PRICE_CLOSE", A1336)</f>
        <v>NA</v>
      </c>
      <c r="D1336" s="3" t="str">
        <f>_xll.SNL.Clients.Office.Excel.Functions.SPG(B1336, "IQ_PE", "LTM", A1336)</f>
        <v>NA</v>
      </c>
      <c r="E1336" s="3" t="str">
        <f>_xll.SNL.Clients.Office.Excel.Functions.SPG(B1336, "IQ_PE_NORM", "LTM", A1336)</f>
        <v>NA</v>
      </c>
    </row>
    <row r="1337" spans="1:5" x14ac:dyDescent="0.25">
      <c r="A1337" s="1">
        <v>43494</v>
      </c>
      <c r="B1337" t="s">
        <v>74</v>
      </c>
      <c r="C1337" s="3">
        <f>_xll.SNL.Clients.Office.Excel.Functions.SPG(B1337, "SP_PRICE_CLOSE", A1337)</f>
        <v>3.703901229300552</v>
      </c>
      <c r="D1337" s="3">
        <f>_xll.SNL.Clients.Office.Excel.Functions.SPG(B1337, "IQ_PE", "LTM", A1337)</f>
        <v>12.067767</v>
      </c>
      <c r="E1337" s="3">
        <f>_xll.SNL.Clients.Office.Excel.Functions.SPG(B1337, "IQ_PE_NORM", "LTM", A1337)</f>
        <v>18.421751</v>
      </c>
    </row>
    <row r="1338" spans="1:5" x14ac:dyDescent="0.25">
      <c r="A1338" s="1">
        <v>43494</v>
      </c>
      <c r="B1338" t="s">
        <v>75</v>
      </c>
      <c r="C1338" s="3" t="str">
        <f>_xll.SNL.Clients.Office.Excel.Functions.SPG(B1338, "SP_PRICE_CLOSE", A1338)</f>
        <v>NA</v>
      </c>
      <c r="D1338" s="3" t="str">
        <f>_xll.SNL.Clients.Office.Excel.Functions.SPG(B1338, "IQ_PE", "LTM", A1338)</f>
        <v>NA</v>
      </c>
      <c r="E1338" s="3" t="str">
        <f>_xll.SNL.Clients.Office.Excel.Functions.SPG(B1338, "IQ_PE_NORM", "LTM", A1338)</f>
        <v>NA</v>
      </c>
    </row>
    <row r="1339" spans="1:5" x14ac:dyDescent="0.25">
      <c r="A1339" s="1">
        <v>43494</v>
      </c>
      <c r="B1339" t="s">
        <v>76</v>
      </c>
      <c r="C1339" s="3">
        <f>_xll.SNL.Clients.Office.Excel.Functions.SPG(B1339, "SP_PRICE_CLOSE", A1339)</f>
        <v>13.786299032025813</v>
      </c>
      <c r="D1339" s="3" t="str">
        <f>_xll.SNL.Clients.Office.Excel.Functions.SPG(B1339, "IQ_PE", "LTM", A1339)</f>
        <v>NA</v>
      </c>
      <c r="E1339" s="3" t="str">
        <f>_xll.SNL.Clients.Office.Excel.Functions.SPG(B1339, "IQ_PE_NORM", "LTM", A1339)</f>
        <v>NA</v>
      </c>
    </row>
    <row r="1340" spans="1:5" x14ac:dyDescent="0.25">
      <c r="A1340" s="1">
        <v>43494</v>
      </c>
      <c r="B1340" t="s">
        <v>77</v>
      </c>
      <c r="C1340" s="3">
        <f>_xll.SNL.Clients.Office.Excel.Functions.SPG(B1340, "SP_PRICE_CLOSE", A1340)</f>
        <v>4.4105490520252788</v>
      </c>
      <c r="D1340" s="3" t="str">
        <f>_xll.SNL.Clients.Office.Excel.Functions.SPG(B1340, "IQ_PE", "LTM", A1340)</f>
        <v>NA</v>
      </c>
      <c r="E1340" s="3" t="str">
        <f>_xll.SNL.Clients.Office.Excel.Functions.SPG(B1340, "IQ_PE_NORM", "LTM", A1340)</f>
        <v>NA</v>
      </c>
    </row>
    <row r="1341" spans="1:5" x14ac:dyDescent="0.25">
      <c r="A1341" s="1">
        <v>43494</v>
      </c>
      <c r="B1341" t="s">
        <v>78</v>
      </c>
      <c r="C1341" s="3" t="str">
        <f>_xll.SNL.Clients.Office.Excel.Functions.SPG(B1341, "SP_PRICE_CLOSE", A1341)</f>
        <v>NA</v>
      </c>
      <c r="D1341" s="3" t="str">
        <f>_xll.SNL.Clients.Office.Excel.Functions.SPG(B1341, "IQ_PE", "LTM", A1341)</f>
        <v>NA</v>
      </c>
      <c r="E1341" s="3" t="str">
        <f>_xll.SNL.Clients.Office.Excel.Functions.SPG(B1341, "IQ_PE_NORM", "LTM", A1341)</f>
        <v>NA</v>
      </c>
    </row>
    <row r="1342" spans="1:5" x14ac:dyDescent="0.25">
      <c r="A1342" s="1">
        <v>43494</v>
      </c>
      <c r="B1342" t="s">
        <v>79</v>
      </c>
      <c r="C1342" s="3" t="str">
        <f>_xll.SNL.Clients.Office.Excel.Functions.SPG(B1342, "SP_PRICE_CLOSE", A1342)</f>
        <v>NA</v>
      </c>
      <c r="D1342" s="3" t="str">
        <f>_xll.SNL.Clients.Office.Excel.Functions.SPG(B1342, "IQ_PE", "LTM", A1342)</f>
        <v>NA</v>
      </c>
      <c r="E1342" s="3" t="str">
        <f>_xll.SNL.Clients.Office.Excel.Functions.SPG(B1342, "IQ_PE_NORM", "LTM", A1342)</f>
        <v>NA</v>
      </c>
    </row>
    <row r="1343" spans="1:5" x14ac:dyDescent="0.25">
      <c r="A1343" s="1">
        <v>43494</v>
      </c>
      <c r="B1343" t="s">
        <v>80</v>
      </c>
      <c r="C1343" s="3">
        <f>_xll.SNL.Clients.Office.Excel.Functions.SPG(B1343, "SP_PRICE_CLOSE", A1343)</f>
        <v>2.7732593797498737</v>
      </c>
      <c r="D1343" s="3" t="str">
        <f>_xll.SNL.Clients.Office.Excel.Functions.SPG(B1343, "IQ_PE", "LTM", A1343)</f>
        <v>NM</v>
      </c>
      <c r="E1343" s="3" t="str">
        <f>_xll.SNL.Clients.Office.Excel.Functions.SPG(B1343, "IQ_PE_NORM", "LTM", A1343)</f>
        <v>NM</v>
      </c>
    </row>
    <row r="1344" spans="1:5" x14ac:dyDescent="0.25">
      <c r="A1344" s="1">
        <v>43494</v>
      </c>
      <c r="B1344" t="s">
        <v>81</v>
      </c>
      <c r="C1344" s="3">
        <f>_xll.SNL.Clients.Office.Excel.Functions.SPG(B1344, "SP_PRICE_CLOSE", A1344)</f>
        <v>1.6005271859417083</v>
      </c>
      <c r="D1344" s="3" t="str">
        <f>_xll.SNL.Clients.Office.Excel.Functions.SPG(B1344, "IQ_PE", "LTM", A1344)</f>
        <v>NM</v>
      </c>
      <c r="E1344" s="3" t="str">
        <f>_xll.SNL.Clients.Office.Excel.Functions.SPG(B1344, "IQ_PE_NORM", "LTM", A1344)</f>
        <v>NM</v>
      </c>
    </row>
    <row r="1345" spans="1:5" x14ac:dyDescent="0.25">
      <c r="A1345" s="1">
        <v>43494</v>
      </c>
      <c r="B1345" t="s">
        <v>82</v>
      </c>
      <c r="C1345" s="3">
        <f>_xll.SNL.Clients.Office.Excel.Functions.SPG(B1345, "SP_PRICE_CLOSE", A1345)</f>
        <v>0.76664622276739292</v>
      </c>
      <c r="D1345" s="3">
        <f>_xll.SNL.Clients.Office.Excel.Functions.SPG(B1345, "IQ_PE", "LTM", A1345)</f>
        <v>12.130801999999999</v>
      </c>
      <c r="E1345" s="3">
        <f>_xll.SNL.Clients.Office.Excel.Functions.SPG(B1345, "IQ_PE_NORM", "LTM", A1345)</f>
        <v>16.061453</v>
      </c>
    </row>
    <row r="1346" spans="1:5" x14ac:dyDescent="0.25">
      <c r="A1346" s="1">
        <v>43494</v>
      </c>
      <c r="B1346" t="s">
        <v>83</v>
      </c>
      <c r="C1346" s="3" t="str">
        <f>_xll.SNL.Clients.Office.Excel.Functions.SPG(B1346, "SP_PRICE_CLOSE", A1346)</f>
        <v>NA</v>
      </c>
      <c r="D1346" s="3" t="str">
        <f>_xll.SNL.Clients.Office.Excel.Functions.SPG(B1346, "IQ_PE", "LTM", A1346)</f>
        <v>NA</v>
      </c>
      <c r="E1346" s="3" t="str">
        <f>_xll.SNL.Clients.Office.Excel.Functions.SPG(B1346, "IQ_PE_NORM", "LTM", A1346)</f>
        <v>NA</v>
      </c>
    </row>
    <row r="1347" spans="1:5" x14ac:dyDescent="0.25">
      <c r="A1347" s="1">
        <v>43494</v>
      </c>
      <c r="B1347" t="s">
        <v>84</v>
      </c>
      <c r="C1347" s="3" t="str">
        <f>_xll.SNL.Clients.Office.Excel.Functions.SPG(B1347, "SP_PRICE_CLOSE", A1347)</f>
        <v>NA</v>
      </c>
      <c r="D1347" s="3" t="str">
        <f>_xll.SNL.Clients.Office.Excel.Functions.SPG(B1347, "IQ_PE", "LTM", A1347)</f>
        <v>NA</v>
      </c>
      <c r="E1347" s="3" t="str">
        <f>_xll.SNL.Clients.Office.Excel.Functions.SPG(B1347, "IQ_PE_NORM", "LTM", A1347)</f>
        <v>NA</v>
      </c>
    </row>
    <row r="1348" spans="1:5" x14ac:dyDescent="0.25">
      <c r="A1348" s="1">
        <v>43494</v>
      </c>
      <c r="B1348" t="s">
        <v>85</v>
      </c>
      <c r="C1348" s="3" t="str">
        <f>_xll.SNL.Clients.Office.Excel.Functions.SPG(B1348, "SP_PRICE_CLOSE", A1348)</f>
        <v>NA</v>
      </c>
      <c r="D1348" s="3" t="str">
        <f>_xll.SNL.Clients.Office.Excel.Functions.SPG(B1348, "IQ_PE", "LTM", A1348)</f>
        <v>NA</v>
      </c>
      <c r="E1348" s="3" t="str">
        <f>_xll.SNL.Clients.Office.Excel.Functions.SPG(B1348, "IQ_PE_NORM", "LTM", A1348)</f>
        <v>NA</v>
      </c>
    </row>
    <row r="1349" spans="1:5" x14ac:dyDescent="0.25">
      <c r="A1349" s="1">
        <v>43494</v>
      </c>
      <c r="B1349" t="s">
        <v>86</v>
      </c>
      <c r="C1349" s="3">
        <f>_xll.SNL.Clients.Office.Excel.Functions.SPG(B1349, "SP_PRICE_CLOSE", A1349)</f>
        <v>3.9358950427988586</v>
      </c>
      <c r="D1349" s="3">
        <f>_xll.SNL.Clients.Office.Excel.Functions.SPG(B1349, "IQ_PE", "LTM", A1349)</f>
        <v>17.529691</v>
      </c>
      <c r="E1349" s="3">
        <f>_xll.SNL.Clients.Office.Excel.Functions.SPG(B1349, "IQ_PE_NORM", "LTM", A1349)</f>
        <v>28.060836999999999</v>
      </c>
    </row>
    <row r="1350" spans="1:5" x14ac:dyDescent="0.25">
      <c r="A1350" s="1">
        <v>43494</v>
      </c>
      <c r="B1350" t="s">
        <v>87</v>
      </c>
      <c r="C1350" s="3">
        <f>_xll.SNL.Clients.Office.Excel.Functions.SPG(B1350, "SP_PRICE_CLOSE", A1350)</f>
        <v>3.6095037465667583</v>
      </c>
      <c r="D1350" s="3">
        <f>_xll.SNL.Clients.Office.Excel.Functions.SPG(B1350, "IQ_PE", "LTM", A1350)</f>
        <v>12.129032</v>
      </c>
      <c r="E1350" s="3">
        <f>_xll.SNL.Clients.Office.Excel.Functions.SPG(B1350, "IQ_PE_NORM", "LTM", A1350)</f>
        <v>19.420373000000001</v>
      </c>
    </row>
    <row r="1351" spans="1:5" x14ac:dyDescent="0.25">
      <c r="A1351" s="1">
        <v>43494</v>
      </c>
      <c r="B1351" t="s">
        <v>88</v>
      </c>
      <c r="C1351" s="3">
        <f>_xll.SNL.Clients.Office.Excel.Functions.SPG(B1351, "SP_PRICE_CLOSE", A1351)</f>
        <v>4.8469846137436337</v>
      </c>
      <c r="D1351" s="3">
        <f>_xll.SNL.Clients.Office.Excel.Functions.SPG(B1351, "IQ_PE", "LTM", A1351)</f>
        <v>13.067345</v>
      </c>
      <c r="E1351" s="3">
        <f>_xll.SNL.Clients.Office.Excel.Functions.SPG(B1351, "IQ_PE_NORM", "LTM", A1351)</f>
        <v>20.916774</v>
      </c>
    </row>
    <row r="1352" spans="1:5" x14ac:dyDescent="0.25">
      <c r="A1352" s="1">
        <v>43494</v>
      </c>
      <c r="B1352" t="s">
        <v>89</v>
      </c>
      <c r="C1352" s="3">
        <f>_xll.SNL.Clients.Office.Excel.Functions.SPG(B1352, "SP_PRICE_CLOSE", A1352)</f>
        <v>6.101170635449721</v>
      </c>
      <c r="D1352" s="3">
        <f>_xll.SNL.Clients.Office.Excel.Functions.SPG(B1352, "IQ_PE", "LTM", A1352)</f>
        <v>11.36612</v>
      </c>
      <c r="E1352" s="3">
        <f>_xll.SNL.Clients.Office.Excel.Functions.SPG(B1352, "IQ_PE_NORM", "LTM", A1352)</f>
        <v>17.138577000000002</v>
      </c>
    </row>
    <row r="1353" spans="1:5" x14ac:dyDescent="0.25">
      <c r="A1353" s="1">
        <v>43494</v>
      </c>
      <c r="B1353" t="s">
        <v>90</v>
      </c>
      <c r="C1353" s="3" t="str">
        <f>_xll.SNL.Clients.Office.Excel.Functions.SPG(B1353, "SP_PRICE_CLOSE", A1353)</f>
        <v>NA</v>
      </c>
      <c r="D1353" s="3" t="str">
        <f>_xll.SNL.Clients.Office.Excel.Functions.SPG(B1353, "IQ_PE", "LTM", A1353)</f>
        <v>NA</v>
      </c>
      <c r="E1353" s="3" t="str">
        <f>_xll.SNL.Clients.Office.Excel.Functions.SPG(B1353, "IQ_PE_NORM", "LTM", A1353)</f>
        <v>NA</v>
      </c>
    </row>
    <row r="1354" spans="1:5" x14ac:dyDescent="0.25">
      <c r="A1354" s="1">
        <v>43494</v>
      </c>
      <c r="B1354" t="s">
        <v>91</v>
      </c>
      <c r="C1354" s="3">
        <f>_xll.SNL.Clients.Office.Excel.Functions.SPG(B1354, "SP_PRICE_CLOSE", A1354)</f>
        <v>0.99864003626569964</v>
      </c>
      <c r="D1354" s="3">
        <f>_xll.SNL.Clients.Office.Excel.Functions.SPG(B1354, "IQ_PE", "LTM", A1354)</f>
        <v>51.301369999999999</v>
      </c>
      <c r="E1354" s="3">
        <f>_xll.SNL.Clients.Office.Excel.Functions.SPG(B1354, "IQ_PE_NORM", "LTM", A1354)</f>
        <v>87.093023000000002</v>
      </c>
    </row>
    <row r="1355" spans="1:5" x14ac:dyDescent="0.25">
      <c r="A1355" s="1">
        <v>43494</v>
      </c>
      <c r="B1355" t="s">
        <v>92</v>
      </c>
      <c r="C1355" s="3">
        <f>_xll.SNL.Clients.Office.Excel.Functions.SPG(B1355, "SP_PRICE_CLOSE", A1355)</f>
        <v>3.7598997360070396</v>
      </c>
      <c r="D1355" s="3">
        <f>_xll.SNL.Clients.Office.Excel.Functions.SPG(B1355, "IQ_PE", "LTM", A1355)</f>
        <v>29.684211000000001</v>
      </c>
      <c r="E1355" s="3">
        <f>_xll.SNL.Clients.Office.Excel.Functions.SPG(B1355, "IQ_PE_NORM", "LTM", A1355)</f>
        <v>31.614350000000002</v>
      </c>
    </row>
    <row r="1356" spans="1:5" x14ac:dyDescent="0.25">
      <c r="A1356" s="1">
        <v>43494</v>
      </c>
      <c r="B1356" t="s">
        <v>93</v>
      </c>
      <c r="C1356" s="3" t="str">
        <f>_xll.SNL.Clients.Office.Excel.Functions.SPG(B1356, "SP_PRICE_CLOSE", A1356)</f>
        <v>NA</v>
      </c>
      <c r="D1356" s="3" t="str">
        <f>_xll.SNL.Clients.Office.Excel.Functions.SPG(B1356, "IQ_PE", "LTM", A1356)</f>
        <v>NA</v>
      </c>
      <c r="E1356" s="3" t="str">
        <f>_xll.SNL.Clients.Office.Excel.Functions.SPG(B1356, "IQ_PE_NORM", "LTM", A1356)</f>
        <v>NA</v>
      </c>
    </row>
    <row r="1357" spans="1:5" x14ac:dyDescent="0.25">
      <c r="A1357" s="1">
        <v>43494</v>
      </c>
      <c r="B1357" t="s">
        <v>94</v>
      </c>
      <c r="C1357" s="3" t="str">
        <f>_xll.SNL.Clients.Office.Excel.Functions.SPG(B1357, "SP_PRICE_CLOSE", A1357)</f>
        <v>NA</v>
      </c>
      <c r="D1357" s="3" t="str">
        <f>_xll.SNL.Clients.Office.Excel.Functions.SPG(B1357, "IQ_PE", "LTM", A1357)</f>
        <v>NA</v>
      </c>
      <c r="E1357" s="3" t="str">
        <f>_xll.SNL.Clients.Office.Excel.Functions.SPG(B1357, "IQ_PE_NORM", "LTM", A1357)</f>
        <v>NA</v>
      </c>
    </row>
    <row r="1358" spans="1:5" x14ac:dyDescent="0.25">
      <c r="A1358" s="1">
        <v>43494</v>
      </c>
      <c r="B1358" t="s">
        <v>95</v>
      </c>
      <c r="C1358" s="3">
        <f>_xll.SNL.Clients.Office.Excel.Functions.SPG(B1358, "SP_PRICE_CLOSE", A1358)</f>
        <v>18.239513612970324</v>
      </c>
      <c r="D1358" s="3">
        <f>_xll.SNL.Clients.Office.Excel.Functions.SPG(B1358, "IQ_PE", "LTM", A1358)</f>
        <v>19.148935999999999</v>
      </c>
      <c r="E1358" s="3">
        <f>_xll.SNL.Clients.Office.Excel.Functions.SPG(B1358, "IQ_PE_NORM", "LTM", A1358)</f>
        <v>30.645161000000002</v>
      </c>
    </row>
    <row r="1359" spans="1:5" x14ac:dyDescent="0.25">
      <c r="A1359" s="1">
        <v>43494</v>
      </c>
      <c r="B1359" t="s">
        <v>96</v>
      </c>
      <c r="C1359" s="3">
        <f>_xll.SNL.Clients.Office.Excel.Functions.SPG(B1359, "SP_PRICE_CLOSE", A1359)</f>
        <v>5.9838404309218429</v>
      </c>
      <c r="D1359" s="3">
        <f>_xll.SNL.Clients.Office.Excel.Functions.SPG(B1359, "IQ_PE", "LTM", A1359)</f>
        <v>8.1718860000000006</v>
      </c>
      <c r="E1359" s="3">
        <f>_xll.SNL.Clients.Office.Excel.Functions.SPG(B1359, "IQ_PE_NORM", "LTM", A1359)</f>
        <v>13.076923000000001</v>
      </c>
    </row>
    <row r="1360" spans="1:5" x14ac:dyDescent="0.25">
      <c r="A1360" s="1">
        <v>43494</v>
      </c>
      <c r="B1360" t="s">
        <v>97</v>
      </c>
      <c r="C1360" s="3" t="str">
        <f>_xll.SNL.Clients.Office.Excel.Functions.SPG(B1360, "SP_PRICE_CLOSE", A1360)</f>
        <v>NA</v>
      </c>
      <c r="D1360" s="3" t="str">
        <f>_xll.SNL.Clients.Office.Excel.Functions.SPG(B1360, "IQ_PE", "LTM", A1360)</f>
        <v>NA</v>
      </c>
      <c r="E1360" s="3" t="str">
        <f>_xll.SNL.Clients.Office.Excel.Functions.SPG(B1360, "IQ_PE_NORM", "LTM", A1360)</f>
        <v>NA</v>
      </c>
    </row>
    <row r="1361" spans="1:5" x14ac:dyDescent="0.25">
      <c r="A1361" s="1">
        <v>43494</v>
      </c>
      <c r="B1361" t="s">
        <v>98</v>
      </c>
      <c r="C1361" s="3">
        <f>_xll.SNL.Clients.Office.Excel.Functions.SPG(B1361, "SP_PRICE_CLOSE", A1361)</f>
        <v>22.932721794085491</v>
      </c>
      <c r="D1361" s="3">
        <f>_xll.SNL.Clients.Office.Excel.Functions.SPG(B1361, "IQ_PE", "LTM", A1361)</f>
        <v>14.638298000000001</v>
      </c>
      <c r="E1361" s="3">
        <f>_xll.SNL.Clients.Office.Excel.Functions.SPG(B1361, "IQ_PE_NORM", "LTM", A1361)</f>
        <v>21.684317</v>
      </c>
    </row>
    <row r="1362" spans="1:5" x14ac:dyDescent="0.25">
      <c r="A1362" s="1">
        <v>43494</v>
      </c>
      <c r="B1362" t="s">
        <v>99</v>
      </c>
      <c r="C1362" s="3">
        <f>_xll.SNL.Clients.Office.Excel.Functions.SPG(B1362, "SP_PRICE_CLOSE", A1362)</f>
        <v>3.3314663608970427</v>
      </c>
      <c r="D1362" s="3">
        <f>_xll.SNL.Clients.Office.Excel.Functions.SPG(B1362, "IQ_PE", "LTM", A1362)</f>
        <v>10.116058000000001</v>
      </c>
      <c r="E1362" s="3">
        <f>_xll.SNL.Clients.Office.Excel.Functions.SPG(B1362, "IQ_PE_NORM", "LTM", A1362)</f>
        <v>16.183073</v>
      </c>
    </row>
    <row r="1363" spans="1:5" x14ac:dyDescent="0.25">
      <c r="A1363" s="1">
        <v>43494</v>
      </c>
      <c r="B1363" t="s">
        <v>100</v>
      </c>
      <c r="C1363" s="3">
        <f>_xll.SNL.Clients.Office.Excel.Functions.SPG(B1363, "SP_PRICE_CLOSE", A1363)</f>
        <v>3.7478381909815739</v>
      </c>
      <c r="D1363" s="3">
        <f>_xll.SNL.Clients.Office.Excel.Functions.SPG(B1363, "IQ_PE", "LTM", A1363)</f>
        <v>34.962108999999998</v>
      </c>
      <c r="E1363" s="3">
        <f>_xll.SNL.Clients.Office.Excel.Functions.SPG(B1363, "IQ_PE_NORM", "LTM", A1363)</f>
        <v>47.163651000000002</v>
      </c>
    </row>
    <row r="1364" spans="1:5" x14ac:dyDescent="0.25">
      <c r="A1364" s="1">
        <v>43494</v>
      </c>
      <c r="B1364" t="s">
        <v>101</v>
      </c>
      <c r="C1364" s="3" t="str">
        <f>_xll.SNL.Clients.Office.Excel.Functions.SPG(B1364, "SP_PRICE_CLOSE", A1364)</f>
        <v>NA</v>
      </c>
      <c r="D1364" s="3" t="str">
        <f>_xll.SNL.Clients.Office.Excel.Functions.SPG(B1364, "IQ_PE", "LTM", A1364)</f>
        <v>NA</v>
      </c>
      <c r="E1364" s="3" t="str">
        <f>_xll.SNL.Clients.Office.Excel.Functions.SPG(B1364, "IQ_PE_NORM", "LTM", A1364)</f>
        <v>NA</v>
      </c>
    </row>
    <row r="1365" spans="1:5" x14ac:dyDescent="0.25">
      <c r="A1365" s="1">
        <v>43494</v>
      </c>
      <c r="B1365" t="s">
        <v>102</v>
      </c>
      <c r="C1365" s="3">
        <f>_xll.SNL.Clients.Office.Excel.Functions.SPG(B1365, "SP_PRICE_CLOSE", A1365)</f>
        <v>11.76462334337751</v>
      </c>
      <c r="D1365" s="3">
        <f>_xll.SNL.Clients.Office.Excel.Functions.SPG(B1365, "IQ_PE", "LTM", A1365)</f>
        <v>23.026364000000001</v>
      </c>
      <c r="E1365" s="3">
        <f>_xll.SNL.Clients.Office.Excel.Functions.SPG(B1365, "IQ_PE_NORM", "LTM", A1365)</f>
        <v>34.094678999999999</v>
      </c>
    </row>
    <row r="1366" spans="1:5" x14ac:dyDescent="0.25">
      <c r="A1366" s="1">
        <v>43494</v>
      </c>
      <c r="B1366" t="s">
        <v>103</v>
      </c>
      <c r="C1366" s="3">
        <f>_xll.SNL.Clients.Office.Excel.Functions.SPG(B1366, "SP_PRICE_CLOSE", A1366)</f>
        <v>2.6132636463027654</v>
      </c>
      <c r="D1366" s="3">
        <f>_xll.SNL.Clients.Office.Excel.Functions.SPG(B1366, "IQ_PE", "LTM", A1366)</f>
        <v>13.279133</v>
      </c>
      <c r="E1366" s="3">
        <f>_xll.SNL.Clients.Office.Excel.Functions.SPG(B1366, "IQ_PE_NORM", "LTM", A1366)</f>
        <v>20.718816</v>
      </c>
    </row>
    <row r="1367" spans="1:5" x14ac:dyDescent="0.25">
      <c r="A1367" s="1">
        <v>43494</v>
      </c>
      <c r="B1367" t="s">
        <v>104</v>
      </c>
      <c r="C1367" s="3" t="str">
        <f>_xll.SNL.Clients.Office.Excel.Functions.SPG(B1367, "SP_PRICE_CLOSE", A1367)</f>
        <v>NA</v>
      </c>
      <c r="D1367" s="3" t="str">
        <f>_xll.SNL.Clients.Office.Excel.Functions.SPG(B1367, "IQ_PE", "LTM", A1367)</f>
        <v>NA</v>
      </c>
      <c r="E1367" s="3" t="str">
        <f>_xll.SNL.Clients.Office.Excel.Functions.SPG(B1367, "IQ_PE_NORM", "LTM", A1367)</f>
        <v>NA</v>
      </c>
    </row>
    <row r="1368" spans="1:5" x14ac:dyDescent="0.25">
      <c r="A1368" s="1">
        <v>43494</v>
      </c>
      <c r="B1368" t="s">
        <v>105</v>
      </c>
      <c r="C1368" s="3">
        <f>_xll.SNL.Clients.Office.Excel.Functions.SPG(B1368, "SP_PRICE_CLOSE", A1368)</f>
        <v>0.26952710244752387</v>
      </c>
      <c r="D1368" s="3">
        <f>_xll.SNL.Clients.Office.Excel.Functions.SPG(B1368, "IQ_PE", "LTM", A1368)</f>
        <v>8.6086960000000001</v>
      </c>
      <c r="E1368" s="3">
        <f>_xll.SNL.Clients.Office.Excel.Functions.SPG(B1368, "IQ_PE_NORM", "LTM", A1368)</f>
        <v>11.123595999999999</v>
      </c>
    </row>
    <row r="1369" spans="1:5" x14ac:dyDescent="0.25">
      <c r="A1369" s="1">
        <v>43494</v>
      </c>
      <c r="B1369" t="s">
        <v>106</v>
      </c>
      <c r="C1369" s="3" t="str">
        <f>_xll.SNL.Clients.Office.Excel.Functions.SPG(B1369, "SP_PRICE_CLOSE", A1369)</f>
        <v>NA</v>
      </c>
      <c r="D1369" s="3" t="str">
        <f>_xll.SNL.Clients.Office.Excel.Functions.SPG(B1369, "IQ_PE", "LTM", A1369)</f>
        <v>NA</v>
      </c>
      <c r="E1369" s="3" t="str">
        <f>_xll.SNL.Clients.Office.Excel.Functions.SPG(B1369, "IQ_PE_NORM", "LTM", A1369)</f>
        <v>NA</v>
      </c>
    </row>
    <row r="1370" spans="1:5" x14ac:dyDescent="0.25">
      <c r="A1370" s="1">
        <v>43494</v>
      </c>
      <c r="B1370" t="s">
        <v>107</v>
      </c>
      <c r="C1370" s="3">
        <f>_xll.SNL.Clients.Office.Excel.Functions.SPG(B1370, "SP_PRICE_CLOSE", A1370)</f>
        <v>7.4664675608650439</v>
      </c>
      <c r="D1370" s="3">
        <f>_xll.SNL.Clients.Office.Excel.Functions.SPG(B1370, "IQ_PE", "LTM", A1370)</f>
        <v>10.598032</v>
      </c>
      <c r="E1370" s="3">
        <f>_xll.SNL.Clients.Office.Excel.Functions.SPG(B1370, "IQ_PE_NORM", "LTM", A1370)</f>
        <v>16.194331999999999</v>
      </c>
    </row>
    <row r="1371" spans="1:5" x14ac:dyDescent="0.25">
      <c r="A1371" s="1">
        <v>43494</v>
      </c>
      <c r="B1371" t="s">
        <v>108</v>
      </c>
      <c r="C1371" s="3" t="str">
        <f>_xll.SNL.Clients.Office.Excel.Functions.SPG(B1371, "SP_PRICE_CLOSE", A1371)</f>
        <v>NA</v>
      </c>
      <c r="D1371" s="3" t="str">
        <f>_xll.SNL.Clients.Office.Excel.Functions.SPG(B1371, "IQ_PE", "LTM", A1371)</f>
        <v>NA</v>
      </c>
      <c r="E1371" s="3" t="str">
        <f>_xll.SNL.Clients.Office.Excel.Functions.SPG(B1371, "IQ_PE_NORM", "LTM", A1371)</f>
        <v>NA</v>
      </c>
    </row>
    <row r="1372" spans="1:5" x14ac:dyDescent="0.25">
      <c r="A1372" s="1">
        <v>43494</v>
      </c>
      <c r="B1372" t="s">
        <v>109</v>
      </c>
      <c r="C1372" s="3" t="str">
        <f>_xll.SNL.Clients.Office.Excel.Functions.SPG(B1372, "SP_PRICE_CLOSE", A1372)</f>
        <v>NA</v>
      </c>
      <c r="D1372" s="3" t="str">
        <f>_xll.SNL.Clients.Office.Excel.Functions.SPG(B1372, "IQ_PE", "LTM", A1372)</f>
        <v>NA</v>
      </c>
      <c r="E1372" s="3" t="str">
        <f>_xll.SNL.Clients.Office.Excel.Functions.SPG(B1372, "IQ_PE_NORM", "LTM", A1372)</f>
        <v>NA</v>
      </c>
    </row>
    <row r="1373" spans="1:5" x14ac:dyDescent="0.25">
      <c r="A1373" s="1">
        <v>43494</v>
      </c>
      <c r="B1373" t="s">
        <v>110</v>
      </c>
      <c r="C1373" s="3" t="str">
        <f>_xll.SNL.Clients.Office.Excel.Functions.SPG(B1373, "SP_PRICE_CLOSE", A1373)</f>
        <v>NA</v>
      </c>
      <c r="D1373" s="3" t="str">
        <f>_xll.SNL.Clients.Office.Excel.Functions.SPG(B1373, "IQ_PE", "LTM", A1373)</f>
        <v>NA</v>
      </c>
      <c r="E1373" s="3" t="str">
        <f>_xll.SNL.Clients.Office.Excel.Functions.SPG(B1373, "IQ_PE_NORM", "LTM", A1373)</f>
        <v>NA</v>
      </c>
    </row>
    <row r="1374" spans="1:5" x14ac:dyDescent="0.25">
      <c r="A1374" s="1">
        <v>43494</v>
      </c>
      <c r="B1374" t="s">
        <v>111</v>
      </c>
      <c r="C1374" s="3" t="str">
        <f>_xll.SNL.Clients.Office.Excel.Functions.SPG(B1374, "SP_PRICE_CLOSE", A1374)</f>
        <v>NA</v>
      </c>
      <c r="D1374" s="3" t="str">
        <f>_xll.SNL.Clients.Office.Excel.Functions.SPG(B1374, "IQ_PE", "LTM", A1374)</f>
        <v>NA</v>
      </c>
      <c r="E1374" s="3" t="str">
        <f>_xll.SNL.Clients.Office.Excel.Functions.SPG(B1374, "IQ_PE_NORM", "LTM", A1374)</f>
        <v>NA</v>
      </c>
    </row>
    <row r="1375" spans="1:5" x14ac:dyDescent="0.25">
      <c r="A1375" s="1">
        <v>43494</v>
      </c>
      <c r="B1375" t="s">
        <v>112</v>
      </c>
      <c r="C1375" s="3">
        <f>_xll.SNL.Clients.Office.Excel.Functions.SPG(B1375, "SP_PRICE_CLOSE", A1375)</f>
        <v>6.3464974267352874</v>
      </c>
      <c r="D1375" s="3">
        <f>_xll.SNL.Clients.Office.Excel.Functions.SPG(B1375, "IQ_PE", "LTM", A1375)</f>
        <v>39.403973999999998</v>
      </c>
      <c r="E1375" s="3">
        <f>_xll.SNL.Clients.Office.Excel.Functions.SPG(B1375, "IQ_PE_NORM", "LTM", A1375)</f>
        <v>42.576028999999998</v>
      </c>
    </row>
    <row r="1376" spans="1:5" x14ac:dyDescent="0.25">
      <c r="A1376" s="1">
        <v>43494</v>
      </c>
      <c r="B1376" t="s">
        <v>113</v>
      </c>
      <c r="C1376" s="3" t="str">
        <f>_xll.SNL.Clients.Office.Excel.Functions.SPG(B1376, "SP_PRICE_CLOSE", A1376)</f>
        <v>NA</v>
      </c>
      <c r="D1376" s="3" t="str">
        <f>_xll.SNL.Clients.Office.Excel.Functions.SPG(B1376, "IQ_PE", "LTM", A1376)</f>
        <v>NA</v>
      </c>
      <c r="E1376" s="3" t="str">
        <f>_xll.SNL.Clients.Office.Excel.Functions.SPG(B1376, "IQ_PE_NORM", "LTM", A1376)</f>
        <v>NA</v>
      </c>
    </row>
    <row r="1377" spans="1:5" x14ac:dyDescent="0.25">
      <c r="A1377" s="1">
        <v>43494</v>
      </c>
      <c r="B1377" t="s">
        <v>114</v>
      </c>
      <c r="C1377" s="3">
        <f>_xll.SNL.Clients.Office.Excel.Functions.SPG(B1377, "SP_PRICE_CLOSE", A1377)</f>
        <v>0.18815498253379911</v>
      </c>
      <c r="D1377" s="3">
        <f>_xll.SNL.Clients.Office.Excel.Functions.SPG(B1377, "IQ_PE", "LTM", A1377)</f>
        <v>19.070270000000001</v>
      </c>
      <c r="E1377" s="3">
        <f>_xll.SNL.Clients.Office.Excel.Functions.SPG(B1377, "IQ_PE_NORM", "LTM", A1377)</f>
        <v>25.2</v>
      </c>
    </row>
    <row r="1378" spans="1:5" x14ac:dyDescent="0.25">
      <c r="A1378" s="1">
        <v>43494</v>
      </c>
      <c r="B1378" t="s">
        <v>115</v>
      </c>
      <c r="C1378" s="3" t="str">
        <f>_xll.SNL.Clients.Office.Excel.Functions.SPG(B1378, "SP_PRICE_CLOSE", A1378)</f>
        <v>NA</v>
      </c>
      <c r="D1378" s="3" t="str">
        <f>_xll.SNL.Clients.Office.Excel.Functions.SPG(B1378, "IQ_PE", "LTM", A1378)</f>
        <v>NA</v>
      </c>
      <c r="E1378" s="3" t="str">
        <f>_xll.SNL.Clients.Office.Excel.Functions.SPG(B1378, "IQ_PE_NORM", "LTM", A1378)</f>
        <v>NA</v>
      </c>
    </row>
    <row r="1379" spans="1:5" x14ac:dyDescent="0.25">
      <c r="A1379" s="1">
        <v>43494</v>
      </c>
      <c r="B1379" t="s">
        <v>116</v>
      </c>
      <c r="C1379" s="3">
        <f>_xll.SNL.Clients.Office.Excel.Functions.SPG(B1379, "SP_PRICE_CLOSE", A1379)</f>
        <v>5.059427481933815</v>
      </c>
      <c r="D1379" s="3" t="str">
        <f>_xll.SNL.Clients.Office.Excel.Functions.SPG(B1379, "IQ_PE", "LTM", A1379)</f>
        <v>NM</v>
      </c>
      <c r="E1379" s="3">
        <f>_xll.SNL.Clients.Office.Excel.Functions.SPG(B1379, "IQ_PE_NORM", "LTM", A1379)</f>
        <v>70.532933</v>
      </c>
    </row>
    <row r="1380" spans="1:5" x14ac:dyDescent="0.25">
      <c r="A1380" s="1">
        <v>43494</v>
      </c>
      <c r="B1380" t="s">
        <v>117</v>
      </c>
      <c r="C1380" s="3" t="str">
        <f>_xll.SNL.Clients.Office.Excel.Functions.SPG(B1380, "SP_PRICE_CLOSE", A1380)</f>
        <v>NA</v>
      </c>
      <c r="D1380" s="3" t="str">
        <f>_xll.SNL.Clients.Office.Excel.Functions.SPG(B1380, "IQ_PE", "LTM", A1380)</f>
        <v>NA</v>
      </c>
      <c r="E1380" s="3" t="str">
        <f>_xll.SNL.Clients.Office.Excel.Functions.SPG(B1380, "IQ_PE_NORM", "LTM", A1380)</f>
        <v>NA</v>
      </c>
    </row>
    <row r="1381" spans="1:5" x14ac:dyDescent="0.25">
      <c r="A1381" s="1">
        <v>43494</v>
      </c>
      <c r="B1381" t="s">
        <v>118</v>
      </c>
      <c r="C1381" s="3">
        <f>_xll.SNL.Clients.Office.Excel.Functions.SPG(B1381, "SP_PRICE_CLOSE", A1381)</f>
        <v>7.4863195648116045</v>
      </c>
      <c r="D1381" s="3" t="str">
        <f>_xll.SNL.Clients.Office.Excel.Functions.SPG(B1381, "IQ_PE", "LTM", A1381)</f>
        <v>NM</v>
      </c>
      <c r="E1381" s="3" t="str">
        <f>_xll.SNL.Clients.Office.Excel.Functions.SPG(B1381, "IQ_PE_NORM", "LTM", A1381)</f>
        <v>NM</v>
      </c>
    </row>
    <row r="1382" spans="1:5" x14ac:dyDescent="0.25">
      <c r="A1382" s="1">
        <v>43494</v>
      </c>
      <c r="B1382" t="s">
        <v>119</v>
      </c>
      <c r="C1382" s="3">
        <f>_xll.SNL.Clients.Office.Excel.Functions.SPG(B1382, "SP_PRICE_CLOSE", A1382)</f>
        <v>4.7998720034132427</v>
      </c>
      <c r="D1382" s="3" t="str">
        <f>_xll.SNL.Clients.Office.Excel.Functions.SPG(B1382, "IQ_PE", "LTM", A1382)</f>
        <v>NM</v>
      </c>
      <c r="E1382" s="3" t="str">
        <f>_xll.SNL.Clients.Office.Excel.Functions.SPG(B1382, "IQ_PE_NORM", "LTM", A1382)</f>
        <v>NM</v>
      </c>
    </row>
    <row r="1383" spans="1:5" x14ac:dyDescent="0.25">
      <c r="A1383" s="1">
        <v>43494</v>
      </c>
      <c r="B1383" t="s">
        <v>120</v>
      </c>
      <c r="C1383" s="3" t="str">
        <f>_xll.SNL.Clients.Office.Excel.Functions.SPG(B1383, "SP_PRICE_CLOSE", A1383)</f>
        <v>NA</v>
      </c>
      <c r="D1383" s="3" t="str">
        <f>_xll.SNL.Clients.Office.Excel.Functions.SPG(B1383, "IQ_PE", "LTM", A1383)</f>
        <v>NA</v>
      </c>
      <c r="E1383" s="3" t="str">
        <f>_xll.SNL.Clients.Office.Excel.Functions.SPG(B1383, "IQ_PE_NORM", "LTM", A1383)</f>
        <v>NA</v>
      </c>
    </row>
    <row r="1384" spans="1:5" x14ac:dyDescent="0.25">
      <c r="A1384" s="1">
        <v>43494</v>
      </c>
      <c r="B1384" t="s">
        <v>121</v>
      </c>
      <c r="C1384" s="3">
        <f>_xll.SNL.Clients.Office.Excel.Functions.SPG(B1384, "SP_PRICE_CLOSE", A1384)</f>
        <v>10.315343057518467</v>
      </c>
      <c r="D1384" s="3">
        <f>_xll.SNL.Clients.Office.Excel.Functions.SPG(B1384, "IQ_PE", "LTM", A1384)</f>
        <v>35.951270999999998</v>
      </c>
      <c r="E1384" s="3">
        <f>_xll.SNL.Clients.Office.Excel.Functions.SPG(B1384, "IQ_PE_NORM", "LTM", A1384)</f>
        <v>41.505974000000002</v>
      </c>
    </row>
    <row r="1385" spans="1:5" x14ac:dyDescent="0.25">
      <c r="A1385" s="1">
        <v>43494</v>
      </c>
      <c r="B1385" t="s">
        <v>122</v>
      </c>
      <c r="C1385" s="3" t="str">
        <f>_xll.SNL.Clients.Office.Excel.Functions.SPG(B1385, "SP_PRICE_CLOSE", A1385)</f>
        <v>NA</v>
      </c>
      <c r="D1385" s="3" t="str">
        <f>_xll.SNL.Clients.Office.Excel.Functions.SPG(B1385, "IQ_PE", "LTM", A1385)</f>
        <v>NA</v>
      </c>
      <c r="E1385" s="3" t="str">
        <f>_xll.SNL.Clients.Office.Excel.Functions.SPG(B1385, "IQ_PE_NORM", "LTM", A1385)</f>
        <v>NA</v>
      </c>
    </row>
    <row r="1386" spans="1:5" x14ac:dyDescent="0.25">
      <c r="A1386" s="1">
        <v>43494</v>
      </c>
      <c r="B1386" t="s">
        <v>123</v>
      </c>
      <c r="C1386" s="3">
        <f>_xll.SNL.Clients.Office.Excel.Functions.SPG(B1386, "SP_PRICE_CLOSE", A1386)</f>
        <v>9.0664248953361248</v>
      </c>
      <c r="D1386" s="3">
        <f>_xll.SNL.Clients.Office.Excel.Functions.SPG(B1386, "IQ_PE", "LTM", A1386)</f>
        <v>105.919003</v>
      </c>
      <c r="E1386" s="3">
        <f>_xll.SNL.Clients.Office.Excel.Functions.SPG(B1386, "IQ_PE_NORM", "LTM", A1386)</f>
        <v>68.410462999999993</v>
      </c>
    </row>
    <row r="1387" spans="1:5" x14ac:dyDescent="0.25">
      <c r="A1387" s="1">
        <v>43494</v>
      </c>
      <c r="B1387" t="s">
        <v>124</v>
      </c>
      <c r="C1387" s="3" t="str">
        <f>_xll.SNL.Clients.Office.Excel.Functions.SPG(B1387, "SP_PRICE_CLOSE", A1387)</f>
        <v>NA</v>
      </c>
      <c r="D1387" s="3" t="str">
        <f>_xll.SNL.Clients.Office.Excel.Functions.SPG(B1387, "IQ_PE", "LTM", A1387)</f>
        <v>NA</v>
      </c>
      <c r="E1387" s="3" t="str">
        <f>_xll.SNL.Clients.Office.Excel.Functions.SPG(B1387, "IQ_PE_NORM", "LTM", A1387)</f>
        <v>NA</v>
      </c>
    </row>
    <row r="1388" spans="1:5" x14ac:dyDescent="0.25">
      <c r="A1388" s="1">
        <v>43494</v>
      </c>
      <c r="B1388" t="s">
        <v>125</v>
      </c>
      <c r="C1388" s="3">
        <f>_xll.SNL.Clients.Office.Excel.Functions.SPG(B1388, "SP_PRICE_CLOSE", A1388)</f>
        <v>0.29599210687715</v>
      </c>
      <c r="D1388" s="3" t="str">
        <f>_xll.SNL.Clients.Office.Excel.Functions.SPG(B1388, "IQ_PE", "LTM", A1388)</f>
        <v>NM</v>
      </c>
      <c r="E1388" s="3" t="str">
        <f>_xll.SNL.Clients.Office.Excel.Functions.SPG(B1388, "IQ_PE_NORM", "LTM", A1388)</f>
        <v>NM</v>
      </c>
    </row>
    <row r="1389" spans="1:5" x14ac:dyDescent="0.25">
      <c r="A1389" s="1">
        <v>43494</v>
      </c>
      <c r="B1389" t="s">
        <v>126</v>
      </c>
      <c r="C1389" s="3" t="str">
        <f>_xll.SNL.Clients.Office.Excel.Functions.SPG(B1389, "SP_PRICE_CLOSE", A1389)</f>
        <v>NA</v>
      </c>
      <c r="D1389" s="3" t="str">
        <f>_xll.SNL.Clients.Office.Excel.Functions.SPG(B1389, "IQ_PE", "LTM", A1389)</f>
        <v>NA</v>
      </c>
      <c r="E1389" s="3" t="str">
        <f>_xll.SNL.Clients.Office.Excel.Functions.SPG(B1389, "IQ_PE_NORM", "LTM", A1389)</f>
        <v>NA</v>
      </c>
    </row>
    <row r="1390" spans="1:5" x14ac:dyDescent="0.25">
      <c r="A1390" s="1">
        <v>43494</v>
      </c>
      <c r="B1390" t="s">
        <v>127</v>
      </c>
      <c r="C1390" s="3" t="str">
        <f>_xll.SNL.Clients.Office.Excel.Functions.SPG(B1390, "SP_PRICE_CLOSE", A1390)</f>
        <v>NA</v>
      </c>
      <c r="D1390" s="3" t="str">
        <f>_xll.SNL.Clients.Office.Excel.Functions.SPG(B1390, "IQ_PE", "LTM", A1390)</f>
        <v>NA</v>
      </c>
      <c r="E1390" s="3" t="str">
        <f>_xll.SNL.Clients.Office.Excel.Functions.SPG(B1390, "IQ_PE_NORM", "LTM", A1390)</f>
        <v>NA</v>
      </c>
    </row>
    <row r="1391" spans="1:5" x14ac:dyDescent="0.25">
      <c r="A1391" s="1">
        <v>43494</v>
      </c>
      <c r="B1391" t="s">
        <v>128</v>
      </c>
      <c r="C1391" s="3" t="str">
        <f>_xll.SNL.Clients.Office.Excel.Functions.SPG(B1391, "SP_PRICE_CLOSE", A1391)</f>
        <v>NA</v>
      </c>
      <c r="D1391" s="3" t="str">
        <f>_xll.SNL.Clients.Office.Excel.Functions.SPG(B1391, "IQ_PE", "LTM", A1391)</f>
        <v>NA</v>
      </c>
      <c r="E1391" s="3" t="str">
        <f>_xll.SNL.Clients.Office.Excel.Functions.SPG(B1391, "IQ_PE_NORM", "LTM", A1391)</f>
        <v>NA</v>
      </c>
    </row>
    <row r="1392" spans="1:5" x14ac:dyDescent="0.25">
      <c r="A1392" s="1">
        <v>43494</v>
      </c>
      <c r="B1392" t="s">
        <v>129</v>
      </c>
      <c r="C1392" s="3" t="str">
        <f>_xll.SNL.Clients.Office.Excel.Functions.SPG(B1392, "SP_PRICE_CLOSE", A1392)</f>
        <v>NA</v>
      </c>
      <c r="D1392" s="3" t="str">
        <f>_xll.SNL.Clients.Office.Excel.Functions.SPG(B1392, "IQ_PE", "LTM", A1392)</f>
        <v>NA</v>
      </c>
      <c r="E1392" s="3" t="str">
        <f>_xll.SNL.Clients.Office.Excel.Functions.SPG(B1392, "IQ_PE_NORM", "LTM", A1392)</f>
        <v>NA</v>
      </c>
    </row>
    <row r="1393" spans="1:5" x14ac:dyDescent="0.25">
      <c r="A1393" s="1">
        <v>43494</v>
      </c>
      <c r="B1393" t="s">
        <v>130</v>
      </c>
      <c r="C1393" s="3" t="str">
        <f>_xll.SNL.Clients.Office.Excel.Functions.SPG(B1393, "SP_PRICE_CLOSE", A1393)</f>
        <v>NA</v>
      </c>
      <c r="D1393" s="3" t="str">
        <f>_xll.SNL.Clients.Office.Excel.Functions.SPG(B1393, "IQ_PE", "LTM", A1393)</f>
        <v>NA</v>
      </c>
      <c r="E1393" s="3" t="str">
        <f>_xll.SNL.Clients.Office.Excel.Functions.SPG(B1393, "IQ_PE_NORM", "LTM", A1393)</f>
        <v>NA</v>
      </c>
    </row>
    <row r="1394" spans="1:5" x14ac:dyDescent="0.25">
      <c r="A1394" s="1">
        <v>43494</v>
      </c>
      <c r="B1394" t="s">
        <v>131</v>
      </c>
      <c r="C1394" s="3">
        <f>_xll.SNL.Clients.Office.Excel.Functions.SPG(B1394, "SP_PRICE_CLOSE", A1394)</f>
        <v>5.8576213967627533</v>
      </c>
      <c r="D1394" s="3" t="str">
        <f>_xll.SNL.Clients.Office.Excel.Functions.SPG(B1394, "IQ_PE", "LTM", A1394)</f>
        <v>NM</v>
      </c>
      <c r="E1394" s="3" t="str">
        <f>_xll.SNL.Clients.Office.Excel.Functions.SPG(B1394, "IQ_PE_NORM", "LTM", A1394)</f>
        <v>NM</v>
      </c>
    </row>
    <row r="1395" spans="1:5" x14ac:dyDescent="0.25">
      <c r="A1395" s="1">
        <v>43494</v>
      </c>
      <c r="B1395" t="s">
        <v>132</v>
      </c>
      <c r="C1395" s="3">
        <f>_xll.SNL.Clients.Office.Excel.Functions.SPG(B1395, "SP_PRICE_CLOSE", A1395)</f>
        <v>3.781232500466654</v>
      </c>
      <c r="D1395" s="3">
        <f>_xll.SNL.Clients.Office.Excel.Functions.SPG(B1395, "IQ_PE", "LTM", A1395)</f>
        <v>295.41666700000002</v>
      </c>
      <c r="E1395" s="3" t="str">
        <f>_xll.SNL.Clients.Office.Excel.Functions.SPG(B1395, "IQ_PE_NORM", "LTM", A1395)</f>
        <v>NM</v>
      </c>
    </row>
    <row r="1396" spans="1:5" x14ac:dyDescent="0.25">
      <c r="A1396" s="1">
        <v>43494</v>
      </c>
      <c r="B1396" t="s">
        <v>133</v>
      </c>
      <c r="C1396" s="3" t="str">
        <f>_xll.SNL.Clients.Office.Excel.Functions.SPG(B1396, "SP_PRICE_CLOSE", A1396)</f>
        <v>NA</v>
      </c>
      <c r="D1396" s="3" t="str">
        <f>_xll.SNL.Clients.Office.Excel.Functions.SPG(B1396, "IQ_PE", "LTM", A1396)</f>
        <v>NA</v>
      </c>
      <c r="E1396" s="3" t="str">
        <f>_xll.SNL.Clients.Office.Excel.Functions.SPG(B1396, "IQ_PE_NORM", "LTM", A1396)</f>
        <v>NA</v>
      </c>
    </row>
    <row r="1397" spans="1:5" x14ac:dyDescent="0.25">
      <c r="A1397" s="1">
        <v>43494</v>
      </c>
      <c r="B1397" t="s">
        <v>134</v>
      </c>
      <c r="C1397" s="3">
        <f>_xll.SNL.Clients.Office.Excel.Functions.SPG(B1397, "SP_PRICE_CLOSE", A1397)</f>
        <v>12.799658675768647</v>
      </c>
      <c r="D1397" s="3">
        <f>_xll.SNL.Clients.Office.Excel.Functions.SPG(B1397, "IQ_PE", "LTM", A1397)</f>
        <v>15.554114999999999</v>
      </c>
      <c r="E1397" s="3">
        <f>_xll.SNL.Clients.Office.Excel.Functions.SPG(B1397, "IQ_PE_NORM", "LTM", A1397)</f>
        <v>24.365482</v>
      </c>
    </row>
    <row r="1398" spans="1:5" x14ac:dyDescent="0.25">
      <c r="A1398" s="1">
        <v>43494</v>
      </c>
      <c r="B1398" t="s">
        <v>135</v>
      </c>
      <c r="C1398" s="3" t="str">
        <f>_xll.SNL.Clients.Office.Excel.Functions.SPG(B1398, "SP_PRICE_CLOSE", A1398)</f>
        <v>NA</v>
      </c>
      <c r="D1398" s="3" t="str">
        <f>_xll.SNL.Clients.Office.Excel.Functions.SPG(B1398, "IQ_PE", "LTM", A1398)</f>
        <v>NA</v>
      </c>
      <c r="E1398" s="3" t="str">
        <f>_xll.SNL.Clients.Office.Excel.Functions.SPG(B1398, "IQ_PE_NORM", "LTM", A1398)</f>
        <v>NA</v>
      </c>
    </row>
    <row r="1399" spans="1:5" x14ac:dyDescent="0.25">
      <c r="A1399" s="1">
        <v>43494</v>
      </c>
      <c r="B1399" t="s">
        <v>136</v>
      </c>
      <c r="C1399" s="3" t="str">
        <f>_xll.SNL.Clients.Office.Excel.Functions.SPG(B1399, "SP_PRICE_CLOSE", A1399)</f>
        <v>NA</v>
      </c>
      <c r="D1399" s="3" t="str">
        <f>_xll.SNL.Clients.Office.Excel.Functions.SPG(B1399, "IQ_PE", "LTM", A1399)</f>
        <v>NA</v>
      </c>
      <c r="E1399" s="3" t="str">
        <f>_xll.SNL.Clients.Office.Excel.Functions.SPG(B1399, "IQ_PE_NORM", "LTM", A1399)</f>
        <v>NA</v>
      </c>
    </row>
    <row r="1400" spans="1:5" x14ac:dyDescent="0.25">
      <c r="A1400" s="1">
        <v>43494</v>
      </c>
      <c r="B1400" t="s">
        <v>137</v>
      </c>
      <c r="C1400" s="3" t="str">
        <f>_xll.SNL.Clients.Office.Excel.Functions.SPG(B1400, "SP_PRICE_CLOSE", A1400)</f>
        <v>NA</v>
      </c>
      <c r="D1400" s="3" t="str">
        <f>_xll.SNL.Clients.Office.Excel.Functions.SPG(B1400, "IQ_PE", "LTM", A1400)</f>
        <v>NA</v>
      </c>
      <c r="E1400" s="3" t="str">
        <f>_xll.SNL.Clients.Office.Excel.Functions.SPG(B1400, "IQ_PE_NORM", "LTM", A1400)</f>
        <v>NA</v>
      </c>
    </row>
    <row r="1401" spans="1:5" x14ac:dyDescent="0.25">
      <c r="A1401" s="1">
        <v>43494</v>
      </c>
      <c r="B1401" t="s">
        <v>138</v>
      </c>
      <c r="C1401" s="3" t="str">
        <f>_xll.SNL.Clients.Office.Excel.Functions.SPG(B1401, "SP_PRICE_CLOSE", A1401)</f>
        <v>NA</v>
      </c>
      <c r="D1401" s="3" t="str">
        <f>_xll.SNL.Clients.Office.Excel.Functions.SPG(B1401, "IQ_PE", "LTM", A1401)</f>
        <v>NA</v>
      </c>
      <c r="E1401" s="3" t="str">
        <f>_xll.SNL.Clients.Office.Excel.Functions.SPG(B1401, "IQ_PE_NORM", "LTM", A1401)</f>
        <v>NA</v>
      </c>
    </row>
    <row r="1402" spans="1:5" x14ac:dyDescent="0.25">
      <c r="A1402" s="1">
        <v>43494</v>
      </c>
      <c r="B1402" t="s">
        <v>139</v>
      </c>
      <c r="C1402" s="3" t="str">
        <f>_xll.SNL.Clients.Office.Excel.Functions.SPG(B1402, "SP_PRICE_CLOSE", A1402)</f>
        <v>NA</v>
      </c>
      <c r="D1402" s="3" t="str">
        <f>_xll.SNL.Clients.Office.Excel.Functions.SPG(B1402, "IQ_PE", "LTM", A1402)</f>
        <v>NA</v>
      </c>
      <c r="E1402" s="3" t="str">
        <f>_xll.SNL.Clients.Office.Excel.Functions.SPG(B1402, "IQ_PE_NORM", "LTM", A1402)</f>
        <v>NA</v>
      </c>
    </row>
    <row r="1403" spans="1:5" x14ac:dyDescent="0.25">
      <c r="A1403" s="1">
        <v>43494</v>
      </c>
      <c r="B1403" t="s">
        <v>140</v>
      </c>
      <c r="C1403" s="3">
        <f>_xll.SNL.Clients.Office.Excel.Functions.SPG(B1403, "SP_PRICE_CLOSE", A1403)</f>
        <v>9.0530919175488656</v>
      </c>
      <c r="D1403" s="3" t="str">
        <f>_xll.SNL.Clients.Office.Excel.Functions.SPG(B1403, "IQ_PE", "LTM", A1403)</f>
        <v>NM</v>
      </c>
      <c r="E1403" s="3" t="str">
        <f>_xll.SNL.Clients.Office.Excel.Functions.SPG(B1403, "IQ_PE_NORM", "LTM", A1403)</f>
        <v>NM</v>
      </c>
    </row>
    <row r="1404" spans="1:5" x14ac:dyDescent="0.25">
      <c r="A1404" s="1">
        <v>43494</v>
      </c>
      <c r="B1404" t="s">
        <v>141</v>
      </c>
      <c r="C1404" s="3" t="str">
        <f>_xll.SNL.Clients.Office.Excel.Functions.SPG(B1404, "SP_PRICE_CLOSE", A1404)</f>
        <v>NA</v>
      </c>
      <c r="D1404" s="3" t="str">
        <f>_xll.SNL.Clients.Office.Excel.Functions.SPG(B1404, "IQ_PE", "LTM", A1404)</f>
        <v>NA</v>
      </c>
      <c r="E1404" s="3" t="str">
        <f>_xll.SNL.Clients.Office.Excel.Functions.SPG(B1404, "IQ_PE_NORM", "LTM", A1404)</f>
        <v>NA</v>
      </c>
    </row>
    <row r="1405" spans="1:5" x14ac:dyDescent="0.25">
      <c r="A1405" s="1">
        <v>43494</v>
      </c>
      <c r="B1405" t="s">
        <v>142</v>
      </c>
      <c r="C1405" s="3" t="str">
        <f>_xll.SNL.Clients.Office.Excel.Functions.SPG(B1405, "SP_PRICE_CLOSE", A1405)</f>
        <v>NA</v>
      </c>
      <c r="D1405" s="3" t="str">
        <f>_xll.SNL.Clients.Office.Excel.Functions.SPG(B1405, "IQ_PE", "LTM", A1405)</f>
        <v>NA</v>
      </c>
      <c r="E1405" s="3" t="str">
        <f>_xll.SNL.Clients.Office.Excel.Functions.SPG(B1405, "IQ_PE_NORM", "LTM", A1405)</f>
        <v>NA</v>
      </c>
    </row>
    <row r="1406" spans="1:5" x14ac:dyDescent="0.25">
      <c r="A1406" s="1">
        <v>43494</v>
      </c>
      <c r="B1406" t="s">
        <v>143</v>
      </c>
      <c r="C1406" s="3" t="str">
        <f>_xll.SNL.Clients.Office.Excel.Functions.SPG(B1406, "SP_PRICE_CLOSE", A1406)</f>
        <v>NA</v>
      </c>
      <c r="D1406" s="3" t="str">
        <f>_xll.SNL.Clients.Office.Excel.Functions.SPG(B1406, "IQ_PE", "LTM", A1406)</f>
        <v>NA</v>
      </c>
      <c r="E1406" s="3" t="str">
        <f>_xll.SNL.Clients.Office.Excel.Functions.SPG(B1406, "IQ_PE_NORM", "LTM", A1406)</f>
        <v>NA</v>
      </c>
    </row>
    <row r="1407" spans="1:5" x14ac:dyDescent="0.25">
      <c r="A1407" s="1">
        <v>43494</v>
      </c>
      <c r="B1407" t="s">
        <v>144</v>
      </c>
      <c r="C1407" s="3">
        <f>_xll.SNL.Clients.Office.Excel.Functions.SPG(B1407, "SP_PRICE_CLOSE", A1407)</f>
        <v>4.1225567318204854</v>
      </c>
      <c r="D1407" s="3">
        <f>_xll.SNL.Clients.Office.Excel.Functions.SPG(B1407, "IQ_PE", "LTM", A1407)</f>
        <v>20.130208</v>
      </c>
      <c r="E1407" s="3">
        <f>_xll.SNL.Clients.Office.Excel.Functions.SPG(B1407, "IQ_PE_NORM", "LTM", A1407)</f>
        <v>31.942149000000001</v>
      </c>
    </row>
    <row r="1408" spans="1:5" x14ac:dyDescent="0.25">
      <c r="A1408" s="1">
        <v>43494</v>
      </c>
      <c r="B1408" t="s">
        <v>145</v>
      </c>
      <c r="C1408" s="3">
        <f>_xll.SNL.Clients.Office.Excel.Functions.SPG(B1408, "SP_PRICE_CLOSE", A1408)</f>
        <v>3.7865656915815578</v>
      </c>
      <c r="D1408" s="3" t="str">
        <f>_xll.SNL.Clients.Office.Excel.Functions.SPG(B1408, "IQ_PE", "LTM", A1408)</f>
        <v>NM</v>
      </c>
      <c r="E1408" s="3" t="str">
        <f>_xll.SNL.Clients.Office.Excel.Functions.SPG(B1408, "IQ_PE_NORM", "LTM", A1408)</f>
        <v>NM</v>
      </c>
    </row>
    <row r="1409" spans="1:5" x14ac:dyDescent="0.25">
      <c r="A1409" s="1">
        <v>43494</v>
      </c>
      <c r="B1409" t="s">
        <v>146</v>
      </c>
      <c r="C1409" s="3" t="str">
        <f>_xll.SNL.Clients.Office.Excel.Functions.SPG(B1409, "SP_PRICE_CLOSE", A1409)</f>
        <v>NA</v>
      </c>
      <c r="D1409" s="3" t="str">
        <f>_xll.SNL.Clients.Office.Excel.Functions.SPG(B1409, "IQ_PE", "LTM", A1409)</f>
        <v>NA</v>
      </c>
      <c r="E1409" s="3" t="str">
        <f>_xll.SNL.Clients.Office.Excel.Functions.SPG(B1409, "IQ_PE_NORM", "LTM", A1409)</f>
        <v>NA</v>
      </c>
    </row>
    <row r="1410" spans="1:5" x14ac:dyDescent="0.25">
      <c r="A1410" s="1">
        <v>43494</v>
      </c>
      <c r="B1410" t="s">
        <v>147</v>
      </c>
      <c r="C1410" s="3">
        <f>_xll.SNL.Clients.Office.Excel.Functions.SPG(B1410, "SP_PRICE_CLOSE", A1410)</f>
        <v>2.1119436815018267</v>
      </c>
      <c r="D1410" s="3">
        <f>_xll.SNL.Clients.Office.Excel.Functions.SPG(B1410, "IQ_PE", "LTM", A1410)</f>
        <v>41.684210999999998</v>
      </c>
      <c r="E1410" s="3">
        <f>_xll.SNL.Clients.Office.Excel.Functions.SPG(B1410, "IQ_PE_NORM", "LTM", A1410)</f>
        <v>31.181101999999999</v>
      </c>
    </row>
    <row r="1411" spans="1:5" x14ac:dyDescent="0.25">
      <c r="A1411" s="1">
        <v>43494</v>
      </c>
      <c r="B1411" t="s">
        <v>148</v>
      </c>
      <c r="C1411" s="3">
        <f>_xll.SNL.Clients.Office.Excel.Functions.SPG(B1411, "SP_PRICE_CLOSE", A1411)</f>
        <v>2.5225993973494041</v>
      </c>
      <c r="D1411" s="3" t="str">
        <f>_xll.SNL.Clients.Office.Excel.Functions.SPG(B1411, "IQ_PE", "LTM", A1411)</f>
        <v>NM</v>
      </c>
      <c r="E1411" s="3" t="str">
        <f>_xll.SNL.Clients.Office.Excel.Functions.SPG(B1411, "IQ_PE_NORM", "LTM", A1411)</f>
        <v>NM</v>
      </c>
    </row>
    <row r="1412" spans="1:5" x14ac:dyDescent="0.25">
      <c r="A1412" s="1">
        <v>43494</v>
      </c>
      <c r="B1412" t="s">
        <v>149</v>
      </c>
      <c r="C1412" s="3" t="str">
        <f>_xll.SNL.Clients.Office.Excel.Functions.SPG(B1412, "SP_PRICE_CLOSE", A1412)</f>
        <v>NA</v>
      </c>
      <c r="D1412" s="3" t="str">
        <f>_xll.SNL.Clients.Office.Excel.Functions.SPG(B1412, "IQ_PE", "LTM", A1412)</f>
        <v>NA</v>
      </c>
      <c r="E1412" s="3" t="str">
        <f>_xll.SNL.Clients.Office.Excel.Functions.SPG(B1412, "IQ_PE_NORM", "LTM", A1412)</f>
        <v>NA</v>
      </c>
    </row>
    <row r="1413" spans="1:5" x14ac:dyDescent="0.25">
      <c r="A1413" s="1">
        <v>43494</v>
      </c>
      <c r="B1413" t="s">
        <v>150</v>
      </c>
      <c r="C1413" s="3" t="str">
        <f>_xll.SNL.Clients.Office.Excel.Functions.SPG(B1413, "SP_PRICE_CLOSE", A1413)</f>
        <v>NA</v>
      </c>
      <c r="D1413" s="3" t="str">
        <f>_xll.SNL.Clients.Office.Excel.Functions.SPG(B1413, "IQ_PE", "LTM", A1413)</f>
        <v>NA</v>
      </c>
      <c r="E1413" s="3" t="str">
        <f>_xll.SNL.Clients.Office.Excel.Functions.SPG(B1413, "IQ_PE_NORM", "LTM", A1413)</f>
        <v>NA</v>
      </c>
    </row>
    <row r="1414" spans="1:5" x14ac:dyDescent="0.25">
      <c r="A1414" s="1">
        <v>43494</v>
      </c>
      <c r="B1414" t="s">
        <v>151</v>
      </c>
      <c r="C1414" s="3" t="str">
        <f>_xll.SNL.Clients.Office.Excel.Functions.SPG(B1414, "SP_PRICE_CLOSE", A1414)</f>
        <v>NA</v>
      </c>
      <c r="D1414" s="3" t="str">
        <f>_xll.SNL.Clients.Office.Excel.Functions.SPG(B1414, "IQ_PE", "LTM", A1414)</f>
        <v>NA</v>
      </c>
      <c r="E1414" s="3" t="str">
        <f>_xll.SNL.Clients.Office.Excel.Functions.SPG(B1414, "IQ_PE_NORM", "LTM", A1414)</f>
        <v>NA</v>
      </c>
    </row>
    <row r="1415" spans="1:5" x14ac:dyDescent="0.25">
      <c r="A1415" s="1">
        <v>43494</v>
      </c>
      <c r="B1415" t="s">
        <v>152</v>
      </c>
      <c r="C1415" s="3" t="str">
        <f>_xll.SNL.Clients.Office.Excel.Functions.SPG(B1415, "SP_PRICE_CLOSE", A1415)</f>
        <v>NA</v>
      </c>
      <c r="D1415" s="3" t="str">
        <f>_xll.SNL.Clients.Office.Excel.Functions.SPG(B1415, "IQ_PE", "LTM", A1415)</f>
        <v>NA</v>
      </c>
      <c r="E1415" s="3" t="str">
        <f>_xll.SNL.Clients.Office.Excel.Functions.SPG(B1415, "IQ_PE_NORM", "LTM", A1415)</f>
        <v>NA</v>
      </c>
    </row>
    <row r="1416" spans="1:5" x14ac:dyDescent="0.25">
      <c r="A1416" s="1">
        <v>43494</v>
      </c>
      <c r="B1416" t="s">
        <v>153</v>
      </c>
      <c r="C1416" s="3" t="str">
        <f>_xll.SNL.Clients.Office.Excel.Functions.SPG(B1416, "SP_PRICE_CLOSE", A1416)</f>
        <v>NA</v>
      </c>
      <c r="D1416" s="3" t="str">
        <f>_xll.SNL.Clients.Office.Excel.Functions.SPG(B1416, "IQ_PE", "LTM", A1416)</f>
        <v>NA</v>
      </c>
      <c r="E1416" s="3" t="str">
        <f>_xll.SNL.Clients.Office.Excel.Functions.SPG(B1416, "IQ_PE_NORM", "LTM", A1416)</f>
        <v>NA</v>
      </c>
    </row>
    <row r="1417" spans="1:5" x14ac:dyDescent="0.25">
      <c r="A1417" s="1">
        <v>43494</v>
      </c>
      <c r="B1417" t="s">
        <v>154</v>
      </c>
      <c r="C1417" s="3">
        <f>_xll.SNL.Clients.Office.Excel.Functions.SPG(B1417, "SP_PRICE_CLOSE", A1417)</f>
        <v>4.3625503319911472</v>
      </c>
      <c r="D1417" s="3">
        <f>_xll.SNL.Clients.Office.Excel.Functions.SPG(B1417, "IQ_PE", "LTM", A1417)</f>
        <v>34.808511000000003</v>
      </c>
      <c r="E1417" s="3">
        <f>_xll.SNL.Clients.Office.Excel.Functions.SPG(B1417, "IQ_PE_NORM", "LTM", A1417)</f>
        <v>34.882728999999998</v>
      </c>
    </row>
    <row r="1418" spans="1:5" x14ac:dyDescent="0.25">
      <c r="A1418" s="1">
        <v>43494</v>
      </c>
      <c r="B1418" t="s">
        <v>155</v>
      </c>
      <c r="C1418" s="3" t="str">
        <f>_xll.SNL.Clients.Office.Excel.Functions.SPG(B1418, "SP_PRICE_CLOSE", A1418)</f>
        <v>NA</v>
      </c>
      <c r="D1418" s="3" t="str">
        <f>_xll.SNL.Clients.Office.Excel.Functions.SPG(B1418, "IQ_PE", "LTM", A1418)</f>
        <v>NA</v>
      </c>
      <c r="E1418" s="3" t="str">
        <f>_xll.SNL.Clients.Office.Excel.Functions.SPG(B1418, "IQ_PE_NORM", "LTM", A1418)</f>
        <v>NA</v>
      </c>
    </row>
    <row r="1419" spans="1:5" x14ac:dyDescent="0.25">
      <c r="A1419" s="1">
        <v>43494</v>
      </c>
      <c r="B1419" t="s">
        <v>156</v>
      </c>
      <c r="C1419" s="3">
        <f>_xll.SNL.Clients.Office.Excel.Functions.SPG(B1419, "SP_PRICE_CLOSE", A1419)</f>
        <v>16.399562678328579</v>
      </c>
      <c r="D1419" s="3">
        <f>_xll.SNL.Clients.Office.Excel.Functions.SPG(B1419, "IQ_PE", "LTM", A1419)</f>
        <v>18.435251999999998</v>
      </c>
      <c r="E1419" s="3">
        <f>_xll.SNL.Clients.Office.Excel.Functions.SPG(B1419, "IQ_PE_NORM", "LTM", A1419)</f>
        <v>28.236915</v>
      </c>
    </row>
    <row r="1420" spans="1:5" x14ac:dyDescent="0.25">
      <c r="A1420" s="1">
        <v>43494</v>
      </c>
      <c r="B1420" t="s">
        <v>157</v>
      </c>
      <c r="C1420" s="3" t="str">
        <f>_xll.SNL.Clients.Office.Excel.Functions.SPG(B1420, "SP_PRICE_CLOSE", A1420)</f>
        <v>NA</v>
      </c>
      <c r="D1420" s="3" t="str">
        <f>_xll.SNL.Clients.Office.Excel.Functions.SPG(B1420, "IQ_PE", "LTM", A1420)</f>
        <v>NA</v>
      </c>
      <c r="E1420" s="3" t="str">
        <f>_xll.SNL.Clients.Office.Excel.Functions.SPG(B1420, "IQ_PE_NORM", "LTM", A1420)</f>
        <v>NA</v>
      </c>
    </row>
    <row r="1421" spans="1:5" x14ac:dyDescent="0.25">
      <c r="A1421" s="1">
        <v>43494</v>
      </c>
      <c r="B1421" t="s">
        <v>158</v>
      </c>
      <c r="C1421" s="3" t="str">
        <f>_xll.SNL.Clients.Office.Excel.Functions.SPG(B1421, "SP_PRICE_CLOSE", A1421)</f>
        <v>NA</v>
      </c>
      <c r="D1421" s="3" t="str">
        <f>_xll.SNL.Clients.Office.Excel.Functions.SPG(B1421, "IQ_PE", "LTM", A1421)</f>
        <v>NA</v>
      </c>
      <c r="E1421" s="3" t="str">
        <f>_xll.SNL.Clients.Office.Excel.Functions.SPG(B1421, "IQ_PE_NORM", "LTM", A1421)</f>
        <v>NA</v>
      </c>
    </row>
    <row r="1422" spans="1:5" x14ac:dyDescent="0.25">
      <c r="A1422" s="1">
        <v>43494</v>
      </c>
      <c r="B1422" t="s">
        <v>159</v>
      </c>
      <c r="C1422" s="3">
        <f>_xll.SNL.Clients.Office.Excel.Functions.SPG(B1422, "SP_PRICE_CLOSE", A1422)</f>
        <v>3.1199168022186075</v>
      </c>
      <c r="D1422" s="3" t="str">
        <f>_xll.SNL.Clients.Office.Excel.Functions.SPG(B1422, "IQ_PE", "LTM", A1422)</f>
        <v>NM</v>
      </c>
      <c r="E1422" s="3" t="str">
        <f>_xll.SNL.Clients.Office.Excel.Functions.SPG(B1422, "IQ_PE_NORM", "LTM", A1422)</f>
        <v>NM</v>
      </c>
    </row>
    <row r="1423" spans="1:5" x14ac:dyDescent="0.25">
      <c r="A1423" s="1">
        <v>43494</v>
      </c>
      <c r="B1423" t="s">
        <v>160</v>
      </c>
      <c r="C1423" s="3" t="str">
        <f>_xll.SNL.Clients.Office.Excel.Functions.SPG(B1423, "SP_PRICE_CLOSE", A1423)</f>
        <v>NA</v>
      </c>
      <c r="D1423" s="3" t="str">
        <f>_xll.SNL.Clients.Office.Excel.Functions.SPG(B1423, "IQ_PE", "LTM", A1423)</f>
        <v>NA</v>
      </c>
      <c r="E1423" s="3" t="str">
        <f>_xll.SNL.Clients.Office.Excel.Functions.SPG(B1423, "IQ_PE_NORM", "LTM", A1423)</f>
        <v>NA</v>
      </c>
    </row>
    <row r="1424" spans="1:5" x14ac:dyDescent="0.25">
      <c r="A1424" s="1">
        <v>43494</v>
      </c>
      <c r="B1424" t="s">
        <v>161</v>
      </c>
      <c r="C1424" s="3" t="str">
        <f>_xll.SNL.Clients.Office.Excel.Functions.SPG(B1424, "SP_PRICE_CLOSE", A1424)</f>
        <v>NA</v>
      </c>
      <c r="D1424" s="3" t="str">
        <f>_xll.SNL.Clients.Office.Excel.Functions.SPG(B1424, "IQ_PE", "LTM", A1424)</f>
        <v>NA</v>
      </c>
      <c r="E1424" s="3" t="str">
        <f>_xll.SNL.Clients.Office.Excel.Functions.SPG(B1424, "IQ_PE_NORM", "LTM", A1424)</f>
        <v>NA</v>
      </c>
    </row>
    <row r="1425" spans="1:5" x14ac:dyDescent="0.25">
      <c r="A1425" s="1">
        <v>43494</v>
      </c>
      <c r="B1425" t="s">
        <v>162</v>
      </c>
      <c r="C1425" s="3">
        <f>_xll.SNL.Clients.Office.Excel.Functions.SPG(B1425, "SP_PRICE_CLOSE", A1425)</f>
        <v>4.5770552785259069</v>
      </c>
      <c r="D1425" s="3">
        <f>_xll.SNL.Clients.Office.Excel.Functions.SPG(B1425, "IQ_PE", "LTM", A1425)</f>
        <v>39.917243999999997</v>
      </c>
      <c r="E1425" s="3">
        <f>_xll.SNL.Clients.Office.Excel.Functions.SPG(B1425, "IQ_PE_NORM", "LTM", A1425)</f>
        <v>120.87616199999999</v>
      </c>
    </row>
    <row r="1426" spans="1:5" x14ac:dyDescent="0.25">
      <c r="A1426" s="1">
        <v>43494</v>
      </c>
      <c r="B1426" t="s">
        <v>163</v>
      </c>
      <c r="C1426" s="3" t="str">
        <f>_xll.SNL.Clients.Office.Excel.Functions.SPG(B1426, "SP_PRICE_CLOSE", A1426)</f>
        <v>NA</v>
      </c>
      <c r="D1426" s="3" t="str">
        <f>_xll.SNL.Clients.Office.Excel.Functions.SPG(B1426, "IQ_PE", "LTM", A1426)</f>
        <v>NA</v>
      </c>
      <c r="E1426" s="3" t="str">
        <f>_xll.SNL.Clients.Office.Excel.Functions.SPG(B1426, "IQ_PE_NORM", "LTM", A1426)</f>
        <v>NA</v>
      </c>
    </row>
    <row r="1427" spans="1:5" x14ac:dyDescent="0.25">
      <c r="A1427" s="1">
        <v>43494</v>
      </c>
      <c r="B1427" t="s">
        <v>164</v>
      </c>
      <c r="C1427" s="3">
        <f>_xll.SNL.Clients.Office.Excel.Functions.SPG(B1427, "SP_PRICE_CLOSE", A1427)</f>
        <v>4.2438868296845413</v>
      </c>
      <c r="D1427" s="3">
        <f>_xll.SNL.Clients.Office.Excel.Functions.SPG(B1427, "IQ_PE", "LTM", A1427)</f>
        <v>9.4563279999999992</v>
      </c>
      <c r="E1427" s="3">
        <f>_xll.SNL.Clients.Office.Excel.Functions.SPG(B1427, "IQ_PE_NORM", "LTM", A1427)</f>
        <v>14.832246</v>
      </c>
    </row>
    <row r="1428" spans="1:5" x14ac:dyDescent="0.25">
      <c r="A1428" s="1">
        <v>43494</v>
      </c>
      <c r="B1428" t="s">
        <v>165</v>
      </c>
      <c r="C1428" s="3" t="str">
        <f>_xll.SNL.Clients.Office.Excel.Functions.SPG(B1428, "SP_PRICE_CLOSE", A1428)</f>
        <v>NA</v>
      </c>
      <c r="D1428" s="3" t="str">
        <f>_xll.SNL.Clients.Office.Excel.Functions.SPG(B1428, "IQ_PE", "LTM", A1428)</f>
        <v>NA</v>
      </c>
      <c r="E1428" s="3" t="str">
        <f>_xll.SNL.Clients.Office.Excel.Functions.SPG(B1428, "IQ_PE_NORM", "LTM", A1428)</f>
        <v>NA</v>
      </c>
    </row>
    <row r="1429" spans="1:5" x14ac:dyDescent="0.25">
      <c r="A1429" s="1">
        <v>43494</v>
      </c>
      <c r="B1429" t="s">
        <v>166</v>
      </c>
      <c r="C1429" s="3">
        <f>_xll.SNL.Clients.Office.Excel.Functions.SPG(B1429, "SP_PRICE_CLOSE", A1429)</f>
        <v>3.3705767846190771</v>
      </c>
      <c r="D1429" s="3" t="str">
        <f>_xll.SNL.Clients.Office.Excel.Functions.SPG(B1429, "IQ_PE", "LTM", A1429)</f>
        <v>NM</v>
      </c>
      <c r="E1429" s="3" t="str">
        <f>_xll.SNL.Clients.Office.Excel.Functions.SPG(B1429, "IQ_PE_NORM", "LTM", A1429)</f>
        <v>NM</v>
      </c>
    </row>
    <row r="1430" spans="1:5" x14ac:dyDescent="0.25">
      <c r="A1430" s="1">
        <v>43494</v>
      </c>
      <c r="B1430" t="s">
        <v>167</v>
      </c>
      <c r="C1430" s="3" t="str">
        <f>_xll.SNL.Clients.Office.Excel.Functions.SPG(B1430, "SP_PRICE_CLOSE", A1430)</f>
        <v>NA</v>
      </c>
      <c r="D1430" s="3" t="str">
        <f>_xll.SNL.Clients.Office.Excel.Functions.SPG(B1430, "IQ_PE", "LTM", A1430)</f>
        <v>NA</v>
      </c>
      <c r="E1430" s="3" t="str">
        <f>_xll.SNL.Clients.Office.Excel.Functions.SPG(B1430, "IQ_PE_NORM", "LTM", A1430)</f>
        <v>NA</v>
      </c>
    </row>
    <row r="1431" spans="1:5" x14ac:dyDescent="0.25">
      <c r="A1431" s="1">
        <v>43494</v>
      </c>
      <c r="B1431" t="s">
        <v>168</v>
      </c>
      <c r="C1431" s="3" t="str">
        <f>_xll.SNL.Clients.Office.Excel.Functions.SPG(B1431, "SP_PRICE_CLOSE", A1431)</f>
        <v>NA</v>
      </c>
      <c r="D1431" s="3" t="str">
        <f>_xll.SNL.Clients.Office.Excel.Functions.SPG(B1431, "IQ_PE", "LTM", A1431)</f>
        <v>NA</v>
      </c>
      <c r="E1431" s="3" t="str">
        <f>_xll.SNL.Clients.Office.Excel.Functions.SPG(B1431, "IQ_PE_NORM", "LTM", A1431)</f>
        <v>NA</v>
      </c>
    </row>
    <row r="1432" spans="1:5" x14ac:dyDescent="0.25">
      <c r="A1432" s="1">
        <v>43494</v>
      </c>
      <c r="B1432" t="s">
        <v>169</v>
      </c>
      <c r="C1432" s="3" t="str">
        <f>_xll.SNL.Clients.Office.Excel.Functions.SPG(B1432, "SP_PRICE_CLOSE", A1432)</f>
        <v>NA</v>
      </c>
      <c r="D1432" s="3" t="str">
        <f>_xll.SNL.Clients.Office.Excel.Functions.SPG(B1432, "IQ_PE", "LTM", A1432)</f>
        <v>NA</v>
      </c>
      <c r="E1432" s="3" t="str">
        <f>_xll.SNL.Clients.Office.Excel.Functions.SPG(B1432, "IQ_PE_NORM", "LTM", A1432)</f>
        <v>NA</v>
      </c>
    </row>
    <row r="1433" spans="1:5" x14ac:dyDescent="0.25">
      <c r="A1433" s="1">
        <v>43494</v>
      </c>
      <c r="B1433" t="s">
        <v>170</v>
      </c>
      <c r="C1433" s="3" t="str">
        <f>_xll.SNL.Clients.Office.Excel.Functions.SPG(B1433, "SP_PRICE_CLOSE", A1433)</f>
        <v>NA</v>
      </c>
      <c r="D1433" s="3" t="str">
        <f>_xll.SNL.Clients.Office.Excel.Functions.SPG(B1433, "IQ_PE", "LTM", A1433)</f>
        <v>NA</v>
      </c>
      <c r="E1433" s="3" t="str">
        <f>_xll.SNL.Clients.Office.Excel.Functions.SPG(B1433, "IQ_PE_NORM", "LTM", A1433)</f>
        <v>NA</v>
      </c>
    </row>
    <row r="1434" spans="1:5" x14ac:dyDescent="0.25">
      <c r="A1434" s="1">
        <v>43494</v>
      </c>
      <c r="B1434" t="s">
        <v>171</v>
      </c>
      <c r="C1434" s="3" t="str">
        <f>_xll.SNL.Clients.Office.Excel.Functions.SPG(B1434, "SP_PRICE_CLOSE", A1434)</f>
        <v>NA</v>
      </c>
      <c r="D1434" s="3" t="str">
        <f>_xll.SNL.Clients.Office.Excel.Functions.SPG(B1434, "IQ_PE", "LTM", A1434)</f>
        <v>NA</v>
      </c>
      <c r="E1434" s="3" t="str">
        <f>_xll.SNL.Clients.Office.Excel.Functions.SPG(B1434, "IQ_PE_NORM", "LTM", A1434)</f>
        <v>NA</v>
      </c>
    </row>
    <row r="1435" spans="1:5" x14ac:dyDescent="0.25">
      <c r="A1435" s="1">
        <v>43494</v>
      </c>
      <c r="B1435" t="s">
        <v>172</v>
      </c>
      <c r="C1435" s="3" t="str">
        <f>_xll.SNL.Clients.Office.Excel.Functions.SPG(B1435, "SP_PRICE_CLOSE", A1435)</f>
        <v>NA</v>
      </c>
      <c r="D1435" s="3" t="str">
        <f>_xll.SNL.Clients.Office.Excel.Functions.SPG(B1435, "IQ_PE", "LTM", A1435)</f>
        <v>NA</v>
      </c>
      <c r="E1435" s="3" t="str">
        <f>_xll.SNL.Clients.Office.Excel.Functions.SPG(B1435, "IQ_PE_NORM", "LTM", A1435)</f>
        <v>NA</v>
      </c>
    </row>
    <row r="1436" spans="1:5" x14ac:dyDescent="0.25">
      <c r="A1436" s="1">
        <v>43494</v>
      </c>
      <c r="B1436" t="s">
        <v>173</v>
      </c>
      <c r="C1436" s="3" t="str">
        <f>_xll.SNL.Clients.Office.Excel.Functions.SPG(B1436, "SP_PRICE_CLOSE", A1436)</f>
        <v>NA</v>
      </c>
      <c r="D1436" s="3" t="str">
        <f>_xll.SNL.Clients.Office.Excel.Functions.SPG(B1436, "IQ_PE", "LTM", A1436)</f>
        <v>NA</v>
      </c>
      <c r="E1436" s="3" t="str">
        <f>_xll.SNL.Clients.Office.Excel.Functions.SPG(B1436, "IQ_PE_NORM", "LTM", A1436)</f>
        <v>NA</v>
      </c>
    </row>
    <row r="1437" spans="1:5" x14ac:dyDescent="0.25">
      <c r="A1437" s="1">
        <v>43494</v>
      </c>
      <c r="B1437" t="s">
        <v>174</v>
      </c>
      <c r="C1437" s="3">
        <f>_xll.SNL.Clients.Office.Excel.Functions.SPG(B1437, "SP_PRICE_CLOSE", A1437)</f>
        <v>10.253059918402176</v>
      </c>
      <c r="D1437" s="3">
        <f>_xll.SNL.Clients.Office.Excel.Functions.SPG(B1437, "IQ_PE", "LTM", A1437)</f>
        <v>20.594536999999999</v>
      </c>
      <c r="E1437" s="3">
        <f>_xll.SNL.Clients.Office.Excel.Functions.SPG(B1437, "IQ_PE_NORM", "LTM", A1437)</f>
        <v>32.229672999999998</v>
      </c>
    </row>
    <row r="1438" spans="1:5" x14ac:dyDescent="0.25">
      <c r="A1438" s="1">
        <v>43494</v>
      </c>
      <c r="B1438" t="s">
        <v>175</v>
      </c>
      <c r="C1438" s="3" t="str">
        <f>_xll.SNL.Clients.Office.Excel.Functions.SPG(B1438, "SP_PRICE_CLOSE", A1438)</f>
        <v>NA</v>
      </c>
      <c r="D1438" s="3" t="str">
        <f>_xll.SNL.Clients.Office.Excel.Functions.SPG(B1438, "IQ_PE", "LTM", A1438)</f>
        <v>NA</v>
      </c>
      <c r="E1438" s="3" t="str">
        <f>_xll.SNL.Clients.Office.Excel.Functions.SPG(B1438, "IQ_PE_NORM", "LTM", A1438)</f>
        <v>NA</v>
      </c>
    </row>
    <row r="1439" spans="1:5" x14ac:dyDescent="0.25">
      <c r="A1439" s="1">
        <v>43494</v>
      </c>
      <c r="B1439" t="s">
        <v>176</v>
      </c>
      <c r="C1439" s="3">
        <f>_xll.SNL.Clients.Office.Excel.Functions.SPG(B1439, "SP_PRICE_CLOSE", A1439)</f>
        <v>2.1386096370763443</v>
      </c>
      <c r="D1439" s="3">
        <f>_xll.SNL.Clients.Office.Excel.Functions.SPG(B1439, "IQ_PE", "LTM", A1439)</f>
        <v>14.476533999999999</v>
      </c>
      <c r="E1439" s="3">
        <f>_xll.SNL.Clients.Office.Excel.Functions.SPG(B1439, "IQ_PE_NORM", "LTM", A1439)</f>
        <v>23.179190999999999</v>
      </c>
    </row>
    <row r="1440" spans="1:5" x14ac:dyDescent="0.25">
      <c r="A1440" s="1">
        <v>43494</v>
      </c>
      <c r="B1440" t="s">
        <v>177</v>
      </c>
      <c r="C1440" s="3" t="str">
        <f>_xll.SNL.Clients.Office.Excel.Functions.SPG(B1440, "SP_PRICE_CLOSE", A1440)</f>
        <v>NA</v>
      </c>
      <c r="D1440" s="3" t="str">
        <f>_xll.SNL.Clients.Office.Excel.Functions.SPG(B1440, "IQ_PE", "LTM", A1440)</f>
        <v>NA</v>
      </c>
      <c r="E1440" s="3" t="str">
        <f>_xll.SNL.Clients.Office.Excel.Functions.SPG(B1440, "IQ_PE_NORM", "LTM", A1440)</f>
        <v>NA</v>
      </c>
    </row>
    <row r="1441" spans="1:5" x14ac:dyDescent="0.25">
      <c r="A1441" s="1">
        <v>43494</v>
      </c>
      <c r="B1441" t="s">
        <v>178</v>
      </c>
      <c r="C1441" s="3" t="str">
        <f>_xll.SNL.Clients.Office.Excel.Functions.SPG(B1441, "SP_PRICE_CLOSE", A1441)</f>
        <v>NA</v>
      </c>
      <c r="D1441" s="3" t="str">
        <f>_xll.SNL.Clients.Office.Excel.Functions.SPG(B1441, "IQ_PE", "LTM", A1441)</f>
        <v>NA</v>
      </c>
      <c r="E1441" s="3" t="str">
        <f>_xll.SNL.Clients.Office.Excel.Functions.SPG(B1441, "IQ_PE_NORM", "LTM", A1441)</f>
        <v>NA</v>
      </c>
    </row>
    <row r="1442" spans="1:5" x14ac:dyDescent="0.25">
      <c r="A1442" s="1">
        <v>43494</v>
      </c>
      <c r="B1442" t="s">
        <v>179</v>
      </c>
      <c r="C1442" s="3" t="str">
        <f>_xll.SNL.Clients.Office.Excel.Functions.SPG(B1442, "SP_PRICE_CLOSE", A1442)</f>
        <v>NA</v>
      </c>
      <c r="D1442" s="3" t="str">
        <f>_xll.SNL.Clients.Office.Excel.Functions.SPG(B1442, "IQ_PE", "LTM", A1442)</f>
        <v>NA</v>
      </c>
      <c r="E1442" s="3" t="str">
        <f>_xll.SNL.Clients.Office.Excel.Functions.SPG(B1442, "IQ_PE_NORM", "LTM", A1442)</f>
        <v>NA</v>
      </c>
    </row>
    <row r="1443" spans="1:5" x14ac:dyDescent="0.25">
      <c r="A1443" s="1">
        <v>43494</v>
      </c>
      <c r="B1443" t="s">
        <v>180</v>
      </c>
      <c r="C1443" s="3">
        <f>_xll.SNL.Clients.Office.Excel.Functions.SPG(B1443, "SP_PRICE_CLOSE", A1443)</f>
        <v>2.1412762326337962</v>
      </c>
      <c r="D1443" s="3">
        <f>_xll.SNL.Clients.Office.Excel.Functions.SPG(B1443, "IQ_PE", "LTM", A1443)</f>
        <v>15.266159999999999</v>
      </c>
      <c r="E1443" s="3">
        <f>_xll.SNL.Clients.Office.Excel.Functions.SPG(B1443, "IQ_PE_NORM", "LTM", A1443)</f>
        <v>24.407295000000001</v>
      </c>
    </row>
    <row r="1444" spans="1:5" x14ac:dyDescent="0.25">
      <c r="A1444" s="1">
        <v>43494</v>
      </c>
      <c r="B1444" t="s">
        <v>181</v>
      </c>
      <c r="C1444" s="3" t="str">
        <f>_xll.SNL.Clients.Office.Excel.Functions.SPG(B1444, "SP_PRICE_CLOSE", A1444)</f>
        <v>NA</v>
      </c>
      <c r="D1444" s="3" t="str">
        <f>_xll.SNL.Clients.Office.Excel.Functions.SPG(B1444, "IQ_PE", "LTM", A1444)</f>
        <v>NA</v>
      </c>
      <c r="E1444" s="3" t="str">
        <f>_xll.SNL.Clients.Office.Excel.Functions.SPG(B1444, "IQ_PE_NORM", "LTM", A1444)</f>
        <v>NA</v>
      </c>
    </row>
    <row r="1445" spans="1:5" x14ac:dyDescent="0.25">
      <c r="A1445" s="1">
        <v>43494</v>
      </c>
      <c r="B1445" t="s">
        <v>182</v>
      </c>
      <c r="C1445" s="3" t="str">
        <f>_xll.SNL.Clients.Office.Excel.Functions.SPG(B1445, "SP_PRICE_CLOSE", A1445)</f>
        <v>NA</v>
      </c>
      <c r="D1445" s="3" t="str">
        <f>_xll.SNL.Clients.Office.Excel.Functions.SPG(B1445, "IQ_PE", "LTM", A1445)</f>
        <v>NA</v>
      </c>
      <c r="E1445" s="3" t="str">
        <f>_xll.SNL.Clients.Office.Excel.Functions.SPG(B1445, "IQ_PE_NORM", "LTM", A1445)</f>
        <v>NA</v>
      </c>
    </row>
    <row r="1446" spans="1:5" x14ac:dyDescent="0.25">
      <c r="A1446" s="1">
        <v>43494</v>
      </c>
      <c r="B1446" t="s">
        <v>183</v>
      </c>
      <c r="C1446" s="3">
        <f>_xll.SNL.Clients.Office.Excel.Functions.SPG(B1446, "SP_PRICE_CLOSE", A1446)</f>
        <v>2.3172715394256151</v>
      </c>
      <c r="D1446" s="3" t="str">
        <f>_xll.SNL.Clients.Office.Excel.Functions.SPG(B1446, "IQ_PE", "LTM", A1446)</f>
        <v>NM</v>
      </c>
      <c r="E1446" s="3" t="str">
        <f>_xll.SNL.Clients.Office.Excel.Functions.SPG(B1446, "IQ_PE_NORM", "LTM", A1446)</f>
        <v>NM</v>
      </c>
    </row>
    <row r="1447" spans="1:5" x14ac:dyDescent="0.25">
      <c r="A1447" s="1">
        <v>43494</v>
      </c>
      <c r="B1447" t="s">
        <v>184</v>
      </c>
      <c r="C1447" s="3">
        <f>_xll.SNL.Clients.Office.Excel.Functions.SPG(B1447, "SP_PRICE_CLOSE", A1447)</f>
        <v>7.4931335164395625</v>
      </c>
      <c r="D1447" s="3">
        <f>_xll.SNL.Clients.Office.Excel.Functions.SPG(B1447, "IQ_PE", "LTM", A1447)</f>
        <v>11.115506</v>
      </c>
      <c r="E1447" s="3">
        <f>_xll.SNL.Clients.Office.Excel.Functions.SPG(B1447, "IQ_PE_NORM", "LTM", A1447)</f>
        <v>16.666667</v>
      </c>
    </row>
    <row r="1448" spans="1:5" x14ac:dyDescent="0.25">
      <c r="A1448" s="1">
        <v>43494</v>
      </c>
      <c r="B1448" t="s">
        <v>185</v>
      </c>
      <c r="C1448" s="3" t="str">
        <f>_xll.SNL.Clients.Office.Excel.Functions.SPG(B1448, "SP_PRICE_CLOSE", A1448)</f>
        <v>NA</v>
      </c>
      <c r="D1448" s="3" t="str">
        <f>_xll.SNL.Clients.Office.Excel.Functions.SPG(B1448, "IQ_PE", "LTM", A1448)</f>
        <v>NA</v>
      </c>
      <c r="E1448" s="3" t="str">
        <f>_xll.SNL.Clients.Office.Excel.Functions.SPG(B1448, "IQ_PE_NORM", "LTM", A1448)</f>
        <v>NA</v>
      </c>
    </row>
    <row r="1449" spans="1:5" x14ac:dyDescent="0.25">
      <c r="A1449" s="1">
        <v>43494</v>
      </c>
      <c r="B1449" t="s">
        <v>186</v>
      </c>
      <c r="C1449" s="3" t="str">
        <f>_xll.SNL.Clients.Office.Excel.Functions.SPG(B1449, "SP_PRICE_CLOSE", A1449)</f>
        <v>NA</v>
      </c>
      <c r="D1449" s="3" t="str">
        <f>_xll.SNL.Clients.Office.Excel.Functions.SPG(B1449, "IQ_PE", "LTM", A1449)</f>
        <v>NA</v>
      </c>
      <c r="E1449" s="3" t="str">
        <f>_xll.SNL.Clients.Office.Excel.Functions.SPG(B1449, "IQ_PE_NORM", "LTM", A1449)</f>
        <v>NA</v>
      </c>
    </row>
    <row r="1450" spans="1:5" x14ac:dyDescent="0.25">
      <c r="A1450" s="1">
        <v>43494</v>
      </c>
      <c r="B1450" t="s">
        <v>187</v>
      </c>
      <c r="C1450" s="3">
        <f>_xll.SNL.Clients.Office.Excel.Functions.SPG(B1450, "SP_PRICE_CLOSE", A1450)</f>
        <v>73.115295325457978</v>
      </c>
      <c r="D1450" s="3" t="str">
        <f>_xll.SNL.Clients.Office.Excel.Functions.SPG(B1450, "IQ_PE", "LTM", A1450)</f>
        <v>NM</v>
      </c>
      <c r="E1450" s="3" t="str">
        <f>_xll.SNL.Clients.Office.Excel.Functions.SPG(B1450, "IQ_PE_NORM", "LTM", A1450)</f>
        <v>NM</v>
      </c>
    </row>
    <row r="1451" spans="1:5" x14ac:dyDescent="0.25">
      <c r="A1451" s="1">
        <v>43494</v>
      </c>
      <c r="B1451" t="s">
        <v>188</v>
      </c>
      <c r="C1451" s="3" t="str">
        <f>_xll.SNL.Clients.Office.Excel.Functions.SPG(B1451, "SP_PRICE_CLOSE", A1451)</f>
        <v>NA</v>
      </c>
      <c r="D1451" s="3" t="str">
        <f>_xll.SNL.Clients.Office.Excel.Functions.SPG(B1451, "IQ_PE", "LTM", A1451)</f>
        <v>NA</v>
      </c>
      <c r="E1451" s="3" t="str">
        <f>_xll.SNL.Clients.Office.Excel.Functions.SPG(B1451, "IQ_PE_NORM", "LTM", A1451)</f>
        <v>NA</v>
      </c>
    </row>
    <row r="1452" spans="1:5" x14ac:dyDescent="0.25">
      <c r="A1452" s="1">
        <v>43494</v>
      </c>
      <c r="B1452" t="s">
        <v>189</v>
      </c>
      <c r="C1452" s="3">
        <f>_xll.SNL.Clients.Office.Excel.Functions.SPG(B1452, "SP_PRICE_CLOSE", A1452)</f>
        <v>20.66611557025146</v>
      </c>
      <c r="D1452" s="3">
        <f>_xll.SNL.Clients.Office.Excel.Functions.SPG(B1452, "IQ_PE", "LTM", A1452)</f>
        <v>34.706673000000002</v>
      </c>
      <c r="E1452" s="3">
        <f>_xll.SNL.Clients.Office.Excel.Functions.SPG(B1452, "IQ_PE_NORM", "LTM", A1452)</f>
        <v>55.081733999999997</v>
      </c>
    </row>
    <row r="1453" spans="1:5" x14ac:dyDescent="0.25">
      <c r="A1453" s="1">
        <v>43494</v>
      </c>
      <c r="B1453" t="s">
        <v>190</v>
      </c>
      <c r="C1453" s="3">
        <f>_xll.SNL.Clients.Office.Excel.Functions.SPG(B1453, "SP_PRICE_CLOSE", A1453)</f>
        <v>5.9305085197728058</v>
      </c>
      <c r="D1453" s="3">
        <f>_xll.SNL.Clients.Office.Excel.Functions.SPG(B1453, "IQ_PE", "LTM", A1453)</f>
        <v>13.728395000000001</v>
      </c>
      <c r="E1453" s="3">
        <f>_xll.SNL.Clients.Office.Excel.Functions.SPG(B1453, "IQ_PE_NORM", "LTM", A1453)</f>
        <v>21.529526000000001</v>
      </c>
    </row>
    <row r="1454" spans="1:5" x14ac:dyDescent="0.25">
      <c r="A1454" s="1">
        <v>43494</v>
      </c>
      <c r="B1454" t="s">
        <v>191</v>
      </c>
      <c r="C1454" s="3" t="str">
        <f>_xll.SNL.Clients.Office.Excel.Functions.SPG(B1454, "SP_PRICE_CLOSE", A1454)</f>
        <v>NA</v>
      </c>
      <c r="D1454" s="3" t="str">
        <f>_xll.SNL.Clients.Office.Excel.Functions.SPG(B1454, "IQ_PE", "LTM", A1454)</f>
        <v>NA</v>
      </c>
      <c r="E1454" s="3" t="str">
        <f>_xll.SNL.Clients.Office.Excel.Functions.SPG(B1454, "IQ_PE_NORM", "LTM", A1454)</f>
        <v>NA</v>
      </c>
    </row>
    <row r="1455" spans="1:5" x14ac:dyDescent="0.25">
      <c r="A1455" s="1">
        <v>43494</v>
      </c>
      <c r="B1455" t="s">
        <v>192</v>
      </c>
      <c r="C1455" s="3">
        <f>_xll.SNL.Clients.Office.Excel.Functions.SPG(B1455, "SP_PRICE_CLOSE", A1455)</f>
        <v>7.8531239166955551</v>
      </c>
      <c r="D1455" s="3">
        <f>_xll.SNL.Clients.Office.Excel.Functions.SPG(B1455, "IQ_PE", "LTM", A1455)</f>
        <v>23.982085000000001</v>
      </c>
      <c r="E1455" s="3">
        <f>_xll.SNL.Clients.Office.Excel.Functions.SPG(B1455, "IQ_PE_NORM", "LTM", A1455)</f>
        <v>35.653753000000002</v>
      </c>
    </row>
    <row r="1456" spans="1:5" x14ac:dyDescent="0.25">
      <c r="A1456" s="1">
        <v>43494</v>
      </c>
      <c r="B1456" t="s">
        <v>193</v>
      </c>
      <c r="C1456" s="3">
        <f>_xll.SNL.Clients.Office.Excel.Functions.SPG(B1456, "SP_PRICE_CLOSE", A1456)</f>
        <v>3.2425801978613906</v>
      </c>
      <c r="D1456" s="3" t="str">
        <f>_xll.SNL.Clients.Office.Excel.Functions.SPG(B1456, "IQ_PE", "LTM", A1456)</f>
        <v>NM</v>
      </c>
      <c r="E1456" s="3" t="str">
        <f>_xll.SNL.Clients.Office.Excel.Functions.SPG(B1456, "IQ_PE_NORM", "LTM", A1456)</f>
        <v>NM</v>
      </c>
    </row>
    <row r="1457" spans="1:5" x14ac:dyDescent="0.25">
      <c r="A1457" s="1">
        <v>43494</v>
      </c>
      <c r="B1457" t="s">
        <v>194</v>
      </c>
      <c r="C1457" s="3">
        <f>_xll.SNL.Clients.Office.Excel.Functions.SPG(B1457, "SP_PRICE_CLOSE", A1457)</f>
        <v>4.2345537452334607</v>
      </c>
      <c r="D1457" s="3">
        <f>_xll.SNL.Clients.Office.Excel.Functions.SPG(B1457, "IQ_PE", "LTM", A1457)</f>
        <v>7.8926439999999998</v>
      </c>
      <c r="E1457" s="3">
        <f>_xll.SNL.Clients.Office.Excel.Functions.SPG(B1457, "IQ_PE_NORM", "LTM", A1457)</f>
        <v>11.771682999999999</v>
      </c>
    </row>
    <row r="1458" spans="1:5" x14ac:dyDescent="0.25">
      <c r="A1458" s="1">
        <v>43494</v>
      </c>
      <c r="B1458" t="s">
        <v>195</v>
      </c>
      <c r="C1458" s="3">
        <f>_xll.SNL.Clients.Office.Excel.Functions.SPG(B1458, "SP_PRICE_CLOSE", A1458)</f>
        <v>12.786325697981388</v>
      </c>
      <c r="D1458" s="3">
        <f>_xll.SNL.Clients.Office.Excel.Functions.SPG(B1458, "IQ_PE", "LTM", A1458)</f>
        <v>26.698218000000001</v>
      </c>
      <c r="E1458" s="3">
        <f>_xll.SNL.Clients.Office.Excel.Functions.SPG(B1458, "IQ_PE_NORM", "LTM", A1458)</f>
        <v>31.924101</v>
      </c>
    </row>
    <row r="1459" spans="1:5" x14ac:dyDescent="0.25">
      <c r="A1459" s="1">
        <v>43494</v>
      </c>
      <c r="B1459" t="s">
        <v>196</v>
      </c>
      <c r="C1459" s="3">
        <f>_xll.SNL.Clients.Office.Excel.Functions.SPG(B1459, "SP_PRICE_CLOSE", A1459)</f>
        <v>5.7984576411295699</v>
      </c>
      <c r="D1459" s="3" t="str">
        <f>_xll.SNL.Clients.Office.Excel.Functions.SPG(B1459, "IQ_PE", "LTM", A1459)</f>
        <v>NA</v>
      </c>
      <c r="E1459" s="3" t="str">
        <f>_xll.SNL.Clients.Office.Excel.Functions.SPG(B1459, "IQ_PE_NORM", "LTM", A1459)</f>
        <v>NM</v>
      </c>
    </row>
    <row r="1460" spans="1:5" x14ac:dyDescent="0.25">
      <c r="A1460" s="1">
        <v>43494</v>
      </c>
      <c r="B1460" t="s">
        <v>197</v>
      </c>
      <c r="C1460" s="3" t="str">
        <f>_xll.SNL.Clients.Office.Excel.Functions.SPG(B1460, "SP_PRICE_CLOSE", A1460)</f>
        <v>NA</v>
      </c>
      <c r="D1460" s="3" t="str">
        <f>_xll.SNL.Clients.Office.Excel.Functions.SPG(B1460, "IQ_PE", "LTM", A1460)</f>
        <v>NA</v>
      </c>
      <c r="E1460" s="3" t="str">
        <f>_xll.SNL.Clients.Office.Excel.Functions.SPG(B1460, "IQ_PE_NORM", "LTM", A1460)</f>
        <v>NA</v>
      </c>
    </row>
    <row r="1461" spans="1:5" x14ac:dyDescent="0.25">
      <c r="A1461" s="1">
        <v>43494</v>
      </c>
      <c r="B1461" t="s">
        <v>198</v>
      </c>
      <c r="C1461" s="3" t="str">
        <f>_xll.SNL.Clients.Office.Excel.Functions.SPG(B1461, "SP_PRICE_CLOSE", A1461)</f>
        <v>NA</v>
      </c>
      <c r="D1461" s="3" t="str">
        <f>_xll.SNL.Clients.Office.Excel.Functions.SPG(B1461, "IQ_PE", "LTM", A1461)</f>
        <v>NA</v>
      </c>
      <c r="E1461" s="3" t="str">
        <f>_xll.SNL.Clients.Office.Excel.Functions.SPG(B1461, "IQ_PE_NORM", "LTM", A1461)</f>
        <v>NA</v>
      </c>
    </row>
    <row r="1462" spans="1:5" x14ac:dyDescent="0.25">
      <c r="A1462" s="1">
        <v>43494</v>
      </c>
      <c r="B1462" t="s">
        <v>199</v>
      </c>
      <c r="C1462" s="3" t="str">
        <f>_xll.SNL.Clients.Office.Excel.Functions.SPG(B1462, "SP_PRICE_CLOSE", A1462)</f>
        <v>NA</v>
      </c>
      <c r="D1462" s="3" t="str">
        <f>_xll.SNL.Clients.Office.Excel.Functions.SPG(B1462, "IQ_PE", "LTM", A1462)</f>
        <v>NA</v>
      </c>
      <c r="E1462" s="3" t="str">
        <f>_xll.SNL.Clients.Office.Excel.Functions.SPG(B1462, "IQ_PE_NORM", "LTM", A1462)</f>
        <v>NA</v>
      </c>
    </row>
    <row r="1463" spans="1:5" x14ac:dyDescent="0.25">
      <c r="A1463" s="1">
        <v>43494</v>
      </c>
      <c r="B1463" t="s">
        <v>200</v>
      </c>
      <c r="C1463" s="3" t="str">
        <f>_xll.SNL.Clients.Office.Excel.Functions.SPG(B1463, "SP_PRICE_CLOSE", A1463)</f>
        <v>NA</v>
      </c>
      <c r="D1463" s="3" t="str">
        <f>_xll.SNL.Clients.Office.Excel.Functions.SPG(B1463, "IQ_PE", "LTM", A1463)</f>
        <v>NA</v>
      </c>
      <c r="E1463" s="3" t="str">
        <f>_xll.SNL.Clients.Office.Excel.Functions.SPG(B1463, "IQ_PE_NORM", "LTM", A1463)</f>
        <v>NA</v>
      </c>
    </row>
    <row r="1464" spans="1:5" x14ac:dyDescent="0.25">
      <c r="A1464" s="1">
        <v>43494</v>
      </c>
      <c r="B1464" t="s">
        <v>201</v>
      </c>
      <c r="C1464" s="3" t="str">
        <f>_xll.SNL.Clients.Office.Excel.Functions.SPG(B1464, "SP_PRICE_CLOSE", A1464)</f>
        <v>NA</v>
      </c>
      <c r="D1464" s="3" t="str">
        <f>_xll.SNL.Clients.Office.Excel.Functions.SPG(B1464, "IQ_PE", "LTM", A1464)</f>
        <v>NA</v>
      </c>
      <c r="E1464" s="3" t="str">
        <f>_xll.SNL.Clients.Office.Excel.Functions.SPG(B1464, "IQ_PE_NORM", "LTM", A1464)</f>
        <v>NA</v>
      </c>
    </row>
    <row r="1465" spans="1:5" x14ac:dyDescent="0.25">
      <c r="A1465" s="1">
        <v>43494</v>
      </c>
      <c r="B1465" t="s">
        <v>202</v>
      </c>
      <c r="C1465" s="3">
        <f>_xll.SNL.Clients.Office.Excel.Functions.SPG(B1465, "SP_PRICE_CLOSE", A1465)</f>
        <v>2.3679368550172</v>
      </c>
      <c r="D1465" s="3">
        <f>_xll.SNL.Clients.Office.Excel.Functions.SPG(B1465, "IQ_PE", "LTM", A1465)</f>
        <v>104.47058800000001</v>
      </c>
      <c r="E1465" s="3">
        <f>_xll.SNL.Clients.Office.Excel.Functions.SPG(B1465, "IQ_PE_NORM", "LTM", A1465)</f>
        <v>150.508475</v>
      </c>
    </row>
    <row r="1466" spans="1:5" x14ac:dyDescent="0.25">
      <c r="A1466" s="1">
        <v>43494</v>
      </c>
      <c r="B1466" t="s">
        <v>203</v>
      </c>
      <c r="C1466" s="3" t="str">
        <f>_xll.SNL.Clients.Office.Excel.Functions.SPG(B1466, "SP_PRICE_CLOSE", A1466)</f>
        <v>NA</v>
      </c>
      <c r="D1466" s="3" t="str">
        <f>_xll.SNL.Clients.Office.Excel.Functions.SPG(B1466, "IQ_PE", "LTM", A1466)</f>
        <v>NA</v>
      </c>
      <c r="E1466" s="3" t="str">
        <f>_xll.SNL.Clients.Office.Excel.Functions.SPG(B1466, "IQ_PE_NORM", "LTM", A1466)</f>
        <v>NA</v>
      </c>
    </row>
    <row r="1467" spans="1:5" x14ac:dyDescent="0.25">
      <c r="A1467" s="1">
        <v>43494</v>
      </c>
      <c r="B1467" t="s">
        <v>204</v>
      </c>
      <c r="C1467" s="3" t="str">
        <f>_xll.SNL.Clients.Office.Excel.Functions.SPG(B1467, "SP_PRICE_CLOSE", A1467)</f>
        <v>NA</v>
      </c>
      <c r="D1467" s="3" t="str">
        <f>_xll.SNL.Clients.Office.Excel.Functions.SPG(B1467, "IQ_PE", "LTM", A1467)</f>
        <v>NA</v>
      </c>
      <c r="E1467" s="3" t="str">
        <f>_xll.SNL.Clients.Office.Excel.Functions.SPG(B1467, "IQ_PE_NORM", "LTM", A1467)</f>
        <v>NA</v>
      </c>
    </row>
    <row r="1468" spans="1:5" x14ac:dyDescent="0.25">
      <c r="A1468" s="1">
        <v>43494</v>
      </c>
      <c r="B1468" t="s">
        <v>205</v>
      </c>
      <c r="C1468" s="3" t="str">
        <f>_xll.SNL.Clients.Office.Excel.Functions.SPG(B1468, "SP_PRICE_CLOSE", A1468)</f>
        <v>NA</v>
      </c>
      <c r="D1468" s="3" t="str">
        <f>_xll.SNL.Clients.Office.Excel.Functions.SPG(B1468, "IQ_PE", "LTM", A1468)</f>
        <v>NA</v>
      </c>
      <c r="E1468" s="3" t="str">
        <f>_xll.SNL.Clients.Office.Excel.Functions.SPG(B1468, "IQ_PE_NORM", "LTM", A1468)</f>
        <v>NA</v>
      </c>
    </row>
    <row r="1469" spans="1:5" x14ac:dyDescent="0.25">
      <c r="A1469" s="1">
        <v>43494</v>
      </c>
      <c r="B1469" t="s">
        <v>206</v>
      </c>
      <c r="C1469" s="3" t="str">
        <f>_xll.SNL.Clients.Office.Excel.Functions.SPG(B1469, "SP_PRICE_CLOSE", A1469)</f>
        <v>NA</v>
      </c>
      <c r="D1469" s="3" t="str">
        <f>_xll.SNL.Clients.Office.Excel.Functions.SPG(B1469, "IQ_PE", "LTM", A1469)</f>
        <v>NA</v>
      </c>
      <c r="E1469" s="3" t="str">
        <f>_xll.SNL.Clients.Office.Excel.Functions.SPG(B1469, "IQ_PE_NORM", "LTM", A1469)</f>
        <v>NA</v>
      </c>
    </row>
    <row r="1470" spans="1:5" x14ac:dyDescent="0.25">
      <c r="A1470" s="1">
        <v>43494</v>
      </c>
      <c r="B1470" t="s">
        <v>207</v>
      </c>
      <c r="C1470" s="3" t="str">
        <f>_xll.SNL.Clients.Office.Excel.Functions.SPG(B1470, "SP_PRICE_CLOSE", A1470)</f>
        <v>NA</v>
      </c>
      <c r="D1470" s="3" t="str">
        <f>_xll.SNL.Clients.Office.Excel.Functions.SPG(B1470, "IQ_PE", "LTM", A1470)</f>
        <v>NA</v>
      </c>
      <c r="E1470" s="3" t="str">
        <f>_xll.SNL.Clients.Office.Excel.Functions.SPG(B1470, "IQ_PE_NORM", "LTM", A1470)</f>
        <v>NA</v>
      </c>
    </row>
    <row r="1471" spans="1:5" x14ac:dyDescent="0.25">
      <c r="A1471" s="1">
        <v>43494</v>
      </c>
      <c r="B1471" t="s">
        <v>208</v>
      </c>
      <c r="C1471" s="3" t="str">
        <f>_xll.SNL.Clients.Office.Excel.Functions.SPG(B1471, "SP_PRICE_CLOSE", A1471)</f>
        <v>NA</v>
      </c>
      <c r="D1471" s="3" t="str">
        <f>_xll.SNL.Clients.Office.Excel.Functions.SPG(B1471, "IQ_PE", "LTM", A1471)</f>
        <v>NA</v>
      </c>
      <c r="E1471" s="3" t="str">
        <f>_xll.SNL.Clients.Office.Excel.Functions.SPG(B1471, "IQ_PE_NORM", "LTM", A1471)</f>
        <v>NA</v>
      </c>
    </row>
    <row r="1472" spans="1:5" x14ac:dyDescent="0.25">
      <c r="A1472" s="1">
        <v>43494</v>
      </c>
      <c r="B1472" t="s">
        <v>209</v>
      </c>
      <c r="C1472" s="3">
        <f>_xll.SNL.Clients.Office.Excel.Functions.SPG(B1472, "SP_PRICE_CLOSE", A1472)</f>
        <v>9.9464014292952179</v>
      </c>
      <c r="D1472" s="3">
        <f>_xll.SNL.Clients.Office.Excel.Functions.SPG(B1472, "IQ_PE", "LTM", A1472)</f>
        <v>22.619769999999999</v>
      </c>
      <c r="E1472" s="3">
        <f>_xll.SNL.Clients.Office.Excel.Functions.SPG(B1472, "IQ_PE_NORM", "LTM", A1472)</f>
        <v>34.990619000000002</v>
      </c>
    </row>
    <row r="1473" spans="1:5" x14ac:dyDescent="0.25">
      <c r="A1473" s="1">
        <v>43494</v>
      </c>
      <c r="B1473" t="s">
        <v>210</v>
      </c>
      <c r="C1473" s="3" t="str">
        <f>_xll.SNL.Clients.Office.Excel.Functions.SPG(B1473, "SP_PRICE_CLOSE", A1473)</f>
        <v>NA</v>
      </c>
      <c r="D1473" s="3" t="str">
        <f>_xll.SNL.Clients.Office.Excel.Functions.SPG(B1473, "IQ_PE", "LTM", A1473)</f>
        <v>NA</v>
      </c>
      <c r="E1473" s="3" t="str">
        <f>_xll.SNL.Clients.Office.Excel.Functions.SPG(B1473, "IQ_PE_NORM", "LTM", A1473)</f>
        <v>NA</v>
      </c>
    </row>
    <row r="1474" spans="1:5" x14ac:dyDescent="0.25">
      <c r="A1474" s="1">
        <v>43494</v>
      </c>
      <c r="B1474" t="s">
        <v>211</v>
      </c>
      <c r="C1474" s="3" t="str">
        <f>_xll.SNL.Clients.Office.Excel.Functions.SPG(B1474, "SP_PRICE_CLOSE", A1474)</f>
        <v>NA</v>
      </c>
      <c r="D1474" s="3" t="str">
        <f>_xll.SNL.Clients.Office.Excel.Functions.SPG(B1474, "IQ_PE", "LTM", A1474)</f>
        <v>NA</v>
      </c>
      <c r="E1474" s="3" t="str">
        <f>_xll.SNL.Clients.Office.Excel.Functions.SPG(B1474, "IQ_PE_NORM", "LTM", A1474)</f>
        <v>NA</v>
      </c>
    </row>
    <row r="1475" spans="1:5" x14ac:dyDescent="0.25">
      <c r="A1475" s="1">
        <v>43494</v>
      </c>
      <c r="B1475" t="s">
        <v>212</v>
      </c>
      <c r="C1475" s="3">
        <f>_xll.SNL.Clients.Office.Excel.Functions.SPG(B1475, "SP_PRICE_CLOSE", A1475)</f>
        <v>5.359857070478121</v>
      </c>
      <c r="D1475" s="3">
        <f>_xll.SNL.Clients.Office.Excel.Functions.SPG(B1475, "IQ_PE", "LTM", A1475)</f>
        <v>12.484472</v>
      </c>
      <c r="E1475" s="3">
        <f>_xll.SNL.Clients.Office.Excel.Functions.SPG(B1475, "IQ_PE_NORM", "LTM", A1475)</f>
        <v>18.043088000000001</v>
      </c>
    </row>
    <row r="1476" spans="1:5" x14ac:dyDescent="0.25">
      <c r="A1476" s="1">
        <v>43494</v>
      </c>
      <c r="B1476" t="s">
        <v>213</v>
      </c>
      <c r="C1476" s="3" t="str">
        <f>_xll.SNL.Clients.Office.Excel.Functions.SPG(B1476, "SP_PRICE_CLOSE", A1476)</f>
        <v>NA</v>
      </c>
      <c r="D1476" s="3" t="str">
        <f>_xll.SNL.Clients.Office.Excel.Functions.SPG(B1476, "IQ_PE", "LTM", A1476)</f>
        <v>NA</v>
      </c>
      <c r="E1476" s="3" t="str">
        <f>_xll.SNL.Clients.Office.Excel.Functions.SPG(B1476, "IQ_PE_NORM", "LTM", A1476)</f>
        <v>NA</v>
      </c>
    </row>
    <row r="1477" spans="1:5" x14ac:dyDescent="0.25">
      <c r="A1477" s="1">
        <v>43494</v>
      </c>
      <c r="B1477" t="s">
        <v>214</v>
      </c>
      <c r="C1477" s="3" t="str">
        <f>_xll.SNL.Clients.Office.Excel.Functions.SPG(B1477, "SP_PRICE_CLOSE", A1477)</f>
        <v>NA</v>
      </c>
      <c r="D1477" s="3" t="str">
        <f>_xll.SNL.Clients.Office.Excel.Functions.SPG(B1477, "IQ_PE", "LTM", A1477)</f>
        <v>NA</v>
      </c>
      <c r="E1477" s="3" t="str">
        <f>_xll.SNL.Clients.Office.Excel.Functions.SPG(B1477, "IQ_PE_NORM", "LTM", A1477)</f>
        <v>NA</v>
      </c>
    </row>
    <row r="1478" spans="1:5" x14ac:dyDescent="0.25">
      <c r="A1478" s="1">
        <v>43494</v>
      </c>
      <c r="B1478" t="s">
        <v>215</v>
      </c>
      <c r="C1478" s="3" t="str">
        <f>_xll.SNL.Clients.Office.Excel.Functions.SPG(B1478, "SP_PRICE_CLOSE", A1478)</f>
        <v>NA</v>
      </c>
      <c r="D1478" s="3" t="str">
        <f>_xll.SNL.Clients.Office.Excel.Functions.SPG(B1478, "IQ_PE", "LTM", A1478)</f>
        <v>NA</v>
      </c>
      <c r="E1478" s="3" t="str">
        <f>_xll.SNL.Clients.Office.Excel.Functions.SPG(B1478, "IQ_PE_NORM", "LTM", A1478)</f>
        <v>NA</v>
      </c>
    </row>
    <row r="1479" spans="1:5" x14ac:dyDescent="0.25">
      <c r="A1479" s="1">
        <v>43494</v>
      </c>
      <c r="B1479" t="s">
        <v>216</v>
      </c>
      <c r="C1479" s="3" t="str">
        <f>_xll.SNL.Clients.Office.Excel.Functions.SPG(B1479, "SP_PRICE_CLOSE", A1479)</f>
        <v>NA</v>
      </c>
      <c r="D1479" s="3" t="str">
        <f>_xll.SNL.Clients.Office.Excel.Functions.SPG(B1479, "IQ_PE", "LTM", A1479)</f>
        <v>NA</v>
      </c>
      <c r="E1479" s="3" t="str">
        <f>_xll.SNL.Clients.Office.Excel.Functions.SPG(B1479, "IQ_PE_NORM", "LTM", A1479)</f>
        <v>NA</v>
      </c>
    </row>
    <row r="1480" spans="1:5" x14ac:dyDescent="0.25">
      <c r="A1480" s="1">
        <v>43494</v>
      </c>
      <c r="B1480" t="s">
        <v>217</v>
      </c>
      <c r="C1480" s="3">
        <f>_xll.SNL.Clients.Office.Excel.Functions.SPG(B1480, "SP_PRICE_CLOSE", A1480)</f>
        <v>8.5104111890349596</v>
      </c>
      <c r="D1480" s="3">
        <f>_xll.SNL.Clients.Office.Excel.Functions.SPG(B1480, "IQ_PE", "LTM", A1480)</f>
        <v>16.005462999999999</v>
      </c>
      <c r="E1480" s="3">
        <f>_xll.SNL.Clients.Office.Excel.Functions.SPG(B1480, "IQ_PE_NORM", "LTM", A1480)</f>
        <v>24.587745000000002</v>
      </c>
    </row>
    <row r="1481" spans="1:5" x14ac:dyDescent="0.25">
      <c r="A1481" s="1">
        <v>43494</v>
      </c>
      <c r="B1481" t="s">
        <v>218</v>
      </c>
      <c r="C1481" s="3">
        <f>_xll.SNL.Clients.Office.Excel.Functions.SPG(B1481, "SP_PRICE_CLOSE", A1481)</f>
        <v>5.9305085197728058</v>
      </c>
      <c r="D1481" s="3">
        <f>_xll.SNL.Clients.Office.Excel.Functions.SPG(B1481, "IQ_PE", "LTM", A1481)</f>
        <v>15.38036</v>
      </c>
      <c r="E1481" s="3">
        <f>_xll.SNL.Clients.Office.Excel.Functions.SPG(B1481, "IQ_PE_NORM", "LTM", A1481)</f>
        <v>24.601769999999998</v>
      </c>
    </row>
    <row r="1482" spans="1:5" x14ac:dyDescent="0.25">
      <c r="A1482" s="1">
        <v>43494</v>
      </c>
      <c r="B1482" t="s">
        <v>219</v>
      </c>
      <c r="C1482" s="3">
        <f>_xll.SNL.Clients.Office.Excel.Functions.SPG(B1482, "SP_PRICE_CLOSE", A1482)</f>
        <v>2.0719447481400497</v>
      </c>
      <c r="D1482" s="3">
        <f>_xll.SNL.Clients.Office.Excel.Functions.SPG(B1482, "IQ_PE", "LTM", A1482)</f>
        <v>38.656716000000003</v>
      </c>
      <c r="E1482" s="3">
        <f>_xll.SNL.Clients.Office.Excel.Functions.SPG(B1482, "IQ_PE_NORM", "LTM", A1482)</f>
        <v>61.666666999999997</v>
      </c>
    </row>
    <row r="1483" spans="1:5" x14ac:dyDescent="0.25">
      <c r="A1483" s="1">
        <v>43494</v>
      </c>
      <c r="B1483" t="s">
        <v>220</v>
      </c>
      <c r="C1483" s="3" t="str">
        <f>_xll.SNL.Clients.Office.Excel.Functions.SPG(B1483, "SP_PRICE_CLOSE", A1483)</f>
        <v>NA</v>
      </c>
      <c r="D1483" s="3" t="str">
        <f>_xll.SNL.Clients.Office.Excel.Functions.SPG(B1483, "IQ_PE", "LTM", A1483)</f>
        <v>NA</v>
      </c>
      <c r="E1483" s="3" t="str">
        <f>_xll.SNL.Clients.Office.Excel.Functions.SPG(B1483, "IQ_PE_NORM", "LTM", A1483)</f>
        <v>NA</v>
      </c>
    </row>
    <row r="1484" spans="1:5" x14ac:dyDescent="0.25">
      <c r="A1484" s="1">
        <v>43494</v>
      </c>
      <c r="B1484" t="s">
        <v>221</v>
      </c>
      <c r="C1484" s="3" t="str">
        <f>_xll.SNL.Clients.Office.Excel.Functions.SPG(B1484, "SP_PRICE_CLOSE", A1484)</f>
        <v>NA</v>
      </c>
      <c r="D1484" s="3" t="str">
        <f>_xll.SNL.Clients.Office.Excel.Functions.SPG(B1484, "IQ_PE", "LTM", A1484)</f>
        <v>NA</v>
      </c>
      <c r="E1484" s="3" t="str">
        <f>_xll.SNL.Clients.Office.Excel.Functions.SPG(B1484, "IQ_PE_NORM", "LTM", A1484)</f>
        <v>NA</v>
      </c>
    </row>
    <row r="1485" spans="1:5" x14ac:dyDescent="0.25">
      <c r="A1485" s="1">
        <v>43494</v>
      </c>
      <c r="B1485" t="s">
        <v>222</v>
      </c>
      <c r="C1485" s="3" t="str">
        <f>_xll.SNL.Clients.Office.Excel.Functions.SPG(B1485, "SP_PRICE_CLOSE", A1485)</f>
        <v>NA</v>
      </c>
      <c r="D1485" s="3" t="str">
        <f>_xll.SNL.Clients.Office.Excel.Functions.SPG(B1485, "IQ_PE", "LTM", A1485)</f>
        <v>NA</v>
      </c>
      <c r="E1485" s="3" t="str">
        <f>_xll.SNL.Clients.Office.Excel.Functions.SPG(B1485, "IQ_PE_NORM", "LTM", A1485)</f>
        <v>NA</v>
      </c>
    </row>
    <row r="1486" spans="1:5" x14ac:dyDescent="0.25">
      <c r="A1486" s="1">
        <v>43494</v>
      </c>
      <c r="B1486" t="s">
        <v>223</v>
      </c>
      <c r="C1486" s="3" t="str">
        <f>_xll.SNL.Clients.Office.Excel.Functions.SPG(B1486, "SP_PRICE_CLOSE", A1486)</f>
        <v>NA</v>
      </c>
      <c r="D1486" s="3" t="str">
        <f>_xll.SNL.Clients.Office.Excel.Functions.SPG(B1486, "IQ_PE", "LTM", A1486)</f>
        <v>NA</v>
      </c>
      <c r="E1486" s="3" t="str">
        <f>_xll.SNL.Clients.Office.Excel.Functions.SPG(B1486, "IQ_PE_NORM", "LTM", A1486)</f>
        <v>NA</v>
      </c>
    </row>
    <row r="1487" spans="1:5" x14ac:dyDescent="0.25">
      <c r="A1487" s="1">
        <v>43494</v>
      </c>
      <c r="B1487" t="s">
        <v>224</v>
      </c>
      <c r="C1487" s="3">
        <f>_xll.SNL.Clients.Office.Excel.Functions.SPG(B1487, "SP_PRICE_CLOSE", A1487)</f>
        <v>1.1999680008533107</v>
      </c>
      <c r="D1487" s="3">
        <f>_xll.SNL.Clients.Office.Excel.Functions.SPG(B1487, "IQ_PE", "LTM", A1487)</f>
        <v>34.351145000000002</v>
      </c>
      <c r="E1487" s="3">
        <f>_xll.SNL.Clients.Office.Excel.Functions.SPG(B1487, "IQ_PE_NORM", "LTM", A1487)</f>
        <v>47.872340000000001</v>
      </c>
    </row>
    <row r="1488" spans="1:5" x14ac:dyDescent="0.25">
      <c r="A1488" s="1">
        <v>43494</v>
      </c>
      <c r="B1488" t="s">
        <v>225</v>
      </c>
      <c r="C1488" s="3">
        <f>_xll.SNL.Clients.Office.Excel.Functions.SPG(B1488, "SP_PRICE_CLOSE", A1488)</f>
        <v>4.9972000746646756</v>
      </c>
      <c r="D1488" s="3">
        <f>_xll.SNL.Clients.Office.Excel.Functions.SPG(B1488, "IQ_PE", "LTM", A1488)</f>
        <v>9.6747549999999993</v>
      </c>
      <c r="E1488" s="3">
        <f>_xll.SNL.Clients.Office.Excel.Functions.SPG(B1488, "IQ_PE_NORM", "LTM", A1488)</f>
        <v>15.526097999999999</v>
      </c>
    </row>
    <row r="1489" spans="1:5" x14ac:dyDescent="0.25">
      <c r="A1489" s="1">
        <v>43494</v>
      </c>
      <c r="B1489" t="s">
        <v>226</v>
      </c>
      <c r="C1489" s="3" t="str">
        <f>_xll.SNL.Clients.Office.Excel.Functions.SPG(B1489, "SP_PRICE_CLOSE", A1489)</f>
        <v>NA</v>
      </c>
      <c r="D1489" s="3" t="str">
        <f>_xll.SNL.Clients.Office.Excel.Functions.SPG(B1489, "IQ_PE", "LTM", A1489)</f>
        <v>NA</v>
      </c>
      <c r="E1489" s="3" t="str">
        <f>_xll.SNL.Clients.Office.Excel.Functions.SPG(B1489, "IQ_PE_NORM", "LTM", A1489)</f>
        <v>NA</v>
      </c>
    </row>
    <row r="1490" spans="1:5" x14ac:dyDescent="0.25">
      <c r="A1490" s="1">
        <v>43494</v>
      </c>
      <c r="B1490" t="s">
        <v>227</v>
      </c>
      <c r="C1490" s="3">
        <f>_xll.SNL.Clients.Office.Excel.Functions.SPG(B1490, "SP_PRICE_CLOSE", A1490)</f>
        <v>10.746379296552092</v>
      </c>
      <c r="D1490" s="3">
        <f>_xll.SNL.Clients.Office.Excel.Functions.SPG(B1490, "IQ_PE", "LTM", A1490)</f>
        <v>11.422902000000001</v>
      </c>
      <c r="E1490" s="3">
        <f>_xll.SNL.Clients.Office.Excel.Functions.SPG(B1490, "IQ_PE_NORM", "LTM", A1490)</f>
        <v>18.276643</v>
      </c>
    </row>
    <row r="1491" spans="1:5" x14ac:dyDescent="0.25">
      <c r="A1491" s="1">
        <v>43494</v>
      </c>
      <c r="B1491" t="s">
        <v>228</v>
      </c>
      <c r="C1491" s="3" t="str">
        <f>_xll.SNL.Clients.Office.Excel.Functions.SPG(B1491, "SP_PRICE_CLOSE", A1491)</f>
        <v>NA</v>
      </c>
      <c r="D1491" s="3" t="str">
        <f>_xll.SNL.Clients.Office.Excel.Functions.SPG(B1491, "IQ_PE", "LTM", A1491)</f>
        <v>NA</v>
      </c>
      <c r="E1491" s="3" t="str">
        <f>_xll.SNL.Clients.Office.Excel.Functions.SPG(B1491, "IQ_PE_NORM", "LTM", A1491)</f>
        <v>NA</v>
      </c>
    </row>
    <row r="1492" spans="1:5" x14ac:dyDescent="0.25">
      <c r="A1492" s="1">
        <v>43494</v>
      </c>
      <c r="B1492" t="s">
        <v>229</v>
      </c>
      <c r="C1492" s="3">
        <f>_xll.SNL.Clients.Office.Excel.Functions.SPG(B1492, "SP_PRICE_CLOSE", A1492)</f>
        <v>3.1999146689421618</v>
      </c>
      <c r="D1492" s="3">
        <f>_xll.SNL.Clients.Office.Excel.Functions.SPG(B1492, "IQ_PE", "LTM", A1492)</f>
        <v>17.751479</v>
      </c>
      <c r="E1492" s="3">
        <f>_xll.SNL.Clients.Office.Excel.Functions.SPG(B1492, "IQ_PE_NORM", "LTM", A1492)</f>
        <v>27.906977000000001</v>
      </c>
    </row>
    <row r="1493" spans="1:5" x14ac:dyDescent="0.25">
      <c r="A1493" s="1">
        <v>43494</v>
      </c>
      <c r="B1493" t="s">
        <v>230</v>
      </c>
      <c r="C1493" s="3">
        <f>_xll.SNL.Clients.Office.Excel.Functions.SPG(B1493, "SP_PRICE_CLOSE", A1493)</f>
        <v>3.0185861710354391</v>
      </c>
      <c r="D1493" s="3">
        <f>_xll.SNL.Clients.Office.Excel.Functions.SPG(B1493, "IQ_PE", "LTM", A1493)</f>
        <v>44.046692999999998</v>
      </c>
      <c r="E1493" s="3">
        <f>_xll.SNL.Clients.Office.Excel.Functions.SPG(B1493, "IQ_PE_NORM", "LTM", A1493)</f>
        <v>70.310558999999998</v>
      </c>
    </row>
    <row r="1494" spans="1:5" x14ac:dyDescent="0.25">
      <c r="A1494" s="1">
        <v>43494</v>
      </c>
      <c r="B1494" t="s">
        <v>231</v>
      </c>
      <c r="C1494" s="3">
        <f>_xll.SNL.Clients.Office.Excel.Functions.SPG(B1494, "SP_PRICE_CLOSE", A1494)</f>
        <v>4.8887581664488948</v>
      </c>
      <c r="D1494" s="3">
        <f>_xll.SNL.Clients.Office.Excel.Functions.SPG(B1494, "IQ_PE", "LTM", A1494)</f>
        <v>34.788105999999999</v>
      </c>
      <c r="E1494" s="3">
        <f>_xll.SNL.Clients.Office.Excel.Functions.SPG(B1494, "IQ_PE_NORM", "LTM", A1494)</f>
        <v>55.894305000000003</v>
      </c>
    </row>
    <row r="1495" spans="1:5" x14ac:dyDescent="0.25">
      <c r="A1495" s="1">
        <v>43494</v>
      </c>
      <c r="B1495" t="s">
        <v>232</v>
      </c>
      <c r="C1495" s="3" t="str">
        <f>_xll.SNL.Clients.Office.Excel.Functions.SPG(B1495, "SP_PRICE_CLOSE", A1495)</f>
        <v>NA</v>
      </c>
      <c r="D1495" s="3" t="str">
        <f>_xll.SNL.Clients.Office.Excel.Functions.SPG(B1495, "IQ_PE", "LTM", A1495)</f>
        <v>NA</v>
      </c>
      <c r="E1495" s="3" t="str">
        <f>_xll.SNL.Clients.Office.Excel.Functions.SPG(B1495, "IQ_PE_NORM", "LTM", A1495)</f>
        <v>NA</v>
      </c>
    </row>
    <row r="1496" spans="1:5" x14ac:dyDescent="0.25">
      <c r="A1496" s="1">
        <v>43494</v>
      </c>
      <c r="B1496" t="s">
        <v>233</v>
      </c>
      <c r="C1496" s="3">
        <f>_xll.SNL.Clients.Office.Excel.Functions.SPG(B1496, "SP_PRICE_CLOSE", A1496)</f>
        <v>11.599690674915335</v>
      </c>
      <c r="D1496" s="3">
        <f>_xll.SNL.Clients.Office.Excel.Functions.SPG(B1496, "IQ_PE", "LTM", A1496)</f>
        <v>60.249307000000002</v>
      </c>
      <c r="E1496" s="3">
        <f>_xll.SNL.Clients.Office.Excel.Functions.SPG(B1496, "IQ_PE_NORM", "LTM", A1496)</f>
        <v>83.815028999999996</v>
      </c>
    </row>
    <row r="1497" spans="1:5" x14ac:dyDescent="0.25">
      <c r="A1497" s="1">
        <v>43494</v>
      </c>
      <c r="B1497" t="s">
        <v>234</v>
      </c>
      <c r="C1497" s="3">
        <f>_xll.SNL.Clients.Office.Excel.Functions.SPG(B1497, "SP_PRICE_CLOSE", A1497)</f>
        <v>3.7439001626623289</v>
      </c>
      <c r="D1497" s="3">
        <f>_xll.SNL.Clients.Office.Excel.Functions.SPG(B1497, "IQ_PE", "LTM", A1497)</f>
        <v>29.372385000000001</v>
      </c>
      <c r="E1497" s="3">
        <f>_xll.SNL.Clients.Office.Excel.Functions.SPG(B1497, "IQ_PE_NORM", "LTM", A1497)</f>
        <v>47.432431999999999</v>
      </c>
    </row>
    <row r="1498" spans="1:5" x14ac:dyDescent="0.25">
      <c r="A1498" s="1">
        <v>43494</v>
      </c>
      <c r="B1498" t="s">
        <v>235</v>
      </c>
      <c r="C1498" s="3">
        <f>_xll.SNL.Clients.Office.Excel.Functions.SPG(B1498, "SP_PRICE_CLOSE", A1498)</f>
        <v>9.8930695181461825</v>
      </c>
      <c r="D1498" s="3">
        <f>_xll.SNL.Clients.Office.Excel.Functions.SPG(B1498, "IQ_PE", "LTM", A1498)</f>
        <v>12.550744</v>
      </c>
      <c r="E1498" s="3">
        <f>_xll.SNL.Clients.Office.Excel.Functions.SPG(B1498, "IQ_PE_NORM", "LTM", A1498)</f>
        <v>20.075758</v>
      </c>
    </row>
    <row r="1499" spans="1:5" x14ac:dyDescent="0.25">
      <c r="A1499" s="1">
        <v>43494</v>
      </c>
      <c r="B1499" t="s">
        <v>236</v>
      </c>
      <c r="C1499" s="3" t="str">
        <f>_xll.SNL.Clients.Office.Excel.Functions.SPG(B1499, "SP_PRICE_CLOSE", A1499)</f>
        <v>NA</v>
      </c>
      <c r="D1499" s="3" t="str">
        <f>_xll.SNL.Clients.Office.Excel.Functions.SPG(B1499, "IQ_PE", "LTM", A1499)</f>
        <v>NA</v>
      </c>
      <c r="E1499" s="3" t="str">
        <f>_xll.SNL.Clients.Office.Excel.Functions.SPG(B1499, "IQ_PE_NORM", "LTM", A1499)</f>
        <v>NA</v>
      </c>
    </row>
    <row r="1500" spans="1:5" x14ac:dyDescent="0.25">
      <c r="A1500" s="1">
        <v>43494</v>
      </c>
      <c r="B1500" t="s">
        <v>237</v>
      </c>
      <c r="C1500" s="3">
        <f>_xll.SNL.Clients.Office.Excel.Functions.SPG(B1500, "SP_PRICE_CLOSE", A1500)</f>
        <v>71.977915255593174</v>
      </c>
      <c r="D1500" s="3" t="str">
        <f>_xll.SNL.Clients.Office.Excel.Functions.SPG(B1500, "IQ_PE", "LTM", A1500)</f>
        <v>NA</v>
      </c>
      <c r="E1500" s="3" t="str">
        <f>_xll.SNL.Clients.Office.Excel.Functions.SPG(B1500, "IQ_PE_NORM", "LTM", A1500)</f>
        <v>NA</v>
      </c>
    </row>
    <row r="1501" spans="1:5" x14ac:dyDescent="0.25">
      <c r="A1501" s="1">
        <v>43494</v>
      </c>
      <c r="B1501" t="s">
        <v>238</v>
      </c>
      <c r="C1501" s="3">
        <f>_xll.SNL.Clients.Office.Excel.Functions.SPG(B1501, "SP_PRICE_CLOSE", A1501)</f>
        <v>15.146262766326231</v>
      </c>
      <c r="D1501" s="3">
        <f>_xll.SNL.Clients.Office.Excel.Functions.SPG(B1501, "IQ_PE", "LTM", A1501)</f>
        <v>22.692768999999998</v>
      </c>
      <c r="E1501" s="3">
        <f>_xll.SNL.Clients.Office.Excel.Functions.SPG(B1501, "IQ_PE_NORM", "LTM", A1501)</f>
        <v>35.411470999999999</v>
      </c>
    </row>
    <row r="1502" spans="1:5" x14ac:dyDescent="0.25">
      <c r="A1502" s="1">
        <v>43494</v>
      </c>
      <c r="B1502" t="s">
        <v>239</v>
      </c>
      <c r="C1502" s="3">
        <f>_xll.SNL.Clients.Office.Excel.Functions.SPG(B1502, "SP_PRICE_CLOSE", A1502)</f>
        <v>3.3183115116930217</v>
      </c>
      <c r="D1502" s="3" t="str">
        <f>_xll.SNL.Clients.Office.Excel.Functions.SPG(B1502, "IQ_PE", "LTM", A1502)</f>
        <v>NM</v>
      </c>
      <c r="E1502" s="3" t="str">
        <f>_xll.SNL.Clients.Office.Excel.Functions.SPG(B1502, "IQ_PE_NORM", "LTM", A1502)</f>
        <v>NM</v>
      </c>
    </row>
    <row r="1503" spans="1:5" x14ac:dyDescent="0.25">
      <c r="A1503" s="1">
        <v>43494</v>
      </c>
      <c r="B1503" t="s">
        <v>240</v>
      </c>
      <c r="C1503" s="3">
        <f>_xll.SNL.Clients.Office.Excel.Functions.SPG(B1503, "SP_PRICE_CLOSE", A1503)</f>
        <v>0.62598330711181038</v>
      </c>
      <c r="D1503" s="3">
        <f>_xll.SNL.Clients.Office.Excel.Functions.SPG(B1503, "IQ_PE", "LTM", A1503)</f>
        <v>15.343137</v>
      </c>
      <c r="E1503" s="3">
        <f>_xll.SNL.Clients.Office.Excel.Functions.SPG(B1503, "IQ_PE_NORM", "LTM", A1503)</f>
        <v>21.148648999999999</v>
      </c>
    </row>
    <row r="1504" spans="1:5" x14ac:dyDescent="0.25">
      <c r="A1504" s="1">
        <v>43494</v>
      </c>
      <c r="B1504" t="s">
        <v>241</v>
      </c>
      <c r="C1504" s="3">
        <f>_xll.SNL.Clients.Office.Excel.Functions.SPG(B1504, "SP_PRICE_CLOSE", A1504)</f>
        <v>17.866190234927068</v>
      </c>
      <c r="D1504" s="3">
        <f>_xll.SNL.Clients.Office.Excel.Functions.SPG(B1504, "IQ_PE", "LTM", A1504)</f>
        <v>24.022946999999998</v>
      </c>
      <c r="E1504" s="3">
        <f>_xll.SNL.Clients.Office.Excel.Functions.SPG(B1504, "IQ_PE_NORM", "LTM", A1504)</f>
        <v>34.625323000000002</v>
      </c>
    </row>
    <row r="1505" spans="1:5" x14ac:dyDescent="0.25">
      <c r="A1505" s="1">
        <v>43494</v>
      </c>
      <c r="B1505" t="s">
        <v>242</v>
      </c>
      <c r="C1505" s="3">
        <f>_xll.SNL.Clients.Office.Excel.Functions.SPG(B1505, "SP_PRICE_CLOSE", A1505)</f>
        <v>4.4532145809445076</v>
      </c>
      <c r="D1505" s="3" t="str">
        <f>_xll.SNL.Clients.Office.Excel.Functions.SPG(B1505, "IQ_PE", "LTM", A1505)</f>
        <v>NM</v>
      </c>
      <c r="E1505" s="3" t="str">
        <f>_xll.SNL.Clients.Office.Excel.Functions.SPG(B1505, "IQ_PE_NORM", "LTM", A1505)</f>
        <v>NM</v>
      </c>
    </row>
    <row r="1506" spans="1:5" x14ac:dyDescent="0.25">
      <c r="A1506" s="1">
        <v>43494</v>
      </c>
      <c r="B1506" t="s">
        <v>243</v>
      </c>
      <c r="C1506" s="3">
        <f>_xll.SNL.Clients.Office.Excel.Functions.SPG(B1506, "SP_PRICE_CLOSE", A1506)</f>
        <v>12.27167275539319</v>
      </c>
      <c r="D1506" s="3" t="str">
        <f>_xll.SNL.Clients.Office.Excel.Functions.SPG(B1506, "IQ_PE", "LTM", A1506)</f>
        <v>NM</v>
      </c>
      <c r="E1506" s="3" t="str">
        <f>_xll.SNL.Clients.Office.Excel.Functions.SPG(B1506, "IQ_PE_NORM", "LTM", A1506)</f>
        <v>NM</v>
      </c>
    </row>
    <row r="1507" spans="1:5" x14ac:dyDescent="0.25">
      <c r="A1507" s="1">
        <v>43494</v>
      </c>
      <c r="B1507" t="s">
        <v>244</v>
      </c>
      <c r="C1507" s="3">
        <f>_xll.SNL.Clients.Office.Excel.Functions.SPG(B1507, "SP_PRICE_CLOSE", A1507)</f>
        <v>113.53313404975867</v>
      </c>
      <c r="D1507" s="3" t="str">
        <f>_xll.SNL.Clients.Office.Excel.Functions.SPG(B1507, "IQ_PE", "LTM", A1507)</f>
        <v>NM</v>
      </c>
      <c r="E1507" s="3" t="str">
        <f>_xll.SNL.Clients.Office.Excel.Functions.SPG(B1507, "IQ_PE_NORM", "LTM", A1507)</f>
        <v>NM</v>
      </c>
    </row>
    <row r="1508" spans="1:5" x14ac:dyDescent="0.25">
      <c r="A1508" s="1">
        <v>43494</v>
      </c>
      <c r="B1508" t="s">
        <v>245</v>
      </c>
      <c r="C1508" s="3">
        <f>_xll.SNL.Clients.Office.Excel.Functions.SPG(B1508, "SP_PRICE_CLOSE", A1508)</f>
        <v>6.7395733447108075</v>
      </c>
      <c r="D1508" s="3" t="str">
        <f>_xll.SNL.Clients.Office.Excel.Functions.SPG(B1508, "IQ_PE", "LTM", A1508)</f>
        <v>NM</v>
      </c>
      <c r="E1508" s="3" t="str">
        <f>_xll.SNL.Clients.Office.Excel.Functions.SPG(B1508, "IQ_PE_NORM", "LTM", A1508)</f>
        <v>NM</v>
      </c>
    </row>
    <row r="1509" spans="1:5" x14ac:dyDescent="0.25">
      <c r="A1509" s="1">
        <v>43494</v>
      </c>
      <c r="B1509" t="s">
        <v>246</v>
      </c>
      <c r="C1509" s="3">
        <f>_xll.SNL.Clients.Office.Excel.Functions.SPG(B1509, "SP_PRICE_CLOSE", A1509)</f>
        <v>6.879816538225648</v>
      </c>
      <c r="D1509" s="3" t="str">
        <f>_xll.SNL.Clients.Office.Excel.Functions.SPG(B1509, "IQ_PE", "LTM", A1509)</f>
        <v>NA</v>
      </c>
      <c r="E1509" s="3" t="str">
        <f>_xll.SNL.Clients.Office.Excel.Functions.SPG(B1509, "IQ_PE_NORM", "LTM", A1509)</f>
        <v>NA</v>
      </c>
    </row>
    <row r="1510" spans="1:5" x14ac:dyDescent="0.25">
      <c r="A1510" s="1">
        <v>43494</v>
      </c>
      <c r="B1510" t="s">
        <v>247</v>
      </c>
      <c r="C1510" s="3">
        <f>_xll.SNL.Clients.Office.Excel.Functions.SPG(B1510, "SP_PRICE_CLOSE", A1510)</f>
        <v>6.2664995600117335</v>
      </c>
      <c r="D1510" s="3">
        <f>_xll.SNL.Clients.Office.Excel.Functions.SPG(B1510, "IQ_PE", "LTM", A1510)</f>
        <v>8.5485629999999997</v>
      </c>
      <c r="E1510" s="3">
        <f>_xll.SNL.Clients.Office.Excel.Functions.SPG(B1510, "IQ_PE_NORM", "LTM", A1510)</f>
        <v>21.983162</v>
      </c>
    </row>
    <row r="1511" spans="1:5" x14ac:dyDescent="0.25">
      <c r="A1511" s="1">
        <v>43494</v>
      </c>
      <c r="B1511" t="s">
        <v>248</v>
      </c>
      <c r="C1511" s="3">
        <f>_xll.SNL.Clients.Office.Excel.Functions.SPG(B1511, "SP_PRICE_CLOSE", A1511)</f>
        <v>3.5839044292152207</v>
      </c>
      <c r="D1511" s="3">
        <f>_xll.SNL.Clients.Office.Excel.Functions.SPG(B1511, "IQ_PE", "LTM", A1511)</f>
        <v>11.84141</v>
      </c>
      <c r="E1511" s="3">
        <f>_xll.SNL.Clients.Office.Excel.Functions.SPG(B1511, "IQ_PE_NORM", "LTM", A1511)</f>
        <v>17.142856999999999</v>
      </c>
    </row>
    <row r="1512" spans="1:5" x14ac:dyDescent="0.25">
      <c r="A1512" s="1">
        <v>43494</v>
      </c>
      <c r="B1512" t="s">
        <v>249</v>
      </c>
      <c r="C1512" s="3" t="str">
        <f>_xll.SNL.Clients.Office.Excel.Functions.SPG(B1512, "SP_PRICE_CLOSE", A1512)</f>
        <v>NA</v>
      </c>
      <c r="D1512" s="3" t="str">
        <f>_xll.SNL.Clients.Office.Excel.Functions.SPG(B1512, "IQ_PE", "LTM", A1512)</f>
        <v>NA</v>
      </c>
      <c r="E1512" s="3" t="str">
        <f>_xll.SNL.Clients.Office.Excel.Functions.SPG(B1512, "IQ_PE_NORM", "LTM", A1512)</f>
        <v>NA</v>
      </c>
    </row>
    <row r="1513" spans="1:5" x14ac:dyDescent="0.25">
      <c r="A1513" s="1">
        <v>43494</v>
      </c>
      <c r="B1513" t="s">
        <v>250</v>
      </c>
      <c r="C1513" s="3">
        <f>_xll.SNL.Clients.Office.Excel.Functions.SPG(B1513, "SP_PRICE_CLOSE", A1513)</f>
        <v>4.5865443588170978</v>
      </c>
      <c r="D1513" s="3">
        <f>_xll.SNL.Clients.Office.Excel.Functions.SPG(B1513, "IQ_PE", "LTM", A1513)</f>
        <v>62.545454999999997</v>
      </c>
      <c r="E1513" s="3">
        <f>_xll.SNL.Clients.Office.Excel.Functions.SPG(B1513, "IQ_PE_NORM", "LTM", A1513)</f>
        <v>100.584795</v>
      </c>
    </row>
    <row r="1514" spans="1:5" x14ac:dyDescent="0.25">
      <c r="A1514" s="1">
        <v>43494</v>
      </c>
      <c r="B1514" t="s">
        <v>251</v>
      </c>
      <c r="C1514" s="3" t="str">
        <f>_xll.SNL.Clients.Office.Excel.Functions.SPG(B1514, "SP_PRICE_CLOSE", A1514)</f>
        <v>NA</v>
      </c>
      <c r="D1514" s="3" t="str">
        <f>_xll.SNL.Clients.Office.Excel.Functions.SPG(B1514, "IQ_PE", "LTM", A1514)</f>
        <v>NA</v>
      </c>
      <c r="E1514" s="3" t="str">
        <f>_xll.SNL.Clients.Office.Excel.Functions.SPG(B1514, "IQ_PE_NORM", "LTM", A1514)</f>
        <v>NA</v>
      </c>
    </row>
    <row r="1515" spans="1:5" x14ac:dyDescent="0.25">
      <c r="A1515" s="1">
        <v>43494</v>
      </c>
      <c r="B1515" t="s">
        <v>252</v>
      </c>
      <c r="C1515" s="3">
        <f>_xll.SNL.Clients.Office.Excel.Functions.SPG(B1515, "SP_PRICE_CLOSE", A1515)</f>
        <v>8.5086005706514491</v>
      </c>
      <c r="D1515" s="3" t="str">
        <f>_xll.SNL.Clients.Office.Excel.Functions.SPG(B1515, "IQ_PE", "LTM", A1515)</f>
        <v>NM</v>
      </c>
      <c r="E1515" s="3" t="str">
        <f>_xll.SNL.Clients.Office.Excel.Functions.SPG(B1515, "IQ_PE_NORM", "LTM", A1515)</f>
        <v>NM</v>
      </c>
    </row>
    <row r="1516" spans="1:5" x14ac:dyDescent="0.25">
      <c r="A1516" s="1">
        <v>43494</v>
      </c>
      <c r="B1516" t="s">
        <v>253</v>
      </c>
      <c r="C1516" s="3">
        <f>_xll.SNL.Clients.Office.Excel.Functions.SPG(B1516, "SP_PRICE_CLOSE", A1516)</f>
        <v>7.7331271166102242</v>
      </c>
      <c r="D1516" s="3">
        <f>_xll.SNL.Clients.Office.Excel.Functions.SPG(B1516, "IQ_PE", "LTM", A1516)</f>
        <v>22.342065000000002</v>
      </c>
      <c r="E1516" s="3">
        <f>_xll.SNL.Clients.Office.Excel.Functions.SPG(B1516, "IQ_PE_NORM", "LTM", A1516)</f>
        <v>28.712871</v>
      </c>
    </row>
    <row r="1517" spans="1:5" x14ac:dyDescent="0.25">
      <c r="A1517" s="1">
        <v>43494</v>
      </c>
      <c r="B1517" t="s">
        <v>254</v>
      </c>
      <c r="C1517" s="3">
        <f>_xll.SNL.Clients.Office.Excel.Functions.SPG(B1517, "SP_PRICE_CLOSE", A1517)</f>
        <v>4.4745473454041234</v>
      </c>
      <c r="D1517" s="3" t="str">
        <f>_xll.SNL.Clients.Office.Excel.Functions.SPG(B1517, "IQ_PE", "LTM", A1517)</f>
        <v>NM</v>
      </c>
      <c r="E1517" s="3" t="str">
        <f>_xll.SNL.Clients.Office.Excel.Functions.SPG(B1517, "IQ_PE_NORM", "LTM", A1517)</f>
        <v>NM</v>
      </c>
    </row>
    <row r="1518" spans="1:5" x14ac:dyDescent="0.25">
      <c r="A1518" s="1">
        <v>43494</v>
      </c>
      <c r="B1518" t="s">
        <v>255</v>
      </c>
      <c r="C1518" s="3">
        <f>_xll.SNL.Clients.Office.Excel.Functions.SPG(B1518, "SP_PRICE_CLOSE", A1518)</f>
        <v>3.9732273806031841</v>
      </c>
      <c r="D1518" s="3">
        <f>_xll.SNL.Clients.Office.Excel.Functions.SPG(B1518, "IQ_PE", "LTM", A1518)</f>
        <v>53.214286000000001</v>
      </c>
      <c r="E1518" s="3">
        <f>_xll.SNL.Clients.Office.Excel.Functions.SPG(B1518, "IQ_PE_NORM", "LTM", A1518)</f>
        <v>41.736694999999997</v>
      </c>
    </row>
    <row r="1519" spans="1:5" x14ac:dyDescent="0.25">
      <c r="A1519" s="1">
        <v>43494</v>
      </c>
      <c r="B1519" t="s">
        <v>256</v>
      </c>
      <c r="C1519" s="3">
        <f>_xll.SNL.Clients.Office.Excel.Functions.SPG(B1519, "SP_PRICE_CLOSE", A1519)</f>
        <v>3.4345750779979203</v>
      </c>
      <c r="D1519" s="3">
        <f>_xll.SNL.Clients.Office.Excel.Functions.SPG(B1519, "IQ_PE", "LTM", A1519)</f>
        <v>24.256121</v>
      </c>
      <c r="E1519" s="3">
        <f>_xll.SNL.Clients.Office.Excel.Functions.SPG(B1519, "IQ_PE_NORM", "LTM", A1519)</f>
        <v>34.623655999999997</v>
      </c>
    </row>
    <row r="1520" spans="1:5" x14ac:dyDescent="0.25">
      <c r="A1520" s="1">
        <v>43494</v>
      </c>
      <c r="B1520" t="s">
        <v>257</v>
      </c>
      <c r="C1520" s="3">
        <f>_xll.SNL.Clients.Office.Excel.Functions.SPG(B1520, "SP_PRICE_CLOSE", A1520)</f>
        <v>1.9054035892376204</v>
      </c>
      <c r="D1520" s="3">
        <f>_xll.SNL.Clients.Office.Excel.Functions.SPG(B1520, "IQ_PE", "LTM", A1520)</f>
        <v>15.043061</v>
      </c>
      <c r="E1520" s="3">
        <f>_xll.SNL.Clients.Office.Excel.Functions.SPG(B1520, "IQ_PE_NORM", "LTM", A1520)</f>
        <v>24.058768000000001</v>
      </c>
    </row>
    <row r="1521" spans="1:5" x14ac:dyDescent="0.25">
      <c r="A1521" s="1">
        <v>43494</v>
      </c>
      <c r="B1521" t="s">
        <v>258</v>
      </c>
      <c r="C1521" s="3">
        <f>_xll.SNL.Clients.Office.Excel.Functions.SPG(B1521, "SP_PRICE_CLOSE", A1521)</f>
        <v>22.799392016212902</v>
      </c>
      <c r="D1521" s="3">
        <f>_xll.SNL.Clients.Office.Excel.Functions.SPG(B1521, "IQ_PE", "LTM", A1521)</f>
        <v>52.486187999999999</v>
      </c>
      <c r="E1521" s="3">
        <f>_xll.SNL.Clients.Office.Excel.Functions.SPG(B1521, "IQ_PE_NORM", "LTM", A1521)</f>
        <v>48.913043000000002</v>
      </c>
    </row>
    <row r="1522" spans="1:5" x14ac:dyDescent="0.25">
      <c r="A1522" s="1">
        <v>43494</v>
      </c>
      <c r="B1522" t="s">
        <v>259</v>
      </c>
      <c r="C1522" s="3">
        <f>_xll.SNL.Clients.Office.Excel.Functions.SPG(B1522, "SP_PRICE_CLOSE", A1522)</f>
        <v>6.5971574091357557</v>
      </c>
      <c r="D1522" s="3" t="str">
        <f>_xll.SNL.Clients.Office.Excel.Functions.SPG(B1522, "IQ_PE", "LTM", A1522)</f>
        <v>NM</v>
      </c>
      <c r="E1522" s="3" t="str">
        <f>_xll.SNL.Clients.Office.Excel.Functions.SPG(B1522, "IQ_PE_NORM", "LTM", A1522)</f>
        <v>NM</v>
      </c>
    </row>
    <row r="1523" spans="1:5" x14ac:dyDescent="0.25">
      <c r="A1523" s="1">
        <v>43494</v>
      </c>
      <c r="B1523" t="s">
        <v>260</v>
      </c>
      <c r="C1523" s="3" t="str">
        <f>_xll.SNL.Clients.Office.Excel.Functions.SPG(B1523, "SP_PRICE_CLOSE", A1523)</f>
        <v>NA</v>
      </c>
      <c r="D1523" s="3" t="str">
        <f>_xll.SNL.Clients.Office.Excel.Functions.SPG(B1523, "IQ_PE", "LTM", A1523)</f>
        <v>NA</v>
      </c>
      <c r="E1523" s="3" t="str">
        <f>_xll.SNL.Clients.Office.Excel.Functions.SPG(B1523, "IQ_PE_NORM", "LTM", A1523)</f>
        <v>NA</v>
      </c>
    </row>
    <row r="1524" spans="1:5" x14ac:dyDescent="0.25">
      <c r="A1524" s="1">
        <v>43494</v>
      </c>
      <c r="B1524" t="s">
        <v>261</v>
      </c>
      <c r="C1524" s="3">
        <f>_xll.SNL.Clients.Office.Excel.Functions.SPG(B1524, "SP_PRICE_CLOSE", A1524)</f>
        <v>10.79437881656489</v>
      </c>
      <c r="D1524" s="3">
        <f>_xll.SNL.Clients.Office.Excel.Functions.SPG(B1524, "IQ_PE", "LTM", A1524)</f>
        <v>19.546112999999998</v>
      </c>
      <c r="E1524" s="3">
        <f>_xll.SNL.Clients.Office.Excel.Functions.SPG(B1524, "IQ_PE_NORM", "LTM", A1524)</f>
        <v>27.406905999999999</v>
      </c>
    </row>
    <row r="1525" spans="1:5" x14ac:dyDescent="0.25">
      <c r="A1525" s="1">
        <v>43494</v>
      </c>
      <c r="B1525" t="s">
        <v>262</v>
      </c>
      <c r="C1525" s="3" t="str">
        <f>_xll.SNL.Clients.Office.Excel.Functions.SPG(B1525, "SP_PRICE_CLOSE", A1525)</f>
        <v>NA</v>
      </c>
      <c r="D1525" s="3" t="str">
        <f>_xll.SNL.Clients.Office.Excel.Functions.SPG(B1525, "IQ_PE", "LTM", A1525)</f>
        <v>NA</v>
      </c>
      <c r="E1525" s="3" t="str">
        <f>_xll.SNL.Clients.Office.Excel.Functions.SPG(B1525, "IQ_PE_NORM", "LTM", A1525)</f>
        <v>NA</v>
      </c>
    </row>
    <row r="1526" spans="1:5" x14ac:dyDescent="0.25">
      <c r="A1526" s="1">
        <v>43494</v>
      </c>
      <c r="B1526" t="s">
        <v>263</v>
      </c>
      <c r="C1526" s="3">
        <f>_xll.SNL.Clients.Office.Excel.Functions.SPG(B1526, "SP_PRICE_CLOSE", A1526)</f>
        <v>13.466307565131597</v>
      </c>
      <c r="D1526" s="3">
        <f>_xll.SNL.Clients.Office.Excel.Functions.SPG(B1526, "IQ_PE", "LTM", A1526)</f>
        <v>196.498054</v>
      </c>
      <c r="E1526" s="3">
        <f>_xll.SNL.Clients.Office.Excel.Functions.SPG(B1526, "IQ_PE_NORM", "LTM", A1526)</f>
        <v>241.62679399999999</v>
      </c>
    </row>
    <row r="1527" spans="1:5" x14ac:dyDescent="0.25">
      <c r="A1527" s="1">
        <v>43494</v>
      </c>
      <c r="B1527" t="s">
        <v>264</v>
      </c>
      <c r="C1527" s="3">
        <f>_xll.SNL.Clients.Office.Excel.Functions.SPG(B1527, "SP_PRICE_CLOSE", A1527)</f>
        <v>27.305938508306447</v>
      </c>
      <c r="D1527" s="3">
        <f>_xll.SNL.Clients.Office.Excel.Functions.SPG(B1527, "IQ_PE", "LTM", A1527)</f>
        <v>15.957613</v>
      </c>
      <c r="E1527" s="3">
        <f>_xll.SNL.Clients.Office.Excel.Functions.SPG(B1527, "IQ_PE_NORM", "LTM", A1527)</f>
        <v>23.432493999999998</v>
      </c>
    </row>
    <row r="1528" spans="1:5" x14ac:dyDescent="0.25">
      <c r="A1528" s="1">
        <v>43494</v>
      </c>
      <c r="B1528" t="s">
        <v>265</v>
      </c>
      <c r="C1528" s="3">
        <f>_xll.SNL.Clients.Office.Excel.Functions.SPG(B1528, "SP_PRICE_CLOSE", A1528)</f>
        <v>31.543628436575023</v>
      </c>
      <c r="D1528" s="3" t="str">
        <f>_xll.SNL.Clients.Office.Excel.Functions.SPG(B1528, "IQ_PE", "LTM", A1528)</f>
        <v>NA</v>
      </c>
      <c r="E1528" s="3">
        <f>_xll.SNL.Clients.Office.Excel.Functions.SPG(B1528, "IQ_PE_NORM", "LTM", A1528)</f>
        <v>132.16956500000001</v>
      </c>
    </row>
    <row r="1529" spans="1:5" x14ac:dyDescent="0.25">
      <c r="A1529" s="1">
        <v>43494</v>
      </c>
      <c r="B1529" t="s">
        <v>266</v>
      </c>
      <c r="C1529" s="3" t="str">
        <f>_xll.SNL.Clients.Office.Excel.Functions.SPG(B1529, "SP_PRICE_CLOSE", A1529)</f>
        <v>NA</v>
      </c>
      <c r="D1529" s="3" t="str">
        <f>_xll.SNL.Clients.Office.Excel.Functions.SPG(B1529, "IQ_PE", "LTM", A1529)</f>
        <v>NA</v>
      </c>
      <c r="E1529" s="3" t="str">
        <f>_xll.SNL.Clients.Office.Excel.Functions.SPG(B1529, "IQ_PE_NORM", "LTM", A1529)</f>
        <v>NA</v>
      </c>
    </row>
    <row r="1530" spans="1:5" x14ac:dyDescent="0.25">
      <c r="A1530" s="1">
        <v>43494</v>
      </c>
      <c r="B1530" t="s">
        <v>267</v>
      </c>
      <c r="C1530" s="3">
        <f>_xll.SNL.Clients.Office.Excel.Functions.SPG(B1530, "SP_PRICE_CLOSE", A1530)</f>
        <v>2.0399456014506283</v>
      </c>
      <c r="D1530" s="3" t="str">
        <f>_xll.SNL.Clients.Office.Excel.Functions.SPG(B1530, "IQ_PE", "LTM", A1530)</f>
        <v>NA</v>
      </c>
      <c r="E1530" s="3" t="str">
        <f>_xll.SNL.Clients.Office.Excel.Functions.SPG(B1530, "IQ_PE_NORM", "LTM", A1530)</f>
        <v>NA</v>
      </c>
    </row>
    <row r="1531" spans="1:5" x14ac:dyDescent="0.25">
      <c r="A1531" s="1">
        <v>43494</v>
      </c>
      <c r="B1531" t="s">
        <v>268</v>
      </c>
      <c r="C1531" s="3">
        <f>_xll.SNL.Clients.Office.Excel.Functions.SPG(B1531, "SP_PRICE_CLOSE", A1531)</f>
        <v>4.3427409935735053</v>
      </c>
      <c r="D1531" s="3" t="str">
        <f>_xll.SNL.Clients.Office.Excel.Functions.SPG(B1531, "IQ_PE", "LTM", A1531)</f>
        <v>NM</v>
      </c>
      <c r="E1531" s="3">
        <f>_xll.SNL.Clients.Office.Excel.Functions.SPG(B1531, "IQ_PE_NORM", "LTM", A1531)</f>
        <v>15.719799999999999</v>
      </c>
    </row>
    <row r="1532" spans="1:5" x14ac:dyDescent="0.25">
      <c r="A1532" s="1">
        <v>43494</v>
      </c>
      <c r="B1532" t="s">
        <v>269</v>
      </c>
      <c r="C1532" s="3" t="str">
        <f>_xll.SNL.Clients.Office.Excel.Functions.SPG(B1532, "SP_PRICE_CLOSE", A1532)</f>
        <v>NA</v>
      </c>
      <c r="D1532" s="3" t="str">
        <f>_xll.SNL.Clients.Office.Excel.Functions.SPG(B1532, "IQ_PE", "LTM", A1532)</f>
        <v>NA</v>
      </c>
      <c r="E1532" s="3" t="str">
        <f>_xll.SNL.Clients.Office.Excel.Functions.SPG(B1532, "IQ_PE_NORM", "LTM", A1532)</f>
        <v>NA</v>
      </c>
    </row>
    <row r="1533" spans="1:5" x14ac:dyDescent="0.25">
      <c r="A1533" s="1">
        <v>43494</v>
      </c>
      <c r="B1533" t="s">
        <v>270</v>
      </c>
      <c r="C1533" s="3" t="str">
        <f>_xll.SNL.Clients.Office.Excel.Functions.SPG(B1533, "SP_PRICE_CLOSE", A1533)</f>
        <v>NA</v>
      </c>
      <c r="D1533" s="3" t="str">
        <f>_xll.SNL.Clients.Office.Excel.Functions.SPG(B1533, "IQ_PE", "LTM", A1533)</f>
        <v>NA</v>
      </c>
      <c r="E1533" s="3" t="str">
        <f>_xll.SNL.Clients.Office.Excel.Functions.SPG(B1533, "IQ_PE_NORM", "LTM", A1533)</f>
        <v>NA</v>
      </c>
    </row>
    <row r="1534" spans="1:5" x14ac:dyDescent="0.25">
      <c r="A1534" s="1">
        <v>43494</v>
      </c>
      <c r="B1534" t="s">
        <v>271</v>
      </c>
      <c r="C1534" s="3" t="str">
        <f>_xll.SNL.Clients.Office.Excel.Functions.SPG(B1534, "SP_PRICE_CLOSE", A1534)</f>
        <v>NA</v>
      </c>
      <c r="D1534" s="3" t="str">
        <f>_xll.SNL.Clients.Office.Excel.Functions.SPG(B1534, "IQ_PE", "LTM", A1534)</f>
        <v>NA</v>
      </c>
      <c r="E1534" s="3" t="str">
        <f>_xll.SNL.Clients.Office.Excel.Functions.SPG(B1534, "IQ_PE_NORM", "LTM", A1534)</f>
        <v>NA</v>
      </c>
    </row>
    <row r="1535" spans="1:5" x14ac:dyDescent="0.25">
      <c r="A1535" s="1">
        <v>43494</v>
      </c>
      <c r="B1535" t="s">
        <v>272</v>
      </c>
      <c r="C1535" s="3" t="str">
        <f>_xll.SNL.Clients.Office.Excel.Functions.SPG(B1535, "SP_PRICE_CLOSE", A1535)</f>
        <v>NA</v>
      </c>
      <c r="D1535" s="3" t="str">
        <f>_xll.SNL.Clients.Office.Excel.Functions.SPG(B1535, "IQ_PE", "LTM", A1535)</f>
        <v>NA</v>
      </c>
      <c r="E1535" s="3" t="str">
        <f>_xll.SNL.Clients.Office.Excel.Functions.SPG(B1535, "IQ_PE_NORM", "LTM", A1535)</f>
        <v>NA</v>
      </c>
    </row>
    <row r="1536" spans="1:5" x14ac:dyDescent="0.25">
      <c r="A1536" s="1">
        <v>43494</v>
      </c>
      <c r="B1536" t="s">
        <v>273</v>
      </c>
      <c r="C1536" s="3">
        <f>_xll.SNL.Clients.Office.Excel.Functions.SPG(B1536, "SP_PRICE_CLOSE", A1536)</f>
        <v>11.719687475000667</v>
      </c>
      <c r="D1536" s="3">
        <f>_xll.SNL.Clients.Office.Excel.Functions.SPG(B1536, "IQ_PE", "LTM", A1536)</f>
        <v>24.003277000000001</v>
      </c>
      <c r="E1536" s="3">
        <f>_xll.SNL.Clients.Office.Excel.Functions.SPG(B1536, "IQ_PE_NORM", "LTM", A1536)</f>
        <v>37.468031000000003</v>
      </c>
    </row>
    <row r="1537" spans="1:5" x14ac:dyDescent="0.25">
      <c r="A1537" s="1">
        <v>43494</v>
      </c>
      <c r="B1537" t="s">
        <v>274</v>
      </c>
      <c r="C1537" s="3" t="str">
        <f>_xll.SNL.Clients.Office.Excel.Functions.SPG(B1537, "SP_PRICE_CLOSE", A1537)</f>
        <v>NA</v>
      </c>
      <c r="D1537" s="3" t="str">
        <f>_xll.SNL.Clients.Office.Excel.Functions.SPG(B1537, "IQ_PE", "LTM", A1537)</f>
        <v>NA</v>
      </c>
      <c r="E1537" s="3" t="str">
        <f>_xll.SNL.Clients.Office.Excel.Functions.SPG(B1537, "IQ_PE_NORM", "LTM", A1537)</f>
        <v>NA</v>
      </c>
    </row>
    <row r="1538" spans="1:5" x14ac:dyDescent="0.25">
      <c r="A1538" s="1">
        <v>43494</v>
      </c>
      <c r="B1538" t="s">
        <v>275</v>
      </c>
      <c r="C1538" s="3">
        <f>_xll.SNL.Clients.Office.Excel.Functions.SPG(B1538, "SP_PRICE_CLOSE", A1538)</f>
        <v>3.1839150955974507</v>
      </c>
      <c r="D1538" s="3">
        <f>_xll.SNL.Clients.Office.Excel.Functions.SPG(B1538, "IQ_PE", "LTM", A1538)</f>
        <v>31.84</v>
      </c>
      <c r="E1538" s="3">
        <f>_xll.SNL.Clients.Office.Excel.Functions.SPG(B1538, "IQ_PE_NORM", "LTM", A1538)</f>
        <v>63.850267000000002</v>
      </c>
    </row>
    <row r="1539" spans="1:5" x14ac:dyDescent="0.25">
      <c r="A1539" s="1">
        <v>43494</v>
      </c>
      <c r="B1539" t="s">
        <v>276</v>
      </c>
      <c r="C1539" s="3">
        <f>_xll.SNL.Clients.Office.Excel.Functions.SPG(B1539, "SP_PRICE_CLOSE", A1539)</f>
        <v>5.1415999573344715</v>
      </c>
      <c r="D1539" s="3" t="str">
        <f>_xll.SNL.Clients.Office.Excel.Functions.SPG(B1539, "IQ_PE", "LTM", A1539)</f>
        <v>NM</v>
      </c>
      <c r="E1539" s="3" t="str">
        <f>_xll.SNL.Clients.Office.Excel.Functions.SPG(B1539, "IQ_PE_NORM", "LTM", A1539)</f>
        <v>NM</v>
      </c>
    </row>
    <row r="1540" spans="1:5" x14ac:dyDescent="0.25">
      <c r="A1540" s="1">
        <v>43494</v>
      </c>
      <c r="B1540" t="s">
        <v>277</v>
      </c>
      <c r="C1540" s="3">
        <f>_xll.SNL.Clients.Office.Excel.Functions.SPG(B1540, "SP_PRICE_CLOSE", A1540)</f>
        <v>3.450574651342631</v>
      </c>
      <c r="D1540" s="3" t="str">
        <f>_xll.SNL.Clients.Office.Excel.Functions.SPG(B1540, "IQ_PE", "LTM", A1540)</f>
        <v>NM</v>
      </c>
      <c r="E1540" s="3" t="str">
        <f>_xll.SNL.Clients.Office.Excel.Functions.SPG(B1540, "IQ_PE_NORM", "LTM", A1540)</f>
        <v>NM</v>
      </c>
    </row>
    <row r="1541" spans="1:5" x14ac:dyDescent="0.25">
      <c r="A1541" s="1">
        <v>43494</v>
      </c>
      <c r="B1541" t="s">
        <v>278</v>
      </c>
      <c r="C1541" s="3">
        <f>_xll.SNL.Clients.Office.Excel.Functions.SPG(B1541, "SP_PRICE_CLOSE", A1541)</f>
        <v>7.679795205461188</v>
      </c>
      <c r="D1541" s="3">
        <f>_xll.SNL.Clients.Office.Excel.Functions.SPG(B1541, "IQ_PE", "LTM", A1541)</f>
        <v>28.628231</v>
      </c>
      <c r="E1541" s="3">
        <f>_xll.SNL.Clients.Office.Excel.Functions.SPG(B1541, "IQ_PE_NORM", "LTM", A1541)</f>
        <v>37.944664000000003</v>
      </c>
    </row>
    <row r="1542" spans="1:5" x14ac:dyDescent="0.25">
      <c r="A1542" s="1">
        <v>43494</v>
      </c>
      <c r="B1542" t="s">
        <v>279</v>
      </c>
      <c r="C1542" s="3">
        <f>_xll.SNL.Clients.Office.Excel.Functions.SPG(B1542, "SP_PRICE_CLOSE", A1542)</f>
        <v>5.5065347590730909</v>
      </c>
      <c r="D1542" s="3" t="str">
        <f>_xll.SNL.Clients.Office.Excel.Functions.SPG(B1542, "IQ_PE", "LTM", A1542)</f>
        <v>NM</v>
      </c>
      <c r="E1542" s="3" t="str">
        <f>_xll.SNL.Clients.Office.Excel.Functions.SPG(B1542, "IQ_PE_NORM", "LTM", A1542)</f>
        <v>NM</v>
      </c>
    </row>
    <row r="1543" spans="1:5" x14ac:dyDescent="0.25">
      <c r="A1543" s="1">
        <v>43494</v>
      </c>
      <c r="B1543" t="s">
        <v>280</v>
      </c>
      <c r="C1543" s="3">
        <f>_xll.SNL.Clients.Office.Excel.Functions.SPG(B1543, "SP_PRICE_CLOSE", A1543)</f>
        <v>2.7412602330604514</v>
      </c>
      <c r="D1543" s="3">
        <f>_xll.SNL.Clients.Office.Excel.Functions.SPG(B1543, "IQ_PE", "LTM", A1543)</f>
        <v>19.037037000000002</v>
      </c>
      <c r="E1543" s="3">
        <f>_xll.SNL.Clients.Office.Excel.Functions.SPG(B1543, "IQ_PE_NORM", "LTM", A1543)</f>
        <v>30.504451</v>
      </c>
    </row>
    <row r="1544" spans="1:5" x14ac:dyDescent="0.25">
      <c r="A1544" s="1">
        <v>43494</v>
      </c>
      <c r="B1544" t="s">
        <v>281</v>
      </c>
      <c r="C1544" s="3" t="str">
        <f>_xll.SNL.Clients.Office.Excel.Functions.SPG(B1544, "SP_PRICE_CLOSE", A1544)</f>
        <v>NA</v>
      </c>
      <c r="D1544" s="3" t="str">
        <f>_xll.SNL.Clients.Office.Excel.Functions.SPG(B1544, "IQ_PE", "LTM", A1544)</f>
        <v>NA</v>
      </c>
      <c r="E1544" s="3" t="str">
        <f>_xll.SNL.Clients.Office.Excel.Functions.SPG(B1544, "IQ_PE_NORM", "LTM", A1544)</f>
        <v>NA</v>
      </c>
    </row>
    <row r="1545" spans="1:5" x14ac:dyDescent="0.25">
      <c r="A1545" s="1">
        <v>43494</v>
      </c>
      <c r="B1545" t="s">
        <v>282</v>
      </c>
      <c r="C1545" s="3" t="str">
        <f>_xll.SNL.Clients.Office.Excel.Functions.SPG(B1545, "SP_PRICE_CLOSE", A1545)</f>
        <v>NA</v>
      </c>
      <c r="D1545" s="3" t="str">
        <f>_xll.SNL.Clients.Office.Excel.Functions.SPG(B1545, "IQ_PE", "LTM", A1545)</f>
        <v>NA</v>
      </c>
      <c r="E1545" s="3" t="str">
        <f>_xll.SNL.Clients.Office.Excel.Functions.SPG(B1545, "IQ_PE_NORM", "LTM", A1545)</f>
        <v>NA</v>
      </c>
    </row>
    <row r="1546" spans="1:5" x14ac:dyDescent="0.25">
      <c r="A1546" s="1">
        <v>43494</v>
      </c>
      <c r="B1546" t="s">
        <v>283</v>
      </c>
      <c r="C1546" s="3" t="str">
        <f>_xll.SNL.Clients.Office.Excel.Functions.SPG(B1546, "SP_PRICE_CLOSE", A1546)</f>
        <v>NA</v>
      </c>
      <c r="D1546" s="3" t="str">
        <f>_xll.SNL.Clients.Office.Excel.Functions.SPG(B1546, "IQ_PE", "LTM", A1546)</f>
        <v>NA</v>
      </c>
      <c r="E1546" s="3" t="str">
        <f>_xll.SNL.Clients.Office.Excel.Functions.SPG(B1546, "IQ_PE_NORM", "LTM", A1546)</f>
        <v>NA</v>
      </c>
    </row>
    <row r="1547" spans="1:5" x14ac:dyDescent="0.25">
      <c r="A1547" s="1">
        <v>43494</v>
      </c>
      <c r="B1547" t="s">
        <v>284</v>
      </c>
      <c r="C1547" s="3">
        <f>_xll.SNL.Clients.Office.Excel.Functions.SPG(B1547, "SP_PRICE_CLOSE", A1547)</f>
        <v>13.444085757713127</v>
      </c>
      <c r="D1547" s="3" t="str">
        <f>_xll.SNL.Clients.Office.Excel.Functions.SPG(B1547, "IQ_PE", "LTM", A1547)</f>
        <v>NM</v>
      </c>
      <c r="E1547" s="3" t="str">
        <f>_xll.SNL.Clients.Office.Excel.Functions.SPG(B1547, "IQ_PE_NORM", "LTM", A1547)</f>
        <v>NM</v>
      </c>
    </row>
    <row r="1548" spans="1:5" x14ac:dyDescent="0.25">
      <c r="A1548" s="1">
        <v>43494</v>
      </c>
      <c r="B1548" t="s">
        <v>285</v>
      </c>
      <c r="C1548" s="3" t="str">
        <f>_xll.SNL.Clients.Office.Excel.Functions.SPG(B1548, "SP_PRICE_CLOSE", A1548)</f>
        <v>NA</v>
      </c>
      <c r="D1548" s="3" t="str">
        <f>_xll.SNL.Clients.Office.Excel.Functions.SPG(B1548, "IQ_PE", "LTM", A1548)</f>
        <v>NA</v>
      </c>
      <c r="E1548" s="3" t="str">
        <f>_xll.SNL.Clients.Office.Excel.Functions.SPG(B1548, "IQ_PE_NORM", "LTM", A1548)</f>
        <v>NA</v>
      </c>
    </row>
    <row r="1549" spans="1:5" x14ac:dyDescent="0.25">
      <c r="A1549" s="1">
        <v>43494</v>
      </c>
      <c r="B1549" t="s">
        <v>286</v>
      </c>
      <c r="C1549" s="3">
        <f>_xll.SNL.Clients.Office.Excel.Functions.SPG(B1549, "SP_PRICE_CLOSE", A1549)</f>
        <v>4.6932076477960587</v>
      </c>
      <c r="D1549" s="3" t="str">
        <f>_xll.SNL.Clients.Office.Excel.Functions.SPG(B1549, "IQ_PE", "LTM", A1549)</f>
        <v>NM</v>
      </c>
      <c r="E1549" s="3" t="str">
        <f>_xll.SNL.Clients.Office.Excel.Functions.SPG(B1549, "IQ_PE_NORM", "LTM", A1549)</f>
        <v>NM</v>
      </c>
    </row>
    <row r="1550" spans="1:5" x14ac:dyDescent="0.25">
      <c r="A1550" s="1">
        <v>43494</v>
      </c>
      <c r="B1550" t="s">
        <v>287</v>
      </c>
      <c r="C1550" s="3">
        <f>_xll.SNL.Clients.Office.Excel.Functions.SPG(B1550, "SP_PRICE_CLOSE", A1550)</f>
        <v>6.3109426415295591</v>
      </c>
      <c r="D1550" s="3">
        <f>_xll.SNL.Clients.Office.Excel.Functions.SPG(B1550, "IQ_PE", "LTM", A1550)</f>
        <v>57.304276000000002</v>
      </c>
      <c r="E1550" s="3">
        <f>_xll.SNL.Clients.Office.Excel.Functions.SPG(B1550, "IQ_PE_NORM", "LTM", A1550)</f>
        <v>72.597134999999994</v>
      </c>
    </row>
    <row r="1551" spans="1:5" x14ac:dyDescent="0.25">
      <c r="A1551" s="1">
        <v>43494</v>
      </c>
      <c r="B1551" t="s">
        <v>288</v>
      </c>
      <c r="C1551" s="3">
        <f>_xll.SNL.Clients.Office.Excel.Functions.SPG(B1551, "SP_PRICE_CLOSE", A1551)</f>
        <v>4.9065358257113143</v>
      </c>
      <c r="D1551" s="3">
        <f>_xll.SNL.Clients.Office.Excel.Functions.SPG(B1551, "IQ_PE", "LTM", A1551)</f>
        <v>20.720721000000001</v>
      </c>
      <c r="E1551" s="3">
        <f>_xll.SNL.Clients.Office.Excel.Functions.SPG(B1551, "IQ_PE_NORM", "LTM", A1551)</f>
        <v>103.954802</v>
      </c>
    </row>
    <row r="1552" spans="1:5" x14ac:dyDescent="0.25">
      <c r="A1552" s="1">
        <v>43494</v>
      </c>
      <c r="B1552" t="s">
        <v>289</v>
      </c>
      <c r="C1552" s="3">
        <f>_xll.SNL.Clients.Office.Excel.Functions.SPG(B1552, "SP_PRICE_CLOSE", A1552)</f>
        <v>4.6434316418228851</v>
      </c>
      <c r="D1552" s="3">
        <f>_xll.SNL.Clients.Office.Excel.Functions.SPG(B1552, "IQ_PE", "LTM", A1552)</f>
        <v>21.63147</v>
      </c>
      <c r="E1552" s="3">
        <f>_xll.SNL.Clients.Office.Excel.Functions.SPG(B1552, "IQ_PE_NORM", "LTM", A1552)</f>
        <v>30.179086999999999</v>
      </c>
    </row>
    <row r="1553" spans="1:5" x14ac:dyDescent="0.25">
      <c r="A1553" s="1">
        <v>43494</v>
      </c>
      <c r="B1553" t="s">
        <v>290</v>
      </c>
      <c r="C1553" s="3" t="str">
        <f>_xll.SNL.Clients.Office.Excel.Functions.SPG(B1553, "SP_PRICE_CLOSE", A1553)</f>
        <v>NA</v>
      </c>
      <c r="D1553" s="3" t="str">
        <f>_xll.SNL.Clients.Office.Excel.Functions.SPG(B1553, "IQ_PE", "LTM", A1553)</f>
        <v>NA</v>
      </c>
      <c r="E1553" s="3" t="str">
        <f>_xll.SNL.Clients.Office.Excel.Functions.SPG(B1553, "IQ_PE_NORM", "LTM", A1553)</f>
        <v>NA</v>
      </c>
    </row>
    <row r="1554" spans="1:5" x14ac:dyDescent="0.25">
      <c r="A1554" s="1">
        <v>43494</v>
      </c>
      <c r="B1554" t="s">
        <v>291</v>
      </c>
      <c r="C1554" s="3">
        <f>_xll.SNL.Clients.Office.Excel.Functions.SPG(B1554, "SP_PRICE_CLOSE", A1554)</f>
        <v>34.847783259113093</v>
      </c>
      <c r="D1554" s="3" t="str">
        <f>_xll.SNL.Clients.Office.Excel.Functions.SPG(B1554, "IQ_PE", "LTM", A1554)</f>
        <v>NM</v>
      </c>
      <c r="E1554" s="3" t="str">
        <f>_xll.SNL.Clients.Office.Excel.Functions.SPG(B1554, "IQ_PE_NORM", "LTM", A1554)</f>
        <v>NM</v>
      </c>
    </row>
    <row r="1555" spans="1:5" x14ac:dyDescent="0.25">
      <c r="A1555" s="1">
        <v>43494</v>
      </c>
      <c r="B1555" t="s">
        <v>292</v>
      </c>
      <c r="C1555" s="3">
        <f>_xll.SNL.Clients.Office.Excel.Functions.SPG(B1555, "SP_PRICE_CLOSE", A1555)</f>
        <v>3.3151115970240794</v>
      </c>
      <c r="D1555" s="3">
        <f>_xll.SNL.Clients.Office.Excel.Functions.SPG(B1555, "IQ_PE", "LTM", A1555)</f>
        <v>10.810435</v>
      </c>
      <c r="E1555" s="3">
        <f>_xll.SNL.Clients.Office.Excel.Functions.SPG(B1555, "IQ_PE_NORM", "LTM", A1555)</f>
        <v>17.290682</v>
      </c>
    </row>
    <row r="1556" spans="1:5" x14ac:dyDescent="0.25">
      <c r="A1556" s="1">
        <v>43494</v>
      </c>
      <c r="B1556" t="s">
        <v>293</v>
      </c>
      <c r="C1556" s="3">
        <f>_xll.SNL.Clients.Office.Excel.Functions.SPG(B1556, "SP_PRICE_CLOSE", A1556)</f>
        <v>10.399722674062025</v>
      </c>
      <c r="D1556" s="3" t="str">
        <f>_xll.SNL.Clients.Office.Excel.Functions.SPG(B1556, "IQ_PE", "LTM", A1556)</f>
        <v>NA</v>
      </c>
      <c r="E1556" s="3" t="str">
        <f>_xll.SNL.Clients.Office.Excel.Functions.SPG(B1556, "IQ_PE_NORM", "LTM", A1556)</f>
        <v>NA</v>
      </c>
    </row>
    <row r="1557" spans="1:5" x14ac:dyDescent="0.25">
      <c r="A1557" s="1">
        <v>43494</v>
      </c>
      <c r="B1557" t="s">
        <v>294</v>
      </c>
      <c r="C1557" s="3" t="str">
        <f>_xll.SNL.Clients.Office.Excel.Functions.SPG(B1557, "SP_PRICE_CLOSE", A1557)</f>
        <v>NA</v>
      </c>
      <c r="D1557" s="3" t="str">
        <f>_xll.SNL.Clients.Office.Excel.Functions.SPG(B1557, "IQ_PE", "LTM", A1557)</f>
        <v>NA</v>
      </c>
      <c r="E1557" s="3" t="str">
        <f>_xll.SNL.Clients.Office.Excel.Functions.SPG(B1557, "IQ_PE_NORM", "LTM", A1557)</f>
        <v>NA</v>
      </c>
    </row>
    <row r="1558" spans="1:5" x14ac:dyDescent="0.25">
      <c r="A1558" s="1">
        <v>43494</v>
      </c>
      <c r="B1558" t="s">
        <v>295</v>
      </c>
      <c r="C1558" s="3">
        <f>_xll.SNL.Clients.Office.Excel.Functions.SPG(B1558, "SP_PRICE_CLOSE", A1558)</f>
        <v>26.922358870430124</v>
      </c>
      <c r="D1558" s="3">
        <f>_xll.SNL.Clients.Office.Excel.Functions.SPG(B1558, "IQ_PE", "LTM", A1558)</f>
        <v>88.562753000000001</v>
      </c>
      <c r="E1558" s="3">
        <f>_xll.SNL.Clients.Office.Excel.Functions.SPG(B1558, "IQ_PE_NORM", "LTM", A1558)</f>
        <v>104.29911</v>
      </c>
    </row>
    <row r="1559" spans="1:5" x14ac:dyDescent="0.25">
      <c r="A1559" s="1">
        <v>43494</v>
      </c>
      <c r="B1559" t="s">
        <v>296</v>
      </c>
      <c r="C1559" s="3">
        <f>_xll.SNL.Clients.Office.Excel.Functions.SPG(B1559, "SP_PRICE_CLOSE", A1559)</f>
        <v>0.45998773366043577</v>
      </c>
      <c r="D1559" s="3">
        <f>_xll.SNL.Clients.Office.Excel.Functions.SPG(B1559, "IQ_PE", "LTM", A1559)</f>
        <v>2.0222739999999999</v>
      </c>
      <c r="E1559" s="3">
        <f>_xll.SNL.Clients.Office.Excel.Functions.SPG(B1559, "IQ_PE_NORM", "LTM", A1559)</f>
        <v>2.9138510000000002</v>
      </c>
    </row>
    <row r="1560" spans="1:5" x14ac:dyDescent="0.25">
      <c r="A1560" s="1">
        <v>43494</v>
      </c>
      <c r="B1560" t="s">
        <v>297</v>
      </c>
      <c r="C1560" s="3">
        <f>_xll.SNL.Clients.Office.Excel.Functions.SPG(B1560, "SP_PRICE_CLOSE", A1560)</f>
        <v>41.065571584757741</v>
      </c>
      <c r="D1560" s="3" t="str">
        <f>_xll.SNL.Clients.Office.Excel.Functions.SPG(B1560, "IQ_PE", "LTM", A1560)</f>
        <v>NM</v>
      </c>
      <c r="E1560" s="3">
        <f>_xll.SNL.Clients.Office.Excel.Functions.SPG(B1560, "IQ_PE_NORM", "LTM", A1560)</f>
        <v>165.94827599999999</v>
      </c>
    </row>
    <row r="1561" spans="1:5" x14ac:dyDescent="0.25">
      <c r="A1561" s="1">
        <v>43494</v>
      </c>
      <c r="B1561" t="s">
        <v>298</v>
      </c>
      <c r="C1561" s="3">
        <f>_xll.SNL.Clients.Office.Excel.Functions.SPG(B1561, "SP_PRICE_CLOSE", A1561)</f>
        <v>0.80322044745473464</v>
      </c>
      <c r="D1561" s="3" t="str">
        <f>_xll.SNL.Clients.Office.Excel.Functions.SPG(B1561, "IQ_PE", "LTM", A1561)</f>
        <v>NA</v>
      </c>
      <c r="E1561" s="3" t="str">
        <f>_xll.SNL.Clients.Office.Excel.Functions.SPG(B1561, "IQ_PE_NORM", "LTM", A1561)</f>
        <v>NA</v>
      </c>
    </row>
    <row r="1562" spans="1:5" x14ac:dyDescent="0.25">
      <c r="A1562" s="1">
        <v>43494</v>
      </c>
      <c r="B1562" t="s">
        <v>299</v>
      </c>
      <c r="C1562" s="3" t="str">
        <f>_xll.SNL.Clients.Office.Excel.Functions.SPG(B1562, "SP_PRICE_CLOSE", A1562)</f>
        <v>NA</v>
      </c>
      <c r="D1562" s="3" t="str">
        <f>_xll.SNL.Clients.Office.Excel.Functions.SPG(B1562, "IQ_PE", "LTM", A1562)</f>
        <v>NA</v>
      </c>
      <c r="E1562" s="3" t="str">
        <f>_xll.SNL.Clients.Office.Excel.Functions.SPG(B1562, "IQ_PE_NORM", "LTM", A1562)</f>
        <v>NA</v>
      </c>
    </row>
    <row r="1563" spans="1:5" x14ac:dyDescent="0.25">
      <c r="A1563" s="1">
        <v>43494</v>
      </c>
      <c r="B1563" t="s">
        <v>300</v>
      </c>
      <c r="C1563" s="3" t="str">
        <f>_xll.SNL.Clients.Office.Excel.Functions.SPG(B1563, "SP_PRICE_CLOSE", A1563)</f>
        <v>NA</v>
      </c>
      <c r="D1563" s="3" t="str">
        <f>_xll.SNL.Clients.Office.Excel.Functions.SPG(B1563, "IQ_PE", "LTM", A1563)</f>
        <v>NA</v>
      </c>
      <c r="E1563" s="3" t="str">
        <f>_xll.SNL.Clients.Office.Excel.Functions.SPG(B1563, "IQ_PE_NORM", "LTM", A1563)</f>
        <v>NA</v>
      </c>
    </row>
    <row r="1564" spans="1:5" x14ac:dyDescent="0.25">
      <c r="A1564" s="1">
        <v>43494</v>
      </c>
      <c r="B1564" t="s">
        <v>301</v>
      </c>
      <c r="C1564" s="3">
        <f>_xll.SNL.Clients.Office.Excel.Functions.SPG(B1564, "SP_PRICE_CLOSE", A1564)</f>
        <v>3.2319138156315832</v>
      </c>
      <c r="D1564" s="3">
        <f>_xll.SNL.Clients.Office.Excel.Functions.SPG(B1564, "IQ_PE", "LTM", A1564)</f>
        <v>15.822454</v>
      </c>
      <c r="E1564" s="3">
        <f>_xll.SNL.Clients.Office.Excel.Functions.SPG(B1564, "IQ_PE_NORM", "LTM", A1564)</f>
        <v>23.397683000000001</v>
      </c>
    </row>
    <row r="1565" spans="1:5" x14ac:dyDescent="0.25">
      <c r="A1565" s="1">
        <v>43494</v>
      </c>
      <c r="B1565" t="s">
        <v>302</v>
      </c>
      <c r="C1565" s="3">
        <f>_xll.SNL.Clients.Office.Excel.Functions.SPG(B1565, "SP_PRICE_CLOSE", A1565)</f>
        <v>3.0772512732993786</v>
      </c>
      <c r="D1565" s="3" t="str">
        <f>_xll.SNL.Clients.Office.Excel.Functions.SPG(B1565, "IQ_PE", "LTM", A1565)</f>
        <v>NM</v>
      </c>
      <c r="E1565" s="3" t="str">
        <f>_xll.SNL.Clients.Office.Excel.Functions.SPG(B1565, "IQ_PE_NORM", "LTM", A1565)</f>
        <v>NM</v>
      </c>
    </row>
    <row r="1566" spans="1:5" x14ac:dyDescent="0.25">
      <c r="A1566" s="1">
        <v>43494</v>
      </c>
      <c r="B1566" t="s">
        <v>303</v>
      </c>
      <c r="C1566" s="3">
        <f>_xll.SNL.Clients.Office.Excel.Functions.SPG(B1566, "SP_PRICE_CLOSE", A1566)</f>
        <v>10.763601503959894</v>
      </c>
      <c r="D1566" s="3">
        <f>_xll.SNL.Clients.Office.Excel.Functions.SPG(B1566, "IQ_PE", "LTM", A1566)</f>
        <v>19.148284</v>
      </c>
      <c r="E1566" s="3">
        <f>_xll.SNL.Clients.Office.Excel.Functions.SPG(B1566, "IQ_PE_NORM", "LTM", A1566)</f>
        <v>29.207367999999999</v>
      </c>
    </row>
    <row r="1567" spans="1:5" x14ac:dyDescent="0.25">
      <c r="A1567" s="1">
        <v>43494</v>
      </c>
      <c r="B1567" t="s">
        <v>304</v>
      </c>
      <c r="C1567" s="3">
        <f>_xll.SNL.Clients.Office.Excel.Functions.SPG(B1567, "SP_PRICE_CLOSE", A1567)</f>
        <v>7.4798005386523032</v>
      </c>
      <c r="D1567" s="3">
        <f>_xll.SNL.Clients.Office.Excel.Functions.SPG(B1567, "IQ_PE", "LTM", A1567)</f>
        <v>13.756743999999999</v>
      </c>
      <c r="E1567" s="3">
        <f>_xll.SNL.Clients.Office.Excel.Functions.SPG(B1567, "IQ_PE_NORM", "LTM", A1567)</f>
        <v>18.787676000000001</v>
      </c>
    </row>
    <row r="1568" spans="1:5" x14ac:dyDescent="0.25">
      <c r="A1568" s="1">
        <v>43494</v>
      </c>
      <c r="B1568" t="s">
        <v>305</v>
      </c>
      <c r="C1568" s="3" t="str">
        <f>_xll.SNL.Clients.Office.Excel.Functions.SPG(B1568, "SP_PRICE_CLOSE", A1568)</f>
        <v>NA</v>
      </c>
      <c r="D1568" s="3" t="str">
        <f>_xll.SNL.Clients.Office.Excel.Functions.SPG(B1568, "IQ_PE", "LTM", A1568)</f>
        <v>NA</v>
      </c>
      <c r="E1568" s="3" t="str">
        <f>_xll.SNL.Clients.Office.Excel.Functions.SPG(B1568, "IQ_PE_NORM", "LTM", A1568)</f>
        <v>NA</v>
      </c>
    </row>
    <row r="1569" spans="1:5" x14ac:dyDescent="0.25">
      <c r="A1569" s="1">
        <v>43494</v>
      </c>
      <c r="B1569" t="s">
        <v>306</v>
      </c>
      <c r="C1569" s="3">
        <f>_xll.SNL.Clients.Office.Excel.Functions.SPG(B1569, "SP_PRICE_CLOSE", A1569)</f>
        <v>5.3731900482653794</v>
      </c>
      <c r="D1569" s="3">
        <f>_xll.SNL.Clients.Office.Excel.Functions.SPG(B1569, "IQ_PE", "LTM", A1569)</f>
        <v>27.527322000000002</v>
      </c>
      <c r="E1569" s="3">
        <f>_xll.SNL.Clients.Office.Excel.Functions.SPG(B1569, "IQ_PE_NORM", "LTM", A1569)</f>
        <v>32.5</v>
      </c>
    </row>
    <row r="1570" spans="1:5" x14ac:dyDescent="0.25">
      <c r="A1570" s="1">
        <v>43494</v>
      </c>
      <c r="B1570" t="s">
        <v>307</v>
      </c>
      <c r="C1570" s="3" t="str">
        <f>_xll.SNL.Clients.Office.Excel.Functions.SPG(B1570, "SP_PRICE_CLOSE", A1570)</f>
        <v>NA</v>
      </c>
      <c r="D1570" s="3" t="str">
        <f>_xll.SNL.Clients.Office.Excel.Functions.SPG(B1570, "IQ_PE", "LTM", A1570)</f>
        <v>NA</v>
      </c>
      <c r="E1570" s="3" t="str">
        <f>_xll.SNL.Clients.Office.Excel.Functions.SPG(B1570, "IQ_PE_NORM", "LTM", A1570)</f>
        <v>NA</v>
      </c>
    </row>
    <row r="1571" spans="1:5" x14ac:dyDescent="0.25">
      <c r="A1571" s="1">
        <v>43494</v>
      </c>
      <c r="B1571" t="s">
        <v>308</v>
      </c>
      <c r="C1571" s="3">
        <f>_xll.SNL.Clients.Office.Excel.Functions.SPG(B1571, "SP_PRICE_CLOSE", A1571)</f>
        <v>11.168028852563932</v>
      </c>
      <c r="D1571" s="3" t="str">
        <f>_xll.SNL.Clients.Office.Excel.Functions.SPG(B1571, "IQ_PE", "LTM", A1571)</f>
        <v>NM</v>
      </c>
      <c r="E1571" s="3" t="str">
        <f>_xll.SNL.Clients.Office.Excel.Functions.SPG(B1571, "IQ_PE_NORM", "LTM", A1571)</f>
        <v>NM</v>
      </c>
    </row>
    <row r="1572" spans="1:5" x14ac:dyDescent="0.25">
      <c r="A1572" s="1">
        <v>43494</v>
      </c>
      <c r="B1572" t="s">
        <v>309</v>
      </c>
      <c r="C1572" s="3" t="str">
        <f>_xll.SNL.Clients.Office.Excel.Functions.SPG(B1572, "SP_PRICE_CLOSE", A1572)</f>
        <v>NA</v>
      </c>
      <c r="D1572" s="3" t="str">
        <f>_xll.SNL.Clients.Office.Excel.Functions.SPG(B1572, "IQ_PE", "LTM", A1572)</f>
        <v>NA</v>
      </c>
      <c r="E1572" s="3" t="str">
        <f>_xll.SNL.Clients.Office.Excel.Functions.SPG(B1572, "IQ_PE_NORM", "LTM", A1572)</f>
        <v>NA</v>
      </c>
    </row>
    <row r="1573" spans="1:5" x14ac:dyDescent="0.25">
      <c r="A1573" s="1">
        <v>43494</v>
      </c>
      <c r="B1573" t="s">
        <v>310</v>
      </c>
      <c r="C1573" s="3">
        <f>_xll.SNL.Clients.Office.Excel.Functions.SPG(B1573, "SP_PRICE_CLOSE", A1573)</f>
        <v>5.186528359243753</v>
      </c>
      <c r="D1573" s="3">
        <f>_xll.SNL.Clients.Office.Excel.Functions.SPG(B1573, "IQ_PE", "LTM", A1573)</f>
        <v>8.2136820000000004</v>
      </c>
      <c r="E1573" s="3">
        <f>_xll.SNL.Clients.Office.Excel.Functions.SPG(B1573, "IQ_PE_NORM", "LTM", A1573)</f>
        <v>13.141892</v>
      </c>
    </row>
    <row r="1574" spans="1:5" x14ac:dyDescent="0.25">
      <c r="A1574" s="1">
        <v>43494</v>
      </c>
      <c r="B1574" t="s">
        <v>311</v>
      </c>
      <c r="C1574" s="3" t="str">
        <f>_xll.SNL.Clients.Office.Excel.Functions.SPG(B1574, "SP_PRICE_CLOSE", A1574)</f>
        <v>NA</v>
      </c>
      <c r="D1574" s="3" t="str">
        <f>_xll.SNL.Clients.Office.Excel.Functions.SPG(B1574, "IQ_PE", "LTM", A1574)</f>
        <v>NA</v>
      </c>
      <c r="E1574" s="3" t="str">
        <f>_xll.SNL.Clients.Office.Excel.Functions.SPG(B1574, "IQ_PE_NORM", "LTM", A1574)</f>
        <v>NA</v>
      </c>
    </row>
    <row r="1575" spans="1:5" x14ac:dyDescent="0.25">
      <c r="A1575" s="1">
        <v>43494</v>
      </c>
      <c r="B1575" t="s">
        <v>312</v>
      </c>
      <c r="C1575" s="3">
        <f>_xll.SNL.Clients.Office.Excel.Functions.SPG(B1575, "SP_PRICE_CLOSE", A1575)</f>
        <v>6.4478280579184553</v>
      </c>
      <c r="D1575" s="3">
        <f>_xll.SNL.Clients.Office.Excel.Functions.SPG(B1575, "IQ_PE", "LTM", A1575)</f>
        <v>11.432624000000001</v>
      </c>
      <c r="E1575" s="3">
        <f>_xll.SNL.Clients.Office.Excel.Functions.SPG(B1575, "IQ_PE_NORM", "LTM", A1575)</f>
        <v>18.290469000000002</v>
      </c>
    </row>
    <row r="1576" spans="1:5" x14ac:dyDescent="0.25">
      <c r="A1576" s="1">
        <v>43494</v>
      </c>
      <c r="B1576" t="s">
        <v>313</v>
      </c>
      <c r="C1576" s="3" t="str">
        <f>_xll.SNL.Clients.Office.Excel.Functions.SPG(B1576, "SP_PRICE_CLOSE", A1576)</f>
        <v>NA</v>
      </c>
      <c r="D1576" s="3" t="str">
        <f>_xll.SNL.Clients.Office.Excel.Functions.SPG(B1576, "IQ_PE", "LTM", A1576)</f>
        <v>NA</v>
      </c>
      <c r="E1576" s="3" t="str">
        <f>_xll.SNL.Clients.Office.Excel.Functions.SPG(B1576, "IQ_PE_NORM", "LTM", A1576)</f>
        <v>NA</v>
      </c>
    </row>
    <row r="1577" spans="1:5" x14ac:dyDescent="0.25">
      <c r="A1577" s="1">
        <v>43494</v>
      </c>
      <c r="B1577" t="s">
        <v>314</v>
      </c>
      <c r="C1577" s="3">
        <f>_xll.SNL.Clients.Office.Excel.Functions.SPG(B1577, "SP_PRICE_CLOSE", A1577)</f>
        <v>3.8665635583051121</v>
      </c>
      <c r="D1577" s="3" t="str">
        <f>_xll.SNL.Clients.Office.Excel.Functions.SPG(B1577, "IQ_PE", "LTM", A1577)</f>
        <v>NM</v>
      </c>
      <c r="E1577" s="3" t="str">
        <f>_xll.SNL.Clients.Office.Excel.Functions.SPG(B1577, "IQ_PE_NORM", "LTM", A1577)</f>
        <v>NM</v>
      </c>
    </row>
    <row r="1578" spans="1:5" x14ac:dyDescent="0.25">
      <c r="A1578" s="1">
        <v>43494</v>
      </c>
      <c r="B1578" t="s">
        <v>315</v>
      </c>
      <c r="C1578" s="3">
        <f>_xll.SNL.Clients.Office.Excel.Functions.SPG(B1578, "SP_PRICE_CLOSE", A1578)</f>
        <v>7.7331271166102242</v>
      </c>
      <c r="D1578" s="3">
        <f>_xll.SNL.Clients.Office.Excel.Functions.SPG(B1578, "IQ_PE", "LTM", A1578)</f>
        <v>29.835391000000001</v>
      </c>
      <c r="E1578" s="3">
        <f>_xll.SNL.Clients.Office.Excel.Functions.SPG(B1578, "IQ_PE_NORM", "LTM", A1578)</f>
        <v>49.742710000000002</v>
      </c>
    </row>
    <row r="1579" spans="1:5" x14ac:dyDescent="0.25">
      <c r="A1579" s="1">
        <v>43494</v>
      </c>
      <c r="B1579" t="s">
        <v>316</v>
      </c>
      <c r="C1579" s="3" t="str">
        <f>_xll.SNL.Clients.Office.Excel.Functions.SPG(B1579, "SP_PRICE_CLOSE", A1579)</f>
        <v>NA</v>
      </c>
      <c r="D1579" s="3" t="str">
        <f>_xll.SNL.Clients.Office.Excel.Functions.SPG(B1579, "IQ_PE", "LTM", A1579)</f>
        <v>NA</v>
      </c>
      <c r="E1579" s="3" t="str">
        <f>_xll.SNL.Clients.Office.Excel.Functions.SPG(B1579, "IQ_PE_NORM", "LTM", A1579)</f>
        <v>NA</v>
      </c>
    </row>
    <row r="1580" spans="1:5" x14ac:dyDescent="0.25">
      <c r="A1580" s="1">
        <v>43494</v>
      </c>
      <c r="B1580" t="s">
        <v>317</v>
      </c>
      <c r="C1580" s="3">
        <f>_xll.SNL.Clients.Office.Excel.Functions.SPG(B1580, "SP_PRICE_CLOSE", A1580)</f>
        <v>7.7331268499506676</v>
      </c>
      <c r="D1580" s="3">
        <f>_xll.SNL.Clients.Office.Excel.Functions.SPG(B1580, "IQ_PE", "LTM", A1580)</f>
        <v>29.83539</v>
      </c>
      <c r="E1580" s="3">
        <f>_xll.SNL.Clients.Office.Excel.Functions.SPG(B1580, "IQ_PE_NORM", "LTM", A1580)</f>
        <v>42.397658999999997</v>
      </c>
    </row>
    <row r="1581" spans="1:5" x14ac:dyDescent="0.25">
      <c r="A1581" s="1">
        <v>43494</v>
      </c>
      <c r="B1581" t="s">
        <v>318</v>
      </c>
      <c r="C1581" s="3">
        <f>_xll.SNL.Clients.Office.Excel.Functions.SPG(B1581, "SP_PRICE_CLOSE", A1581)</f>
        <v>4.9278685901709292</v>
      </c>
      <c r="D1581" s="3" t="str">
        <f>_xll.SNL.Clients.Office.Excel.Functions.SPG(B1581, "IQ_PE", "LTM", A1581)</f>
        <v>NA</v>
      </c>
      <c r="E1581" s="3" t="str">
        <f>_xll.SNL.Clients.Office.Excel.Functions.SPG(B1581, "IQ_PE_NORM", "LTM", A1581)</f>
        <v>NA</v>
      </c>
    </row>
    <row r="1582" spans="1:5" x14ac:dyDescent="0.25">
      <c r="A1582" s="1">
        <v>43501</v>
      </c>
      <c r="B1582" t="s">
        <v>3</v>
      </c>
      <c r="C1582" s="3" t="str">
        <f>_xll.SNL.Clients.Office.Excel.Functions.SPG(B1582, "SP_PRICE_CLOSE", A1582)</f>
        <v>NA</v>
      </c>
      <c r="D1582" s="3" t="str">
        <f>_xll.SNL.Clients.Office.Excel.Functions.SPG(B1582, "IQ_PE", "LTM", A1582)</f>
        <v>NA</v>
      </c>
      <c r="E1582" s="3" t="str">
        <f>_xll.SNL.Clients.Office.Excel.Functions.SPG(B1582, "IQ_PE_NORM", "LTM", A1582)</f>
        <v>NA</v>
      </c>
    </row>
    <row r="1583" spans="1:5" x14ac:dyDescent="0.25">
      <c r="A1583" s="1">
        <v>43501</v>
      </c>
      <c r="B1583" t="s">
        <v>4</v>
      </c>
      <c r="C1583" s="3">
        <f>_xll.SNL.Clients.Office.Excel.Functions.SPG(B1583, "SP_PRICE_CLOSE", A1583)</f>
        <v>1.8023782861408841</v>
      </c>
      <c r="D1583" s="3">
        <f>_xll.SNL.Clients.Office.Excel.Functions.SPG(B1583, "IQ_PE", "LTM", A1583)</f>
        <v>16.732672999999998</v>
      </c>
      <c r="E1583" s="3">
        <f>_xll.SNL.Clients.Office.Excel.Functions.SPG(B1583, "IQ_PE_NORM", "LTM", A1583)</f>
        <v>27.04</v>
      </c>
    </row>
    <row r="1584" spans="1:5" x14ac:dyDescent="0.25">
      <c r="A1584" s="1">
        <v>43501</v>
      </c>
      <c r="B1584" t="s">
        <v>5</v>
      </c>
      <c r="C1584" s="3">
        <f>_xll.SNL.Clients.Office.Excel.Functions.SPG(B1584, "SP_PRICE_CLOSE", A1584)</f>
        <v>2.7728896709859758</v>
      </c>
      <c r="D1584" s="3">
        <f>_xll.SNL.Clients.Office.Excel.Functions.SPG(B1584, "IQ_PE", "LTM", A1584)</f>
        <v>10.84463</v>
      </c>
      <c r="E1584" s="3">
        <f>_xll.SNL.Clients.Office.Excel.Functions.SPG(B1584, "IQ_PE_NORM", "LTM", A1584)</f>
        <v>15.160349999999999</v>
      </c>
    </row>
    <row r="1585" spans="1:5" x14ac:dyDescent="0.25">
      <c r="A1585" s="1">
        <v>43501</v>
      </c>
      <c r="B1585" t="s">
        <v>6</v>
      </c>
      <c r="C1585" s="3" t="str">
        <f>_xll.SNL.Clients.Office.Excel.Functions.SPG(B1585, "SP_PRICE_CLOSE", A1585)</f>
        <v>NA</v>
      </c>
      <c r="D1585" s="3" t="str">
        <f>_xll.SNL.Clients.Office.Excel.Functions.SPG(B1585, "IQ_PE", "LTM", A1585)</f>
        <v>NA</v>
      </c>
      <c r="E1585" s="3" t="str">
        <f>_xll.SNL.Clients.Office.Excel.Functions.SPG(B1585, "IQ_PE_NORM", "LTM", A1585)</f>
        <v>NA</v>
      </c>
    </row>
    <row r="1586" spans="1:5" x14ac:dyDescent="0.25">
      <c r="A1586" s="1">
        <v>43501</v>
      </c>
      <c r="B1586" t="s">
        <v>7</v>
      </c>
      <c r="C1586" s="3" t="str">
        <f>_xll.SNL.Clients.Office.Excel.Functions.SPG(B1586, "SP_PRICE_CLOSE", A1586)</f>
        <v>NA</v>
      </c>
      <c r="D1586" s="3" t="str">
        <f>_xll.SNL.Clients.Office.Excel.Functions.SPG(B1586, "IQ_PE", "LTM", A1586)</f>
        <v>NA</v>
      </c>
      <c r="E1586" s="3" t="str">
        <f>_xll.SNL.Clients.Office.Excel.Functions.SPG(B1586, "IQ_PE_NORM", "LTM", A1586)</f>
        <v>NA</v>
      </c>
    </row>
    <row r="1587" spans="1:5" x14ac:dyDescent="0.25">
      <c r="A1587" s="1">
        <v>43501</v>
      </c>
      <c r="B1587" t="s">
        <v>8</v>
      </c>
      <c r="C1587" s="3" t="str">
        <f>_xll.SNL.Clients.Office.Excel.Functions.SPG(B1587, "SP_PRICE_CLOSE", A1587)</f>
        <v>NA</v>
      </c>
      <c r="D1587" s="3" t="str">
        <f>_xll.SNL.Clients.Office.Excel.Functions.SPG(B1587, "IQ_PE", "LTM", A1587)</f>
        <v>NA</v>
      </c>
      <c r="E1587" s="3" t="str">
        <f>_xll.SNL.Clients.Office.Excel.Functions.SPG(B1587, "IQ_PE_NORM", "LTM", A1587)</f>
        <v>NA</v>
      </c>
    </row>
    <row r="1588" spans="1:5" x14ac:dyDescent="0.25">
      <c r="A1588" s="1">
        <v>43501</v>
      </c>
      <c r="B1588" t="s">
        <v>9</v>
      </c>
      <c r="C1588" s="3" t="str">
        <f>_xll.SNL.Clients.Office.Excel.Functions.SPG(B1588, "SP_PRICE_CLOSE", A1588)</f>
        <v>NA</v>
      </c>
      <c r="D1588" s="3" t="str">
        <f>_xll.SNL.Clients.Office.Excel.Functions.SPG(B1588, "IQ_PE", "LTM", A1588)</f>
        <v>NA</v>
      </c>
      <c r="E1588" s="3" t="str">
        <f>_xll.SNL.Clients.Office.Excel.Functions.SPG(B1588, "IQ_PE_NORM", "LTM", A1588)</f>
        <v>NA</v>
      </c>
    </row>
    <row r="1589" spans="1:5" x14ac:dyDescent="0.25">
      <c r="A1589" s="1">
        <v>43501</v>
      </c>
      <c r="B1589" t="s">
        <v>10</v>
      </c>
      <c r="C1589" s="3">
        <f>_xll.SNL.Clients.Office.Excel.Functions.SPG(B1589, "SP_PRICE_CLOSE", A1589)</f>
        <v>11.129532341492029</v>
      </c>
      <c r="D1589" s="3">
        <f>_xll.SNL.Clients.Office.Excel.Functions.SPG(B1589, "IQ_PE", "LTM", A1589)</f>
        <v>16.505506</v>
      </c>
      <c r="E1589" s="3">
        <f>_xll.SNL.Clients.Office.Excel.Functions.SPG(B1589, "IQ_PE_NORM", "LTM", A1589)</f>
        <v>25.437187000000002</v>
      </c>
    </row>
    <row r="1590" spans="1:5" x14ac:dyDescent="0.25">
      <c r="A1590" s="1">
        <v>43501</v>
      </c>
      <c r="B1590" t="s">
        <v>11</v>
      </c>
      <c r="C1590" s="3" t="str">
        <f>_xll.SNL.Clients.Office.Excel.Functions.SPG(B1590, "SP_PRICE_CLOSE", A1590)</f>
        <v>NA</v>
      </c>
      <c r="D1590" s="3" t="str">
        <f>_xll.SNL.Clients.Office.Excel.Functions.SPG(B1590, "IQ_PE", "LTM", A1590)</f>
        <v>NA</v>
      </c>
      <c r="E1590" s="3" t="str">
        <f>_xll.SNL.Clients.Office.Excel.Functions.SPG(B1590, "IQ_PE_NORM", "LTM", A1590)</f>
        <v>NA</v>
      </c>
    </row>
    <row r="1591" spans="1:5" x14ac:dyDescent="0.25">
      <c r="A1591" s="1">
        <v>43501</v>
      </c>
      <c r="B1591" t="s">
        <v>12</v>
      </c>
      <c r="C1591" s="3" t="str">
        <f>_xll.SNL.Clients.Office.Excel.Functions.SPG(B1591, "SP_PRICE_CLOSE", A1591)</f>
        <v>NA</v>
      </c>
      <c r="D1591" s="3" t="str">
        <f>_xll.SNL.Clients.Office.Excel.Functions.SPG(B1591, "IQ_PE", "LTM", A1591)</f>
        <v>NA</v>
      </c>
      <c r="E1591" s="3" t="str">
        <f>_xll.SNL.Clients.Office.Excel.Functions.SPG(B1591, "IQ_PE_NORM", "LTM", A1591)</f>
        <v>NA</v>
      </c>
    </row>
    <row r="1592" spans="1:5" x14ac:dyDescent="0.25">
      <c r="A1592" s="1">
        <v>43501</v>
      </c>
      <c r="B1592" t="s">
        <v>13</v>
      </c>
      <c r="C1592" s="3">
        <f>_xll.SNL.Clients.Office.Excel.Functions.SPG(B1592, "SP_PRICE_CLOSE", A1592)</f>
        <v>2.9115341545352744</v>
      </c>
      <c r="D1592" s="3">
        <f>_xll.SNL.Clients.Office.Excel.Functions.SPG(B1592, "IQ_PE", "LTM", A1592)</f>
        <v>94.137930999999995</v>
      </c>
      <c r="E1592" s="3">
        <f>_xll.SNL.Clients.Office.Excel.Functions.SPG(B1592, "IQ_PE_NORM", "LTM", A1592)</f>
        <v>110.30303000000001</v>
      </c>
    </row>
    <row r="1593" spans="1:5" x14ac:dyDescent="0.25">
      <c r="A1593" s="1">
        <v>43501</v>
      </c>
      <c r="B1593" t="s">
        <v>14</v>
      </c>
      <c r="C1593" s="3">
        <f>_xll.SNL.Clients.Office.Excel.Functions.SPG(B1593, "SP_PRICE_CLOSE", A1593)</f>
        <v>5.0691889297712365</v>
      </c>
      <c r="D1593" s="3">
        <f>_xll.SNL.Clients.Office.Excel.Functions.SPG(B1593, "IQ_PE", "LTM", A1593)</f>
        <v>29.568428999999998</v>
      </c>
      <c r="E1593" s="3">
        <f>_xll.SNL.Clients.Office.Excel.Functions.SPG(B1593, "IQ_PE_NORM", "LTM", A1593)</f>
        <v>44.112529000000002</v>
      </c>
    </row>
    <row r="1594" spans="1:5" x14ac:dyDescent="0.25">
      <c r="A1594" s="1">
        <v>43501</v>
      </c>
      <c r="B1594" t="s">
        <v>15</v>
      </c>
      <c r="C1594" s="3">
        <f>_xll.SNL.Clients.Office.Excel.Functions.SPG(B1594, "SP_PRICE_CLOSE", A1594)</f>
        <v>2.6451794379565938</v>
      </c>
      <c r="D1594" s="3" t="str">
        <f>_xll.SNL.Clients.Office.Excel.Functions.SPG(B1594, "IQ_PE", "LTM", A1594)</f>
        <v>NM</v>
      </c>
      <c r="E1594" s="3" t="str">
        <f>_xll.SNL.Clients.Office.Excel.Functions.SPG(B1594, "IQ_PE_NORM", "LTM", A1594)</f>
        <v>NM</v>
      </c>
    </row>
    <row r="1595" spans="1:5" x14ac:dyDescent="0.25">
      <c r="A1595" s="1">
        <v>43501</v>
      </c>
      <c r="B1595" t="s">
        <v>16</v>
      </c>
      <c r="C1595" s="3">
        <f>_xll.SNL.Clients.Office.Excel.Functions.SPG(B1595, "SP_PRICE_CLOSE", A1595)</f>
        <v>2.8662075401269131</v>
      </c>
      <c r="D1595" s="3" t="str">
        <f>_xll.SNL.Clients.Office.Excel.Functions.SPG(B1595, "IQ_PE", "LTM", A1595)</f>
        <v>NM</v>
      </c>
      <c r="E1595" s="3" t="str">
        <f>_xll.SNL.Clients.Office.Excel.Functions.SPG(B1595, "IQ_PE_NORM", "LTM", A1595)</f>
        <v>NM</v>
      </c>
    </row>
    <row r="1596" spans="1:5" x14ac:dyDescent="0.25">
      <c r="A1596" s="1">
        <v>43501</v>
      </c>
      <c r="B1596" t="s">
        <v>17</v>
      </c>
      <c r="C1596" s="3">
        <f>_xll.SNL.Clients.Office.Excel.Functions.SPG(B1596, "SP_PRICE_CLOSE", A1596)</f>
        <v>0.53324801365114916</v>
      </c>
      <c r="D1596" s="3">
        <f>_xll.SNL.Clients.Office.Excel.Functions.SPG(B1596, "IQ_PE", "LTM", A1596)</f>
        <v>13.793103</v>
      </c>
      <c r="E1596" s="3">
        <f>_xll.SNL.Clients.Office.Excel.Functions.SPG(B1596, "IQ_PE_NORM", "LTM", A1596)</f>
        <v>21.276596000000001</v>
      </c>
    </row>
    <row r="1597" spans="1:5" x14ac:dyDescent="0.25">
      <c r="A1597" s="1">
        <v>43501</v>
      </c>
      <c r="B1597" t="s">
        <v>18</v>
      </c>
      <c r="C1597" s="3">
        <f>_xll.SNL.Clients.Office.Excel.Functions.SPG(B1597, "SP_PRICE_CLOSE", A1597)</f>
        <v>3.6314189729643256</v>
      </c>
      <c r="D1597" s="3">
        <f>_xll.SNL.Clients.Office.Excel.Functions.SPG(B1597, "IQ_PE", "LTM", A1597)</f>
        <v>20.512048</v>
      </c>
      <c r="E1597" s="3">
        <f>_xll.SNL.Clients.Office.Excel.Functions.SPG(B1597, "IQ_PE_NORM", "LTM", A1597)</f>
        <v>31.025057</v>
      </c>
    </row>
    <row r="1598" spans="1:5" x14ac:dyDescent="0.25">
      <c r="A1598" s="1">
        <v>43501</v>
      </c>
      <c r="B1598" t="s">
        <v>19</v>
      </c>
      <c r="C1598" s="3" t="str">
        <f>_xll.SNL.Clients.Office.Excel.Functions.SPG(B1598, "SP_PRICE_CLOSE", A1598)</f>
        <v>NA</v>
      </c>
      <c r="D1598" s="3" t="str">
        <f>_xll.SNL.Clients.Office.Excel.Functions.SPG(B1598, "IQ_PE", "LTM", A1598)</f>
        <v>NA</v>
      </c>
      <c r="E1598" s="3" t="str">
        <f>_xll.SNL.Clients.Office.Excel.Functions.SPG(B1598, "IQ_PE_NORM", "LTM", A1598)</f>
        <v>NA</v>
      </c>
    </row>
    <row r="1599" spans="1:5" x14ac:dyDescent="0.25">
      <c r="A1599" s="1">
        <v>43501</v>
      </c>
      <c r="B1599" t="s">
        <v>20</v>
      </c>
      <c r="C1599" s="3" t="str">
        <f>_xll.SNL.Clients.Office.Excel.Functions.SPG(B1599, "SP_PRICE_CLOSE", A1599)</f>
        <v>NA</v>
      </c>
      <c r="D1599" s="3" t="str">
        <f>_xll.SNL.Clients.Office.Excel.Functions.SPG(B1599, "IQ_PE", "LTM", A1599)</f>
        <v>NA</v>
      </c>
      <c r="E1599" s="3" t="str">
        <f>_xll.SNL.Clients.Office.Excel.Functions.SPG(B1599, "IQ_PE_NORM", "LTM", A1599)</f>
        <v>NA</v>
      </c>
    </row>
    <row r="1600" spans="1:5" x14ac:dyDescent="0.25">
      <c r="A1600" s="1">
        <v>43501</v>
      </c>
      <c r="B1600" t="s">
        <v>21</v>
      </c>
      <c r="C1600" s="3" t="str">
        <f>_xll.SNL.Clients.Office.Excel.Functions.SPG(B1600, "SP_PRICE_CLOSE", A1600)</f>
        <v>NA</v>
      </c>
      <c r="D1600" s="3" t="str">
        <f>_xll.SNL.Clients.Office.Excel.Functions.SPG(B1600, "IQ_PE", "LTM", A1600)</f>
        <v>NA</v>
      </c>
      <c r="E1600" s="3" t="str">
        <f>_xll.SNL.Clients.Office.Excel.Functions.SPG(B1600, "IQ_PE_NORM", "LTM", A1600)</f>
        <v>NA</v>
      </c>
    </row>
    <row r="1601" spans="1:5" x14ac:dyDescent="0.25">
      <c r="A1601" s="1">
        <v>43501</v>
      </c>
      <c r="B1601" t="s">
        <v>22</v>
      </c>
      <c r="C1601" s="3" t="str">
        <f>_xll.SNL.Clients.Office.Excel.Functions.SPG(B1601, "SP_PRICE_CLOSE", A1601)</f>
        <v>NA</v>
      </c>
      <c r="D1601" s="3" t="str">
        <f>_xll.SNL.Clients.Office.Excel.Functions.SPG(B1601, "IQ_PE", "LTM", A1601)</f>
        <v>NA</v>
      </c>
      <c r="E1601" s="3" t="str">
        <f>_xll.SNL.Clients.Office.Excel.Functions.SPG(B1601, "IQ_PE_NORM", "LTM", A1601)</f>
        <v>NA</v>
      </c>
    </row>
    <row r="1602" spans="1:5" x14ac:dyDescent="0.25">
      <c r="A1602" s="1">
        <v>43501</v>
      </c>
      <c r="B1602" t="s">
        <v>23</v>
      </c>
      <c r="C1602" s="3" t="str">
        <f>_xll.SNL.Clients.Office.Excel.Functions.SPG(B1602, "SP_PRICE_CLOSE", A1602)</f>
        <v>NA</v>
      </c>
      <c r="D1602" s="3" t="str">
        <f>_xll.SNL.Clients.Office.Excel.Functions.SPG(B1602, "IQ_PE", "LTM", A1602)</f>
        <v>NA</v>
      </c>
      <c r="E1602" s="3" t="str">
        <f>_xll.SNL.Clients.Office.Excel.Functions.SPG(B1602, "IQ_PE_NORM", "LTM", A1602)</f>
        <v>NA</v>
      </c>
    </row>
    <row r="1603" spans="1:5" x14ac:dyDescent="0.25">
      <c r="A1603" s="1">
        <v>43501</v>
      </c>
      <c r="B1603" t="s">
        <v>24</v>
      </c>
      <c r="C1603" s="3">
        <f>_xll.SNL.Clients.Office.Excel.Functions.SPG(B1603, "SP_PRICE_CLOSE", A1603)</f>
        <v>11.134884551805046</v>
      </c>
      <c r="D1603" s="3">
        <f>_xll.SNL.Clients.Office.Excel.Functions.SPG(B1603, "IQ_PE", "LTM", A1603)</f>
        <v>16.745187999999999</v>
      </c>
      <c r="E1603" s="3">
        <f>_xll.SNL.Clients.Office.Excel.Functions.SPG(B1603, "IQ_PE_NORM", "LTM", A1603)</f>
        <v>26.788004000000001</v>
      </c>
    </row>
    <row r="1604" spans="1:5" x14ac:dyDescent="0.25">
      <c r="A1604" s="1">
        <v>43501</v>
      </c>
      <c r="B1604" t="s">
        <v>25</v>
      </c>
      <c r="C1604" s="3">
        <f>_xll.SNL.Clients.Office.Excel.Functions.SPG(B1604, "SP_PRICE_CLOSE", A1604)</f>
        <v>7.5614568335732946</v>
      </c>
      <c r="D1604" s="3">
        <f>_xll.SNL.Clients.Office.Excel.Functions.SPG(B1604, "IQ_PE", "LTM", A1604)</f>
        <v>12.855848</v>
      </c>
      <c r="E1604" s="3">
        <f>_xll.SNL.Clients.Office.Excel.Functions.SPG(B1604, "IQ_PE_NORM", "LTM", A1604)</f>
        <v>20.565626999999999</v>
      </c>
    </row>
    <row r="1605" spans="1:5" x14ac:dyDescent="0.25">
      <c r="A1605" s="1">
        <v>43501</v>
      </c>
      <c r="B1605" t="s">
        <v>26</v>
      </c>
      <c r="C1605" s="3">
        <f>_xll.SNL.Clients.Office.Excel.Functions.SPG(B1605, "SP_PRICE_CLOSE", A1605)</f>
        <v>2.2343091771983152</v>
      </c>
      <c r="D1605" s="3" t="str">
        <f>_xll.SNL.Clients.Office.Excel.Functions.SPG(B1605, "IQ_PE", "LTM", A1605)</f>
        <v>NA</v>
      </c>
      <c r="E1605" s="3" t="str">
        <f>_xll.SNL.Clients.Office.Excel.Functions.SPG(B1605, "IQ_PE_NORM", "LTM", A1605)</f>
        <v>NA</v>
      </c>
    </row>
    <row r="1606" spans="1:5" x14ac:dyDescent="0.25">
      <c r="A1606" s="1">
        <v>43501</v>
      </c>
      <c r="B1606" t="s">
        <v>27</v>
      </c>
      <c r="C1606" s="3" t="str">
        <f>_xll.SNL.Clients.Office.Excel.Functions.SPG(B1606, "SP_PRICE_CLOSE", A1606)</f>
        <v>NA</v>
      </c>
      <c r="D1606" s="3" t="str">
        <f>_xll.SNL.Clients.Office.Excel.Functions.SPG(B1606, "IQ_PE", "LTM", A1606)</f>
        <v>NA</v>
      </c>
      <c r="E1606" s="3" t="str">
        <f>_xll.SNL.Clients.Office.Excel.Functions.SPG(B1606, "IQ_PE_NORM", "LTM", A1606)</f>
        <v>NA</v>
      </c>
    </row>
    <row r="1607" spans="1:5" x14ac:dyDescent="0.25">
      <c r="A1607" s="1">
        <v>43501</v>
      </c>
      <c r="B1607" t="s">
        <v>28</v>
      </c>
      <c r="C1607" s="3">
        <f>_xll.SNL.Clients.Office.Excel.Functions.SPG(B1607, "SP_PRICE_CLOSE", A1607)</f>
        <v>9.2328083506638947</v>
      </c>
      <c r="D1607" s="3">
        <f>_xll.SNL.Clients.Office.Excel.Functions.SPG(B1607, "IQ_PE", "LTM", A1607)</f>
        <v>73.834906000000004</v>
      </c>
      <c r="E1607" s="3">
        <f>_xll.SNL.Clients.Office.Excel.Functions.SPG(B1607, "IQ_PE_NORM", "LTM", A1607)</f>
        <v>39.084166000000003</v>
      </c>
    </row>
    <row r="1608" spans="1:5" x14ac:dyDescent="0.25">
      <c r="A1608" s="1">
        <v>43501</v>
      </c>
      <c r="B1608" t="s">
        <v>29</v>
      </c>
      <c r="C1608" s="3" t="str">
        <f>_xll.SNL.Clients.Office.Excel.Functions.SPG(B1608, "SP_PRICE_CLOSE", A1608)</f>
        <v>NA</v>
      </c>
      <c r="D1608" s="3" t="str">
        <f>_xll.SNL.Clients.Office.Excel.Functions.SPG(B1608, "IQ_PE", "LTM", A1608)</f>
        <v>NA</v>
      </c>
      <c r="E1608" s="3" t="str">
        <f>_xll.SNL.Clients.Office.Excel.Functions.SPG(B1608, "IQ_PE_NORM", "LTM", A1608)</f>
        <v>NA</v>
      </c>
    </row>
    <row r="1609" spans="1:5" x14ac:dyDescent="0.25">
      <c r="A1609" s="1">
        <v>43501</v>
      </c>
      <c r="B1609" t="s">
        <v>30</v>
      </c>
      <c r="C1609" s="3">
        <f>_xll.SNL.Clients.Office.Excel.Functions.SPG(B1609, "SP_PRICE_CLOSE", A1609)</f>
        <v>4.0953447448408253</v>
      </c>
      <c r="D1609" s="3" t="str">
        <f>_xll.SNL.Clients.Office.Excel.Functions.SPG(B1609, "IQ_PE", "LTM", A1609)</f>
        <v>NA</v>
      </c>
      <c r="E1609" s="3" t="str">
        <f>_xll.SNL.Clients.Office.Excel.Functions.SPG(B1609, "IQ_PE_NORM", "LTM", A1609)</f>
        <v>NA</v>
      </c>
    </row>
    <row r="1610" spans="1:5" x14ac:dyDescent="0.25">
      <c r="A1610" s="1">
        <v>43501</v>
      </c>
      <c r="B1610" t="s">
        <v>31</v>
      </c>
      <c r="C1610" s="3">
        <f>_xll.SNL.Clients.Office.Excel.Functions.SPG(B1610, "SP_PRICE_CLOSE", A1610)</f>
        <v>2.9195328747400415</v>
      </c>
      <c r="D1610" s="3">
        <f>_xll.SNL.Clients.Office.Excel.Functions.SPG(B1610, "IQ_PE", "LTM", A1610)</f>
        <v>16.950464</v>
      </c>
      <c r="E1610" s="3">
        <f>_xll.SNL.Clients.Office.Excel.Functions.SPG(B1610, "IQ_PE_NORM", "LTM", A1610)</f>
        <v>26.707317</v>
      </c>
    </row>
    <row r="1611" spans="1:5" x14ac:dyDescent="0.25">
      <c r="A1611" s="1">
        <v>43501</v>
      </c>
      <c r="B1611" t="s">
        <v>32</v>
      </c>
      <c r="C1611" s="3">
        <f>_xll.SNL.Clients.Office.Excel.Functions.SPG(B1611, "SP_PRICE_CLOSE", A1611)</f>
        <v>3.7753959366501362</v>
      </c>
      <c r="D1611" s="3">
        <f>_xll.SNL.Clients.Office.Excel.Functions.SPG(B1611, "IQ_PE", "LTM", A1611)</f>
        <v>10.543559</v>
      </c>
      <c r="E1611" s="3">
        <f>_xll.SNL.Clients.Office.Excel.Functions.SPG(B1611, "IQ_PE_NORM", "LTM", A1611)</f>
        <v>15.577558</v>
      </c>
    </row>
    <row r="1612" spans="1:5" x14ac:dyDescent="0.25">
      <c r="A1612" s="1">
        <v>43501</v>
      </c>
      <c r="B1612" t="s">
        <v>33</v>
      </c>
      <c r="C1612" s="3">
        <f>_xll.SNL.Clients.Office.Excel.Functions.SPG(B1612, "SP_PRICE_CLOSE", A1612)</f>
        <v>7.7048738868447708E-2</v>
      </c>
      <c r="D1612" s="3" t="str">
        <f>_xll.SNL.Clients.Office.Excel.Functions.SPG(B1612, "IQ_PE", "LTM", A1612)</f>
        <v>NM</v>
      </c>
      <c r="E1612" s="3">
        <f>_xll.SNL.Clients.Office.Excel.Functions.SPG(B1612, "IQ_PE_NORM", "LTM", A1612)</f>
        <v>144.48949999999999</v>
      </c>
    </row>
    <row r="1613" spans="1:5" x14ac:dyDescent="0.25">
      <c r="A1613" s="1">
        <v>43501</v>
      </c>
      <c r="B1613" t="s">
        <v>34</v>
      </c>
      <c r="C1613" s="3" t="str">
        <f>_xll.SNL.Clients.Office.Excel.Functions.SPG(B1613, "SP_PRICE_CLOSE", A1613)</f>
        <v>NA</v>
      </c>
      <c r="D1613" s="3" t="str">
        <f>_xll.SNL.Clients.Office.Excel.Functions.SPG(B1613, "IQ_PE", "LTM", A1613)</f>
        <v>NA</v>
      </c>
      <c r="E1613" s="3" t="str">
        <f>_xll.SNL.Clients.Office.Excel.Functions.SPG(B1613, "IQ_PE_NORM", "LTM", A1613)</f>
        <v>NA</v>
      </c>
    </row>
    <row r="1614" spans="1:5" x14ac:dyDescent="0.25">
      <c r="A1614" s="1">
        <v>43501</v>
      </c>
      <c r="B1614" t="s">
        <v>35</v>
      </c>
      <c r="C1614" s="3">
        <f>_xll.SNL.Clients.Office.Excel.Functions.SPG(B1614, "SP_PRICE_CLOSE", A1614)</f>
        <v>4.5459390497520396</v>
      </c>
      <c r="D1614" s="3">
        <f>_xll.SNL.Clients.Office.Excel.Functions.SPG(B1614, "IQ_PE", "LTM", A1614)</f>
        <v>20.394736000000002</v>
      </c>
      <c r="E1614" s="3">
        <f>_xll.SNL.Clients.Office.Excel.Functions.SPG(B1614, "IQ_PE_NORM", "LTM", A1614)</f>
        <v>31.399629999999998</v>
      </c>
    </row>
    <row r="1615" spans="1:5" x14ac:dyDescent="0.25">
      <c r="A1615" s="1">
        <v>43501</v>
      </c>
      <c r="B1615" t="s">
        <v>36</v>
      </c>
      <c r="C1615" s="3">
        <f>_xll.SNL.Clients.Office.Excel.Functions.SPG(B1615, "SP_PRICE_CLOSE", A1615)</f>
        <v>4.0180235162374016</v>
      </c>
      <c r="D1615" s="3">
        <f>_xll.SNL.Clients.Office.Excel.Functions.SPG(B1615, "IQ_PE", "LTM", A1615)</f>
        <v>7.6188060000000002</v>
      </c>
      <c r="E1615" s="3">
        <f>_xll.SNL.Clients.Office.Excel.Functions.SPG(B1615, "IQ_PE_NORM", "LTM", A1615)</f>
        <v>12.192556</v>
      </c>
    </row>
    <row r="1616" spans="1:5" x14ac:dyDescent="0.25">
      <c r="A1616" s="1">
        <v>43501</v>
      </c>
      <c r="B1616" t="s">
        <v>37</v>
      </c>
      <c r="C1616" s="3" t="str">
        <f>_xll.SNL.Clients.Office.Excel.Functions.SPG(B1616, "SP_PRICE_CLOSE", A1616)</f>
        <v>NA</v>
      </c>
      <c r="D1616" s="3" t="str">
        <f>_xll.SNL.Clients.Office.Excel.Functions.SPG(B1616, "IQ_PE", "LTM", A1616)</f>
        <v>NA</v>
      </c>
      <c r="E1616" s="3" t="str">
        <f>_xll.SNL.Clients.Office.Excel.Functions.SPG(B1616, "IQ_PE_NORM", "LTM", A1616)</f>
        <v>NA</v>
      </c>
    </row>
    <row r="1617" spans="1:5" x14ac:dyDescent="0.25">
      <c r="A1617" s="1">
        <v>43501</v>
      </c>
      <c r="B1617" t="s">
        <v>38</v>
      </c>
      <c r="C1617" s="3" t="str">
        <f>_xll.SNL.Clients.Office.Excel.Functions.SPG(B1617, "SP_PRICE_CLOSE", A1617)</f>
        <v>NA</v>
      </c>
      <c r="D1617" s="3" t="str">
        <f>_xll.SNL.Clients.Office.Excel.Functions.SPG(B1617, "IQ_PE", "LTM", A1617)</f>
        <v>NA</v>
      </c>
      <c r="E1617" s="3" t="str">
        <f>_xll.SNL.Clients.Office.Excel.Functions.SPG(B1617, "IQ_PE_NORM", "LTM", A1617)</f>
        <v>NA</v>
      </c>
    </row>
    <row r="1618" spans="1:5" x14ac:dyDescent="0.25">
      <c r="A1618" s="1">
        <v>43501</v>
      </c>
      <c r="B1618" t="s">
        <v>39</v>
      </c>
      <c r="C1618" s="3" t="str">
        <f>_xll.SNL.Clients.Office.Excel.Functions.SPG(B1618, "SP_PRICE_CLOSE", A1618)</f>
        <v>NA</v>
      </c>
      <c r="D1618" s="3" t="str">
        <f>_xll.SNL.Clients.Office.Excel.Functions.SPG(B1618, "IQ_PE", "LTM", A1618)</f>
        <v>NA</v>
      </c>
      <c r="E1618" s="3" t="str">
        <f>_xll.SNL.Clients.Office.Excel.Functions.SPG(B1618, "IQ_PE_NORM", "LTM", A1618)</f>
        <v>NA</v>
      </c>
    </row>
    <row r="1619" spans="1:5" x14ac:dyDescent="0.25">
      <c r="A1619" s="1">
        <v>43501</v>
      </c>
      <c r="B1619" t="s">
        <v>40</v>
      </c>
      <c r="C1619" s="3">
        <f>_xll.SNL.Clients.Office.Excel.Functions.SPG(B1619, "SP_PRICE_CLOSE", A1619)</f>
        <v>3.8841785314349702</v>
      </c>
      <c r="D1619" s="3" t="str">
        <f>_xll.SNL.Clients.Office.Excel.Functions.SPG(B1619, "IQ_PE", "LTM", A1619)</f>
        <v>NA</v>
      </c>
      <c r="E1619" s="3" t="str">
        <f>_xll.SNL.Clients.Office.Excel.Functions.SPG(B1619, "IQ_PE_NORM", "LTM", A1619)</f>
        <v>NA</v>
      </c>
    </row>
    <row r="1620" spans="1:5" x14ac:dyDescent="0.25">
      <c r="A1620" s="1">
        <v>43501</v>
      </c>
      <c r="B1620" t="s">
        <v>41</v>
      </c>
      <c r="C1620" s="3">
        <f>_xll.SNL.Clients.Office.Excel.Functions.SPG(B1620, "SP_PRICE_CLOSE", A1620)</f>
        <v>3.6367514531008376</v>
      </c>
      <c r="D1620" s="3">
        <f>_xll.SNL.Clients.Office.Excel.Functions.SPG(B1620, "IQ_PE", "LTM", A1620)</f>
        <v>20.542169000000001</v>
      </c>
      <c r="E1620" s="3">
        <f>_xll.SNL.Clients.Office.Excel.Functions.SPG(B1620, "IQ_PE_NORM", "LTM", A1620)</f>
        <v>32.867469999999997</v>
      </c>
    </row>
    <row r="1621" spans="1:5" x14ac:dyDescent="0.25">
      <c r="A1621" s="1">
        <v>43501</v>
      </c>
      <c r="B1621" t="s">
        <v>42</v>
      </c>
      <c r="C1621" s="3">
        <f>_xll.SNL.Clients.Office.Excel.Functions.SPG(B1621, "SP_PRICE_CLOSE", A1621)</f>
        <v>3.429956273662881</v>
      </c>
      <c r="D1621" s="3">
        <f>_xll.SNL.Clients.Office.Excel.Functions.SPG(B1621, "IQ_PE", "LTM", A1621)</f>
        <v>21.1934</v>
      </c>
      <c r="E1621" s="3">
        <f>_xll.SNL.Clients.Office.Excel.Functions.SPG(B1621, "IQ_PE_NORM", "LTM", A1621)</f>
        <v>33.942991999999997</v>
      </c>
    </row>
    <row r="1622" spans="1:5" x14ac:dyDescent="0.25">
      <c r="A1622" s="1">
        <v>43501</v>
      </c>
      <c r="B1622" t="s">
        <v>43</v>
      </c>
      <c r="C1622" s="3">
        <f>_xll.SNL.Clients.Office.Excel.Functions.SPG(B1622, "SP_PRICE_CLOSE", A1622)</f>
        <v>5.9297179118007781</v>
      </c>
      <c r="D1622" s="3">
        <f>_xll.SNL.Clients.Office.Excel.Functions.SPG(B1622, "IQ_PE", "LTM", A1622)</f>
        <v>29.071895000000001</v>
      </c>
      <c r="E1622" s="3">
        <f>_xll.SNL.Clients.Office.Excel.Functions.SPG(B1622, "IQ_PE_NORM", "LTM", A1622)</f>
        <v>32.948148000000003</v>
      </c>
    </row>
    <row r="1623" spans="1:5" x14ac:dyDescent="0.25">
      <c r="A1623" s="1">
        <v>43501</v>
      </c>
      <c r="B1623" t="s">
        <v>44</v>
      </c>
      <c r="C1623" s="3" t="str">
        <f>_xll.SNL.Clients.Office.Excel.Functions.SPG(B1623, "SP_PRICE_CLOSE", A1623)</f>
        <v>NA</v>
      </c>
      <c r="D1623" s="3" t="str">
        <f>_xll.SNL.Clients.Office.Excel.Functions.SPG(B1623, "IQ_PE", "LTM", A1623)</f>
        <v>NA</v>
      </c>
      <c r="E1623" s="3" t="str">
        <f>_xll.SNL.Clients.Office.Excel.Functions.SPG(B1623, "IQ_PE_NORM", "LTM", A1623)</f>
        <v>NA</v>
      </c>
    </row>
    <row r="1624" spans="1:5" x14ac:dyDescent="0.25">
      <c r="A1624" s="1">
        <v>43501</v>
      </c>
      <c r="B1624" t="s">
        <v>45</v>
      </c>
      <c r="C1624" s="3">
        <f>_xll.SNL.Clients.Office.Excel.Functions.SPG(B1624, "SP_PRICE_CLOSE", A1624)</f>
        <v>9.0008619954140681</v>
      </c>
      <c r="D1624" s="3">
        <f>_xll.SNL.Clients.Office.Excel.Functions.SPG(B1624, "IQ_PE", "LTM", A1624)</f>
        <v>69.177526999999998</v>
      </c>
      <c r="E1624" s="3">
        <f>_xll.SNL.Clients.Office.Excel.Functions.SPG(B1624, "IQ_PE_NORM", "LTM", A1624)</f>
        <v>110.684043</v>
      </c>
    </row>
    <row r="1625" spans="1:5" x14ac:dyDescent="0.25">
      <c r="A1625" s="1">
        <v>43501</v>
      </c>
      <c r="B1625" t="s">
        <v>46</v>
      </c>
      <c r="C1625" s="3">
        <f>_xll.SNL.Clients.Office.Excel.Functions.SPG(B1625, "SP_PRICE_CLOSE", A1625)</f>
        <v>14.770969978136831</v>
      </c>
      <c r="D1625" s="3">
        <f>_xll.SNL.Clients.Office.Excel.Functions.SPG(B1625, "IQ_PE", "LTM", A1625)</f>
        <v>28.410256</v>
      </c>
      <c r="E1625" s="3">
        <f>_xll.SNL.Clients.Office.Excel.Functions.SPG(B1625, "IQ_PE_NORM", "LTM", A1625)</f>
        <v>37.610318999999997</v>
      </c>
    </row>
    <row r="1626" spans="1:5" x14ac:dyDescent="0.25">
      <c r="A1626" s="1">
        <v>43501</v>
      </c>
      <c r="B1626" t="s">
        <v>47</v>
      </c>
      <c r="C1626" s="3" t="str">
        <f>_xll.SNL.Clients.Office.Excel.Functions.SPG(B1626, "SP_PRICE_CLOSE", A1626)</f>
        <v>NA</v>
      </c>
      <c r="D1626" s="3" t="str">
        <f>_xll.SNL.Clients.Office.Excel.Functions.SPG(B1626, "IQ_PE", "LTM", A1626)</f>
        <v>NA</v>
      </c>
      <c r="E1626" s="3" t="str">
        <f>_xll.SNL.Clients.Office.Excel.Functions.SPG(B1626, "IQ_PE_NORM", "LTM", A1626)</f>
        <v>NA</v>
      </c>
    </row>
    <row r="1627" spans="1:5" x14ac:dyDescent="0.25">
      <c r="A1627" s="1">
        <v>43501</v>
      </c>
      <c r="B1627" t="s">
        <v>48</v>
      </c>
      <c r="C1627" s="3" t="str">
        <f>_xll.SNL.Clients.Office.Excel.Functions.SPG(B1627, "SP_PRICE_CLOSE", A1627)</f>
        <v>NA</v>
      </c>
      <c r="D1627" s="3" t="str">
        <f>_xll.SNL.Clients.Office.Excel.Functions.SPG(B1627, "IQ_PE", "LTM", A1627)</f>
        <v>NA</v>
      </c>
      <c r="E1627" s="3" t="str">
        <f>_xll.SNL.Clients.Office.Excel.Functions.SPG(B1627, "IQ_PE_NORM", "LTM", A1627)</f>
        <v>NA</v>
      </c>
    </row>
    <row r="1628" spans="1:5" x14ac:dyDescent="0.25">
      <c r="A1628" s="1">
        <v>43501</v>
      </c>
      <c r="B1628" t="s">
        <v>49</v>
      </c>
      <c r="C1628" s="3" t="str">
        <f>_xll.SNL.Clients.Office.Excel.Functions.SPG(B1628, "SP_PRICE_CLOSE", A1628)</f>
        <v>NA</v>
      </c>
      <c r="D1628" s="3" t="str">
        <f>_xll.SNL.Clients.Office.Excel.Functions.SPG(B1628, "IQ_PE", "LTM", A1628)</f>
        <v>NA</v>
      </c>
      <c r="E1628" s="3" t="str">
        <f>_xll.SNL.Clients.Office.Excel.Functions.SPG(B1628, "IQ_PE_NORM", "LTM", A1628)</f>
        <v>NA</v>
      </c>
    </row>
    <row r="1629" spans="1:5" x14ac:dyDescent="0.25">
      <c r="A1629" s="1">
        <v>43501</v>
      </c>
      <c r="B1629" t="s">
        <v>50</v>
      </c>
      <c r="C1629" s="3" t="str">
        <f>_xll.SNL.Clients.Office.Excel.Functions.SPG(B1629, "SP_PRICE_CLOSE", A1629)</f>
        <v>NA</v>
      </c>
      <c r="D1629" s="3" t="str">
        <f>_xll.SNL.Clients.Office.Excel.Functions.SPG(B1629, "IQ_PE", "LTM", A1629)</f>
        <v>NA</v>
      </c>
      <c r="E1629" s="3" t="str">
        <f>_xll.SNL.Clients.Office.Excel.Functions.SPG(B1629, "IQ_PE_NORM", "LTM", A1629)</f>
        <v>NA</v>
      </c>
    </row>
    <row r="1630" spans="1:5" x14ac:dyDescent="0.25">
      <c r="A1630" s="1">
        <v>43501</v>
      </c>
      <c r="B1630" t="s">
        <v>51</v>
      </c>
      <c r="C1630" s="3">
        <f>_xll.SNL.Clients.Office.Excel.Functions.SPG(B1630, "SP_PRICE_CLOSE", A1630)</f>
        <v>5.3324801365114913</v>
      </c>
      <c r="D1630" s="3">
        <f>_xll.SNL.Clients.Office.Excel.Functions.SPG(B1630, "IQ_PE", "LTM", A1630)</f>
        <v>20.533881000000001</v>
      </c>
      <c r="E1630" s="3">
        <f>_xll.SNL.Clients.Office.Excel.Functions.SPG(B1630, "IQ_PE_NORM", "LTM", A1630)</f>
        <v>24.600245999999999</v>
      </c>
    </row>
    <row r="1631" spans="1:5" x14ac:dyDescent="0.25">
      <c r="A1631" s="1">
        <v>43501</v>
      </c>
      <c r="B1631" t="s">
        <v>52</v>
      </c>
      <c r="C1631" s="3" t="str">
        <f>_xll.SNL.Clients.Office.Excel.Functions.SPG(B1631, "SP_PRICE_CLOSE", A1631)</f>
        <v>NA</v>
      </c>
      <c r="D1631" s="3" t="str">
        <f>_xll.SNL.Clients.Office.Excel.Functions.SPG(B1631, "IQ_PE", "LTM", A1631)</f>
        <v>NA</v>
      </c>
      <c r="E1631" s="3" t="str">
        <f>_xll.SNL.Clients.Office.Excel.Functions.SPG(B1631, "IQ_PE_NORM", "LTM", A1631)</f>
        <v>NA</v>
      </c>
    </row>
    <row r="1632" spans="1:5" x14ac:dyDescent="0.25">
      <c r="A1632" s="1">
        <v>43501</v>
      </c>
      <c r="B1632" t="s">
        <v>53</v>
      </c>
      <c r="C1632" s="3" t="str">
        <f>_xll.SNL.Clients.Office.Excel.Functions.SPG(B1632, "SP_PRICE_CLOSE", A1632)</f>
        <v>NA</v>
      </c>
      <c r="D1632" s="3" t="str">
        <f>_xll.SNL.Clients.Office.Excel.Functions.SPG(B1632, "IQ_PE", "LTM", A1632)</f>
        <v>NA</v>
      </c>
      <c r="E1632" s="3" t="str">
        <f>_xll.SNL.Clients.Office.Excel.Functions.SPG(B1632, "IQ_PE_NORM", "LTM", A1632)</f>
        <v>NA</v>
      </c>
    </row>
    <row r="1633" spans="1:5" x14ac:dyDescent="0.25">
      <c r="A1633" s="1">
        <v>43501</v>
      </c>
      <c r="B1633" t="s">
        <v>54</v>
      </c>
      <c r="C1633" s="3" t="str">
        <f>_xll.SNL.Clients.Office.Excel.Functions.SPG(B1633, "SP_PRICE_CLOSE", A1633)</f>
        <v>NA</v>
      </c>
      <c r="D1633" s="3" t="str">
        <f>_xll.SNL.Clients.Office.Excel.Functions.SPG(B1633, "IQ_PE", "LTM", A1633)</f>
        <v>NA</v>
      </c>
      <c r="E1633" s="3" t="str">
        <f>_xll.SNL.Clients.Office.Excel.Functions.SPG(B1633, "IQ_PE_NORM", "LTM", A1633)</f>
        <v>NA</v>
      </c>
    </row>
    <row r="1634" spans="1:5" x14ac:dyDescent="0.25">
      <c r="A1634" s="1">
        <v>43501</v>
      </c>
      <c r="B1634" t="s">
        <v>55</v>
      </c>
      <c r="C1634" s="3" t="str">
        <f>_xll.SNL.Clients.Office.Excel.Functions.SPG(B1634, "SP_PRICE_CLOSE", A1634)</f>
        <v>NA</v>
      </c>
      <c r="D1634" s="3" t="str">
        <f>_xll.SNL.Clients.Office.Excel.Functions.SPG(B1634, "IQ_PE", "LTM", A1634)</f>
        <v>NA</v>
      </c>
      <c r="E1634" s="3" t="str">
        <f>_xll.SNL.Clients.Office.Excel.Functions.SPG(B1634, "IQ_PE_NORM", "LTM", A1634)</f>
        <v>NA</v>
      </c>
    </row>
    <row r="1635" spans="1:5" x14ac:dyDescent="0.25">
      <c r="A1635" s="1">
        <v>43501</v>
      </c>
      <c r="B1635" t="s">
        <v>56</v>
      </c>
      <c r="C1635" s="3" t="str">
        <f>_xll.SNL.Clients.Office.Excel.Functions.SPG(B1635, "SP_PRICE_CLOSE", A1635)</f>
        <v>NA</v>
      </c>
      <c r="D1635" s="3" t="str">
        <f>_xll.SNL.Clients.Office.Excel.Functions.SPG(B1635, "IQ_PE", "LTM", A1635)</f>
        <v>NA</v>
      </c>
      <c r="E1635" s="3" t="str">
        <f>_xll.SNL.Clients.Office.Excel.Functions.SPG(B1635, "IQ_PE_NORM", "LTM", A1635)</f>
        <v>NA</v>
      </c>
    </row>
    <row r="1636" spans="1:5" x14ac:dyDescent="0.25">
      <c r="A1636" s="1">
        <v>43501</v>
      </c>
      <c r="B1636" t="s">
        <v>57</v>
      </c>
      <c r="C1636" s="3">
        <f>_xll.SNL.Clients.Office.Excel.Functions.SPG(B1636, "SP_PRICE_CLOSE", A1636)</f>
        <v>6.1323521569882153</v>
      </c>
      <c r="D1636" s="3">
        <f>_xll.SNL.Clients.Office.Excel.Functions.SPG(B1636, "IQ_PE", "LTM", A1636)</f>
        <v>7.4796750000000003</v>
      </c>
      <c r="E1636" s="3">
        <f>_xll.SNL.Clients.Office.Excel.Functions.SPG(B1636, "IQ_PE_NORM", "LTM", A1636)</f>
        <v>12.863535000000001</v>
      </c>
    </row>
    <row r="1637" spans="1:5" x14ac:dyDescent="0.25">
      <c r="A1637" s="1">
        <v>43501</v>
      </c>
      <c r="B1637" t="s">
        <v>58</v>
      </c>
      <c r="C1637" s="3" t="str">
        <f>_xll.SNL.Clients.Office.Excel.Functions.SPG(B1637, "SP_PRICE_CLOSE", A1637)</f>
        <v>NA</v>
      </c>
      <c r="D1637" s="3" t="str">
        <f>_xll.SNL.Clients.Office.Excel.Functions.SPG(B1637, "IQ_PE", "LTM", A1637)</f>
        <v>NA</v>
      </c>
      <c r="E1637" s="3" t="str">
        <f>_xll.SNL.Clients.Office.Excel.Functions.SPG(B1637, "IQ_PE_NORM", "LTM", A1637)</f>
        <v>NA</v>
      </c>
    </row>
    <row r="1638" spans="1:5" x14ac:dyDescent="0.25">
      <c r="A1638" s="1">
        <v>43501</v>
      </c>
      <c r="B1638" t="s">
        <v>59</v>
      </c>
      <c r="C1638" s="3">
        <f>_xll.SNL.Clients.Office.Excel.Functions.SPG(B1638, "SP_PRICE_CLOSE", A1638)</f>
        <v>9.1455945715352218</v>
      </c>
      <c r="D1638" s="3" t="str">
        <f>_xll.SNL.Clients.Office.Excel.Functions.SPG(B1638, "IQ_PE", "LTM", A1638)</f>
        <v>NM</v>
      </c>
      <c r="E1638" s="3" t="str">
        <f>_xll.SNL.Clients.Office.Excel.Functions.SPG(B1638, "IQ_PE_NORM", "LTM", A1638)</f>
        <v>NM</v>
      </c>
    </row>
    <row r="1639" spans="1:5" x14ac:dyDescent="0.25">
      <c r="A1639" s="1">
        <v>43501</v>
      </c>
      <c r="B1639" t="s">
        <v>60</v>
      </c>
      <c r="C1639" s="3" t="str">
        <f>_xll.SNL.Clients.Office.Excel.Functions.SPG(B1639, "SP_PRICE_CLOSE", A1639)</f>
        <v>NA</v>
      </c>
      <c r="D1639" s="3" t="str">
        <f>_xll.SNL.Clients.Office.Excel.Functions.SPG(B1639, "IQ_PE", "LTM", A1639)</f>
        <v>NA</v>
      </c>
      <c r="E1639" s="3" t="str">
        <f>_xll.SNL.Clients.Office.Excel.Functions.SPG(B1639, "IQ_PE_NORM", "LTM", A1639)</f>
        <v>NA</v>
      </c>
    </row>
    <row r="1640" spans="1:5" x14ac:dyDescent="0.25">
      <c r="A1640" s="1">
        <v>43501</v>
      </c>
      <c r="B1640" t="s">
        <v>61</v>
      </c>
      <c r="C1640" s="3">
        <f>_xll.SNL.Clients.Office.Excel.Functions.SPG(B1640, "SP_PRICE_CLOSE", A1640)</f>
        <v>46.423937503332795</v>
      </c>
      <c r="D1640" s="3" t="str">
        <f>_xll.SNL.Clients.Office.Excel.Functions.SPG(B1640, "IQ_PE", "LTM", A1640)</f>
        <v>NM</v>
      </c>
      <c r="E1640" s="3" t="str">
        <f>_xll.SNL.Clients.Office.Excel.Functions.SPG(B1640, "IQ_PE_NORM", "LTM", A1640)</f>
        <v>NM</v>
      </c>
    </row>
    <row r="1641" spans="1:5" x14ac:dyDescent="0.25">
      <c r="A1641" s="1">
        <v>43501</v>
      </c>
      <c r="B1641" t="s">
        <v>62</v>
      </c>
      <c r="C1641" s="3" t="str">
        <f>_xll.SNL.Clients.Office.Excel.Functions.SPG(B1641, "SP_PRICE_CLOSE", A1641)</f>
        <v>NA</v>
      </c>
      <c r="D1641" s="3" t="str">
        <f>_xll.SNL.Clients.Office.Excel.Functions.SPG(B1641, "IQ_PE", "LTM", A1641)</f>
        <v>NA</v>
      </c>
      <c r="E1641" s="3" t="str">
        <f>_xll.SNL.Clients.Office.Excel.Functions.SPG(B1641, "IQ_PE_NORM", "LTM", A1641)</f>
        <v>NA</v>
      </c>
    </row>
    <row r="1642" spans="1:5" x14ac:dyDescent="0.25">
      <c r="A1642" s="1">
        <v>43501</v>
      </c>
      <c r="B1642" t="s">
        <v>63</v>
      </c>
      <c r="C1642" s="3">
        <f>_xll.SNL.Clients.Office.Excel.Functions.SPG(B1642, "SP_PRICE_CLOSE", A1642)</f>
        <v>4.8458910574308112</v>
      </c>
      <c r="D1642" s="3">
        <f>_xll.SNL.Clients.Office.Excel.Functions.SPG(B1642, "IQ_PE", "LTM", A1642)</f>
        <v>11.150306</v>
      </c>
      <c r="E1642" s="3">
        <f>_xll.SNL.Clients.Office.Excel.Functions.SPG(B1642, "IQ_PE_NORM", "LTM", A1642)</f>
        <v>17.853634</v>
      </c>
    </row>
    <row r="1643" spans="1:5" x14ac:dyDescent="0.25">
      <c r="A1643" s="1">
        <v>43501</v>
      </c>
      <c r="B1643" t="s">
        <v>64</v>
      </c>
      <c r="C1643" s="3">
        <f>_xll.SNL.Clients.Office.Excel.Functions.SPG(B1643, "SP_PRICE_CLOSE", A1643)</f>
        <v>0.3556764251053165</v>
      </c>
      <c r="D1643" s="3" t="str">
        <f>_xll.SNL.Clients.Office.Excel.Functions.SPG(B1643, "IQ_PE", "LTM", A1643)</f>
        <v>NA</v>
      </c>
      <c r="E1643" s="3" t="str">
        <f>_xll.SNL.Clients.Office.Excel.Functions.SPG(B1643, "IQ_PE_NORM", "LTM", A1643)</f>
        <v>NA</v>
      </c>
    </row>
    <row r="1644" spans="1:5" x14ac:dyDescent="0.25">
      <c r="A1644" s="1">
        <v>43501</v>
      </c>
      <c r="B1644" t="s">
        <v>65</v>
      </c>
      <c r="C1644" s="3">
        <f>_xll.SNL.Clients.Office.Excel.Functions.SPG(B1644, "SP_PRICE_CLOSE", A1644)</f>
        <v>4.3513037913933772</v>
      </c>
      <c r="D1644" s="3">
        <f>_xll.SNL.Clients.Office.Excel.Functions.SPG(B1644, "IQ_PE", "LTM", A1644)</f>
        <v>45.842697000000001</v>
      </c>
      <c r="E1644" s="3">
        <f>_xll.SNL.Clients.Office.Excel.Functions.SPG(B1644, "IQ_PE_NORM", "LTM", A1644)</f>
        <v>73.513514000000001</v>
      </c>
    </row>
    <row r="1645" spans="1:5" x14ac:dyDescent="0.25">
      <c r="A1645" s="1">
        <v>43501</v>
      </c>
      <c r="B1645" t="s">
        <v>66</v>
      </c>
      <c r="C1645" s="3">
        <f>_xll.SNL.Clients.Office.Excel.Functions.SPG(B1645, "SP_PRICE_CLOSE", A1645)</f>
        <v>6.8522369754172665</v>
      </c>
      <c r="D1645" s="3">
        <f>_xll.SNL.Clients.Office.Excel.Functions.SPG(B1645, "IQ_PE", "LTM", A1645)</f>
        <v>47.416974000000003</v>
      </c>
      <c r="E1645" s="3">
        <f>_xll.SNL.Clients.Office.Excel.Functions.SPG(B1645, "IQ_PE_NORM", "LTM", A1645)</f>
        <v>61.927711000000002</v>
      </c>
    </row>
    <row r="1646" spans="1:5" x14ac:dyDescent="0.25">
      <c r="A1646" s="1">
        <v>43501</v>
      </c>
      <c r="B1646" t="s">
        <v>67</v>
      </c>
      <c r="C1646" s="3" t="str">
        <f>_xll.SNL.Clients.Office.Excel.Functions.SPG(B1646, "SP_PRICE_CLOSE", A1646)</f>
        <v>NA</v>
      </c>
      <c r="D1646" s="3" t="str">
        <f>_xll.SNL.Clients.Office.Excel.Functions.SPG(B1646, "IQ_PE", "LTM", A1646)</f>
        <v>NA</v>
      </c>
      <c r="E1646" s="3" t="str">
        <f>_xll.SNL.Clients.Office.Excel.Functions.SPG(B1646, "IQ_PE_NORM", "LTM", A1646)</f>
        <v>NA</v>
      </c>
    </row>
    <row r="1647" spans="1:5" x14ac:dyDescent="0.25">
      <c r="A1647" s="1">
        <v>43501</v>
      </c>
      <c r="B1647" t="s">
        <v>68</v>
      </c>
      <c r="C1647" s="3">
        <f>_xll.SNL.Clients.Office.Excel.Functions.SPG(B1647, "SP_PRICE_CLOSE", A1647)</f>
        <v>0.79773902842211919</v>
      </c>
      <c r="D1647" s="3" t="str">
        <f>_xll.SNL.Clients.Office.Excel.Functions.SPG(B1647, "IQ_PE", "LTM", A1647)</f>
        <v>NM</v>
      </c>
      <c r="E1647" s="3" t="str">
        <f>_xll.SNL.Clients.Office.Excel.Functions.SPG(B1647, "IQ_PE_NORM", "LTM", A1647)</f>
        <v>NM</v>
      </c>
    </row>
    <row r="1648" spans="1:5" x14ac:dyDescent="0.25">
      <c r="A1648" s="1">
        <v>43501</v>
      </c>
      <c r="B1648" t="s">
        <v>69</v>
      </c>
      <c r="C1648" s="3" t="str">
        <f>_xll.SNL.Clients.Office.Excel.Functions.SPG(B1648, "SP_PRICE_CLOSE", A1648)</f>
        <v>NA</v>
      </c>
      <c r="D1648" s="3" t="str">
        <f>_xll.SNL.Clients.Office.Excel.Functions.SPG(B1648, "IQ_PE", "LTM", A1648)</f>
        <v>NA</v>
      </c>
      <c r="E1648" s="3" t="str">
        <f>_xll.SNL.Clients.Office.Excel.Functions.SPG(B1648, "IQ_PE_NORM", "LTM", A1648)</f>
        <v>NA</v>
      </c>
    </row>
    <row r="1649" spans="1:5" x14ac:dyDescent="0.25">
      <c r="A1649" s="1">
        <v>43501</v>
      </c>
      <c r="B1649" t="s">
        <v>70</v>
      </c>
      <c r="C1649" s="3">
        <f>_xll.SNL.Clients.Office.Excel.Functions.SPG(B1649, "SP_PRICE_CLOSE", A1649)</f>
        <v>3.7354023356262998</v>
      </c>
      <c r="D1649" s="3">
        <f>_xll.SNL.Clients.Office.Excel.Functions.SPG(B1649, "IQ_PE", "LTM", A1649)</f>
        <v>10.653992000000001</v>
      </c>
      <c r="E1649" s="3">
        <f>_xll.SNL.Clients.Office.Excel.Functions.SPG(B1649, "IQ_PE_NORM", "LTM", A1649)</f>
        <v>13.562438999999999</v>
      </c>
    </row>
    <row r="1650" spans="1:5" x14ac:dyDescent="0.25">
      <c r="A1650" s="1">
        <v>43501</v>
      </c>
      <c r="B1650" t="s">
        <v>71</v>
      </c>
      <c r="C1650" s="3" t="str">
        <f>_xll.SNL.Clients.Office.Excel.Functions.SPG(B1650, "SP_PRICE_CLOSE", A1650)</f>
        <v>NA</v>
      </c>
      <c r="D1650" s="3" t="str">
        <f>_xll.SNL.Clients.Office.Excel.Functions.SPG(B1650, "IQ_PE", "LTM", A1650)</f>
        <v>NA</v>
      </c>
      <c r="E1650" s="3" t="str">
        <f>_xll.SNL.Clients.Office.Excel.Functions.SPG(B1650, "IQ_PE_NORM", "LTM", A1650)</f>
        <v>NA</v>
      </c>
    </row>
    <row r="1651" spans="1:5" x14ac:dyDescent="0.25">
      <c r="A1651" s="1">
        <v>43501</v>
      </c>
      <c r="B1651" t="s">
        <v>72</v>
      </c>
      <c r="C1651" s="3" t="str">
        <f>_xll.SNL.Clients.Office.Excel.Functions.SPG(B1651, "SP_PRICE_CLOSE", A1651)</f>
        <v>NA</v>
      </c>
      <c r="D1651" s="3" t="str">
        <f>_xll.SNL.Clients.Office.Excel.Functions.SPG(B1651, "IQ_PE", "LTM", A1651)</f>
        <v>NA</v>
      </c>
      <c r="E1651" s="3" t="str">
        <f>_xll.SNL.Clients.Office.Excel.Functions.SPG(B1651, "IQ_PE_NORM", "LTM", A1651)</f>
        <v>NA</v>
      </c>
    </row>
    <row r="1652" spans="1:5" x14ac:dyDescent="0.25">
      <c r="A1652" s="1">
        <v>43501</v>
      </c>
      <c r="B1652" t="s">
        <v>73</v>
      </c>
      <c r="C1652" s="3" t="str">
        <f>_xll.SNL.Clients.Office.Excel.Functions.SPG(B1652, "SP_PRICE_CLOSE", A1652)</f>
        <v>NA</v>
      </c>
      <c r="D1652" s="3" t="str">
        <f>_xll.SNL.Clients.Office.Excel.Functions.SPG(B1652, "IQ_PE", "LTM", A1652)</f>
        <v>NA</v>
      </c>
      <c r="E1652" s="3" t="str">
        <f>_xll.SNL.Clients.Office.Excel.Functions.SPG(B1652, "IQ_PE_NORM", "LTM", A1652)</f>
        <v>NA</v>
      </c>
    </row>
    <row r="1653" spans="1:5" x14ac:dyDescent="0.25">
      <c r="A1653" s="1">
        <v>43501</v>
      </c>
      <c r="B1653" t="s">
        <v>74</v>
      </c>
      <c r="C1653" s="3">
        <f>_xll.SNL.Clients.Office.Excel.Functions.SPG(B1653, "SP_PRICE_CLOSE", A1653)</f>
        <v>3.6594144936810111</v>
      </c>
      <c r="D1653" s="3">
        <f>_xll.SNL.Clients.Office.Excel.Functions.SPG(B1653, "IQ_PE", "LTM", A1653)</f>
        <v>11.924414000000001</v>
      </c>
      <c r="E1653" s="3">
        <f>_xll.SNL.Clients.Office.Excel.Functions.SPG(B1653, "IQ_PE_NORM", "LTM", A1653)</f>
        <v>18.202918</v>
      </c>
    </row>
    <row r="1654" spans="1:5" x14ac:dyDescent="0.25">
      <c r="A1654" s="1">
        <v>43501</v>
      </c>
      <c r="B1654" t="s">
        <v>75</v>
      </c>
      <c r="C1654" s="3" t="str">
        <f>_xll.SNL.Clients.Office.Excel.Functions.SPG(B1654, "SP_PRICE_CLOSE", A1654)</f>
        <v>NA</v>
      </c>
      <c r="D1654" s="3" t="str">
        <f>_xll.SNL.Clients.Office.Excel.Functions.SPG(B1654, "IQ_PE", "LTM", A1654)</f>
        <v>NA</v>
      </c>
      <c r="E1654" s="3" t="str">
        <f>_xll.SNL.Clients.Office.Excel.Functions.SPG(B1654, "IQ_PE_NORM", "LTM", A1654)</f>
        <v>NA</v>
      </c>
    </row>
    <row r="1655" spans="1:5" x14ac:dyDescent="0.25">
      <c r="A1655" s="1">
        <v>43501</v>
      </c>
      <c r="B1655" t="s">
        <v>76</v>
      </c>
      <c r="C1655" s="3">
        <f>_xll.SNL.Clients.Office.Excel.Functions.SPG(B1655, "SP_PRICE_CLOSE", A1655)</f>
        <v>13.464512344691515</v>
      </c>
      <c r="D1655" s="3" t="str">
        <f>_xll.SNL.Clients.Office.Excel.Functions.SPG(B1655, "IQ_PE", "LTM", A1655)</f>
        <v>NA</v>
      </c>
      <c r="E1655" s="3" t="str">
        <f>_xll.SNL.Clients.Office.Excel.Functions.SPG(B1655, "IQ_PE_NORM", "LTM", A1655)</f>
        <v>NA</v>
      </c>
    </row>
    <row r="1656" spans="1:5" x14ac:dyDescent="0.25">
      <c r="A1656" s="1">
        <v>43501</v>
      </c>
      <c r="B1656" t="s">
        <v>77</v>
      </c>
      <c r="C1656" s="3">
        <f>_xll.SNL.Clients.Office.Excel.Functions.SPG(B1656, "SP_PRICE_CLOSE", A1656)</f>
        <v>4.3832986722124465</v>
      </c>
      <c r="D1656" s="3" t="str">
        <f>_xll.SNL.Clients.Office.Excel.Functions.SPG(B1656, "IQ_PE", "LTM", A1656)</f>
        <v>NA</v>
      </c>
      <c r="E1656" s="3" t="str">
        <f>_xll.SNL.Clients.Office.Excel.Functions.SPG(B1656, "IQ_PE_NORM", "LTM", A1656)</f>
        <v>NA</v>
      </c>
    </row>
    <row r="1657" spans="1:5" x14ac:dyDescent="0.25">
      <c r="A1657" s="1">
        <v>43501</v>
      </c>
      <c r="B1657" t="s">
        <v>78</v>
      </c>
      <c r="C1657" s="3" t="str">
        <f>_xll.SNL.Clients.Office.Excel.Functions.SPG(B1657, "SP_PRICE_CLOSE", A1657)</f>
        <v>NA</v>
      </c>
      <c r="D1657" s="3" t="str">
        <f>_xll.SNL.Clients.Office.Excel.Functions.SPG(B1657, "IQ_PE", "LTM", A1657)</f>
        <v>NA</v>
      </c>
      <c r="E1657" s="3" t="str">
        <f>_xll.SNL.Clients.Office.Excel.Functions.SPG(B1657, "IQ_PE_NORM", "LTM", A1657)</f>
        <v>NA</v>
      </c>
    </row>
    <row r="1658" spans="1:5" x14ac:dyDescent="0.25">
      <c r="A1658" s="1">
        <v>43501</v>
      </c>
      <c r="B1658" t="s">
        <v>79</v>
      </c>
      <c r="C1658" s="3" t="str">
        <f>_xll.SNL.Clients.Office.Excel.Functions.SPG(B1658, "SP_PRICE_CLOSE", A1658)</f>
        <v>NA</v>
      </c>
      <c r="D1658" s="3" t="str">
        <f>_xll.SNL.Clients.Office.Excel.Functions.SPG(B1658, "IQ_PE", "LTM", A1658)</f>
        <v>NA</v>
      </c>
      <c r="E1658" s="3" t="str">
        <f>_xll.SNL.Clients.Office.Excel.Functions.SPG(B1658, "IQ_PE_NORM", "LTM", A1658)</f>
        <v>NA</v>
      </c>
    </row>
    <row r="1659" spans="1:5" x14ac:dyDescent="0.25">
      <c r="A1659" s="1">
        <v>43501</v>
      </c>
      <c r="B1659" t="s">
        <v>80</v>
      </c>
      <c r="C1659" s="3">
        <f>_xll.SNL.Clients.Office.Excel.Functions.SPG(B1659, "SP_PRICE_CLOSE", A1659)</f>
        <v>2.7195648696208603</v>
      </c>
      <c r="D1659" s="3" t="str">
        <f>_xll.SNL.Clients.Office.Excel.Functions.SPG(B1659, "IQ_PE", "LTM", A1659)</f>
        <v>NM</v>
      </c>
      <c r="E1659" s="3" t="str">
        <f>_xll.SNL.Clients.Office.Excel.Functions.SPG(B1659, "IQ_PE_NORM", "LTM", A1659)</f>
        <v>NM</v>
      </c>
    </row>
    <row r="1660" spans="1:5" x14ac:dyDescent="0.25">
      <c r="A1660" s="1">
        <v>43501</v>
      </c>
      <c r="B1660" t="s">
        <v>81</v>
      </c>
      <c r="C1660" s="3">
        <f>_xll.SNL.Clients.Office.Excel.Functions.SPG(B1660, "SP_PRICE_CLOSE", A1660)</f>
        <v>1.6356017703834054</v>
      </c>
      <c r="D1660" s="3" t="str">
        <f>_xll.SNL.Clients.Office.Excel.Functions.SPG(B1660, "IQ_PE", "LTM", A1660)</f>
        <v>NM</v>
      </c>
      <c r="E1660" s="3" t="str">
        <f>_xll.SNL.Clients.Office.Excel.Functions.SPG(B1660, "IQ_PE_NORM", "LTM", A1660)</f>
        <v>NM</v>
      </c>
    </row>
    <row r="1661" spans="1:5" x14ac:dyDescent="0.25">
      <c r="A1661" s="1">
        <v>43501</v>
      </c>
      <c r="B1661" t="s">
        <v>82</v>
      </c>
      <c r="C1661" s="3">
        <f>_xll.SNL.Clients.Office.Excel.Functions.SPG(B1661, "SP_PRICE_CLOSE", A1661)</f>
        <v>0.80520450061323523</v>
      </c>
      <c r="D1661" s="3">
        <f>_xll.SNL.Clients.Office.Excel.Functions.SPG(B1661, "IQ_PE", "LTM", A1661)</f>
        <v>12.742616</v>
      </c>
      <c r="E1661" s="3">
        <f>_xll.SNL.Clients.Office.Excel.Functions.SPG(B1661, "IQ_PE_NORM", "LTM", A1661)</f>
        <v>16.871507999999999</v>
      </c>
    </row>
    <row r="1662" spans="1:5" x14ac:dyDescent="0.25">
      <c r="A1662" s="1">
        <v>43501</v>
      </c>
      <c r="B1662" t="s">
        <v>83</v>
      </c>
      <c r="C1662" s="3" t="str">
        <f>_xll.SNL.Clients.Office.Excel.Functions.SPG(B1662, "SP_PRICE_CLOSE", A1662)</f>
        <v>NA</v>
      </c>
      <c r="D1662" s="3" t="str">
        <f>_xll.SNL.Clients.Office.Excel.Functions.SPG(B1662, "IQ_PE", "LTM", A1662)</f>
        <v>NA</v>
      </c>
      <c r="E1662" s="3" t="str">
        <f>_xll.SNL.Clients.Office.Excel.Functions.SPG(B1662, "IQ_PE_NORM", "LTM", A1662)</f>
        <v>NA</v>
      </c>
    </row>
    <row r="1663" spans="1:5" x14ac:dyDescent="0.25">
      <c r="A1663" s="1">
        <v>43501</v>
      </c>
      <c r="B1663" t="s">
        <v>84</v>
      </c>
      <c r="C1663" s="3" t="str">
        <f>_xll.SNL.Clients.Office.Excel.Functions.SPG(B1663, "SP_PRICE_CLOSE", A1663)</f>
        <v>NA</v>
      </c>
      <c r="D1663" s="3" t="str">
        <f>_xll.SNL.Clients.Office.Excel.Functions.SPG(B1663, "IQ_PE", "LTM", A1663)</f>
        <v>NA</v>
      </c>
      <c r="E1663" s="3" t="str">
        <f>_xll.SNL.Clients.Office.Excel.Functions.SPG(B1663, "IQ_PE_NORM", "LTM", A1663)</f>
        <v>NA</v>
      </c>
    </row>
    <row r="1664" spans="1:5" x14ac:dyDescent="0.25">
      <c r="A1664" s="1">
        <v>43501</v>
      </c>
      <c r="B1664" t="s">
        <v>85</v>
      </c>
      <c r="C1664" s="3" t="str">
        <f>_xll.SNL.Clients.Office.Excel.Functions.SPG(B1664, "SP_PRICE_CLOSE", A1664)</f>
        <v>NA</v>
      </c>
      <c r="D1664" s="3" t="str">
        <f>_xll.SNL.Clients.Office.Excel.Functions.SPG(B1664, "IQ_PE", "LTM", A1664)</f>
        <v>NA</v>
      </c>
      <c r="E1664" s="3" t="str">
        <f>_xll.SNL.Clients.Office.Excel.Functions.SPG(B1664, "IQ_PE_NORM", "LTM", A1664)</f>
        <v>NA</v>
      </c>
    </row>
    <row r="1665" spans="1:5" x14ac:dyDescent="0.25">
      <c r="A1665" s="1">
        <v>43501</v>
      </c>
      <c r="B1665" t="s">
        <v>86</v>
      </c>
      <c r="C1665" s="3">
        <f>_xll.SNL.Clients.Office.Excel.Functions.SPG(B1665, "SP_PRICE_CLOSE", A1665)</f>
        <v>3.7753959366501362</v>
      </c>
      <c r="D1665" s="3">
        <f>_xll.SNL.Clients.Office.Excel.Functions.SPG(B1665, "IQ_PE", "LTM", A1665)</f>
        <v>16.817101999999998</v>
      </c>
      <c r="E1665" s="3">
        <f>_xll.SNL.Clients.Office.Excel.Functions.SPG(B1665, "IQ_PE_NORM", "LTM", A1665)</f>
        <v>26.920152000000002</v>
      </c>
    </row>
    <row r="1666" spans="1:5" x14ac:dyDescent="0.25">
      <c r="A1666" s="1">
        <v>43501</v>
      </c>
      <c r="B1666" t="s">
        <v>87</v>
      </c>
      <c r="C1666" s="3">
        <f>_xll.SNL.Clients.Office.Excel.Functions.SPG(B1666, "SP_PRICE_CLOSE", A1666)</f>
        <v>3.5620967311896763</v>
      </c>
      <c r="D1666" s="3">
        <f>_xll.SNL.Clients.Office.Excel.Functions.SPG(B1666, "IQ_PE", "LTM", A1666)</f>
        <v>11.971325999999999</v>
      </c>
      <c r="E1666" s="3">
        <f>_xll.SNL.Clients.Office.Excel.Functions.SPG(B1666, "IQ_PE_NORM", "LTM", A1666)</f>
        <v>19.167862</v>
      </c>
    </row>
    <row r="1667" spans="1:5" x14ac:dyDescent="0.25">
      <c r="A1667" s="1">
        <v>43501</v>
      </c>
      <c r="B1667" t="s">
        <v>88</v>
      </c>
      <c r="C1667" s="3">
        <f>_xll.SNL.Clients.Office.Excel.Functions.SPG(B1667, "SP_PRICE_CLOSE", A1667)</f>
        <v>4.5635282354823232</v>
      </c>
      <c r="D1667" s="3">
        <f>_xll.SNL.Clients.Office.Excel.Functions.SPG(B1667, "IQ_PE", "LTM", A1667)</f>
        <v>12.304793999999999</v>
      </c>
      <c r="E1667" s="3">
        <f>_xll.SNL.Clients.Office.Excel.Functions.SPG(B1667, "IQ_PE_NORM", "LTM", A1667)</f>
        <v>19.696166999999999</v>
      </c>
    </row>
    <row r="1668" spans="1:5" x14ac:dyDescent="0.25">
      <c r="A1668" s="1">
        <v>43501</v>
      </c>
      <c r="B1668" t="s">
        <v>89</v>
      </c>
      <c r="C1668" s="3">
        <f>_xll.SNL.Clients.Office.Excel.Functions.SPG(B1668, "SP_PRICE_CLOSE", A1668)</f>
        <v>6.18567695835333</v>
      </c>
      <c r="D1668" s="3">
        <f>_xll.SNL.Clients.Office.Excel.Functions.SPG(B1668, "IQ_PE", "LTM", A1668)</f>
        <v>11.525086999999999</v>
      </c>
      <c r="E1668" s="3">
        <f>_xll.SNL.Clients.Office.Excel.Functions.SPG(B1668, "IQ_PE_NORM", "LTM", A1668)</f>
        <v>17.378277000000001</v>
      </c>
    </row>
    <row r="1669" spans="1:5" x14ac:dyDescent="0.25">
      <c r="A1669" s="1">
        <v>43501</v>
      </c>
      <c r="B1669" t="s">
        <v>90</v>
      </c>
      <c r="C1669" s="3" t="str">
        <f>_xll.SNL.Clients.Office.Excel.Functions.SPG(B1669, "SP_PRICE_CLOSE", A1669)</f>
        <v>NA</v>
      </c>
      <c r="D1669" s="3" t="str">
        <f>_xll.SNL.Clients.Office.Excel.Functions.SPG(B1669, "IQ_PE", "LTM", A1669)</f>
        <v>NA</v>
      </c>
      <c r="E1669" s="3" t="str">
        <f>_xll.SNL.Clients.Office.Excel.Functions.SPG(B1669, "IQ_PE_NORM", "LTM", A1669)</f>
        <v>NA</v>
      </c>
    </row>
    <row r="1670" spans="1:5" x14ac:dyDescent="0.25">
      <c r="A1670" s="1">
        <v>43501</v>
      </c>
      <c r="B1670" t="s">
        <v>91</v>
      </c>
      <c r="C1670" s="3">
        <f>_xll.SNL.Clients.Office.Excel.Functions.SPG(B1670, "SP_PRICE_CLOSE", A1670)</f>
        <v>0.99850690556177679</v>
      </c>
      <c r="D1670" s="3">
        <f>_xll.SNL.Clients.Office.Excel.Functions.SPG(B1670, "IQ_PE", "LTM", A1670)</f>
        <v>51.301369999999999</v>
      </c>
      <c r="E1670" s="3">
        <f>_xll.SNL.Clients.Office.Excel.Functions.SPG(B1670, "IQ_PE_NORM", "LTM", A1670)</f>
        <v>87.093023000000002</v>
      </c>
    </row>
    <row r="1671" spans="1:5" x14ac:dyDescent="0.25">
      <c r="A1671" s="1">
        <v>43501</v>
      </c>
      <c r="B1671" t="s">
        <v>92</v>
      </c>
      <c r="C1671" s="3">
        <f>_xll.SNL.Clients.Office.Excel.Functions.SPG(B1671, "SP_PRICE_CLOSE", A1671)</f>
        <v>3.8127232976057166</v>
      </c>
      <c r="D1671" s="3">
        <f>_xll.SNL.Clients.Office.Excel.Functions.SPG(B1671, "IQ_PE", "LTM", A1671)</f>
        <v>30.105263000000001</v>
      </c>
      <c r="E1671" s="3">
        <f>_xll.SNL.Clients.Office.Excel.Functions.SPG(B1671, "IQ_PE_NORM", "LTM", A1671)</f>
        <v>32.062779999999997</v>
      </c>
    </row>
    <row r="1672" spans="1:5" x14ac:dyDescent="0.25">
      <c r="A1672" s="1">
        <v>43501</v>
      </c>
      <c r="B1672" t="s">
        <v>93</v>
      </c>
      <c r="C1672" s="3" t="str">
        <f>_xll.SNL.Clients.Office.Excel.Functions.SPG(B1672, "SP_PRICE_CLOSE", A1672)</f>
        <v>NA</v>
      </c>
      <c r="D1672" s="3" t="str">
        <f>_xll.SNL.Clients.Office.Excel.Functions.SPG(B1672, "IQ_PE", "LTM", A1672)</f>
        <v>NA</v>
      </c>
      <c r="E1672" s="3" t="str">
        <f>_xll.SNL.Clients.Office.Excel.Functions.SPG(B1672, "IQ_PE_NORM", "LTM", A1672)</f>
        <v>NA</v>
      </c>
    </row>
    <row r="1673" spans="1:5" x14ac:dyDescent="0.25">
      <c r="A1673" s="1">
        <v>43501</v>
      </c>
      <c r="B1673" t="s">
        <v>94</v>
      </c>
      <c r="C1673" s="3" t="str">
        <f>_xll.SNL.Clients.Office.Excel.Functions.SPG(B1673, "SP_PRICE_CLOSE", A1673)</f>
        <v>NA</v>
      </c>
      <c r="D1673" s="3" t="str">
        <f>_xll.SNL.Clients.Office.Excel.Functions.SPG(B1673, "IQ_PE", "LTM", A1673)</f>
        <v>NA</v>
      </c>
      <c r="E1673" s="3" t="str">
        <f>_xll.SNL.Clients.Office.Excel.Functions.SPG(B1673, "IQ_PE_NORM", "LTM", A1673)</f>
        <v>NA</v>
      </c>
    </row>
    <row r="1674" spans="1:5" x14ac:dyDescent="0.25">
      <c r="A1674" s="1">
        <v>43501</v>
      </c>
      <c r="B1674" t="s">
        <v>95</v>
      </c>
      <c r="C1674" s="3">
        <f>_xll.SNL.Clients.Office.Excel.Functions.SPG(B1674, "SP_PRICE_CLOSE", A1674)</f>
        <v>18.215752146323254</v>
      </c>
      <c r="D1674" s="3">
        <f>_xll.SNL.Clients.Office.Excel.Functions.SPG(B1674, "IQ_PE", "LTM", A1674)</f>
        <v>19.126539999999999</v>
      </c>
      <c r="E1674" s="3">
        <f>_xll.SNL.Clients.Office.Excel.Functions.SPG(B1674, "IQ_PE_NORM", "LTM", A1674)</f>
        <v>30.609318999999999</v>
      </c>
    </row>
    <row r="1675" spans="1:5" x14ac:dyDescent="0.25">
      <c r="A1675" s="1">
        <v>43501</v>
      </c>
      <c r="B1675" t="s">
        <v>96</v>
      </c>
      <c r="C1675" s="3">
        <f>_xll.SNL.Clients.Office.Excel.Functions.SPG(B1675, "SP_PRICE_CLOSE", A1675)</f>
        <v>6.009705113848451</v>
      </c>
      <c r="D1675" s="3">
        <f>_xll.SNL.Clients.Office.Excel.Functions.SPG(B1675, "IQ_PE", "LTM", A1675)</f>
        <v>8.2083030000000008</v>
      </c>
      <c r="E1675" s="3">
        <f>_xll.SNL.Clients.Office.Excel.Functions.SPG(B1675, "IQ_PE_NORM", "LTM", A1675)</f>
        <v>13.135198000000001</v>
      </c>
    </row>
    <row r="1676" spans="1:5" x14ac:dyDescent="0.25">
      <c r="A1676" s="1">
        <v>43501</v>
      </c>
      <c r="B1676" t="s">
        <v>97</v>
      </c>
      <c r="C1676" s="3" t="str">
        <f>_xll.SNL.Clients.Office.Excel.Functions.SPG(B1676, "SP_PRICE_CLOSE", A1676)</f>
        <v>NA</v>
      </c>
      <c r="D1676" s="3" t="str">
        <f>_xll.SNL.Clients.Office.Excel.Functions.SPG(B1676, "IQ_PE", "LTM", A1676)</f>
        <v>NA</v>
      </c>
      <c r="E1676" s="3" t="str">
        <f>_xll.SNL.Clients.Office.Excel.Functions.SPG(B1676, "IQ_PE_NORM", "LTM", A1676)</f>
        <v>NA</v>
      </c>
    </row>
    <row r="1677" spans="1:5" x14ac:dyDescent="0.25">
      <c r="A1677" s="1">
        <v>43501</v>
      </c>
      <c r="B1677" t="s">
        <v>98</v>
      </c>
      <c r="C1677" s="3">
        <f>_xll.SNL.Clients.Office.Excel.Functions.SPG(B1677, "SP_PRICE_CLOSE", A1677)</f>
        <v>23.036314189729644</v>
      </c>
      <c r="D1677" s="3">
        <f>_xll.SNL.Clients.Office.Excel.Functions.SPG(B1677, "IQ_PE", "LTM", A1677)</f>
        <v>14.706383000000001</v>
      </c>
      <c r="E1677" s="3">
        <f>_xll.SNL.Clients.Office.Excel.Functions.SPG(B1677, "IQ_PE_NORM", "LTM", A1677)</f>
        <v>21.785174000000001</v>
      </c>
    </row>
    <row r="1678" spans="1:5" x14ac:dyDescent="0.25">
      <c r="A1678" s="1">
        <v>43501</v>
      </c>
      <c r="B1678" t="s">
        <v>99</v>
      </c>
      <c r="C1678" s="3">
        <f>_xll.SNL.Clients.Office.Excel.Functions.SPG(B1678, "SP_PRICE_CLOSE", A1678)</f>
        <v>3.3950119980803075</v>
      </c>
      <c r="D1678" s="3">
        <f>_xll.SNL.Clients.Office.Excel.Functions.SPG(B1678, "IQ_PE", "LTM", A1678)</f>
        <v>10.31039</v>
      </c>
      <c r="E1678" s="3">
        <f>_xll.SNL.Clients.Office.Excel.Functions.SPG(B1678, "IQ_PE_NORM", "LTM", A1678)</f>
        <v>16.493953000000001</v>
      </c>
    </row>
    <row r="1679" spans="1:5" x14ac:dyDescent="0.25">
      <c r="A1679" s="1">
        <v>43501</v>
      </c>
      <c r="B1679" t="s">
        <v>100</v>
      </c>
      <c r="C1679" s="3">
        <f>_xll.SNL.Clients.Office.Excel.Functions.SPG(B1679, "SP_PRICE_CLOSE", A1679)</f>
        <v>3.8049898682877403</v>
      </c>
      <c r="D1679" s="3">
        <f>_xll.SNL.Clients.Office.Excel.Functions.SPG(B1679, "IQ_PE", "LTM", A1679)</f>
        <v>35.499988000000002</v>
      </c>
      <c r="E1679" s="3">
        <f>_xll.SNL.Clients.Office.Excel.Functions.SPG(B1679, "IQ_PE_NORM", "LTM", A1679)</f>
        <v>47.889245000000003</v>
      </c>
    </row>
    <row r="1680" spans="1:5" x14ac:dyDescent="0.25">
      <c r="A1680" s="1">
        <v>43501</v>
      </c>
      <c r="B1680" t="s">
        <v>101</v>
      </c>
      <c r="C1680" s="3" t="str">
        <f>_xll.SNL.Clients.Office.Excel.Functions.SPG(B1680, "SP_PRICE_CLOSE", A1680)</f>
        <v>NA</v>
      </c>
      <c r="D1680" s="3" t="str">
        <f>_xll.SNL.Clients.Office.Excel.Functions.SPG(B1680, "IQ_PE", "LTM", A1680)</f>
        <v>NA</v>
      </c>
      <c r="E1680" s="3" t="str">
        <f>_xll.SNL.Clients.Office.Excel.Functions.SPG(B1680, "IQ_PE_NORM", "LTM", A1680)</f>
        <v>NA</v>
      </c>
    </row>
    <row r="1681" spans="1:5" x14ac:dyDescent="0.25">
      <c r="A1681" s="1">
        <v>43501</v>
      </c>
      <c r="B1681" t="s">
        <v>102</v>
      </c>
      <c r="C1681" s="3">
        <f>_xll.SNL.Clients.Office.Excel.Functions.SPG(B1681, "SP_PRICE_CLOSE", A1681)</f>
        <v>11.658184023889511</v>
      </c>
      <c r="D1681" s="3">
        <f>_xll.SNL.Clients.Office.Excel.Functions.SPG(B1681, "IQ_PE", "LTM", A1681)</f>
        <v>22.821078</v>
      </c>
      <c r="E1681" s="3">
        <f>_xll.SNL.Clients.Office.Excel.Functions.SPG(B1681, "IQ_PE_NORM", "LTM", A1681)</f>
        <v>33.790714999999999</v>
      </c>
    </row>
    <row r="1682" spans="1:5" x14ac:dyDescent="0.25">
      <c r="A1682" s="1">
        <v>43501</v>
      </c>
      <c r="B1682" t="s">
        <v>103</v>
      </c>
      <c r="C1682" s="3">
        <f>_xll.SNL.Clients.Office.Excel.Functions.SPG(B1682, "SP_PRICE_CLOSE", A1682)</f>
        <v>2.7035674292113265</v>
      </c>
      <c r="D1682" s="3">
        <f>_xll.SNL.Clients.Office.Excel.Functions.SPG(B1682, "IQ_PE", "LTM", A1682)</f>
        <v>13.739837</v>
      </c>
      <c r="E1682" s="3">
        <f>_xll.SNL.Clients.Office.Excel.Functions.SPG(B1682, "IQ_PE_NORM", "LTM", A1682)</f>
        <v>21.437632000000001</v>
      </c>
    </row>
    <row r="1683" spans="1:5" x14ac:dyDescent="0.25">
      <c r="A1683" s="1">
        <v>43501</v>
      </c>
      <c r="B1683" t="s">
        <v>104</v>
      </c>
      <c r="C1683" s="3" t="str">
        <f>_xll.SNL.Clients.Office.Excel.Functions.SPG(B1683, "SP_PRICE_CLOSE", A1683)</f>
        <v>NA</v>
      </c>
      <c r="D1683" s="3" t="str">
        <f>_xll.SNL.Clients.Office.Excel.Functions.SPG(B1683, "IQ_PE", "LTM", A1683)</f>
        <v>NA</v>
      </c>
      <c r="E1683" s="3" t="str">
        <f>_xll.SNL.Clients.Office.Excel.Functions.SPG(B1683, "IQ_PE_NORM", "LTM", A1683)</f>
        <v>NA</v>
      </c>
    </row>
    <row r="1684" spans="1:5" x14ac:dyDescent="0.25">
      <c r="A1684" s="1">
        <v>43501</v>
      </c>
      <c r="B1684" t="s">
        <v>105</v>
      </c>
      <c r="C1684" s="3">
        <f>_xll.SNL.Clients.Office.Excel.Functions.SPG(B1684, "SP_PRICE_CLOSE", A1684)</f>
        <v>0.27225701061802343</v>
      </c>
      <c r="D1684" s="3">
        <f>_xll.SNL.Clients.Office.Excel.Functions.SPG(B1684, "IQ_PE", "LTM", A1684)</f>
        <v>8.6956520000000008</v>
      </c>
      <c r="E1684" s="3">
        <f>_xll.SNL.Clients.Office.Excel.Functions.SPG(B1684, "IQ_PE_NORM", "LTM", A1684)</f>
        <v>11.235955000000001</v>
      </c>
    </row>
    <row r="1685" spans="1:5" x14ac:dyDescent="0.25">
      <c r="A1685" s="1">
        <v>43501</v>
      </c>
      <c r="B1685" t="s">
        <v>106</v>
      </c>
      <c r="C1685" s="3" t="str">
        <f>_xll.SNL.Clients.Office.Excel.Functions.SPG(B1685, "SP_PRICE_CLOSE", A1685)</f>
        <v>NA</v>
      </c>
      <c r="D1685" s="3" t="str">
        <f>_xll.SNL.Clients.Office.Excel.Functions.SPG(B1685, "IQ_PE", "LTM", A1685)</f>
        <v>NA</v>
      </c>
      <c r="E1685" s="3" t="str">
        <f>_xll.SNL.Clients.Office.Excel.Functions.SPG(B1685, "IQ_PE_NORM", "LTM", A1685)</f>
        <v>NA</v>
      </c>
    </row>
    <row r="1686" spans="1:5" x14ac:dyDescent="0.25">
      <c r="A1686" s="1">
        <v>43501</v>
      </c>
      <c r="B1686" t="s">
        <v>107</v>
      </c>
      <c r="C1686" s="3">
        <f>_xll.SNL.Clients.Office.Excel.Functions.SPG(B1686, "SP_PRICE_CLOSE", A1686)</f>
        <v>8.1320322081800249</v>
      </c>
      <c r="D1686" s="3">
        <f>_xll.SNL.Clients.Office.Excel.Functions.SPG(B1686, "IQ_PE", "LTM", A1686)</f>
        <v>11.544285</v>
      </c>
      <c r="E1686" s="3">
        <f>_xll.SNL.Clients.Office.Excel.Functions.SPG(B1686, "IQ_PE_NORM", "LTM", A1686)</f>
        <v>17.640253999999999</v>
      </c>
    </row>
    <row r="1687" spans="1:5" x14ac:dyDescent="0.25">
      <c r="A1687" s="1">
        <v>43501</v>
      </c>
      <c r="B1687" t="s">
        <v>108</v>
      </c>
      <c r="C1687" s="3" t="str">
        <f>_xll.SNL.Clients.Office.Excel.Functions.SPG(B1687, "SP_PRICE_CLOSE", A1687)</f>
        <v>NA</v>
      </c>
      <c r="D1687" s="3" t="str">
        <f>_xll.SNL.Clients.Office.Excel.Functions.SPG(B1687, "IQ_PE", "LTM", A1687)</f>
        <v>NA</v>
      </c>
      <c r="E1687" s="3" t="str">
        <f>_xll.SNL.Clients.Office.Excel.Functions.SPG(B1687, "IQ_PE_NORM", "LTM", A1687)</f>
        <v>NA</v>
      </c>
    </row>
    <row r="1688" spans="1:5" x14ac:dyDescent="0.25">
      <c r="A1688" s="1">
        <v>43501</v>
      </c>
      <c r="B1688" t="s">
        <v>109</v>
      </c>
      <c r="C1688" s="3" t="str">
        <f>_xll.SNL.Clients.Office.Excel.Functions.SPG(B1688, "SP_PRICE_CLOSE", A1688)</f>
        <v>NA</v>
      </c>
      <c r="D1688" s="3" t="str">
        <f>_xll.SNL.Clients.Office.Excel.Functions.SPG(B1688, "IQ_PE", "LTM", A1688)</f>
        <v>NA</v>
      </c>
      <c r="E1688" s="3" t="str">
        <f>_xll.SNL.Clients.Office.Excel.Functions.SPG(B1688, "IQ_PE_NORM", "LTM", A1688)</f>
        <v>NA</v>
      </c>
    </row>
    <row r="1689" spans="1:5" x14ac:dyDescent="0.25">
      <c r="A1689" s="1">
        <v>43501</v>
      </c>
      <c r="B1689" t="s">
        <v>110</v>
      </c>
      <c r="C1689" s="3" t="str">
        <f>_xll.SNL.Clients.Office.Excel.Functions.SPG(B1689, "SP_PRICE_CLOSE", A1689)</f>
        <v>NA</v>
      </c>
      <c r="D1689" s="3" t="str">
        <f>_xll.SNL.Clients.Office.Excel.Functions.SPG(B1689, "IQ_PE", "LTM", A1689)</f>
        <v>NA</v>
      </c>
      <c r="E1689" s="3" t="str">
        <f>_xll.SNL.Clients.Office.Excel.Functions.SPG(B1689, "IQ_PE_NORM", "LTM", A1689)</f>
        <v>NA</v>
      </c>
    </row>
    <row r="1690" spans="1:5" x14ac:dyDescent="0.25">
      <c r="A1690" s="1">
        <v>43501</v>
      </c>
      <c r="B1690" t="s">
        <v>111</v>
      </c>
      <c r="C1690" s="3" t="str">
        <f>_xll.SNL.Clients.Office.Excel.Functions.SPG(B1690, "SP_PRICE_CLOSE", A1690)</f>
        <v>NA</v>
      </c>
      <c r="D1690" s="3" t="str">
        <f>_xll.SNL.Clients.Office.Excel.Functions.SPG(B1690, "IQ_PE", "LTM", A1690)</f>
        <v>NA</v>
      </c>
      <c r="E1690" s="3" t="str">
        <f>_xll.SNL.Clients.Office.Excel.Functions.SPG(B1690, "IQ_PE_NORM", "LTM", A1690)</f>
        <v>NA</v>
      </c>
    </row>
    <row r="1691" spans="1:5" x14ac:dyDescent="0.25">
      <c r="A1691" s="1">
        <v>43501</v>
      </c>
      <c r="B1691" t="s">
        <v>112</v>
      </c>
      <c r="C1691" s="3">
        <f>_xll.SNL.Clients.Office.Excel.Functions.SPG(B1691, "SP_PRICE_CLOSE", A1691)</f>
        <v>6.9188929771236598</v>
      </c>
      <c r="D1691" s="3">
        <f>_xll.SNL.Clients.Office.Excel.Functions.SPG(B1691, "IQ_PE", "LTM", A1691)</f>
        <v>42.963576000000003</v>
      </c>
      <c r="E1691" s="3">
        <f>_xll.SNL.Clients.Office.Excel.Functions.SPG(B1691, "IQ_PE_NORM", "LTM", A1691)</f>
        <v>46.422181999999999</v>
      </c>
    </row>
    <row r="1692" spans="1:5" x14ac:dyDescent="0.25">
      <c r="A1692" s="1">
        <v>43501</v>
      </c>
      <c r="B1692" t="s">
        <v>113</v>
      </c>
      <c r="C1692" s="3" t="str">
        <f>_xll.SNL.Clients.Office.Excel.Functions.SPG(B1692, "SP_PRICE_CLOSE", A1692)</f>
        <v>NA</v>
      </c>
      <c r="D1692" s="3" t="str">
        <f>_xll.SNL.Clients.Office.Excel.Functions.SPG(B1692, "IQ_PE", "LTM", A1692)</f>
        <v>NA</v>
      </c>
      <c r="E1692" s="3" t="str">
        <f>_xll.SNL.Clients.Office.Excel.Functions.SPG(B1692, "IQ_PE_NORM", "LTM", A1692)</f>
        <v>NA</v>
      </c>
    </row>
    <row r="1693" spans="1:5" x14ac:dyDescent="0.25">
      <c r="A1693" s="1">
        <v>43501</v>
      </c>
      <c r="B1693" t="s">
        <v>114</v>
      </c>
      <c r="C1693" s="3">
        <f>_xll.SNL.Clients.Office.Excel.Functions.SPG(B1693, "SP_PRICE_CLOSE", A1693)</f>
        <v>0.19026289127073001</v>
      </c>
      <c r="D1693" s="3">
        <f>_xll.SNL.Clients.Office.Excel.Functions.SPG(B1693, "IQ_PE", "LTM", A1693)</f>
        <v>19.286486</v>
      </c>
      <c r="E1693" s="3">
        <f>_xll.SNL.Clients.Office.Excel.Functions.SPG(B1693, "IQ_PE_NORM", "LTM", A1693)</f>
        <v>25.485714000000002</v>
      </c>
    </row>
    <row r="1694" spans="1:5" x14ac:dyDescent="0.25">
      <c r="A1694" s="1">
        <v>43501</v>
      </c>
      <c r="B1694" t="s">
        <v>115</v>
      </c>
      <c r="C1694" s="3" t="str">
        <f>_xll.SNL.Clients.Office.Excel.Functions.SPG(B1694, "SP_PRICE_CLOSE", A1694)</f>
        <v>NA</v>
      </c>
      <c r="D1694" s="3" t="str">
        <f>_xll.SNL.Clients.Office.Excel.Functions.SPG(B1694, "IQ_PE", "LTM", A1694)</f>
        <v>NA</v>
      </c>
      <c r="E1694" s="3" t="str">
        <f>_xll.SNL.Clients.Office.Excel.Functions.SPG(B1694, "IQ_PE_NORM", "LTM", A1694)</f>
        <v>NA</v>
      </c>
    </row>
    <row r="1695" spans="1:5" x14ac:dyDescent="0.25">
      <c r="A1695" s="1">
        <v>43501</v>
      </c>
      <c r="B1695" t="s">
        <v>116</v>
      </c>
      <c r="C1695" s="3">
        <f>_xll.SNL.Clients.Office.Excel.Functions.SPG(B1695, "SP_PRICE_CLOSE", A1695)</f>
        <v>5.399468085106383</v>
      </c>
      <c r="D1695" s="3" t="str">
        <f>_xll.SNL.Clients.Office.Excel.Functions.SPG(B1695, "IQ_PE", "LTM", A1695)</f>
        <v>NM</v>
      </c>
      <c r="E1695" s="3">
        <f>_xll.SNL.Clients.Office.Excel.Functions.SPG(B1695, "IQ_PE_NORM", "LTM", A1695)</f>
        <v>75.283439000000001</v>
      </c>
    </row>
    <row r="1696" spans="1:5" x14ac:dyDescent="0.25">
      <c r="A1696" s="1">
        <v>43501</v>
      </c>
      <c r="B1696" t="s">
        <v>117</v>
      </c>
      <c r="C1696" s="3" t="str">
        <f>_xll.SNL.Clients.Office.Excel.Functions.SPG(B1696, "SP_PRICE_CLOSE", A1696)</f>
        <v>NA</v>
      </c>
      <c r="D1696" s="3" t="str">
        <f>_xll.SNL.Clients.Office.Excel.Functions.SPG(B1696, "IQ_PE", "LTM", A1696)</f>
        <v>NA</v>
      </c>
      <c r="E1696" s="3" t="str">
        <f>_xll.SNL.Clients.Office.Excel.Functions.SPG(B1696, "IQ_PE_NORM", "LTM", A1696)</f>
        <v>NA</v>
      </c>
    </row>
    <row r="1697" spans="1:5" x14ac:dyDescent="0.25">
      <c r="A1697" s="1">
        <v>43501</v>
      </c>
      <c r="B1697" t="s">
        <v>118</v>
      </c>
      <c r="C1697" s="3">
        <f>_xll.SNL.Clients.Office.Excel.Functions.SPG(B1697, "SP_PRICE_CLOSE", A1697)</f>
        <v>7.4853215485522311</v>
      </c>
      <c r="D1697" s="3" t="str">
        <f>_xll.SNL.Clients.Office.Excel.Functions.SPG(B1697, "IQ_PE", "LTM", A1697)</f>
        <v>NM</v>
      </c>
      <c r="E1697" s="3" t="str">
        <f>_xll.SNL.Clients.Office.Excel.Functions.SPG(B1697, "IQ_PE_NORM", "LTM", A1697)</f>
        <v>NM</v>
      </c>
    </row>
    <row r="1698" spans="1:5" x14ac:dyDescent="0.25">
      <c r="A1698" s="1">
        <v>43501</v>
      </c>
      <c r="B1698" t="s">
        <v>119</v>
      </c>
      <c r="C1698" s="3">
        <f>_xll.SNL.Clients.Office.Excel.Functions.SPG(B1698, "SP_PRICE_CLOSE", A1698)</f>
        <v>4.8205620434063876</v>
      </c>
      <c r="D1698" s="3" t="str">
        <f>_xll.SNL.Clients.Office.Excel.Functions.SPG(B1698, "IQ_PE", "LTM", A1698)</f>
        <v>NM</v>
      </c>
      <c r="E1698" s="3" t="str">
        <f>_xll.SNL.Clients.Office.Excel.Functions.SPG(B1698, "IQ_PE_NORM", "LTM", A1698)</f>
        <v>NM</v>
      </c>
    </row>
    <row r="1699" spans="1:5" x14ac:dyDescent="0.25">
      <c r="A1699" s="1">
        <v>43501</v>
      </c>
      <c r="B1699" t="s">
        <v>120</v>
      </c>
      <c r="C1699" s="3" t="str">
        <f>_xll.SNL.Clients.Office.Excel.Functions.SPG(B1699, "SP_PRICE_CLOSE", A1699)</f>
        <v>NA</v>
      </c>
      <c r="D1699" s="3" t="str">
        <f>_xll.SNL.Clients.Office.Excel.Functions.SPG(B1699, "IQ_PE", "LTM", A1699)</f>
        <v>NA</v>
      </c>
      <c r="E1699" s="3" t="str">
        <f>_xll.SNL.Clients.Office.Excel.Functions.SPG(B1699, "IQ_PE_NORM", "LTM", A1699)</f>
        <v>NA</v>
      </c>
    </row>
    <row r="1700" spans="1:5" x14ac:dyDescent="0.25">
      <c r="A1700" s="1">
        <v>43501</v>
      </c>
      <c r="B1700" t="s">
        <v>121</v>
      </c>
      <c r="C1700" s="3">
        <f>_xll.SNL.Clients.Office.Excel.Functions.SPG(B1700, "SP_PRICE_CLOSE", A1700)</f>
        <v>10.626216605343146</v>
      </c>
      <c r="D1700" s="3">
        <f>_xll.SNL.Clients.Office.Excel.Functions.SPG(B1700, "IQ_PE", "LTM", A1700)</f>
        <v>37.039673000000001</v>
      </c>
      <c r="E1700" s="3">
        <f>_xll.SNL.Clients.Office.Excel.Functions.SPG(B1700, "IQ_PE_NORM", "LTM", A1700)</f>
        <v>42.762540999999999</v>
      </c>
    </row>
    <row r="1701" spans="1:5" x14ac:dyDescent="0.25">
      <c r="A1701" s="1">
        <v>43501</v>
      </c>
      <c r="B1701" t="s">
        <v>122</v>
      </c>
      <c r="C1701" s="3" t="str">
        <f>_xll.SNL.Clients.Office.Excel.Functions.SPG(B1701, "SP_PRICE_CLOSE", A1701)</f>
        <v>NA</v>
      </c>
      <c r="D1701" s="3" t="str">
        <f>_xll.SNL.Clients.Office.Excel.Functions.SPG(B1701, "IQ_PE", "LTM", A1701)</f>
        <v>NA</v>
      </c>
      <c r="E1701" s="3" t="str">
        <f>_xll.SNL.Clients.Office.Excel.Functions.SPG(B1701, "IQ_PE_NORM", "LTM", A1701)</f>
        <v>NA</v>
      </c>
    </row>
    <row r="1702" spans="1:5" x14ac:dyDescent="0.25">
      <c r="A1702" s="1">
        <v>43501</v>
      </c>
      <c r="B1702" t="s">
        <v>123</v>
      </c>
      <c r="C1702" s="3">
        <f>_xll.SNL.Clients.Office.Excel.Functions.SPG(B1702, "SP_PRICE_CLOSE", A1702)</f>
        <v>9.0652162320695364</v>
      </c>
      <c r="D1702" s="3">
        <f>_xll.SNL.Clients.Office.Excel.Functions.SPG(B1702, "IQ_PE", "LTM", A1702)</f>
        <v>105.919003</v>
      </c>
      <c r="E1702" s="3">
        <f>_xll.SNL.Clients.Office.Excel.Functions.SPG(B1702, "IQ_PE_NORM", "LTM", A1702)</f>
        <v>68.410462999999993</v>
      </c>
    </row>
    <row r="1703" spans="1:5" x14ac:dyDescent="0.25">
      <c r="A1703" s="1">
        <v>43501</v>
      </c>
      <c r="B1703" t="s">
        <v>124</v>
      </c>
      <c r="C1703" s="3" t="str">
        <f>_xll.SNL.Clients.Office.Excel.Functions.SPG(B1703, "SP_PRICE_CLOSE", A1703)</f>
        <v>NA</v>
      </c>
      <c r="D1703" s="3" t="str">
        <f>_xll.SNL.Clients.Office.Excel.Functions.SPG(B1703, "IQ_PE", "LTM", A1703)</f>
        <v>NA</v>
      </c>
      <c r="E1703" s="3" t="str">
        <f>_xll.SNL.Clients.Office.Excel.Functions.SPG(B1703, "IQ_PE_NORM", "LTM", A1703)</f>
        <v>NA</v>
      </c>
    </row>
    <row r="1704" spans="1:5" x14ac:dyDescent="0.25">
      <c r="A1704" s="1">
        <v>43501</v>
      </c>
      <c r="B1704" t="s">
        <v>125</v>
      </c>
      <c r="C1704" s="3">
        <f>_xll.SNL.Clients.Office.Excel.Functions.SPG(B1704, "SP_PRICE_CLOSE", A1704)</f>
        <v>0.29328640750813206</v>
      </c>
      <c r="D1704" s="3" t="str">
        <f>_xll.SNL.Clients.Office.Excel.Functions.SPG(B1704, "IQ_PE", "LTM", A1704)</f>
        <v>NM</v>
      </c>
      <c r="E1704" s="3" t="str">
        <f>_xll.SNL.Clients.Office.Excel.Functions.SPG(B1704, "IQ_PE_NORM", "LTM", A1704)</f>
        <v>NM</v>
      </c>
    </row>
    <row r="1705" spans="1:5" x14ac:dyDescent="0.25">
      <c r="A1705" s="1">
        <v>43501</v>
      </c>
      <c r="B1705" t="s">
        <v>126</v>
      </c>
      <c r="C1705" s="3" t="str">
        <f>_xll.SNL.Clients.Office.Excel.Functions.SPG(B1705, "SP_PRICE_CLOSE", A1705)</f>
        <v>NA</v>
      </c>
      <c r="D1705" s="3" t="str">
        <f>_xll.SNL.Clients.Office.Excel.Functions.SPG(B1705, "IQ_PE", "LTM", A1705)</f>
        <v>NA</v>
      </c>
      <c r="E1705" s="3" t="str">
        <f>_xll.SNL.Clients.Office.Excel.Functions.SPG(B1705, "IQ_PE_NORM", "LTM", A1705)</f>
        <v>NA</v>
      </c>
    </row>
    <row r="1706" spans="1:5" x14ac:dyDescent="0.25">
      <c r="A1706" s="1">
        <v>43501</v>
      </c>
      <c r="B1706" t="s">
        <v>127</v>
      </c>
      <c r="C1706" s="3" t="str">
        <f>_xll.SNL.Clients.Office.Excel.Functions.SPG(B1706, "SP_PRICE_CLOSE", A1706)</f>
        <v>NA</v>
      </c>
      <c r="D1706" s="3" t="str">
        <f>_xll.SNL.Clients.Office.Excel.Functions.SPG(B1706, "IQ_PE", "LTM", A1706)</f>
        <v>NA</v>
      </c>
      <c r="E1706" s="3" t="str">
        <f>_xll.SNL.Clients.Office.Excel.Functions.SPG(B1706, "IQ_PE_NORM", "LTM", A1706)</f>
        <v>NA</v>
      </c>
    </row>
    <row r="1707" spans="1:5" x14ac:dyDescent="0.25">
      <c r="A1707" s="1">
        <v>43501</v>
      </c>
      <c r="B1707" t="s">
        <v>128</v>
      </c>
      <c r="C1707" s="3" t="str">
        <f>_xll.SNL.Clients.Office.Excel.Functions.SPG(B1707, "SP_PRICE_CLOSE", A1707)</f>
        <v>NA</v>
      </c>
      <c r="D1707" s="3" t="str">
        <f>_xll.SNL.Clients.Office.Excel.Functions.SPG(B1707, "IQ_PE", "LTM", A1707)</f>
        <v>NA</v>
      </c>
      <c r="E1707" s="3" t="str">
        <f>_xll.SNL.Clients.Office.Excel.Functions.SPG(B1707, "IQ_PE_NORM", "LTM", A1707)</f>
        <v>NA</v>
      </c>
    </row>
    <row r="1708" spans="1:5" x14ac:dyDescent="0.25">
      <c r="A1708" s="1">
        <v>43501</v>
      </c>
      <c r="B1708" t="s">
        <v>129</v>
      </c>
      <c r="C1708" s="3" t="str">
        <f>_xll.SNL.Clients.Office.Excel.Functions.SPG(B1708, "SP_PRICE_CLOSE", A1708)</f>
        <v>NA</v>
      </c>
      <c r="D1708" s="3" t="str">
        <f>_xll.SNL.Clients.Office.Excel.Functions.SPG(B1708, "IQ_PE", "LTM", A1708)</f>
        <v>NA</v>
      </c>
      <c r="E1708" s="3" t="str">
        <f>_xll.SNL.Clients.Office.Excel.Functions.SPG(B1708, "IQ_PE_NORM", "LTM", A1708)</f>
        <v>NA</v>
      </c>
    </row>
    <row r="1709" spans="1:5" x14ac:dyDescent="0.25">
      <c r="A1709" s="1">
        <v>43501</v>
      </c>
      <c r="B1709" t="s">
        <v>130</v>
      </c>
      <c r="C1709" s="3" t="str">
        <f>_xll.SNL.Clients.Office.Excel.Functions.SPG(B1709, "SP_PRICE_CLOSE", A1709)</f>
        <v>NA</v>
      </c>
      <c r="D1709" s="3" t="str">
        <f>_xll.SNL.Clients.Office.Excel.Functions.SPG(B1709, "IQ_PE", "LTM", A1709)</f>
        <v>NA</v>
      </c>
      <c r="E1709" s="3" t="str">
        <f>_xll.SNL.Clients.Office.Excel.Functions.SPG(B1709, "IQ_PE_NORM", "LTM", A1709)</f>
        <v>NA</v>
      </c>
    </row>
    <row r="1710" spans="1:5" x14ac:dyDescent="0.25">
      <c r="A1710" s="1">
        <v>43501</v>
      </c>
      <c r="B1710" t="s">
        <v>131</v>
      </c>
      <c r="C1710" s="3">
        <f>_xll.SNL.Clients.Office.Excel.Functions.SPG(B1710, "SP_PRICE_CLOSE", A1710)</f>
        <v>5.874615528182157</v>
      </c>
      <c r="D1710" s="3" t="str">
        <f>_xll.SNL.Clients.Office.Excel.Functions.SPG(B1710, "IQ_PE", "LTM", A1710)</f>
        <v>NM</v>
      </c>
      <c r="E1710" s="3" t="str">
        <f>_xll.SNL.Clients.Office.Excel.Functions.SPG(B1710, "IQ_PE_NORM", "LTM", A1710)</f>
        <v>NM</v>
      </c>
    </row>
    <row r="1711" spans="1:5" x14ac:dyDescent="0.25">
      <c r="A1711" s="1">
        <v>43501</v>
      </c>
      <c r="B1711" t="s">
        <v>132</v>
      </c>
      <c r="C1711" s="3">
        <f>_xll.SNL.Clients.Office.Excel.Functions.SPG(B1711, "SP_PRICE_CLOSE", A1711)</f>
        <v>3.7220711352850215</v>
      </c>
      <c r="D1711" s="3">
        <f>_xll.SNL.Clients.Office.Excel.Functions.SPG(B1711, "IQ_PE", "LTM", A1711)</f>
        <v>290.83333299999998</v>
      </c>
      <c r="E1711" s="3" t="str">
        <f>_xll.SNL.Clients.Office.Excel.Functions.SPG(B1711, "IQ_PE_NORM", "LTM", A1711)</f>
        <v>NM</v>
      </c>
    </row>
    <row r="1712" spans="1:5" x14ac:dyDescent="0.25">
      <c r="A1712" s="1">
        <v>43501</v>
      </c>
      <c r="B1712" t="s">
        <v>133</v>
      </c>
      <c r="C1712" s="3" t="str">
        <f>_xll.SNL.Clients.Office.Excel.Functions.SPG(B1712, "SP_PRICE_CLOSE", A1712)</f>
        <v>NA</v>
      </c>
      <c r="D1712" s="3" t="str">
        <f>_xll.SNL.Clients.Office.Excel.Functions.SPG(B1712, "IQ_PE", "LTM", A1712)</f>
        <v>NA</v>
      </c>
      <c r="E1712" s="3" t="str">
        <f>_xll.SNL.Clients.Office.Excel.Functions.SPG(B1712, "IQ_PE_NORM", "LTM", A1712)</f>
        <v>NA</v>
      </c>
    </row>
    <row r="1713" spans="1:5" x14ac:dyDescent="0.25">
      <c r="A1713" s="1">
        <v>43501</v>
      </c>
      <c r="B1713" t="s">
        <v>134</v>
      </c>
      <c r="C1713" s="3">
        <f>_xll.SNL.Clients.Office.Excel.Functions.SPG(B1713, "SP_PRICE_CLOSE", A1713)</f>
        <v>12.664640324214792</v>
      </c>
      <c r="D1713" s="3">
        <f>_xll.SNL.Clients.Office.Excel.Functions.SPG(B1713, "IQ_PE", "LTM", A1713)</f>
        <v>15.392092999999999</v>
      </c>
      <c r="E1713" s="3">
        <f>_xll.SNL.Clients.Office.Excel.Functions.SPG(B1713, "IQ_PE_NORM", "LTM", A1713)</f>
        <v>24.111675000000002</v>
      </c>
    </row>
    <row r="1714" spans="1:5" x14ac:dyDescent="0.25">
      <c r="A1714" s="1">
        <v>43501</v>
      </c>
      <c r="B1714" t="s">
        <v>135</v>
      </c>
      <c r="C1714" s="3" t="str">
        <f>_xll.SNL.Clients.Office.Excel.Functions.SPG(B1714, "SP_PRICE_CLOSE", A1714)</f>
        <v>NA</v>
      </c>
      <c r="D1714" s="3" t="str">
        <f>_xll.SNL.Clients.Office.Excel.Functions.SPG(B1714, "IQ_PE", "LTM", A1714)</f>
        <v>NA</v>
      </c>
      <c r="E1714" s="3" t="str">
        <f>_xll.SNL.Clients.Office.Excel.Functions.SPG(B1714, "IQ_PE_NORM", "LTM", A1714)</f>
        <v>NA</v>
      </c>
    </row>
    <row r="1715" spans="1:5" x14ac:dyDescent="0.25">
      <c r="A1715" s="1">
        <v>43501</v>
      </c>
      <c r="B1715" t="s">
        <v>136</v>
      </c>
      <c r="C1715" s="3" t="str">
        <f>_xll.SNL.Clients.Office.Excel.Functions.SPG(B1715, "SP_PRICE_CLOSE", A1715)</f>
        <v>NA</v>
      </c>
      <c r="D1715" s="3" t="str">
        <f>_xll.SNL.Clients.Office.Excel.Functions.SPG(B1715, "IQ_PE", "LTM", A1715)</f>
        <v>NA</v>
      </c>
      <c r="E1715" s="3" t="str">
        <f>_xll.SNL.Clients.Office.Excel.Functions.SPG(B1715, "IQ_PE_NORM", "LTM", A1715)</f>
        <v>NA</v>
      </c>
    </row>
    <row r="1716" spans="1:5" x14ac:dyDescent="0.25">
      <c r="A1716" s="1">
        <v>43501</v>
      </c>
      <c r="B1716" t="s">
        <v>137</v>
      </c>
      <c r="C1716" s="3" t="str">
        <f>_xll.SNL.Clients.Office.Excel.Functions.SPG(B1716, "SP_PRICE_CLOSE", A1716)</f>
        <v>NA</v>
      </c>
      <c r="D1716" s="3" t="str">
        <f>_xll.SNL.Clients.Office.Excel.Functions.SPG(B1716, "IQ_PE", "LTM", A1716)</f>
        <v>NA</v>
      </c>
      <c r="E1716" s="3" t="str">
        <f>_xll.SNL.Clients.Office.Excel.Functions.SPG(B1716, "IQ_PE_NORM", "LTM", A1716)</f>
        <v>NA</v>
      </c>
    </row>
    <row r="1717" spans="1:5" x14ac:dyDescent="0.25">
      <c r="A1717" s="1">
        <v>43501</v>
      </c>
      <c r="B1717" t="s">
        <v>138</v>
      </c>
      <c r="C1717" s="3" t="str">
        <f>_xll.SNL.Clients.Office.Excel.Functions.SPG(B1717, "SP_PRICE_CLOSE", A1717)</f>
        <v>NA</v>
      </c>
      <c r="D1717" s="3" t="str">
        <f>_xll.SNL.Clients.Office.Excel.Functions.SPG(B1717, "IQ_PE", "LTM", A1717)</f>
        <v>NA</v>
      </c>
      <c r="E1717" s="3" t="str">
        <f>_xll.SNL.Clients.Office.Excel.Functions.SPG(B1717, "IQ_PE_NORM", "LTM", A1717)</f>
        <v>NA</v>
      </c>
    </row>
    <row r="1718" spans="1:5" x14ac:dyDescent="0.25">
      <c r="A1718" s="1">
        <v>43501</v>
      </c>
      <c r="B1718" t="s">
        <v>139</v>
      </c>
      <c r="C1718" s="3" t="str">
        <f>_xll.SNL.Clients.Office.Excel.Functions.SPG(B1718, "SP_PRICE_CLOSE", A1718)</f>
        <v>NA</v>
      </c>
      <c r="D1718" s="3" t="str">
        <f>_xll.SNL.Clients.Office.Excel.Functions.SPG(B1718, "IQ_PE", "LTM", A1718)</f>
        <v>NA</v>
      </c>
      <c r="E1718" s="3" t="str">
        <f>_xll.SNL.Clients.Office.Excel.Functions.SPG(B1718, "IQ_PE_NORM", "LTM", A1718)</f>
        <v>NA</v>
      </c>
    </row>
    <row r="1719" spans="1:5" x14ac:dyDescent="0.25">
      <c r="A1719" s="1">
        <v>43501</v>
      </c>
      <c r="B1719" t="s">
        <v>140</v>
      </c>
      <c r="C1719" s="3">
        <f>_xll.SNL.Clients.Office.Excel.Functions.SPG(B1719, "SP_PRICE_CLOSE", A1719)</f>
        <v>9.278515437529995</v>
      </c>
      <c r="D1719" s="3" t="str">
        <f>_xll.SNL.Clients.Office.Excel.Functions.SPG(B1719, "IQ_PE", "LTM", A1719)</f>
        <v>NM</v>
      </c>
      <c r="E1719" s="3" t="str">
        <f>_xll.SNL.Clients.Office.Excel.Functions.SPG(B1719, "IQ_PE_NORM", "LTM", A1719)</f>
        <v>NM</v>
      </c>
    </row>
    <row r="1720" spans="1:5" x14ac:dyDescent="0.25">
      <c r="A1720" s="1">
        <v>43501</v>
      </c>
      <c r="B1720" t="s">
        <v>141</v>
      </c>
      <c r="C1720" s="3" t="str">
        <f>_xll.SNL.Clients.Office.Excel.Functions.SPG(B1720, "SP_PRICE_CLOSE", A1720)</f>
        <v>NA</v>
      </c>
      <c r="D1720" s="3" t="str">
        <f>_xll.SNL.Clients.Office.Excel.Functions.SPG(B1720, "IQ_PE", "LTM", A1720)</f>
        <v>NA</v>
      </c>
      <c r="E1720" s="3" t="str">
        <f>_xll.SNL.Clients.Office.Excel.Functions.SPG(B1720, "IQ_PE_NORM", "LTM", A1720)</f>
        <v>NA</v>
      </c>
    </row>
    <row r="1721" spans="1:5" x14ac:dyDescent="0.25">
      <c r="A1721" s="1">
        <v>43501</v>
      </c>
      <c r="B1721" t="s">
        <v>142</v>
      </c>
      <c r="C1721" s="3" t="str">
        <f>_xll.SNL.Clients.Office.Excel.Functions.SPG(B1721, "SP_PRICE_CLOSE", A1721)</f>
        <v>NA</v>
      </c>
      <c r="D1721" s="3" t="str">
        <f>_xll.SNL.Clients.Office.Excel.Functions.SPG(B1721, "IQ_PE", "LTM", A1721)</f>
        <v>NA</v>
      </c>
      <c r="E1721" s="3" t="str">
        <f>_xll.SNL.Clients.Office.Excel.Functions.SPG(B1721, "IQ_PE_NORM", "LTM", A1721)</f>
        <v>NA</v>
      </c>
    </row>
    <row r="1722" spans="1:5" x14ac:dyDescent="0.25">
      <c r="A1722" s="1">
        <v>43501</v>
      </c>
      <c r="B1722" t="s">
        <v>143</v>
      </c>
      <c r="C1722" s="3" t="str">
        <f>_xll.SNL.Clients.Office.Excel.Functions.SPG(B1722, "SP_PRICE_CLOSE", A1722)</f>
        <v>NA</v>
      </c>
      <c r="D1722" s="3" t="str">
        <f>_xll.SNL.Clients.Office.Excel.Functions.SPG(B1722, "IQ_PE", "LTM", A1722)</f>
        <v>NA</v>
      </c>
      <c r="E1722" s="3" t="str">
        <f>_xll.SNL.Clients.Office.Excel.Functions.SPG(B1722, "IQ_PE_NORM", "LTM", A1722)</f>
        <v>NA</v>
      </c>
    </row>
    <row r="1723" spans="1:5" x14ac:dyDescent="0.25">
      <c r="A1723" s="1">
        <v>43501</v>
      </c>
      <c r="B1723" t="s">
        <v>144</v>
      </c>
      <c r="C1723" s="3">
        <f>_xll.SNL.Clients.Office.Excel.Functions.SPG(B1723, "SP_PRICE_CLOSE", A1723)</f>
        <v>4.0793473044312911</v>
      </c>
      <c r="D1723" s="3">
        <f>_xll.SNL.Clients.Office.Excel.Functions.SPG(B1723, "IQ_PE", "LTM", A1723)</f>
        <v>19.921875</v>
      </c>
      <c r="E1723" s="3">
        <f>_xll.SNL.Clients.Office.Excel.Functions.SPG(B1723, "IQ_PE_NORM", "LTM", A1723)</f>
        <v>31.61157</v>
      </c>
    </row>
    <row r="1724" spans="1:5" x14ac:dyDescent="0.25">
      <c r="A1724" s="1">
        <v>43501</v>
      </c>
      <c r="B1724" t="s">
        <v>145</v>
      </c>
      <c r="C1724" s="3">
        <f>_xll.SNL.Clients.Office.Excel.Functions.SPG(B1724, "SP_PRICE_CLOSE", A1724)</f>
        <v>3.7060736948754869</v>
      </c>
      <c r="D1724" s="3" t="str">
        <f>_xll.SNL.Clients.Office.Excel.Functions.SPG(B1724, "IQ_PE", "LTM", A1724)</f>
        <v>NM</v>
      </c>
      <c r="E1724" s="3" t="str">
        <f>_xll.SNL.Clients.Office.Excel.Functions.SPG(B1724, "IQ_PE_NORM", "LTM", A1724)</f>
        <v>NM</v>
      </c>
    </row>
    <row r="1725" spans="1:5" x14ac:dyDescent="0.25">
      <c r="A1725" s="1">
        <v>43501</v>
      </c>
      <c r="B1725" t="s">
        <v>146</v>
      </c>
      <c r="C1725" s="3" t="str">
        <f>_xll.SNL.Clients.Office.Excel.Functions.SPG(B1725, "SP_PRICE_CLOSE", A1725)</f>
        <v>NA</v>
      </c>
      <c r="D1725" s="3" t="str">
        <f>_xll.SNL.Clients.Office.Excel.Functions.SPG(B1725, "IQ_PE", "LTM", A1725)</f>
        <v>NA</v>
      </c>
      <c r="E1725" s="3" t="str">
        <f>_xll.SNL.Clients.Office.Excel.Functions.SPG(B1725, "IQ_PE_NORM", "LTM", A1725)</f>
        <v>NA</v>
      </c>
    </row>
    <row r="1726" spans="1:5" x14ac:dyDescent="0.25">
      <c r="A1726" s="1">
        <v>43501</v>
      </c>
      <c r="B1726" t="s">
        <v>147</v>
      </c>
      <c r="C1726" s="3">
        <f>_xll.SNL.Clients.Office.Excel.Functions.SPG(B1726, "SP_PRICE_CLOSE", A1726)</f>
        <v>2.2903002186316854</v>
      </c>
      <c r="D1726" s="3">
        <f>_xll.SNL.Clients.Office.Excel.Functions.SPG(B1726, "IQ_PE", "LTM", A1726)</f>
        <v>45.210526000000002</v>
      </c>
      <c r="E1726" s="3">
        <f>_xll.SNL.Clients.Office.Excel.Functions.SPG(B1726, "IQ_PE_NORM", "LTM", A1726)</f>
        <v>33.818897999999997</v>
      </c>
    </row>
    <row r="1727" spans="1:5" x14ac:dyDescent="0.25">
      <c r="A1727" s="1">
        <v>43501</v>
      </c>
      <c r="B1727" t="s">
        <v>148</v>
      </c>
      <c r="C1727" s="3">
        <f>_xll.SNL.Clients.Office.Excel.Functions.SPG(B1727, "SP_PRICE_CLOSE", A1727)</f>
        <v>2.5942515864128408</v>
      </c>
      <c r="D1727" s="3" t="str">
        <f>_xll.SNL.Clients.Office.Excel.Functions.SPG(B1727, "IQ_PE", "LTM", A1727)</f>
        <v>NM</v>
      </c>
      <c r="E1727" s="3" t="str">
        <f>_xll.SNL.Clients.Office.Excel.Functions.SPG(B1727, "IQ_PE_NORM", "LTM", A1727)</f>
        <v>NM</v>
      </c>
    </row>
    <row r="1728" spans="1:5" x14ac:dyDescent="0.25">
      <c r="A1728" s="1">
        <v>43501</v>
      </c>
      <c r="B1728" t="s">
        <v>149</v>
      </c>
      <c r="C1728" s="3" t="str">
        <f>_xll.SNL.Clients.Office.Excel.Functions.SPG(B1728, "SP_PRICE_CLOSE", A1728)</f>
        <v>NA</v>
      </c>
      <c r="D1728" s="3" t="str">
        <f>_xll.SNL.Clients.Office.Excel.Functions.SPG(B1728, "IQ_PE", "LTM", A1728)</f>
        <v>NA</v>
      </c>
      <c r="E1728" s="3" t="str">
        <f>_xll.SNL.Clients.Office.Excel.Functions.SPG(B1728, "IQ_PE_NORM", "LTM", A1728)</f>
        <v>NA</v>
      </c>
    </row>
    <row r="1729" spans="1:5" x14ac:dyDescent="0.25">
      <c r="A1729" s="1">
        <v>43501</v>
      </c>
      <c r="B1729" t="s">
        <v>150</v>
      </c>
      <c r="C1729" s="3" t="str">
        <f>_xll.SNL.Clients.Office.Excel.Functions.SPG(B1729, "SP_PRICE_CLOSE", A1729)</f>
        <v>NA</v>
      </c>
      <c r="D1729" s="3" t="str">
        <f>_xll.SNL.Clients.Office.Excel.Functions.SPG(B1729, "IQ_PE", "LTM", A1729)</f>
        <v>NA</v>
      </c>
      <c r="E1729" s="3" t="str">
        <f>_xll.SNL.Clients.Office.Excel.Functions.SPG(B1729, "IQ_PE_NORM", "LTM", A1729)</f>
        <v>NA</v>
      </c>
    </row>
    <row r="1730" spans="1:5" x14ac:dyDescent="0.25">
      <c r="A1730" s="1">
        <v>43501</v>
      </c>
      <c r="B1730" t="s">
        <v>151</v>
      </c>
      <c r="C1730" s="3" t="str">
        <f>_xll.SNL.Clients.Office.Excel.Functions.SPG(B1730, "SP_PRICE_CLOSE", A1730)</f>
        <v>NA</v>
      </c>
      <c r="D1730" s="3" t="str">
        <f>_xll.SNL.Clients.Office.Excel.Functions.SPG(B1730, "IQ_PE", "LTM", A1730)</f>
        <v>NA</v>
      </c>
      <c r="E1730" s="3" t="str">
        <f>_xll.SNL.Clients.Office.Excel.Functions.SPG(B1730, "IQ_PE_NORM", "LTM", A1730)</f>
        <v>NA</v>
      </c>
    </row>
    <row r="1731" spans="1:5" x14ac:dyDescent="0.25">
      <c r="A1731" s="1">
        <v>43501</v>
      </c>
      <c r="B1731" t="s">
        <v>152</v>
      </c>
      <c r="C1731" s="3" t="str">
        <f>_xll.SNL.Clients.Office.Excel.Functions.SPG(B1731, "SP_PRICE_CLOSE", A1731)</f>
        <v>NA</v>
      </c>
      <c r="D1731" s="3" t="str">
        <f>_xll.SNL.Clients.Office.Excel.Functions.SPG(B1731, "IQ_PE", "LTM", A1731)</f>
        <v>NA</v>
      </c>
      <c r="E1731" s="3" t="str">
        <f>_xll.SNL.Clients.Office.Excel.Functions.SPG(B1731, "IQ_PE_NORM", "LTM", A1731)</f>
        <v>NA</v>
      </c>
    </row>
    <row r="1732" spans="1:5" x14ac:dyDescent="0.25">
      <c r="A1732" s="1">
        <v>43501</v>
      </c>
      <c r="B1732" t="s">
        <v>153</v>
      </c>
      <c r="C1732" s="3" t="str">
        <f>_xll.SNL.Clients.Office.Excel.Functions.SPG(B1732, "SP_PRICE_CLOSE", A1732)</f>
        <v>NA</v>
      </c>
      <c r="D1732" s="3" t="str">
        <f>_xll.SNL.Clients.Office.Excel.Functions.SPG(B1732, "IQ_PE", "LTM", A1732)</f>
        <v>NA</v>
      </c>
      <c r="E1732" s="3" t="str">
        <f>_xll.SNL.Clients.Office.Excel.Functions.SPG(B1732, "IQ_PE_NORM", "LTM", A1732)</f>
        <v>NA</v>
      </c>
    </row>
    <row r="1733" spans="1:5" x14ac:dyDescent="0.25">
      <c r="A1733" s="1">
        <v>43501</v>
      </c>
      <c r="B1733" t="s">
        <v>154</v>
      </c>
      <c r="C1733" s="3">
        <f>_xll.SNL.Clients.Office.Excel.Functions.SPG(B1733, "SP_PRICE_CLOSE", A1733)</f>
        <v>4.3566362715298883</v>
      </c>
      <c r="D1733" s="3">
        <f>_xll.SNL.Clients.Office.Excel.Functions.SPG(B1733, "IQ_PE", "LTM", A1733)</f>
        <v>34.765957</v>
      </c>
      <c r="E1733" s="3">
        <f>_xll.SNL.Clients.Office.Excel.Functions.SPG(B1733, "IQ_PE_NORM", "LTM", A1733)</f>
        <v>34.840085000000002</v>
      </c>
    </row>
    <row r="1734" spans="1:5" x14ac:dyDescent="0.25">
      <c r="A1734" s="1">
        <v>43501</v>
      </c>
      <c r="B1734" t="s">
        <v>155</v>
      </c>
      <c r="C1734" s="3" t="str">
        <f>_xll.SNL.Clients.Office.Excel.Functions.SPG(B1734, "SP_PRICE_CLOSE", A1734)</f>
        <v>NA</v>
      </c>
      <c r="D1734" s="3" t="str">
        <f>_xll.SNL.Clients.Office.Excel.Functions.SPG(B1734, "IQ_PE", "LTM", A1734)</f>
        <v>NA</v>
      </c>
      <c r="E1734" s="3" t="str">
        <f>_xll.SNL.Clients.Office.Excel.Functions.SPG(B1734, "IQ_PE_NORM", "LTM", A1734)</f>
        <v>NA</v>
      </c>
    </row>
    <row r="1735" spans="1:5" x14ac:dyDescent="0.25">
      <c r="A1735" s="1">
        <v>43501</v>
      </c>
      <c r="B1735" t="s">
        <v>156</v>
      </c>
      <c r="C1735" s="3">
        <f>_xll.SNL.Clients.Office.Excel.Functions.SPG(B1735, "SP_PRICE_CLOSE", A1735)</f>
        <v>16.26406441636005</v>
      </c>
      <c r="D1735" s="3">
        <f>_xll.SNL.Clients.Office.Excel.Functions.SPG(B1735, "IQ_PE", "LTM", A1735)</f>
        <v>18.285371999999999</v>
      </c>
      <c r="E1735" s="3">
        <f>_xll.SNL.Clients.Office.Excel.Functions.SPG(B1735, "IQ_PE_NORM", "LTM", A1735)</f>
        <v>28.007345999999998</v>
      </c>
    </row>
    <row r="1736" spans="1:5" x14ac:dyDescent="0.25">
      <c r="A1736" s="1">
        <v>43501</v>
      </c>
      <c r="B1736" t="s">
        <v>157</v>
      </c>
      <c r="C1736" s="3" t="str">
        <f>_xll.SNL.Clients.Office.Excel.Functions.SPG(B1736, "SP_PRICE_CLOSE", A1736)</f>
        <v>NA</v>
      </c>
      <c r="D1736" s="3" t="str">
        <f>_xll.SNL.Clients.Office.Excel.Functions.SPG(B1736, "IQ_PE", "LTM", A1736)</f>
        <v>NA</v>
      </c>
      <c r="E1736" s="3" t="str">
        <f>_xll.SNL.Clients.Office.Excel.Functions.SPG(B1736, "IQ_PE_NORM", "LTM", A1736)</f>
        <v>NA</v>
      </c>
    </row>
    <row r="1737" spans="1:5" x14ac:dyDescent="0.25">
      <c r="A1737" s="1">
        <v>43501</v>
      </c>
      <c r="B1737" t="s">
        <v>158</v>
      </c>
      <c r="C1737" s="3" t="str">
        <f>_xll.SNL.Clients.Office.Excel.Functions.SPG(B1737, "SP_PRICE_CLOSE", A1737)</f>
        <v>NA</v>
      </c>
      <c r="D1737" s="3" t="str">
        <f>_xll.SNL.Clients.Office.Excel.Functions.SPG(B1737, "IQ_PE", "LTM", A1737)</f>
        <v>NA</v>
      </c>
      <c r="E1737" s="3" t="str">
        <f>_xll.SNL.Clients.Office.Excel.Functions.SPG(B1737, "IQ_PE_NORM", "LTM", A1737)</f>
        <v>NA</v>
      </c>
    </row>
    <row r="1738" spans="1:5" x14ac:dyDescent="0.25">
      <c r="A1738" s="1">
        <v>43501</v>
      </c>
      <c r="B1738" t="s">
        <v>159</v>
      </c>
      <c r="C1738" s="3">
        <f>_xll.SNL.Clients.Office.Excel.Functions.SPG(B1738, "SP_PRICE_CLOSE", A1738)</f>
        <v>3.1994880819068952</v>
      </c>
      <c r="D1738" s="3" t="str">
        <f>_xll.SNL.Clients.Office.Excel.Functions.SPG(B1738, "IQ_PE", "LTM", A1738)</f>
        <v>NM</v>
      </c>
      <c r="E1738" s="3" t="str">
        <f>_xll.SNL.Clients.Office.Excel.Functions.SPG(B1738, "IQ_PE_NORM", "LTM", A1738)</f>
        <v>NM</v>
      </c>
    </row>
    <row r="1739" spans="1:5" x14ac:dyDescent="0.25">
      <c r="A1739" s="1">
        <v>43501</v>
      </c>
      <c r="B1739" t="s">
        <v>160</v>
      </c>
      <c r="C1739" s="3" t="str">
        <f>_xll.SNL.Clients.Office.Excel.Functions.SPG(B1739, "SP_PRICE_CLOSE", A1739)</f>
        <v>NA</v>
      </c>
      <c r="D1739" s="3" t="str">
        <f>_xll.SNL.Clients.Office.Excel.Functions.SPG(B1739, "IQ_PE", "LTM", A1739)</f>
        <v>NA</v>
      </c>
      <c r="E1739" s="3" t="str">
        <f>_xll.SNL.Clients.Office.Excel.Functions.SPG(B1739, "IQ_PE_NORM", "LTM", A1739)</f>
        <v>NA</v>
      </c>
    </row>
    <row r="1740" spans="1:5" x14ac:dyDescent="0.25">
      <c r="A1740" s="1">
        <v>43501</v>
      </c>
      <c r="B1740" t="s">
        <v>161</v>
      </c>
      <c r="C1740" s="3" t="str">
        <f>_xll.SNL.Clients.Office.Excel.Functions.SPG(B1740, "SP_PRICE_CLOSE", A1740)</f>
        <v>NA</v>
      </c>
      <c r="D1740" s="3" t="str">
        <f>_xll.SNL.Clients.Office.Excel.Functions.SPG(B1740, "IQ_PE", "LTM", A1740)</f>
        <v>NA</v>
      </c>
      <c r="E1740" s="3" t="str">
        <f>_xll.SNL.Clients.Office.Excel.Functions.SPG(B1740, "IQ_PE_NORM", "LTM", A1740)</f>
        <v>NA</v>
      </c>
    </row>
    <row r="1741" spans="1:5" x14ac:dyDescent="0.25">
      <c r="A1741" s="1">
        <v>43501</v>
      </c>
      <c r="B1741" t="s">
        <v>162</v>
      </c>
      <c r="C1741" s="3">
        <f>_xll.SNL.Clients.Office.Excel.Functions.SPG(B1741, "SP_PRICE_CLOSE", A1741)</f>
        <v>4.6574865354876556</v>
      </c>
      <c r="D1741" s="3">
        <f>_xll.SNL.Clients.Office.Excel.Functions.SPG(B1741, "IQ_PE", "LTM", A1741)</f>
        <v>40.624113999999999</v>
      </c>
      <c r="E1741" s="3">
        <f>_xll.SNL.Clients.Office.Excel.Functions.SPG(B1741, "IQ_PE_NORM", "LTM", A1741)</f>
        <v>123.016683</v>
      </c>
    </row>
    <row r="1742" spans="1:5" x14ac:dyDescent="0.25">
      <c r="A1742" s="1">
        <v>43501</v>
      </c>
      <c r="B1742" t="s">
        <v>163</v>
      </c>
      <c r="C1742" s="3" t="str">
        <f>_xll.SNL.Clients.Office.Excel.Functions.SPG(B1742, "SP_PRICE_CLOSE", A1742)</f>
        <v>NA</v>
      </c>
      <c r="D1742" s="3" t="str">
        <f>_xll.SNL.Clients.Office.Excel.Functions.SPG(B1742, "IQ_PE", "LTM", A1742)</f>
        <v>NA</v>
      </c>
      <c r="E1742" s="3" t="str">
        <f>_xll.SNL.Clients.Office.Excel.Functions.SPG(B1742, "IQ_PE_NORM", "LTM", A1742)</f>
        <v>NA</v>
      </c>
    </row>
    <row r="1743" spans="1:5" x14ac:dyDescent="0.25">
      <c r="A1743" s="1">
        <v>43501</v>
      </c>
      <c r="B1743" t="s">
        <v>164</v>
      </c>
      <c r="C1743" s="3">
        <f>_xll.SNL.Clients.Office.Excel.Functions.SPG(B1743, "SP_PRICE_CLOSE", A1743)</f>
        <v>4.2673172292433206</v>
      </c>
      <c r="D1743" s="3">
        <f>_xll.SNL.Clients.Office.Excel.Functions.SPG(B1743, "IQ_PE", "LTM", A1743)</f>
        <v>9.5098040000000008</v>
      </c>
      <c r="E1743" s="3">
        <f>_xll.SNL.Clients.Office.Excel.Functions.SPG(B1743, "IQ_PE_NORM", "LTM", A1743)</f>
        <v>14.916123000000001</v>
      </c>
    </row>
    <row r="1744" spans="1:5" x14ac:dyDescent="0.25">
      <c r="A1744" s="1">
        <v>43501</v>
      </c>
      <c r="B1744" t="s">
        <v>165</v>
      </c>
      <c r="C1744" s="3" t="str">
        <f>_xll.SNL.Clients.Office.Excel.Functions.SPG(B1744, "SP_PRICE_CLOSE", A1744)</f>
        <v>NA</v>
      </c>
      <c r="D1744" s="3" t="str">
        <f>_xll.SNL.Clients.Office.Excel.Functions.SPG(B1744, "IQ_PE", "LTM", A1744)</f>
        <v>NA</v>
      </c>
      <c r="E1744" s="3" t="str">
        <f>_xll.SNL.Clients.Office.Excel.Functions.SPG(B1744, "IQ_PE_NORM", "LTM", A1744)</f>
        <v>NA</v>
      </c>
    </row>
    <row r="1745" spans="1:5" x14ac:dyDescent="0.25">
      <c r="A1745" s="1">
        <v>43501</v>
      </c>
      <c r="B1745" t="s">
        <v>166</v>
      </c>
      <c r="C1745" s="3">
        <f>_xll.SNL.Clients.Office.Excel.Functions.SPG(B1745, "SP_PRICE_CLOSE", A1745)</f>
        <v>3.3274676051831706</v>
      </c>
      <c r="D1745" s="3" t="str">
        <f>_xll.SNL.Clients.Office.Excel.Functions.SPG(B1745, "IQ_PE", "LTM", A1745)</f>
        <v>NM</v>
      </c>
      <c r="E1745" s="3" t="str">
        <f>_xll.SNL.Clients.Office.Excel.Functions.SPG(B1745, "IQ_PE_NORM", "LTM", A1745)</f>
        <v>NM</v>
      </c>
    </row>
    <row r="1746" spans="1:5" x14ac:dyDescent="0.25">
      <c r="A1746" s="1">
        <v>43501</v>
      </c>
      <c r="B1746" t="s">
        <v>167</v>
      </c>
      <c r="C1746" s="3" t="str">
        <f>_xll.SNL.Clients.Office.Excel.Functions.SPG(B1746, "SP_PRICE_CLOSE", A1746)</f>
        <v>NA</v>
      </c>
      <c r="D1746" s="3" t="str">
        <f>_xll.SNL.Clients.Office.Excel.Functions.SPG(B1746, "IQ_PE", "LTM", A1746)</f>
        <v>NA</v>
      </c>
      <c r="E1746" s="3" t="str">
        <f>_xll.SNL.Clients.Office.Excel.Functions.SPG(B1746, "IQ_PE_NORM", "LTM", A1746)</f>
        <v>NA</v>
      </c>
    </row>
    <row r="1747" spans="1:5" x14ac:dyDescent="0.25">
      <c r="A1747" s="1">
        <v>43501</v>
      </c>
      <c r="B1747" t="s">
        <v>168</v>
      </c>
      <c r="C1747" s="3" t="str">
        <f>_xll.SNL.Clients.Office.Excel.Functions.SPG(B1747, "SP_PRICE_CLOSE", A1747)</f>
        <v>NA</v>
      </c>
      <c r="D1747" s="3" t="str">
        <f>_xll.SNL.Clients.Office.Excel.Functions.SPG(B1747, "IQ_PE", "LTM", A1747)</f>
        <v>NA</v>
      </c>
      <c r="E1747" s="3" t="str">
        <f>_xll.SNL.Clients.Office.Excel.Functions.SPG(B1747, "IQ_PE_NORM", "LTM", A1747)</f>
        <v>NA</v>
      </c>
    </row>
    <row r="1748" spans="1:5" x14ac:dyDescent="0.25">
      <c r="A1748" s="1">
        <v>43501</v>
      </c>
      <c r="B1748" t="s">
        <v>169</v>
      </c>
      <c r="C1748" s="3" t="str">
        <f>_xll.SNL.Clients.Office.Excel.Functions.SPG(B1748, "SP_PRICE_CLOSE", A1748)</f>
        <v>NA</v>
      </c>
      <c r="D1748" s="3" t="str">
        <f>_xll.SNL.Clients.Office.Excel.Functions.SPG(B1748, "IQ_PE", "LTM", A1748)</f>
        <v>NA</v>
      </c>
      <c r="E1748" s="3" t="str">
        <f>_xll.SNL.Clients.Office.Excel.Functions.SPG(B1748, "IQ_PE_NORM", "LTM", A1748)</f>
        <v>NA</v>
      </c>
    </row>
    <row r="1749" spans="1:5" x14ac:dyDescent="0.25">
      <c r="A1749" s="1">
        <v>43501</v>
      </c>
      <c r="B1749" t="s">
        <v>170</v>
      </c>
      <c r="C1749" s="3" t="str">
        <f>_xll.SNL.Clients.Office.Excel.Functions.SPG(B1749, "SP_PRICE_CLOSE", A1749)</f>
        <v>NA</v>
      </c>
      <c r="D1749" s="3" t="str">
        <f>_xll.SNL.Clients.Office.Excel.Functions.SPG(B1749, "IQ_PE", "LTM", A1749)</f>
        <v>NA</v>
      </c>
      <c r="E1749" s="3" t="str">
        <f>_xll.SNL.Clients.Office.Excel.Functions.SPG(B1749, "IQ_PE_NORM", "LTM", A1749)</f>
        <v>NA</v>
      </c>
    </row>
    <row r="1750" spans="1:5" x14ac:dyDescent="0.25">
      <c r="A1750" s="1">
        <v>43501</v>
      </c>
      <c r="B1750" t="s">
        <v>171</v>
      </c>
      <c r="C1750" s="3" t="str">
        <f>_xll.SNL.Clients.Office.Excel.Functions.SPG(B1750, "SP_PRICE_CLOSE", A1750)</f>
        <v>NA</v>
      </c>
      <c r="D1750" s="3" t="str">
        <f>_xll.SNL.Clients.Office.Excel.Functions.SPG(B1750, "IQ_PE", "LTM", A1750)</f>
        <v>NA</v>
      </c>
      <c r="E1750" s="3" t="str">
        <f>_xll.SNL.Clients.Office.Excel.Functions.SPG(B1750, "IQ_PE_NORM", "LTM", A1750)</f>
        <v>NA</v>
      </c>
    </row>
    <row r="1751" spans="1:5" x14ac:dyDescent="0.25">
      <c r="A1751" s="1">
        <v>43501</v>
      </c>
      <c r="B1751" t="s">
        <v>172</v>
      </c>
      <c r="C1751" s="3" t="str">
        <f>_xll.SNL.Clients.Office.Excel.Functions.SPG(B1751, "SP_PRICE_CLOSE", A1751)</f>
        <v>NA</v>
      </c>
      <c r="D1751" s="3" t="str">
        <f>_xll.SNL.Clients.Office.Excel.Functions.SPG(B1751, "IQ_PE", "LTM", A1751)</f>
        <v>NA</v>
      </c>
      <c r="E1751" s="3" t="str">
        <f>_xll.SNL.Clients.Office.Excel.Functions.SPG(B1751, "IQ_PE_NORM", "LTM", A1751)</f>
        <v>NA</v>
      </c>
    </row>
    <row r="1752" spans="1:5" x14ac:dyDescent="0.25">
      <c r="A1752" s="1">
        <v>43501</v>
      </c>
      <c r="B1752" t="s">
        <v>173</v>
      </c>
      <c r="C1752" s="3" t="str">
        <f>_xll.SNL.Clients.Office.Excel.Functions.SPG(B1752, "SP_PRICE_CLOSE", A1752)</f>
        <v>NA</v>
      </c>
      <c r="D1752" s="3" t="str">
        <f>_xll.SNL.Clients.Office.Excel.Functions.SPG(B1752, "IQ_PE", "LTM", A1752)</f>
        <v>NA</v>
      </c>
      <c r="E1752" s="3" t="str">
        <f>_xll.SNL.Clients.Office.Excel.Functions.SPG(B1752, "IQ_PE_NORM", "LTM", A1752)</f>
        <v>NA</v>
      </c>
    </row>
    <row r="1753" spans="1:5" x14ac:dyDescent="0.25">
      <c r="A1753" s="1">
        <v>43501</v>
      </c>
      <c r="B1753" t="s">
        <v>174</v>
      </c>
      <c r="C1753" s="3">
        <f>_xll.SNL.Clients.Office.Excel.Functions.SPG(B1753, "SP_PRICE_CLOSE", A1753)</f>
        <v>9.9717378552764888</v>
      </c>
      <c r="D1753" s="3">
        <f>_xll.SNL.Clients.Office.Excel.Functions.SPG(B1753, "IQ_PE", "LTM", A1753)</f>
        <v>20.032136999999999</v>
      </c>
      <c r="E1753" s="3">
        <f>_xll.SNL.Clients.Office.Excel.Functions.SPG(B1753, "IQ_PE_NORM", "LTM", A1753)</f>
        <v>31.349539</v>
      </c>
    </row>
    <row r="1754" spans="1:5" x14ac:dyDescent="0.25">
      <c r="A1754" s="1">
        <v>43501</v>
      </c>
      <c r="B1754" t="s">
        <v>175</v>
      </c>
      <c r="C1754" s="3" t="str">
        <f>_xll.SNL.Clients.Office.Excel.Functions.SPG(B1754, "SP_PRICE_CLOSE", A1754)</f>
        <v>NA</v>
      </c>
      <c r="D1754" s="3" t="str">
        <f>_xll.SNL.Clients.Office.Excel.Functions.SPG(B1754, "IQ_PE", "LTM", A1754)</f>
        <v>NA</v>
      </c>
      <c r="E1754" s="3" t="str">
        <f>_xll.SNL.Clients.Office.Excel.Functions.SPG(B1754, "IQ_PE_NORM", "LTM", A1754)</f>
        <v>NA</v>
      </c>
    </row>
    <row r="1755" spans="1:5" x14ac:dyDescent="0.25">
      <c r="A1755" s="1">
        <v>43501</v>
      </c>
      <c r="B1755" t="s">
        <v>176</v>
      </c>
      <c r="C1755" s="3">
        <f>_xll.SNL.Clients.Office.Excel.Functions.SPG(B1755, "SP_PRICE_CLOSE", A1755)</f>
        <v>2.1436570148776193</v>
      </c>
      <c r="D1755" s="3">
        <f>_xll.SNL.Clients.Office.Excel.Functions.SPG(B1755, "IQ_PE", "LTM", A1755)</f>
        <v>14.512635</v>
      </c>
      <c r="E1755" s="3">
        <f>_xll.SNL.Clients.Office.Excel.Functions.SPG(B1755, "IQ_PE_NORM", "LTM", A1755)</f>
        <v>23.236993999999999</v>
      </c>
    </row>
    <row r="1756" spans="1:5" x14ac:dyDescent="0.25">
      <c r="A1756" s="1">
        <v>43501</v>
      </c>
      <c r="B1756" t="s">
        <v>177</v>
      </c>
      <c r="C1756" s="3" t="str">
        <f>_xll.SNL.Clients.Office.Excel.Functions.SPG(B1756, "SP_PRICE_CLOSE", A1756)</f>
        <v>NA</v>
      </c>
      <c r="D1756" s="3" t="str">
        <f>_xll.SNL.Clients.Office.Excel.Functions.SPG(B1756, "IQ_PE", "LTM", A1756)</f>
        <v>NA</v>
      </c>
      <c r="E1756" s="3" t="str">
        <f>_xll.SNL.Clients.Office.Excel.Functions.SPG(B1756, "IQ_PE_NORM", "LTM", A1756)</f>
        <v>NA</v>
      </c>
    </row>
    <row r="1757" spans="1:5" x14ac:dyDescent="0.25">
      <c r="A1757" s="1">
        <v>43501</v>
      </c>
      <c r="B1757" t="s">
        <v>178</v>
      </c>
      <c r="C1757" s="3" t="str">
        <f>_xll.SNL.Clients.Office.Excel.Functions.SPG(B1757, "SP_PRICE_CLOSE", A1757)</f>
        <v>NA</v>
      </c>
      <c r="D1757" s="3" t="str">
        <f>_xll.SNL.Clients.Office.Excel.Functions.SPG(B1757, "IQ_PE", "LTM", A1757)</f>
        <v>NA</v>
      </c>
      <c r="E1757" s="3" t="str">
        <f>_xll.SNL.Clients.Office.Excel.Functions.SPG(B1757, "IQ_PE_NORM", "LTM", A1757)</f>
        <v>NA</v>
      </c>
    </row>
    <row r="1758" spans="1:5" x14ac:dyDescent="0.25">
      <c r="A1758" s="1">
        <v>43501</v>
      </c>
      <c r="B1758" t="s">
        <v>179</v>
      </c>
      <c r="C1758" s="3" t="str">
        <f>_xll.SNL.Clients.Office.Excel.Functions.SPG(B1758, "SP_PRICE_CLOSE", A1758)</f>
        <v>NA</v>
      </c>
      <c r="D1758" s="3" t="str">
        <f>_xll.SNL.Clients.Office.Excel.Functions.SPG(B1758, "IQ_PE", "LTM", A1758)</f>
        <v>NA</v>
      </c>
      <c r="E1758" s="3" t="str">
        <f>_xll.SNL.Clients.Office.Excel.Functions.SPG(B1758, "IQ_PE_NORM", "LTM", A1758)</f>
        <v>NA</v>
      </c>
    </row>
    <row r="1759" spans="1:5" x14ac:dyDescent="0.25">
      <c r="A1759" s="1">
        <v>43501</v>
      </c>
      <c r="B1759" t="s">
        <v>180</v>
      </c>
      <c r="C1759" s="3">
        <f>_xll.SNL.Clients.Office.Excel.Functions.SPG(B1759, "SP_PRICE_CLOSE", A1759)</f>
        <v>2.1383245347411082</v>
      </c>
      <c r="D1759" s="3">
        <f>_xll.SNL.Clients.Office.Excel.Functions.SPG(B1759, "IQ_PE", "LTM", A1759)</f>
        <v>15.247147999999999</v>
      </c>
      <c r="E1759" s="3">
        <f>_xll.SNL.Clients.Office.Excel.Functions.SPG(B1759, "IQ_PE_NORM", "LTM", A1759)</f>
        <v>24.376899999999999</v>
      </c>
    </row>
    <row r="1760" spans="1:5" x14ac:dyDescent="0.25">
      <c r="A1760" s="1">
        <v>43501</v>
      </c>
      <c r="B1760" t="s">
        <v>181</v>
      </c>
      <c r="C1760" s="3" t="str">
        <f>_xll.SNL.Clients.Office.Excel.Functions.SPG(B1760, "SP_PRICE_CLOSE", A1760)</f>
        <v>NA</v>
      </c>
      <c r="D1760" s="3" t="str">
        <f>_xll.SNL.Clients.Office.Excel.Functions.SPG(B1760, "IQ_PE", "LTM", A1760)</f>
        <v>NA</v>
      </c>
      <c r="E1760" s="3" t="str">
        <f>_xll.SNL.Clients.Office.Excel.Functions.SPG(B1760, "IQ_PE_NORM", "LTM", A1760)</f>
        <v>NA</v>
      </c>
    </row>
    <row r="1761" spans="1:5" x14ac:dyDescent="0.25">
      <c r="A1761" s="1">
        <v>43501</v>
      </c>
      <c r="B1761" t="s">
        <v>182</v>
      </c>
      <c r="C1761" s="3" t="str">
        <f>_xll.SNL.Clients.Office.Excel.Functions.SPG(B1761, "SP_PRICE_CLOSE", A1761)</f>
        <v>NA</v>
      </c>
      <c r="D1761" s="3" t="str">
        <f>_xll.SNL.Clients.Office.Excel.Functions.SPG(B1761, "IQ_PE", "LTM", A1761)</f>
        <v>NA</v>
      </c>
      <c r="E1761" s="3" t="str">
        <f>_xll.SNL.Clients.Office.Excel.Functions.SPG(B1761, "IQ_PE_NORM", "LTM", A1761)</f>
        <v>NA</v>
      </c>
    </row>
    <row r="1762" spans="1:5" x14ac:dyDescent="0.25">
      <c r="A1762" s="1">
        <v>43501</v>
      </c>
      <c r="B1762" t="s">
        <v>183</v>
      </c>
      <c r="C1762" s="3">
        <f>_xll.SNL.Clients.Office.Excel.Functions.SPG(B1762, "SP_PRICE_CLOSE", A1762)</f>
        <v>2.2929664586999414</v>
      </c>
      <c r="D1762" s="3" t="str">
        <f>_xll.SNL.Clients.Office.Excel.Functions.SPG(B1762, "IQ_PE", "LTM", A1762)</f>
        <v>NM</v>
      </c>
      <c r="E1762" s="3" t="str">
        <f>_xll.SNL.Clients.Office.Excel.Functions.SPG(B1762, "IQ_PE_NORM", "LTM", A1762)</f>
        <v>NM</v>
      </c>
    </row>
    <row r="1763" spans="1:5" x14ac:dyDescent="0.25">
      <c r="A1763" s="1">
        <v>43501</v>
      </c>
      <c r="B1763" t="s">
        <v>184</v>
      </c>
      <c r="C1763" s="3">
        <f>_xll.SNL.Clients.Office.Excel.Functions.SPG(B1763, "SP_PRICE_CLOSE", A1763)</f>
        <v>7.4921345917986457</v>
      </c>
      <c r="D1763" s="3">
        <f>_xll.SNL.Clients.Office.Excel.Functions.SPG(B1763, "IQ_PE", "LTM", A1763)</f>
        <v>11.115506</v>
      </c>
      <c r="E1763" s="3">
        <f>_xll.SNL.Clients.Office.Excel.Functions.SPG(B1763, "IQ_PE_NORM", "LTM", A1763)</f>
        <v>16.666667</v>
      </c>
    </row>
    <row r="1764" spans="1:5" x14ac:dyDescent="0.25">
      <c r="A1764" s="1">
        <v>43501</v>
      </c>
      <c r="B1764" t="s">
        <v>185</v>
      </c>
      <c r="C1764" s="3" t="str">
        <f>_xll.SNL.Clients.Office.Excel.Functions.SPG(B1764, "SP_PRICE_CLOSE", A1764)</f>
        <v>NA</v>
      </c>
      <c r="D1764" s="3" t="str">
        <f>_xll.SNL.Clients.Office.Excel.Functions.SPG(B1764, "IQ_PE", "LTM", A1764)</f>
        <v>NA</v>
      </c>
      <c r="E1764" s="3" t="str">
        <f>_xll.SNL.Clients.Office.Excel.Functions.SPG(B1764, "IQ_PE_NORM", "LTM", A1764)</f>
        <v>NA</v>
      </c>
    </row>
    <row r="1765" spans="1:5" x14ac:dyDescent="0.25">
      <c r="A1765" s="1">
        <v>43501</v>
      </c>
      <c r="B1765" t="s">
        <v>186</v>
      </c>
      <c r="C1765" s="3" t="str">
        <f>_xll.SNL.Clients.Office.Excel.Functions.SPG(B1765, "SP_PRICE_CLOSE", A1765)</f>
        <v>NA</v>
      </c>
      <c r="D1765" s="3" t="str">
        <f>_xll.SNL.Clients.Office.Excel.Functions.SPG(B1765, "IQ_PE", "LTM", A1765)</f>
        <v>NA</v>
      </c>
      <c r="E1765" s="3" t="str">
        <f>_xll.SNL.Clients.Office.Excel.Functions.SPG(B1765, "IQ_PE_NORM", "LTM", A1765)</f>
        <v>NA</v>
      </c>
    </row>
    <row r="1766" spans="1:5" x14ac:dyDescent="0.25">
      <c r="A1766" s="1">
        <v>43501</v>
      </c>
      <c r="B1766" t="s">
        <v>187</v>
      </c>
      <c r="C1766" s="3">
        <f>_xll.SNL.Clients.Office.Excel.Functions.SPG(B1766, "SP_PRICE_CLOSE", A1766)</f>
        <v>72.797085799605398</v>
      </c>
      <c r="D1766" s="3" t="str">
        <f>_xll.SNL.Clients.Office.Excel.Functions.SPG(B1766, "IQ_PE", "LTM", A1766)</f>
        <v>NM</v>
      </c>
      <c r="E1766" s="3" t="str">
        <f>_xll.SNL.Clients.Office.Excel.Functions.SPG(B1766, "IQ_PE_NORM", "LTM", A1766)</f>
        <v>NM</v>
      </c>
    </row>
    <row r="1767" spans="1:5" x14ac:dyDescent="0.25">
      <c r="A1767" s="1">
        <v>43501</v>
      </c>
      <c r="B1767" t="s">
        <v>188</v>
      </c>
      <c r="C1767" s="3" t="str">
        <f>_xll.SNL.Clients.Office.Excel.Functions.SPG(B1767, "SP_PRICE_CLOSE", A1767)</f>
        <v>NA</v>
      </c>
      <c r="D1767" s="3" t="str">
        <f>_xll.SNL.Clients.Office.Excel.Functions.SPG(B1767, "IQ_PE", "LTM", A1767)</f>
        <v>NA</v>
      </c>
      <c r="E1767" s="3" t="str">
        <f>_xll.SNL.Clients.Office.Excel.Functions.SPG(B1767, "IQ_PE_NORM", "LTM", A1767)</f>
        <v>NA</v>
      </c>
    </row>
    <row r="1768" spans="1:5" x14ac:dyDescent="0.25">
      <c r="A1768" s="1">
        <v>43501</v>
      </c>
      <c r="B1768" t="s">
        <v>189</v>
      </c>
      <c r="C1768" s="3">
        <f>_xll.SNL.Clients.Office.Excel.Functions.SPG(B1768, "SP_PRICE_CLOSE", A1768)</f>
        <v>29.728576761051567</v>
      </c>
      <c r="D1768" s="3">
        <f>_xll.SNL.Clients.Office.Excel.Functions.SPG(B1768, "IQ_PE", "LTM", A1768)</f>
        <v>49.932825999999999</v>
      </c>
      <c r="E1768" s="3">
        <f>_xll.SNL.Clients.Office.Excel.Functions.SPG(B1768, "IQ_PE_NORM", "LTM", A1768)</f>
        <v>79.246623999999997</v>
      </c>
    </row>
    <row r="1769" spans="1:5" x14ac:dyDescent="0.25">
      <c r="A1769" s="1">
        <v>43501</v>
      </c>
      <c r="B1769" t="s">
        <v>190</v>
      </c>
      <c r="C1769" s="3">
        <f>_xll.SNL.Clients.Office.Excel.Functions.SPG(B1769, "SP_PRICE_CLOSE", A1769)</f>
        <v>5.8657281501626404</v>
      </c>
      <c r="D1769" s="3">
        <f>_xll.SNL.Clients.Office.Excel.Functions.SPG(B1769, "IQ_PE", "LTM", A1769)</f>
        <v>13.580247</v>
      </c>
      <c r="E1769" s="3">
        <f>_xll.SNL.Clients.Office.Excel.Functions.SPG(B1769, "IQ_PE_NORM", "LTM", A1769)</f>
        <v>21.297193</v>
      </c>
    </row>
    <row r="1770" spans="1:5" x14ac:dyDescent="0.25">
      <c r="A1770" s="1">
        <v>43501</v>
      </c>
      <c r="B1770" t="s">
        <v>191</v>
      </c>
      <c r="C1770" s="3" t="str">
        <f>_xll.SNL.Clients.Office.Excel.Functions.SPG(B1770, "SP_PRICE_CLOSE", A1770)</f>
        <v>NA</v>
      </c>
      <c r="D1770" s="3" t="str">
        <f>_xll.SNL.Clients.Office.Excel.Functions.SPG(B1770, "IQ_PE", "LTM", A1770)</f>
        <v>NA</v>
      </c>
      <c r="E1770" s="3" t="str">
        <f>_xll.SNL.Clients.Office.Excel.Functions.SPG(B1770, "IQ_PE_NORM", "LTM", A1770)</f>
        <v>NA</v>
      </c>
    </row>
    <row r="1771" spans="1:5" x14ac:dyDescent="0.25">
      <c r="A1771" s="1">
        <v>43501</v>
      </c>
      <c r="B1771" t="s">
        <v>192</v>
      </c>
      <c r="C1771" s="3">
        <f>_xll.SNL.Clients.Office.Excel.Functions.SPG(B1771, "SP_PRICE_CLOSE", A1771)</f>
        <v>7.9453954034021228</v>
      </c>
      <c r="D1771" s="3">
        <f>_xll.SNL.Clients.Office.Excel.Functions.SPG(B1771, "IQ_PE", "LTM", A1771)</f>
        <v>24.267101</v>
      </c>
      <c r="E1771" s="3">
        <f>_xll.SNL.Clients.Office.Excel.Functions.SPG(B1771, "IQ_PE_NORM", "LTM", A1771)</f>
        <v>36.077482000000003</v>
      </c>
    </row>
    <row r="1772" spans="1:5" x14ac:dyDescent="0.25">
      <c r="A1772" s="1">
        <v>43501</v>
      </c>
      <c r="B1772" t="s">
        <v>193</v>
      </c>
      <c r="C1772" s="3">
        <f>_xll.SNL.Clients.Office.Excel.Functions.SPG(B1772, "SP_PRICE_CLOSE", A1772)</f>
        <v>3.2528128832720098</v>
      </c>
      <c r="D1772" s="3" t="str">
        <f>_xll.SNL.Clients.Office.Excel.Functions.SPG(B1772, "IQ_PE", "LTM", A1772)</f>
        <v>NM</v>
      </c>
      <c r="E1772" s="3" t="str">
        <f>_xll.SNL.Clients.Office.Excel.Functions.SPG(B1772, "IQ_PE_NORM", "LTM", A1772)</f>
        <v>NM</v>
      </c>
    </row>
    <row r="1773" spans="1:5" x14ac:dyDescent="0.25">
      <c r="A1773" s="1">
        <v>43501</v>
      </c>
      <c r="B1773" t="s">
        <v>194</v>
      </c>
      <c r="C1773" s="3">
        <f>_xll.SNL.Clients.Office.Excel.Functions.SPG(B1773, "SP_PRICE_CLOSE", A1773)</f>
        <v>4.2819815496187275</v>
      </c>
      <c r="D1773" s="3">
        <f>_xll.SNL.Clients.Office.Excel.Functions.SPG(B1773, "IQ_PE", "LTM", A1773)</f>
        <v>7.9821070000000001</v>
      </c>
      <c r="E1773" s="3">
        <f>_xll.SNL.Clients.Office.Excel.Functions.SPG(B1773, "IQ_PE_NORM", "LTM", A1773)</f>
        <v>11.905115</v>
      </c>
    </row>
    <row r="1774" spans="1:5" x14ac:dyDescent="0.25">
      <c r="A1774" s="1">
        <v>43501</v>
      </c>
      <c r="B1774" t="s">
        <v>195</v>
      </c>
      <c r="C1774" s="3">
        <f>_xll.SNL.Clients.Office.Excel.Functions.SPG(B1774, "SP_PRICE_CLOSE", A1774)</f>
        <v>12.264704313976431</v>
      </c>
      <c r="D1774" s="3">
        <f>_xll.SNL.Clients.Office.Excel.Functions.SPG(B1774, "IQ_PE", "LTM", A1774)</f>
        <v>25.612472</v>
      </c>
      <c r="E1774" s="3">
        <f>_xll.SNL.Clients.Office.Excel.Functions.SPG(B1774, "IQ_PE_NORM", "LTM", A1774)</f>
        <v>30.625831999999999</v>
      </c>
    </row>
    <row r="1775" spans="1:5" x14ac:dyDescent="0.25">
      <c r="A1775" s="1">
        <v>43501</v>
      </c>
      <c r="B1775" t="s">
        <v>196</v>
      </c>
      <c r="C1775" s="3">
        <f>_xll.SNL.Clients.Office.Excel.Functions.SPG(B1775, "SP_PRICE_CLOSE", A1775)</f>
        <v>5.6823716205407138</v>
      </c>
      <c r="D1775" s="3" t="str">
        <f>_xll.SNL.Clients.Office.Excel.Functions.SPG(B1775, "IQ_PE", "LTM", A1775)</f>
        <v>NA</v>
      </c>
      <c r="E1775" s="3" t="str">
        <f>_xll.SNL.Clients.Office.Excel.Functions.SPG(B1775, "IQ_PE_NORM", "LTM", A1775)</f>
        <v>NM</v>
      </c>
    </row>
    <row r="1776" spans="1:5" x14ac:dyDescent="0.25">
      <c r="A1776" s="1">
        <v>43501</v>
      </c>
      <c r="B1776" t="s">
        <v>197</v>
      </c>
      <c r="C1776" s="3" t="str">
        <f>_xll.SNL.Clients.Office.Excel.Functions.SPG(B1776, "SP_PRICE_CLOSE", A1776)</f>
        <v>NA</v>
      </c>
      <c r="D1776" s="3" t="str">
        <f>_xll.SNL.Clients.Office.Excel.Functions.SPG(B1776, "IQ_PE", "LTM", A1776)</f>
        <v>NA</v>
      </c>
      <c r="E1776" s="3" t="str">
        <f>_xll.SNL.Clients.Office.Excel.Functions.SPG(B1776, "IQ_PE_NORM", "LTM", A1776)</f>
        <v>NA</v>
      </c>
    </row>
    <row r="1777" spans="1:5" x14ac:dyDescent="0.25">
      <c r="A1777" s="1">
        <v>43501</v>
      </c>
      <c r="B1777" t="s">
        <v>198</v>
      </c>
      <c r="C1777" s="3" t="str">
        <f>_xll.SNL.Clients.Office.Excel.Functions.SPG(B1777, "SP_PRICE_CLOSE", A1777)</f>
        <v>NA</v>
      </c>
      <c r="D1777" s="3" t="str">
        <f>_xll.SNL.Clients.Office.Excel.Functions.SPG(B1777, "IQ_PE", "LTM", A1777)</f>
        <v>NA</v>
      </c>
      <c r="E1777" s="3" t="str">
        <f>_xll.SNL.Clients.Office.Excel.Functions.SPG(B1777, "IQ_PE_NORM", "LTM", A1777)</f>
        <v>NA</v>
      </c>
    </row>
    <row r="1778" spans="1:5" x14ac:dyDescent="0.25">
      <c r="A1778" s="1">
        <v>43501</v>
      </c>
      <c r="B1778" t="s">
        <v>199</v>
      </c>
      <c r="C1778" s="3" t="str">
        <f>_xll.SNL.Clients.Office.Excel.Functions.SPG(B1778, "SP_PRICE_CLOSE", A1778)</f>
        <v>NA</v>
      </c>
      <c r="D1778" s="3" t="str">
        <f>_xll.SNL.Clients.Office.Excel.Functions.SPG(B1778, "IQ_PE", "LTM", A1778)</f>
        <v>NA</v>
      </c>
      <c r="E1778" s="3" t="str">
        <f>_xll.SNL.Clients.Office.Excel.Functions.SPG(B1778, "IQ_PE_NORM", "LTM", A1778)</f>
        <v>NA</v>
      </c>
    </row>
    <row r="1779" spans="1:5" x14ac:dyDescent="0.25">
      <c r="A1779" s="1">
        <v>43501</v>
      </c>
      <c r="B1779" t="s">
        <v>200</v>
      </c>
      <c r="C1779" s="3" t="str">
        <f>_xll.SNL.Clients.Office.Excel.Functions.SPG(B1779, "SP_PRICE_CLOSE", A1779)</f>
        <v>NA</v>
      </c>
      <c r="D1779" s="3" t="str">
        <f>_xll.SNL.Clients.Office.Excel.Functions.SPG(B1779, "IQ_PE", "LTM", A1779)</f>
        <v>NA</v>
      </c>
      <c r="E1779" s="3" t="str">
        <f>_xll.SNL.Clients.Office.Excel.Functions.SPG(B1779, "IQ_PE_NORM", "LTM", A1779)</f>
        <v>NA</v>
      </c>
    </row>
    <row r="1780" spans="1:5" x14ac:dyDescent="0.25">
      <c r="A1780" s="1">
        <v>43501</v>
      </c>
      <c r="B1780" t="s">
        <v>201</v>
      </c>
      <c r="C1780" s="3" t="str">
        <f>_xll.SNL.Clients.Office.Excel.Functions.SPG(B1780, "SP_PRICE_CLOSE", A1780)</f>
        <v>NA</v>
      </c>
      <c r="D1780" s="3" t="str">
        <f>_xll.SNL.Clients.Office.Excel.Functions.SPG(B1780, "IQ_PE", "LTM", A1780)</f>
        <v>NA</v>
      </c>
      <c r="E1780" s="3" t="str">
        <f>_xll.SNL.Clients.Office.Excel.Functions.SPG(B1780, "IQ_PE_NORM", "LTM", A1780)</f>
        <v>NA</v>
      </c>
    </row>
    <row r="1781" spans="1:5" x14ac:dyDescent="0.25">
      <c r="A1781" s="1">
        <v>43501</v>
      </c>
      <c r="B1781" t="s">
        <v>202</v>
      </c>
      <c r="C1781" s="3">
        <f>_xll.SNL.Clients.Office.Excel.Functions.SPG(B1781, "SP_PRICE_CLOSE", A1781)</f>
        <v>2.4289447021809845</v>
      </c>
      <c r="D1781" s="3">
        <f>_xll.SNL.Clients.Office.Excel.Functions.SPG(B1781, "IQ_PE", "LTM", A1781)</f>
        <v>107.17647100000001</v>
      </c>
      <c r="E1781" s="3">
        <f>_xll.SNL.Clients.Office.Excel.Functions.SPG(B1781, "IQ_PE_NORM", "LTM", A1781)</f>
        <v>154.40678</v>
      </c>
    </row>
    <row r="1782" spans="1:5" x14ac:dyDescent="0.25">
      <c r="A1782" s="1">
        <v>43501</v>
      </c>
      <c r="B1782" t="s">
        <v>203</v>
      </c>
      <c r="C1782" s="3" t="str">
        <f>_xll.SNL.Clients.Office.Excel.Functions.SPG(B1782, "SP_PRICE_CLOSE", A1782)</f>
        <v>NA</v>
      </c>
      <c r="D1782" s="3" t="str">
        <f>_xll.SNL.Clients.Office.Excel.Functions.SPG(B1782, "IQ_PE", "LTM", A1782)</f>
        <v>NA</v>
      </c>
      <c r="E1782" s="3" t="str">
        <f>_xll.SNL.Clients.Office.Excel.Functions.SPG(B1782, "IQ_PE_NORM", "LTM", A1782)</f>
        <v>NA</v>
      </c>
    </row>
    <row r="1783" spans="1:5" x14ac:dyDescent="0.25">
      <c r="A1783" s="1">
        <v>43501</v>
      </c>
      <c r="B1783" t="s">
        <v>204</v>
      </c>
      <c r="C1783" s="3" t="str">
        <f>_xll.SNL.Clients.Office.Excel.Functions.SPG(B1783, "SP_PRICE_CLOSE", A1783)</f>
        <v>NA</v>
      </c>
      <c r="D1783" s="3" t="str">
        <f>_xll.SNL.Clients.Office.Excel.Functions.SPG(B1783, "IQ_PE", "LTM", A1783)</f>
        <v>NA</v>
      </c>
      <c r="E1783" s="3" t="str">
        <f>_xll.SNL.Clients.Office.Excel.Functions.SPG(B1783, "IQ_PE_NORM", "LTM", A1783)</f>
        <v>NA</v>
      </c>
    </row>
    <row r="1784" spans="1:5" x14ac:dyDescent="0.25">
      <c r="A1784" s="1">
        <v>43501</v>
      </c>
      <c r="B1784" t="s">
        <v>205</v>
      </c>
      <c r="C1784" s="3" t="str">
        <f>_xll.SNL.Clients.Office.Excel.Functions.SPG(B1784, "SP_PRICE_CLOSE", A1784)</f>
        <v>NA</v>
      </c>
      <c r="D1784" s="3" t="str">
        <f>_xll.SNL.Clients.Office.Excel.Functions.SPG(B1784, "IQ_PE", "LTM", A1784)</f>
        <v>NA</v>
      </c>
      <c r="E1784" s="3" t="str">
        <f>_xll.SNL.Clients.Office.Excel.Functions.SPG(B1784, "IQ_PE_NORM", "LTM", A1784)</f>
        <v>NA</v>
      </c>
    </row>
    <row r="1785" spans="1:5" x14ac:dyDescent="0.25">
      <c r="A1785" s="1">
        <v>43501</v>
      </c>
      <c r="B1785" t="s">
        <v>206</v>
      </c>
      <c r="C1785" s="3" t="str">
        <f>_xll.SNL.Clients.Office.Excel.Functions.SPG(B1785, "SP_PRICE_CLOSE", A1785)</f>
        <v>NA</v>
      </c>
      <c r="D1785" s="3" t="str">
        <f>_xll.SNL.Clients.Office.Excel.Functions.SPG(B1785, "IQ_PE", "LTM", A1785)</f>
        <v>NA</v>
      </c>
      <c r="E1785" s="3" t="str">
        <f>_xll.SNL.Clients.Office.Excel.Functions.SPG(B1785, "IQ_PE_NORM", "LTM", A1785)</f>
        <v>NA</v>
      </c>
    </row>
    <row r="1786" spans="1:5" x14ac:dyDescent="0.25">
      <c r="A1786" s="1">
        <v>43501</v>
      </c>
      <c r="B1786" t="s">
        <v>207</v>
      </c>
      <c r="C1786" s="3" t="str">
        <f>_xll.SNL.Clients.Office.Excel.Functions.SPG(B1786, "SP_PRICE_CLOSE", A1786)</f>
        <v>NA</v>
      </c>
      <c r="D1786" s="3" t="str">
        <f>_xll.SNL.Clients.Office.Excel.Functions.SPG(B1786, "IQ_PE", "LTM", A1786)</f>
        <v>NA</v>
      </c>
      <c r="E1786" s="3" t="str">
        <f>_xll.SNL.Clients.Office.Excel.Functions.SPG(B1786, "IQ_PE_NORM", "LTM", A1786)</f>
        <v>NA</v>
      </c>
    </row>
    <row r="1787" spans="1:5" x14ac:dyDescent="0.25">
      <c r="A1787" s="1">
        <v>43501</v>
      </c>
      <c r="B1787" t="s">
        <v>208</v>
      </c>
      <c r="C1787" s="3" t="str">
        <f>_xll.SNL.Clients.Office.Excel.Functions.SPG(B1787, "SP_PRICE_CLOSE", A1787)</f>
        <v>NA</v>
      </c>
      <c r="D1787" s="3" t="str">
        <f>_xll.SNL.Clients.Office.Excel.Functions.SPG(B1787, "IQ_PE", "LTM", A1787)</f>
        <v>NA</v>
      </c>
      <c r="E1787" s="3" t="str">
        <f>_xll.SNL.Clients.Office.Excel.Functions.SPG(B1787, "IQ_PE_NORM", "LTM", A1787)</f>
        <v>NA</v>
      </c>
    </row>
    <row r="1788" spans="1:5" x14ac:dyDescent="0.25">
      <c r="A1788" s="1">
        <v>43501</v>
      </c>
      <c r="B1788" t="s">
        <v>209</v>
      </c>
      <c r="C1788" s="3">
        <f>_xll.SNL.Clients.Office.Excel.Functions.SPG(B1788, "SP_PRICE_CLOSE", A1788)</f>
        <v>10.065056257665439</v>
      </c>
      <c r="D1788" s="3">
        <f>_xll.SNL.Clients.Office.Excel.Functions.SPG(B1788, "IQ_PE", "LTM", A1788)</f>
        <v>28.129657000000002</v>
      </c>
      <c r="E1788" s="3">
        <f>_xll.SNL.Clients.Office.Excel.Functions.SPG(B1788, "IQ_PE_NORM", "LTM", A1788)</f>
        <v>48.027990000000003</v>
      </c>
    </row>
    <row r="1789" spans="1:5" x14ac:dyDescent="0.25">
      <c r="A1789" s="1">
        <v>43501</v>
      </c>
      <c r="B1789" t="s">
        <v>210</v>
      </c>
      <c r="C1789" s="3" t="str">
        <f>_xll.SNL.Clients.Office.Excel.Functions.SPG(B1789, "SP_PRICE_CLOSE", A1789)</f>
        <v>NA</v>
      </c>
      <c r="D1789" s="3" t="str">
        <f>_xll.SNL.Clients.Office.Excel.Functions.SPG(B1789, "IQ_PE", "LTM", A1789)</f>
        <v>NA</v>
      </c>
      <c r="E1789" s="3" t="str">
        <f>_xll.SNL.Clients.Office.Excel.Functions.SPG(B1789, "IQ_PE_NORM", "LTM", A1789)</f>
        <v>NA</v>
      </c>
    </row>
    <row r="1790" spans="1:5" x14ac:dyDescent="0.25">
      <c r="A1790" s="1">
        <v>43501</v>
      </c>
      <c r="B1790" t="s">
        <v>211</v>
      </c>
      <c r="C1790" s="3" t="str">
        <f>_xll.SNL.Clients.Office.Excel.Functions.SPG(B1790, "SP_PRICE_CLOSE", A1790)</f>
        <v>NA</v>
      </c>
      <c r="D1790" s="3" t="str">
        <f>_xll.SNL.Clients.Office.Excel.Functions.SPG(B1790, "IQ_PE", "LTM", A1790)</f>
        <v>NA</v>
      </c>
      <c r="E1790" s="3" t="str">
        <f>_xll.SNL.Clients.Office.Excel.Functions.SPG(B1790, "IQ_PE_NORM", "LTM", A1790)</f>
        <v>NA</v>
      </c>
    </row>
    <row r="1791" spans="1:5" x14ac:dyDescent="0.25">
      <c r="A1791" s="1">
        <v>43501</v>
      </c>
      <c r="B1791" t="s">
        <v>212</v>
      </c>
      <c r="C1791" s="3">
        <f>_xll.SNL.Clients.Office.Excel.Functions.SPG(B1791, "SP_PRICE_CLOSE", A1791)</f>
        <v>5.3698074974670718</v>
      </c>
      <c r="D1791" s="3">
        <f>_xll.SNL.Clients.Office.Excel.Functions.SPG(B1791, "IQ_PE", "LTM", A1791)</f>
        <v>12.509316999999999</v>
      </c>
      <c r="E1791" s="3">
        <f>_xll.SNL.Clients.Office.Excel.Functions.SPG(B1791, "IQ_PE_NORM", "LTM", A1791)</f>
        <v>18.078994999999999</v>
      </c>
    </row>
    <row r="1792" spans="1:5" x14ac:dyDescent="0.25">
      <c r="A1792" s="1">
        <v>43501</v>
      </c>
      <c r="B1792" t="s">
        <v>213</v>
      </c>
      <c r="C1792" s="3" t="str">
        <f>_xll.SNL.Clients.Office.Excel.Functions.SPG(B1792, "SP_PRICE_CLOSE", A1792)</f>
        <v>NA</v>
      </c>
      <c r="D1792" s="3" t="str">
        <f>_xll.SNL.Clients.Office.Excel.Functions.SPG(B1792, "IQ_PE", "LTM", A1792)</f>
        <v>NA</v>
      </c>
      <c r="E1792" s="3" t="str">
        <f>_xll.SNL.Clients.Office.Excel.Functions.SPG(B1792, "IQ_PE_NORM", "LTM", A1792)</f>
        <v>NA</v>
      </c>
    </row>
    <row r="1793" spans="1:5" x14ac:dyDescent="0.25">
      <c r="A1793" s="1">
        <v>43501</v>
      </c>
      <c r="B1793" t="s">
        <v>214</v>
      </c>
      <c r="C1793" s="3" t="str">
        <f>_xll.SNL.Clients.Office.Excel.Functions.SPG(B1793, "SP_PRICE_CLOSE", A1793)</f>
        <v>NA</v>
      </c>
      <c r="D1793" s="3" t="str">
        <f>_xll.SNL.Clients.Office.Excel.Functions.SPG(B1793, "IQ_PE", "LTM", A1793)</f>
        <v>NA</v>
      </c>
      <c r="E1793" s="3" t="str">
        <f>_xll.SNL.Clients.Office.Excel.Functions.SPG(B1793, "IQ_PE_NORM", "LTM", A1793)</f>
        <v>NA</v>
      </c>
    </row>
    <row r="1794" spans="1:5" x14ac:dyDescent="0.25">
      <c r="A1794" s="1">
        <v>43501</v>
      </c>
      <c r="B1794" t="s">
        <v>215</v>
      </c>
      <c r="C1794" s="3" t="str">
        <f>_xll.SNL.Clients.Office.Excel.Functions.SPG(B1794, "SP_PRICE_CLOSE", A1794)</f>
        <v>NA</v>
      </c>
      <c r="D1794" s="3" t="str">
        <f>_xll.SNL.Clients.Office.Excel.Functions.SPG(B1794, "IQ_PE", "LTM", A1794)</f>
        <v>NA</v>
      </c>
      <c r="E1794" s="3" t="str">
        <f>_xll.SNL.Clients.Office.Excel.Functions.SPG(B1794, "IQ_PE_NORM", "LTM", A1794)</f>
        <v>NA</v>
      </c>
    </row>
    <row r="1795" spans="1:5" x14ac:dyDescent="0.25">
      <c r="A1795" s="1">
        <v>43501</v>
      </c>
      <c r="B1795" t="s">
        <v>216</v>
      </c>
      <c r="C1795" s="3" t="str">
        <f>_xll.SNL.Clients.Office.Excel.Functions.SPG(B1795, "SP_PRICE_CLOSE", A1795)</f>
        <v>NA</v>
      </c>
      <c r="D1795" s="3" t="str">
        <f>_xll.SNL.Clients.Office.Excel.Functions.SPG(B1795, "IQ_PE", "LTM", A1795)</f>
        <v>NA</v>
      </c>
      <c r="E1795" s="3" t="str">
        <f>_xll.SNL.Clients.Office.Excel.Functions.SPG(B1795, "IQ_PE_NORM", "LTM", A1795)</f>
        <v>NA</v>
      </c>
    </row>
    <row r="1796" spans="1:5" x14ac:dyDescent="0.25">
      <c r="A1796" s="1">
        <v>43501</v>
      </c>
      <c r="B1796" t="s">
        <v>217</v>
      </c>
      <c r="C1796" s="3">
        <f>_xll.SNL.Clients.Office.Excel.Functions.SPG(B1796, "SP_PRICE_CLOSE", A1796)</f>
        <v>9.1332904068682339</v>
      </c>
      <c r="D1796" s="3">
        <f>_xll.SNL.Clients.Office.Excel.Functions.SPG(B1796, "IQ_PE", "LTM", A1796)</f>
        <v>17.179196999999998</v>
      </c>
      <c r="E1796" s="3">
        <f>_xll.SNL.Clients.Office.Excel.Functions.SPG(B1796, "IQ_PE_NORM", "LTM", A1796)</f>
        <v>26.390847000000001</v>
      </c>
    </row>
    <row r="1797" spans="1:5" x14ac:dyDescent="0.25">
      <c r="A1797" s="1">
        <v>43501</v>
      </c>
      <c r="B1797" t="s">
        <v>218</v>
      </c>
      <c r="C1797" s="3">
        <f>_xll.SNL.Clients.Office.Excel.Functions.SPG(B1797, "SP_PRICE_CLOSE", A1797)</f>
        <v>6.1643470378072847</v>
      </c>
      <c r="D1797" s="3">
        <f>_xll.SNL.Clients.Office.Excel.Functions.SPG(B1797, "IQ_PE", "LTM", A1797)</f>
        <v>15.988935</v>
      </c>
      <c r="E1797" s="3">
        <f>_xll.SNL.Clients.Office.Excel.Functions.SPG(B1797, "IQ_PE_NORM", "LTM", A1797)</f>
        <v>25.575220999999999</v>
      </c>
    </row>
    <row r="1798" spans="1:5" x14ac:dyDescent="0.25">
      <c r="A1798" s="1">
        <v>43501</v>
      </c>
      <c r="B1798" t="s">
        <v>219</v>
      </c>
      <c r="C1798" s="3">
        <f>_xll.SNL.Clients.Office.Excel.Functions.SPG(B1798, "SP_PRICE_CLOSE", A1798)</f>
        <v>2.0690022929664589</v>
      </c>
      <c r="D1798" s="3">
        <f>_xll.SNL.Clients.Office.Excel.Functions.SPG(B1798, "IQ_PE", "LTM", A1798)</f>
        <v>38.606965000000002</v>
      </c>
      <c r="E1798" s="3">
        <f>_xll.SNL.Clients.Office.Excel.Functions.SPG(B1798, "IQ_PE_NORM", "LTM", A1798)</f>
        <v>61.587302000000001</v>
      </c>
    </row>
    <row r="1799" spans="1:5" x14ac:dyDescent="0.25">
      <c r="A1799" s="1">
        <v>43501</v>
      </c>
      <c r="B1799" t="s">
        <v>220</v>
      </c>
      <c r="C1799" s="3" t="str">
        <f>_xll.SNL.Clients.Office.Excel.Functions.SPG(B1799, "SP_PRICE_CLOSE", A1799)</f>
        <v>NA</v>
      </c>
      <c r="D1799" s="3" t="str">
        <f>_xll.SNL.Clients.Office.Excel.Functions.SPG(B1799, "IQ_PE", "LTM", A1799)</f>
        <v>NA</v>
      </c>
      <c r="E1799" s="3" t="str">
        <f>_xll.SNL.Clients.Office.Excel.Functions.SPG(B1799, "IQ_PE_NORM", "LTM", A1799)</f>
        <v>NA</v>
      </c>
    </row>
    <row r="1800" spans="1:5" x14ac:dyDescent="0.25">
      <c r="A1800" s="1">
        <v>43501</v>
      </c>
      <c r="B1800" t="s">
        <v>221</v>
      </c>
      <c r="C1800" s="3" t="str">
        <f>_xll.SNL.Clients.Office.Excel.Functions.SPG(B1800, "SP_PRICE_CLOSE", A1800)</f>
        <v>NA</v>
      </c>
      <c r="D1800" s="3" t="str">
        <f>_xll.SNL.Clients.Office.Excel.Functions.SPG(B1800, "IQ_PE", "LTM", A1800)</f>
        <v>NA</v>
      </c>
      <c r="E1800" s="3" t="str">
        <f>_xll.SNL.Clients.Office.Excel.Functions.SPG(B1800, "IQ_PE_NORM", "LTM", A1800)</f>
        <v>NA</v>
      </c>
    </row>
    <row r="1801" spans="1:5" x14ac:dyDescent="0.25">
      <c r="A1801" s="1">
        <v>43501</v>
      </c>
      <c r="B1801" t="s">
        <v>222</v>
      </c>
      <c r="C1801" s="3" t="str">
        <f>_xll.SNL.Clients.Office.Excel.Functions.SPG(B1801, "SP_PRICE_CLOSE", A1801)</f>
        <v>NA</v>
      </c>
      <c r="D1801" s="3" t="str">
        <f>_xll.SNL.Clients.Office.Excel.Functions.SPG(B1801, "IQ_PE", "LTM", A1801)</f>
        <v>NA</v>
      </c>
      <c r="E1801" s="3" t="str">
        <f>_xll.SNL.Clients.Office.Excel.Functions.SPG(B1801, "IQ_PE_NORM", "LTM", A1801)</f>
        <v>NA</v>
      </c>
    </row>
    <row r="1802" spans="1:5" x14ac:dyDescent="0.25">
      <c r="A1802" s="1">
        <v>43501</v>
      </c>
      <c r="B1802" t="s">
        <v>223</v>
      </c>
      <c r="C1802" s="3" t="str">
        <f>_xll.SNL.Clients.Office.Excel.Functions.SPG(B1802, "SP_PRICE_CLOSE", A1802)</f>
        <v>NA</v>
      </c>
      <c r="D1802" s="3" t="str">
        <f>_xll.SNL.Clients.Office.Excel.Functions.SPG(B1802, "IQ_PE", "LTM", A1802)</f>
        <v>NA</v>
      </c>
      <c r="E1802" s="3" t="str">
        <f>_xll.SNL.Clients.Office.Excel.Functions.SPG(B1802, "IQ_PE_NORM", "LTM", A1802)</f>
        <v>NA</v>
      </c>
    </row>
    <row r="1803" spans="1:5" x14ac:dyDescent="0.25">
      <c r="A1803" s="1">
        <v>43501</v>
      </c>
      <c r="B1803" t="s">
        <v>224</v>
      </c>
      <c r="C1803" s="3">
        <f>_xll.SNL.Clients.Office.Excel.Functions.SPG(B1803, "SP_PRICE_CLOSE", A1803)</f>
        <v>1.1998080307150856</v>
      </c>
      <c r="D1803" s="3">
        <f>_xll.SNL.Clients.Office.Excel.Functions.SPG(B1803, "IQ_PE", "LTM", A1803)</f>
        <v>34.351145000000002</v>
      </c>
      <c r="E1803" s="3">
        <f>_xll.SNL.Clients.Office.Excel.Functions.SPG(B1803, "IQ_PE_NORM", "LTM", A1803)</f>
        <v>47.872340000000001</v>
      </c>
    </row>
    <row r="1804" spans="1:5" x14ac:dyDescent="0.25">
      <c r="A1804" s="1">
        <v>43501</v>
      </c>
      <c r="B1804" t="s">
        <v>225</v>
      </c>
      <c r="C1804" s="3">
        <f>_xll.SNL.Clients.Office.Excel.Functions.SPG(B1804, "SP_PRICE_CLOSE", A1804)</f>
        <v>5.0765210899589395</v>
      </c>
      <c r="D1804" s="3">
        <f>_xll.SNL.Clients.Office.Excel.Functions.SPG(B1804, "IQ_PE", "LTM", A1804)</f>
        <v>9.8296329999999994</v>
      </c>
      <c r="E1804" s="3">
        <f>_xll.SNL.Clients.Office.Excel.Functions.SPG(B1804, "IQ_PE_NORM", "LTM", A1804)</f>
        <v>15.774647999999999</v>
      </c>
    </row>
    <row r="1805" spans="1:5" x14ac:dyDescent="0.25">
      <c r="A1805" s="1">
        <v>43501</v>
      </c>
      <c r="B1805" t="s">
        <v>226</v>
      </c>
      <c r="C1805" s="3" t="str">
        <f>_xll.SNL.Clients.Office.Excel.Functions.SPG(B1805, "SP_PRICE_CLOSE", A1805)</f>
        <v>NA</v>
      </c>
      <c r="D1805" s="3" t="str">
        <f>_xll.SNL.Clients.Office.Excel.Functions.SPG(B1805, "IQ_PE", "LTM", A1805)</f>
        <v>NA</v>
      </c>
      <c r="E1805" s="3" t="str">
        <f>_xll.SNL.Clients.Office.Excel.Functions.SPG(B1805, "IQ_PE_NORM", "LTM", A1805)</f>
        <v>NA</v>
      </c>
    </row>
    <row r="1806" spans="1:5" x14ac:dyDescent="0.25">
      <c r="A1806" s="1">
        <v>43501</v>
      </c>
      <c r="B1806" t="s">
        <v>227</v>
      </c>
      <c r="C1806" s="3">
        <f>_xll.SNL.Clients.Office.Excel.Functions.SPG(B1806, "SP_PRICE_CLOSE", A1806)</f>
        <v>11.11822028475444</v>
      </c>
      <c r="D1806" s="3">
        <f>_xll.SNL.Clients.Office.Excel.Functions.SPG(B1806, "IQ_PE", "LTM", A1806)</f>
        <v>11.819727</v>
      </c>
      <c r="E1806" s="3">
        <f>_xll.SNL.Clients.Office.Excel.Functions.SPG(B1806, "IQ_PE_NORM", "LTM", A1806)</f>
        <v>18.911563000000001</v>
      </c>
    </row>
    <row r="1807" spans="1:5" x14ac:dyDescent="0.25">
      <c r="A1807" s="1">
        <v>43501</v>
      </c>
      <c r="B1807" t="s">
        <v>228</v>
      </c>
      <c r="C1807" s="3" t="str">
        <f>_xll.SNL.Clients.Office.Excel.Functions.SPG(B1807, "SP_PRICE_CLOSE", A1807)</f>
        <v>NA</v>
      </c>
      <c r="D1807" s="3" t="str">
        <f>_xll.SNL.Clients.Office.Excel.Functions.SPG(B1807, "IQ_PE", "LTM", A1807)</f>
        <v>NA</v>
      </c>
      <c r="E1807" s="3" t="str">
        <f>_xll.SNL.Clients.Office.Excel.Functions.SPG(B1807, "IQ_PE_NORM", "LTM", A1807)</f>
        <v>NA</v>
      </c>
    </row>
    <row r="1808" spans="1:5" x14ac:dyDescent="0.25">
      <c r="A1808" s="1">
        <v>43501</v>
      </c>
      <c r="B1808" t="s">
        <v>229</v>
      </c>
      <c r="C1808" s="3">
        <f>_xll.SNL.Clients.Office.Excel.Functions.SPG(B1808, "SP_PRICE_CLOSE", A1808)</f>
        <v>3.1772689702980856</v>
      </c>
      <c r="D1808" s="3">
        <f>_xll.SNL.Clients.Office.Excel.Functions.SPG(B1808, "IQ_PE", "LTM", A1808)</f>
        <v>17.628202999999999</v>
      </c>
      <c r="E1808" s="3">
        <f>_xll.SNL.Clients.Office.Excel.Functions.SPG(B1808, "IQ_PE_NORM", "LTM", A1808)</f>
        <v>27.713173999999999</v>
      </c>
    </row>
    <row r="1809" spans="1:5" x14ac:dyDescent="0.25">
      <c r="A1809" s="1">
        <v>43501</v>
      </c>
      <c r="B1809" t="s">
        <v>230</v>
      </c>
      <c r="C1809" s="3">
        <f>_xll.SNL.Clients.Office.Excel.Functions.SPG(B1809, "SP_PRICE_CLOSE", A1809)</f>
        <v>3.0981709593131765</v>
      </c>
      <c r="D1809" s="3">
        <f>_xll.SNL.Clients.Office.Excel.Functions.SPG(B1809, "IQ_PE", "LTM", A1809)</f>
        <v>45.214008</v>
      </c>
      <c r="E1809" s="3">
        <f>_xll.SNL.Clients.Office.Excel.Functions.SPG(B1809, "IQ_PE_NORM", "LTM", A1809)</f>
        <v>72.173912999999999</v>
      </c>
    </row>
    <row r="1810" spans="1:5" x14ac:dyDescent="0.25">
      <c r="A1810" s="1">
        <v>43501</v>
      </c>
      <c r="B1810" t="s">
        <v>231</v>
      </c>
      <c r="C1810" s="3">
        <f>_xll.SNL.Clients.Office.Excel.Functions.SPG(B1810, "SP_PRICE_CLOSE", A1810)</f>
        <v>4.905881458966566</v>
      </c>
      <c r="D1810" s="3">
        <f>_xll.SNL.Clients.Office.Excel.Functions.SPG(B1810, "IQ_PE", "LTM", A1810)</f>
        <v>34.914608999999999</v>
      </c>
      <c r="E1810" s="3">
        <f>_xll.SNL.Clients.Office.Excel.Functions.SPG(B1810, "IQ_PE_NORM", "LTM", A1810)</f>
        <v>56.097557999999999</v>
      </c>
    </row>
    <row r="1811" spans="1:5" x14ac:dyDescent="0.25">
      <c r="A1811" s="1">
        <v>43501</v>
      </c>
      <c r="B1811" t="s">
        <v>232</v>
      </c>
      <c r="C1811" s="3" t="str">
        <f>_xll.SNL.Clients.Office.Excel.Functions.SPG(B1811, "SP_PRICE_CLOSE", A1811)</f>
        <v>NA</v>
      </c>
      <c r="D1811" s="3" t="str">
        <f>_xll.SNL.Clients.Office.Excel.Functions.SPG(B1811, "IQ_PE", "LTM", A1811)</f>
        <v>NA</v>
      </c>
      <c r="E1811" s="3" t="str">
        <f>_xll.SNL.Clients.Office.Excel.Functions.SPG(B1811, "IQ_PE_NORM", "LTM", A1811)</f>
        <v>NA</v>
      </c>
    </row>
    <row r="1812" spans="1:5" x14ac:dyDescent="0.25">
      <c r="A1812" s="1">
        <v>43501</v>
      </c>
      <c r="B1812" t="s">
        <v>233</v>
      </c>
      <c r="C1812" s="3">
        <f>_xll.SNL.Clients.Office.Excel.Functions.SPG(B1812, "SP_PRICE_CLOSE", A1812)</f>
        <v>11.184877086332854</v>
      </c>
      <c r="D1812" s="3">
        <f>_xll.SNL.Clients.Office.Excel.Functions.SPG(B1812, "IQ_PE", "LTM", A1812)</f>
        <v>58.102493000000003</v>
      </c>
      <c r="E1812" s="3">
        <f>_xll.SNL.Clients.Office.Excel.Functions.SPG(B1812, "IQ_PE_NORM", "LTM", A1812)</f>
        <v>80.828515999999993</v>
      </c>
    </row>
    <row r="1813" spans="1:5" x14ac:dyDescent="0.25">
      <c r="A1813" s="1">
        <v>43501</v>
      </c>
      <c r="B1813" t="s">
        <v>234</v>
      </c>
      <c r="C1813" s="3">
        <f>_xll.SNL.Clients.Office.Excel.Functions.SPG(B1813, "SP_PRICE_CLOSE", A1813)</f>
        <v>3.7388303204820561</v>
      </c>
      <c r="D1813" s="3">
        <f>_xll.SNL.Clients.Office.Excel.Functions.SPG(B1813, "IQ_PE", "LTM", A1813)</f>
        <v>29.336521000000001</v>
      </c>
      <c r="E1813" s="3">
        <f>_xll.SNL.Clients.Office.Excel.Functions.SPG(B1813, "IQ_PE_NORM", "LTM", A1813)</f>
        <v>47.374516999999997</v>
      </c>
    </row>
    <row r="1814" spans="1:5" x14ac:dyDescent="0.25">
      <c r="A1814" s="1">
        <v>43501</v>
      </c>
      <c r="B1814" t="s">
        <v>235</v>
      </c>
      <c r="C1814" s="3">
        <f>_xll.SNL.Clients.Office.Excel.Functions.SPG(B1814, "SP_PRICE_CLOSE", A1814)</f>
        <v>9.7184450487921943</v>
      </c>
      <c r="D1814" s="3">
        <f>_xll.SNL.Clients.Office.Excel.Functions.SPG(B1814, "IQ_PE", "LTM", A1814)</f>
        <v>12.330852999999999</v>
      </c>
      <c r="E1814" s="3">
        <f>_xll.SNL.Clients.Office.Excel.Functions.SPG(B1814, "IQ_PE_NORM", "LTM", A1814)</f>
        <v>19.724025999999999</v>
      </c>
    </row>
    <row r="1815" spans="1:5" x14ac:dyDescent="0.25">
      <c r="A1815" s="1">
        <v>43501</v>
      </c>
      <c r="B1815" t="s">
        <v>236</v>
      </c>
      <c r="C1815" s="3" t="str">
        <f>_xll.SNL.Clients.Office.Excel.Functions.SPG(B1815, "SP_PRICE_CLOSE", A1815)</f>
        <v>NA</v>
      </c>
      <c r="D1815" s="3" t="str">
        <f>_xll.SNL.Clients.Office.Excel.Functions.SPG(B1815, "IQ_PE", "LTM", A1815)</f>
        <v>NA</v>
      </c>
      <c r="E1815" s="3" t="str">
        <f>_xll.SNL.Clients.Office.Excel.Functions.SPG(B1815, "IQ_PE_NORM", "LTM", A1815)</f>
        <v>NA</v>
      </c>
    </row>
    <row r="1816" spans="1:5" x14ac:dyDescent="0.25">
      <c r="A1816" s="1">
        <v>43501</v>
      </c>
      <c r="B1816" t="s">
        <v>237</v>
      </c>
      <c r="C1816" s="3">
        <f>_xll.SNL.Clients.Office.Excel.Functions.SPG(B1816, "SP_PRICE_CLOSE", A1816)</f>
        <v>67.717938463179223</v>
      </c>
      <c r="D1816" s="3" t="str">
        <f>_xll.SNL.Clients.Office.Excel.Functions.SPG(B1816, "IQ_PE", "LTM", A1816)</f>
        <v>NA</v>
      </c>
      <c r="E1816" s="3" t="str">
        <f>_xll.SNL.Clients.Office.Excel.Functions.SPG(B1816, "IQ_PE_NORM", "LTM", A1816)</f>
        <v>NA</v>
      </c>
    </row>
    <row r="1817" spans="1:5" x14ac:dyDescent="0.25">
      <c r="A1817" s="1">
        <v>43501</v>
      </c>
      <c r="B1817" t="s">
        <v>238</v>
      </c>
      <c r="C1817" s="3">
        <f>_xll.SNL.Clients.Office.Excel.Functions.SPG(B1817, "SP_PRICE_CLOSE", A1817)</f>
        <v>15.330880392470538</v>
      </c>
      <c r="D1817" s="3">
        <f>_xll.SNL.Clients.Office.Excel.Functions.SPG(B1817, "IQ_PE", "LTM", A1817)</f>
        <v>22.972432999999999</v>
      </c>
      <c r="E1817" s="3">
        <f>_xll.SNL.Clients.Office.Excel.Functions.SPG(B1817, "IQ_PE_NORM", "LTM", A1817)</f>
        <v>35.847880000000004</v>
      </c>
    </row>
    <row r="1818" spans="1:5" x14ac:dyDescent="0.25">
      <c r="A1818" s="1">
        <v>43501</v>
      </c>
      <c r="B1818" t="s">
        <v>239</v>
      </c>
      <c r="C1818" s="3">
        <f>_xll.SNL.Clients.Office.Excel.Functions.SPG(B1818, "SP_PRICE_CLOSE", A1818)</f>
        <v>3.388257878739402</v>
      </c>
      <c r="D1818" s="3" t="str">
        <f>_xll.SNL.Clients.Office.Excel.Functions.SPG(B1818, "IQ_PE", "LTM", A1818)</f>
        <v>NM</v>
      </c>
      <c r="E1818" s="3" t="str">
        <f>_xll.SNL.Clients.Office.Excel.Functions.SPG(B1818, "IQ_PE_NORM", "LTM", A1818)</f>
        <v>NM</v>
      </c>
    </row>
    <row r="1819" spans="1:5" x14ac:dyDescent="0.25">
      <c r="A1819" s="1">
        <v>43501</v>
      </c>
      <c r="B1819" t="s">
        <v>240</v>
      </c>
      <c r="C1819" s="3">
        <f>_xll.SNL.Clients.Office.Excel.Functions.SPG(B1819, "SP_PRICE_CLOSE", A1819)</f>
        <v>0.65589505679091342</v>
      </c>
      <c r="D1819" s="3">
        <f>_xll.SNL.Clients.Office.Excel.Functions.SPG(B1819, "IQ_PE", "LTM", A1819)</f>
        <v>16.078430999999998</v>
      </c>
      <c r="E1819" s="3">
        <f>_xll.SNL.Clients.Office.Excel.Functions.SPG(B1819, "IQ_PE_NORM", "LTM", A1819)</f>
        <v>22.162161999999999</v>
      </c>
    </row>
    <row r="1820" spans="1:5" x14ac:dyDescent="0.25">
      <c r="A1820" s="1">
        <v>43501</v>
      </c>
      <c r="B1820" t="s">
        <v>241</v>
      </c>
      <c r="C1820" s="3">
        <f>_xll.SNL.Clients.Office.Excel.Functions.SPG(B1820, "SP_PRICE_CLOSE", A1820)</f>
        <v>17.783821255265824</v>
      </c>
      <c r="D1820" s="3">
        <f>_xll.SNL.Clients.Office.Excel.Functions.SPG(B1820, "IQ_PE", "LTM", A1820)</f>
        <v>23.915382000000001</v>
      </c>
      <c r="E1820" s="3">
        <f>_xll.SNL.Clients.Office.Excel.Functions.SPG(B1820, "IQ_PE_NORM", "LTM", A1820)</f>
        <v>34.470283999999999</v>
      </c>
    </row>
    <row r="1821" spans="1:5" x14ac:dyDescent="0.25">
      <c r="A1821" s="1">
        <v>43501</v>
      </c>
      <c r="B1821" t="s">
        <v>242</v>
      </c>
      <c r="C1821" s="3">
        <f>_xll.SNL.Clients.Office.Excel.Functions.SPG(B1821, "SP_PRICE_CLOSE", A1821)</f>
        <v>4.6285927584919744</v>
      </c>
      <c r="D1821" s="3" t="str">
        <f>_xll.SNL.Clients.Office.Excel.Functions.SPG(B1821, "IQ_PE", "LTM", A1821)</f>
        <v>NM</v>
      </c>
      <c r="E1821" s="3" t="str">
        <f>_xll.SNL.Clients.Office.Excel.Functions.SPG(B1821, "IQ_PE_NORM", "LTM", A1821)</f>
        <v>NM</v>
      </c>
    </row>
    <row r="1822" spans="1:5" x14ac:dyDescent="0.25">
      <c r="A1822" s="1">
        <v>43501</v>
      </c>
      <c r="B1822" t="s">
        <v>243</v>
      </c>
      <c r="C1822" s="3">
        <f>_xll.SNL.Clients.Office.Excel.Functions.SPG(B1822, "SP_PRICE_CLOSE", A1822)</f>
        <v>11.918093105103184</v>
      </c>
      <c r="D1822" s="3" t="str">
        <f>_xll.SNL.Clients.Office.Excel.Functions.SPG(B1822, "IQ_PE", "LTM", A1822)</f>
        <v>NM</v>
      </c>
      <c r="E1822" s="3" t="str">
        <f>_xll.SNL.Clients.Office.Excel.Functions.SPG(B1822, "IQ_PE_NORM", "LTM", A1822)</f>
        <v>NM</v>
      </c>
    </row>
    <row r="1823" spans="1:5" x14ac:dyDescent="0.25">
      <c r="A1823" s="1">
        <v>43501</v>
      </c>
      <c r="B1823" t="s">
        <v>244</v>
      </c>
      <c r="C1823" s="3">
        <f>_xll.SNL.Clients.Office.Excel.Functions.SPG(B1823, "SP_PRICE_CLOSE", A1823)</f>
        <v>111.44824561403509</v>
      </c>
      <c r="D1823" s="3" t="str">
        <f>_xll.SNL.Clients.Office.Excel.Functions.SPG(B1823, "IQ_PE", "LTM", A1823)</f>
        <v>NM</v>
      </c>
      <c r="E1823" s="3" t="str">
        <f>_xll.SNL.Clients.Office.Excel.Functions.SPG(B1823, "IQ_PE_NORM", "LTM", A1823)</f>
        <v>NM</v>
      </c>
    </row>
    <row r="1824" spans="1:5" x14ac:dyDescent="0.25">
      <c r="A1824" s="1">
        <v>43501</v>
      </c>
      <c r="B1824" t="s">
        <v>245</v>
      </c>
      <c r="C1824" s="3">
        <f>_xll.SNL.Clients.Office.Excel.Functions.SPG(B1824, "SP_PRICE_CLOSE", A1824)</f>
        <v>6.9440740148242943</v>
      </c>
      <c r="D1824" s="3" t="str">
        <f>_xll.SNL.Clients.Office.Excel.Functions.SPG(B1824, "IQ_PE", "LTM", A1824)</f>
        <v>NM</v>
      </c>
      <c r="E1824" s="3" t="str">
        <f>_xll.SNL.Clients.Office.Excel.Functions.SPG(B1824, "IQ_PE_NORM", "LTM", A1824)</f>
        <v>NM</v>
      </c>
    </row>
    <row r="1825" spans="1:5" x14ac:dyDescent="0.25">
      <c r="A1825" s="1">
        <v>43501</v>
      </c>
      <c r="B1825" t="s">
        <v>246</v>
      </c>
      <c r="C1825" s="3">
        <f>_xll.SNL.Clients.Office.Excel.Functions.SPG(B1825, "SP_PRICE_CLOSE", A1825)</f>
        <v>6.718924972004479</v>
      </c>
      <c r="D1825" s="3" t="str">
        <f>_xll.SNL.Clients.Office.Excel.Functions.SPG(B1825, "IQ_PE", "LTM", A1825)</f>
        <v>NA</v>
      </c>
      <c r="E1825" s="3" t="str">
        <f>_xll.SNL.Clients.Office.Excel.Functions.SPG(B1825, "IQ_PE_NORM", "LTM", A1825)</f>
        <v>NA</v>
      </c>
    </row>
    <row r="1826" spans="1:5" x14ac:dyDescent="0.25">
      <c r="A1826" s="1">
        <v>43501</v>
      </c>
      <c r="B1826" t="s">
        <v>247</v>
      </c>
      <c r="C1826" s="3">
        <f>_xll.SNL.Clients.Office.Excel.Functions.SPG(B1826, "SP_PRICE_CLOSE", A1826)</f>
        <v>6.2923265610835601</v>
      </c>
      <c r="D1826" s="3">
        <f>_xll.SNL.Clients.Office.Excel.Functions.SPG(B1826, "IQ_PE", "LTM", A1826)</f>
        <v>8.5849399999999996</v>
      </c>
      <c r="E1826" s="3">
        <f>_xll.SNL.Clients.Office.Excel.Functions.SPG(B1826, "IQ_PE_NORM", "LTM", A1826)</f>
        <v>22.076706999999999</v>
      </c>
    </row>
    <row r="1827" spans="1:5" x14ac:dyDescent="0.25">
      <c r="A1827" s="1">
        <v>43501</v>
      </c>
      <c r="B1827" t="s">
        <v>248</v>
      </c>
      <c r="C1827" s="3">
        <f>_xll.SNL.Clients.Office.Excel.Functions.SPG(B1827, "SP_PRICE_CLOSE", A1827)</f>
        <v>3.7753959366501362</v>
      </c>
      <c r="D1827" s="3">
        <f>_xll.SNL.Clients.Office.Excel.Functions.SPG(B1827, "IQ_PE", "LTM", A1827)</f>
        <v>12.475771</v>
      </c>
      <c r="E1827" s="3">
        <f>_xll.SNL.Clients.Office.Excel.Functions.SPG(B1827, "IQ_PE_NORM", "LTM", A1827)</f>
        <v>18.061223999999999</v>
      </c>
    </row>
    <row r="1828" spans="1:5" x14ac:dyDescent="0.25">
      <c r="A1828" s="1">
        <v>43501</v>
      </c>
      <c r="B1828" t="s">
        <v>249</v>
      </c>
      <c r="C1828" s="3" t="str">
        <f>_xll.SNL.Clients.Office.Excel.Functions.SPG(B1828, "SP_PRICE_CLOSE", A1828)</f>
        <v>NA</v>
      </c>
      <c r="D1828" s="3" t="str">
        <f>_xll.SNL.Clients.Office.Excel.Functions.SPG(B1828, "IQ_PE", "LTM", A1828)</f>
        <v>NA</v>
      </c>
      <c r="E1828" s="3" t="str">
        <f>_xll.SNL.Clients.Office.Excel.Functions.SPG(B1828, "IQ_PE_NORM", "LTM", A1828)</f>
        <v>NA</v>
      </c>
    </row>
    <row r="1829" spans="1:5" x14ac:dyDescent="0.25">
      <c r="A1829" s="1">
        <v>43501</v>
      </c>
      <c r="B1829" t="s">
        <v>250</v>
      </c>
      <c r="C1829" s="3">
        <f>_xll.SNL.Clients.Office.Excel.Functions.SPG(B1829, "SP_PRICE_CLOSE", A1829)</f>
        <v>4.511278195488722</v>
      </c>
      <c r="D1829" s="3">
        <f>_xll.SNL.Clients.Office.Excel.Functions.SPG(B1829, "IQ_PE", "LTM", A1829)</f>
        <v>61.527273000000001</v>
      </c>
      <c r="E1829" s="3">
        <f>_xll.SNL.Clients.Office.Excel.Functions.SPG(B1829, "IQ_PE_NORM", "LTM", A1829)</f>
        <v>98.947367999999997</v>
      </c>
    </row>
    <row r="1830" spans="1:5" x14ac:dyDescent="0.25">
      <c r="A1830" s="1">
        <v>43501</v>
      </c>
      <c r="B1830" t="s">
        <v>251</v>
      </c>
      <c r="C1830" s="3" t="str">
        <f>_xll.SNL.Clients.Office.Excel.Functions.SPG(B1830, "SP_PRICE_CLOSE", A1830)</f>
        <v>NA</v>
      </c>
      <c r="D1830" s="3" t="str">
        <f>_xll.SNL.Clients.Office.Excel.Functions.SPG(B1830, "IQ_PE", "LTM", A1830)</f>
        <v>NA</v>
      </c>
      <c r="E1830" s="3" t="str">
        <f>_xll.SNL.Clients.Office.Excel.Functions.SPG(B1830, "IQ_PE_NORM", "LTM", A1830)</f>
        <v>NA</v>
      </c>
    </row>
    <row r="1831" spans="1:5" x14ac:dyDescent="0.25">
      <c r="A1831" s="1">
        <v>43501</v>
      </c>
      <c r="B1831" t="s">
        <v>252</v>
      </c>
      <c r="C1831" s="3">
        <f>_xll.SNL.Clients.Office.Excel.Functions.SPG(B1831, "SP_PRICE_CLOSE", A1831)</f>
        <v>8.5203759398496235</v>
      </c>
      <c r="D1831" s="3" t="str">
        <f>_xll.SNL.Clients.Office.Excel.Functions.SPG(B1831, "IQ_PE", "LTM", A1831)</f>
        <v>NM</v>
      </c>
      <c r="E1831" s="3" t="str">
        <f>_xll.SNL.Clients.Office.Excel.Functions.SPG(B1831, "IQ_PE_NORM", "LTM", A1831)</f>
        <v>NM</v>
      </c>
    </row>
    <row r="1832" spans="1:5" x14ac:dyDescent="0.25">
      <c r="A1832" s="1">
        <v>43501</v>
      </c>
      <c r="B1832" t="s">
        <v>253</v>
      </c>
      <c r="C1832" s="3">
        <f>_xll.SNL.Clients.Office.Excel.Functions.SPG(B1832, "SP_PRICE_CLOSE", A1832)</f>
        <v>7.6787713965765478</v>
      </c>
      <c r="D1832" s="3">
        <f>_xll.SNL.Clients.Office.Excel.Functions.SPG(B1832, "IQ_PE", "LTM", A1832)</f>
        <v>22.187982000000002</v>
      </c>
      <c r="E1832" s="3">
        <f>_xll.SNL.Clients.Office.Excel.Functions.SPG(B1832, "IQ_PE_NORM", "LTM", A1832)</f>
        <v>28.514851</v>
      </c>
    </row>
    <row r="1833" spans="1:5" x14ac:dyDescent="0.25">
      <c r="A1833" s="1">
        <v>43501</v>
      </c>
      <c r="B1833" t="s">
        <v>254</v>
      </c>
      <c r="C1833" s="3">
        <f>_xll.SNL.Clients.Office.Excel.Functions.SPG(B1833, "SP_PRICE_CLOSE", A1833)</f>
        <v>4.4579533941236065</v>
      </c>
      <c r="D1833" s="3" t="str">
        <f>_xll.SNL.Clients.Office.Excel.Functions.SPG(B1833, "IQ_PE", "LTM", A1833)</f>
        <v>NM</v>
      </c>
      <c r="E1833" s="3" t="str">
        <f>_xll.SNL.Clients.Office.Excel.Functions.SPG(B1833, "IQ_PE_NORM", "LTM", A1833)</f>
        <v>NM</v>
      </c>
    </row>
    <row r="1834" spans="1:5" x14ac:dyDescent="0.25">
      <c r="A1834" s="1">
        <v>43501</v>
      </c>
      <c r="B1834" t="s">
        <v>255</v>
      </c>
      <c r="C1834" s="3">
        <f>_xll.SNL.Clients.Office.Excel.Functions.SPG(B1834, "SP_PRICE_CLOSE", A1834)</f>
        <v>3.8500506585612966</v>
      </c>
      <c r="D1834" s="3">
        <f>_xll.SNL.Clients.Office.Excel.Functions.SPG(B1834, "IQ_PE", "LTM", A1834)</f>
        <v>51.571429000000002</v>
      </c>
      <c r="E1834" s="3">
        <f>_xll.SNL.Clients.Office.Excel.Functions.SPG(B1834, "IQ_PE_NORM", "LTM", A1834)</f>
        <v>40.448179000000003</v>
      </c>
    </row>
    <row r="1835" spans="1:5" x14ac:dyDescent="0.25">
      <c r="A1835" s="1">
        <v>43501</v>
      </c>
      <c r="B1835" t="s">
        <v>256</v>
      </c>
      <c r="C1835" s="3">
        <f>_xll.SNL.Clients.Office.Excel.Functions.SPG(B1835, "SP_PRICE_CLOSE", A1835)</f>
        <v>3.3914573668213088</v>
      </c>
      <c r="D1835" s="3">
        <f>_xll.SNL.Clients.Office.Excel.Functions.SPG(B1835, "IQ_PE", "LTM", A1835)</f>
        <v>23.954802000000001</v>
      </c>
      <c r="E1835" s="3">
        <f>_xll.SNL.Clients.Office.Excel.Functions.SPG(B1835, "IQ_PE_NORM", "LTM", A1835)</f>
        <v>34.193548</v>
      </c>
    </row>
    <row r="1836" spans="1:5" x14ac:dyDescent="0.25">
      <c r="A1836" s="1">
        <v>43501</v>
      </c>
      <c r="B1836" t="s">
        <v>257</v>
      </c>
      <c r="C1836" s="3">
        <f>_xll.SNL.Clients.Office.Excel.Functions.SPG(B1836, "SP_PRICE_CLOSE", A1836)</f>
        <v>1.9633221351250465</v>
      </c>
      <c r="D1836" s="3">
        <f>_xll.SNL.Clients.Office.Excel.Functions.SPG(B1836, "IQ_PE", "LTM", A1836)</f>
        <v>15.502392</v>
      </c>
      <c r="E1836" s="3">
        <f>_xll.SNL.Clients.Office.Excel.Functions.SPG(B1836, "IQ_PE_NORM", "LTM", A1836)</f>
        <v>24.793386999999999</v>
      </c>
    </row>
    <row r="1837" spans="1:5" x14ac:dyDescent="0.25">
      <c r="A1837" s="1">
        <v>43501</v>
      </c>
      <c r="B1837" t="s">
        <v>258</v>
      </c>
      <c r="C1837" s="3">
        <f>_xll.SNL.Clients.Office.Excel.Functions.SPG(B1837, "SP_PRICE_CLOSE", A1837)</f>
        <v>23.009651789047084</v>
      </c>
      <c r="D1837" s="3">
        <f>_xll.SNL.Clients.Office.Excel.Functions.SPG(B1837, "IQ_PE", "LTM", A1837)</f>
        <v>52.977286999999997</v>
      </c>
      <c r="E1837" s="3">
        <f>_xll.SNL.Clients.Office.Excel.Functions.SPG(B1837, "IQ_PE_NORM", "LTM", A1837)</f>
        <v>49.370708999999998</v>
      </c>
    </row>
    <row r="1838" spans="1:5" x14ac:dyDescent="0.25">
      <c r="A1838" s="1">
        <v>43501</v>
      </c>
      <c r="B1838" t="s">
        <v>259</v>
      </c>
      <c r="C1838" s="3">
        <f>_xll.SNL.Clients.Office.Excel.Functions.SPG(B1838, "SP_PRICE_CLOSE", A1838)</f>
        <v>6.8122433743934305</v>
      </c>
      <c r="D1838" s="3" t="str">
        <f>_xll.SNL.Clients.Office.Excel.Functions.SPG(B1838, "IQ_PE", "LTM", A1838)</f>
        <v>NM</v>
      </c>
      <c r="E1838" s="3" t="str">
        <f>_xll.SNL.Clients.Office.Excel.Functions.SPG(B1838, "IQ_PE_NORM", "LTM", A1838)</f>
        <v>NM</v>
      </c>
    </row>
    <row r="1839" spans="1:5" x14ac:dyDescent="0.25">
      <c r="A1839" s="1">
        <v>43501</v>
      </c>
      <c r="B1839" t="s">
        <v>260</v>
      </c>
      <c r="C1839" s="3" t="str">
        <f>_xll.SNL.Clients.Office.Excel.Functions.SPG(B1839, "SP_PRICE_CLOSE", A1839)</f>
        <v>NA</v>
      </c>
      <c r="D1839" s="3" t="str">
        <f>_xll.SNL.Clients.Office.Excel.Functions.SPG(B1839, "IQ_PE", "LTM", A1839)</f>
        <v>NA</v>
      </c>
      <c r="E1839" s="3" t="str">
        <f>_xll.SNL.Clients.Office.Excel.Functions.SPG(B1839, "IQ_PE_NORM", "LTM", A1839)</f>
        <v>NA</v>
      </c>
    </row>
    <row r="1840" spans="1:5" x14ac:dyDescent="0.25">
      <c r="A1840" s="1">
        <v>43501</v>
      </c>
      <c r="B1840" t="s">
        <v>261</v>
      </c>
      <c r="C1840" s="3">
        <f>_xll.SNL.Clients.Office.Excel.Functions.SPG(B1840, "SP_PRICE_CLOSE", A1840)</f>
        <v>10.65429531274996</v>
      </c>
      <c r="D1840" s="3">
        <f>_xll.SNL.Clients.Office.Excel.Functions.SPG(B1840, "IQ_PE", "LTM", A1840)</f>
        <v>19.295027000000001</v>
      </c>
      <c r="E1840" s="3">
        <f>_xll.SNL.Clients.Office.Excel.Functions.SPG(B1840, "IQ_PE_NORM", "LTM", A1840)</f>
        <v>27.054841</v>
      </c>
    </row>
    <row r="1841" spans="1:5" x14ac:dyDescent="0.25">
      <c r="A1841" s="1">
        <v>43501</v>
      </c>
      <c r="B1841" t="s">
        <v>262</v>
      </c>
      <c r="C1841" s="3" t="str">
        <f>_xll.SNL.Clients.Office.Excel.Functions.SPG(B1841, "SP_PRICE_CLOSE", A1841)</f>
        <v>NA</v>
      </c>
      <c r="D1841" s="3" t="str">
        <f>_xll.SNL.Clients.Office.Excel.Functions.SPG(B1841, "IQ_PE", "LTM", A1841)</f>
        <v>NA</v>
      </c>
      <c r="E1841" s="3" t="str">
        <f>_xll.SNL.Clients.Office.Excel.Functions.SPG(B1841, "IQ_PE_NORM", "LTM", A1841)</f>
        <v>NA</v>
      </c>
    </row>
    <row r="1842" spans="1:5" x14ac:dyDescent="0.25">
      <c r="A1842" s="1">
        <v>43501</v>
      </c>
      <c r="B1842" t="s">
        <v>263</v>
      </c>
      <c r="C1842" s="3">
        <f>_xll.SNL.Clients.Office.Excel.Functions.SPG(B1842, "SP_PRICE_CLOSE", A1842)</f>
        <v>13.384525142643845</v>
      </c>
      <c r="D1842" s="3">
        <f>_xll.SNL.Clients.Office.Excel.Functions.SPG(B1842, "IQ_PE", "LTM", A1842)</f>
        <v>195.33073899999999</v>
      </c>
      <c r="E1842" s="3">
        <f>_xll.SNL.Clients.Office.Excel.Functions.SPG(B1842, "IQ_PE_NORM", "LTM", A1842)</f>
        <v>240.19138799999999</v>
      </c>
    </row>
    <row r="1843" spans="1:5" x14ac:dyDescent="0.25">
      <c r="A1843" s="1">
        <v>43501</v>
      </c>
      <c r="B1843" t="s">
        <v>264</v>
      </c>
      <c r="C1843" s="3">
        <f>_xll.SNL.Clients.Office.Excel.Functions.SPG(B1843, "SP_PRICE_CLOSE", A1843)</f>
        <v>27.622247107129525</v>
      </c>
      <c r="D1843" s="3">
        <f>_xll.SNL.Clients.Office.Excel.Functions.SPG(B1843, "IQ_PE", "LTM", A1843)</f>
        <v>16.144615999999999</v>
      </c>
      <c r="E1843" s="3">
        <f>_xll.SNL.Clients.Office.Excel.Functions.SPG(B1843, "IQ_PE_NORM", "LTM", A1843)</f>
        <v>23.707094000000001</v>
      </c>
    </row>
    <row r="1844" spans="1:5" x14ac:dyDescent="0.25">
      <c r="A1844" s="1">
        <v>43501</v>
      </c>
      <c r="B1844" t="s">
        <v>265</v>
      </c>
      <c r="C1844" s="3">
        <f>_xll.SNL.Clients.Office.Excel.Functions.SPG(B1844, "SP_PRICE_CLOSE", A1844)</f>
        <v>34.209693915640166</v>
      </c>
      <c r="D1844" s="3" t="str">
        <f>_xll.SNL.Clients.Office.Excel.Functions.SPG(B1844, "IQ_PE", "LTM", A1844)</f>
        <v>NA</v>
      </c>
      <c r="E1844" s="3">
        <f>_xll.SNL.Clients.Office.Excel.Functions.SPG(B1844, "IQ_PE_NORM", "LTM", A1844)</f>
        <v>143.35964000000001</v>
      </c>
    </row>
    <row r="1845" spans="1:5" x14ac:dyDescent="0.25">
      <c r="A1845" s="1">
        <v>43501</v>
      </c>
      <c r="B1845" t="s">
        <v>266</v>
      </c>
      <c r="C1845" s="3" t="str">
        <f>_xll.SNL.Clients.Office.Excel.Functions.SPG(B1845, "SP_PRICE_CLOSE", A1845)</f>
        <v>NA</v>
      </c>
      <c r="D1845" s="3" t="str">
        <f>_xll.SNL.Clients.Office.Excel.Functions.SPG(B1845, "IQ_PE", "LTM", A1845)</f>
        <v>NA</v>
      </c>
      <c r="E1845" s="3" t="str">
        <f>_xll.SNL.Clients.Office.Excel.Functions.SPG(B1845, "IQ_PE_NORM", "LTM", A1845)</f>
        <v>NA</v>
      </c>
    </row>
    <row r="1846" spans="1:5" x14ac:dyDescent="0.25">
      <c r="A1846" s="1">
        <v>43501</v>
      </c>
      <c r="B1846" t="s">
        <v>267</v>
      </c>
      <c r="C1846" s="3">
        <f>_xll.SNL.Clients.Office.Excel.Functions.SPG(B1846, "SP_PRICE_CLOSE", A1846)</f>
        <v>2.0103450114648322</v>
      </c>
      <c r="D1846" s="3" t="str">
        <f>_xll.SNL.Clients.Office.Excel.Functions.SPG(B1846, "IQ_PE", "LTM", A1846)</f>
        <v>NA</v>
      </c>
      <c r="E1846" s="3" t="str">
        <f>_xll.SNL.Clients.Office.Excel.Functions.SPG(B1846, "IQ_PE_NORM", "LTM", A1846)</f>
        <v>NA</v>
      </c>
    </row>
    <row r="1847" spans="1:5" x14ac:dyDescent="0.25">
      <c r="A1847" s="1">
        <v>43501</v>
      </c>
      <c r="B1847" t="s">
        <v>268</v>
      </c>
      <c r="C1847" s="3">
        <f>_xll.SNL.Clients.Office.Excel.Functions.SPG(B1847, "SP_PRICE_CLOSE", A1847)</f>
        <v>4.3802511598144296</v>
      </c>
      <c r="D1847" s="3" t="str">
        <f>_xll.SNL.Clients.Office.Excel.Functions.SPG(B1847, "IQ_PE", "LTM", A1847)</f>
        <v>NM</v>
      </c>
      <c r="E1847" s="3">
        <f>_xll.SNL.Clients.Office.Excel.Functions.SPG(B1847, "IQ_PE_NORM", "LTM", A1847)</f>
        <v>15.857692999999999</v>
      </c>
    </row>
    <row r="1848" spans="1:5" x14ac:dyDescent="0.25">
      <c r="A1848" s="1">
        <v>43501</v>
      </c>
      <c r="B1848" t="s">
        <v>269</v>
      </c>
      <c r="C1848" s="3" t="str">
        <f>_xll.SNL.Clients.Office.Excel.Functions.SPG(B1848, "SP_PRICE_CLOSE", A1848)</f>
        <v>NA</v>
      </c>
      <c r="D1848" s="3" t="str">
        <f>_xll.SNL.Clients.Office.Excel.Functions.SPG(B1848, "IQ_PE", "LTM", A1848)</f>
        <v>NA</v>
      </c>
      <c r="E1848" s="3" t="str">
        <f>_xll.SNL.Clients.Office.Excel.Functions.SPG(B1848, "IQ_PE_NORM", "LTM", A1848)</f>
        <v>NA</v>
      </c>
    </row>
    <row r="1849" spans="1:5" x14ac:dyDescent="0.25">
      <c r="A1849" s="1">
        <v>43501</v>
      </c>
      <c r="B1849" t="s">
        <v>270</v>
      </c>
      <c r="C1849" s="3" t="str">
        <f>_xll.SNL.Clients.Office.Excel.Functions.SPG(B1849, "SP_PRICE_CLOSE", A1849)</f>
        <v>NA</v>
      </c>
      <c r="D1849" s="3" t="str">
        <f>_xll.SNL.Clients.Office.Excel.Functions.SPG(B1849, "IQ_PE", "LTM", A1849)</f>
        <v>NA</v>
      </c>
      <c r="E1849" s="3" t="str">
        <f>_xll.SNL.Clients.Office.Excel.Functions.SPG(B1849, "IQ_PE_NORM", "LTM", A1849)</f>
        <v>NA</v>
      </c>
    </row>
    <row r="1850" spans="1:5" x14ac:dyDescent="0.25">
      <c r="A1850" s="1">
        <v>43501</v>
      </c>
      <c r="B1850" t="s">
        <v>271</v>
      </c>
      <c r="C1850" s="3" t="str">
        <f>_xll.SNL.Clients.Office.Excel.Functions.SPG(B1850, "SP_PRICE_CLOSE", A1850)</f>
        <v>NA</v>
      </c>
      <c r="D1850" s="3" t="str">
        <f>_xll.SNL.Clients.Office.Excel.Functions.SPG(B1850, "IQ_PE", "LTM", A1850)</f>
        <v>NA</v>
      </c>
      <c r="E1850" s="3" t="str">
        <f>_xll.SNL.Clients.Office.Excel.Functions.SPG(B1850, "IQ_PE_NORM", "LTM", A1850)</f>
        <v>NA</v>
      </c>
    </row>
    <row r="1851" spans="1:5" x14ac:dyDescent="0.25">
      <c r="A1851" s="1">
        <v>43501</v>
      </c>
      <c r="B1851" t="s">
        <v>272</v>
      </c>
      <c r="C1851" s="3" t="str">
        <f>_xll.SNL.Clients.Office.Excel.Functions.SPG(B1851, "SP_PRICE_CLOSE", A1851)</f>
        <v>NA</v>
      </c>
      <c r="D1851" s="3" t="str">
        <f>_xll.SNL.Clients.Office.Excel.Functions.SPG(B1851, "IQ_PE", "LTM", A1851)</f>
        <v>NA</v>
      </c>
      <c r="E1851" s="3" t="str">
        <f>_xll.SNL.Clients.Office.Excel.Functions.SPG(B1851, "IQ_PE_NORM", "LTM", A1851)</f>
        <v>NA</v>
      </c>
    </row>
    <row r="1852" spans="1:5" x14ac:dyDescent="0.25">
      <c r="A1852" s="1">
        <v>43501</v>
      </c>
      <c r="B1852" t="s">
        <v>273</v>
      </c>
      <c r="C1852" s="3">
        <f>_xll.SNL.Clients.Office.Excel.Functions.SPG(B1852, "SP_PRICE_CLOSE", A1852)</f>
        <v>11.651469098277611</v>
      </c>
      <c r="D1852" s="3">
        <f>_xll.SNL.Clients.Office.Excel.Functions.SPG(B1852, "IQ_PE", "LTM", A1852)</f>
        <v>23.866738999999999</v>
      </c>
      <c r="E1852" s="3">
        <f>_xll.SNL.Clients.Office.Excel.Functions.SPG(B1852, "IQ_PE_NORM", "LTM", A1852)</f>
        <v>37.254902000000001</v>
      </c>
    </row>
    <row r="1853" spans="1:5" x14ac:dyDescent="0.25">
      <c r="A1853" s="1">
        <v>43501</v>
      </c>
      <c r="B1853" t="s">
        <v>274</v>
      </c>
      <c r="C1853" s="3" t="str">
        <f>_xll.SNL.Clients.Office.Excel.Functions.SPG(B1853, "SP_PRICE_CLOSE", A1853)</f>
        <v>NA</v>
      </c>
      <c r="D1853" s="3" t="str">
        <f>_xll.SNL.Clients.Office.Excel.Functions.SPG(B1853, "IQ_PE", "LTM", A1853)</f>
        <v>NA</v>
      </c>
      <c r="E1853" s="3" t="str">
        <f>_xll.SNL.Clients.Office.Excel.Functions.SPG(B1853, "IQ_PE_NORM", "LTM", A1853)</f>
        <v>NA</v>
      </c>
    </row>
    <row r="1854" spans="1:5" x14ac:dyDescent="0.25">
      <c r="A1854" s="1">
        <v>43501</v>
      </c>
      <c r="B1854" t="s">
        <v>275</v>
      </c>
      <c r="C1854" s="3">
        <f>_xll.SNL.Clients.Office.Excel.Functions.SPG(B1854, "SP_PRICE_CLOSE", A1854)</f>
        <v>3.1248333599957343</v>
      </c>
      <c r="D1854" s="3">
        <f>_xll.SNL.Clients.Office.Excel.Functions.SPG(B1854, "IQ_PE", "LTM", A1854)</f>
        <v>31.253333000000001</v>
      </c>
      <c r="E1854" s="3">
        <f>_xll.SNL.Clients.Office.Excel.Functions.SPG(B1854, "IQ_PE_NORM", "LTM", A1854)</f>
        <v>62.673797</v>
      </c>
    </row>
    <row r="1855" spans="1:5" x14ac:dyDescent="0.25">
      <c r="A1855" s="1">
        <v>43501</v>
      </c>
      <c r="B1855" t="s">
        <v>276</v>
      </c>
      <c r="C1855" s="3">
        <f>_xll.SNL.Clients.Office.Excel.Functions.SPG(B1855, "SP_PRICE_CLOSE", A1855)</f>
        <v>5.15083906574948</v>
      </c>
      <c r="D1855" s="3" t="str">
        <f>_xll.SNL.Clients.Office.Excel.Functions.SPG(B1855, "IQ_PE", "LTM", A1855)</f>
        <v>NM</v>
      </c>
      <c r="E1855" s="3" t="str">
        <f>_xll.SNL.Clients.Office.Excel.Functions.SPG(B1855, "IQ_PE_NORM", "LTM", A1855)</f>
        <v>NM</v>
      </c>
    </row>
    <row r="1856" spans="1:5" x14ac:dyDescent="0.25">
      <c r="A1856" s="1">
        <v>43501</v>
      </c>
      <c r="B1856" t="s">
        <v>277</v>
      </c>
      <c r="C1856" s="3">
        <f>_xll.SNL.Clients.Office.Excel.Functions.SPG(B1856, "SP_PRICE_CLOSE", A1856)</f>
        <v>3.3754599264117742</v>
      </c>
      <c r="D1856" s="3" t="str">
        <f>_xll.SNL.Clients.Office.Excel.Functions.SPG(B1856, "IQ_PE", "LTM", A1856)</f>
        <v>NM</v>
      </c>
      <c r="E1856" s="3" t="str">
        <f>_xll.SNL.Clients.Office.Excel.Functions.SPG(B1856, "IQ_PE_NORM", "LTM", A1856)</f>
        <v>NM</v>
      </c>
    </row>
    <row r="1857" spans="1:5" x14ac:dyDescent="0.25">
      <c r="A1857" s="1">
        <v>43501</v>
      </c>
      <c r="B1857" t="s">
        <v>278</v>
      </c>
      <c r="C1857" s="3">
        <f>_xll.SNL.Clients.Office.Excel.Functions.SPG(B1857, "SP_PRICE_CLOSE", A1857)</f>
        <v>7.7187649976003838</v>
      </c>
      <c r="D1857" s="3">
        <f>_xll.SNL.Clients.Office.Excel.Functions.SPG(B1857, "IQ_PE", "LTM", A1857)</f>
        <v>28.777335999999998</v>
      </c>
      <c r="E1857" s="3">
        <f>_xll.SNL.Clients.Office.Excel.Functions.SPG(B1857, "IQ_PE_NORM", "LTM", A1857)</f>
        <v>38.142291999999998</v>
      </c>
    </row>
    <row r="1858" spans="1:5" x14ac:dyDescent="0.25">
      <c r="A1858" s="1">
        <v>43501</v>
      </c>
      <c r="B1858" t="s">
        <v>279</v>
      </c>
      <c r="C1858" s="3">
        <f>_xll.SNL.Clients.Office.Excel.Functions.SPG(B1858, "SP_PRICE_CLOSE", A1858)</f>
        <v>5.3804209993067778</v>
      </c>
      <c r="D1858" s="3" t="str">
        <f>_xll.SNL.Clients.Office.Excel.Functions.SPG(B1858, "IQ_PE", "LTM", A1858)</f>
        <v>NM</v>
      </c>
      <c r="E1858" s="3" t="str">
        <f>_xll.SNL.Clients.Office.Excel.Functions.SPG(B1858, "IQ_PE_NORM", "LTM", A1858)</f>
        <v>NM</v>
      </c>
    </row>
    <row r="1859" spans="1:5" x14ac:dyDescent="0.25">
      <c r="A1859" s="1">
        <v>43501</v>
      </c>
      <c r="B1859" t="s">
        <v>280</v>
      </c>
      <c r="C1859" s="3">
        <f>_xll.SNL.Clients.Office.Excel.Functions.SPG(B1859, "SP_PRICE_CLOSE", A1859)</f>
        <v>2.7088999093478376</v>
      </c>
      <c r="D1859" s="3">
        <f>_xll.SNL.Clients.Office.Excel.Functions.SPG(B1859, "IQ_PE", "LTM", A1859)</f>
        <v>18.814814999999999</v>
      </c>
      <c r="E1859" s="3">
        <f>_xll.SNL.Clients.Office.Excel.Functions.SPG(B1859, "IQ_PE_NORM", "LTM", A1859)</f>
        <v>30.148368000000001</v>
      </c>
    </row>
    <row r="1860" spans="1:5" x14ac:dyDescent="0.25">
      <c r="A1860" s="1">
        <v>43501</v>
      </c>
      <c r="B1860" t="s">
        <v>281</v>
      </c>
      <c r="C1860" s="3" t="str">
        <f>_xll.SNL.Clients.Office.Excel.Functions.SPG(B1860, "SP_PRICE_CLOSE", A1860)</f>
        <v>NA</v>
      </c>
      <c r="D1860" s="3" t="str">
        <f>_xll.SNL.Clients.Office.Excel.Functions.SPG(B1860, "IQ_PE", "LTM", A1860)</f>
        <v>NA</v>
      </c>
      <c r="E1860" s="3" t="str">
        <f>_xll.SNL.Clients.Office.Excel.Functions.SPG(B1860, "IQ_PE_NORM", "LTM", A1860)</f>
        <v>NA</v>
      </c>
    </row>
    <row r="1861" spans="1:5" x14ac:dyDescent="0.25">
      <c r="A1861" s="1">
        <v>43501</v>
      </c>
      <c r="B1861" t="s">
        <v>282</v>
      </c>
      <c r="C1861" s="3" t="str">
        <f>_xll.SNL.Clients.Office.Excel.Functions.SPG(B1861, "SP_PRICE_CLOSE", A1861)</f>
        <v>NA</v>
      </c>
      <c r="D1861" s="3" t="str">
        <f>_xll.SNL.Clients.Office.Excel.Functions.SPG(B1861, "IQ_PE", "LTM", A1861)</f>
        <v>NA</v>
      </c>
      <c r="E1861" s="3" t="str">
        <f>_xll.SNL.Clients.Office.Excel.Functions.SPG(B1861, "IQ_PE_NORM", "LTM", A1861)</f>
        <v>NA</v>
      </c>
    </row>
    <row r="1862" spans="1:5" x14ac:dyDescent="0.25">
      <c r="A1862" s="1">
        <v>43501</v>
      </c>
      <c r="B1862" t="s">
        <v>283</v>
      </c>
      <c r="C1862" s="3" t="str">
        <f>_xll.SNL.Clients.Office.Excel.Functions.SPG(B1862, "SP_PRICE_CLOSE", A1862)</f>
        <v>NA</v>
      </c>
      <c r="D1862" s="3" t="str">
        <f>_xll.SNL.Clients.Office.Excel.Functions.SPG(B1862, "IQ_PE", "LTM", A1862)</f>
        <v>NA</v>
      </c>
      <c r="E1862" s="3" t="str">
        <f>_xll.SNL.Clients.Office.Excel.Functions.SPG(B1862, "IQ_PE_NORM", "LTM", A1862)</f>
        <v>NA</v>
      </c>
    </row>
    <row r="1863" spans="1:5" x14ac:dyDescent="0.25">
      <c r="A1863" s="1">
        <v>43501</v>
      </c>
      <c r="B1863" t="s">
        <v>284</v>
      </c>
      <c r="C1863" s="3">
        <f>_xll.SNL.Clients.Office.Excel.Functions.SPG(B1863, "SP_PRICE_CLOSE", A1863)</f>
        <v>13.997760358342665</v>
      </c>
      <c r="D1863" s="3" t="str">
        <f>_xll.SNL.Clients.Office.Excel.Functions.SPG(B1863, "IQ_PE", "LTM", A1863)</f>
        <v>NM</v>
      </c>
      <c r="E1863" s="3" t="str">
        <f>_xll.SNL.Clients.Office.Excel.Functions.SPG(B1863, "IQ_PE_NORM", "LTM", A1863)</f>
        <v>NM</v>
      </c>
    </row>
    <row r="1864" spans="1:5" x14ac:dyDescent="0.25">
      <c r="A1864" s="1">
        <v>43501</v>
      </c>
      <c r="B1864" t="s">
        <v>285</v>
      </c>
      <c r="C1864" s="3" t="str">
        <f>_xll.SNL.Clients.Office.Excel.Functions.SPG(B1864, "SP_PRICE_CLOSE", A1864)</f>
        <v>NA</v>
      </c>
      <c r="D1864" s="3" t="str">
        <f>_xll.SNL.Clients.Office.Excel.Functions.SPG(B1864, "IQ_PE", "LTM", A1864)</f>
        <v>NA</v>
      </c>
      <c r="E1864" s="3" t="str">
        <f>_xll.SNL.Clients.Office.Excel.Functions.SPG(B1864, "IQ_PE_NORM", "LTM", A1864)</f>
        <v>NA</v>
      </c>
    </row>
    <row r="1865" spans="1:5" x14ac:dyDescent="0.25">
      <c r="A1865" s="1">
        <v>43501</v>
      </c>
      <c r="B1865" t="s">
        <v>286</v>
      </c>
      <c r="C1865" s="3">
        <f>_xll.SNL.Clients.Office.Excel.Functions.SPG(B1865, "SP_PRICE_CLOSE", A1865)</f>
        <v>4.7047707033541304</v>
      </c>
      <c r="D1865" s="3" t="str">
        <f>_xll.SNL.Clients.Office.Excel.Functions.SPG(B1865, "IQ_PE", "LTM", A1865)</f>
        <v>NM</v>
      </c>
      <c r="E1865" s="3" t="str">
        <f>_xll.SNL.Clients.Office.Excel.Functions.SPG(B1865, "IQ_PE_NORM", "LTM", A1865)</f>
        <v>NM</v>
      </c>
    </row>
    <row r="1866" spans="1:5" x14ac:dyDescent="0.25">
      <c r="A1866" s="1">
        <v>43501</v>
      </c>
      <c r="B1866" t="s">
        <v>287</v>
      </c>
      <c r="C1866" s="3">
        <f>_xll.SNL.Clients.Office.Excel.Functions.SPG(B1866, "SP_PRICE_CLOSE", A1866)</f>
        <v>6.2323358929237989</v>
      </c>
      <c r="D1866" s="3">
        <f>_xll.SNL.Clients.Office.Excel.Functions.SPG(B1866, "IQ_PE", "LTM", A1866)</f>
        <v>56.598061000000001</v>
      </c>
      <c r="E1866" s="3">
        <f>_xll.SNL.Clients.Office.Excel.Functions.SPG(B1866, "IQ_PE_NORM", "LTM", A1866)</f>
        <v>71.702450999999996</v>
      </c>
    </row>
    <row r="1867" spans="1:5" x14ac:dyDescent="0.25">
      <c r="A1867" s="1">
        <v>43501</v>
      </c>
      <c r="B1867" t="s">
        <v>288</v>
      </c>
      <c r="C1867" s="3">
        <f>_xll.SNL.Clients.Office.Excel.Functions.SPG(B1867, "SP_PRICE_CLOSE", A1867)</f>
        <v>4.8792193249080151</v>
      </c>
      <c r="D1867" s="3">
        <f>_xll.SNL.Clients.Office.Excel.Functions.SPG(B1867, "IQ_PE", "LTM", A1867)</f>
        <v>19.635193000000001</v>
      </c>
      <c r="E1867" s="3">
        <f>_xll.SNL.Clients.Office.Excel.Functions.SPG(B1867, "IQ_PE_NORM", "LTM", A1867)</f>
        <v>21.254355</v>
      </c>
    </row>
    <row r="1868" spans="1:5" x14ac:dyDescent="0.25">
      <c r="A1868" s="1">
        <v>43501</v>
      </c>
      <c r="B1868" t="s">
        <v>289</v>
      </c>
      <c r="C1868" s="3">
        <f>_xll.SNL.Clients.Office.Excel.Functions.SPG(B1868, "SP_PRICE_CLOSE", A1868)</f>
        <v>4.4366232069535538</v>
      </c>
      <c r="D1868" s="3">
        <f>_xll.SNL.Clients.Office.Excel.Functions.SPG(B1868, "IQ_PE", "LTM", A1868)</f>
        <v>25.521470999999998</v>
      </c>
      <c r="E1868" s="3">
        <f>_xll.SNL.Clients.Office.Excel.Functions.SPG(B1868, "IQ_PE_NORM", "LTM", A1868)</f>
        <v>34.522820000000003</v>
      </c>
    </row>
    <row r="1869" spans="1:5" x14ac:dyDescent="0.25">
      <c r="A1869" s="1">
        <v>43501</v>
      </c>
      <c r="B1869" t="s">
        <v>290</v>
      </c>
      <c r="C1869" s="3" t="str">
        <f>_xll.SNL.Clients.Office.Excel.Functions.SPG(B1869, "SP_PRICE_CLOSE", A1869)</f>
        <v>NA</v>
      </c>
      <c r="D1869" s="3" t="str">
        <f>_xll.SNL.Clients.Office.Excel.Functions.SPG(B1869, "IQ_PE", "LTM", A1869)</f>
        <v>NA</v>
      </c>
      <c r="E1869" s="3" t="str">
        <f>_xll.SNL.Clients.Office.Excel.Functions.SPG(B1869, "IQ_PE_NORM", "LTM", A1869)</f>
        <v>NA</v>
      </c>
    </row>
    <row r="1870" spans="1:5" x14ac:dyDescent="0.25">
      <c r="A1870" s="1">
        <v>43501</v>
      </c>
      <c r="B1870" t="s">
        <v>291</v>
      </c>
      <c r="C1870" s="3">
        <f>_xll.SNL.Clients.Office.Excel.Functions.SPG(B1870, "SP_PRICE_CLOSE", A1870)</f>
        <v>36.983501573081639</v>
      </c>
      <c r="D1870" s="3" t="str">
        <f>_xll.SNL.Clients.Office.Excel.Functions.SPG(B1870, "IQ_PE", "LTM", A1870)</f>
        <v>NM</v>
      </c>
      <c r="E1870" s="3" t="str">
        <f>_xll.SNL.Clients.Office.Excel.Functions.SPG(B1870, "IQ_PE_NORM", "LTM", A1870)</f>
        <v>NM</v>
      </c>
    </row>
    <row r="1871" spans="1:5" x14ac:dyDescent="0.25">
      <c r="A1871" s="1">
        <v>43501</v>
      </c>
      <c r="B1871" t="s">
        <v>292</v>
      </c>
      <c r="C1871" s="3">
        <f>_xll.SNL.Clients.Office.Excel.Functions.SPG(B1871, "SP_PRICE_CLOSE", A1871)</f>
        <v>3.3114701647736364</v>
      </c>
      <c r="D1871" s="3">
        <f>_xll.SNL.Clients.Office.Excel.Functions.SPG(B1871, "IQ_PE", "LTM", A1871)</f>
        <v>10.8</v>
      </c>
      <c r="E1871" s="3">
        <f>_xll.SNL.Clients.Office.Excel.Functions.SPG(B1871, "IQ_PE_NORM", "LTM", A1871)</f>
        <v>17.273992</v>
      </c>
    </row>
    <row r="1872" spans="1:5" x14ac:dyDescent="0.25">
      <c r="A1872" s="1">
        <v>43501</v>
      </c>
      <c r="B1872" t="s">
        <v>293</v>
      </c>
      <c r="C1872" s="3">
        <f>_xll.SNL.Clients.Office.Excel.Functions.SPG(B1872, "SP_PRICE_CLOSE", A1872)</f>
        <v>10.69828827387618</v>
      </c>
      <c r="D1872" s="3">
        <f>_xll.SNL.Clients.Office.Excel.Functions.SPG(B1872, "IQ_PE", "LTM", A1872)</f>
        <v>15.6007</v>
      </c>
      <c r="E1872" s="3">
        <f>_xll.SNL.Clients.Office.Excel.Functions.SPG(B1872, "IQ_PE_NORM", "LTM", A1872)</f>
        <v>23.784825000000001</v>
      </c>
    </row>
    <row r="1873" spans="1:5" x14ac:dyDescent="0.25">
      <c r="A1873" s="1">
        <v>43501</v>
      </c>
      <c r="B1873" t="s">
        <v>294</v>
      </c>
      <c r="C1873" s="3" t="str">
        <f>_xll.SNL.Clients.Office.Excel.Functions.SPG(B1873, "SP_PRICE_CLOSE", A1873)</f>
        <v>NA</v>
      </c>
      <c r="D1873" s="3" t="str">
        <f>_xll.SNL.Clients.Office.Excel.Functions.SPG(B1873, "IQ_PE", "LTM", A1873)</f>
        <v>NA</v>
      </c>
      <c r="E1873" s="3" t="str">
        <f>_xll.SNL.Clients.Office.Excel.Functions.SPG(B1873, "IQ_PE_NORM", "LTM", A1873)</f>
        <v>NA</v>
      </c>
    </row>
    <row r="1874" spans="1:5" x14ac:dyDescent="0.25">
      <c r="A1874" s="1">
        <v>43501</v>
      </c>
      <c r="B1874" t="s">
        <v>295</v>
      </c>
      <c r="C1874" s="3">
        <f>_xll.SNL.Clients.Office.Excel.Functions.SPG(B1874, "SP_PRICE_CLOSE", A1874)</f>
        <v>26.662400682557458</v>
      </c>
      <c r="D1874" s="3">
        <f>_xll.SNL.Clients.Office.Excel.Functions.SPG(B1874, "IQ_PE", "LTM", A1874)</f>
        <v>87.719297999999995</v>
      </c>
      <c r="E1874" s="3">
        <f>_xll.SNL.Clients.Office.Excel.Functions.SPG(B1874, "IQ_PE_NORM", "LTM", A1874)</f>
        <v>103.305785</v>
      </c>
    </row>
    <row r="1875" spans="1:5" x14ac:dyDescent="0.25">
      <c r="A1875" s="1">
        <v>43501</v>
      </c>
      <c r="B1875" t="s">
        <v>296</v>
      </c>
      <c r="C1875" s="3">
        <f>_xll.SNL.Clients.Office.Excel.Functions.SPG(B1875, "SP_PRICE_CLOSE", A1875)</f>
        <v>0.47392417213245885</v>
      </c>
      <c r="D1875" s="3">
        <f>_xll.SNL.Clients.Office.Excel.Functions.SPG(B1875, "IQ_PE", "LTM", A1875)</f>
        <v>2.0838220000000001</v>
      </c>
      <c r="E1875" s="3">
        <f>_xll.SNL.Clients.Office.Excel.Functions.SPG(B1875, "IQ_PE_NORM", "LTM", A1875)</f>
        <v>3.0025339999999998</v>
      </c>
    </row>
    <row r="1876" spans="1:5" x14ac:dyDescent="0.25">
      <c r="A1876" s="1">
        <v>43501</v>
      </c>
      <c r="B1876" t="s">
        <v>297</v>
      </c>
      <c r="C1876" s="3">
        <f>_xll.SNL.Clients.Office.Excel.Functions.SPG(B1876, "SP_PRICE_CLOSE", A1876)</f>
        <v>41.246733855916382</v>
      </c>
      <c r="D1876" s="3" t="str">
        <f>_xll.SNL.Clients.Office.Excel.Functions.SPG(B1876, "IQ_PE", "LTM", A1876)</f>
        <v>NM</v>
      </c>
      <c r="E1876" s="3">
        <f>_xll.SNL.Clients.Office.Excel.Functions.SPG(B1876, "IQ_PE_NORM", "LTM", A1876)</f>
        <v>166.702586</v>
      </c>
    </row>
    <row r="1877" spans="1:5" x14ac:dyDescent="0.25">
      <c r="A1877" s="1">
        <v>43501</v>
      </c>
      <c r="B1877" t="s">
        <v>298</v>
      </c>
      <c r="C1877" s="3">
        <f>_xll.SNL.Clients.Office.Excel.Functions.SPG(B1877, "SP_PRICE_CLOSE", A1877)</f>
        <v>0.80440036260864922</v>
      </c>
      <c r="D1877" s="3" t="str">
        <f>_xll.SNL.Clients.Office.Excel.Functions.SPG(B1877, "IQ_PE", "LTM", A1877)</f>
        <v>NA</v>
      </c>
      <c r="E1877" s="3" t="str">
        <f>_xll.SNL.Clients.Office.Excel.Functions.SPG(B1877, "IQ_PE_NORM", "LTM", A1877)</f>
        <v>NA</v>
      </c>
    </row>
    <row r="1878" spans="1:5" x14ac:dyDescent="0.25">
      <c r="A1878" s="1">
        <v>43501</v>
      </c>
      <c r="B1878" t="s">
        <v>299</v>
      </c>
      <c r="C1878" s="3" t="str">
        <f>_xll.SNL.Clients.Office.Excel.Functions.SPG(B1878, "SP_PRICE_CLOSE", A1878)</f>
        <v>NA</v>
      </c>
      <c r="D1878" s="3" t="str">
        <f>_xll.SNL.Clients.Office.Excel.Functions.SPG(B1878, "IQ_PE", "LTM", A1878)</f>
        <v>NA</v>
      </c>
      <c r="E1878" s="3" t="str">
        <f>_xll.SNL.Clients.Office.Excel.Functions.SPG(B1878, "IQ_PE_NORM", "LTM", A1878)</f>
        <v>NA</v>
      </c>
    </row>
    <row r="1879" spans="1:5" x14ac:dyDescent="0.25">
      <c r="A1879" s="1">
        <v>43501</v>
      </c>
      <c r="B1879" t="s">
        <v>300</v>
      </c>
      <c r="C1879" s="3" t="str">
        <f>_xll.SNL.Clients.Office.Excel.Functions.SPG(B1879, "SP_PRICE_CLOSE", A1879)</f>
        <v>NA</v>
      </c>
      <c r="D1879" s="3" t="str">
        <f>_xll.SNL.Clients.Office.Excel.Functions.SPG(B1879, "IQ_PE", "LTM", A1879)</f>
        <v>NA</v>
      </c>
      <c r="E1879" s="3" t="str">
        <f>_xll.SNL.Clients.Office.Excel.Functions.SPG(B1879, "IQ_PE_NORM", "LTM", A1879)</f>
        <v>NA</v>
      </c>
    </row>
    <row r="1880" spans="1:5" x14ac:dyDescent="0.25">
      <c r="A1880" s="1">
        <v>43501</v>
      </c>
      <c r="B1880" t="s">
        <v>301</v>
      </c>
      <c r="C1880" s="3">
        <f>_xll.SNL.Clients.Office.Excel.Functions.SPG(B1880, "SP_PRICE_CLOSE", A1880)</f>
        <v>3.2954727243641018</v>
      </c>
      <c r="D1880" s="3">
        <f>_xll.SNL.Clients.Office.Excel.Functions.SPG(B1880, "IQ_PE", "LTM", A1880)</f>
        <v>16.135770000000001</v>
      </c>
      <c r="E1880" s="3">
        <f>_xll.SNL.Clients.Office.Excel.Functions.SPG(B1880, "IQ_PE_NORM", "LTM", A1880)</f>
        <v>23.861004000000001</v>
      </c>
    </row>
    <row r="1881" spans="1:5" x14ac:dyDescent="0.25">
      <c r="A1881" s="1">
        <v>43501</v>
      </c>
      <c r="B1881" t="s">
        <v>302</v>
      </c>
      <c r="C1881" s="3">
        <f>_xll.SNL.Clients.Office.Excel.Functions.SPG(B1881, "SP_PRICE_CLOSE", A1881)</f>
        <v>3.1994880819068952</v>
      </c>
      <c r="D1881" s="3" t="str">
        <f>_xll.SNL.Clients.Office.Excel.Functions.SPG(B1881, "IQ_PE", "LTM", A1881)</f>
        <v>NM</v>
      </c>
      <c r="E1881" s="3" t="str">
        <f>_xll.SNL.Clients.Office.Excel.Functions.SPG(B1881, "IQ_PE_NORM", "LTM", A1881)</f>
        <v>NM</v>
      </c>
    </row>
    <row r="1882" spans="1:5" x14ac:dyDescent="0.25">
      <c r="A1882" s="1">
        <v>43501</v>
      </c>
      <c r="B1882" t="s">
        <v>303</v>
      </c>
      <c r="C1882" s="3">
        <f>_xll.SNL.Clients.Office.Excel.Functions.SPG(B1882, "SP_PRICE_CLOSE", A1882)</f>
        <v>10.415000266624007</v>
      </c>
      <c r="D1882" s="3">
        <f>_xll.SNL.Clients.Office.Excel.Functions.SPG(B1882, "IQ_PE", "LTM", A1882)</f>
        <v>18.530598000000001</v>
      </c>
      <c r="E1882" s="3">
        <f>_xll.SNL.Clients.Office.Excel.Functions.SPG(B1882, "IQ_PE_NORM", "LTM", A1882)</f>
        <v>28.265194999999999</v>
      </c>
    </row>
    <row r="1883" spans="1:5" x14ac:dyDescent="0.25">
      <c r="A1883" s="1">
        <v>43501</v>
      </c>
      <c r="B1883" t="s">
        <v>304</v>
      </c>
      <c r="C1883" s="3">
        <f>_xll.SNL.Clients.Office.Excel.Functions.SPG(B1883, "SP_PRICE_CLOSE", A1883)</f>
        <v>7.7720897989654985</v>
      </c>
      <c r="D1883" s="3">
        <f>_xll.SNL.Clients.Office.Excel.Functions.SPG(B1883, "IQ_PE", "LTM", A1883)</f>
        <v>12.201758</v>
      </c>
      <c r="E1883" s="3">
        <f>_xll.SNL.Clients.Office.Excel.Functions.SPG(B1883, "IQ_PE_NORM", "LTM", A1883)</f>
        <v>18.965516999999998</v>
      </c>
    </row>
    <row r="1884" spans="1:5" x14ac:dyDescent="0.25">
      <c r="A1884" s="1">
        <v>43501</v>
      </c>
      <c r="B1884" t="s">
        <v>305</v>
      </c>
      <c r="C1884" s="3" t="str">
        <f>_xll.SNL.Clients.Office.Excel.Functions.SPG(B1884, "SP_PRICE_CLOSE", A1884)</f>
        <v>NA</v>
      </c>
      <c r="D1884" s="3" t="str">
        <f>_xll.SNL.Clients.Office.Excel.Functions.SPG(B1884, "IQ_PE", "LTM", A1884)</f>
        <v>NA</v>
      </c>
      <c r="E1884" s="3" t="str">
        <f>_xll.SNL.Clients.Office.Excel.Functions.SPG(B1884, "IQ_PE_NORM", "LTM", A1884)</f>
        <v>NA</v>
      </c>
    </row>
    <row r="1885" spans="1:5" x14ac:dyDescent="0.25">
      <c r="A1885" s="1">
        <v>43501</v>
      </c>
      <c r="B1885" t="s">
        <v>306</v>
      </c>
      <c r="C1885" s="3">
        <f>_xll.SNL.Clients.Office.Excel.Functions.SPG(B1885, "SP_PRICE_CLOSE", A1885)</f>
        <v>5.4657921399242788</v>
      </c>
      <c r="D1885" s="3">
        <f>_xll.SNL.Clients.Office.Excel.Functions.SPG(B1885, "IQ_PE", "LTM", A1885)</f>
        <v>28.005464</v>
      </c>
      <c r="E1885" s="3">
        <f>_xll.SNL.Clients.Office.Excel.Functions.SPG(B1885, "IQ_PE_NORM", "LTM", A1885)</f>
        <v>33.064515999999998</v>
      </c>
    </row>
    <row r="1886" spans="1:5" x14ac:dyDescent="0.25">
      <c r="A1886" s="1">
        <v>43501</v>
      </c>
      <c r="B1886" t="s">
        <v>307</v>
      </c>
      <c r="C1886" s="3" t="str">
        <f>_xll.SNL.Clients.Office.Excel.Functions.SPG(B1886, "SP_PRICE_CLOSE", A1886)</f>
        <v>NA</v>
      </c>
      <c r="D1886" s="3" t="str">
        <f>_xll.SNL.Clients.Office.Excel.Functions.SPG(B1886, "IQ_PE", "LTM", A1886)</f>
        <v>NA</v>
      </c>
      <c r="E1886" s="3" t="str">
        <f>_xll.SNL.Clients.Office.Excel.Functions.SPG(B1886, "IQ_PE_NORM", "LTM", A1886)</f>
        <v>NA</v>
      </c>
    </row>
    <row r="1887" spans="1:5" x14ac:dyDescent="0.25">
      <c r="A1887" s="1">
        <v>43501</v>
      </c>
      <c r="B1887" t="s">
        <v>308</v>
      </c>
      <c r="C1887" s="3">
        <f>_xll.SNL.Clients.Office.Excel.Functions.SPG(B1887, "SP_PRICE_CLOSE", A1887)</f>
        <v>10.82104063349864</v>
      </c>
      <c r="D1887" s="3" t="str">
        <f>_xll.SNL.Clients.Office.Excel.Functions.SPG(B1887, "IQ_PE", "LTM", A1887)</f>
        <v>NM</v>
      </c>
      <c r="E1887" s="3" t="str">
        <f>_xll.SNL.Clients.Office.Excel.Functions.SPG(B1887, "IQ_PE_NORM", "LTM", A1887)</f>
        <v>NM</v>
      </c>
    </row>
    <row r="1888" spans="1:5" x14ac:dyDescent="0.25">
      <c r="A1888" s="1">
        <v>43501</v>
      </c>
      <c r="B1888" t="s">
        <v>309</v>
      </c>
      <c r="C1888" s="3" t="str">
        <f>_xll.SNL.Clients.Office.Excel.Functions.SPG(B1888, "SP_PRICE_CLOSE", A1888)</f>
        <v>NA</v>
      </c>
      <c r="D1888" s="3" t="str">
        <f>_xll.SNL.Clients.Office.Excel.Functions.SPG(B1888, "IQ_PE", "LTM", A1888)</f>
        <v>NA</v>
      </c>
      <c r="E1888" s="3" t="str">
        <f>_xll.SNL.Clients.Office.Excel.Functions.SPG(B1888, "IQ_PE_NORM", "LTM", A1888)</f>
        <v>NA</v>
      </c>
    </row>
    <row r="1889" spans="1:5" x14ac:dyDescent="0.25">
      <c r="A1889" s="1">
        <v>43501</v>
      </c>
      <c r="B1889" t="s">
        <v>310</v>
      </c>
      <c r="C1889" s="3">
        <f>_xll.SNL.Clients.Office.Excel.Functions.SPG(B1889, "SP_PRICE_CLOSE", A1889)</f>
        <v>5.1769492881139021</v>
      </c>
      <c r="D1889" s="3">
        <f>_xll.SNL.Clients.Office.Excel.Functions.SPG(B1889, "IQ_PE", "LTM", A1889)</f>
        <v>8.1996059999999993</v>
      </c>
      <c r="E1889" s="3">
        <f>_xll.SNL.Clients.Office.Excel.Functions.SPG(B1889, "IQ_PE_NORM", "LTM", A1889)</f>
        <v>13.119369000000001</v>
      </c>
    </row>
    <row r="1890" spans="1:5" x14ac:dyDescent="0.25">
      <c r="A1890" s="1">
        <v>43501</v>
      </c>
      <c r="B1890" t="s">
        <v>311</v>
      </c>
      <c r="C1890" s="3" t="str">
        <f>_xll.SNL.Clients.Office.Excel.Functions.SPG(B1890, "SP_PRICE_CLOSE", A1890)</f>
        <v>NA</v>
      </c>
      <c r="D1890" s="3" t="str">
        <f>_xll.SNL.Clients.Office.Excel.Functions.SPG(B1890, "IQ_PE", "LTM", A1890)</f>
        <v>NA</v>
      </c>
      <c r="E1890" s="3" t="str">
        <f>_xll.SNL.Clients.Office.Excel.Functions.SPG(B1890, "IQ_PE_NORM", "LTM", A1890)</f>
        <v>NA</v>
      </c>
    </row>
    <row r="1891" spans="1:5" x14ac:dyDescent="0.25">
      <c r="A1891" s="1">
        <v>43501</v>
      </c>
      <c r="B1891" t="s">
        <v>312</v>
      </c>
      <c r="C1891" s="3">
        <f>_xll.SNL.Clients.Office.Excel.Functions.SPG(B1891, "SP_PRICE_CLOSE", A1891)</f>
        <v>6.3189889617661175</v>
      </c>
      <c r="D1891" s="3">
        <f>_xll.SNL.Clients.Office.Excel.Functions.SPG(B1891, "IQ_PE", "LTM", A1891)</f>
        <v>11.205674</v>
      </c>
      <c r="E1891" s="3">
        <f>_xll.SNL.Clients.Office.Excel.Functions.SPG(B1891, "IQ_PE_NORM", "LTM", A1891)</f>
        <v>17.927382999999999</v>
      </c>
    </row>
    <row r="1892" spans="1:5" x14ac:dyDescent="0.25">
      <c r="A1892" s="1">
        <v>43501</v>
      </c>
      <c r="B1892" t="s">
        <v>313</v>
      </c>
      <c r="C1892" s="3" t="str">
        <f>_xll.SNL.Clients.Office.Excel.Functions.SPG(B1892, "SP_PRICE_CLOSE", A1892)</f>
        <v>NA</v>
      </c>
      <c r="D1892" s="3" t="str">
        <f>_xll.SNL.Clients.Office.Excel.Functions.SPG(B1892, "IQ_PE", "LTM", A1892)</f>
        <v>NA</v>
      </c>
      <c r="E1892" s="3" t="str">
        <f>_xll.SNL.Clients.Office.Excel.Functions.SPG(B1892, "IQ_PE_NORM", "LTM", A1892)</f>
        <v>NA</v>
      </c>
    </row>
    <row r="1893" spans="1:5" x14ac:dyDescent="0.25">
      <c r="A1893" s="1">
        <v>43501</v>
      </c>
      <c r="B1893" t="s">
        <v>314</v>
      </c>
      <c r="C1893" s="3">
        <f>_xll.SNL.Clients.Office.Excel.Functions.SPG(B1893, "SP_PRICE_CLOSE", A1893)</f>
        <v>3.8340532181517628</v>
      </c>
      <c r="D1893" s="3" t="str">
        <f>_xll.SNL.Clients.Office.Excel.Functions.SPG(B1893, "IQ_PE", "LTM", A1893)</f>
        <v>NM</v>
      </c>
      <c r="E1893" s="3" t="str">
        <f>_xll.SNL.Clients.Office.Excel.Functions.SPG(B1893, "IQ_PE_NORM", "LTM", A1893)</f>
        <v>NM</v>
      </c>
    </row>
    <row r="1894" spans="1:5" x14ac:dyDescent="0.25">
      <c r="A1894" s="1">
        <v>43501</v>
      </c>
      <c r="B1894" t="s">
        <v>315</v>
      </c>
      <c r="C1894" s="3">
        <f>_xll.SNL.Clients.Office.Excel.Functions.SPG(B1894, "SP_PRICE_CLOSE", A1894)</f>
        <v>7.9054018023782859</v>
      </c>
      <c r="D1894" s="3">
        <f>_xll.SNL.Clients.Office.Excel.Functions.SPG(B1894, "IQ_PE", "LTM", A1894)</f>
        <v>30.504114999999999</v>
      </c>
      <c r="E1894" s="3">
        <f>_xll.SNL.Clients.Office.Excel.Functions.SPG(B1894, "IQ_PE_NORM", "LTM", A1894)</f>
        <v>50.857633</v>
      </c>
    </row>
    <row r="1895" spans="1:5" x14ac:dyDescent="0.25">
      <c r="A1895" s="1">
        <v>43501</v>
      </c>
      <c r="B1895" t="s">
        <v>316</v>
      </c>
      <c r="C1895" s="3" t="str">
        <f>_xll.SNL.Clients.Office.Excel.Functions.SPG(B1895, "SP_PRICE_CLOSE", A1895)</f>
        <v>NA</v>
      </c>
      <c r="D1895" s="3" t="str">
        <f>_xll.SNL.Clients.Office.Excel.Functions.SPG(B1895, "IQ_PE", "LTM", A1895)</f>
        <v>NA</v>
      </c>
      <c r="E1895" s="3" t="str">
        <f>_xll.SNL.Clients.Office.Excel.Functions.SPG(B1895, "IQ_PE_NORM", "LTM", A1895)</f>
        <v>NA</v>
      </c>
    </row>
    <row r="1896" spans="1:5" x14ac:dyDescent="0.25">
      <c r="A1896" s="1">
        <v>43501</v>
      </c>
      <c r="B1896" t="s">
        <v>317</v>
      </c>
      <c r="C1896" s="3">
        <f>_xll.SNL.Clients.Office.Excel.Functions.SPG(B1896, "SP_PRICE_CLOSE", A1896)</f>
        <v>7.7854207326827707</v>
      </c>
      <c r="D1896" s="3">
        <f>_xll.SNL.Clients.Office.Excel.Functions.SPG(B1896, "IQ_PE", "LTM", A1896)</f>
        <v>30.041150999999999</v>
      </c>
      <c r="E1896" s="3">
        <f>_xll.SNL.Clients.Office.Excel.Functions.SPG(B1896, "IQ_PE_NORM", "LTM", A1896)</f>
        <v>42.690057000000003</v>
      </c>
    </row>
    <row r="1897" spans="1:5" x14ac:dyDescent="0.25">
      <c r="A1897" s="1">
        <v>43501</v>
      </c>
      <c r="B1897" t="s">
        <v>318</v>
      </c>
      <c r="C1897" s="3">
        <f>_xll.SNL.Clients.Office.Excel.Functions.SPG(B1897, "SP_PRICE_CLOSE", A1897)</f>
        <v>5.0925185303684746</v>
      </c>
      <c r="D1897" s="3" t="str">
        <f>_xll.SNL.Clients.Office.Excel.Functions.SPG(B1897, "IQ_PE", "LTM", A1897)</f>
        <v>NA</v>
      </c>
      <c r="E1897" s="3" t="str">
        <f>_xll.SNL.Clients.Office.Excel.Functions.SPG(B1897, "IQ_PE_NORM", "LTM", A1897)</f>
        <v>NA</v>
      </c>
    </row>
    <row r="1898" spans="1:5" x14ac:dyDescent="0.25">
      <c r="A1898" s="1">
        <v>43508</v>
      </c>
      <c r="B1898" t="s">
        <v>3</v>
      </c>
      <c r="C1898" s="3" t="str">
        <f>_xll.SNL.Clients.Office.Excel.Functions.SPG(B1898, "SP_PRICE_CLOSE", A1898)</f>
        <v>NA</v>
      </c>
      <c r="D1898" s="3" t="str">
        <f>_xll.SNL.Clients.Office.Excel.Functions.SPG(B1898, "IQ_PE", "LTM", A1898)</f>
        <v>NA</v>
      </c>
      <c r="E1898" s="3" t="str">
        <f>_xll.SNL.Clients.Office.Excel.Functions.SPG(B1898, "IQ_PE_NORM", "LTM", A1898)</f>
        <v>NA</v>
      </c>
    </row>
    <row r="1899" spans="1:5" x14ac:dyDescent="0.25">
      <c r="A1899" s="1">
        <v>43508</v>
      </c>
      <c r="B1899" t="s">
        <v>4</v>
      </c>
      <c r="C1899" s="3">
        <f>_xll.SNL.Clients.Office.Excel.Functions.SPG(B1899, "SP_PRICE_CLOSE", A1899)</f>
        <v>1.8398037542662118</v>
      </c>
      <c r="D1899" s="3">
        <f>_xll.SNL.Clients.Office.Excel.Functions.SPG(B1899, "IQ_PE", "LTM", A1899)</f>
        <v>17.079208000000001</v>
      </c>
      <c r="E1899" s="3">
        <f>_xll.SNL.Clients.Office.Excel.Functions.SPG(B1899, "IQ_PE_NORM", "LTM", A1899)</f>
        <v>27.6</v>
      </c>
    </row>
    <row r="1900" spans="1:5" x14ac:dyDescent="0.25">
      <c r="A1900" s="1">
        <v>43508</v>
      </c>
      <c r="B1900" t="s">
        <v>5</v>
      </c>
      <c r="C1900" s="3">
        <f>_xll.SNL.Clients.Office.Excel.Functions.SPG(B1900, "SP_PRICE_CLOSE", A1900)</f>
        <v>2.6706484641638224</v>
      </c>
      <c r="D1900" s="3">
        <f>_xll.SNL.Clients.Office.Excel.Functions.SPG(B1900, "IQ_PE", "LTM", A1900)</f>
        <v>10.898802999999999</v>
      </c>
      <c r="E1900" s="3">
        <f>_xll.SNL.Clients.Office.Excel.Functions.SPG(B1900, "IQ_PE_NORM", "LTM", A1900)</f>
        <v>15.409231</v>
      </c>
    </row>
    <row r="1901" spans="1:5" x14ac:dyDescent="0.25">
      <c r="A1901" s="1">
        <v>43508</v>
      </c>
      <c r="B1901" t="s">
        <v>6</v>
      </c>
      <c r="C1901" s="3" t="str">
        <f>_xll.SNL.Clients.Office.Excel.Functions.SPG(B1901, "SP_PRICE_CLOSE", A1901)</f>
        <v>NA</v>
      </c>
      <c r="D1901" s="3" t="str">
        <f>_xll.SNL.Clients.Office.Excel.Functions.SPG(B1901, "IQ_PE", "LTM", A1901)</f>
        <v>NA</v>
      </c>
      <c r="E1901" s="3" t="str">
        <f>_xll.SNL.Clients.Office.Excel.Functions.SPG(B1901, "IQ_PE_NORM", "LTM", A1901)</f>
        <v>NA</v>
      </c>
    </row>
    <row r="1902" spans="1:5" x14ac:dyDescent="0.25">
      <c r="A1902" s="1">
        <v>43508</v>
      </c>
      <c r="B1902" t="s">
        <v>7</v>
      </c>
      <c r="C1902" s="3" t="str">
        <f>_xll.SNL.Clients.Office.Excel.Functions.SPG(B1902, "SP_PRICE_CLOSE", A1902)</f>
        <v>NA</v>
      </c>
      <c r="D1902" s="3" t="str">
        <f>_xll.SNL.Clients.Office.Excel.Functions.SPG(B1902, "IQ_PE", "LTM", A1902)</f>
        <v>NA</v>
      </c>
      <c r="E1902" s="3" t="str">
        <f>_xll.SNL.Clients.Office.Excel.Functions.SPG(B1902, "IQ_PE_NORM", "LTM", A1902)</f>
        <v>NA</v>
      </c>
    </row>
    <row r="1903" spans="1:5" x14ac:dyDescent="0.25">
      <c r="A1903" s="1">
        <v>43508</v>
      </c>
      <c r="B1903" t="s">
        <v>8</v>
      </c>
      <c r="C1903" s="3" t="str">
        <f>_xll.SNL.Clients.Office.Excel.Functions.SPG(B1903, "SP_PRICE_CLOSE", A1903)</f>
        <v>NA</v>
      </c>
      <c r="D1903" s="3" t="str">
        <f>_xll.SNL.Clients.Office.Excel.Functions.SPG(B1903, "IQ_PE", "LTM", A1903)</f>
        <v>NA</v>
      </c>
      <c r="E1903" s="3" t="str">
        <f>_xll.SNL.Clients.Office.Excel.Functions.SPG(B1903, "IQ_PE_NORM", "LTM", A1903)</f>
        <v>NA</v>
      </c>
    </row>
    <row r="1904" spans="1:5" x14ac:dyDescent="0.25">
      <c r="A1904" s="1">
        <v>43508</v>
      </c>
      <c r="B1904" t="s">
        <v>9</v>
      </c>
      <c r="C1904" s="3" t="str">
        <f>_xll.SNL.Clients.Office.Excel.Functions.SPG(B1904, "SP_PRICE_CLOSE", A1904)</f>
        <v>NA</v>
      </c>
      <c r="D1904" s="3" t="str">
        <f>_xll.SNL.Clients.Office.Excel.Functions.SPG(B1904, "IQ_PE", "LTM", A1904)</f>
        <v>NA</v>
      </c>
      <c r="E1904" s="3" t="str">
        <f>_xll.SNL.Clients.Office.Excel.Functions.SPG(B1904, "IQ_PE_NORM", "LTM", A1904)</f>
        <v>NA</v>
      </c>
    </row>
    <row r="1905" spans="1:5" x14ac:dyDescent="0.25">
      <c r="A1905" s="1">
        <v>43508</v>
      </c>
      <c r="B1905" t="s">
        <v>10</v>
      </c>
      <c r="C1905" s="3">
        <f>_xll.SNL.Clients.Office.Excel.Functions.SPG(B1905, "SP_PRICE_CLOSE", A1905)</f>
        <v>11.473523357508531</v>
      </c>
      <c r="D1905" s="3">
        <f>_xll.SNL.Clients.Office.Excel.Functions.SPG(B1905, "IQ_PE", "LTM", A1905)</f>
        <v>17.014749999999999</v>
      </c>
      <c r="E1905" s="3">
        <f>_xll.SNL.Clients.Office.Excel.Functions.SPG(B1905, "IQ_PE_NORM", "LTM", A1905)</f>
        <v>26.222000000000001</v>
      </c>
    </row>
    <row r="1906" spans="1:5" x14ac:dyDescent="0.25">
      <c r="A1906" s="1">
        <v>43508</v>
      </c>
      <c r="B1906" t="s">
        <v>11</v>
      </c>
      <c r="C1906" s="3" t="str">
        <f>_xll.SNL.Clients.Office.Excel.Functions.SPG(B1906, "SP_PRICE_CLOSE", A1906)</f>
        <v>NA</v>
      </c>
      <c r="D1906" s="3" t="str">
        <f>_xll.SNL.Clients.Office.Excel.Functions.SPG(B1906, "IQ_PE", "LTM", A1906)</f>
        <v>NA</v>
      </c>
      <c r="E1906" s="3" t="str">
        <f>_xll.SNL.Clients.Office.Excel.Functions.SPG(B1906, "IQ_PE_NORM", "LTM", A1906)</f>
        <v>NA</v>
      </c>
    </row>
    <row r="1907" spans="1:5" x14ac:dyDescent="0.25">
      <c r="A1907" s="1">
        <v>43508</v>
      </c>
      <c r="B1907" t="s">
        <v>12</v>
      </c>
      <c r="C1907" s="3" t="str">
        <f>_xll.SNL.Clients.Office.Excel.Functions.SPG(B1907, "SP_PRICE_CLOSE", A1907)</f>
        <v>NA</v>
      </c>
      <c r="D1907" s="3" t="str">
        <f>_xll.SNL.Clients.Office.Excel.Functions.SPG(B1907, "IQ_PE", "LTM", A1907)</f>
        <v>NA</v>
      </c>
      <c r="E1907" s="3" t="str">
        <f>_xll.SNL.Clients.Office.Excel.Functions.SPG(B1907, "IQ_PE_NORM", "LTM", A1907)</f>
        <v>NA</v>
      </c>
    </row>
    <row r="1908" spans="1:5" x14ac:dyDescent="0.25">
      <c r="A1908" s="1">
        <v>43508</v>
      </c>
      <c r="B1908" t="s">
        <v>13</v>
      </c>
      <c r="C1908" s="3">
        <f>_xll.SNL.Clients.Office.Excel.Functions.SPG(B1908, "SP_PRICE_CLOSE", A1908)</f>
        <v>3.1996587030716723</v>
      </c>
      <c r="D1908" s="3">
        <f>_xll.SNL.Clients.Office.Excel.Functions.SPG(B1908, "IQ_PE", "LTM", A1908)</f>
        <v>103.44827600000001</v>
      </c>
      <c r="E1908" s="3">
        <f>_xll.SNL.Clients.Office.Excel.Functions.SPG(B1908, "IQ_PE_NORM", "LTM", A1908)</f>
        <v>121.212121</v>
      </c>
    </row>
    <row r="1909" spans="1:5" x14ac:dyDescent="0.25">
      <c r="A1909" s="1">
        <v>43508</v>
      </c>
      <c r="B1909" t="s">
        <v>14</v>
      </c>
      <c r="C1909" s="3">
        <f>_xll.SNL.Clients.Office.Excel.Functions.SPG(B1909, "SP_PRICE_CLOSE", A1909)</f>
        <v>5.0594603242320826</v>
      </c>
      <c r="D1909" s="3">
        <f>_xll.SNL.Clients.Office.Excel.Functions.SPG(B1909, "IQ_PE", "LTM", A1909)</f>
        <v>29.510109</v>
      </c>
      <c r="E1909" s="3">
        <f>_xll.SNL.Clients.Office.Excel.Functions.SPG(B1909, "IQ_PE_NORM", "LTM", A1909)</f>
        <v>44.025522000000002</v>
      </c>
    </row>
    <row r="1910" spans="1:5" x14ac:dyDescent="0.25">
      <c r="A1910" s="1">
        <v>43508</v>
      </c>
      <c r="B1910" t="s">
        <v>15</v>
      </c>
      <c r="C1910" s="3">
        <f>_xll.SNL.Clients.Office.Excel.Functions.SPG(B1910, "SP_PRICE_CLOSE", A1910)</f>
        <v>2.6150538609215017</v>
      </c>
      <c r="D1910" s="3" t="str">
        <f>_xll.SNL.Clients.Office.Excel.Functions.SPG(B1910, "IQ_PE", "LTM", A1910)</f>
        <v>NM</v>
      </c>
      <c r="E1910" s="3" t="str">
        <f>_xll.SNL.Clients.Office.Excel.Functions.SPG(B1910, "IQ_PE_NORM", "LTM", A1910)</f>
        <v>NM</v>
      </c>
    </row>
    <row r="1911" spans="1:5" x14ac:dyDescent="0.25">
      <c r="A1911" s="1">
        <v>43508</v>
      </c>
      <c r="B1911" t="s">
        <v>16</v>
      </c>
      <c r="C1911" s="3">
        <f>_xll.SNL.Clients.Office.Excel.Functions.SPG(B1911, "SP_PRICE_CLOSE", A1911)</f>
        <v>2.8277685046928331</v>
      </c>
      <c r="D1911" s="3" t="str">
        <f>_xll.SNL.Clients.Office.Excel.Functions.SPG(B1911, "IQ_PE", "LTM", A1911)</f>
        <v>NM</v>
      </c>
      <c r="E1911" s="3" t="str">
        <f>_xll.SNL.Clients.Office.Excel.Functions.SPG(B1911, "IQ_PE_NORM", "LTM", A1911)</f>
        <v>NM</v>
      </c>
    </row>
    <row r="1912" spans="1:5" x14ac:dyDescent="0.25">
      <c r="A1912" s="1">
        <v>43508</v>
      </c>
      <c r="B1912" t="s">
        <v>17</v>
      </c>
      <c r="C1912" s="3">
        <f>_xll.SNL.Clients.Office.Excel.Functions.SPG(B1912, "SP_PRICE_CLOSE", A1912)</f>
        <v>0.52261092150170652</v>
      </c>
      <c r="D1912" s="3">
        <f>_xll.SNL.Clients.Office.Excel.Functions.SPG(B1912, "IQ_PE", "LTM", A1912)</f>
        <v>13.517241</v>
      </c>
      <c r="E1912" s="3">
        <f>_xll.SNL.Clients.Office.Excel.Functions.SPG(B1912, "IQ_PE_NORM", "LTM", A1912)</f>
        <v>20.851064000000001</v>
      </c>
    </row>
    <row r="1913" spans="1:5" x14ac:dyDescent="0.25">
      <c r="A1913" s="1">
        <v>43508</v>
      </c>
      <c r="B1913" t="s">
        <v>18</v>
      </c>
      <c r="C1913" s="3">
        <f>_xll.SNL.Clients.Office.Excel.Functions.SPG(B1913, "SP_PRICE_CLOSE", A1913)</f>
        <v>3.6262798634812285</v>
      </c>
      <c r="D1913" s="3">
        <f>_xll.SNL.Clients.Office.Excel.Functions.SPG(B1913, "IQ_PE", "LTM", A1913)</f>
        <v>20.481928</v>
      </c>
      <c r="E1913" s="3">
        <f>_xll.SNL.Clients.Office.Excel.Functions.SPG(B1913, "IQ_PE_NORM", "LTM", A1913)</f>
        <v>30.979499000000001</v>
      </c>
    </row>
    <row r="1914" spans="1:5" x14ac:dyDescent="0.25">
      <c r="A1914" s="1">
        <v>43508</v>
      </c>
      <c r="B1914" t="s">
        <v>19</v>
      </c>
      <c r="C1914" s="3" t="str">
        <f>_xll.SNL.Clients.Office.Excel.Functions.SPG(B1914, "SP_PRICE_CLOSE", A1914)</f>
        <v>NA</v>
      </c>
      <c r="D1914" s="3" t="str">
        <f>_xll.SNL.Clients.Office.Excel.Functions.SPG(B1914, "IQ_PE", "LTM", A1914)</f>
        <v>NA</v>
      </c>
      <c r="E1914" s="3" t="str">
        <f>_xll.SNL.Clients.Office.Excel.Functions.SPG(B1914, "IQ_PE_NORM", "LTM", A1914)</f>
        <v>NA</v>
      </c>
    </row>
    <row r="1915" spans="1:5" x14ac:dyDescent="0.25">
      <c r="A1915" s="1">
        <v>43508</v>
      </c>
      <c r="B1915" t="s">
        <v>20</v>
      </c>
      <c r="C1915" s="3" t="str">
        <f>_xll.SNL.Clients.Office.Excel.Functions.SPG(B1915, "SP_PRICE_CLOSE", A1915)</f>
        <v>NA</v>
      </c>
      <c r="D1915" s="3" t="str">
        <f>_xll.SNL.Clients.Office.Excel.Functions.SPG(B1915, "IQ_PE", "LTM", A1915)</f>
        <v>NA</v>
      </c>
      <c r="E1915" s="3" t="str">
        <f>_xll.SNL.Clients.Office.Excel.Functions.SPG(B1915, "IQ_PE_NORM", "LTM", A1915)</f>
        <v>NA</v>
      </c>
    </row>
    <row r="1916" spans="1:5" x14ac:dyDescent="0.25">
      <c r="A1916" s="1">
        <v>43508</v>
      </c>
      <c r="B1916" t="s">
        <v>21</v>
      </c>
      <c r="C1916" s="3" t="str">
        <f>_xll.SNL.Clients.Office.Excel.Functions.SPG(B1916, "SP_PRICE_CLOSE", A1916)</f>
        <v>NA</v>
      </c>
      <c r="D1916" s="3" t="str">
        <f>_xll.SNL.Clients.Office.Excel.Functions.SPG(B1916, "IQ_PE", "LTM", A1916)</f>
        <v>NA</v>
      </c>
      <c r="E1916" s="3" t="str">
        <f>_xll.SNL.Clients.Office.Excel.Functions.SPG(B1916, "IQ_PE_NORM", "LTM", A1916)</f>
        <v>NA</v>
      </c>
    </row>
    <row r="1917" spans="1:5" x14ac:dyDescent="0.25">
      <c r="A1917" s="1">
        <v>43508</v>
      </c>
      <c r="B1917" t="s">
        <v>22</v>
      </c>
      <c r="C1917" s="3" t="str">
        <f>_xll.SNL.Clients.Office.Excel.Functions.SPG(B1917, "SP_PRICE_CLOSE", A1917)</f>
        <v>NA</v>
      </c>
      <c r="D1917" s="3" t="str">
        <f>_xll.SNL.Clients.Office.Excel.Functions.SPG(B1917, "IQ_PE", "LTM", A1917)</f>
        <v>NA</v>
      </c>
      <c r="E1917" s="3" t="str">
        <f>_xll.SNL.Clients.Office.Excel.Functions.SPG(B1917, "IQ_PE_NORM", "LTM", A1917)</f>
        <v>NA</v>
      </c>
    </row>
    <row r="1918" spans="1:5" x14ac:dyDescent="0.25">
      <c r="A1918" s="1">
        <v>43508</v>
      </c>
      <c r="B1918" t="s">
        <v>23</v>
      </c>
      <c r="C1918" s="3" t="str">
        <f>_xll.SNL.Clients.Office.Excel.Functions.SPG(B1918, "SP_PRICE_CLOSE", A1918)</f>
        <v>NA</v>
      </c>
      <c r="D1918" s="3" t="str">
        <f>_xll.SNL.Clients.Office.Excel.Functions.SPG(B1918, "IQ_PE", "LTM", A1918)</f>
        <v>NA</v>
      </c>
      <c r="E1918" s="3" t="str">
        <f>_xll.SNL.Clients.Office.Excel.Functions.SPG(B1918, "IQ_PE_NORM", "LTM", A1918)</f>
        <v>NA</v>
      </c>
    </row>
    <row r="1919" spans="1:5" x14ac:dyDescent="0.25">
      <c r="A1919" s="1">
        <v>43508</v>
      </c>
      <c r="B1919" t="s">
        <v>24</v>
      </c>
      <c r="C1919" s="3">
        <f>_xll.SNL.Clients.Office.Excel.Functions.SPG(B1919, "SP_PRICE_CLOSE", A1919)</f>
        <v>11.048820925767917</v>
      </c>
      <c r="D1919" s="3">
        <f>_xll.SNL.Clients.Office.Excel.Functions.SPG(B1919, "IQ_PE", "LTM", A1919)</f>
        <v>16.098483999999999</v>
      </c>
      <c r="E1919" s="3">
        <f>_xll.SNL.Clients.Office.Excel.Functions.SPG(B1919, "IQ_PE_NORM", "LTM", A1919)</f>
        <v>25.753571999999998</v>
      </c>
    </row>
    <row r="1920" spans="1:5" x14ac:dyDescent="0.25">
      <c r="A1920" s="1">
        <v>43508</v>
      </c>
      <c r="B1920" t="s">
        <v>25</v>
      </c>
      <c r="C1920" s="3">
        <f>_xll.SNL.Clients.Office.Excel.Functions.SPG(B1920, "SP_PRICE_CLOSE", A1920)</f>
        <v>7.1032423208191124</v>
      </c>
      <c r="D1920" s="3">
        <f>_xll.SNL.Clients.Office.Excel.Functions.SPG(B1920, "IQ_PE", "LTM", A1920)</f>
        <v>12.076155999999999</v>
      </c>
      <c r="E1920" s="3">
        <f>_xll.SNL.Clients.Office.Excel.Functions.SPG(B1920, "IQ_PE_NORM", "LTM", A1920)</f>
        <v>19.318346999999999</v>
      </c>
    </row>
    <row r="1921" spans="1:5" x14ac:dyDescent="0.25">
      <c r="A1921" s="1">
        <v>43508</v>
      </c>
      <c r="B1921" t="s">
        <v>26</v>
      </c>
      <c r="C1921" s="3">
        <f>_xll.SNL.Clients.Office.Excel.Functions.SPG(B1921, "SP_PRICE_CLOSE", A1921)</f>
        <v>2.3677474402730376</v>
      </c>
      <c r="D1921" s="3" t="str">
        <f>_xll.SNL.Clients.Office.Excel.Functions.SPG(B1921, "IQ_PE", "LTM", A1921)</f>
        <v>NA</v>
      </c>
      <c r="E1921" s="3" t="str">
        <f>_xll.SNL.Clients.Office.Excel.Functions.SPG(B1921, "IQ_PE_NORM", "LTM", A1921)</f>
        <v>NA</v>
      </c>
    </row>
    <row r="1922" spans="1:5" x14ac:dyDescent="0.25">
      <c r="A1922" s="1">
        <v>43508</v>
      </c>
      <c r="B1922" t="s">
        <v>27</v>
      </c>
      <c r="C1922" s="3" t="str">
        <f>_xll.SNL.Clients.Office.Excel.Functions.SPG(B1922, "SP_PRICE_CLOSE", A1922)</f>
        <v>NA</v>
      </c>
      <c r="D1922" s="3" t="str">
        <f>_xll.SNL.Clients.Office.Excel.Functions.SPG(B1922, "IQ_PE", "LTM", A1922)</f>
        <v>NA</v>
      </c>
      <c r="E1922" s="3" t="str">
        <f>_xll.SNL.Clients.Office.Excel.Functions.SPG(B1922, "IQ_PE_NORM", "LTM", A1922)</f>
        <v>NA</v>
      </c>
    </row>
    <row r="1923" spans="1:5" x14ac:dyDescent="0.25">
      <c r="A1923" s="1">
        <v>43508</v>
      </c>
      <c r="B1923" t="s">
        <v>28</v>
      </c>
      <c r="C1923" s="3">
        <f>_xll.SNL.Clients.Office.Excel.Functions.SPG(B1923, "SP_PRICE_CLOSE", A1923)</f>
        <v>9.1723549488054594</v>
      </c>
      <c r="D1923" s="3">
        <f>_xll.SNL.Clients.Office.Excel.Functions.SPG(B1923, "IQ_PE", "LTM", A1923)</f>
        <v>73.347548000000003</v>
      </c>
      <c r="E1923" s="3">
        <f>_xll.SNL.Clients.Office.Excel.Functions.SPG(B1923, "IQ_PE_NORM", "LTM", A1923)</f>
        <v>38.826185000000002</v>
      </c>
    </row>
    <row r="1924" spans="1:5" x14ac:dyDescent="0.25">
      <c r="A1924" s="1">
        <v>43508</v>
      </c>
      <c r="B1924" t="s">
        <v>29</v>
      </c>
      <c r="C1924" s="3" t="str">
        <f>_xll.SNL.Clients.Office.Excel.Functions.SPG(B1924, "SP_PRICE_CLOSE", A1924)</f>
        <v>NA</v>
      </c>
      <c r="D1924" s="3" t="str">
        <f>_xll.SNL.Clients.Office.Excel.Functions.SPG(B1924, "IQ_PE", "LTM", A1924)</f>
        <v>NA</v>
      </c>
      <c r="E1924" s="3" t="str">
        <f>_xll.SNL.Clients.Office.Excel.Functions.SPG(B1924, "IQ_PE_NORM", "LTM", A1924)</f>
        <v>NA</v>
      </c>
    </row>
    <row r="1925" spans="1:5" x14ac:dyDescent="0.25">
      <c r="A1925" s="1">
        <v>43508</v>
      </c>
      <c r="B1925" t="s">
        <v>30</v>
      </c>
      <c r="C1925" s="3">
        <f>_xll.SNL.Clients.Office.Excel.Functions.SPG(B1925, "SP_PRICE_CLOSE", A1925)</f>
        <v>3.8609215017064846</v>
      </c>
      <c r="D1925" s="3" t="str">
        <f>_xll.SNL.Clients.Office.Excel.Functions.SPG(B1925, "IQ_PE", "LTM", A1925)</f>
        <v>NA</v>
      </c>
      <c r="E1925" s="3" t="str">
        <f>_xll.SNL.Clients.Office.Excel.Functions.SPG(B1925, "IQ_PE_NORM", "LTM", A1925)</f>
        <v>NA</v>
      </c>
    </row>
    <row r="1926" spans="1:5" x14ac:dyDescent="0.25">
      <c r="A1926" s="1">
        <v>43508</v>
      </c>
      <c r="B1926" t="s">
        <v>31</v>
      </c>
      <c r="C1926" s="3">
        <f>_xll.SNL.Clients.Office.Excel.Functions.SPG(B1926, "SP_PRICE_CLOSE", A1926)</f>
        <v>2.9076898464163818</v>
      </c>
      <c r="D1926" s="3">
        <f>_xll.SNL.Clients.Office.Excel.Functions.SPG(B1926, "IQ_PE", "LTM", A1926)</f>
        <v>16.880804999999999</v>
      </c>
      <c r="E1926" s="3">
        <f>_xll.SNL.Clients.Office.Excel.Functions.SPG(B1926, "IQ_PE_NORM", "LTM", A1926)</f>
        <v>26.597560999999999</v>
      </c>
    </row>
    <row r="1927" spans="1:5" x14ac:dyDescent="0.25">
      <c r="A1927" s="1">
        <v>43508</v>
      </c>
      <c r="B1927" t="s">
        <v>32</v>
      </c>
      <c r="C1927" s="3">
        <f>_xll.SNL.Clients.Office.Excel.Functions.SPG(B1927, "SP_PRICE_CLOSE", A1927)</f>
        <v>3.7151589163822525</v>
      </c>
      <c r="D1927" s="3">
        <f>_xll.SNL.Clients.Office.Excel.Functions.SPG(B1927, "IQ_PE", "LTM", A1927)</f>
        <v>10.374782</v>
      </c>
      <c r="E1927" s="3">
        <f>_xll.SNL.Clients.Office.Excel.Functions.SPG(B1927, "IQ_PE_NORM", "LTM", A1927)</f>
        <v>15.328198</v>
      </c>
    </row>
    <row r="1928" spans="1:5" x14ac:dyDescent="0.25">
      <c r="A1928" s="1">
        <v>43508</v>
      </c>
      <c r="B1928" t="s">
        <v>33</v>
      </c>
      <c r="C1928" s="3">
        <f>_xll.SNL.Clients.Office.Excel.Functions.SPG(B1928, "SP_PRICE_CLOSE", A1928)</f>
        <v>7.6835270904436856E-2</v>
      </c>
      <c r="D1928" s="3" t="str">
        <f>_xll.SNL.Clients.Office.Excel.Functions.SPG(B1928, "IQ_PE", "LTM", A1928)</f>
        <v>NM</v>
      </c>
      <c r="E1928" s="3">
        <f>_xll.SNL.Clients.Office.Excel.Functions.SPG(B1928, "IQ_PE_NORM", "LTM", A1928)</f>
        <v>144.08150000000001</v>
      </c>
    </row>
    <row r="1929" spans="1:5" x14ac:dyDescent="0.25">
      <c r="A1929" s="1">
        <v>43508</v>
      </c>
      <c r="B1929" t="s">
        <v>34</v>
      </c>
      <c r="C1929" s="3" t="str">
        <f>_xll.SNL.Clients.Office.Excel.Functions.SPG(B1929, "SP_PRICE_CLOSE", A1929)</f>
        <v>NA</v>
      </c>
      <c r="D1929" s="3" t="str">
        <f>_xll.SNL.Clients.Office.Excel.Functions.SPG(B1929, "IQ_PE", "LTM", A1929)</f>
        <v>NA</v>
      </c>
      <c r="E1929" s="3" t="str">
        <f>_xll.SNL.Clients.Office.Excel.Functions.SPG(B1929, "IQ_PE_NORM", "LTM", A1929)</f>
        <v>NA</v>
      </c>
    </row>
    <row r="1930" spans="1:5" x14ac:dyDescent="0.25">
      <c r="A1930" s="1">
        <v>43508</v>
      </c>
      <c r="B1930" t="s">
        <v>35</v>
      </c>
      <c r="C1930" s="3">
        <f>_xll.SNL.Clients.Office.Excel.Functions.SPG(B1930, "SP_PRICE_CLOSE", A1930)</f>
        <v>4.4528580951365182</v>
      </c>
      <c r="D1930" s="3">
        <f>_xll.SNL.Clients.Office.Excel.Functions.SPG(B1930, "IQ_PE", "LTM", A1930)</f>
        <v>19.976075000000002</v>
      </c>
      <c r="E1930" s="3">
        <f>_xll.SNL.Clients.Office.Excel.Functions.SPG(B1930, "IQ_PE_NORM", "LTM", A1930)</f>
        <v>30.755063</v>
      </c>
    </row>
    <row r="1931" spans="1:5" x14ac:dyDescent="0.25">
      <c r="A1931" s="1">
        <v>43508</v>
      </c>
      <c r="B1931" t="s">
        <v>36</v>
      </c>
      <c r="C1931" s="3">
        <f>_xll.SNL.Clients.Office.Excel.Functions.SPG(B1931, "SP_PRICE_CLOSE", A1931)</f>
        <v>3.6956058020477816</v>
      </c>
      <c r="D1931" s="3">
        <f>_xll.SNL.Clients.Office.Excel.Functions.SPG(B1931, "IQ_PE", "LTM", A1931)</f>
        <v>7.0070779999999999</v>
      </c>
      <c r="E1931" s="3">
        <f>_xll.SNL.Clients.Office.Excel.Functions.SPG(B1931, "IQ_PE_NORM", "LTM", A1931)</f>
        <v>11.213592</v>
      </c>
    </row>
    <row r="1932" spans="1:5" x14ac:dyDescent="0.25">
      <c r="A1932" s="1">
        <v>43508</v>
      </c>
      <c r="B1932" t="s">
        <v>37</v>
      </c>
      <c r="C1932" s="3" t="str">
        <f>_xll.SNL.Clients.Office.Excel.Functions.SPG(B1932, "SP_PRICE_CLOSE", A1932)</f>
        <v>NA</v>
      </c>
      <c r="D1932" s="3" t="str">
        <f>_xll.SNL.Clients.Office.Excel.Functions.SPG(B1932, "IQ_PE", "LTM", A1932)</f>
        <v>NA</v>
      </c>
      <c r="E1932" s="3" t="str">
        <f>_xll.SNL.Clients.Office.Excel.Functions.SPG(B1932, "IQ_PE_NORM", "LTM", A1932)</f>
        <v>NA</v>
      </c>
    </row>
    <row r="1933" spans="1:5" x14ac:dyDescent="0.25">
      <c r="A1933" s="1">
        <v>43508</v>
      </c>
      <c r="B1933" t="s">
        <v>38</v>
      </c>
      <c r="C1933" s="3" t="str">
        <f>_xll.SNL.Clients.Office.Excel.Functions.SPG(B1933, "SP_PRICE_CLOSE", A1933)</f>
        <v>NA</v>
      </c>
      <c r="D1933" s="3" t="str">
        <f>_xll.SNL.Clients.Office.Excel.Functions.SPG(B1933, "IQ_PE", "LTM", A1933)</f>
        <v>NA</v>
      </c>
      <c r="E1933" s="3" t="str">
        <f>_xll.SNL.Clients.Office.Excel.Functions.SPG(B1933, "IQ_PE_NORM", "LTM", A1933)</f>
        <v>NA</v>
      </c>
    </row>
    <row r="1934" spans="1:5" x14ac:dyDescent="0.25">
      <c r="A1934" s="1">
        <v>43508</v>
      </c>
      <c r="B1934" t="s">
        <v>39</v>
      </c>
      <c r="C1934" s="3" t="str">
        <f>_xll.SNL.Clients.Office.Excel.Functions.SPG(B1934, "SP_PRICE_CLOSE", A1934)</f>
        <v>NA</v>
      </c>
      <c r="D1934" s="3" t="str">
        <f>_xll.SNL.Clients.Office.Excel.Functions.SPG(B1934, "IQ_PE", "LTM", A1934)</f>
        <v>NA</v>
      </c>
      <c r="E1934" s="3" t="str">
        <f>_xll.SNL.Clients.Office.Excel.Functions.SPG(B1934, "IQ_PE_NORM", "LTM", A1934)</f>
        <v>NA</v>
      </c>
    </row>
    <row r="1935" spans="1:5" x14ac:dyDescent="0.25">
      <c r="A1935" s="1">
        <v>43508</v>
      </c>
      <c r="B1935" t="s">
        <v>40</v>
      </c>
      <c r="C1935" s="3">
        <f>_xll.SNL.Clients.Office.Excel.Functions.SPG(B1935, "SP_PRICE_CLOSE", A1935)</f>
        <v>3.8491894197952217</v>
      </c>
      <c r="D1935" s="3">
        <f>_xll.SNL.Clients.Office.Excel.Functions.SPG(B1935, "IQ_PE", "LTM", A1935)</f>
        <v>14.236686000000001</v>
      </c>
      <c r="E1935" s="3">
        <f>_xll.SNL.Clients.Office.Excel.Functions.SPG(B1935, "IQ_PE_NORM", "LTM", A1935)</f>
        <v>22.769715999999999</v>
      </c>
    </row>
    <row r="1936" spans="1:5" x14ac:dyDescent="0.25">
      <c r="A1936" s="1">
        <v>43508</v>
      </c>
      <c r="B1936" t="s">
        <v>41</v>
      </c>
      <c r="C1936" s="3">
        <f>_xll.SNL.Clients.Office.Excel.Functions.SPG(B1936, "SP_PRICE_CLOSE", A1936)</f>
        <v>3.7276023890784984</v>
      </c>
      <c r="D1936" s="3">
        <f>_xll.SNL.Clients.Office.Excel.Functions.SPG(B1936, "IQ_PE", "LTM", A1936)</f>
        <v>21.054217000000001</v>
      </c>
      <c r="E1936" s="3">
        <f>_xll.SNL.Clients.Office.Excel.Functions.SPG(B1936, "IQ_PE_NORM", "LTM", A1936)</f>
        <v>33.686746999999997</v>
      </c>
    </row>
    <row r="1937" spans="1:5" x14ac:dyDescent="0.25">
      <c r="A1937" s="1">
        <v>43508</v>
      </c>
      <c r="B1937" t="s">
        <v>42</v>
      </c>
      <c r="C1937" s="3">
        <f>_xll.SNL.Clients.Office.Excel.Functions.SPG(B1937, "SP_PRICE_CLOSE", A1937)</f>
        <v>3.4035196245733785</v>
      </c>
      <c r="D1937" s="3">
        <f>_xll.SNL.Clients.Office.Excel.Functions.SPG(B1937, "IQ_PE", "LTM", A1937)</f>
        <v>21.028929000000002</v>
      </c>
      <c r="E1937" s="3">
        <f>_xll.SNL.Clients.Office.Excel.Functions.SPG(B1937, "IQ_PE_NORM", "LTM", A1937)</f>
        <v>33.679577999999999</v>
      </c>
    </row>
    <row r="1938" spans="1:5" x14ac:dyDescent="0.25">
      <c r="A1938" s="1">
        <v>43508</v>
      </c>
      <c r="B1938" t="s">
        <v>43</v>
      </c>
      <c r="C1938" s="3">
        <f>_xll.SNL.Clients.Office.Excel.Functions.SPG(B1938, "SP_PRICE_CLOSE", A1938)</f>
        <v>6.3353242320819119</v>
      </c>
      <c r="D1938" s="3">
        <f>_xll.SNL.Clients.Office.Excel.Functions.SPG(B1938, "IQ_PE", "LTM", A1938)</f>
        <v>31.058824000000001</v>
      </c>
      <c r="E1938" s="3">
        <f>_xll.SNL.Clients.Office.Excel.Functions.SPG(B1938, "IQ_PE_NORM", "LTM", A1938)</f>
        <v>35.200000000000003</v>
      </c>
    </row>
    <row r="1939" spans="1:5" x14ac:dyDescent="0.25">
      <c r="A1939" s="1">
        <v>43508</v>
      </c>
      <c r="B1939" t="s">
        <v>44</v>
      </c>
      <c r="C1939" s="3" t="str">
        <f>_xll.SNL.Clients.Office.Excel.Functions.SPG(B1939, "SP_PRICE_CLOSE", A1939)</f>
        <v>NA</v>
      </c>
      <c r="D1939" s="3" t="str">
        <f>_xll.SNL.Clients.Office.Excel.Functions.SPG(B1939, "IQ_PE", "LTM", A1939)</f>
        <v>NA</v>
      </c>
      <c r="E1939" s="3" t="str">
        <f>_xll.SNL.Clients.Office.Excel.Functions.SPG(B1939, "IQ_PE_NORM", "LTM", A1939)</f>
        <v>NA</v>
      </c>
    </row>
    <row r="1940" spans="1:5" x14ac:dyDescent="0.25">
      <c r="A1940" s="1">
        <v>43508</v>
      </c>
      <c r="B1940" t="s">
        <v>45</v>
      </c>
      <c r="C1940" s="3">
        <f>_xll.SNL.Clients.Office.Excel.Functions.SPG(B1940, "SP_PRICE_CLOSE", A1940)</f>
        <v>8.4869797888225254</v>
      </c>
      <c r="D1940" s="3">
        <f>_xll.SNL.Clients.Office.Excel.Functions.SPG(B1940, "IQ_PE", "LTM", A1940)</f>
        <v>65.224526999999995</v>
      </c>
      <c r="E1940" s="3">
        <f>_xll.SNL.Clients.Office.Excel.Functions.SPG(B1940, "IQ_PE_NORM", "LTM", A1940)</f>
        <v>104.35924300000001</v>
      </c>
    </row>
    <row r="1941" spans="1:5" x14ac:dyDescent="0.25">
      <c r="A1941" s="1">
        <v>43508</v>
      </c>
      <c r="B1941" t="s">
        <v>46</v>
      </c>
      <c r="C1941" s="3">
        <f>_xll.SNL.Clients.Office.Excel.Functions.SPG(B1941, "SP_PRICE_CLOSE", A1941)</f>
        <v>14.505119453924914</v>
      </c>
      <c r="D1941" s="3">
        <f>_xll.SNL.Clients.Office.Excel.Functions.SPG(B1941, "IQ_PE", "LTM", A1941)</f>
        <v>27.897435999999999</v>
      </c>
      <c r="E1941" s="3">
        <f>_xll.SNL.Clients.Office.Excel.Functions.SPG(B1941, "IQ_PE_NORM", "LTM", A1941)</f>
        <v>36.931432000000001</v>
      </c>
    </row>
    <row r="1942" spans="1:5" x14ac:dyDescent="0.25">
      <c r="A1942" s="1">
        <v>43508</v>
      </c>
      <c r="B1942" t="s">
        <v>47</v>
      </c>
      <c r="C1942" s="3" t="str">
        <f>_xll.SNL.Clients.Office.Excel.Functions.SPG(B1942, "SP_PRICE_CLOSE", A1942)</f>
        <v>NA</v>
      </c>
      <c r="D1942" s="3" t="str">
        <f>_xll.SNL.Clients.Office.Excel.Functions.SPG(B1942, "IQ_PE", "LTM", A1942)</f>
        <v>NA</v>
      </c>
      <c r="E1942" s="3" t="str">
        <f>_xll.SNL.Clients.Office.Excel.Functions.SPG(B1942, "IQ_PE_NORM", "LTM", A1942)</f>
        <v>NA</v>
      </c>
    </row>
    <row r="1943" spans="1:5" x14ac:dyDescent="0.25">
      <c r="A1943" s="1">
        <v>43508</v>
      </c>
      <c r="B1943" t="s">
        <v>48</v>
      </c>
      <c r="C1943" s="3" t="str">
        <f>_xll.SNL.Clients.Office.Excel.Functions.SPG(B1943, "SP_PRICE_CLOSE", A1943)</f>
        <v>NA</v>
      </c>
      <c r="D1943" s="3" t="str">
        <f>_xll.SNL.Clients.Office.Excel.Functions.SPG(B1943, "IQ_PE", "LTM", A1943)</f>
        <v>NA</v>
      </c>
      <c r="E1943" s="3" t="str">
        <f>_xll.SNL.Clients.Office.Excel.Functions.SPG(B1943, "IQ_PE_NORM", "LTM", A1943)</f>
        <v>NA</v>
      </c>
    </row>
    <row r="1944" spans="1:5" x14ac:dyDescent="0.25">
      <c r="A1944" s="1">
        <v>43508</v>
      </c>
      <c r="B1944" t="s">
        <v>49</v>
      </c>
      <c r="C1944" s="3" t="str">
        <f>_xll.SNL.Clients.Office.Excel.Functions.SPG(B1944, "SP_PRICE_CLOSE", A1944)</f>
        <v>NA</v>
      </c>
      <c r="D1944" s="3" t="str">
        <f>_xll.SNL.Clients.Office.Excel.Functions.SPG(B1944, "IQ_PE", "LTM", A1944)</f>
        <v>NA</v>
      </c>
      <c r="E1944" s="3" t="str">
        <f>_xll.SNL.Clients.Office.Excel.Functions.SPG(B1944, "IQ_PE_NORM", "LTM", A1944)</f>
        <v>NA</v>
      </c>
    </row>
    <row r="1945" spans="1:5" x14ac:dyDescent="0.25">
      <c r="A1945" s="1">
        <v>43508</v>
      </c>
      <c r="B1945" t="s">
        <v>50</v>
      </c>
      <c r="C1945" s="3" t="str">
        <f>_xll.SNL.Clients.Office.Excel.Functions.SPG(B1945, "SP_PRICE_CLOSE", A1945)</f>
        <v>NA</v>
      </c>
      <c r="D1945" s="3" t="str">
        <f>_xll.SNL.Clients.Office.Excel.Functions.SPG(B1945, "IQ_PE", "LTM", A1945)</f>
        <v>NA</v>
      </c>
      <c r="E1945" s="3" t="str">
        <f>_xll.SNL.Clients.Office.Excel.Functions.SPG(B1945, "IQ_PE_NORM", "LTM", A1945)</f>
        <v>NA</v>
      </c>
    </row>
    <row r="1946" spans="1:5" x14ac:dyDescent="0.25">
      <c r="A1946" s="1">
        <v>43508</v>
      </c>
      <c r="B1946" t="s">
        <v>51</v>
      </c>
      <c r="C1946" s="3">
        <f>_xll.SNL.Clients.Office.Excel.Functions.SPG(B1946, "SP_PRICE_CLOSE", A1946)</f>
        <v>4.6661689419795218</v>
      </c>
      <c r="D1946" s="3">
        <f>_xll.SNL.Clients.Office.Excel.Functions.SPG(B1946, "IQ_PE", "LTM", A1946)</f>
        <v>17.967146</v>
      </c>
      <c r="E1946" s="3">
        <f>_xll.SNL.Clients.Office.Excel.Functions.SPG(B1946, "IQ_PE_NORM", "LTM", A1946)</f>
        <v>21.525214999999999</v>
      </c>
    </row>
    <row r="1947" spans="1:5" x14ac:dyDescent="0.25">
      <c r="A1947" s="1">
        <v>43508</v>
      </c>
      <c r="B1947" t="s">
        <v>52</v>
      </c>
      <c r="C1947" s="3" t="str">
        <f>_xll.SNL.Clients.Office.Excel.Functions.SPG(B1947, "SP_PRICE_CLOSE", A1947)</f>
        <v>NA</v>
      </c>
      <c r="D1947" s="3" t="str">
        <f>_xll.SNL.Clients.Office.Excel.Functions.SPG(B1947, "IQ_PE", "LTM", A1947)</f>
        <v>NA</v>
      </c>
      <c r="E1947" s="3" t="str">
        <f>_xll.SNL.Clients.Office.Excel.Functions.SPG(B1947, "IQ_PE_NORM", "LTM", A1947)</f>
        <v>NA</v>
      </c>
    </row>
    <row r="1948" spans="1:5" x14ac:dyDescent="0.25">
      <c r="A1948" s="1">
        <v>43508</v>
      </c>
      <c r="B1948" t="s">
        <v>53</v>
      </c>
      <c r="C1948" s="3" t="str">
        <f>_xll.SNL.Clients.Office.Excel.Functions.SPG(B1948, "SP_PRICE_CLOSE", A1948)</f>
        <v>NA</v>
      </c>
      <c r="D1948" s="3" t="str">
        <f>_xll.SNL.Clients.Office.Excel.Functions.SPG(B1948, "IQ_PE", "LTM", A1948)</f>
        <v>NA</v>
      </c>
      <c r="E1948" s="3" t="str">
        <f>_xll.SNL.Clients.Office.Excel.Functions.SPG(B1948, "IQ_PE_NORM", "LTM", A1948)</f>
        <v>NA</v>
      </c>
    </row>
    <row r="1949" spans="1:5" x14ac:dyDescent="0.25">
      <c r="A1949" s="1">
        <v>43508</v>
      </c>
      <c r="B1949" t="s">
        <v>54</v>
      </c>
      <c r="C1949" s="3" t="str">
        <f>_xll.SNL.Clients.Office.Excel.Functions.SPG(B1949, "SP_PRICE_CLOSE", A1949)</f>
        <v>NA</v>
      </c>
      <c r="D1949" s="3" t="str">
        <f>_xll.SNL.Clients.Office.Excel.Functions.SPG(B1949, "IQ_PE", "LTM", A1949)</f>
        <v>NA</v>
      </c>
      <c r="E1949" s="3" t="str">
        <f>_xll.SNL.Clients.Office.Excel.Functions.SPG(B1949, "IQ_PE_NORM", "LTM", A1949)</f>
        <v>NA</v>
      </c>
    </row>
    <row r="1950" spans="1:5" x14ac:dyDescent="0.25">
      <c r="A1950" s="1">
        <v>43508</v>
      </c>
      <c r="B1950" t="s">
        <v>55</v>
      </c>
      <c r="C1950" s="3" t="str">
        <f>_xll.SNL.Clients.Office.Excel.Functions.SPG(B1950, "SP_PRICE_CLOSE", A1950)</f>
        <v>NA</v>
      </c>
      <c r="D1950" s="3" t="str">
        <f>_xll.SNL.Clients.Office.Excel.Functions.SPG(B1950, "IQ_PE", "LTM", A1950)</f>
        <v>NA</v>
      </c>
      <c r="E1950" s="3" t="str">
        <f>_xll.SNL.Clients.Office.Excel.Functions.SPG(B1950, "IQ_PE_NORM", "LTM", A1950)</f>
        <v>NA</v>
      </c>
    </row>
    <row r="1951" spans="1:5" x14ac:dyDescent="0.25">
      <c r="A1951" s="1">
        <v>43508</v>
      </c>
      <c r="B1951" t="s">
        <v>56</v>
      </c>
      <c r="C1951" s="3" t="str">
        <f>_xll.SNL.Clients.Office.Excel.Functions.SPG(B1951, "SP_PRICE_CLOSE", A1951)</f>
        <v>NA</v>
      </c>
      <c r="D1951" s="3" t="str">
        <f>_xll.SNL.Clients.Office.Excel.Functions.SPG(B1951, "IQ_PE", "LTM", A1951)</f>
        <v>NA</v>
      </c>
      <c r="E1951" s="3" t="str">
        <f>_xll.SNL.Clients.Office.Excel.Functions.SPG(B1951, "IQ_PE_NORM", "LTM", A1951)</f>
        <v>NA</v>
      </c>
    </row>
    <row r="1952" spans="1:5" x14ac:dyDescent="0.25">
      <c r="A1952" s="1">
        <v>43508</v>
      </c>
      <c r="B1952" t="s">
        <v>57</v>
      </c>
      <c r="C1952" s="3">
        <f>_xll.SNL.Clients.Office.Excel.Functions.SPG(B1952, "SP_PRICE_CLOSE", A1952)</f>
        <v>6.3459897610921505</v>
      </c>
      <c r="D1952" s="3">
        <f>_xll.SNL.Clients.Office.Excel.Functions.SPG(B1952, "IQ_PE", "LTM", A1952)</f>
        <v>7.7398369999999996</v>
      </c>
      <c r="E1952" s="3">
        <f>_xll.SNL.Clients.Office.Excel.Functions.SPG(B1952, "IQ_PE_NORM", "LTM", A1952)</f>
        <v>13.310962</v>
      </c>
    </row>
    <row r="1953" spans="1:5" x14ac:dyDescent="0.25">
      <c r="A1953" s="1">
        <v>43508</v>
      </c>
      <c r="B1953" t="s">
        <v>58</v>
      </c>
      <c r="C1953" s="3" t="str">
        <f>_xll.SNL.Clients.Office.Excel.Functions.SPG(B1953, "SP_PRICE_CLOSE", A1953)</f>
        <v>NA</v>
      </c>
      <c r="D1953" s="3" t="str">
        <f>_xll.SNL.Clients.Office.Excel.Functions.SPG(B1953, "IQ_PE", "LTM", A1953)</f>
        <v>NA</v>
      </c>
      <c r="E1953" s="3" t="str">
        <f>_xll.SNL.Clients.Office.Excel.Functions.SPG(B1953, "IQ_PE_NORM", "LTM", A1953)</f>
        <v>NA</v>
      </c>
    </row>
    <row r="1954" spans="1:5" x14ac:dyDescent="0.25">
      <c r="A1954" s="1">
        <v>43508</v>
      </c>
      <c r="B1954" t="s">
        <v>59</v>
      </c>
      <c r="C1954" s="3">
        <f>_xll.SNL.Clients.Office.Excel.Functions.SPG(B1954, "SP_PRICE_CLOSE", A1954)</f>
        <v>8.9393355375426609</v>
      </c>
      <c r="D1954" s="3" t="str">
        <f>_xll.SNL.Clients.Office.Excel.Functions.SPG(B1954, "IQ_PE", "LTM", A1954)</f>
        <v>NM</v>
      </c>
      <c r="E1954" s="3" t="str">
        <f>_xll.SNL.Clients.Office.Excel.Functions.SPG(B1954, "IQ_PE_NORM", "LTM", A1954)</f>
        <v>NM</v>
      </c>
    </row>
    <row r="1955" spans="1:5" x14ac:dyDescent="0.25">
      <c r="A1955" s="1">
        <v>43508</v>
      </c>
      <c r="B1955" t="s">
        <v>60</v>
      </c>
      <c r="C1955" s="3" t="str">
        <f>_xll.SNL.Clients.Office.Excel.Functions.SPG(B1955, "SP_PRICE_CLOSE", A1955)</f>
        <v>NA</v>
      </c>
      <c r="D1955" s="3" t="str">
        <f>_xll.SNL.Clients.Office.Excel.Functions.SPG(B1955, "IQ_PE", "LTM", A1955)</f>
        <v>NA</v>
      </c>
      <c r="E1955" s="3" t="str">
        <f>_xll.SNL.Clients.Office.Excel.Functions.SPG(B1955, "IQ_PE_NORM", "LTM", A1955)</f>
        <v>NA</v>
      </c>
    </row>
    <row r="1956" spans="1:5" x14ac:dyDescent="0.25">
      <c r="A1956" s="1">
        <v>43508</v>
      </c>
      <c r="B1956" t="s">
        <v>61</v>
      </c>
      <c r="C1956" s="3">
        <f>_xll.SNL.Clients.Office.Excel.Functions.SPG(B1956, "SP_PRICE_CLOSE", A1956)</f>
        <v>45.311070819112629</v>
      </c>
      <c r="D1956" s="3" t="str">
        <f>_xll.SNL.Clients.Office.Excel.Functions.SPG(B1956, "IQ_PE", "LTM", A1956)</f>
        <v>NM</v>
      </c>
      <c r="E1956" s="3" t="str">
        <f>_xll.SNL.Clients.Office.Excel.Functions.SPG(B1956, "IQ_PE_NORM", "LTM", A1956)</f>
        <v>NM</v>
      </c>
    </row>
    <row r="1957" spans="1:5" x14ac:dyDescent="0.25">
      <c r="A1957" s="1">
        <v>43508</v>
      </c>
      <c r="B1957" t="s">
        <v>62</v>
      </c>
      <c r="C1957" s="3" t="str">
        <f>_xll.SNL.Clients.Office.Excel.Functions.SPG(B1957, "SP_PRICE_CLOSE", A1957)</f>
        <v>NA</v>
      </c>
      <c r="D1957" s="3" t="str">
        <f>_xll.SNL.Clients.Office.Excel.Functions.SPG(B1957, "IQ_PE", "LTM", A1957)</f>
        <v>NA</v>
      </c>
      <c r="E1957" s="3" t="str">
        <f>_xll.SNL.Clients.Office.Excel.Functions.SPG(B1957, "IQ_PE_NORM", "LTM", A1957)</f>
        <v>NA</v>
      </c>
    </row>
    <row r="1958" spans="1:5" x14ac:dyDescent="0.25">
      <c r="A1958" s="1">
        <v>43508</v>
      </c>
      <c r="B1958" t="s">
        <v>63</v>
      </c>
      <c r="C1958" s="3">
        <f>_xll.SNL.Clients.Office.Excel.Functions.SPG(B1958, "SP_PRICE_CLOSE", A1958)</f>
        <v>4.7728239654436866</v>
      </c>
      <c r="D1958" s="3">
        <f>_xll.SNL.Clients.Office.Excel.Functions.SPG(B1958, "IQ_PE", "LTM", A1958)</f>
        <v>10.981593999999999</v>
      </c>
      <c r="E1958" s="3">
        <f>_xll.SNL.Clients.Office.Excel.Functions.SPG(B1958, "IQ_PE_NORM", "LTM", A1958)</f>
        <v>17.583496</v>
      </c>
    </row>
    <row r="1959" spans="1:5" x14ac:dyDescent="0.25">
      <c r="A1959" s="1">
        <v>43508</v>
      </c>
      <c r="B1959" t="s">
        <v>64</v>
      </c>
      <c r="C1959" s="3">
        <f>_xll.SNL.Clients.Office.Excel.Functions.SPG(B1959, "SP_PRICE_CLOSE", A1959)</f>
        <v>0.35409556313993173</v>
      </c>
      <c r="D1959" s="3" t="str">
        <f>_xll.SNL.Clients.Office.Excel.Functions.SPG(B1959, "IQ_PE", "LTM", A1959)</f>
        <v>NA</v>
      </c>
      <c r="E1959" s="3" t="str">
        <f>_xll.SNL.Clients.Office.Excel.Functions.SPG(B1959, "IQ_PE_NORM", "LTM", A1959)</f>
        <v>NA</v>
      </c>
    </row>
    <row r="1960" spans="1:5" x14ac:dyDescent="0.25">
      <c r="A1960" s="1">
        <v>43508</v>
      </c>
      <c r="B1960" t="s">
        <v>65</v>
      </c>
      <c r="C1960" s="3">
        <f>_xll.SNL.Clients.Office.Excel.Functions.SPG(B1960, "SP_PRICE_CLOSE", A1960)</f>
        <v>4.6555034129692832</v>
      </c>
      <c r="D1960" s="3">
        <f>_xll.SNL.Clients.Office.Excel.Functions.SPG(B1960, "IQ_PE", "LTM", A1960)</f>
        <v>49.044944000000001</v>
      </c>
      <c r="E1960" s="3">
        <f>_xll.SNL.Clients.Office.Excel.Functions.SPG(B1960, "IQ_PE_NORM", "LTM", A1960)</f>
        <v>78.648649000000006</v>
      </c>
    </row>
    <row r="1961" spans="1:5" x14ac:dyDescent="0.25">
      <c r="A1961" s="1">
        <v>43508</v>
      </c>
      <c r="B1961" t="s">
        <v>66</v>
      </c>
      <c r="C1961" s="3">
        <f>_xll.SNL.Clients.Office.Excel.Functions.SPG(B1961, "SP_PRICE_CLOSE", A1961)</f>
        <v>6.9725895904436852</v>
      </c>
      <c r="D1961" s="3">
        <f>_xll.SNL.Clients.Office.Excel.Functions.SPG(B1961, "IQ_PE", "LTM", A1961)</f>
        <v>48.247231999999997</v>
      </c>
      <c r="E1961" s="3">
        <f>_xll.SNL.Clients.Office.Excel.Functions.SPG(B1961, "IQ_PE_NORM", "LTM", A1961)</f>
        <v>63.012048</v>
      </c>
    </row>
    <row r="1962" spans="1:5" x14ac:dyDescent="0.25">
      <c r="A1962" s="1">
        <v>43508</v>
      </c>
      <c r="B1962" t="s">
        <v>67</v>
      </c>
      <c r="C1962" s="3" t="str">
        <f>_xll.SNL.Clients.Office.Excel.Functions.SPG(B1962, "SP_PRICE_CLOSE", A1962)</f>
        <v>NA</v>
      </c>
      <c r="D1962" s="3" t="str">
        <f>_xll.SNL.Clients.Office.Excel.Functions.SPG(B1962, "IQ_PE", "LTM", A1962)</f>
        <v>NA</v>
      </c>
      <c r="E1962" s="3" t="str">
        <f>_xll.SNL.Clients.Office.Excel.Functions.SPG(B1962, "IQ_PE_NORM", "LTM", A1962)</f>
        <v>NA</v>
      </c>
    </row>
    <row r="1963" spans="1:5" x14ac:dyDescent="0.25">
      <c r="A1963" s="1">
        <v>43508</v>
      </c>
      <c r="B1963" t="s">
        <v>68</v>
      </c>
      <c r="C1963" s="3">
        <f>_xll.SNL.Clients.Office.Excel.Functions.SPG(B1963, "SP_PRICE_CLOSE", A1963)</f>
        <v>0.7736062819965871</v>
      </c>
      <c r="D1963" s="3" t="str">
        <f>_xll.SNL.Clients.Office.Excel.Functions.SPG(B1963, "IQ_PE", "LTM", A1963)</f>
        <v>NM</v>
      </c>
      <c r="E1963" s="3" t="str">
        <f>_xll.SNL.Clients.Office.Excel.Functions.SPG(B1963, "IQ_PE_NORM", "LTM", A1963)</f>
        <v>NM</v>
      </c>
    </row>
    <row r="1964" spans="1:5" x14ac:dyDescent="0.25">
      <c r="A1964" s="1">
        <v>43508</v>
      </c>
      <c r="B1964" t="s">
        <v>69</v>
      </c>
      <c r="C1964" s="3" t="str">
        <f>_xll.SNL.Clients.Office.Excel.Functions.SPG(B1964, "SP_PRICE_CLOSE", A1964)</f>
        <v>NA</v>
      </c>
      <c r="D1964" s="3" t="str">
        <f>_xll.SNL.Clients.Office.Excel.Functions.SPG(B1964, "IQ_PE", "LTM", A1964)</f>
        <v>NA</v>
      </c>
      <c r="E1964" s="3" t="str">
        <f>_xll.SNL.Clients.Office.Excel.Functions.SPG(B1964, "IQ_PE_NORM", "LTM", A1964)</f>
        <v>NA</v>
      </c>
    </row>
    <row r="1965" spans="1:5" x14ac:dyDescent="0.25">
      <c r="A1965" s="1">
        <v>43508</v>
      </c>
      <c r="B1965" t="s">
        <v>70</v>
      </c>
      <c r="C1965" s="3">
        <f>_xll.SNL.Clients.Office.Excel.Functions.SPG(B1965, "SP_PRICE_CLOSE", A1965)</f>
        <v>3.6716083617747439</v>
      </c>
      <c r="D1965" s="3">
        <f>_xll.SNL.Clients.Office.Excel.Functions.SPG(B1965, "IQ_PE", "LTM", A1965)</f>
        <v>10.471482999999999</v>
      </c>
      <c r="E1965" s="3">
        <f>_xll.SNL.Clients.Office.Excel.Functions.SPG(B1965, "IQ_PE_NORM", "LTM", A1965)</f>
        <v>13.330106000000001</v>
      </c>
    </row>
    <row r="1966" spans="1:5" x14ac:dyDescent="0.25">
      <c r="A1966" s="1">
        <v>43508</v>
      </c>
      <c r="B1966" t="s">
        <v>71</v>
      </c>
      <c r="C1966" s="3" t="str">
        <f>_xll.SNL.Clients.Office.Excel.Functions.SPG(B1966, "SP_PRICE_CLOSE", A1966)</f>
        <v>NA</v>
      </c>
      <c r="D1966" s="3" t="str">
        <f>_xll.SNL.Clients.Office.Excel.Functions.SPG(B1966, "IQ_PE", "LTM", A1966)</f>
        <v>NA</v>
      </c>
      <c r="E1966" s="3" t="str">
        <f>_xll.SNL.Clients.Office.Excel.Functions.SPG(B1966, "IQ_PE_NORM", "LTM", A1966)</f>
        <v>NA</v>
      </c>
    </row>
    <row r="1967" spans="1:5" x14ac:dyDescent="0.25">
      <c r="A1967" s="1">
        <v>43508</v>
      </c>
      <c r="B1967" t="s">
        <v>72</v>
      </c>
      <c r="C1967" s="3" t="str">
        <f>_xll.SNL.Clients.Office.Excel.Functions.SPG(B1967, "SP_PRICE_CLOSE", A1967)</f>
        <v>NA</v>
      </c>
      <c r="D1967" s="3" t="str">
        <f>_xll.SNL.Clients.Office.Excel.Functions.SPG(B1967, "IQ_PE", "LTM", A1967)</f>
        <v>NA</v>
      </c>
      <c r="E1967" s="3" t="str">
        <f>_xll.SNL.Clients.Office.Excel.Functions.SPG(B1967, "IQ_PE_NORM", "LTM", A1967)</f>
        <v>NA</v>
      </c>
    </row>
    <row r="1968" spans="1:5" x14ac:dyDescent="0.25">
      <c r="A1968" s="1">
        <v>43508</v>
      </c>
      <c r="B1968" t="s">
        <v>73</v>
      </c>
      <c r="C1968" s="3" t="str">
        <f>_xll.SNL.Clients.Office.Excel.Functions.SPG(B1968, "SP_PRICE_CLOSE", A1968)</f>
        <v>NA</v>
      </c>
      <c r="D1968" s="3" t="str">
        <f>_xll.SNL.Clients.Office.Excel.Functions.SPG(B1968, "IQ_PE", "LTM", A1968)</f>
        <v>NA</v>
      </c>
      <c r="E1968" s="3" t="str">
        <f>_xll.SNL.Clients.Office.Excel.Functions.SPG(B1968, "IQ_PE_NORM", "LTM", A1968)</f>
        <v>NA</v>
      </c>
    </row>
    <row r="1969" spans="1:5" x14ac:dyDescent="0.25">
      <c r="A1969" s="1">
        <v>43508</v>
      </c>
      <c r="B1969" t="s">
        <v>74</v>
      </c>
      <c r="C1969" s="3">
        <f>_xll.SNL.Clients.Office.Excel.Functions.SPG(B1969, "SP_PRICE_CLOSE", A1969)</f>
        <v>3.6716083617747439</v>
      </c>
      <c r="D1969" s="3">
        <f>_xll.SNL.Clients.Office.Excel.Functions.SPG(B1969, "IQ_PE", "LTM", A1969)</f>
        <v>11.963509999999999</v>
      </c>
      <c r="E1969" s="3">
        <f>_xll.SNL.Clients.Office.Excel.Functions.SPG(B1969, "IQ_PE_NORM", "LTM", A1969)</f>
        <v>18.262599000000002</v>
      </c>
    </row>
    <row r="1970" spans="1:5" x14ac:dyDescent="0.25">
      <c r="A1970" s="1">
        <v>43508</v>
      </c>
      <c r="B1970" t="s">
        <v>75</v>
      </c>
      <c r="C1970" s="3" t="str">
        <f>_xll.SNL.Clients.Office.Excel.Functions.SPG(B1970, "SP_PRICE_CLOSE", A1970)</f>
        <v>NA</v>
      </c>
      <c r="D1970" s="3" t="str">
        <f>_xll.SNL.Clients.Office.Excel.Functions.SPG(B1970, "IQ_PE", "LTM", A1970)</f>
        <v>NA</v>
      </c>
      <c r="E1970" s="3" t="str">
        <f>_xll.SNL.Clients.Office.Excel.Functions.SPG(B1970, "IQ_PE_NORM", "LTM", A1970)</f>
        <v>NA</v>
      </c>
    </row>
    <row r="1971" spans="1:5" x14ac:dyDescent="0.25">
      <c r="A1971" s="1">
        <v>43508</v>
      </c>
      <c r="B1971" t="s">
        <v>76</v>
      </c>
      <c r="C1971" s="3">
        <f>_xll.SNL.Clients.Office.Excel.Functions.SPG(B1971, "SP_PRICE_CLOSE", A1971)</f>
        <v>14.185153583617748</v>
      </c>
      <c r="D1971" s="3" t="str">
        <f>_xll.SNL.Clients.Office.Excel.Functions.SPG(B1971, "IQ_PE", "LTM", A1971)</f>
        <v>NA</v>
      </c>
      <c r="E1971" s="3" t="str">
        <f>_xll.SNL.Clients.Office.Excel.Functions.SPG(B1971, "IQ_PE_NORM", "LTM", A1971)</f>
        <v>NA</v>
      </c>
    </row>
    <row r="1972" spans="1:5" x14ac:dyDescent="0.25">
      <c r="A1972" s="1">
        <v>43508</v>
      </c>
      <c r="B1972" t="s">
        <v>77</v>
      </c>
      <c r="C1972" s="3">
        <f>_xll.SNL.Clients.Office.Excel.Functions.SPG(B1972, "SP_PRICE_CLOSE", A1972)</f>
        <v>4.324872013651877</v>
      </c>
      <c r="D1972" s="3" t="str">
        <f>_xll.SNL.Clients.Office.Excel.Functions.SPG(B1972, "IQ_PE", "LTM", A1972)</f>
        <v>NA</v>
      </c>
      <c r="E1972" s="3" t="str">
        <f>_xll.SNL.Clients.Office.Excel.Functions.SPG(B1972, "IQ_PE_NORM", "LTM", A1972)</f>
        <v>NA</v>
      </c>
    </row>
    <row r="1973" spans="1:5" x14ac:dyDescent="0.25">
      <c r="A1973" s="1">
        <v>43508</v>
      </c>
      <c r="B1973" t="s">
        <v>78</v>
      </c>
      <c r="C1973" s="3" t="str">
        <f>_xll.SNL.Clients.Office.Excel.Functions.SPG(B1973, "SP_PRICE_CLOSE", A1973)</f>
        <v>NA</v>
      </c>
      <c r="D1973" s="3" t="str">
        <f>_xll.SNL.Clients.Office.Excel.Functions.SPG(B1973, "IQ_PE", "LTM", A1973)</f>
        <v>NA</v>
      </c>
      <c r="E1973" s="3" t="str">
        <f>_xll.SNL.Clients.Office.Excel.Functions.SPG(B1973, "IQ_PE_NORM", "LTM", A1973)</f>
        <v>NA</v>
      </c>
    </row>
    <row r="1974" spans="1:5" x14ac:dyDescent="0.25">
      <c r="A1974" s="1">
        <v>43508</v>
      </c>
      <c r="B1974" t="s">
        <v>79</v>
      </c>
      <c r="C1974" s="3" t="str">
        <f>_xll.SNL.Clients.Office.Excel.Functions.SPG(B1974, "SP_PRICE_CLOSE", A1974)</f>
        <v>NA</v>
      </c>
      <c r="D1974" s="3" t="str">
        <f>_xll.SNL.Clients.Office.Excel.Functions.SPG(B1974, "IQ_PE", "LTM", A1974)</f>
        <v>NA</v>
      </c>
      <c r="E1974" s="3" t="str">
        <f>_xll.SNL.Clients.Office.Excel.Functions.SPG(B1974, "IQ_PE_NORM", "LTM", A1974)</f>
        <v>NA</v>
      </c>
    </row>
    <row r="1975" spans="1:5" x14ac:dyDescent="0.25">
      <c r="A1975" s="1">
        <v>43508</v>
      </c>
      <c r="B1975" t="s">
        <v>80</v>
      </c>
      <c r="C1975" s="3">
        <f>_xll.SNL.Clients.Office.Excel.Functions.SPG(B1975, "SP_PRICE_CLOSE", A1975)</f>
        <v>2.7250426621160413</v>
      </c>
      <c r="D1975" s="3" t="str">
        <f>_xll.SNL.Clients.Office.Excel.Functions.SPG(B1975, "IQ_PE", "LTM", A1975)</f>
        <v>NM</v>
      </c>
      <c r="E1975" s="3" t="str">
        <f>_xll.SNL.Clients.Office.Excel.Functions.SPG(B1975, "IQ_PE_NORM", "LTM", A1975)</f>
        <v>NM</v>
      </c>
    </row>
    <row r="1976" spans="1:5" x14ac:dyDescent="0.25">
      <c r="A1976" s="1">
        <v>43508</v>
      </c>
      <c r="B1976" t="s">
        <v>81</v>
      </c>
      <c r="C1976" s="3">
        <f>_xll.SNL.Clients.Office.Excel.Functions.SPG(B1976, "SP_PRICE_CLOSE", A1976)</f>
        <v>1.5880476749146757</v>
      </c>
      <c r="D1976" s="3" t="str">
        <f>_xll.SNL.Clients.Office.Excel.Functions.SPG(B1976, "IQ_PE", "LTM", A1976)</f>
        <v>NM</v>
      </c>
      <c r="E1976" s="3" t="str">
        <f>_xll.SNL.Clients.Office.Excel.Functions.SPG(B1976, "IQ_PE_NORM", "LTM", A1976)</f>
        <v>NM</v>
      </c>
    </row>
    <row r="1977" spans="1:5" x14ac:dyDescent="0.25">
      <c r="A1977" s="1">
        <v>43508</v>
      </c>
      <c r="B1977" t="s">
        <v>82</v>
      </c>
      <c r="C1977" s="3">
        <f>_xll.SNL.Clients.Office.Excel.Functions.SPG(B1977, "SP_PRICE_CLOSE", A1977)</f>
        <v>0.8159129692832765</v>
      </c>
      <c r="D1977" s="3">
        <f>_xll.SNL.Clients.Office.Excel.Functions.SPG(B1977, "IQ_PE", "LTM", A1977)</f>
        <v>12.911391999999999</v>
      </c>
      <c r="E1977" s="3">
        <f>_xll.SNL.Clients.Office.Excel.Functions.SPG(B1977, "IQ_PE_NORM", "LTM", A1977)</f>
        <v>17.094971999999999</v>
      </c>
    </row>
    <row r="1978" spans="1:5" x14ac:dyDescent="0.25">
      <c r="A1978" s="1">
        <v>43508</v>
      </c>
      <c r="B1978" t="s">
        <v>83</v>
      </c>
      <c r="C1978" s="3" t="str">
        <f>_xll.SNL.Clients.Office.Excel.Functions.SPG(B1978, "SP_PRICE_CLOSE", A1978)</f>
        <v>NA</v>
      </c>
      <c r="D1978" s="3" t="str">
        <f>_xll.SNL.Clients.Office.Excel.Functions.SPG(B1978, "IQ_PE", "LTM", A1978)</f>
        <v>NA</v>
      </c>
      <c r="E1978" s="3" t="str">
        <f>_xll.SNL.Clients.Office.Excel.Functions.SPG(B1978, "IQ_PE_NORM", "LTM", A1978)</f>
        <v>NA</v>
      </c>
    </row>
    <row r="1979" spans="1:5" x14ac:dyDescent="0.25">
      <c r="A1979" s="1">
        <v>43508</v>
      </c>
      <c r="B1979" t="s">
        <v>84</v>
      </c>
      <c r="C1979" s="3" t="str">
        <f>_xll.SNL.Clients.Office.Excel.Functions.SPG(B1979, "SP_PRICE_CLOSE", A1979)</f>
        <v>NA</v>
      </c>
      <c r="D1979" s="3" t="str">
        <f>_xll.SNL.Clients.Office.Excel.Functions.SPG(B1979, "IQ_PE", "LTM", A1979)</f>
        <v>NA</v>
      </c>
      <c r="E1979" s="3" t="str">
        <f>_xll.SNL.Clients.Office.Excel.Functions.SPG(B1979, "IQ_PE_NORM", "LTM", A1979)</f>
        <v>NA</v>
      </c>
    </row>
    <row r="1980" spans="1:5" x14ac:dyDescent="0.25">
      <c r="A1980" s="1">
        <v>43508</v>
      </c>
      <c r="B1980" t="s">
        <v>85</v>
      </c>
      <c r="C1980" s="3" t="str">
        <f>_xll.SNL.Clients.Office.Excel.Functions.SPG(B1980, "SP_PRICE_CLOSE", A1980)</f>
        <v>NA</v>
      </c>
      <c r="D1980" s="3" t="str">
        <f>_xll.SNL.Clients.Office.Excel.Functions.SPG(B1980, "IQ_PE", "LTM", A1980)</f>
        <v>NA</v>
      </c>
      <c r="E1980" s="3" t="str">
        <f>_xll.SNL.Clients.Office.Excel.Functions.SPG(B1980, "IQ_PE_NORM", "LTM", A1980)</f>
        <v>NA</v>
      </c>
    </row>
    <row r="1981" spans="1:5" x14ac:dyDescent="0.25">
      <c r="A1981" s="1">
        <v>43508</v>
      </c>
      <c r="B1981" t="s">
        <v>86</v>
      </c>
      <c r="C1981" s="3">
        <f>_xll.SNL.Clients.Office.Excel.Functions.SPG(B1981, "SP_PRICE_CLOSE", A1981)</f>
        <v>3.7244027303754268</v>
      </c>
      <c r="D1981" s="3">
        <f>_xll.SNL.Clients.Office.Excel.Functions.SPG(B1981, "IQ_PE", "LTM", A1981)</f>
        <v>15.624161000000001</v>
      </c>
      <c r="E1981" s="3">
        <f>_xll.SNL.Clients.Office.Excel.Functions.SPG(B1981, "IQ_PE_NORM", "LTM", A1981)</f>
        <v>24.987477999999999</v>
      </c>
    </row>
    <row r="1982" spans="1:5" x14ac:dyDescent="0.25">
      <c r="A1982" s="1">
        <v>43508</v>
      </c>
      <c r="B1982" t="s">
        <v>87</v>
      </c>
      <c r="C1982" s="3">
        <f>_xll.SNL.Clients.Office.Excel.Functions.SPG(B1982, "SP_PRICE_CLOSE", A1982)</f>
        <v>3.4940273037542662</v>
      </c>
      <c r="D1982" s="3">
        <f>_xll.SNL.Clients.Office.Excel.Functions.SPG(B1982, "IQ_PE", "LTM", A1982)</f>
        <v>12.350612999999999</v>
      </c>
      <c r="E1982" s="3">
        <f>_xll.SNL.Clients.Office.Excel.Functions.SPG(B1982, "IQ_PE_NORM", "LTM", A1982)</f>
        <v>19.764706</v>
      </c>
    </row>
    <row r="1983" spans="1:5" x14ac:dyDescent="0.25">
      <c r="A1983" s="1">
        <v>43508</v>
      </c>
      <c r="B1983" t="s">
        <v>88</v>
      </c>
      <c r="C1983" s="3">
        <f>_xll.SNL.Clients.Office.Excel.Functions.SPG(B1983, "SP_PRICE_CLOSE", A1983)</f>
        <v>4.7566070285836179</v>
      </c>
      <c r="D1983" s="3">
        <f>_xll.SNL.Clients.Office.Excel.Functions.SPG(B1983, "IQ_PE", "LTM", A1983)</f>
        <v>13.412917</v>
      </c>
      <c r="E1983" s="3">
        <f>_xll.SNL.Clients.Office.Excel.Functions.SPG(B1983, "IQ_PE_NORM", "LTM", A1983)</f>
        <v>21.467123000000001</v>
      </c>
    </row>
    <row r="1984" spans="1:5" x14ac:dyDescent="0.25">
      <c r="A1984" s="1">
        <v>43508</v>
      </c>
      <c r="B1984" t="s">
        <v>89</v>
      </c>
      <c r="C1984" s="3">
        <f>_xll.SNL.Clients.Office.Excel.Functions.SPG(B1984, "SP_PRICE_CLOSE", A1984)</f>
        <v>6.0740187713310583</v>
      </c>
      <c r="D1984" s="3">
        <f>_xll.SNL.Clients.Office.Excel.Functions.SPG(B1984, "IQ_PE", "LTM", A1984)</f>
        <v>11.316443</v>
      </c>
      <c r="E1984" s="3">
        <f>_xll.SNL.Clients.Office.Excel.Functions.SPG(B1984, "IQ_PE_NORM", "LTM", A1984)</f>
        <v>17.063669999999998</v>
      </c>
    </row>
    <row r="1985" spans="1:5" x14ac:dyDescent="0.25">
      <c r="A1985" s="1">
        <v>43508</v>
      </c>
      <c r="B1985" t="s">
        <v>90</v>
      </c>
      <c r="C1985" s="3" t="str">
        <f>_xll.SNL.Clients.Office.Excel.Functions.SPG(B1985, "SP_PRICE_CLOSE", A1985)</f>
        <v>NA</v>
      </c>
      <c r="D1985" s="3" t="str">
        <f>_xll.SNL.Clients.Office.Excel.Functions.SPG(B1985, "IQ_PE", "LTM", A1985)</f>
        <v>NA</v>
      </c>
      <c r="E1985" s="3" t="str">
        <f>_xll.SNL.Clients.Office.Excel.Functions.SPG(B1985, "IQ_PE_NORM", "LTM", A1985)</f>
        <v>NA</v>
      </c>
    </row>
    <row r="1986" spans="1:5" x14ac:dyDescent="0.25">
      <c r="A1986" s="1">
        <v>43508</v>
      </c>
      <c r="B1986" t="s">
        <v>91</v>
      </c>
      <c r="C1986" s="3">
        <f>_xll.SNL.Clients.Office.Excel.Functions.SPG(B1986, "SP_PRICE_CLOSE", A1986)</f>
        <v>0.99322738907849828</v>
      </c>
      <c r="D1986" s="3">
        <f>_xll.SNL.Clients.Office.Excel.Functions.SPG(B1986, "IQ_PE", "LTM", A1986)</f>
        <v>51.027397000000001</v>
      </c>
      <c r="E1986" s="3">
        <f>_xll.SNL.Clients.Office.Excel.Functions.SPG(B1986, "IQ_PE_NORM", "LTM", A1986)</f>
        <v>86.627906999999993</v>
      </c>
    </row>
    <row r="1987" spans="1:5" x14ac:dyDescent="0.25">
      <c r="A1987" s="1">
        <v>43508</v>
      </c>
      <c r="B1987" t="s">
        <v>92</v>
      </c>
      <c r="C1987" s="3">
        <f>_xll.SNL.Clients.Office.Excel.Functions.SPG(B1987, "SP_PRICE_CLOSE", A1987)</f>
        <v>3.6742747440273034</v>
      </c>
      <c r="D1987" s="3">
        <f>_xll.SNL.Clients.Office.Excel.Functions.SPG(B1987, "IQ_PE", "LTM", A1987)</f>
        <v>29.010525999999999</v>
      </c>
      <c r="E1987" s="3">
        <f>_xll.SNL.Clients.Office.Excel.Functions.SPG(B1987, "IQ_PE_NORM", "LTM", A1987)</f>
        <v>30.896861000000001</v>
      </c>
    </row>
    <row r="1988" spans="1:5" x14ac:dyDescent="0.25">
      <c r="A1988" s="1">
        <v>43508</v>
      </c>
      <c r="B1988" t="s">
        <v>93</v>
      </c>
      <c r="C1988" s="3" t="str">
        <f>_xll.SNL.Clients.Office.Excel.Functions.SPG(B1988, "SP_PRICE_CLOSE", A1988)</f>
        <v>NA</v>
      </c>
      <c r="D1988" s="3" t="str">
        <f>_xll.SNL.Clients.Office.Excel.Functions.SPG(B1988, "IQ_PE", "LTM", A1988)</f>
        <v>NA</v>
      </c>
      <c r="E1988" s="3" t="str">
        <f>_xll.SNL.Clients.Office.Excel.Functions.SPG(B1988, "IQ_PE_NORM", "LTM", A1988)</f>
        <v>NA</v>
      </c>
    </row>
    <row r="1989" spans="1:5" x14ac:dyDescent="0.25">
      <c r="A1989" s="1">
        <v>43508</v>
      </c>
      <c r="B1989" t="s">
        <v>94</v>
      </c>
      <c r="C1989" s="3" t="str">
        <f>_xll.SNL.Clients.Office.Excel.Functions.SPG(B1989, "SP_PRICE_CLOSE", A1989)</f>
        <v>NA</v>
      </c>
      <c r="D1989" s="3" t="str">
        <f>_xll.SNL.Clients.Office.Excel.Functions.SPG(B1989, "IQ_PE", "LTM", A1989)</f>
        <v>NA</v>
      </c>
      <c r="E1989" s="3" t="str">
        <f>_xll.SNL.Clients.Office.Excel.Functions.SPG(B1989, "IQ_PE_NORM", "LTM", A1989)</f>
        <v>NA</v>
      </c>
    </row>
    <row r="1990" spans="1:5" x14ac:dyDescent="0.25">
      <c r="A1990" s="1">
        <v>43508</v>
      </c>
      <c r="B1990" t="s">
        <v>95</v>
      </c>
      <c r="C1990" s="3">
        <f>_xll.SNL.Clients.Office.Excel.Functions.SPG(B1990, "SP_PRICE_CLOSE", A1990)</f>
        <v>18.131399317406142</v>
      </c>
      <c r="D1990" s="3">
        <f>_xll.SNL.Clients.Office.Excel.Functions.SPG(B1990, "IQ_PE", "LTM", A1990)</f>
        <v>19.036954000000001</v>
      </c>
      <c r="E1990" s="3">
        <f>_xll.SNL.Clients.Office.Excel.Functions.SPG(B1990, "IQ_PE_NORM", "LTM", A1990)</f>
        <v>30.465949999999999</v>
      </c>
    </row>
    <row r="1991" spans="1:5" x14ac:dyDescent="0.25">
      <c r="A1991" s="1">
        <v>43508</v>
      </c>
      <c r="B1991" t="s">
        <v>96</v>
      </c>
      <c r="C1991" s="3">
        <f>_xll.SNL.Clients.Office.Excel.Functions.SPG(B1991, "SP_PRICE_CLOSE", A1991)</f>
        <v>5.9193686006825939</v>
      </c>
      <c r="D1991" s="3">
        <f>_xll.SNL.Clients.Office.Excel.Functions.SPG(B1991, "IQ_PE", "LTM", A1991)</f>
        <v>8.0844869999999993</v>
      </c>
      <c r="E1991" s="3">
        <f>_xll.SNL.Clients.Office.Excel.Functions.SPG(B1991, "IQ_PE_NORM", "LTM", A1991)</f>
        <v>12.937063</v>
      </c>
    </row>
    <row r="1992" spans="1:5" x14ac:dyDescent="0.25">
      <c r="A1992" s="1">
        <v>43508</v>
      </c>
      <c r="B1992" t="s">
        <v>97</v>
      </c>
      <c r="C1992" s="3" t="str">
        <f>_xll.SNL.Clients.Office.Excel.Functions.SPG(B1992, "SP_PRICE_CLOSE", A1992)</f>
        <v>NA</v>
      </c>
      <c r="D1992" s="3" t="str">
        <f>_xll.SNL.Clients.Office.Excel.Functions.SPG(B1992, "IQ_PE", "LTM", A1992)</f>
        <v>NA</v>
      </c>
      <c r="E1992" s="3" t="str">
        <f>_xll.SNL.Clients.Office.Excel.Functions.SPG(B1992, "IQ_PE_NORM", "LTM", A1992)</f>
        <v>NA</v>
      </c>
    </row>
    <row r="1993" spans="1:5" x14ac:dyDescent="0.25">
      <c r="A1993" s="1">
        <v>43508</v>
      </c>
      <c r="B1993" t="s">
        <v>98</v>
      </c>
      <c r="C1993" s="3">
        <f>_xll.SNL.Clients.Office.Excel.Functions.SPG(B1993, "SP_PRICE_CLOSE", A1993)</f>
        <v>22.610921501706482</v>
      </c>
      <c r="D1993" s="3">
        <f>_xll.SNL.Clients.Office.Excel.Functions.SPG(B1993, "IQ_PE", "LTM", A1993)</f>
        <v>14.434043000000001</v>
      </c>
      <c r="E1993" s="3">
        <f>_xll.SNL.Clients.Office.Excel.Functions.SPG(B1993, "IQ_PE_NORM", "LTM", A1993)</f>
        <v>21.381744999999999</v>
      </c>
    </row>
    <row r="1994" spans="1:5" x14ac:dyDescent="0.25">
      <c r="A1994" s="1">
        <v>43508</v>
      </c>
      <c r="B1994" t="s">
        <v>99</v>
      </c>
      <c r="C1994" s="3">
        <f>_xll.SNL.Clients.Office.Excel.Functions.SPG(B1994, "SP_PRICE_CLOSE", A1994)</f>
        <v>3.3240896970989762</v>
      </c>
      <c r="D1994" s="3">
        <f>_xll.SNL.Clients.Office.Excel.Functions.SPG(B1994, "IQ_PE", "LTM", A1994)</f>
        <v>10.094466000000001</v>
      </c>
      <c r="E1994" s="3">
        <f>_xll.SNL.Clients.Office.Excel.Functions.SPG(B1994, "IQ_PE_NORM", "LTM", A1994)</f>
        <v>16.148530999999998</v>
      </c>
    </row>
    <row r="1995" spans="1:5" x14ac:dyDescent="0.25">
      <c r="A1995" s="1">
        <v>43508</v>
      </c>
      <c r="B1995" t="s">
        <v>100</v>
      </c>
      <c r="C1995" s="3">
        <f>_xll.SNL.Clients.Office.Excel.Functions.SPG(B1995, "SP_PRICE_CLOSE", A1995)</f>
        <v>3.8123994773890786</v>
      </c>
      <c r="D1995" s="3">
        <f>_xll.SNL.Clients.Office.Excel.Functions.SPG(B1995, "IQ_PE", "LTM", A1995)</f>
        <v>35.567221000000004</v>
      </c>
      <c r="E1995" s="3">
        <f>_xll.SNL.Clients.Office.Excel.Functions.SPG(B1995, "IQ_PE_NORM", "LTM", A1995)</f>
        <v>47.979942999999999</v>
      </c>
    </row>
    <row r="1996" spans="1:5" x14ac:dyDescent="0.25">
      <c r="A1996" s="1">
        <v>43508</v>
      </c>
      <c r="B1996" t="s">
        <v>101</v>
      </c>
      <c r="C1996" s="3" t="str">
        <f>_xll.SNL.Clients.Office.Excel.Functions.SPG(B1996, "SP_PRICE_CLOSE", A1996)</f>
        <v>NA</v>
      </c>
      <c r="D1996" s="3" t="str">
        <f>_xll.SNL.Clients.Office.Excel.Functions.SPG(B1996, "IQ_PE", "LTM", A1996)</f>
        <v>NA</v>
      </c>
      <c r="E1996" s="3" t="str">
        <f>_xll.SNL.Clients.Office.Excel.Functions.SPG(B1996, "IQ_PE_NORM", "LTM", A1996)</f>
        <v>NA</v>
      </c>
    </row>
    <row r="1997" spans="1:5" x14ac:dyDescent="0.25">
      <c r="A1997" s="1">
        <v>43508</v>
      </c>
      <c r="B1997" t="s">
        <v>102</v>
      </c>
      <c r="C1997" s="3">
        <f>_xll.SNL.Clients.Office.Excel.Functions.SPG(B1997, "SP_PRICE_CLOSE", A1997)</f>
        <v>11.65880572738908</v>
      </c>
      <c r="D1997" s="3">
        <f>_xll.SNL.Clients.Office.Excel.Functions.SPG(B1997, "IQ_PE", "LTM", A1997)</f>
        <v>22.821078</v>
      </c>
      <c r="E1997" s="3">
        <f>_xll.SNL.Clients.Office.Excel.Functions.SPG(B1997, "IQ_PE_NORM", "LTM", A1997)</f>
        <v>33.790714999999999</v>
      </c>
    </row>
    <row r="1998" spans="1:5" x14ac:dyDescent="0.25">
      <c r="A1998" s="1">
        <v>43508</v>
      </c>
      <c r="B1998" t="s">
        <v>103</v>
      </c>
      <c r="C1998" s="3">
        <f>_xll.SNL.Clients.Office.Excel.Functions.SPG(B1998, "SP_PRICE_CLOSE", A1998)</f>
        <v>2.7250426621160413</v>
      </c>
      <c r="D1998" s="3">
        <f>_xll.SNL.Clients.Office.Excel.Functions.SPG(B1998, "IQ_PE", "LTM", A1998)</f>
        <v>13.848238</v>
      </c>
      <c r="E1998" s="3">
        <f>_xll.SNL.Clients.Office.Excel.Functions.SPG(B1998, "IQ_PE_NORM", "LTM", A1998)</f>
        <v>21.606764999999999</v>
      </c>
    </row>
    <row r="1999" spans="1:5" x14ac:dyDescent="0.25">
      <c r="A1999" s="1">
        <v>43508</v>
      </c>
      <c r="B1999" t="s">
        <v>104</v>
      </c>
      <c r="C1999" s="3" t="str">
        <f>_xll.SNL.Clients.Office.Excel.Functions.SPG(B1999, "SP_PRICE_CLOSE", A1999)</f>
        <v>NA</v>
      </c>
      <c r="D1999" s="3" t="str">
        <f>_xll.SNL.Clients.Office.Excel.Functions.SPG(B1999, "IQ_PE", "LTM", A1999)</f>
        <v>NA</v>
      </c>
      <c r="E1999" s="3" t="str">
        <f>_xll.SNL.Clients.Office.Excel.Functions.SPG(B1999, "IQ_PE_NORM", "LTM", A1999)</f>
        <v>NA</v>
      </c>
    </row>
    <row r="2000" spans="1:5" x14ac:dyDescent="0.25">
      <c r="A2000" s="1">
        <v>43508</v>
      </c>
      <c r="B2000" t="s">
        <v>105</v>
      </c>
      <c r="C2000" s="3">
        <f>_xll.SNL.Clients.Office.Excel.Functions.SPG(B2000, "SP_PRICE_CLOSE", A2000)</f>
        <v>0.27224959843184232</v>
      </c>
      <c r="D2000" s="3">
        <f>_xll.SNL.Clients.Office.Excel.Functions.SPG(B2000, "IQ_PE", "LTM", A2000)</f>
        <v>8.6956520000000008</v>
      </c>
      <c r="E2000" s="3">
        <f>_xll.SNL.Clients.Office.Excel.Functions.SPG(B2000, "IQ_PE_NORM", "LTM", A2000)</f>
        <v>11.235955000000001</v>
      </c>
    </row>
    <row r="2001" spans="1:5" x14ac:dyDescent="0.25">
      <c r="A2001" s="1">
        <v>43508</v>
      </c>
      <c r="B2001" t="s">
        <v>106</v>
      </c>
      <c r="C2001" s="3" t="str">
        <f>_xll.SNL.Clients.Office.Excel.Functions.SPG(B2001, "SP_PRICE_CLOSE", A2001)</f>
        <v>NA</v>
      </c>
      <c r="D2001" s="3" t="str">
        <f>_xll.SNL.Clients.Office.Excel.Functions.SPG(B2001, "IQ_PE", "LTM", A2001)</f>
        <v>NA</v>
      </c>
      <c r="E2001" s="3" t="str">
        <f>_xll.SNL.Clients.Office.Excel.Functions.SPG(B2001, "IQ_PE_NORM", "LTM", A2001)</f>
        <v>NA</v>
      </c>
    </row>
    <row r="2002" spans="1:5" x14ac:dyDescent="0.25">
      <c r="A2002" s="1">
        <v>43508</v>
      </c>
      <c r="B2002" t="s">
        <v>107</v>
      </c>
      <c r="C2002" s="3">
        <f>_xll.SNL.Clients.Office.Excel.Functions.SPG(B2002, "SP_PRICE_CLOSE", A2002)</f>
        <v>8.3324445392491473</v>
      </c>
      <c r="D2002" s="3">
        <f>_xll.SNL.Clients.Office.Excel.Functions.SPG(B2002, "IQ_PE", "LTM", A2002)</f>
        <v>11.82816</v>
      </c>
      <c r="E2002" s="3">
        <f>_xll.SNL.Clients.Office.Excel.Functions.SPG(B2002, "IQ_PE_NORM", "LTM", A2002)</f>
        <v>18.074031000000002</v>
      </c>
    </row>
    <row r="2003" spans="1:5" x14ac:dyDescent="0.25">
      <c r="A2003" s="1">
        <v>43508</v>
      </c>
      <c r="B2003" t="s">
        <v>108</v>
      </c>
      <c r="C2003" s="3" t="str">
        <f>_xll.SNL.Clients.Office.Excel.Functions.SPG(B2003, "SP_PRICE_CLOSE", A2003)</f>
        <v>NA</v>
      </c>
      <c r="D2003" s="3" t="str">
        <f>_xll.SNL.Clients.Office.Excel.Functions.SPG(B2003, "IQ_PE", "LTM", A2003)</f>
        <v>NA</v>
      </c>
      <c r="E2003" s="3" t="str">
        <f>_xll.SNL.Clients.Office.Excel.Functions.SPG(B2003, "IQ_PE_NORM", "LTM", A2003)</f>
        <v>NA</v>
      </c>
    </row>
    <row r="2004" spans="1:5" x14ac:dyDescent="0.25">
      <c r="A2004" s="1">
        <v>43508</v>
      </c>
      <c r="B2004" t="s">
        <v>109</v>
      </c>
      <c r="C2004" s="3" t="str">
        <f>_xll.SNL.Clients.Office.Excel.Functions.SPG(B2004, "SP_PRICE_CLOSE", A2004)</f>
        <v>NA</v>
      </c>
      <c r="D2004" s="3" t="str">
        <f>_xll.SNL.Clients.Office.Excel.Functions.SPG(B2004, "IQ_PE", "LTM", A2004)</f>
        <v>NA</v>
      </c>
      <c r="E2004" s="3" t="str">
        <f>_xll.SNL.Clients.Office.Excel.Functions.SPG(B2004, "IQ_PE_NORM", "LTM", A2004)</f>
        <v>NA</v>
      </c>
    </row>
    <row r="2005" spans="1:5" x14ac:dyDescent="0.25">
      <c r="A2005" s="1">
        <v>43508</v>
      </c>
      <c r="B2005" t="s">
        <v>110</v>
      </c>
      <c r="C2005" s="3" t="str">
        <f>_xll.SNL.Clients.Office.Excel.Functions.SPG(B2005, "SP_PRICE_CLOSE", A2005)</f>
        <v>NA</v>
      </c>
      <c r="D2005" s="3" t="str">
        <f>_xll.SNL.Clients.Office.Excel.Functions.SPG(B2005, "IQ_PE", "LTM", A2005)</f>
        <v>NA</v>
      </c>
      <c r="E2005" s="3" t="str">
        <f>_xll.SNL.Clients.Office.Excel.Functions.SPG(B2005, "IQ_PE_NORM", "LTM", A2005)</f>
        <v>NA</v>
      </c>
    </row>
    <row r="2006" spans="1:5" x14ac:dyDescent="0.25">
      <c r="A2006" s="1">
        <v>43508</v>
      </c>
      <c r="B2006" t="s">
        <v>111</v>
      </c>
      <c r="C2006" s="3" t="str">
        <f>_xll.SNL.Clients.Office.Excel.Functions.SPG(B2006, "SP_PRICE_CLOSE", A2006)</f>
        <v>NA</v>
      </c>
      <c r="D2006" s="3" t="str">
        <f>_xll.SNL.Clients.Office.Excel.Functions.SPG(B2006, "IQ_PE", "LTM", A2006)</f>
        <v>NA</v>
      </c>
      <c r="E2006" s="3" t="str">
        <f>_xll.SNL.Clients.Office.Excel.Functions.SPG(B2006, "IQ_PE_NORM", "LTM", A2006)</f>
        <v>NA</v>
      </c>
    </row>
    <row r="2007" spans="1:5" x14ac:dyDescent="0.25">
      <c r="A2007" s="1">
        <v>43508</v>
      </c>
      <c r="B2007" t="s">
        <v>112</v>
      </c>
      <c r="C2007" s="3">
        <f>_xll.SNL.Clients.Office.Excel.Functions.SPG(B2007, "SP_PRICE_CLOSE", A2007)</f>
        <v>6.6792875426621166</v>
      </c>
      <c r="D2007" s="3">
        <f>_xll.SNL.Clients.Office.Excel.Functions.SPG(B2007, "IQ_PE", "LTM", A2007)</f>
        <v>41.473509999999997</v>
      </c>
      <c r="E2007" s="3">
        <f>_xll.SNL.Clients.Office.Excel.Functions.SPG(B2007, "IQ_PE_NORM", "LTM", A2007)</f>
        <v>44.812165</v>
      </c>
    </row>
    <row r="2008" spans="1:5" x14ac:dyDescent="0.25">
      <c r="A2008" s="1">
        <v>43508</v>
      </c>
      <c r="B2008" t="s">
        <v>113</v>
      </c>
      <c r="C2008" s="3" t="str">
        <f>_xll.SNL.Clients.Office.Excel.Functions.SPG(B2008, "SP_PRICE_CLOSE", A2008)</f>
        <v>NA</v>
      </c>
      <c r="D2008" s="3" t="str">
        <f>_xll.SNL.Clients.Office.Excel.Functions.SPG(B2008, "IQ_PE", "LTM", A2008)</f>
        <v>NA</v>
      </c>
      <c r="E2008" s="3" t="str">
        <f>_xll.SNL.Clients.Office.Excel.Functions.SPG(B2008, "IQ_PE_NORM", "LTM", A2008)</f>
        <v>NA</v>
      </c>
    </row>
    <row r="2009" spans="1:5" x14ac:dyDescent="0.25">
      <c r="A2009" s="1">
        <v>43508</v>
      </c>
      <c r="B2009" t="s">
        <v>114</v>
      </c>
      <c r="C2009" s="3">
        <f>_xll.SNL.Clients.Office.Excel.Functions.SPG(B2009, "SP_PRICE_CLOSE", A2009)</f>
        <v>0.18686006825938567</v>
      </c>
      <c r="D2009" s="3">
        <f>_xll.SNL.Clients.Office.Excel.Functions.SPG(B2009, "IQ_PE", "LTM", A2009)</f>
        <v>18.940541</v>
      </c>
      <c r="E2009" s="3">
        <f>_xll.SNL.Clients.Office.Excel.Functions.SPG(B2009, "IQ_PE_NORM", "LTM", A2009)</f>
        <v>25.028570999999999</v>
      </c>
    </row>
    <row r="2010" spans="1:5" x14ac:dyDescent="0.25">
      <c r="A2010" s="1">
        <v>43508</v>
      </c>
      <c r="B2010" t="s">
        <v>115</v>
      </c>
      <c r="C2010" s="3" t="str">
        <f>_xll.SNL.Clients.Office.Excel.Functions.SPG(B2010, "SP_PRICE_CLOSE", A2010)</f>
        <v>NA</v>
      </c>
      <c r="D2010" s="3" t="str">
        <f>_xll.SNL.Clients.Office.Excel.Functions.SPG(B2010, "IQ_PE", "LTM", A2010)</f>
        <v>NA</v>
      </c>
      <c r="E2010" s="3" t="str">
        <f>_xll.SNL.Clients.Office.Excel.Functions.SPG(B2010, "IQ_PE_NORM", "LTM", A2010)</f>
        <v>NA</v>
      </c>
    </row>
    <row r="2011" spans="1:5" x14ac:dyDescent="0.25">
      <c r="A2011" s="1">
        <v>43508</v>
      </c>
      <c r="B2011" t="s">
        <v>116</v>
      </c>
      <c r="C2011" s="3">
        <f>_xll.SNL.Clients.Office.Excel.Functions.SPG(B2011, "SP_PRICE_CLOSE", A2011)</f>
        <v>5.7751399850682592</v>
      </c>
      <c r="D2011" s="3" t="str">
        <f>_xll.SNL.Clients.Office.Excel.Functions.SPG(B2011, "IQ_PE", "LTM", A2011)</f>
        <v>NM</v>
      </c>
      <c r="E2011" s="3">
        <f>_xll.SNL.Clients.Office.Excel.Functions.SPG(B2011, "IQ_PE_NORM", "LTM", A2011)</f>
        <v>80.517044999999996</v>
      </c>
    </row>
    <row r="2012" spans="1:5" x14ac:dyDescent="0.25">
      <c r="A2012" s="1">
        <v>43508</v>
      </c>
      <c r="B2012" t="s">
        <v>117</v>
      </c>
      <c r="C2012" s="3" t="str">
        <f>_xll.SNL.Clients.Office.Excel.Functions.SPG(B2012, "SP_PRICE_CLOSE", A2012)</f>
        <v>NA</v>
      </c>
      <c r="D2012" s="3" t="str">
        <f>_xll.SNL.Clients.Office.Excel.Functions.SPG(B2012, "IQ_PE", "LTM", A2012)</f>
        <v>NA</v>
      </c>
      <c r="E2012" s="3" t="str">
        <f>_xll.SNL.Clients.Office.Excel.Functions.SPG(B2012, "IQ_PE_NORM", "LTM", A2012)</f>
        <v>NA</v>
      </c>
    </row>
    <row r="2013" spans="1:5" x14ac:dyDescent="0.25">
      <c r="A2013" s="1">
        <v>43508</v>
      </c>
      <c r="B2013" t="s">
        <v>118</v>
      </c>
      <c r="C2013" s="3">
        <f>_xll.SNL.Clients.Office.Excel.Functions.SPG(B2013, "SP_PRICE_CLOSE", A2013)</f>
        <v>7.4857207231228671</v>
      </c>
      <c r="D2013" s="3" t="str">
        <f>_xll.SNL.Clients.Office.Excel.Functions.SPG(B2013, "IQ_PE", "LTM", A2013)</f>
        <v>NM</v>
      </c>
      <c r="E2013" s="3" t="str">
        <f>_xll.SNL.Clients.Office.Excel.Functions.SPG(B2013, "IQ_PE_NORM", "LTM", A2013)</f>
        <v>NM</v>
      </c>
    </row>
    <row r="2014" spans="1:5" x14ac:dyDescent="0.25">
      <c r="A2014" s="1">
        <v>43508</v>
      </c>
      <c r="B2014" t="s">
        <v>119</v>
      </c>
      <c r="C2014" s="3">
        <f>_xll.SNL.Clients.Office.Excel.Functions.SPG(B2014, "SP_PRICE_CLOSE", A2014)</f>
        <v>4.7141638225255971</v>
      </c>
      <c r="D2014" s="3" t="str">
        <f>_xll.SNL.Clients.Office.Excel.Functions.SPG(B2014, "IQ_PE", "LTM", A2014)</f>
        <v>NM</v>
      </c>
      <c r="E2014" s="3" t="str">
        <f>_xll.SNL.Clients.Office.Excel.Functions.SPG(B2014, "IQ_PE_NORM", "LTM", A2014)</f>
        <v>NM</v>
      </c>
    </row>
    <row r="2015" spans="1:5" x14ac:dyDescent="0.25">
      <c r="A2015" s="1">
        <v>43508</v>
      </c>
      <c r="B2015" t="s">
        <v>120</v>
      </c>
      <c r="C2015" s="3" t="str">
        <f>_xll.SNL.Clients.Office.Excel.Functions.SPG(B2015, "SP_PRICE_CLOSE", A2015)</f>
        <v>NA</v>
      </c>
      <c r="D2015" s="3" t="str">
        <f>_xll.SNL.Clients.Office.Excel.Functions.SPG(B2015, "IQ_PE", "LTM", A2015)</f>
        <v>NA</v>
      </c>
      <c r="E2015" s="3" t="str">
        <f>_xll.SNL.Clients.Office.Excel.Functions.SPG(B2015, "IQ_PE_NORM", "LTM", A2015)</f>
        <v>NA</v>
      </c>
    </row>
    <row r="2016" spans="1:5" x14ac:dyDescent="0.25">
      <c r="A2016" s="1">
        <v>43508</v>
      </c>
      <c r="B2016" t="s">
        <v>121</v>
      </c>
      <c r="C2016" s="3">
        <f>_xll.SNL.Clients.Office.Excel.Functions.SPG(B2016, "SP_PRICE_CLOSE", A2016)</f>
        <v>10.490167182167236</v>
      </c>
      <c r="D2016" s="3">
        <f>_xll.SNL.Clients.Office.Excel.Functions.SPG(B2016, "IQ_PE", "LTM", A2016)</f>
        <v>36.563496999999998</v>
      </c>
      <c r="E2016" s="3">
        <f>_xll.SNL.Clients.Office.Excel.Functions.SPG(B2016, "IQ_PE_NORM", "LTM", A2016)</f>
        <v>42.212792999999998</v>
      </c>
    </row>
    <row r="2017" spans="1:5" x14ac:dyDescent="0.25">
      <c r="A2017" s="1">
        <v>43508</v>
      </c>
      <c r="B2017" t="s">
        <v>122</v>
      </c>
      <c r="C2017" s="3" t="str">
        <f>_xll.SNL.Clients.Office.Excel.Functions.SPG(B2017, "SP_PRICE_CLOSE", A2017)</f>
        <v>NA</v>
      </c>
      <c r="D2017" s="3" t="str">
        <f>_xll.SNL.Clients.Office.Excel.Functions.SPG(B2017, "IQ_PE", "LTM", A2017)</f>
        <v>NA</v>
      </c>
      <c r="E2017" s="3" t="str">
        <f>_xll.SNL.Clients.Office.Excel.Functions.SPG(B2017, "IQ_PE_NORM", "LTM", A2017)</f>
        <v>NA</v>
      </c>
    </row>
    <row r="2018" spans="1:5" x14ac:dyDescent="0.25">
      <c r="A2018" s="1">
        <v>43508</v>
      </c>
      <c r="B2018" t="s">
        <v>123</v>
      </c>
      <c r="C2018" s="3">
        <f>_xll.SNL.Clients.Office.Excel.Functions.SPG(B2018, "SP_PRICE_CLOSE", A2018)</f>
        <v>8.9990401023890776</v>
      </c>
      <c r="D2018" s="3">
        <f>_xll.SNL.Clients.Office.Excel.Functions.SPG(B2018, "IQ_PE", "LTM", A2018)</f>
        <v>105.140187</v>
      </c>
      <c r="E2018" s="3">
        <f>_xll.SNL.Clients.Office.Excel.Functions.SPG(B2018, "IQ_PE_NORM", "LTM", A2018)</f>
        <v>67.907444999999996</v>
      </c>
    </row>
    <row r="2019" spans="1:5" x14ac:dyDescent="0.25">
      <c r="A2019" s="1">
        <v>43508</v>
      </c>
      <c r="B2019" t="s">
        <v>124</v>
      </c>
      <c r="C2019" s="3" t="str">
        <f>_xll.SNL.Clients.Office.Excel.Functions.SPG(B2019, "SP_PRICE_CLOSE", A2019)</f>
        <v>NA</v>
      </c>
      <c r="D2019" s="3" t="str">
        <f>_xll.SNL.Clients.Office.Excel.Functions.SPG(B2019, "IQ_PE", "LTM", A2019)</f>
        <v>NA</v>
      </c>
      <c r="E2019" s="3" t="str">
        <f>_xll.SNL.Clients.Office.Excel.Functions.SPG(B2019, "IQ_PE_NORM", "LTM", A2019)</f>
        <v>NA</v>
      </c>
    </row>
    <row r="2020" spans="1:5" x14ac:dyDescent="0.25">
      <c r="A2020" s="1">
        <v>43508</v>
      </c>
      <c r="B2020" t="s">
        <v>125</v>
      </c>
      <c r="C2020" s="3">
        <f>_xll.SNL.Clients.Office.Excel.Functions.SPG(B2020, "SP_PRICE_CLOSE", A2020)</f>
        <v>0.29543515358361777</v>
      </c>
      <c r="D2020" s="3" t="str">
        <f>_xll.SNL.Clients.Office.Excel.Functions.SPG(B2020, "IQ_PE", "LTM", A2020)</f>
        <v>NM</v>
      </c>
      <c r="E2020" s="3" t="str">
        <f>_xll.SNL.Clients.Office.Excel.Functions.SPG(B2020, "IQ_PE_NORM", "LTM", A2020)</f>
        <v>NM</v>
      </c>
    </row>
    <row r="2021" spans="1:5" x14ac:dyDescent="0.25">
      <c r="A2021" s="1">
        <v>43508</v>
      </c>
      <c r="B2021" t="s">
        <v>126</v>
      </c>
      <c r="C2021" s="3" t="str">
        <f>_xll.SNL.Clients.Office.Excel.Functions.SPG(B2021, "SP_PRICE_CLOSE", A2021)</f>
        <v>NA</v>
      </c>
      <c r="D2021" s="3" t="str">
        <f>_xll.SNL.Clients.Office.Excel.Functions.SPG(B2021, "IQ_PE", "LTM", A2021)</f>
        <v>NA</v>
      </c>
      <c r="E2021" s="3" t="str">
        <f>_xll.SNL.Clients.Office.Excel.Functions.SPG(B2021, "IQ_PE_NORM", "LTM", A2021)</f>
        <v>NA</v>
      </c>
    </row>
    <row r="2022" spans="1:5" x14ac:dyDescent="0.25">
      <c r="A2022" s="1">
        <v>43508</v>
      </c>
      <c r="B2022" t="s">
        <v>127</v>
      </c>
      <c r="C2022" s="3" t="str">
        <f>_xll.SNL.Clients.Office.Excel.Functions.SPG(B2022, "SP_PRICE_CLOSE", A2022)</f>
        <v>NA</v>
      </c>
      <c r="D2022" s="3" t="str">
        <f>_xll.SNL.Clients.Office.Excel.Functions.SPG(B2022, "IQ_PE", "LTM", A2022)</f>
        <v>NA</v>
      </c>
      <c r="E2022" s="3" t="str">
        <f>_xll.SNL.Clients.Office.Excel.Functions.SPG(B2022, "IQ_PE_NORM", "LTM", A2022)</f>
        <v>NA</v>
      </c>
    </row>
    <row r="2023" spans="1:5" x14ac:dyDescent="0.25">
      <c r="A2023" s="1">
        <v>43508</v>
      </c>
      <c r="B2023" t="s">
        <v>128</v>
      </c>
      <c r="C2023" s="3" t="str">
        <f>_xll.SNL.Clients.Office.Excel.Functions.SPG(B2023, "SP_PRICE_CLOSE", A2023)</f>
        <v>NA</v>
      </c>
      <c r="D2023" s="3" t="str">
        <f>_xll.SNL.Clients.Office.Excel.Functions.SPG(B2023, "IQ_PE", "LTM", A2023)</f>
        <v>NA</v>
      </c>
      <c r="E2023" s="3" t="str">
        <f>_xll.SNL.Clients.Office.Excel.Functions.SPG(B2023, "IQ_PE_NORM", "LTM", A2023)</f>
        <v>NA</v>
      </c>
    </row>
    <row r="2024" spans="1:5" x14ac:dyDescent="0.25">
      <c r="A2024" s="1">
        <v>43508</v>
      </c>
      <c r="B2024" t="s">
        <v>129</v>
      </c>
      <c r="C2024" s="3" t="str">
        <f>_xll.SNL.Clients.Office.Excel.Functions.SPG(B2024, "SP_PRICE_CLOSE", A2024)</f>
        <v>NA</v>
      </c>
      <c r="D2024" s="3" t="str">
        <f>_xll.SNL.Clients.Office.Excel.Functions.SPG(B2024, "IQ_PE", "LTM", A2024)</f>
        <v>NA</v>
      </c>
      <c r="E2024" s="3" t="str">
        <f>_xll.SNL.Clients.Office.Excel.Functions.SPG(B2024, "IQ_PE_NORM", "LTM", A2024)</f>
        <v>NA</v>
      </c>
    </row>
    <row r="2025" spans="1:5" x14ac:dyDescent="0.25">
      <c r="A2025" s="1">
        <v>43508</v>
      </c>
      <c r="B2025" t="s">
        <v>130</v>
      </c>
      <c r="C2025" s="3" t="str">
        <f>_xll.SNL.Clients.Office.Excel.Functions.SPG(B2025, "SP_PRICE_CLOSE", A2025)</f>
        <v>NA</v>
      </c>
      <c r="D2025" s="3" t="str">
        <f>_xll.SNL.Clients.Office.Excel.Functions.SPG(B2025, "IQ_PE", "LTM", A2025)</f>
        <v>NA</v>
      </c>
      <c r="E2025" s="3" t="str">
        <f>_xll.SNL.Clients.Office.Excel.Functions.SPG(B2025, "IQ_PE_NORM", "LTM", A2025)</f>
        <v>NA</v>
      </c>
    </row>
    <row r="2026" spans="1:5" x14ac:dyDescent="0.25">
      <c r="A2026" s="1">
        <v>43508</v>
      </c>
      <c r="B2026" t="s">
        <v>131</v>
      </c>
      <c r="C2026" s="3">
        <f>_xll.SNL.Clients.Office.Excel.Functions.SPG(B2026, "SP_PRICE_CLOSE", A2026)</f>
        <v>5.7860494880546076</v>
      </c>
      <c r="D2026" s="3" t="str">
        <f>_xll.SNL.Clients.Office.Excel.Functions.SPG(B2026, "IQ_PE", "LTM", A2026)</f>
        <v>NM</v>
      </c>
      <c r="E2026" s="3" t="str">
        <f>_xll.SNL.Clients.Office.Excel.Functions.SPG(B2026, "IQ_PE_NORM", "LTM", A2026)</f>
        <v>NM</v>
      </c>
    </row>
    <row r="2027" spans="1:5" x14ac:dyDescent="0.25">
      <c r="A2027" s="1">
        <v>43508</v>
      </c>
      <c r="B2027" t="s">
        <v>132</v>
      </c>
      <c r="C2027" s="3">
        <f>_xll.SNL.Clients.Office.Excel.Functions.SPG(B2027, "SP_PRICE_CLOSE", A2027)</f>
        <v>3.7062713310580206</v>
      </c>
      <c r="D2027" s="3">
        <f>_xll.SNL.Clients.Office.Excel.Functions.SPG(B2027, "IQ_PE", "LTM", A2027)</f>
        <v>289.58333299999998</v>
      </c>
      <c r="E2027" s="3" t="str">
        <f>_xll.SNL.Clients.Office.Excel.Functions.SPG(B2027, "IQ_PE_NORM", "LTM", A2027)</f>
        <v>NM</v>
      </c>
    </row>
    <row r="2028" spans="1:5" x14ac:dyDescent="0.25">
      <c r="A2028" s="1">
        <v>43508</v>
      </c>
      <c r="B2028" t="s">
        <v>133</v>
      </c>
      <c r="C2028" s="3" t="str">
        <f>_xll.SNL.Clients.Office.Excel.Functions.SPG(B2028, "SP_PRICE_CLOSE", A2028)</f>
        <v>NA</v>
      </c>
      <c r="D2028" s="3" t="str">
        <f>_xll.SNL.Clients.Office.Excel.Functions.SPG(B2028, "IQ_PE", "LTM", A2028)</f>
        <v>NA</v>
      </c>
      <c r="E2028" s="3" t="str">
        <f>_xll.SNL.Clients.Office.Excel.Functions.SPG(B2028, "IQ_PE_NORM", "LTM", A2028)</f>
        <v>NA</v>
      </c>
    </row>
    <row r="2029" spans="1:5" x14ac:dyDescent="0.25">
      <c r="A2029" s="1">
        <v>43508</v>
      </c>
      <c r="B2029" t="s">
        <v>134</v>
      </c>
      <c r="C2029" s="3">
        <f>_xll.SNL.Clients.Office.Excel.Functions.SPG(B2029, "SP_PRICE_CLOSE", A2029)</f>
        <v>12.931953924914676</v>
      </c>
      <c r="D2029" s="3">
        <f>_xll.SNL.Clients.Office.Excel.Functions.SPG(B2029, "IQ_PE", "LTM", A2029)</f>
        <v>15.716137</v>
      </c>
      <c r="E2029" s="3">
        <f>_xll.SNL.Clients.Office.Excel.Functions.SPG(B2029, "IQ_PE_NORM", "LTM", A2029)</f>
        <v>24.619288999999998</v>
      </c>
    </row>
    <row r="2030" spans="1:5" x14ac:dyDescent="0.25">
      <c r="A2030" s="1">
        <v>43508</v>
      </c>
      <c r="B2030" t="s">
        <v>135</v>
      </c>
      <c r="C2030" s="3" t="str">
        <f>_xll.SNL.Clients.Office.Excel.Functions.SPG(B2030, "SP_PRICE_CLOSE", A2030)</f>
        <v>NA</v>
      </c>
      <c r="D2030" s="3" t="str">
        <f>_xll.SNL.Clients.Office.Excel.Functions.SPG(B2030, "IQ_PE", "LTM", A2030)</f>
        <v>NA</v>
      </c>
      <c r="E2030" s="3" t="str">
        <f>_xll.SNL.Clients.Office.Excel.Functions.SPG(B2030, "IQ_PE_NORM", "LTM", A2030)</f>
        <v>NA</v>
      </c>
    </row>
    <row r="2031" spans="1:5" x14ac:dyDescent="0.25">
      <c r="A2031" s="1">
        <v>43508</v>
      </c>
      <c r="B2031" t="s">
        <v>136</v>
      </c>
      <c r="C2031" s="3" t="str">
        <f>_xll.SNL.Clients.Office.Excel.Functions.SPG(B2031, "SP_PRICE_CLOSE", A2031)</f>
        <v>NA</v>
      </c>
      <c r="D2031" s="3" t="str">
        <f>_xll.SNL.Clients.Office.Excel.Functions.SPG(B2031, "IQ_PE", "LTM", A2031)</f>
        <v>NA</v>
      </c>
      <c r="E2031" s="3" t="str">
        <f>_xll.SNL.Clients.Office.Excel.Functions.SPG(B2031, "IQ_PE_NORM", "LTM", A2031)</f>
        <v>NA</v>
      </c>
    </row>
    <row r="2032" spans="1:5" x14ac:dyDescent="0.25">
      <c r="A2032" s="1">
        <v>43508</v>
      </c>
      <c r="B2032" t="s">
        <v>137</v>
      </c>
      <c r="C2032" s="3" t="str">
        <f>_xll.SNL.Clients.Office.Excel.Functions.SPG(B2032, "SP_PRICE_CLOSE", A2032)</f>
        <v>NA</v>
      </c>
      <c r="D2032" s="3" t="str">
        <f>_xll.SNL.Clients.Office.Excel.Functions.SPG(B2032, "IQ_PE", "LTM", A2032)</f>
        <v>NA</v>
      </c>
      <c r="E2032" s="3" t="str">
        <f>_xll.SNL.Clients.Office.Excel.Functions.SPG(B2032, "IQ_PE_NORM", "LTM", A2032)</f>
        <v>NA</v>
      </c>
    </row>
    <row r="2033" spans="1:5" x14ac:dyDescent="0.25">
      <c r="A2033" s="1">
        <v>43508</v>
      </c>
      <c r="B2033" t="s">
        <v>138</v>
      </c>
      <c r="C2033" s="3" t="str">
        <f>_xll.SNL.Clients.Office.Excel.Functions.SPG(B2033, "SP_PRICE_CLOSE", A2033)</f>
        <v>NA</v>
      </c>
      <c r="D2033" s="3" t="str">
        <f>_xll.SNL.Clients.Office.Excel.Functions.SPG(B2033, "IQ_PE", "LTM", A2033)</f>
        <v>NA</v>
      </c>
      <c r="E2033" s="3" t="str">
        <f>_xll.SNL.Clients.Office.Excel.Functions.SPG(B2033, "IQ_PE_NORM", "LTM", A2033)</f>
        <v>NA</v>
      </c>
    </row>
    <row r="2034" spans="1:5" x14ac:dyDescent="0.25">
      <c r="A2034" s="1">
        <v>43508</v>
      </c>
      <c r="B2034" t="s">
        <v>139</v>
      </c>
      <c r="C2034" s="3" t="str">
        <f>_xll.SNL.Clients.Office.Excel.Functions.SPG(B2034, "SP_PRICE_CLOSE", A2034)</f>
        <v>NA</v>
      </c>
      <c r="D2034" s="3" t="str">
        <f>_xll.SNL.Clients.Office.Excel.Functions.SPG(B2034, "IQ_PE", "LTM", A2034)</f>
        <v>NA</v>
      </c>
      <c r="E2034" s="3" t="str">
        <f>_xll.SNL.Clients.Office.Excel.Functions.SPG(B2034, "IQ_PE_NORM", "LTM", A2034)</f>
        <v>NA</v>
      </c>
    </row>
    <row r="2035" spans="1:5" x14ac:dyDescent="0.25">
      <c r="A2035" s="1">
        <v>43508</v>
      </c>
      <c r="B2035" t="s">
        <v>140</v>
      </c>
      <c r="C2035" s="3">
        <f>_xll.SNL.Clients.Office.Excel.Functions.SPG(B2035, "SP_PRICE_CLOSE", A2035)</f>
        <v>9.1723549488054594</v>
      </c>
      <c r="D2035" s="3" t="str">
        <f>_xll.SNL.Clients.Office.Excel.Functions.SPG(B2035, "IQ_PE", "LTM", A2035)</f>
        <v>NM</v>
      </c>
      <c r="E2035" s="3" t="str">
        <f>_xll.SNL.Clients.Office.Excel.Functions.SPG(B2035, "IQ_PE_NORM", "LTM", A2035)</f>
        <v>NM</v>
      </c>
    </row>
    <row r="2036" spans="1:5" x14ac:dyDescent="0.25">
      <c r="A2036" s="1">
        <v>43508</v>
      </c>
      <c r="B2036" t="s">
        <v>141</v>
      </c>
      <c r="C2036" s="3" t="str">
        <f>_xll.SNL.Clients.Office.Excel.Functions.SPG(B2036, "SP_PRICE_CLOSE", A2036)</f>
        <v>NA</v>
      </c>
      <c r="D2036" s="3" t="str">
        <f>_xll.SNL.Clients.Office.Excel.Functions.SPG(B2036, "IQ_PE", "LTM", A2036)</f>
        <v>NA</v>
      </c>
      <c r="E2036" s="3" t="str">
        <f>_xll.SNL.Clients.Office.Excel.Functions.SPG(B2036, "IQ_PE_NORM", "LTM", A2036)</f>
        <v>NA</v>
      </c>
    </row>
    <row r="2037" spans="1:5" x14ac:dyDescent="0.25">
      <c r="A2037" s="1">
        <v>43508</v>
      </c>
      <c r="B2037" t="s">
        <v>142</v>
      </c>
      <c r="C2037" s="3" t="str">
        <f>_xll.SNL.Clients.Office.Excel.Functions.SPG(B2037, "SP_PRICE_CLOSE", A2037)</f>
        <v>NA</v>
      </c>
      <c r="D2037" s="3" t="str">
        <f>_xll.SNL.Clients.Office.Excel.Functions.SPG(B2037, "IQ_PE", "LTM", A2037)</f>
        <v>NA</v>
      </c>
      <c r="E2037" s="3" t="str">
        <f>_xll.SNL.Clients.Office.Excel.Functions.SPG(B2037, "IQ_PE_NORM", "LTM", A2037)</f>
        <v>NA</v>
      </c>
    </row>
    <row r="2038" spans="1:5" x14ac:dyDescent="0.25">
      <c r="A2038" s="1">
        <v>43508</v>
      </c>
      <c r="B2038" t="s">
        <v>143</v>
      </c>
      <c r="C2038" s="3" t="str">
        <f>_xll.SNL.Clients.Office.Excel.Functions.SPG(B2038, "SP_PRICE_CLOSE", A2038)</f>
        <v>NA</v>
      </c>
      <c r="D2038" s="3" t="str">
        <f>_xll.SNL.Clients.Office.Excel.Functions.SPG(B2038, "IQ_PE", "LTM", A2038)</f>
        <v>NA</v>
      </c>
      <c r="E2038" s="3" t="str">
        <f>_xll.SNL.Clients.Office.Excel.Functions.SPG(B2038, "IQ_PE_NORM", "LTM", A2038)</f>
        <v>NA</v>
      </c>
    </row>
    <row r="2039" spans="1:5" x14ac:dyDescent="0.25">
      <c r="A2039" s="1">
        <v>43508</v>
      </c>
      <c r="B2039" t="s">
        <v>144</v>
      </c>
      <c r="C2039" s="3">
        <f>_xll.SNL.Clients.Office.Excel.Functions.SPG(B2039, "SP_PRICE_CLOSE", A2039)</f>
        <v>3.9995733788395906</v>
      </c>
      <c r="D2039" s="3">
        <f>_xll.SNL.Clients.Office.Excel.Functions.SPG(B2039, "IQ_PE", "LTM", A2039)</f>
        <v>19.53125</v>
      </c>
      <c r="E2039" s="3">
        <f>_xll.SNL.Clients.Office.Excel.Functions.SPG(B2039, "IQ_PE_NORM", "LTM", A2039)</f>
        <v>30.991736</v>
      </c>
    </row>
    <row r="2040" spans="1:5" x14ac:dyDescent="0.25">
      <c r="A2040" s="1">
        <v>43508</v>
      </c>
      <c r="B2040" t="s">
        <v>145</v>
      </c>
      <c r="C2040" s="3">
        <f>_xll.SNL.Clients.Office.Excel.Functions.SPG(B2040, "SP_PRICE_CLOSE", A2040)</f>
        <v>3.7222696245733791</v>
      </c>
      <c r="D2040" s="3" t="str">
        <f>_xll.SNL.Clients.Office.Excel.Functions.SPG(B2040, "IQ_PE", "LTM", A2040)</f>
        <v>NM</v>
      </c>
      <c r="E2040" s="3" t="str">
        <f>_xll.SNL.Clients.Office.Excel.Functions.SPG(B2040, "IQ_PE_NORM", "LTM", A2040)</f>
        <v>NM</v>
      </c>
    </row>
    <row r="2041" spans="1:5" x14ac:dyDescent="0.25">
      <c r="A2041" s="1">
        <v>43508</v>
      </c>
      <c r="B2041" t="s">
        <v>146</v>
      </c>
      <c r="C2041" s="3" t="str">
        <f>_xll.SNL.Clients.Office.Excel.Functions.SPG(B2041, "SP_PRICE_CLOSE", A2041)</f>
        <v>NA</v>
      </c>
      <c r="D2041" s="3" t="str">
        <f>_xll.SNL.Clients.Office.Excel.Functions.SPG(B2041, "IQ_PE", "LTM", A2041)</f>
        <v>NA</v>
      </c>
      <c r="E2041" s="3" t="str">
        <f>_xll.SNL.Clients.Office.Excel.Functions.SPG(B2041, "IQ_PE_NORM", "LTM", A2041)</f>
        <v>NA</v>
      </c>
    </row>
    <row r="2042" spans="1:5" x14ac:dyDescent="0.25">
      <c r="A2042" s="1">
        <v>43508</v>
      </c>
      <c r="B2042" t="s">
        <v>147</v>
      </c>
      <c r="C2042" s="3">
        <f>_xll.SNL.Clients.Office.Excel.Functions.SPG(B2042, "SP_PRICE_CLOSE", A2042)</f>
        <v>2.3197525597269624</v>
      </c>
      <c r="D2042" s="3">
        <f>_xll.SNL.Clients.Office.Excel.Functions.SPG(B2042, "IQ_PE", "LTM", A2042)</f>
        <v>45.789473999999998</v>
      </c>
      <c r="E2042" s="3">
        <f>_xll.SNL.Clients.Office.Excel.Functions.SPG(B2042, "IQ_PE_NORM", "LTM", A2042)</f>
        <v>34.251969000000003</v>
      </c>
    </row>
    <row r="2043" spans="1:5" x14ac:dyDescent="0.25">
      <c r="A2043" s="1">
        <v>43508</v>
      </c>
      <c r="B2043" t="s">
        <v>148</v>
      </c>
      <c r="C2043" s="3">
        <f>_xll.SNL.Clients.Office.Excel.Functions.SPG(B2043, "SP_PRICE_CLOSE", A2043)</f>
        <v>2.6663822525597269</v>
      </c>
      <c r="D2043" s="3" t="str">
        <f>_xll.SNL.Clients.Office.Excel.Functions.SPG(B2043, "IQ_PE", "LTM", A2043)</f>
        <v>NM</v>
      </c>
      <c r="E2043" s="3" t="str">
        <f>_xll.SNL.Clients.Office.Excel.Functions.SPG(B2043, "IQ_PE_NORM", "LTM", A2043)</f>
        <v>NM</v>
      </c>
    </row>
    <row r="2044" spans="1:5" x14ac:dyDescent="0.25">
      <c r="A2044" s="1">
        <v>43508</v>
      </c>
      <c r="B2044" t="s">
        <v>149</v>
      </c>
      <c r="C2044" s="3" t="str">
        <f>_xll.SNL.Clients.Office.Excel.Functions.SPG(B2044, "SP_PRICE_CLOSE", A2044)</f>
        <v>NA</v>
      </c>
      <c r="D2044" s="3" t="str">
        <f>_xll.SNL.Clients.Office.Excel.Functions.SPG(B2044, "IQ_PE", "LTM", A2044)</f>
        <v>NA</v>
      </c>
      <c r="E2044" s="3" t="str">
        <f>_xll.SNL.Clients.Office.Excel.Functions.SPG(B2044, "IQ_PE_NORM", "LTM", A2044)</f>
        <v>NA</v>
      </c>
    </row>
    <row r="2045" spans="1:5" x14ac:dyDescent="0.25">
      <c r="A2045" s="1">
        <v>43508</v>
      </c>
      <c r="B2045" t="s">
        <v>150</v>
      </c>
      <c r="C2045" s="3" t="str">
        <f>_xll.SNL.Clients.Office.Excel.Functions.SPG(B2045, "SP_PRICE_CLOSE", A2045)</f>
        <v>NA</v>
      </c>
      <c r="D2045" s="3" t="str">
        <f>_xll.SNL.Clients.Office.Excel.Functions.SPG(B2045, "IQ_PE", "LTM", A2045)</f>
        <v>NA</v>
      </c>
      <c r="E2045" s="3" t="str">
        <f>_xll.SNL.Clients.Office.Excel.Functions.SPG(B2045, "IQ_PE_NORM", "LTM", A2045)</f>
        <v>NA</v>
      </c>
    </row>
    <row r="2046" spans="1:5" x14ac:dyDescent="0.25">
      <c r="A2046" s="1">
        <v>43508</v>
      </c>
      <c r="B2046" t="s">
        <v>151</v>
      </c>
      <c r="C2046" s="3" t="str">
        <f>_xll.SNL.Clients.Office.Excel.Functions.SPG(B2046, "SP_PRICE_CLOSE", A2046)</f>
        <v>NA</v>
      </c>
      <c r="D2046" s="3" t="str">
        <f>_xll.SNL.Clients.Office.Excel.Functions.SPG(B2046, "IQ_PE", "LTM", A2046)</f>
        <v>NA</v>
      </c>
      <c r="E2046" s="3" t="str">
        <f>_xll.SNL.Clients.Office.Excel.Functions.SPG(B2046, "IQ_PE_NORM", "LTM", A2046)</f>
        <v>NA</v>
      </c>
    </row>
    <row r="2047" spans="1:5" x14ac:dyDescent="0.25">
      <c r="A2047" s="1">
        <v>43508</v>
      </c>
      <c r="B2047" t="s">
        <v>152</v>
      </c>
      <c r="C2047" s="3" t="str">
        <f>_xll.SNL.Clients.Office.Excel.Functions.SPG(B2047, "SP_PRICE_CLOSE", A2047)</f>
        <v>NA</v>
      </c>
      <c r="D2047" s="3" t="str">
        <f>_xll.SNL.Clients.Office.Excel.Functions.SPG(B2047, "IQ_PE", "LTM", A2047)</f>
        <v>NA</v>
      </c>
      <c r="E2047" s="3" t="str">
        <f>_xll.SNL.Clients.Office.Excel.Functions.SPG(B2047, "IQ_PE_NORM", "LTM", A2047)</f>
        <v>NA</v>
      </c>
    </row>
    <row r="2048" spans="1:5" x14ac:dyDescent="0.25">
      <c r="A2048" s="1">
        <v>43508</v>
      </c>
      <c r="B2048" t="s">
        <v>153</v>
      </c>
      <c r="C2048" s="3" t="str">
        <f>_xll.SNL.Clients.Office.Excel.Functions.SPG(B2048, "SP_PRICE_CLOSE", A2048)</f>
        <v>NA</v>
      </c>
      <c r="D2048" s="3" t="str">
        <f>_xll.SNL.Clients.Office.Excel.Functions.SPG(B2048, "IQ_PE", "LTM", A2048)</f>
        <v>NA</v>
      </c>
      <c r="E2048" s="3" t="str">
        <f>_xll.SNL.Clients.Office.Excel.Functions.SPG(B2048, "IQ_PE_NORM", "LTM", A2048)</f>
        <v>NA</v>
      </c>
    </row>
    <row r="2049" spans="1:5" x14ac:dyDescent="0.25">
      <c r="A2049" s="1">
        <v>43508</v>
      </c>
      <c r="B2049" t="s">
        <v>154</v>
      </c>
      <c r="C2049" s="3">
        <f>_xll.SNL.Clients.Office.Excel.Functions.SPG(B2049, "SP_PRICE_CLOSE", A2049)</f>
        <v>4.3462030716723552</v>
      </c>
      <c r="D2049" s="3">
        <f>_xll.SNL.Clients.Office.Excel.Functions.SPG(B2049, "IQ_PE", "LTM", A2049)</f>
        <v>34.680850999999997</v>
      </c>
      <c r="E2049" s="3">
        <f>_xll.SNL.Clients.Office.Excel.Functions.SPG(B2049, "IQ_PE_NORM", "LTM", A2049)</f>
        <v>34.754797000000003</v>
      </c>
    </row>
    <row r="2050" spans="1:5" x14ac:dyDescent="0.25">
      <c r="A2050" s="1">
        <v>43508</v>
      </c>
      <c r="B2050" t="s">
        <v>155</v>
      </c>
      <c r="C2050" s="3" t="str">
        <f>_xll.SNL.Clients.Office.Excel.Functions.SPG(B2050, "SP_PRICE_CLOSE", A2050)</f>
        <v>NA</v>
      </c>
      <c r="D2050" s="3" t="str">
        <f>_xll.SNL.Clients.Office.Excel.Functions.SPG(B2050, "IQ_PE", "LTM", A2050)</f>
        <v>NA</v>
      </c>
      <c r="E2050" s="3" t="str">
        <f>_xll.SNL.Clients.Office.Excel.Functions.SPG(B2050, "IQ_PE_NORM", "LTM", A2050)</f>
        <v>NA</v>
      </c>
    </row>
    <row r="2051" spans="1:5" x14ac:dyDescent="0.25">
      <c r="A2051" s="1">
        <v>43508</v>
      </c>
      <c r="B2051" t="s">
        <v>156</v>
      </c>
      <c r="C2051" s="3">
        <f>_xll.SNL.Clients.Office.Excel.Functions.SPG(B2051, "SP_PRICE_CLOSE", A2051)</f>
        <v>15.864974402730375</v>
      </c>
      <c r="D2051" s="3">
        <f>_xll.SNL.Clients.Office.Excel.Functions.SPG(B2051, "IQ_PE", "LTM", A2051)</f>
        <v>17.835730999999999</v>
      </c>
      <c r="E2051" s="3">
        <f>_xll.SNL.Clients.Office.Excel.Functions.SPG(B2051, "IQ_PE_NORM", "LTM", A2051)</f>
        <v>27.318641</v>
      </c>
    </row>
    <row r="2052" spans="1:5" x14ac:dyDescent="0.25">
      <c r="A2052" s="1">
        <v>43508</v>
      </c>
      <c r="B2052" t="s">
        <v>157</v>
      </c>
      <c r="C2052" s="3" t="str">
        <f>_xll.SNL.Clients.Office.Excel.Functions.SPG(B2052, "SP_PRICE_CLOSE", A2052)</f>
        <v>NA</v>
      </c>
      <c r="D2052" s="3" t="str">
        <f>_xll.SNL.Clients.Office.Excel.Functions.SPG(B2052, "IQ_PE", "LTM", A2052)</f>
        <v>NA</v>
      </c>
      <c r="E2052" s="3" t="str">
        <f>_xll.SNL.Clients.Office.Excel.Functions.SPG(B2052, "IQ_PE_NORM", "LTM", A2052)</f>
        <v>NA</v>
      </c>
    </row>
    <row r="2053" spans="1:5" x14ac:dyDescent="0.25">
      <c r="A2053" s="1">
        <v>43508</v>
      </c>
      <c r="B2053" t="s">
        <v>158</v>
      </c>
      <c r="C2053" s="3" t="str">
        <f>_xll.SNL.Clients.Office.Excel.Functions.SPG(B2053, "SP_PRICE_CLOSE", A2053)</f>
        <v>NA</v>
      </c>
      <c r="D2053" s="3" t="str">
        <f>_xll.SNL.Clients.Office.Excel.Functions.SPG(B2053, "IQ_PE", "LTM", A2053)</f>
        <v>NA</v>
      </c>
      <c r="E2053" s="3" t="str">
        <f>_xll.SNL.Clients.Office.Excel.Functions.SPG(B2053, "IQ_PE_NORM", "LTM", A2053)</f>
        <v>NA</v>
      </c>
    </row>
    <row r="2054" spans="1:5" x14ac:dyDescent="0.25">
      <c r="A2054" s="1">
        <v>43508</v>
      </c>
      <c r="B2054" t="s">
        <v>159</v>
      </c>
      <c r="C2054" s="3">
        <f>_xll.SNL.Clients.Office.Excel.Functions.SPG(B2054, "SP_PRICE_CLOSE", A2054)</f>
        <v>3.1729948805460753</v>
      </c>
      <c r="D2054" s="3" t="str">
        <f>_xll.SNL.Clients.Office.Excel.Functions.SPG(B2054, "IQ_PE", "LTM", A2054)</f>
        <v>NM</v>
      </c>
      <c r="E2054" s="3" t="str">
        <f>_xll.SNL.Clients.Office.Excel.Functions.SPG(B2054, "IQ_PE_NORM", "LTM", A2054)</f>
        <v>NM</v>
      </c>
    </row>
    <row r="2055" spans="1:5" x14ac:dyDescent="0.25">
      <c r="A2055" s="1">
        <v>43508</v>
      </c>
      <c r="B2055" t="s">
        <v>160</v>
      </c>
      <c r="C2055" s="3" t="str">
        <f>_xll.SNL.Clients.Office.Excel.Functions.SPG(B2055, "SP_PRICE_CLOSE", A2055)</f>
        <v>NA</v>
      </c>
      <c r="D2055" s="3" t="str">
        <f>_xll.SNL.Clients.Office.Excel.Functions.SPG(B2055, "IQ_PE", "LTM", A2055)</f>
        <v>NA</v>
      </c>
      <c r="E2055" s="3" t="str">
        <f>_xll.SNL.Clients.Office.Excel.Functions.SPG(B2055, "IQ_PE_NORM", "LTM", A2055)</f>
        <v>NA</v>
      </c>
    </row>
    <row r="2056" spans="1:5" x14ac:dyDescent="0.25">
      <c r="A2056" s="1">
        <v>43508</v>
      </c>
      <c r="B2056" t="s">
        <v>161</v>
      </c>
      <c r="C2056" s="3" t="str">
        <f>_xll.SNL.Clients.Office.Excel.Functions.SPG(B2056, "SP_PRICE_CLOSE", A2056)</f>
        <v>NA</v>
      </c>
      <c r="D2056" s="3" t="str">
        <f>_xll.SNL.Clients.Office.Excel.Functions.SPG(B2056, "IQ_PE", "LTM", A2056)</f>
        <v>NA</v>
      </c>
      <c r="E2056" s="3" t="str">
        <f>_xll.SNL.Clients.Office.Excel.Functions.SPG(B2056, "IQ_PE_NORM", "LTM", A2056)</f>
        <v>NA</v>
      </c>
    </row>
    <row r="2057" spans="1:5" x14ac:dyDescent="0.25">
      <c r="A2057" s="1">
        <v>43508</v>
      </c>
      <c r="B2057" t="s">
        <v>162</v>
      </c>
      <c r="C2057" s="3">
        <f>_xll.SNL.Clients.Office.Excel.Functions.SPG(B2057, "SP_PRICE_CLOSE", A2057)</f>
        <v>4.7101759812286694</v>
      </c>
      <c r="D2057" s="3">
        <f>_xll.SNL.Clients.Office.Excel.Functions.SPG(B2057, "IQ_PE", "LTM", A2057)</f>
        <v>41.081498000000003</v>
      </c>
      <c r="E2057" s="3">
        <f>_xll.SNL.Clients.Office.Excel.Functions.SPG(B2057, "IQ_PE_NORM", "LTM", A2057)</f>
        <v>124.401718</v>
      </c>
    </row>
    <row r="2058" spans="1:5" x14ac:dyDescent="0.25">
      <c r="A2058" s="1">
        <v>43508</v>
      </c>
      <c r="B2058" t="s">
        <v>163</v>
      </c>
      <c r="C2058" s="3" t="str">
        <f>_xll.SNL.Clients.Office.Excel.Functions.SPG(B2058, "SP_PRICE_CLOSE", A2058)</f>
        <v>NA</v>
      </c>
      <c r="D2058" s="3" t="str">
        <f>_xll.SNL.Clients.Office.Excel.Functions.SPG(B2058, "IQ_PE", "LTM", A2058)</f>
        <v>NA</v>
      </c>
      <c r="E2058" s="3" t="str">
        <f>_xll.SNL.Clients.Office.Excel.Functions.SPG(B2058, "IQ_PE_NORM", "LTM", A2058)</f>
        <v>NA</v>
      </c>
    </row>
    <row r="2059" spans="1:5" x14ac:dyDescent="0.25">
      <c r="A2059" s="1">
        <v>43508</v>
      </c>
      <c r="B2059" t="s">
        <v>164</v>
      </c>
      <c r="C2059" s="3">
        <f>_xll.SNL.Clients.Office.Excel.Functions.SPG(B2059, "SP_PRICE_CLOSE", A2059)</f>
        <v>4.1675554607508536</v>
      </c>
      <c r="D2059" s="3">
        <f>_xll.SNL.Clients.Office.Excel.Functions.SPG(B2059, "IQ_PE", "LTM", A2059)</f>
        <v>9.2869879999999991</v>
      </c>
      <c r="E2059" s="3">
        <f>_xll.SNL.Clients.Office.Excel.Functions.SPG(B2059, "IQ_PE_NORM", "LTM", A2059)</f>
        <v>14.566636000000001</v>
      </c>
    </row>
    <row r="2060" spans="1:5" x14ac:dyDescent="0.25">
      <c r="A2060" s="1">
        <v>43508</v>
      </c>
      <c r="B2060" t="s">
        <v>165</v>
      </c>
      <c r="C2060" s="3" t="str">
        <f>_xll.SNL.Clients.Office.Excel.Functions.SPG(B2060, "SP_PRICE_CLOSE", A2060)</f>
        <v>NA</v>
      </c>
      <c r="D2060" s="3" t="str">
        <f>_xll.SNL.Clients.Office.Excel.Functions.SPG(B2060, "IQ_PE", "LTM", A2060)</f>
        <v>NA</v>
      </c>
      <c r="E2060" s="3" t="str">
        <f>_xll.SNL.Clients.Office.Excel.Functions.SPG(B2060, "IQ_PE_NORM", "LTM", A2060)</f>
        <v>NA</v>
      </c>
    </row>
    <row r="2061" spans="1:5" x14ac:dyDescent="0.25">
      <c r="A2061" s="1">
        <v>43508</v>
      </c>
      <c r="B2061" t="s">
        <v>166</v>
      </c>
      <c r="C2061" s="3">
        <f>_xll.SNL.Clients.Office.Excel.Functions.SPG(B2061, "SP_PRICE_CLOSE", A2061)</f>
        <v>3.263651877133106</v>
      </c>
      <c r="D2061" s="3" t="str">
        <f>_xll.SNL.Clients.Office.Excel.Functions.SPG(B2061, "IQ_PE", "LTM", A2061)</f>
        <v>NM</v>
      </c>
      <c r="E2061" s="3" t="str">
        <f>_xll.SNL.Clients.Office.Excel.Functions.SPG(B2061, "IQ_PE_NORM", "LTM", A2061)</f>
        <v>NM</v>
      </c>
    </row>
    <row r="2062" spans="1:5" x14ac:dyDescent="0.25">
      <c r="A2062" s="1">
        <v>43508</v>
      </c>
      <c r="B2062" t="s">
        <v>167</v>
      </c>
      <c r="C2062" s="3" t="str">
        <f>_xll.SNL.Clients.Office.Excel.Functions.SPG(B2062, "SP_PRICE_CLOSE", A2062)</f>
        <v>NA</v>
      </c>
      <c r="D2062" s="3" t="str">
        <f>_xll.SNL.Clients.Office.Excel.Functions.SPG(B2062, "IQ_PE", "LTM", A2062)</f>
        <v>NA</v>
      </c>
      <c r="E2062" s="3" t="str">
        <f>_xll.SNL.Clients.Office.Excel.Functions.SPG(B2062, "IQ_PE_NORM", "LTM", A2062)</f>
        <v>NA</v>
      </c>
    </row>
    <row r="2063" spans="1:5" x14ac:dyDescent="0.25">
      <c r="A2063" s="1">
        <v>43508</v>
      </c>
      <c r="B2063" t="s">
        <v>168</v>
      </c>
      <c r="C2063" s="3" t="str">
        <f>_xll.SNL.Clients.Office.Excel.Functions.SPG(B2063, "SP_PRICE_CLOSE", A2063)</f>
        <v>NA</v>
      </c>
      <c r="D2063" s="3" t="str">
        <f>_xll.SNL.Clients.Office.Excel.Functions.SPG(B2063, "IQ_PE", "LTM", A2063)</f>
        <v>NA</v>
      </c>
      <c r="E2063" s="3" t="str">
        <f>_xll.SNL.Clients.Office.Excel.Functions.SPG(B2063, "IQ_PE_NORM", "LTM", A2063)</f>
        <v>NA</v>
      </c>
    </row>
    <row r="2064" spans="1:5" x14ac:dyDescent="0.25">
      <c r="A2064" s="1">
        <v>43508</v>
      </c>
      <c r="B2064" t="s">
        <v>169</v>
      </c>
      <c r="C2064" s="3" t="str">
        <f>_xll.SNL.Clients.Office.Excel.Functions.SPG(B2064, "SP_PRICE_CLOSE", A2064)</f>
        <v>NA</v>
      </c>
      <c r="D2064" s="3" t="str">
        <f>_xll.SNL.Clients.Office.Excel.Functions.SPG(B2064, "IQ_PE", "LTM", A2064)</f>
        <v>NA</v>
      </c>
      <c r="E2064" s="3" t="str">
        <f>_xll.SNL.Clients.Office.Excel.Functions.SPG(B2064, "IQ_PE_NORM", "LTM", A2064)</f>
        <v>NA</v>
      </c>
    </row>
    <row r="2065" spans="1:5" x14ac:dyDescent="0.25">
      <c r="A2065" s="1">
        <v>43508</v>
      </c>
      <c r="B2065" t="s">
        <v>170</v>
      </c>
      <c r="C2065" s="3" t="str">
        <f>_xll.SNL.Clients.Office.Excel.Functions.SPG(B2065, "SP_PRICE_CLOSE", A2065)</f>
        <v>NA</v>
      </c>
      <c r="D2065" s="3" t="str">
        <f>_xll.SNL.Clients.Office.Excel.Functions.SPG(B2065, "IQ_PE", "LTM", A2065)</f>
        <v>NA</v>
      </c>
      <c r="E2065" s="3" t="str">
        <f>_xll.SNL.Clients.Office.Excel.Functions.SPG(B2065, "IQ_PE_NORM", "LTM", A2065)</f>
        <v>NA</v>
      </c>
    </row>
    <row r="2066" spans="1:5" x14ac:dyDescent="0.25">
      <c r="A2066" s="1">
        <v>43508</v>
      </c>
      <c r="B2066" t="s">
        <v>171</v>
      </c>
      <c r="C2066" s="3" t="str">
        <f>_xll.SNL.Clients.Office.Excel.Functions.SPG(B2066, "SP_PRICE_CLOSE", A2066)</f>
        <v>NA</v>
      </c>
      <c r="D2066" s="3" t="str">
        <f>_xll.SNL.Clients.Office.Excel.Functions.SPG(B2066, "IQ_PE", "LTM", A2066)</f>
        <v>NA</v>
      </c>
      <c r="E2066" s="3" t="str">
        <f>_xll.SNL.Clients.Office.Excel.Functions.SPG(B2066, "IQ_PE_NORM", "LTM", A2066)</f>
        <v>NA</v>
      </c>
    </row>
    <row r="2067" spans="1:5" x14ac:dyDescent="0.25">
      <c r="A2067" s="1">
        <v>43508</v>
      </c>
      <c r="B2067" t="s">
        <v>172</v>
      </c>
      <c r="C2067" s="3" t="str">
        <f>_xll.SNL.Clients.Office.Excel.Functions.SPG(B2067, "SP_PRICE_CLOSE", A2067)</f>
        <v>NA</v>
      </c>
      <c r="D2067" s="3" t="str">
        <f>_xll.SNL.Clients.Office.Excel.Functions.SPG(B2067, "IQ_PE", "LTM", A2067)</f>
        <v>NA</v>
      </c>
      <c r="E2067" s="3" t="str">
        <f>_xll.SNL.Clients.Office.Excel.Functions.SPG(B2067, "IQ_PE_NORM", "LTM", A2067)</f>
        <v>NA</v>
      </c>
    </row>
    <row r="2068" spans="1:5" x14ac:dyDescent="0.25">
      <c r="A2068" s="1">
        <v>43508</v>
      </c>
      <c r="B2068" t="s">
        <v>173</v>
      </c>
      <c r="C2068" s="3" t="str">
        <f>_xll.SNL.Clients.Office.Excel.Functions.SPG(B2068, "SP_PRICE_CLOSE", A2068)</f>
        <v>NA</v>
      </c>
      <c r="D2068" s="3" t="str">
        <f>_xll.SNL.Clients.Office.Excel.Functions.SPG(B2068, "IQ_PE", "LTM", A2068)</f>
        <v>NA</v>
      </c>
      <c r="E2068" s="3" t="str">
        <f>_xll.SNL.Clients.Office.Excel.Functions.SPG(B2068, "IQ_PE_NORM", "LTM", A2068)</f>
        <v>NA</v>
      </c>
    </row>
    <row r="2069" spans="1:5" x14ac:dyDescent="0.25">
      <c r="A2069" s="1">
        <v>43508</v>
      </c>
      <c r="B2069" t="s">
        <v>174</v>
      </c>
      <c r="C2069" s="3">
        <f>_xll.SNL.Clients.Office.Excel.Functions.SPG(B2069, "SP_PRICE_CLOSE", A2069)</f>
        <v>10.118920648464165</v>
      </c>
      <c r="D2069" s="3">
        <f>_xll.SNL.Clients.Office.Excel.Functions.SPG(B2069, "IQ_PE", "LTM", A2069)</f>
        <v>20.326727000000002</v>
      </c>
      <c r="E2069" s="3">
        <f>_xll.SNL.Clients.Office.Excel.Functions.SPG(B2069, "IQ_PE_NORM", "LTM", A2069)</f>
        <v>31.810562000000001</v>
      </c>
    </row>
    <row r="2070" spans="1:5" x14ac:dyDescent="0.25">
      <c r="A2070" s="1">
        <v>43508</v>
      </c>
      <c r="B2070" t="s">
        <v>175</v>
      </c>
      <c r="C2070" s="3" t="str">
        <f>_xll.SNL.Clients.Office.Excel.Functions.SPG(B2070, "SP_PRICE_CLOSE", A2070)</f>
        <v>NA</v>
      </c>
      <c r="D2070" s="3" t="str">
        <f>_xll.SNL.Clients.Office.Excel.Functions.SPG(B2070, "IQ_PE", "LTM", A2070)</f>
        <v>NA</v>
      </c>
      <c r="E2070" s="3" t="str">
        <f>_xll.SNL.Clients.Office.Excel.Functions.SPG(B2070, "IQ_PE_NORM", "LTM", A2070)</f>
        <v>NA</v>
      </c>
    </row>
    <row r="2071" spans="1:5" x14ac:dyDescent="0.25">
      <c r="A2071" s="1">
        <v>43508</v>
      </c>
      <c r="B2071" t="s">
        <v>176</v>
      </c>
      <c r="C2071" s="3">
        <f>_xll.SNL.Clients.Office.Excel.Functions.SPG(B2071, "SP_PRICE_CLOSE", A2071)</f>
        <v>2.1357721843003414</v>
      </c>
      <c r="D2071" s="3">
        <f>_xll.SNL.Clients.Office.Excel.Functions.SPG(B2071, "IQ_PE", "LTM", A2071)</f>
        <v>14.458484</v>
      </c>
      <c r="E2071" s="3">
        <f>_xll.SNL.Clients.Office.Excel.Functions.SPG(B2071, "IQ_PE_NORM", "LTM", A2071)</f>
        <v>23.150289000000001</v>
      </c>
    </row>
    <row r="2072" spans="1:5" x14ac:dyDescent="0.25">
      <c r="A2072" s="1">
        <v>43508</v>
      </c>
      <c r="B2072" t="s">
        <v>177</v>
      </c>
      <c r="C2072" s="3" t="str">
        <f>_xll.SNL.Clients.Office.Excel.Functions.SPG(B2072, "SP_PRICE_CLOSE", A2072)</f>
        <v>NA</v>
      </c>
      <c r="D2072" s="3" t="str">
        <f>_xll.SNL.Clients.Office.Excel.Functions.SPG(B2072, "IQ_PE", "LTM", A2072)</f>
        <v>NA</v>
      </c>
      <c r="E2072" s="3" t="str">
        <f>_xll.SNL.Clients.Office.Excel.Functions.SPG(B2072, "IQ_PE_NORM", "LTM", A2072)</f>
        <v>NA</v>
      </c>
    </row>
    <row r="2073" spans="1:5" x14ac:dyDescent="0.25">
      <c r="A2073" s="1">
        <v>43508</v>
      </c>
      <c r="B2073" t="s">
        <v>178</v>
      </c>
      <c r="C2073" s="3" t="str">
        <f>_xll.SNL.Clients.Office.Excel.Functions.SPG(B2073, "SP_PRICE_CLOSE", A2073)</f>
        <v>NA</v>
      </c>
      <c r="D2073" s="3" t="str">
        <f>_xll.SNL.Clients.Office.Excel.Functions.SPG(B2073, "IQ_PE", "LTM", A2073)</f>
        <v>NA</v>
      </c>
      <c r="E2073" s="3" t="str">
        <f>_xll.SNL.Clients.Office.Excel.Functions.SPG(B2073, "IQ_PE_NORM", "LTM", A2073)</f>
        <v>NA</v>
      </c>
    </row>
    <row r="2074" spans="1:5" x14ac:dyDescent="0.25">
      <c r="A2074" s="1">
        <v>43508</v>
      </c>
      <c r="B2074" t="s">
        <v>179</v>
      </c>
      <c r="C2074" s="3" t="str">
        <f>_xll.SNL.Clients.Office.Excel.Functions.SPG(B2074, "SP_PRICE_CLOSE", A2074)</f>
        <v>NA</v>
      </c>
      <c r="D2074" s="3" t="str">
        <f>_xll.SNL.Clients.Office.Excel.Functions.SPG(B2074, "IQ_PE", "LTM", A2074)</f>
        <v>NA</v>
      </c>
      <c r="E2074" s="3" t="str">
        <f>_xll.SNL.Clients.Office.Excel.Functions.SPG(B2074, "IQ_PE_NORM", "LTM", A2074)</f>
        <v>NA</v>
      </c>
    </row>
    <row r="2075" spans="1:5" x14ac:dyDescent="0.25">
      <c r="A2075" s="1">
        <v>43508</v>
      </c>
      <c r="B2075" t="s">
        <v>180</v>
      </c>
      <c r="C2075" s="3">
        <f>_xll.SNL.Clients.Office.Excel.Functions.SPG(B2075, "SP_PRICE_CLOSE", A2075)</f>
        <v>2.1437713310580202</v>
      </c>
      <c r="D2075" s="3">
        <f>_xll.SNL.Clients.Office.Excel.Functions.SPG(B2075, "IQ_PE", "LTM", A2075)</f>
        <v>15.285171</v>
      </c>
      <c r="E2075" s="3">
        <f>_xll.SNL.Clients.Office.Excel.Functions.SPG(B2075, "IQ_PE_NORM", "LTM", A2075)</f>
        <v>24.43769</v>
      </c>
    </row>
    <row r="2076" spans="1:5" x14ac:dyDescent="0.25">
      <c r="A2076" s="1">
        <v>43508</v>
      </c>
      <c r="B2076" t="s">
        <v>181</v>
      </c>
      <c r="C2076" s="3" t="str">
        <f>_xll.SNL.Clients.Office.Excel.Functions.SPG(B2076, "SP_PRICE_CLOSE", A2076)</f>
        <v>NA</v>
      </c>
      <c r="D2076" s="3" t="str">
        <f>_xll.SNL.Clients.Office.Excel.Functions.SPG(B2076, "IQ_PE", "LTM", A2076)</f>
        <v>NA</v>
      </c>
      <c r="E2076" s="3" t="str">
        <f>_xll.SNL.Clients.Office.Excel.Functions.SPG(B2076, "IQ_PE_NORM", "LTM", A2076)</f>
        <v>NA</v>
      </c>
    </row>
    <row r="2077" spans="1:5" x14ac:dyDescent="0.25">
      <c r="A2077" s="1">
        <v>43508</v>
      </c>
      <c r="B2077" t="s">
        <v>182</v>
      </c>
      <c r="C2077" s="3" t="str">
        <f>_xll.SNL.Clients.Office.Excel.Functions.SPG(B2077, "SP_PRICE_CLOSE", A2077)</f>
        <v>NA</v>
      </c>
      <c r="D2077" s="3" t="str">
        <f>_xll.SNL.Clients.Office.Excel.Functions.SPG(B2077, "IQ_PE", "LTM", A2077)</f>
        <v>NA</v>
      </c>
      <c r="E2077" s="3" t="str">
        <f>_xll.SNL.Clients.Office.Excel.Functions.SPG(B2077, "IQ_PE_NORM", "LTM", A2077)</f>
        <v>NA</v>
      </c>
    </row>
    <row r="2078" spans="1:5" x14ac:dyDescent="0.25">
      <c r="A2078" s="1">
        <v>43508</v>
      </c>
      <c r="B2078" t="s">
        <v>183</v>
      </c>
      <c r="C2078" s="3">
        <f>_xll.SNL.Clients.Office.Excel.Functions.SPG(B2078, "SP_PRICE_CLOSE", A2078)</f>
        <v>2.2850895904436861</v>
      </c>
      <c r="D2078" s="3" t="str">
        <f>_xll.SNL.Clients.Office.Excel.Functions.SPG(B2078, "IQ_PE", "LTM", A2078)</f>
        <v>NM</v>
      </c>
      <c r="E2078" s="3" t="str">
        <f>_xll.SNL.Clients.Office.Excel.Functions.SPG(B2078, "IQ_PE_NORM", "LTM", A2078)</f>
        <v>NM</v>
      </c>
    </row>
    <row r="2079" spans="1:5" x14ac:dyDescent="0.25">
      <c r="A2079" s="1">
        <v>43508</v>
      </c>
      <c r="B2079" t="s">
        <v>184</v>
      </c>
      <c r="C2079" s="3">
        <f>_xll.SNL.Clients.Office.Excel.Functions.SPG(B2079, "SP_PRICE_CLOSE", A2079)</f>
        <v>7.3592150170648472</v>
      </c>
      <c r="D2079" s="3">
        <f>_xll.SNL.Clients.Office.Excel.Functions.SPG(B2079, "IQ_PE", "LTM", A2079)</f>
        <v>10.917721999999999</v>
      </c>
      <c r="E2079" s="3">
        <f>_xll.SNL.Clients.Office.Excel.Functions.SPG(B2079, "IQ_PE_NORM", "LTM", A2079)</f>
        <v>16.370107000000001</v>
      </c>
    </row>
    <row r="2080" spans="1:5" x14ac:dyDescent="0.25">
      <c r="A2080" s="1">
        <v>43508</v>
      </c>
      <c r="B2080" t="s">
        <v>185</v>
      </c>
      <c r="C2080" s="3" t="str">
        <f>_xll.SNL.Clients.Office.Excel.Functions.SPG(B2080, "SP_PRICE_CLOSE", A2080)</f>
        <v>NA</v>
      </c>
      <c r="D2080" s="3" t="str">
        <f>_xll.SNL.Clients.Office.Excel.Functions.SPG(B2080, "IQ_PE", "LTM", A2080)</f>
        <v>NA</v>
      </c>
      <c r="E2080" s="3" t="str">
        <f>_xll.SNL.Clients.Office.Excel.Functions.SPG(B2080, "IQ_PE_NORM", "LTM", A2080)</f>
        <v>NA</v>
      </c>
    </row>
    <row r="2081" spans="1:5" x14ac:dyDescent="0.25">
      <c r="A2081" s="1">
        <v>43508</v>
      </c>
      <c r="B2081" t="s">
        <v>186</v>
      </c>
      <c r="C2081" s="3" t="str">
        <f>_xll.SNL.Clients.Office.Excel.Functions.SPG(B2081, "SP_PRICE_CLOSE", A2081)</f>
        <v>NA</v>
      </c>
      <c r="D2081" s="3" t="str">
        <f>_xll.SNL.Clients.Office.Excel.Functions.SPG(B2081, "IQ_PE", "LTM", A2081)</f>
        <v>NA</v>
      </c>
      <c r="E2081" s="3" t="str">
        <f>_xll.SNL.Clients.Office.Excel.Functions.SPG(B2081, "IQ_PE_NORM", "LTM", A2081)</f>
        <v>NA</v>
      </c>
    </row>
    <row r="2082" spans="1:5" x14ac:dyDescent="0.25">
      <c r="A2082" s="1">
        <v>43508</v>
      </c>
      <c r="B2082" t="s">
        <v>187</v>
      </c>
      <c r="C2082" s="3">
        <f>_xll.SNL.Clients.Office.Excel.Functions.SPG(B2082, "SP_PRICE_CLOSE", A2082)</f>
        <v>72.18401050554607</v>
      </c>
      <c r="D2082" s="3" t="str">
        <f>_xll.SNL.Clients.Office.Excel.Functions.SPG(B2082, "IQ_PE", "LTM", A2082)</f>
        <v>NM</v>
      </c>
      <c r="E2082" s="3" t="str">
        <f>_xll.SNL.Clients.Office.Excel.Functions.SPG(B2082, "IQ_PE_NORM", "LTM", A2082)</f>
        <v>NM</v>
      </c>
    </row>
    <row r="2083" spans="1:5" x14ac:dyDescent="0.25">
      <c r="A2083" s="1">
        <v>43508</v>
      </c>
      <c r="B2083" t="s">
        <v>188</v>
      </c>
      <c r="C2083" s="3" t="str">
        <f>_xll.SNL.Clients.Office.Excel.Functions.SPG(B2083, "SP_PRICE_CLOSE", A2083)</f>
        <v>NA</v>
      </c>
      <c r="D2083" s="3" t="str">
        <f>_xll.SNL.Clients.Office.Excel.Functions.SPG(B2083, "IQ_PE", "LTM", A2083)</f>
        <v>NA</v>
      </c>
      <c r="E2083" s="3" t="str">
        <f>_xll.SNL.Clients.Office.Excel.Functions.SPG(B2083, "IQ_PE_NORM", "LTM", A2083)</f>
        <v>NA</v>
      </c>
    </row>
    <row r="2084" spans="1:5" x14ac:dyDescent="0.25">
      <c r="A2084" s="1">
        <v>43508</v>
      </c>
      <c r="B2084" t="s">
        <v>189</v>
      </c>
      <c r="C2084" s="3">
        <f>_xll.SNL.Clients.Office.Excel.Functions.SPG(B2084, "SP_PRICE_CLOSE", A2084)</f>
        <v>40.928967576791806</v>
      </c>
      <c r="D2084" s="3">
        <f>_xll.SNL.Clients.Office.Excel.Functions.SPG(B2084, "IQ_PE", "LTM", A2084)</f>
        <v>68.741602999999998</v>
      </c>
      <c r="E2084" s="3">
        <f>_xll.SNL.Clients.Office.Excel.Functions.SPG(B2084, "IQ_PE_NORM", "LTM", A2084)</f>
        <v>109.09737</v>
      </c>
    </row>
    <row r="2085" spans="1:5" x14ac:dyDescent="0.25">
      <c r="A2085" s="1">
        <v>43508</v>
      </c>
      <c r="B2085" t="s">
        <v>190</v>
      </c>
      <c r="C2085" s="3">
        <f>_xll.SNL.Clients.Office.Excel.Functions.SPG(B2085, "SP_PRICE_CLOSE", A2085)</f>
        <v>5.8713737201365186</v>
      </c>
      <c r="D2085" s="3">
        <f>_xll.SNL.Clients.Office.Excel.Functions.SPG(B2085, "IQ_PE", "LTM", A2085)</f>
        <v>13.592593000000001</v>
      </c>
      <c r="E2085" s="3">
        <f>_xll.SNL.Clients.Office.Excel.Functions.SPG(B2085, "IQ_PE_NORM", "LTM", A2085)</f>
        <v>21.316554</v>
      </c>
    </row>
    <row r="2086" spans="1:5" x14ac:dyDescent="0.25">
      <c r="A2086" s="1">
        <v>43508</v>
      </c>
      <c r="B2086" t="s">
        <v>191</v>
      </c>
      <c r="C2086" s="3" t="str">
        <f>_xll.SNL.Clients.Office.Excel.Functions.SPG(B2086, "SP_PRICE_CLOSE", A2086)</f>
        <v>NA</v>
      </c>
      <c r="D2086" s="3" t="str">
        <f>_xll.SNL.Clients.Office.Excel.Functions.SPG(B2086, "IQ_PE", "LTM", A2086)</f>
        <v>NA</v>
      </c>
      <c r="E2086" s="3" t="str">
        <f>_xll.SNL.Clients.Office.Excel.Functions.SPG(B2086, "IQ_PE_NORM", "LTM", A2086)</f>
        <v>NA</v>
      </c>
    </row>
    <row r="2087" spans="1:5" x14ac:dyDescent="0.25">
      <c r="A2087" s="1">
        <v>43508</v>
      </c>
      <c r="B2087" t="s">
        <v>192</v>
      </c>
      <c r="C2087" s="3">
        <f>_xll.SNL.Clients.Office.Excel.Functions.SPG(B2087, "SP_PRICE_CLOSE", A2087)</f>
        <v>7.8924914675767921</v>
      </c>
      <c r="D2087" s="3">
        <f>_xll.SNL.Clients.Office.Excel.Functions.SPG(B2087, "IQ_PE", "LTM", A2087)</f>
        <v>24.104234999999999</v>
      </c>
      <c r="E2087" s="3">
        <f>_xll.SNL.Clients.Office.Excel.Functions.SPG(B2087, "IQ_PE_NORM", "LTM", A2087)</f>
        <v>35.835351000000003</v>
      </c>
    </row>
    <row r="2088" spans="1:5" x14ac:dyDescent="0.25">
      <c r="A2088" s="1">
        <v>43508</v>
      </c>
      <c r="B2088" t="s">
        <v>193</v>
      </c>
      <c r="C2088" s="3">
        <f>_xll.SNL.Clients.Office.Excel.Functions.SPG(B2088, "SP_PRICE_CLOSE", A2088)</f>
        <v>3.2476535836177471</v>
      </c>
      <c r="D2088" s="3" t="str">
        <f>_xll.SNL.Clients.Office.Excel.Functions.SPG(B2088, "IQ_PE", "LTM", A2088)</f>
        <v>NM</v>
      </c>
      <c r="E2088" s="3" t="str">
        <f>_xll.SNL.Clients.Office.Excel.Functions.SPG(B2088, "IQ_PE_NORM", "LTM", A2088)</f>
        <v>NM</v>
      </c>
    </row>
    <row r="2089" spans="1:5" x14ac:dyDescent="0.25">
      <c r="A2089" s="1">
        <v>43508</v>
      </c>
      <c r="B2089" t="s">
        <v>194</v>
      </c>
      <c r="C2089" s="3">
        <f>_xll.SNL.Clients.Office.Excel.Functions.SPG(B2089, "SP_PRICE_CLOSE", A2089)</f>
        <v>4.2448805460750849</v>
      </c>
      <c r="D2089" s="3">
        <f>_xll.SNL.Clients.Office.Excel.Functions.SPG(B2089, "IQ_PE", "LTM", A2089)</f>
        <v>7.9125249999999996</v>
      </c>
      <c r="E2089" s="3">
        <f>_xll.SNL.Clients.Office.Excel.Functions.SPG(B2089, "IQ_PE_NORM", "LTM", A2089)</f>
        <v>11.801334000000001</v>
      </c>
    </row>
    <row r="2090" spans="1:5" x14ac:dyDescent="0.25">
      <c r="A2090" s="1">
        <v>43508</v>
      </c>
      <c r="B2090" t="s">
        <v>195</v>
      </c>
      <c r="C2090" s="3">
        <f>_xll.SNL.Clients.Office.Excel.Functions.SPG(B2090, "SP_PRICE_CLOSE", A2090)</f>
        <v>11.945392491467576</v>
      </c>
      <c r="D2090" s="3">
        <f>_xll.SNL.Clients.Office.Excel.Functions.SPG(B2090, "IQ_PE", "LTM", A2090)</f>
        <v>24.944320999999999</v>
      </c>
      <c r="E2090" s="3">
        <f>_xll.SNL.Clients.Office.Excel.Functions.SPG(B2090, "IQ_PE_NORM", "LTM", A2090)</f>
        <v>29.826896999999999</v>
      </c>
    </row>
    <row r="2091" spans="1:5" x14ac:dyDescent="0.25">
      <c r="A2091" s="1">
        <v>43508</v>
      </c>
      <c r="B2091" t="s">
        <v>196</v>
      </c>
      <c r="C2091" s="3">
        <f>_xll.SNL.Clients.Office.Excel.Functions.SPG(B2091, "SP_PRICE_CLOSE", A2091)</f>
        <v>5.6057951151877132</v>
      </c>
      <c r="D2091" s="3" t="str">
        <f>_xll.SNL.Clients.Office.Excel.Functions.SPG(B2091, "IQ_PE", "LTM", A2091)</f>
        <v>NA</v>
      </c>
      <c r="E2091" s="3" t="str">
        <f>_xll.SNL.Clients.Office.Excel.Functions.SPG(B2091, "IQ_PE_NORM", "LTM", A2091)</f>
        <v>NM</v>
      </c>
    </row>
    <row r="2092" spans="1:5" x14ac:dyDescent="0.25">
      <c r="A2092" s="1">
        <v>43508</v>
      </c>
      <c r="B2092" t="s">
        <v>197</v>
      </c>
      <c r="C2092" s="3" t="str">
        <f>_xll.SNL.Clients.Office.Excel.Functions.SPG(B2092, "SP_PRICE_CLOSE", A2092)</f>
        <v>NA</v>
      </c>
      <c r="D2092" s="3" t="str">
        <f>_xll.SNL.Clients.Office.Excel.Functions.SPG(B2092, "IQ_PE", "LTM", A2092)</f>
        <v>NA</v>
      </c>
      <c r="E2092" s="3" t="str">
        <f>_xll.SNL.Clients.Office.Excel.Functions.SPG(B2092, "IQ_PE_NORM", "LTM", A2092)</f>
        <v>NA</v>
      </c>
    </row>
    <row r="2093" spans="1:5" x14ac:dyDescent="0.25">
      <c r="A2093" s="1">
        <v>43508</v>
      </c>
      <c r="B2093" t="s">
        <v>198</v>
      </c>
      <c r="C2093" s="3" t="str">
        <f>_xll.SNL.Clients.Office.Excel.Functions.SPG(B2093, "SP_PRICE_CLOSE", A2093)</f>
        <v>NA</v>
      </c>
      <c r="D2093" s="3" t="str">
        <f>_xll.SNL.Clients.Office.Excel.Functions.SPG(B2093, "IQ_PE", "LTM", A2093)</f>
        <v>NA</v>
      </c>
      <c r="E2093" s="3" t="str">
        <f>_xll.SNL.Clients.Office.Excel.Functions.SPG(B2093, "IQ_PE_NORM", "LTM", A2093)</f>
        <v>NA</v>
      </c>
    </row>
    <row r="2094" spans="1:5" x14ac:dyDescent="0.25">
      <c r="A2094" s="1">
        <v>43508</v>
      </c>
      <c r="B2094" t="s">
        <v>199</v>
      </c>
      <c r="C2094" s="3" t="str">
        <f>_xll.SNL.Clients.Office.Excel.Functions.SPG(B2094, "SP_PRICE_CLOSE", A2094)</f>
        <v>NA</v>
      </c>
      <c r="D2094" s="3" t="str">
        <f>_xll.SNL.Clients.Office.Excel.Functions.SPG(B2094, "IQ_PE", "LTM", A2094)</f>
        <v>NA</v>
      </c>
      <c r="E2094" s="3" t="str">
        <f>_xll.SNL.Clients.Office.Excel.Functions.SPG(B2094, "IQ_PE_NORM", "LTM", A2094)</f>
        <v>NA</v>
      </c>
    </row>
    <row r="2095" spans="1:5" x14ac:dyDescent="0.25">
      <c r="A2095" s="1">
        <v>43508</v>
      </c>
      <c r="B2095" t="s">
        <v>200</v>
      </c>
      <c r="C2095" s="3" t="str">
        <f>_xll.SNL.Clients.Office.Excel.Functions.SPG(B2095, "SP_PRICE_CLOSE", A2095)</f>
        <v>NA</v>
      </c>
      <c r="D2095" s="3" t="str">
        <f>_xll.SNL.Clients.Office.Excel.Functions.SPG(B2095, "IQ_PE", "LTM", A2095)</f>
        <v>NA</v>
      </c>
      <c r="E2095" s="3" t="str">
        <f>_xll.SNL.Clients.Office.Excel.Functions.SPG(B2095, "IQ_PE_NORM", "LTM", A2095)</f>
        <v>NA</v>
      </c>
    </row>
    <row r="2096" spans="1:5" x14ac:dyDescent="0.25">
      <c r="A2096" s="1">
        <v>43508</v>
      </c>
      <c r="B2096" t="s">
        <v>201</v>
      </c>
      <c r="C2096" s="3" t="str">
        <f>_xll.SNL.Clients.Office.Excel.Functions.SPG(B2096, "SP_PRICE_CLOSE", A2096)</f>
        <v>NA</v>
      </c>
      <c r="D2096" s="3" t="str">
        <f>_xll.SNL.Clients.Office.Excel.Functions.SPG(B2096, "IQ_PE", "LTM", A2096)</f>
        <v>NA</v>
      </c>
      <c r="E2096" s="3" t="str">
        <f>_xll.SNL.Clients.Office.Excel.Functions.SPG(B2096, "IQ_PE_NORM", "LTM", A2096)</f>
        <v>NA</v>
      </c>
    </row>
    <row r="2097" spans="1:5" x14ac:dyDescent="0.25">
      <c r="A2097" s="1">
        <v>43508</v>
      </c>
      <c r="B2097" t="s">
        <v>202</v>
      </c>
      <c r="C2097" s="3">
        <f>_xll.SNL.Clients.Office.Excel.Functions.SPG(B2097, "SP_PRICE_CLOSE", A2097)</f>
        <v>2.3837457337883956</v>
      </c>
      <c r="D2097" s="3">
        <f>_xll.SNL.Clients.Office.Excel.Functions.SPG(B2097, "IQ_PE", "LTM", A2097)</f>
        <v>105.17647100000001</v>
      </c>
      <c r="E2097" s="3">
        <f>_xll.SNL.Clients.Office.Excel.Functions.SPG(B2097, "IQ_PE_NORM", "LTM", A2097)</f>
        <v>151.52542399999999</v>
      </c>
    </row>
    <row r="2098" spans="1:5" x14ac:dyDescent="0.25">
      <c r="A2098" s="1">
        <v>43508</v>
      </c>
      <c r="B2098" t="s">
        <v>203</v>
      </c>
      <c r="C2098" s="3" t="str">
        <f>_xll.SNL.Clients.Office.Excel.Functions.SPG(B2098, "SP_PRICE_CLOSE", A2098)</f>
        <v>NA</v>
      </c>
      <c r="D2098" s="3" t="str">
        <f>_xll.SNL.Clients.Office.Excel.Functions.SPG(B2098, "IQ_PE", "LTM", A2098)</f>
        <v>NA</v>
      </c>
      <c r="E2098" s="3" t="str">
        <f>_xll.SNL.Clients.Office.Excel.Functions.SPG(B2098, "IQ_PE_NORM", "LTM", A2098)</f>
        <v>NA</v>
      </c>
    </row>
    <row r="2099" spans="1:5" x14ac:dyDescent="0.25">
      <c r="A2099" s="1">
        <v>43508</v>
      </c>
      <c r="B2099" t="s">
        <v>204</v>
      </c>
      <c r="C2099" s="3" t="str">
        <f>_xll.SNL.Clients.Office.Excel.Functions.SPG(B2099, "SP_PRICE_CLOSE", A2099)</f>
        <v>NA</v>
      </c>
      <c r="D2099" s="3" t="str">
        <f>_xll.SNL.Clients.Office.Excel.Functions.SPG(B2099, "IQ_PE", "LTM", A2099)</f>
        <v>NA</v>
      </c>
      <c r="E2099" s="3" t="str">
        <f>_xll.SNL.Clients.Office.Excel.Functions.SPG(B2099, "IQ_PE_NORM", "LTM", A2099)</f>
        <v>NA</v>
      </c>
    </row>
    <row r="2100" spans="1:5" x14ac:dyDescent="0.25">
      <c r="A2100" s="1">
        <v>43508</v>
      </c>
      <c r="B2100" t="s">
        <v>205</v>
      </c>
      <c r="C2100" s="3" t="str">
        <f>_xll.SNL.Clients.Office.Excel.Functions.SPG(B2100, "SP_PRICE_CLOSE", A2100)</f>
        <v>NA</v>
      </c>
      <c r="D2100" s="3" t="str">
        <f>_xll.SNL.Clients.Office.Excel.Functions.SPG(B2100, "IQ_PE", "LTM", A2100)</f>
        <v>NA</v>
      </c>
      <c r="E2100" s="3" t="str">
        <f>_xll.SNL.Clients.Office.Excel.Functions.SPG(B2100, "IQ_PE_NORM", "LTM", A2100)</f>
        <v>NA</v>
      </c>
    </row>
    <row r="2101" spans="1:5" x14ac:dyDescent="0.25">
      <c r="A2101" s="1">
        <v>43508</v>
      </c>
      <c r="B2101" t="s">
        <v>206</v>
      </c>
      <c r="C2101" s="3" t="str">
        <f>_xll.SNL.Clients.Office.Excel.Functions.SPG(B2101, "SP_PRICE_CLOSE", A2101)</f>
        <v>NA</v>
      </c>
      <c r="D2101" s="3" t="str">
        <f>_xll.SNL.Clients.Office.Excel.Functions.SPG(B2101, "IQ_PE", "LTM", A2101)</f>
        <v>NA</v>
      </c>
      <c r="E2101" s="3" t="str">
        <f>_xll.SNL.Clients.Office.Excel.Functions.SPG(B2101, "IQ_PE_NORM", "LTM", A2101)</f>
        <v>NA</v>
      </c>
    </row>
    <row r="2102" spans="1:5" x14ac:dyDescent="0.25">
      <c r="A2102" s="1">
        <v>43508</v>
      </c>
      <c r="B2102" t="s">
        <v>207</v>
      </c>
      <c r="C2102" s="3" t="str">
        <f>_xll.SNL.Clients.Office.Excel.Functions.SPG(B2102, "SP_PRICE_CLOSE", A2102)</f>
        <v>NA</v>
      </c>
      <c r="D2102" s="3" t="str">
        <f>_xll.SNL.Clients.Office.Excel.Functions.SPG(B2102, "IQ_PE", "LTM", A2102)</f>
        <v>NA</v>
      </c>
      <c r="E2102" s="3" t="str">
        <f>_xll.SNL.Clients.Office.Excel.Functions.SPG(B2102, "IQ_PE_NORM", "LTM", A2102)</f>
        <v>NA</v>
      </c>
    </row>
    <row r="2103" spans="1:5" x14ac:dyDescent="0.25">
      <c r="A2103" s="1">
        <v>43508</v>
      </c>
      <c r="B2103" t="s">
        <v>208</v>
      </c>
      <c r="C2103" s="3" t="str">
        <f>_xll.SNL.Clients.Office.Excel.Functions.SPG(B2103, "SP_PRICE_CLOSE", A2103)</f>
        <v>NA</v>
      </c>
      <c r="D2103" s="3" t="str">
        <f>_xll.SNL.Clients.Office.Excel.Functions.SPG(B2103, "IQ_PE", "LTM", A2103)</f>
        <v>NA</v>
      </c>
      <c r="E2103" s="3" t="str">
        <f>_xll.SNL.Clients.Office.Excel.Functions.SPG(B2103, "IQ_PE_NORM", "LTM", A2103)</f>
        <v>NA</v>
      </c>
    </row>
    <row r="2104" spans="1:5" x14ac:dyDescent="0.25">
      <c r="A2104" s="1">
        <v>43508</v>
      </c>
      <c r="B2104" t="s">
        <v>209</v>
      </c>
      <c r="C2104" s="3">
        <f>_xll.SNL.Clients.Office.Excel.Functions.SPG(B2104, "SP_PRICE_CLOSE", A2104)</f>
        <v>10.478882252559726</v>
      </c>
      <c r="D2104" s="3">
        <f>_xll.SNL.Clients.Office.Excel.Functions.SPG(B2104, "IQ_PE", "LTM", A2104)</f>
        <v>29.284649999999999</v>
      </c>
      <c r="E2104" s="3">
        <f>_xll.SNL.Clients.Office.Excel.Functions.SPG(B2104, "IQ_PE_NORM", "LTM", A2104)</f>
        <v>50</v>
      </c>
    </row>
    <row r="2105" spans="1:5" x14ac:dyDescent="0.25">
      <c r="A2105" s="1">
        <v>43508</v>
      </c>
      <c r="B2105" t="s">
        <v>210</v>
      </c>
      <c r="C2105" s="3" t="str">
        <f>_xll.SNL.Clients.Office.Excel.Functions.SPG(B2105, "SP_PRICE_CLOSE", A2105)</f>
        <v>NA</v>
      </c>
      <c r="D2105" s="3" t="str">
        <f>_xll.SNL.Clients.Office.Excel.Functions.SPG(B2105, "IQ_PE", "LTM", A2105)</f>
        <v>NA</v>
      </c>
      <c r="E2105" s="3" t="str">
        <f>_xll.SNL.Clients.Office.Excel.Functions.SPG(B2105, "IQ_PE_NORM", "LTM", A2105)</f>
        <v>NA</v>
      </c>
    </row>
    <row r="2106" spans="1:5" x14ac:dyDescent="0.25">
      <c r="A2106" s="1">
        <v>43508</v>
      </c>
      <c r="B2106" t="s">
        <v>211</v>
      </c>
      <c r="C2106" s="3" t="str">
        <f>_xll.SNL.Clients.Office.Excel.Functions.SPG(B2106, "SP_PRICE_CLOSE", A2106)</f>
        <v>NA</v>
      </c>
      <c r="D2106" s="3" t="str">
        <f>_xll.SNL.Clients.Office.Excel.Functions.SPG(B2106, "IQ_PE", "LTM", A2106)</f>
        <v>NA</v>
      </c>
      <c r="E2106" s="3" t="str">
        <f>_xll.SNL.Clients.Office.Excel.Functions.SPG(B2106, "IQ_PE_NORM", "LTM", A2106)</f>
        <v>NA</v>
      </c>
    </row>
    <row r="2107" spans="1:5" x14ac:dyDescent="0.25">
      <c r="A2107" s="1">
        <v>43508</v>
      </c>
      <c r="B2107" t="s">
        <v>212</v>
      </c>
      <c r="C2107" s="3">
        <f>_xll.SNL.Clients.Office.Excel.Functions.SPG(B2107, "SP_PRICE_CLOSE", A2107)</f>
        <v>5.1674488054607508</v>
      </c>
      <c r="D2107" s="3">
        <f>_xll.SNL.Clients.Office.Excel.Functions.SPG(B2107, "IQ_PE", "LTM", A2107)</f>
        <v>12.037267</v>
      </c>
      <c r="E2107" s="3">
        <f>_xll.SNL.Clients.Office.Excel.Functions.SPG(B2107, "IQ_PE_NORM", "LTM", A2107)</f>
        <v>17.396768000000002</v>
      </c>
    </row>
    <row r="2108" spans="1:5" x14ac:dyDescent="0.25">
      <c r="A2108" s="1">
        <v>43508</v>
      </c>
      <c r="B2108" t="s">
        <v>213</v>
      </c>
      <c r="C2108" s="3" t="str">
        <f>_xll.SNL.Clients.Office.Excel.Functions.SPG(B2108, "SP_PRICE_CLOSE", A2108)</f>
        <v>NA</v>
      </c>
      <c r="D2108" s="3" t="str">
        <f>_xll.SNL.Clients.Office.Excel.Functions.SPG(B2108, "IQ_PE", "LTM", A2108)</f>
        <v>NA</v>
      </c>
      <c r="E2108" s="3" t="str">
        <f>_xll.SNL.Clients.Office.Excel.Functions.SPG(B2108, "IQ_PE_NORM", "LTM", A2108)</f>
        <v>NA</v>
      </c>
    </row>
    <row r="2109" spans="1:5" x14ac:dyDescent="0.25">
      <c r="A2109" s="1">
        <v>43508</v>
      </c>
      <c r="B2109" t="s">
        <v>214</v>
      </c>
      <c r="C2109" s="3" t="str">
        <f>_xll.SNL.Clients.Office.Excel.Functions.SPG(B2109, "SP_PRICE_CLOSE", A2109)</f>
        <v>NA</v>
      </c>
      <c r="D2109" s="3" t="str">
        <f>_xll.SNL.Clients.Office.Excel.Functions.SPG(B2109, "IQ_PE", "LTM", A2109)</f>
        <v>NA</v>
      </c>
      <c r="E2109" s="3" t="str">
        <f>_xll.SNL.Clients.Office.Excel.Functions.SPG(B2109, "IQ_PE_NORM", "LTM", A2109)</f>
        <v>NA</v>
      </c>
    </row>
    <row r="2110" spans="1:5" x14ac:dyDescent="0.25">
      <c r="A2110" s="1">
        <v>43508</v>
      </c>
      <c r="B2110" t="s">
        <v>215</v>
      </c>
      <c r="C2110" s="3" t="str">
        <f>_xll.SNL.Clients.Office.Excel.Functions.SPG(B2110, "SP_PRICE_CLOSE", A2110)</f>
        <v>NA</v>
      </c>
      <c r="D2110" s="3" t="str">
        <f>_xll.SNL.Clients.Office.Excel.Functions.SPG(B2110, "IQ_PE", "LTM", A2110)</f>
        <v>NA</v>
      </c>
      <c r="E2110" s="3" t="str">
        <f>_xll.SNL.Clients.Office.Excel.Functions.SPG(B2110, "IQ_PE_NORM", "LTM", A2110)</f>
        <v>NA</v>
      </c>
    </row>
    <row r="2111" spans="1:5" x14ac:dyDescent="0.25">
      <c r="A2111" s="1">
        <v>43508</v>
      </c>
      <c r="B2111" t="s">
        <v>216</v>
      </c>
      <c r="C2111" s="3" t="str">
        <f>_xll.SNL.Clients.Office.Excel.Functions.SPG(B2111, "SP_PRICE_CLOSE", A2111)</f>
        <v>NA</v>
      </c>
      <c r="D2111" s="3" t="str">
        <f>_xll.SNL.Clients.Office.Excel.Functions.SPG(B2111, "IQ_PE", "LTM", A2111)</f>
        <v>NA</v>
      </c>
      <c r="E2111" s="3" t="str">
        <f>_xll.SNL.Clients.Office.Excel.Functions.SPG(B2111, "IQ_PE_NORM", "LTM", A2111)</f>
        <v>NA</v>
      </c>
    </row>
    <row r="2112" spans="1:5" x14ac:dyDescent="0.25">
      <c r="A2112" s="1">
        <v>43508</v>
      </c>
      <c r="B2112" t="s">
        <v>217</v>
      </c>
      <c r="C2112" s="3">
        <f>_xll.SNL.Clients.Office.Excel.Functions.SPG(B2112, "SP_PRICE_CLOSE", A2112)</f>
        <v>8.5097304287542652</v>
      </c>
      <c r="D2112" s="3">
        <f>_xll.SNL.Clients.Office.Excel.Functions.SPG(B2112, "IQ_PE", "LTM", A2112)</f>
        <v>16.005462999999999</v>
      </c>
      <c r="E2112" s="3">
        <f>_xll.SNL.Clients.Office.Excel.Functions.SPG(B2112, "IQ_PE_NORM", "LTM", A2112)</f>
        <v>24.587745000000002</v>
      </c>
    </row>
    <row r="2113" spans="1:5" x14ac:dyDescent="0.25">
      <c r="A2113" s="1">
        <v>43508</v>
      </c>
      <c r="B2113" t="s">
        <v>218</v>
      </c>
      <c r="C2113" s="3">
        <f>_xll.SNL.Clients.Office.Excel.Functions.SPG(B2113, "SP_PRICE_CLOSE", A2113)</f>
        <v>6.2393344709897605</v>
      </c>
      <c r="D2113" s="3">
        <f>_xll.SNL.Clients.Office.Excel.Functions.SPG(B2113, "IQ_PE", "LTM", A2113)</f>
        <v>14.885496</v>
      </c>
      <c r="E2113" s="3">
        <f>_xll.SNL.Clients.Office.Excel.Functions.SPG(B2113, "IQ_PE_NORM", "LTM", A2113)</f>
        <v>23.804680000000001</v>
      </c>
    </row>
    <row r="2114" spans="1:5" x14ac:dyDescent="0.25">
      <c r="A2114" s="1">
        <v>43508</v>
      </c>
      <c r="B2114" t="s">
        <v>219</v>
      </c>
      <c r="C2114" s="3">
        <f>_xll.SNL.Clients.Office.Excel.Functions.SPG(B2114, "SP_PRICE_CLOSE", A2114)</f>
        <v>2.0557807167235493</v>
      </c>
      <c r="D2114" s="3">
        <f>_xll.SNL.Clients.Office.Excel.Functions.SPG(B2114, "IQ_PE", "LTM", A2114)</f>
        <v>38.358209000000002</v>
      </c>
      <c r="E2114" s="3">
        <f>_xll.SNL.Clients.Office.Excel.Functions.SPG(B2114, "IQ_PE_NORM", "LTM", A2114)</f>
        <v>61.190475999999997</v>
      </c>
    </row>
    <row r="2115" spans="1:5" x14ac:dyDescent="0.25">
      <c r="A2115" s="1">
        <v>43508</v>
      </c>
      <c r="B2115" t="s">
        <v>220</v>
      </c>
      <c r="C2115" s="3" t="str">
        <f>_xll.SNL.Clients.Office.Excel.Functions.SPG(B2115, "SP_PRICE_CLOSE", A2115)</f>
        <v>NA</v>
      </c>
      <c r="D2115" s="3" t="str">
        <f>_xll.SNL.Clients.Office.Excel.Functions.SPG(B2115, "IQ_PE", "LTM", A2115)</f>
        <v>NA</v>
      </c>
      <c r="E2115" s="3" t="str">
        <f>_xll.SNL.Clients.Office.Excel.Functions.SPG(B2115, "IQ_PE_NORM", "LTM", A2115)</f>
        <v>NA</v>
      </c>
    </row>
    <row r="2116" spans="1:5" x14ac:dyDescent="0.25">
      <c r="A2116" s="1">
        <v>43508</v>
      </c>
      <c r="B2116" t="s">
        <v>221</v>
      </c>
      <c r="C2116" s="3" t="str">
        <f>_xll.SNL.Clients.Office.Excel.Functions.SPG(B2116, "SP_PRICE_CLOSE", A2116)</f>
        <v>NA</v>
      </c>
      <c r="D2116" s="3" t="str">
        <f>_xll.SNL.Clients.Office.Excel.Functions.SPG(B2116, "IQ_PE", "LTM", A2116)</f>
        <v>NA</v>
      </c>
      <c r="E2116" s="3" t="str">
        <f>_xll.SNL.Clients.Office.Excel.Functions.SPG(B2116, "IQ_PE_NORM", "LTM", A2116)</f>
        <v>NA</v>
      </c>
    </row>
    <row r="2117" spans="1:5" x14ac:dyDescent="0.25">
      <c r="A2117" s="1">
        <v>43508</v>
      </c>
      <c r="B2117" t="s">
        <v>222</v>
      </c>
      <c r="C2117" s="3" t="str">
        <f>_xll.SNL.Clients.Office.Excel.Functions.SPG(B2117, "SP_PRICE_CLOSE", A2117)</f>
        <v>NA</v>
      </c>
      <c r="D2117" s="3" t="str">
        <f>_xll.SNL.Clients.Office.Excel.Functions.SPG(B2117, "IQ_PE", "LTM", A2117)</f>
        <v>NA</v>
      </c>
      <c r="E2117" s="3" t="str">
        <f>_xll.SNL.Clients.Office.Excel.Functions.SPG(B2117, "IQ_PE_NORM", "LTM", A2117)</f>
        <v>NA</v>
      </c>
    </row>
    <row r="2118" spans="1:5" x14ac:dyDescent="0.25">
      <c r="A2118" s="1">
        <v>43508</v>
      </c>
      <c r="B2118" t="s">
        <v>223</v>
      </c>
      <c r="C2118" s="3" t="str">
        <f>_xll.SNL.Clients.Office.Excel.Functions.SPG(B2118, "SP_PRICE_CLOSE", A2118)</f>
        <v>NA</v>
      </c>
      <c r="D2118" s="3" t="str">
        <f>_xll.SNL.Clients.Office.Excel.Functions.SPG(B2118, "IQ_PE", "LTM", A2118)</f>
        <v>NA</v>
      </c>
      <c r="E2118" s="3" t="str">
        <f>_xll.SNL.Clients.Office.Excel.Functions.SPG(B2118, "IQ_PE_NORM", "LTM", A2118)</f>
        <v>NA</v>
      </c>
    </row>
    <row r="2119" spans="1:5" x14ac:dyDescent="0.25">
      <c r="A2119" s="1">
        <v>43508</v>
      </c>
      <c r="B2119" t="s">
        <v>224</v>
      </c>
      <c r="C2119" s="3">
        <f>_xll.SNL.Clients.Office.Excel.Functions.SPG(B2119, "SP_PRICE_CLOSE", A2119)</f>
        <v>1.3331911262798635</v>
      </c>
      <c r="D2119" s="3">
        <f>_xll.SNL.Clients.Office.Excel.Functions.SPG(B2119, "IQ_PE", "LTM", A2119)</f>
        <v>38.167938999999997</v>
      </c>
      <c r="E2119" s="3">
        <f>_xll.SNL.Clients.Office.Excel.Functions.SPG(B2119, "IQ_PE_NORM", "LTM", A2119)</f>
        <v>53.191488999999997</v>
      </c>
    </row>
    <row r="2120" spans="1:5" x14ac:dyDescent="0.25">
      <c r="A2120" s="1">
        <v>43508</v>
      </c>
      <c r="B2120" t="s">
        <v>225</v>
      </c>
      <c r="C2120" s="3">
        <f>_xll.SNL.Clients.Office.Excel.Functions.SPG(B2120, "SP_PRICE_CLOSE", A2120)</f>
        <v>4.9861348122866893</v>
      </c>
      <c r="D2120" s="3">
        <f>_xll.SNL.Clients.Office.Excel.Functions.SPG(B2120, "IQ_PE", "LTM", A2120)</f>
        <v>9.6541040000000002</v>
      </c>
      <c r="E2120" s="3">
        <f>_xll.SNL.Clients.Office.Excel.Functions.SPG(B2120, "IQ_PE_NORM", "LTM", A2120)</f>
        <v>15.492958</v>
      </c>
    </row>
    <row r="2121" spans="1:5" x14ac:dyDescent="0.25">
      <c r="A2121" s="1">
        <v>43508</v>
      </c>
      <c r="B2121" t="s">
        <v>226</v>
      </c>
      <c r="C2121" s="3" t="str">
        <f>_xll.SNL.Clients.Office.Excel.Functions.SPG(B2121, "SP_PRICE_CLOSE", A2121)</f>
        <v>NA</v>
      </c>
      <c r="D2121" s="3" t="str">
        <f>_xll.SNL.Clients.Office.Excel.Functions.SPG(B2121, "IQ_PE", "LTM", A2121)</f>
        <v>NA</v>
      </c>
      <c r="E2121" s="3" t="str">
        <f>_xll.SNL.Clients.Office.Excel.Functions.SPG(B2121, "IQ_PE_NORM", "LTM", A2121)</f>
        <v>NA</v>
      </c>
    </row>
    <row r="2122" spans="1:5" x14ac:dyDescent="0.25">
      <c r="A2122" s="1">
        <v>43508</v>
      </c>
      <c r="B2122" t="s">
        <v>227</v>
      </c>
      <c r="C2122" s="3">
        <f>_xll.SNL.Clients.Office.Excel.Functions.SPG(B2122, "SP_PRICE_CLOSE", A2122)</f>
        <v>11.012157903156996</v>
      </c>
      <c r="D2122" s="3">
        <f>_xll.SNL.Clients.Office.Excel.Functions.SPG(B2122, "IQ_PE", "LTM", A2122)</f>
        <v>11.706348</v>
      </c>
      <c r="E2122" s="3">
        <f>_xll.SNL.Clients.Office.Excel.Functions.SPG(B2122, "IQ_PE_NORM", "LTM", A2122)</f>
        <v>18.730156999999998</v>
      </c>
    </row>
    <row r="2123" spans="1:5" x14ac:dyDescent="0.25">
      <c r="A2123" s="1">
        <v>43508</v>
      </c>
      <c r="B2123" t="s">
        <v>228</v>
      </c>
      <c r="C2123" s="3" t="str">
        <f>_xll.SNL.Clients.Office.Excel.Functions.SPG(B2123, "SP_PRICE_CLOSE", A2123)</f>
        <v>NA</v>
      </c>
      <c r="D2123" s="3" t="str">
        <f>_xll.SNL.Clients.Office.Excel.Functions.SPG(B2123, "IQ_PE", "LTM", A2123)</f>
        <v>NA</v>
      </c>
      <c r="E2123" s="3" t="str">
        <f>_xll.SNL.Clients.Office.Excel.Functions.SPG(B2123, "IQ_PE_NORM", "LTM", A2123)</f>
        <v>NA</v>
      </c>
    </row>
    <row r="2124" spans="1:5" x14ac:dyDescent="0.25">
      <c r="A2124" s="1">
        <v>43508</v>
      </c>
      <c r="B2124" t="s">
        <v>229</v>
      </c>
      <c r="C2124" s="3">
        <f>_xll.SNL.Clients.Office.Excel.Functions.SPG(B2124, "SP_PRICE_CLOSE", A2124)</f>
        <v>3.1374426727815701</v>
      </c>
      <c r="D2124" s="3">
        <f>_xll.SNL.Clients.Office.Excel.Functions.SPG(B2124, "IQ_PE", "LTM", A2124)</f>
        <v>17.406309</v>
      </c>
      <c r="E2124" s="3">
        <f>_xll.SNL.Clients.Office.Excel.Functions.SPG(B2124, "IQ_PE_NORM", "LTM", A2124)</f>
        <v>27.364336999999999</v>
      </c>
    </row>
    <row r="2125" spans="1:5" x14ac:dyDescent="0.25">
      <c r="A2125" s="1">
        <v>43508</v>
      </c>
      <c r="B2125" t="s">
        <v>230</v>
      </c>
      <c r="C2125" s="3">
        <f>_xll.SNL.Clients.Office.Excel.Functions.SPG(B2125, "SP_PRICE_CLOSE", A2125)</f>
        <v>3.0290102389078495</v>
      </c>
      <c r="D2125" s="3">
        <f>_xll.SNL.Clients.Office.Excel.Functions.SPG(B2125, "IQ_PE", "LTM", A2125)</f>
        <v>44.202334999999998</v>
      </c>
      <c r="E2125" s="3">
        <f>_xll.SNL.Clients.Office.Excel.Functions.SPG(B2125, "IQ_PE_NORM", "LTM", A2125)</f>
        <v>70.559005999999997</v>
      </c>
    </row>
    <row r="2126" spans="1:5" x14ac:dyDescent="0.25">
      <c r="A2126" s="1">
        <v>43508</v>
      </c>
      <c r="B2126" t="s">
        <v>231</v>
      </c>
      <c r="C2126" s="3">
        <f>_xll.SNL.Clients.Office.Excel.Functions.SPG(B2126, "SP_PRICE_CLOSE", A2126)</f>
        <v>4.8883671075085324</v>
      </c>
      <c r="D2126" s="3">
        <f>_xll.SNL.Clients.Office.Excel.Functions.SPG(B2126, "IQ_PE", "LTM", A2126)</f>
        <v>34.788105999999999</v>
      </c>
      <c r="E2126" s="3">
        <f>_xll.SNL.Clients.Office.Excel.Functions.SPG(B2126, "IQ_PE_NORM", "LTM", A2126)</f>
        <v>55.894305000000003</v>
      </c>
    </row>
    <row r="2127" spans="1:5" x14ac:dyDescent="0.25">
      <c r="A2127" s="1">
        <v>43508</v>
      </c>
      <c r="B2127" t="s">
        <v>232</v>
      </c>
      <c r="C2127" s="3" t="str">
        <f>_xll.SNL.Clients.Office.Excel.Functions.SPG(B2127, "SP_PRICE_CLOSE", A2127)</f>
        <v>NA</v>
      </c>
      <c r="D2127" s="3" t="str">
        <f>_xll.SNL.Clients.Office.Excel.Functions.SPG(B2127, "IQ_PE", "LTM", A2127)</f>
        <v>NA</v>
      </c>
      <c r="E2127" s="3" t="str">
        <f>_xll.SNL.Clients.Office.Excel.Functions.SPG(B2127, "IQ_PE_NORM", "LTM", A2127)</f>
        <v>NA</v>
      </c>
    </row>
    <row r="2128" spans="1:5" x14ac:dyDescent="0.25">
      <c r="A2128" s="1">
        <v>43508</v>
      </c>
      <c r="B2128" t="s">
        <v>233</v>
      </c>
      <c r="C2128" s="3">
        <f>_xll.SNL.Clients.Office.Excel.Functions.SPG(B2128, "SP_PRICE_CLOSE", A2128)</f>
        <v>11.492107508532424</v>
      </c>
      <c r="D2128" s="3">
        <f>_xll.SNL.Clients.Office.Excel.Functions.SPG(B2128, "IQ_PE", "LTM", A2128)</f>
        <v>59.695290999999997</v>
      </c>
      <c r="E2128" s="3">
        <f>_xll.SNL.Clients.Office.Excel.Functions.SPG(B2128, "IQ_PE_NORM", "LTM", A2128)</f>
        <v>83.044315999999995</v>
      </c>
    </row>
    <row r="2129" spans="1:5" x14ac:dyDescent="0.25">
      <c r="A2129" s="1">
        <v>43508</v>
      </c>
      <c r="B2129" t="s">
        <v>234</v>
      </c>
      <c r="C2129" s="3">
        <f>_xll.SNL.Clients.Office.Excel.Functions.SPG(B2129, "SP_PRICE_CLOSE", A2129)</f>
        <v>3.6796072418941979</v>
      </c>
      <c r="D2129" s="3">
        <f>_xll.SNL.Clients.Office.Excel.Functions.SPG(B2129, "IQ_PE", "LTM", A2129)</f>
        <v>28.870291000000002</v>
      </c>
      <c r="E2129" s="3">
        <f>_xll.SNL.Clients.Office.Excel.Functions.SPG(B2129, "IQ_PE_NORM", "LTM", A2129)</f>
        <v>46.621617999999998</v>
      </c>
    </row>
    <row r="2130" spans="1:5" x14ac:dyDescent="0.25">
      <c r="A2130" s="1">
        <v>43508</v>
      </c>
      <c r="B2130" t="s">
        <v>235</v>
      </c>
      <c r="C2130" s="3">
        <f>_xll.SNL.Clients.Office.Excel.Functions.SPG(B2130, "SP_PRICE_CLOSE", A2130)</f>
        <v>9.8522824232081909</v>
      </c>
      <c r="D2130" s="3">
        <f>_xll.SNL.Clients.Office.Excel.Functions.SPG(B2130, "IQ_PE", "LTM", A2130)</f>
        <v>12.5</v>
      </c>
      <c r="E2130" s="3">
        <f>_xll.SNL.Clients.Office.Excel.Functions.SPG(B2130, "IQ_PE_NORM", "LTM", A2130)</f>
        <v>19.994589000000001</v>
      </c>
    </row>
    <row r="2131" spans="1:5" x14ac:dyDescent="0.25">
      <c r="A2131" s="1">
        <v>43508</v>
      </c>
      <c r="B2131" t="s">
        <v>236</v>
      </c>
      <c r="C2131" s="3" t="str">
        <f>_xll.SNL.Clients.Office.Excel.Functions.SPG(B2131, "SP_PRICE_CLOSE", A2131)</f>
        <v>NA</v>
      </c>
      <c r="D2131" s="3" t="str">
        <f>_xll.SNL.Clients.Office.Excel.Functions.SPG(B2131, "IQ_PE", "LTM", A2131)</f>
        <v>NA</v>
      </c>
      <c r="E2131" s="3" t="str">
        <f>_xll.SNL.Clients.Office.Excel.Functions.SPG(B2131, "IQ_PE_NORM", "LTM", A2131)</f>
        <v>NA</v>
      </c>
    </row>
    <row r="2132" spans="1:5" x14ac:dyDescent="0.25">
      <c r="A2132" s="1">
        <v>43508</v>
      </c>
      <c r="B2132" t="s">
        <v>237</v>
      </c>
      <c r="C2132" s="3">
        <f>_xll.SNL.Clients.Office.Excel.Functions.SPG(B2132, "SP_PRICE_CLOSE", A2132)</f>
        <v>68.153815059726966</v>
      </c>
      <c r="D2132" s="3" t="str">
        <f>_xll.SNL.Clients.Office.Excel.Functions.SPG(B2132, "IQ_PE", "LTM", A2132)</f>
        <v>NA</v>
      </c>
      <c r="E2132" s="3" t="str">
        <f>_xll.SNL.Clients.Office.Excel.Functions.SPG(B2132, "IQ_PE_NORM", "LTM", A2132)</f>
        <v>NA</v>
      </c>
    </row>
    <row r="2133" spans="1:5" x14ac:dyDescent="0.25">
      <c r="A2133" s="1">
        <v>43508</v>
      </c>
      <c r="B2133" t="s">
        <v>238</v>
      </c>
      <c r="C2133" s="3">
        <f>_xll.SNL.Clients.Office.Excel.Functions.SPG(B2133, "SP_PRICE_CLOSE", A2133)</f>
        <v>15.731655290102388</v>
      </c>
      <c r="D2133" s="3">
        <f>_xll.SNL.Clients.Office.Excel.Functions.SPG(B2133, "IQ_PE", "LTM", A2133)</f>
        <v>23.571714</v>
      </c>
      <c r="E2133" s="3">
        <f>_xll.SNL.Clients.Office.Excel.Functions.SPG(B2133, "IQ_PE_NORM", "LTM", A2133)</f>
        <v>36.783042000000002</v>
      </c>
    </row>
    <row r="2134" spans="1:5" x14ac:dyDescent="0.25">
      <c r="A2134" s="1">
        <v>43508</v>
      </c>
      <c r="B2134" t="s">
        <v>239</v>
      </c>
      <c r="C2134" s="3">
        <f>_xll.SNL.Clients.Office.Excel.Functions.SPG(B2134, "SP_PRICE_CLOSE", A2134)</f>
        <v>3.2956484641638224</v>
      </c>
      <c r="D2134" s="3" t="str">
        <f>_xll.SNL.Clients.Office.Excel.Functions.SPG(B2134, "IQ_PE", "LTM", A2134)</f>
        <v>NM</v>
      </c>
      <c r="E2134" s="3" t="str">
        <f>_xll.SNL.Clients.Office.Excel.Functions.SPG(B2134, "IQ_PE_NORM", "LTM", A2134)</f>
        <v>NM</v>
      </c>
    </row>
    <row r="2135" spans="1:5" x14ac:dyDescent="0.25">
      <c r="A2135" s="1">
        <v>43508</v>
      </c>
      <c r="B2135" t="s">
        <v>240</v>
      </c>
      <c r="C2135" s="3">
        <f>_xll.SNL.Clients.Office.Excel.Functions.SPG(B2135, "SP_PRICE_CLOSE", A2135)</f>
        <v>0.65093056740614341</v>
      </c>
      <c r="D2135" s="3">
        <f>_xll.SNL.Clients.Office.Excel.Functions.SPG(B2135, "IQ_PE", "LTM", A2135)</f>
        <v>15.955882000000001</v>
      </c>
      <c r="E2135" s="3">
        <f>_xll.SNL.Clients.Office.Excel.Functions.SPG(B2135, "IQ_PE_NORM", "LTM", A2135)</f>
        <v>21.993243</v>
      </c>
    </row>
    <row r="2136" spans="1:5" x14ac:dyDescent="0.25">
      <c r="A2136" s="1">
        <v>43508</v>
      </c>
      <c r="B2136" t="s">
        <v>241</v>
      </c>
      <c r="C2136" s="3">
        <f>_xll.SNL.Clients.Office.Excel.Functions.SPG(B2136, "SP_PRICE_CLOSE", A2136)</f>
        <v>17.704778156996589</v>
      </c>
      <c r="D2136" s="3">
        <f>_xll.SNL.Clients.Office.Excel.Functions.SPG(B2136, "IQ_PE", "LTM", A2136)</f>
        <v>23.807815999999999</v>
      </c>
      <c r="E2136" s="3">
        <f>_xll.SNL.Clients.Office.Excel.Functions.SPG(B2136, "IQ_PE_NORM", "LTM", A2136)</f>
        <v>34.315244999999997</v>
      </c>
    </row>
    <row r="2137" spans="1:5" x14ac:dyDescent="0.25">
      <c r="A2137" s="1">
        <v>43508</v>
      </c>
      <c r="B2137" t="s">
        <v>242</v>
      </c>
      <c r="C2137" s="3">
        <f>_xll.SNL.Clients.Office.Excel.Functions.SPG(B2137, "SP_PRICE_CLOSE", A2137)</f>
        <v>4.4475255972696246</v>
      </c>
      <c r="D2137" s="3" t="str">
        <f>_xll.SNL.Clients.Office.Excel.Functions.SPG(B2137, "IQ_PE", "LTM", A2137)</f>
        <v>NM</v>
      </c>
      <c r="E2137" s="3" t="str">
        <f>_xll.SNL.Clients.Office.Excel.Functions.SPG(B2137, "IQ_PE_NORM", "LTM", A2137)</f>
        <v>NM</v>
      </c>
    </row>
    <row r="2138" spans="1:5" x14ac:dyDescent="0.25">
      <c r="A2138" s="1">
        <v>43508</v>
      </c>
      <c r="B2138" t="s">
        <v>243</v>
      </c>
      <c r="C2138" s="3">
        <f>_xll.SNL.Clients.Office.Excel.Functions.SPG(B2138, "SP_PRICE_CLOSE", A2138)</f>
        <v>11.774744027303754</v>
      </c>
      <c r="D2138" s="3" t="str">
        <f>_xll.SNL.Clients.Office.Excel.Functions.SPG(B2138, "IQ_PE", "LTM", A2138)</f>
        <v>NM</v>
      </c>
      <c r="E2138" s="3" t="str">
        <f>_xll.SNL.Clients.Office.Excel.Functions.SPG(B2138, "IQ_PE_NORM", "LTM", A2138)</f>
        <v>NM</v>
      </c>
    </row>
    <row r="2139" spans="1:5" x14ac:dyDescent="0.25">
      <c r="A2139" s="1">
        <v>43508</v>
      </c>
      <c r="B2139" t="s">
        <v>244</v>
      </c>
      <c r="C2139" s="3">
        <f>_xll.SNL.Clients.Office.Excel.Functions.SPG(B2139, "SP_PRICE_CLOSE", A2139)</f>
        <v>106.35914035836177</v>
      </c>
      <c r="D2139" s="3" t="str">
        <f>_xll.SNL.Clients.Office.Excel.Functions.SPG(B2139, "IQ_PE", "LTM", A2139)</f>
        <v>NM</v>
      </c>
      <c r="E2139" s="3" t="str">
        <f>_xll.SNL.Clients.Office.Excel.Functions.SPG(B2139, "IQ_PE_NORM", "LTM", A2139)</f>
        <v>NM</v>
      </c>
    </row>
    <row r="2140" spans="1:5" x14ac:dyDescent="0.25">
      <c r="A2140" s="1">
        <v>43508</v>
      </c>
      <c r="B2140" t="s">
        <v>245</v>
      </c>
      <c r="C2140" s="3">
        <f>_xll.SNL.Clients.Office.Excel.Functions.SPG(B2140, "SP_PRICE_CLOSE", A2140)</f>
        <v>6.9523448165529009</v>
      </c>
      <c r="D2140" s="3" t="str">
        <f>_xll.SNL.Clients.Office.Excel.Functions.SPG(B2140, "IQ_PE", "LTM", A2140)</f>
        <v>NM</v>
      </c>
      <c r="E2140" s="3" t="str">
        <f>_xll.SNL.Clients.Office.Excel.Functions.SPG(B2140, "IQ_PE_NORM", "LTM", A2140)</f>
        <v>NM</v>
      </c>
    </row>
    <row r="2141" spans="1:5" x14ac:dyDescent="0.25">
      <c r="A2141" s="1">
        <v>43508</v>
      </c>
      <c r="B2141" t="s">
        <v>246</v>
      </c>
      <c r="C2141" s="3">
        <f>_xll.SNL.Clients.Office.Excel.Functions.SPG(B2141, "SP_PRICE_CLOSE", A2141)</f>
        <v>6.6792875426621166</v>
      </c>
      <c r="D2141" s="3" t="str">
        <f>_xll.SNL.Clients.Office.Excel.Functions.SPG(B2141, "IQ_PE", "LTM", A2141)</f>
        <v>NA</v>
      </c>
      <c r="E2141" s="3" t="str">
        <f>_xll.SNL.Clients.Office.Excel.Functions.SPG(B2141, "IQ_PE_NORM", "LTM", A2141)</f>
        <v>NA</v>
      </c>
    </row>
    <row r="2142" spans="1:5" x14ac:dyDescent="0.25">
      <c r="A2142" s="1">
        <v>43508</v>
      </c>
      <c r="B2142" t="s">
        <v>247</v>
      </c>
      <c r="C2142" s="3">
        <f>_xll.SNL.Clients.Office.Excel.Functions.SPG(B2142, "SP_PRICE_CLOSE", A2142)</f>
        <v>6.3193259385665526</v>
      </c>
      <c r="D2142" s="3">
        <f>_xll.SNL.Clients.Office.Excel.Functions.SPG(B2142, "IQ_PE", "LTM", A2142)</f>
        <v>8.6213169999999995</v>
      </c>
      <c r="E2142" s="3">
        <f>_xll.SNL.Clients.Office.Excel.Functions.SPG(B2142, "IQ_PE_NORM", "LTM", A2142)</f>
        <v>22.170252999999999</v>
      </c>
    </row>
    <row r="2143" spans="1:5" x14ac:dyDescent="0.25">
      <c r="A2143" s="1">
        <v>43508</v>
      </c>
      <c r="B2143" t="s">
        <v>248</v>
      </c>
      <c r="C2143" s="3">
        <f>_xll.SNL.Clients.Office.Excel.Functions.SPG(B2143, "SP_PRICE_CLOSE", A2143)</f>
        <v>3.6529436860068256</v>
      </c>
      <c r="D2143" s="3">
        <f>_xll.SNL.Clients.Office.Excel.Functions.SPG(B2143, "IQ_PE", "LTM", A2143)</f>
        <v>12.070485</v>
      </c>
      <c r="E2143" s="3">
        <f>_xll.SNL.Clients.Office.Excel.Functions.SPG(B2143, "IQ_PE_NORM", "LTM", A2143)</f>
        <v>17.474489999999999</v>
      </c>
    </row>
    <row r="2144" spans="1:5" x14ac:dyDescent="0.25">
      <c r="A2144" s="1">
        <v>43508</v>
      </c>
      <c r="B2144" t="s">
        <v>249</v>
      </c>
      <c r="C2144" s="3" t="str">
        <f>_xll.SNL.Clients.Office.Excel.Functions.SPG(B2144, "SP_PRICE_CLOSE", A2144)</f>
        <v>NA</v>
      </c>
      <c r="D2144" s="3" t="str">
        <f>_xll.SNL.Clients.Office.Excel.Functions.SPG(B2144, "IQ_PE", "LTM", A2144)</f>
        <v>NA</v>
      </c>
      <c r="E2144" s="3" t="str">
        <f>_xll.SNL.Clients.Office.Excel.Functions.SPG(B2144, "IQ_PE_NORM", "LTM", A2144)</f>
        <v>NA</v>
      </c>
    </row>
    <row r="2145" spans="1:5" x14ac:dyDescent="0.25">
      <c r="A2145" s="1">
        <v>43508</v>
      </c>
      <c r="B2145" t="s">
        <v>250</v>
      </c>
      <c r="C2145" s="3">
        <f>_xll.SNL.Clients.Office.Excel.Functions.SPG(B2145, "SP_PRICE_CLOSE", A2145)</f>
        <v>4.4901877133105801</v>
      </c>
      <c r="D2145" s="3">
        <f>_xll.SNL.Clients.Office.Excel.Functions.SPG(B2145, "IQ_PE", "LTM", A2145)</f>
        <v>61.236364000000002</v>
      </c>
      <c r="E2145" s="3">
        <f>_xll.SNL.Clients.Office.Excel.Functions.SPG(B2145, "IQ_PE_NORM", "LTM", A2145)</f>
        <v>98.479532000000006</v>
      </c>
    </row>
    <row r="2146" spans="1:5" x14ac:dyDescent="0.25">
      <c r="A2146" s="1">
        <v>43508</v>
      </c>
      <c r="B2146" t="s">
        <v>251</v>
      </c>
      <c r="C2146" s="3" t="str">
        <f>_xll.SNL.Clients.Office.Excel.Functions.SPG(B2146, "SP_PRICE_CLOSE", A2146)</f>
        <v>NA</v>
      </c>
      <c r="D2146" s="3" t="str">
        <f>_xll.SNL.Clients.Office.Excel.Functions.SPG(B2146, "IQ_PE", "LTM", A2146)</f>
        <v>NA</v>
      </c>
      <c r="E2146" s="3" t="str">
        <f>_xll.SNL.Clients.Office.Excel.Functions.SPG(B2146, "IQ_PE_NORM", "LTM", A2146)</f>
        <v>NA</v>
      </c>
    </row>
    <row r="2147" spans="1:5" x14ac:dyDescent="0.25">
      <c r="A2147" s="1">
        <v>43508</v>
      </c>
      <c r="B2147" t="s">
        <v>252</v>
      </c>
      <c r="C2147" s="3">
        <f>_xll.SNL.Clients.Office.Excel.Functions.SPG(B2147, "SP_PRICE_CLOSE", A2147)</f>
        <v>8.5208303114334463</v>
      </c>
      <c r="D2147" s="3" t="str">
        <f>_xll.SNL.Clients.Office.Excel.Functions.SPG(B2147, "IQ_PE", "LTM", A2147)</f>
        <v>NM</v>
      </c>
      <c r="E2147" s="3" t="str">
        <f>_xll.SNL.Clients.Office.Excel.Functions.SPG(B2147, "IQ_PE_NORM", "LTM", A2147)</f>
        <v>NM</v>
      </c>
    </row>
    <row r="2148" spans="1:5" x14ac:dyDescent="0.25">
      <c r="A2148" s="1">
        <v>43508</v>
      </c>
      <c r="B2148" t="s">
        <v>253</v>
      </c>
      <c r="C2148" s="3">
        <f>_xll.SNL.Clients.Office.Excel.Functions.SPG(B2148, "SP_PRICE_CLOSE", A2148)</f>
        <v>7.505866040955631</v>
      </c>
      <c r="D2148" s="3">
        <f>_xll.SNL.Clients.Office.Excel.Functions.SPG(B2148, "IQ_PE", "LTM", A2148)</f>
        <v>21.687211000000001</v>
      </c>
      <c r="E2148" s="3">
        <f>_xll.SNL.Clients.Office.Excel.Functions.SPG(B2148, "IQ_PE_NORM", "LTM", A2148)</f>
        <v>27.871286999999999</v>
      </c>
    </row>
    <row r="2149" spans="1:5" x14ac:dyDescent="0.25">
      <c r="A2149" s="1">
        <v>43508</v>
      </c>
      <c r="B2149" t="s">
        <v>254</v>
      </c>
      <c r="C2149" s="3">
        <f>_xll.SNL.Clients.Office.Excel.Functions.SPG(B2149, "SP_PRICE_CLOSE", A2149)</f>
        <v>4.4368600682593859</v>
      </c>
      <c r="D2149" s="3" t="str">
        <f>_xll.SNL.Clients.Office.Excel.Functions.SPG(B2149, "IQ_PE", "LTM", A2149)</f>
        <v>NM</v>
      </c>
      <c r="E2149" s="3" t="str">
        <f>_xll.SNL.Clients.Office.Excel.Functions.SPG(B2149, "IQ_PE_NORM", "LTM", A2149)</f>
        <v>NM</v>
      </c>
    </row>
    <row r="2150" spans="1:5" x14ac:dyDescent="0.25">
      <c r="A2150" s="1">
        <v>43508</v>
      </c>
      <c r="B2150" t="s">
        <v>255</v>
      </c>
      <c r="C2150" s="3">
        <f>_xll.SNL.Clients.Office.Excel.Functions.SPG(B2150, "SP_PRICE_CLOSE", A2150)</f>
        <v>3.9249146757679183</v>
      </c>
      <c r="D2150" s="3">
        <f>_xll.SNL.Clients.Office.Excel.Functions.SPG(B2150, "IQ_PE", "LTM", A2150)</f>
        <v>52.571429000000002</v>
      </c>
      <c r="E2150" s="3">
        <f>_xll.SNL.Clients.Office.Excel.Functions.SPG(B2150, "IQ_PE_NORM", "LTM", A2150)</f>
        <v>41.232492999999998</v>
      </c>
    </row>
    <row r="2151" spans="1:5" x14ac:dyDescent="0.25">
      <c r="A2151" s="1">
        <v>43508</v>
      </c>
      <c r="B2151" t="s">
        <v>256</v>
      </c>
      <c r="C2151" s="3">
        <f>_xll.SNL.Clients.Office.Excel.Functions.SPG(B2151, "SP_PRICE_CLOSE", A2151)</f>
        <v>3.4609641638225255</v>
      </c>
      <c r="D2151" s="3">
        <f>_xll.SNL.Clients.Office.Excel.Functions.SPG(B2151, "IQ_PE", "LTM", A2151)</f>
        <v>24.444444000000001</v>
      </c>
      <c r="E2151" s="3">
        <f>_xll.SNL.Clients.Office.Excel.Functions.SPG(B2151, "IQ_PE_NORM", "LTM", A2151)</f>
        <v>34.892473000000003</v>
      </c>
    </row>
    <row r="2152" spans="1:5" x14ac:dyDescent="0.25">
      <c r="A2152" s="1">
        <v>43508</v>
      </c>
      <c r="B2152" t="s">
        <v>257</v>
      </c>
      <c r="C2152" s="3">
        <f>_xll.SNL.Clients.Office.Excel.Functions.SPG(B2152, "SP_PRICE_CLOSE", A2152)</f>
        <v>1.9731226002559727</v>
      </c>
      <c r="D2152" s="3">
        <f>_xll.SNL.Clients.Office.Excel.Functions.SPG(B2152, "IQ_PE", "LTM", A2152)</f>
        <v>15.578944999999999</v>
      </c>
      <c r="E2152" s="3">
        <f>_xll.SNL.Clients.Office.Excel.Functions.SPG(B2152, "IQ_PE_NORM", "LTM", A2152)</f>
        <v>24.915821999999999</v>
      </c>
    </row>
    <row r="2153" spans="1:5" x14ac:dyDescent="0.25">
      <c r="A2153" s="1">
        <v>43508</v>
      </c>
      <c r="B2153" t="s">
        <v>258</v>
      </c>
      <c r="C2153" s="3">
        <f>_xll.SNL.Clients.Office.Excel.Functions.SPG(B2153, "SP_PRICE_CLOSE", A2153)</f>
        <v>22.397610921501705</v>
      </c>
      <c r="D2153" s="3">
        <f>_xll.SNL.Clients.Office.Excel.Functions.SPG(B2153, "IQ_PE", "LTM", A2153)</f>
        <v>51.565378000000003</v>
      </c>
      <c r="E2153" s="3">
        <f>_xll.SNL.Clients.Office.Excel.Functions.SPG(B2153, "IQ_PE_NORM", "LTM", A2153)</f>
        <v>48.054920000000003</v>
      </c>
    </row>
    <row r="2154" spans="1:5" x14ac:dyDescent="0.25">
      <c r="A2154" s="1">
        <v>43508</v>
      </c>
      <c r="B2154" t="s">
        <v>259</v>
      </c>
      <c r="C2154" s="3">
        <f>_xll.SNL.Clients.Office.Excel.Functions.SPG(B2154, "SP_PRICE_CLOSE", A2154)</f>
        <v>6.6926194539249151</v>
      </c>
      <c r="D2154" s="3" t="str">
        <f>_xll.SNL.Clients.Office.Excel.Functions.SPG(B2154, "IQ_PE", "LTM", A2154)</f>
        <v>NM</v>
      </c>
      <c r="E2154" s="3" t="str">
        <f>_xll.SNL.Clients.Office.Excel.Functions.SPG(B2154, "IQ_PE_NORM", "LTM", A2154)</f>
        <v>NM</v>
      </c>
    </row>
    <row r="2155" spans="1:5" x14ac:dyDescent="0.25">
      <c r="A2155" s="1">
        <v>43508</v>
      </c>
      <c r="B2155" t="s">
        <v>260</v>
      </c>
      <c r="C2155" s="3" t="str">
        <f>_xll.SNL.Clients.Office.Excel.Functions.SPG(B2155, "SP_PRICE_CLOSE", A2155)</f>
        <v>NA</v>
      </c>
      <c r="D2155" s="3" t="str">
        <f>_xll.SNL.Clients.Office.Excel.Functions.SPG(B2155, "IQ_PE", "LTM", A2155)</f>
        <v>NA</v>
      </c>
      <c r="E2155" s="3" t="str">
        <f>_xll.SNL.Clients.Office.Excel.Functions.SPG(B2155, "IQ_PE_NORM", "LTM", A2155)</f>
        <v>NA</v>
      </c>
    </row>
    <row r="2156" spans="1:5" x14ac:dyDescent="0.25">
      <c r="A2156" s="1">
        <v>43508</v>
      </c>
      <c r="B2156" t="s">
        <v>261</v>
      </c>
      <c r="C2156" s="3">
        <f>_xll.SNL.Clients.Office.Excel.Functions.SPG(B2156, "SP_PRICE_CLOSE", A2156)</f>
        <v>10.612201365187712</v>
      </c>
      <c r="D2156" s="3">
        <f>_xll.SNL.Clients.Office.Excel.Functions.SPG(B2156, "IQ_PE", "LTM", A2156)</f>
        <v>18.425926</v>
      </c>
      <c r="E2156" s="3">
        <f>_xll.SNL.Clients.Office.Excel.Functions.SPG(B2156, "IQ_PE_NORM", "LTM", A2156)</f>
        <v>26.946512999999999</v>
      </c>
    </row>
    <row r="2157" spans="1:5" x14ac:dyDescent="0.25">
      <c r="A2157" s="1">
        <v>43508</v>
      </c>
      <c r="B2157" t="s">
        <v>262</v>
      </c>
      <c r="C2157" s="3" t="str">
        <f>_xll.SNL.Clients.Office.Excel.Functions.SPG(B2157, "SP_PRICE_CLOSE", A2157)</f>
        <v>NA</v>
      </c>
      <c r="D2157" s="3" t="str">
        <f>_xll.SNL.Clients.Office.Excel.Functions.SPG(B2157, "IQ_PE", "LTM", A2157)</f>
        <v>NA</v>
      </c>
      <c r="E2157" s="3" t="str">
        <f>_xll.SNL.Clients.Office.Excel.Functions.SPG(B2157, "IQ_PE_NORM", "LTM", A2157)</f>
        <v>NA</v>
      </c>
    </row>
    <row r="2158" spans="1:5" x14ac:dyDescent="0.25">
      <c r="A2158" s="1">
        <v>43508</v>
      </c>
      <c r="B2158" t="s">
        <v>263</v>
      </c>
      <c r="C2158" s="3">
        <f>_xll.SNL.Clients.Office.Excel.Functions.SPG(B2158, "SP_PRICE_CLOSE", A2158)</f>
        <v>13.465230375426621</v>
      </c>
      <c r="D2158" s="3">
        <f>_xll.SNL.Clients.Office.Excel.Functions.SPG(B2158, "IQ_PE", "LTM", A2158)</f>
        <v>196.498054</v>
      </c>
      <c r="E2158" s="3">
        <f>_xll.SNL.Clients.Office.Excel.Functions.SPG(B2158, "IQ_PE_NORM", "LTM", A2158)</f>
        <v>241.62679399999999</v>
      </c>
    </row>
    <row r="2159" spans="1:5" x14ac:dyDescent="0.25">
      <c r="A2159" s="1">
        <v>43508</v>
      </c>
      <c r="B2159" t="s">
        <v>264</v>
      </c>
      <c r="C2159" s="3">
        <f>_xll.SNL.Clients.Office.Excel.Functions.SPG(B2159, "SP_PRICE_CLOSE", A2159)</f>
        <v>26.983788395904437</v>
      </c>
      <c r="D2159" s="3">
        <f>_xll.SNL.Clients.Office.Excel.Functions.SPG(B2159, "IQ_PE", "LTM", A2159)</f>
        <v>15.770609</v>
      </c>
      <c r="E2159" s="3">
        <f>_xll.SNL.Clients.Office.Excel.Functions.SPG(B2159, "IQ_PE_NORM", "LTM", A2159)</f>
        <v>23.157895</v>
      </c>
    </row>
    <row r="2160" spans="1:5" x14ac:dyDescent="0.25">
      <c r="A2160" s="1">
        <v>43508</v>
      </c>
      <c r="B2160" t="s">
        <v>265</v>
      </c>
      <c r="C2160" s="3">
        <f>_xll.SNL.Clients.Office.Excel.Functions.SPG(B2160, "SP_PRICE_CLOSE", A2160)</f>
        <v>33.25420035196246</v>
      </c>
      <c r="D2160" s="3" t="str">
        <f>_xll.SNL.Clients.Office.Excel.Functions.SPG(B2160, "IQ_PE", "LTM", A2160)</f>
        <v>NA</v>
      </c>
      <c r="E2160" s="3">
        <f>_xll.SNL.Clients.Office.Excel.Functions.SPG(B2160, "IQ_PE_NORM", "LTM", A2160)</f>
        <v>139.34810400000001</v>
      </c>
    </row>
    <row r="2161" spans="1:5" x14ac:dyDescent="0.25">
      <c r="A2161" s="1">
        <v>43508</v>
      </c>
      <c r="B2161" t="s">
        <v>266</v>
      </c>
      <c r="C2161" s="3" t="str">
        <f>_xll.SNL.Clients.Office.Excel.Functions.SPG(B2161, "SP_PRICE_CLOSE", A2161)</f>
        <v>NA</v>
      </c>
      <c r="D2161" s="3" t="str">
        <f>_xll.SNL.Clients.Office.Excel.Functions.SPG(B2161, "IQ_PE", "LTM", A2161)</f>
        <v>NA</v>
      </c>
      <c r="E2161" s="3" t="str">
        <f>_xll.SNL.Clients.Office.Excel.Functions.SPG(B2161, "IQ_PE_NORM", "LTM", A2161)</f>
        <v>NA</v>
      </c>
    </row>
    <row r="2162" spans="1:5" x14ac:dyDescent="0.25">
      <c r="A2162" s="1">
        <v>43508</v>
      </c>
      <c r="B2162" t="s">
        <v>267</v>
      </c>
      <c r="C2162" s="3">
        <f>_xll.SNL.Clients.Office.Excel.Functions.SPG(B2162, "SP_PRICE_CLOSE", A2162)</f>
        <v>2.010452218430034</v>
      </c>
      <c r="D2162" s="3" t="str">
        <f>_xll.SNL.Clients.Office.Excel.Functions.SPG(B2162, "IQ_PE", "LTM", A2162)</f>
        <v>NA</v>
      </c>
      <c r="E2162" s="3" t="str">
        <f>_xll.SNL.Clients.Office.Excel.Functions.SPG(B2162, "IQ_PE_NORM", "LTM", A2162)</f>
        <v>NA</v>
      </c>
    </row>
    <row r="2163" spans="1:5" x14ac:dyDescent="0.25">
      <c r="A2163" s="1">
        <v>43508</v>
      </c>
      <c r="B2163" t="s">
        <v>268</v>
      </c>
      <c r="C2163" s="3">
        <f>_xll.SNL.Clients.Office.Excel.Functions.SPG(B2163, "SP_PRICE_CLOSE", A2163)</f>
        <v>4.2585929500853243</v>
      </c>
      <c r="D2163" s="3" t="str">
        <f>_xll.SNL.Clients.Office.Excel.Functions.SPG(B2163, "IQ_PE", "LTM", A2163)</f>
        <v>NM</v>
      </c>
      <c r="E2163" s="3">
        <f>_xll.SNL.Clients.Office.Excel.Functions.SPG(B2163, "IQ_PE_NORM", "LTM", A2163)</f>
        <v>15.416435</v>
      </c>
    </row>
    <row r="2164" spans="1:5" x14ac:dyDescent="0.25">
      <c r="A2164" s="1">
        <v>43508</v>
      </c>
      <c r="B2164" t="s">
        <v>269</v>
      </c>
      <c r="C2164" s="3" t="str">
        <f>_xll.SNL.Clients.Office.Excel.Functions.SPG(B2164, "SP_PRICE_CLOSE", A2164)</f>
        <v>NA</v>
      </c>
      <c r="D2164" s="3" t="str">
        <f>_xll.SNL.Clients.Office.Excel.Functions.SPG(B2164, "IQ_PE", "LTM", A2164)</f>
        <v>NA</v>
      </c>
      <c r="E2164" s="3" t="str">
        <f>_xll.SNL.Clients.Office.Excel.Functions.SPG(B2164, "IQ_PE_NORM", "LTM", A2164)</f>
        <v>NA</v>
      </c>
    </row>
    <row r="2165" spans="1:5" x14ac:dyDescent="0.25">
      <c r="A2165" s="1">
        <v>43508</v>
      </c>
      <c r="B2165" t="s">
        <v>270</v>
      </c>
      <c r="C2165" s="3" t="str">
        <f>_xll.SNL.Clients.Office.Excel.Functions.SPG(B2165, "SP_PRICE_CLOSE", A2165)</f>
        <v>NA</v>
      </c>
      <c r="D2165" s="3" t="str">
        <f>_xll.SNL.Clients.Office.Excel.Functions.SPG(B2165, "IQ_PE", "LTM", A2165)</f>
        <v>NA</v>
      </c>
      <c r="E2165" s="3" t="str">
        <f>_xll.SNL.Clients.Office.Excel.Functions.SPG(B2165, "IQ_PE_NORM", "LTM", A2165)</f>
        <v>NA</v>
      </c>
    </row>
    <row r="2166" spans="1:5" x14ac:dyDescent="0.25">
      <c r="A2166" s="1">
        <v>43508</v>
      </c>
      <c r="B2166" t="s">
        <v>271</v>
      </c>
      <c r="C2166" s="3" t="str">
        <f>_xll.SNL.Clients.Office.Excel.Functions.SPG(B2166, "SP_PRICE_CLOSE", A2166)</f>
        <v>NA</v>
      </c>
      <c r="D2166" s="3" t="str">
        <f>_xll.SNL.Clients.Office.Excel.Functions.SPG(B2166, "IQ_PE", "LTM", A2166)</f>
        <v>NA</v>
      </c>
      <c r="E2166" s="3" t="str">
        <f>_xll.SNL.Clients.Office.Excel.Functions.SPG(B2166, "IQ_PE_NORM", "LTM", A2166)</f>
        <v>NA</v>
      </c>
    </row>
    <row r="2167" spans="1:5" x14ac:dyDescent="0.25">
      <c r="A2167" s="1">
        <v>43508</v>
      </c>
      <c r="B2167" t="s">
        <v>272</v>
      </c>
      <c r="C2167" s="3" t="str">
        <f>_xll.SNL.Clients.Office.Excel.Functions.SPG(B2167, "SP_PRICE_CLOSE", A2167)</f>
        <v>NA</v>
      </c>
      <c r="D2167" s="3" t="str">
        <f>_xll.SNL.Clients.Office.Excel.Functions.SPG(B2167, "IQ_PE", "LTM", A2167)</f>
        <v>NA</v>
      </c>
      <c r="E2167" s="3" t="str">
        <f>_xll.SNL.Clients.Office.Excel.Functions.SPG(B2167, "IQ_PE_NORM", "LTM", A2167)</f>
        <v>NA</v>
      </c>
    </row>
    <row r="2168" spans="1:5" x14ac:dyDescent="0.25">
      <c r="A2168" s="1">
        <v>43508</v>
      </c>
      <c r="B2168" t="s">
        <v>273</v>
      </c>
      <c r="C2168" s="3">
        <f>_xll.SNL.Clients.Office.Excel.Functions.SPG(B2168, "SP_PRICE_CLOSE", A2168)</f>
        <v>11.585430887372015</v>
      </c>
      <c r="D2168" s="3">
        <f>_xll.SNL.Clients.Office.Excel.Functions.SPG(B2168, "IQ_PE", "LTM", A2168)</f>
        <v>23.730201999999998</v>
      </c>
      <c r="E2168" s="3">
        <f>_xll.SNL.Clients.Office.Excel.Functions.SPG(B2168, "IQ_PE_NORM", "LTM", A2168)</f>
        <v>37.041772999999999</v>
      </c>
    </row>
    <row r="2169" spans="1:5" x14ac:dyDescent="0.25">
      <c r="A2169" s="1">
        <v>43508</v>
      </c>
      <c r="B2169" t="s">
        <v>274</v>
      </c>
      <c r="C2169" s="3" t="str">
        <f>_xll.SNL.Clients.Office.Excel.Functions.SPG(B2169, "SP_PRICE_CLOSE", A2169)</f>
        <v>NA</v>
      </c>
      <c r="D2169" s="3" t="str">
        <f>_xll.SNL.Clients.Office.Excel.Functions.SPG(B2169, "IQ_PE", "LTM", A2169)</f>
        <v>NA</v>
      </c>
      <c r="E2169" s="3" t="str">
        <f>_xll.SNL.Clients.Office.Excel.Functions.SPG(B2169, "IQ_PE_NORM", "LTM", A2169)</f>
        <v>NA</v>
      </c>
    </row>
    <row r="2170" spans="1:5" x14ac:dyDescent="0.25">
      <c r="A2170" s="1">
        <v>43508</v>
      </c>
      <c r="B2170" t="s">
        <v>275</v>
      </c>
      <c r="C2170" s="3">
        <f>_xll.SNL.Clients.Office.Excel.Functions.SPG(B2170, "SP_PRICE_CLOSE", A2170)</f>
        <v>3.1036689419795223</v>
      </c>
      <c r="D2170" s="3">
        <f>_xll.SNL.Clients.Office.Excel.Functions.SPG(B2170, "IQ_PE", "LTM", A2170)</f>
        <v>31.04</v>
      </c>
      <c r="E2170" s="3">
        <f>_xll.SNL.Clients.Office.Excel.Functions.SPG(B2170, "IQ_PE_NORM", "LTM", A2170)</f>
        <v>62.245989000000002</v>
      </c>
    </row>
    <row r="2171" spans="1:5" x14ac:dyDescent="0.25">
      <c r="A2171" s="1">
        <v>43508</v>
      </c>
      <c r="B2171" t="s">
        <v>276</v>
      </c>
      <c r="C2171" s="3">
        <f>_xll.SNL.Clients.Office.Excel.Functions.SPG(B2171, "SP_PRICE_CLOSE", A2171)</f>
        <v>5.3992406143344711</v>
      </c>
      <c r="D2171" s="3" t="str">
        <f>_xll.SNL.Clients.Office.Excel.Functions.SPG(B2171, "IQ_PE", "LTM", A2171)</f>
        <v>NM</v>
      </c>
      <c r="E2171" s="3" t="str">
        <f>_xll.SNL.Clients.Office.Excel.Functions.SPG(B2171, "IQ_PE_NORM", "LTM", A2171)</f>
        <v>NM</v>
      </c>
    </row>
    <row r="2172" spans="1:5" x14ac:dyDescent="0.25">
      <c r="A2172" s="1">
        <v>43508</v>
      </c>
      <c r="B2172" t="s">
        <v>277</v>
      </c>
      <c r="C2172" s="3">
        <f>_xll.SNL.Clients.Office.Excel.Functions.SPG(B2172, "SP_PRICE_CLOSE", A2172)</f>
        <v>3.3703071672354952</v>
      </c>
      <c r="D2172" s="3" t="str">
        <f>_xll.SNL.Clients.Office.Excel.Functions.SPG(B2172, "IQ_PE", "LTM", A2172)</f>
        <v>NM</v>
      </c>
      <c r="E2172" s="3" t="str">
        <f>_xll.SNL.Clients.Office.Excel.Functions.SPG(B2172, "IQ_PE_NORM", "LTM", A2172)</f>
        <v>NM</v>
      </c>
    </row>
    <row r="2173" spans="1:5" x14ac:dyDescent="0.25">
      <c r="A2173" s="1">
        <v>43508</v>
      </c>
      <c r="B2173" t="s">
        <v>278</v>
      </c>
      <c r="C2173" s="3">
        <f>_xll.SNL.Clients.Office.Excel.Functions.SPG(B2173, "SP_PRICE_CLOSE", A2173)</f>
        <v>7.5991894197952217</v>
      </c>
      <c r="D2173" s="3">
        <f>_xll.SNL.Clients.Office.Excel.Functions.SPG(B2173, "IQ_PE", "LTM", A2173)</f>
        <v>28.330020000000001</v>
      </c>
      <c r="E2173" s="3">
        <f>_xll.SNL.Clients.Office.Excel.Functions.SPG(B2173, "IQ_PE_NORM", "LTM", A2173)</f>
        <v>37.549407000000002</v>
      </c>
    </row>
    <row r="2174" spans="1:5" x14ac:dyDescent="0.25">
      <c r="A2174" s="1">
        <v>43508</v>
      </c>
      <c r="B2174" t="s">
        <v>279</v>
      </c>
      <c r="C2174" s="3">
        <f>_xll.SNL.Clients.Office.Excel.Functions.SPG(B2174, "SP_PRICE_CLOSE", A2174)</f>
        <v>5.3152890358361775</v>
      </c>
      <c r="D2174" s="3" t="str">
        <f>_xll.SNL.Clients.Office.Excel.Functions.SPG(B2174, "IQ_PE", "LTM", A2174)</f>
        <v>NM</v>
      </c>
      <c r="E2174" s="3" t="str">
        <f>_xll.SNL.Clients.Office.Excel.Functions.SPG(B2174, "IQ_PE_NORM", "LTM", A2174)</f>
        <v>NM</v>
      </c>
    </row>
    <row r="2175" spans="1:5" x14ac:dyDescent="0.25">
      <c r="A2175" s="1">
        <v>43508</v>
      </c>
      <c r="B2175" t="s">
        <v>280</v>
      </c>
      <c r="C2175" s="3">
        <f>_xll.SNL.Clients.Office.Excel.Functions.SPG(B2175, "SP_PRICE_CLOSE", A2175)</f>
        <v>2.7410409556313993</v>
      </c>
      <c r="D2175" s="3">
        <f>_xll.SNL.Clients.Office.Excel.Functions.SPG(B2175, "IQ_PE", "LTM", A2175)</f>
        <v>19.037037000000002</v>
      </c>
      <c r="E2175" s="3">
        <f>_xll.SNL.Clients.Office.Excel.Functions.SPG(B2175, "IQ_PE_NORM", "LTM", A2175)</f>
        <v>30.504451</v>
      </c>
    </row>
    <row r="2176" spans="1:5" x14ac:dyDescent="0.25">
      <c r="A2176" s="1">
        <v>43508</v>
      </c>
      <c r="B2176" t="s">
        <v>281</v>
      </c>
      <c r="C2176" s="3" t="str">
        <f>_xll.SNL.Clients.Office.Excel.Functions.SPG(B2176, "SP_PRICE_CLOSE", A2176)</f>
        <v>NA</v>
      </c>
      <c r="D2176" s="3" t="str">
        <f>_xll.SNL.Clients.Office.Excel.Functions.SPG(B2176, "IQ_PE", "LTM", A2176)</f>
        <v>NA</v>
      </c>
      <c r="E2176" s="3" t="str">
        <f>_xll.SNL.Clients.Office.Excel.Functions.SPG(B2176, "IQ_PE_NORM", "LTM", A2176)</f>
        <v>NA</v>
      </c>
    </row>
    <row r="2177" spans="1:5" x14ac:dyDescent="0.25">
      <c r="A2177" s="1">
        <v>43508</v>
      </c>
      <c r="B2177" t="s">
        <v>282</v>
      </c>
      <c r="C2177" s="3" t="str">
        <f>_xll.SNL.Clients.Office.Excel.Functions.SPG(B2177, "SP_PRICE_CLOSE", A2177)</f>
        <v>NA</v>
      </c>
      <c r="D2177" s="3" t="str">
        <f>_xll.SNL.Clients.Office.Excel.Functions.SPG(B2177, "IQ_PE", "LTM", A2177)</f>
        <v>NA</v>
      </c>
      <c r="E2177" s="3" t="str">
        <f>_xll.SNL.Clients.Office.Excel.Functions.SPG(B2177, "IQ_PE_NORM", "LTM", A2177)</f>
        <v>NA</v>
      </c>
    </row>
    <row r="2178" spans="1:5" x14ac:dyDescent="0.25">
      <c r="A2178" s="1">
        <v>43508</v>
      </c>
      <c r="B2178" t="s">
        <v>283</v>
      </c>
      <c r="C2178" s="3" t="str">
        <f>_xll.SNL.Clients.Office.Excel.Functions.SPG(B2178, "SP_PRICE_CLOSE", A2178)</f>
        <v>NA</v>
      </c>
      <c r="D2178" s="3" t="str">
        <f>_xll.SNL.Clients.Office.Excel.Functions.SPG(B2178, "IQ_PE", "LTM", A2178)</f>
        <v>NA</v>
      </c>
      <c r="E2178" s="3" t="str">
        <f>_xll.SNL.Clients.Office.Excel.Functions.SPG(B2178, "IQ_PE_NORM", "LTM", A2178)</f>
        <v>NA</v>
      </c>
    </row>
    <row r="2179" spans="1:5" x14ac:dyDescent="0.25">
      <c r="A2179" s="1">
        <v>43508</v>
      </c>
      <c r="B2179" t="s">
        <v>284</v>
      </c>
      <c r="C2179" s="3">
        <f>_xll.SNL.Clients.Office.Excel.Functions.SPG(B2179, "SP_PRICE_CLOSE", A2179)</f>
        <v>13.331911262798634</v>
      </c>
      <c r="D2179" s="3" t="str">
        <f>_xll.SNL.Clients.Office.Excel.Functions.SPG(B2179, "IQ_PE", "LTM", A2179)</f>
        <v>NM</v>
      </c>
      <c r="E2179" s="3" t="str">
        <f>_xll.SNL.Clients.Office.Excel.Functions.SPG(B2179, "IQ_PE_NORM", "LTM", A2179)</f>
        <v>NM</v>
      </c>
    </row>
    <row r="2180" spans="1:5" x14ac:dyDescent="0.25">
      <c r="A2180" s="1">
        <v>43508</v>
      </c>
      <c r="B2180" t="s">
        <v>285</v>
      </c>
      <c r="C2180" s="3" t="str">
        <f>_xll.SNL.Clients.Office.Excel.Functions.SPG(B2180, "SP_PRICE_CLOSE", A2180)</f>
        <v>NA</v>
      </c>
      <c r="D2180" s="3" t="str">
        <f>_xll.SNL.Clients.Office.Excel.Functions.SPG(B2180, "IQ_PE", "LTM", A2180)</f>
        <v>NA</v>
      </c>
      <c r="E2180" s="3" t="str">
        <f>_xll.SNL.Clients.Office.Excel.Functions.SPG(B2180, "IQ_PE_NORM", "LTM", A2180)</f>
        <v>NA</v>
      </c>
    </row>
    <row r="2181" spans="1:5" x14ac:dyDescent="0.25">
      <c r="A2181" s="1">
        <v>43508</v>
      </c>
      <c r="B2181" t="s">
        <v>286</v>
      </c>
      <c r="C2181" s="3">
        <f>_xll.SNL.Clients.Office.Excel.Functions.SPG(B2181, "SP_PRICE_CLOSE", A2181)</f>
        <v>4.6623594816552902</v>
      </c>
      <c r="D2181" s="3" t="str">
        <f>_xll.SNL.Clients.Office.Excel.Functions.SPG(B2181, "IQ_PE", "LTM", A2181)</f>
        <v>NM</v>
      </c>
      <c r="E2181" s="3" t="str">
        <f>_xll.SNL.Clients.Office.Excel.Functions.SPG(B2181, "IQ_PE_NORM", "LTM", A2181)</f>
        <v>NM</v>
      </c>
    </row>
    <row r="2182" spans="1:5" x14ac:dyDescent="0.25">
      <c r="A2182" s="1">
        <v>43508</v>
      </c>
      <c r="B2182" t="s">
        <v>287</v>
      </c>
      <c r="C2182" s="3">
        <f>_xll.SNL.Clients.Office.Excel.Functions.SPG(B2182, "SP_PRICE_CLOSE", A2182)</f>
        <v>6.1882284556313989</v>
      </c>
      <c r="D2182" s="3">
        <f>_xll.SNL.Clients.Office.Excel.Functions.SPG(B2182, "IQ_PE", "LTM", A2182)</f>
        <v>56.194507999999999</v>
      </c>
      <c r="E2182" s="3">
        <f>_xll.SNL.Clients.Office.Excel.Functions.SPG(B2182, "IQ_PE_NORM", "LTM", A2182)</f>
        <v>71.191202000000004</v>
      </c>
    </row>
    <row r="2183" spans="1:5" x14ac:dyDescent="0.25">
      <c r="A2183" s="1">
        <v>43508</v>
      </c>
      <c r="B2183" t="s">
        <v>288</v>
      </c>
      <c r="C2183" s="3">
        <f>_xll.SNL.Clients.Office.Excel.Functions.SPG(B2183, "SP_PRICE_CLOSE", A2183)</f>
        <v>4.8848122866894199</v>
      </c>
      <c r="D2183" s="3">
        <f>_xll.SNL.Clients.Office.Excel.Functions.SPG(B2183, "IQ_PE", "LTM", A2183)</f>
        <v>19.656652000000001</v>
      </c>
      <c r="E2183" s="3">
        <f>_xll.SNL.Clients.Office.Excel.Functions.SPG(B2183, "IQ_PE_NORM", "LTM", A2183)</f>
        <v>21.277584000000001</v>
      </c>
    </row>
    <row r="2184" spans="1:5" x14ac:dyDescent="0.25">
      <c r="A2184" s="1">
        <v>43508</v>
      </c>
      <c r="B2184" t="s">
        <v>289</v>
      </c>
      <c r="C2184" s="3">
        <f>_xll.SNL.Clients.Office.Excel.Functions.SPG(B2184, "SP_PRICE_CLOSE", A2184)</f>
        <v>4.3159838950511942</v>
      </c>
      <c r="D2184" s="3">
        <f>_xll.SNL.Clients.Office.Excel.Functions.SPG(B2184, "IQ_PE", "LTM", A2184)</f>
        <v>24.826174999999999</v>
      </c>
      <c r="E2184" s="3">
        <f>_xll.SNL.Clients.Office.Excel.Functions.SPG(B2184, "IQ_PE_NORM", "LTM", A2184)</f>
        <v>33.582295000000002</v>
      </c>
    </row>
    <row r="2185" spans="1:5" x14ac:dyDescent="0.25">
      <c r="A2185" s="1">
        <v>43508</v>
      </c>
      <c r="B2185" t="s">
        <v>290</v>
      </c>
      <c r="C2185" s="3" t="str">
        <f>_xll.SNL.Clients.Office.Excel.Functions.SPG(B2185, "SP_PRICE_CLOSE", A2185)</f>
        <v>NA</v>
      </c>
      <c r="D2185" s="3" t="str">
        <f>_xll.SNL.Clients.Office.Excel.Functions.SPG(B2185, "IQ_PE", "LTM", A2185)</f>
        <v>NA</v>
      </c>
      <c r="E2185" s="3" t="str">
        <f>_xll.SNL.Clients.Office.Excel.Functions.SPG(B2185, "IQ_PE_NORM", "LTM", A2185)</f>
        <v>NA</v>
      </c>
    </row>
    <row r="2186" spans="1:5" x14ac:dyDescent="0.25">
      <c r="A2186" s="1">
        <v>43508</v>
      </c>
      <c r="B2186" t="s">
        <v>291</v>
      </c>
      <c r="C2186" s="3">
        <f>_xll.SNL.Clients.Office.Excel.Functions.SPG(B2186, "SP_PRICE_CLOSE", A2186)</f>
        <v>35.591674221416383</v>
      </c>
      <c r="D2186" s="3" t="str">
        <f>_xll.SNL.Clients.Office.Excel.Functions.SPG(B2186, "IQ_PE", "LTM", A2186)</f>
        <v>NM</v>
      </c>
      <c r="E2186" s="3" t="str">
        <f>_xll.SNL.Clients.Office.Excel.Functions.SPG(B2186, "IQ_PE_NORM", "LTM", A2186)</f>
        <v>NM</v>
      </c>
    </row>
    <row r="2187" spans="1:5" x14ac:dyDescent="0.25">
      <c r="A2187" s="1">
        <v>43508</v>
      </c>
      <c r="B2187" t="s">
        <v>292</v>
      </c>
      <c r="C2187" s="3">
        <f>_xll.SNL.Clients.Office.Excel.Functions.SPG(B2187, "SP_PRICE_CLOSE", A2187)</f>
        <v>3.2220563139931739</v>
      </c>
      <c r="D2187" s="3">
        <f>_xll.SNL.Clients.Office.Excel.Functions.SPG(B2187, "IQ_PE", "LTM", A2187)</f>
        <v>10.857143000000001</v>
      </c>
      <c r="E2187" s="3">
        <f>_xll.SNL.Clients.Office.Excel.Functions.SPG(B2187, "IQ_PE_NORM", "LTM", A2187)</f>
        <v>16.241935000000002</v>
      </c>
    </row>
    <row r="2188" spans="1:5" x14ac:dyDescent="0.25">
      <c r="A2188" s="1">
        <v>43508</v>
      </c>
      <c r="B2188" t="s">
        <v>293</v>
      </c>
      <c r="C2188" s="3">
        <f>_xll.SNL.Clients.Office.Excel.Functions.SPG(B2188, "SP_PRICE_CLOSE", A2188)</f>
        <v>10.898837457337883</v>
      </c>
      <c r="D2188" s="3">
        <f>_xll.SNL.Clients.Office.Excel.Functions.SPG(B2188, "IQ_PE", "LTM", A2188)</f>
        <v>15.892302000000001</v>
      </c>
      <c r="E2188" s="3">
        <f>_xll.SNL.Clients.Office.Excel.Functions.SPG(B2188, "IQ_PE_NORM", "LTM", A2188)</f>
        <v>24.229400999999999</v>
      </c>
    </row>
    <row r="2189" spans="1:5" x14ac:dyDescent="0.25">
      <c r="A2189" s="1">
        <v>43508</v>
      </c>
      <c r="B2189" t="s">
        <v>294</v>
      </c>
      <c r="C2189" s="3" t="str">
        <f>_xll.SNL.Clients.Office.Excel.Functions.SPG(B2189, "SP_PRICE_CLOSE", A2189)</f>
        <v>NA</v>
      </c>
      <c r="D2189" s="3" t="str">
        <f>_xll.SNL.Clients.Office.Excel.Functions.SPG(B2189, "IQ_PE", "LTM", A2189)</f>
        <v>NA</v>
      </c>
      <c r="E2189" s="3" t="str">
        <f>_xll.SNL.Clients.Office.Excel.Functions.SPG(B2189, "IQ_PE_NORM", "LTM", A2189)</f>
        <v>NA</v>
      </c>
    </row>
    <row r="2190" spans="1:5" x14ac:dyDescent="0.25">
      <c r="A2190" s="1">
        <v>43508</v>
      </c>
      <c r="B2190" t="s">
        <v>295</v>
      </c>
      <c r="C2190" s="3">
        <f>_xll.SNL.Clients.Office.Excel.Functions.SPG(B2190, "SP_PRICE_CLOSE", A2190)</f>
        <v>26.407439473122867</v>
      </c>
      <c r="D2190" s="3">
        <f>_xll.SNL.Clients.Office.Excel.Functions.SPG(B2190, "IQ_PE", "LTM", A2190)</f>
        <v>86.875843000000003</v>
      </c>
      <c r="E2190" s="3">
        <f>_xll.SNL.Clients.Office.Excel.Functions.SPG(B2190, "IQ_PE_NORM", "LTM", A2190)</f>
        <v>102.31246</v>
      </c>
    </row>
    <row r="2191" spans="1:5" x14ac:dyDescent="0.25">
      <c r="A2191" s="1">
        <v>43508</v>
      </c>
      <c r="B2191" t="s">
        <v>296</v>
      </c>
      <c r="C2191" s="3">
        <f>_xll.SNL.Clients.Office.Excel.Functions.SPG(B2191, "SP_PRICE_CLOSE", A2191)</f>
        <v>0.45595136518771329</v>
      </c>
      <c r="D2191" s="3">
        <f>_xll.SNL.Clients.Office.Excel.Functions.SPG(B2191, "IQ_PE", "LTM", A2191)</f>
        <v>2.0046889999999999</v>
      </c>
      <c r="E2191" s="3">
        <f>_xll.SNL.Clients.Office.Excel.Functions.SPG(B2191, "IQ_PE_NORM", "LTM", A2191)</f>
        <v>2.8885139999999998</v>
      </c>
    </row>
    <row r="2192" spans="1:5" x14ac:dyDescent="0.25">
      <c r="A2192" s="1">
        <v>43508</v>
      </c>
      <c r="B2192" t="s">
        <v>297</v>
      </c>
      <c r="C2192" s="3">
        <f>_xll.SNL.Clients.Office.Excel.Functions.SPG(B2192, "SP_PRICE_CLOSE", A2192)</f>
        <v>42.742107508532428</v>
      </c>
      <c r="D2192" s="3" t="str">
        <f>_xll.SNL.Clients.Office.Excel.Functions.SPG(B2192, "IQ_PE", "LTM", A2192)</f>
        <v>NA</v>
      </c>
      <c r="E2192" s="3" t="str">
        <f>_xll.SNL.Clients.Office.Excel.Functions.SPG(B2192, "IQ_PE_NORM", "LTM", A2192)</f>
        <v>NA</v>
      </c>
    </row>
    <row r="2193" spans="1:5" x14ac:dyDescent="0.25">
      <c r="A2193" s="1">
        <v>43508</v>
      </c>
      <c r="B2193" t="s">
        <v>298</v>
      </c>
      <c r="C2193" s="3">
        <f>_xll.SNL.Clients.Office.Excel.Functions.SPG(B2193, "SP_PRICE_CLOSE", A2193)</f>
        <v>0.83404676834470992</v>
      </c>
      <c r="D2193" s="3" t="str">
        <f>_xll.SNL.Clients.Office.Excel.Functions.SPG(B2193, "IQ_PE", "LTM", A2193)</f>
        <v>NA</v>
      </c>
      <c r="E2193" s="3" t="str">
        <f>_xll.SNL.Clients.Office.Excel.Functions.SPG(B2193, "IQ_PE_NORM", "LTM", A2193)</f>
        <v>NA</v>
      </c>
    </row>
    <row r="2194" spans="1:5" x14ac:dyDescent="0.25">
      <c r="A2194" s="1">
        <v>43508</v>
      </c>
      <c r="B2194" t="s">
        <v>299</v>
      </c>
      <c r="C2194" s="3" t="str">
        <f>_xll.SNL.Clients.Office.Excel.Functions.SPG(B2194, "SP_PRICE_CLOSE", A2194)</f>
        <v>NA</v>
      </c>
      <c r="D2194" s="3" t="str">
        <f>_xll.SNL.Clients.Office.Excel.Functions.SPG(B2194, "IQ_PE", "LTM", A2194)</f>
        <v>NA</v>
      </c>
      <c r="E2194" s="3" t="str">
        <f>_xll.SNL.Clients.Office.Excel.Functions.SPG(B2194, "IQ_PE_NORM", "LTM", A2194)</f>
        <v>NA</v>
      </c>
    </row>
    <row r="2195" spans="1:5" x14ac:dyDescent="0.25">
      <c r="A2195" s="1">
        <v>43508</v>
      </c>
      <c r="B2195" t="s">
        <v>300</v>
      </c>
      <c r="C2195" s="3" t="str">
        <f>_xll.SNL.Clients.Office.Excel.Functions.SPG(B2195, "SP_PRICE_CLOSE", A2195)</f>
        <v>NA</v>
      </c>
      <c r="D2195" s="3" t="str">
        <f>_xll.SNL.Clients.Office.Excel.Functions.SPG(B2195, "IQ_PE", "LTM", A2195)</f>
        <v>NA</v>
      </c>
      <c r="E2195" s="3" t="str">
        <f>_xll.SNL.Clients.Office.Excel.Functions.SPG(B2195, "IQ_PE_NORM", "LTM", A2195)</f>
        <v>NA</v>
      </c>
    </row>
    <row r="2196" spans="1:5" x14ac:dyDescent="0.25">
      <c r="A2196" s="1">
        <v>43508</v>
      </c>
      <c r="B2196" t="s">
        <v>301</v>
      </c>
      <c r="C2196" s="3">
        <f>_xll.SNL.Clients.Office.Excel.Functions.SPG(B2196, "SP_PRICE_CLOSE", A2196)</f>
        <v>3.3383105802047779</v>
      </c>
      <c r="D2196" s="3">
        <f>_xll.SNL.Clients.Office.Excel.Functions.SPG(B2196, "IQ_PE", "LTM", A2196)</f>
        <v>16.344647999999999</v>
      </c>
      <c r="E2196" s="3">
        <f>_xll.SNL.Clients.Office.Excel.Functions.SPG(B2196, "IQ_PE_NORM", "LTM", A2196)</f>
        <v>24.169884</v>
      </c>
    </row>
    <row r="2197" spans="1:5" x14ac:dyDescent="0.25">
      <c r="A2197" s="1">
        <v>43508</v>
      </c>
      <c r="B2197" t="s">
        <v>302</v>
      </c>
      <c r="C2197" s="3">
        <f>_xll.SNL.Clients.Office.Excel.Functions.SPG(B2197, "SP_PRICE_CLOSE", A2197)</f>
        <v>3.1729948805460753</v>
      </c>
      <c r="D2197" s="3" t="str">
        <f>_xll.SNL.Clients.Office.Excel.Functions.SPG(B2197, "IQ_PE", "LTM", A2197)</f>
        <v>NM</v>
      </c>
      <c r="E2197" s="3" t="str">
        <f>_xll.SNL.Clients.Office.Excel.Functions.SPG(B2197, "IQ_PE_NORM", "LTM", A2197)</f>
        <v>NM</v>
      </c>
    </row>
    <row r="2198" spans="1:5" x14ac:dyDescent="0.25">
      <c r="A2198" s="1">
        <v>43508</v>
      </c>
      <c r="B2198" t="s">
        <v>303</v>
      </c>
      <c r="C2198" s="3">
        <f>_xll.SNL.Clients.Office.Excel.Functions.SPG(B2198, "SP_PRICE_CLOSE", A2198)</f>
        <v>10.415555674061434</v>
      </c>
      <c r="D2198" s="3">
        <f>_xll.SNL.Clients.Office.Excel.Functions.SPG(B2198, "IQ_PE", "LTM", A2198)</f>
        <v>18.530598000000001</v>
      </c>
      <c r="E2198" s="3">
        <f>_xll.SNL.Clients.Office.Excel.Functions.SPG(B2198, "IQ_PE_NORM", "LTM", A2198)</f>
        <v>28.265194999999999</v>
      </c>
    </row>
    <row r="2199" spans="1:5" x14ac:dyDescent="0.25">
      <c r="A2199" s="1">
        <v>43508</v>
      </c>
      <c r="B2199" t="s">
        <v>304</v>
      </c>
      <c r="C2199" s="3">
        <f>_xll.SNL.Clients.Office.Excel.Functions.SPG(B2199, "SP_PRICE_CLOSE", A2199)</f>
        <v>7.6525170648464158</v>
      </c>
      <c r="D2199" s="3">
        <f>_xll.SNL.Clients.Office.Excel.Functions.SPG(B2199, "IQ_PE", "LTM", A2199)</f>
        <v>12.013394999999999</v>
      </c>
      <c r="E2199" s="3">
        <f>_xll.SNL.Clients.Office.Excel.Functions.SPG(B2199, "IQ_PE_NORM", "LTM", A2199)</f>
        <v>18.672739</v>
      </c>
    </row>
    <row r="2200" spans="1:5" x14ac:dyDescent="0.25">
      <c r="A2200" s="1">
        <v>43508</v>
      </c>
      <c r="B2200" t="s">
        <v>305</v>
      </c>
      <c r="C2200" s="3" t="str">
        <f>_xll.SNL.Clients.Office.Excel.Functions.SPG(B2200, "SP_PRICE_CLOSE", A2200)</f>
        <v>NA</v>
      </c>
      <c r="D2200" s="3" t="str">
        <f>_xll.SNL.Clients.Office.Excel.Functions.SPG(B2200, "IQ_PE", "LTM", A2200)</f>
        <v>NA</v>
      </c>
      <c r="E2200" s="3" t="str">
        <f>_xll.SNL.Clients.Office.Excel.Functions.SPG(B2200, "IQ_PE_NORM", "LTM", A2200)</f>
        <v>NA</v>
      </c>
    </row>
    <row r="2201" spans="1:5" x14ac:dyDescent="0.25">
      <c r="A2201" s="1">
        <v>43508</v>
      </c>
      <c r="B2201" t="s">
        <v>306</v>
      </c>
      <c r="C2201" s="3">
        <f>_xll.SNL.Clients.Office.Excel.Functions.SPG(B2201, "SP_PRICE_CLOSE", A2201)</f>
        <v>5.3327645051194539</v>
      </c>
      <c r="D2201" s="3">
        <f>_xll.SNL.Clients.Office.Excel.Functions.SPG(B2201, "IQ_PE", "LTM", A2201)</f>
        <v>27.322403999999999</v>
      </c>
      <c r="E2201" s="3">
        <f>_xll.SNL.Clients.Office.Excel.Functions.SPG(B2201, "IQ_PE_NORM", "LTM", A2201)</f>
        <v>32.258065000000002</v>
      </c>
    </row>
    <row r="2202" spans="1:5" x14ac:dyDescent="0.25">
      <c r="A2202" s="1">
        <v>43508</v>
      </c>
      <c r="B2202" t="s">
        <v>307</v>
      </c>
      <c r="C2202" s="3" t="str">
        <f>_xll.SNL.Clients.Office.Excel.Functions.SPG(B2202, "SP_PRICE_CLOSE", A2202)</f>
        <v>NA</v>
      </c>
      <c r="D2202" s="3" t="str">
        <f>_xll.SNL.Clients.Office.Excel.Functions.SPG(B2202, "IQ_PE", "LTM", A2202)</f>
        <v>NA</v>
      </c>
      <c r="E2202" s="3" t="str">
        <f>_xll.SNL.Clients.Office.Excel.Functions.SPG(B2202, "IQ_PE_NORM", "LTM", A2202)</f>
        <v>NA</v>
      </c>
    </row>
    <row r="2203" spans="1:5" x14ac:dyDescent="0.25">
      <c r="A2203" s="1">
        <v>43508</v>
      </c>
      <c r="B2203" t="s">
        <v>308</v>
      </c>
      <c r="C2203" s="3">
        <f>_xll.SNL.Clients.Office.Excel.Functions.SPG(B2203, "SP_PRICE_CLOSE", A2203)</f>
        <v>10.973645477815699</v>
      </c>
      <c r="D2203" s="3" t="str">
        <f>_xll.SNL.Clients.Office.Excel.Functions.SPG(B2203, "IQ_PE", "LTM", A2203)</f>
        <v>NM</v>
      </c>
      <c r="E2203" s="3" t="str">
        <f>_xll.SNL.Clients.Office.Excel.Functions.SPG(B2203, "IQ_PE_NORM", "LTM", A2203)</f>
        <v>NM</v>
      </c>
    </row>
    <row r="2204" spans="1:5" x14ac:dyDescent="0.25">
      <c r="A2204" s="1">
        <v>43508</v>
      </c>
      <c r="B2204" t="s">
        <v>309</v>
      </c>
      <c r="C2204" s="3" t="str">
        <f>_xll.SNL.Clients.Office.Excel.Functions.SPG(B2204, "SP_PRICE_CLOSE", A2204)</f>
        <v>NA</v>
      </c>
      <c r="D2204" s="3" t="str">
        <f>_xll.SNL.Clients.Office.Excel.Functions.SPG(B2204, "IQ_PE", "LTM", A2204)</f>
        <v>NA</v>
      </c>
      <c r="E2204" s="3" t="str">
        <f>_xll.SNL.Clients.Office.Excel.Functions.SPG(B2204, "IQ_PE_NORM", "LTM", A2204)</f>
        <v>NA</v>
      </c>
    </row>
    <row r="2205" spans="1:5" x14ac:dyDescent="0.25">
      <c r="A2205" s="1">
        <v>43508</v>
      </c>
      <c r="B2205" t="s">
        <v>310</v>
      </c>
      <c r="C2205" s="3">
        <f>_xll.SNL.Clients.Office.Excel.Functions.SPG(B2205, "SP_PRICE_CLOSE", A2205)</f>
        <v>5.1105658063139927</v>
      </c>
      <c r="D2205" s="3">
        <f>_xll.SNL.Clients.Office.Excel.Functions.SPG(B2205, "IQ_PE", "LTM", A2205)</f>
        <v>8.0940309999999993</v>
      </c>
      <c r="E2205" s="3">
        <f>_xll.SNL.Clients.Office.Excel.Functions.SPG(B2205, "IQ_PE_NORM", "LTM", A2205)</f>
        <v>12.95045</v>
      </c>
    </row>
    <row r="2206" spans="1:5" x14ac:dyDescent="0.25">
      <c r="A2206" s="1">
        <v>43508</v>
      </c>
      <c r="B2206" t="s">
        <v>311</v>
      </c>
      <c r="C2206" s="3" t="str">
        <f>_xll.SNL.Clients.Office.Excel.Functions.SPG(B2206, "SP_PRICE_CLOSE", A2206)</f>
        <v>NA</v>
      </c>
      <c r="D2206" s="3" t="str">
        <f>_xll.SNL.Clients.Office.Excel.Functions.SPG(B2206, "IQ_PE", "LTM", A2206)</f>
        <v>NA</v>
      </c>
      <c r="E2206" s="3" t="str">
        <f>_xll.SNL.Clients.Office.Excel.Functions.SPG(B2206, "IQ_PE_NORM", "LTM", A2206)</f>
        <v>NA</v>
      </c>
    </row>
    <row r="2207" spans="1:5" x14ac:dyDescent="0.25">
      <c r="A2207" s="1">
        <v>43508</v>
      </c>
      <c r="B2207" t="s">
        <v>312</v>
      </c>
      <c r="C2207" s="3">
        <f>_xll.SNL.Clients.Office.Excel.Functions.SPG(B2207, "SP_PRICE_CLOSE", A2207)</f>
        <v>6.2446672354948811</v>
      </c>
      <c r="D2207" s="3">
        <f>_xll.SNL.Clients.Office.Excel.Functions.SPG(B2207, "IQ_PE", "LTM", A2207)</f>
        <v>11.073286</v>
      </c>
      <c r="E2207" s="3">
        <f>_xll.SNL.Clients.Office.Excel.Functions.SPG(B2207, "IQ_PE_NORM", "LTM", A2207)</f>
        <v>17.715582000000001</v>
      </c>
    </row>
    <row r="2208" spans="1:5" x14ac:dyDescent="0.25">
      <c r="A2208" s="1">
        <v>43508</v>
      </c>
      <c r="B2208" t="s">
        <v>313</v>
      </c>
      <c r="C2208" s="3" t="str">
        <f>_xll.SNL.Clients.Office.Excel.Functions.SPG(B2208, "SP_PRICE_CLOSE", A2208)</f>
        <v>NA</v>
      </c>
      <c r="D2208" s="3" t="str">
        <f>_xll.SNL.Clients.Office.Excel.Functions.SPG(B2208, "IQ_PE", "LTM", A2208)</f>
        <v>NA</v>
      </c>
      <c r="E2208" s="3" t="str">
        <f>_xll.SNL.Clients.Office.Excel.Functions.SPG(B2208, "IQ_PE_NORM", "LTM", A2208)</f>
        <v>NA</v>
      </c>
    </row>
    <row r="2209" spans="1:5" x14ac:dyDescent="0.25">
      <c r="A2209" s="1">
        <v>43508</v>
      </c>
      <c r="B2209" t="s">
        <v>314</v>
      </c>
      <c r="C2209" s="3">
        <f>_xll.SNL.Clients.Office.Excel.Functions.SPG(B2209, "SP_PRICE_CLOSE", A2209)</f>
        <v>3.9995733788395906</v>
      </c>
      <c r="D2209" s="3" t="str">
        <f>_xll.SNL.Clients.Office.Excel.Functions.SPG(B2209, "IQ_PE", "LTM", A2209)</f>
        <v>NM</v>
      </c>
      <c r="E2209" s="3" t="str">
        <f>_xll.SNL.Clients.Office.Excel.Functions.SPG(B2209, "IQ_PE_NORM", "LTM", A2209)</f>
        <v>NM</v>
      </c>
    </row>
    <row r="2210" spans="1:5" x14ac:dyDescent="0.25">
      <c r="A2210" s="1">
        <v>43508</v>
      </c>
      <c r="B2210" t="s">
        <v>315</v>
      </c>
      <c r="C2210" s="3">
        <f>_xll.SNL.Clients.Office.Excel.Functions.SPG(B2210, "SP_PRICE_CLOSE", A2210)</f>
        <v>7.9724829351535833</v>
      </c>
      <c r="D2210" s="3">
        <f>_xll.SNL.Clients.Office.Excel.Functions.SPG(B2210, "IQ_PE", "LTM", A2210)</f>
        <v>30.761316999999998</v>
      </c>
      <c r="E2210" s="3">
        <f>_xll.SNL.Clients.Office.Excel.Functions.SPG(B2210, "IQ_PE_NORM", "LTM", A2210)</f>
        <v>51.286448999999998</v>
      </c>
    </row>
    <row r="2211" spans="1:5" x14ac:dyDescent="0.25">
      <c r="A2211" s="1">
        <v>43508</v>
      </c>
      <c r="B2211" t="s">
        <v>316</v>
      </c>
      <c r="C2211" s="3" t="str">
        <f>_xll.SNL.Clients.Office.Excel.Functions.SPG(B2211, "SP_PRICE_CLOSE", A2211)</f>
        <v>NA</v>
      </c>
      <c r="D2211" s="3" t="str">
        <f>_xll.SNL.Clients.Office.Excel.Functions.SPG(B2211, "IQ_PE", "LTM", A2211)</f>
        <v>NA</v>
      </c>
      <c r="E2211" s="3" t="str">
        <f>_xll.SNL.Clients.Office.Excel.Functions.SPG(B2211, "IQ_PE_NORM", "LTM", A2211)</f>
        <v>NA</v>
      </c>
    </row>
    <row r="2212" spans="1:5" x14ac:dyDescent="0.25">
      <c r="A2212" s="1">
        <v>43508</v>
      </c>
      <c r="B2212" t="s">
        <v>317</v>
      </c>
      <c r="C2212" s="3">
        <f>_xll.SNL.Clients.Office.Excel.Functions.SPG(B2212, "SP_PRICE_CLOSE", A2212)</f>
        <v>7.6880684726962452</v>
      </c>
      <c r="D2212" s="3">
        <f>_xll.SNL.Clients.Office.Excel.Functions.SPG(B2212, "IQ_PE", "LTM", A2212)</f>
        <v>29.663921999999999</v>
      </c>
      <c r="E2212" s="3">
        <f>_xll.SNL.Clients.Office.Excel.Functions.SPG(B2212, "IQ_PE_NORM", "LTM", A2212)</f>
        <v>42.153993999999997</v>
      </c>
    </row>
    <row r="2213" spans="1:5" x14ac:dyDescent="0.25">
      <c r="A2213" s="1">
        <v>43508</v>
      </c>
      <c r="B2213" t="s">
        <v>318</v>
      </c>
      <c r="C2213" s="3">
        <f>_xll.SNL.Clients.Office.Excel.Functions.SPG(B2213, "SP_PRICE_CLOSE", A2213)</f>
        <v>4.9434726962457338</v>
      </c>
      <c r="D2213" s="3" t="str">
        <f>_xll.SNL.Clients.Office.Excel.Functions.SPG(B2213, "IQ_PE", "LTM", A2213)</f>
        <v>NA</v>
      </c>
      <c r="E2213" s="3" t="str">
        <f>_xll.SNL.Clients.Office.Excel.Functions.SPG(B2213, "IQ_PE_NORM", "LTM", A2213)</f>
        <v>NA</v>
      </c>
    </row>
    <row r="2214" spans="1:5" x14ac:dyDescent="0.25">
      <c r="A2214" s="1">
        <v>43515</v>
      </c>
      <c r="B2214" t="s">
        <v>3</v>
      </c>
      <c r="C2214" s="3" t="str">
        <f>_xll.SNL.Clients.Office.Excel.Functions.SPG(B2214, "SP_PRICE_CLOSE", A2214)</f>
        <v>NA</v>
      </c>
      <c r="D2214" s="3" t="str">
        <f>_xll.SNL.Clients.Office.Excel.Functions.SPG(B2214, "IQ_PE", "LTM", A2214)</f>
        <v>NA</v>
      </c>
      <c r="E2214" s="3" t="str">
        <f>_xll.SNL.Clients.Office.Excel.Functions.SPG(B2214, "IQ_PE_NORM", "LTM", A2214)</f>
        <v>NA</v>
      </c>
    </row>
    <row r="2215" spans="1:5" x14ac:dyDescent="0.25">
      <c r="A2215" s="1">
        <v>43515</v>
      </c>
      <c r="B2215" t="s">
        <v>4</v>
      </c>
      <c r="C2215" s="3">
        <f>_xll.SNL.Clients.Office.Excel.Functions.SPG(B2215, "SP_PRICE_CLOSE", A2215)</f>
        <v>1.7652862590330924</v>
      </c>
      <c r="D2215" s="3">
        <f>_xll.SNL.Clients.Office.Excel.Functions.SPG(B2215, "IQ_PE", "LTM", A2215)</f>
        <v>16.386139</v>
      </c>
      <c r="E2215" s="3">
        <f>_xll.SNL.Clients.Office.Excel.Functions.SPG(B2215, "IQ_PE_NORM", "LTM", A2215)</f>
        <v>26.48</v>
      </c>
    </row>
    <row r="2216" spans="1:5" x14ac:dyDescent="0.25">
      <c r="A2216" s="1">
        <v>43515</v>
      </c>
      <c r="B2216" t="s">
        <v>5</v>
      </c>
      <c r="C2216" s="3">
        <f>_xll.SNL.Clients.Office.Excel.Functions.SPG(B2216, "SP_PRICE_CLOSE", A2216)</f>
        <v>2.6964614276952616</v>
      </c>
      <c r="D2216" s="3">
        <f>_xll.SNL.Clients.Office.Excel.Functions.SPG(B2216, "IQ_PE", "LTM", A2216)</f>
        <v>11.003264</v>
      </c>
      <c r="E2216" s="3">
        <f>_xll.SNL.Clients.Office.Excel.Functions.SPG(B2216, "IQ_PE_NORM", "LTM", A2216)</f>
        <v>15.556922999999999</v>
      </c>
    </row>
    <row r="2217" spans="1:5" x14ac:dyDescent="0.25">
      <c r="A2217" s="1">
        <v>43515</v>
      </c>
      <c r="B2217" t="s">
        <v>6</v>
      </c>
      <c r="C2217" s="3" t="str">
        <f>_xll.SNL.Clients.Office.Excel.Functions.SPG(B2217, "SP_PRICE_CLOSE", A2217)</f>
        <v>NA</v>
      </c>
      <c r="D2217" s="3" t="str">
        <f>_xll.SNL.Clients.Office.Excel.Functions.SPG(B2217, "IQ_PE", "LTM", A2217)</f>
        <v>NA</v>
      </c>
      <c r="E2217" s="3" t="str">
        <f>_xll.SNL.Clients.Office.Excel.Functions.SPG(B2217, "IQ_PE_NORM", "LTM", A2217)</f>
        <v>NA</v>
      </c>
    </row>
    <row r="2218" spans="1:5" x14ac:dyDescent="0.25">
      <c r="A2218" s="1">
        <v>43515</v>
      </c>
      <c r="B2218" t="s">
        <v>7</v>
      </c>
      <c r="C2218" s="3" t="str">
        <f>_xll.SNL.Clients.Office.Excel.Functions.SPG(B2218, "SP_PRICE_CLOSE", A2218)</f>
        <v>NA</v>
      </c>
      <c r="D2218" s="3" t="str">
        <f>_xll.SNL.Clients.Office.Excel.Functions.SPG(B2218, "IQ_PE", "LTM", A2218)</f>
        <v>NA</v>
      </c>
      <c r="E2218" s="3" t="str">
        <f>_xll.SNL.Clients.Office.Excel.Functions.SPG(B2218, "IQ_PE_NORM", "LTM", A2218)</f>
        <v>NA</v>
      </c>
    </row>
    <row r="2219" spans="1:5" x14ac:dyDescent="0.25">
      <c r="A2219" s="1">
        <v>43515</v>
      </c>
      <c r="B2219" t="s">
        <v>8</v>
      </c>
      <c r="C2219" s="3" t="str">
        <f>_xll.SNL.Clients.Office.Excel.Functions.SPG(B2219, "SP_PRICE_CLOSE", A2219)</f>
        <v>NA</v>
      </c>
      <c r="D2219" s="3" t="str">
        <f>_xll.SNL.Clients.Office.Excel.Functions.SPG(B2219, "IQ_PE", "LTM", A2219)</f>
        <v>NA</v>
      </c>
      <c r="E2219" s="3" t="str">
        <f>_xll.SNL.Clients.Office.Excel.Functions.SPG(B2219, "IQ_PE_NORM", "LTM", A2219)</f>
        <v>NA</v>
      </c>
    </row>
    <row r="2220" spans="1:5" x14ac:dyDescent="0.25">
      <c r="A2220" s="1">
        <v>43515</v>
      </c>
      <c r="B2220" t="s">
        <v>9</v>
      </c>
      <c r="C2220" s="3" t="str">
        <f>_xll.SNL.Clients.Office.Excel.Functions.SPG(B2220, "SP_PRICE_CLOSE", A2220)</f>
        <v>NA</v>
      </c>
      <c r="D2220" s="3" t="str">
        <f>_xll.SNL.Clients.Office.Excel.Functions.SPG(B2220, "IQ_PE", "LTM", A2220)</f>
        <v>NA</v>
      </c>
      <c r="E2220" s="3" t="str">
        <f>_xll.SNL.Clients.Office.Excel.Functions.SPG(B2220, "IQ_PE_NORM", "LTM", A2220)</f>
        <v>NA</v>
      </c>
    </row>
    <row r="2221" spans="1:5" x14ac:dyDescent="0.25">
      <c r="A2221" s="1">
        <v>43515</v>
      </c>
      <c r="B2221" t="s">
        <v>10</v>
      </c>
      <c r="C2221" s="3">
        <f>_xll.SNL.Clients.Office.Excel.Functions.SPG(B2221, "SP_PRICE_CLOSE", A2221)</f>
        <v>11.110814644942801</v>
      </c>
      <c r="D2221" s="3">
        <f>_xll.SNL.Clients.Office.Excel.Functions.SPG(B2221, "IQ_PE", "LTM", A2221)</f>
        <v>16.475549999999998</v>
      </c>
      <c r="E2221" s="3">
        <f>_xll.SNL.Clients.Office.Excel.Functions.SPG(B2221, "IQ_PE_NORM", "LTM", A2221)</f>
        <v>25.391020999999999</v>
      </c>
    </row>
    <row r="2222" spans="1:5" x14ac:dyDescent="0.25">
      <c r="A2222" s="1">
        <v>43515</v>
      </c>
      <c r="B2222" t="s">
        <v>11</v>
      </c>
      <c r="C2222" s="3" t="str">
        <f>_xll.SNL.Clients.Office.Excel.Functions.SPG(B2222, "SP_PRICE_CLOSE", A2222)</f>
        <v>NA</v>
      </c>
      <c r="D2222" s="3" t="str">
        <f>_xll.SNL.Clients.Office.Excel.Functions.SPG(B2222, "IQ_PE", "LTM", A2222)</f>
        <v>NA</v>
      </c>
      <c r="E2222" s="3" t="str">
        <f>_xll.SNL.Clients.Office.Excel.Functions.SPG(B2222, "IQ_PE_NORM", "LTM", A2222)</f>
        <v>NA</v>
      </c>
    </row>
    <row r="2223" spans="1:5" x14ac:dyDescent="0.25">
      <c r="A2223" s="1">
        <v>43515</v>
      </c>
      <c r="B2223" t="s">
        <v>12</v>
      </c>
      <c r="C2223" s="3" t="str">
        <f>_xll.SNL.Clients.Office.Excel.Functions.SPG(B2223, "SP_PRICE_CLOSE", A2223)</f>
        <v>NA</v>
      </c>
      <c r="D2223" s="3" t="str">
        <f>_xll.SNL.Clients.Office.Excel.Functions.SPG(B2223, "IQ_PE", "LTM", A2223)</f>
        <v>NA</v>
      </c>
      <c r="E2223" s="3" t="str">
        <f>_xll.SNL.Clients.Office.Excel.Functions.SPG(B2223, "IQ_PE_NORM", "LTM", A2223)</f>
        <v>NA</v>
      </c>
    </row>
    <row r="2224" spans="1:5" x14ac:dyDescent="0.25">
      <c r="A2224" s="1">
        <v>43515</v>
      </c>
      <c r="B2224" t="s">
        <v>13</v>
      </c>
      <c r="C2224" s="3">
        <f>_xll.SNL.Clients.Office.Excel.Functions.SPG(B2224, "SP_PRICE_CLOSE", A2224)</f>
        <v>3.1999146689421618</v>
      </c>
      <c r="D2224" s="3">
        <f>_xll.SNL.Clients.Office.Excel.Functions.SPG(B2224, "IQ_PE", "LTM", A2224)</f>
        <v>103.44827600000001</v>
      </c>
      <c r="E2224" s="3">
        <f>_xll.SNL.Clients.Office.Excel.Functions.SPG(B2224, "IQ_PE_NORM", "LTM", A2224)</f>
        <v>121.212121</v>
      </c>
    </row>
    <row r="2225" spans="1:5" x14ac:dyDescent="0.25">
      <c r="A2225" s="1">
        <v>43515</v>
      </c>
      <c r="B2225" t="s">
        <v>14</v>
      </c>
      <c r="C2225" s="3">
        <f>_xll.SNL.Clients.Office.Excel.Functions.SPG(B2225, "SP_PRICE_CLOSE", A2225)</f>
        <v>5.0498653369243485</v>
      </c>
      <c r="D2225" s="3">
        <f>_xll.SNL.Clients.Office.Excel.Functions.SPG(B2225, "IQ_PE", "LTM", A2225)</f>
        <v>29.451788000000001</v>
      </c>
      <c r="E2225" s="3">
        <f>_xll.SNL.Clients.Office.Excel.Functions.SPG(B2225, "IQ_PE_NORM", "LTM", A2225)</f>
        <v>43.938515000000002</v>
      </c>
    </row>
    <row r="2226" spans="1:5" x14ac:dyDescent="0.25">
      <c r="A2226" s="1">
        <v>43515</v>
      </c>
      <c r="B2226" t="s">
        <v>15</v>
      </c>
      <c r="C2226" s="3">
        <f>_xll.SNL.Clients.Office.Excel.Functions.SPG(B2226, "SP_PRICE_CLOSE", A2226)</f>
        <v>2.5123471374096691</v>
      </c>
      <c r="D2226" s="3" t="str">
        <f>_xll.SNL.Clients.Office.Excel.Functions.SPG(B2226, "IQ_PE", "LTM", A2226)</f>
        <v>NM</v>
      </c>
      <c r="E2226" s="3" t="str">
        <f>_xll.SNL.Clients.Office.Excel.Functions.SPG(B2226, "IQ_PE_NORM", "LTM", A2226)</f>
        <v>NM</v>
      </c>
    </row>
    <row r="2227" spans="1:5" x14ac:dyDescent="0.25">
      <c r="A2227" s="1">
        <v>43515</v>
      </c>
      <c r="B2227" t="s">
        <v>16</v>
      </c>
      <c r="C2227" s="3">
        <f>_xll.SNL.Clients.Office.Excel.Functions.SPG(B2227, "SP_PRICE_CLOSE", A2227)</f>
        <v>2.7999253353243914</v>
      </c>
      <c r="D2227" s="3" t="str">
        <f>_xll.SNL.Clients.Office.Excel.Functions.SPG(B2227, "IQ_PE", "LTM", A2227)</f>
        <v>NM</v>
      </c>
      <c r="E2227" s="3" t="str">
        <f>_xll.SNL.Clients.Office.Excel.Functions.SPG(B2227, "IQ_PE_NORM", "LTM", A2227)</f>
        <v>NM</v>
      </c>
    </row>
    <row r="2228" spans="1:5" x14ac:dyDescent="0.25">
      <c r="A2228" s="1">
        <v>43515</v>
      </c>
      <c r="B2228" t="s">
        <v>17</v>
      </c>
      <c r="C2228" s="3">
        <f>_xll.SNL.Clients.Office.Excel.Functions.SPG(B2228, "SP_PRICE_CLOSE", A2228)</f>
        <v>0.50131996480093866</v>
      </c>
      <c r="D2228" s="3" t="str">
        <f>_xll.SNL.Clients.Office.Excel.Functions.SPG(B2228, "IQ_PE", "LTM", A2228)</f>
        <v>NA</v>
      </c>
      <c r="E2228" s="3" t="str">
        <f>_xll.SNL.Clients.Office.Excel.Functions.SPG(B2228, "IQ_PE_NORM", "LTM", A2228)</f>
        <v>NA</v>
      </c>
    </row>
    <row r="2229" spans="1:5" x14ac:dyDescent="0.25">
      <c r="A2229" s="1">
        <v>43515</v>
      </c>
      <c r="B2229" t="s">
        <v>18</v>
      </c>
      <c r="C2229" s="3">
        <f>_xll.SNL.Clients.Office.Excel.Functions.SPG(B2229, "SP_PRICE_CLOSE", A2229)</f>
        <v>3.5679048558705104</v>
      </c>
      <c r="D2229" s="3">
        <f>_xll.SNL.Clients.Office.Excel.Functions.SPG(B2229, "IQ_PE", "LTM", A2229)</f>
        <v>20.150601999999999</v>
      </c>
      <c r="E2229" s="3">
        <f>_xll.SNL.Clients.Office.Excel.Functions.SPG(B2229, "IQ_PE_NORM", "LTM", A2229)</f>
        <v>30.478359999999999</v>
      </c>
    </row>
    <row r="2230" spans="1:5" x14ac:dyDescent="0.25">
      <c r="A2230" s="1">
        <v>43515</v>
      </c>
      <c r="B2230" t="s">
        <v>19</v>
      </c>
      <c r="C2230" s="3" t="str">
        <f>_xll.SNL.Clients.Office.Excel.Functions.SPG(B2230, "SP_PRICE_CLOSE", A2230)</f>
        <v>NA</v>
      </c>
      <c r="D2230" s="3" t="str">
        <f>_xll.SNL.Clients.Office.Excel.Functions.SPG(B2230, "IQ_PE", "LTM", A2230)</f>
        <v>NA</v>
      </c>
      <c r="E2230" s="3" t="str">
        <f>_xll.SNL.Clients.Office.Excel.Functions.SPG(B2230, "IQ_PE_NORM", "LTM", A2230)</f>
        <v>NA</v>
      </c>
    </row>
    <row r="2231" spans="1:5" x14ac:dyDescent="0.25">
      <c r="A2231" s="1">
        <v>43515</v>
      </c>
      <c r="B2231" t="s">
        <v>20</v>
      </c>
      <c r="C2231" s="3" t="str">
        <f>_xll.SNL.Clients.Office.Excel.Functions.SPG(B2231, "SP_PRICE_CLOSE", A2231)</f>
        <v>NA</v>
      </c>
      <c r="D2231" s="3" t="str">
        <f>_xll.SNL.Clients.Office.Excel.Functions.SPG(B2231, "IQ_PE", "LTM", A2231)</f>
        <v>NA</v>
      </c>
      <c r="E2231" s="3" t="str">
        <f>_xll.SNL.Clients.Office.Excel.Functions.SPG(B2231, "IQ_PE_NORM", "LTM", A2231)</f>
        <v>NA</v>
      </c>
    </row>
    <row r="2232" spans="1:5" x14ac:dyDescent="0.25">
      <c r="A2232" s="1">
        <v>43515</v>
      </c>
      <c r="B2232" t="s">
        <v>21</v>
      </c>
      <c r="C2232" s="3" t="str">
        <f>_xll.SNL.Clients.Office.Excel.Functions.SPG(B2232, "SP_PRICE_CLOSE", A2232)</f>
        <v>NA</v>
      </c>
      <c r="D2232" s="3" t="str">
        <f>_xll.SNL.Clients.Office.Excel.Functions.SPG(B2232, "IQ_PE", "LTM", A2232)</f>
        <v>NA</v>
      </c>
      <c r="E2232" s="3" t="str">
        <f>_xll.SNL.Clients.Office.Excel.Functions.SPG(B2232, "IQ_PE_NORM", "LTM", A2232)</f>
        <v>NA</v>
      </c>
    </row>
    <row r="2233" spans="1:5" x14ac:dyDescent="0.25">
      <c r="A2233" s="1">
        <v>43515</v>
      </c>
      <c r="B2233" t="s">
        <v>22</v>
      </c>
      <c r="C2233" s="3" t="str">
        <f>_xll.SNL.Clients.Office.Excel.Functions.SPG(B2233, "SP_PRICE_CLOSE", A2233)</f>
        <v>NA</v>
      </c>
      <c r="D2233" s="3" t="str">
        <f>_xll.SNL.Clients.Office.Excel.Functions.SPG(B2233, "IQ_PE", "LTM", A2233)</f>
        <v>NA</v>
      </c>
      <c r="E2233" s="3" t="str">
        <f>_xll.SNL.Clients.Office.Excel.Functions.SPG(B2233, "IQ_PE_NORM", "LTM", A2233)</f>
        <v>NA</v>
      </c>
    </row>
    <row r="2234" spans="1:5" x14ac:dyDescent="0.25">
      <c r="A2234" s="1">
        <v>43515</v>
      </c>
      <c r="B2234" t="s">
        <v>23</v>
      </c>
      <c r="C2234" s="3" t="str">
        <f>_xll.SNL.Clients.Office.Excel.Functions.SPG(B2234, "SP_PRICE_CLOSE", A2234)</f>
        <v>NA</v>
      </c>
      <c r="D2234" s="3" t="str">
        <f>_xll.SNL.Clients.Office.Excel.Functions.SPG(B2234, "IQ_PE", "LTM", A2234)</f>
        <v>NA</v>
      </c>
      <c r="E2234" s="3" t="str">
        <f>_xll.SNL.Clients.Office.Excel.Functions.SPG(B2234, "IQ_PE_NORM", "LTM", A2234)</f>
        <v>NA</v>
      </c>
    </row>
    <row r="2235" spans="1:5" x14ac:dyDescent="0.25">
      <c r="A2235" s="1">
        <v>43515</v>
      </c>
      <c r="B2235" t="s">
        <v>24</v>
      </c>
      <c r="C2235" s="3">
        <f>_xll.SNL.Clients.Office.Excel.Functions.SPG(B2235, "SP_PRICE_CLOSE", A2235)</f>
        <v>10.94137436335031</v>
      </c>
      <c r="D2235" s="3">
        <f>_xll.SNL.Clients.Office.Excel.Functions.SPG(B2235, "IQ_PE", "LTM", A2235)</f>
        <v>15.940656000000001</v>
      </c>
      <c r="E2235" s="3">
        <f>_xll.SNL.Clients.Office.Excel.Functions.SPG(B2235, "IQ_PE_NORM", "LTM", A2235)</f>
        <v>25.501086000000001</v>
      </c>
    </row>
    <row r="2236" spans="1:5" x14ac:dyDescent="0.25">
      <c r="A2236" s="1">
        <v>43515</v>
      </c>
      <c r="B2236" t="s">
        <v>25</v>
      </c>
      <c r="C2236" s="3">
        <f>_xll.SNL.Clients.Office.Excel.Functions.SPG(B2236, "SP_PRICE_CLOSE", A2236)</f>
        <v>7.3171382096477435</v>
      </c>
      <c r="D2236" s="3">
        <f>_xll.SNL.Clients.Office.Excel.Functions.SPG(B2236, "IQ_PE", "LTM", A2236)</f>
        <v>12.438803</v>
      </c>
      <c r="E2236" s="3">
        <f>_xll.SNL.Clients.Office.Excel.Functions.SPG(B2236, "IQ_PE_NORM", "LTM", A2236)</f>
        <v>19.898477</v>
      </c>
    </row>
    <row r="2237" spans="1:5" x14ac:dyDescent="0.25">
      <c r="A2237" s="1">
        <v>43515</v>
      </c>
      <c r="B2237" t="s">
        <v>26</v>
      </c>
      <c r="C2237" s="3">
        <f>_xll.SNL.Clients.Office.Excel.Functions.SPG(B2237, "SP_PRICE_CLOSE", A2237)</f>
        <v>2.1599424015359592</v>
      </c>
      <c r="D2237" s="3">
        <f>_xll.SNL.Clients.Office.Excel.Functions.SPG(B2237, "IQ_PE", "LTM", A2237)</f>
        <v>14.944649</v>
      </c>
      <c r="E2237" s="3">
        <f>_xll.SNL.Clients.Office.Excel.Functions.SPG(B2237, "IQ_PE_NORM", "LTM", A2237)</f>
        <v>23.893805</v>
      </c>
    </row>
    <row r="2238" spans="1:5" x14ac:dyDescent="0.25">
      <c r="A2238" s="1">
        <v>43515</v>
      </c>
      <c r="B2238" t="s">
        <v>27</v>
      </c>
      <c r="C2238" s="3" t="str">
        <f>_xll.SNL.Clients.Office.Excel.Functions.SPG(B2238, "SP_PRICE_CLOSE", A2238)</f>
        <v>NA</v>
      </c>
      <c r="D2238" s="3" t="str">
        <f>_xll.SNL.Clients.Office.Excel.Functions.SPG(B2238, "IQ_PE", "LTM", A2238)</f>
        <v>NA</v>
      </c>
      <c r="E2238" s="3" t="str">
        <f>_xll.SNL.Clients.Office.Excel.Functions.SPG(B2238, "IQ_PE_NORM", "LTM", A2238)</f>
        <v>NA</v>
      </c>
    </row>
    <row r="2239" spans="1:5" x14ac:dyDescent="0.25">
      <c r="A2239" s="1">
        <v>43515</v>
      </c>
      <c r="B2239" t="s">
        <v>28</v>
      </c>
      <c r="C2239" s="3">
        <f>_xll.SNL.Clients.Office.Excel.Functions.SPG(B2239, "SP_PRICE_CLOSE", A2239)</f>
        <v>9.2035639049625342</v>
      </c>
      <c r="D2239" s="3">
        <f>_xll.SNL.Clients.Office.Excel.Functions.SPG(B2239, "IQ_PE", "LTM", A2239)</f>
        <v>73.591226000000006</v>
      </c>
      <c r="E2239" s="3">
        <f>_xll.SNL.Clients.Office.Excel.Functions.SPG(B2239, "IQ_PE_NORM", "LTM", A2239)</f>
        <v>38.955174999999997</v>
      </c>
    </row>
    <row r="2240" spans="1:5" x14ac:dyDescent="0.25">
      <c r="A2240" s="1">
        <v>43515</v>
      </c>
      <c r="B2240" t="s">
        <v>29</v>
      </c>
      <c r="C2240" s="3" t="str">
        <f>_xll.SNL.Clients.Office.Excel.Functions.SPG(B2240, "SP_PRICE_CLOSE", A2240)</f>
        <v>NA</v>
      </c>
      <c r="D2240" s="3" t="str">
        <f>_xll.SNL.Clients.Office.Excel.Functions.SPG(B2240, "IQ_PE", "LTM", A2240)</f>
        <v>NA</v>
      </c>
      <c r="E2240" s="3" t="str">
        <f>_xll.SNL.Clients.Office.Excel.Functions.SPG(B2240, "IQ_PE_NORM", "LTM", A2240)</f>
        <v>NA</v>
      </c>
    </row>
    <row r="2241" spans="1:5" x14ac:dyDescent="0.25">
      <c r="A2241" s="1">
        <v>43515</v>
      </c>
      <c r="B2241" t="s">
        <v>30</v>
      </c>
      <c r="C2241" s="3">
        <f>_xll.SNL.Clients.Office.Excel.Functions.SPG(B2241, "SP_PRICE_CLOSE", A2241)</f>
        <v>3.850563984960401</v>
      </c>
      <c r="D2241" s="3" t="str">
        <f>_xll.SNL.Clients.Office.Excel.Functions.SPG(B2241, "IQ_PE", "LTM", A2241)</f>
        <v>NA</v>
      </c>
      <c r="E2241" s="3" t="str">
        <f>_xll.SNL.Clients.Office.Excel.Functions.SPG(B2241, "IQ_PE_NORM", "LTM", A2241)</f>
        <v>NA</v>
      </c>
    </row>
    <row r="2242" spans="1:5" x14ac:dyDescent="0.25">
      <c r="A2242" s="1">
        <v>43515</v>
      </c>
      <c r="B2242" t="s">
        <v>31</v>
      </c>
      <c r="C2242" s="3">
        <f>_xll.SNL.Clients.Office.Excel.Functions.SPG(B2242, "SP_PRICE_CLOSE", A2242)</f>
        <v>2.8519239486947017</v>
      </c>
      <c r="D2242" s="3">
        <f>_xll.SNL.Clients.Office.Excel.Functions.SPG(B2242, "IQ_PE", "LTM", A2242)</f>
        <v>16.555727999999998</v>
      </c>
      <c r="E2242" s="3">
        <f>_xll.SNL.Clients.Office.Excel.Functions.SPG(B2242, "IQ_PE_NORM", "LTM", A2242)</f>
        <v>26.085366</v>
      </c>
    </row>
    <row r="2243" spans="1:5" x14ac:dyDescent="0.25">
      <c r="A2243" s="1">
        <v>43515</v>
      </c>
      <c r="B2243" t="s">
        <v>32</v>
      </c>
      <c r="C2243" s="3">
        <f>_xll.SNL.Clients.Office.Excel.Functions.SPG(B2243, "SP_PRICE_CLOSE", A2243)</f>
        <v>3.6230143196181435</v>
      </c>
      <c r="D2243" s="3">
        <f>_xll.SNL.Clients.Office.Excel.Functions.SPG(B2243, "IQ_PE", "LTM", A2243)</f>
        <v>10.116654</v>
      </c>
      <c r="E2243" s="3">
        <f>_xll.SNL.Clients.Office.Excel.Functions.SPG(B2243, "IQ_PE_NORM", "LTM", A2243)</f>
        <v>14.946827000000001</v>
      </c>
    </row>
    <row r="2244" spans="1:5" x14ac:dyDescent="0.25">
      <c r="A2244" s="1">
        <v>43515</v>
      </c>
      <c r="B2244" t="s">
        <v>33</v>
      </c>
      <c r="C2244" s="3">
        <f>_xll.SNL.Clients.Office.Excel.Functions.SPG(B2244, "SP_PRICE_CLOSE", A2244)</f>
        <v>7.4084157755793176E-2</v>
      </c>
      <c r="D2244" s="3" t="str">
        <f>_xll.SNL.Clients.Office.Excel.Functions.SPG(B2244, "IQ_PE", "LTM", A2244)</f>
        <v>NM</v>
      </c>
      <c r="E2244" s="3">
        <f>_xll.SNL.Clients.Office.Excel.Functions.SPG(B2244, "IQ_PE_NORM", "LTM", A2244)</f>
        <v>138.91149999999999</v>
      </c>
    </row>
    <row r="2245" spans="1:5" x14ac:dyDescent="0.25">
      <c r="A2245" s="1">
        <v>43515</v>
      </c>
      <c r="B2245" t="s">
        <v>34</v>
      </c>
      <c r="C2245" s="3" t="str">
        <f>_xll.SNL.Clients.Office.Excel.Functions.SPG(B2245, "SP_PRICE_CLOSE", A2245)</f>
        <v>NA</v>
      </c>
      <c r="D2245" s="3" t="str">
        <f>_xll.SNL.Clients.Office.Excel.Functions.SPG(B2245, "IQ_PE", "LTM", A2245)</f>
        <v>NA</v>
      </c>
      <c r="E2245" s="3" t="str">
        <f>_xll.SNL.Clients.Office.Excel.Functions.SPG(B2245, "IQ_PE_NORM", "LTM", A2245)</f>
        <v>NA</v>
      </c>
    </row>
    <row r="2246" spans="1:5" x14ac:dyDescent="0.25">
      <c r="A2246" s="1">
        <v>43515</v>
      </c>
      <c r="B2246" t="s">
        <v>35</v>
      </c>
      <c r="C2246" s="3">
        <f>_xll.SNL.Clients.Office.Excel.Functions.SPG(B2246, "SP_PRICE_CLOSE", A2246)</f>
        <v>4.506546225433989</v>
      </c>
      <c r="D2246" s="3">
        <f>_xll.SNL.Clients.Office.Excel.Functions.SPG(B2246, "IQ_PE", "LTM", A2246)</f>
        <v>20.215309999999999</v>
      </c>
      <c r="E2246" s="3">
        <f>_xll.SNL.Clients.Office.Excel.Functions.SPG(B2246, "IQ_PE_NORM", "LTM", A2246)</f>
        <v>31.123387000000001</v>
      </c>
    </row>
    <row r="2247" spans="1:5" x14ac:dyDescent="0.25">
      <c r="A2247" s="1">
        <v>43515</v>
      </c>
      <c r="B2247" t="s">
        <v>36</v>
      </c>
      <c r="C2247" s="3">
        <f>_xll.SNL.Clients.Office.Excel.Functions.SPG(B2247, "SP_PRICE_CLOSE", A2247)</f>
        <v>3.6607018479507212</v>
      </c>
      <c r="D2247" s="3">
        <f>_xll.SNL.Clients.Office.Excel.Functions.SPG(B2247, "IQ_PE", "LTM", A2247)</f>
        <v>6.9403430000000004</v>
      </c>
      <c r="E2247" s="3">
        <f>_xll.SNL.Clients.Office.Excel.Functions.SPG(B2247, "IQ_PE_NORM", "LTM", A2247)</f>
        <v>11.106794000000001</v>
      </c>
    </row>
    <row r="2248" spans="1:5" x14ac:dyDescent="0.25">
      <c r="A2248" s="1">
        <v>43515</v>
      </c>
      <c r="B2248" t="s">
        <v>37</v>
      </c>
      <c r="C2248" s="3" t="str">
        <f>_xll.SNL.Clients.Office.Excel.Functions.SPG(B2248, "SP_PRICE_CLOSE", A2248)</f>
        <v>NA</v>
      </c>
      <c r="D2248" s="3" t="str">
        <f>_xll.SNL.Clients.Office.Excel.Functions.SPG(B2248, "IQ_PE", "LTM", A2248)</f>
        <v>NA</v>
      </c>
      <c r="E2248" s="3" t="str">
        <f>_xll.SNL.Clients.Office.Excel.Functions.SPG(B2248, "IQ_PE_NORM", "LTM", A2248)</f>
        <v>NA</v>
      </c>
    </row>
    <row r="2249" spans="1:5" x14ac:dyDescent="0.25">
      <c r="A2249" s="1">
        <v>43515</v>
      </c>
      <c r="B2249" t="s">
        <v>38</v>
      </c>
      <c r="C2249" s="3" t="str">
        <f>_xll.SNL.Clients.Office.Excel.Functions.SPG(B2249, "SP_PRICE_CLOSE", A2249)</f>
        <v>NA</v>
      </c>
      <c r="D2249" s="3" t="str">
        <f>_xll.SNL.Clients.Office.Excel.Functions.SPG(B2249, "IQ_PE", "LTM", A2249)</f>
        <v>NA</v>
      </c>
      <c r="E2249" s="3" t="str">
        <f>_xll.SNL.Clients.Office.Excel.Functions.SPG(B2249, "IQ_PE_NORM", "LTM", A2249)</f>
        <v>NA</v>
      </c>
    </row>
    <row r="2250" spans="1:5" x14ac:dyDescent="0.25">
      <c r="A2250" s="1">
        <v>43515</v>
      </c>
      <c r="B2250" t="s">
        <v>39</v>
      </c>
      <c r="C2250" s="3" t="str">
        <f>_xll.SNL.Clients.Office.Excel.Functions.SPG(B2250, "SP_PRICE_CLOSE", A2250)</f>
        <v>NA</v>
      </c>
      <c r="D2250" s="3" t="str">
        <f>_xll.SNL.Clients.Office.Excel.Functions.SPG(B2250, "IQ_PE", "LTM", A2250)</f>
        <v>NA</v>
      </c>
      <c r="E2250" s="3" t="str">
        <f>_xll.SNL.Clients.Office.Excel.Functions.SPG(B2250, "IQ_PE_NORM", "LTM", A2250)</f>
        <v>NA</v>
      </c>
    </row>
    <row r="2251" spans="1:5" x14ac:dyDescent="0.25">
      <c r="A2251" s="1">
        <v>43515</v>
      </c>
      <c r="B2251" t="s">
        <v>40</v>
      </c>
      <c r="C2251" s="3">
        <f>_xll.SNL.Clients.Office.Excel.Functions.SPG(B2251, "SP_PRICE_CLOSE", A2251)</f>
        <v>3.8430975173995363</v>
      </c>
      <c r="D2251" s="3">
        <f>_xll.SNL.Clients.Office.Excel.Functions.SPG(B2251, "IQ_PE", "LTM", A2251)</f>
        <v>14.213018</v>
      </c>
      <c r="E2251" s="3">
        <f>_xll.SNL.Clients.Office.Excel.Functions.SPG(B2251, "IQ_PE_NORM", "LTM", A2251)</f>
        <v>22.731860999999999</v>
      </c>
    </row>
    <row r="2252" spans="1:5" x14ac:dyDescent="0.25">
      <c r="A2252" s="1">
        <v>43515</v>
      </c>
      <c r="B2252" t="s">
        <v>41</v>
      </c>
      <c r="C2252" s="3">
        <f>_xll.SNL.Clients.Office.Excel.Functions.SPG(B2252, "SP_PRICE_CLOSE", A2252)</f>
        <v>3.6265699581344495</v>
      </c>
      <c r="D2252" s="3">
        <f>_xll.SNL.Clients.Office.Excel.Functions.SPG(B2252, "IQ_PE", "LTM", A2252)</f>
        <v>20.481928</v>
      </c>
      <c r="E2252" s="3">
        <f>_xll.SNL.Clients.Office.Excel.Functions.SPG(B2252, "IQ_PE_NORM", "LTM", A2252)</f>
        <v>32.771084000000002</v>
      </c>
    </row>
    <row r="2253" spans="1:5" x14ac:dyDescent="0.25">
      <c r="A2253" s="1">
        <v>43515</v>
      </c>
      <c r="B2253" t="s">
        <v>42</v>
      </c>
      <c r="C2253" s="3">
        <f>_xll.SNL.Clients.Office.Excel.Functions.SPG(B2253, "SP_PRICE_CLOSE", A2253)</f>
        <v>3.4037918988826963</v>
      </c>
      <c r="D2253" s="3">
        <f>_xll.SNL.Clients.Office.Excel.Functions.SPG(B2253, "IQ_PE", "LTM", A2253)</f>
        <v>21.028929000000002</v>
      </c>
      <c r="E2253" s="3">
        <f>_xll.SNL.Clients.Office.Excel.Functions.SPG(B2253, "IQ_PE_NORM", "LTM", A2253)</f>
        <v>33.679577999999999</v>
      </c>
    </row>
    <row r="2254" spans="1:5" x14ac:dyDescent="0.25">
      <c r="A2254" s="1">
        <v>43515</v>
      </c>
      <c r="B2254" t="s">
        <v>43</v>
      </c>
      <c r="C2254" s="3">
        <f>_xll.SNL.Clients.Office.Excel.Functions.SPG(B2254, "SP_PRICE_CLOSE", A2254)</f>
        <v>6.0051731953814569</v>
      </c>
      <c r="D2254" s="3">
        <f>_xll.SNL.Clients.Office.Excel.Functions.SPG(B2254, "IQ_PE", "LTM", A2254)</f>
        <v>29.437908</v>
      </c>
      <c r="E2254" s="3">
        <f>_xll.SNL.Clients.Office.Excel.Functions.SPG(B2254, "IQ_PE_NORM", "LTM", A2254)</f>
        <v>33.362963000000001</v>
      </c>
    </row>
    <row r="2255" spans="1:5" x14ac:dyDescent="0.25">
      <c r="A2255" s="1">
        <v>43515</v>
      </c>
      <c r="B2255" t="s">
        <v>44</v>
      </c>
      <c r="C2255" s="3" t="str">
        <f>_xll.SNL.Clients.Office.Excel.Functions.SPG(B2255, "SP_PRICE_CLOSE", A2255)</f>
        <v>NA</v>
      </c>
      <c r="D2255" s="3" t="str">
        <f>_xll.SNL.Clients.Office.Excel.Functions.SPG(B2255, "IQ_PE", "LTM", A2255)</f>
        <v>NA</v>
      </c>
      <c r="E2255" s="3" t="str">
        <f>_xll.SNL.Clients.Office.Excel.Functions.SPG(B2255, "IQ_PE_NORM", "LTM", A2255)</f>
        <v>NA</v>
      </c>
    </row>
    <row r="2256" spans="1:5" x14ac:dyDescent="0.25">
      <c r="A2256" s="1">
        <v>43515</v>
      </c>
      <c r="B2256" t="s">
        <v>45</v>
      </c>
      <c r="C2256" s="3">
        <f>_xll.SNL.Clients.Office.Excel.Functions.SPG(B2256, "SP_PRICE_CLOSE", A2256)</f>
        <v>8.4725289992266877</v>
      </c>
      <c r="D2256" s="3">
        <f>_xll.SNL.Clients.Office.Excel.Functions.SPG(B2256, "IQ_PE", "LTM", A2256)</f>
        <v>65.108260000000001</v>
      </c>
      <c r="E2256" s="3">
        <f>_xll.SNL.Clients.Office.Excel.Functions.SPG(B2256, "IQ_PE_NORM", "LTM", A2256)</f>
        <v>104.173216</v>
      </c>
    </row>
    <row r="2257" spans="1:5" x14ac:dyDescent="0.25">
      <c r="A2257" s="1">
        <v>43515</v>
      </c>
      <c r="B2257" t="s">
        <v>46</v>
      </c>
      <c r="C2257" s="3">
        <f>_xll.SNL.Clients.Office.Excel.Functions.SPG(B2257, "SP_PRICE_CLOSE", A2257)</f>
        <v>14.532945788112317</v>
      </c>
      <c r="D2257" s="3">
        <f>_xll.SNL.Clients.Office.Excel.Functions.SPG(B2257, "IQ_PE", "LTM", A2257)</f>
        <v>27.948718</v>
      </c>
      <c r="E2257" s="3">
        <f>_xll.SNL.Clients.Office.Excel.Functions.SPG(B2257, "IQ_PE_NORM", "LTM", A2257)</f>
        <v>36.999321000000002</v>
      </c>
    </row>
    <row r="2258" spans="1:5" x14ac:dyDescent="0.25">
      <c r="A2258" s="1">
        <v>43515</v>
      </c>
      <c r="B2258" t="s">
        <v>47</v>
      </c>
      <c r="C2258" s="3" t="str">
        <f>_xll.SNL.Clients.Office.Excel.Functions.SPG(B2258, "SP_PRICE_CLOSE", A2258)</f>
        <v>NA</v>
      </c>
      <c r="D2258" s="3" t="str">
        <f>_xll.SNL.Clients.Office.Excel.Functions.SPG(B2258, "IQ_PE", "LTM", A2258)</f>
        <v>NA</v>
      </c>
      <c r="E2258" s="3" t="str">
        <f>_xll.SNL.Clients.Office.Excel.Functions.SPG(B2258, "IQ_PE_NORM", "LTM", A2258)</f>
        <v>NA</v>
      </c>
    </row>
    <row r="2259" spans="1:5" x14ac:dyDescent="0.25">
      <c r="A2259" s="1">
        <v>43515</v>
      </c>
      <c r="B2259" t="s">
        <v>48</v>
      </c>
      <c r="C2259" s="3" t="str">
        <f>_xll.SNL.Clients.Office.Excel.Functions.SPG(B2259, "SP_PRICE_CLOSE", A2259)</f>
        <v>NA</v>
      </c>
      <c r="D2259" s="3" t="str">
        <f>_xll.SNL.Clients.Office.Excel.Functions.SPG(B2259, "IQ_PE", "LTM", A2259)</f>
        <v>NA</v>
      </c>
      <c r="E2259" s="3" t="str">
        <f>_xll.SNL.Clients.Office.Excel.Functions.SPG(B2259, "IQ_PE_NORM", "LTM", A2259)</f>
        <v>NA</v>
      </c>
    </row>
    <row r="2260" spans="1:5" x14ac:dyDescent="0.25">
      <c r="A2260" s="1">
        <v>43515</v>
      </c>
      <c r="B2260" t="s">
        <v>49</v>
      </c>
      <c r="C2260" s="3" t="str">
        <f>_xll.SNL.Clients.Office.Excel.Functions.SPG(B2260, "SP_PRICE_CLOSE", A2260)</f>
        <v>NA</v>
      </c>
      <c r="D2260" s="3" t="str">
        <f>_xll.SNL.Clients.Office.Excel.Functions.SPG(B2260, "IQ_PE", "LTM", A2260)</f>
        <v>NA</v>
      </c>
      <c r="E2260" s="3" t="str">
        <f>_xll.SNL.Clients.Office.Excel.Functions.SPG(B2260, "IQ_PE_NORM", "LTM", A2260)</f>
        <v>NA</v>
      </c>
    </row>
    <row r="2261" spans="1:5" x14ac:dyDescent="0.25">
      <c r="A2261" s="1">
        <v>43515</v>
      </c>
      <c r="B2261" t="s">
        <v>50</v>
      </c>
      <c r="C2261" s="3" t="str">
        <f>_xll.SNL.Clients.Office.Excel.Functions.SPG(B2261, "SP_PRICE_CLOSE", A2261)</f>
        <v>NA</v>
      </c>
      <c r="D2261" s="3" t="str">
        <f>_xll.SNL.Clients.Office.Excel.Functions.SPG(B2261, "IQ_PE", "LTM", A2261)</f>
        <v>NA</v>
      </c>
      <c r="E2261" s="3" t="str">
        <f>_xll.SNL.Clients.Office.Excel.Functions.SPG(B2261, "IQ_PE_NORM", "LTM", A2261)</f>
        <v>NA</v>
      </c>
    </row>
    <row r="2262" spans="1:5" x14ac:dyDescent="0.25">
      <c r="A2262" s="1">
        <v>43515</v>
      </c>
      <c r="B2262" t="s">
        <v>51</v>
      </c>
      <c r="C2262" s="3">
        <f>_xll.SNL.Clients.Office.Excel.Functions.SPG(B2262, "SP_PRICE_CLOSE", A2262)</f>
        <v>5.5785179061891688</v>
      </c>
      <c r="D2262" s="3">
        <f>_xll.SNL.Clients.Office.Excel.Functions.SPG(B2262, "IQ_PE", "LTM", A2262)</f>
        <v>21.478439000000002</v>
      </c>
      <c r="E2262" s="3">
        <f>_xll.SNL.Clients.Office.Excel.Functions.SPG(B2262, "IQ_PE_NORM", "LTM", A2262)</f>
        <v>25.731857000000002</v>
      </c>
    </row>
    <row r="2263" spans="1:5" x14ac:dyDescent="0.25">
      <c r="A2263" s="1">
        <v>43515</v>
      </c>
      <c r="B2263" t="s">
        <v>52</v>
      </c>
      <c r="C2263" s="3" t="str">
        <f>_xll.SNL.Clients.Office.Excel.Functions.SPG(B2263, "SP_PRICE_CLOSE", A2263)</f>
        <v>NA</v>
      </c>
      <c r="D2263" s="3" t="str">
        <f>_xll.SNL.Clients.Office.Excel.Functions.SPG(B2263, "IQ_PE", "LTM", A2263)</f>
        <v>NA</v>
      </c>
      <c r="E2263" s="3" t="str">
        <f>_xll.SNL.Clients.Office.Excel.Functions.SPG(B2263, "IQ_PE_NORM", "LTM", A2263)</f>
        <v>NA</v>
      </c>
    </row>
    <row r="2264" spans="1:5" x14ac:dyDescent="0.25">
      <c r="A2264" s="1">
        <v>43515</v>
      </c>
      <c r="B2264" t="s">
        <v>53</v>
      </c>
      <c r="C2264" s="3" t="str">
        <f>_xll.SNL.Clients.Office.Excel.Functions.SPG(B2264, "SP_PRICE_CLOSE", A2264)</f>
        <v>NA</v>
      </c>
      <c r="D2264" s="3" t="str">
        <f>_xll.SNL.Clients.Office.Excel.Functions.SPG(B2264, "IQ_PE", "LTM", A2264)</f>
        <v>NA</v>
      </c>
      <c r="E2264" s="3" t="str">
        <f>_xll.SNL.Clients.Office.Excel.Functions.SPG(B2264, "IQ_PE_NORM", "LTM", A2264)</f>
        <v>NA</v>
      </c>
    </row>
    <row r="2265" spans="1:5" x14ac:dyDescent="0.25">
      <c r="A2265" s="1">
        <v>43515</v>
      </c>
      <c r="B2265" t="s">
        <v>54</v>
      </c>
      <c r="C2265" s="3" t="str">
        <f>_xll.SNL.Clients.Office.Excel.Functions.SPG(B2265, "SP_PRICE_CLOSE", A2265)</f>
        <v>NA</v>
      </c>
      <c r="D2265" s="3" t="str">
        <f>_xll.SNL.Clients.Office.Excel.Functions.SPG(B2265, "IQ_PE", "LTM", A2265)</f>
        <v>NA</v>
      </c>
      <c r="E2265" s="3" t="str">
        <f>_xll.SNL.Clients.Office.Excel.Functions.SPG(B2265, "IQ_PE_NORM", "LTM", A2265)</f>
        <v>NA</v>
      </c>
    </row>
    <row r="2266" spans="1:5" x14ac:dyDescent="0.25">
      <c r="A2266" s="1">
        <v>43515</v>
      </c>
      <c r="B2266" t="s">
        <v>55</v>
      </c>
      <c r="C2266" s="3" t="str">
        <f>_xll.SNL.Clients.Office.Excel.Functions.SPG(B2266, "SP_PRICE_CLOSE", A2266)</f>
        <v>NA</v>
      </c>
      <c r="D2266" s="3" t="str">
        <f>_xll.SNL.Clients.Office.Excel.Functions.SPG(B2266, "IQ_PE", "LTM", A2266)</f>
        <v>NA</v>
      </c>
      <c r="E2266" s="3" t="str">
        <f>_xll.SNL.Clients.Office.Excel.Functions.SPG(B2266, "IQ_PE_NORM", "LTM", A2266)</f>
        <v>NA</v>
      </c>
    </row>
    <row r="2267" spans="1:5" x14ac:dyDescent="0.25">
      <c r="A2267" s="1">
        <v>43515</v>
      </c>
      <c r="B2267" t="s">
        <v>56</v>
      </c>
      <c r="C2267" s="3" t="str">
        <f>_xll.SNL.Clients.Office.Excel.Functions.SPG(B2267, "SP_PRICE_CLOSE", A2267)</f>
        <v>NA</v>
      </c>
      <c r="D2267" s="3" t="str">
        <f>_xll.SNL.Clients.Office.Excel.Functions.SPG(B2267, "IQ_PE", "LTM", A2267)</f>
        <v>NA</v>
      </c>
      <c r="E2267" s="3" t="str">
        <f>_xll.SNL.Clients.Office.Excel.Functions.SPG(B2267, "IQ_PE_NORM", "LTM", A2267)</f>
        <v>NA</v>
      </c>
    </row>
    <row r="2268" spans="1:5" x14ac:dyDescent="0.25">
      <c r="A2268" s="1">
        <v>43515</v>
      </c>
      <c r="B2268" t="s">
        <v>57</v>
      </c>
      <c r="C2268" s="3">
        <f>_xll.SNL.Clients.Office.Excel.Functions.SPG(B2268, "SP_PRICE_CLOSE", A2268)</f>
        <v>6.4478280579184553</v>
      </c>
      <c r="D2268" s="3">
        <f>_xll.SNL.Clients.Office.Excel.Functions.SPG(B2268, "IQ_PE", "LTM", A2268)</f>
        <v>7.8634149999999998</v>
      </c>
      <c r="E2268" s="3">
        <f>_xll.SNL.Clients.Office.Excel.Functions.SPG(B2268, "IQ_PE_NORM", "LTM", A2268)</f>
        <v>13.523490000000001</v>
      </c>
    </row>
    <row r="2269" spans="1:5" x14ac:dyDescent="0.25">
      <c r="A2269" s="1">
        <v>43515</v>
      </c>
      <c r="B2269" t="s">
        <v>58</v>
      </c>
      <c r="C2269" s="3" t="str">
        <f>_xll.SNL.Clients.Office.Excel.Functions.SPG(B2269, "SP_PRICE_CLOSE", A2269)</f>
        <v>NA</v>
      </c>
      <c r="D2269" s="3" t="str">
        <f>_xll.SNL.Clients.Office.Excel.Functions.SPG(B2269, "IQ_PE", "LTM", A2269)</f>
        <v>NA</v>
      </c>
      <c r="E2269" s="3" t="str">
        <f>_xll.SNL.Clients.Office.Excel.Functions.SPG(B2269, "IQ_PE_NORM", "LTM", A2269)</f>
        <v>NA</v>
      </c>
    </row>
    <row r="2270" spans="1:5" x14ac:dyDescent="0.25">
      <c r="A2270" s="1">
        <v>43515</v>
      </c>
      <c r="B2270" t="s">
        <v>59</v>
      </c>
      <c r="C2270" s="3">
        <f>_xll.SNL.Clients.Office.Excel.Functions.SPG(B2270, "SP_PRICE_CLOSE", A2270)</f>
        <v>7.9948470707447807</v>
      </c>
      <c r="D2270" s="3" t="str">
        <f>_xll.SNL.Clients.Office.Excel.Functions.SPG(B2270, "IQ_PE", "LTM", A2270)</f>
        <v>NM</v>
      </c>
      <c r="E2270" s="3" t="str">
        <f>_xll.SNL.Clients.Office.Excel.Functions.SPG(B2270, "IQ_PE_NORM", "LTM", A2270)</f>
        <v>NM</v>
      </c>
    </row>
    <row r="2271" spans="1:5" x14ac:dyDescent="0.25">
      <c r="A2271" s="1">
        <v>43515</v>
      </c>
      <c r="B2271" t="s">
        <v>60</v>
      </c>
      <c r="C2271" s="3" t="str">
        <f>_xll.SNL.Clients.Office.Excel.Functions.SPG(B2271, "SP_PRICE_CLOSE", A2271)</f>
        <v>NA</v>
      </c>
      <c r="D2271" s="3" t="str">
        <f>_xll.SNL.Clients.Office.Excel.Functions.SPG(B2271, "IQ_PE", "LTM", A2271)</f>
        <v>NA</v>
      </c>
      <c r="E2271" s="3" t="str">
        <f>_xll.SNL.Clients.Office.Excel.Functions.SPG(B2271, "IQ_PE_NORM", "LTM", A2271)</f>
        <v>NA</v>
      </c>
    </row>
    <row r="2272" spans="1:5" x14ac:dyDescent="0.25">
      <c r="A2272" s="1">
        <v>43515</v>
      </c>
      <c r="B2272" t="s">
        <v>61</v>
      </c>
      <c r="C2272" s="3">
        <f>_xll.SNL.Clients.Office.Excel.Functions.SPG(B2272, "SP_PRICE_CLOSE", A2272)</f>
        <v>43.99011226367297</v>
      </c>
      <c r="D2272" s="3" t="str">
        <f>_xll.SNL.Clients.Office.Excel.Functions.SPG(B2272, "IQ_PE", "LTM", A2272)</f>
        <v>NM</v>
      </c>
      <c r="E2272" s="3" t="str">
        <f>_xll.SNL.Clients.Office.Excel.Functions.SPG(B2272, "IQ_PE_NORM", "LTM", A2272)</f>
        <v>NM</v>
      </c>
    </row>
    <row r="2273" spans="1:5" x14ac:dyDescent="0.25">
      <c r="A2273" s="1">
        <v>43515</v>
      </c>
      <c r="B2273" t="s">
        <v>62</v>
      </c>
      <c r="C2273" s="3" t="str">
        <f>_xll.SNL.Clients.Office.Excel.Functions.SPG(B2273, "SP_PRICE_CLOSE", A2273)</f>
        <v>NA</v>
      </c>
      <c r="D2273" s="3" t="str">
        <f>_xll.SNL.Clients.Office.Excel.Functions.SPG(B2273, "IQ_PE", "LTM", A2273)</f>
        <v>NA</v>
      </c>
      <c r="E2273" s="3" t="str">
        <f>_xll.SNL.Clients.Office.Excel.Functions.SPG(B2273, "IQ_PE_NORM", "LTM", A2273)</f>
        <v>NA</v>
      </c>
    </row>
    <row r="2274" spans="1:5" x14ac:dyDescent="0.25">
      <c r="A2274" s="1">
        <v>43515</v>
      </c>
      <c r="B2274" t="s">
        <v>63</v>
      </c>
      <c r="C2274" s="3">
        <f>_xll.SNL.Clients.Office.Excel.Functions.SPG(B2274, "SP_PRICE_CLOSE", A2274)</f>
        <v>4.6732084477747264</v>
      </c>
      <c r="D2274" s="3" t="str">
        <f>_xll.SNL.Clients.Office.Excel.Functions.SPG(B2274, "IQ_PE", "LTM", A2274)</f>
        <v>NA</v>
      </c>
      <c r="E2274" s="3" t="str">
        <f>_xll.SNL.Clients.Office.Excel.Functions.SPG(B2274, "IQ_PE_NORM", "LTM", A2274)</f>
        <v>NA</v>
      </c>
    </row>
    <row r="2275" spans="1:5" x14ac:dyDescent="0.25">
      <c r="A2275" s="1">
        <v>43515</v>
      </c>
      <c r="B2275" t="s">
        <v>64</v>
      </c>
      <c r="C2275" s="3">
        <f>_xll.SNL.Clients.Office.Excel.Functions.SPG(B2275, "SP_PRICE_CLOSE", A2275)</f>
        <v>0.34025759313084986</v>
      </c>
      <c r="D2275" s="3" t="str">
        <f>_xll.SNL.Clients.Office.Excel.Functions.SPG(B2275, "IQ_PE", "LTM", A2275)</f>
        <v>NA</v>
      </c>
      <c r="E2275" s="3" t="str">
        <f>_xll.SNL.Clients.Office.Excel.Functions.SPG(B2275, "IQ_PE_NORM", "LTM", A2275)</f>
        <v>NA</v>
      </c>
    </row>
    <row r="2276" spans="1:5" x14ac:dyDescent="0.25">
      <c r="A2276" s="1">
        <v>43515</v>
      </c>
      <c r="B2276" t="s">
        <v>65</v>
      </c>
      <c r="C2276" s="3">
        <f>_xll.SNL.Clients.Office.Excel.Functions.SPG(B2276, "SP_PRICE_CLOSE", A2276)</f>
        <v>4.6238766966214238</v>
      </c>
      <c r="D2276" s="3">
        <f>_xll.SNL.Clients.Office.Excel.Functions.SPG(B2276, "IQ_PE", "LTM", A2276)</f>
        <v>48.707864999999998</v>
      </c>
      <c r="E2276" s="3">
        <f>_xll.SNL.Clients.Office.Excel.Functions.SPG(B2276, "IQ_PE_NORM", "LTM", A2276)</f>
        <v>78.108108000000001</v>
      </c>
    </row>
    <row r="2277" spans="1:5" x14ac:dyDescent="0.25">
      <c r="A2277" s="1">
        <v>43515</v>
      </c>
      <c r="B2277" t="s">
        <v>66</v>
      </c>
      <c r="C2277" s="3">
        <f>_xll.SNL.Clients.Office.Excel.Functions.SPG(B2277, "SP_PRICE_CLOSE", A2277)</f>
        <v>6.7331537825657986</v>
      </c>
      <c r="D2277" s="3">
        <f>_xll.SNL.Clients.Office.Excel.Functions.SPG(B2277, "IQ_PE", "LTM", A2277)</f>
        <v>46.586716000000003</v>
      </c>
      <c r="E2277" s="3">
        <f>_xll.SNL.Clients.Office.Excel.Functions.SPG(B2277, "IQ_PE_NORM", "LTM", A2277)</f>
        <v>60.843373</v>
      </c>
    </row>
    <row r="2278" spans="1:5" x14ac:dyDescent="0.25">
      <c r="A2278" s="1">
        <v>43515</v>
      </c>
      <c r="B2278" t="s">
        <v>67</v>
      </c>
      <c r="C2278" s="3" t="str">
        <f>_xll.SNL.Clients.Office.Excel.Functions.SPG(B2278, "SP_PRICE_CLOSE", A2278)</f>
        <v>NA</v>
      </c>
      <c r="D2278" s="3" t="str">
        <f>_xll.SNL.Clients.Office.Excel.Functions.SPG(B2278, "IQ_PE", "LTM", A2278)</f>
        <v>NA</v>
      </c>
      <c r="E2278" s="3" t="str">
        <f>_xll.SNL.Clients.Office.Excel.Functions.SPG(B2278, "IQ_PE_NORM", "LTM", A2278)</f>
        <v>NA</v>
      </c>
    </row>
    <row r="2279" spans="1:5" x14ac:dyDescent="0.25">
      <c r="A2279" s="1">
        <v>43515</v>
      </c>
      <c r="B2279" t="s">
        <v>68</v>
      </c>
      <c r="C2279" s="3">
        <f>_xll.SNL.Clients.Office.Excel.Functions.SPG(B2279, "SP_PRICE_CLOSE", A2279)</f>
        <v>0.75375749980000528</v>
      </c>
      <c r="D2279" s="3" t="str">
        <f>_xll.SNL.Clients.Office.Excel.Functions.SPG(B2279, "IQ_PE", "LTM", A2279)</f>
        <v>NM</v>
      </c>
      <c r="E2279" s="3" t="str">
        <f>_xll.SNL.Clients.Office.Excel.Functions.SPG(B2279, "IQ_PE_NORM", "LTM", A2279)</f>
        <v>NM</v>
      </c>
    </row>
    <row r="2280" spans="1:5" x14ac:dyDescent="0.25">
      <c r="A2280" s="1">
        <v>43515</v>
      </c>
      <c r="B2280" t="s">
        <v>69</v>
      </c>
      <c r="C2280" s="3" t="str">
        <f>_xll.SNL.Clients.Office.Excel.Functions.SPG(B2280, "SP_PRICE_CLOSE", A2280)</f>
        <v>NA</v>
      </c>
      <c r="D2280" s="3" t="str">
        <f>_xll.SNL.Clients.Office.Excel.Functions.SPG(B2280, "IQ_PE", "LTM", A2280)</f>
        <v>NA</v>
      </c>
      <c r="E2280" s="3" t="str">
        <f>_xll.SNL.Clients.Office.Excel.Functions.SPG(B2280, "IQ_PE_NORM", "LTM", A2280)</f>
        <v>NA</v>
      </c>
    </row>
    <row r="2281" spans="1:5" x14ac:dyDescent="0.25">
      <c r="A2281" s="1">
        <v>43515</v>
      </c>
      <c r="B2281" t="s">
        <v>70</v>
      </c>
      <c r="C2281" s="3">
        <f>_xll.SNL.Clients.Office.Excel.Functions.SPG(B2281, "SP_PRICE_CLOSE", A2281)</f>
        <v>3.7079011226367298</v>
      </c>
      <c r="D2281" s="3">
        <f>_xll.SNL.Clients.Office.Excel.Functions.SPG(B2281, "IQ_PE", "LTM", A2281)</f>
        <v>10.574144</v>
      </c>
      <c r="E2281" s="3">
        <f>_xll.SNL.Clients.Office.Excel.Functions.SPG(B2281, "IQ_PE_NORM", "LTM", A2281)</f>
        <v>13.460794</v>
      </c>
    </row>
    <row r="2282" spans="1:5" x14ac:dyDescent="0.25">
      <c r="A2282" s="1">
        <v>43515</v>
      </c>
      <c r="B2282" t="s">
        <v>71</v>
      </c>
      <c r="C2282" s="3" t="str">
        <f>_xll.SNL.Clients.Office.Excel.Functions.SPG(B2282, "SP_PRICE_CLOSE", A2282)</f>
        <v>NA</v>
      </c>
      <c r="D2282" s="3" t="str">
        <f>_xll.SNL.Clients.Office.Excel.Functions.SPG(B2282, "IQ_PE", "LTM", A2282)</f>
        <v>NA</v>
      </c>
      <c r="E2282" s="3" t="str">
        <f>_xll.SNL.Clients.Office.Excel.Functions.SPG(B2282, "IQ_PE_NORM", "LTM", A2282)</f>
        <v>NA</v>
      </c>
    </row>
    <row r="2283" spans="1:5" x14ac:dyDescent="0.25">
      <c r="A2283" s="1">
        <v>43515</v>
      </c>
      <c r="B2283" t="s">
        <v>72</v>
      </c>
      <c r="C2283" s="3" t="str">
        <f>_xll.SNL.Clients.Office.Excel.Functions.SPG(B2283, "SP_PRICE_CLOSE", A2283)</f>
        <v>NA</v>
      </c>
      <c r="D2283" s="3" t="str">
        <f>_xll.SNL.Clients.Office.Excel.Functions.SPG(B2283, "IQ_PE", "LTM", A2283)</f>
        <v>NA</v>
      </c>
      <c r="E2283" s="3" t="str">
        <f>_xll.SNL.Clients.Office.Excel.Functions.SPG(B2283, "IQ_PE_NORM", "LTM", A2283)</f>
        <v>NA</v>
      </c>
    </row>
    <row r="2284" spans="1:5" x14ac:dyDescent="0.25">
      <c r="A2284" s="1">
        <v>43515</v>
      </c>
      <c r="B2284" t="s">
        <v>73</v>
      </c>
      <c r="C2284" s="3" t="str">
        <f>_xll.SNL.Clients.Office.Excel.Functions.SPG(B2284, "SP_PRICE_CLOSE", A2284)</f>
        <v>NA</v>
      </c>
      <c r="D2284" s="3" t="str">
        <f>_xll.SNL.Clients.Office.Excel.Functions.SPG(B2284, "IQ_PE", "LTM", A2284)</f>
        <v>NA</v>
      </c>
      <c r="E2284" s="3" t="str">
        <f>_xll.SNL.Clients.Office.Excel.Functions.SPG(B2284, "IQ_PE_NORM", "LTM", A2284)</f>
        <v>NA</v>
      </c>
    </row>
    <row r="2285" spans="1:5" x14ac:dyDescent="0.25">
      <c r="A2285" s="1">
        <v>43515</v>
      </c>
      <c r="B2285" t="s">
        <v>74</v>
      </c>
      <c r="C2285" s="3">
        <f>_xll.SNL.Clients.Office.Excel.Functions.SPG(B2285, "SP_PRICE_CLOSE", A2285)</f>
        <v>3.7638996293432174</v>
      </c>
      <c r="D2285" s="3">
        <f>_xll.SNL.Clients.Office.Excel.Functions.SPG(B2285, "IQ_PE", "LTM", A2285)</f>
        <v>12.263249</v>
      </c>
      <c r="E2285" s="3">
        <f>_xll.SNL.Clients.Office.Excel.Functions.SPG(B2285, "IQ_PE_NORM", "LTM", A2285)</f>
        <v>18.720158999999999</v>
      </c>
    </row>
    <row r="2286" spans="1:5" x14ac:dyDescent="0.25">
      <c r="A2286" s="1">
        <v>43515</v>
      </c>
      <c r="B2286" t="s">
        <v>75</v>
      </c>
      <c r="C2286" s="3" t="str">
        <f>_xll.SNL.Clients.Office.Excel.Functions.SPG(B2286, "SP_PRICE_CLOSE", A2286)</f>
        <v>NA</v>
      </c>
      <c r="D2286" s="3" t="str">
        <f>_xll.SNL.Clients.Office.Excel.Functions.SPG(B2286, "IQ_PE", "LTM", A2286)</f>
        <v>NA</v>
      </c>
      <c r="E2286" s="3" t="str">
        <f>_xll.SNL.Clients.Office.Excel.Functions.SPG(B2286, "IQ_PE_NORM", "LTM", A2286)</f>
        <v>NA</v>
      </c>
    </row>
    <row r="2287" spans="1:5" x14ac:dyDescent="0.25">
      <c r="A2287" s="1">
        <v>43515</v>
      </c>
      <c r="B2287" t="s">
        <v>76</v>
      </c>
      <c r="C2287" s="3">
        <f>_xll.SNL.Clients.Office.Excel.Functions.SPG(B2287, "SP_PRICE_CLOSE", A2287)</f>
        <v>13.67963520972774</v>
      </c>
      <c r="D2287" s="3" t="str">
        <f>_xll.SNL.Clients.Office.Excel.Functions.SPG(B2287, "IQ_PE", "LTM", A2287)</f>
        <v>NA</v>
      </c>
      <c r="E2287" s="3" t="str">
        <f>_xll.SNL.Clients.Office.Excel.Functions.SPG(B2287, "IQ_PE_NORM", "LTM", A2287)</f>
        <v>NA</v>
      </c>
    </row>
    <row r="2288" spans="1:5" x14ac:dyDescent="0.25">
      <c r="A2288" s="1">
        <v>43515</v>
      </c>
      <c r="B2288" t="s">
        <v>77</v>
      </c>
      <c r="C2288" s="3">
        <f>_xll.SNL.Clients.Office.Excel.Functions.SPG(B2288, "SP_PRICE_CLOSE", A2288)</f>
        <v>4.2718860830377858</v>
      </c>
      <c r="D2288" s="3" t="str">
        <f>_xll.SNL.Clients.Office.Excel.Functions.SPG(B2288, "IQ_PE", "LTM", A2288)</f>
        <v>NA</v>
      </c>
      <c r="E2288" s="3" t="str">
        <f>_xll.SNL.Clients.Office.Excel.Functions.SPG(B2288, "IQ_PE_NORM", "LTM", A2288)</f>
        <v>NA</v>
      </c>
    </row>
    <row r="2289" spans="1:5" x14ac:dyDescent="0.25">
      <c r="A2289" s="1">
        <v>43515</v>
      </c>
      <c r="B2289" t="s">
        <v>78</v>
      </c>
      <c r="C2289" s="3" t="str">
        <f>_xll.SNL.Clients.Office.Excel.Functions.SPG(B2289, "SP_PRICE_CLOSE", A2289)</f>
        <v>NA</v>
      </c>
      <c r="D2289" s="3" t="str">
        <f>_xll.SNL.Clients.Office.Excel.Functions.SPG(B2289, "IQ_PE", "LTM", A2289)</f>
        <v>NA</v>
      </c>
      <c r="E2289" s="3" t="str">
        <f>_xll.SNL.Clients.Office.Excel.Functions.SPG(B2289, "IQ_PE_NORM", "LTM", A2289)</f>
        <v>NA</v>
      </c>
    </row>
    <row r="2290" spans="1:5" x14ac:dyDescent="0.25">
      <c r="A2290" s="1">
        <v>43515</v>
      </c>
      <c r="B2290" t="s">
        <v>79</v>
      </c>
      <c r="C2290" s="3" t="str">
        <f>_xll.SNL.Clients.Office.Excel.Functions.SPG(B2290, "SP_PRICE_CLOSE", A2290)</f>
        <v>NA</v>
      </c>
      <c r="D2290" s="3" t="str">
        <f>_xll.SNL.Clients.Office.Excel.Functions.SPG(B2290, "IQ_PE", "LTM", A2290)</f>
        <v>NA</v>
      </c>
      <c r="E2290" s="3" t="str">
        <f>_xll.SNL.Clients.Office.Excel.Functions.SPG(B2290, "IQ_PE_NORM", "LTM", A2290)</f>
        <v>NA</v>
      </c>
    </row>
    <row r="2291" spans="1:5" x14ac:dyDescent="0.25">
      <c r="A2291" s="1">
        <v>43515</v>
      </c>
      <c r="B2291" t="s">
        <v>80</v>
      </c>
      <c r="C2291" s="3">
        <f>_xll.SNL.Clients.Office.Excel.Functions.SPG(B2291, "SP_PRICE_CLOSE", A2291)</f>
        <v>2.6665955574518012</v>
      </c>
      <c r="D2291" s="3" t="str">
        <f>_xll.SNL.Clients.Office.Excel.Functions.SPG(B2291, "IQ_PE", "LTM", A2291)</f>
        <v>NM</v>
      </c>
      <c r="E2291" s="3" t="str">
        <f>_xll.SNL.Clients.Office.Excel.Functions.SPG(B2291, "IQ_PE_NORM", "LTM", A2291)</f>
        <v>NM</v>
      </c>
    </row>
    <row r="2292" spans="1:5" x14ac:dyDescent="0.25">
      <c r="A2292" s="1">
        <v>43515</v>
      </c>
      <c r="B2292" t="s">
        <v>81</v>
      </c>
      <c r="C2292" s="3">
        <f>_xll.SNL.Clients.Office.Excel.Functions.SPG(B2292, "SP_PRICE_CLOSE", A2292)</f>
        <v>1.5634697741393564</v>
      </c>
      <c r="D2292" s="3" t="str">
        <f>_xll.SNL.Clients.Office.Excel.Functions.SPG(B2292, "IQ_PE", "LTM", A2292)</f>
        <v>NM</v>
      </c>
      <c r="E2292" s="3" t="str">
        <f>_xll.SNL.Clients.Office.Excel.Functions.SPG(B2292, "IQ_PE_NORM", "LTM", A2292)</f>
        <v>NM</v>
      </c>
    </row>
    <row r="2293" spans="1:5" x14ac:dyDescent="0.25">
      <c r="A2293" s="1">
        <v>43515</v>
      </c>
      <c r="B2293" t="s">
        <v>82</v>
      </c>
      <c r="C2293" s="3">
        <f>_xll.SNL.Clients.Office.Excel.Functions.SPG(B2293, "SP_PRICE_CLOSE", A2293)</f>
        <v>0.86131036505693181</v>
      </c>
      <c r="D2293" s="3">
        <f>_xll.SNL.Clients.Office.Excel.Functions.SPG(B2293, "IQ_PE", "LTM", A2293)</f>
        <v>13.628691999999999</v>
      </c>
      <c r="E2293" s="3">
        <f>_xll.SNL.Clients.Office.Excel.Functions.SPG(B2293, "IQ_PE_NORM", "LTM", A2293)</f>
        <v>18.044692999999999</v>
      </c>
    </row>
    <row r="2294" spans="1:5" x14ac:dyDescent="0.25">
      <c r="A2294" s="1">
        <v>43515</v>
      </c>
      <c r="B2294" t="s">
        <v>83</v>
      </c>
      <c r="C2294" s="3" t="str">
        <f>_xll.SNL.Clients.Office.Excel.Functions.SPG(B2294, "SP_PRICE_CLOSE", A2294)</f>
        <v>NA</v>
      </c>
      <c r="D2294" s="3" t="str">
        <f>_xll.SNL.Clients.Office.Excel.Functions.SPG(B2294, "IQ_PE", "LTM", A2294)</f>
        <v>NA</v>
      </c>
      <c r="E2294" s="3" t="str">
        <f>_xll.SNL.Clients.Office.Excel.Functions.SPG(B2294, "IQ_PE_NORM", "LTM", A2294)</f>
        <v>NA</v>
      </c>
    </row>
    <row r="2295" spans="1:5" x14ac:dyDescent="0.25">
      <c r="A2295" s="1">
        <v>43515</v>
      </c>
      <c r="B2295" t="s">
        <v>84</v>
      </c>
      <c r="C2295" s="3" t="str">
        <f>_xll.SNL.Clients.Office.Excel.Functions.SPG(B2295, "SP_PRICE_CLOSE", A2295)</f>
        <v>NA</v>
      </c>
      <c r="D2295" s="3" t="str">
        <f>_xll.SNL.Clients.Office.Excel.Functions.SPG(B2295, "IQ_PE", "LTM", A2295)</f>
        <v>NA</v>
      </c>
      <c r="E2295" s="3" t="str">
        <f>_xll.SNL.Clients.Office.Excel.Functions.SPG(B2295, "IQ_PE_NORM", "LTM", A2295)</f>
        <v>NA</v>
      </c>
    </row>
    <row r="2296" spans="1:5" x14ac:dyDescent="0.25">
      <c r="A2296" s="1">
        <v>43515</v>
      </c>
      <c r="B2296" t="s">
        <v>85</v>
      </c>
      <c r="C2296" s="3" t="str">
        <f>_xll.SNL.Clients.Office.Excel.Functions.SPG(B2296, "SP_PRICE_CLOSE", A2296)</f>
        <v>NA</v>
      </c>
      <c r="D2296" s="3" t="str">
        <f>_xll.SNL.Clients.Office.Excel.Functions.SPG(B2296, "IQ_PE", "LTM", A2296)</f>
        <v>NA</v>
      </c>
      <c r="E2296" s="3" t="str">
        <f>_xll.SNL.Clients.Office.Excel.Functions.SPG(B2296, "IQ_PE_NORM", "LTM", A2296)</f>
        <v>NA</v>
      </c>
    </row>
    <row r="2297" spans="1:5" x14ac:dyDescent="0.25">
      <c r="A2297" s="1">
        <v>43515</v>
      </c>
      <c r="B2297" t="s">
        <v>86</v>
      </c>
      <c r="C2297" s="3">
        <f>_xll.SNL.Clients.Office.Excel.Functions.SPG(B2297, "SP_PRICE_CLOSE", A2297)</f>
        <v>3.7247006746486759</v>
      </c>
      <c r="D2297" s="3">
        <f>_xll.SNL.Clients.Office.Excel.Functions.SPG(B2297, "IQ_PE", "LTM", A2297)</f>
        <v>15.624161000000001</v>
      </c>
      <c r="E2297" s="3">
        <f>_xll.SNL.Clients.Office.Excel.Functions.SPG(B2297, "IQ_PE_NORM", "LTM", A2297)</f>
        <v>24.987477999999999</v>
      </c>
    </row>
    <row r="2298" spans="1:5" x14ac:dyDescent="0.25">
      <c r="A2298" s="1">
        <v>43515</v>
      </c>
      <c r="B2298" t="s">
        <v>87</v>
      </c>
      <c r="C2298" s="3">
        <f>_xll.SNL.Clients.Office.Excel.Functions.SPG(B2298, "SP_PRICE_CLOSE", A2298)</f>
        <v>3.4132423135383059</v>
      </c>
      <c r="D2298" s="3">
        <f>_xll.SNL.Clients.Office.Excel.Functions.SPG(B2298, "IQ_PE", "LTM", A2298)</f>
        <v>12.06409</v>
      </c>
      <c r="E2298" s="3">
        <f>_xll.SNL.Clients.Office.Excel.Functions.SPG(B2298, "IQ_PE_NORM", "LTM", A2298)</f>
        <v>19.306183999999998</v>
      </c>
    </row>
    <row r="2299" spans="1:5" x14ac:dyDescent="0.25">
      <c r="A2299" s="1">
        <v>43515</v>
      </c>
      <c r="B2299" t="s">
        <v>88</v>
      </c>
      <c r="C2299" s="3">
        <f>_xll.SNL.Clients.Office.Excel.Functions.SPG(B2299, "SP_PRICE_CLOSE", A2299)</f>
        <v>4.8212711661022372</v>
      </c>
      <c r="D2299" s="3">
        <f>_xll.SNL.Clients.Office.Excel.Functions.SPG(B2299, "IQ_PE", "LTM", A2299)</f>
        <v>13.594172</v>
      </c>
      <c r="E2299" s="3">
        <f>_xll.SNL.Clients.Office.Excel.Functions.SPG(B2299, "IQ_PE_NORM", "LTM", A2299)</f>
        <v>21.757218999999999</v>
      </c>
    </row>
    <row r="2300" spans="1:5" x14ac:dyDescent="0.25">
      <c r="A2300" s="1">
        <v>43515</v>
      </c>
      <c r="B2300" t="s">
        <v>89</v>
      </c>
      <c r="C2300" s="3">
        <f>_xll.SNL.Clients.Office.Excel.Functions.SPG(B2300, "SP_PRICE_CLOSE", A2300)</f>
        <v>6.1065038265646248</v>
      </c>
      <c r="D2300" s="3">
        <f>_xll.SNL.Clients.Office.Excel.Functions.SPG(B2300, "IQ_PE", "LTM", A2300)</f>
        <v>11.376056</v>
      </c>
      <c r="E2300" s="3">
        <f>_xll.SNL.Clients.Office.Excel.Functions.SPG(B2300, "IQ_PE_NORM", "LTM", A2300)</f>
        <v>17.153558</v>
      </c>
    </row>
    <row r="2301" spans="1:5" x14ac:dyDescent="0.25">
      <c r="A2301" s="1">
        <v>43515</v>
      </c>
      <c r="B2301" t="s">
        <v>90</v>
      </c>
      <c r="C2301" s="3" t="str">
        <f>_xll.SNL.Clients.Office.Excel.Functions.SPG(B2301, "SP_PRICE_CLOSE", A2301)</f>
        <v>NA</v>
      </c>
      <c r="D2301" s="3" t="str">
        <f>_xll.SNL.Clients.Office.Excel.Functions.SPG(B2301, "IQ_PE", "LTM", A2301)</f>
        <v>NA</v>
      </c>
      <c r="E2301" s="3" t="str">
        <f>_xll.SNL.Clients.Office.Excel.Functions.SPG(B2301, "IQ_PE_NORM", "LTM", A2301)</f>
        <v>NA</v>
      </c>
    </row>
    <row r="2302" spans="1:5" x14ac:dyDescent="0.25">
      <c r="A2302" s="1">
        <v>43515</v>
      </c>
      <c r="B2302" t="s">
        <v>91</v>
      </c>
      <c r="C2302" s="3">
        <f>_xll.SNL.Clients.Office.Excel.Functions.SPG(B2302, "SP_PRICE_CLOSE", A2302)</f>
        <v>0.97330737846990745</v>
      </c>
      <c r="D2302" s="3">
        <f>_xll.SNL.Clients.Office.Excel.Functions.SPG(B2302, "IQ_PE", "LTM", A2302)</f>
        <v>50</v>
      </c>
      <c r="E2302" s="3">
        <f>_xll.SNL.Clients.Office.Excel.Functions.SPG(B2302, "IQ_PE_NORM", "LTM", A2302)</f>
        <v>84.883720999999994</v>
      </c>
    </row>
    <row r="2303" spans="1:5" x14ac:dyDescent="0.25">
      <c r="A2303" s="1">
        <v>43515</v>
      </c>
      <c r="B2303" t="s">
        <v>92</v>
      </c>
      <c r="C2303" s="3">
        <f>_xll.SNL.Clients.Office.Excel.Functions.SPG(B2303, "SP_PRICE_CLOSE", A2303)</f>
        <v>3.6265699581344495</v>
      </c>
      <c r="D2303" s="3">
        <f>_xll.SNL.Clients.Office.Excel.Functions.SPG(B2303, "IQ_PE", "LTM", A2303)</f>
        <v>28.631578999999999</v>
      </c>
      <c r="E2303" s="3">
        <f>_xll.SNL.Clients.Office.Excel.Functions.SPG(B2303, "IQ_PE_NORM", "LTM", A2303)</f>
        <v>30.493274</v>
      </c>
    </row>
    <row r="2304" spans="1:5" x14ac:dyDescent="0.25">
      <c r="A2304" s="1">
        <v>43515</v>
      </c>
      <c r="B2304" t="s">
        <v>93</v>
      </c>
      <c r="C2304" s="3" t="str">
        <f>_xll.SNL.Clients.Office.Excel.Functions.SPG(B2304, "SP_PRICE_CLOSE", A2304)</f>
        <v>NA</v>
      </c>
      <c r="D2304" s="3" t="str">
        <f>_xll.SNL.Clients.Office.Excel.Functions.SPG(B2304, "IQ_PE", "LTM", A2304)</f>
        <v>NA</v>
      </c>
      <c r="E2304" s="3" t="str">
        <f>_xll.SNL.Clients.Office.Excel.Functions.SPG(B2304, "IQ_PE_NORM", "LTM", A2304)</f>
        <v>NA</v>
      </c>
    </row>
    <row r="2305" spans="1:5" x14ac:dyDescent="0.25">
      <c r="A2305" s="1">
        <v>43515</v>
      </c>
      <c r="B2305" t="s">
        <v>94</v>
      </c>
      <c r="C2305" s="3" t="str">
        <f>_xll.SNL.Clients.Office.Excel.Functions.SPG(B2305, "SP_PRICE_CLOSE", A2305)</f>
        <v>NA</v>
      </c>
      <c r="D2305" s="3" t="str">
        <f>_xll.SNL.Clients.Office.Excel.Functions.SPG(B2305, "IQ_PE", "LTM", A2305)</f>
        <v>NA</v>
      </c>
      <c r="E2305" s="3" t="str">
        <f>_xll.SNL.Clients.Office.Excel.Functions.SPG(B2305, "IQ_PE_NORM", "LTM", A2305)</f>
        <v>NA</v>
      </c>
    </row>
    <row r="2306" spans="1:5" x14ac:dyDescent="0.25">
      <c r="A2306" s="1">
        <v>43515</v>
      </c>
      <c r="B2306" t="s">
        <v>95</v>
      </c>
      <c r="C2306" s="3">
        <f>_xll.SNL.Clients.Office.Excel.Functions.SPG(B2306, "SP_PRICE_CLOSE", A2306)</f>
        <v>18.28217914188955</v>
      </c>
      <c r="D2306" s="3">
        <f>_xll.SNL.Clients.Office.Excel.Functions.SPG(B2306, "IQ_PE", "LTM", A2306)</f>
        <v>19.193729000000001</v>
      </c>
      <c r="E2306" s="3">
        <f>_xll.SNL.Clients.Office.Excel.Functions.SPG(B2306, "IQ_PE_NORM", "LTM", A2306)</f>
        <v>30.716846</v>
      </c>
    </row>
    <row r="2307" spans="1:5" x14ac:dyDescent="0.25">
      <c r="A2307" s="1">
        <v>43515</v>
      </c>
      <c r="B2307" t="s">
        <v>96</v>
      </c>
      <c r="C2307" s="3">
        <f>_xll.SNL.Clients.Office.Excel.Functions.SPG(B2307, "SP_PRICE_CLOSE", A2307)</f>
        <v>5.866510226393963</v>
      </c>
      <c r="D2307" s="3">
        <f>_xll.SNL.Clients.Office.Excel.Functions.SPG(B2307, "IQ_PE", "LTM", A2307)</f>
        <v>8.0116530000000008</v>
      </c>
      <c r="E2307" s="3">
        <f>_xll.SNL.Clients.Office.Excel.Functions.SPG(B2307, "IQ_PE_NORM", "LTM", A2307)</f>
        <v>12.820513</v>
      </c>
    </row>
    <row r="2308" spans="1:5" x14ac:dyDescent="0.25">
      <c r="A2308" s="1">
        <v>43515</v>
      </c>
      <c r="B2308" t="s">
        <v>97</v>
      </c>
      <c r="C2308" s="3" t="str">
        <f>_xll.SNL.Clients.Office.Excel.Functions.SPG(B2308, "SP_PRICE_CLOSE", A2308)</f>
        <v>NA</v>
      </c>
      <c r="D2308" s="3" t="str">
        <f>_xll.SNL.Clients.Office.Excel.Functions.SPG(B2308, "IQ_PE", "LTM", A2308)</f>
        <v>NA</v>
      </c>
      <c r="E2308" s="3" t="str">
        <f>_xll.SNL.Clients.Office.Excel.Functions.SPG(B2308, "IQ_PE_NORM", "LTM", A2308)</f>
        <v>NA</v>
      </c>
    </row>
    <row r="2309" spans="1:5" x14ac:dyDescent="0.25">
      <c r="A2309" s="1">
        <v>43515</v>
      </c>
      <c r="B2309" t="s">
        <v>98</v>
      </c>
      <c r="C2309" s="3">
        <f>_xll.SNL.Clients.Office.Excel.Functions.SPG(B2309, "SP_PRICE_CLOSE", A2309)</f>
        <v>22.212740993573505</v>
      </c>
      <c r="D2309" s="3">
        <f>_xll.SNL.Clients.Office.Excel.Functions.SPG(B2309, "IQ_PE", "LTM", A2309)</f>
        <v>14.178723</v>
      </c>
      <c r="E2309" s="3">
        <f>_xll.SNL.Clients.Office.Excel.Functions.SPG(B2309, "IQ_PE_NORM", "LTM", A2309)</f>
        <v>21.003530000000001</v>
      </c>
    </row>
    <row r="2310" spans="1:5" x14ac:dyDescent="0.25">
      <c r="A2310" s="1">
        <v>43515</v>
      </c>
      <c r="B2310" t="s">
        <v>99</v>
      </c>
      <c r="C2310" s="3">
        <f>_xll.SNL.Clients.Office.Excel.Functions.SPG(B2310, "SP_PRICE_CLOSE", A2310)</f>
        <v>3.3136892349537348</v>
      </c>
      <c r="D2310" s="3">
        <f>_xll.SNL.Clients.Office.Excel.Functions.SPG(B2310, "IQ_PE", "LTM", A2310)</f>
        <v>10.062078</v>
      </c>
      <c r="E2310" s="3">
        <f>_xll.SNL.Clients.Office.Excel.Functions.SPG(B2310, "IQ_PE_NORM", "LTM", A2310)</f>
        <v>16.096717999999999</v>
      </c>
    </row>
    <row r="2311" spans="1:5" x14ac:dyDescent="0.25">
      <c r="A2311" s="1">
        <v>43515</v>
      </c>
      <c r="B2311" t="s">
        <v>100</v>
      </c>
      <c r="C2311" s="3">
        <f>_xll.SNL.Clients.Office.Excel.Functions.SPG(B2311, "SP_PRICE_CLOSE", A2311)</f>
        <v>3.7838750966640888</v>
      </c>
      <c r="D2311" s="3">
        <f>_xll.SNL.Clients.Office.Excel.Functions.SPG(B2311, "IQ_PE", "LTM", A2311)</f>
        <v>35.298284000000002</v>
      </c>
      <c r="E2311" s="3">
        <f>_xll.SNL.Clients.Office.Excel.Functions.SPG(B2311, "IQ_PE_NORM", "LTM", A2311)</f>
        <v>47.617148</v>
      </c>
    </row>
    <row r="2312" spans="1:5" x14ac:dyDescent="0.25">
      <c r="A2312" s="1">
        <v>43515</v>
      </c>
      <c r="B2312" t="s">
        <v>101</v>
      </c>
      <c r="C2312" s="3" t="str">
        <f>_xll.SNL.Clients.Office.Excel.Functions.SPG(B2312, "SP_PRICE_CLOSE", A2312)</f>
        <v>NA</v>
      </c>
      <c r="D2312" s="3" t="str">
        <f>_xll.SNL.Clients.Office.Excel.Functions.SPG(B2312, "IQ_PE", "LTM", A2312)</f>
        <v>NA</v>
      </c>
      <c r="E2312" s="3" t="str">
        <f>_xll.SNL.Clients.Office.Excel.Functions.SPG(B2312, "IQ_PE_NORM", "LTM", A2312)</f>
        <v>NA</v>
      </c>
    </row>
    <row r="2313" spans="1:5" x14ac:dyDescent="0.25">
      <c r="A2313" s="1">
        <v>43515</v>
      </c>
      <c r="B2313" t="s">
        <v>102</v>
      </c>
      <c r="C2313" s="3">
        <f>_xll.SNL.Clients.Office.Excel.Functions.SPG(B2313, "SP_PRICE_CLOSE", A2313)</f>
        <v>11.76462334337751</v>
      </c>
      <c r="D2313" s="3">
        <f>_xll.SNL.Clients.Office.Excel.Functions.SPG(B2313, "IQ_PE", "LTM", A2313)</f>
        <v>23.026364000000001</v>
      </c>
      <c r="E2313" s="3">
        <f>_xll.SNL.Clients.Office.Excel.Functions.SPG(B2313, "IQ_PE_NORM", "LTM", A2313)</f>
        <v>34.094678999999999</v>
      </c>
    </row>
    <row r="2314" spans="1:5" x14ac:dyDescent="0.25">
      <c r="A2314" s="1">
        <v>43515</v>
      </c>
      <c r="B2314" t="s">
        <v>103</v>
      </c>
      <c r="C2314" s="3">
        <f>_xll.SNL.Clients.Office.Excel.Functions.SPG(B2314, "SP_PRICE_CLOSE", A2314)</f>
        <v>2.7145942774859337</v>
      </c>
      <c r="D2314" s="3">
        <f>_xll.SNL.Clients.Office.Excel.Functions.SPG(B2314, "IQ_PE", "LTM", A2314)</f>
        <v>13.794038</v>
      </c>
      <c r="E2314" s="3">
        <f>_xll.SNL.Clients.Office.Excel.Functions.SPG(B2314, "IQ_PE_NORM", "LTM", A2314)</f>
        <v>21.522199000000001</v>
      </c>
    </row>
    <row r="2315" spans="1:5" x14ac:dyDescent="0.25">
      <c r="A2315" s="1">
        <v>43515</v>
      </c>
      <c r="B2315" t="s">
        <v>104</v>
      </c>
      <c r="C2315" s="3" t="str">
        <f>_xll.SNL.Clients.Office.Excel.Functions.SPG(B2315, "SP_PRICE_CLOSE", A2315)</f>
        <v>NA</v>
      </c>
      <c r="D2315" s="3" t="str">
        <f>_xll.SNL.Clients.Office.Excel.Functions.SPG(B2315, "IQ_PE", "LTM", A2315)</f>
        <v>NA</v>
      </c>
      <c r="E2315" s="3" t="str">
        <f>_xll.SNL.Clients.Office.Excel.Functions.SPG(B2315, "IQ_PE_NORM", "LTM", A2315)</f>
        <v>NA</v>
      </c>
    </row>
    <row r="2316" spans="1:5" x14ac:dyDescent="0.25">
      <c r="A2316" s="1">
        <v>43515</v>
      </c>
      <c r="B2316" t="s">
        <v>105</v>
      </c>
      <c r="C2316" s="3">
        <f>_xll.SNL.Clients.Office.Excel.Functions.SPG(B2316, "SP_PRICE_CLOSE", A2316)</f>
        <v>0.27225701061802343</v>
      </c>
      <c r="D2316" s="3">
        <f>_xll.SNL.Clients.Office.Excel.Functions.SPG(B2316, "IQ_PE", "LTM", A2316)</f>
        <v>8.6956520000000008</v>
      </c>
      <c r="E2316" s="3">
        <f>_xll.SNL.Clients.Office.Excel.Functions.SPG(B2316, "IQ_PE_NORM", "LTM", A2316)</f>
        <v>11.235955000000001</v>
      </c>
    </row>
    <row r="2317" spans="1:5" x14ac:dyDescent="0.25">
      <c r="A2317" s="1">
        <v>43515</v>
      </c>
      <c r="B2317" t="s">
        <v>106</v>
      </c>
      <c r="C2317" s="3" t="str">
        <f>_xll.SNL.Clients.Office.Excel.Functions.SPG(B2317, "SP_PRICE_CLOSE", A2317)</f>
        <v>NA</v>
      </c>
      <c r="D2317" s="3" t="str">
        <f>_xll.SNL.Clients.Office.Excel.Functions.SPG(B2317, "IQ_PE", "LTM", A2317)</f>
        <v>NA</v>
      </c>
      <c r="E2317" s="3" t="str">
        <f>_xll.SNL.Clients.Office.Excel.Functions.SPG(B2317, "IQ_PE_NORM", "LTM", A2317)</f>
        <v>NA</v>
      </c>
    </row>
    <row r="2318" spans="1:5" x14ac:dyDescent="0.25">
      <c r="A2318" s="1">
        <v>43515</v>
      </c>
      <c r="B2318" t="s">
        <v>107</v>
      </c>
      <c r="C2318" s="3">
        <f>_xll.SNL.Clients.Office.Excel.Functions.SPG(B2318, "SP_PRICE_CLOSE", A2318)</f>
        <v>8.8886517692861542</v>
      </c>
      <c r="D2318" s="3">
        <f>_xll.SNL.Clients.Office.Excel.Functions.SPG(B2318, "IQ_PE", "LTM", A2318)</f>
        <v>12.616704</v>
      </c>
      <c r="E2318" s="3">
        <f>_xll.SNL.Clients.Office.Excel.Functions.SPG(B2318, "IQ_PE_NORM", "LTM", A2318)</f>
        <v>19.278966</v>
      </c>
    </row>
    <row r="2319" spans="1:5" x14ac:dyDescent="0.25">
      <c r="A2319" s="1">
        <v>43515</v>
      </c>
      <c r="B2319" t="s">
        <v>108</v>
      </c>
      <c r="C2319" s="3" t="str">
        <f>_xll.SNL.Clients.Office.Excel.Functions.SPG(B2319, "SP_PRICE_CLOSE", A2319)</f>
        <v>NA</v>
      </c>
      <c r="D2319" s="3" t="str">
        <f>_xll.SNL.Clients.Office.Excel.Functions.SPG(B2319, "IQ_PE", "LTM", A2319)</f>
        <v>NA</v>
      </c>
      <c r="E2319" s="3" t="str">
        <f>_xll.SNL.Clients.Office.Excel.Functions.SPG(B2319, "IQ_PE_NORM", "LTM", A2319)</f>
        <v>NA</v>
      </c>
    </row>
    <row r="2320" spans="1:5" x14ac:dyDescent="0.25">
      <c r="A2320" s="1">
        <v>43515</v>
      </c>
      <c r="B2320" t="s">
        <v>109</v>
      </c>
      <c r="C2320" s="3" t="str">
        <f>_xll.SNL.Clients.Office.Excel.Functions.SPG(B2320, "SP_PRICE_CLOSE", A2320)</f>
        <v>NA</v>
      </c>
      <c r="D2320" s="3" t="str">
        <f>_xll.SNL.Clients.Office.Excel.Functions.SPG(B2320, "IQ_PE", "LTM", A2320)</f>
        <v>NA</v>
      </c>
      <c r="E2320" s="3" t="str">
        <f>_xll.SNL.Clients.Office.Excel.Functions.SPG(B2320, "IQ_PE_NORM", "LTM", A2320)</f>
        <v>NA</v>
      </c>
    </row>
    <row r="2321" spans="1:5" x14ac:dyDescent="0.25">
      <c r="A2321" s="1">
        <v>43515</v>
      </c>
      <c r="B2321" t="s">
        <v>110</v>
      </c>
      <c r="C2321" s="3" t="str">
        <f>_xll.SNL.Clients.Office.Excel.Functions.SPG(B2321, "SP_PRICE_CLOSE", A2321)</f>
        <v>NA</v>
      </c>
      <c r="D2321" s="3" t="str">
        <f>_xll.SNL.Clients.Office.Excel.Functions.SPG(B2321, "IQ_PE", "LTM", A2321)</f>
        <v>NA</v>
      </c>
      <c r="E2321" s="3" t="str">
        <f>_xll.SNL.Clients.Office.Excel.Functions.SPG(B2321, "IQ_PE_NORM", "LTM", A2321)</f>
        <v>NA</v>
      </c>
    </row>
    <row r="2322" spans="1:5" x14ac:dyDescent="0.25">
      <c r="A2322" s="1">
        <v>43515</v>
      </c>
      <c r="B2322" t="s">
        <v>111</v>
      </c>
      <c r="C2322" s="3" t="str">
        <f>_xll.SNL.Clients.Office.Excel.Functions.SPG(B2322, "SP_PRICE_CLOSE", A2322)</f>
        <v>NA</v>
      </c>
      <c r="D2322" s="3" t="str">
        <f>_xll.SNL.Clients.Office.Excel.Functions.SPG(B2322, "IQ_PE", "LTM", A2322)</f>
        <v>NA</v>
      </c>
      <c r="E2322" s="3" t="str">
        <f>_xll.SNL.Clients.Office.Excel.Functions.SPG(B2322, "IQ_PE_NORM", "LTM", A2322)</f>
        <v>NA</v>
      </c>
    </row>
    <row r="2323" spans="1:5" x14ac:dyDescent="0.25">
      <c r="A2323" s="1">
        <v>43515</v>
      </c>
      <c r="B2323" t="s">
        <v>112</v>
      </c>
      <c r="C2323" s="3">
        <f>_xll.SNL.Clients.Office.Excel.Functions.SPG(B2323, "SP_PRICE_CLOSE", A2323)</f>
        <v>6.453161249033359</v>
      </c>
      <c r="D2323" s="3">
        <f>_xll.SNL.Clients.Office.Excel.Functions.SPG(B2323, "IQ_PE", "LTM", A2323)</f>
        <v>40.066225000000003</v>
      </c>
      <c r="E2323" s="3">
        <f>_xll.SNL.Clients.Office.Excel.Functions.SPG(B2323, "IQ_PE_NORM", "LTM", A2323)</f>
        <v>43.291592000000001</v>
      </c>
    </row>
    <row r="2324" spans="1:5" x14ac:dyDescent="0.25">
      <c r="A2324" s="1">
        <v>43515</v>
      </c>
      <c r="B2324" t="s">
        <v>113</v>
      </c>
      <c r="C2324" s="3" t="str">
        <f>_xll.SNL.Clients.Office.Excel.Functions.SPG(B2324, "SP_PRICE_CLOSE", A2324)</f>
        <v>NA</v>
      </c>
      <c r="D2324" s="3" t="str">
        <f>_xll.SNL.Clients.Office.Excel.Functions.SPG(B2324, "IQ_PE", "LTM", A2324)</f>
        <v>NA</v>
      </c>
      <c r="E2324" s="3" t="str">
        <f>_xll.SNL.Clients.Office.Excel.Functions.SPG(B2324, "IQ_PE_NORM", "LTM", A2324)</f>
        <v>NA</v>
      </c>
    </row>
    <row r="2325" spans="1:5" x14ac:dyDescent="0.25">
      <c r="A2325" s="1">
        <v>43515</v>
      </c>
      <c r="B2325" t="s">
        <v>114</v>
      </c>
      <c r="C2325" s="3">
        <f>_xll.SNL.Clients.Office.Excel.Functions.SPG(B2325, "SP_PRICE_CLOSE", A2325)</f>
        <v>0.18239513612970323</v>
      </c>
      <c r="D2325" s="3">
        <f>_xll.SNL.Clients.Office.Excel.Functions.SPG(B2325, "IQ_PE", "LTM", A2325)</f>
        <v>18.486485999999999</v>
      </c>
      <c r="E2325" s="3">
        <f>_xll.SNL.Clients.Office.Excel.Functions.SPG(B2325, "IQ_PE_NORM", "LTM", A2325)</f>
        <v>24.428571000000002</v>
      </c>
    </row>
    <row r="2326" spans="1:5" x14ac:dyDescent="0.25">
      <c r="A2326" s="1">
        <v>43515</v>
      </c>
      <c r="B2326" t="s">
        <v>115</v>
      </c>
      <c r="C2326" s="3" t="str">
        <f>_xll.SNL.Clients.Office.Excel.Functions.SPG(B2326, "SP_PRICE_CLOSE", A2326)</f>
        <v>NA</v>
      </c>
      <c r="D2326" s="3" t="str">
        <f>_xll.SNL.Clients.Office.Excel.Functions.SPG(B2326, "IQ_PE", "LTM", A2326)</f>
        <v>NA</v>
      </c>
      <c r="E2326" s="3" t="str">
        <f>_xll.SNL.Clients.Office.Excel.Functions.SPG(B2326, "IQ_PE_NORM", "LTM", A2326)</f>
        <v>NA</v>
      </c>
    </row>
    <row r="2327" spans="1:5" x14ac:dyDescent="0.25">
      <c r="A2327" s="1">
        <v>43515</v>
      </c>
      <c r="B2327" t="s">
        <v>116</v>
      </c>
      <c r="C2327" s="3">
        <f>_xll.SNL.Clients.Office.Excel.Functions.SPG(B2327, "SP_PRICE_CLOSE", A2327)</f>
        <v>5.5445780112530336</v>
      </c>
      <c r="D2327" s="3" t="str">
        <f>_xll.SNL.Clients.Office.Excel.Functions.SPG(B2327, "IQ_PE", "LTM", A2327)</f>
        <v>NM</v>
      </c>
      <c r="E2327" s="3">
        <f>_xll.SNL.Clients.Office.Excel.Functions.SPG(B2327, "IQ_PE_NORM", "LTM", A2327)</f>
        <v>77.296363999999997</v>
      </c>
    </row>
    <row r="2328" spans="1:5" x14ac:dyDescent="0.25">
      <c r="A2328" s="1">
        <v>43515</v>
      </c>
      <c r="B2328" t="s">
        <v>117</v>
      </c>
      <c r="C2328" s="3" t="str">
        <f>_xll.SNL.Clients.Office.Excel.Functions.SPG(B2328, "SP_PRICE_CLOSE", A2328)</f>
        <v>NA</v>
      </c>
      <c r="D2328" s="3" t="str">
        <f>_xll.SNL.Clients.Office.Excel.Functions.SPG(B2328, "IQ_PE", "LTM", A2328)</f>
        <v>NA</v>
      </c>
      <c r="E2328" s="3" t="str">
        <f>_xll.SNL.Clients.Office.Excel.Functions.SPG(B2328, "IQ_PE_NORM", "LTM", A2328)</f>
        <v>NA</v>
      </c>
    </row>
    <row r="2329" spans="1:5" x14ac:dyDescent="0.25">
      <c r="A2329" s="1">
        <v>43515</v>
      </c>
      <c r="B2329" t="s">
        <v>118</v>
      </c>
      <c r="C2329" s="3">
        <f>_xll.SNL.Clients.Office.Excel.Functions.SPG(B2329, "SP_PRICE_CLOSE", A2329)</f>
        <v>7.4863195648116045</v>
      </c>
      <c r="D2329" s="3" t="str">
        <f>_xll.SNL.Clients.Office.Excel.Functions.SPG(B2329, "IQ_PE", "LTM", A2329)</f>
        <v>NM</v>
      </c>
      <c r="E2329" s="3" t="str">
        <f>_xll.SNL.Clients.Office.Excel.Functions.SPG(B2329, "IQ_PE_NORM", "LTM", A2329)</f>
        <v>NM</v>
      </c>
    </row>
    <row r="2330" spans="1:5" x14ac:dyDescent="0.25">
      <c r="A2330" s="1">
        <v>43515</v>
      </c>
      <c r="B2330" t="s">
        <v>119</v>
      </c>
      <c r="C2330" s="3">
        <f>_xll.SNL.Clients.Office.Excel.Functions.SPG(B2330, "SP_PRICE_CLOSE", A2330)</f>
        <v>4.8425375323324715</v>
      </c>
      <c r="D2330" s="3" t="str">
        <f>_xll.SNL.Clients.Office.Excel.Functions.SPG(B2330, "IQ_PE", "LTM", A2330)</f>
        <v>NM</v>
      </c>
      <c r="E2330" s="3" t="str">
        <f>_xll.SNL.Clients.Office.Excel.Functions.SPG(B2330, "IQ_PE_NORM", "LTM", A2330)</f>
        <v>NM</v>
      </c>
    </row>
    <row r="2331" spans="1:5" x14ac:dyDescent="0.25">
      <c r="A2331" s="1">
        <v>43515</v>
      </c>
      <c r="B2331" t="s">
        <v>120</v>
      </c>
      <c r="C2331" s="3" t="str">
        <f>_xll.SNL.Clients.Office.Excel.Functions.SPG(B2331, "SP_PRICE_CLOSE", A2331)</f>
        <v>NA</v>
      </c>
      <c r="D2331" s="3" t="str">
        <f>_xll.SNL.Clients.Office.Excel.Functions.SPG(B2331, "IQ_PE", "LTM", A2331)</f>
        <v>NA</v>
      </c>
      <c r="E2331" s="3" t="str">
        <f>_xll.SNL.Clients.Office.Excel.Functions.SPG(B2331, "IQ_PE_NORM", "LTM", A2331)</f>
        <v>NA</v>
      </c>
    </row>
    <row r="2332" spans="1:5" x14ac:dyDescent="0.25">
      <c r="A2332" s="1">
        <v>43515</v>
      </c>
      <c r="B2332" t="s">
        <v>121</v>
      </c>
      <c r="C2332" s="3">
        <f>_xll.SNL.Clients.Office.Excel.Functions.SPG(B2332, "SP_PRICE_CLOSE", A2332)</f>
        <v>10.266547558731768</v>
      </c>
      <c r="D2332" s="3" t="str">
        <f>_xll.SNL.Clients.Office.Excel.Functions.SPG(B2332, "IQ_PE", "LTM", A2332)</f>
        <v>NA</v>
      </c>
      <c r="E2332" s="3" t="str">
        <f>_xll.SNL.Clients.Office.Excel.Functions.SPG(B2332, "IQ_PE_NORM", "LTM", A2332)</f>
        <v>NA</v>
      </c>
    </row>
    <row r="2333" spans="1:5" x14ac:dyDescent="0.25">
      <c r="A2333" s="1">
        <v>43515</v>
      </c>
      <c r="B2333" t="s">
        <v>122</v>
      </c>
      <c r="C2333" s="3" t="str">
        <f>_xll.SNL.Clients.Office.Excel.Functions.SPG(B2333, "SP_PRICE_CLOSE", A2333)</f>
        <v>NA</v>
      </c>
      <c r="D2333" s="3" t="str">
        <f>_xll.SNL.Clients.Office.Excel.Functions.SPG(B2333, "IQ_PE", "LTM", A2333)</f>
        <v>NA</v>
      </c>
      <c r="E2333" s="3" t="str">
        <f>_xll.SNL.Clients.Office.Excel.Functions.SPG(B2333, "IQ_PE_NORM", "LTM", A2333)</f>
        <v>NA</v>
      </c>
    </row>
    <row r="2334" spans="1:5" x14ac:dyDescent="0.25">
      <c r="A2334" s="1">
        <v>43515</v>
      </c>
      <c r="B2334" t="s">
        <v>123</v>
      </c>
      <c r="C2334" s="3">
        <f>_xll.SNL.Clients.Office.Excel.Functions.SPG(B2334, "SP_PRICE_CLOSE", A2334)</f>
        <v>8.9330951174635338</v>
      </c>
      <c r="D2334" s="3">
        <f>_xll.SNL.Clients.Office.Excel.Functions.SPG(B2334, "IQ_PE", "LTM", A2334)</f>
        <v>104.36137100000001</v>
      </c>
      <c r="E2334" s="3">
        <f>_xll.SNL.Clients.Office.Excel.Functions.SPG(B2334, "IQ_PE_NORM", "LTM", A2334)</f>
        <v>67.404426999999998</v>
      </c>
    </row>
    <row r="2335" spans="1:5" x14ac:dyDescent="0.25">
      <c r="A2335" s="1">
        <v>43515</v>
      </c>
      <c r="B2335" t="s">
        <v>124</v>
      </c>
      <c r="C2335" s="3" t="str">
        <f>_xll.SNL.Clients.Office.Excel.Functions.SPG(B2335, "SP_PRICE_CLOSE", A2335)</f>
        <v>NA</v>
      </c>
      <c r="D2335" s="3" t="str">
        <f>_xll.SNL.Clients.Office.Excel.Functions.SPG(B2335, "IQ_PE", "LTM", A2335)</f>
        <v>NA</v>
      </c>
      <c r="E2335" s="3" t="str">
        <f>_xll.SNL.Clients.Office.Excel.Functions.SPG(B2335, "IQ_PE_NORM", "LTM", A2335)</f>
        <v>NA</v>
      </c>
    </row>
    <row r="2336" spans="1:5" x14ac:dyDescent="0.25">
      <c r="A2336" s="1">
        <v>43515</v>
      </c>
      <c r="B2336" t="s">
        <v>125</v>
      </c>
      <c r="C2336" s="3">
        <f>_xll.SNL.Clients.Office.Excel.Functions.SPG(B2336, "SP_PRICE_CLOSE", A2336)</f>
        <v>0.29225887309671744</v>
      </c>
      <c r="D2336" s="3" t="str">
        <f>_xll.SNL.Clients.Office.Excel.Functions.SPG(B2336, "IQ_PE", "LTM", A2336)</f>
        <v>NM</v>
      </c>
      <c r="E2336" s="3" t="str">
        <f>_xll.SNL.Clients.Office.Excel.Functions.SPG(B2336, "IQ_PE_NORM", "LTM", A2336)</f>
        <v>NM</v>
      </c>
    </row>
    <row r="2337" spans="1:5" x14ac:dyDescent="0.25">
      <c r="A2337" s="1">
        <v>43515</v>
      </c>
      <c r="B2337" t="s">
        <v>126</v>
      </c>
      <c r="C2337" s="3" t="str">
        <f>_xll.SNL.Clients.Office.Excel.Functions.SPG(B2337, "SP_PRICE_CLOSE", A2337)</f>
        <v>NA</v>
      </c>
      <c r="D2337" s="3" t="str">
        <f>_xll.SNL.Clients.Office.Excel.Functions.SPG(B2337, "IQ_PE", "LTM", A2337)</f>
        <v>NA</v>
      </c>
      <c r="E2337" s="3" t="str">
        <f>_xll.SNL.Clients.Office.Excel.Functions.SPG(B2337, "IQ_PE_NORM", "LTM", A2337)</f>
        <v>NA</v>
      </c>
    </row>
    <row r="2338" spans="1:5" x14ac:dyDescent="0.25">
      <c r="A2338" s="1">
        <v>43515</v>
      </c>
      <c r="B2338" t="s">
        <v>127</v>
      </c>
      <c r="C2338" s="3" t="str">
        <f>_xll.SNL.Clients.Office.Excel.Functions.SPG(B2338, "SP_PRICE_CLOSE", A2338)</f>
        <v>NA</v>
      </c>
      <c r="D2338" s="3" t="str">
        <f>_xll.SNL.Clients.Office.Excel.Functions.SPG(B2338, "IQ_PE", "LTM", A2338)</f>
        <v>NA</v>
      </c>
      <c r="E2338" s="3" t="str">
        <f>_xll.SNL.Clients.Office.Excel.Functions.SPG(B2338, "IQ_PE_NORM", "LTM", A2338)</f>
        <v>NA</v>
      </c>
    </row>
    <row r="2339" spans="1:5" x14ac:dyDescent="0.25">
      <c r="A2339" s="1">
        <v>43515</v>
      </c>
      <c r="B2339" t="s">
        <v>128</v>
      </c>
      <c r="C2339" s="3" t="str">
        <f>_xll.SNL.Clients.Office.Excel.Functions.SPG(B2339, "SP_PRICE_CLOSE", A2339)</f>
        <v>NA</v>
      </c>
      <c r="D2339" s="3" t="str">
        <f>_xll.SNL.Clients.Office.Excel.Functions.SPG(B2339, "IQ_PE", "LTM", A2339)</f>
        <v>NA</v>
      </c>
      <c r="E2339" s="3" t="str">
        <f>_xll.SNL.Clients.Office.Excel.Functions.SPG(B2339, "IQ_PE_NORM", "LTM", A2339)</f>
        <v>NA</v>
      </c>
    </row>
    <row r="2340" spans="1:5" x14ac:dyDescent="0.25">
      <c r="A2340" s="1">
        <v>43515</v>
      </c>
      <c r="B2340" t="s">
        <v>129</v>
      </c>
      <c r="C2340" s="3" t="str">
        <f>_xll.SNL.Clients.Office.Excel.Functions.SPG(B2340, "SP_PRICE_CLOSE", A2340)</f>
        <v>NA</v>
      </c>
      <c r="D2340" s="3" t="str">
        <f>_xll.SNL.Clients.Office.Excel.Functions.SPG(B2340, "IQ_PE", "LTM", A2340)</f>
        <v>NA</v>
      </c>
      <c r="E2340" s="3" t="str">
        <f>_xll.SNL.Clients.Office.Excel.Functions.SPG(B2340, "IQ_PE_NORM", "LTM", A2340)</f>
        <v>NA</v>
      </c>
    </row>
    <row r="2341" spans="1:5" x14ac:dyDescent="0.25">
      <c r="A2341" s="1">
        <v>43515</v>
      </c>
      <c r="B2341" t="s">
        <v>130</v>
      </c>
      <c r="C2341" s="3" t="str">
        <f>_xll.SNL.Clients.Office.Excel.Functions.SPG(B2341, "SP_PRICE_CLOSE", A2341)</f>
        <v>NA</v>
      </c>
      <c r="D2341" s="3" t="str">
        <f>_xll.SNL.Clients.Office.Excel.Functions.SPG(B2341, "IQ_PE", "LTM", A2341)</f>
        <v>NA</v>
      </c>
      <c r="E2341" s="3" t="str">
        <f>_xll.SNL.Clients.Office.Excel.Functions.SPG(B2341, "IQ_PE_NORM", "LTM", A2341)</f>
        <v>NA</v>
      </c>
    </row>
    <row r="2342" spans="1:5" x14ac:dyDescent="0.25">
      <c r="A2342" s="1">
        <v>43515</v>
      </c>
      <c r="B2342" t="s">
        <v>131</v>
      </c>
      <c r="C2342" s="3">
        <f>_xll.SNL.Clients.Office.Excel.Functions.SPG(B2342, "SP_PRICE_CLOSE", A2342)</f>
        <v>5.8220668782165808</v>
      </c>
      <c r="D2342" s="3" t="str">
        <f>_xll.SNL.Clients.Office.Excel.Functions.SPG(B2342, "IQ_PE", "LTM", A2342)</f>
        <v>NM</v>
      </c>
      <c r="E2342" s="3" t="str">
        <f>_xll.SNL.Clients.Office.Excel.Functions.SPG(B2342, "IQ_PE_NORM", "LTM", A2342)</f>
        <v>NM</v>
      </c>
    </row>
    <row r="2343" spans="1:5" x14ac:dyDescent="0.25">
      <c r="A2343" s="1">
        <v>43515</v>
      </c>
      <c r="B2343" t="s">
        <v>132</v>
      </c>
      <c r="C2343" s="3">
        <f>_xll.SNL.Clients.Office.Excel.Functions.SPG(B2343, "SP_PRICE_CLOSE", A2343)</f>
        <v>3.7065678248580038</v>
      </c>
      <c r="D2343" s="3">
        <f>_xll.SNL.Clients.Office.Excel.Functions.SPG(B2343, "IQ_PE", "LTM", A2343)</f>
        <v>289.58333299999998</v>
      </c>
      <c r="E2343" s="3" t="str">
        <f>_xll.SNL.Clients.Office.Excel.Functions.SPG(B2343, "IQ_PE_NORM", "LTM", A2343)</f>
        <v>NM</v>
      </c>
    </row>
    <row r="2344" spans="1:5" x14ac:dyDescent="0.25">
      <c r="A2344" s="1">
        <v>43515</v>
      </c>
      <c r="B2344" t="s">
        <v>133</v>
      </c>
      <c r="C2344" s="3" t="str">
        <f>_xll.SNL.Clients.Office.Excel.Functions.SPG(B2344, "SP_PRICE_CLOSE", A2344)</f>
        <v>NA</v>
      </c>
      <c r="D2344" s="3" t="str">
        <f>_xll.SNL.Clients.Office.Excel.Functions.SPG(B2344, "IQ_PE", "LTM", A2344)</f>
        <v>NA</v>
      </c>
      <c r="E2344" s="3" t="str">
        <f>_xll.SNL.Clients.Office.Excel.Functions.SPG(B2344, "IQ_PE_NORM", "LTM", A2344)</f>
        <v>NA</v>
      </c>
    </row>
    <row r="2345" spans="1:5" x14ac:dyDescent="0.25">
      <c r="A2345" s="1">
        <v>43515</v>
      </c>
      <c r="B2345" t="s">
        <v>134</v>
      </c>
      <c r="C2345" s="3">
        <f>_xll.SNL.Clients.Office.Excel.Functions.SPG(B2345, "SP_PRICE_CLOSE", A2345)</f>
        <v>12.799658675768647</v>
      </c>
      <c r="D2345" s="3">
        <f>_xll.SNL.Clients.Office.Excel.Functions.SPG(B2345, "IQ_PE", "LTM", A2345)</f>
        <v>15.554114999999999</v>
      </c>
      <c r="E2345" s="3">
        <f>_xll.SNL.Clients.Office.Excel.Functions.SPG(B2345, "IQ_PE_NORM", "LTM", A2345)</f>
        <v>24.365482</v>
      </c>
    </row>
    <row r="2346" spans="1:5" x14ac:dyDescent="0.25">
      <c r="A2346" s="1">
        <v>43515</v>
      </c>
      <c r="B2346" t="s">
        <v>135</v>
      </c>
      <c r="C2346" s="3" t="str">
        <f>_xll.SNL.Clients.Office.Excel.Functions.SPG(B2346, "SP_PRICE_CLOSE", A2346)</f>
        <v>NA</v>
      </c>
      <c r="D2346" s="3" t="str">
        <f>_xll.SNL.Clients.Office.Excel.Functions.SPG(B2346, "IQ_PE", "LTM", A2346)</f>
        <v>NA</v>
      </c>
      <c r="E2346" s="3" t="str">
        <f>_xll.SNL.Clients.Office.Excel.Functions.SPG(B2346, "IQ_PE_NORM", "LTM", A2346)</f>
        <v>NA</v>
      </c>
    </row>
    <row r="2347" spans="1:5" x14ac:dyDescent="0.25">
      <c r="A2347" s="1">
        <v>43515</v>
      </c>
      <c r="B2347" t="s">
        <v>136</v>
      </c>
      <c r="C2347" s="3" t="str">
        <f>_xll.SNL.Clients.Office.Excel.Functions.SPG(B2347, "SP_PRICE_CLOSE", A2347)</f>
        <v>NA</v>
      </c>
      <c r="D2347" s="3" t="str">
        <f>_xll.SNL.Clients.Office.Excel.Functions.SPG(B2347, "IQ_PE", "LTM", A2347)</f>
        <v>NA</v>
      </c>
      <c r="E2347" s="3" t="str">
        <f>_xll.SNL.Clients.Office.Excel.Functions.SPG(B2347, "IQ_PE_NORM", "LTM", A2347)</f>
        <v>NA</v>
      </c>
    </row>
    <row r="2348" spans="1:5" x14ac:dyDescent="0.25">
      <c r="A2348" s="1">
        <v>43515</v>
      </c>
      <c r="B2348" t="s">
        <v>137</v>
      </c>
      <c r="C2348" s="3" t="str">
        <f>_xll.SNL.Clients.Office.Excel.Functions.SPG(B2348, "SP_PRICE_CLOSE", A2348)</f>
        <v>NA</v>
      </c>
      <c r="D2348" s="3" t="str">
        <f>_xll.SNL.Clients.Office.Excel.Functions.SPG(B2348, "IQ_PE", "LTM", A2348)</f>
        <v>NA</v>
      </c>
      <c r="E2348" s="3" t="str">
        <f>_xll.SNL.Clients.Office.Excel.Functions.SPG(B2348, "IQ_PE_NORM", "LTM", A2348)</f>
        <v>NA</v>
      </c>
    </row>
    <row r="2349" spans="1:5" x14ac:dyDescent="0.25">
      <c r="A2349" s="1">
        <v>43515</v>
      </c>
      <c r="B2349" t="s">
        <v>138</v>
      </c>
      <c r="C2349" s="3" t="str">
        <f>_xll.SNL.Clients.Office.Excel.Functions.SPG(B2349, "SP_PRICE_CLOSE", A2349)</f>
        <v>NA</v>
      </c>
      <c r="D2349" s="3" t="str">
        <f>_xll.SNL.Clients.Office.Excel.Functions.SPG(B2349, "IQ_PE", "LTM", A2349)</f>
        <v>NA</v>
      </c>
      <c r="E2349" s="3" t="str">
        <f>_xll.SNL.Clients.Office.Excel.Functions.SPG(B2349, "IQ_PE_NORM", "LTM", A2349)</f>
        <v>NA</v>
      </c>
    </row>
    <row r="2350" spans="1:5" x14ac:dyDescent="0.25">
      <c r="A2350" s="1">
        <v>43515</v>
      </c>
      <c r="B2350" t="s">
        <v>139</v>
      </c>
      <c r="C2350" s="3" t="str">
        <f>_xll.SNL.Clients.Office.Excel.Functions.SPG(B2350, "SP_PRICE_CLOSE", A2350)</f>
        <v>NA</v>
      </c>
      <c r="D2350" s="3" t="str">
        <f>_xll.SNL.Clients.Office.Excel.Functions.SPG(B2350, "IQ_PE", "LTM", A2350)</f>
        <v>NA</v>
      </c>
      <c r="E2350" s="3" t="str">
        <f>_xll.SNL.Clients.Office.Excel.Functions.SPG(B2350, "IQ_PE_NORM", "LTM", A2350)</f>
        <v>NA</v>
      </c>
    </row>
    <row r="2351" spans="1:5" x14ac:dyDescent="0.25">
      <c r="A2351" s="1">
        <v>43515</v>
      </c>
      <c r="B2351" t="s">
        <v>140</v>
      </c>
      <c r="C2351" s="3">
        <f>_xll.SNL.Clients.Office.Excel.Functions.SPG(B2351, "SP_PRICE_CLOSE", A2351)</f>
        <v>9.146422762059677</v>
      </c>
      <c r="D2351" s="3" t="str">
        <f>_xll.SNL.Clients.Office.Excel.Functions.SPG(B2351, "IQ_PE", "LTM", A2351)</f>
        <v>NA</v>
      </c>
      <c r="E2351" s="3" t="str">
        <f>_xll.SNL.Clients.Office.Excel.Functions.SPG(B2351, "IQ_PE_NORM", "LTM", A2351)</f>
        <v>NA</v>
      </c>
    </row>
    <row r="2352" spans="1:5" x14ac:dyDescent="0.25">
      <c r="A2352" s="1">
        <v>43515</v>
      </c>
      <c r="B2352" t="s">
        <v>141</v>
      </c>
      <c r="C2352" s="3" t="str">
        <f>_xll.SNL.Clients.Office.Excel.Functions.SPG(B2352, "SP_PRICE_CLOSE", A2352)</f>
        <v>NA</v>
      </c>
      <c r="D2352" s="3" t="str">
        <f>_xll.SNL.Clients.Office.Excel.Functions.SPG(B2352, "IQ_PE", "LTM", A2352)</f>
        <v>NA</v>
      </c>
      <c r="E2352" s="3" t="str">
        <f>_xll.SNL.Clients.Office.Excel.Functions.SPG(B2352, "IQ_PE_NORM", "LTM", A2352)</f>
        <v>NA</v>
      </c>
    </row>
    <row r="2353" spans="1:5" x14ac:dyDescent="0.25">
      <c r="A2353" s="1">
        <v>43515</v>
      </c>
      <c r="B2353" t="s">
        <v>142</v>
      </c>
      <c r="C2353" s="3" t="str">
        <f>_xll.SNL.Clients.Office.Excel.Functions.SPG(B2353, "SP_PRICE_CLOSE", A2353)</f>
        <v>NA</v>
      </c>
      <c r="D2353" s="3" t="str">
        <f>_xll.SNL.Clients.Office.Excel.Functions.SPG(B2353, "IQ_PE", "LTM", A2353)</f>
        <v>NA</v>
      </c>
      <c r="E2353" s="3" t="str">
        <f>_xll.SNL.Clients.Office.Excel.Functions.SPG(B2353, "IQ_PE_NORM", "LTM", A2353)</f>
        <v>NA</v>
      </c>
    </row>
    <row r="2354" spans="1:5" x14ac:dyDescent="0.25">
      <c r="A2354" s="1">
        <v>43515</v>
      </c>
      <c r="B2354" t="s">
        <v>143</v>
      </c>
      <c r="C2354" s="3" t="str">
        <f>_xll.SNL.Clients.Office.Excel.Functions.SPG(B2354, "SP_PRICE_CLOSE", A2354)</f>
        <v>NA</v>
      </c>
      <c r="D2354" s="3" t="str">
        <f>_xll.SNL.Clients.Office.Excel.Functions.SPG(B2354, "IQ_PE", "LTM", A2354)</f>
        <v>NA</v>
      </c>
      <c r="E2354" s="3" t="str">
        <f>_xll.SNL.Clients.Office.Excel.Functions.SPG(B2354, "IQ_PE_NORM", "LTM", A2354)</f>
        <v>NA</v>
      </c>
    </row>
    <row r="2355" spans="1:5" x14ac:dyDescent="0.25">
      <c r="A2355" s="1">
        <v>43515</v>
      </c>
      <c r="B2355" t="s">
        <v>144</v>
      </c>
      <c r="C2355" s="3">
        <f>_xll.SNL.Clients.Office.Excel.Functions.SPG(B2355, "SP_PRICE_CLOSE", A2355)</f>
        <v>3.946561425028666</v>
      </c>
      <c r="D2355" s="3">
        <f>_xll.SNL.Clients.Office.Excel.Functions.SPG(B2355, "IQ_PE", "LTM", A2355)</f>
        <v>19.270833</v>
      </c>
      <c r="E2355" s="3">
        <f>_xll.SNL.Clients.Office.Excel.Functions.SPG(B2355, "IQ_PE_NORM", "LTM", A2355)</f>
        <v>30.578512</v>
      </c>
    </row>
    <row r="2356" spans="1:5" x14ac:dyDescent="0.25">
      <c r="A2356" s="1">
        <v>43515</v>
      </c>
      <c r="B2356" t="s">
        <v>145</v>
      </c>
      <c r="C2356" s="3">
        <f>_xll.SNL.Clients.Office.Excel.Functions.SPG(B2356, "SP_PRICE_CLOSE", A2356)</f>
        <v>3.7065678248580038</v>
      </c>
      <c r="D2356" s="3" t="str">
        <f>_xll.SNL.Clients.Office.Excel.Functions.SPG(B2356, "IQ_PE", "LTM", A2356)</f>
        <v>NM</v>
      </c>
      <c r="E2356" s="3" t="str">
        <f>_xll.SNL.Clients.Office.Excel.Functions.SPG(B2356, "IQ_PE_NORM", "LTM", A2356)</f>
        <v>NM</v>
      </c>
    </row>
    <row r="2357" spans="1:5" x14ac:dyDescent="0.25">
      <c r="A2357" s="1">
        <v>43515</v>
      </c>
      <c r="B2357" t="s">
        <v>146</v>
      </c>
      <c r="C2357" s="3" t="str">
        <f>_xll.SNL.Clients.Office.Excel.Functions.SPG(B2357, "SP_PRICE_CLOSE", A2357)</f>
        <v>NA</v>
      </c>
      <c r="D2357" s="3" t="str">
        <f>_xll.SNL.Clients.Office.Excel.Functions.SPG(B2357, "IQ_PE", "LTM", A2357)</f>
        <v>NA</v>
      </c>
      <c r="E2357" s="3" t="str">
        <f>_xll.SNL.Clients.Office.Excel.Functions.SPG(B2357, "IQ_PE_NORM", "LTM", A2357)</f>
        <v>NA</v>
      </c>
    </row>
    <row r="2358" spans="1:5" x14ac:dyDescent="0.25">
      <c r="A2358" s="1">
        <v>43515</v>
      </c>
      <c r="B2358" t="s">
        <v>147</v>
      </c>
      <c r="C2358" s="3">
        <f>_xll.SNL.Clients.Office.Excel.Functions.SPG(B2358, "SP_PRICE_CLOSE", A2358)</f>
        <v>2.2719394149489345</v>
      </c>
      <c r="D2358" s="3">
        <f>_xll.SNL.Clients.Office.Excel.Functions.SPG(B2358, "IQ_PE", "LTM", A2358)</f>
        <v>44.842104999999997</v>
      </c>
      <c r="E2358" s="3">
        <f>_xll.SNL.Clients.Office.Excel.Functions.SPG(B2358, "IQ_PE_NORM", "LTM", A2358)</f>
        <v>33.543306999999999</v>
      </c>
    </row>
    <row r="2359" spans="1:5" x14ac:dyDescent="0.25">
      <c r="A2359" s="1">
        <v>43515</v>
      </c>
      <c r="B2359" t="s">
        <v>148</v>
      </c>
      <c r="C2359" s="3">
        <f>_xll.SNL.Clients.Office.Excel.Functions.SPG(B2359, "SP_PRICE_CLOSE", A2359)</f>
        <v>2.5252659929068559</v>
      </c>
      <c r="D2359" s="3" t="str">
        <f>_xll.SNL.Clients.Office.Excel.Functions.SPG(B2359, "IQ_PE", "LTM", A2359)</f>
        <v>NM</v>
      </c>
      <c r="E2359" s="3" t="str">
        <f>_xll.SNL.Clients.Office.Excel.Functions.SPG(B2359, "IQ_PE_NORM", "LTM", A2359)</f>
        <v>NM</v>
      </c>
    </row>
    <row r="2360" spans="1:5" x14ac:dyDescent="0.25">
      <c r="A2360" s="1">
        <v>43515</v>
      </c>
      <c r="B2360" t="s">
        <v>149</v>
      </c>
      <c r="C2360" s="3" t="str">
        <f>_xll.SNL.Clients.Office.Excel.Functions.SPG(B2360, "SP_PRICE_CLOSE", A2360)</f>
        <v>NA</v>
      </c>
      <c r="D2360" s="3" t="str">
        <f>_xll.SNL.Clients.Office.Excel.Functions.SPG(B2360, "IQ_PE", "LTM", A2360)</f>
        <v>NA</v>
      </c>
      <c r="E2360" s="3" t="str">
        <f>_xll.SNL.Clients.Office.Excel.Functions.SPG(B2360, "IQ_PE_NORM", "LTM", A2360)</f>
        <v>NA</v>
      </c>
    </row>
    <row r="2361" spans="1:5" x14ac:dyDescent="0.25">
      <c r="A2361" s="1">
        <v>43515</v>
      </c>
      <c r="B2361" t="s">
        <v>150</v>
      </c>
      <c r="C2361" s="3" t="str">
        <f>_xll.SNL.Clients.Office.Excel.Functions.SPG(B2361, "SP_PRICE_CLOSE", A2361)</f>
        <v>NA</v>
      </c>
      <c r="D2361" s="3" t="str">
        <f>_xll.SNL.Clients.Office.Excel.Functions.SPG(B2361, "IQ_PE", "LTM", A2361)</f>
        <v>NA</v>
      </c>
      <c r="E2361" s="3" t="str">
        <f>_xll.SNL.Clients.Office.Excel.Functions.SPG(B2361, "IQ_PE_NORM", "LTM", A2361)</f>
        <v>NA</v>
      </c>
    </row>
    <row r="2362" spans="1:5" x14ac:dyDescent="0.25">
      <c r="A2362" s="1">
        <v>43515</v>
      </c>
      <c r="B2362" t="s">
        <v>151</v>
      </c>
      <c r="C2362" s="3" t="str">
        <f>_xll.SNL.Clients.Office.Excel.Functions.SPG(B2362, "SP_PRICE_CLOSE", A2362)</f>
        <v>NA</v>
      </c>
      <c r="D2362" s="3" t="str">
        <f>_xll.SNL.Clients.Office.Excel.Functions.SPG(B2362, "IQ_PE", "LTM", A2362)</f>
        <v>NA</v>
      </c>
      <c r="E2362" s="3" t="str">
        <f>_xll.SNL.Clients.Office.Excel.Functions.SPG(B2362, "IQ_PE_NORM", "LTM", A2362)</f>
        <v>NA</v>
      </c>
    </row>
    <row r="2363" spans="1:5" x14ac:dyDescent="0.25">
      <c r="A2363" s="1">
        <v>43515</v>
      </c>
      <c r="B2363" t="s">
        <v>152</v>
      </c>
      <c r="C2363" s="3" t="str">
        <f>_xll.SNL.Clients.Office.Excel.Functions.SPG(B2363, "SP_PRICE_CLOSE", A2363)</f>
        <v>NA</v>
      </c>
      <c r="D2363" s="3" t="str">
        <f>_xll.SNL.Clients.Office.Excel.Functions.SPG(B2363, "IQ_PE", "LTM", A2363)</f>
        <v>NA</v>
      </c>
      <c r="E2363" s="3" t="str">
        <f>_xll.SNL.Clients.Office.Excel.Functions.SPG(B2363, "IQ_PE_NORM", "LTM", A2363)</f>
        <v>NA</v>
      </c>
    </row>
    <row r="2364" spans="1:5" x14ac:dyDescent="0.25">
      <c r="A2364" s="1">
        <v>43515</v>
      </c>
      <c r="B2364" t="s">
        <v>153</v>
      </c>
      <c r="C2364" s="3" t="str">
        <f>_xll.SNL.Clients.Office.Excel.Functions.SPG(B2364, "SP_PRICE_CLOSE", A2364)</f>
        <v>NA</v>
      </c>
      <c r="D2364" s="3" t="str">
        <f>_xll.SNL.Clients.Office.Excel.Functions.SPG(B2364, "IQ_PE", "LTM", A2364)</f>
        <v>NA</v>
      </c>
      <c r="E2364" s="3" t="str">
        <f>_xll.SNL.Clients.Office.Excel.Functions.SPG(B2364, "IQ_PE_NORM", "LTM", A2364)</f>
        <v>NA</v>
      </c>
    </row>
    <row r="2365" spans="1:5" x14ac:dyDescent="0.25">
      <c r="A2365" s="1">
        <v>43515</v>
      </c>
      <c r="B2365" t="s">
        <v>154</v>
      </c>
      <c r="C2365" s="3">
        <f>_xll.SNL.Clients.Office.Excel.Functions.SPG(B2365, "SP_PRICE_CLOSE", A2365)</f>
        <v>4.2932188474974007</v>
      </c>
      <c r="D2365" s="3">
        <f>_xll.SNL.Clients.Office.Excel.Functions.SPG(B2365, "IQ_PE", "LTM", A2365)</f>
        <v>34.255319</v>
      </c>
      <c r="E2365" s="3">
        <f>_xll.SNL.Clients.Office.Excel.Functions.SPG(B2365, "IQ_PE_NORM", "LTM", A2365)</f>
        <v>34.328358000000001</v>
      </c>
    </row>
    <row r="2366" spans="1:5" x14ac:dyDescent="0.25">
      <c r="A2366" s="1">
        <v>43515</v>
      </c>
      <c r="B2366" t="s">
        <v>155</v>
      </c>
      <c r="C2366" s="3" t="str">
        <f>_xll.SNL.Clients.Office.Excel.Functions.SPG(B2366, "SP_PRICE_CLOSE", A2366)</f>
        <v>NA</v>
      </c>
      <c r="D2366" s="3" t="str">
        <f>_xll.SNL.Clients.Office.Excel.Functions.SPG(B2366, "IQ_PE", "LTM", A2366)</f>
        <v>NA</v>
      </c>
      <c r="E2366" s="3" t="str">
        <f>_xll.SNL.Clients.Office.Excel.Functions.SPG(B2366, "IQ_PE_NORM", "LTM", A2366)</f>
        <v>NA</v>
      </c>
    </row>
    <row r="2367" spans="1:5" x14ac:dyDescent="0.25">
      <c r="A2367" s="1">
        <v>43515</v>
      </c>
      <c r="B2367" t="s">
        <v>156</v>
      </c>
      <c r="C2367" s="3">
        <f>_xll.SNL.Clients.Office.Excel.Functions.SPG(B2367, "SP_PRICE_CLOSE", A2367)</f>
        <v>15.599584011093038</v>
      </c>
      <c r="D2367" s="3">
        <f>_xll.SNL.Clients.Office.Excel.Functions.SPG(B2367, "IQ_PE", "LTM", A2367)</f>
        <v>17.535971</v>
      </c>
      <c r="E2367" s="3">
        <f>_xll.SNL.Clients.Office.Excel.Functions.SPG(B2367, "IQ_PE_NORM", "LTM", A2367)</f>
        <v>26.859504000000001</v>
      </c>
    </row>
    <row r="2368" spans="1:5" x14ac:dyDescent="0.25">
      <c r="A2368" s="1">
        <v>43515</v>
      </c>
      <c r="B2368" t="s">
        <v>157</v>
      </c>
      <c r="C2368" s="3" t="str">
        <f>_xll.SNL.Clients.Office.Excel.Functions.SPG(B2368, "SP_PRICE_CLOSE", A2368)</f>
        <v>NA</v>
      </c>
      <c r="D2368" s="3" t="str">
        <f>_xll.SNL.Clients.Office.Excel.Functions.SPG(B2368, "IQ_PE", "LTM", A2368)</f>
        <v>NA</v>
      </c>
      <c r="E2368" s="3" t="str">
        <f>_xll.SNL.Clients.Office.Excel.Functions.SPG(B2368, "IQ_PE_NORM", "LTM", A2368)</f>
        <v>NA</v>
      </c>
    </row>
    <row r="2369" spans="1:5" x14ac:dyDescent="0.25">
      <c r="A2369" s="1">
        <v>43515</v>
      </c>
      <c r="B2369" t="s">
        <v>158</v>
      </c>
      <c r="C2369" s="3" t="str">
        <f>_xll.SNL.Clients.Office.Excel.Functions.SPG(B2369, "SP_PRICE_CLOSE", A2369)</f>
        <v>NA</v>
      </c>
      <c r="D2369" s="3" t="str">
        <f>_xll.SNL.Clients.Office.Excel.Functions.SPG(B2369, "IQ_PE", "LTM", A2369)</f>
        <v>NA</v>
      </c>
      <c r="E2369" s="3" t="str">
        <f>_xll.SNL.Clients.Office.Excel.Functions.SPG(B2369, "IQ_PE_NORM", "LTM", A2369)</f>
        <v>NA</v>
      </c>
    </row>
    <row r="2370" spans="1:5" x14ac:dyDescent="0.25">
      <c r="A2370" s="1">
        <v>43515</v>
      </c>
      <c r="B2370" t="s">
        <v>159</v>
      </c>
      <c r="C2370" s="3">
        <f>_xll.SNL.Clients.Office.Excel.Functions.SPG(B2370, "SP_PRICE_CLOSE", A2370)</f>
        <v>3.3012453001253301</v>
      </c>
      <c r="D2370" s="3" t="str">
        <f>_xll.SNL.Clients.Office.Excel.Functions.SPG(B2370, "IQ_PE", "LTM", A2370)</f>
        <v>NM</v>
      </c>
      <c r="E2370" s="3" t="str">
        <f>_xll.SNL.Clients.Office.Excel.Functions.SPG(B2370, "IQ_PE_NORM", "LTM", A2370)</f>
        <v>NM</v>
      </c>
    </row>
    <row r="2371" spans="1:5" x14ac:dyDescent="0.25">
      <c r="A2371" s="1">
        <v>43515</v>
      </c>
      <c r="B2371" t="s">
        <v>160</v>
      </c>
      <c r="C2371" s="3" t="str">
        <f>_xll.SNL.Clients.Office.Excel.Functions.SPG(B2371, "SP_PRICE_CLOSE", A2371)</f>
        <v>NA</v>
      </c>
      <c r="D2371" s="3" t="str">
        <f>_xll.SNL.Clients.Office.Excel.Functions.SPG(B2371, "IQ_PE", "LTM", A2371)</f>
        <v>NA</v>
      </c>
      <c r="E2371" s="3" t="str">
        <f>_xll.SNL.Clients.Office.Excel.Functions.SPG(B2371, "IQ_PE_NORM", "LTM", A2371)</f>
        <v>NA</v>
      </c>
    </row>
    <row r="2372" spans="1:5" x14ac:dyDescent="0.25">
      <c r="A2372" s="1">
        <v>43515</v>
      </c>
      <c r="B2372" t="s">
        <v>161</v>
      </c>
      <c r="C2372" s="3" t="str">
        <f>_xll.SNL.Clients.Office.Excel.Functions.SPG(B2372, "SP_PRICE_CLOSE", A2372)</f>
        <v>NA</v>
      </c>
      <c r="D2372" s="3" t="str">
        <f>_xll.SNL.Clients.Office.Excel.Functions.SPG(B2372, "IQ_PE", "LTM", A2372)</f>
        <v>NA</v>
      </c>
      <c r="E2372" s="3" t="str">
        <f>_xll.SNL.Clients.Office.Excel.Functions.SPG(B2372, "IQ_PE_NORM", "LTM", A2372)</f>
        <v>NA</v>
      </c>
    </row>
    <row r="2373" spans="1:5" x14ac:dyDescent="0.25">
      <c r="A2373" s="1">
        <v>43515</v>
      </c>
      <c r="B2373" t="s">
        <v>162</v>
      </c>
      <c r="C2373" s="3">
        <f>_xll.SNL.Clients.Office.Excel.Functions.SPG(B2373, "SP_PRICE_CLOSE", A2373)</f>
        <v>4.6104298552038614</v>
      </c>
      <c r="D2373" s="3">
        <f>_xll.SNL.Clients.Office.Excel.Functions.SPG(B2373, "IQ_PE", "LTM", A2373)</f>
        <v>40.208309</v>
      </c>
      <c r="E2373" s="3">
        <f>_xll.SNL.Clients.Office.Excel.Functions.SPG(B2373, "IQ_PE_NORM", "LTM", A2373)</f>
        <v>121.75755599999999</v>
      </c>
    </row>
    <row r="2374" spans="1:5" x14ac:dyDescent="0.25">
      <c r="A2374" s="1">
        <v>43515</v>
      </c>
      <c r="B2374" t="s">
        <v>163</v>
      </c>
      <c r="C2374" s="3" t="str">
        <f>_xll.SNL.Clients.Office.Excel.Functions.SPG(B2374, "SP_PRICE_CLOSE", A2374)</f>
        <v>NA</v>
      </c>
      <c r="D2374" s="3" t="str">
        <f>_xll.SNL.Clients.Office.Excel.Functions.SPG(B2374, "IQ_PE", "LTM", A2374)</f>
        <v>NA</v>
      </c>
      <c r="E2374" s="3" t="str">
        <f>_xll.SNL.Clients.Office.Excel.Functions.SPG(B2374, "IQ_PE_NORM", "LTM", A2374)</f>
        <v>NA</v>
      </c>
    </row>
    <row r="2375" spans="1:5" x14ac:dyDescent="0.25">
      <c r="A2375" s="1">
        <v>43515</v>
      </c>
      <c r="B2375" t="s">
        <v>164</v>
      </c>
      <c r="C2375" s="3">
        <f>_xll.SNL.Clients.Office.Excel.Functions.SPG(B2375, "SP_PRICE_CLOSE", A2375)</f>
        <v>4.1598890696248096</v>
      </c>
      <c r="D2375" s="3">
        <f>_xll.SNL.Clients.Office.Excel.Functions.SPG(B2375, "IQ_PE", "LTM", A2375)</f>
        <v>9.2691619999999997</v>
      </c>
      <c r="E2375" s="3">
        <f>_xll.SNL.Clients.Office.Excel.Functions.SPG(B2375, "IQ_PE_NORM", "LTM", A2375)</f>
        <v>14.538677</v>
      </c>
    </row>
    <row r="2376" spans="1:5" x14ac:dyDescent="0.25">
      <c r="A2376" s="1">
        <v>43515</v>
      </c>
      <c r="B2376" t="s">
        <v>165</v>
      </c>
      <c r="C2376" s="3" t="str">
        <f>_xll.SNL.Clients.Office.Excel.Functions.SPG(B2376, "SP_PRICE_CLOSE", A2376)</f>
        <v>NA</v>
      </c>
      <c r="D2376" s="3" t="str">
        <f>_xll.SNL.Clients.Office.Excel.Functions.SPG(B2376, "IQ_PE", "LTM", A2376)</f>
        <v>NA</v>
      </c>
      <c r="E2376" s="3" t="str">
        <f>_xll.SNL.Clients.Office.Excel.Functions.SPG(B2376, "IQ_PE_NORM", "LTM", A2376)</f>
        <v>NA</v>
      </c>
    </row>
    <row r="2377" spans="1:5" x14ac:dyDescent="0.25">
      <c r="A2377" s="1">
        <v>43515</v>
      </c>
      <c r="B2377" t="s">
        <v>166</v>
      </c>
      <c r="C2377" s="3">
        <f>_xll.SNL.Clients.Office.Excel.Functions.SPG(B2377, "SP_PRICE_CLOSE", A2377)</f>
        <v>3.1999146689421618</v>
      </c>
      <c r="D2377" s="3" t="str">
        <f>_xll.SNL.Clients.Office.Excel.Functions.SPG(B2377, "IQ_PE", "LTM", A2377)</f>
        <v>NM</v>
      </c>
      <c r="E2377" s="3" t="str">
        <f>_xll.SNL.Clients.Office.Excel.Functions.SPG(B2377, "IQ_PE_NORM", "LTM", A2377)</f>
        <v>NM</v>
      </c>
    </row>
    <row r="2378" spans="1:5" x14ac:dyDescent="0.25">
      <c r="A2378" s="1">
        <v>43515</v>
      </c>
      <c r="B2378" t="s">
        <v>167</v>
      </c>
      <c r="C2378" s="3" t="str">
        <f>_xll.SNL.Clients.Office.Excel.Functions.SPG(B2378, "SP_PRICE_CLOSE", A2378)</f>
        <v>NA</v>
      </c>
      <c r="D2378" s="3" t="str">
        <f>_xll.SNL.Clients.Office.Excel.Functions.SPG(B2378, "IQ_PE", "LTM", A2378)</f>
        <v>NA</v>
      </c>
      <c r="E2378" s="3" t="str">
        <f>_xll.SNL.Clients.Office.Excel.Functions.SPG(B2378, "IQ_PE_NORM", "LTM", A2378)</f>
        <v>NA</v>
      </c>
    </row>
    <row r="2379" spans="1:5" x14ac:dyDescent="0.25">
      <c r="A2379" s="1">
        <v>43515</v>
      </c>
      <c r="B2379" t="s">
        <v>168</v>
      </c>
      <c r="C2379" s="3" t="str">
        <f>_xll.SNL.Clients.Office.Excel.Functions.SPG(B2379, "SP_PRICE_CLOSE", A2379)</f>
        <v>NA</v>
      </c>
      <c r="D2379" s="3" t="str">
        <f>_xll.SNL.Clients.Office.Excel.Functions.SPG(B2379, "IQ_PE", "LTM", A2379)</f>
        <v>NA</v>
      </c>
      <c r="E2379" s="3" t="str">
        <f>_xll.SNL.Clients.Office.Excel.Functions.SPG(B2379, "IQ_PE_NORM", "LTM", A2379)</f>
        <v>NA</v>
      </c>
    </row>
    <row r="2380" spans="1:5" x14ac:dyDescent="0.25">
      <c r="A2380" s="1">
        <v>43515</v>
      </c>
      <c r="B2380" t="s">
        <v>169</v>
      </c>
      <c r="C2380" s="3" t="str">
        <f>_xll.SNL.Clients.Office.Excel.Functions.SPG(B2380, "SP_PRICE_CLOSE", A2380)</f>
        <v>NA</v>
      </c>
      <c r="D2380" s="3" t="str">
        <f>_xll.SNL.Clients.Office.Excel.Functions.SPG(B2380, "IQ_PE", "LTM", A2380)</f>
        <v>NA</v>
      </c>
      <c r="E2380" s="3" t="str">
        <f>_xll.SNL.Clients.Office.Excel.Functions.SPG(B2380, "IQ_PE_NORM", "LTM", A2380)</f>
        <v>NA</v>
      </c>
    </row>
    <row r="2381" spans="1:5" x14ac:dyDescent="0.25">
      <c r="A2381" s="1">
        <v>43515</v>
      </c>
      <c r="B2381" t="s">
        <v>170</v>
      </c>
      <c r="C2381" s="3" t="str">
        <f>_xll.SNL.Clients.Office.Excel.Functions.SPG(B2381, "SP_PRICE_CLOSE", A2381)</f>
        <v>NA</v>
      </c>
      <c r="D2381" s="3" t="str">
        <f>_xll.SNL.Clients.Office.Excel.Functions.SPG(B2381, "IQ_PE", "LTM", A2381)</f>
        <v>NA</v>
      </c>
      <c r="E2381" s="3" t="str">
        <f>_xll.SNL.Clients.Office.Excel.Functions.SPG(B2381, "IQ_PE_NORM", "LTM", A2381)</f>
        <v>NA</v>
      </c>
    </row>
    <row r="2382" spans="1:5" x14ac:dyDescent="0.25">
      <c r="A2382" s="1">
        <v>43515</v>
      </c>
      <c r="B2382" t="s">
        <v>171</v>
      </c>
      <c r="C2382" s="3" t="str">
        <f>_xll.SNL.Clients.Office.Excel.Functions.SPG(B2382, "SP_PRICE_CLOSE", A2382)</f>
        <v>NA</v>
      </c>
      <c r="D2382" s="3" t="str">
        <f>_xll.SNL.Clients.Office.Excel.Functions.SPG(B2382, "IQ_PE", "LTM", A2382)</f>
        <v>NA</v>
      </c>
      <c r="E2382" s="3" t="str">
        <f>_xll.SNL.Clients.Office.Excel.Functions.SPG(B2382, "IQ_PE_NORM", "LTM", A2382)</f>
        <v>NA</v>
      </c>
    </row>
    <row r="2383" spans="1:5" x14ac:dyDescent="0.25">
      <c r="A2383" s="1">
        <v>43515</v>
      </c>
      <c r="B2383" t="s">
        <v>172</v>
      </c>
      <c r="C2383" s="3" t="str">
        <f>_xll.SNL.Clients.Office.Excel.Functions.SPG(B2383, "SP_PRICE_CLOSE", A2383)</f>
        <v>NA</v>
      </c>
      <c r="D2383" s="3" t="str">
        <f>_xll.SNL.Clients.Office.Excel.Functions.SPG(B2383, "IQ_PE", "LTM", A2383)</f>
        <v>NA</v>
      </c>
      <c r="E2383" s="3" t="str">
        <f>_xll.SNL.Clients.Office.Excel.Functions.SPG(B2383, "IQ_PE_NORM", "LTM", A2383)</f>
        <v>NA</v>
      </c>
    </row>
    <row r="2384" spans="1:5" x14ac:dyDescent="0.25">
      <c r="A2384" s="1">
        <v>43515</v>
      </c>
      <c r="B2384" t="s">
        <v>173</v>
      </c>
      <c r="C2384" s="3" t="str">
        <f>_xll.SNL.Clients.Office.Excel.Functions.SPG(B2384, "SP_PRICE_CLOSE", A2384)</f>
        <v>NA</v>
      </c>
      <c r="D2384" s="3" t="str">
        <f>_xll.SNL.Clients.Office.Excel.Functions.SPG(B2384, "IQ_PE", "LTM", A2384)</f>
        <v>NA</v>
      </c>
      <c r="E2384" s="3" t="str">
        <f>_xll.SNL.Clients.Office.Excel.Functions.SPG(B2384, "IQ_PE_NORM", "LTM", A2384)</f>
        <v>NA</v>
      </c>
    </row>
    <row r="2385" spans="1:5" x14ac:dyDescent="0.25">
      <c r="A2385" s="1">
        <v>43515</v>
      </c>
      <c r="B2385" t="s">
        <v>174</v>
      </c>
      <c r="C2385" s="3">
        <f>_xll.SNL.Clients.Office.Excel.Functions.SPG(B2385, "SP_PRICE_CLOSE", A2385)</f>
        <v>10.026399296018774</v>
      </c>
      <c r="D2385" s="3">
        <f>_xll.SNL.Clients.Office.Excel.Functions.SPG(B2385, "IQ_PE", "LTM", A2385)</f>
        <v>20.139261000000001</v>
      </c>
      <c r="E2385" s="3">
        <f>_xll.SNL.Clients.Office.Excel.Functions.SPG(B2385, "IQ_PE_NORM", "LTM", A2385)</f>
        <v>31.517184</v>
      </c>
    </row>
    <row r="2386" spans="1:5" x14ac:dyDescent="0.25">
      <c r="A2386" s="1">
        <v>43515</v>
      </c>
      <c r="B2386" t="s">
        <v>175</v>
      </c>
      <c r="C2386" s="3" t="str">
        <f>_xll.SNL.Clients.Office.Excel.Functions.SPG(B2386, "SP_PRICE_CLOSE", A2386)</f>
        <v>NA</v>
      </c>
      <c r="D2386" s="3" t="str">
        <f>_xll.SNL.Clients.Office.Excel.Functions.SPG(B2386, "IQ_PE", "LTM", A2386)</f>
        <v>NA</v>
      </c>
      <c r="E2386" s="3" t="str">
        <f>_xll.SNL.Clients.Office.Excel.Functions.SPG(B2386, "IQ_PE_NORM", "LTM", A2386)</f>
        <v>NA</v>
      </c>
    </row>
    <row r="2387" spans="1:5" x14ac:dyDescent="0.25">
      <c r="A2387" s="1">
        <v>43515</v>
      </c>
      <c r="B2387" t="s">
        <v>176</v>
      </c>
      <c r="C2387" s="3">
        <f>_xll.SNL.Clients.Office.Excel.Functions.SPG(B2387, "SP_PRICE_CLOSE", A2387)</f>
        <v>2.1546092104210555</v>
      </c>
      <c r="D2387" s="3">
        <f>_xll.SNL.Clients.Office.Excel.Functions.SPG(B2387, "IQ_PE", "LTM", A2387)</f>
        <v>14.584838</v>
      </c>
      <c r="E2387" s="3">
        <f>_xll.SNL.Clients.Office.Excel.Functions.SPG(B2387, "IQ_PE_NORM", "LTM", A2387)</f>
        <v>23.352601</v>
      </c>
    </row>
    <row r="2388" spans="1:5" x14ac:dyDescent="0.25">
      <c r="A2388" s="1">
        <v>43515</v>
      </c>
      <c r="B2388" t="s">
        <v>177</v>
      </c>
      <c r="C2388" s="3" t="str">
        <f>_xll.SNL.Clients.Office.Excel.Functions.SPG(B2388, "SP_PRICE_CLOSE", A2388)</f>
        <v>NA</v>
      </c>
      <c r="D2388" s="3" t="str">
        <f>_xll.SNL.Clients.Office.Excel.Functions.SPG(B2388, "IQ_PE", "LTM", A2388)</f>
        <v>NA</v>
      </c>
      <c r="E2388" s="3" t="str">
        <f>_xll.SNL.Clients.Office.Excel.Functions.SPG(B2388, "IQ_PE_NORM", "LTM", A2388)</f>
        <v>NA</v>
      </c>
    </row>
    <row r="2389" spans="1:5" x14ac:dyDescent="0.25">
      <c r="A2389" s="1">
        <v>43515</v>
      </c>
      <c r="B2389" t="s">
        <v>178</v>
      </c>
      <c r="C2389" s="3" t="str">
        <f>_xll.SNL.Clients.Office.Excel.Functions.SPG(B2389, "SP_PRICE_CLOSE", A2389)</f>
        <v>NA</v>
      </c>
      <c r="D2389" s="3" t="str">
        <f>_xll.SNL.Clients.Office.Excel.Functions.SPG(B2389, "IQ_PE", "LTM", A2389)</f>
        <v>NA</v>
      </c>
      <c r="E2389" s="3" t="str">
        <f>_xll.SNL.Clients.Office.Excel.Functions.SPG(B2389, "IQ_PE_NORM", "LTM", A2389)</f>
        <v>NA</v>
      </c>
    </row>
    <row r="2390" spans="1:5" x14ac:dyDescent="0.25">
      <c r="A2390" s="1">
        <v>43515</v>
      </c>
      <c r="B2390" t="s">
        <v>179</v>
      </c>
      <c r="C2390" s="3" t="str">
        <f>_xll.SNL.Clients.Office.Excel.Functions.SPG(B2390, "SP_PRICE_CLOSE", A2390)</f>
        <v>NA</v>
      </c>
      <c r="D2390" s="3" t="str">
        <f>_xll.SNL.Clients.Office.Excel.Functions.SPG(B2390, "IQ_PE", "LTM", A2390)</f>
        <v>NA</v>
      </c>
      <c r="E2390" s="3" t="str">
        <f>_xll.SNL.Clients.Office.Excel.Functions.SPG(B2390, "IQ_PE_NORM", "LTM", A2390)</f>
        <v>NA</v>
      </c>
    </row>
    <row r="2391" spans="1:5" x14ac:dyDescent="0.25">
      <c r="A2391" s="1">
        <v>43515</v>
      </c>
      <c r="B2391" t="s">
        <v>180</v>
      </c>
      <c r="C2391" s="3">
        <f>_xll.SNL.Clients.Office.Excel.Functions.SPG(B2391, "SP_PRICE_CLOSE", A2391)</f>
        <v>2.1519426148636036</v>
      </c>
      <c r="D2391" s="3">
        <f>_xll.SNL.Clients.Office.Excel.Functions.SPG(B2391, "IQ_PE", "LTM", A2391)</f>
        <v>15.342205</v>
      </c>
      <c r="E2391" s="3">
        <f>_xll.SNL.Clients.Office.Excel.Functions.SPG(B2391, "IQ_PE_NORM", "LTM", A2391)</f>
        <v>24.528874999999999</v>
      </c>
    </row>
    <row r="2392" spans="1:5" x14ac:dyDescent="0.25">
      <c r="A2392" s="1">
        <v>43515</v>
      </c>
      <c r="B2392" t="s">
        <v>181</v>
      </c>
      <c r="C2392" s="3" t="str">
        <f>_xll.SNL.Clients.Office.Excel.Functions.SPG(B2392, "SP_PRICE_CLOSE", A2392)</f>
        <v>NA</v>
      </c>
      <c r="D2392" s="3" t="str">
        <f>_xll.SNL.Clients.Office.Excel.Functions.SPG(B2392, "IQ_PE", "LTM", A2392)</f>
        <v>NA</v>
      </c>
      <c r="E2392" s="3" t="str">
        <f>_xll.SNL.Clients.Office.Excel.Functions.SPG(B2392, "IQ_PE_NORM", "LTM", A2392)</f>
        <v>NA</v>
      </c>
    </row>
    <row r="2393" spans="1:5" x14ac:dyDescent="0.25">
      <c r="A2393" s="1">
        <v>43515</v>
      </c>
      <c r="B2393" t="s">
        <v>182</v>
      </c>
      <c r="C2393" s="3" t="str">
        <f>_xll.SNL.Clients.Office.Excel.Functions.SPG(B2393, "SP_PRICE_CLOSE", A2393)</f>
        <v>NA</v>
      </c>
      <c r="D2393" s="3" t="str">
        <f>_xll.SNL.Clients.Office.Excel.Functions.SPG(B2393, "IQ_PE", "LTM", A2393)</f>
        <v>NA</v>
      </c>
      <c r="E2393" s="3" t="str">
        <f>_xll.SNL.Clients.Office.Excel.Functions.SPG(B2393, "IQ_PE_NORM", "LTM", A2393)</f>
        <v>NA</v>
      </c>
    </row>
    <row r="2394" spans="1:5" x14ac:dyDescent="0.25">
      <c r="A2394" s="1">
        <v>43515</v>
      </c>
      <c r="B2394" t="s">
        <v>183</v>
      </c>
      <c r="C2394" s="3">
        <f>_xll.SNL.Clients.Office.Excel.Functions.SPG(B2394, "SP_PRICE_CLOSE", A2394)</f>
        <v>2.2452734593744168</v>
      </c>
      <c r="D2394" s="3" t="str">
        <f>_xll.SNL.Clients.Office.Excel.Functions.SPG(B2394, "IQ_PE", "LTM", A2394)</f>
        <v>NM</v>
      </c>
      <c r="E2394" s="3" t="str">
        <f>_xll.SNL.Clients.Office.Excel.Functions.SPG(B2394, "IQ_PE_NORM", "LTM", A2394)</f>
        <v>NM</v>
      </c>
    </row>
    <row r="2395" spans="1:5" x14ac:dyDescent="0.25">
      <c r="A2395" s="1">
        <v>43515</v>
      </c>
      <c r="B2395" t="s">
        <v>184</v>
      </c>
      <c r="C2395" s="3">
        <f>_xll.SNL.Clients.Office.Excel.Functions.SPG(B2395, "SP_PRICE_CLOSE", A2395)</f>
        <v>7.4398016052905254</v>
      </c>
      <c r="D2395" s="3">
        <f>_xll.SNL.Clients.Office.Excel.Functions.SPG(B2395, "IQ_PE", "LTM", A2395)</f>
        <v>11.036391999999999</v>
      </c>
      <c r="E2395" s="3">
        <f>_xll.SNL.Clients.Office.Excel.Functions.SPG(B2395, "IQ_PE_NORM", "LTM", A2395)</f>
        <v>16.548043</v>
      </c>
    </row>
    <row r="2396" spans="1:5" x14ac:dyDescent="0.25">
      <c r="A2396" s="1">
        <v>43515</v>
      </c>
      <c r="B2396" t="s">
        <v>185</v>
      </c>
      <c r="C2396" s="3" t="str">
        <f>_xll.SNL.Clients.Office.Excel.Functions.SPG(B2396, "SP_PRICE_CLOSE", A2396)</f>
        <v>NA</v>
      </c>
      <c r="D2396" s="3" t="str">
        <f>_xll.SNL.Clients.Office.Excel.Functions.SPG(B2396, "IQ_PE", "LTM", A2396)</f>
        <v>NA</v>
      </c>
      <c r="E2396" s="3" t="str">
        <f>_xll.SNL.Clients.Office.Excel.Functions.SPG(B2396, "IQ_PE_NORM", "LTM", A2396)</f>
        <v>NA</v>
      </c>
    </row>
    <row r="2397" spans="1:5" x14ac:dyDescent="0.25">
      <c r="A2397" s="1">
        <v>43515</v>
      </c>
      <c r="B2397" t="s">
        <v>186</v>
      </c>
      <c r="C2397" s="3" t="str">
        <f>_xll.SNL.Clients.Office.Excel.Functions.SPG(B2397, "SP_PRICE_CLOSE", A2397)</f>
        <v>NA</v>
      </c>
      <c r="D2397" s="3" t="str">
        <f>_xll.SNL.Clients.Office.Excel.Functions.SPG(B2397, "IQ_PE", "LTM", A2397)</f>
        <v>NA</v>
      </c>
      <c r="E2397" s="3" t="str">
        <f>_xll.SNL.Clients.Office.Excel.Functions.SPG(B2397, "IQ_PE_NORM", "LTM", A2397)</f>
        <v>NA</v>
      </c>
    </row>
    <row r="2398" spans="1:5" x14ac:dyDescent="0.25">
      <c r="A2398" s="1">
        <v>43515</v>
      </c>
      <c r="B2398" t="s">
        <v>187</v>
      </c>
      <c r="C2398" s="3">
        <f>_xll.SNL.Clients.Office.Excel.Functions.SPG(B2398, "SP_PRICE_CLOSE", A2398)</f>
        <v>69.618923762033006</v>
      </c>
      <c r="D2398" s="3" t="str">
        <f>_xll.SNL.Clients.Office.Excel.Functions.SPG(B2398, "IQ_PE", "LTM", A2398)</f>
        <v>NM</v>
      </c>
      <c r="E2398" s="3" t="str">
        <f>_xll.SNL.Clients.Office.Excel.Functions.SPG(B2398, "IQ_PE_NORM", "LTM", A2398)</f>
        <v>NM</v>
      </c>
    </row>
    <row r="2399" spans="1:5" x14ac:dyDescent="0.25">
      <c r="A2399" s="1">
        <v>43515</v>
      </c>
      <c r="B2399" t="s">
        <v>188</v>
      </c>
      <c r="C2399" s="3" t="str">
        <f>_xll.SNL.Clients.Office.Excel.Functions.SPG(B2399, "SP_PRICE_CLOSE", A2399)</f>
        <v>NA</v>
      </c>
      <c r="D2399" s="3" t="str">
        <f>_xll.SNL.Clients.Office.Excel.Functions.SPG(B2399, "IQ_PE", "LTM", A2399)</f>
        <v>NA</v>
      </c>
      <c r="E2399" s="3" t="str">
        <f>_xll.SNL.Clients.Office.Excel.Functions.SPG(B2399, "IQ_PE_NORM", "LTM", A2399)</f>
        <v>NA</v>
      </c>
    </row>
    <row r="2400" spans="1:5" x14ac:dyDescent="0.25">
      <c r="A2400" s="1">
        <v>43515</v>
      </c>
      <c r="B2400" t="s">
        <v>189</v>
      </c>
      <c r="C2400" s="3">
        <f>_xll.SNL.Clients.Office.Excel.Functions.SPG(B2400, "SP_PRICE_CLOSE", A2400)</f>
        <v>47.998720034132425</v>
      </c>
      <c r="D2400" s="3">
        <f>_xll.SNL.Clients.Office.Excel.Functions.SPG(B2400, "IQ_PE", "LTM", A2400)</f>
        <v>80.609046000000006</v>
      </c>
      <c r="E2400" s="3">
        <f>_xll.SNL.Clients.Office.Excel.Functions.SPG(B2400, "IQ_PE_NORM", "LTM", A2400)</f>
        <v>127.93177</v>
      </c>
    </row>
    <row r="2401" spans="1:5" x14ac:dyDescent="0.25">
      <c r="A2401" s="1">
        <v>43515</v>
      </c>
      <c r="B2401" t="s">
        <v>190</v>
      </c>
      <c r="C2401" s="3">
        <f>_xll.SNL.Clients.Office.Excel.Functions.SPG(B2401, "SP_PRICE_CLOSE", A2401)</f>
        <v>5.887842990853577</v>
      </c>
      <c r="D2401" s="3">
        <f>_xll.SNL.Clients.Office.Excel.Functions.SPG(B2401, "IQ_PE", "LTM", A2401)</f>
        <v>13.629630000000001</v>
      </c>
      <c r="E2401" s="3">
        <f>_xll.SNL.Clients.Office.Excel.Functions.SPG(B2401, "IQ_PE_NORM", "LTM", A2401)</f>
        <v>21.374637</v>
      </c>
    </row>
    <row r="2402" spans="1:5" x14ac:dyDescent="0.25">
      <c r="A2402" s="1">
        <v>43515</v>
      </c>
      <c r="B2402" t="s">
        <v>191</v>
      </c>
      <c r="C2402" s="3" t="str">
        <f>_xll.SNL.Clients.Office.Excel.Functions.SPG(B2402, "SP_PRICE_CLOSE", A2402)</f>
        <v>NA</v>
      </c>
      <c r="D2402" s="3" t="str">
        <f>_xll.SNL.Clients.Office.Excel.Functions.SPG(B2402, "IQ_PE", "LTM", A2402)</f>
        <v>NA</v>
      </c>
      <c r="E2402" s="3" t="str">
        <f>_xll.SNL.Clients.Office.Excel.Functions.SPG(B2402, "IQ_PE_NORM", "LTM", A2402)</f>
        <v>NA</v>
      </c>
    </row>
    <row r="2403" spans="1:5" x14ac:dyDescent="0.25">
      <c r="A2403" s="1">
        <v>43515</v>
      </c>
      <c r="B2403" t="s">
        <v>192</v>
      </c>
      <c r="C2403" s="3">
        <f>_xll.SNL.Clients.Office.Excel.Functions.SPG(B2403, "SP_PRICE_CLOSE", A2403)</f>
        <v>7.8531239166955551</v>
      </c>
      <c r="D2403" s="3">
        <f>_xll.SNL.Clients.Office.Excel.Functions.SPG(B2403, "IQ_PE", "LTM", A2403)</f>
        <v>23.982085000000001</v>
      </c>
      <c r="E2403" s="3">
        <f>_xll.SNL.Clients.Office.Excel.Functions.SPG(B2403, "IQ_PE_NORM", "LTM", A2403)</f>
        <v>35.653753000000002</v>
      </c>
    </row>
    <row r="2404" spans="1:5" x14ac:dyDescent="0.25">
      <c r="A2404" s="1">
        <v>43515</v>
      </c>
      <c r="B2404" t="s">
        <v>193</v>
      </c>
      <c r="C2404" s="3">
        <f>_xll.SNL.Clients.Office.Excel.Functions.SPG(B2404, "SP_PRICE_CLOSE", A2404)</f>
        <v>3.2052478600570651</v>
      </c>
      <c r="D2404" s="3" t="str">
        <f>_xll.SNL.Clients.Office.Excel.Functions.SPG(B2404, "IQ_PE", "LTM", A2404)</f>
        <v>NM</v>
      </c>
      <c r="E2404" s="3" t="str">
        <f>_xll.SNL.Clients.Office.Excel.Functions.SPG(B2404, "IQ_PE_NORM", "LTM", A2404)</f>
        <v>NM</v>
      </c>
    </row>
    <row r="2405" spans="1:5" x14ac:dyDescent="0.25">
      <c r="A2405" s="1">
        <v>43515</v>
      </c>
      <c r="B2405" t="s">
        <v>194</v>
      </c>
      <c r="C2405" s="3">
        <f>_xll.SNL.Clients.Office.Excel.Functions.SPG(B2405, "SP_PRICE_CLOSE", A2405)</f>
        <v>4.3092184208421109</v>
      </c>
      <c r="D2405" s="3">
        <f>_xll.SNL.Clients.Office.Excel.Functions.SPG(B2405, "IQ_PE", "LTM", A2405)</f>
        <v>8.0318090000000009</v>
      </c>
      <c r="E2405" s="3">
        <f>_xll.SNL.Clients.Office.Excel.Functions.SPG(B2405, "IQ_PE_NORM", "LTM", A2405)</f>
        <v>11.979244</v>
      </c>
    </row>
    <row r="2406" spans="1:5" x14ac:dyDescent="0.25">
      <c r="A2406" s="1">
        <v>43515</v>
      </c>
      <c r="B2406" t="s">
        <v>195</v>
      </c>
      <c r="C2406" s="3">
        <f>_xll.SNL.Clients.Office.Excel.Functions.SPG(B2406, "SP_PRICE_CLOSE", A2406)</f>
        <v>12.3596704087891</v>
      </c>
      <c r="D2406" s="3">
        <f>_xll.SNL.Clients.Office.Excel.Functions.SPG(B2406, "IQ_PE", "LTM", A2406)</f>
        <v>25.80735</v>
      </c>
      <c r="E2406" s="3">
        <f>_xll.SNL.Clients.Office.Excel.Functions.SPG(B2406, "IQ_PE_NORM", "LTM", A2406)</f>
        <v>30.858854999999998</v>
      </c>
    </row>
    <row r="2407" spans="1:5" x14ac:dyDescent="0.25">
      <c r="A2407" s="1">
        <v>43515</v>
      </c>
      <c r="B2407" t="s">
        <v>196</v>
      </c>
      <c r="C2407" s="3">
        <f>_xll.SNL.Clients.Office.Excel.Functions.SPG(B2407, "SP_PRICE_CLOSE", A2407)</f>
        <v>5.631872216740887</v>
      </c>
      <c r="D2407" s="3" t="str">
        <f>_xll.SNL.Clients.Office.Excel.Functions.SPG(B2407, "IQ_PE", "LTM", A2407)</f>
        <v>NA</v>
      </c>
      <c r="E2407" s="3" t="str">
        <f>_xll.SNL.Clients.Office.Excel.Functions.SPG(B2407, "IQ_PE_NORM", "LTM", A2407)</f>
        <v>NM</v>
      </c>
    </row>
    <row r="2408" spans="1:5" x14ac:dyDescent="0.25">
      <c r="A2408" s="1">
        <v>43515</v>
      </c>
      <c r="B2408" t="s">
        <v>197</v>
      </c>
      <c r="C2408" s="3" t="str">
        <f>_xll.SNL.Clients.Office.Excel.Functions.SPG(B2408, "SP_PRICE_CLOSE", A2408)</f>
        <v>NA</v>
      </c>
      <c r="D2408" s="3" t="str">
        <f>_xll.SNL.Clients.Office.Excel.Functions.SPG(B2408, "IQ_PE", "LTM", A2408)</f>
        <v>NA</v>
      </c>
      <c r="E2408" s="3" t="str">
        <f>_xll.SNL.Clients.Office.Excel.Functions.SPG(B2408, "IQ_PE_NORM", "LTM", A2408)</f>
        <v>NA</v>
      </c>
    </row>
    <row r="2409" spans="1:5" x14ac:dyDescent="0.25">
      <c r="A2409" s="1">
        <v>43515</v>
      </c>
      <c r="B2409" t="s">
        <v>198</v>
      </c>
      <c r="C2409" s="3" t="str">
        <f>_xll.SNL.Clients.Office.Excel.Functions.SPG(B2409, "SP_PRICE_CLOSE", A2409)</f>
        <v>NA</v>
      </c>
      <c r="D2409" s="3" t="str">
        <f>_xll.SNL.Clients.Office.Excel.Functions.SPG(B2409, "IQ_PE", "LTM", A2409)</f>
        <v>NA</v>
      </c>
      <c r="E2409" s="3" t="str">
        <f>_xll.SNL.Clients.Office.Excel.Functions.SPG(B2409, "IQ_PE_NORM", "LTM", A2409)</f>
        <v>NA</v>
      </c>
    </row>
    <row r="2410" spans="1:5" x14ac:dyDescent="0.25">
      <c r="A2410" s="1">
        <v>43515</v>
      </c>
      <c r="B2410" t="s">
        <v>199</v>
      </c>
      <c r="C2410" s="3" t="str">
        <f>_xll.SNL.Clients.Office.Excel.Functions.SPG(B2410, "SP_PRICE_CLOSE", A2410)</f>
        <v>NA</v>
      </c>
      <c r="D2410" s="3" t="str">
        <f>_xll.SNL.Clients.Office.Excel.Functions.SPG(B2410, "IQ_PE", "LTM", A2410)</f>
        <v>NA</v>
      </c>
      <c r="E2410" s="3" t="str">
        <f>_xll.SNL.Clients.Office.Excel.Functions.SPG(B2410, "IQ_PE_NORM", "LTM", A2410)</f>
        <v>NA</v>
      </c>
    </row>
    <row r="2411" spans="1:5" x14ac:dyDescent="0.25">
      <c r="A2411" s="1">
        <v>43515</v>
      </c>
      <c r="B2411" t="s">
        <v>200</v>
      </c>
      <c r="C2411" s="3" t="str">
        <f>_xll.SNL.Clients.Office.Excel.Functions.SPG(B2411, "SP_PRICE_CLOSE", A2411)</f>
        <v>NA</v>
      </c>
      <c r="D2411" s="3" t="str">
        <f>_xll.SNL.Clients.Office.Excel.Functions.SPG(B2411, "IQ_PE", "LTM", A2411)</f>
        <v>NA</v>
      </c>
      <c r="E2411" s="3" t="str">
        <f>_xll.SNL.Clients.Office.Excel.Functions.SPG(B2411, "IQ_PE_NORM", "LTM", A2411)</f>
        <v>NA</v>
      </c>
    </row>
    <row r="2412" spans="1:5" x14ac:dyDescent="0.25">
      <c r="A2412" s="1">
        <v>43515</v>
      </c>
      <c r="B2412" t="s">
        <v>201</v>
      </c>
      <c r="C2412" s="3" t="str">
        <f>_xll.SNL.Clients.Office.Excel.Functions.SPG(B2412, "SP_PRICE_CLOSE", A2412)</f>
        <v>NA</v>
      </c>
      <c r="D2412" s="3" t="str">
        <f>_xll.SNL.Clients.Office.Excel.Functions.SPG(B2412, "IQ_PE", "LTM", A2412)</f>
        <v>NA</v>
      </c>
      <c r="E2412" s="3" t="str">
        <f>_xll.SNL.Clients.Office.Excel.Functions.SPG(B2412, "IQ_PE_NORM", "LTM", A2412)</f>
        <v>NA</v>
      </c>
    </row>
    <row r="2413" spans="1:5" x14ac:dyDescent="0.25">
      <c r="A2413" s="1">
        <v>43515</v>
      </c>
      <c r="B2413" t="s">
        <v>202</v>
      </c>
      <c r="C2413" s="3">
        <f>_xll.SNL.Clients.Office.Excel.Functions.SPG(B2413, "SP_PRICE_CLOSE", A2413)</f>
        <v>2.3626036639022958</v>
      </c>
      <c r="D2413" s="3">
        <f>_xll.SNL.Clients.Office.Excel.Functions.SPG(B2413, "IQ_PE", "LTM", A2413)</f>
        <v>104.235294</v>
      </c>
      <c r="E2413" s="3">
        <f>_xll.SNL.Clients.Office.Excel.Functions.SPG(B2413, "IQ_PE_NORM", "LTM", A2413)</f>
        <v>150.16949199999999</v>
      </c>
    </row>
    <row r="2414" spans="1:5" x14ac:dyDescent="0.25">
      <c r="A2414" s="1">
        <v>43515</v>
      </c>
      <c r="B2414" t="s">
        <v>203</v>
      </c>
      <c r="C2414" s="3" t="str">
        <f>_xll.SNL.Clients.Office.Excel.Functions.SPG(B2414, "SP_PRICE_CLOSE", A2414)</f>
        <v>NA</v>
      </c>
      <c r="D2414" s="3" t="str">
        <f>_xll.SNL.Clients.Office.Excel.Functions.SPG(B2414, "IQ_PE", "LTM", A2414)</f>
        <v>NA</v>
      </c>
      <c r="E2414" s="3" t="str">
        <f>_xll.SNL.Clients.Office.Excel.Functions.SPG(B2414, "IQ_PE_NORM", "LTM", A2414)</f>
        <v>NA</v>
      </c>
    </row>
    <row r="2415" spans="1:5" x14ac:dyDescent="0.25">
      <c r="A2415" s="1">
        <v>43515</v>
      </c>
      <c r="B2415" t="s">
        <v>204</v>
      </c>
      <c r="C2415" s="3" t="str">
        <f>_xll.SNL.Clients.Office.Excel.Functions.SPG(B2415, "SP_PRICE_CLOSE", A2415)</f>
        <v>NA</v>
      </c>
      <c r="D2415" s="3" t="str">
        <f>_xll.SNL.Clients.Office.Excel.Functions.SPG(B2415, "IQ_PE", "LTM", A2415)</f>
        <v>NA</v>
      </c>
      <c r="E2415" s="3" t="str">
        <f>_xll.SNL.Clients.Office.Excel.Functions.SPG(B2415, "IQ_PE_NORM", "LTM", A2415)</f>
        <v>NA</v>
      </c>
    </row>
    <row r="2416" spans="1:5" x14ac:dyDescent="0.25">
      <c r="A2416" s="1">
        <v>43515</v>
      </c>
      <c r="B2416" t="s">
        <v>205</v>
      </c>
      <c r="C2416" s="3" t="str">
        <f>_xll.SNL.Clients.Office.Excel.Functions.SPG(B2416, "SP_PRICE_CLOSE", A2416)</f>
        <v>NA</v>
      </c>
      <c r="D2416" s="3" t="str">
        <f>_xll.SNL.Clients.Office.Excel.Functions.SPG(B2416, "IQ_PE", "LTM", A2416)</f>
        <v>NA</v>
      </c>
      <c r="E2416" s="3" t="str">
        <f>_xll.SNL.Clients.Office.Excel.Functions.SPG(B2416, "IQ_PE_NORM", "LTM", A2416)</f>
        <v>NA</v>
      </c>
    </row>
    <row r="2417" spans="1:5" x14ac:dyDescent="0.25">
      <c r="A2417" s="1">
        <v>43515</v>
      </c>
      <c r="B2417" t="s">
        <v>206</v>
      </c>
      <c r="C2417" s="3" t="str">
        <f>_xll.SNL.Clients.Office.Excel.Functions.SPG(B2417, "SP_PRICE_CLOSE", A2417)</f>
        <v>NA</v>
      </c>
      <c r="D2417" s="3" t="str">
        <f>_xll.SNL.Clients.Office.Excel.Functions.SPG(B2417, "IQ_PE", "LTM", A2417)</f>
        <v>NA</v>
      </c>
      <c r="E2417" s="3" t="str">
        <f>_xll.SNL.Clients.Office.Excel.Functions.SPG(B2417, "IQ_PE_NORM", "LTM", A2417)</f>
        <v>NA</v>
      </c>
    </row>
    <row r="2418" spans="1:5" x14ac:dyDescent="0.25">
      <c r="A2418" s="1">
        <v>43515</v>
      </c>
      <c r="B2418" t="s">
        <v>207</v>
      </c>
      <c r="C2418" s="3" t="str">
        <f>_xll.SNL.Clients.Office.Excel.Functions.SPG(B2418, "SP_PRICE_CLOSE", A2418)</f>
        <v>NA</v>
      </c>
      <c r="D2418" s="3" t="str">
        <f>_xll.SNL.Clients.Office.Excel.Functions.SPG(B2418, "IQ_PE", "LTM", A2418)</f>
        <v>NA</v>
      </c>
      <c r="E2418" s="3" t="str">
        <f>_xll.SNL.Clients.Office.Excel.Functions.SPG(B2418, "IQ_PE_NORM", "LTM", A2418)</f>
        <v>NA</v>
      </c>
    </row>
    <row r="2419" spans="1:5" x14ac:dyDescent="0.25">
      <c r="A2419" s="1">
        <v>43515</v>
      </c>
      <c r="B2419" t="s">
        <v>208</v>
      </c>
      <c r="C2419" s="3" t="str">
        <f>_xll.SNL.Clients.Office.Excel.Functions.SPG(B2419, "SP_PRICE_CLOSE", A2419)</f>
        <v>NA</v>
      </c>
      <c r="D2419" s="3" t="str">
        <f>_xll.SNL.Clients.Office.Excel.Functions.SPG(B2419, "IQ_PE", "LTM", A2419)</f>
        <v>NA</v>
      </c>
      <c r="E2419" s="3" t="str">
        <f>_xll.SNL.Clients.Office.Excel.Functions.SPG(B2419, "IQ_PE_NORM", "LTM", A2419)</f>
        <v>NA</v>
      </c>
    </row>
    <row r="2420" spans="1:5" x14ac:dyDescent="0.25">
      <c r="A2420" s="1">
        <v>43515</v>
      </c>
      <c r="B2420" t="s">
        <v>209</v>
      </c>
      <c r="C2420" s="3">
        <f>_xll.SNL.Clients.Office.Excel.Functions.SPG(B2420, "SP_PRICE_CLOSE", A2420)</f>
        <v>10.279725873976693</v>
      </c>
      <c r="D2420" s="3">
        <f>_xll.SNL.Clients.Office.Excel.Functions.SPG(B2420, "IQ_PE", "LTM", A2420)</f>
        <v>28.725781999999999</v>
      </c>
      <c r="E2420" s="3">
        <f>_xll.SNL.Clients.Office.Excel.Functions.SPG(B2420, "IQ_PE_NORM", "LTM", A2420)</f>
        <v>49.045802000000002</v>
      </c>
    </row>
    <row r="2421" spans="1:5" x14ac:dyDescent="0.25">
      <c r="A2421" s="1">
        <v>43515</v>
      </c>
      <c r="B2421" t="s">
        <v>210</v>
      </c>
      <c r="C2421" s="3" t="str">
        <f>_xll.SNL.Clients.Office.Excel.Functions.SPG(B2421, "SP_PRICE_CLOSE", A2421)</f>
        <v>NA</v>
      </c>
      <c r="D2421" s="3" t="str">
        <f>_xll.SNL.Clients.Office.Excel.Functions.SPG(B2421, "IQ_PE", "LTM", A2421)</f>
        <v>NA</v>
      </c>
      <c r="E2421" s="3" t="str">
        <f>_xll.SNL.Clients.Office.Excel.Functions.SPG(B2421, "IQ_PE_NORM", "LTM", A2421)</f>
        <v>NA</v>
      </c>
    </row>
    <row r="2422" spans="1:5" x14ac:dyDescent="0.25">
      <c r="A2422" s="1">
        <v>43515</v>
      </c>
      <c r="B2422" t="s">
        <v>211</v>
      </c>
      <c r="C2422" s="3" t="str">
        <f>_xll.SNL.Clients.Office.Excel.Functions.SPG(B2422, "SP_PRICE_CLOSE", A2422)</f>
        <v>NA</v>
      </c>
      <c r="D2422" s="3" t="str">
        <f>_xll.SNL.Clients.Office.Excel.Functions.SPG(B2422, "IQ_PE", "LTM", A2422)</f>
        <v>NA</v>
      </c>
      <c r="E2422" s="3" t="str">
        <f>_xll.SNL.Clients.Office.Excel.Functions.SPG(B2422, "IQ_PE_NORM", "LTM", A2422)</f>
        <v>NA</v>
      </c>
    </row>
    <row r="2423" spans="1:5" x14ac:dyDescent="0.25">
      <c r="A2423" s="1">
        <v>43515</v>
      </c>
      <c r="B2423" t="s">
        <v>212</v>
      </c>
      <c r="C2423" s="3">
        <f>_xll.SNL.Clients.Office.Excel.Functions.SPG(B2423, "SP_PRICE_CLOSE", A2423)</f>
        <v>5.2745260126396634</v>
      </c>
      <c r="D2423" s="3" t="str">
        <f>_xll.SNL.Clients.Office.Excel.Functions.SPG(B2423, "IQ_PE", "LTM", A2423)</f>
        <v>NA</v>
      </c>
      <c r="E2423" s="3" t="str">
        <f>_xll.SNL.Clients.Office.Excel.Functions.SPG(B2423, "IQ_PE_NORM", "LTM", A2423)</f>
        <v>NA</v>
      </c>
    </row>
    <row r="2424" spans="1:5" x14ac:dyDescent="0.25">
      <c r="A2424" s="1">
        <v>43515</v>
      </c>
      <c r="B2424" t="s">
        <v>213</v>
      </c>
      <c r="C2424" s="3" t="str">
        <f>_xll.SNL.Clients.Office.Excel.Functions.SPG(B2424, "SP_PRICE_CLOSE", A2424)</f>
        <v>NA</v>
      </c>
      <c r="D2424" s="3" t="str">
        <f>_xll.SNL.Clients.Office.Excel.Functions.SPG(B2424, "IQ_PE", "LTM", A2424)</f>
        <v>NA</v>
      </c>
      <c r="E2424" s="3" t="str">
        <f>_xll.SNL.Clients.Office.Excel.Functions.SPG(B2424, "IQ_PE_NORM", "LTM", A2424)</f>
        <v>NA</v>
      </c>
    </row>
    <row r="2425" spans="1:5" x14ac:dyDescent="0.25">
      <c r="A2425" s="1">
        <v>43515</v>
      </c>
      <c r="B2425" t="s">
        <v>214</v>
      </c>
      <c r="C2425" s="3" t="str">
        <f>_xll.SNL.Clients.Office.Excel.Functions.SPG(B2425, "SP_PRICE_CLOSE", A2425)</f>
        <v>NA</v>
      </c>
      <c r="D2425" s="3" t="str">
        <f>_xll.SNL.Clients.Office.Excel.Functions.SPG(B2425, "IQ_PE", "LTM", A2425)</f>
        <v>NA</v>
      </c>
      <c r="E2425" s="3" t="str">
        <f>_xll.SNL.Clients.Office.Excel.Functions.SPG(B2425, "IQ_PE_NORM", "LTM", A2425)</f>
        <v>NA</v>
      </c>
    </row>
    <row r="2426" spans="1:5" x14ac:dyDescent="0.25">
      <c r="A2426" s="1">
        <v>43515</v>
      </c>
      <c r="B2426" t="s">
        <v>215</v>
      </c>
      <c r="C2426" s="3" t="str">
        <f>_xll.SNL.Clients.Office.Excel.Functions.SPG(B2426, "SP_PRICE_CLOSE", A2426)</f>
        <v>NA</v>
      </c>
      <c r="D2426" s="3" t="str">
        <f>_xll.SNL.Clients.Office.Excel.Functions.SPG(B2426, "IQ_PE", "LTM", A2426)</f>
        <v>NA</v>
      </c>
      <c r="E2426" s="3" t="str">
        <f>_xll.SNL.Clients.Office.Excel.Functions.SPG(B2426, "IQ_PE_NORM", "LTM", A2426)</f>
        <v>NA</v>
      </c>
    </row>
    <row r="2427" spans="1:5" x14ac:dyDescent="0.25">
      <c r="A2427" s="1">
        <v>43515</v>
      </c>
      <c r="B2427" t="s">
        <v>216</v>
      </c>
      <c r="C2427" s="3" t="str">
        <f>_xll.SNL.Clients.Office.Excel.Functions.SPG(B2427, "SP_PRICE_CLOSE", A2427)</f>
        <v>NA</v>
      </c>
      <c r="D2427" s="3" t="str">
        <f>_xll.SNL.Clients.Office.Excel.Functions.SPG(B2427, "IQ_PE", "LTM", A2427)</f>
        <v>NA</v>
      </c>
      <c r="E2427" s="3" t="str">
        <f>_xll.SNL.Clients.Office.Excel.Functions.SPG(B2427, "IQ_PE_NORM", "LTM", A2427)</f>
        <v>NA</v>
      </c>
    </row>
    <row r="2428" spans="1:5" x14ac:dyDescent="0.25">
      <c r="A2428" s="1">
        <v>43515</v>
      </c>
      <c r="B2428" t="s">
        <v>217</v>
      </c>
      <c r="C2428" s="3">
        <f>_xll.SNL.Clients.Office.Excel.Functions.SPG(B2428, "SP_PRICE_CLOSE", A2428)</f>
        <v>8.5104111890349596</v>
      </c>
      <c r="D2428" s="3">
        <f>_xll.SNL.Clients.Office.Excel.Functions.SPG(B2428, "IQ_PE", "LTM", A2428)</f>
        <v>16.005462999999999</v>
      </c>
      <c r="E2428" s="3">
        <f>_xll.SNL.Clients.Office.Excel.Functions.SPG(B2428, "IQ_PE_NORM", "LTM", A2428)</f>
        <v>24.587745000000002</v>
      </c>
    </row>
    <row r="2429" spans="1:5" x14ac:dyDescent="0.25">
      <c r="A2429" s="1">
        <v>43515</v>
      </c>
      <c r="B2429" t="s">
        <v>218</v>
      </c>
      <c r="C2429" s="3">
        <f>_xll.SNL.Clients.Office.Excel.Functions.SPG(B2429, "SP_PRICE_CLOSE", A2429)</f>
        <v>6.1438361643689499</v>
      </c>
      <c r="D2429" s="3">
        <f>_xll.SNL.Clients.Office.Excel.Functions.SPG(B2429, "IQ_PE", "LTM", A2429)</f>
        <v>14.656489000000001</v>
      </c>
      <c r="E2429" s="3">
        <f>_xll.SNL.Clients.Office.Excel.Functions.SPG(B2429, "IQ_PE_NORM", "LTM", A2429)</f>
        <v>23.438454</v>
      </c>
    </row>
    <row r="2430" spans="1:5" x14ac:dyDescent="0.25">
      <c r="A2430" s="1">
        <v>43515</v>
      </c>
      <c r="B2430" t="s">
        <v>219</v>
      </c>
      <c r="C2430" s="3">
        <f>_xll.SNL.Clients.Office.Excel.Functions.SPG(B2430, "SP_PRICE_CLOSE", A2430)</f>
        <v>2.0719447481400497</v>
      </c>
      <c r="D2430" s="3">
        <f>_xll.SNL.Clients.Office.Excel.Functions.SPG(B2430, "IQ_PE", "LTM", A2430)</f>
        <v>38.656716000000003</v>
      </c>
      <c r="E2430" s="3">
        <f>_xll.SNL.Clients.Office.Excel.Functions.SPG(B2430, "IQ_PE_NORM", "LTM", A2430)</f>
        <v>61.666666999999997</v>
      </c>
    </row>
    <row r="2431" spans="1:5" x14ac:dyDescent="0.25">
      <c r="A2431" s="1">
        <v>43515</v>
      </c>
      <c r="B2431" t="s">
        <v>220</v>
      </c>
      <c r="C2431" s="3" t="str">
        <f>_xll.SNL.Clients.Office.Excel.Functions.SPG(B2431, "SP_PRICE_CLOSE", A2431)</f>
        <v>NA</v>
      </c>
      <c r="D2431" s="3" t="str">
        <f>_xll.SNL.Clients.Office.Excel.Functions.SPG(B2431, "IQ_PE", "LTM", A2431)</f>
        <v>NA</v>
      </c>
      <c r="E2431" s="3" t="str">
        <f>_xll.SNL.Clients.Office.Excel.Functions.SPG(B2431, "IQ_PE_NORM", "LTM", A2431)</f>
        <v>NA</v>
      </c>
    </row>
    <row r="2432" spans="1:5" x14ac:dyDescent="0.25">
      <c r="A2432" s="1">
        <v>43515</v>
      </c>
      <c r="B2432" t="s">
        <v>221</v>
      </c>
      <c r="C2432" s="3" t="str">
        <f>_xll.SNL.Clients.Office.Excel.Functions.SPG(B2432, "SP_PRICE_CLOSE", A2432)</f>
        <v>NA</v>
      </c>
      <c r="D2432" s="3" t="str">
        <f>_xll.SNL.Clients.Office.Excel.Functions.SPG(B2432, "IQ_PE", "LTM", A2432)</f>
        <v>NA</v>
      </c>
      <c r="E2432" s="3" t="str">
        <f>_xll.SNL.Clients.Office.Excel.Functions.SPG(B2432, "IQ_PE_NORM", "LTM", A2432)</f>
        <v>NA</v>
      </c>
    </row>
    <row r="2433" spans="1:5" x14ac:dyDescent="0.25">
      <c r="A2433" s="1">
        <v>43515</v>
      </c>
      <c r="B2433" t="s">
        <v>222</v>
      </c>
      <c r="C2433" s="3" t="str">
        <f>_xll.SNL.Clients.Office.Excel.Functions.SPG(B2433, "SP_PRICE_CLOSE", A2433)</f>
        <v>NA</v>
      </c>
      <c r="D2433" s="3" t="str">
        <f>_xll.SNL.Clients.Office.Excel.Functions.SPG(B2433, "IQ_PE", "LTM", A2433)</f>
        <v>NA</v>
      </c>
      <c r="E2433" s="3" t="str">
        <f>_xll.SNL.Clients.Office.Excel.Functions.SPG(B2433, "IQ_PE_NORM", "LTM", A2433)</f>
        <v>NA</v>
      </c>
    </row>
    <row r="2434" spans="1:5" x14ac:dyDescent="0.25">
      <c r="A2434" s="1">
        <v>43515</v>
      </c>
      <c r="B2434" t="s">
        <v>223</v>
      </c>
      <c r="C2434" s="3" t="str">
        <f>_xll.SNL.Clients.Office.Excel.Functions.SPG(B2434, "SP_PRICE_CLOSE", A2434)</f>
        <v>NA</v>
      </c>
      <c r="D2434" s="3" t="str">
        <f>_xll.SNL.Clients.Office.Excel.Functions.SPG(B2434, "IQ_PE", "LTM", A2434)</f>
        <v>NA</v>
      </c>
      <c r="E2434" s="3" t="str">
        <f>_xll.SNL.Clients.Office.Excel.Functions.SPG(B2434, "IQ_PE_NORM", "LTM", A2434)</f>
        <v>NA</v>
      </c>
    </row>
    <row r="2435" spans="1:5" x14ac:dyDescent="0.25">
      <c r="A2435" s="1">
        <v>43515</v>
      </c>
      <c r="B2435" t="s">
        <v>224</v>
      </c>
      <c r="C2435" s="3">
        <f>_xll.SNL.Clients.Office.Excel.Functions.SPG(B2435, "SP_PRICE_CLOSE", A2435)</f>
        <v>1.4132956454494547</v>
      </c>
      <c r="D2435" s="3">
        <f>_xll.SNL.Clients.Office.Excel.Functions.SPG(B2435, "IQ_PE", "LTM", A2435)</f>
        <v>40.458015000000003</v>
      </c>
      <c r="E2435" s="3">
        <f>_xll.SNL.Clients.Office.Excel.Functions.SPG(B2435, "IQ_PE_NORM", "LTM", A2435)</f>
        <v>56.382978999999999</v>
      </c>
    </row>
    <row r="2436" spans="1:5" x14ac:dyDescent="0.25">
      <c r="A2436" s="1">
        <v>43515</v>
      </c>
      <c r="B2436" t="s">
        <v>225</v>
      </c>
      <c r="C2436" s="3">
        <f>_xll.SNL.Clients.Office.Excel.Functions.SPG(B2436, "SP_PRICE_CLOSE", A2436)</f>
        <v>5.2958587770992773</v>
      </c>
      <c r="D2436" s="3">
        <f>_xll.SNL.Clients.Office.Excel.Functions.SPG(B2436, "IQ_PE", "LTM", A2436)</f>
        <v>12.490565999999999</v>
      </c>
      <c r="E2436" s="3">
        <f>_xll.SNL.Clients.Office.Excel.Functions.SPG(B2436, "IQ_PE_NORM", "LTM", A2436)</f>
        <v>18.630393999999999</v>
      </c>
    </row>
    <row r="2437" spans="1:5" x14ac:dyDescent="0.25">
      <c r="A2437" s="1">
        <v>43515</v>
      </c>
      <c r="B2437" t="s">
        <v>226</v>
      </c>
      <c r="C2437" s="3" t="str">
        <f>_xll.SNL.Clients.Office.Excel.Functions.SPG(B2437, "SP_PRICE_CLOSE", A2437)</f>
        <v>NA</v>
      </c>
      <c r="D2437" s="3" t="str">
        <f>_xll.SNL.Clients.Office.Excel.Functions.SPG(B2437, "IQ_PE", "LTM", A2437)</f>
        <v>NA</v>
      </c>
      <c r="E2437" s="3" t="str">
        <f>_xll.SNL.Clients.Office.Excel.Functions.SPG(B2437, "IQ_PE_NORM", "LTM", A2437)</f>
        <v>NA</v>
      </c>
    </row>
    <row r="2438" spans="1:5" x14ac:dyDescent="0.25">
      <c r="A2438" s="1">
        <v>43515</v>
      </c>
      <c r="B2438" t="s">
        <v>227</v>
      </c>
      <c r="C2438" s="3">
        <f>_xll.SNL.Clients.Office.Excel.Functions.SPG(B2438, "SP_PRICE_CLOSE", A2438)</f>
        <v>11.026372630063198</v>
      </c>
      <c r="D2438" s="3">
        <f>_xll.SNL.Clients.Office.Excel.Functions.SPG(B2438, "IQ_PE", "LTM", A2438)</f>
        <v>11.720522000000001</v>
      </c>
      <c r="E2438" s="3">
        <f>_xll.SNL.Clients.Office.Excel.Functions.SPG(B2438, "IQ_PE_NORM", "LTM", A2438)</f>
        <v>18.752834</v>
      </c>
    </row>
    <row r="2439" spans="1:5" x14ac:dyDescent="0.25">
      <c r="A2439" s="1">
        <v>43515</v>
      </c>
      <c r="B2439" t="s">
        <v>228</v>
      </c>
      <c r="C2439" s="3" t="str">
        <f>_xll.SNL.Clients.Office.Excel.Functions.SPG(B2439, "SP_PRICE_CLOSE", A2439)</f>
        <v>NA</v>
      </c>
      <c r="D2439" s="3" t="str">
        <f>_xll.SNL.Clients.Office.Excel.Functions.SPG(B2439, "IQ_PE", "LTM", A2439)</f>
        <v>NA</v>
      </c>
      <c r="E2439" s="3" t="str">
        <f>_xll.SNL.Clients.Office.Excel.Functions.SPG(B2439, "IQ_PE_NORM", "LTM", A2439)</f>
        <v>NA</v>
      </c>
    </row>
    <row r="2440" spans="1:5" x14ac:dyDescent="0.25">
      <c r="A2440" s="1">
        <v>43515</v>
      </c>
      <c r="B2440" t="s">
        <v>229</v>
      </c>
      <c r="C2440" s="3">
        <f>_xll.SNL.Clients.Office.Excel.Functions.SPG(B2440, "SP_PRICE_CLOSE", A2440)</f>
        <v>3.1110277059278419</v>
      </c>
      <c r="D2440" s="3">
        <f>_xll.SNL.Clients.Office.Excel.Functions.SPG(B2440, "IQ_PE", "LTM", A2440)</f>
        <v>17.258379999999999</v>
      </c>
      <c r="E2440" s="3">
        <f>_xll.SNL.Clients.Office.Excel.Functions.SPG(B2440, "IQ_PE_NORM", "LTM", A2440)</f>
        <v>27.131779000000002</v>
      </c>
    </row>
    <row r="2441" spans="1:5" x14ac:dyDescent="0.25">
      <c r="A2441" s="1">
        <v>43515</v>
      </c>
      <c r="B2441" t="s">
        <v>230</v>
      </c>
      <c r="C2441" s="3">
        <f>_xll.SNL.Clients.Office.Excel.Functions.SPG(B2441, "SP_PRICE_CLOSE", A2441)</f>
        <v>3.0505853177248605</v>
      </c>
      <c r="D2441" s="3">
        <f>_xll.SNL.Clients.Office.Excel.Functions.SPG(B2441, "IQ_PE", "LTM", A2441)</f>
        <v>44.513618999999998</v>
      </c>
      <c r="E2441" s="3">
        <f>_xll.SNL.Clients.Office.Excel.Functions.SPG(B2441, "IQ_PE_NORM", "LTM", A2441)</f>
        <v>71.055901000000006</v>
      </c>
    </row>
    <row r="2442" spans="1:5" x14ac:dyDescent="0.25">
      <c r="A2442" s="1">
        <v>43515</v>
      </c>
      <c r="B2442" t="s">
        <v>231</v>
      </c>
      <c r="C2442" s="3">
        <f>_xll.SNL.Clients.Office.Excel.Functions.SPG(B2442, "SP_PRICE_CLOSE", A2442)</f>
        <v>4.8798696034772409</v>
      </c>
      <c r="D2442" s="3">
        <f>_xll.SNL.Clients.Office.Excel.Functions.SPG(B2442, "IQ_PE", "LTM", A2442)</f>
        <v>34.724856000000003</v>
      </c>
      <c r="E2442" s="3">
        <f>_xll.SNL.Clients.Office.Excel.Functions.SPG(B2442, "IQ_PE_NORM", "LTM", A2442)</f>
        <v>55.792679999999997</v>
      </c>
    </row>
    <row r="2443" spans="1:5" x14ac:dyDescent="0.25">
      <c r="A2443" s="1">
        <v>43515</v>
      </c>
      <c r="B2443" t="s">
        <v>232</v>
      </c>
      <c r="C2443" s="3" t="str">
        <f>_xll.SNL.Clients.Office.Excel.Functions.SPG(B2443, "SP_PRICE_CLOSE", A2443)</f>
        <v>NA</v>
      </c>
      <c r="D2443" s="3" t="str">
        <f>_xll.SNL.Clients.Office.Excel.Functions.SPG(B2443, "IQ_PE", "LTM", A2443)</f>
        <v>NA</v>
      </c>
      <c r="E2443" s="3" t="str">
        <f>_xll.SNL.Clients.Office.Excel.Functions.SPG(B2443, "IQ_PE_NORM", "LTM", A2443)</f>
        <v>NA</v>
      </c>
    </row>
    <row r="2444" spans="1:5" x14ac:dyDescent="0.25">
      <c r="A2444" s="1">
        <v>43515</v>
      </c>
      <c r="B2444" t="s">
        <v>233</v>
      </c>
      <c r="C2444" s="3">
        <f>_xll.SNL.Clients.Office.Excel.Functions.SPG(B2444, "SP_PRICE_CLOSE", A2444)</f>
        <v>11.439694941468227</v>
      </c>
      <c r="D2444" s="3">
        <f>_xll.SNL.Clients.Office.Excel.Functions.SPG(B2444, "IQ_PE", "LTM", A2444)</f>
        <v>59.418283000000002</v>
      </c>
      <c r="E2444" s="3">
        <f>_xll.SNL.Clients.Office.Excel.Functions.SPG(B2444, "IQ_PE_NORM", "LTM", A2444)</f>
        <v>82.658959999999993</v>
      </c>
    </row>
    <row r="2445" spans="1:5" x14ac:dyDescent="0.25">
      <c r="A2445" s="1">
        <v>43515</v>
      </c>
      <c r="B2445" t="s">
        <v>234</v>
      </c>
      <c r="C2445" s="3">
        <f>_xll.SNL.Clients.Office.Excel.Functions.SPG(B2445, "SP_PRICE_CLOSE", A2445)</f>
        <v>3.6296173435375056</v>
      </c>
      <c r="D2445" s="3">
        <f>_xll.SNL.Clients.Office.Excel.Functions.SPG(B2445, "IQ_PE", "LTM", A2445)</f>
        <v>28.475791000000001</v>
      </c>
      <c r="E2445" s="3">
        <f>_xll.SNL.Clients.Office.Excel.Functions.SPG(B2445, "IQ_PE_NORM", "LTM", A2445)</f>
        <v>45.984554000000003</v>
      </c>
    </row>
    <row r="2446" spans="1:5" x14ac:dyDescent="0.25">
      <c r="A2446" s="1">
        <v>43515</v>
      </c>
      <c r="B2446" t="s">
        <v>235</v>
      </c>
      <c r="C2446" s="3">
        <f>_xll.SNL.Clients.Office.Excel.Functions.SPG(B2446, "SP_PRICE_CLOSE", A2446)</f>
        <v>9.8664035625716657</v>
      </c>
      <c r="D2446" s="3">
        <f>_xll.SNL.Clients.Office.Excel.Functions.SPG(B2446, "IQ_PE", "LTM", A2446)</f>
        <v>11.246200999999999</v>
      </c>
      <c r="E2446" s="3">
        <f>_xll.SNL.Clients.Office.Excel.Functions.SPG(B2446, "IQ_PE_NORM", "LTM", A2446)</f>
        <v>17.987359999999999</v>
      </c>
    </row>
    <row r="2447" spans="1:5" x14ac:dyDescent="0.25">
      <c r="A2447" s="1">
        <v>43515</v>
      </c>
      <c r="B2447" t="s">
        <v>236</v>
      </c>
      <c r="C2447" s="3" t="str">
        <f>_xll.SNL.Clients.Office.Excel.Functions.SPG(B2447, "SP_PRICE_CLOSE", A2447)</f>
        <v>NA</v>
      </c>
      <c r="D2447" s="3" t="str">
        <f>_xll.SNL.Clients.Office.Excel.Functions.SPG(B2447, "IQ_PE", "LTM", A2447)</f>
        <v>NA</v>
      </c>
      <c r="E2447" s="3" t="str">
        <f>_xll.SNL.Clients.Office.Excel.Functions.SPG(B2447, "IQ_PE_NORM", "LTM", A2447)</f>
        <v>NA</v>
      </c>
    </row>
    <row r="2448" spans="1:5" x14ac:dyDescent="0.25">
      <c r="A2448" s="1">
        <v>43515</v>
      </c>
      <c r="B2448" t="s">
        <v>237</v>
      </c>
      <c r="C2448" s="3">
        <f>_xll.SNL.Clients.Office.Excel.Functions.SPG(B2448, "SP_PRICE_CLOSE", A2448)</f>
        <v>68.303367110210388</v>
      </c>
      <c r="D2448" s="3" t="str">
        <f>_xll.SNL.Clients.Office.Excel.Functions.SPG(B2448, "IQ_PE", "LTM", A2448)</f>
        <v>NA</v>
      </c>
      <c r="E2448" s="3" t="str">
        <f>_xll.SNL.Clients.Office.Excel.Functions.SPG(B2448, "IQ_PE_NORM", "LTM", A2448)</f>
        <v>NA</v>
      </c>
    </row>
    <row r="2449" spans="1:5" x14ac:dyDescent="0.25">
      <c r="A2449" s="1">
        <v>43515</v>
      </c>
      <c r="B2449" t="s">
        <v>238</v>
      </c>
      <c r="C2449" s="3">
        <f>_xll.SNL.Clients.Office.Excel.Functions.SPG(B2449, "SP_PRICE_CLOSE", A2449)</f>
        <v>15.332924455347857</v>
      </c>
      <c r="D2449" s="3">
        <f>_xll.SNL.Clients.Office.Excel.Functions.SPG(B2449, "IQ_PE", "LTM", A2449)</f>
        <v>22.972432999999999</v>
      </c>
      <c r="E2449" s="3">
        <f>_xll.SNL.Clients.Office.Excel.Functions.SPG(B2449, "IQ_PE_NORM", "LTM", A2449)</f>
        <v>35.847880000000004</v>
      </c>
    </row>
    <row r="2450" spans="1:5" x14ac:dyDescent="0.25">
      <c r="A2450" s="1">
        <v>43515</v>
      </c>
      <c r="B2450" t="s">
        <v>239</v>
      </c>
      <c r="C2450" s="3">
        <f>_xll.SNL.Clients.Office.Excel.Functions.SPG(B2450, "SP_PRICE_CLOSE", A2450)</f>
        <v>3.2799125356657157</v>
      </c>
      <c r="D2450" s="3" t="str">
        <f>_xll.SNL.Clients.Office.Excel.Functions.SPG(B2450, "IQ_PE", "LTM", A2450)</f>
        <v>NM</v>
      </c>
      <c r="E2450" s="3" t="str">
        <f>_xll.SNL.Clients.Office.Excel.Functions.SPG(B2450, "IQ_PE_NORM", "LTM", A2450)</f>
        <v>NM</v>
      </c>
    </row>
    <row r="2451" spans="1:5" x14ac:dyDescent="0.25">
      <c r="A2451" s="1">
        <v>43515</v>
      </c>
      <c r="B2451" t="s">
        <v>240</v>
      </c>
      <c r="C2451" s="3">
        <f>_xll.SNL.Clients.Office.Excel.Functions.SPG(B2451, "SP_PRICE_CLOSE", A2451)</f>
        <v>0.66298232047145411</v>
      </c>
      <c r="D2451" s="3">
        <f>_xll.SNL.Clients.Office.Excel.Functions.SPG(B2451, "IQ_PE", "LTM", A2451)</f>
        <v>16.25</v>
      </c>
      <c r="E2451" s="3">
        <f>_xll.SNL.Clients.Office.Excel.Functions.SPG(B2451, "IQ_PE_NORM", "LTM", A2451)</f>
        <v>22.398648999999999</v>
      </c>
    </row>
    <row r="2452" spans="1:5" x14ac:dyDescent="0.25">
      <c r="A2452" s="1">
        <v>43515</v>
      </c>
      <c r="B2452" t="s">
        <v>241</v>
      </c>
      <c r="C2452" s="3">
        <f>_xll.SNL.Clients.Office.Excel.Functions.SPG(B2452, "SP_PRICE_CLOSE", A2452)</f>
        <v>17.706194501479963</v>
      </c>
      <c r="D2452" s="3">
        <f>_xll.SNL.Clients.Office.Excel.Functions.SPG(B2452, "IQ_PE", "LTM", A2452)</f>
        <v>23.807815999999999</v>
      </c>
      <c r="E2452" s="3">
        <f>_xll.SNL.Clients.Office.Excel.Functions.SPG(B2452, "IQ_PE_NORM", "LTM", A2452)</f>
        <v>34.315244999999997</v>
      </c>
    </row>
    <row r="2453" spans="1:5" x14ac:dyDescent="0.25">
      <c r="A2453" s="1">
        <v>43515</v>
      </c>
      <c r="B2453" t="s">
        <v>242</v>
      </c>
      <c r="C2453" s="3">
        <f>_xll.SNL.Clients.Office.Excel.Functions.SPG(B2453, "SP_PRICE_CLOSE", A2453)</f>
        <v>4.4372150075997974</v>
      </c>
      <c r="D2453" s="3" t="str">
        <f>_xll.SNL.Clients.Office.Excel.Functions.SPG(B2453, "IQ_PE", "LTM", A2453)</f>
        <v>NM</v>
      </c>
      <c r="E2453" s="3" t="str">
        <f>_xll.SNL.Clients.Office.Excel.Functions.SPG(B2453, "IQ_PE_NORM", "LTM", A2453)</f>
        <v>NM</v>
      </c>
    </row>
    <row r="2454" spans="1:5" x14ac:dyDescent="0.25">
      <c r="A2454" s="1">
        <v>43515</v>
      </c>
      <c r="B2454" t="s">
        <v>243</v>
      </c>
      <c r="C2454" s="3">
        <f>_xll.SNL.Clients.Office.Excel.Functions.SPG(B2454, "SP_PRICE_CLOSE", A2454)</f>
        <v>11.311698354710542</v>
      </c>
      <c r="D2454" s="3" t="str">
        <f>_xll.SNL.Clients.Office.Excel.Functions.SPG(B2454, "IQ_PE", "LTM", A2454)</f>
        <v>NM</v>
      </c>
      <c r="E2454" s="3" t="str">
        <f>_xll.SNL.Clients.Office.Excel.Functions.SPG(B2454, "IQ_PE_NORM", "LTM", A2454)</f>
        <v>NM</v>
      </c>
    </row>
    <row r="2455" spans="1:5" x14ac:dyDescent="0.25">
      <c r="A2455" s="1">
        <v>43515</v>
      </c>
      <c r="B2455" t="s">
        <v>244</v>
      </c>
      <c r="C2455" s="3">
        <f>_xll.SNL.Clients.Office.Excel.Functions.SPG(B2455, "SP_PRICE_CLOSE", A2455)</f>
        <v>106.20841577557931</v>
      </c>
      <c r="D2455" s="3" t="str">
        <f>_xll.SNL.Clients.Office.Excel.Functions.SPG(B2455, "IQ_PE", "LTM", A2455)</f>
        <v>NM</v>
      </c>
      <c r="E2455" s="3" t="str">
        <f>_xll.SNL.Clients.Office.Excel.Functions.SPG(B2455, "IQ_PE_NORM", "LTM", A2455)</f>
        <v>NM</v>
      </c>
    </row>
    <row r="2456" spans="1:5" x14ac:dyDescent="0.25">
      <c r="A2456" s="1">
        <v>43515</v>
      </c>
      <c r="B2456" t="s">
        <v>245</v>
      </c>
      <c r="C2456" s="3">
        <f>_xll.SNL.Clients.Office.Excel.Functions.SPG(B2456, "SP_PRICE_CLOSE", A2456)</f>
        <v>6.9924060691714889</v>
      </c>
      <c r="D2456" s="3" t="str">
        <f>_xll.SNL.Clients.Office.Excel.Functions.SPG(B2456, "IQ_PE", "LTM", A2456)</f>
        <v>NM</v>
      </c>
      <c r="E2456" s="3" t="str">
        <f>_xll.SNL.Clients.Office.Excel.Functions.SPG(B2456, "IQ_PE_NORM", "LTM", A2456)</f>
        <v>NM</v>
      </c>
    </row>
    <row r="2457" spans="1:5" x14ac:dyDescent="0.25">
      <c r="A2457" s="1">
        <v>43515</v>
      </c>
      <c r="B2457" t="s">
        <v>246</v>
      </c>
      <c r="C2457" s="3">
        <f>_xll.SNL.Clients.Office.Excel.Functions.SPG(B2457, "SP_PRICE_CLOSE", A2457)</f>
        <v>6.6398229380549854</v>
      </c>
      <c r="D2457" s="3" t="str">
        <f>_xll.SNL.Clients.Office.Excel.Functions.SPG(B2457, "IQ_PE", "LTM", A2457)</f>
        <v>NA</v>
      </c>
      <c r="E2457" s="3" t="str">
        <f>_xll.SNL.Clients.Office.Excel.Functions.SPG(B2457, "IQ_PE_NORM", "LTM", A2457)</f>
        <v>NA</v>
      </c>
    </row>
    <row r="2458" spans="1:5" x14ac:dyDescent="0.25">
      <c r="A2458" s="1">
        <v>43515</v>
      </c>
      <c r="B2458" t="s">
        <v>247</v>
      </c>
      <c r="C2458" s="3">
        <f>_xll.SNL.Clients.Office.Excel.Functions.SPG(B2458, "SP_PRICE_CLOSE", A2458)</f>
        <v>6.5171595424122026</v>
      </c>
      <c r="D2458" s="3">
        <f>_xll.SNL.Clients.Office.Excel.Functions.SPG(B2458, "IQ_PE", "LTM", A2458)</f>
        <v>8.8905060000000002</v>
      </c>
      <c r="E2458" s="3">
        <f>_xll.SNL.Clients.Office.Excel.Functions.SPG(B2458, "IQ_PE_NORM", "LTM", A2458)</f>
        <v>22.862487999999999</v>
      </c>
    </row>
    <row r="2459" spans="1:5" x14ac:dyDescent="0.25">
      <c r="A2459" s="1">
        <v>43515</v>
      </c>
      <c r="B2459" t="s">
        <v>248</v>
      </c>
      <c r="C2459" s="3">
        <f>_xll.SNL.Clients.Office.Excel.Functions.SPG(B2459, "SP_PRICE_CLOSE", A2459)</f>
        <v>3.6212367670195462</v>
      </c>
      <c r="D2459" s="3">
        <f>_xll.SNL.Clients.Office.Excel.Functions.SPG(B2459, "IQ_PE", "LTM", A2459)</f>
        <v>11.964758</v>
      </c>
      <c r="E2459" s="3">
        <f>_xll.SNL.Clients.Office.Excel.Functions.SPG(B2459, "IQ_PE_NORM", "LTM", A2459)</f>
        <v>17.321428999999998</v>
      </c>
    </row>
    <row r="2460" spans="1:5" x14ac:dyDescent="0.25">
      <c r="A2460" s="1">
        <v>43515</v>
      </c>
      <c r="B2460" t="s">
        <v>249</v>
      </c>
      <c r="C2460" s="3" t="str">
        <f>_xll.SNL.Clients.Office.Excel.Functions.SPG(B2460, "SP_PRICE_CLOSE", A2460)</f>
        <v>NA</v>
      </c>
      <c r="D2460" s="3" t="str">
        <f>_xll.SNL.Clients.Office.Excel.Functions.SPG(B2460, "IQ_PE", "LTM", A2460)</f>
        <v>NA</v>
      </c>
      <c r="E2460" s="3" t="str">
        <f>_xll.SNL.Clients.Office.Excel.Functions.SPG(B2460, "IQ_PE_NORM", "LTM", A2460)</f>
        <v>NA</v>
      </c>
    </row>
    <row r="2461" spans="1:5" x14ac:dyDescent="0.25">
      <c r="A2461" s="1">
        <v>43515</v>
      </c>
      <c r="B2461" t="s">
        <v>250</v>
      </c>
      <c r="C2461" s="3">
        <f>_xll.SNL.Clients.Office.Excel.Functions.SPG(B2461, "SP_PRICE_CLOSE", A2461)</f>
        <v>4.4372150075997974</v>
      </c>
      <c r="D2461" s="3">
        <f>_xll.SNL.Clients.Office.Excel.Functions.SPG(B2461, "IQ_PE", "LTM", A2461)</f>
        <v>60.509090999999998</v>
      </c>
      <c r="E2461" s="3">
        <f>_xll.SNL.Clients.Office.Excel.Functions.SPG(B2461, "IQ_PE_NORM", "LTM", A2461)</f>
        <v>97.309942000000007</v>
      </c>
    </row>
    <row r="2462" spans="1:5" x14ac:dyDescent="0.25">
      <c r="A2462" s="1">
        <v>43515</v>
      </c>
      <c r="B2462" t="s">
        <v>251</v>
      </c>
      <c r="C2462" s="3" t="str">
        <f>_xll.SNL.Clients.Office.Excel.Functions.SPG(B2462, "SP_PRICE_CLOSE", A2462)</f>
        <v>NA</v>
      </c>
      <c r="D2462" s="3" t="str">
        <f>_xll.SNL.Clients.Office.Excel.Functions.SPG(B2462, "IQ_PE", "LTM", A2462)</f>
        <v>NA</v>
      </c>
      <c r="E2462" s="3" t="str">
        <f>_xll.SNL.Clients.Office.Excel.Functions.SPG(B2462, "IQ_PE_NORM", "LTM", A2462)</f>
        <v>NA</v>
      </c>
    </row>
    <row r="2463" spans="1:5" x14ac:dyDescent="0.25">
      <c r="A2463" s="1">
        <v>43515</v>
      </c>
      <c r="B2463" t="s">
        <v>252</v>
      </c>
      <c r="C2463" s="3">
        <f>_xll.SNL.Clients.Office.Excel.Functions.SPG(B2463, "SP_PRICE_CLOSE", A2463)</f>
        <v>7.8242972187408339</v>
      </c>
      <c r="D2463" s="3" t="str">
        <f>_xll.SNL.Clients.Office.Excel.Functions.SPG(B2463, "IQ_PE", "LTM", A2463)</f>
        <v>NM</v>
      </c>
      <c r="E2463" s="3" t="str">
        <f>_xll.SNL.Clients.Office.Excel.Functions.SPG(B2463, "IQ_PE_NORM", "LTM", A2463)</f>
        <v>NM</v>
      </c>
    </row>
    <row r="2464" spans="1:5" x14ac:dyDescent="0.25">
      <c r="A2464" s="1">
        <v>43515</v>
      </c>
      <c r="B2464" t="s">
        <v>253</v>
      </c>
      <c r="C2464" s="3">
        <f>_xll.SNL.Clients.Office.Excel.Functions.SPG(B2464, "SP_PRICE_CLOSE", A2464)</f>
        <v>7.4131356497160077</v>
      </c>
      <c r="D2464" s="3">
        <f>_xll.SNL.Clients.Office.Excel.Functions.SPG(B2464, "IQ_PE", "LTM", A2464)</f>
        <v>21.417565</v>
      </c>
      <c r="E2464" s="3">
        <f>_xll.SNL.Clients.Office.Excel.Functions.SPG(B2464, "IQ_PE_NORM", "LTM", A2464)</f>
        <v>27.524751999999999</v>
      </c>
    </row>
    <row r="2465" spans="1:5" x14ac:dyDescent="0.25">
      <c r="A2465" s="1">
        <v>43515</v>
      </c>
      <c r="B2465" t="s">
        <v>254</v>
      </c>
      <c r="C2465" s="3">
        <f>_xll.SNL.Clients.Office.Excel.Functions.SPG(B2465, "SP_PRICE_CLOSE", A2465)</f>
        <v>4.4372150075997974</v>
      </c>
      <c r="D2465" s="3" t="str">
        <f>_xll.SNL.Clients.Office.Excel.Functions.SPG(B2465, "IQ_PE", "LTM", A2465)</f>
        <v>NM</v>
      </c>
      <c r="E2465" s="3" t="str">
        <f>_xll.SNL.Clients.Office.Excel.Functions.SPG(B2465, "IQ_PE_NORM", "LTM", A2465)</f>
        <v>NM</v>
      </c>
    </row>
    <row r="2466" spans="1:5" x14ac:dyDescent="0.25">
      <c r="A2466" s="1">
        <v>43515</v>
      </c>
      <c r="B2466" t="s">
        <v>255</v>
      </c>
      <c r="C2466" s="3">
        <f>_xll.SNL.Clients.Office.Excel.Functions.SPG(B2466, "SP_PRICE_CLOSE", A2466)</f>
        <v>3.9838937628329911</v>
      </c>
      <c r="D2466" s="3">
        <f>_xll.SNL.Clients.Office.Excel.Functions.SPG(B2466, "IQ_PE", "LTM", A2466)</f>
        <v>53.357143000000001</v>
      </c>
      <c r="E2466" s="3">
        <f>_xll.SNL.Clients.Office.Excel.Functions.SPG(B2466, "IQ_PE_NORM", "LTM", A2466)</f>
        <v>41.848739000000002</v>
      </c>
    </row>
    <row r="2467" spans="1:5" x14ac:dyDescent="0.25">
      <c r="A2467" s="1">
        <v>43515</v>
      </c>
      <c r="B2467" t="s">
        <v>256</v>
      </c>
      <c r="C2467" s="3">
        <f>_xll.SNL.Clients.Office.Excel.Functions.SPG(B2467, "SP_PRICE_CLOSE", A2467)</f>
        <v>3.439908269112824</v>
      </c>
      <c r="D2467" s="3">
        <f>_xll.SNL.Clients.Office.Excel.Functions.SPG(B2467, "IQ_PE", "LTM", A2467)</f>
        <v>24.293785</v>
      </c>
      <c r="E2467" s="3">
        <f>_xll.SNL.Clients.Office.Excel.Functions.SPG(B2467, "IQ_PE_NORM", "LTM", A2467)</f>
        <v>34.677419</v>
      </c>
    </row>
    <row r="2468" spans="1:5" x14ac:dyDescent="0.25">
      <c r="A2468" s="1">
        <v>43515</v>
      </c>
      <c r="B2468" t="s">
        <v>257</v>
      </c>
      <c r="C2468" s="3">
        <f>_xll.SNL.Clients.Office.Excel.Functions.SPG(B2468, "SP_PRICE_CLOSE", A2468)</f>
        <v>1.9344937468334178</v>
      </c>
      <c r="D2468" s="3">
        <f>_xll.SNL.Clients.Office.Excel.Functions.SPG(B2468, "IQ_PE", "LTM", A2468)</f>
        <v>15.272726</v>
      </c>
      <c r="E2468" s="3">
        <f>_xll.SNL.Clients.Office.Excel.Functions.SPG(B2468, "IQ_PE_NORM", "LTM", A2468)</f>
        <v>24.426076999999999</v>
      </c>
    </row>
    <row r="2469" spans="1:5" x14ac:dyDescent="0.25">
      <c r="A2469" s="1">
        <v>43515</v>
      </c>
      <c r="B2469" t="s">
        <v>258</v>
      </c>
      <c r="C2469" s="3">
        <f>_xll.SNL.Clients.Office.Excel.Functions.SPG(B2469, "SP_PRICE_CLOSE", A2469)</f>
        <v>22.239406949148023</v>
      </c>
      <c r="D2469" s="3">
        <f>_xll.SNL.Clients.Office.Excel.Functions.SPG(B2469, "IQ_PE", "LTM", A2469)</f>
        <v>51.197052999999997</v>
      </c>
      <c r="E2469" s="3">
        <f>_xll.SNL.Clients.Office.Excel.Functions.SPG(B2469, "IQ_PE_NORM", "LTM", A2469)</f>
        <v>47.711669999999998</v>
      </c>
    </row>
    <row r="2470" spans="1:5" x14ac:dyDescent="0.25">
      <c r="A2470" s="1">
        <v>43515</v>
      </c>
      <c r="B2470" t="s">
        <v>259</v>
      </c>
      <c r="C2470" s="3">
        <f>_xll.SNL.Clients.Office.Excel.Functions.SPG(B2470, "SP_PRICE_CLOSE", A2470)</f>
        <v>6.6451561291698891</v>
      </c>
      <c r="D2470" s="3" t="str">
        <f>_xll.SNL.Clients.Office.Excel.Functions.SPG(B2470, "IQ_PE", "LTM", A2470)</f>
        <v>NM</v>
      </c>
      <c r="E2470" s="3" t="str">
        <f>_xll.SNL.Clients.Office.Excel.Functions.SPG(B2470, "IQ_PE_NORM", "LTM", A2470)</f>
        <v>NM</v>
      </c>
    </row>
    <row r="2471" spans="1:5" x14ac:dyDescent="0.25">
      <c r="A2471" s="1">
        <v>43515</v>
      </c>
      <c r="B2471" t="s">
        <v>260</v>
      </c>
      <c r="C2471" s="3" t="str">
        <f>_xll.SNL.Clients.Office.Excel.Functions.SPG(B2471, "SP_PRICE_CLOSE", A2471)</f>
        <v>NA</v>
      </c>
      <c r="D2471" s="3" t="str">
        <f>_xll.SNL.Clients.Office.Excel.Functions.SPG(B2471, "IQ_PE", "LTM", A2471)</f>
        <v>NA</v>
      </c>
      <c r="E2471" s="3" t="str">
        <f>_xll.SNL.Clients.Office.Excel.Functions.SPG(B2471, "IQ_PE_NORM", "LTM", A2471)</f>
        <v>NA</v>
      </c>
    </row>
    <row r="2472" spans="1:5" x14ac:dyDescent="0.25">
      <c r="A2472" s="1">
        <v>43515</v>
      </c>
      <c r="B2472" t="s">
        <v>261</v>
      </c>
      <c r="C2472" s="3">
        <f>_xll.SNL.Clients.Office.Excel.Functions.SPG(B2472, "SP_PRICE_CLOSE", A2472)</f>
        <v>10.57038478973894</v>
      </c>
      <c r="D2472" s="3">
        <f>_xll.SNL.Clients.Office.Excel.Functions.SPG(B2472, "IQ_PE", "LTM", A2472)</f>
        <v>18.351852000000001</v>
      </c>
      <c r="E2472" s="3">
        <f>_xll.SNL.Clients.Office.Excel.Functions.SPG(B2472, "IQ_PE_NORM", "LTM", A2472)</f>
        <v>26.838186</v>
      </c>
    </row>
    <row r="2473" spans="1:5" x14ac:dyDescent="0.25">
      <c r="A2473" s="1">
        <v>43515</v>
      </c>
      <c r="B2473" t="s">
        <v>262</v>
      </c>
      <c r="C2473" s="3" t="str">
        <f>_xll.SNL.Clients.Office.Excel.Functions.SPG(B2473, "SP_PRICE_CLOSE", A2473)</f>
        <v>NA</v>
      </c>
      <c r="D2473" s="3" t="str">
        <f>_xll.SNL.Clients.Office.Excel.Functions.SPG(B2473, "IQ_PE", "LTM", A2473)</f>
        <v>NA</v>
      </c>
      <c r="E2473" s="3" t="str">
        <f>_xll.SNL.Clients.Office.Excel.Functions.SPG(B2473, "IQ_PE_NORM", "LTM", A2473)</f>
        <v>NA</v>
      </c>
    </row>
    <row r="2474" spans="1:5" x14ac:dyDescent="0.25">
      <c r="A2474" s="1">
        <v>43515</v>
      </c>
      <c r="B2474" t="s">
        <v>263</v>
      </c>
      <c r="C2474" s="3">
        <f>_xll.SNL.Clients.Office.Excel.Functions.SPG(B2474, "SP_PRICE_CLOSE", A2474)</f>
        <v>13.332977787259006</v>
      </c>
      <c r="D2474" s="3">
        <f>_xll.SNL.Clients.Office.Excel.Functions.SPG(B2474, "IQ_PE", "LTM", A2474)</f>
        <v>194.55252899999999</v>
      </c>
      <c r="E2474" s="3">
        <f>_xll.SNL.Clients.Office.Excel.Functions.SPG(B2474, "IQ_PE_NORM", "LTM", A2474)</f>
        <v>239.23445000000001</v>
      </c>
    </row>
    <row r="2475" spans="1:5" x14ac:dyDescent="0.25">
      <c r="A2475" s="1">
        <v>43515</v>
      </c>
      <c r="B2475" t="s">
        <v>264</v>
      </c>
      <c r="C2475" s="3">
        <f>_xll.SNL.Clients.Office.Excel.Functions.SPG(B2475, "SP_PRICE_CLOSE", A2475)</f>
        <v>27.199274686008373</v>
      </c>
      <c r="D2475" s="3">
        <f>_xll.SNL.Clients.Office.Excel.Functions.SPG(B2475, "IQ_PE", "LTM", A2475)</f>
        <v>15.895277999999999</v>
      </c>
      <c r="E2475" s="3">
        <f>_xll.SNL.Clients.Office.Excel.Functions.SPG(B2475, "IQ_PE_NORM", "LTM", A2475)</f>
        <v>23.340961</v>
      </c>
    </row>
    <row r="2476" spans="1:5" x14ac:dyDescent="0.25">
      <c r="A2476" s="1">
        <v>43515</v>
      </c>
      <c r="B2476" t="s">
        <v>265</v>
      </c>
      <c r="C2476" s="3">
        <f>_xll.SNL.Clients.Office.Excel.Functions.SPG(B2476, "SP_PRICE_CLOSE", A2476)</f>
        <v>32.299466147569397</v>
      </c>
      <c r="D2476" s="3" t="str">
        <f>_xll.SNL.Clients.Office.Excel.Functions.SPG(B2476, "IQ_PE", "LTM", A2476)</f>
        <v>NA</v>
      </c>
      <c r="E2476" s="3">
        <f>_xll.SNL.Clients.Office.Excel.Functions.SPG(B2476, "IQ_PE_NORM", "LTM", A2476)</f>
        <v>135.336568</v>
      </c>
    </row>
    <row r="2477" spans="1:5" x14ac:dyDescent="0.25">
      <c r="A2477" s="1">
        <v>43515</v>
      </c>
      <c r="B2477" t="s">
        <v>266</v>
      </c>
      <c r="C2477" s="3" t="str">
        <f>_xll.SNL.Clients.Office.Excel.Functions.SPG(B2477, "SP_PRICE_CLOSE", A2477)</f>
        <v>NA</v>
      </c>
      <c r="D2477" s="3" t="str">
        <f>_xll.SNL.Clients.Office.Excel.Functions.SPG(B2477, "IQ_PE", "LTM", A2477)</f>
        <v>NA</v>
      </c>
      <c r="E2477" s="3" t="str">
        <f>_xll.SNL.Clients.Office.Excel.Functions.SPG(B2477, "IQ_PE_NORM", "LTM", A2477)</f>
        <v>NA</v>
      </c>
    </row>
    <row r="2478" spans="1:5" x14ac:dyDescent="0.25">
      <c r="A2478" s="1">
        <v>43515</v>
      </c>
      <c r="B2478" t="s">
        <v>267</v>
      </c>
      <c r="C2478" s="3">
        <f>_xll.SNL.Clients.Office.Excel.Functions.SPG(B2478, "SP_PRICE_CLOSE", A2478)</f>
        <v>2.037279005893176</v>
      </c>
      <c r="D2478" s="3" t="str">
        <f>_xll.SNL.Clients.Office.Excel.Functions.SPG(B2478, "IQ_PE", "LTM", A2478)</f>
        <v>NA</v>
      </c>
      <c r="E2478" s="3" t="str">
        <f>_xll.SNL.Clients.Office.Excel.Functions.SPG(B2478, "IQ_PE_NORM", "LTM", A2478)</f>
        <v>NA</v>
      </c>
    </row>
    <row r="2479" spans="1:5" x14ac:dyDescent="0.25">
      <c r="A2479" s="1">
        <v>43515</v>
      </c>
      <c r="B2479" t="s">
        <v>268</v>
      </c>
      <c r="C2479" s="3">
        <f>_xll.SNL.Clients.Office.Excel.Functions.SPG(B2479, "SP_PRICE_CLOSE", A2479)</f>
        <v>4.361788218980827</v>
      </c>
      <c r="D2479" s="3" t="str">
        <f>_xll.SNL.Clients.Office.Excel.Functions.SPG(B2479, "IQ_PE", "LTM", A2479)</f>
        <v>NM</v>
      </c>
      <c r="E2479" s="3">
        <f>_xll.SNL.Clients.Office.Excel.Functions.SPG(B2479, "IQ_PE_NORM", "LTM", A2479)</f>
        <v>15.788747000000001</v>
      </c>
    </row>
    <row r="2480" spans="1:5" x14ac:dyDescent="0.25">
      <c r="A2480" s="1">
        <v>43515</v>
      </c>
      <c r="B2480" t="s">
        <v>269</v>
      </c>
      <c r="C2480" s="3" t="str">
        <f>_xll.SNL.Clients.Office.Excel.Functions.SPG(B2480, "SP_PRICE_CLOSE", A2480)</f>
        <v>NA</v>
      </c>
      <c r="D2480" s="3" t="str">
        <f>_xll.SNL.Clients.Office.Excel.Functions.SPG(B2480, "IQ_PE", "LTM", A2480)</f>
        <v>NA</v>
      </c>
      <c r="E2480" s="3" t="str">
        <f>_xll.SNL.Clients.Office.Excel.Functions.SPG(B2480, "IQ_PE_NORM", "LTM", A2480)</f>
        <v>NA</v>
      </c>
    </row>
    <row r="2481" spans="1:5" x14ac:dyDescent="0.25">
      <c r="A2481" s="1">
        <v>43515</v>
      </c>
      <c r="B2481" t="s">
        <v>270</v>
      </c>
      <c r="C2481" s="3" t="str">
        <f>_xll.SNL.Clients.Office.Excel.Functions.SPG(B2481, "SP_PRICE_CLOSE", A2481)</f>
        <v>NA</v>
      </c>
      <c r="D2481" s="3" t="str">
        <f>_xll.SNL.Clients.Office.Excel.Functions.SPG(B2481, "IQ_PE", "LTM", A2481)</f>
        <v>NA</v>
      </c>
      <c r="E2481" s="3" t="str">
        <f>_xll.SNL.Clients.Office.Excel.Functions.SPG(B2481, "IQ_PE_NORM", "LTM", A2481)</f>
        <v>NA</v>
      </c>
    </row>
    <row r="2482" spans="1:5" x14ac:dyDescent="0.25">
      <c r="A2482" s="1">
        <v>43515</v>
      </c>
      <c r="B2482" t="s">
        <v>271</v>
      </c>
      <c r="C2482" s="3" t="str">
        <f>_xll.SNL.Clients.Office.Excel.Functions.SPG(B2482, "SP_PRICE_CLOSE", A2482)</f>
        <v>NA</v>
      </c>
      <c r="D2482" s="3" t="str">
        <f>_xll.SNL.Clients.Office.Excel.Functions.SPG(B2482, "IQ_PE", "LTM", A2482)</f>
        <v>NA</v>
      </c>
      <c r="E2482" s="3" t="str">
        <f>_xll.SNL.Clients.Office.Excel.Functions.SPG(B2482, "IQ_PE_NORM", "LTM", A2482)</f>
        <v>NA</v>
      </c>
    </row>
    <row r="2483" spans="1:5" x14ac:dyDescent="0.25">
      <c r="A2483" s="1">
        <v>43515</v>
      </c>
      <c r="B2483" t="s">
        <v>272</v>
      </c>
      <c r="C2483" s="3" t="str">
        <f>_xll.SNL.Clients.Office.Excel.Functions.SPG(B2483, "SP_PRICE_CLOSE", A2483)</f>
        <v>NA</v>
      </c>
      <c r="D2483" s="3" t="str">
        <f>_xll.SNL.Clients.Office.Excel.Functions.SPG(B2483, "IQ_PE", "LTM", A2483)</f>
        <v>NA</v>
      </c>
      <c r="E2483" s="3" t="str">
        <f>_xll.SNL.Clients.Office.Excel.Functions.SPG(B2483, "IQ_PE_NORM", "LTM", A2483)</f>
        <v>NA</v>
      </c>
    </row>
    <row r="2484" spans="1:5" x14ac:dyDescent="0.25">
      <c r="A2484" s="1">
        <v>43515</v>
      </c>
      <c r="B2484" t="s">
        <v>273</v>
      </c>
      <c r="C2484" s="3">
        <f>_xll.SNL.Clients.Office.Excel.Functions.SPG(B2484, "SP_PRICE_CLOSE", A2484)</f>
        <v>10.933041785552385</v>
      </c>
      <c r="D2484" s="3">
        <f>_xll.SNL.Clients.Office.Excel.Functions.SPG(B2484, "IQ_PE", "LTM", A2484)</f>
        <v>22.392135</v>
      </c>
      <c r="E2484" s="3">
        <f>_xll.SNL.Clients.Office.Excel.Functions.SPG(B2484, "IQ_PE_NORM", "LTM", A2484)</f>
        <v>34.953111999999997</v>
      </c>
    </row>
    <row r="2485" spans="1:5" x14ac:dyDescent="0.25">
      <c r="A2485" s="1">
        <v>43515</v>
      </c>
      <c r="B2485" t="s">
        <v>274</v>
      </c>
      <c r="C2485" s="3" t="str">
        <f>_xll.SNL.Clients.Office.Excel.Functions.SPG(B2485, "SP_PRICE_CLOSE", A2485)</f>
        <v>NA</v>
      </c>
      <c r="D2485" s="3" t="str">
        <f>_xll.SNL.Clients.Office.Excel.Functions.SPG(B2485, "IQ_PE", "LTM", A2485)</f>
        <v>NA</v>
      </c>
      <c r="E2485" s="3" t="str">
        <f>_xll.SNL.Clients.Office.Excel.Functions.SPG(B2485, "IQ_PE_NORM", "LTM", A2485)</f>
        <v>NA</v>
      </c>
    </row>
    <row r="2486" spans="1:5" x14ac:dyDescent="0.25">
      <c r="A2486" s="1">
        <v>43515</v>
      </c>
      <c r="B2486" t="s">
        <v>275</v>
      </c>
      <c r="C2486" s="3">
        <f>_xll.SNL.Clients.Office.Excel.Functions.SPG(B2486, "SP_PRICE_CLOSE", A2486)</f>
        <v>3.0452521266099573</v>
      </c>
      <c r="D2486" s="3">
        <f>_xll.SNL.Clients.Office.Excel.Functions.SPG(B2486, "IQ_PE", "LTM", A2486)</f>
        <v>30.453333000000001</v>
      </c>
      <c r="E2486" s="3">
        <f>_xll.SNL.Clients.Office.Excel.Functions.SPG(B2486, "IQ_PE_NORM", "LTM", A2486)</f>
        <v>61.069519</v>
      </c>
    </row>
    <row r="2487" spans="1:5" x14ac:dyDescent="0.25">
      <c r="A2487" s="1">
        <v>43515</v>
      </c>
      <c r="B2487" t="s">
        <v>276</v>
      </c>
      <c r="C2487" s="3">
        <f>_xll.SNL.Clients.Office.Excel.Functions.SPG(B2487, "SP_PRICE_CLOSE", A2487)</f>
        <v>5.2706362497000079</v>
      </c>
      <c r="D2487" s="3" t="str">
        <f>_xll.SNL.Clients.Office.Excel.Functions.SPG(B2487, "IQ_PE", "LTM", A2487)</f>
        <v>NM</v>
      </c>
      <c r="E2487" s="3" t="str">
        <f>_xll.SNL.Clients.Office.Excel.Functions.SPG(B2487, "IQ_PE_NORM", "LTM", A2487)</f>
        <v>NM</v>
      </c>
    </row>
    <row r="2488" spans="1:5" x14ac:dyDescent="0.25">
      <c r="A2488" s="1">
        <v>43515</v>
      </c>
      <c r="B2488" t="s">
        <v>277</v>
      </c>
      <c r="C2488" s="3">
        <f>_xll.SNL.Clients.Office.Excel.Functions.SPG(B2488, "SP_PRICE_CLOSE", A2488)</f>
        <v>3.3119116823551371</v>
      </c>
      <c r="D2488" s="3" t="str">
        <f>_xll.SNL.Clients.Office.Excel.Functions.SPG(B2488, "IQ_PE", "LTM", A2488)</f>
        <v>NM</v>
      </c>
      <c r="E2488" s="3" t="str">
        <f>_xll.SNL.Clients.Office.Excel.Functions.SPG(B2488, "IQ_PE_NORM", "LTM", A2488)</f>
        <v>NM</v>
      </c>
    </row>
    <row r="2489" spans="1:5" x14ac:dyDescent="0.25">
      <c r="A2489" s="1">
        <v>43515</v>
      </c>
      <c r="B2489" t="s">
        <v>278</v>
      </c>
      <c r="C2489" s="3">
        <f>_xll.SNL.Clients.Office.Excel.Functions.SPG(B2489, "SP_PRICE_CLOSE", A2489)</f>
        <v>7.5997973387376341</v>
      </c>
      <c r="D2489" s="3">
        <f>_xll.SNL.Clients.Office.Excel.Functions.SPG(B2489, "IQ_PE", "LTM", A2489)</f>
        <v>28.330020000000001</v>
      </c>
      <c r="E2489" s="3">
        <f>_xll.SNL.Clients.Office.Excel.Functions.SPG(B2489, "IQ_PE_NORM", "LTM", A2489)</f>
        <v>37.549407000000002</v>
      </c>
    </row>
    <row r="2490" spans="1:5" x14ac:dyDescent="0.25">
      <c r="A2490" s="1">
        <v>43515</v>
      </c>
      <c r="B2490" t="s">
        <v>279</v>
      </c>
      <c r="C2490" s="3">
        <f>_xll.SNL.Clients.Office.Excel.Functions.SPG(B2490, "SP_PRICE_CLOSE", A2490)</f>
        <v>5.2666459561078369</v>
      </c>
      <c r="D2490" s="3" t="str">
        <f>_xll.SNL.Clients.Office.Excel.Functions.SPG(B2490, "IQ_PE", "LTM", A2490)</f>
        <v>NM</v>
      </c>
      <c r="E2490" s="3" t="str">
        <f>_xll.SNL.Clients.Office.Excel.Functions.SPG(B2490, "IQ_PE_NORM", "LTM", A2490)</f>
        <v>NM</v>
      </c>
    </row>
    <row r="2491" spans="1:5" x14ac:dyDescent="0.25">
      <c r="A2491" s="1">
        <v>43515</v>
      </c>
      <c r="B2491" t="s">
        <v>280</v>
      </c>
      <c r="C2491" s="3">
        <f>_xll.SNL.Clients.Office.Excel.Functions.SPG(B2491, "SP_PRICE_CLOSE", A2491)</f>
        <v>2.7039278952561268</v>
      </c>
      <c r="D2491" s="3">
        <f>_xll.SNL.Clients.Office.Excel.Functions.SPG(B2491, "IQ_PE", "LTM", A2491)</f>
        <v>18.777778000000001</v>
      </c>
      <c r="E2491" s="3">
        <f>_xll.SNL.Clients.Office.Excel.Functions.SPG(B2491, "IQ_PE_NORM", "LTM", A2491)</f>
        <v>30.089020999999999</v>
      </c>
    </row>
    <row r="2492" spans="1:5" x14ac:dyDescent="0.25">
      <c r="A2492" s="1">
        <v>43515</v>
      </c>
      <c r="B2492" t="s">
        <v>281</v>
      </c>
      <c r="C2492" s="3" t="str">
        <f>_xll.SNL.Clients.Office.Excel.Functions.SPG(B2492, "SP_PRICE_CLOSE", A2492)</f>
        <v>NA</v>
      </c>
      <c r="D2492" s="3" t="str">
        <f>_xll.SNL.Clients.Office.Excel.Functions.SPG(B2492, "IQ_PE", "LTM", A2492)</f>
        <v>NA</v>
      </c>
      <c r="E2492" s="3" t="str">
        <f>_xll.SNL.Clients.Office.Excel.Functions.SPG(B2492, "IQ_PE_NORM", "LTM", A2492)</f>
        <v>NA</v>
      </c>
    </row>
    <row r="2493" spans="1:5" x14ac:dyDescent="0.25">
      <c r="A2493" s="1">
        <v>43515</v>
      </c>
      <c r="B2493" t="s">
        <v>282</v>
      </c>
      <c r="C2493" s="3" t="str">
        <f>_xll.SNL.Clients.Office.Excel.Functions.SPG(B2493, "SP_PRICE_CLOSE", A2493)</f>
        <v>NA</v>
      </c>
      <c r="D2493" s="3" t="str">
        <f>_xll.SNL.Clients.Office.Excel.Functions.SPG(B2493, "IQ_PE", "LTM", A2493)</f>
        <v>NA</v>
      </c>
      <c r="E2493" s="3" t="str">
        <f>_xll.SNL.Clients.Office.Excel.Functions.SPG(B2493, "IQ_PE_NORM", "LTM", A2493)</f>
        <v>NA</v>
      </c>
    </row>
    <row r="2494" spans="1:5" x14ac:dyDescent="0.25">
      <c r="A2494" s="1">
        <v>43515</v>
      </c>
      <c r="B2494" t="s">
        <v>283</v>
      </c>
      <c r="C2494" s="3" t="str">
        <f>_xll.SNL.Clients.Office.Excel.Functions.SPG(B2494, "SP_PRICE_CLOSE", A2494)</f>
        <v>NA</v>
      </c>
      <c r="D2494" s="3" t="str">
        <f>_xll.SNL.Clients.Office.Excel.Functions.SPG(B2494, "IQ_PE", "LTM", A2494)</f>
        <v>NA</v>
      </c>
      <c r="E2494" s="3" t="str">
        <f>_xll.SNL.Clients.Office.Excel.Functions.SPG(B2494, "IQ_PE_NORM", "LTM", A2494)</f>
        <v>NA</v>
      </c>
    </row>
    <row r="2495" spans="1:5" x14ac:dyDescent="0.25">
      <c r="A2495" s="1">
        <v>43515</v>
      </c>
      <c r="B2495" t="s">
        <v>284</v>
      </c>
      <c r="C2495" s="3">
        <f>_xll.SNL.Clients.Office.Excel.Functions.SPG(B2495, "SP_PRICE_CLOSE", A2495)</f>
        <v>12.95520999440015</v>
      </c>
      <c r="D2495" s="3" t="str">
        <f>_xll.SNL.Clients.Office.Excel.Functions.SPG(B2495, "IQ_PE", "LTM", A2495)</f>
        <v>NM</v>
      </c>
      <c r="E2495" s="3" t="str">
        <f>_xll.SNL.Clients.Office.Excel.Functions.SPG(B2495, "IQ_PE_NORM", "LTM", A2495)</f>
        <v>NM</v>
      </c>
    </row>
    <row r="2496" spans="1:5" x14ac:dyDescent="0.25">
      <c r="A2496" s="1">
        <v>43515</v>
      </c>
      <c r="B2496" t="s">
        <v>285</v>
      </c>
      <c r="C2496" s="3" t="str">
        <f>_xll.SNL.Clients.Office.Excel.Functions.SPG(B2496, "SP_PRICE_CLOSE", A2496)</f>
        <v>NA</v>
      </c>
      <c r="D2496" s="3" t="str">
        <f>_xll.SNL.Clients.Office.Excel.Functions.SPG(B2496, "IQ_PE", "LTM", A2496)</f>
        <v>NA</v>
      </c>
      <c r="E2496" s="3" t="str">
        <f>_xll.SNL.Clients.Office.Excel.Functions.SPG(B2496, "IQ_PE_NORM", "LTM", A2496)</f>
        <v>NA</v>
      </c>
    </row>
    <row r="2497" spans="1:5" x14ac:dyDescent="0.25">
      <c r="A2497" s="1">
        <v>43515</v>
      </c>
      <c r="B2497" t="s">
        <v>286</v>
      </c>
      <c r="C2497" s="3">
        <f>_xll.SNL.Clients.Office.Excel.Functions.SPG(B2497, "SP_PRICE_CLOSE", A2497)</f>
        <v>4.5956865150262658</v>
      </c>
      <c r="D2497" s="3" t="str">
        <f>_xll.SNL.Clients.Office.Excel.Functions.SPG(B2497, "IQ_PE", "LTM", A2497)</f>
        <v>NM</v>
      </c>
      <c r="E2497" s="3" t="str">
        <f>_xll.SNL.Clients.Office.Excel.Functions.SPG(B2497, "IQ_PE_NORM", "LTM", A2497)</f>
        <v>NM</v>
      </c>
    </row>
    <row r="2498" spans="1:5" x14ac:dyDescent="0.25">
      <c r="A2498" s="1">
        <v>43515</v>
      </c>
      <c r="B2498" t="s">
        <v>287</v>
      </c>
      <c r="C2498" s="3">
        <f>_xll.SNL.Clients.Office.Excel.Functions.SPG(B2498, "SP_PRICE_CLOSE", A2498)</f>
        <v>6.1109479747206743</v>
      </c>
      <c r="D2498" s="3">
        <f>_xll.SNL.Clients.Office.Excel.Functions.SPG(B2498, "IQ_PE", "LTM", A2498)</f>
        <v>55.488295000000001</v>
      </c>
      <c r="E2498" s="3">
        <f>_xll.SNL.Clients.Office.Excel.Functions.SPG(B2498, "IQ_PE_NORM", "LTM", A2498)</f>
        <v>70.296520999999998</v>
      </c>
    </row>
    <row r="2499" spans="1:5" x14ac:dyDescent="0.25">
      <c r="A2499" s="1">
        <v>43515</v>
      </c>
      <c r="B2499" t="s">
        <v>288</v>
      </c>
      <c r="C2499" s="3">
        <f>_xll.SNL.Clients.Office.Excel.Functions.SPG(B2499, "SP_PRICE_CLOSE", A2499)</f>
        <v>4.8585371056771818</v>
      </c>
      <c r="D2499" s="3">
        <f>_xll.SNL.Clients.Office.Excel.Functions.SPG(B2499, "IQ_PE", "LTM", A2499)</f>
        <v>19.549356</v>
      </c>
      <c r="E2499" s="3">
        <f>_xll.SNL.Clients.Office.Excel.Functions.SPG(B2499, "IQ_PE_NORM", "LTM", A2499)</f>
        <v>21.161439999999999</v>
      </c>
    </row>
    <row r="2500" spans="1:5" x14ac:dyDescent="0.25">
      <c r="A2500" s="1">
        <v>43515</v>
      </c>
      <c r="B2500" t="s">
        <v>289</v>
      </c>
      <c r="C2500" s="3">
        <f>_xll.SNL.Clients.Office.Excel.Functions.SPG(B2500, "SP_PRICE_CLOSE", A2500)</f>
        <v>4.2665523586037706</v>
      </c>
      <c r="D2500" s="3">
        <f>_xll.SNL.Clients.Office.Excel.Functions.SPG(B2500, "IQ_PE", "LTM", A2500)</f>
        <v>24.539874000000001</v>
      </c>
      <c r="E2500" s="3">
        <f>_xll.SNL.Clients.Office.Excel.Functions.SPG(B2500, "IQ_PE_NORM", "LTM", A2500)</f>
        <v>33.195017</v>
      </c>
    </row>
    <row r="2501" spans="1:5" x14ac:dyDescent="0.25">
      <c r="A2501" s="1">
        <v>43515</v>
      </c>
      <c r="B2501" t="s">
        <v>290</v>
      </c>
      <c r="C2501" s="3" t="str">
        <f>_xll.SNL.Clients.Office.Excel.Functions.SPG(B2501, "SP_PRICE_CLOSE", A2501)</f>
        <v>NA</v>
      </c>
      <c r="D2501" s="3" t="str">
        <f>_xll.SNL.Clients.Office.Excel.Functions.SPG(B2501, "IQ_PE", "LTM", A2501)</f>
        <v>NA</v>
      </c>
      <c r="E2501" s="3" t="str">
        <f>_xll.SNL.Clients.Office.Excel.Functions.SPG(B2501, "IQ_PE_NORM", "LTM", A2501)</f>
        <v>NA</v>
      </c>
    </row>
    <row r="2502" spans="1:5" x14ac:dyDescent="0.25">
      <c r="A2502" s="1">
        <v>43515</v>
      </c>
      <c r="B2502" t="s">
        <v>291</v>
      </c>
      <c r="C2502" s="3">
        <f>_xll.SNL.Clients.Office.Excel.Functions.SPG(B2502, "SP_PRICE_CLOSE", A2502)</f>
        <v>33.603219380816512</v>
      </c>
      <c r="D2502" s="3" t="str">
        <f>_xll.SNL.Clients.Office.Excel.Functions.SPG(B2502, "IQ_PE", "LTM", A2502)</f>
        <v>NM</v>
      </c>
      <c r="E2502" s="3" t="str">
        <f>_xll.SNL.Clients.Office.Excel.Functions.SPG(B2502, "IQ_PE_NORM", "LTM", A2502)</f>
        <v>NM</v>
      </c>
    </row>
    <row r="2503" spans="1:5" x14ac:dyDescent="0.25">
      <c r="A2503" s="1">
        <v>43515</v>
      </c>
      <c r="B2503" t="s">
        <v>292</v>
      </c>
      <c r="C2503" s="3">
        <f>_xll.SNL.Clients.Office.Excel.Functions.SPG(B2503, "SP_PRICE_CLOSE", A2503)</f>
        <v>3.16791552225274</v>
      </c>
      <c r="D2503" s="3">
        <f>_xll.SNL.Clients.Office.Excel.Functions.SPG(B2503, "IQ_PE", "LTM", A2503)</f>
        <v>10.673854</v>
      </c>
      <c r="E2503" s="3">
        <f>_xll.SNL.Clients.Office.Excel.Functions.SPG(B2503, "IQ_PE_NORM", "LTM", A2503)</f>
        <v>15.967741999999999</v>
      </c>
    </row>
    <row r="2504" spans="1:5" x14ac:dyDescent="0.25">
      <c r="A2504" s="1">
        <v>43515</v>
      </c>
      <c r="B2504" t="s">
        <v>293</v>
      </c>
      <c r="C2504" s="3">
        <f>_xll.SNL.Clients.Office.Excel.Functions.SPG(B2504, "SP_PRICE_CLOSE", A2504)</f>
        <v>10.59971734087091</v>
      </c>
      <c r="D2504" s="3">
        <f>_xll.SNL.Clients.Office.Excel.Functions.SPG(B2504, "IQ_PE", "LTM", A2504)</f>
        <v>15.454898999999999</v>
      </c>
      <c r="E2504" s="3">
        <f>_xll.SNL.Clients.Office.Excel.Functions.SPG(B2504, "IQ_PE_NORM", "LTM", A2504)</f>
        <v>23.562536999999999</v>
      </c>
    </row>
    <row r="2505" spans="1:5" x14ac:dyDescent="0.25">
      <c r="A2505" s="1">
        <v>43515</v>
      </c>
      <c r="B2505" t="s">
        <v>294</v>
      </c>
      <c r="C2505" s="3" t="str">
        <f>_xll.SNL.Clients.Office.Excel.Functions.SPG(B2505, "SP_PRICE_CLOSE", A2505)</f>
        <v>NA</v>
      </c>
      <c r="D2505" s="3" t="str">
        <f>_xll.SNL.Clients.Office.Excel.Functions.SPG(B2505, "IQ_PE", "LTM", A2505)</f>
        <v>NA</v>
      </c>
      <c r="E2505" s="3" t="str">
        <f>_xll.SNL.Clients.Office.Excel.Functions.SPG(B2505, "IQ_PE_NORM", "LTM", A2505)</f>
        <v>NA</v>
      </c>
    </row>
    <row r="2506" spans="1:5" x14ac:dyDescent="0.25">
      <c r="A2506" s="1">
        <v>43515</v>
      </c>
      <c r="B2506" t="s">
        <v>295</v>
      </c>
      <c r="C2506" s="3">
        <f>_xll.SNL.Clients.Office.Excel.Functions.SPG(B2506, "SP_PRICE_CLOSE", A2506)</f>
        <v>25.291633023119385</v>
      </c>
      <c r="D2506" s="3">
        <f>_xll.SNL.Clients.Office.Excel.Functions.SPG(B2506, "IQ_PE", "LTM", A2506)</f>
        <v>83.19838</v>
      </c>
      <c r="E2506" s="3">
        <f>_xll.SNL.Clients.Office.Excel.Functions.SPG(B2506, "IQ_PE_NORM", "LTM", A2506)</f>
        <v>97.981562999999994</v>
      </c>
    </row>
    <row r="2507" spans="1:5" x14ac:dyDescent="0.25">
      <c r="A2507" s="1">
        <v>43515</v>
      </c>
      <c r="B2507" t="s">
        <v>296</v>
      </c>
      <c r="C2507" s="3">
        <f>_xll.SNL.Clients.Office.Excel.Functions.SPG(B2507, "SP_PRICE_CLOSE", A2507)</f>
        <v>0.45398789365616915</v>
      </c>
      <c r="D2507" s="3">
        <f>_xll.SNL.Clients.Office.Excel.Functions.SPG(B2507, "IQ_PE", "LTM", A2507)</f>
        <v>1.995897</v>
      </c>
      <c r="E2507" s="3">
        <f>_xll.SNL.Clients.Office.Excel.Functions.SPG(B2507, "IQ_PE_NORM", "LTM", A2507)</f>
        <v>2.875845</v>
      </c>
    </row>
    <row r="2508" spans="1:5" x14ac:dyDescent="0.25">
      <c r="A2508" s="1">
        <v>43515</v>
      </c>
      <c r="B2508" t="s">
        <v>297</v>
      </c>
      <c r="C2508" s="3">
        <f>_xll.SNL.Clients.Office.Excel.Functions.SPG(B2508, "SP_PRICE_CLOSE", A2508)</f>
        <v>42.558865096930745</v>
      </c>
      <c r="D2508" s="3">
        <f>_xll.SNL.Clients.Office.Excel.Functions.SPG(B2508, "IQ_PE", "LTM", A2508)</f>
        <v>164.36663200000001</v>
      </c>
      <c r="E2508" s="3">
        <f>_xll.SNL.Clients.Office.Excel.Functions.SPG(B2508, "IQ_PE_NORM", "LTM", A2508)</f>
        <v>109.615385</v>
      </c>
    </row>
    <row r="2509" spans="1:5" x14ac:dyDescent="0.25">
      <c r="A2509" s="1">
        <v>43515</v>
      </c>
      <c r="B2509" t="s">
        <v>298</v>
      </c>
      <c r="C2509" s="3">
        <f>_xll.SNL.Clients.Office.Excel.Functions.SPG(B2509, "SP_PRICE_CLOSE", A2509)</f>
        <v>0.81609237087011011</v>
      </c>
      <c r="D2509" s="3" t="str">
        <f>_xll.SNL.Clients.Office.Excel.Functions.SPG(B2509, "IQ_PE", "LTM", A2509)</f>
        <v>NA</v>
      </c>
      <c r="E2509" s="3" t="str">
        <f>_xll.SNL.Clients.Office.Excel.Functions.SPG(B2509, "IQ_PE_NORM", "LTM", A2509)</f>
        <v>NA</v>
      </c>
    </row>
    <row r="2510" spans="1:5" x14ac:dyDescent="0.25">
      <c r="A2510" s="1">
        <v>43515</v>
      </c>
      <c r="B2510" t="s">
        <v>299</v>
      </c>
      <c r="C2510" s="3" t="str">
        <f>_xll.SNL.Clients.Office.Excel.Functions.SPG(B2510, "SP_PRICE_CLOSE", A2510)</f>
        <v>NA</v>
      </c>
      <c r="D2510" s="3" t="str">
        <f>_xll.SNL.Clients.Office.Excel.Functions.SPG(B2510, "IQ_PE", "LTM", A2510)</f>
        <v>NA</v>
      </c>
      <c r="E2510" s="3" t="str">
        <f>_xll.SNL.Clients.Office.Excel.Functions.SPG(B2510, "IQ_PE_NORM", "LTM", A2510)</f>
        <v>NA</v>
      </c>
    </row>
    <row r="2511" spans="1:5" x14ac:dyDescent="0.25">
      <c r="A2511" s="1">
        <v>43515</v>
      </c>
      <c r="B2511" t="s">
        <v>300</v>
      </c>
      <c r="C2511" s="3" t="str">
        <f>_xll.SNL.Clients.Office.Excel.Functions.SPG(B2511, "SP_PRICE_CLOSE", A2511)</f>
        <v>NA</v>
      </c>
      <c r="D2511" s="3" t="str">
        <f>_xll.SNL.Clients.Office.Excel.Functions.SPG(B2511, "IQ_PE", "LTM", A2511)</f>
        <v>NA</v>
      </c>
      <c r="E2511" s="3" t="str">
        <f>_xll.SNL.Clients.Office.Excel.Functions.SPG(B2511, "IQ_PE_NORM", "LTM", A2511)</f>
        <v>NA</v>
      </c>
    </row>
    <row r="2512" spans="1:5" x14ac:dyDescent="0.25">
      <c r="A2512" s="1">
        <v>43515</v>
      </c>
      <c r="B2512" t="s">
        <v>301</v>
      </c>
      <c r="C2512" s="3">
        <f>_xll.SNL.Clients.Office.Excel.Functions.SPG(B2512, "SP_PRICE_CLOSE", A2512)</f>
        <v>3.274579344550812</v>
      </c>
      <c r="D2512" s="3">
        <f>_xll.SNL.Clients.Office.Excel.Functions.SPG(B2512, "IQ_PE", "LTM", A2512)</f>
        <v>16.031331999999999</v>
      </c>
      <c r="E2512" s="3">
        <f>_xll.SNL.Clients.Office.Excel.Functions.SPG(B2512, "IQ_PE_NORM", "LTM", A2512)</f>
        <v>23.706564</v>
      </c>
    </row>
    <row r="2513" spans="1:5" x14ac:dyDescent="0.25">
      <c r="A2513" s="1">
        <v>43515</v>
      </c>
      <c r="B2513" t="s">
        <v>302</v>
      </c>
      <c r="C2513" s="3">
        <f>_xll.SNL.Clients.Office.Excel.Functions.SPG(B2513, "SP_PRICE_CLOSE", A2513)</f>
        <v>3.1999146689421618</v>
      </c>
      <c r="D2513" s="3" t="str">
        <f>_xll.SNL.Clients.Office.Excel.Functions.SPG(B2513, "IQ_PE", "LTM", A2513)</f>
        <v>NM</v>
      </c>
      <c r="E2513" s="3" t="str">
        <f>_xll.SNL.Clients.Office.Excel.Functions.SPG(B2513, "IQ_PE_NORM", "LTM", A2513)</f>
        <v>NM</v>
      </c>
    </row>
    <row r="2514" spans="1:5" x14ac:dyDescent="0.25">
      <c r="A2514" s="1">
        <v>43515</v>
      </c>
      <c r="B2514" t="s">
        <v>303</v>
      </c>
      <c r="C2514" s="3">
        <f>_xll.SNL.Clients.Office.Excel.Functions.SPG(B2514, "SP_PRICE_CLOSE", A2514)</f>
        <v>10.034454281219167</v>
      </c>
      <c r="D2514" s="3">
        <f>_xll.SNL.Clients.Office.Excel.Functions.SPG(B2514, "IQ_PE", "LTM", A2514)</f>
        <v>17.851141999999999</v>
      </c>
      <c r="E2514" s="3">
        <f>_xll.SNL.Clients.Office.Excel.Functions.SPG(B2514, "IQ_PE_NORM", "LTM", A2514)</f>
        <v>27.228804</v>
      </c>
    </row>
    <row r="2515" spans="1:5" x14ac:dyDescent="0.25">
      <c r="A2515" s="1">
        <v>43515</v>
      </c>
      <c r="B2515" t="s">
        <v>304</v>
      </c>
      <c r="C2515" s="3">
        <f>_xll.SNL.Clients.Office.Excel.Functions.SPG(B2515, "SP_PRICE_CLOSE", A2515)</f>
        <v>7.679795205461188</v>
      </c>
      <c r="D2515" s="3">
        <f>_xll.SNL.Clients.Office.Excel.Functions.SPG(B2515, "IQ_PE", "LTM", A2515)</f>
        <v>12.055253</v>
      </c>
      <c r="E2515" s="3">
        <f>_xll.SNL.Clients.Office.Excel.Functions.SPG(B2515, "IQ_PE_NORM", "LTM", A2515)</f>
        <v>18.737801000000001</v>
      </c>
    </row>
    <row r="2516" spans="1:5" x14ac:dyDescent="0.25">
      <c r="A2516" s="1">
        <v>43515</v>
      </c>
      <c r="B2516" t="s">
        <v>305</v>
      </c>
      <c r="C2516" s="3" t="str">
        <f>_xll.SNL.Clients.Office.Excel.Functions.SPG(B2516, "SP_PRICE_CLOSE", A2516)</f>
        <v>NA</v>
      </c>
      <c r="D2516" s="3" t="str">
        <f>_xll.SNL.Clients.Office.Excel.Functions.SPG(B2516, "IQ_PE", "LTM", A2516)</f>
        <v>NA</v>
      </c>
      <c r="E2516" s="3" t="str">
        <f>_xll.SNL.Clients.Office.Excel.Functions.SPG(B2516, "IQ_PE_NORM", "LTM", A2516)</f>
        <v>NA</v>
      </c>
    </row>
    <row r="2517" spans="1:5" x14ac:dyDescent="0.25">
      <c r="A2517" s="1">
        <v>43515</v>
      </c>
      <c r="B2517" t="s">
        <v>306</v>
      </c>
      <c r="C2517" s="3">
        <f>_xll.SNL.Clients.Office.Excel.Functions.SPG(B2517, "SP_PRICE_CLOSE", A2517)</f>
        <v>5.4731873816698222</v>
      </c>
      <c r="D2517" s="3">
        <f>_xll.SNL.Clients.Office.Excel.Functions.SPG(B2517, "IQ_PE", "LTM", A2517)</f>
        <v>28.039617</v>
      </c>
      <c r="E2517" s="3">
        <f>_xll.SNL.Clients.Office.Excel.Functions.SPG(B2517, "IQ_PE_NORM", "LTM", A2517)</f>
        <v>33.104838999999998</v>
      </c>
    </row>
    <row r="2518" spans="1:5" x14ac:dyDescent="0.25">
      <c r="A2518" s="1">
        <v>43515</v>
      </c>
      <c r="B2518" t="s">
        <v>307</v>
      </c>
      <c r="C2518" s="3" t="str">
        <f>_xll.SNL.Clients.Office.Excel.Functions.SPG(B2518, "SP_PRICE_CLOSE", A2518)</f>
        <v>NA</v>
      </c>
      <c r="D2518" s="3" t="str">
        <f>_xll.SNL.Clients.Office.Excel.Functions.SPG(B2518, "IQ_PE", "LTM", A2518)</f>
        <v>NA</v>
      </c>
      <c r="E2518" s="3" t="str">
        <f>_xll.SNL.Clients.Office.Excel.Functions.SPG(B2518, "IQ_PE_NORM", "LTM", A2518)</f>
        <v>NA</v>
      </c>
    </row>
    <row r="2519" spans="1:5" x14ac:dyDescent="0.25">
      <c r="A2519" s="1">
        <v>43515</v>
      </c>
      <c r="B2519" t="s">
        <v>308</v>
      </c>
      <c r="C2519" s="3">
        <f>_xll.SNL.Clients.Office.Excel.Functions.SPG(B2519, "SP_PRICE_CLOSE", A2519)</f>
        <v>10.518403509239754</v>
      </c>
      <c r="D2519" s="3" t="str">
        <f>_xll.SNL.Clients.Office.Excel.Functions.SPG(B2519, "IQ_PE", "LTM", A2519)</f>
        <v>NM</v>
      </c>
      <c r="E2519" s="3" t="str">
        <f>_xll.SNL.Clients.Office.Excel.Functions.SPG(B2519, "IQ_PE_NORM", "LTM", A2519)</f>
        <v>NM</v>
      </c>
    </row>
    <row r="2520" spans="1:5" x14ac:dyDescent="0.25">
      <c r="A2520" s="1">
        <v>43515</v>
      </c>
      <c r="B2520" t="s">
        <v>309</v>
      </c>
      <c r="C2520" s="3" t="str">
        <f>_xll.SNL.Clients.Office.Excel.Functions.SPG(B2520, "SP_PRICE_CLOSE", A2520)</f>
        <v>NA</v>
      </c>
      <c r="D2520" s="3" t="str">
        <f>_xll.SNL.Clients.Office.Excel.Functions.SPG(B2520, "IQ_PE", "LTM", A2520)</f>
        <v>NA</v>
      </c>
      <c r="E2520" s="3" t="str">
        <f>_xll.SNL.Clients.Office.Excel.Functions.SPG(B2520, "IQ_PE_NORM", "LTM", A2520)</f>
        <v>NA</v>
      </c>
    </row>
    <row r="2521" spans="1:5" x14ac:dyDescent="0.25">
      <c r="A2521" s="1">
        <v>43515</v>
      </c>
      <c r="B2521" t="s">
        <v>310</v>
      </c>
      <c r="C2521" s="3">
        <f>_xll.SNL.Clients.Office.Excel.Functions.SPG(B2521, "SP_PRICE_CLOSE", A2521)</f>
        <v>5.1509735740380265</v>
      </c>
      <c r="D2521" s="3">
        <f>_xll.SNL.Clients.Office.Excel.Functions.SPG(B2521, "IQ_PE", "LTM", A2521)</f>
        <v>8.1573759999999993</v>
      </c>
      <c r="E2521" s="3">
        <f>_xll.SNL.Clients.Office.Excel.Functions.SPG(B2521, "IQ_PE_NORM", "LTM", A2521)</f>
        <v>13.051800999999999</v>
      </c>
    </row>
    <row r="2522" spans="1:5" x14ac:dyDescent="0.25">
      <c r="A2522" s="1">
        <v>43515</v>
      </c>
      <c r="B2522" t="s">
        <v>311</v>
      </c>
      <c r="C2522" s="3" t="str">
        <f>_xll.SNL.Clients.Office.Excel.Functions.SPG(B2522, "SP_PRICE_CLOSE", A2522)</f>
        <v>NA</v>
      </c>
      <c r="D2522" s="3" t="str">
        <f>_xll.SNL.Clients.Office.Excel.Functions.SPG(B2522, "IQ_PE", "LTM", A2522)</f>
        <v>NA</v>
      </c>
      <c r="E2522" s="3" t="str">
        <f>_xll.SNL.Clients.Office.Excel.Functions.SPG(B2522, "IQ_PE_NORM", "LTM", A2522)</f>
        <v>NA</v>
      </c>
    </row>
    <row r="2523" spans="1:5" x14ac:dyDescent="0.25">
      <c r="A2523" s="1">
        <v>43515</v>
      </c>
      <c r="B2523" t="s">
        <v>312</v>
      </c>
      <c r="C2523" s="3">
        <f>_xll.SNL.Clients.Office.Excel.Functions.SPG(B2523, "SP_PRICE_CLOSE", A2523)</f>
        <v>6.3304978533905762</v>
      </c>
      <c r="D2523" s="3">
        <f>_xll.SNL.Clients.Office.Excel.Functions.SPG(B2523, "IQ_PE", "LTM", A2523)</f>
        <v>11.224586</v>
      </c>
      <c r="E2523" s="3">
        <f>_xll.SNL.Clients.Office.Excel.Functions.SPG(B2523, "IQ_PE_NORM", "LTM", A2523)</f>
        <v>17.957640000000001</v>
      </c>
    </row>
    <row r="2524" spans="1:5" x14ac:dyDescent="0.25">
      <c r="A2524" s="1">
        <v>43515</v>
      </c>
      <c r="B2524" t="s">
        <v>313</v>
      </c>
      <c r="C2524" s="3" t="str">
        <f>_xll.SNL.Clients.Office.Excel.Functions.SPG(B2524, "SP_PRICE_CLOSE", A2524)</f>
        <v>NA</v>
      </c>
      <c r="D2524" s="3" t="str">
        <f>_xll.SNL.Clients.Office.Excel.Functions.SPG(B2524, "IQ_PE", "LTM", A2524)</f>
        <v>NA</v>
      </c>
      <c r="E2524" s="3" t="str">
        <f>_xll.SNL.Clients.Office.Excel.Functions.SPG(B2524, "IQ_PE_NORM", "LTM", A2524)</f>
        <v>NA</v>
      </c>
    </row>
    <row r="2525" spans="1:5" x14ac:dyDescent="0.25">
      <c r="A2525" s="1">
        <v>43515</v>
      </c>
      <c r="B2525" t="s">
        <v>314</v>
      </c>
      <c r="C2525" s="3">
        <f>_xll.SNL.Clients.Office.Excel.Functions.SPG(B2525, "SP_PRICE_CLOSE", A2525)</f>
        <v>3.7279005893176183</v>
      </c>
      <c r="D2525" s="3" t="str">
        <f>_xll.SNL.Clients.Office.Excel.Functions.SPG(B2525, "IQ_PE", "LTM", A2525)</f>
        <v>NM</v>
      </c>
      <c r="E2525" s="3" t="str">
        <f>_xll.SNL.Clients.Office.Excel.Functions.SPG(B2525, "IQ_PE_NORM", "LTM", A2525)</f>
        <v>NM</v>
      </c>
    </row>
    <row r="2526" spans="1:5" x14ac:dyDescent="0.25">
      <c r="A2526" s="1">
        <v>43515</v>
      </c>
      <c r="B2526" t="s">
        <v>315</v>
      </c>
      <c r="C2526" s="3">
        <f>_xll.SNL.Clients.Office.Excel.Functions.SPG(B2526, "SP_PRICE_CLOSE", A2526)</f>
        <v>7.6531292498866694</v>
      </c>
      <c r="D2526" s="3">
        <f>_xll.SNL.Clients.Office.Excel.Functions.SPG(B2526, "IQ_PE", "LTM", A2526)</f>
        <v>29.526748999999999</v>
      </c>
      <c r="E2526" s="3">
        <f>_xll.SNL.Clients.Office.Excel.Functions.SPG(B2526, "IQ_PE_NORM", "LTM", A2526)</f>
        <v>49.22813</v>
      </c>
    </row>
    <row r="2527" spans="1:5" x14ac:dyDescent="0.25">
      <c r="A2527" s="1">
        <v>43515</v>
      </c>
      <c r="B2527" t="s">
        <v>316</v>
      </c>
      <c r="C2527" s="3" t="str">
        <f>_xll.SNL.Clients.Office.Excel.Functions.SPG(B2527, "SP_PRICE_CLOSE", A2527)</f>
        <v>NA</v>
      </c>
      <c r="D2527" s="3" t="str">
        <f>_xll.SNL.Clients.Office.Excel.Functions.SPG(B2527, "IQ_PE", "LTM", A2527)</f>
        <v>NA</v>
      </c>
      <c r="E2527" s="3" t="str">
        <f>_xll.SNL.Clients.Office.Excel.Functions.SPG(B2527, "IQ_PE_NORM", "LTM", A2527)</f>
        <v>NA</v>
      </c>
    </row>
    <row r="2528" spans="1:5" x14ac:dyDescent="0.25">
      <c r="A2528" s="1">
        <v>43515</v>
      </c>
      <c r="B2528" t="s">
        <v>317</v>
      </c>
      <c r="C2528" s="3">
        <f>_xll.SNL.Clients.Office.Excel.Functions.SPG(B2528, "SP_PRICE_CLOSE", A2528)</f>
        <v>7.4398013386309705</v>
      </c>
      <c r="D2528" s="3">
        <f>_xll.SNL.Clients.Office.Excel.Functions.SPG(B2528, "IQ_PE", "LTM", A2528)</f>
        <v>28.703703000000001</v>
      </c>
      <c r="E2528" s="3">
        <f>_xll.SNL.Clients.Office.Excel.Functions.SPG(B2528, "IQ_PE_NORM", "LTM", A2528)</f>
        <v>40.789472000000004</v>
      </c>
    </row>
    <row r="2529" spans="1:5" x14ac:dyDescent="0.25">
      <c r="A2529" s="1">
        <v>43515</v>
      </c>
      <c r="B2529" t="s">
        <v>318</v>
      </c>
      <c r="C2529" s="3">
        <f>_xll.SNL.Clients.Office.Excel.Functions.SPG(B2529, "SP_PRICE_CLOSE", A2529)</f>
        <v>4.8372043412175678</v>
      </c>
      <c r="D2529" s="3" t="str">
        <f>_xll.SNL.Clients.Office.Excel.Functions.SPG(B2529, "IQ_PE", "LTM", A2529)</f>
        <v>NA</v>
      </c>
      <c r="E2529" s="3" t="str">
        <f>_xll.SNL.Clients.Office.Excel.Functions.SPG(B2529, "IQ_PE_NORM", "LTM", A2529)</f>
        <v>NA</v>
      </c>
    </row>
    <row r="2530" spans="1:5" x14ac:dyDescent="0.25">
      <c r="A2530" s="1">
        <v>43522</v>
      </c>
      <c r="B2530" t="s">
        <v>3</v>
      </c>
      <c r="C2530" s="3" t="str">
        <f>_xll.SNL.Clients.Office.Excel.Functions.SPG(B2530, "SP_PRICE_CLOSE", A2530)</f>
        <v>NA</v>
      </c>
      <c r="D2530" s="3" t="str">
        <f>_xll.SNL.Clients.Office.Excel.Functions.SPG(B2530, "IQ_PE", "LTM", A2530)</f>
        <v>NA</v>
      </c>
      <c r="E2530" s="3" t="str">
        <f>_xll.SNL.Clients.Office.Excel.Functions.SPG(B2530, "IQ_PE_NORM", "LTM", A2530)</f>
        <v>NA</v>
      </c>
    </row>
    <row r="2531" spans="1:5" x14ac:dyDescent="0.25">
      <c r="A2531" s="1">
        <v>43522</v>
      </c>
      <c r="B2531" t="s">
        <v>4</v>
      </c>
      <c r="C2531" s="3">
        <f>_xll.SNL.Clients.Office.Excel.Functions.SPG(B2531, "SP_PRICE_CLOSE", A2531)</f>
        <v>1.7731914780150924</v>
      </c>
      <c r="D2531" s="3">
        <f>_xll.SNL.Clients.Office.Excel.Functions.SPG(B2531, "IQ_PE", "LTM", A2531)</f>
        <v>16.460395999999999</v>
      </c>
      <c r="E2531" s="3">
        <f>_xll.SNL.Clients.Office.Excel.Functions.SPG(B2531, "IQ_PE_NORM", "LTM", A2531)</f>
        <v>26.6</v>
      </c>
    </row>
    <row r="2532" spans="1:5" x14ac:dyDescent="0.25">
      <c r="A2532" s="1">
        <v>43522</v>
      </c>
      <c r="B2532" t="s">
        <v>5</v>
      </c>
      <c r="C2532" s="3">
        <f>_xll.SNL.Clients.Office.Excel.Functions.SPG(B2532, "SP_PRICE_CLOSE", A2532)</f>
        <v>2.6451217235954458</v>
      </c>
      <c r="D2532" s="3">
        <f>_xll.SNL.Clients.Office.Excel.Functions.SPG(B2532, "IQ_PE", "LTM", A2532)</f>
        <v>10.794342</v>
      </c>
      <c r="E2532" s="3">
        <f>_xll.SNL.Clients.Office.Excel.Functions.SPG(B2532, "IQ_PE_NORM", "LTM", A2532)</f>
        <v>15.261538</v>
      </c>
    </row>
    <row r="2533" spans="1:5" x14ac:dyDescent="0.25">
      <c r="A2533" s="1">
        <v>43522</v>
      </c>
      <c r="B2533" t="s">
        <v>6</v>
      </c>
      <c r="C2533" s="3" t="str">
        <f>_xll.SNL.Clients.Office.Excel.Functions.SPG(B2533, "SP_PRICE_CLOSE", A2533)</f>
        <v>NA</v>
      </c>
      <c r="D2533" s="3" t="str">
        <f>_xll.SNL.Clients.Office.Excel.Functions.SPG(B2533, "IQ_PE", "LTM", A2533)</f>
        <v>NA</v>
      </c>
      <c r="E2533" s="3" t="str">
        <f>_xll.SNL.Clients.Office.Excel.Functions.SPG(B2533, "IQ_PE_NORM", "LTM", A2533)</f>
        <v>NA</v>
      </c>
    </row>
    <row r="2534" spans="1:5" x14ac:dyDescent="0.25">
      <c r="A2534" s="1">
        <v>43522</v>
      </c>
      <c r="B2534" t="s">
        <v>7</v>
      </c>
      <c r="C2534" s="3" t="str">
        <f>_xll.SNL.Clients.Office.Excel.Functions.SPG(B2534, "SP_PRICE_CLOSE", A2534)</f>
        <v>NA</v>
      </c>
      <c r="D2534" s="3" t="str">
        <f>_xll.SNL.Clients.Office.Excel.Functions.SPG(B2534, "IQ_PE", "LTM", A2534)</f>
        <v>NA</v>
      </c>
      <c r="E2534" s="3" t="str">
        <f>_xll.SNL.Clients.Office.Excel.Functions.SPG(B2534, "IQ_PE_NORM", "LTM", A2534)</f>
        <v>NA</v>
      </c>
    </row>
    <row r="2535" spans="1:5" x14ac:dyDescent="0.25">
      <c r="A2535" s="1">
        <v>43522</v>
      </c>
      <c r="B2535" t="s">
        <v>8</v>
      </c>
      <c r="C2535" s="3" t="str">
        <f>_xll.SNL.Clients.Office.Excel.Functions.SPG(B2535, "SP_PRICE_CLOSE", A2535)</f>
        <v>NA</v>
      </c>
      <c r="D2535" s="3" t="str">
        <f>_xll.SNL.Clients.Office.Excel.Functions.SPG(B2535, "IQ_PE", "LTM", A2535)</f>
        <v>NA</v>
      </c>
      <c r="E2535" s="3" t="str">
        <f>_xll.SNL.Clients.Office.Excel.Functions.SPG(B2535, "IQ_PE_NORM", "LTM", A2535)</f>
        <v>NA</v>
      </c>
    </row>
    <row r="2536" spans="1:5" x14ac:dyDescent="0.25">
      <c r="A2536" s="1">
        <v>43522</v>
      </c>
      <c r="B2536" t="s">
        <v>9</v>
      </c>
      <c r="C2536" s="3" t="str">
        <f>_xll.SNL.Clients.Office.Excel.Functions.SPG(B2536, "SP_PRICE_CLOSE", A2536)</f>
        <v>NA</v>
      </c>
      <c r="D2536" s="3" t="str">
        <f>_xll.SNL.Clients.Office.Excel.Functions.SPG(B2536, "IQ_PE", "LTM", A2536)</f>
        <v>NA</v>
      </c>
      <c r="E2536" s="3" t="str">
        <f>_xll.SNL.Clients.Office.Excel.Functions.SPG(B2536, "IQ_PE_NORM", "LTM", A2536)</f>
        <v>NA</v>
      </c>
    </row>
    <row r="2537" spans="1:5" x14ac:dyDescent="0.25">
      <c r="A2537" s="1">
        <v>43522</v>
      </c>
      <c r="B2537" t="s">
        <v>10</v>
      </c>
      <c r="C2537" s="3">
        <f>_xll.SNL.Clients.Office.Excel.Functions.SPG(B2537, "SP_PRICE_CLOSE", A2537)</f>
        <v>11.069821080980189</v>
      </c>
      <c r="D2537" s="3">
        <f>_xll.SNL.Clients.Office.Excel.Functions.SPG(B2537, "IQ_PE", "LTM", A2537)</f>
        <v>15.041721000000001</v>
      </c>
      <c r="E2537" s="3">
        <f>_xll.SNL.Clients.Office.Excel.Functions.SPG(B2537, "IQ_PE_NORM", "LTM", A2537)</f>
        <v>23.154015999999999</v>
      </c>
    </row>
    <row r="2538" spans="1:5" x14ac:dyDescent="0.25">
      <c r="A2538" s="1">
        <v>43522</v>
      </c>
      <c r="B2538" t="s">
        <v>11</v>
      </c>
      <c r="C2538" s="3" t="str">
        <f>_xll.SNL.Clients.Office.Excel.Functions.SPG(B2538, "SP_PRICE_CLOSE", A2538)</f>
        <v>NA</v>
      </c>
      <c r="D2538" s="3" t="str">
        <f>_xll.SNL.Clients.Office.Excel.Functions.SPG(B2538, "IQ_PE", "LTM", A2538)</f>
        <v>NA</v>
      </c>
      <c r="E2538" s="3" t="str">
        <f>_xll.SNL.Clients.Office.Excel.Functions.SPG(B2538, "IQ_PE_NORM", "LTM", A2538)</f>
        <v>NA</v>
      </c>
    </row>
    <row r="2539" spans="1:5" x14ac:dyDescent="0.25">
      <c r="A2539" s="1">
        <v>43522</v>
      </c>
      <c r="B2539" t="s">
        <v>12</v>
      </c>
      <c r="C2539" s="3" t="str">
        <f>_xll.SNL.Clients.Office.Excel.Functions.SPG(B2539, "SP_PRICE_CLOSE", A2539)</f>
        <v>NA</v>
      </c>
      <c r="D2539" s="3" t="str">
        <f>_xll.SNL.Clients.Office.Excel.Functions.SPG(B2539, "IQ_PE", "LTM", A2539)</f>
        <v>NA</v>
      </c>
      <c r="E2539" s="3" t="str">
        <f>_xll.SNL.Clients.Office.Excel.Functions.SPG(B2539, "IQ_PE_NORM", "LTM", A2539)</f>
        <v>NA</v>
      </c>
    </row>
    <row r="2540" spans="1:5" x14ac:dyDescent="0.25">
      <c r="A2540" s="1">
        <v>43522</v>
      </c>
      <c r="B2540" t="s">
        <v>13</v>
      </c>
      <c r="C2540" s="3">
        <f>_xll.SNL.Clients.Office.Excel.Functions.SPG(B2540, "SP_PRICE_CLOSE", A2540)</f>
        <v>3.1570807668719838</v>
      </c>
      <c r="D2540" s="3">
        <f>_xll.SNL.Clients.Office.Excel.Functions.SPG(B2540, "IQ_PE", "LTM", A2540)</f>
        <v>102.068966</v>
      </c>
      <c r="E2540" s="3">
        <f>_xll.SNL.Clients.Office.Excel.Functions.SPG(B2540, "IQ_PE_NORM", "LTM", A2540)</f>
        <v>119.59596000000001</v>
      </c>
    </row>
    <row r="2541" spans="1:5" x14ac:dyDescent="0.25">
      <c r="A2541" s="1">
        <v>43522</v>
      </c>
      <c r="B2541" t="s">
        <v>14</v>
      </c>
      <c r="C2541" s="3">
        <f>_xll.SNL.Clients.Office.Excel.Functions.SPG(B2541, "SP_PRICE_CLOSE", A2541)</f>
        <v>4.9996000319974403</v>
      </c>
      <c r="D2541" s="3">
        <f>_xll.SNL.Clients.Office.Excel.Functions.SPG(B2541, "IQ_PE", "LTM", A2541)</f>
        <v>29.160187000000001</v>
      </c>
      <c r="E2541" s="3">
        <f>_xll.SNL.Clients.Office.Excel.Functions.SPG(B2541, "IQ_PE_NORM", "LTM", A2541)</f>
        <v>43.503480000000003</v>
      </c>
    </row>
    <row r="2542" spans="1:5" x14ac:dyDescent="0.25">
      <c r="A2542" s="1">
        <v>43522</v>
      </c>
      <c r="B2542" t="s">
        <v>15</v>
      </c>
      <c r="C2542" s="3">
        <f>_xll.SNL.Clients.Office.Excel.Functions.SPG(B2542, "SP_PRICE_CLOSE", A2542)</f>
        <v>2.4940530090926059</v>
      </c>
      <c r="D2542" s="3" t="str">
        <f>_xll.SNL.Clients.Office.Excel.Functions.SPG(B2542, "IQ_PE", "LTM", A2542)</f>
        <v>NM</v>
      </c>
      <c r="E2542" s="3" t="str">
        <f>_xll.SNL.Clients.Office.Excel.Functions.SPG(B2542, "IQ_PE_NORM", "LTM", A2542)</f>
        <v>NM</v>
      </c>
    </row>
    <row r="2543" spans="1:5" x14ac:dyDescent="0.25">
      <c r="A2543" s="1">
        <v>43522</v>
      </c>
      <c r="B2543" t="s">
        <v>16</v>
      </c>
      <c r="C2543" s="3">
        <f>_xll.SNL.Clients.Office.Excel.Functions.SPG(B2543, "SP_PRICE_CLOSE", A2543)</f>
        <v>2.8032842705916861</v>
      </c>
      <c r="D2543" s="3" t="str">
        <f>_xll.SNL.Clients.Office.Excel.Functions.SPG(B2543, "IQ_PE", "LTM", A2543)</f>
        <v>NM</v>
      </c>
      <c r="E2543" s="3" t="str">
        <f>_xll.SNL.Clients.Office.Excel.Functions.SPG(B2543, "IQ_PE_NORM", "LTM", A2543)</f>
        <v>NM</v>
      </c>
    </row>
    <row r="2544" spans="1:5" x14ac:dyDescent="0.25">
      <c r="A2544" s="1">
        <v>43522</v>
      </c>
      <c r="B2544" t="s">
        <v>17</v>
      </c>
      <c r="C2544" s="3">
        <f>_xll.SNL.Clients.Office.Excel.Functions.SPG(B2544, "SP_PRICE_CLOSE", A2544)</f>
        <v>0.60261845719009144</v>
      </c>
      <c r="D2544" s="3">
        <f>_xll.SNL.Clients.Office.Excel.Functions.SPG(B2544, "IQ_PE", "LTM", A2544)</f>
        <v>20.545455</v>
      </c>
      <c r="E2544" s="3">
        <f>_xll.SNL.Clients.Office.Excel.Functions.SPG(B2544, "IQ_PE_NORM", "LTM", A2544)</f>
        <v>31.830985999999999</v>
      </c>
    </row>
    <row r="2545" spans="1:5" x14ac:dyDescent="0.25">
      <c r="A2545" s="1">
        <v>43522</v>
      </c>
      <c r="B2545" t="s">
        <v>18</v>
      </c>
      <c r="C2545" s="3">
        <f>_xll.SNL.Clients.Office.Excel.Functions.SPG(B2545, "SP_PRICE_CLOSE", A2545)</f>
        <v>3.5623816761325759</v>
      </c>
      <c r="D2545" s="3">
        <f>_xll.SNL.Clients.Office.Excel.Functions.SPG(B2545, "IQ_PE", "LTM", A2545)</f>
        <v>20.120481999999999</v>
      </c>
      <c r="E2545" s="3">
        <f>_xll.SNL.Clients.Office.Excel.Functions.SPG(B2545, "IQ_PE_NORM", "LTM", A2545)</f>
        <v>30.432801999999999</v>
      </c>
    </row>
    <row r="2546" spans="1:5" x14ac:dyDescent="0.25">
      <c r="A2546" s="1">
        <v>43522</v>
      </c>
      <c r="B2546" t="s">
        <v>19</v>
      </c>
      <c r="C2546" s="3" t="str">
        <f>_xll.SNL.Clients.Office.Excel.Functions.SPG(B2546, "SP_PRICE_CLOSE", A2546)</f>
        <v>NA</v>
      </c>
      <c r="D2546" s="3" t="str">
        <f>_xll.SNL.Clients.Office.Excel.Functions.SPG(B2546, "IQ_PE", "LTM", A2546)</f>
        <v>NA</v>
      </c>
      <c r="E2546" s="3" t="str">
        <f>_xll.SNL.Clients.Office.Excel.Functions.SPG(B2546, "IQ_PE_NORM", "LTM", A2546)</f>
        <v>NA</v>
      </c>
    </row>
    <row r="2547" spans="1:5" x14ac:dyDescent="0.25">
      <c r="A2547" s="1">
        <v>43522</v>
      </c>
      <c r="B2547" t="s">
        <v>20</v>
      </c>
      <c r="C2547" s="3" t="str">
        <f>_xll.SNL.Clients.Office.Excel.Functions.SPG(B2547, "SP_PRICE_CLOSE", A2547)</f>
        <v>NA</v>
      </c>
      <c r="D2547" s="3" t="str">
        <f>_xll.SNL.Clients.Office.Excel.Functions.SPG(B2547, "IQ_PE", "LTM", A2547)</f>
        <v>NA</v>
      </c>
      <c r="E2547" s="3" t="str">
        <f>_xll.SNL.Clients.Office.Excel.Functions.SPG(B2547, "IQ_PE_NORM", "LTM", A2547)</f>
        <v>NA</v>
      </c>
    </row>
    <row r="2548" spans="1:5" x14ac:dyDescent="0.25">
      <c r="A2548" s="1">
        <v>43522</v>
      </c>
      <c r="B2548" t="s">
        <v>21</v>
      </c>
      <c r="C2548" s="3" t="str">
        <f>_xll.SNL.Clients.Office.Excel.Functions.SPG(B2548, "SP_PRICE_CLOSE", A2548)</f>
        <v>NA</v>
      </c>
      <c r="D2548" s="3" t="str">
        <f>_xll.SNL.Clients.Office.Excel.Functions.SPG(B2548, "IQ_PE", "LTM", A2548)</f>
        <v>NA</v>
      </c>
      <c r="E2548" s="3" t="str">
        <f>_xll.SNL.Clients.Office.Excel.Functions.SPG(B2548, "IQ_PE_NORM", "LTM", A2548)</f>
        <v>NA</v>
      </c>
    </row>
    <row r="2549" spans="1:5" x14ac:dyDescent="0.25">
      <c r="A2549" s="1">
        <v>43522</v>
      </c>
      <c r="B2549" t="s">
        <v>22</v>
      </c>
      <c r="C2549" s="3" t="str">
        <f>_xll.SNL.Clients.Office.Excel.Functions.SPG(B2549, "SP_PRICE_CLOSE", A2549)</f>
        <v>NA</v>
      </c>
      <c r="D2549" s="3" t="str">
        <f>_xll.SNL.Clients.Office.Excel.Functions.SPG(B2549, "IQ_PE", "LTM", A2549)</f>
        <v>NA</v>
      </c>
      <c r="E2549" s="3" t="str">
        <f>_xll.SNL.Clients.Office.Excel.Functions.SPG(B2549, "IQ_PE_NORM", "LTM", A2549)</f>
        <v>NA</v>
      </c>
    </row>
    <row r="2550" spans="1:5" x14ac:dyDescent="0.25">
      <c r="A2550" s="1">
        <v>43522</v>
      </c>
      <c r="B2550" t="s">
        <v>23</v>
      </c>
      <c r="C2550" s="3" t="str">
        <f>_xll.SNL.Clients.Office.Excel.Functions.SPG(B2550, "SP_PRICE_CLOSE", A2550)</f>
        <v>NA</v>
      </c>
      <c r="D2550" s="3" t="str">
        <f>_xll.SNL.Clients.Office.Excel.Functions.SPG(B2550, "IQ_PE", "LTM", A2550)</f>
        <v>NA</v>
      </c>
      <c r="E2550" s="3" t="str">
        <f>_xll.SNL.Clients.Office.Excel.Functions.SPG(B2550, "IQ_PE_NORM", "LTM", A2550)</f>
        <v>NA</v>
      </c>
    </row>
    <row r="2551" spans="1:5" x14ac:dyDescent="0.25">
      <c r="A2551" s="1">
        <v>43522</v>
      </c>
      <c r="B2551" t="s">
        <v>24</v>
      </c>
      <c r="C2551" s="3">
        <f>_xll.SNL.Clients.Office.Excel.Functions.SPG(B2551, "SP_PRICE_CLOSE", A2551)</f>
        <v>10.821633469322455</v>
      </c>
      <c r="D2551" s="3">
        <f>_xll.SNL.Clients.Office.Excel.Functions.SPG(B2551, "IQ_PE", "LTM", A2551)</f>
        <v>15.767044</v>
      </c>
      <c r="E2551" s="3">
        <f>_xll.SNL.Clients.Office.Excel.Functions.SPG(B2551, "IQ_PE_NORM", "LTM", A2551)</f>
        <v>25.223351000000001</v>
      </c>
    </row>
    <row r="2552" spans="1:5" x14ac:dyDescent="0.25">
      <c r="A2552" s="1">
        <v>43522</v>
      </c>
      <c r="B2552" t="s">
        <v>25</v>
      </c>
      <c r="C2552" s="3">
        <f>_xll.SNL.Clients.Office.Excel.Functions.SPG(B2552, "SP_PRICE_CLOSE", A2552)</f>
        <v>7.6793856491480685</v>
      </c>
      <c r="D2552" s="3">
        <f>_xll.SNL.Clients.Office.Excel.Functions.SPG(B2552, "IQ_PE", "LTM", A2552)</f>
        <v>13.055304</v>
      </c>
      <c r="E2552" s="3">
        <f>_xll.SNL.Clients.Office.Excel.Functions.SPG(B2552, "IQ_PE_NORM", "LTM", A2552)</f>
        <v>20.884699000000001</v>
      </c>
    </row>
    <row r="2553" spans="1:5" x14ac:dyDescent="0.25">
      <c r="A2553" s="1">
        <v>43522</v>
      </c>
      <c r="B2553" t="s">
        <v>26</v>
      </c>
      <c r="C2553" s="3">
        <f>_xll.SNL.Clients.Office.Excel.Functions.SPG(B2553, "SP_PRICE_CLOSE", A2553)</f>
        <v>2.1811588406260833</v>
      </c>
      <c r="D2553" s="3">
        <f>_xll.SNL.Clients.Office.Excel.Functions.SPG(B2553, "IQ_PE", "LTM", A2553)</f>
        <v>15.092250999999999</v>
      </c>
      <c r="E2553" s="3">
        <f>_xll.SNL.Clients.Office.Excel.Functions.SPG(B2553, "IQ_PE_NORM", "LTM", A2553)</f>
        <v>24.129794</v>
      </c>
    </row>
    <row r="2554" spans="1:5" x14ac:dyDescent="0.25">
      <c r="A2554" s="1">
        <v>43522</v>
      </c>
      <c r="B2554" t="s">
        <v>27</v>
      </c>
      <c r="C2554" s="3" t="str">
        <f>_xll.SNL.Clients.Office.Excel.Functions.SPG(B2554, "SP_PRICE_CLOSE", A2554)</f>
        <v>NA</v>
      </c>
      <c r="D2554" s="3" t="str">
        <f>_xll.SNL.Clients.Office.Excel.Functions.SPG(B2554, "IQ_PE", "LTM", A2554)</f>
        <v>NA</v>
      </c>
      <c r="E2554" s="3" t="str">
        <f>_xll.SNL.Clients.Office.Excel.Functions.SPG(B2554, "IQ_PE_NORM", "LTM", A2554)</f>
        <v>NA</v>
      </c>
    </row>
    <row r="2555" spans="1:5" x14ac:dyDescent="0.25">
      <c r="A2555" s="1">
        <v>43522</v>
      </c>
      <c r="B2555" t="s">
        <v>28</v>
      </c>
      <c r="C2555" s="3">
        <f>_xll.SNL.Clients.Office.Excel.Functions.SPG(B2555, "SP_PRICE_CLOSE", A2555)</f>
        <v>9.1421256966109379</v>
      </c>
      <c r="D2555" s="3">
        <f>_xll.SNL.Clients.Office.Excel.Functions.SPG(B2555, "IQ_PE", "LTM", A2555)</f>
        <v>73.103868000000006</v>
      </c>
      <c r="E2555" s="3">
        <f>_xll.SNL.Clients.Office.Excel.Functions.SPG(B2555, "IQ_PE_NORM", "LTM", A2555)</f>
        <v>38.697194000000003</v>
      </c>
    </row>
    <row r="2556" spans="1:5" x14ac:dyDescent="0.25">
      <c r="A2556" s="1">
        <v>43522</v>
      </c>
      <c r="B2556" t="s">
        <v>29</v>
      </c>
      <c r="C2556" s="3" t="str">
        <f>_xll.SNL.Clients.Office.Excel.Functions.SPG(B2556, "SP_PRICE_CLOSE", A2556)</f>
        <v>NA</v>
      </c>
      <c r="D2556" s="3" t="str">
        <f>_xll.SNL.Clients.Office.Excel.Functions.SPG(B2556, "IQ_PE", "LTM", A2556)</f>
        <v>NA</v>
      </c>
      <c r="E2556" s="3" t="str">
        <f>_xll.SNL.Clients.Office.Excel.Functions.SPG(B2556, "IQ_PE_NORM", "LTM", A2556)</f>
        <v>NA</v>
      </c>
    </row>
    <row r="2557" spans="1:5" x14ac:dyDescent="0.25">
      <c r="A2557" s="1">
        <v>43522</v>
      </c>
      <c r="B2557" t="s">
        <v>30</v>
      </c>
      <c r="C2557" s="3">
        <f>_xll.SNL.Clients.Office.Excel.Functions.SPG(B2557, "SP_PRICE_CLOSE", A2557)</f>
        <v>3.8130282910700481</v>
      </c>
      <c r="D2557" s="3" t="str">
        <f>_xll.SNL.Clients.Office.Excel.Functions.SPG(B2557, "IQ_PE", "LTM", A2557)</f>
        <v>NA</v>
      </c>
      <c r="E2557" s="3" t="str">
        <f>_xll.SNL.Clients.Office.Excel.Functions.SPG(B2557, "IQ_PE_NORM", "LTM", A2557)</f>
        <v>NA</v>
      </c>
    </row>
    <row r="2558" spans="1:5" x14ac:dyDescent="0.25">
      <c r="A2558" s="1">
        <v>43522</v>
      </c>
      <c r="B2558" t="s">
        <v>31</v>
      </c>
      <c r="C2558" s="3">
        <f>_xll.SNL.Clients.Office.Excel.Functions.SPG(B2558, "SP_PRICE_CLOSE", A2558)</f>
        <v>2.8637708983281338</v>
      </c>
      <c r="D2558" s="3">
        <f>_xll.SNL.Clients.Office.Excel.Functions.SPG(B2558, "IQ_PE", "LTM", A2558)</f>
        <v>16.625387</v>
      </c>
      <c r="E2558" s="3">
        <f>_xll.SNL.Clients.Office.Excel.Functions.SPG(B2558, "IQ_PE_NORM", "LTM", A2558)</f>
        <v>26.195122000000001</v>
      </c>
    </row>
    <row r="2559" spans="1:5" x14ac:dyDescent="0.25">
      <c r="A2559" s="1">
        <v>43522</v>
      </c>
      <c r="B2559" t="s">
        <v>32</v>
      </c>
      <c r="C2559" s="3">
        <f>_xll.SNL.Clients.Office.Excel.Functions.SPG(B2559, "SP_PRICE_CLOSE", A2559)</f>
        <v>3.6441527344479105</v>
      </c>
      <c r="D2559" s="3">
        <f>_xll.SNL.Clients.Office.Excel.Functions.SPG(B2559, "IQ_PE", "LTM", A2559)</f>
        <v>10.176221999999999</v>
      </c>
      <c r="E2559" s="3">
        <f>_xll.SNL.Clients.Office.Excel.Functions.SPG(B2559, "IQ_PE_NORM", "LTM", A2559)</f>
        <v>15.034836</v>
      </c>
    </row>
    <row r="2560" spans="1:5" x14ac:dyDescent="0.25">
      <c r="A2560" s="1">
        <v>43522</v>
      </c>
      <c r="B2560" t="s">
        <v>33</v>
      </c>
      <c r="C2560" s="3">
        <f>_xll.SNL.Clients.Office.Excel.Functions.SPG(B2560, "SP_PRICE_CLOSE", A2560)</f>
        <v>7.9812015038796896E-2</v>
      </c>
      <c r="D2560" s="3" t="str">
        <f>_xll.SNL.Clients.Office.Excel.Functions.SPG(B2560, "IQ_PE", "LTM", A2560)</f>
        <v>NM</v>
      </c>
      <c r="E2560" s="3">
        <f>_xll.SNL.Clients.Office.Excel.Functions.SPG(B2560, "IQ_PE_NORM", "LTM", A2560)</f>
        <v>149.65950000000001</v>
      </c>
    </row>
    <row r="2561" spans="1:5" x14ac:dyDescent="0.25">
      <c r="A2561" s="1">
        <v>43522</v>
      </c>
      <c r="B2561" t="s">
        <v>34</v>
      </c>
      <c r="C2561" s="3" t="str">
        <f>_xll.SNL.Clients.Office.Excel.Functions.SPG(B2561, "SP_PRICE_CLOSE", A2561)</f>
        <v>NA</v>
      </c>
      <c r="D2561" s="3" t="str">
        <f>_xll.SNL.Clients.Office.Excel.Functions.SPG(B2561, "IQ_PE", "LTM", A2561)</f>
        <v>NA</v>
      </c>
      <c r="E2561" s="3" t="str">
        <f>_xll.SNL.Clients.Office.Excel.Functions.SPG(B2561, "IQ_PE_NORM", "LTM", A2561)</f>
        <v>NA</v>
      </c>
    </row>
    <row r="2562" spans="1:5" x14ac:dyDescent="0.25">
      <c r="A2562" s="1">
        <v>43522</v>
      </c>
      <c r="B2562" t="s">
        <v>35</v>
      </c>
      <c r="C2562" s="3">
        <f>_xll.SNL.Clients.Office.Excel.Functions.SPG(B2562, "SP_PRICE_CLOSE", A2562)</f>
        <v>4.4463106951443887</v>
      </c>
      <c r="D2562" s="3">
        <f>_xll.SNL.Clients.Office.Excel.Functions.SPG(B2562, "IQ_PE", "LTM", A2562)</f>
        <v>19.946171</v>
      </c>
      <c r="E2562" s="3">
        <f>_xll.SNL.Clients.Office.Excel.Functions.SPG(B2562, "IQ_PE_NORM", "LTM", A2562)</f>
        <v>30.709022000000001</v>
      </c>
    </row>
    <row r="2563" spans="1:5" x14ac:dyDescent="0.25">
      <c r="A2563" s="1">
        <v>43522</v>
      </c>
      <c r="B2563" t="s">
        <v>36</v>
      </c>
      <c r="C2563" s="3">
        <f>_xll.SNL.Clients.Office.Excel.Functions.SPG(B2563, "SP_PRICE_CLOSE", A2563)</f>
        <v>3.857024238060955</v>
      </c>
      <c r="D2563" s="3">
        <f>_xll.SNL.Clients.Office.Excel.Functions.SPG(B2563, "IQ_PE", "LTM", A2563)</f>
        <v>7.3129410000000004</v>
      </c>
      <c r="E2563" s="3">
        <f>_xll.SNL.Clients.Office.Excel.Functions.SPG(B2563, "IQ_PE_NORM", "LTM", A2563)</f>
        <v>11.703073</v>
      </c>
    </row>
    <row r="2564" spans="1:5" x14ac:dyDescent="0.25">
      <c r="A2564" s="1">
        <v>43522</v>
      </c>
      <c r="B2564" t="s">
        <v>37</v>
      </c>
      <c r="C2564" s="3" t="str">
        <f>_xll.SNL.Clients.Office.Excel.Functions.SPG(B2564, "SP_PRICE_CLOSE", A2564)</f>
        <v>NA</v>
      </c>
      <c r="D2564" s="3" t="str">
        <f>_xll.SNL.Clients.Office.Excel.Functions.SPG(B2564, "IQ_PE", "LTM", A2564)</f>
        <v>NA</v>
      </c>
      <c r="E2564" s="3" t="str">
        <f>_xll.SNL.Clients.Office.Excel.Functions.SPG(B2564, "IQ_PE_NORM", "LTM", A2564)</f>
        <v>NA</v>
      </c>
    </row>
    <row r="2565" spans="1:5" x14ac:dyDescent="0.25">
      <c r="A2565" s="1">
        <v>43522</v>
      </c>
      <c r="B2565" t="s">
        <v>38</v>
      </c>
      <c r="C2565" s="3" t="str">
        <f>_xll.SNL.Clients.Office.Excel.Functions.SPG(B2565, "SP_PRICE_CLOSE", A2565)</f>
        <v>NA</v>
      </c>
      <c r="D2565" s="3" t="str">
        <f>_xll.SNL.Clients.Office.Excel.Functions.SPG(B2565, "IQ_PE", "LTM", A2565)</f>
        <v>NA</v>
      </c>
      <c r="E2565" s="3" t="str">
        <f>_xll.SNL.Clients.Office.Excel.Functions.SPG(B2565, "IQ_PE_NORM", "LTM", A2565)</f>
        <v>NA</v>
      </c>
    </row>
    <row r="2566" spans="1:5" x14ac:dyDescent="0.25">
      <c r="A2566" s="1">
        <v>43522</v>
      </c>
      <c r="B2566" t="s">
        <v>39</v>
      </c>
      <c r="C2566" s="3" t="str">
        <f>_xll.SNL.Clients.Office.Excel.Functions.SPG(B2566, "SP_PRICE_CLOSE", A2566)</f>
        <v>NA</v>
      </c>
      <c r="D2566" s="3" t="str">
        <f>_xll.SNL.Clients.Office.Excel.Functions.SPG(B2566, "IQ_PE", "LTM", A2566)</f>
        <v>NA</v>
      </c>
      <c r="E2566" s="3" t="str">
        <f>_xll.SNL.Clients.Office.Excel.Functions.SPG(B2566, "IQ_PE_NORM", "LTM", A2566)</f>
        <v>NA</v>
      </c>
    </row>
    <row r="2567" spans="1:5" x14ac:dyDescent="0.25">
      <c r="A2567" s="1">
        <v>43522</v>
      </c>
      <c r="B2567" t="s">
        <v>40</v>
      </c>
      <c r="C2567" s="3">
        <f>_xll.SNL.Clients.Office.Excel.Functions.SPG(B2567, "SP_PRICE_CLOSE", A2567)</f>
        <v>3.8428925685945128</v>
      </c>
      <c r="D2567" s="3">
        <f>_xll.SNL.Clients.Office.Excel.Functions.SPG(B2567, "IQ_PE", "LTM", A2567)</f>
        <v>14.213018</v>
      </c>
      <c r="E2567" s="3">
        <f>_xll.SNL.Clients.Office.Excel.Functions.SPG(B2567, "IQ_PE_NORM", "LTM", A2567)</f>
        <v>22.731860999999999</v>
      </c>
    </row>
    <row r="2568" spans="1:5" x14ac:dyDescent="0.25">
      <c r="A2568" s="1">
        <v>43522</v>
      </c>
      <c r="B2568" t="s">
        <v>41</v>
      </c>
      <c r="C2568" s="3">
        <f>_xll.SNL.Clients.Office.Excel.Functions.SPG(B2568, "SP_PRICE_CLOSE", A2568)</f>
        <v>3.6317094632429403</v>
      </c>
      <c r="D2568" s="3">
        <f>_xll.SNL.Clients.Office.Excel.Functions.SPG(B2568, "IQ_PE", "LTM", A2568)</f>
        <v>20.512048</v>
      </c>
      <c r="E2568" s="3">
        <f>_xll.SNL.Clients.Office.Excel.Functions.SPG(B2568, "IQ_PE_NORM", "LTM", A2568)</f>
        <v>32.819277</v>
      </c>
    </row>
    <row r="2569" spans="1:5" x14ac:dyDescent="0.25">
      <c r="A2569" s="1">
        <v>43522</v>
      </c>
      <c r="B2569" t="s">
        <v>42</v>
      </c>
      <c r="C2569" s="3">
        <f>_xll.SNL.Clients.Office.Excel.Functions.SPG(B2569, "SP_PRICE_CLOSE", A2569)</f>
        <v>3.3655811535077191</v>
      </c>
      <c r="D2569" s="3">
        <f>_xll.SNL.Clients.Office.Excel.Functions.SPG(B2569, "IQ_PE", "LTM", A2569)</f>
        <v>20.793969000000001</v>
      </c>
      <c r="E2569" s="3">
        <f>_xll.SNL.Clients.Office.Excel.Functions.SPG(B2569, "IQ_PE_NORM", "LTM", A2569)</f>
        <v>33.303269</v>
      </c>
    </row>
    <row r="2570" spans="1:5" x14ac:dyDescent="0.25">
      <c r="A2570" s="1">
        <v>43522</v>
      </c>
      <c r="B2570" t="s">
        <v>43</v>
      </c>
      <c r="C2570" s="3">
        <f>_xll.SNL.Clients.Office.Excel.Functions.SPG(B2570, "SP_PRICE_CLOSE", A2570)</f>
        <v>5.983521318294537</v>
      </c>
      <c r="D2570" s="3">
        <f>_xll.SNL.Clients.Office.Excel.Functions.SPG(B2570, "IQ_PE", "LTM", A2570)</f>
        <v>29.333333</v>
      </c>
      <c r="E2570" s="3">
        <f>_xll.SNL.Clients.Office.Excel.Functions.SPG(B2570, "IQ_PE_NORM", "LTM", A2570)</f>
        <v>33.244444000000001</v>
      </c>
    </row>
    <row r="2571" spans="1:5" x14ac:dyDescent="0.25">
      <c r="A2571" s="1">
        <v>43522</v>
      </c>
      <c r="B2571" t="s">
        <v>44</v>
      </c>
      <c r="C2571" s="3" t="str">
        <f>_xll.SNL.Clients.Office.Excel.Functions.SPG(B2571, "SP_PRICE_CLOSE", A2571)</f>
        <v>NA</v>
      </c>
      <c r="D2571" s="3" t="str">
        <f>_xll.SNL.Clients.Office.Excel.Functions.SPG(B2571, "IQ_PE", "LTM", A2571)</f>
        <v>NA</v>
      </c>
      <c r="E2571" s="3" t="str">
        <f>_xll.SNL.Clients.Office.Excel.Functions.SPG(B2571, "IQ_PE_NORM", "LTM", A2571)</f>
        <v>NA</v>
      </c>
    </row>
    <row r="2572" spans="1:5" x14ac:dyDescent="0.25">
      <c r="A2572" s="1">
        <v>43522</v>
      </c>
      <c r="B2572" t="s">
        <v>45</v>
      </c>
      <c r="C2572" s="3">
        <f>_xll.SNL.Clients.Office.Excel.Functions.SPG(B2572, "SP_PRICE_CLOSE", A2572)</f>
        <v>8.3586118443857824</v>
      </c>
      <c r="D2572" s="3">
        <f>_xll.SNL.Clients.Office.Excel.Functions.SPG(B2572, "IQ_PE", "LTM", A2572)</f>
        <v>64.236275000000006</v>
      </c>
      <c r="E2572" s="3">
        <f>_xll.SNL.Clients.Office.Excel.Functions.SPG(B2572, "IQ_PE_NORM", "LTM", A2572)</f>
        <v>102.77803900000001</v>
      </c>
    </row>
    <row r="2573" spans="1:5" x14ac:dyDescent="0.25">
      <c r="A2573" s="1">
        <v>43522</v>
      </c>
      <c r="B2573" t="s">
        <v>46</v>
      </c>
      <c r="C2573" s="3">
        <f>_xll.SNL.Clients.Office.Excel.Functions.SPG(B2573, "SP_PRICE_CLOSE", A2573)</f>
        <v>14.665493427192491</v>
      </c>
      <c r="D2573" s="3">
        <f>_xll.SNL.Clients.Office.Excel.Functions.SPG(B2573, "IQ_PE", "LTM", A2573)</f>
        <v>28.205127999999998</v>
      </c>
      <c r="E2573" s="3">
        <f>_xll.SNL.Clients.Office.Excel.Functions.SPG(B2573, "IQ_PE_NORM", "LTM", A2573)</f>
        <v>37.338763999999998</v>
      </c>
    </row>
    <row r="2574" spans="1:5" x14ac:dyDescent="0.25">
      <c r="A2574" s="1">
        <v>43522</v>
      </c>
      <c r="B2574" t="s">
        <v>47</v>
      </c>
      <c r="C2574" s="3" t="str">
        <f>_xll.SNL.Clients.Office.Excel.Functions.SPG(B2574, "SP_PRICE_CLOSE", A2574)</f>
        <v>NA</v>
      </c>
      <c r="D2574" s="3" t="str">
        <f>_xll.SNL.Clients.Office.Excel.Functions.SPG(B2574, "IQ_PE", "LTM", A2574)</f>
        <v>NA</v>
      </c>
      <c r="E2574" s="3" t="str">
        <f>_xll.SNL.Clients.Office.Excel.Functions.SPG(B2574, "IQ_PE_NORM", "LTM", A2574)</f>
        <v>NA</v>
      </c>
    </row>
    <row r="2575" spans="1:5" x14ac:dyDescent="0.25">
      <c r="A2575" s="1">
        <v>43522</v>
      </c>
      <c r="B2575" t="s">
        <v>48</v>
      </c>
      <c r="C2575" s="3" t="str">
        <f>_xll.SNL.Clients.Office.Excel.Functions.SPG(B2575, "SP_PRICE_CLOSE", A2575)</f>
        <v>NA</v>
      </c>
      <c r="D2575" s="3" t="str">
        <f>_xll.SNL.Clients.Office.Excel.Functions.SPG(B2575, "IQ_PE", "LTM", A2575)</f>
        <v>NA</v>
      </c>
      <c r="E2575" s="3" t="str">
        <f>_xll.SNL.Clients.Office.Excel.Functions.SPG(B2575, "IQ_PE_NORM", "LTM", A2575)</f>
        <v>NA</v>
      </c>
    </row>
    <row r="2576" spans="1:5" x14ac:dyDescent="0.25">
      <c r="A2576" s="1">
        <v>43522</v>
      </c>
      <c r="B2576" t="s">
        <v>49</v>
      </c>
      <c r="C2576" s="3" t="str">
        <f>_xll.SNL.Clients.Office.Excel.Functions.SPG(B2576, "SP_PRICE_CLOSE", A2576)</f>
        <v>NA</v>
      </c>
      <c r="D2576" s="3" t="str">
        <f>_xll.SNL.Clients.Office.Excel.Functions.SPG(B2576, "IQ_PE", "LTM", A2576)</f>
        <v>NA</v>
      </c>
      <c r="E2576" s="3" t="str">
        <f>_xll.SNL.Clients.Office.Excel.Functions.SPG(B2576, "IQ_PE_NORM", "LTM", A2576)</f>
        <v>NA</v>
      </c>
    </row>
    <row r="2577" spans="1:5" x14ac:dyDescent="0.25">
      <c r="A2577" s="1">
        <v>43522</v>
      </c>
      <c r="B2577" t="s">
        <v>50</v>
      </c>
      <c r="C2577" s="3" t="str">
        <f>_xll.SNL.Clients.Office.Excel.Functions.SPG(B2577, "SP_PRICE_CLOSE", A2577)</f>
        <v>NA</v>
      </c>
      <c r="D2577" s="3" t="str">
        <f>_xll.SNL.Clients.Office.Excel.Functions.SPG(B2577, "IQ_PE", "LTM", A2577)</f>
        <v>NA</v>
      </c>
      <c r="E2577" s="3" t="str">
        <f>_xll.SNL.Clients.Office.Excel.Functions.SPG(B2577, "IQ_PE_NORM", "LTM", A2577)</f>
        <v>NA</v>
      </c>
    </row>
    <row r="2578" spans="1:5" x14ac:dyDescent="0.25">
      <c r="A2578" s="1">
        <v>43522</v>
      </c>
      <c r="B2578" t="s">
        <v>51</v>
      </c>
      <c r="C2578" s="3">
        <f>_xll.SNL.Clients.Office.Excel.Functions.SPG(B2578, "SP_PRICE_CLOSE", A2578)</f>
        <v>5.055595552355812</v>
      </c>
      <c r="D2578" s="3">
        <f>_xll.SNL.Clients.Office.Excel.Functions.SPG(B2578, "IQ_PE", "LTM", A2578)</f>
        <v>19.466118999999999</v>
      </c>
      <c r="E2578" s="3">
        <f>_xll.SNL.Clients.Office.Excel.Functions.SPG(B2578, "IQ_PE_NORM", "LTM", A2578)</f>
        <v>23.321033</v>
      </c>
    </row>
    <row r="2579" spans="1:5" x14ac:dyDescent="0.25">
      <c r="A2579" s="1">
        <v>43522</v>
      </c>
      <c r="B2579" t="s">
        <v>52</v>
      </c>
      <c r="C2579" s="3" t="str">
        <f>_xll.SNL.Clients.Office.Excel.Functions.SPG(B2579, "SP_PRICE_CLOSE", A2579)</f>
        <v>NA</v>
      </c>
      <c r="D2579" s="3" t="str">
        <f>_xll.SNL.Clients.Office.Excel.Functions.SPG(B2579, "IQ_PE", "LTM", A2579)</f>
        <v>NA</v>
      </c>
      <c r="E2579" s="3" t="str">
        <f>_xll.SNL.Clients.Office.Excel.Functions.SPG(B2579, "IQ_PE_NORM", "LTM", A2579)</f>
        <v>NA</v>
      </c>
    </row>
    <row r="2580" spans="1:5" x14ac:dyDescent="0.25">
      <c r="A2580" s="1">
        <v>43522</v>
      </c>
      <c r="B2580" t="s">
        <v>53</v>
      </c>
      <c r="C2580" s="3" t="str">
        <f>_xll.SNL.Clients.Office.Excel.Functions.SPG(B2580, "SP_PRICE_CLOSE", A2580)</f>
        <v>NA</v>
      </c>
      <c r="D2580" s="3" t="str">
        <f>_xll.SNL.Clients.Office.Excel.Functions.SPG(B2580, "IQ_PE", "LTM", A2580)</f>
        <v>NA</v>
      </c>
      <c r="E2580" s="3" t="str">
        <f>_xll.SNL.Clients.Office.Excel.Functions.SPG(B2580, "IQ_PE_NORM", "LTM", A2580)</f>
        <v>NA</v>
      </c>
    </row>
    <row r="2581" spans="1:5" x14ac:dyDescent="0.25">
      <c r="A2581" s="1">
        <v>43522</v>
      </c>
      <c r="B2581" t="s">
        <v>54</v>
      </c>
      <c r="C2581" s="3" t="str">
        <f>_xll.SNL.Clients.Office.Excel.Functions.SPG(B2581, "SP_PRICE_CLOSE", A2581)</f>
        <v>NA</v>
      </c>
      <c r="D2581" s="3" t="str">
        <f>_xll.SNL.Clients.Office.Excel.Functions.SPG(B2581, "IQ_PE", "LTM", A2581)</f>
        <v>NA</v>
      </c>
      <c r="E2581" s="3" t="str">
        <f>_xll.SNL.Clients.Office.Excel.Functions.SPG(B2581, "IQ_PE_NORM", "LTM", A2581)</f>
        <v>NA</v>
      </c>
    </row>
    <row r="2582" spans="1:5" x14ac:dyDescent="0.25">
      <c r="A2582" s="1">
        <v>43522</v>
      </c>
      <c r="B2582" t="s">
        <v>55</v>
      </c>
      <c r="C2582" s="3" t="str">
        <f>_xll.SNL.Clients.Office.Excel.Functions.SPG(B2582, "SP_PRICE_CLOSE", A2582)</f>
        <v>NA</v>
      </c>
      <c r="D2582" s="3" t="str">
        <f>_xll.SNL.Clients.Office.Excel.Functions.SPG(B2582, "IQ_PE", "LTM", A2582)</f>
        <v>NA</v>
      </c>
      <c r="E2582" s="3" t="str">
        <f>_xll.SNL.Clients.Office.Excel.Functions.SPG(B2582, "IQ_PE_NORM", "LTM", A2582)</f>
        <v>NA</v>
      </c>
    </row>
    <row r="2583" spans="1:5" x14ac:dyDescent="0.25">
      <c r="A2583" s="1">
        <v>43522</v>
      </c>
      <c r="B2583" t="s">
        <v>56</v>
      </c>
      <c r="C2583" s="3" t="str">
        <f>_xll.SNL.Clients.Office.Excel.Functions.SPG(B2583, "SP_PRICE_CLOSE", A2583)</f>
        <v>NA</v>
      </c>
      <c r="D2583" s="3" t="str">
        <f>_xll.SNL.Clients.Office.Excel.Functions.SPG(B2583, "IQ_PE", "LTM", A2583)</f>
        <v>NA</v>
      </c>
      <c r="E2583" s="3" t="str">
        <f>_xll.SNL.Clients.Office.Excel.Functions.SPG(B2583, "IQ_PE_NORM", "LTM", A2583)</f>
        <v>NA</v>
      </c>
    </row>
    <row r="2584" spans="1:5" x14ac:dyDescent="0.25">
      <c r="A2584" s="1">
        <v>43522</v>
      </c>
      <c r="B2584" t="s">
        <v>57</v>
      </c>
      <c r="C2584" s="3">
        <f>_xll.SNL.Clients.Office.Excel.Functions.SPG(B2584, "SP_PRICE_CLOSE", A2584)</f>
        <v>6.3888222275551296</v>
      </c>
      <c r="D2584" s="3">
        <f>_xll.SNL.Clients.Office.Excel.Functions.SPG(B2584, "IQ_PE", "LTM", A2584)</f>
        <v>7.7918700000000003</v>
      </c>
      <c r="E2584" s="3">
        <f>_xll.SNL.Clients.Office.Excel.Functions.SPG(B2584, "IQ_PE_NORM", "LTM", A2584)</f>
        <v>13.400447</v>
      </c>
    </row>
    <row r="2585" spans="1:5" x14ac:dyDescent="0.25">
      <c r="A2585" s="1">
        <v>43522</v>
      </c>
      <c r="B2585" t="s">
        <v>58</v>
      </c>
      <c r="C2585" s="3" t="str">
        <f>_xll.SNL.Clients.Office.Excel.Functions.SPG(B2585, "SP_PRICE_CLOSE", A2585)</f>
        <v>NA</v>
      </c>
      <c r="D2585" s="3" t="str">
        <f>_xll.SNL.Clients.Office.Excel.Functions.SPG(B2585, "IQ_PE", "LTM", A2585)</f>
        <v>NA</v>
      </c>
      <c r="E2585" s="3" t="str">
        <f>_xll.SNL.Clients.Office.Excel.Functions.SPG(B2585, "IQ_PE_NORM", "LTM", A2585)</f>
        <v>NA</v>
      </c>
    </row>
    <row r="2586" spans="1:5" x14ac:dyDescent="0.25">
      <c r="A2586" s="1">
        <v>43522</v>
      </c>
      <c r="B2586" t="s">
        <v>59</v>
      </c>
      <c r="C2586" s="3">
        <f>_xll.SNL.Clients.Office.Excel.Functions.SPG(B2586, "SP_PRICE_CLOSE", A2586)</f>
        <v>7.3544732421406289</v>
      </c>
      <c r="D2586" s="3" t="str">
        <f>_xll.SNL.Clients.Office.Excel.Functions.SPG(B2586, "IQ_PE", "LTM", A2586)</f>
        <v>NM</v>
      </c>
      <c r="E2586" s="3" t="str">
        <f>_xll.SNL.Clients.Office.Excel.Functions.SPG(B2586, "IQ_PE_NORM", "LTM", A2586)</f>
        <v>NM</v>
      </c>
    </row>
    <row r="2587" spans="1:5" x14ac:dyDescent="0.25">
      <c r="A2587" s="1">
        <v>43522</v>
      </c>
      <c r="B2587" t="s">
        <v>60</v>
      </c>
      <c r="C2587" s="3" t="str">
        <f>_xll.SNL.Clients.Office.Excel.Functions.SPG(B2587, "SP_PRICE_CLOSE", A2587)</f>
        <v>NA</v>
      </c>
      <c r="D2587" s="3" t="str">
        <f>_xll.SNL.Clients.Office.Excel.Functions.SPG(B2587, "IQ_PE", "LTM", A2587)</f>
        <v>NA</v>
      </c>
      <c r="E2587" s="3" t="str">
        <f>_xll.SNL.Clients.Office.Excel.Functions.SPG(B2587, "IQ_PE_NORM", "LTM", A2587)</f>
        <v>NA</v>
      </c>
    </row>
    <row r="2588" spans="1:5" x14ac:dyDescent="0.25">
      <c r="A2588" s="1">
        <v>43522</v>
      </c>
      <c r="B2588" t="s">
        <v>61</v>
      </c>
      <c r="C2588" s="3">
        <f>_xll.SNL.Clients.Office.Excel.Functions.SPG(B2588, "SP_PRICE_CLOSE", A2588)</f>
        <v>44.127185291843318</v>
      </c>
      <c r="D2588" s="3" t="str">
        <f>_xll.SNL.Clients.Office.Excel.Functions.SPG(B2588, "IQ_PE", "LTM", A2588)</f>
        <v>NM</v>
      </c>
      <c r="E2588" s="3" t="str">
        <f>_xll.SNL.Clients.Office.Excel.Functions.SPG(B2588, "IQ_PE_NORM", "LTM", A2588)</f>
        <v>NM</v>
      </c>
    </row>
    <row r="2589" spans="1:5" x14ac:dyDescent="0.25">
      <c r="A2589" s="1">
        <v>43522</v>
      </c>
      <c r="B2589" t="s">
        <v>62</v>
      </c>
      <c r="C2589" s="3" t="str">
        <f>_xll.SNL.Clients.Office.Excel.Functions.SPG(B2589, "SP_PRICE_CLOSE", A2589)</f>
        <v>NA</v>
      </c>
      <c r="D2589" s="3" t="str">
        <f>_xll.SNL.Clients.Office.Excel.Functions.SPG(B2589, "IQ_PE", "LTM", A2589)</f>
        <v>NA</v>
      </c>
      <c r="E2589" s="3" t="str">
        <f>_xll.SNL.Clients.Office.Excel.Functions.SPG(B2589, "IQ_PE_NORM", "LTM", A2589)</f>
        <v>NA</v>
      </c>
    </row>
    <row r="2590" spans="1:5" x14ac:dyDescent="0.25">
      <c r="A2590" s="1">
        <v>43522</v>
      </c>
      <c r="B2590" t="s">
        <v>63</v>
      </c>
      <c r="C2590" s="3">
        <f>_xll.SNL.Clients.Office.Excel.Functions.SPG(B2590, "SP_PRICE_CLOSE", A2590)</f>
        <v>4.6262962962962968</v>
      </c>
      <c r="D2590" s="3">
        <f>_xll.SNL.Clients.Office.Excel.Functions.SPG(B2590, "IQ_PE", "LTM", A2590)</f>
        <v>10.483383</v>
      </c>
      <c r="E2590" s="3">
        <f>_xll.SNL.Clients.Office.Excel.Functions.SPG(B2590, "IQ_PE_NORM", "LTM", A2590)</f>
        <v>16.779496000000002</v>
      </c>
    </row>
    <row r="2591" spans="1:5" x14ac:dyDescent="0.25">
      <c r="A2591" s="1">
        <v>43522</v>
      </c>
      <c r="B2591" t="s">
        <v>64</v>
      </c>
      <c r="C2591" s="3">
        <f>_xll.SNL.Clients.Office.Excel.Functions.SPG(B2591, "SP_PRICE_CLOSE", A2591)</f>
        <v>0.34130602885102529</v>
      </c>
      <c r="D2591" s="3" t="str">
        <f>_xll.SNL.Clients.Office.Excel.Functions.SPG(B2591, "IQ_PE", "LTM", A2591)</f>
        <v>NA</v>
      </c>
      <c r="E2591" s="3" t="str">
        <f>_xll.SNL.Clients.Office.Excel.Functions.SPG(B2591, "IQ_PE_NORM", "LTM", A2591)</f>
        <v>NA</v>
      </c>
    </row>
    <row r="2592" spans="1:5" x14ac:dyDescent="0.25">
      <c r="A2592" s="1">
        <v>43522</v>
      </c>
      <c r="B2592" t="s">
        <v>65</v>
      </c>
      <c r="C2592" s="3">
        <f>_xll.SNL.Clients.Office.Excel.Functions.SPG(B2592, "SP_PRICE_CLOSE", A2592)</f>
        <v>4.5862997626856519</v>
      </c>
      <c r="D2592" s="3">
        <f>_xll.SNL.Clients.Office.Excel.Functions.SPG(B2592, "IQ_PE", "LTM", A2592)</f>
        <v>48.314607000000002</v>
      </c>
      <c r="E2592" s="3">
        <f>_xll.SNL.Clients.Office.Excel.Functions.SPG(B2592, "IQ_PE_NORM", "LTM", A2592)</f>
        <v>77.477476999999993</v>
      </c>
    </row>
    <row r="2593" spans="1:5" x14ac:dyDescent="0.25">
      <c r="A2593" s="1">
        <v>43522</v>
      </c>
      <c r="B2593" t="s">
        <v>66</v>
      </c>
      <c r="C2593" s="3">
        <f>_xll.SNL.Clients.Office.Excel.Functions.SPG(B2593, "SP_PRICE_CLOSE", A2593)</f>
        <v>6.4901474548702769</v>
      </c>
      <c r="D2593" s="3">
        <f>_xll.SNL.Clients.Office.Excel.Functions.SPG(B2593, "IQ_PE", "LTM", A2593)</f>
        <v>44.907749000000003</v>
      </c>
      <c r="E2593" s="3">
        <f>_xll.SNL.Clients.Office.Excel.Functions.SPG(B2593, "IQ_PE_NORM", "LTM", A2593)</f>
        <v>58.650601999999999</v>
      </c>
    </row>
    <row r="2594" spans="1:5" x14ac:dyDescent="0.25">
      <c r="A2594" s="1">
        <v>43522</v>
      </c>
      <c r="B2594" t="s">
        <v>67</v>
      </c>
      <c r="C2594" s="3" t="str">
        <f>_xll.SNL.Clients.Office.Excel.Functions.SPG(B2594, "SP_PRICE_CLOSE", A2594)</f>
        <v>NA</v>
      </c>
      <c r="D2594" s="3" t="str">
        <f>_xll.SNL.Clients.Office.Excel.Functions.SPG(B2594, "IQ_PE", "LTM", A2594)</f>
        <v>NA</v>
      </c>
      <c r="E2594" s="3" t="str">
        <f>_xll.SNL.Clients.Office.Excel.Functions.SPG(B2594, "IQ_PE_NORM", "LTM", A2594)</f>
        <v>NA</v>
      </c>
    </row>
    <row r="2595" spans="1:5" x14ac:dyDescent="0.25">
      <c r="A2595" s="1">
        <v>43522</v>
      </c>
      <c r="B2595" t="s">
        <v>68</v>
      </c>
      <c r="C2595" s="3">
        <f>_xll.SNL.Clients.Office.Excel.Functions.SPG(B2595, "SP_PRICE_CLOSE", A2595)</f>
        <v>0.75513958883289334</v>
      </c>
      <c r="D2595" s="3" t="str">
        <f>_xll.SNL.Clients.Office.Excel.Functions.SPG(B2595, "IQ_PE", "LTM", A2595)</f>
        <v>NM</v>
      </c>
      <c r="E2595" s="3" t="str">
        <f>_xll.SNL.Clients.Office.Excel.Functions.SPG(B2595, "IQ_PE_NORM", "LTM", A2595)</f>
        <v>NM</v>
      </c>
    </row>
    <row r="2596" spans="1:5" x14ac:dyDescent="0.25">
      <c r="A2596" s="1">
        <v>43522</v>
      </c>
      <c r="B2596" t="s">
        <v>69</v>
      </c>
      <c r="C2596" s="3" t="str">
        <f>_xll.SNL.Clients.Office.Excel.Functions.SPG(B2596, "SP_PRICE_CLOSE", A2596)</f>
        <v>NA</v>
      </c>
      <c r="D2596" s="3" t="str">
        <f>_xll.SNL.Clients.Office.Excel.Functions.SPG(B2596, "IQ_PE", "LTM", A2596)</f>
        <v>NA</v>
      </c>
      <c r="E2596" s="3" t="str">
        <f>_xll.SNL.Clients.Office.Excel.Functions.SPG(B2596, "IQ_PE_NORM", "LTM", A2596)</f>
        <v>NA</v>
      </c>
    </row>
    <row r="2597" spans="1:5" x14ac:dyDescent="0.25">
      <c r="A2597" s="1">
        <v>43522</v>
      </c>
      <c r="B2597" t="s">
        <v>70</v>
      </c>
      <c r="C2597" s="3">
        <f>_xll.SNL.Clients.Office.Excel.Functions.SPG(B2597, "SP_PRICE_CLOSE", A2597)</f>
        <v>3.7397008239340854</v>
      </c>
      <c r="D2597" s="3">
        <f>_xll.SNL.Clients.Office.Excel.Functions.SPG(B2597, "IQ_PE", "LTM", A2597)</f>
        <v>10.665399000000001</v>
      </c>
      <c r="E2597" s="3">
        <f>_xll.SNL.Clients.Office.Excel.Functions.SPG(B2597, "IQ_PE_NORM", "LTM", A2597)</f>
        <v>13.57696</v>
      </c>
    </row>
    <row r="2598" spans="1:5" x14ac:dyDescent="0.25">
      <c r="A2598" s="1">
        <v>43522</v>
      </c>
      <c r="B2598" t="s">
        <v>71</v>
      </c>
      <c r="C2598" s="3" t="str">
        <f>_xll.SNL.Clients.Office.Excel.Functions.SPG(B2598, "SP_PRICE_CLOSE", A2598)</f>
        <v>NA</v>
      </c>
      <c r="D2598" s="3" t="str">
        <f>_xll.SNL.Clients.Office.Excel.Functions.SPG(B2598, "IQ_PE", "LTM", A2598)</f>
        <v>NA</v>
      </c>
      <c r="E2598" s="3" t="str">
        <f>_xll.SNL.Clients.Office.Excel.Functions.SPG(B2598, "IQ_PE_NORM", "LTM", A2598)</f>
        <v>NA</v>
      </c>
    </row>
    <row r="2599" spans="1:5" x14ac:dyDescent="0.25">
      <c r="A2599" s="1">
        <v>43522</v>
      </c>
      <c r="B2599" t="s">
        <v>72</v>
      </c>
      <c r="C2599" s="3" t="str">
        <f>_xll.SNL.Clients.Office.Excel.Functions.SPG(B2599, "SP_PRICE_CLOSE", A2599)</f>
        <v>NA</v>
      </c>
      <c r="D2599" s="3" t="str">
        <f>_xll.SNL.Clients.Office.Excel.Functions.SPG(B2599, "IQ_PE", "LTM", A2599)</f>
        <v>NA</v>
      </c>
      <c r="E2599" s="3" t="str">
        <f>_xll.SNL.Clients.Office.Excel.Functions.SPG(B2599, "IQ_PE_NORM", "LTM", A2599)</f>
        <v>NA</v>
      </c>
    </row>
    <row r="2600" spans="1:5" x14ac:dyDescent="0.25">
      <c r="A2600" s="1">
        <v>43522</v>
      </c>
      <c r="B2600" t="s">
        <v>73</v>
      </c>
      <c r="C2600" s="3" t="str">
        <f>_xll.SNL.Clients.Office.Excel.Functions.SPG(B2600, "SP_PRICE_CLOSE", A2600)</f>
        <v>NA</v>
      </c>
      <c r="D2600" s="3" t="str">
        <f>_xll.SNL.Clients.Office.Excel.Functions.SPG(B2600, "IQ_PE", "LTM", A2600)</f>
        <v>NA</v>
      </c>
      <c r="E2600" s="3" t="str">
        <f>_xll.SNL.Clients.Office.Excel.Functions.SPG(B2600, "IQ_PE_NORM", "LTM", A2600)</f>
        <v>NA</v>
      </c>
    </row>
    <row r="2601" spans="1:5" x14ac:dyDescent="0.25">
      <c r="A2601" s="1">
        <v>43522</v>
      </c>
      <c r="B2601" t="s">
        <v>74</v>
      </c>
      <c r="C2601" s="3">
        <f>_xll.SNL.Clients.Office.Excel.Functions.SPG(B2601, "SP_PRICE_CLOSE", A2601)</f>
        <v>3.9596832253419727</v>
      </c>
      <c r="D2601" s="3">
        <f>_xll.SNL.Clients.Office.Excel.Functions.SPG(B2601, "IQ_PE", "LTM", A2601)</f>
        <v>12.946818</v>
      </c>
      <c r="E2601" s="3">
        <f>_xll.SNL.Clients.Office.Excel.Functions.SPG(B2601, "IQ_PE_NORM", "LTM", A2601)</f>
        <v>20.482759000000001</v>
      </c>
    </row>
    <row r="2602" spans="1:5" x14ac:dyDescent="0.25">
      <c r="A2602" s="1">
        <v>43522</v>
      </c>
      <c r="B2602" t="s">
        <v>75</v>
      </c>
      <c r="C2602" s="3" t="str">
        <f>_xll.SNL.Clients.Office.Excel.Functions.SPG(B2602, "SP_PRICE_CLOSE", A2602)</f>
        <v>NA</v>
      </c>
      <c r="D2602" s="3" t="str">
        <f>_xll.SNL.Clients.Office.Excel.Functions.SPG(B2602, "IQ_PE", "LTM", A2602)</f>
        <v>NA</v>
      </c>
      <c r="E2602" s="3" t="str">
        <f>_xll.SNL.Clients.Office.Excel.Functions.SPG(B2602, "IQ_PE_NORM", "LTM", A2602)</f>
        <v>NA</v>
      </c>
    </row>
    <row r="2603" spans="1:5" x14ac:dyDescent="0.25">
      <c r="A2603" s="1">
        <v>43522</v>
      </c>
      <c r="B2603" t="s">
        <v>76</v>
      </c>
      <c r="C2603" s="3">
        <f>_xll.SNL.Clients.Office.Excel.Functions.SPG(B2603, "SP_PRICE_CLOSE", A2603)</f>
        <v>13.652241154041011</v>
      </c>
      <c r="D2603" s="3" t="str">
        <f>_xll.SNL.Clients.Office.Excel.Functions.SPG(B2603, "IQ_PE", "LTM", A2603)</f>
        <v>NA</v>
      </c>
      <c r="E2603" s="3" t="str">
        <f>_xll.SNL.Clients.Office.Excel.Functions.SPG(B2603, "IQ_PE_NORM", "LTM", A2603)</f>
        <v>NA</v>
      </c>
    </row>
    <row r="2604" spans="1:5" x14ac:dyDescent="0.25">
      <c r="A2604" s="1">
        <v>43522</v>
      </c>
      <c r="B2604" t="s">
        <v>77</v>
      </c>
      <c r="C2604" s="3">
        <f>_xll.SNL.Clients.Office.Excel.Functions.SPG(B2604, "SP_PRICE_CLOSE", A2604)</f>
        <v>4.1863317601258565</v>
      </c>
      <c r="D2604" s="3" t="str">
        <f>_xll.SNL.Clients.Office.Excel.Functions.SPG(B2604, "IQ_PE", "LTM", A2604)</f>
        <v>NA</v>
      </c>
      <c r="E2604" s="3" t="str">
        <f>_xll.SNL.Clients.Office.Excel.Functions.SPG(B2604, "IQ_PE_NORM", "LTM", A2604)</f>
        <v>NA</v>
      </c>
    </row>
    <row r="2605" spans="1:5" x14ac:dyDescent="0.25">
      <c r="A2605" s="1">
        <v>43522</v>
      </c>
      <c r="B2605" t="s">
        <v>78</v>
      </c>
      <c r="C2605" s="3" t="str">
        <f>_xll.SNL.Clients.Office.Excel.Functions.SPG(B2605, "SP_PRICE_CLOSE", A2605)</f>
        <v>NA</v>
      </c>
      <c r="D2605" s="3" t="str">
        <f>_xll.SNL.Clients.Office.Excel.Functions.SPG(B2605, "IQ_PE", "LTM", A2605)</f>
        <v>NA</v>
      </c>
      <c r="E2605" s="3" t="str">
        <f>_xll.SNL.Clients.Office.Excel.Functions.SPG(B2605, "IQ_PE_NORM", "LTM", A2605)</f>
        <v>NA</v>
      </c>
    </row>
    <row r="2606" spans="1:5" x14ac:dyDescent="0.25">
      <c r="A2606" s="1">
        <v>43522</v>
      </c>
      <c r="B2606" t="s">
        <v>79</v>
      </c>
      <c r="C2606" s="3" t="str">
        <f>_xll.SNL.Clients.Office.Excel.Functions.SPG(B2606, "SP_PRICE_CLOSE", A2606)</f>
        <v>NA</v>
      </c>
      <c r="D2606" s="3" t="str">
        <f>_xll.SNL.Clients.Office.Excel.Functions.SPG(B2606, "IQ_PE", "LTM", A2606)</f>
        <v>NA</v>
      </c>
      <c r="E2606" s="3" t="str">
        <f>_xll.SNL.Clients.Office.Excel.Functions.SPG(B2606, "IQ_PE_NORM", "LTM", A2606)</f>
        <v>NA</v>
      </c>
    </row>
    <row r="2607" spans="1:5" x14ac:dyDescent="0.25">
      <c r="A2607" s="1">
        <v>43522</v>
      </c>
      <c r="B2607" t="s">
        <v>80</v>
      </c>
      <c r="C2607" s="3">
        <f>_xll.SNL.Clients.Office.Excel.Functions.SPG(B2607, "SP_PRICE_CLOSE", A2607)</f>
        <v>2.6664533503986347</v>
      </c>
      <c r="D2607" s="3" t="str">
        <f>_xll.SNL.Clients.Office.Excel.Functions.SPG(B2607, "IQ_PE", "LTM", A2607)</f>
        <v>NM</v>
      </c>
      <c r="E2607" s="3" t="str">
        <f>_xll.SNL.Clients.Office.Excel.Functions.SPG(B2607, "IQ_PE_NORM", "LTM", A2607)</f>
        <v>NM</v>
      </c>
    </row>
    <row r="2608" spans="1:5" x14ac:dyDescent="0.25">
      <c r="A2608" s="1">
        <v>43522</v>
      </c>
      <c r="B2608" t="s">
        <v>81</v>
      </c>
      <c r="C2608" s="3">
        <f>_xll.SNL.Clients.Office.Excel.Functions.SPG(B2608, "SP_PRICE_CLOSE", A2608)</f>
        <v>1.5086854384982535</v>
      </c>
      <c r="D2608" s="3" t="str">
        <f>_xll.SNL.Clients.Office.Excel.Functions.SPG(B2608, "IQ_PE", "LTM", A2608)</f>
        <v>NM</v>
      </c>
      <c r="E2608" s="3" t="str">
        <f>_xll.SNL.Clients.Office.Excel.Functions.SPG(B2608, "IQ_PE_NORM", "LTM", A2608)</f>
        <v>NM</v>
      </c>
    </row>
    <row r="2609" spans="1:5" x14ac:dyDescent="0.25">
      <c r="A2609" s="1">
        <v>43522</v>
      </c>
      <c r="B2609" t="s">
        <v>82</v>
      </c>
      <c r="C2609" s="3">
        <f>_xll.SNL.Clients.Office.Excel.Functions.SPG(B2609, "SP_PRICE_CLOSE", A2609)</f>
        <v>0.82926699197397535</v>
      </c>
      <c r="D2609" s="3">
        <f>_xll.SNL.Clients.Office.Excel.Functions.SPG(B2609, "IQ_PE", "LTM", A2609)</f>
        <v>13.122363</v>
      </c>
      <c r="E2609" s="3">
        <f>_xll.SNL.Clients.Office.Excel.Functions.SPG(B2609, "IQ_PE_NORM", "LTM", A2609)</f>
        <v>17.374302</v>
      </c>
    </row>
    <row r="2610" spans="1:5" x14ac:dyDescent="0.25">
      <c r="A2610" s="1">
        <v>43522</v>
      </c>
      <c r="B2610" t="s">
        <v>83</v>
      </c>
      <c r="C2610" s="3" t="str">
        <f>_xll.SNL.Clients.Office.Excel.Functions.SPG(B2610, "SP_PRICE_CLOSE", A2610)</f>
        <v>NA</v>
      </c>
      <c r="D2610" s="3" t="str">
        <f>_xll.SNL.Clients.Office.Excel.Functions.SPG(B2610, "IQ_PE", "LTM", A2610)</f>
        <v>NA</v>
      </c>
      <c r="E2610" s="3" t="str">
        <f>_xll.SNL.Clients.Office.Excel.Functions.SPG(B2610, "IQ_PE_NORM", "LTM", A2610)</f>
        <v>NA</v>
      </c>
    </row>
    <row r="2611" spans="1:5" x14ac:dyDescent="0.25">
      <c r="A2611" s="1">
        <v>43522</v>
      </c>
      <c r="B2611" t="s">
        <v>84</v>
      </c>
      <c r="C2611" s="3" t="str">
        <f>_xll.SNL.Clients.Office.Excel.Functions.SPG(B2611, "SP_PRICE_CLOSE", A2611)</f>
        <v>NA</v>
      </c>
      <c r="D2611" s="3" t="str">
        <f>_xll.SNL.Clients.Office.Excel.Functions.SPG(B2611, "IQ_PE", "LTM", A2611)</f>
        <v>NA</v>
      </c>
      <c r="E2611" s="3" t="str">
        <f>_xll.SNL.Clients.Office.Excel.Functions.SPG(B2611, "IQ_PE_NORM", "LTM", A2611)</f>
        <v>NA</v>
      </c>
    </row>
    <row r="2612" spans="1:5" x14ac:dyDescent="0.25">
      <c r="A2612" s="1">
        <v>43522</v>
      </c>
      <c r="B2612" t="s">
        <v>85</v>
      </c>
      <c r="C2612" s="3" t="str">
        <f>_xll.SNL.Clients.Office.Excel.Functions.SPG(B2612, "SP_PRICE_CLOSE", A2612)</f>
        <v>NA</v>
      </c>
      <c r="D2612" s="3" t="str">
        <f>_xll.SNL.Clients.Office.Excel.Functions.SPG(B2612, "IQ_PE", "LTM", A2612)</f>
        <v>NA</v>
      </c>
      <c r="E2612" s="3" t="str">
        <f>_xll.SNL.Clients.Office.Excel.Functions.SPG(B2612, "IQ_PE_NORM", "LTM", A2612)</f>
        <v>NA</v>
      </c>
    </row>
    <row r="2613" spans="1:5" x14ac:dyDescent="0.25">
      <c r="A2613" s="1">
        <v>43522</v>
      </c>
      <c r="B2613" t="s">
        <v>86</v>
      </c>
      <c r="C2613" s="3">
        <f>_xll.SNL.Clients.Office.Excel.Functions.SPG(B2613, "SP_PRICE_CLOSE", A2613)</f>
        <v>3.6861051115910728</v>
      </c>
      <c r="D2613" s="3">
        <f>_xll.SNL.Clients.Office.Excel.Functions.SPG(B2613, "IQ_PE", "LTM", A2613)</f>
        <v>15.463087</v>
      </c>
      <c r="E2613" s="3">
        <f>_xll.SNL.Clients.Office.Excel.Functions.SPG(B2613, "IQ_PE_NORM", "LTM", A2613)</f>
        <v>24.729875</v>
      </c>
    </row>
    <row r="2614" spans="1:5" x14ac:dyDescent="0.25">
      <c r="A2614" s="1">
        <v>43522</v>
      </c>
      <c r="B2614" t="s">
        <v>87</v>
      </c>
      <c r="C2614" s="3">
        <f>_xll.SNL.Clients.Office.Excel.Functions.SPG(B2614, "SP_PRICE_CLOSE", A2614)</f>
        <v>3.3917286617070639</v>
      </c>
      <c r="D2614" s="3">
        <f>_xll.SNL.Clients.Office.Excel.Functions.SPG(B2614, "IQ_PE", "LTM", A2614)</f>
        <v>11.98869</v>
      </c>
      <c r="E2614" s="3">
        <f>_xll.SNL.Clients.Office.Excel.Functions.SPG(B2614, "IQ_PE_NORM", "LTM", A2614)</f>
        <v>19.18552</v>
      </c>
    </row>
    <row r="2615" spans="1:5" x14ac:dyDescent="0.25">
      <c r="A2615" s="1">
        <v>43522</v>
      </c>
      <c r="B2615" t="s">
        <v>88</v>
      </c>
      <c r="C2615" s="3">
        <f>_xll.SNL.Clients.Office.Excel.Functions.SPG(B2615, "SP_PRICE_CLOSE", A2615)</f>
        <v>4.6731696130976186</v>
      </c>
      <c r="D2615" s="3">
        <f>_xll.SNL.Clients.Office.Excel.Functions.SPG(B2615, "IQ_PE", "LTM", A2615)</f>
        <v>13.177284</v>
      </c>
      <c r="E2615" s="3">
        <f>_xll.SNL.Clients.Office.Excel.Functions.SPG(B2615, "IQ_PE_NORM", "LTM", A2615)</f>
        <v>21.089998000000001</v>
      </c>
    </row>
    <row r="2616" spans="1:5" x14ac:dyDescent="0.25">
      <c r="A2616" s="1">
        <v>43522</v>
      </c>
      <c r="B2616" t="s">
        <v>89</v>
      </c>
      <c r="C2616" s="3">
        <f>_xll.SNL.Clients.Office.Excel.Functions.SPG(B2616, "SP_PRICE_CLOSE", A2616)</f>
        <v>6.1381756126176574</v>
      </c>
      <c r="D2616" s="3">
        <f>_xll.SNL.Clients.Office.Excel.Functions.SPG(B2616, "IQ_PE", "LTM", A2616)</f>
        <v>11.435668</v>
      </c>
      <c r="E2616" s="3">
        <f>_xll.SNL.Clients.Office.Excel.Functions.SPG(B2616, "IQ_PE_NORM", "LTM", A2616)</f>
        <v>17.243445999999999</v>
      </c>
    </row>
    <row r="2617" spans="1:5" x14ac:dyDescent="0.25">
      <c r="A2617" s="1">
        <v>43522</v>
      </c>
      <c r="B2617" t="s">
        <v>90</v>
      </c>
      <c r="C2617" s="3" t="str">
        <f>_xll.SNL.Clients.Office.Excel.Functions.SPG(B2617, "SP_PRICE_CLOSE", A2617)</f>
        <v>NA</v>
      </c>
      <c r="D2617" s="3" t="str">
        <f>_xll.SNL.Clients.Office.Excel.Functions.SPG(B2617, "IQ_PE", "LTM", A2617)</f>
        <v>NA</v>
      </c>
      <c r="E2617" s="3" t="str">
        <f>_xll.SNL.Clients.Office.Excel.Functions.SPG(B2617, "IQ_PE_NORM", "LTM", A2617)</f>
        <v>NA</v>
      </c>
    </row>
    <row r="2618" spans="1:5" x14ac:dyDescent="0.25">
      <c r="A2618" s="1">
        <v>43522</v>
      </c>
      <c r="B2618" t="s">
        <v>91</v>
      </c>
      <c r="C2618" s="3">
        <f>_xll.SNL.Clients.Office.Excel.Functions.SPG(B2618, "SP_PRICE_CLOSE", A2618)</f>
        <v>0.96525611284430579</v>
      </c>
      <c r="D2618" s="3">
        <f>_xll.SNL.Clients.Office.Excel.Functions.SPG(B2618, "IQ_PE", "LTM", A2618)</f>
        <v>49.589041000000002</v>
      </c>
      <c r="E2618" s="3">
        <f>_xll.SNL.Clients.Office.Excel.Functions.SPG(B2618, "IQ_PE_NORM", "LTM", A2618)</f>
        <v>84.186047000000002</v>
      </c>
    </row>
    <row r="2619" spans="1:5" x14ac:dyDescent="0.25">
      <c r="A2619" s="1">
        <v>43522</v>
      </c>
      <c r="B2619" t="s">
        <v>92</v>
      </c>
      <c r="C2619" s="3">
        <f>_xll.SNL.Clients.Office.Excel.Functions.SPG(B2619, "SP_PRICE_CLOSE", A2619)</f>
        <v>3.599712023038157</v>
      </c>
      <c r="D2619" s="3">
        <f>_xll.SNL.Clients.Office.Excel.Functions.SPG(B2619, "IQ_PE", "LTM", A2619)</f>
        <v>28.421053000000001</v>
      </c>
      <c r="E2619" s="3">
        <f>_xll.SNL.Clients.Office.Excel.Functions.SPG(B2619, "IQ_PE_NORM", "LTM", A2619)</f>
        <v>30.269058000000001</v>
      </c>
    </row>
    <row r="2620" spans="1:5" x14ac:dyDescent="0.25">
      <c r="A2620" s="1">
        <v>43522</v>
      </c>
      <c r="B2620" t="s">
        <v>93</v>
      </c>
      <c r="C2620" s="3" t="str">
        <f>_xll.SNL.Clients.Office.Excel.Functions.SPG(B2620, "SP_PRICE_CLOSE", A2620)</f>
        <v>NA</v>
      </c>
      <c r="D2620" s="3" t="str">
        <f>_xll.SNL.Clients.Office.Excel.Functions.SPG(B2620, "IQ_PE", "LTM", A2620)</f>
        <v>NA</v>
      </c>
      <c r="E2620" s="3" t="str">
        <f>_xll.SNL.Clients.Office.Excel.Functions.SPG(B2620, "IQ_PE_NORM", "LTM", A2620)</f>
        <v>NA</v>
      </c>
    </row>
    <row r="2621" spans="1:5" x14ac:dyDescent="0.25">
      <c r="A2621" s="1">
        <v>43522</v>
      </c>
      <c r="B2621" t="s">
        <v>94</v>
      </c>
      <c r="C2621" s="3" t="str">
        <f>_xll.SNL.Clients.Office.Excel.Functions.SPG(B2621, "SP_PRICE_CLOSE", A2621)</f>
        <v>NA</v>
      </c>
      <c r="D2621" s="3" t="str">
        <f>_xll.SNL.Clients.Office.Excel.Functions.SPG(B2621, "IQ_PE", "LTM", A2621)</f>
        <v>NA</v>
      </c>
      <c r="E2621" s="3" t="str">
        <f>_xll.SNL.Clients.Office.Excel.Functions.SPG(B2621, "IQ_PE_NORM", "LTM", A2621)</f>
        <v>NA</v>
      </c>
    </row>
    <row r="2622" spans="1:5" x14ac:dyDescent="0.25">
      <c r="A2622" s="1">
        <v>43522</v>
      </c>
      <c r="B2622" t="s">
        <v>95</v>
      </c>
      <c r="C2622" s="3">
        <f>_xll.SNL.Clients.Office.Excel.Functions.SPG(B2622, "SP_PRICE_CLOSE", A2622)</f>
        <v>18.601178572380878</v>
      </c>
      <c r="D2622" s="3">
        <f>_xll.SNL.Clients.Office.Excel.Functions.SPG(B2622, "IQ_PE", "LTM", A2622)</f>
        <v>19.529675000000001</v>
      </c>
      <c r="E2622" s="3">
        <f>_xll.SNL.Clients.Office.Excel.Functions.SPG(B2622, "IQ_PE_NORM", "LTM", A2622)</f>
        <v>31.254480000000001</v>
      </c>
    </row>
    <row r="2623" spans="1:5" x14ac:dyDescent="0.25">
      <c r="A2623" s="1">
        <v>43522</v>
      </c>
      <c r="B2623" t="s">
        <v>96</v>
      </c>
      <c r="C2623" s="3">
        <f>_xll.SNL.Clients.Office.Excel.Functions.SPG(B2623, "SP_PRICE_CLOSE", A2623)</f>
        <v>5.9248593445857667</v>
      </c>
      <c r="D2623" s="3">
        <f>_xll.SNL.Clients.Office.Excel.Functions.SPG(B2623, "IQ_PE", "LTM", A2623)</f>
        <v>8.0917700000000004</v>
      </c>
      <c r="E2623" s="3">
        <f>_xll.SNL.Clients.Office.Excel.Functions.SPG(B2623, "IQ_PE_NORM", "LTM", A2623)</f>
        <v>12.948718</v>
      </c>
    </row>
    <row r="2624" spans="1:5" x14ac:dyDescent="0.25">
      <c r="A2624" s="1">
        <v>43522</v>
      </c>
      <c r="B2624" t="s">
        <v>97</v>
      </c>
      <c r="C2624" s="3" t="str">
        <f>_xll.SNL.Clients.Office.Excel.Functions.SPG(B2624, "SP_PRICE_CLOSE", A2624)</f>
        <v>NA</v>
      </c>
      <c r="D2624" s="3" t="str">
        <f>_xll.SNL.Clients.Office.Excel.Functions.SPG(B2624, "IQ_PE", "LTM", A2624)</f>
        <v>NA</v>
      </c>
      <c r="E2624" s="3" t="str">
        <f>_xll.SNL.Clients.Office.Excel.Functions.SPG(B2624, "IQ_PE_NORM", "LTM", A2624)</f>
        <v>NA</v>
      </c>
    </row>
    <row r="2625" spans="1:5" x14ac:dyDescent="0.25">
      <c r="A2625" s="1">
        <v>43522</v>
      </c>
      <c r="B2625" t="s">
        <v>98</v>
      </c>
      <c r="C2625" s="3">
        <f>_xll.SNL.Clients.Office.Excel.Functions.SPG(B2625, "SP_PRICE_CLOSE", A2625)</f>
        <v>22.504866277364478</v>
      </c>
      <c r="D2625" s="3">
        <f>_xll.SNL.Clients.Office.Excel.Functions.SPG(B2625, "IQ_PE", "LTM", A2625)</f>
        <v>14.365957</v>
      </c>
      <c r="E2625" s="3">
        <f>_xll.SNL.Clients.Office.Excel.Functions.SPG(B2625, "IQ_PE_NORM", "LTM", A2625)</f>
        <v>21.280888000000001</v>
      </c>
    </row>
    <row r="2626" spans="1:5" x14ac:dyDescent="0.25">
      <c r="A2626" s="1">
        <v>43522</v>
      </c>
      <c r="B2626" t="s">
        <v>99</v>
      </c>
      <c r="C2626" s="3">
        <f>_xll.SNL.Clients.Office.Excel.Functions.SPG(B2626, "SP_PRICE_CLOSE", A2626)</f>
        <v>3.2850702610457829</v>
      </c>
      <c r="D2626" s="3">
        <f>_xll.SNL.Clients.Office.Excel.Functions.SPG(B2626, "IQ_PE", "LTM", A2626)</f>
        <v>9.9757079999999991</v>
      </c>
      <c r="E2626" s="3">
        <f>_xll.SNL.Clients.Office.Excel.Functions.SPG(B2626, "IQ_PE_NORM", "LTM", A2626)</f>
        <v>15.958548</v>
      </c>
    </row>
    <row r="2627" spans="1:5" x14ac:dyDescent="0.25">
      <c r="A2627" s="1">
        <v>43522</v>
      </c>
      <c r="B2627" t="s">
        <v>100</v>
      </c>
      <c r="C2627" s="3">
        <f>_xll.SNL.Clients.Office.Excel.Functions.SPG(B2627, "SP_PRICE_CLOSE", A2627)</f>
        <v>3.6539471508945951</v>
      </c>
      <c r="D2627" s="3">
        <f>_xll.SNL.Clients.Office.Excel.Functions.SPG(B2627, "IQ_PE", "LTM", A2627)</f>
        <v>34.088054999999997</v>
      </c>
      <c r="E2627" s="3">
        <f>_xll.SNL.Clients.Office.Excel.Functions.SPG(B2627, "IQ_PE_NORM", "LTM", A2627)</f>
        <v>45.984557000000002</v>
      </c>
    </row>
    <row r="2628" spans="1:5" x14ac:dyDescent="0.25">
      <c r="A2628" s="1">
        <v>43522</v>
      </c>
      <c r="B2628" t="s">
        <v>101</v>
      </c>
      <c r="C2628" s="3" t="str">
        <f>_xll.SNL.Clients.Office.Excel.Functions.SPG(B2628, "SP_PRICE_CLOSE", A2628)</f>
        <v>NA</v>
      </c>
      <c r="D2628" s="3" t="str">
        <f>_xll.SNL.Clients.Office.Excel.Functions.SPG(B2628, "IQ_PE", "LTM", A2628)</f>
        <v>NA</v>
      </c>
      <c r="E2628" s="3" t="str">
        <f>_xll.SNL.Clients.Office.Excel.Functions.SPG(B2628, "IQ_PE_NORM", "LTM", A2628)</f>
        <v>NA</v>
      </c>
    </row>
    <row r="2629" spans="1:5" x14ac:dyDescent="0.25">
      <c r="A2629" s="1">
        <v>43522</v>
      </c>
      <c r="B2629" t="s">
        <v>102</v>
      </c>
      <c r="C2629" s="3">
        <f>_xll.SNL.Clients.Office.Excel.Functions.SPG(B2629, "SP_PRICE_CLOSE", A2629)</f>
        <v>11.624156467482601</v>
      </c>
      <c r="D2629" s="3">
        <f>_xll.SNL.Clients.Office.Excel.Functions.SPG(B2629, "IQ_PE", "LTM", A2629)</f>
        <v>22.752648000000001</v>
      </c>
      <c r="E2629" s="3">
        <f>_xll.SNL.Clients.Office.Excel.Functions.SPG(B2629, "IQ_PE_NORM", "LTM", A2629)</f>
        <v>33.689393000000003</v>
      </c>
    </row>
    <row r="2630" spans="1:5" x14ac:dyDescent="0.25">
      <c r="A2630" s="1">
        <v>43522</v>
      </c>
      <c r="B2630" t="s">
        <v>103</v>
      </c>
      <c r="C2630" s="3">
        <f>_xll.SNL.Clients.Office.Excel.Functions.SPG(B2630, "SP_PRICE_CLOSE", A2630)</f>
        <v>2.8264405514225528</v>
      </c>
      <c r="D2630" s="3">
        <f>_xll.SNL.Clients.Office.Excel.Functions.SPG(B2630, "IQ_PE", "LTM", A2630)</f>
        <v>14.363144</v>
      </c>
      <c r="E2630" s="3">
        <f>_xll.SNL.Clients.Office.Excel.Functions.SPG(B2630, "IQ_PE_NORM", "LTM", A2630)</f>
        <v>22.410148</v>
      </c>
    </row>
    <row r="2631" spans="1:5" x14ac:dyDescent="0.25">
      <c r="A2631" s="1">
        <v>43522</v>
      </c>
      <c r="B2631" t="s">
        <v>104</v>
      </c>
      <c r="C2631" s="3" t="str">
        <f>_xll.SNL.Clients.Office.Excel.Functions.SPG(B2631, "SP_PRICE_CLOSE", A2631)</f>
        <v>NA</v>
      </c>
      <c r="D2631" s="3" t="str">
        <f>_xll.SNL.Clients.Office.Excel.Functions.SPG(B2631, "IQ_PE", "LTM", A2631)</f>
        <v>NA</v>
      </c>
      <c r="E2631" s="3" t="str">
        <f>_xll.SNL.Clients.Office.Excel.Functions.SPG(B2631, "IQ_PE_NORM", "LTM", A2631)</f>
        <v>NA</v>
      </c>
    </row>
    <row r="2632" spans="1:5" x14ac:dyDescent="0.25">
      <c r="A2632" s="1">
        <v>43522</v>
      </c>
      <c r="B2632" t="s">
        <v>105</v>
      </c>
      <c r="C2632" s="3">
        <f>_xll.SNL.Clients.Office.Excel.Functions.SPG(B2632, "SP_PRICE_CLOSE", A2632)</f>
        <v>0.25865120204742847</v>
      </c>
      <c r="D2632" s="3">
        <f>_xll.SNL.Clients.Office.Excel.Functions.SPG(B2632, "IQ_PE", "LTM", A2632)</f>
        <v>8.2608700000000006</v>
      </c>
      <c r="E2632" s="3">
        <f>_xll.SNL.Clients.Office.Excel.Functions.SPG(B2632, "IQ_PE_NORM", "LTM", A2632)</f>
        <v>10.674156999999999</v>
      </c>
    </row>
    <row r="2633" spans="1:5" x14ac:dyDescent="0.25">
      <c r="A2633" s="1">
        <v>43522</v>
      </c>
      <c r="B2633" t="s">
        <v>106</v>
      </c>
      <c r="C2633" s="3" t="str">
        <f>_xll.SNL.Clients.Office.Excel.Functions.SPG(B2633, "SP_PRICE_CLOSE", A2633)</f>
        <v>NA</v>
      </c>
      <c r="D2633" s="3" t="str">
        <f>_xll.SNL.Clients.Office.Excel.Functions.SPG(B2633, "IQ_PE", "LTM", A2633)</f>
        <v>NA</v>
      </c>
      <c r="E2633" s="3" t="str">
        <f>_xll.SNL.Clients.Office.Excel.Functions.SPG(B2633, "IQ_PE_NORM", "LTM", A2633)</f>
        <v>NA</v>
      </c>
    </row>
    <row r="2634" spans="1:5" x14ac:dyDescent="0.25">
      <c r="A2634" s="1">
        <v>43522</v>
      </c>
      <c r="B2634" t="s">
        <v>107</v>
      </c>
      <c r="C2634" s="3">
        <f>_xll.SNL.Clients.Office.Excel.Functions.SPG(B2634, "SP_PRICE_CLOSE", A2634)</f>
        <v>9.8325464629496313</v>
      </c>
      <c r="D2634" s="3">
        <f>_xll.SNL.Clients.Office.Excel.Functions.SPG(B2634, "IQ_PE", "LTM", A2634)</f>
        <v>13.957229</v>
      </c>
      <c r="E2634" s="3">
        <f>_xll.SNL.Clients.Office.Excel.Functions.SPG(B2634, "IQ_PE_NORM", "LTM", A2634)</f>
        <v>21.327356000000002</v>
      </c>
    </row>
    <row r="2635" spans="1:5" x14ac:dyDescent="0.25">
      <c r="A2635" s="1">
        <v>43522</v>
      </c>
      <c r="B2635" t="s">
        <v>108</v>
      </c>
      <c r="C2635" s="3" t="str">
        <f>_xll.SNL.Clients.Office.Excel.Functions.SPG(B2635, "SP_PRICE_CLOSE", A2635)</f>
        <v>NA</v>
      </c>
      <c r="D2635" s="3" t="str">
        <f>_xll.SNL.Clients.Office.Excel.Functions.SPG(B2635, "IQ_PE", "LTM", A2635)</f>
        <v>NA</v>
      </c>
      <c r="E2635" s="3" t="str">
        <f>_xll.SNL.Clients.Office.Excel.Functions.SPG(B2635, "IQ_PE_NORM", "LTM", A2635)</f>
        <v>NA</v>
      </c>
    </row>
    <row r="2636" spans="1:5" x14ac:dyDescent="0.25">
      <c r="A2636" s="1">
        <v>43522</v>
      </c>
      <c r="B2636" t="s">
        <v>109</v>
      </c>
      <c r="C2636" s="3" t="str">
        <f>_xll.SNL.Clients.Office.Excel.Functions.SPG(B2636, "SP_PRICE_CLOSE", A2636)</f>
        <v>NA</v>
      </c>
      <c r="D2636" s="3" t="str">
        <f>_xll.SNL.Clients.Office.Excel.Functions.SPG(B2636, "IQ_PE", "LTM", A2636)</f>
        <v>NA</v>
      </c>
      <c r="E2636" s="3" t="str">
        <f>_xll.SNL.Clients.Office.Excel.Functions.SPG(B2636, "IQ_PE_NORM", "LTM", A2636)</f>
        <v>NA</v>
      </c>
    </row>
    <row r="2637" spans="1:5" x14ac:dyDescent="0.25">
      <c r="A2637" s="1">
        <v>43522</v>
      </c>
      <c r="B2637" t="s">
        <v>110</v>
      </c>
      <c r="C2637" s="3" t="str">
        <f>_xll.SNL.Clients.Office.Excel.Functions.SPG(B2637, "SP_PRICE_CLOSE", A2637)</f>
        <v>NA</v>
      </c>
      <c r="D2637" s="3" t="str">
        <f>_xll.SNL.Clients.Office.Excel.Functions.SPG(B2637, "IQ_PE", "LTM", A2637)</f>
        <v>NA</v>
      </c>
      <c r="E2637" s="3" t="str">
        <f>_xll.SNL.Clients.Office.Excel.Functions.SPG(B2637, "IQ_PE_NORM", "LTM", A2637)</f>
        <v>NA</v>
      </c>
    </row>
    <row r="2638" spans="1:5" x14ac:dyDescent="0.25">
      <c r="A2638" s="1">
        <v>43522</v>
      </c>
      <c r="B2638" t="s">
        <v>111</v>
      </c>
      <c r="C2638" s="3" t="str">
        <f>_xll.SNL.Clients.Office.Excel.Functions.SPG(B2638, "SP_PRICE_CLOSE", A2638)</f>
        <v>NA</v>
      </c>
      <c r="D2638" s="3" t="str">
        <f>_xll.SNL.Clients.Office.Excel.Functions.SPG(B2638, "IQ_PE", "LTM", A2638)</f>
        <v>NA</v>
      </c>
      <c r="E2638" s="3" t="str">
        <f>_xll.SNL.Clients.Office.Excel.Functions.SPG(B2638, "IQ_PE_NORM", "LTM", A2638)</f>
        <v>NA</v>
      </c>
    </row>
    <row r="2639" spans="1:5" x14ac:dyDescent="0.25">
      <c r="A2639" s="1">
        <v>43522</v>
      </c>
      <c r="B2639" t="s">
        <v>112</v>
      </c>
      <c r="C2639" s="3">
        <f>_xll.SNL.Clients.Office.Excel.Functions.SPG(B2639, "SP_PRICE_CLOSE", A2639)</f>
        <v>6.4048209476575204</v>
      </c>
      <c r="D2639" s="3">
        <f>_xll.SNL.Clients.Office.Excel.Functions.SPG(B2639, "IQ_PE", "LTM", A2639)</f>
        <v>39.768211999999998</v>
      </c>
      <c r="E2639" s="3">
        <f>_xll.SNL.Clients.Office.Excel.Functions.SPG(B2639, "IQ_PE_NORM", "LTM", A2639)</f>
        <v>42.969588999999999</v>
      </c>
    </row>
    <row r="2640" spans="1:5" x14ac:dyDescent="0.25">
      <c r="A2640" s="1">
        <v>43522</v>
      </c>
      <c r="B2640" t="s">
        <v>113</v>
      </c>
      <c r="C2640" s="3" t="str">
        <f>_xll.SNL.Clients.Office.Excel.Functions.SPG(B2640, "SP_PRICE_CLOSE", A2640)</f>
        <v>NA</v>
      </c>
      <c r="D2640" s="3" t="str">
        <f>_xll.SNL.Clients.Office.Excel.Functions.SPG(B2640, "IQ_PE", "LTM", A2640)</f>
        <v>NA</v>
      </c>
      <c r="E2640" s="3" t="str">
        <f>_xll.SNL.Clients.Office.Excel.Functions.SPG(B2640, "IQ_PE_NORM", "LTM", A2640)</f>
        <v>NA</v>
      </c>
    </row>
    <row r="2641" spans="1:5" x14ac:dyDescent="0.25">
      <c r="A2641" s="1">
        <v>43522</v>
      </c>
      <c r="B2641" t="s">
        <v>114</v>
      </c>
      <c r="C2641" s="3">
        <f>_xll.SNL.Clients.Office.Excel.Functions.SPG(B2641, "SP_PRICE_CLOSE", A2641)</f>
        <v>0.18195877663120286</v>
      </c>
      <c r="D2641" s="3">
        <f>_xll.SNL.Clients.Office.Excel.Functions.SPG(B2641, "IQ_PE", "LTM", A2641)</f>
        <v>18.443242999999999</v>
      </c>
      <c r="E2641" s="3">
        <f>_xll.SNL.Clients.Office.Excel.Functions.SPG(B2641, "IQ_PE_NORM", "LTM", A2641)</f>
        <v>24.371428999999999</v>
      </c>
    </row>
    <row r="2642" spans="1:5" x14ac:dyDescent="0.25">
      <c r="A2642" s="1">
        <v>43522</v>
      </c>
      <c r="B2642" t="s">
        <v>115</v>
      </c>
      <c r="C2642" s="3" t="str">
        <f>_xll.SNL.Clients.Office.Excel.Functions.SPG(B2642, "SP_PRICE_CLOSE", A2642)</f>
        <v>NA</v>
      </c>
      <c r="D2642" s="3" t="str">
        <f>_xll.SNL.Clients.Office.Excel.Functions.SPG(B2642, "IQ_PE", "LTM", A2642)</f>
        <v>NA</v>
      </c>
      <c r="E2642" s="3" t="str">
        <f>_xll.SNL.Clients.Office.Excel.Functions.SPG(B2642, "IQ_PE_NORM", "LTM", A2642)</f>
        <v>NA</v>
      </c>
    </row>
    <row r="2643" spans="1:5" x14ac:dyDescent="0.25">
      <c r="A2643" s="1">
        <v>43522</v>
      </c>
      <c r="B2643" t="s">
        <v>116</v>
      </c>
      <c r="C2643" s="3">
        <f>_xll.SNL.Clients.Office.Excel.Functions.SPG(B2643, "SP_PRICE_CLOSE", A2643)</f>
        <v>5.6020353038423591</v>
      </c>
      <c r="D2643" s="3" t="str">
        <f>_xll.SNL.Clients.Office.Excel.Functions.SPG(B2643, "IQ_PE", "LTM", A2643)</f>
        <v>NM</v>
      </c>
      <c r="E2643" s="3">
        <f>_xll.SNL.Clients.Office.Excel.Functions.SPG(B2643, "IQ_PE_NORM", "LTM", A2643)</f>
        <v>78.101534999999998</v>
      </c>
    </row>
    <row r="2644" spans="1:5" x14ac:dyDescent="0.25">
      <c r="A2644" s="1">
        <v>43522</v>
      </c>
      <c r="B2644" t="s">
        <v>117</v>
      </c>
      <c r="C2644" s="3" t="str">
        <f>_xll.SNL.Clients.Office.Excel.Functions.SPG(B2644, "SP_PRICE_CLOSE", A2644)</f>
        <v>NA</v>
      </c>
      <c r="D2644" s="3" t="str">
        <f>_xll.SNL.Clients.Office.Excel.Functions.SPG(B2644, "IQ_PE", "LTM", A2644)</f>
        <v>NA</v>
      </c>
      <c r="E2644" s="3" t="str">
        <f>_xll.SNL.Clients.Office.Excel.Functions.SPG(B2644, "IQ_PE_NORM", "LTM", A2644)</f>
        <v>NA</v>
      </c>
    </row>
    <row r="2645" spans="1:5" x14ac:dyDescent="0.25">
      <c r="A2645" s="1">
        <v>43522</v>
      </c>
      <c r="B2645" t="s">
        <v>118</v>
      </c>
      <c r="C2645" s="3">
        <f>_xll.SNL.Clients.Office.Excel.Functions.SPG(B2645, "SP_PRICE_CLOSE", A2645)</f>
        <v>7.4859203263738898</v>
      </c>
      <c r="D2645" s="3" t="str">
        <f>_xll.SNL.Clients.Office.Excel.Functions.SPG(B2645, "IQ_PE", "LTM", A2645)</f>
        <v>NM</v>
      </c>
      <c r="E2645" s="3" t="str">
        <f>_xll.SNL.Clients.Office.Excel.Functions.SPG(B2645, "IQ_PE_NORM", "LTM", A2645)</f>
        <v>NM</v>
      </c>
    </row>
    <row r="2646" spans="1:5" x14ac:dyDescent="0.25">
      <c r="A2646" s="1">
        <v>43522</v>
      </c>
      <c r="B2646" t="s">
        <v>119</v>
      </c>
      <c r="C2646" s="3">
        <f>_xll.SNL.Clients.Office.Excel.Functions.SPG(B2646, "SP_PRICE_CLOSE", A2646)</f>
        <v>4.8262805642215296</v>
      </c>
      <c r="D2646" s="3" t="str">
        <f>_xll.SNL.Clients.Office.Excel.Functions.SPG(B2646, "IQ_PE", "LTM", A2646)</f>
        <v>NM</v>
      </c>
      <c r="E2646" s="3" t="str">
        <f>_xll.SNL.Clients.Office.Excel.Functions.SPG(B2646, "IQ_PE_NORM", "LTM", A2646)</f>
        <v>NM</v>
      </c>
    </row>
    <row r="2647" spans="1:5" x14ac:dyDescent="0.25">
      <c r="A2647" s="1">
        <v>43522</v>
      </c>
      <c r="B2647" t="s">
        <v>120</v>
      </c>
      <c r="C2647" s="3" t="str">
        <f>_xll.SNL.Clients.Office.Excel.Functions.SPG(B2647, "SP_PRICE_CLOSE", A2647)</f>
        <v>NA</v>
      </c>
      <c r="D2647" s="3" t="str">
        <f>_xll.SNL.Clients.Office.Excel.Functions.SPG(B2647, "IQ_PE", "LTM", A2647)</f>
        <v>NA</v>
      </c>
      <c r="E2647" s="3" t="str">
        <f>_xll.SNL.Clients.Office.Excel.Functions.SPG(B2647, "IQ_PE_NORM", "LTM", A2647)</f>
        <v>NA</v>
      </c>
    </row>
    <row r="2648" spans="1:5" x14ac:dyDescent="0.25">
      <c r="A2648" s="1">
        <v>43522</v>
      </c>
      <c r="B2648" t="s">
        <v>121</v>
      </c>
      <c r="C2648" s="3">
        <f>_xll.SNL.Clients.Office.Excel.Functions.SPG(B2648, "SP_PRICE_CLOSE", A2648)</f>
        <v>10.197690318107885</v>
      </c>
      <c r="D2648" s="3">
        <f>_xll.SNL.Clients.Office.Excel.Functions.SPG(B2648, "IQ_PE", "LTM", A2648)</f>
        <v>43.311889000000001</v>
      </c>
      <c r="E2648" s="3">
        <f>_xll.SNL.Clients.Office.Excel.Functions.SPG(B2648, "IQ_PE_NORM", "LTM", A2648)</f>
        <v>46.925642000000003</v>
      </c>
    </row>
    <row r="2649" spans="1:5" x14ac:dyDescent="0.25">
      <c r="A2649" s="1">
        <v>43522</v>
      </c>
      <c r="B2649" t="s">
        <v>122</v>
      </c>
      <c r="C2649" s="3" t="str">
        <f>_xll.SNL.Clients.Office.Excel.Functions.SPG(B2649, "SP_PRICE_CLOSE", A2649)</f>
        <v>NA</v>
      </c>
      <c r="D2649" s="3" t="str">
        <f>_xll.SNL.Clients.Office.Excel.Functions.SPG(B2649, "IQ_PE", "LTM", A2649)</f>
        <v>NA</v>
      </c>
      <c r="E2649" s="3" t="str">
        <f>_xll.SNL.Clients.Office.Excel.Functions.SPG(B2649, "IQ_PE_NORM", "LTM", A2649)</f>
        <v>NA</v>
      </c>
    </row>
    <row r="2650" spans="1:5" x14ac:dyDescent="0.25">
      <c r="A2650" s="1">
        <v>43522</v>
      </c>
      <c r="B2650" t="s">
        <v>123</v>
      </c>
      <c r="C2650" s="3">
        <f>_xll.SNL.Clients.Office.Excel.Functions.SPG(B2650, "SP_PRICE_CLOSE", A2650)</f>
        <v>8.8792896568274529</v>
      </c>
      <c r="D2650" s="3">
        <f>_xll.SNL.Clients.Office.Excel.Functions.SPG(B2650, "IQ_PE", "LTM", A2650)</f>
        <v>103.73831800000001</v>
      </c>
      <c r="E2650" s="3">
        <f>_xll.SNL.Clients.Office.Excel.Functions.SPG(B2650, "IQ_PE_NORM", "LTM", A2650)</f>
        <v>67.002011999999993</v>
      </c>
    </row>
    <row r="2651" spans="1:5" x14ac:dyDescent="0.25">
      <c r="A2651" s="1">
        <v>43522</v>
      </c>
      <c r="B2651" t="s">
        <v>124</v>
      </c>
      <c r="C2651" s="3" t="str">
        <f>_xll.SNL.Clients.Office.Excel.Functions.SPG(B2651, "SP_PRICE_CLOSE", A2651)</f>
        <v>NA</v>
      </c>
      <c r="D2651" s="3" t="str">
        <f>_xll.SNL.Clients.Office.Excel.Functions.SPG(B2651, "IQ_PE", "LTM", A2651)</f>
        <v>NA</v>
      </c>
      <c r="E2651" s="3" t="str">
        <f>_xll.SNL.Clients.Office.Excel.Functions.SPG(B2651, "IQ_PE_NORM", "LTM", A2651)</f>
        <v>NA</v>
      </c>
    </row>
    <row r="2652" spans="1:5" x14ac:dyDescent="0.25">
      <c r="A2652" s="1">
        <v>43522</v>
      </c>
      <c r="B2652" t="s">
        <v>125</v>
      </c>
      <c r="C2652" s="3">
        <f>_xll.SNL.Clients.Office.Excel.Functions.SPG(B2652, "SP_PRICE_CLOSE", A2652)</f>
        <v>0.29011012452337148</v>
      </c>
      <c r="D2652" s="3" t="str">
        <f>_xll.SNL.Clients.Office.Excel.Functions.SPG(B2652, "IQ_PE", "LTM", A2652)</f>
        <v>NM</v>
      </c>
      <c r="E2652" s="3" t="str">
        <f>_xll.SNL.Clients.Office.Excel.Functions.SPG(B2652, "IQ_PE_NORM", "LTM", A2652)</f>
        <v>NM</v>
      </c>
    </row>
    <row r="2653" spans="1:5" x14ac:dyDescent="0.25">
      <c r="A2653" s="1">
        <v>43522</v>
      </c>
      <c r="B2653" t="s">
        <v>126</v>
      </c>
      <c r="C2653" s="3" t="str">
        <f>_xll.SNL.Clients.Office.Excel.Functions.SPG(B2653, "SP_PRICE_CLOSE", A2653)</f>
        <v>NA</v>
      </c>
      <c r="D2653" s="3" t="str">
        <f>_xll.SNL.Clients.Office.Excel.Functions.SPG(B2653, "IQ_PE", "LTM", A2653)</f>
        <v>NA</v>
      </c>
      <c r="E2653" s="3" t="str">
        <f>_xll.SNL.Clients.Office.Excel.Functions.SPG(B2653, "IQ_PE_NORM", "LTM", A2653)</f>
        <v>NA</v>
      </c>
    </row>
    <row r="2654" spans="1:5" x14ac:dyDescent="0.25">
      <c r="A2654" s="1">
        <v>43522</v>
      </c>
      <c r="B2654" t="s">
        <v>127</v>
      </c>
      <c r="C2654" s="3" t="str">
        <f>_xll.SNL.Clients.Office.Excel.Functions.SPG(B2654, "SP_PRICE_CLOSE", A2654)</f>
        <v>NA</v>
      </c>
      <c r="D2654" s="3" t="str">
        <f>_xll.SNL.Clients.Office.Excel.Functions.SPG(B2654, "IQ_PE", "LTM", A2654)</f>
        <v>NA</v>
      </c>
      <c r="E2654" s="3" t="str">
        <f>_xll.SNL.Clients.Office.Excel.Functions.SPG(B2654, "IQ_PE_NORM", "LTM", A2654)</f>
        <v>NA</v>
      </c>
    </row>
    <row r="2655" spans="1:5" x14ac:dyDescent="0.25">
      <c r="A2655" s="1">
        <v>43522</v>
      </c>
      <c r="B2655" t="s">
        <v>128</v>
      </c>
      <c r="C2655" s="3" t="str">
        <f>_xll.SNL.Clients.Office.Excel.Functions.SPG(B2655, "SP_PRICE_CLOSE", A2655)</f>
        <v>NA</v>
      </c>
      <c r="D2655" s="3" t="str">
        <f>_xll.SNL.Clients.Office.Excel.Functions.SPG(B2655, "IQ_PE", "LTM", A2655)</f>
        <v>NA</v>
      </c>
      <c r="E2655" s="3" t="str">
        <f>_xll.SNL.Clients.Office.Excel.Functions.SPG(B2655, "IQ_PE_NORM", "LTM", A2655)</f>
        <v>NA</v>
      </c>
    </row>
    <row r="2656" spans="1:5" x14ac:dyDescent="0.25">
      <c r="A2656" s="1">
        <v>43522</v>
      </c>
      <c r="B2656" t="s">
        <v>129</v>
      </c>
      <c r="C2656" s="3" t="str">
        <f>_xll.SNL.Clients.Office.Excel.Functions.SPG(B2656, "SP_PRICE_CLOSE", A2656)</f>
        <v>NA</v>
      </c>
      <c r="D2656" s="3" t="str">
        <f>_xll.SNL.Clients.Office.Excel.Functions.SPG(B2656, "IQ_PE", "LTM", A2656)</f>
        <v>NA</v>
      </c>
      <c r="E2656" s="3" t="str">
        <f>_xll.SNL.Clients.Office.Excel.Functions.SPG(B2656, "IQ_PE_NORM", "LTM", A2656)</f>
        <v>NA</v>
      </c>
    </row>
    <row r="2657" spans="1:5" x14ac:dyDescent="0.25">
      <c r="A2657" s="1">
        <v>43522</v>
      </c>
      <c r="B2657" t="s">
        <v>130</v>
      </c>
      <c r="C2657" s="3" t="str">
        <f>_xll.SNL.Clients.Office.Excel.Functions.SPG(B2657, "SP_PRICE_CLOSE", A2657)</f>
        <v>NA</v>
      </c>
      <c r="D2657" s="3" t="str">
        <f>_xll.SNL.Clients.Office.Excel.Functions.SPG(B2657, "IQ_PE", "LTM", A2657)</f>
        <v>NA</v>
      </c>
      <c r="E2657" s="3" t="str">
        <f>_xll.SNL.Clients.Office.Excel.Functions.SPG(B2657, "IQ_PE_NORM", "LTM", A2657)</f>
        <v>NA</v>
      </c>
    </row>
    <row r="2658" spans="1:5" x14ac:dyDescent="0.25">
      <c r="A2658" s="1">
        <v>43522</v>
      </c>
      <c r="B2658" t="s">
        <v>131</v>
      </c>
      <c r="C2658" s="3">
        <f>_xll.SNL.Clients.Office.Excel.Functions.SPG(B2658, "SP_PRICE_CLOSE", A2658)</f>
        <v>5.6884337253019757</v>
      </c>
      <c r="D2658" s="3" t="str">
        <f>_xll.SNL.Clients.Office.Excel.Functions.SPG(B2658, "IQ_PE", "LTM", A2658)</f>
        <v>NM</v>
      </c>
      <c r="E2658" s="3" t="str">
        <f>_xll.SNL.Clients.Office.Excel.Functions.SPG(B2658, "IQ_PE_NORM", "LTM", A2658)</f>
        <v>NM</v>
      </c>
    </row>
    <row r="2659" spans="1:5" x14ac:dyDescent="0.25">
      <c r="A2659" s="1">
        <v>43522</v>
      </c>
      <c r="B2659" t="s">
        <v>132</v>
      </c>
      <c r="C2659" s="3">
        <f>_xll.SNL.Clients.Office.Excel.Functions.SPG(B2659, "SP_PRICE_CLOSE", A2659)</f>
        <v>3.5730474895341708</v>
      </c>
      <c r="D2659" s="3">
        <f>_xll.SNL.Clients.Office.Excel.Functions.SPG(B2659, "IQ_PE", "LTM", A2659)</f>
        <v>279.16666700000002</v>
      </c>
      <c r="E2659" s="3" t="str">
        <f>_xll.SNL.Clients.Office.Excel.Functions.SPG(B2659, "IQ_PE_NORM", "LTM", A2659)</f>
        <v>NM</v>
      </c>
    </row>
    <row r="2660" spans="1:5" x14ac:dyDescent="0.25">
      <c r="A2660" s="1">
        <v>43522</v>
      </c>
      <c r="B2660" t="s">
        <v>133</v>
      </c>
      <c r="C2660" s="3" t="str">
        <f>_xll.SNL.Clients.Office.Excel.Functions.SPG(B2660, "SP_PRICE_CLOSE", A2660)</f>
        <v>NA</v>
      </c>
      <c r="D2660" s="3" t="str">
        <f>_xll.SNL.Clients.Office.Excel.Functions.SPG(B2660, "IQ_PE", "LTM", A2660)</f>
        <v>NA</v>
      </c>
      <c r="E2660" s="3" t="str">
        <f>_xll.SNL.Clients.Office.Excel.Functions.SPG(B2660, "IQ_PE_NORM", "LTM", A2660)</f>
        <v>NA</v>
      </c>
    </row>
    <row r="2661" spans="1:5" x14ac:dyDescent="0.25">
      <c r="A2661" s="1">
        <v>43522</v>
      </c>
      <c r="B2661" t="s">
        <v>134</v>
      </c>
      <c r="C2661" s="3">
        <f>_xll.SNL.Clients.Office.Excel.Functions.SPG(B2661, "SP_PRICE_CLOSE", A2661)</f>
        <v>12.798976081913448</v>
      </c>
      <c r="D2661" s="3">
        <f>_xll.SNL.Clients.Office.Excel.Functions.SPG(B2661, "IQ_PE", "LTM", A2661)</f>
        <v>15.554114999999999</v>
      </c>
      <c r="E2661" s="3">
        <f>_xll.SNL.Clients.Office.Excel.Functions.SPG(B2661, "IQ_PE_NORM", "LTM", A2661)</f>
        <v>24.365482</v>
      </c>
    </row>
    <row r="2662" spans="1:5" x14ac:dyDescent="0.25">
      <c r="A2662" s="1">
        <v>43522</v>
      </c>
      <c r="B2662" t="s">
        <v>135</v>
      </c>
      <c r="C2662" s="3" t="str">
        <f>_xll.SNL.Clients.Office.Excel.Functions.SPG(B2662, "SP_PRICE_CLOSE", A2662)</f>
        <v>NA</v>
      </c>
      <c r="D2662" s="3" t="str">
        <f>_xll.SNL.Clients.Office.Excel.Functions.SPG(B2662, "IQ_PE", "LTM", A2662)</f>
        <v>NA</v>
      </c>
      <c r="E2662" s="3" t="str">
        <f>_xll.SNL.Clients.Office.Excel.Functions.SPG(B2662, "IQ_PE_NORM", "LTM", A2662)</f>
        <v>NA</v>
      </c>
    </row>
    <row r="2663" spans="1:5" x14ac:dyDescent="0.25">
      <c r="A2663" s="1">
        <v>43522</v>
      </c>
      <c r="B2663" t="s">
        <v>136</v>
      </c>
      <c r="C2663" s="3" t="str">
        <f>_xll.SNL.Clients.Office.Excel.Functions.SPG(B2663, "SP_PRICE_CLOSE", A2663)</f>
        <v>NA</v>
      </c>
      <c r="D2663" s="3" t="str">
        <f>_xll.SNL.Clients.Office.Excel.Functions.SPG(B2663, "IQ_PE", "LTM", A2663)</f>
        <v>NA</v>
      </c>
      <c r="E2663" s="3" t="str">
        <f>_xll.SNL.Clients.Office.Excel.Functions.SPG(B2663, "IQ_PE_NORM", "LTM", A2663)</f>
        <v>NA</v>
      </c>
    </row>
    <row r="2664" spans="1:5" x14ac:dyDescent="0.25">
      <c r="A2664" s="1">
        <v>43522</v>
      </c>
      <c r="B2664" t="s">
        <v>137</v>
      </c>
      <c r="C2664" s="3" t="str">
        <f>_xll.SNL.Clients.Office.Excel.Functions.SPG(B2664, "SP_PRICE_CLOSE", A2664)</f>
        <v>NA</v>
      </c>
      <c r="D2664" s="3" t="str">
        <f>_xll.SNL.Clients.Office.Excel.Functions.SPG(B2664, "IQ_PE", "LTM", A2664)</f>
        <v>NA</v>
      </c>
      <c r="E2664" s="3" t="str">
        <f>_xll.SNL.Clients.Office.Excel.Functions.SPG(B2664, "IQ_PE_NORM", "LTM", A2664)</f>
        <v>NA</v>
      </c>
    </row>
    <row r="2665" spans="1:5" x14ac:dyDescent="0.25">
      <c r="A2665" s="1">
        <v>43522</v>
      </c>
      <c r="B2665" t="s">
        <v>138</v>
      </c>
      <c r="C2665" s="3" t="str">
        <f>_xll.SNL.Clients.Office.Excel.Functions.SPG(B2665, "SP_PRICE_CLOSE", A2665)</f>
        <v>NA</v>
      </c>
      <c r="D2665" s="3" t="str">
        <f>_xll.SNL.Clients.Office.Excel.Functions.SPG(B2665, "IQ_PE", "LTM", A2665)</f>
        <v>NA</v>
      </c>
      <c r="E2665" s="3" t="str">
        <f>_xll.SNL.Clients.Office.Excel.Functions.SPG(B2665, "IQ_PE_NORM", "LTM", A2665)</f>
        <v>NA</v>
      </c>
    </row>
    <row r="2666" spans="1:5" x14ac:dyDescent="0.25">
      <c r="A2666" s="1">
        <v>43522</v>
      </c>
      <c r="B2666" t="s">
        <v>139</v>
      </c>
      <c r="C2666" s="3" t="str">
        <f>_xll.SNL.Clients.Office.Excel.Functions.SPG(B2666, "SP_PRICE_CLOSE", A2666)</f>
        <v>NA</v>
      </c>
      <c r="D2666" s="3" t="str">
        <f>_xll.SNL.Clients.Office.Excel.Functions.SPG(B2666, "IQ_PE", "LTM", A2666)</f>
        <v>NA</v>
      </c>
      <c r="E2666" s="3" t="str">
        <f>_xll.SNL.Clients.Office.Excel.Functions.SPG(B2666, "IQ_PE_NORM", "LTM", A2666)</f>
        <v>NA</v>
      </c>
    </row>
    <row r="2667" spans="1:5" x14ac:dyDescent="0.25">
      <c r="A2667" s="1">
        <v>43522</v>
      </c>
      <c r="B2667" t="s">
        <v>140</v>
      </c>
      <c r="C2667" s="3">
        <f>_xll.SNL.Clients.Office.Excel.Functions.SPG(B2667, "SP_PRICE_CLOSE", A2667)</f>
        <v>8.8792896568274529</v>
      </c>
      <c r="D2667" s="3">
        <f>_xll.SNL.Clients.Office.Excel.Functions.SPG(B2667, "IQ_PE", "LTM", A2667)</f>
        <v>160.09615400000001</v>
      </c>
      <c r="E2667" s="3">
        <f>_xll.SNL.Clients.Office.Excel.Functions.SPG(B2667, "IQ_PE_NORM", "LTM", A2667)</f>
        <v>90</v>
      </c>
    </row>
    <row r="2668" spans="1:5" x14ac:dyDescent="0.25">
      <c r="A2668" s="1">
        <v>43522</v>
      </c>
      <c r="B2668" t="s">
        <v>141</v>
      </c>
      <c r="C2668" s="3" t="str">
        <f>_xll.SNL.Clients.Office.Excel.Functions.SPG(B2668, "SP_PRICE_CLOSE", A2668)</f>
        <v>NA</v>
      </c>
      <c r="D2668" s="3" t="str">
        <f>_xll.SNL.Clients.Office.Excel.Functions.SPG(B2668, "IQ_PE", "LTM", A2668)</f>
        <v>NA</v>
      </c>
      <c r="E2668" s="3" t="str">
        <f>_xll.SNL.Clients.Office.Excel.Functions.SPG(B2668, "IQ_PE_NORM", "LTM", A2668)</f>
        <v>NA</v>
      </c>
    </row>
    <row r="2669" spans="1:5" x14ac:dyDescent="0.25">
      <c r="A2669" s="1">
        <v>43522</v>
      </c>
      <c r="B2669" t="s">
        <v>142</v>
      </c>
      <c r="C2669" s="3" t="str">
        <f>_xll.SNL.Clients.Office.Excel.Functions.SPG(B2669, "SP_PRICE_CLOSE", A2669)</f>
        <v>NA</v>
      </c>
      <c r="D2669" s="3" t="str">
        <f>_xll.SNL.Clients.Office.Excel.Functions.SPG(B2669, "IQ_PE", "LTM", A2669)</f>
        <v>NA</v>
      </c>
      <c r="E2669" s="3" t="str">
        <f>_xll.SNL.Clients.Office.Excel.Functions.SPG(B2669, "IQ_PE_NORM", "LTM", A2669)</f>
        <v>NA</v>
      </c>
    </row>
    <row r="2670" spans="1:5" x14ac:dyDescent="0.25">
      <c r="A2670" s="1">
        <v>43522</v>
      </c>
      <c r="B2670" t="s">
        <v>143</v>
      </c>
      <c r="C2670" s="3" t="str">
        <f>_xll.SNL.Clients.Office.Excel.Functions.SPG(B2670, "SP_PRICE_CLOSE", A2670)</f>
        <v>NA</v>
      </c>
      <c r="D2670" s="3" t="str">
        <f>_xll.SNL.Clients.Office.Excel.Functions.SPG(B2670, "IQ_PE", "LTM", A2670)</f>
        <v>NA</v>
      </c>
      <c r="E2670" s="3" t="str">
        <f>_xll.SNL.Clients.Office.Excel.Functions.SPG(B2670, "IQ_PE_NORM", "LTM", A2670)</f>
        <v>NA</v>
      </c>
    </row>
    <row r="2671" spans="1:5" x14ac:dyDescent="0.25">
      <c r="A2671" s="1">
        <v>43522</v>
      </c>
      <c r="B2671" t="s">
        <v>144</v>
      </c>
      <c r="C2671" s="3">
        <f>_xll.SNL.Clients.Office.Excel.Functions.SPG(B2671, "SP_PRICE_CLOSE", A2671)</f>
        <v>3.893021891582007</v>
      </c>
      <c r="D2671" s="3">
        <f>_xll.SNL.Clients.Office.Excel.Functions.SPG(B2671, "IQ_PE", "LTM", A2671)</f>
        <v>19.010417</v>
      </c>
      <c r="E2671" s="3">
        <f>_xll.SNL.Clients.Office.Excel.Functions.SPG(B2671, "IQ_PE_NORM", "LTM", A2671)</f>
        <v>30.165289000000001</v>
      </c>
    </row>
    <row r="2672" spans="1:5" x14ac:dyDescent="0.25">
      <c r="A2672" s="1">
        <v>43522</v>
      </c>
      <c r="B2672" t="s">
        <v>145</v>
      </c>
      <c r="C2672" s="3">
        <f>_xll.SNL.Clients.Office.Excel.Functions.SPG(B2672, "SP_PRICE_CLOSE", A2672)</f>
        <v>3.6743727168493185</v>
      </c>
      <c r="D2672" s="3" t="str">
        <f>_xll.SNL.Clients.Office.Excel.Functions.SPG(B2672, "IQ_PE", "LTM", A2672)</f>
        <v>NM</v>
      </c>
      <c r="E2672" s="3" t="str">
        <f>_xll.SNL.Clients.Office.Excel.Functions.SPG(B2672, "IQ_PE_NORM", "LTM", A2672)</f>
        <v>NM</v>
      </c>
    </row>
    <row r="2673" spans="1:5" x14ac:dyDescent="0.25">
      <c r="A2673" s="1">
        <v>43522</v>
      </c>
      <c r="B2673" t="s">
        <v>146</v>
      </c>
      <c r="C2673" s="3" t="str">
        <f>_xll.SNL.Clients.Office.Excel.Functions.SPG(B2673, "SP_PRICE_CLOSE", A2673)</f>
        <v>NA</v>
      </c>
      <c r="D2673" s="3" t="str">
        <f>_xll.SNL.Clients.Office.Excel.Functions.SPG(B2673, "IQ_PE", "LTM", A2673)</f>
        <v>NA</v>
      </c>
      <c r="E2673" s="3" t="str">
        <f>_xll.SNL.Clients.Office.Excel.Functions.SPG(B2673, "IQ_PE_NORM", "LTM", A2673)</f>
        <v>NA</v>
      </c>
    </row>
    <row r="2674" spans="1:5" x14ac:dyDescent="0.25">
      <c r="A2674" s="1">
        <v>43522</v>
      </c>
      <c r="B2674" t="s">
        <v>147</v>
      </c>
      <c r="C2674" s="3">
        <f>_xll.SNL.Clients.Office.Excel.Functions.SPG(B2674, "SP_PRICE_CLOSE", A2674)</f>
        <v>2.197157560728475</v>
      </c>
      <c r="D2674" s="3">
        <f>_xll.SNL.Clients.Office.Excel.Functions.SPG(B2674, "IQ_PE", "LTM", A2674)</f>
        <v>43.368420999999998</v>
      </c>
      <c r="E2674" s="3">
        <f>_xll.SNL.Clients.Office.Excel.Functions.SPG(B2674, "IQ_PE_NORM", "LTM", A2674)</f>
        <v>32.440944999999999</v>
      </c>
    </row>
    <row r="2675" spans="1:5" x14ac:dyDescent="0.25">
      <c r="A2675" s="1">
        <v>43522</v>
      </c>
      <c r="B2675" t="s">
        <v>148</v>
      </c>
      <c r="C2675" s="3">
        <f>_xll.SNL.Clients.Office.Excel.Functions.SPG(B2675, "SP_PRICE_CLOSE", A2675)</f>
        <v>2.5064661493747167</v>
      </c>
      <c r="D2675" s="3" t="str">
        <f>_xll.SNL.Clients.Office.Excel.Functions.SPG(B2675, "IQ_PE", "LTM", A2675)</f>
        <v>NM</v>
      </c>
      <c r="E2675" s="3" t="str">
        <f>_xll.SNL.Clients.Office.Excel.Functions.SPG(B2675, "IQ_PE_NORM", "LTM", A2675)</f>
        <v>NM</v>
      </c>
    </row>
    <row r="2676" spans="1:5" x14ac:dyDescent="0.25">
      <c r="A2676" s="1">
        <v>43522</v>
      </c>
      <c r="B2676" t="s">
        <v>149</v>
      </c>
      <c r="C2676" s="3" t="str">
        <f>_xll.SNL.Clients.Office.Excel.Functions.SPG(B2676, "SP_PRICE_CLOSE", A2676)</f>
        <v>NA</v>
      </c>
      <c r="D2676" s="3" t="str">
        <f>_xll.SNL.Clients.Office.Excel.Functions.SPG(B2676, "IQ_PE", "LTM", A2676)</f>
        <v>NA</v>
      </c>
      <c r="E2676" s="3" t="str">
        <f>_xll.SNL.Clients.Office.Excel.Functions.SPG(B2676, "IQ_PE_NORM", "LTM", A2676)</f>
        <v>NA</v>
      </c>
    </row>
    <row r="2677" spans="1:5" x14ac:dyDescent="0.25">
      <c r="A2677" s="1">
        <v>43522</v>
      </c>
      <c r="B2677" t="s">
        <v>150</v>
      </c>
      <c r="C2677" s="3" t="str">
        <f>_xll.SNL.Clients.Office.Excel.Functions.SPG(B2677, "SP_PRICE_CLOSE", A2677)</f>
        <v>NA</v>
      </c>
      <c r="D2677" s="3" t="str">
        <f>_xll.SNL.Clients.Office.Excel.Functions.SPG(B2677, "IQ_PE", "LTM", A2677)</f>
        <v>NA</v>
      </c>
      <c r="E2677" s="3" t="str">
        <f>_xll.SNL.Clients.Office.Excel.Functions.SPG(B2677, "IQ_PE_NORM", "LTM", A2677)</f>
        <v>NA</v>
      </c>
    </row>
    <row r="2678" spans="1:5" x14ac:dyDescent="0.25">
      <c r="A2678" s="1">
        <v>43522</v>
      </c>
      <c r="B2678" t="s">
        <v>151</v>
      </c>
      <c r="C2678" s="3" t="str">
        <f>_xll.SNL.Clients.Office.Excel.Functions.SPG(B2678, "SP_PRICE_CLOSE", A2678)</f>
        <v>NA</v>
      </c>
      <c r="D2678" s="3" t="str">
        <f>_xll.SNL.Clients.Office.Excel.Functions.SPG(B2678, "IQ_PE", "LTM", A2678)</f>
        <v>NA</v>
      </c>
      <c r="E2678" s="3" t="str">
        <f>_xll.SNL.Clients.Office.Excel.Functions.SPG(B2678, "IQ_PE_NORM", "LTM", A2678)</f>
        <v>NA</v>
      </c>
    </row>
    <row r="2679" spans="1:5" x14ac:dyDescent="0.25">
      <c r="A2679" s="1">
        <v>43522</v>
      </c>
      <c r="B2679" t="s">
        <v>152</v>
      </c>
      <c r="C2679" s="3" t="str">
        <f>_xll.SNL.Clients.Office.Excel.Functions.SPG(B2679, "SP_PRICE_CLOSE", A2679)</f>
        <v>NA</v>
      </c>
      <c r="D2679" s="3" t="str">
        <f>_xll.SNL.Clients.Office.Excel.Functions.SPG(B2679, "IQ_PE", "LTM", A2679)</f>
        <v>NA</v>
      </c>
      <c r="E2679" s="3" t="str">
        <f>_xll.SNL.Clients.Office.Excel.Functions.SPG(B2679, "IQ_PE_NORM", "LTM", A2679)</f>
        <v>NA</v>
      </c>
    </row>
    <row r="2680" spans="1:5" x14ac:dyDescent="0.25">
      <c r="A2680" s="1">
        <v>43522</v>
      </c>
      <c r="B2680" t="s">
        <v>153</v>
      </c>
      <c r="C2680" s="3" t="str">
        <f>_xll.SNL.Clients.Office.Excel.Functions.SPG(B2680, "SP_PRICE_CLOSE", A2680)</f>
        <v>NA</v>
      </c>
      <c r="D2680" s="3" t="str">
        <f>_xll.SNL.Clients.Office.Excel.Functions.SPG(B2680, "IQ_PE", "LTM", A2680)</f>
        <v>NA</v>
      </c>
      <c r="E2680" s="3" t="str">
        <f>_xll.SNL.Clients.Office.Excel.Functions.SPG(B2680, "IQ_PE_NORM", "LTM", A2680)</f>
        <v>NA</v>
      </c>
    </row>
    <row r="2681" spans="1:5" x14ac:dyDescent="0.25">
      <c r="A2681" s="1">
        <v>43522</v>
      </c>
      <c r="B2681" t="s">
        <v>154</v>
      </c>
      <c r="C2681" s="3">
        <f>_xll.SNL.Clients.Office.Excel.Functions.SPG(B2681, "SP_PRICE_CLOSE", A2681)</f>
        <v>4.2769911740394102</v>
      </c>
      <c r="D2681" s="3">
        <f>_xll.SNL.Clients.Office.Excel.Functions.SPG(B2681, "IQ_PE", "LTM", A2681)</f>
        <v>34.127659999999999</v>
      </c>
      <c r="E2681" s="3">
        <f>_xll.SNL.Clients.Office.Excel.Functions.SPG(B2681, "IQ_PE_NORM", "LTM", A2681)</f>
        <v>34.200426</v>
      </c>
    </row>
    <row r="2682" spans="1:5" x14ac:dyDescent="0.25">
      <c r="A2682" s="1">
        <v>43522</v>
      </c>
      <c r="B2682" t="s">
        <v>155</v>
      </c>
      <c r="C2682" s="3" t="str">
        <f>_xll.SNL.Clients.Office.Excel.Functions.SPG(B2682, "SP_PRICE_CLOSE", A2682)</f>
        <v>NA</v>
      </c>
      <c r="D2682" s="3" t="str">
        <f>_xll.SNL.Clients.Office.Excel.Functions.SPG(B2682, "IQ_PE", "LTM", A2682)</f>
        <v>NA</v>
      </c>
      <c r="E2682" s="3" t="str">
        <f>_xll.SNL.Clients.Office.Excel.Functions.SPG(B2682, "IQ_PE_NORM", "LTM", A2682)</f>
        <v>NA</v>
      </c>
    </row>
    <row r="2683" spans="1:5" x14ac:dyDescent="0.25">
      <c r="A2683" s="1">
        <v>43522</v>
      </c>
      <c r="B2683" t="s">
        <v>156</v>
      </c>
      <c r="C2683" s="3">
        <f>_xll.SNL.Clients.Office.Excel.Functions.SPG(B2683, "SP_PRICE_CLOSE", A2683)</f>
        <v>15.598752099832014</v>
      </c>
      <c r="D2683" s="3">
        <f>_xll.SNL.Clients.Office.Excel.Functions.SPG(B2683, "IQ_PE", "LTM", A2683)</f>
        <v>17.535971</v>
      </c>
      <c r="E2683" s="3">
        <f>_xll.SNL.Clients.Office.Excel.Functions.SPG(B2683, "IQ_PE_NORM", "LTM", A2683)</f>
        <v>26.859504000000001</v>
      </c>
    </row>
    <row r="2684" spans="1:5" x14ac:dyDescent="0.25">
      <c r="A2684" s="1">
        <v>43522</v>
      </c>
      <c r="B2684" t="s">
        <v>157</v>
      </c>
      <c r="C2684" s="3" t="str">
        <f>_xll.SNL.Clients.Office.Excel.Functions.SPG(B2684, "SP_PRICE_CLOSE", A2684)</f>
        <v>NA</v>
      </c>
      <c r="D2684" s="3" t="str">
        <f>_xll.SNL.Clients.Office.Excel.Functions.SPG(B2684, "IQ_PE", "LTM", A2684)</f>
        <v>NA</v>
      </c>
      <c r="E2684" s="3" t="str">
        <f>_xll.SNL.Clients.Office.Excel.Functions.SPG(B2684, "IQ_PE_NORM", "LTM", A2684)</f>
        <v>NA</v>
      </c>
    </row>
    <row r="2685" spans="1:5" x14ac:dyDescent="0.25">
      <c r="A2685" s="1">
        <v>43522</v>
      </c>
      <c r="B2685" t="s">
        <v>158</v>
      </c>
      <c r="C2685" s="3" t="str">
        <f>_xll.SNL.Clients.Office.Excel.Functions.SPG(B2685, "SP_PRICE_CLOSE", A2685)</f>
        <v>NA</v>
      </c>
      <c r="D2685" s="3" t="str">
        <f>_xll.SNL.Clients.Office.Excel.Functions.SPG(B2685, "IQ_PE", "LTM", A2685)</f>
        <v>NA</v>
      </c>
      <c r="E2685" s="3" t="str">
        <f>_xll.SNL.Clients.Office.Excel.Functions.SPG(B2685, "IQ_PE_NORM", "LTM", A2685)</f>
        <v>NA</v>
      </c>
    </row>
    <row r="2686" spans="1:5" x14ac:dyDescent="0.25">
      <c r="A2686" s="1">
        <v>43522</v>
      </c>
      <c r="B2686" t="s">
        <v>159</v>
      </c>
      <c r="C2686" s="3">
        <f>_xll.SNL.Clients.Office.Excel.Functions.SPG(B2686, "SP_PRICE_CLOSE", A2686)</f>
        <v>3.1730794869743755</v>
      </c>
      <c r="D2686" s="3" t="str">
        <f>_xll.SNL.Clients.Office.Excel.Functions.SPG(B2686, "IQ_PE", "LTM", A2686)</f>
        <v>NM</v>
      </c>
      <c r="E2686" s="3" t="str">
        <f>_xll.SNL.Clients.Office.Excel.Functions.SPG(B2686, "IQ_PE_NORM", "LTM", A2686)</f>
        <v>NM</v>
      </c>
    </row>
    <row r="2687" spans="1:5" x14ac:dyDescent="0.25">
      <c r="A2687" s="1">
        <v>43522</v>
      </c>
      <c r="B2687" t="s">
        <v>160</v>
      </c>
      <c r="C2687" s="3" t="str">
        <f>_xll.SNL.Clients.Office.Excel.Functions.SPG(B2687, "SP_PRICE_CLOSE", A2687)</f>
        <v>NA</v>
      </c>
      <c r="D2687" s="3" t="str">
        <f>_xll.SNL.Clients.Office.Excel.Functions.SPG(B2687, "IQ_PE", "LTM", A2687)</f>
        <v>NA</v>
      </c>
      <c r="E2687" s="3" t="str">
        <f>_xll.SNL.Clients.Office.Excel.Functions.SPG(B2687, "IQ_PE_NORM", "LTM", A2687)</f>
        <v>NA</v>
      </c>
    </row>
    <row r="2688" spans="1:5" x14ac:dyDescent="0.25">
      <c r="A2688" s="1">
        <v>43522</v>
      </c>
      <c r="B2688" t="s">
        <v>161</v>
      </c>
      <c r="C2688" s="3" t="str">
        <f>_xll.SNL.Clients.Office.Excel.Functions.SPG(B2688, "SP_PRICE_CLOSE", A2688)</f>
        <v>NA</v>
      </c>
      <c r="D2688" s="3" t="str">
        <f>_xll.SNL.Clients.Office.Excel.Functions.SPG(B2688, "IQ_PE", "LTM", A2688)</f>
        <v>NA</v>
      </c>
      <c r="E2688" s="3" t="str">
        <f>_xll.SNL.Clients.Office.Excel.Functions.SPG(B2688, "IQ_PE_NORM", "LTM", A2688)</f>
        <v>NA</v>
      </c>
    </row>
    <row r="2689" spans="1:5" x14ac:dyDescent="0.25">
      <c r="A2689" s="1">
        <v>43522</v>
      </c>
      <c r="B2689" t="s">
        <v>162</v>
      </c>
      <c r="C2689" s="3">
        <f>_xll.SNL.Clients.Office.Excel.Functions.SPG(B2689, "SP_PRICE_CLOSE", A2689)</f>
        <v>4.6721614270858325</v>
      </c>
      <c r="D2689" s="3">
        <f>_xll.SNL.Clients.Office.Excel.Functions.SPG(B2689, "IQ_PE", "LTM", A2689)</f>
        <v>40.748852999999997</v>
      </c>
      <c r="E2689" s="3">
        <f>_xll.SNL.Clients.Office.Excel.Functions.SPG(B2689, "IQ_PE_NORM", "LTM", A2689)</f>
        <v>123.394415</v>
      </c>
    </row>
    <row r="2690" spans="1:5" x14ac:dyDescent="0.25">
      <c r="A2690" s="1">
        <v>43522</v>
      </c>
      <c r="B2690" t="s">
        <v>163</v>
      </c>
      <c r="C2690" s="3" t="str">
        <f>_xll.SNL.Clients.Office.Excel.Functions.SPG(B2690, "SP_PRICE_CLOSE", A2690)</f>
        <v>NA</v>
      </c>
      <c r="D2690" s="3" t="str">
        <f>_xll.SNL.Clients.Office.Excel.Functions.SPG(B2690, "IQ_PE", "LTM", A2690)</f>
        <v>NA</v>
      </c>
      <c r="E2690" s="3" t="str">
        <f>_xll.SNL.Clients.Office.Excel.Functions.SPG(B2690, "IQ_PE_NORM", "LTM", A2690)</f>
        <v>NA</v>
      </c>
    </row>
    <row r="2691" spans="1:5" x14ac:dyDescent="0.25">
      <c r="A2691" s="1">
        <v>43522</v>
      </c>
      <c r="B2691" t="s">
        <v>164</v>
      </c>
      <c r="C2691" s="3">
        <f>_xll.SNL.Clients.Office.Excel.Functions.SPG(B2691, "SP_PRICE_CLOSE", A2691)</f>
        <v>4.1316694664426841</v>
      </c>
      <c r="D2691" s="3">
        <f>_xll.SNL.Clients.Office.Excel.Functions.SPG(B2691, "IQ_PE", "LTM", A2691)</f>
        <v>9.2067739999999993</v>
      </c>
      <c r="E2691" s="3">
        <f>_xll.SNL.Clients.Office.Excel.Functions.SPG(B2691, "IQ_PE_NORM", "LTM", A2691)</f>
        <v>14.44082</v>
      </c>
    </row>
    <row r="2692" spans="1:5" x14ac:dyDescent="0.25">
      <c r="A2692" s="1">
        <v>43522</v>
      </c>
      <c r="B2692" t="s">
        <v>165</v>
      </c>
      <c r="C2692" s="3" t="str">
        <f>_xll.SNL.Clients.Office.Excel.Functions.SPG(B2692, "SP_PRICE_CLOSE", A2692)</f>
        <v>NA</v>
      </c>
      <c r="D2692" s="3" t="str">
        <f>_xll.SNL.Clients.Office.Excel.Functions.SPG(B2692, "IQ_PE", "LTM", A2692)</f>
        <v>NA</v>
      </c>
      <c r="E2692" s="3" t="str">
        <f>_xll.SNL.Clients.Office.Excel.Functions.SPG(B2692, "IQ_PE_NORM", "LTM", A2692)</f>
        <v>NA</v>
      </c>
    </row>
    <row r="2693" spans="1:5" x14ac:dyDescent="0.25">
      <c r="A2693" s="1">
        <v>43522</v>
      </c>
      <c r="B2693" t="s">
        <v>166</v>
      </c>
      <c r="C2693" s="3">
        <f>_xll.SNL.Clients.Office.Excel.Functions.SPG(B2693, "SP_PRICE_CLOSE", A2693)</f>
        <v>3.1730794869743755</v>
      </c>
      <c r="D2693" s="3" t="str">
        <f>_xll.SNL.Clients.Office.Excel.Functions.SPG(B2693, "IQ_PE", "LTM", A2693)</f>
        <v>NM</v>
      </c>
      <c r="E2693" s="3" t="str">
        <f>_xll.SNL.Clients.Office.Excel.Functions.SPG(B2693, "IQ_PE_NORM", "LTM", A2693)</f>
        <v>NM</v>
      </c>
    </row>
    <row r="2694" spans="1:5" x14ac:dyDescent="0.25">
      <c r="A2694" s="1">
        <v>43522</v>
      </c>
      <c r="B2694" t="s">
        <v>167</v>
      </c>
      <c r="C2694" s="3" t="str">
        <f>_xll.SNL.Clients.Office.Excel.Functions.SPG(B2694, "SP_PRICE_CLOSE", A2694)</f>
        <v>NA</v>
      </c>
      <c r="D2694" s="3" t="str">
        <f>_xll.SNL.Clients.Office.Excel.Functions.SPG(B2694, "IQ_PE", "LTM", A2694)</f>
        <v>NA</v>
      </c>
      <c r="E2694" s="3" t="str">
        <f>_xll.SNL.Clients.Office.Excel.Functions.SPG(B2694, "IQ_PE_NORM", "LTM", A2694)</f>
        <v>NA</v>
      </c>
    </row>
    <row r="2695" spans="1:5" x14ac:dyDescent="0.25">
      <c r="A2695" s="1">
        <v>43522</v>
      </c>
      <c r="B2695" t="s">
        <v>168</v>
      </c>
      <c r="C2695" s="3" t="str">
        <f>_xll.SNL.Clients.Office.Excel.Functions.SPG(B2695, "SP_PRICE_CLOSE", A2695)</f>
        <v>NA</v>
      </c>
      <c r="D2695" s="3" t="str">
        <f>_xll.SNL.Clients.Office.Excel.Functions.SPG(B2695, "IQ_PE", "LTM", A2695)</f>
        <v>NA</v>
      </c>
      <c r="E2695" s="3" t="str">
        <f>_xll.SNL.Clients.Office.Excel.Functions.SPG(B2695, "IQ_PE_NORM", "LTM", A2695)</f>
        <v>NA</v>
      </c>
    </row>
    <row r="2696" spans="1:5" x14ac:dyDescent="0.25">
      <c r="A2696" s="1">
        <v>43522</v>
      </c>
      <c r="B2696" t="s">
        <v>169</v>
      </c>
      <c r="C2696" s="3" t="str">
        <f>_xll.SNL.Clients.Office.Excel.Functions.SPG(B2696, "SP_PRICE_CLOSE", A2696)</f>
        <v>NA</v>
      </c>
      <c r="D2696" s="3" t="str">
        <f>_xll.SNL.Clients.Office.Excel.Functions.SPG(B2696, "IQ_PE", "LTM", A2696)</f>
        <v>NA</v>
      </c>
      <c r="E2696" s="3" t="str">
        <f>_xll.SNL.Clients.Office.Excel.Functions.SPG(B2696, "IQ_PE_NORM", "LTM", A2696)</f>
        <v>NA</v>
      </c>
    </row>
    <row r="2697" spans="1:5" x14ac:dyDescent="0.25">
      <c r="A2697" s="1">
        <v>43522</v>
      </c>
      <c r="B2697" t="s">
        <v>170</v>
      </c>
      <c r="C2697" s="3" t="str">
        <f>_xll.SNL.Clients.Office.Excel.Functions.SPG(B2697, "SP_PRICE_CLOSE", A2697)</f>
        <v>NA</v>
      </c>
      <c r="D2697" s="3" t="str">
        <f>_xll.SNL.Clients.Office.Excel.Functions.SPG(B2697, "IQ_PE", "LTM", A2697)</f>
        <v>NA</v>
      </c>
      <c r="E2697" s="3" t="str">
        <f>_xll.SNL.Clients.Office.Excel.Functions.SPG(B2697, "IQ_PE_NORM", "LTM", A2697)</f>
        <v>NA</v>
      </c>
    </row>
    <row r="2698" spans="1:5" x14ac:dyDescent="0.25">
      <c r="A2698" s="1">
        <v>43522</v>
      </c>
      <c r="B2698" t="s">
        <v>171</v>
      </c>
      <c r="C2698" s="3" t="str">
        <f>_xll.SNL.Clients.Office.Excel.Functions.SPG(B2698, "SP_PRICE_CLOSE", A2698)</f>
        <v>NA</v>
      </c>
      <c r="D2698" s="3" t="str">
        <f>_xll.SNL.Clients.Office.Excel.Functions.SPG(B2698, "IQ_PE", "LTM", A2698)</f>
        <v>NA</v>
      </c>
      <c r="E2698" s="3" t="str">
        <f>_xll.SNL.Clients.Office.Excel.Functions.SPG(B2698, "IQ_PE_NORM", "LTM", A2698)</f>
        <v>NA</v>
      </c>
    </row>
    <row r="2699" spans="1:5" x14ac:dyDescent="0.25">
      <c r="A2699" s="1">
        <v>43522</v>
      </c>
      <c r="B2699" t="s">
        <v>172</v>
      </c>
      <c r="C2699" s="3" t="str">
        <f>_xll.SNL.Clients.Office.Excel.Functions.SPG(B2699, "SP_PRICE_CLOSE", A2699)</f>
        <v>NA</v>
      </c>
      <c r="D2699" s="3" t="str">
        <f>_xll.SNL.Clients.Office.Excel.Functions.SPG(B2699, "IQ_PE", "LTM", A2699)</f>
        <v>NA</v>
      </c>
      <c r="E2699" s="3" t="str">
        <f>_xll.SNL.Clients.Office.Excel.Functions.SPG(B2699, "IQ_PE_NORM", "LTM", A2699)</f>
        <v>NA</v>
      </c>
    </row>
    <row r="2700" spans="1:5" x14ac:dyDescent="0.25">
      <c r="A2700" s="1">
        <v>43522</v>
      </c>
      <c r="B2700" t="s">
        <v>173</v>
      </c>
      <c r="C2700" s="3" t="str">
        <f>_xll.SNL.Clients.Office.Excel.Functions.SPG(B2700, "SP_PRICE_CLOSE", A2700)</f>
        <v>NA</v>
      </c>
      <c r="D2700" s="3" t="str">
        <f>_xll.SNL.Clients.Office.Excel.Functions.SPG(B2700, "IQ_PE", "LTM", A2700)</f>
        <v>NA</v>
      </c>
      <c r="E2700" s="3" t="str">
        <f>_xll.SNL.Clients.Office.Excel.Functions.SPG(B2700, "IQ_PE_NORM", "LTM", A2700)</f>
        <v>NA</v>
      </c>
    </row>
    <row r="2701" spans="1:5" x14ac:dyDescent="0.25">
      <c r="A2701" s="1">
        <v>43522</v>
      </c>
      <c r="B2701" t="s">
        <v>174</v>
      </c>
      <c r="C2701" s="3">
        <f>_xll.SNL.Clients.Office.Excel.Functions.SPG(B2701, "SP_PRICE_CLOSE", A2701)</f>
        <v>10.132522731514813</v>
      </c>
      <c r="D2701" s="3">
        <f>_xll.SNL.Clients.Office.Excel.Functions.SPG(B2701, "IQ_PE", "LTM", A2701)</f>
        <v>20.353508000000001</v>
      </c>
      <c r="E2701" s="3">
        <f>_xll.SNL.Clients.Office.Excel.Functions.SPG(B2701, "IQ_PE_NORM", "LTM", A2701)</f>
        <v>31.852473</v>
      </c>
    </row>
    <row r="2702" spans="1:5" x14ac:dyDescent="0.25">
      <c r="A2702" s="1">
        <v>43522</v>
      </c>
      <c r="B2702" t="s">
        <v>175</v>
      </c>
      <c r="C2702" s="3" t="str">
        <f>_xll.SNL.Clients.Office.Excel.Functions.SPG(B2702, "SP_PRICE_CLOSE", A2702)</f>
        <v>NA</v>
      </c>
      <c r="D2702" s="3" t="str">
        <f>_xll.SNL.Clients.Office.Excel.Functions.SPG(B2702, "IQ_PE", "LTM", A2702)</f>
        <v>NA</v>
      </c>
      <c r="E2702" s="3" t="str">
        <f>_xll.SNL.Clients.Office.Excel.Functions.SPG(B2702, "IQ_PE_NORM", "LTM", A2702)</f>
        <v>NA</v>
      </c>
    </row>
    <row r="2703" spans="1:5" x14ac:dyDescent="0.25">
      <c r="A2703" s="1">
        <v>43522</v>
      </c>
      <c r="B2703" t="s">
        <v>176</v>
      </c>
      <c r="C2703" s="3">
        <f>_xll.SNL.Clients.Office.Excel.Functions.SPG(B2703, "SP_PRICE_CLOSE", A2703)</f>
        <v>2.1624936671732926</v>
      </c>
      <c r="D2703" s="3">
        <f>_xll.SNL.Clients.Office.Excel.Functions.SPG(B2703, "IQ_PE", "LTM", A2703)</f>
        <v>14.638989</v>
      </c>
      <c r="E2703" s="3">
        <f>_xll.SNL.Clients.Office.Excel.Functions.SPG(B2703, "IQ_PE_NORM", "LTM", A2703)</f>
        <v>23.439305999999998</v>
      </c>
    </row>
    <row r="2704" spans="1:5" x14ac:dyDescent="0.25">
      <c r="A2704" s="1">
        <v>43522</v>
      </c>
      <c r="B2704" t="s">
        <v>177</v>
      </c>
      <c r="C2704" s="3" t="str">
        <f>_xll.SNL.Clients.Office.Excel.Functions.SPG(B2704, "SP_PRICE_CLOSE", A2704)</f>
        <v>NA</v>
      </c>
      <c r="D2704" s="3" t="str">
        <f>_xll.SNL.Clients.Office.Excel.Functions.SPG(B2704, "IQ_PE", "LTM", A2704)</f>
        <v>NA</v>
      </c>
      <c r="E2704" s="3" t="str">
        <f>_xll.SNL.Clients.Office.Excel.Functions.SPG(B2704, "IQ_PE_NORM", "LTM", A2704)</f>
        <v>NA</v>
      </c>
    </row>
    <row r="2705" spans="1:5" x14ac:dyDescent="0.25">
      <c r="A2705" s="1">
        <v>43522</v>
      </c>
      <c r="B2705" t="s">
        <v>178</v>
      </c>
      <c r="C2705" s="3" t="str">
        <f>_xll.SNL.Clients.Office.Excel.Functions.SPG(B2705, "SP_PRICE_CLOSE", A2705)</f>
        <v>NA</v>
      </c>
      <c r="D2705" s="3" t="str">
        <f>_xll.SNL.Clients.Office.Excel.Functions.SPG(B2705, "IQ_PE", "LTM", A2705)</f>
        <v>NA</v>
      </c>
      <c r="E2705" s="3" t="str">
        <f>_xll.SNL.Clients.Office.Excel.Functions.SPG(B2705, "IQ_PE_NORM", "LTM", A2705)</f>
        <v>NA</v>
      </c>
    </row>
    <row r="2706" spans="1:5" x14ac:dyDescent="0.25">
      <c r="A2706" s="1">
        <v>43522</v>
      </c>
      <c r="B2706" t="s">
        <v>179</v>
      </c>
      <c r="C2706" s="3" t="str">
        <f>_xll.SNL.Clients.Office.Excel.Functions.SPG(B2706, "SP_PRICE_CLOSE", A2706)</f>
        <v>NA</v>
      </c>
      <c r="D2706" s="3" t="str">
        <f>_xll.SNL.Clients.Office.Excel.Functions.SPG(B2706, "IQ_PE", "LTM", A2706)</f>
        <v>NA</v>
      </c>
      <c r="E2706" s="3" t="str">
        <f>_xll.SNL.Clients.Office.Excel.Functions.SPG(B2706, "IQ_PE_NORM", "LTM", A2706)</f>
        <v>NA</v>
      </c>
    </row>
    <row r="2707" spans="1:5" x14ac:dyDescent="0.25">
      <c r="A2707" s="1">
        <v>43522</v>
      </c>
      <c r="B2707" t="s">
        <v>180</v>
      </c>
      <c r="C2707" s="3">
        <f>_xll.SNL.Clients.Office.Excel.Functions.SPG(B2707, "SP_PRICE_CLOSE", A2707)</f>
        <v>2.1491614004213</v>
      </c>
      <c r="D2707" s="3">
        <f>_xll.SNL.Clients.Office.Excel.Functions.SPG(B2707, "IQ_PE", "LTM", A2707)</f>
        <v>15.323194000000001</v>
      </c>
      <c r="E2707" s="3">
        <f>_xll.SNL.Clients.Office.Excel.Functions.SPG(B2707, "IQ_PE_NORM", "LTM", A2707)</f>
        <v>24.498480000000001</v>
      </c>
    </row>
    <row r="2708" spans="1:5" x14ac:dyDescent="0.25">
      <c r="A2708" s="1">
        <v>43522</v>
      </c>
      <c r="B2708" t="s">
        <v>181</v>
      </c>
      <c r="C2708" s="3" t="str">
        <f>_xll.SNL.Clients.Office.Excel.Functions.SPG(B2708, "SP_PRICE_CLOSE", A2708)</f>
        <v>NA</v>
      </c>
      <c r="D2708" s="3" t="str">
        <f>_xll.SNL.Clients.Office.Excel.Functions.SPG(B2708, "IQ_PE", "LTM", A2708)</f>
        <v>NA</v>
      </c>
      <c r="E2708" s="3" t="str">
        <f>_xll.SNL.Clients.Office.Excel.Functions.SPG(B2708, "IQ_PE_NORM", "LTM", A2708)</f>
        <v>NA</v>
      </c>
    </row>
    <row r="2709" spans="1:5" x14ac:dyDescent="0.25">
      <c r="A2709" s="1">
        <v>43522</v>
      </c>
      <c r="B2709" t="s">
        <v>182</v>
      </c>
      <c r="C2709" s="3" t="str">
        <f>_xll.SNL.Clients.Office.Excel.Functions.SPG(B2709, "SP_PRICE_CLOSE", A2709)</f>
        <v>NA</v>
      </c>
      <c r="D2709" s="3" t="str">
        <f>_xll.SNL.Clients.Office.Excel.Functions.SPG(B2709, "IQ_PE", "LTM", A2709)</f>
        <v>NA</v>
      </c>
      <c r="E2709" s="3" t="str">
        <f>_xll.SNL.Clients.Office.Excel.Functions.SPG(B2709, "IQ_PE_NORM", "LTM", A2709)</f>
        <v>NA</v>
      </c>
    </row>
    <row r="2710" spans="1:5" x14ac:dyDescent="0.25">
      <c r="A2710" s="1">
        <v>43522</v>
      </c>
      <c r="B2710" t="s">
        <v>183</v>
      </c>
      <c r="C2710" s="3">
        <f>_xll.SNL.Clients.Office.Excel.Functions.SPG(B2710, "SP_PRICE_CLOSE", A2710)</f>
        <v>2.2398208143348532</v>
      </c>
      <c r="D2710" s="3" t="str">
        <f>_xll.SNL.Clients.Office.Excel.Functions.SPG(B2710, "IQ_PE", "LTM", A2710)</f>
        <v>NM</v>
      </c>
      <c r="E2710" s="3" t="str">
        <f>_xll.SNL.Clients.Office.Excel.Functions.SPG(B2710, "IQ_PE_NORM", "LTM", A2710)</f>
        <v>NM</v>
      </c>
    </row>
    <row r="2711" spans="1:5" x14ac:dyDescent="0.25">
      <c r="A2711" s="1">
        <v>43522</v>
      </c>
      <c r="B2711" t="s">
        <v>184</v>
      </c>
      <c r="C2711" s="3">
        <f>_xll.SNL.Clients.Office.Excel.Functions.SPG(B2711, "SP_PRICE_CLOSE", A2711)</f>
        <v>7.4394048476121908</v>
      </c>
      <c r="D2711" s="3">
        <f>_xll.SNL.Clients.Office.Excel.Functions.SPG(B2711, "IQ_PE", "LTM", A2711)</f>
        <v>11.036391999999999</v>
      </c>
      <c r="E2711" s="3">
        <f>_xll.SNL.Clients.Office.Excel.Functions.SPG(B2711, "IQ_PE_NORM", "LTM", A2711)</f>
        <v>16.548043</v>
      </c>
    </row>
    <row r="2712" spans="1:5" x14ac:dyDescent="0.25">
      <c r="A2712" s="1">
        <v>43522</v>
      </c>
      <c r="B2712" t="s">
        <v>185</v>
      </c>
      <c r="C2712" s="3" t="str">
        <f>_xll.SNL.Clients.Office.Excel.Functions.SPG(B2712, "SP_PRICE_CLOSE", A2712)</f>
        <v>NA</v>
      </c>
      <c r="D2712" s="3" t="str">
        <f>_xll.SNL.Clients.Office.Excel.Functions.SPG(B2712, "IQ_PE", "LTM", A2712)</f>
        <v>NA</v>
      </c>
      <c r="E2712" s="3" t="str">
        <f>_xll.SNL.Clients.Office.Excel.Functions.SPG(B2712, "IQ_PE_NORM", "LTM", A2712)</f>
        <v>NA</v>
      </c>
    </row>
    <row r="2713" spans="1:5" x14ac:dyDescent="0.25">
      <c r="A2713" s="1">
        <v>43522</v>
      </c>
      <c r="B2713" t="s">
        <v>186</v>
      </c>
      <c r="C2713" s="3" t="str">
        <f>_xll.SNL.Clients.Office.Excel.Functions.SPG(B2713, "SP_PRICE_CLOSE", A2713)</f>
        <v>NA</v>
      </c>
      <c r="D2713" s="3" t="str">
        <f>_xll.SNL.Clients.Office.Excel.Functions.SPG(B2713, "IQ_PE", "LTM", A2713)</f>
        <v>NA</v>
      </c>
      <c r="E2713" s="3" t="str">
        <f>_xll.SNL.Clients.Office.Excel.Functions.SPG(B2713, "IQ_PE_NORM", "LTM", A2713)</f>
        <v>NA</v>
      </c>
    </row>
    <row r="2714" spans="1:5" x14ac:dyDescent="0.25">
      <c r="A2714" s="1">
        <v>43522</v>
      </c>
      <c r="B2714" t="s">
        <v>187</v>
      </c>
      <c r="C2714" s="3">
        <f>_xll.SNL.Clients.Office.Excel.Functions.SPG(B2714, "SP_PRICE_CLOSE", A2714)</f>
        <v>67.352973895421698</v>
      </c>
      <c r="D2714" s="3" t="str">
        <f>_xll.SNL.Clients.Office.Excel.Functions.SPG(B2714, "IQ_PE", "LTM", A2714)</f>
        <v>NM</v>
      </c>
      <c r="E2714" s="3" t="str">
        <f>_xll.SNL.Clients.Office.Excel.Functions.SPG(B2714, "IQ_PE_NORM", "LTM", A2714)</f>
        <v>NM</v>
      </c>
    </row>
    <row r="2715" spans="1:5" x14ac:dyDescent="0.25">
      <c r="A2715" s="1">
        <v>43522</v>
      </c>
      <c r="B2715" t="s">
        <v>188</v>
      </c>
      <c r="C2715" s="3" t="str">
        <f>_xll.SNL.Clients.Office.Excel.Functions.SPG(B2715, "SP_PRICE_CLOSE", A2715)</f>
        <v>NA</v>
      </c>
      <c r="D2715" s="3" t="str">
        <f>_xll.SNL.Clients.Office.Excel.Functions.SPG(B2715, "IQ_PE", "LTM", A2715)</f>
        <v>NA</v>
      </c>
      <c r="E2715" s="3" t="str">
        <f>_xll.SNL.Clients.Office.Excel.Functions.SPG(B2715, "IQ_PE_NORM", "LTM", A2715)</f>
        <v>NA</v>
      </c>
    </row>
    <row r="2716" spans="1:5" x14ac:dyDescent="0.25">
      <c r="A2716" s="1">
        <v>43522</v>
      </c>
      <c r="B2716" t="s">
        <v>189</v>
      </c>
      <c r="C2716" s="3">
        <f>_xll.SNL.Clients.Office.Excel.Functions.SPG(B2716, "SP_PRICE_CLOSE", A2716)</f>
        <v>47.99616030717543</v>
      </c>
      <c r="D2716" s="3">
        <f>_xll.SNL.Clients.Office.Excel.Functions.SPG(B2716, "IQ_PE", "LTM", A2716)</f>
        <v>80.609046000000006</v>
      </c>
      <c r="E2716" s="3">
        <f>_xll.SNL.Clients.Office.Excel.Functions.SPG(B2716, "IQ_PE_NORM", "LTM", A2716)</f>
        <v>127.93177</v>
      </c>
    </row>
    <row r="2717" spans="1:5" x14ac:dyDescent="0.25">
      <c r="A2717" s="1">
        <v>43522</v>
      </c>
      <c r="B2717" t="s">
        <v>190</v>
      </c>
      <c r="C2717" s="3">
        <f>_xll.SNL.Clients.Office.Excel.Functions.SPG(B2717, "SP_PRICE_CLOSE", A2717)</f>
        <v>5.8661973708769963</v>
      </c>
      <c r="D2717" s="3">
        <f>_xll.SNL.Clients.Office.Excel.Functions.SPG(B2717, "IQ_PE", "LTM", A2717)</f>
        <v>13.580247</v>
      </c>
      <c r="E2717" s="3">
        <f>_xll.SNL.Clients.Office.Excel.Functions.SPG(B2717, "IQ_PE_NORM", "LTM", A2717)</f>
        <v>21.297193</v>
      </c>
    </row>
    <row r="2718" spans="1:5" x14ac:dyDescent="0.25">
      <c r="A2718" s="1">
        <v>43522</v>
      </c>
      <c r="B2718" t="s">
        <v>191</v>
      </c>
      <c r="C2718" s="3" t="str">
        <f>_xll.SNL.Clients.Office.Excel.Functions.SPG(B2718, "SP_PRICE_CLOSE", A2718)</f>
        <v>NA</v>
      </c>
      <c r="D2718" s="3" t="str">
        <f>_xll.SNL.Clients.Office.Excel.Functions.SPG(B2718, "IQ_PE", "LTM", A2718)</f>
        <v>NA</v>
      </c>
      <c r="E2718" s="3" t="str">
        <f>_xll.SNL.Clients.Office.Excel.Functions.SPG(B2718, "IQ_PE_NORM", "LTM", A2718)</f>
        <v>NA</v>
      </c>
    </row>
    <row r="2719" spans="1:5" x14ac:dyDescent="0.25">
      <c r="A2719" s="1">
        <v>43522</v>
      </c>
      <c r="B2719" t="s">
        <v>192</v>
      </c>
      <c r="C2719" s="3">
        <f>_xll.SNL.Clients.Office.Excel.Functions.SPG(B2719, "SP_PRICE_CLOSE", A2719)</f>
        <v>7.8660373836759732</v>
      </c>
      <c r="D2719" s="3">
        <f>_xll.SNL.Clients.Office.Excel.Functions.SPG(B2719, "IQ_PE", "LTM", A2719)</f>
        <v>24.022801000000001</v>
      </c>
      <c r="E2719" s="3">
        <f>_xll.SNL.Clients.Office.Excel.Functions.SPG(B2719, "IQ_PE_NORM", "LTM", A2719)</f>
        <v>35.714286000000001</v>
      </c>
    </row>
    <row r="2720" spans="1:5" x14ac:dyDescent="0.25">
      <c r="A2720" s="1">
        <v>43522</v>
      </c>
      <c r="B2720" t="s">
        <v>193</v>
      </c>
      <c r="C2720" s="3">
        <f>_xll.SNL.Clients.Office.Excel.Functions.SPG(B2720, "SP_PRICE_CLOSE", A2720)</f>
        <v>3.1730794869743755</v>
      </c>
      <c r="D2720" s="3" t="str">
        <f>_xll.SNL.Clients.Office.Excel.Functions.SPG(B2720, "IQ_PE", "LTM", A2720)</f>
        <v>NM</v>
      </c>
      <c r="E2720" s="3" t="str">
        <f>_xll.SNL.Clients.Office.Excel.Functions.SPG(B2720, "IQ_PE_NORM", "LTM", A2720)</f>
        <v>NM</v>
      </c>
    </row>
    <row r="2721" spans="1:5" x14ac:dyDescent="0.25">
      <c r="A2721" s="1">
        <v>43522</v>
      </c>
      <c r="B2721" t="s">
        <v>194</v>
      </c>
      <c r="C2721" s="3">
        <f>_xll.SNL.Clients.Office.Excel.Functions.SPG(B2721, "SP_PRICE_CLOSE", A2721)</f>
        <v>4.3889822147561528</v>
      </c>
      <c r="D2721" s="3">
        <f>_xll.SNL.Clients.Office.Excel.Functions.SPG(B2721, "IQ_PE", "LTM", A2721)</f>
        <v>8.1809150000000006</v>
      </c>
      <c r="E2721" s="3">
        <f>_xll.SNL.Clients.Office.Excel.Functions.SPG(B2721, "IQ_PE_NORM", "LTM", A2721)</f>
        <v>12.201631000000001</v>
      </c>
    </row>
    <row r="2722" spans="1:5" x14ac:dyDescent="0.25">
      <c r="A2722" s="1">
        <v>43522</v>
      </c>
      <c r="B2722" t="s">
        <v>195</v>
      </c>
      <c r="C2722" s="3">
        <f>_xll.SNL.Clients.Office.Excel.Functions.SPG(B2722, "SP_PRICE_CLOSE", A2722)</f>
        <v>12.705650214649495</v>
      </c>
      <c r="D2722" s="3">
        <f>_xll.SNL.Clients.Office.Excel.Functions.SPG(B2722, "IQ_PE", "LTM", A2722)</f>
        <v>26.531179999999999</v>
      </c>
      <c r="E2722" s="3">
        <f>_xll.SNL.Clients.Office.Excel.Functions.SPG(B2722, "IQ_PE_NORM", "LTM", A2722)</f>
        <v>31.724367999999998</v>
      </c>
    </row>
    <row r="2723" spans="1:5" x14ac:dyDescent="0.25">
      <c r="A2723" s="1">
        <v>43522</v>
      </c>
      <c r="B2723" t="s">
        <v>196</v>
      </c>
      <c r="C2723" s="3">
        <f>_xll.SNL.Clients.Office.Excel.Functions.SPG(B2723, "SP_PRICE_CLOSE", A2723)</f>
        <v>5.63157187425006</v>
      </c>
      <c r="D2723" s="3" t="str">
        <f>_xll.SNL.Clients.Office.Excel.Functions.SPG(B2723, "IQ_PE", "LTM", A2723)</f>
        <v>NA</v>
      </c>
      <c r="E2723" s="3" t="str">
        <f>_xll.SNL.Clients.Office.Excel.Functions.SPG(B2723, "IQ_PE_NORM", "LTM", A2723)</f>
        <v>NM</v>
      </c>
    </row>
    <row r="2724" spans="1:5" x14ac:dyDescent="0.25">
      <c r="A2724" s="1">
        <v>43522</v>
      </c>
      <c r="B2724" t="s">
        <v>197</v>
      </c>
      <c r="C2724" s="3" t="str">
        <f>_xll.SNL.Clients.Office.Excel.Functions.SPG(B2724, "SP_PRICE_CLOSE", A2724)</f>
        <v>NA</v>
      </c>
      <c r="D2724" s="3" t="str">
        <f>_xll.SNL.Clients.Office.Excel.Functions.SPG(B2724, "IQ_PE", "LTM", A2724)</f>
        <v>NA</v>
      </c>
      <c r="E2724" s="3" t="str">
        <f>_xll.SNL.Clients.Office.Excel.Functions.SPG(B2724, "IQ_PE_NORM", "LTM", A2724)</f>
        <v>NA</v>
      </c>
    </row>
    <row r="2725" spans="1:5" x14ac:dyDescent="0.25">
      <c r="A2725" s="1">
        <v>43522</v>
      </c>
      <c r="B2725" t="s">
        <v>198</v>
      </c>
      <c r="C2725" s="3" t="str">
        <f>_xll.SNL.Clients.Office.Excel.Functions.SPG(B2725, "SP_PRICE_CLOSE", A2725)</f>
        <v>NA</v>
      </c>
      <c r="D2725" s="3" t="str">
        <f>_xll.SNL.Clients.Office.Excel.Functions.SPG(B2725, "IQ_PE", "LTM", A2725)</f>
        <v>NA</v>
      </c>
      <c r="E2725" s="3" t="str">
        <f>_xll.SNL.Clients.Office.Excel.Functions.SPG(B2725, "IQ_PE_NORM", "LTM", A2725)</f>
        <v>NA</v>
      </c>
    </row>
    <row r="2726" spans="1:5" x14ac:dyDescent="0.25">
      <c r="A2726" s="1">
        <v>43522</v>
      </c>
      <c r="B2726" t="s">
        <v>199</v>
      </c>
      <c r="C2726" s="3" t="str">
        <f>_xll.SNL.Clients.Office.Excel.Functions.SPG(B2726, "SP_PRICE_CLOSE", A2726)</f>
        <v>NA</v>
      </c>
      <c r="D2726" s="3" t="str">
        <f>_xll.SNL.Clients.Office.Excel.Functions.SPG(B2726, "IQ_PE", "LTM", A2726)</f>
        <v>NA</v>
      </c>
      <c r="E2726" s="3" t="str">
        <f>_xll.SNL.Clients.Office.Excel.Functions.SPG(B2726, "IQ_PE_NORM", "LTM", A2726)</f>
        <v>NA</v>
      </c>
    </row>
    <row r="2727" spans="1:5" x14ac:dyDescent="0.25">
      <c r="A2727" s="1">
        <v>43522</v>
      </c>
      <c r="B2727" t="s">
        <v>200</v>
      </c>
      <c r="C2727" s="3" t="str">
        <f>_xll.SNL.Clients.Office.Excel.Functions.SPG(B2727, "SP_PRICE_CLOSE", A2727)</f>
        <v>NA</v>
      </c>
      <c r="D2727" s="3" t="str">
        <f>_xll.SNL.Clients.Office.Excel.Functions.SPG(B2727, "IQ_PE", "LTM", A2727)</f>
        <v>NA</v>
      </c>
      <c r="E2727" s="3" t="str">
        <f>_xll.SNL.Clients.Office.Excel.Functions.SPG(B2727, "IQ_PE_NORM", "LTM", A2727)</f>
        <v>NA</v>
      </c>
    </row>
    <row r="2728" spans="1:5" x14ac:dyDescent="0.25">
      <c r="A2728" s="1">
        <v>43522</v>
      </c>
      <c r="B2728" t="s">
        <v>201</v>
      </c>
      <c r="C2728" s="3" t="str">
        <f>_xll.SNL.Clients.Office.Excel.Functions.SPG(B2728, "SP_PRICE_CLOSE", A2728)</f>
        <v>NA</v>
      </c>
      <c r="D2728" s="3" t="str">
        <f>_xll.SNL.Clients.Office.Excel.Functions.SPG(B2728, "IQ_PE", "LTM", A2728)</f>
        <v>NA</v>
      </c>
      <c r="E2728" s="3" t="str">
        <f>_xll.SNL.Clients.Office.Excel.Functions.SPG(B2728, "IQ_PE_NORM", "LTM", A2728)</f>
        <v>NA</v>
      </c>
    </row>
    <row r="2729" spans="1:5" x14ac:dyDescent="0.25">
      <c r="A2729" s="1">
        <v>43522</v>
      </c>
      <c r="B2729" t="s">
        <v>202</v>
      </c>
      <c r="C2729" s="3">
        <f>_xll.SNL.Clients.Office.Excel.Functions.SPG(B2729, "SP_PRICE_CLOSE", A2729)</f>
        <v>2.3358131349492042</v>
      </c>
      <c r="D2729" s="3">
        <f>_xll.SNL.Clients.Office.Excel.Functions.SPG(B2729, "IQ_PE", "LTM", A2729)</f>
        <v>103.058824</v>
      </c>
      <c r="E2729" s="3">
        <f>_xll.SNL.Clients.Office.Excel.Functions.SPG(B2729, "IQ_PE_NORM", "LTM", A2729)</f>
        <v>148.47457600000001</v>
      </c>
    </row>
    <row r="2730" spans="1:5" x14ac:dyDescent="0.25">
      <c r="A2730" s="1">
        <v>43522</v>
      </c>
      <c r="B2730" t="s">
        <v>203</v>
      </c>
      <c r="C2730" s="3" t="str">
        <f>_xll.SNL.Clients.Office.Excel.Functions.SPG(B2730, "SP_PRICE_CLOSE", A2730)</f>
        <v>NA</v>
      </c>
      <c r="D2730" s="3" t="str">
        <f>_xll.SNL.Clients.Office.Excel.Functions.SPG(B2730, "IQ_PE", "LTM", A2730)</f>
        <v>NA</v>
      </c>
      <c r="E2730" s="3" t="str">
        <f>_xll.SNL.Clients.Office.Excel.Functions.SPG(B2730, "IQ_PE_NORM", "LTM", A2730)</f>
        <v>NA</v>
      </c>
    </row>
    <row r="2731" spans="1:5" x14ac:dyDescent="0.25">
      <c r="A2731" s="1">
        <v>43522</v>
      </c>
      <c r="B2731" t="s">
        <v>204</v>
      </c>
      <c r="C2731" s="3" t="str">
        <f>_xll.SNL.Clients.Office.Excel.Functions.SPG(B2731, "SP_PRICE_CLOSE", A2731)</f>
        <v>NA</v>
      </c>
      <c r="D2731" s="3" t="str">
        <f>_xll.SNL.Clients.Office.Excel.Functions.SPG(B2731, "IQ_PE", "LTM", A2731)</f>
        <v>NA</v>
      </c>
      <c r="E2731" s="3" t="str">
        <f>_xll.SNL.Clients.Office.Excel.Functions.SPG(B2731, "IQ_PE_NORM", "LTM", A2731)</f>
        <v>NA</v>
      </c>
    </row>
    <row r="2732" spans="1:5" x14ac:dyDescent="0.25">
      <c r="A2732" s="1">
        <v>43522</v>
      </c>
      <c r="B2732" t="s">
        <v>205</v>
      </c>
      <c r="C2732" s="3" t="str">
        <f>_xll.SNL.Clients.Office.Excel.Functions.SPG(B2732, "SP_PRICE_CLOSE", A2732)</f>
        <v>NA</v>
      </c>
      <c r="D2732" s="3" t="str">
        <f>_xll.SNL.Clients.Office.Excel.Functions.SPG(B2732, "IQ_PE", "LTM", A2732)</f>
        <v>NA</v>
      </c>
      <c r="E2732" s="3" t="str">
        <f>_xll.SNL.Clients.Office.Excel.Functions.SPG(B2732, "IQ_PE_NORM", "LTM", A2732)</f>
        <v>NA</v>
      </c>
    </row>
    <row r="2733" spans="1:5" x14ac:dyDescent="0.25">
      <c r="A2733" s="1">
        <v>43522</v>
      </c>
      <c r="B2733" t="s">
        <v>206</v>
      </c>
      <c r="C2733" s="3" t="str">
        <f>_xll.SNL.Clients.Office.Excel.Functions.SPG(B2733, "SP_PRICE_CLOSE", A2733)</f>
        <v>NA</v>
      </c>
      <c r="D2733" s="3" t="str">
        <f>_xll.SNL.Clients.Office.Excel.Functions.SPG(B2733, "IQ_PE", "LTM", A2733)</f>
        <v>NA</v>
      </c>
      <c r="E2733" s="3" t="str">
        <f>_xll.SNL.Clients.Office.Excel.Functions.SPG(B2733, "IQ_PE_NORM", "LTM", A2733)</f>
        <v>NA</v>
      </c>
    </row>
    <row r="2734" spans="1:5" x14ac:dyDescent="0.25">
      <c r="A2734" s="1">
        <v>43522</v>
      </c>
      <c r="B2734" t="s">
        <v>207</v>
      </c>
      <c r="C2734" s="3" t="str">
        <f>_xll.SNL.Clients.Office.Excel.Functions.SPG(B2734, "SP_PRICE_CLOSE", A2734)</f>
        <v>NA</v>
      </c>
      <c r="D2734" s="3" t="str">
        <f>_xll.SNL.Clients.Office.Excel.Functions.SPG(B2734, "IQ_PE", "LTM", A2734)</f>
        <v>NA</v>
      </c>
      <c r="E2734" s="3" t="str">
        <f>_xll.SNL.Clients.Office.Excel.Functions.SPG(B2734, "IQ_PE_NORM", "LTM", A2734)</f>
        <v>NA</v>
      </c>
    </row>
    <row r="2735" spans="1:5" x14ac:dyDescent="0.25">
      <c r="A2735" s="1">
        <v>43522</v>
      </c>
      <c r="B2735" t="s">
        <v>208</v>
      </c>
      <c r="C2735" s="3" t="str">
        <f>_xll.SNL.Clients.Office.Excel.Functions.SPG(B2735, "SP_PRICE_CLOSE", A2735)</f>
        <v>NA</v>
      </c>
      <c r="D2735" s="3" t="str">
        <f>_xll.SNL.Clients.Office.Excel.Functions.SPG(B2735, "IQ_PE", "LTM", A2735)</f>
        <v>NA</v>
      </c>
      <c r="E2735" s="3" t="str">
        <f>_xll.SNL.Clients.Office.Excel.Functions.SPG(B2735, "IQ_PE_NORM", "LTM", A2735)</f>
        <v>NA</v>
      </c>
    </row>
    <row r="2736" spans="1:5" x14ac:dyDescent="0.25">
      <c r="A2736" s="1">
        <v>43522</v>
      </c>
      <c r="B2736" t="s">
        <v>209</v>
      </c>
      <c r="C2736" s="3">
        <f>_xll.SNL.Clients.Office.Excel.Functions.SPG(B2736, "SP_PRICE_CLOSE", A2736)</f>
        <v>10.172519531770792</v>
      </c>
      <c r="D2736" s="3">
        <f>_xll.SNL.Clients.Office.Excel.Functions.SPG(B2736, "IQ_PE", "LTM", A2736)</f>
        <v>28.427720000000001</v>
      </c>
      <c r="E2736" s="3">
        <f>_xll.SNL.Clients.Office.Excel.Functions.SPG(B2736, "IQ_PE_NORM", "LTM", A2736)</f>
        <v>48.536895999999999</v>
      </c>
    </row>
    <row r="2737" spans="1:5" x14ac:dyDescent="0.25">
      <c r="A2737" s="1">
        <v>43522</v>
      </c>
      <c r="B2737" t="s">
        <v>210</v>
      </c>
      <c r="C2737" s="3" t="str">
        <f>_xll.SNL.Clients.Office.Excel.Functions.SPG(B2737, "SP_PRICE_CLOSE", A2737)</f>
        <v>NA</v>
      </c>
      <c r="D2737" s="3" t="str">
        <f>_xll.SNL.Clients.Office.Excel.Functions.SPG(B2737, "IQ_PE", "LTM", A2737)</f>
        <v>NA</v>
      </c>
      <c r="E2737" s="3" t="str">
        <f>_xll.SNL.Clients.Office.Excel.Functions.SPG(B2737, "IQ_PE_NORM", "LTM", A2737)</f>
        <v>NA</v>
      </c>
    </row>
    <row r="2738" spans="1:5" x14ac:dyDescent="0.25">
      <c r="A2738" s="1">
        <v>43522</v>
      </c>
      <c r="B2738" t="s">
        <v>211</v>
      </c>
      <c r="C2738" s="3" t="str">
        <f>_xll.SNL.Clients.Office.Excel.Functions.SPG(B2738, "SP_PRICE_CLOSE", A2738)</f>
        <v>NA</v>
      </c>
      <c r="D2738" s="3" t="str">
        <f>_xll.SNL.Clients.Office.Excel.Functions.SPG(B2738, "IQ_PE", "LTM", A2738)</f>
        <v>NA</v>
      </c>
      <c r="E2738" s="3" t="str">
        <f>_xll.SNL.Clients.Office.Excel.Functions.SPG(B2738, "IQ_PE_NORM", "LTM", A2738)</f>
        <v>NA</v>
      </c>
    </row>
    <row r="2739" spans="1:5" x14ac:dyDescent="0.25">
      <c r="A2739" s="1">
        <v>43522</v>
      </c>
      <c r="B2739" t="s">
        <v>212</v>
      </c>
      <c r="C2739" s="3">
        <f>_xll.SNL.Clients.Office.Excel.Functions.SPG(B2739, "SP_PRICE_CLOSE", A2739)</f>
        <v>5.1889182198757435</v>
      </c>
      <c r="D2739" s="3">
        <f>_xll.SNL.Clients.Office.Excel.Functions.SPG(B2739, "IQ_PE", "LTM", A2739)</f>
        <v>25.605263000000001</v>
      </c>
      <c r="E2739" s="3">
        <f>_xll.SNL.Clients.Office.Excel.Functions.SPG(B2739, "IQ_PE_NORM", "LTM", A2739)</f>
        <v>31.185897000000001</v>
      </c>
    </row>
    <row r="2740" spans="1:5" x14ac:dyDescent="0.25">
      <c r="A2740" s="1">
        <v>43522</v>
      </c>
      <c r="B2740" t="s">
        <v>213</v>
      </c>
      <c r="C2740" s="3" t="str">
        <f>_xll.SNL.Clients.Office.Excel.Functions.SPG(B2740, "SP_PRICE_CLOSE", A2740)</f>
        <v>NA</v>
      </c>
      <c r="D2740" s="3" t="str">
        <f>_xll.SNL.Clients.Office.Excel.Functions.SPG(B2740, "IQ_PE", "LTM", A2740)</f>
        <v>NA</v>
      </c>
      <c r="E2740" s="3" t="str">
        <f>_xll.SNL.Clients.Office.Excel.Functions.SPG(B2740, "IQ_PE_NORM", "LTM", A2740)</f>
        <v>NA</v>
      </c>
    </row>
    <row r="2741" spans="1:5" x14ac:dyDescent="0.25">
      <c r="A2741" s="1">
        <v>43522</v>
      </c>
      <c r="B2741" t="s">
        <v>214</v>
      </c>
      <c r="C2741" s="3" t="str">
        <f>_xll.SNL.Clients.Office.Excel.Functions.SPG(B2741, "SP_PRICE_CLOSE", A2741)</f>
        <v>NA</v>
      </c>
      <c r="D2741" s="3" t="str">
        <f>_xll.SNL.Clients.Office.Excel.Functions.SPG(B2741, "IQ_PE", "LTM", A2741)</f>
        <v>NA</v>
      </c>
      <c r="E2741" s="3" t="str">
        <f>_xll.SNL.Clients.Office.Excel.Functions.SPG(B2741, "IQ_PE_NORM", "LTM", A2741)</f>
        <v>NA</v>
      </c>
    </row>
    <row r="2742" spans="1:5" x14ac:dyDescent="0.25">
      <c r="A2742" s="1">
        <v>43522</v>
      </c>
      <c r="B2742" t="s">
        <v>215</v>
      </c>
      <c r="C2742" s="3" t="str">
        <f>_xll.SNL.Clients.Office.Excel.Functions.SPG(B2742, "SP_PRICE_CLOSE", A2742)</f>
        <v>NA</v>
      </c>
      <c r="D2742" s="3" t="str">
        <f>_xll.SNL.Clients.Office.Excel.Functions.SPG(B2742, "IQ_PE", "LTM", A2742)</f>
        <v>NA</v>
      </c>
      <c r="E2742" s="3" t="str">
        <f>_xll.SNL.Clients.Office.Excel.Functions.SPG(B2742, "IQ_PE_NORM", "LTM", A2742)</f>
        <v>NA</v>
      </c>
    </row>
    <row r="2743" spans="1:5" x14ac:dyDescent="0.25">
      <c r="A2743" s="1">
        <v>43522</v>
      </c>
      <c r="B2743" t="s">
        <v>216</v>
      </c>
      <c r="C2743" s="3" t="str">
        <f>_xll.SNL.Clients.Office.Excel.Functions.SPG(B2743, "SP_PRICE_CLOSE", A2743)</f>
        <v>NA</v>
      </c>
      <c r="D2743" s="3" t="str">
        <f>_xll.SNL.Clients.Office.Excel.Functions.SPG(B2743, "IQ_PE", "LTM", A2743)</f>
        <v>NA</v>
      </c>
      <c r="E2743" s="3" t="str">
        <f>_xll.SNL.Clients.Office.Excel.Functions.SPG(B2743, "IQ_PE_NORM", "LTM", A2743)</f>
        <v>NA</v>
      </c>
    </row>
    <row r="2744" spans="1:5" x14ac:dyDescent="0.25">
      <c r="A2744" s="1">
        <v>43522</v>
      </c>
      <c r="B2744" t="s">
        <v>217</v>
      </c>
      <c r="C2744" s="3">
        <f>_xll.SNL.Clients.Office.Excel.Functions.SPG(B2744, "SP_PRICE_CLOSE", A2744)</f>
        <v>8.5099573367463943</v>
      </c>
      <c r="D2744" s="3">
        <f>_xll.SNL.Clients.Office.Excel.Functions.SPG(B2744, "IQ_PE", "LTM", A2744)</f>
        <v>16.005462999999999</v>
      </c>
      <c r="E2744" s="3">
        <f>_xll.SNL.Clients.Office.Excel.Functions.SPG(B2744, "IQ_PE_NORM", "LTM", A2744)</f>
        <v>24.587745000000002</v>
      </c>
    </row>
    <row r="2745" spans="1:5" x14ac:dyDescent="0.25">
      <c r="A2745" s="1">
        <v>43522</v>
      </c>
      <c r="B2745" t="s">
        <v>218</v>
      </c>
      <c r="C2745" s="3">
        <f>_xll.SNL.Clients.Office.Excel.Functions.SPG(B2745, "SP_PRICE_CLOSE", A2745)</f>
        <v>5.9515238780897528</v>
      </c>
      <c r="D2745" s="3">
        <f>_xll.SNL.Clients.Office.Excel.Functions.SPG(B2745, "IQ_PE", "LTM", A2745)</f>
        <v>14.198473</v>
      </c>
      <c r="E2745" s="3">
        <f>_xll.SNL.Clients.Office.Excel.Functions.SPG(B2745, "IQ_PE_NORM", "LTM", A2745)</f>
        <v>22.706002000000002</v>
      </c>
    </row>
    <row r="2746" spans="1:5" x14ac:dyDescent="0.25">
      <c r="A2746" s="1">
        <v>43522</v>
      </c>
      <c r="B2746" t="s">
        <v>219</v>
      </c>
      <c r="C2746" s="3">
        <f>_xll.SNL.Clients.Office.Excel.Functions.SPG(B2746, "SP_PRICE_CLOSE", A2746)</f>
        <v>2.0798336133109352</v>
      </c>
      <c r="D2746" s="3">
        <f>_xll.SNL.Clients.Office.Excel.Functions.SPG(B2746, "IQ_PE", "LTM", A2746)</f>
        <v>38.805970000000002</v>
      </c>
      <c r="E2746" s="3">
        <f>_xll.SNL.Clients.Office.Excel.Functions.SPG(B2746, "IQ_PE_NORM", "LTM", A2746)</f>
        <v>61.904761999999998</v>
      </c>
    </row>
    <row r="2747" spans="1:5" x14ac:dyDescent="0.25">
      <c r="A2747" s="1">
        <v>43522</v>
      </c>
      <c r="B2747" t="s">
        <v>220</v>
      </c>
      <c r="C2747" s="3" t="str">
        <f>_xll.SNL.Clients.Office.Excel.Functions.SPG(B2747, "SP_PRICE_CLOSE", A2747)</f>
        <v>NA</v>
      </c>
      <c r="D2747" s="3" t="str">
        <f>_xll.SNL.Clients.Office.Excel.Functions.SPG(B2747, "IQ_PE", "LTM", A2747)</f>
        <v>NA</v>
      </c>
      <c r="E2747" s="3" t="str">
        <f>_xll.SNL.Clients.Office.Excel.Functions.SPG(B2747, "IQ_PE_NORM", "LTM", A2747)</f>
        <v>NA</v>
      </c>
    </row>
    <row r="2748" spans="1:5" x14ac:dyDescent="0.25">
      <c r="A2748" s="1">
        <v>43522</v>
      </c>
      <c r="B2748" t="s">
        <v>221</v>
      </c>
      <c r="C2748" s="3" t="str">
        <f>_xll.SNL.Clients.Office.Excel.Functions.SPG(B2748, "SP_PRICE_CLOSE", A2748)</f>
        <v>NA</v>
      </c>
      <c r="D2748" s="3" t="str">
        <f>_xll.SNL.Clients.Office.Excel.Functions.SPG(B2748, "IQ_PE", "LTM", A2748)</f>
        <v>NA</v>
      </c>
      <c r="E2748" s="3" t="str">
        <f>_xll.SNL.Clients.Office.Excel.Functions.SPG(B2748, "IQ_PE_NORM", "LTM", A2748)</f>
        <v>NA</v>
      </c>
    </row>
    <row r="2749" spans="1:5" x14ac:dyDescent="0.25">
      <c r="A2749" s="1">
        <v>43522</v>
      </c>
      <c r="B2749" t="s">
        <v>222</v>
      </c>
      <c r="C2749" s="3" t="str">
        <f>_xll.SNL.Clients.Office.Excel.Functions.SPG(B2749, "SP_PRICE_CLOSE", A2749)</f>
        <v>NA</v>
      </c>
      <c r="D2749" s="3" t="str">
        <f>_xll.SNL.Clients.Office.Excel.Functions.SPG(B2749, "IQ_PE", "LTM", A2749)</f>
        <v>NA</v>
      </c>
      <c r="E2749" s="3" t="str">
        <f>_xll.SNL.Clients.Office.Excel.Functions.SPG(B2749, "IQ_PE_NORM", "LTM", A2749)</f>
        <v>NA</v>
      </c>
    </row>
    <row r="2750" spans="1:5" x14ac:dyDescent="0.25">
      <c r="A2750" s="1">
        <v>43522</v>
      </c>
      <c r="B2750" t="s">
        <v>223</v>
      </c>
      <c r="C2750" s="3" t="str">
        <f>_xll.SNL.Clients.Office.Excel.Functions.SPG(B2750, "SP_PRICE_CLOSE", A2750)</f>
        <v>NA</v>
      </c>
      <c r="D2750" s="3" t="str">
        <f>_xll.SNL.Clients.Office.Excel.Functions.SPG(B2750, "IQ_PE", "LTM", A2750)</f>
        <v>NA</v>
      </c>
      <c r="E2750" s="3" t="str">
        <f>_xll.SNL.Clients.Office.Excel.Functions.SPG(B2750, "IQ_PE_NORM", "LTM", A2750)</f>
        <v>NA</v>
      </c>
    </row>
    <row r="2751" spans="1:5" x14ac:dyDescent="0.25">
      <c r="A2751" s="1">
        <v>43522</v>
      </c>
      <c r="B2751" t="s">
        <v>224</v>
      </c>
      <c r="C2751" s="3">
        <f>_xll.SNL.Clients.Office.Excel.Functions.SPG(B2751, "SP_PRICE_CLOSE", A2751)</f>
        <v>1.4132202757112764</v>
      </c>
      <c r="D2751" s="3">
        <f>_xll.SNL.Clients.Office.Excel.Functions.SPG(B2751, "IQ_PE", "LTM", A2751)</f>
        <v>40.458015000000003</v>
      </c>
      <c r="E2751" s="3">
        <f>_xll.SNL.Clients.Office.Excel.Functions.SPG(B2751, "IQ_PE_NORM", "LTM", A2751)</f>
        <v>56.382978999999999</v>
      </c>
    </row>
    <row r="2752" spans="1:5" x14ac:dyDescent="0.25">
      <c r="A2752" s="1">
        <v>43522</v>
      </c>
      <c r="B2752" t="s">
        <v>225</v>
      </c>
      <c r="C2752" s="3">
        <f>_xll.SNL.Clients.Office.Excel.Functions.SPG(B2752, "SP_PRICE_CLOSE", A2752)</f>
        <v>5.3595712343012565</v>
      </c>
      <c r="D2752" s="3">
        <f>_xll.SNL.Clients.Office.Excel.Functions.SPG(B2752, "IQ_PE", "LTM", A2752)</f>
        <v>12.641508999999999</v>
      </c>
      <c r="E2752" s="3">
        <f>_xll.SNL.Clients.Office.Excel.Functions.SPG(B2752, "IQ_PE_NORM", "LTM", A2752)</f>
        <v>18.855535</v>
      </c>
    </row>
    <row r="2753" spans="1:5" x14ac:dyDescent="0.25">
      <c r="A2753" s="1">
        <v>43522</v>
      </c>
      <c r="B2753" t="s">
        <v>226</v>
      </c>
      <c r="C2753" s="3" t="str">
        <f>_xll.SNL.Clients.Office.Excel.Functions.SPG(B2753, "SP_PRICE_CLOSE", A2753)</f>
        <v>NA</v>
      </c>
      <c r="D2753" s="3" t="str">
        <f>_xll.SNL.Clients.Office.Excel.Functions.SPG(B2753, "IQ_PE", "LTM", A2753)</f>
        <v>NA</v>
      </c>
      <c r="E2753" s="3" t="str">
        <f>_xll.SNL.Clients.Office.Excel.Functions.SPG(B2753, "IQ_PE_NORM", "LTM", A2753)</f>
        <v>NA</v>
      </c>
    </row>
    <row r="2754" spans="1:5" x14ac:dyDescent="0.25">
      <c r="A2754" s="1">
        <v>43522</v>
      </c>
      <c r="B2754" t="s">
        <v>227</v>
      </c>
      <c r="C2754" s="3">
        <f>_xll.SNL.Clients.Office.Excel.Functions.SPG(B2754, "SP_PRICE_CLOSE", A2754)</f>
        <v>10.732473935418501</v>
      </c>
      <c r="D2754" s="3">
        <f>_xll.SNL.Clients.Office.Excel.Functions.SPG(B2754, "IQ_PE", "LTM", A2754)</f>
        <v>11.408728999999999</v>
      </c>
      <c r="E2754" s="3">
        <f>_xll.SNL.Clients.Office.Excel.Functions.SPG(B2754, "IQ_PE_NORM", "LTM", A2754)</f>
        <v>18.253966999999999</v>
      </c>
    </row>
    <row r="2755" spans="1:5" x14ac:dyDescent="0.25">
      <c r="A2755" s="1">
        <v>43522</v>
      </c>
      <c r="B2755" t="s">
        <v>228</v>
      </c>
      <c r="C2755" s="3" t="str">
        <f>_xll.SNL.Clients.Office.Excel.Functions.SPG(B2755, "SP_PRICE_CLOSE", A2755)</f>
        <v>NA</v>
      </c>
      <c r="D2755" s="3" t="str">
        <f>_xll.SNL.Clients.Office.Excel.Functions.SPG(B2755, "IQ_PE", "LTM", A2755)</f>
        <v>NA</v>
      </c>
      <c r="E2755" s="3" t="str">
        <f>_xll.SNL.Clients.Office.Excel.Functions.SPG(B2755, "IQ_PE_NORM", "LTM", A2755)</f>
        <v>NA</v>
      </c>
    </row>
    <row r="2756" spans="1:5" x14ac:dyDescent="0.25">
      <c r="A2756" s="1">
        <v>43522</v>
      </c>
      <c r="B2756" t="s">
        <v>229</v>
      </c>
      <c r="C2756" s="3">
        <f>_xll.SNL.Clients.Office.Excel.Functions.SPG(B2756, "SP_PRICE_CLOSE", A2756)</f>
        <v>3.1197504199664028</v>
      </c>
      <c r="D2756" s="3">
        <f>_xll.SNL.Clients.Office.Excel.Functions.SPG(B2756, "IQ_PE", "LTM", A2756)</f>
        <v>17.307691999999999</v>
      </c>
      <c r="E2756" s="3">
        <f>_xll.SNL.Clients.Office.Excel.Functions.SPG(B2756, "IQ_PE_NORM", "LTM", A2756)</f>
        <v>27.209302000000001</v>
      </c>
    </row>
    <row r="2757" spans="1:5" x14ac:dyDescent="0.25">
      <c r="A2757" s="1">
        <v>43522</v>
      </c>
      <c r="B2757" t="s">
        <v>230</v>
      </c>
      <c r="C2757" s="3">
        <f>_xll.SNL.Clients.Office.Excel.Functions.SPG(B2757, "SP_PRICE_CLOSE", A2757)</f>
        <v>3.0290910060528491</v>
      </c>
      <c r="D2757" s="3">
        <f>_xll.SNL.Clients.Office.Excel.Functions.SPG(B2757, "IQ_PE", "LTM", A2757)</f>
        <v>44.202334999999998</v>
      </c>
      <c r="E2757" s="3">
        <f>_xll.SNL.Clients.Office.Excel.Functions.SPG(B2757, "IQ_PE_NORM", "LTM", A2757)</f>
        <v>70.559005999999997</v>
      </c>
    </row>
    <row r="2758" spans="1:5" x14ac:dyDescent="0.25">
      <c r="A2758" s="1">
        <v>43522</v>
      </c>
      <c r="B2758" t="s">
        <v>231</v>
      </c>
      <c r="C2758" s="3">
        <f>_xll.SNL.Clients.Office.Excel.Functions.SPG(B2758, "SP_PRICE_CLOSE", A2758)</f>
        <v>4.8618329200330646</v>
      </c>
      <c r="D2758" s="3">
        <f>_xll.SNL.Clients.Office.Excel.Functions.SPG(B2758, "IQ_PE", "LTM", A2758)</f>
        <v>34.598353000000003</v>
      </c>
      <c r="E2758" s="3">
        <f>_xll.SNL.Clients.Office.Excel.Functions.SPG(B2758, "IQ_PE_NORM", "LTM", A2758)</f>
        <v>55.589427000000001</v>
      </c>
    </row>
    <row r="2759" spans="1:5" x14ac:dyDescent="0.25">
      <c r="A2759" s="1">
        <v>43522</v>
      </c>
      <c r="B2759" t="s">
        <v>232</v>
      </c>
      <c r="C2759" s="3" t="str">
        <f>_xll.SNL.Clients.Office.Excel.Functions.SPG(B2759, "SP_PRICE_CLOSE", A2759)</f>
        <v>NA</v>
      </c>
      <c r="D2759" s="3" t="str">
        <f>_xll.SNL.Clients.Office.Excel.Functions.SPG(B2759, "IQ_PE", "LTM", A2759)</f>
        <v>NA</v>
      </c>
      <c r="E2759" s="3" t="str">
        <f>_xll.SNL.Clients.Office.Excel.Functions.SPG(B2759, "IQ_PE_NORM", "LTM", A2759)</f>
        <v>NA</v>
      </c>
    </row>
    <row r="2760" spans="1:5" x14ac:dyDescent="0.25">
      <c r="A2760" s="1">
        <v>43522</v>
      </c>
      <c r="B2760" t="s">
        <v>233</v>
      </c>
      <c r="C2760" s="3">
        <f>_xll.SNL.Clients.Office.Excel.Functions.SPG(B2760, "SP_PRICE_CLOSE", A2760)</f>
        <v>11.079113670906327</v>
      </c>
      <c r="D2760" s="3">
        <f>_xll.SNL.Clients.Office.Excel.Functions.SPG(B2760, "IQ_PE", "LTM", A2760)</f>
        <v>57.548476000000001</v>
      </c>
      <c r="E2760" s="3">
        <f>_xll.SNL.Clients.Office.Excel.Functions.SPG(B2760, "IQ_PE_NORM", "LTM", A2760)</f>
        <v>80.057803000000007</v>
      </c>
    </row>
    <row r="2761" spans="1:5" x14ac:dyDescent="0.25">
      <c r="A2761" s="1">
        <v>43522</v>
      </c>
      <c r="B2761" t="s">
        <v>234</v>
      </c>
      <c r="C2761" s="3">
        <f>_xll.SNL.Clients.Office.Excel.Functions.SPG(B2761, "SP_PRICE_CLOSE", A2761)</f>
        <v>3.5974260725808604</v>
      </c>
      <c r="D2761" s="3">
        <f>_xll.SNL.Clients.Office.Excel.Functions.SPG(B2761, "IQ_PE", "LTM", A2761)</f>
        <v>28.224743</v>
      </c>
      <c r="E2761" s="3">
        <f>_xll.SNL.Clients.Office.Excel.Functions.SPG(B2761, "IQ_PE_NORM", "LTM", A2761)</f>
        <v>45.579144999999997</v>
      </c>
    </row>
    <row r="2762" spans="1:5" x14ac:dyDescent="0.25">
      <c r="A2762" s="1">
        <v>43522</v>
      </c>
      <c r="B2762" t="s">
        <v>235</v>
      </c>
      <c r="C2762" s="3">
        <f>_xll.SNL.Clients.Office.Excel.Functions.SPG(B2762, "SP_PRICE_CLOSE", A2762)</f>
        <v>9.7992160627149829</v>
      </c>
      <c r="D2762" s="3">
        <f>_xll.SNL.Clients.Office.Excel.Functions.SPG(B2762, "IQ_PE", "LTM", A2762)</f>
        <v>11.170213</v>
      </c>
      <c r="E2762" s="3">
        <f>_xll.SNL.Clients.Office.Excel.Functions.SPG(B2762, "IQ_PE_NORM", "LTM", A2762)</f>
        <v>17.865824</v>
      </c>
    </row>
    <row r="2763" spans="1:5" x14ac:dyDescent="0.25">
      <c r="A2763" s="1">
        <v>43522</v>
      </c>
      <c r="B2763" t="s">
        <v>236</v>
      </c>
      <c r="C2763" s="3" t="str">
        <f>_xll.SNL.Clients.Office.Excel.Functions.SPG(B2763, "SP_PRICE_CLOSE", A2763)</f>
        <v>NA</v>
      </c>
      <c r="D2763" s="3" t="str">
        <f>_xll.SNL.Clients.Office.Excel.Functions.SPG(B2763, "IQ_PE", "LTM", A2763)</f>
        <v>NA</v>
      </c>
      <c r="E2763" s="3" t="str">
        <f>_xll.SNL.Clients.Office.Excel.Functions.SPG(B2763, "IQ_PE_NORM", "LTM", A2763)</f>
        <v>NA</v>
      </c>
    </row>
    <row r="2764" spans="1:5" x14ac:dyDescent="0.25">
      <c r="A2764" s="1">
        <v>43522</v>
      </c>
      <c r="B2764" t="s">
        <v>237</v>
      </c>
      <c r="C2764" s="3">
        <f>_xll.SNL.Clients.Office.Excel.Functions.SPG(B2764, "SP_PRICE_CLOSE", A2764)</f>
        <v>69.596554675625953</v>
      </c>
      <c r="D2764" s="3" t="str">
        <f>_xll.SNL.Clients.Office.Excel.Functions.SPG(B2764, "IQ_PE", "LTM", A2764)</f>
        <v>NA</v>
      </c>
      <c r="E2764" s="3" t="str">
        <f>_xll.SNL.Clients.Office.Excel.Functions.SPG(B2764, "IQ_PE_NORM", "LTM", A2764)</f>
        <v>NA</v>
      </c>
    </row>
    <row r="2765" spans="1:5" x14ac:dyDescent="0.25">
      <c r="A2765" s="1">
        <v>43522</v>
      </c>
      <c r="B2765" t="s">
        <v>238</v>
      </c>
      <c r="C2765" s="3">
        <f>_xll.SNL.Clients.Office.Excel.Functions.SPG(B2765, "SP_PRICE_CLOSE", A2765)</f>
        <v>15.145455030264245</v>
      </c>
      <c r="D2765" s="3" t="str">
        <f>_xll.SNL.Clients.Office.Excel.Functions.SPG(B2765, "IQ_PE", "LTM", A2765)</f>
        <v>NA</v>
      </c>
      <c r="E2765" s="3" t="str">
        <f>_xll.SNL.Clients.Office.Excel.Functions.SPG(B2765, "IQ_PE_NORM", "LTM", A2765)</f>
        <v>NA</v>
      </c>
    </row>
    <row r="2766" spans="1:5" x14ac:dyDescent="0.25">
      <c r="A2766" s="1">
        <v>43522</v>
      </c>
      <c r="B2766" t="s">
        <v>239</v>
      </c>
      <c r="C2766" s="3">
        <f>_xll.SNL.Clients.Office.Excel.Functions.SPG(B2766, "SP_PRICE_CLOSE", A2766)</f>
        <v>3.199744020478362</v>
      </c>
      <c r="D2766" s="3" t="str">
        <f>_xll.SNL.Clients.Office.Excel.Functions.SPG(B2766, "IQ_PE", "LTM", A2766)</f>
        <v>NM</v>
      </c>
      <c r="E2766" s="3" t="str">
        <f>_xll.SNL.Clients.Office.Excel.Functions.SPG(B2766, "IQ_PE_NORM", "LTM", A2766)</f>
        <v>NM</v>
      </c>
    </row>
    <row r="2767" spans="1:5" x14ac:dyDescent="0.25">
      <c r="A2767" s="1">
        <v>43522</v>
      </c>
      <c r="B2767" t="s">
        <v>240</v>
      </c>
      <c r="C2767" s="3">
        <f>_xll.SNL.Clients.Office.Excel.Functions.SPG(B2767, "SP_PRICE_CLOSE", A2767)</f>
        <v>0.65394768418526528</v>
      </c>
      <c r="D2767" s="3">
        <f>_xll.SNL.Clients.Office.Excel.Functions.SPG(B2767, "IQ_PE", "LTM", A2767)</f>
        <v>16.029412000000001</v>
      </c>
      <c r="E2767" s="3">
        <f>_xll.SNL.Clients.Office.Excel.Functions.SPG(B2767, "IQ_PE_NORM", "LTM", A2767)</f>
        <v>22.094595000000002</v>
      </c>
    </row>
    <row r="2768" spans="1:5" x14ac:dyDescent="0.25">
      <c r="A2768" s="1">
        <v>43522</v>
      </c>
      <c r="B2768" t="s">
        <v>241</v>
      </c>
      <c r="C2768" s="3">
        <f>_xll.SNL.Clients.Office.Excel.Functions.SPG(B2768, "SP_PRICE_CLOSE", A2768)</f>
        <v>17.625256646134975</v>
      </c>
      <c r="D2768" s="3">
        <f>_xll.SNL.Clients.Office.Excel.Functions.SPG(B2768, "IQ_PE", "LTM", A2768)</f>
        <v>23.700251000000002</v>
      </c>
      <c r="E2768" s="3">
        <f>_xll.SNL.Clients.Office.Excel.Functions.SPG(B2768, "IQ_PE_NORM", "LTM", A2768)</f>
        <v>34.160207</v>
      </c>
    </row>
    <row r="2769" spans="1:5" x14ac:dyDescent="0.25">
      <c r="A2769" s="1">
        <v>43522</v>
      </c>
      <c r="B2769" t="s">
        <v>242</v>
      </c>
      <c r="C2769" s="3">
        <f>_xll.SNL.Clients.Office.Excel.Functions.SPG(B2769, "SP_PRICE_CLOSE", A2769)</f>
        <v>4.4263125616617343</v>
      </c>
      <c r="D2769" s="3" t="str">
        <f>_xll.SNL.Clients.Office.Excel.Functions.SPG(B2769, "IQ_PE", "LTM", A2769)</f>
        <v>NM</v>
      </c>
      <c r="E2769" s="3" t="str">
        <f>_xll.SNL.Clients.Office.Excel.Functions.SPG(B2769, "IQ_PE_NORM", "LTM", A2769)</f>
        <v>NM</v>
      </c>
    </row>
    <row r="2770" spans="1:5" x14ac:dyDescent="0.25">
      <c r="A2770" s="1">
        <v>43522</v>
      </c>
      <c r="B2770" t="s">
        <v>243</v>
      </c>
      <c r="C2770" s="3">
        <f>_xll.SNL.Clients.Office.Excel.Functions.SPG(B2770, "SP_PRICE_CLOSE", A2770)</f>
        <v>11.119110471162308</v>
      </c>
      <c r="D2770" s="3" t="str">
        <f>_xll.SNL.Clients.Office.Excel.Functions.SPG(B2770, "IQ_PE", "LTM", A2770)</f>
        <v>NM</v>
      </c>
      <c r="E2770" s="3" t="str">
        <f>_xll.SNL.Clients.Office.Excel.Functions.SPG(B2770, "IQ_PE_NORM", "LTM", A2770)</f>
        <v>NM</v>
      </c>
    </row>
    <row r="2771" spans="1:5" x14ac:dyDescent="0.25">
      <c r="A2771" s="1">
        <v>43522</v>
      </c>
      <c r="B2771" t="s">
        <v>244</v>
      </c>
      <c r="C2771" s="3">
        <f>_xll.SNL.Clients.Office.Excel.Functions.SPG(B2771, "SP_PRICE_CLOSE", A2771)</f>
        <v>106.52120070394369</v>
      </c>
      <c r="D2771" s="3" t="str">
        <f>_xll.SNL.Clients.Office.Excel.Functions.SPG(B2771, "IQ_PE", "LTM", A2771)</f>
        <v>NM</v>
      </c>
      <c r="E2771" s="3" t="str">
        <f>_xll.SNL.Clients.Office.Excel.Functions.SPG(B2771, "IQ_PE_NORM", "LTM", A2771)</f>
        <v>NM</v>
      </c>
    </row>
    <row r="2772" spans="1:5" x14ac:dyDescent="0.25">
      <c r="A2772" s="1">
        <v>43522</v>
      </c>
      <c r="B2772" t="s">
        <v>245</v>
      </c>
      <c r="C2772" s="3">
        <f>_xll.SNL.Clients.Office.Excel.Functions.SPG(B2772, "SP_PRICE_CLOSE", A2772)</f>
        <v>6.7629155000933263</v>
      </c>
      <c r="D2772" s="3" t="str">
        <f>_xll.SNL.Clients.Office.Excel.Functions.SPG(B2772, "IQ_PE", "LTM", A2772)</f>
        <v>NM</v>
      </c>
      <c r="E2772" s="3" t="str">
        <f>_xll.SNL.Clients.Office.Excel.Functions.SPG(B2772, "IQ_PE_NORM", "LTM", A2772)</f>
        <v>NM</v>
      </c>
    </row>
    <row r="2773" spans="1:5" x14ac:dyDescent="0.25">
      <c r="A2773" s="1">
        <v>43522</v>
      </c>
      <c r="B2773" t="s">
        <v>246</v>
      </c>
      <c r="C2773" s="3">
        <f>_xll.SNL.Clients.Office.Excel.Functions.SPG(B2773, "SP_PRICE_CLOSE", A2773)</f>
        <v>6.6394688424926001</v>
      </c>
      <c r="D2773" s="3" t="str">
        <f>_xll.SNL.Clients.Office.Excel.Functions.SPG(B2773, "IQ_PE", "LTM", A2773)</f>
        <v>NA</v>
      </c>
      <c r="E2773" s="3" t="str">
        <f>_xll.SNL.Clients.Office.Excel.Functions.SPG(B2773, "IQ_PE_NORM", "LTM", A2773)</f>
        <v>NA</v>
      </c>
    </row>
    <row r="2774" spans="1:5" x14ac:dyDescent="0.25">
      <c r="A2774" s="1">
        <v>43522</v>
      </c>
      <c r="B2774" t="s">
        <v>247</v>
      </c>
      <c r="C2774" s="3">
        <f>_xll.SNL.Clients.Office.Excel.Functions.SPG(B2774, "SP_PRICE_CLOSE", A2774)</f>
        <v>6.4528171079646963</v>
      </c>
      <c r="D2774" s="3">
        <f>_xll.SNL.Clients.Office.Excel.Functions.SPG(B2774, "IQ_PE", "LTM", A2774)</f>
        <v>8.8032009999999996</v>
      </c>
      <c r="E2774" s="3">
        <f>_xll.SNL.Clients.Office.Excel.Functions.SPG(B2774, "IQ_PE_NORM", "LTM", A2774)</f>
        <v>22.637979000000001</v>
      </c>
    </row>
    <row r="2775" spans="1:5" x14ac:dyDescent="0.25">
      <c r="A2775" s="1">
        <v>43522</v>
      </c>
      <c r="B2775" t="s">
        <v>248</v>
      </c>
      <c r="C2775" s="3">
        <f>_xll.SNL.Clients.Office.Excel.Functions.SPG(B2775, "SP_PRICE_CLOSE", A2775)</f>
        <v>3.637042369943738</v>
      </c>
      <c r="D2775" s="3">
        <f>_xll.SNL.Clients.Office.Excel.Functions.SPG(B2775, "IQ_PE", "LTM", A2775)</f>
        <v>12.017621</v>
      </c>
      <c r="E2775" s="3">
        <f>_xll.SNL.Clients.Office.Excel.Functions.SPG(B2775, "IQ_PE_NORM", "LTM", A2775)</f>
        <v>17.397959</v>
      </c>
    </row>
    <row r="2776" spans="1:5" x14ac:dyDescent="0.25">
      <c r="A2776" s="1">
        <v>43522</v>
      </c>
      <c r="B2776" t="s">
        <v>249</v>
      </c>
      <c r="C2776" s="3" t="str">
        <f>_xll.SNL.Clients.Office.Excel.Functions.SPG(B2776, "SP_PRICE_CLOSE", A2776)</f>
        <v>NA</v>
      </c>
      <c r="D2776" s="3" t="str">
        <f>_xll.SNL.Clients.Office.Excel.Functions.SPG(B2776, "IQ_PE", "LTM", A2776)</f>
        <v>NA</v>
      </c>
      <c r="E2776" s="3" t="str">
        <f>_xll.SNL.Clients.Office.Excel.Functions.SPG(B2776, "IQ_PE_NORM", "LTM", A2776)</f>
        <v>NA</v>
      </c>
    </row>
    <row r="2777" spans="1:5" x14ac:dyDescent="0.25">
      <c r="A2777" s="1">
        <v>43522</v>
      </c>
      <c r="B2777" t="s">
        <v>250</v>
      </c>
      <c r="C2777" s="3">
        <f>_xll.SNL.Clients.Office.Excel.Functions.SPG(B2777, "SP_PRICE_CLOSE", A2777)</f>
        <v>4.4529770951657204</v>
      </c>
      <c r="D2777" s="3">
        <f>_xll.SNL.Clients.Office.Excel.Functions.SPG(B2777, "IQ_PE", "LTM", A2777)</f>
        <v>60.727272999999997</v>
      </c>
      <c r="E2777" s="3">
        <f>_xll.SNL.Clients.Office.Excel.Functions.SPG(B2777, "IQ_PE_NORM", "LTM", A2777)</f>
        <v>97.660819000000004</v>
      </c>
    </row>
    <row r="2778" spans="1:5" x14ac:dyDescent="0.25">
      <c r="A2778" s="1">
        <v>43522</v>
      </c>
      <c r="B2778" t="s">
        <v>251</v>
      </c>
      <c r="C2778" s="3" t="str">
        <f>_xll.SNL.Clients.Office.Excel.Functions.SPG(B2778, "SP_PRICE_CLOSE", A2778)</f>
        <v>NA</v>
      </c>
      <c r="D2778" s="3" t="str">
        <f>_xll.SNL.Clients.Office.Excel.Functions.SPG(B2778, "IQ_PE", "LTM", A2778)</f>
        <v>NA</v>
      </c>
      <c r="E2778" s="3" t="str">
        <f>_xll.SNL.Clients.Office.Excel.Functions.SPG(B2778, "IQ_PE_NORM", "LTM", A2778)</f>
        <v>NA</v>
      </c>
    </row>
    <row r="2779" spans="1:5" x14ac:dyDescent="0.25">
      <c r="A2779" s="1">
        <v>43522</v>
      </c>
      <c r="B2779" t="s">
        <v>252</v>
      </c>
      <c r="C2779" s="3">
        <f>_xll.SNL.Clients.Office.Excel.Functions.SPG(B2779, "SP_PRICE_CLOSE", A2779)</f>
        <v>7.7593264538836895</v>
      </c>
      <c r="D2779" s="3" t="str">
        <f>_xll.SNL.Clients.Office.Excel.Functions.SPG(B2779, "IQ_PE", "LTM", A2779)</f>
        <v>NM</v>
      </c>
      <c r="E2779" s="3" t="str">
        <f>_xll.SNL.Clients.Office.Excel.Functions.SPG(B2779, "IQ_PE_NORM", "LTM", A2779)</f>
        <v>NM</v>
      </c>
    </row>
    <row r="2780" spans="1:5" x14ac:dyDescent="0.25">
      <c r="A2780" s="1">
        <v>43522</v>
      </c>
      <c r="B2780" t="s">
        <v>253</v>
      </c>
      <c r="C2780" s="3">
        <f>_xll.SNL.Clients.Office.Excel.Functions.SPG(B2780, "SP_PRICE_CLOSE", A2780)</f>
        <v>7.1594272458203347</v>
      </c>
      <c r="D2780" s="3">
        <f>_xll.SNL.Clients.Office.Excel.Functions.SPG(B2780, "IQ_PE", "LTM", A2780)</f>
        <v>20.685669999999998</v>
      </c>
      <c r="E2780" s="3">
        <f>_xll.SNL.Clients.Office.Excel.Functions.SPG(B2780, "IQ_PE_NORM", "LTM", A2780)</f>
        <v>26.584157999999999</v>
      </c>
    </row>
    <row r="2781" spans="1:5" x14ac:dyDescent="0.25">
      <c r="A2781" s="1">
        <v>43522</v>
      </c>
      <c r="B2781" t="s">
        <v>254</v>
      </c>
      <c r="C2781" s="3">
        <f>_xll.SNL.Clients.Office.Excel.Functions.SPG(B2781, "SP_PRICE_CLOSE", A2781)</f>
        <v>4.3303202410473824</v>
      </c>
      <c r="D2781" s="3" t="str">
        <f>_xll.SNL.Clients.Office.Excel.Functions.SPG(B2781, "IQ_PE", "LTM", A2781)</f>
        <v>NM</v>
      </c>
      <c r="E2781" s="3" t="str">
        <f>_xll.SNL.Clients.Office.Excel.Functions.SPG(B2781, "IQ_PE_NORM", "LTM", A2781)</f>
        <v>NM</v>
      </c>
    </row>
    <row r="2782" spans="1:5" x14ac:dyDescent="0.25">
      <c r="A2782" s="1">
        <v>43522</v>
      </c>
      <c r="B2782" t="s">
        <v>255</v>
      </c>
      <c r="C2782" s="3">
        <f>_xll.SNL.Clients.Office.Excel.Functions.SPG(B2782, "SP_PRICE_CLOSE", A2782)</f>
        <v>3.9996800255979523</v>
      </c>
      <c r="D2782" s="3">
        <f>_xll.SNL.Clients.Office.Excel.Functions.SPG(B2782, "IQ_PE", "LTM", A2782)</f>
        <v>53.571429000000002</v>
      </c>
      <c r="E2782" s="3">
        <f>_xll.SNL.Clients.Office.Excel.Functions.SPG(B2782, "IQ_PE_NORM", "LTM", A2782)</f>
        <v>42.016807</v>
      </c>
    </row>
    <row r="2783" spans="1:5" x14ac:dyDescent="0.25">
      <c r="A2783" s="1">
        <v>43522</v>
      </c>
      <c r="B2783" t="s">
        <v>256</v>
      </c>
      <c r="C2783" s="3">
        <f>_xll.SNL.Clients.Office.Excel.Functions.SPG(B2783, "SP_PRICE_CLOSE", A2783)</f>
        <v>3.3703970349038745</v>
      </c>
      <c r="D2783" s="3">
        <f>_xll.SNL.Clients.Office.Excel.Functions.SPG(B2783, "IQ_PE", "LTM", A2783)</f>
        <v>23.804143</v>
      </c>
      <c r="E2783" s="3">
        <f>_xll.SNL.Clients.Office.Excel.Functions.SPG(B2783, "IQ_PE_NORM", "LTM", A2783)</f>
        <v>33.978495000000002</v>
      </c>
    </row>
    <row r="2784" spans="1:5" x14ac:dyDescent="0.25">
      <c r="A2784" s="1">
        <v>43522</v>
      </c>
      <c r="B2784" t="s">
        <v>257</v>
      </c>
      <c r="C2784" s="3">
        <f>_xll.SNL.Clients.Office.Excel.Functions.SPG(B2784, "SP_PRICE_CLOSE", A2784)</f>
        <v>1.9125741940644749</v>
      </c>
      <c r="D2784" s="3">
        <f>_xll.SNL.Clients.Office.Excel.Functions.SPG(B2784, "IQ_PE", "LTM", A2784)</f>
        <v>15.100478000000001</v>
      </c>
      <c r="E2784" s="3">
        <f>_xll.SNL.Clients.Office.Excel.Functions.SPG(B2784, "IQ_PE_NORM", "LTM", A2784)</f>
        <v>24.150596</v>
      </c>
    </row>
    <row r="2785" spans="1:5" x14ac:dyDescent="0.25">
      <c r="A2785" s="1">
        <v>43522</v>
      </c>
      <c r="B2785" t="s">
        <v>258</v>
      </c>
      <c r="C2785" s="3">
        <f>_xll.SNL.Clients.Office.Excel.Functions.SPG(B2785, "SP_PRICE_CLOSE", A2785)</f>
        <v>22.184891875316644</v>
      </c>
      <c r="D2785" s="3">
        <f>_xll.SNL.Clients.Office.Excel.Functions.SPG(B2785, "IQ_PE", "LTM", A2785)</f>
        <v>51.074278999999997</v>
      </c>
      <c r="E2785" s="3">
        <f>_xll.SNL.Clients.Office.Excel.Functions.SPG(B2785, "IQ_PE_NORM", "LTM", A2785)</f>
        <v>47.597254</v>
      </c>
    </row>
    <row r="2786" spans="1:5" x14ac:dyDescent="0.25">
      <c r="A2786" s="1">
        <v>43522</v>
      </c>
      <c r="B2786" t="s">
        <v>259</v>
      </c>
      <c r="C2786" s="3">
        <f>_xll.SNL.Clients.Office.Excel.Functions.SPG(B2786, "SP_PRICE_CLOSE", A2786)</f>
        <v>6.6927979095005741</v>
      </c>
      <c r="D2786" s="3" t="str">
        <f>_xll.SNL.Clients.Office.Excel.Functions.SPG(B2786, "IQ_PE", "LTM", A2786)</f>
        <v>NM</v>
      </c>
      <c r="E2786" s="3" t="str">
        <f>_xll.SNL.Clients.Office.Excel.Functions.SPG(B2786, "IQ_PE_NORM", "LTM", A2786)</f>
        <v>NM</v>
      </c>
    </row>
    <row r="2787" spans="1:5" x14ac:dyDescent="0.25">
      <c r="A2787" s="1">
        <v>43522</v>
      </c>
      <c r="B2787" t="s">
        <v>260</v>
      </c>
      <c r="C2787" s="3" t="str">
        <f>_xll.SNL.Clients.Office.Excel.Functions.SPG(B2787, "SP_PRICE_CLOSE", A2787)</f>
        <v>NA</v>
      </c>
      <c r="D2787" s="3" t="str">
        <f>_xll.SNL.Clients.Office.Excel.Functions.SPG(B2787, "IQ_PE", "LTM", A2787)</f>
        <v>NA</v>
      </c>
      <c r="E2787" s="3" t="str">
        <f>_xll.SNL.Clients.Office.Excel.Functions.SPG(B2787, "IQ_PE_NORM", "LTM", A2787)</f>
        <v>NA</v>
      </c>
    </row>
    <row r="2788" spans="1:5" x14ac:dyDescent="0.25">
      <c r="A2788" s="1">
        <v>43522</v>
      </c>
      <c r="B2788" t="s">
        <v>261</v>
      </c>
      <c r="C2788" s="3">
        <f>_xll.SNL.Clients.Office.Excel.Functions.SPG(B2788, "SP_PRICE_CLOSE", A2788)</f>
        <v>10.729808282004107</v>
      </c>
      <c r="D2788" s="3">
        <f>_xll.SNL.Clients.Office.Excel.Functions.SPG(B2788, "IQ_PE", "LTM", A2788)</f>
        <v>18.629629999999999</v>
      </c>
      <c r="E2788" s="3">
        <f>_xll.SNL.Clients.Office.Excel.Functions.SPG(B2788, "IQ_PE_NORM", "LTM", A2788)</f>
        <v>27.244413999999999</v>
      </c>
    </row>
    <row r="2789" spans="1:5" x14ac:dyDescent="0.25">
      <c r="A2789" s="1">
        <v>43522</v>
      </c>
      <c r="B2789" t="s">
        <v>262</v>
      </c>
      <c r="C2789" s="3" t="str">
        <f>_xll.SNL.Clients.Office.Excel.Functions.SPG(B2789, "SP_PRICE_CLOSE", A2789)</f>
        <v>NA</v>
      </c>
      <c r="D2789" s="3" t="str">
        <f>_xll.SNL.Clients.Office.Excel.Functions.SPG(B2789, "IQ_PE", "LTM", A2789)</f>
        <v>NA</v>
      </c>
      <c r="E2789" s="3" t="str">
        <f>_xll.SNL.Clients.Office.Excel.Functions.SPG(B2789, "IQ_PE_NORM", "LTM", A2789)</f>
        <v>NA</v>
      </c>
    </row>
    <row r="2790" spans="1:5" x14ac:dyDescent="0.25">
      <c r="A2790" s="1">
        <v>43522</v>
      </c>
      <c r="B2790" t="s">
        <v>263</v>
      </c>
      <c r="C2790" s="3">
        <f>_xll.SNL.Clients.Office.Excel.Functions.SPG(B2790, "SP_PRICE_CLOSE", A2790)</f>
        <v>12.878969682425405</v>
      </c>
      <c r="D2790" s="3">
        <f>_xll.SNL.Clients.Office.Excel.Functions.SPG(B2790, "IQ_PE", "LTM", A2790)</f>
        <v>164.846416</v>
      </c>
      <c r="E2790" s="3">
        <f>_xll.SNL.Clients.Office.Excel.Functions.SPG(B2790, "IQ_PE_NORM", "LTM", A2790)</f>
        <v>173.741007</v>
      </c>
    </row>
    <row r="2791" spans="1:5" x14ac:dyDescent="0.25">
      <c r="A2791" s="1">
        <v>43522</v>
      </c>
      <c r="B2791" t="s">
        <v>264</v>
      </c>
      <c r="C2791" s="3">
        <f>_xll.SNL.Clients.Office.Excel.Functions.SPG(B2791, "SP_PRICE_CLOSE", A2791)</f>
        <v>27.571127643121887</v>
      </c>
      <c r="D2791" s="3">
        <f>_xll.SNL.Clients.Office.Excel.Functions.SPG(B2791, "IQ_PE", "LTM", A2791)</f>
        <v>16.113448999999999</v>
      </c>
      <c r="E2791" s="3">
        <f>_xll.SNL.Clients.Office.Excel.Functions.SPG(B2791, "IQ_PE_NORM", "LTM", A2791)</f>
        <v>23.661327</v>
      </c>
    </row>
    <row r="2792" spans="1:5" x14ac:dyDescent="0.25">
      <c r="A2792" s="1">
        <v>43522</v>
      </c>
      <c r="B2792" t="s">
        <v>265</v>
      </c>
      <c r="C2792" s="3">
        <f>_xll.SNL.Clients.Office.Excel.Functions.SPG(B2792, "SP_PRICE_CLOSE", A2792)</f>
        <v>32.851995040396766</v>
      </c>
      <c r="D2792" s="3" t="str">
        <f>_xll.SNL.Clients.Office.Excel.Functions.SPG(B2792, "IQ_PE", "LTM", A2792)</f>
        <v>NA</v>
      </c>
      <c r="E2792" s="3">
        <f>_xll.SNL.Clients.Office.Excel.Functions.SPG(B2792, "IQ_PE_NORM", "LTM", A2792)</f>
        <v>137.65903599999999</v>
      </c>
    </row>
    <row r="2793" spans="1:5" x14ac:dyDescent="0.25">
      <c r="A2793" s="1">
        <v>43522</v>
      </c>
      <c r="B2793" t="s">
        <v>266</v>
      </c>
      <c r="C2793" s="3" t="str">
        <f>_xll.SNL.Clients.Office.Excel.Functions.SPG(B2793, "SP_PRICE_CLOSE", A2793)</f>
        <v>NA</v>
      </c>
      <c r="D2793" s="3" t="str">
        <f>_xll.SNL.Clients.Office.Excel.Functions.SPG(B2793, "IQ_PE", "LTM", A2793)</f>
        <v>NA</v>
      </c>
      <c r="E2793" s="3" t="str">
        <f>_xll.SNL.Clients.Office.Excel.Functions.SPG(B2793, "IQ_PE_NORM", "LTM", A2793)</f>
        <v>NA</v>
      </c>
    </row>
    <row r="2794" spans="1:5" x14ac:dyDescent="0.25">
      <c r="A2794" s="1">
        <v>43522</v>
      </c>
      <c r="B2794" t="s">
        <v>267</v>
      </c>
      <c r="C2794" s="3">
        <f>_xll.SNL.Clients.Office.Excel.Functions.SPG(B2794, "SP_PRICE_CLOSE", A2794)</f>
        <v>1.9998400127989762</v>
      </c>
      <c r="D2794" s="3" t="str">
        <f>_xll.SNL.Clients.Office.Excel.Functions.SPG(B2794, "IQ_PE", "LTM", A2794)</f>
        <v>NA</v>
      </c>
      <c r="E2794" s="3" t="str">
        <f>_xll.SNL.Clients.Office.Excel.Functions.SPG(B2794, "IQ_PE_NORM", "LTM", A2794)</f>
        <v>NA</v>
      </c>
    </row>
    <row r="2795" spans="1:5" x14ac:dyDescent="0.25">
      <c r="A2795" s="1">
        <v>43522</v>
      </c>
      <c r="B2795" t="s">
        <v>268</v>
      </c>
      <c r="C2795" s="3">
        <f>_xll.SNL.Clients.Office.Excel.Functions.SPG(B2795, "SP_PRICE_CLOSE", A2795)</f>
        <v>4.3996477615124121</v>
      </c>
      <c r="D2795" s="3" t="str">
        <f>_xll.SNL.Clients.Office.Excel.Functions.SPG(B2795, "IQ_PE", "LTM", A2795)</f>
        <v>NM</v>
      </c>
      <c r="E2795" s="3">
        <f>_xll.SNL.Clients.Office.Excel.Functions.SPG(B2795, "IQ_PE_NORM", "LTM", A2795)</f>
        <v>15.926640000000001</v>
      </c>
    </row>
    <row r="2796" spans="1:5" x14ac:dyDescent="0.25">
      <c r="A2796" s="1">
        <v>43522</v>
      </c>
      <c r="B2796" t="s">
        <v>269</v>
      </c>
      <c r="C2796" s="3" t="str">
        <f>_xll.SNL.Clients.Office.Excel.Functions.SPG(B2796, "SP_PRICE_CLOSE", A2796)</f>
        <v>NA</v>
      </c>
      <c r="D2796" s="3" t="str">
        <f>_xll.SNL.Clients.Office.Excel.Functions.SPG(B2796, "IQ_PE", "LTM", A2796)</f>
        <v>NA</v>
      </c>
      <c r="E2796" s="3" t="str">
        <f>_xll.SNL.Clients.Office.Excel.Functions.SPG(B2796, "IQ_PE_NORM", "LTM", A2796)</f>
        <v>NA</v>
      </c>
    </row>
    <row r="2797" spans="1:5" x14ac:dyDescent="0.25">
      <c r="A2797" s="1">
        <v>43522</v>
      </c>
      <c r="B2797" t="s">
        <v>270</v>
      </c>
      <c r="C2797" s="3" t="str">
        <f>_xll.SNL.Clients.Office.Excel.Functions.SPG(B2797, "SP_PRICE_CLOSE", A2797)</f>
        <v>NA</v>
      </c>
      <c r="D2797" s="3" t="str">
        <f>_xll.SNL.Clients.Office.Excel.Functions.SPG(B2797, "IQ_PE", "LTM", A2797)</f>
        <v>NA</v>
      </c>
      <c r="E2797" s="3" t="str">
        <f>_xll.SNL.Clients.Office.Excel.Functions.SPG(B2797, "IQ_PE_NORM", "LTM", A2797)</f>
        <v>NA</v>
      </c>
    </row>
    <row r="2798" spans="1:5" x14ac:dyDescent="0.25">
      <c r="A2798" s="1">
        <v>43522</v>
      </c>
      <c r="B2798" t="s">
        <v>271</v>
      </c>
      <c r="C2798" s="3" t="str">
        <f>_xll.SNL.Clients.Office.Excel.Functions.SPG(B2798, "SP_PRICE_CLOSE", A2798)</f>
        <v>NA</v>
      </c>
      <c r="D2798" s="3" t="str">
        <f>_xll.SNL.Clients.Office.Excel.Functions.SPG(B2798, "IQ_PE", "LTM", A2798)</f>
        <v>NA</v>
      </c>
      <c r="E2798" s="3" t="str">
        <f>_xll.SNL.Clients.Office.Excel.Functions.SPG(B2798, "IQ_PE_NORM", "LTM", A2798)</f>
        <v>NA</v>
      </c>
    </row>
    <row r="2799" spans="1:5" x14ac:dyDescent="0.25">
      <c r="A2799" s="1">
        <v>43522</v>
      </c>
      <c r="B2799" t="s">
        <v>272</v>
      </c>
      <c r="C2799" s="3" t="str">
        <f>_xll.SNL.Clients.Office.Excel.Functions.SPG(B2799, "SP_PRICE_CLOSE", A2799)</f>
        <v>NA</v>
      </c>
      <c r="D2799" s="3" t="str">
        <f>_xll.SNL.Clients.Office.Excel.Functions.SPG(B2799, "IQ_PE", "LTM", A2799)</f>
        <v>NA</v>
      </c>
      <c r="E2799" s="3" t="str">
        <f>_xll.SNL.Clients.Office.Excel.Functions.SPG(B2799, "IQ_PE_NORM", "LTM", A2799)</f>
        <v>NA</v>
      </c>
    </row>
    <row r="2800" spans="1:5" x14ac:dyDescent="0.25">
      <c r="A2800" s="1">
        <v>43522</v>
      </c>
      <c r="B2800" t="s">
        <v>273</v>
      </c>
      <c r="C2800" s="3">
        <f>_xll.SNL.Clients.Office.Excel.Functions.SPG(B2800, "SP_PRICE_CLOSE", A2800)</f>
        <v>11.252433138682239</v>
      </c>
      <c r="D2800" s="3">
        <f>_xll.SNL.Clients.Office.Excel.Functions.SPG(B2800, "IQ_PE", "LTM", A2800)</f>
        <v>23.047515000000001</v>
      </c>
      <c r="E2800" s="3">
        <f>_xll.SNL.Clients.Office.Excel.Functions.SPG(B2800, "IQ_PE_NORM", "LTM", A2800)</f>
        <v>35.976129999999998</v>
      </c>
    </row>
    <row r="2801" spans="1:5" x14ac:dyDescent="0.25">
      <c r="A2801" s="1">
        <v>43522</v>
      </c>
      <c r="B2801" t="s">
        <v>274</v>
      </c>
      <c r="C2801" s="3" t="str">
        <f>_xll.SNL.Clients.Office.Excel.Functions.SPG(B2801, "SP_PRICE_CLOSE", A2801)</f>
        <v>NA</v>
      </c>
      <c r="D2801" s="3" t="str">
        <f>_xll.SNL.Clients.Office.Excel.Functions.SPG(B2801, "IQ_PE", "LTM", A2801)</f>
        <v>NA</v>
      </c>
      <c r="E2801" s="3" t="str">
        <f>_xll.SNL.Clients.Office.Excel.Functions.SPG(B2801, "IQ_PE_NORM", "LTM", A2801)</f>
        <v>NA</v>
      </c>
    </row>
    <row r="2802" spans="1:5" x14ac:dyDescent="0.25">
      <c r="A2802" s="1">
        <v>43522</v>
      </c>
      <c r="B2802" t="s">
        <v>275</v>
      </c>
      <c r="C2802" s="3">
        <f>_xll.SNL.Clients.Office.Excel.Functions.SPG(B2802, "SP_PRICE_CLOSE", A2802)</f>
        <v>3.0717542596592273</v>
      </c>
      <c r="D2802" s="3">
        <f>_xll.SNL.Clients.Office.Excel.Functions.SPG(B2802, "IQ_PE", "LTM", A2802)</f>
        <v>30.72</v>
      </c>
      <c r="E2802" s="3">
        <f>_xll.SNL.Clients.Office.Excel.Functions.SPG(B2802, "IQ_PE_NORM", "LTM", A2802)</f>
        <v>61.604278000000001</v>
      </c>
    </row>
    <row r="2803" spans="1:5" x14ac:dyDescent="0.25">
      <c r="A2803" s="1">
        <v>43522</v>
      </c>
      <c r="B2803" t="s">
        <v>276</v>
      </c>
      <c r="C2803" s="3">
        <f>_xll.SNL.Clients.Office.Excel.Functions.SPG(B2803, "SP_PRICE_CLOSE", A2803)</f>
        <v>5.1909524571367625</v>
      </c>
      <c r="D2803" s="3" t="str">
        <f>_xll.SNL.Clients.Office.Excel.Functions.SPG(B2803, "IQ_PE", "LTM", A2803)</f>
        <v>NM</v>
      </c>
      <c r="E2803" s="3" t="str">
        <f>_xll.SNL.Clients.Office.Excel.Functions.SPG(B2803, "IQ_PE_NORM", "LTM", A2803)</f>
        <v>NM</v>
      </c>
    </row>
    <row r="2804" spans="1:5" x14ac:dyDescent="0.25">
      <c r="A2804" s="1">
        <v>43522</v>
      </c>
      <c r="B2804" t="s">
        <v>277</v>
      </c>
      <c r="C2804" s="3">
        <f>_xll.SNL.Clients.Office.Excel.Functions.SPG(B2804, "SP_PRICE_CLOSE", A2804)</f>
        <v>3.2370743673839431</v>
      </c>
      <c r="D2804" s="3" t="str">
        <f>_xll.SNL.Clients.Office.Excel.Functions.SPG(B2804, "IQ_PE", "LTM", A2804)</f>
        <v>NM</v>
      </c>
      <c r="E2804" s="3" t="str">
        <f>_xll.SNL.Clients.Office.Excel.Functions.SPG(B2804, "IQ_PE_NORM", "LTM", A2804)</f>
        <v>NM</v>
      </c>
    </row>
    <row r="2805" spans="1:5" x14ac:dyDescent="0.25">
      <c r="A2805" s="1">
        <v>43522</v>
      </c>
      <c r="B2805" t="s">
        <v>278</v>
      </c>
      <c r="C2805" s="3">
        <f>_xll.SNL.Clients.Office.Excel.Functions.SPG(B2805, "SP_PRICE_CLOSE", A2805)</f>
        <v>7.51939844812415</v>
      </c>
      <c r="D2805" s="3">
        <f>_xll.SNL.Clients.Office.Excel.Functions.SPG(B2805, "IQ_PE", "LTM", A2805)</f>
        <v>28.031808999999999</v>
      </c>
      <c r="E2805" s="3">
        <f>_xll.SNL.Clients.Office.Excel.Functions.SPG(B2805, "IQ_PE_NORM", "LTM", A2805)</f>
        <v>37.154150000000001</v>
      </c>
    </row>
    <row r="2806" spans="1:5" x14ac:dyDescent="0.25">
      <c r="A2806" s="1">
        <v>43522</v>
      </c>
      <c r="B2806" t="s">
        <v>279</v>
      </c>
      <c r="C2806" s="3">
        <f>_xll.SNL.Clients.Office.Excel.Functions.SPG(B2806, "SP_PRICE_CLOSE", A2806)</f>
        <v>5.2118478521718261</v>
      </c>
      <c r="D2806" s="3" t="str">
        <f>_xll.SNL.Clients.Office.Excel.Functions.SPG(B2806, "IQ_PE", "LTM", A2806)</f>
        <v>NM</v>
      </c>
      <c r="E2806" s="3" t="str">
        <f>_xll.SNL.Clients.Office.Excel.Functions.SPG(B2806, "IQ_PE_NORM", "LTM", A2806)</f>
        <v>NM</v>
      </c>
    </row>
    <row r="2807" spans="1:5" x14ac:dyDescent="0.25">
      <c r="A2807" s="1">
        <v>43522</v>
      </c>
      <c r="B2807" t="s">
        <v>280</v>
      </c>
      <c r="C2807" s="3">
        <f>_xll.SNL.Clients.Office.Excel.Functions.SPG(B2807, "SP_PRICE_CLOSE", A2807)</f>
        <v>2.6984507906034181</v>
      </c>
      <c r="D2807" s="3">
        <f>_xll.SNL.Clients.Office.Excel.Functions.SPG(B2807, "IQ_PE", "LTM", A2807)</f>
        <v>18.740741</v>
      </c>
      <c r="E2807" s="3">
        <f>_xll.SNL.Clients.Office.Excel.Functions.SPG(B2807, "IQ_PE_NORM", "LTM", A2807)</f>
        <v>30.029674</v>
      </c>
    </row>
    <row r="2808" spans="1:5" x14ac:dyDescent="0.25">
      <c r="A2808" s="1">
        <v>43522</v>
      </c>
      <c r="B2808" t="s">
        <v>281</v>
      </c>
      <c r="C2808" s="3" t="str">
        <f>_xll.SNL.Clients.Office.Excel.Functions.SPG(B2808, "SP_PRICE_CLOSE", A2808)</f>
        <v>NA</v>
      </c>
      <c r="D2808" s="3" t="str">
        <f>_xll.SNL.Clients.Office.Excel.Functions.SPG(B2808, "IQ_PE", "LTM", A2808)</f>
        <v>NA</v>
      </c>
      <c r="E2808" s="3" t="str">
        <f>_xll.SNL.Clients.Office.Excel.Functions.SPG(B2808, "IQ_PE_NORM", "LTM", A2808)</f>
        <v>NA</v>
      </c>
    </row>
    <row r="2809" spans="1:5" x14ac:dyDescent="0.25">
      <c r="A2809" s="1">
        <v>43522</v>
      </c>
      <c r="B2809" t="s">
        <v>282</v>
      </c>
      <c r="C2809" s="3" t="str">
        <f>_xll.SNL.Clients.Office.Excel.Functions.SPG(B2809, "SP_PRICE_CLOSE", A2809)</f>
        <v>NA</v>
      </c>
      <c r="D2809" s="3" t="str">
        <f>_xll.SNL.Clients.Office.Excel.Functions.SPG(B2809, "IQ_PE", "LTM", A2809)</f>
        <v>NA</v>
      </c>
      <c r="E2809" s="3" t="str">
        <f>_xll.SNL.Clients.Office.Excel.Functions.SPG(B2809, "IQ_PE_NORM", "LTM", A2809)</f>
        <v>NA</v>
      </c>
    </row>
    <row r="2810" spans="1:5" x14ac:dyDescent="0.25">
      <c r="A2810" s="1">
        <v>43522</v>
      </c>
      <c r="B2810" t="s">
        <v>283</v>
      </c>
      <c r="C2810" s="3" t="str">
        <f>_xll.SNL.Clients.Office.Excel.Functions.SPG(B2810, "SP_PRICE_CLOSE", A2810)</f>
        <v>NA</v>
      </c>
      <c r="D2810" s="3" t="str">
        <f>_xll.SNL.Clients.Office.Excel.Functions.SPG(B2810, "IQ_PE", "LTM", A2810)</f>
        <v>NA</v>
      </c>
      <c r="E2810" s="3" t="str">
        <f>_xll.SNL.Clients.Office.Excel.Functions.SPG(B2810, "IQ_PE_NORM", "LTM", A2810)</f>
        <v>NA</v>
      </c>
    </row>
    <row r="2811" spans="1:5" x14ac:dyDescent="0.25">
      <c r="A2811" s="1">
        <v>43522</v>
      </c>
      <c r="B2811" t="s">
        <v>284</v>
      </c>
      <c r="C2811" s="3">
        <f>_xll.SNL.Clients.Office.Excel.Functions.SPG(B2811, "SP_PRICE_CLOSE", A2811)</f>
        <v>12.976739460843133</v>
      </c>
      <c r="D2811" s="3" t="str">
        <f>_xll.SNL.Clients.Office.Excel.Functions.SPG(B2811, "IQ_PE", "LTM", A2811)</f>
        <v>NM</v>
      </c>
      <c r="E2811" s="3" t="str">
        <f>_xll.SNL.Clients.Office.Excel.Functions.SPG(B2811, "IQ_PE_NORM", "LTM", A2811)</f>
        <v>NM</v>
      </c>
    </row>
    <row r="2812" spans="1:5" x14ac:dyDescent="0.25">
      <c r="A2812" s="1">
        <v>43522</v>
      </c>
      <c r="B2812" t="s">
        <v>285</v>
      </c>
      <c r="C2812" s="3" t="str">
        <f>_xll.SNL.Clients.Office.Excel.Functions.SPG(B2812, "SP_PRICE_CLOSE", A2812)</f>
        <v>NA</v>
      </c>
      <c r="D2812" s="3" t="str">
        <f>_xll.SNL.Clients.Office.Excel.Functions.SPG(B2812, "IQ_PE", "LTM", A2812)</f>
        <v>NA</v>
      </c>
      <c r="E2812" s="3" t="str">
        <f>_xll.SNL.Clients.Office.Excel.Functions.SPG(B2812, "IQ_PE_NORM", "LTM", A2812)</f>
        <v>NA</v>
      </c>
    </row>
    <row r="2813" spans="1:5" x14ac:dyDescent="0.25">
      <c r="A2813" s="1">
        <v>43522</v>
      </c>
      <c r="B2813" t="s">
        <v>286</v>
      </c>
      <c r="C2813" s="3">
        <f>_xll.SNL.Clients.Office.Excel.Functions.SPG(B2813, "SP_PRICE_CLOSE", A2813)</f>
        <v>4.528399328053756</v>
      </c>
      <c r="D2813" s="3" t="str">
        <f>_xll.SNL.Clients.Office.Excel.Functions.SPG(B2813, "IQ_PE", "LTM", A2813)</f>
        <v>NM</v>
      </c>
      <c r="E2813" s="3" t="str">
        <f>_xll.SNL.Clients.Office.Excel.Functions.SPG(B2813, "IQ_PE_NORM", "LTM", A2813)</f>
        <v>NM</v>
      </c>
    </row>
    <row r="2814" spans="1:5" x14ac:dyDescent="0.25">
      <c r="A2814" s="1">
        <v>43522</v>
      </c>
      <c r="B2814" t="s">
        <v>287</v>
      </c>
      <c r="C2814" s="3">
        <f>_xll.SNL.Clients.Office.Excel.Functions.SPG(B2814, "SP_PRICE_CLOSE", A2814)</f>
        <v>6.0995117723915415</v>
      </c>
      <c r="D2814" s="3">
        <f>_xll.SNL.Clients.Office.Excel.Functions.SPG(B2814, "IQ_PE", "LTM", A2814)</f>
        <v>55.387407000000003</v>
      </c>
      <c r="E2814" s="3">
        <f>_xll.SNL.Clients.Office.Excel.Functions.SPG(B2814, "IQ_PE_NORM", "LTM", A2814)</f>
        <v>70.168709000000007</v>
      </c>
    </row>
    <row r="2815" spans="1:5" x14ac:dyDescent="0.25">
      <c r="A2815" s="1">
        <v>43522</v>
      </c>
      <c r="B2815" t="s">
        <v>288</v>
      </c>
      <c r="C2815" s="3">
        <f>_xll.SNL.Clients.Office.Excel.Functions.SPG(B2815, "SP_PRICE_CLOSE", A2815)</f>
        <v>4.8102818441191371</v>
      </c>
      <c r="D2815" s="3">
        <f>_xll.SNL.Clients.Office.Excel.Functions.SPG(B2815, "IQ_PE", "LTM", A2815)</f>
        <v>19.356223</v>
      </c>
      <c r="E2815" s="3">
        <f>_xll.SNL.Clients.Office.Excel.Functions.SPG(B2815, "IQ_PE_NORM", "LTM", A2815)</f>
        <v>20.952380999999999</v>
      </c>
    </row>
    <row r="2816" spans="1:5" x14ac:dyDescent="0.25">
      <c r="A2816" s="1">
        <v>43522</v>
      </c>
      <c r="B2816" t="s">
        <v>289</v>
      </c>
      <c r="C2816" s="3">
        <f>_xll.SNL.Clients.Office.Excel.Functions.SPG(B2816, "SP_PRICE_CLOSE", A2816)</f>
        <v>4.2663248273471455</v>
      </c>
      <c r="D2816" s="3">
        <f>_xll.SNL.Clients.Office.Excel.Functions.SPG(B2816, "IQ_PE", "LTM", A2816)</f>
        <v>24.539874000000001</v>
      </c>
      <c r="E2816" s="3">
        <f>_xll.SNL.Clients.Office.Excel.Functions.SPG(B2816, "IQ_PE_NORM", "LTM", A2816)</f>
        <v>33.195017</v>
      </c>
    </row>
    <row r="2817" spans="1:5" x14ac:dyDescent="0.25">
      <c r="A2817" s="1">
        <v>43522</v>
      </c>
      <c r="B2817" t="s">
        <v>290</v>
      </c>
      <c r="C2817" s="3" t="str">
        <f>_xll.SNL.Clients.Office.Excel.Functions.SPG(B2817, "SP_PRICE_CLOSE", A2817)</f>
        <v>NA</v>
      </c>
      <c r="D2817" s="3" t="str">
        <f>_xll.SNL.Clients.Office.Excel.Functions.SPG(B2817, "IQ_PE", "LTM", A2817)</f>
        <v>NA</v>
      </c>
      <c r="E2817" s="3" t="str">
        <f>_xll.SNL.Clients.Office.Excel.Functions.SPG(B2817, "IQ_PE_NORM", "LTM", A2817)</f>
        <v>NA</v>
      </c>
    </row>
    <row r="2818" spans="1:5" x14ac:dyDescent="0.25">
      <c r="A2818" s="1">
        <v>43522</v>
      </c>
      <c r="B2818" t="s">
        <v>291</v>
      </c>
      <c r="C2818" s="3">
        <f>_xll.SNL.Clients.Office.Excel.Functions.SPG(B2818, "SP_PRICE_CLOSE", A2818)</f>
        <v>31.112432872036905</v>
      </c>
      <c r="D2818" s="3" t="str">
        <f>_xll.SNL.Clients.Office.Excel.Functions.SPG(B2818, "IQ_PE", "LTM", A2818)</f>
        <v>NM</v>
      </c>
      <c r="E2818" s="3" t="str">
        <f>_xll.SNL.Clients.Office.Excel.Functions.SPG(B2818, "IQ_PE_NORM", "LTM", A2818)</f>
        <v>NM</v>
      </c>
    </row>
    <row r="2819" spans="1:5" x14ac:dyDescent="0.25">
      <c r="A2819" s="1">
        <v>43522</v>
      </c>
      <c r="B2819" t="s">
        <v>292</v>
      </c>
      <c r="C2819" s="3">
        <f>_xll.SNL.Clients.Office.Excel.Functions.SPG(B2819, "SP_PRICE_CLOSE", A2819)</f>
        <v>2.98856091512679</v>
      </c>
      <c r="D2819" s="3">
        <f>_xll.SNL.Clients.Office.Excel.Functions.SPG(B2819, "IQ_PE", "LTM", A2819)</f>
        <v>10.070081</v>
      </c>
      <c r="E2819" s="3">
        <f>_xll.SNL.Clients.Office.Excel.Functions.SPG(B2819, "IQ_PE_NORM", "LTM", A2819)</f>
        <v>15.064515999999999</v>
      </c>
    </row>
    <row r="2820" spans="1:5" x14ac:dyDescent="0.25">
      <c r="A2820" s="1">
        <v>43522</v>
      </c>
      <c r="B2820" t="s">
        <v>293</v>
      </c>
      <c r="C2820" s="3">
        <f>_xll.SNL.Clients.Office.Excel.Functions.SPG(B2820, "SP_PRICE_CLOSE", A2820)</f>
        <v>10.399168066554676</v>
      </c>
      <c r="D2820" s="3">
        <f>_xll.SNL.Clients.Office.Excel.Functions.SPG(B2820, "IQ_PE", "LTM", A2820)</f>
        <v>15.163297</v>
      </c>
      <c r="E2820" s="3">
        <f>_xll.SNL.Clients.Office.Excel.Functions.SPG(B2820, "IQ_PE_NORM", "LTM", A2820)</f>
        <v>23.117961000000001</v>
      </c>
    </row>
    <row r="2821" spans="1:5" x14ac:dyDescent="0.25">
      <c r="A2821" s="1">
        <v>43522</v>
      </c>
      <c r="B2821" t="s">
        <v>294</v>
      </c>
      <c r="C2821" s="3" t="str">
        <f>_xll.SNL.Clients.Office.Excel.Functions.SPG(B2821, "SP_PRICE_CLOSE", A2821)</f>
        <v>NA</v>
      </c>
      <c r="D2821" s="3" t="str">
        <f>_xll.SNL.Clients.Office.Excel.Functions.SPG(B2821, "IQ_PE", "LTM", A2821)</f>
        <v>NA</v>
      </c>
      <c r="E2821" s="3" t="str">
        <f>_xll.SNL.Clients.Office.Excel.Functions.SPG(B2821, "IQ_PE_NORM", "LTM", A2821)</f>
        <v>NA</v>
      </c>
    </row>
    <row r="2822" spans="1:5" x14ac:dyDescent="0.25">
      <c r="A2822" s="1">
        <v>43522</v>
      </c>
      <c r="B2822" t="s">
        <v>295</v>
      </c>
      <c r="C2822" s="3">
        <f>_xll.SNL.Clients.Office.Excel.Functions.SPG(B2822, "SP_PRICE_CLOSE", A2822)</f>
        <v>24.818527317814574</v>
      </c>
      <c r="D2822" s="3">
        <f>_xll.SNL.Clients.Office.Excel.Functions.SPG(B2822, "IQ_PE", "LTM", A2822)</f>
        <v>81.646423999999996</v>
      </c>
      <c r="E2822" s="3">
        <f>_xll.SNL.Clients.Office.Excel.Functions.SPG(B2822, "IQ_PE_NORM", "LTM", A2822)</f>
        <v>96.153846000000001</v>
      </c>
    </row>
    <row r="2823" spans="1:5" x14ac:dyDescent="0.25">
      <c r="A2823" s="1">
        <v>43522</v>
      </c>
      <c r="B2823" t="s">
        <v>296</v>
      </c>
      <c r="C2823" s="3">
        <f>_xll.SNL.Clients.Office.Excel.Functions.SPG(B2823, "SP_PRICE_CLOSE", A2823)</f>
        <v>0.48796096312295018</v>
      </c>
      <c r="D2823" s="3" t="str">
        <f>_xll.SNL.Clients.Office.Excel.Functions.SPG(B2823, "IQ_PE", "LTM", A2823)</f>
        <v>NA</v>
      </c>
      <c r="E2823" s="3" t="str">
        <f>_xll.SNL.Clients.Office.Excel.Functions.SPG(B2823, "IQ_PE_NORM", "LTM", A2823)</f>
        <v>NA</v>
      </c>
    </row>
    <row r="2824" spans="1:5" x14ac:dyDescent="0.25">
      <c r="A2824" s="1">
        <v>43522</v>
      </c>
      <c r="B2824" t="s">
        <v>297</v>
      </c>
      <c r="C2824" s="3">
        <f>_xll.SNL.Clients.Office.Excel.Functions.SPG(B2824, "SP_PRICE_CLOSE", A2824)</f>
        <v>43.769831746793592</v>
      </c>
      <c r="D2824" s="3">
        <f>_xll.SNL.Clients.Office.Excel.Functions.SPG(B2824, "IQ_PE", "LTM", A2824)</f>
        <v>169.05252300000001</v>
      </c>
      <c r="E2824" s="3">
        <f>_xll.SNL.Clients.Office.Excel.Functions.SPG(B2824, "IQ_PE_NORM", "LTM", A2824)</f>
        <v>112.740385</v>
      </c>
    </row>
    <row r="2825" spans="1:5" x14ac:dyDescent="0.25">
      <c r="A2825" s="1">
        <v>43522</v>
      </c>
      <c r="B2825" t="s">
        <v>298</v>
      </c>
      <c r="C2825" s="3">
        <f>_xll.SNL.Clients.Office.Excel.Functions.SPG(B2825, "SP_PRICE_CLOSE", A2825)</f>
        <v>0.83020745007066099</v>
      </c>
      <c r="D2825" s="3" t="str">
        <f>_xll.SNL.Clients.Office.Excel.Functions.SPG(B2825, "IQ_PE", "LTM", A2825)</f>
        <v>NA</v>
      </c>
      <c r="E2825" s="3" t="str">
        <f>_xll.SNL.Clients.Office.Excel.Functions.SPG(B2825, "IQ_PE_NORM", "LTM", A2825)</f>
        <v>NA</v>
      </c>
    </row>
    <row r="2826" spans="1:5" x14ac:dyDescent="0.25">
      <c r="A2826" s="1">
        <v>43522</v>
      </c>
      <c r="B2826" t="s">
        <v>299</v>
      </c>
      <c r="C2826" s="3" t="str">
        <f>_xll.SNL.Clients.Office.Excel.Functions.SPG(B2826, "SP_PRICE_CLOSE", A2826)</f>
        <v>NA</v>
      </c>
      <c r="D2826" s="3" t="str">
        <f>_xll.SNL.Clients.Office.Excel.Functions.SPG(B2826, "IQ_PE", "LTM", A2826)</f>
        <v>NA</v>
      </c>
      <c r="E2826" s="3" t="str">
        <f>_xll.SNL.Clients.Office.Excel.Functions.SPG(B2826, "IQ_PE_NORM", "LTM", A2826)</f>
        <v>NA</v>
      </c>
    </row>
    <row r="2827" spans="1:5" x14ac:dyDescent="0.25">
      <c r="A2827" s="1">
        <v>43522</v>
      </c>
      <c r="B2827" t="s">
        <v>300</v>
      </c>
      <c r="C2827" s="3" t="str">
        <f>_xll.SNL.Clients.Office.Excel.Functions.SPG(B2827, "SP_PRICE_CLOSE", A2827)</f>
        <v>NA</v>
      </c>
      <c r="D2827" s="3" t="str">
        <f>_xll.SNL.Clients.Office.Excel.Functions.SPG(B2827, "IQ_PE", "LTM", A2827)</f>
        <v>NA</v>
      </c>
      <c r="E2827" s="3" t="str">
        <f>_xll.SNL.Clients.Office.Excel.Functions.SPG(B2827, "IQ_PE_NORM", "LTM", A2827)</f>
        <v>NA</v>
      </c>
    </row>
    <row r="2828" spans="1:5" x14ac:dyDescent="0.25">
      <c r="A2828" s="1">
        <v>43522</v>
      </c>
      <c r="B2828" t="s">
        <v>301</v>
      </c>
      <c r="C2828" s="3">
        <f>_xll.SNL.Clients.Office.Excel.Functions.SPG(B2828, "SP_PRICE_CLOSE", A2828)</f>
        <v>3.2210756472815509</v>
      </c>
      <c r="D2828" s="3">
        <f>_xll.SNL.Clients.Office.Excel.Functions.SPG(B2828, "IQ_PE", "LTM", A2828)</f>
        <v>15.770235</v>
      </c>
      <c r="E2828" s="3">
        <f>_xll.SNL.Clients.Office.Excel.Functions.SPG(B2828, "IQ_PE_NORM", "LTM", A2828)</f>
        <v>23.320463</v>
      </c>
    </row>
    <row r="2829" spans="1:5" x14ac:dyDescent="0.25">
      <c r="A2829" s="1">
        <v>43522</v>
      </c>
      <c r="B2829" t="s">
        <v>302</v>
      </c>
      <c r="C2829" s="3">
        <f>_xll.SNL.Clients.Office.Excel.Functions.SPG(B2829, "SP_PRICE_CLOSE", A2829)</f>
        <v>3.1464149534703894</v>
      </c>
      <c r="D2829" s="3" t="str">
        <f>_xll.SNL.Clients.Office.Excel.Functions.SPG(B2829, "IQ_PE", "LTM", A2829)</f>
        <v>NM</v>
      </c>
      <c r="E2829" s="3" t="str">
        <f>_xll.SNL.Clients.Office.Excel.Functions.SPG(B2829, "IQ_PE_NORM", "LTM", A2829)</f>
        <v>NM</v>
      </c>
    </row>
    <row r="2830" spans="1:5" x14ac:dyDescent="0.25">
      <c r="A2830" s="1">
        <v>43522</v>
      </c>
      <c r="B2830" t="s">
        <v>303</v>
      </c>
      <c r="C2830" s="3">
        <f>_xll.SNL.Clients.Office.Excel.Functions.SPG(B2830, "SP_PRICE_CLOSE", A2830)</f>
        <v>10.485272111564408</v>
      </c>
      <c r="D2830" s="3">
        <f>_xll.SNL.Clients.Office.Excel.Functions.SPG(B2830, "IQ_PE", "LTM", A2830)</f>
        <v>18.654135</v>
      </c>
      <c r="E2830" s="3">
        <f>_xll.SNL.Clients.Office.Excel.Functions.SPG(B2830, "IQ_PE_NORM", "LTM", A2830)</f>
        <v>28.45363</v>
      </c>
    </row>
    <row r="2831" spans="1:5" x14ac:dyDescent="0.25">
      <c r="A2831" s="1">
        <v>43522</v>
      </c>
      <c r="B2831" t="s">
        <v>304</v>
      </c>
      <c r="C2831" s="3">
        <f>_xll.SNL.Clients.Office.Excel.Functions.SPG(B2831, "SP_PRICE_CLOSE", A2831)</f>
        <v>7.7193824494040477</v>
      </c>
      <c r="D2831" s="3">
        <f>_xll.SNL.Clients.Office.Excel.Functions.SPG(B2831, "IQ_PE", "LTM", A2831)</f>
        <v>12.118041</v>
      </c>
      <c r="E2831" s="3">
        <f>_xll.SNL.Clients.Office.Excel.Functions.SPG(B2831, "IQ_PE_NORM", "LTM", A2831)</f>
        <v>18.835394000000001</v>
      </c>
    </row>
    <row r="2832" spans="1:5" x14ac:dyDescent="0.25">
      <c r="A2832" s="1">
        <v>43522</v>
      </c>
      <c r="B2832" t="s">
        <v>305</v>
      </c>
      <c r="C2832" s="3" t="str">
        <f>_xll.SNL.Clients.Office.Excel.Functions.SPG(B2832, "SP_PRICE_CLOSE", A2832)</f>
        <v>NA</v>
      </c>
      <c r="D2832" s="3" t="str">
        <f>_xll.SNL.Clients.Office.Excel.Functions.SPG(B2832, "IQ_PE", "LTM", A2832)</f>
        <v>NA</v>
      </c>
      <c r="E2832" s="3" t="str">
        <f>_xll.SNL.Clients.Office.Excel.Functions.SPG(B2832, "IQ_PE_NORM", "LTM", A2832)</f>
        <v>NA</v>
      </c>
    </row>
    <row r="2833" spans="1:5" x14ac:dyDescent="0.25">
      <c r="A2833" s="1">
        <v>43522</v>
      </c>
      <c r="B2833" t="s">
        <v>306</v>
      </c>
      <c r="C2833" s="3">
        <f>_xll.SNL.Clients.Office.Excel.Functions.SPG(B2833, "SP_PRICE_CLOSE", A2833)</f>
        <v>5.2729115004132998</v>
      </c>
      <c r="D2833" s="3">
        <f>_xll.SNL.Clients.Office.Excel.Functions.SPG(B2833, "IQ_PE", "LTM", A2833)</f>
        <v>27.015027</v>
      </c>
      <c r="E2833" s="3">
        <f>_xll.SNL.Clients.Office.Excel.Functions.SPG(B2833, "IQ_PE_NORM", "LTM", A2833)</f>
        <v>31.895161000000002</v>
      </c>
    </row>
    <row r="2834" spans="1:5" x14ac:dyDescent="0.25">
      <c r="A2834" s="1">
        <v>43522</v>
      </c>
      <c r="B2834" t="s">
        <v>307</v>
      </c>
      <c r="C2834" s="3" t="str">
        <f>_xll.SNL.Clients.Office.Excel.Functions.SPG(B2834, "SP_PRICE_CLOSE", A2834)</f>
        <v>NA</v>
      </c>
      <c r="D2834" s="3" t="str">
        <f>_xll.SNL.Clients.Office.Excel.Functions.SPG(B2834, "IQ_PE", "LTM", A2834)</f>
        <v>NA</v>
      </c>
      <c r="E2834" s="3" t="str">
        <f>_xll.SNL.Clients.Office.Excel.Functions.SPG(B2834, "IQ_PE_NORM", "LTM", A2834)</f>
        <v>NA</v>
      </c>
    </row>
    <row r="2835" spans="1:5" x14ac:dyDescent="0.25">
      <c r="A2835" s="1">
        <v>43522</v>
      </c>
      <c r="B2835" t="s">
        <v>308</v>
      </c>
      <c r="C2835" s="3">
        <f>_xll.SNL.Clients.Office.Excel.Functions.SPG(B2835, "SP_PRICE_CLOSE", A2835)</f>
        <v>10.573126683198678</v>
      </c>
      <c r="D2835" s="3" t="str">
        <f>_xll.SNL.Clients.Office.Excel.Functions.SPG(B2835, "IQ_PE", "LTM", A2835)</f>
        <v>NM</v>
      </c>
      <c r="E2835" s="3" t="str">
        <f>_xll.SNL.Clients.Office.Excel.Functions.SPG(B2835, "IQ_PE_NORM", "LTM", A2835)</f>
        <v>NM</v>
      </c>
    </row>
    <row r="2836" spans="1:5" x14ac:dyDescent="0.25">
      <c r="A2836" s="1">
        <v>43522</v>
      </c>
      <c r="B2836" t="s">
        <v>309</v>
      </c>
      <c r="C2836" s="3" t="str">
        <f>_xll.SNL.Clients.Office.Excel.Functions.SPG(B2836, "SP_PRICE_CLOSE", A2836)</f>
        <v>NA</v>
      </c>
      <c r="D2836" s="3" t="str">
        <f>_xll.SNL.Clients.Office.Excel.Functions.SPG(B2836, "IQ_PE", "LTM", A2836)</f>
        <v>NA</v>
      </c>
      <c r="E2836" s="3" t="str">
        <f>_xll.SNL.Clients.Office.Excel.Functions.SPG(B2836, "IQ_PE_NORM", "LTM", A2836)</f>
        <v>NA</v>
      </c>
    </row>
    <row r="2837" spans="1:5" x14ac:dyDescent="0.25">
      <c r="A2837" s="1">
        <v>43522</v>
      </c>
      <c r="B2837" t="s">
        <v>310</v>
      </c>
      <c r="C2837" s="3">
        <f>_xll.SNL.Clients.Office.Excel.Functions.SPG(B2837, "SP_PRICE_CLOSE", A2837)</f>
        <v>5.2929096338959551</v>
      </c>
      <c r="D2837" s="3">
        <f>_xll.SNL.Clients.Office.Excel.Functions.SPG(B2837, "IQ_PE", "LTM", A2837)</f>
        <v>8.3826009999999993</v>
      </c>
      <c r="E2837" s="3">
        <f>_xll.SNL.Clients.Office.Excel.Functions.SPG(B2837, "IQ_PE_NORM", "LTM", A2837)</f>
        <v>13.412160999999999</v>
      </c>
    </row>
    <row r="2838" spans="1:5" x14ac:dyDescent="0.25">
      <c r="A2838" s="1">
        <v>43522</v>
      </c>
      <c r="B2838" t="s">
        <v>311</v>
      </c>
      <c r="C2838" s="3" t="str">
        <f>_xll.SNL.Clients.Office.Excel.Functions.SPG(B2838, "SP_PRICE_CLOSE", A2838)</f>
        <v>NA</v>
      </c>
      <c r="D2838" s="3" t="str">
        <f>_xll.SNL.Clients.Office.Excel.Functions.SPG(B2838, "IQ_PE", "LTM", A2838)</f>
        <v>NA</v>
      </c>
      <c r="E2838" s="3" t="str">
        <f>_xll.SNL.Clients.Office.Excel.Functions.SPG(B2838, "IQ_PE_NORM", "LTM", A2838)</f>
        <v>NA</v>
      </c>
    </row>
    <row r="2839" spans="1:5" x14ac:dyDescent="0.25">
      <c r="A2839" s="1">
        <v>43522</v>
      </c>
      <c r="B2839" t="s">
        <v>312</v>
      </c>
      <c r="C2839" s="3">
        <f>_xll.SNL.Clients.Office.Excel.Functions.SPG(B2839, "SP_PRICE_CLOSE", A2839)</f>
        <v>6.3728235074527371</v>
      </c>
      <c r="D2839" s="3">
        <f>_xll.SNL.Clients.Office.Excel.Functions.SPG(B2839, "IQ_PE", "LTM", A2839)</f>
        <v>11.300236</v>
      </c>
      <c r="E2839" s="3">
        <f>_xll.SNL.Clients.Office.Excel.Functions.SPG(B2839, "IQ_PE_NORM", "LTM", A2839)</f>
        <v>18.078669000000001</v>
      </c>
    </row>
    <row r="2840" spans="1:5" x14ac:dyDescent="0.25">
      <c r="A2840" s="1">
        <v>43522</v>
      </c>
      <c r="B2840" t="s">
        <v>313</v>
      </c>
      <c r="C2840" s="3" t="str">
        <f>_xll.SNL.Clients.Office.Excel.Functions.SPG(B2840, "SP_PRICE_CLOSE", A2840)</f>
        <v>NA</v>
      </c>
      <c r="D2840" s="3" t="str">
        <f>_xll.SNL.Clients.Office.Excel.Functions.SPG(B2840, "IQ_PE", "LTM", A2840)</f>
        <v>NA</v>
      </c>
      <c r="E2840" s="3" t="str">
        <f>_xll.SNL.Clients.Office.Excel.Functions.SPG(B2840, "IQ_PE_NORM", "LTM", A2840)</f>
        <v>NA</v>
      </c>
    </row>
    <row r="2841" spans="1:5" x14ac:dyDescent="0.25">
      <c r="A2841" s="1">
        <v>43522</v>
      </c>
      <c r="B2841" t="s">
        <v>314</v>
      </c>
      <c r="C2841" s="3">
        <f>_xll.SNL.Clients.Office.Excel.Functions.SPG(B2841, "SP_PRICE_CLOSE", A2841)</f>
        <v>3.7490334106604806</v>
      </c>
      <c r="D2841" s="3" t="str">
        <f>_xll.SNL.Clients.Office.Excel.Functions.SPG(B2841, "IQ_PE", "LTM", A2841)</f>
        <v>NM</v>
      </c>
      <c r="E2841" s="3" t="str">
        <f>_xll.SNL.Clients.Office.Excel.Functions.SPG(B2841, "IQ_PE_NORM", "LTM", A2841)</f>
        <v>NM</v>
      </c>
    </row>
    <row r="2842" spans="1:5" x14ac:dyDescent="0.25">
      <c r="A2842" s="1">
        <v>43522</v>
      </c>
      <c r="B2842" t="s">
        <v>315</v>
      </c>
      <c r="C2842" s="3">
        <f>_xll.SNL.Clients.Office.Excel.Functions.SPG(B2842, "SP_PRICE_CLOSE", A2842)</f>
        <v>7.3327467135962454</v>
      </c>
      <c r="D2842" s="3">
        <f>_xll.SNL.Clients.Office.Excel.Functions.SPG(B2842, "IQ_PE", "LTM", A2842)</f>
        <v>28.292180999999999</v>
      </c>
      <c r="E2842" s="3">
        <f>_xll.SNL.Clients.Office.Excel.Functions.SPG(B2842, "IQ_PE_NORM", "LTM", A2842)</f>
        <v>47.169811000000003</v>
      </c>
    </row>
    <row r="2843" spans="1:5" x14ac:dyDescent="0.25">
      <c r="A2843" s="1">
        <v>43522</v>
      </c>
      <c r="B2843" t="s">
        <v>316</v>
      </c>
      <c r="C2843" s="3" t="str">
        <f>_xll.SNL.Clients.Office.Excel.Functions.SPG(B2843, "SP_PRICE_CLOSE", A2843)</f>
        <v>NA</v>
      </c>
      <c r="D2843" s="3" t="str">
        <f>_xll.SNL.Clients.Office.Excel.Functions.SPG(B2843, "IQ_PE", "LTM", A2843)</f>
        <v>NA</v>
      </c>
      <c r="E2843" s="3" t="str">
        <f>_xll.SNL.Clients.Office.Excel.Functions.SPG(B2843, "IQ_PE_NORM", "LTM", A2843)</f>
        <v>NA</v>
      </c>
    </row>
    <row r="2844" spans="1:5" x14ac:dyDescent="0.25">
      <c r="A2844" s="1">
        <v>43522</v>
      </c>
      <c r="B2844" t="s">
        <v>317</v>
      </c>
      <c r="C2844" s="3">
        <f>_xll.SNL.Clients.Office.Excel.Functions.SPG(B2844, "SP_PRICE_CLOSE", A2844)</f>
        <v>7.279417379942938</v>
      </c>
      <c r="D2844" s="3">
        <f>_xll.SNL.Clients.Office.Excel.Functions.SPG(B2844, "IQ_PE", "LTM", A2844)</f>
        <v>28.086418999999999</v>
      </c>
      <c r="E2844" s="3">
        <f>_xll.SNL.Clients.Office.Excel.Functions.SPG(B2844, "IQ_PE_NORM", "LTM", A2844)</f>
        <v>39.912278999999998</v>
      </c>
    </row>
    <row r="2845" spans="1:5" x14ac:dyDescent="0.25">
      <c r="A2845" s="1">
        <v>43522</v>
      </c>
      <c r="B2845" t="s">
        <v>318</v>
      </c>
      <c r="C2845" s="3">
        <f>_xll.SNL.Clients.Office.Excel.Functions.SPG(B2845, "SP_PRICE_CLOSE", A2845)</f>
        <v>4.8049489374183398</v>
      </c>
      <c r="D2845" s="3" t="str">
        <f>_xll.SNL.Clients.Office.Excel.Functions.SPG(B2845, "IQ_PE", "LTM", A2845)</f>
        <v>NA</v>
      </c>
      <c r="E2845" s="3" t="str">
        <f>_xll.SNL.Clients.Office.Excel.Functions.SPG(B2845, "IQ_PE_NORM", "LTM", A2845)</f>
        <v>NA</v>
      </c>
    </row>
    <row r="2846" spans="1:5" x14ac:dyDescent="0.25">
      <c r="A2846" s="1">
        <v>43529</v>
      </c>
      <c r="B2846" t="s">
        <v>3</v>
      </c>
      <c r="C2846" s="3" t="str">
        <f>_xll.SNL.Clients.Office.Excel.Functions.SPG(B2846, "SP_PRICE_CLOSE", A2846)</f>
        <v>NA</v>
      </c>
      <c r="D2846" s="3" t="str">
        <f>_xll.SNL.Clients.Office.Excel.Functions.SPG(B2846, "IQ_PE", "LTM", A2846)</f>
        <v>NA</v>
      </c>
      <c r="E2846" s="3" t="str">
        <f>_xll.SNL.Clients.Office.Excel.Functions.SPG(B2846, "IQ_PE_NORM", "LTM", A2846)</f>
        <v>NA</v>
      </c>
    </row>
    <row r="2847" spans="1:5" x14ac:dyDescent="0.25">
      <c r="A2847" s="1">
        <v>43529</v>
      </c>
      <c r="B2847" t="s">
        <v>4</v>
      </c>
      <c r="C2847" s="3">
        <f>_xll.SNL.Clients.Office.Excel.Functions.SPG(B2847, "SP_PRICE_CLOSE", A2847)</f>
        <v>1.7970458060043728</v>
      </c>
      <c r="D2847" s="3">
        <f>_xll.SNL.Clients.Office.Excel.Functions.SPG(B2847, "IQ_PE", "LTM", A2847)</f>
        <v>16.683167999999998</v>
      </c>
      <c r="E2847" s="3">
        <f>_xll.SNL.Clients.Office.Excel.Functions.SPG(B2847, "IQ_PE_NORM", "LTM", A2847)</f>
        <v>26.96</v>
      </c>
    </row>
    <row r="2848" spans="1:5" x14ac:dyDescent="0.25">
      <c r="A2848" s="1">
        <v>43529</v>
      </c>
      <c r="B2848" t="s">
        <v>5</v>
      </c>
      <c r="C2848" s="3">
        <f>_xll.SNL.Clients.Office.Excel.Functions.SPG(B2848, "SP_PRICE_CLOSE", A2848)</f>
        <v>2.7302298298938839</v>
      </c>
      <c r="D2848" s="3">
        <f>_xll.SNL.Clients.Office.Excel.Functions.SPG(B2848, "IQ_PE", "LTM", A2848)</f>
        <v>11.142545999999999</v>
      </c>
      <c r="E2848" s="3">
        <f>_xll.SNL.Clients.Office.Excel.Functions.SPG(B2848, "IQ_PE_NORM", "LTM", A2848)</f>
        <v>15.753845999999999</v>
      </c>
    </row>
    <row r="2849" spans="1:5" x14ac:dyDescent="0.25">
      <c r="A2849" s="1">
        <v>43529</v>
      </c>
      <c r="B2849" t="s">
        <v>6</v>
      </c>
      <c r="C2849" s="3" t="str">
        <f>_xll.SNL.Clients.Office.Excel.Functions.SPG(B2849, "SP_PRICE_CLOSE", A2849)</f>
        <v>NA</v>
      </c>
      <c r="D2849" s="3" t="str">
        <f>_xll.SNL.Clients.Office.Excel.Functions.SPG(B2849, "IQ_PE", "LTM", A2849)</f>
        <v>NA</v>
      </c>
      <c r="E2849" s="3" t="str">
        <f>_xll.SNL.Clients.Office.Excel.Functions.SPG(B2849, "IQ_PE_NORM", "LTM", A2849)</f>
        <v>NA</v>
      </c>
    </row>
    <row r="2850" spans="1:5" x14ac:dyDescent="0.25">
      <c r="A2850" s="1">
        <v>43529</v>
      </c>
      <c r="B2850" t="s">
        <v>7</v>
      </c>
      <c r="C2850" s="3" t="str">
        <f>_xll.SNL.Clients.Office.Excel.Functions.SPG(B2850, "SP_PRICE_CLOSE", A2850)</f>
        <v>NA</v>
      </c>
      <c r="D2850" s="3" t="str">
        <f>_xll.SNL.Clients.Office.Excel.Functions.SPG(B2850, "IQ_PE", "LTM", A2850)</f>
        <v>NA</v>
      </c>
      <c r="E2850" s="3" t="str">
        <f>_xll.SNL.Clients.Office.Excel.Functions.SPG(B2850, "IQ_PE_NORM", "LTM", A2850)</f>
        <v>NA</v>
      </c>
    </row>
    <row r="2851" spans="1:5" x14ac:dyDescent="0.25">
      <c r="A2851" s="1">
        <v>43529</v>
      </c>
      <c r="B2851" t="s">
        <v>8</v>
      </c>
      <c r="C2851" s="3" t="str">
        <f>_xll.SNL.Clients.Office.Excel.Functions.SPG(B2851, "SP_PRICE_CLOSE", A2851)</f>
        <v>NA</v>
      </c>
      <c r="D2851" s="3" t="str">
        <f>_xll.SNL.Clients.Office.Excel.Functions.SPG(B2851, "IQ_PE", "LTM", A2851)</f>
        <v>NA</v>
      </c>
      <c r="E2851" s="3" t="str">
        <f>_xll.SNL.Clients.Office.Excel.Functions.SPG(B2851, "IQ_PE_NORM", "LTM", A2851)</f>
        <v>NA</v>
      </c>
    </row>
    <row r="2852" spans="1:5" x14ac:dyDescent="0.25">
      <c r="A2852" s="1">
        <v>43529</v>
      </c>
      <c r="B2852" t="s">
        <v>9</v>
      </c>
      <c r="C2852" s="3" t="str">
        <f>_xll.SNL.Clients.Office.Excel.Functions.SPG(B2852, "SP_PRICE_CLOSE", A2852)</f>
        <v>NA</v>
      </c>
      <c r="D2852" s="3" t="str">
        <f>_xll.SNL.Clients.Office.Excel.Functions.SPG(B2852, "IQ_PE", "LTM", A2852)</f>
        <v>NA</v>
      </c>
      <c r="E2852" s="3" t="str">
        <f>_xll.SNL.Clients.Office.Excel.Functions.SPG(B2852, "IQ_PE_NORM", "LTM", A2852)</f>
        <v>NA</v>
      </c>
    </row>
    <row r="2853" spans="1:5" x14ac:dyDescent="0.25">
      <c r="A2853" s="1">
        <v>43529</v>
      </c>
      <c r="B2853" t="s">
        <v>10</v>
      </c>
      <c r="C2853" s="3">
        <f>_xll.SNL.Clients.Office.Excel.Functions.SPG(B2853, "SP_PRICE_CLOSE", A2853)</f>
        <v>11.311321121953821</v>
      </c>
      <c r="D2853" s="3">
        <f>_xll.SNL.Clients.Office.Excel.Functions.SPG(B2853, "IQ_PE", "LTM", A2853)</f>
        <v>15.371102</v>
      </c>
      <c r="E2853" s="3">
        <f>_xll.SNL.Clients.Office.Excel.Functions.SPG(B2853, "IQ_PE_NORM", "LTM", A2853)</f>
        <v>23.661038000000001</v>
      </c>
    </row>
    <row r="2854" spans="1:5" x14ac:dyDescent="0.25">
      <c r="A2854" s="1">
        <v>43529</v>
      </c>
      <c r="B2854" t="s">
        <v>11</v>
      </c>
      <c r="C2854" s="3" t="str">
        <f>_xll.SNL.Clients.Office.Excel.Functions.SPG(B2854, "SP_PRICE_CLOSE", A2854)</f>
        <v>NA</v>
      </c>
      <c r="D2854" s="3" t="str">
        <f>_xll.SNL.Clients.Office.Excel.Functions.SPG(B2854, "IQ_PE", "LTM", A2854)</f>
        <v>NA</v>
      </c>
      <c r="E2854" s="3" t="str">
        <f>_xll.SNL.Clients.Office.Excel.Functions.SPG(B2854, "IQ_PE_NORM", "LTM", A2854)</f>
        <v>NA</v>
      </c>
    </row>
    <row r="2855" spans="1:5" x14ac:dyDescent="0.25">
      <c r="A2855" s="1">
        <v>43529</v>
      </c>
      <c r="B2855" t="s">
        <v>12</v>
      </c>
      <c r="C2855" s="3" t="str">
        <f>_xll.SNL.Clients.Office.Excel.Functions.SPG(B2855, "SP_PRICE_CLOSE", A2855)</f>
        <v>NA</v>
      </c>
      <c r="D2855" s="3" t="str">
        <f>_xll.SNL.Clients.Office.Excel.Functions.SPG(B2855, "IQ_PE", "LTM", A2855)</f>
        <v>NA</v>
      </c>
      <c r="E2855" s="3" t="str">
        <f>_xll.SNL.Clients.Office.Excel.Functions.SPG(B2855, "IQ_PE_NORM", "LTM", A2855)</f>
        <v>NA</v>
      </c>
    </row>
    <row r="2856" spans="1:5" x14ac:dyDescent="0.25">
      <c r="A2856" s="1">
        <v>43529</v>
      </c>
      <c r="B2856" t="s">
        <v>13</v>
      </c>
      <c r="C2856" s="3">
        <f>_xll.SNL.Clients.Office.Excel.Functions.SPG(B2856, "SP_PRICE_CLOSE", A2856)</f>
        <v>3.2048205620434063</v>
      </c>
      <c r="D2856" s="3">
        <f>_xll.SNL.Clients.Office.Excel.Functions.SPG(B2856, "IQ_PE", "LTM", A2856)</f>
        <v>103.62069</v>
      </c>
      <c r="E2856" s="3">
        <f>_xll.SNL.Clients.Office.Excel.Functions.SPG(B2856, "IQ_PE_NORM", "LTM", A2856)</f>
        <v>121.414141</v>
      </c>
    </row>
    <row r="2857" spans="1:5" x14ac:dyDescent="0.25">
      <c r="A2857" s="1">
        <v>43529</v>
      </c>
      <c r="B2857" t="s">
        <v>14</v>
      </c>
      <c r="C2857" s="3">
        <f>_xll.SNL.Clients.Office.Excel.Functions.SPG(B2857, "SP_PRICE_CLOSE", A2857)</f>
        <v>5.1291793313069913</v>
      </c>
      <c r="D2857" s="3">
        <f>_xll.SNL.Clients.Office.Excel.Functions.SPG(B2857, "IQ_PE", "LTM", A2857)</f>
        <v>29.918351000000001</v>
      </c>
      <c r="E2857" s="3">
        <f>_xll.SNL.Clients.Office.Excel.Functions.SPG(B2857, "IQ_PE_NORM", "LTM", A2857)</f>
        <v>44.634571000000001</v>
      </c>
    </row>
    <row r="2858" spans="1:5" x14ac:dyDescent="0.25">
      <c r="A2858" s="1">
        <v>43529</v>
      </c>
      <c r="B2858" t="s">
        <v>15</v>
      </c>
      <c r="C2858" s="3">
        <f>_xll.SNL.Clients.Office.Excel.Functions.SPG(B2858, "SP_PRICE_CLOSE", A2858)</f>
        <v>2.5543838319202261</v>
      </c>
      <c r="D2858" s="3" t="str">
        <f>_xll.SNL.Clients.Office.Excel.Functions.SPG(B2858, "IQ_PE", "LTM", A2858)</f>
        <v>NM</v>
      </c>
      <c r="E2858" s="3" t="str">
        <f>_xll.SNL.Clients.Office.Excel.Functions.SPG(B2858, "IQ_PE_NORM", "LTM", A2858)</f>
        <v>NM</v>
      </c>
    </row>
    <row r="2859" spans="1:5" x14ac:dyDescent="0.25">
      <c r="A2859" s="1">
        <v>43529</v>
      </c>
      <c r="B2859" t="s">
        <v>16</v>
      </c>
      <c r="C2859" s="3">
        <f>_xll.SNL.Clients.Office.Excel.Functions.SPG(B2859, "SP_PRICE_CLOSE", A2859)</f>
        <v>2.8135844931477632</v>
      </c>
      <c r="D2859" s="3" t="str">
        <f>_xll.SNL.Clients.Office.Excel.Functions.SPG(B2859, "IQ_PE", "LTM", A2859)</f>
        <v>NM</v>
      </c>
      <c r="E2859" s="3" t="str">
        <f>_xll.SNL.Clients.Office.Excel.Functions.SPG(B2859, "IQ_PE_NORM", "LTM", A2859)</f>
        <v>NM</v>
      </c>
    </row>
    <row r="2860" spans="1:5" x14ac:dyDescent="0.25">
      <c r="A2860" s="1">
        <v>43529</v>
      </c>
      <c r="B2860" t="s">
        <v>17</v>
      </c>
      <c r="C2860" s="3">
        <f>_xll.SNL.Clients.Office.Excel.Functions.SPG(B2860, "SP_PRICE_CLOSE", A2860)</f>
        <v>0.52258305337812616</v>
      </c>
      <c r="D2860" s="3">
        <f>_xll.SNL.Clients.Office.Excel.Functions.SPG(B2860, "IQ_PE", "LTM", A2860)</f>
        <v>17.818182</v>
      </c>
      <c r="E2860" s="3">
        <f>_xll.SNL.Clients.Office.Excel.Functions.SPG(B2860, "IQ_PE_NORM", "LTM", A2860)</f>
        <v>27.605633999999998</v>
      </c>
    </row>
    <row r="2861" spans="1:5" x14ac:dyDescent="0.25">
      <c r="A2861" s="1">
        <v>43529</v>
      </c>
      <c r="B2861" t="s">
        <v>18</v>
      </c>
      <c r="C2861" s="3">
        <f>_xll.SNL.Clients.Office.Excel.Functions.SPG(B2861, "SP_PRICE_CLOSE", A2861)</f>
        <v>3.6367514531008376</v>
      </c>
      <c r="D2861" s="3">
        <f>_xll.SNL.Clients.Office.Excel.Functions.SPG(B2861, "IQ_PE", "LTM", A2861)</f>
        <v>20.542169000000001</v>
      </c>
      <c r="E2861" s="3">
        <f>_xll.SNL.Clients.Office.Excel.Functions.SPG(B2861, "IQ_PE_NORM", "LTM", A2861)</f>
        <v>31.070615</v>
      </c>
    </row>
    <row r="2862" spans="1:5" x14ac:dyDescent="0.25">
      <c r="A2862" s="1">
        <v>43529</v>
      </c>
      <c r="B2862" t="s">
        <v>19</v>
      </c>
      <c r="C2862" s="3" t="str">
        <f>_xll.SNL.Clients.Office.Excel.Functions.SPG(B2862, "SP_PRICE_CLOSE", A2862)</f>
        <v>NA</v>
      </c>
      <c r="D2862" s="3" t="str">
        <f>_xll.SNL.Clients.Office.Excel.Functions.SPG(B2862, "IQ_PE", "LTM", A2862)</f>
        <v>NA</v>
      </c>
      <c r="E2862" s="3" t="str">
        <f>_xll.SNL.Clients.Office.Excel.Functions.SPG(B2862, "IQ_PE_NORM", "LTM", A2862)</f>
        <v>NA</v>
      </c>
    </row>
    <row r="2863" spans="1:5" x14ac:dyDescent="0.25">
      <c r="A2863" s="1">
        <v>43529</v>
      </c>
      <c r="B2863" t="s">
        <v>20</v>
      </c>
      <c r="C2863" s="3" t="str">
        <f>_xll.SNL.Clients.Office.Excel.Functions.SPG(B2863, "SP_PRICE_CLOSE", A2863)</f>
        <v>NA</v>
      </c>
      <c r="D2863" s="3" t="str">
        <f>_xll.SNL.Clients.Office.Excel.Functions.SPG(B2863, "IQ_PE", "LTM", A2863)</f>
        <v>NA</v>
      </c>
      <c r="E2863" s="3" t="str">
        <f>_xll.SNL.Clients.Office.Excel.Functions.SPG(B2863, "IQ_PE_NORM", "LTM", A2863)</f>
        <v>NA</v>
      </c>
    </row>
    <row r="2864" spans="1:5" x14ac:dyDescent="0.25">
      <c r="A2864" s="1">
        <v>43529</v>
      </c>
      <c r="B2864" t="s">
        <v>21</v>
      </c>
      <c r="C2864" s="3" t="str">
        <f>_xll.SNL.Clients.Office.Excel.Functions.SPG(B2864, "SP_PRICE_CLOSE", A2864)</f>
        <v>NA</v>
      </c>
      <c r="D2864" s="3" t="str">
        <f>_xll.SNL.Clients.Office.Excel.Functions.SPG(B2864, "IQ_PE", "LTM", A2864)</f>
        <v>NA</v>
      </c>
      <c r="E2864" s="3" t="str">
        <f>_xll.SNL.Clients.Office.Excel.Functions.SPG(B2864, "IQ_PE_NORM", "LTM", A2864)</f>
        <v>NA</v>
      </c>
    </row>
    <row r="2865" spans="1:5" x14ac:dyDescent="0.25">
      <c r="A2865" s="1">
        <v>43529</v>
      </c>
      <c r="B2865" t="s">
        <v>22</v>
      </c>
      <c r="C2865" s="3" t="str">
        <f>_xll.SNL.Clients.Office.Excel.Functions.SPG(B2865, "SP_PRICE_CLOSE", A2865)</f>
        <v>NA</v>
      </c>
      <c r="D2865" s="3" t="str">
        <f>_xll.SNL.Clients.Office.Excel.Functions.SPG(B2865, "IQ_PE", "LTM", A2865)</f>
        <v>NA</v>
      </c>
      <c r="E2865" s="3" t="str">
        <f>_xll.SNL.Clients.Office.Excel.Functions.SPG(B2865, "IQ_PE_NORM", "LTM", A2865)</f>
        <v>NA</v>
      </c>
    </row>
    <row r="2866" spans="1:5" x14ac:dyDescent="0.25">
      <c r="A2866" s="1">
        <v>43529</v>
      </c>
      <c r="B2866" t="s">
        <v>23</v>
      </c>
      <c r="C2866" s="3" t="str">
        <f>_xll.SNL.Clients.Office.Excel.Functions.SPG(B2866, "SP_PRICE_CLOSE", A2866)</f>
        <v>NA</v>
      </c>
      <c r="D2866" s="3" t="str">
        <f>_xll.SNL.Clients.Office.Excel.Functions.SPG(B2866, "IQ_PE", "LTM", A2866)</f>
        <v>NA</v>
      </c>
      <c r="E2866" s="3" t="str">
        <f>_xll.SNL.Clients.Office.Excel.Functions.SPG(B2866, "IQ_PE_NORM", "LTM", A2866)</f>
        <v>NA</v>
      </c>
    </row>
    <row r="2867" spans="1:5" x14ac:dyDescent="0.25">
      <c r="A2867" s="1">
        <v>43529</v>
      </c>
      <c r="B2867" t="s">
        <v>24</v>
      </c>
      <c r="C2867" s="3">
        <f>_xll.SNL.Clients.Office.Excel.Functions.SPG(B2867, "SP_PRICE_CLOSE", A2867)</f>
        <v>10.820767877139659</v>
      </c>
      <c r="D2867" s="3">
        <f>_xll.SNL.Clients.Office.Excel.Functions.SPG(B2867, "IQ_PE", "LTM", A2867)</f>
        <v>15.767044</v>
      </c>
      <c r="E2867" s="3">
        <f>_xll.SNL.Clients.Office.Excel.Functions.SPG(B2867, "IQ_PE_NORM", "LTM", A2867)</f>
        <v>25.223351000000001</v>
      </c>
    </row>
    <row r="2868" spans="1:5" x14ac:dyDescent="0.25">
      <c r="A2868" s="1">
        <v>43529</v>
      </c>
      <c r="B2868" t="s">
        <v>25</v>
      </c>
      <c r="C2868" s="3">
        <f>_xll.SNL.Clients.Office.Excel.Functions.SPG(B2868, "SP_PRICE_CLOSE", A2868)</f>
        <v>8.0627099664053752</v>
      </c>
      <c r="D2868" s="3">
        <f>_xll.SNL.Clients.Office.Excel.Functions.SPG(B2868, "IQ_PE", "LTM", A2868)</f>
        <v>13.708069</v>
      </c>
      <c r="E2868" s="3">
        <f>_xll.SNL.Clients.Office.Excel.Functions.SPG(B2868, "IQ_PE_NORM", "LTM", A2868)</f>
        <v>21.928934000000002</v>
      </c>
    </row>
    <row r="2869" spans="1:5" x14ac:dyDescent="0.25">
      <c r="A2869" s="1">
        <v>43529</v>
      </c>
      <c r="B2869" t="s">
        <v>26</v>
      </c>
      <c r="C2869" s="3">
        <f>_xll.SNL.Clients.Office.Excel.Functions.SPG(B2869, "SP_PRICE_CLOSE", A2869)</f>
        <v>2.2396416573348263</v>
      </c>
      <c r="D2869" s="3">
        <f>_xll.SNL.Clients.Office.Excel.Functions.SPG(B2869, "IQ_PE", "LTM", A2869)</f>
        <v>15.498155000000001</v>
      </c>
      <c r="E2869" s="3">
        <f>_xll.SNL.Clients.Office.Excel.Functions.SPG(B2869, "IQ_PE_NORM", "LTM", A2869)</f>
        <v>24.778760999999999</v>
      </c>
    </row>
    <row r="2870" spans="1:5" x14ac:dyDescent="0.25">
      <c r="A2870" s="1">
        <v>43529</v>
      </c>
      <c r="B2870" t="s">
        <v>27</v>
      </c>
      <c r="C2870" s="3" t="str">
        <f>_xll.SNL.Clients.Office.Excel.Functions.SPG(B2870, "SP_PRICE_CLOSE", A2870)</f>
        <v>NA</v>
      </c>
      <c r="D2870" s="3" t="str">
        <f>_xll.SNL.Clients.Office.Excel.Functions.SPG(B2870, "IQ_PE", "LTM", A2870)</f>
        <v>NA</v>
      </c>
      <c r="E2870" s="3" t="str">
        <f>_xll.SNL.Clients.Office.Excel.Functions.SPG(B2870, "IQ_PE_NORM", "LTM", A2870)</f>
        <v>NA</v>
      </c>
    </row>
    <row r="2871" spans="1:5" x14ac:dyDescent="0.25">
      <c r="A2871" s="1">
        <v>43529</v>
      </c>
      <c r="B2871" t="s">
        <v>28</v>
      </c>
      <c r="C2871" s="3">
        <f>_xll.SNL.Clients.Office.Excel.Functions.SPG(B2871, "SP_PRICE_CLOSE", A2871)</f>
        <v>9.1566301391777323</v>
      </c>
      <c r="D2871" s="3">
        <f>_xll.SNL.Clients.Office.Excel.Functions.SPG(B2871, "IQ_PE", "LTM", A2871)</f>
        <v>73.225707999999997</v>
      </c>
      <c r="E2871" s="3">
        <f>_xll.SNL.Clients.Office.Excel.Functions.SPG(B2871, "IQ_PE_NORM", "LTM", A2871)</f>
        <v>38.761690000000002</v>
      </c>
    </row>
    <row r="2872" spans="1:5" x14ac:dyDescent="0.25">
      <c r="A2872" s="1">
        <v>43529</v>
      </c>
      <c r="B2872" t="s">
        <v>29</v>
      </c>
      <c r="C2872" s="3" t="str">
        <f>_xll.SNL.Clients.Office.Excel.Functions.SPG(B2872, "SP_PRICE_CLOSE", A2872)</f>
        <v>NA</v>
      </c>
      <c r="D2872" s="3" t="str">
        <f>_xll.SNL.Clients.Office.Excel.Functions.SPG(B2872, "IQ_PE", "LTM", A2872)</f>
        <v>NA</v>
      </c>
      <c r="E2872" s="3" t="str">
        <f>_xll.SNL.Clients.Office.Excel.Functions.SPG(B2872, "IQ_PE_NORM", "LTM", A2872)</f>
        <v>NA</v>
      </c>
    </row>
    <row r="2873" spans="1:5" x14ac:dyDescent="0.25">
      <c r="A2873" s="1">
        <v>43529</v>
      </c>
      <c r="B2873" t="s">
        <v>30</v>
      </c>
      <c r="C2873" s="3">
        <f>_xll.SNL.Clients.Office.Excel.Functions.SPG(B2873, "SP_PRICE_CLOSE", A2873)</f>
        <v>4.3086439503012848</v>
      </c>
      <c r="D2873" s="3" t="str">
        <f>_xll.SNL.Clients.Office.Excel.Functions.SPG(B2873, "IQ_PE", "LTM", A2873)</f>
        <v>NA</v>
      </c>
      <c r="E2873" s="3" t="str">
        <f>_xll.SNL.Clients.Office.Excel.Functions.SPG(B2873, "IQ_PE_NORM", "LTM", A2873)</f>
        <v>NA</v>
      </c>
    </row>
    <row r="2874" spans="1:5" x14ac:dyDescent="0.25">
      <c r="A2874" s="1">
        <v>43529</v>
      </c>
      <c r="B2874" t="s">
        <v>31</v>
      </c>
      <c r="C2874" s="3">
        <f>_xll.SNL.Clients.Office.Excel.Functions.SPG(B2874, "SP_PRICE_CLOSE", A2874)</f>
        <v>2.8995360742281235</v>
      </c>
      <c r="D2874" s="3">
        <f>_xll.SNL.Clients.Office.Excel.Functions.SPG(B2874, "IQ_PE", "LTM", A2874)</f>
        <v>16.834364999999998</v>
      </c>
      <c r="E2874" s="3">
        <f>_xll.SNL.Clients.Office.Excel.Functions.SPG(B2874, "IQ_PE_NORM", "LTM", A2874)</f>
        <v>26.52439</v>
      </c>
    </row>
    <row r="2875" spans="1:5" x14ac:dyDescent="0.25">
      <c r="A2875" s="1">
        <v>43529</v>
      </c>
      <c r="B2875" t="s">
        <v>32</v>
      </c>
      <c r="C2875" s="3">
        <f>_xll.SNL.Clients.Office.Excel.Functions.SPG(B2875, "SP_PRICE_CLOSE", A2875)</f>
        <v>3.7682856076361113</v>
      </c>
      <c r="D2875" s="3">
        <f>_xll.SNL.Clients.Office.Excel.Functions.SPG(B2875, "IQ_PE", "LTM", A2875)</f>
        <v>10.523702</v>
      </c>
      <c r="E2875" s="3">
        <f>_xll.SNL.Clients.Office.Excel.Functions.SPG(B2875, "IQ_PE_NORM", "LTM", A2875)</f>
        <v>15.548220000000001</v>
      </c>
    </row>
    <row r="2876" spans="1:5" x14ac:dyDescent="0.25">
      <c r="A2876" s="1">
        <v>43529</v>
      </c>
      <c r="B2876" t="s">
        <v>33</v>
      </c>
      <c r="C2876" s="3">
        <f>_xll.SNL.Clients.Office.Excel.Functions.SPG(B2876, "SP_PRICE_CLOSE", A2876)</f>
        <v>8.4013757798752198E-2</v>
      </c>
      <c r="D2876" s="3" t="str">
        <f>_xll.SNL.Clients.Office.Excel.Functions.SPG(B2876, "IQ_PE", "LTM", A2876)</f>
        <v>NM</v>
      </c>
      <c r="E2876" s="3">
        <f>_xll.SNL.Clients.Office.Excel.Functions.SPG(B2876, "IQ_PE_NORM", "LTM", A2876)</f>
        <v>157.55099999999999</v>
      </c>
    </row>
    <row r="2877" spans="1:5" x14ac:dyDescent="0.25">
      <c r="A2877" s="1">
        <v>43529</v>
      </c>
      <c r="B2877" t="s">
        <v>34</v>
      </c>
      <c r="C2877" s="3" t="str">
        <f>_xll.SNL.Clients.Office.Excel.Functions.SPG(B2877, "SP_PRICE_CLOSE", A2877)</f>
        <v>NA</v>
      </c>
      <c r="D2877" s="3" t="str">
        <f>_xll.SNL.Clients.Office.Excel.Functions.SPG(B2877, "IQ_PE", "LTM", A2877)</f>
        <v>NA</v>
      </c>
      <c r="E2877" s="3" t="str">
        <f>_xll.SNL.Clients.Office.Excel.Functions.SPG(B2877, "IQ_PE_NORM", "LTM", A2877)</f>
        <v>NA</v>
      </c>
    </row>
    <row r="2878" spans="1:5" x14ac:dyDescent="0.25">
      <c r="A2878" s="1">
        <v>43529</v>
      </c>
      <c r="B2878" t="s">
        <v>35</v>
      </c>
      <c r="C2878" s="3">
        <f>_xll.SNL.Clients.Office.Excel.Functions.SPG(B2878, "SP_PRICE_CLOSE", A2878)</f>
        <v>4.452620647363088</v>
      </c>
      <c r="D2878" s="3">
        <f>_xll.SNL.Clients.Office.Excel.Functions.SPG(B2878, "IQ_PE", "LTM", A2878)</f>
        <v>19.976075000000002</v>
      </c>
      <c r="E2878" s="3">
        <f>_xll.SNL.Clients.Office.Excel.Functions.SPG(B2878, "IQ_PE_NORM", "LTM", A2878)</f>
        <v>30.755063</v>
      </c>
    </row>
    <row r="2879" spans="1:5" x14ac:dyDescent="0.25">
      <c r="A2879" s="1">
        <v>43529</v>
      </c>
      <c r="B2879" t="s">
        <v>36</v>
      </c>
      <c r="C2879" s="3">
        <f>_xll.SNL.Clients.Office.Excel.Functions.SPG(B2879, "SP_PRICE_CLOSE", A2879)</f>
        <v>3.9080413800458595</v>
      </c>
      <c r="D2879" s="3">
        <f>_xll.SNL.Clients.Office.Excel.Functions.SPG(B2879, "IQ_PE", "LTM", A2879)</f>
        <v>7.4102629999999996</v>
      </c>
      <c r="E2879" s="3">
        <f>_xll.SNL.Clients.Office.Excel.Functions.SPG(B2879, "IQ_PE_NORM", "LTM", A2879)</f>
        <v>11.858819</v>
      </c>
    </row>
    <row r="2880" spans="1:5" x14ac:dyDescent="0.25">
      <c r="A2880" s="1">
        <v>43529</v>
      </c>
      <c r="B2880" t="s">
        <v>37</v>
      </c>
      <c r="C2880" s="3" t="str">
        <f>_xll.SNL.Clients.Office.Excel.Functions.SPG(B2880, "SP_PRICE_CLOSE", A2880)</f>
        <v>NA</v>
      </c>
      <c r="D2880" s="3" t="str">
        <f>_xll.SNL.Clients.Office.Excel.Functions.SPG(B2880, "IQ_PE", "LTM", A2880)</f>
        <v>NA</v>
      </c>
      <c r="E2880" s="3" t="str">
        <f>_xll.SNL.Clients.Office.Excel.Functions.SPG(B2880, "IQ_PE_NORM", "LTM", A2880)</f>
        <v>NA</v>
      </c>
    </row>
    <row r="2881" spans="1:5" x14ac:dyDescent="0.25">
      <c r="A2881" s="1">
        <v>43529</v>
      </c>
      <c r="B2881" t="s">
        <v>38</v>
      </c>
      <c r="C2881" s="3" t="str">
        <f>_xll.SNL.Clients.Office.Excel.Functions.SPG(B2881, "SP_PRICE_CLOSE", A2881)</f>
        <v>NA</v>
      </c>
      <c r="D2881" s="3" t="str">
        <f>_xll.SNL.Clients.Office.Excel.Functions.SPG(B2881, "IQ_PE", "LTM", A2881)</f>
        <v>NA</v>
      </c>
      <c r="E2881" s="3" t="str">
        <f>_xll.SNL.Clients.Office.Excel.Functions.SPG(B2881, "IQ_PE_NORM", "LTM", A2881)</f>
        <v>NA</v>
      </c>
    </row>
    <row r="2882" spans="1:5" x14ac:dyDescent="0.25">
      <c r="A2882" s="1">
        <v>43529</v>
      </c>
      <c r="B2882" t="s">
        <v>39</v>
      </c>
      <c r="C2882" s="3" t="str">
        <f>_xll.SNL.Clients.Office.Excel.Functions.SPG(B2882, "SP_PRICE_CLOSE", A2882)</f>
        <v>NA</v>
      </c>
      <c r="D2882" s="3" t="str">
        <f>_xll.SNL.Clients.Office.Excel.Functions.SPG(B2882, "IQ_PE", "LTM", A2882)</f>
        <v>NA</v>
      </c>
      <c r="E2882" s="3" t="str">
        <f>_xll.SNL.Clients.Office.Excel.Functions.SPG(B2882, "IQ_PE_NORM", "LTM", A2882)</f>
        <v>NA</v>
      </c>
    </row>
    <row r="2883" spans="1:5" x14ac:dyDescent="0.25">
      <c r="A2883" s="1">
        <v>43529</v>
      </c>
      <c r="B2883" t="s">
        <v>40</v>
      </c>
      <c r="C2883" s="3">
        <f>_xll.SNL.Clients.Office.Excel.Functions.SPG(B2883, "SP_PRICE_CLOSE", A2883)</f>
        <v>3.8873780195168774</v>
      </c>
      <c r="D2883" s="3">
        <f>_xll.SNL.Clients.Office.Excel.Functions.SPG(B2883, "IQ_PE", "LTM", A2883)</f>
        <v>14.378698</v>
      </c>
      <c r="E2883" s="3">
        <f>_xll.SNL.Clients.Office.Excel.Functions.SPG(B2883, "IQ_PE_NORM", "LTM", A2883)</f>
        <v>22.996845</v>
      </c>
    </row>
    <row r="2884" spans="1:5" x14ac:dyDescent="0.25">
      <c r="A2884" s="1">
        <v>43529</v>
      </c>
      <c r="B2884" t="s">
        <v>41</v>
      </c>
      <c r="C2884" s="3">
        <f>_xll.SNL.Clients.Office.Excel.Functions.SPG(B2884, "SP_PRICE_CLOSE", A2884)</f>
        <v>3.4981069695515381</v>
      </c>
      <c r="D2884" s="3">
        <f>_xll.SNL.Clients.Office.Excel.Functions.SPG(B2884, "IQ_PE", "LTM", A2884)</f>
        <v>19.759035999999998</v>
      </c>
      <c r="E2884" s="3">
        <f>_xll.SNL.Clients.Office.Excel.Functions.SPG(B2884, "IQ_PE_NORM", "LTM", A2884)</f>
        <v>31.614457999999999</v>
      </c>
    </row>
    <row r="2885" spans="1:5" x14ac:dyDescent="0.25">
      <c r="A2885" s="1">
        <v>43529</v>
      </c>
      <c r="B2885" t="s">
        <v>42</v>
      </c>
      <c r="C2885" s="3">
        <f>_xll.SNL.Clients.Office.Excel.Functions.SPG(B2885, "SP_PRICE_CLOSE", A2885)</f>
        <v>3.3805223164293712</v>
      </c>
      <c r="D2885" s="3">
        <f>_xll.SNL.Clients.Office.Excel.Functions.SPG(B2885, "IQ_PE", "LTM", A2885)</f>
        <v>20.887951999999999</v>
      </c>
      <c r="E2885" s="3">
        <f>_xll.SNL.Clients.Office.Excel.Functions.SPG(B2885, "IQ_PE_NORM", "LTM", A2885)</f>
        <v>33.453792</v>
      </c>
    </row>
    <row r="2886" spans="1:5" x14ac:dyDescent="0.25">
      <c r="A2886" s="1">
        <v>43529</v>
      </c>
      <c r="B2886" t="s">
        <v>43</v>
      </c>
      <c r="C2886" s="3">
        <f>_xll.SNL.Clients.Office.Excel.Functions.SPG(B2886, "SP_PRICE_CLOSE", A2886)</f>
        <v>5.9617127926198474</v>
      </c>
      <c r="D2886" s="3">
        <f>_xll.SNL.Clients.Office.Excel.Functions.SPG(B2886, "IQ_PE", "LTM", A2886)</f>
        <v>29.228757999999999</v>
      </c>
      <c r="E2886" s="3">
        <f>_xll.SNL.Clients.Office.Excel.Functions.SPG(B2886, "IQ_PE_NORM", "LTM", A2886)</f>
        <v>33.125926</v>
      </c>
    </row>
    <row r="2887" spans="1:5" x14ac:dyDescent="0.25">
      <c r="A2887" s="1">
        <v>43529</v>
      </c>
      <c r="B2887" t="s">
        <v>44</v>
      </c>
      <c r="C2887" s="3" t="str">
        <f>_xll.SNL.Clients.Office.Excel.Functions.SPG(B2887, "SP_PRICE_CLOSE", A2887)</f>
        <v>NA</v>
      </c>
      <c r="D2887" s="3" t="str">
        <f>_xll.SNL.Clients.Office.Excel.Functions.SPG(B2887, "IQ_PE", "LTM", A2887)</f>
        <v>NA</v>
      </c>
      <c r="E2887" s="3" t="str">
        <f>_xll.SNL.Clients.Office.Excel.Functions.SPG(B2887, "IQ_PE_NORM", "LTM", A2887)</f>
        <v>NA</v>
      </c>
    </row>
    <row r="2888" spans="1:5" x14ac:dyDescent="0.25">
      <c r="A2888" s="1">
        <v>43529</v>
      </c>
      <c r="B2888" t="s">
        <v>45</v>
      </c>
      <c r="C2888" s="3">
        <f>_xll.SNL.Clients.Office.Excel.Functions.SPG(B2888, "SP_PRICE_CLOSE", A2888)</f>
        <v>8.4713995094118282</v>
      </c>
      <c r="D2888" s="3">
        <f>_xll.SNL.Clients.Office.Excel.Functions.SPG(B2888, "IQ_PE", "LTM", A2888)</f>
        <v>65.108260000000001</v>
      </c>
      <c r="E2888" s="3">
        <f>_xll.SNL.Clients.Office.Excel.Functions.SPG(B2888, "IQ_PE_NORM", "LTM", A2888)</f>
        <v>104.173216</v>
      </c>
    </row>
    <row r="2889" spans="1:5" x14ac:dyDescent="0.25">
      <c r="A2889" s="1">
        <v>43529</v>
      </c>
      <c r="B2889" t="s">
        <v>46</v>
      </c>
      <c r="C2889" s="3">
        <f>_xll.SNL.Clients.Office.Excel.Functions.SPG(B2889, "SP_PRICE_CLOSE", A2889)</f>
        <v>14.344371567215912</v>
      </c>
      <c r="D2889" s="3">
        <f>_xll.SNL.Clients.Office.Excel.Functions.SPG(B2889, "IQ_PE", "LTM", A2889)</f>
        <v>27.589744</v>
      </c>
      <c r="E2889" s="3">
        <f>_xll.SNL.Clients.Office.Excel.Functions.SPG(B2889, "IQ_PE_NORM", "LTM", A2889)</f>
        <v>36.524099999999997</v>
      </c>
    </row>
    <row r="2890" spans="1:5" x14ac:dyDescent="0.25">
      <c r="A2890" s="1">
        <v>43529</v>
      </c>
      <c r="B2890" t="s">
        <v>47</v>
      </c>
      <c r="C2890" s="3" t="str">
        <f>_xll.SNL.Clients.Office.Excel.Functions.SPG(B2890, "SP_PRICE_CLOSE", A2890)</f>
        <v>NA</v>
      </c>
      <c r="D2890" s="3" t="str">
        <f>_xll.SNL.Clients.Office.Excel.Functions.SPG(B2890, "IQ_PE", "LTM", A2890)</f>
        <v>NA</v>
      </c>
      <c r="E2890" s="3" t="str">
        <f>_xll.SNL.Clients.Office.Excel.Functions.SPG(B2890, "IQ_PE_NORM", "LTM", A2890)</f>
        <v>NA</v>
      </c>
    </row>
    <row r="2891" spans="1:5" x14ac:dyDescent="0.25">
      <c r="A2891" s="1">
        <v>43529</v>
      </c>
      <c r="B2891" t="s">
        <v>48</v>
      </c>
      <c r="C2891" s="3" t="str">
        <f>_xll.SNL.Clients.Office.Excel.Functions.SPG(B2891, "SP_PRICE_CLOSE", A2891)</f>
        <v>NA</v>
      </c>
      <c r="D2891" s="3" t="str">
        <f>_xll.SNL.Clients.Office.Excel.Functions.SPG(B2891, "IQ_PE", "LTM", A2891)</f>
        <v>NA</v>
      </c>
      <c r="E2891" s="3" t="str">
        <f>_xll.SNL.Clients.Office.Excel.Functions.SPG(B2891, "IQ_PE_NORM", "LTM", A2891)</f>
        <v>NA</v>
      </c>
    </row>
    <row r="2892" spans="1:5" x14ac:dyDescent="0.25">
      <c r="A2892" s="1">
        <v>43529</v>
      </c>
      <c r="B2892" t="s">
        <v>49</v>
      </c>
      <c r="C2892" s="3" t="str">
        <f>_xll.SNL.Clients.Office.Excel.Functions.SPG(B2892, "SP_PRICE_CLOSE", A2892)</f>
        <v>NA</v>
      </c>
      <c r="D2892" s="3" t="str">
        <f>_xll.SNL.Clients.Office.Excel.Functions.SPG(B2892, "IQ_PE", "LTM", A2892)</f>
        <v>NA</v>
      </c>
      <c r="E2892" s="3" t="str">
        <f>_xll.SNL.Clients.Office.Excel.Functions.SPG(B2892, "IQ_PE_NORM", "LTM", A2892)</f>
        <v>NA</v>
      </c>
    </row>
    <row r="2893" spans="1:5" x14ac:dyDescent="0.25">
      <c r="A2893" s="1">
        <v>43529</v>
      </c>
      <c r="B2893" t="s">
        <v>50</v>
      </c>
      <c r="C2893" s="3" t="str">
        <f>_xll.SNL.Clients.Office.Excel.Functions.SPG(B2893, "SP_PRICE_CLOSE", A2893)</f>
        <v>NA</v>
      </c>
      <c r="D2893" s="3" t="str">
        <f>_xll.SNL.Clients.Office.Excel.Functions.SPG(B2893, "IQ_PE", "LTM", A2893)</f>
        <v>NA</v>
      </c>
      <c r="E2893" s="3" t="str">
        <f>_xll.SNL.Clients.Office.Excel.Functions.SPG(B2893, "IQ_PE_NORM", "LTM", A2893)</f>
        <v>NA</v>
      </c>
    </row>
    <row r="2894" spans="1:5" x14ac:dyDescent="0.25">
      <c r="A2894" s="1">
        <v>43529</v>
      </c>
      <c r="B2894" t="s">
        <v>51</v>
      </c>
      <c r="C2894" s="3">
        <f>_xll.SNL.Clients.Office.Excel.Functions.SPG(B2894, "SP_PRICE_CLOSE", A2894)</f>
        <v>5.0285287687303359</v>
      </c>
      <c r="D2894" s="3">
        <f>_xll.SNL.Clients.Office.Excel.Functions.SPG(B2894, "IQ_PE", "LTM", A2894)</f>
        <v>19.36345</v>
      </c>
      <c r="E2894" s="3">
        <f>_xll.SNL.Clients.Office.Excel.Functions.SPG(B2894, "IQ_PE_NORM", "LTM", A2894)</f>
        <v>23.198032000000001</v>
      </c>
    </row>
    <row r="2895" spans="1:5" x14ac:dyDescent="0.25">
      <c r="A2895" s="1">
        <v>43529</v>
      </c>
      <c r="B2895" t="s">
        <v>52</v>
      </c>
      <c r="C2895" s="3" t="str">
        <f>_xll.SNL.Clients.Office.Excel.Functions.SPG(B2895, "SP_PRICE_CLOSE", A2895)</f>
        <v>NA</v>
      </c>
      <c r="D2895" s="3" t="str">
        <f>_xll.SNL.Clients.Office.Excel.Functions.SPG(B2895, "IQ_PE", "LTM", A2895)</f>
        <v>NA</v>
      </c>
      <c r="E2895" s="3" t="str">
        <f>_xll.SNL.Clients.Office.Excel.Functions.SPG(B2895, "IQ_PE_NORM", "LTM", A2895)</f>
        <v>NA</v>
      </c>
    </row>
    <row r="2896" spans="1:5" x14ac:dyDescent="0.25">
      <c r="A2896" s="1">
        <v>43529</v>
      </c>
      <c r="B2896" t="s">
        <v>53</v>
      </c>
      <c r="C2896" s="3" t="str">
        <f>_xll.SNL.Clients.Office.Excel.Functions.SPG(B2896, "SP_PRICE_CLOSE", A2896)</f>
        <v>NA</v>
      </c>
      <c r="D2896" s="3" t="str">
        <f>_xll.SNL.Clients.Office.Excel.Functions.SPG(B2896, "IQ_PE", "LTM", A2896)</f>
        <v>NA</v>
      </c>
      <c r="E2896" s="3" t="str">
        <f>_xll.SNL.Clients.Office.Excel.Functions.SPG(B2896, "IQ_PE_NORM", "LTM", A2896)</f>
        <v>NA</v>
      </c>
    </row>
    <row r="2897" spans="1:5" x14ac:dyDescent="0.25">
      <c r="A2897" s="1">
        <v>43529</v>
      </c>
      <c r="B2897" t="s">
        <v>54</v>
      </c>
      <c r="C2897" s="3" t="str">
        <f>_xll.SNL.Clients.Office.Excel.Functions.SPG(B2897, "SP_PRICE_CLOSE", A2897)</f>
        <v>NA</v>
      </c>
      <c r="D2897" s="3" t="str">
        <f>_xll.SNL.Clients.Office.Excel.Functions.SPG(B2897, "IQ_PE", "LTM", A2897)</f>
        <v>NA</v>
      </c>
      <c r="E2897" s="3" t="str">
        <f>_xll.SNL.Clients.Office.Excel.Functions.SPG(B2897, "IQ_PE_NORM", "LTM", A2897)</f>
        <v>NA</v>
      </c>
    </row>
    <row r="2898" spans="1:5" x14ac:dyDescent="0.25">
      <c r="A2898" s="1">
        <v>43529</v>
      </c>
      <c r="B2898" t="s">
        <v>55</v>
      </c>
      <c r="C2898" s="3" t="str">
        <f>_xll.SNL.Clients.Office.Excel.Functions.SPG(B2898, "SP_PRICE_CLOSE", A2898)</f>
        <v>NA</v>
      </c>
      <c r="D2898" s="3" t="str">
        <f>_xll.SNL.Clients.Office.Excel.Functions.SPG(B2898, "IQ_PE", "LTM", A2898)</f>
        <v>NA</v>
      </c>
      <c r="E2898" s="3" t="str">
        <f>_xll.SNL.Clients.Office.Excel.Functions.SPG(B2898, "IQ_PE_NORM", "LTM", A2898)</f>
        <v>NA</v>
      </c>
    </row>
    <row r="2899" spans="1:5" x14ac:dyDescent="0.25">
      <c r="A2899" s="1">
        <v>43529</v>
      </c>
      <c r="B2899" t="s">
        <v>56</v>
      </c>
      <c r="C2899" s="3" t="str">
        <f>_xll.SNL.Clients.Office.Excel.Functions.SPG(B2899, "SP_PRICE_CLOSE", A2899)</f>
        <v>NA</v>
      </c>
      <c r="D2899" s="3" t="str">
        <f>_xll.SNL.Clients.Office.Excel.Functions.SPG(B2899, "IQ_PE", "LTM", A2899)</f>
        <v>NA</v>
      </c>
      <c r="E2899" s="3" t="str">
        <f>_xll.SNL.Clients.Office.Excel.Functions.SPG(B2899, "IQ_PE_NORM", "LTM", A2899)</f>
        <v>NA</v>
      </c>
    </row>
    <row r="2900" spans="1:5" x14ac:dyDescent="0.25">
      <c r="A2900" s="1">
        <v>43529</v>
      </c>
      <c r="B2900" t="s">
        <v>57</v>
      </c>
      <c r="C2900" s="3">
        <f>_xll.SNL.Clients.Office.Excel.Functions.SPG(B2900, "SP_PRICE_CLOSE", A2900)</f>
        <v>6.4043086439503014</v>
      </c>
      <c r="D2900" s="3">
        <f>_xll.SNL.Clients.Office.Excel.Functions.SPG(B2900, "IQ_PE", "LTM", A2900)</f>
        <v>7.811382</v>
      </c>
      <c r="E2900" s="3">
        <f>_xll.SNL.Clients.Office.Excel.Functions.SPG(B2900, "IQ_PE_NORM", "LTM", A2900)</f>
        <v>13.434004</v>
      </c>
    </row>
    <row r="2901" spans="1:5" x14ac:dyDescent="0.25">
      <c r="A2901" s="1">
        <v>43529</v>
      </c>
      <c r="B2901" t="s">
        <v>58</v>
      </c>
      <c r="C2901" s="3" t="str">
        <f>_xll.SNL.Clients.Office.Excel.Functions.SPG(B2901, "SP_PRICE_CLOSE", A2901)</f>
        <v>NA</v>
      </c>
      <c r="D2901" s="3" t="str">
        <f>_xll.SNL.Clients.Office.Excel.Functions.SPG(B2901, "IQ_PE", "LTM", A2901)</f>
        <v>NA</v>
      </c>
      <c r="E2901" s="3" t="str">
        <f>_xll.SNL.Clients.Office.Excel.Functions.SPG(B2901, "IQ_PE_NORM", "LTM", A2901)</f>
        <v>NA</v>
      </c>
    </row>
    <row r="2902" spans="1:5" x14ac:dyDescent="0.25">
      <c r="A2902" s="1">
        <v>43529</v>
      </c>
      <c r="B2902" t="s">
        <v>59</v>
      </c>
      <c r="C2902" s="3">
        <f>_xll.SNL.Clients.Office.Excel.Functions.SPG(B2902, "SP_PRICE_CLOSE", A2902)</f>
        <v>6.9797917666506697</v>
      </c>
      <c r="D2902" s="3" t="str">
        <f>_xll.SNL.Clients.Office.Excel.Functions.SPG(B2902, "IQ_PE", "LTM", A2902)</f>
        <v>NM</v>
      </c>
      <c r="E2902" s="3" t="str">
        <f>_xll.SNL.Clients.Office.Excel.Functions.SPG(B2902, "IQ_PE_NORM", "LTM", A2902)</f>
        <v>NM</v>
      </c>
    </row>
    <row r="2903" spans="1:5" x14ac:dyDescent="0.25">
      <c r="A2903" s="1">
        <v>43529</v>
      </c>
      <c r="B2903" t="s">
        <v>60</v>
      </c>
      <c r="C2903" s="3" t="str">
        <f>_xll.SNL.Clients.Office.Excel.Functions.SPG(B2903, "SP_PRICE_CLOSE", A2903)</f>
        <v>NA</v>
      </c>
      <c r="D2903" s="3" t="str">
        <f>_xll.SNL.Clients.Office.Excel.Functions.SPG(B2903, "IQ_PE", "LTM", A2903)</f>
        <v>NA</v>
      </c>
      <c r="E2903" s="3" t="str">
        <f>_xll.SNL.Clients.Office.Excel.Functions.SPG(B2903, "IQ_PE_NORM", "LTM", A2903)</f>
        <v>NA</v>
      </c>
    </row>
    <row r="2904" spans="1:5" x14ac:dyDescent="0.25">
      <c r="A2904" s="1">
        <v>43529</v>
      </c>
      <c r="B2904" t="s">
        <v>61</v>
      </c>
      <c r="C2904" s="3">
        <f>_xll.SNL.Clients.Office.Excel.Functions.SPG(B2904, "SP_PRICE_CLOSE", A2904)</f>
        <v>43.426599210792936</v>
      </c>
      <c r="D2904" s="3" t="str">
        <f>_xll.SNL.Clients.Office.Excel.Functions.SPG(B2904, "IQ_PE", "LTM", A2904)</f>
        <v>NM</v>
      </c>
      <c r="E2904" s="3" t="str">
        <f>_xll.SNL.Clients.Office.Excel.Functions.SPG(B2904, "IQ_PE_NORM", "LTM", A2904)</f>
        <v>NM</v>
      </c>
    </row>
    <row r="2905" spans="1:5" x14ac:dyDescent="0.25">
      <c r="A2905" s="1">
        <v>43529</v>
      </c>
      <c r="B2905" t="s">
        <v>62</v>
      </c>
      <c r="C2905" s="3" t="str">
        <f>_xll.SNL.Clients.Office.Excel.Functions.SPG(B2905, "SP_PRICE_CLOSE", A2905)</f>
        <v>NA</v>
      </c>
      <c r="D2905" s="3" t="str">
        <f>_xll.SNL.Clients.Office.Excel.Functions.SPG(B2905, "IQ_PE", "LTM", A2905)</f>
        <v>NA</v>
      </c>
      <c r="E2905" s="3" t="str">
        <f>_xll.SNL.Clients.Office.Excel.Functions.SPG(B2905, "IQ_PE_NORM", "LTM", A2905)</f>
        <v>NA</v>
      </c>
    </row>
    <row r="2906" spans="1:5" x14ac:dyDescent="0.25">
      <c r="A2906" s="1">
        <v>43529</v>
      </c>
      <c r="B2906" t="s">
        <v>63</v>
      </c>
      <c r="C2906" s="3">
        <f>_xll.SNL.Clients.Office.Excel.Functions.SPG(B2906, "SP_PRICE_CLOSE", A2906)</f>
        <v>4.679251053164827</v>
      </c>
      <c r="D2906" s="3">
        <f>_xll.SNL.Clients.Office.Excel.Functions.SPG(B2906, "IQ_PE", "LTM", A2906)</f>
        <v>10.604229</v>
      </c>
      <c r="E2906" s="3">
        <f>_xll.SNL.Clients.Office.Excel.Functions.SPG(B2906, "IQ_PE_NORM", "LTM", A2906)</f>
        <v>16.972919999999998</v>
      </c>
    </row>
    <row r="2907" spans="1:5" x14ac:dyDescent="0.25">
      <c r="A2907" s="1">
        <v>43529</v>
      </c>
      <c r="B2907" t="s">
        <v>64</v>
      </c>
      <c r="C2907" s="3">
        <f>_xll.SNL.Clients.Office.Excel.Functions.SPG(B2907, "SP_PRICE_CLOSE", A2907)</f>
        <v>0.35994240921452569</v>
      </c>
      <c r="D2907" s="3" t="str">
        <f>_xll.SNL.Clients.Office.Excel.Functions.SPG(B2907, "IQ_PE", "LTM", A2907)</f>
        <v>NA</v>
      </c>
      <c r="E2907" s="3" t="str">
        <f>_xll.SNL.Clients.Office.Excel.Functions.SPG(B2907, "IQ_PE_NORM", "LTM", A2907)</f>
        <v>NA</v>
      </c>
    </row>
    <row r="2908" spans="1:5" x14ac:dyDescent="0.25">
      <c r="A2908" s="1">
        <v>43529</v>
      </c>
      <c r="B2908" t="s">
        <v>65</v>
      </c>
      <c r="C2908" s="3">
        <f>_xll.SNL.Clients.Office.Excel.Functions.SPG(B2908, "SP_PRICE_CLOSE", A2908)</f>
        <v>4.4792833146696527</v>
      </c>
      <c r="D2908" s="3">
        <f>_xll.SNL.Clients.Office.Excel.Functions.SPG(B2908, "IQ_PE", "LTM", A2908)</f>
        <v>47.191011000000003</v>
      </c>
      <c r="E2908" s="3">
        <f>_xll.SNL.Clients.Office.Excel.Functions.SPG(B2908, "IQ_PE_NORM", "LTM", A2908)</f>
        <v>75.675675999999996</v>
      </c>
    </row>
    <row r="2909" spans="1:5" x14ac:dyDescent="0.25">
      <c r="A2909" s="1">
        <v>43529</v>
      </c>
      <c r="B2909" t="s">
        <v>66</v>
      </c>
      <c r="C2909" s="3">
        <f>_xll.SNL.Clients.Office.Excel.Functions.SPG(B2909, "SP_PRICE_CLOSE", A2909)</f>
        <v>6.7055937716632004</v>
      </c>
      <c r="D2909" s="3" t="str">
        <f>_xll.SNL.Clients.Office.Excel.Functions.SPG(B2909, "IQ_PE", "LTM", A2909)</f>
        <v>NM</v>
      </c>
      <c r="E2909" s="3" t="str">
        <f>_xll.SNL.Clients.Office.Excel.Functions.SPG(B2909, "IQ_PE_NORM", "LTM", A2909)</f>
        <v>NM</v>
      </c>
    </row>
    <row r="2910" spans="1:5" x14ac:dyDescent="0.25">
      <c r="A2910" s="1">
        <v>43529</v>
      </c>
      <c r="B2910" t="s">
        <v>67</v>
      </c>
      <c r="C2910" s="3" t="str">
        <f>_xll.SNL.Clients.Office.Excel.Functions.SPG(B2910, "SP_PRICE_CLOSE", A2910)</f>
        <v>NA</v>
      </c>
      <c r="D2910" s="3" t="str">
        <f>_xll.SNL.Clients.Office.Excel.Functions.SPG(B2910, "IQ_PE", "LTM", A2910)</f>
        <v>NA</v>
      </c>
      <c r="E2910" s="3" t="str">
        <f>_xll.SNL.Clients.Office.Excel.Functions.SPG(B2910, "IQ_PE_NORM", "LTM", A2910)</f>
        <v>NA</v>
      </c>
    </row>
    <row r="2911" spans="1:5" x14ac:dyDescent="0.25">
      <c r="A2911" s="1">
        <v>43529</v>
      </c>
      <c r="B2911" t="s">
        <v>68</v>
      </c>
      <c r="C2911" s="3">
        <f>_xll.SNL.Clients.Office.Excel.Functions.SPG(B2911, "SP_PRICE_CLOSE", A2911)</f>
        <v>0.76076707726763726</v>
      </c>
      <c r="D2911" s="3" t="str">
        <f>_xll.SNL.Clients.Office.Excel.Functions.SPG(B2911, "IQ_PE", "LTM", A2911)</f>
        <v>NM</v>
      </c>
      <c r="E2911" s="3" t="str">
        <f>_xll.SNL.Clients.Office.Excel.Functions.SPG(B2911, "IQ_PE_NORM", "LTM", A2911)</f>
        <v>NM</v>
      </c>
    </row>
    <row r="2912" spans="1:5" x14ac:dyDescent="0.25">
      <c r="A2912" s="1">
        <v>43529</v>
      </c>
      <c r="B2912" t="s">
        <v>69</v>
      </c>
      <c r="C2912" s="3" t="str">
        <f>_xll.SNL.Clients.Office.Excel.Functions.SPG(B2912, "SP_PRICE_CLOSE", A2912)</f>
        <v>NA</v>
      </c>
      <c r="D2912" s="3" t="str">
        <f>_xll.SNL.Clients.Office.Excel.Functions.SPG(B2912, "IQ_PE", "LTM", A2912)</f>
        <v>NA</v>
      </c>
      <c r="E2912" s="3" t="str">
        <f>_xll.SNL.Clients.Office.Excel.Functions.SPG(B2912, "IQ_PE_NORM", "LTM", A2912)</f>
        <v>NA</v>
      </c>
    </row>
    <row r="2913" spans="1:5" x14ac:dyDescent="0.25">
      <c r="A2913" s="1">
        <v>43529</v>
      </c>
      <c r="B2913" t="s">
        <v>70</v>
      </c>
      <c r="C2913" s="3">
        <f>_xll.SNL.Clients.Office.Excel.Functions.SPG(B2913, "SP_PRICE_CLOSE", A2913)</f>
        <v>3.7034074548072309</v>
      </c>
      <c r="D2913" s="3">
        <f>_xll.SNL.Clients.Office.Excel.Functions.SPG(B2913, "IQ_PE", "LTM", A2913)</f>
        <v>10.562738</v>
      </c>
      <c r="E2913" s="3">
        <f>_xll.SNL.Clients.Office.Excel.Functions.SPG(B2913, "IQ_PE_NORM", "LTM", A2913)</f>
        <v>13.446273</v>
      </c>
    </row>
    <row r="2914" spans="1:5" x14ac:dyDescent="0.25">
      <c r="A2914" s="1">
        <v>43529</v>
      </c>
      <c r="B2914" t="s">
        <v>71</v>
      </c>
      <c r="C2914" s="3" t="str">
        <f>_xll.SNL.Clients.Office.Excel.Functions.SPG(B2914, "SP_PRICE_CLOSE", A2914)</f>
        <v>NA</v>
      </c>
      <c r="D2914" s="3" t="str">
        <f>_xll.SNL.Clients.Office.Excel.Functions.SPG(B2914, "IQ_PE", "LTM", A2914)</f>
        <v>NA</v>
      </c>
      <c r="E2914" s="3" t="str">
        <f>_xll.SNL.Clients.Office.Excel.Functions.SPG(B2914, "IQ_PE_NORM", "LTM", A2914)</f>
        <v>NA</v>
      </c>
    </row>
    <row r="2915" spans="1:5" x14ac:dyDescent="0.25">
      <c r="A2915" s="1">
        <v>43529</v>
      </c>
      <c r="B2915" t="s">
        <v>72</v>
      </c>
      <c r="C2915" s="3" t="str">
        <f>_xll.SNL.Clients.Office.Excel.Functions.SPG(B2915, "SP_PRICE_CLOSE", A2915)</f>
        <v>NA</v>
      </c>
      <c r="D2915" s="3" t="str">
        <f>_xll.SNL.Clients.Office.Excel.Functions.SPG(B2915, "IQ_PE", "LTM", A2915)</f>
        <v>NA</v>
      </c>
      <c r="E2915" s="3" t="str">
        <f>_xll.SNL.Clients.Office.Excel.Functions.SPG(B2915, "IQ_PE_NORM", "LTM", A2915)</f>
        <v>NA</v>
      </c>
    </row>
    <row r="2916" spans="1:5" x14ac:dyDescent="0.25">
      <c r="A2916" s="1">
        <v>43529</v>
      </c>
      <c r="B2916" t="s">
        <v>73</v>
      </c>
      <c r="C2916" s="3" t="str">
        <f>_xll.SNL.Clients.Office.Excel.Functions.SPG(B2916, "SP_PRICE_CLOSE", A2916)</f>
        <v>NA</v>
      </c>
      <c r="D2916" s="3" t="str">
        <f>_xll.SNL.Clients.Office.Excel.Functions.SPG(B2916, "IQ_PE", "LTM", A2916)</f>
        <v>NA</v>
      </c>
      <c r="E2916" s="3" t="str">
        <f>_xll.SNL.Clients.Office.Excel.Functions.SPG(B2916, "IQ_PE_NORM", "LTM", A2916)</f>
        <v>NA</v>
      </c>
    </row>
    <row r="2917" spans="1:5" x14ac:dyDescent="0.25">
      <c r="A2917" s="1">
        <v>43529</v>
      </c>
      <c r="B2917" t="s">
        <v>74</v>
      </c>
      <c r="C2917" s="3">
        <f>_xll.SNL.Clients.Office.Excel.Functions.SPG(B2917, "SP_PRICE_CLOSE", A2917)</f>
        <v>4.0473524236122218</v>
      </c>
      <c r="D2917" s="3">
        <f>_xll.SNL.Clients.Office.Excel.Functions.SPG(B2917, "IQ_PE", "LTM", A2917)</f>
        <v>13.234525</v>
      </c>
      <c r="E2917" s="3">
        <f>_xll.SNL.Clients.Office.Excel.Functions.SPG(B2917, "IQ_PE_NORM", "LTM", A2917)</f>
        <v>20.937930999999999</v>
      </c>
    </row>
    <row r="2918" spans="1:5" x14ac:dyDescent="0.25">
      <c r="A2918" s="1">
        <v>43529</v>
      </c>
      <c r="B2918" t="s">
        <v>75</v>
      </c>
      <c r="C2918" s="3" t="str">
        <f>_xll.SNL.Clients.Office.Excel.Functions.SPG(B2918, "SP_PRICE_CLOSE", A2918)</f>
        <v>NA</v>
      </c>
      <c r="D2918" s="3" t="str">
        <f>_xll.SNL.Clients.Office.Excel.Functions.SPG(B2918, "IQ_PE", "LTM", A2918)</f>
        <v>NA</v>
      </c>
      <c r="E2918" s="3" t="str">
        <f>_xll.SNL.Clients.Office.Excel.Functions.SPG(B2918, "IQ_PE_NORM", "LTM", A2918)</f>
        <v>NA</v>
      </c>
    </row>
    <row r="2919" spans="1:5" x14ac:dyDescent="0.25">
      <c r="A2919" s="1">
        <v>43529</v>
      </c>
      <c r="B2919" t="s">
        <v>76</v>
      </c>
      <c r="C2919" s="3">
        <f>_xll.SNL.Clients.Office.Excel.Functions.SPG(B2919, "SP_PRICE_CLOSE", A2919)</f>
        <v>13.677811550151976</v>
      </c>
      <c r="D2919" s="3" t="str">
        <f>_xll.SNL.Clients.Office.Excel.Functions.SPG(B2919, "IQ_PE", "LTM", A2919)</f>
        <v>NA</v>
      </c>
      <c r="E2919" s="3" t="str">
        <f>_xll.SNL.Clients.Office.Excel.Functions.SPG(B2919, "IQ_PE_NORM", "LTM", A2919)</f>
        <v>NA</v>
      </c>
    </row>
    <row r="2920" spans="1:5" x14ac:dyDescent="0.25">
      <c r="A2920" s="1">
        <v>43529</v>
      </c>
      <c r="B2920" t="s">
        <v>77</v>
      </c>
      <c r="C2920" s="3">
        <f>_xll.SNL.Clients.Office.Excel.Functions.SPG(B2920, "SP_PRICE_CLOSE", A2920)</f>
        <v>4.2659841092091932</v>
      </c>
      <c r="D2920" s="3" t="str">
        <f>_xll.SNL.Clients.Office.Excel.Functions.SPG(B2920, "IQ_PE", "LTM", A2920)</f>
        <v>NA</v>
      </c>
      <c r="E2920" s="3" t="str">
        <f>_xll.SNL.Clients.Office.Excel.Functions.SPG(B2920, "IQ_PE_NORM", "LTM", A2920)</f>
        <v>NA</v>
      </c>
    </row>
    <row r="2921" spans="1:5" x14ac:dyDescent="0.25">
      <c r="A2921" s="1">
        <v>43529</v>
      </c>
      <c r="B2921" t="s">
        <v>78</v>
      </c>
      <c r="C2921" s="3" t="str">
        <f>_xll.SNL.Clients.Office.Excel.Functions.SPG(B2921, "SP_PRICE_CLOSE", A2921)</f>
        <v>NA</v>
      </c>
      <c r="D2921" s="3" t="str">
        <f>_xll.SNL.Clients.Office.Excel.Functions.SPG(B2921, "IQ_PE", "LTM", A2921)</f>
        <v>NA</v>
      </c>
      <c r="E2921" s="3" t="str">
        <f>_xll.SNL.Clients.Office.Excel.Functions.SPG(B2921, "IQ_PE_NORM", "LTM", A2921)</f>
        <v>NA</v>
      </c>
    </row>
    <row r="2922" spans="1:5" x14ac:dyDescent="0.25">
      <c r="A2922" s="1">
        <v>43529</v>
      </c>
      <c r="B2922" t="s">
        <v>79</v>
      </c>
      <c r="C2922" s="3" t="str">
        <f>_xll.SNL.Clients.Office.Excel.Functions.SPG(B2922, "SP_PRICE_CLOSE", A2922)</f>
        <v>NA</v>
      </c>
      <c r="D2922" s="3" t="str">
        <f>_xll.SNL.Clients.Office.Excel.Functions.SPG(B2922, "IQ_PE", "LTM", A2922)</f>
        <v>NA</v>
      </c>
      <c r="E2922" s="3" t="str">
        <f>_xll.SNL.Clients.Office.Excel.Functions.SPG(B2922, "IQ_PE_NORM", "LTM", A2922)</f>
        <v>NA</v>
      </c>
    </row>
    <row r="2923" spans="1:5" x14ac:dyDescent="0.25">
      <c r="A2923" s="1">
        <v>43529</v>
      </c>
      <c r="B2923" t="s">
        <v>80</v>
      </c>
      <c r="C2923" s="3">
        <f>_xll.SNL.Clients.Office.Excel.Functions.SPG(B2923, "SP_PRICE_CLOSE", A2923)</f>
        <v>2.6662400682557457</v>
      </c>
      <c r="D2923" s="3" t="str">
        <f>_xll.SNL.Clients.Office.Excel.Functions.SPG(B2923, "IQ_PE", "LTM", A2923)</f>
        <v>NM</v>
      </c>
      <c r="E2923" s="3" t="str">
        <f>_xll.SNL.Clients.Office.Excel.Functions.SPG(B2923, "IQ_PE_NORM", "LTM", A2923)</f>
        <v>NM</v>
      </c>
    </row>
    <row r="2924" spans="1:5" x14ac:dyDescent="0.25">
      <c r="A2924" s="1">
        <v>43529</v>
      </c>
      <c r="B2924" t="s">
        <v>81</v>
      </c>
      <c r="C2924" s="3">
        <f>_xll.SNL.Clients.Office.Excel.Functions.SPG(B2924, "SP_PRICE_CLOSE", A2924)</f>
        <v>1.5614968271743188</v>
      </c>
      <c r="D2924" s="3" t="str">
        <f>_xll.SNL.Clients.Office.Excel.Functions.SPG(B2924, "IQ_PE", "LTM", A2924)</f>
        <v>NM</v>
      </c>
      <c r="E2924" s="3" t="str">
        <f>_xll.SNL.Clients.Office.Excel.Functions.SPG(B2924, "IQ_PE_NORM", "LTM", A2924)</f>
        <v>NM</v>
      </c>
    </row>
    <row r="2925" spans="1:5" x14ac:dyDescent="0.25">
      <c r="A2925" s="1">
        <v>43529</v>
      </c>
      <c r="B2925" t="s">
        <v>82</v>
      </c>
      <c r="C2925" s="3">
        <f>_xll.SNL.Clients.Office.Excel.Functions.SPG(B2925, "SP_PRICE_CLOSE", A2925)</f>
        <v>0.82786754119340911</v>
      </c>
      <c r="D2925" s="3">
        <f>_xll.SNL.Clients.Office.Excel.Functions.SPG(B2925, "IQ_PE", "LTM", A2925)</f>
        <v>13.101266000000001</v>
      </c>
      <c r="E2925" s="3">
        <f>_xll.SNL.Clients.Office.Excel.Functions.SPG(B2925, "IQ_PE_NORM", "LTM", A2925)</f>
        <v>17.346368999999999</v>
      </c>
    </row>
    <row r="2926" spans="1:5" x14ac:dyDescent="0.25">
      <c r="A2926" s="1">
        <v>43529</v>
      </c>
      <c r="B2926" t="s">
        <v>83</v>
      </c>
      <c r="C2926" s="3" t="str">
        <f>_xll.SNL.Clients.Office.Excel.Functions.SPG(B2926, "SP_PRICE_CLOSE", A2926)</f>
        <v>NA</v>
      </c>
      <c r="D2926" s="3" t="str">
        <f>_xll.SNL.Clients.Office.Excel.Functions.SPG(B2926, "IQ_PE", "LTM", A2926)</f>
        <v>NA</v>
      </c>
      <c r="E2926" s="3" t="str">
        <f>_xll.SNL.Clients.Office.Excel.Functions.SPG(B2926, "IQ_PE_NORM", "LTM", A2926)</f>
        <v>NA</v>
      </c>
    </row>
    <row r="2927" spans="1:5" x14ac:dyDescent="0.25">
      <c r="A2927" s="1">
        <v>43529</v>
      </c>
      <c r="B2927" t="s">
        <v>84</v>
      </c>
      <c r="C2927" s="3" t="str">
        <f>_xll.SNL.Clients.Office.Excel.Functions.SPG(B2927, "SP_PRICE_CLOSE", A2927)</f>
        <v>NA</v>
      </c>
      <c r="D2927" s="3" t="str">
        <f>_xll.SNL.Clients.Office.Excel.Functions.SPG(B2927, "IQ_PE", "LTM", A2927)</f>
        <v>NA</v>
      </c>
      <c r="E2927" s="3" t="str">
        <f>_xll.SNL.Clients.Office.Excel.Functions.SPG(B2927, "IQ_PE_NORM", "LTM", A2927)</f>
        <v>NA</v>
      </c>
    </row>
    <row r="2928" spans="1:5" x14ac:dyDescent="0.25">
      <c r="A2928" s="1">
        <v>43529</v>
      </c>
      <c r="B2928" t="s">
        <v>85</v>
      </c>
      <c r="C2928" s="3" t="str">
        <f>_xll.SNL.Clients.Office.Excel.Functions.SPG(B2928, "SP_PRICE_CLOSE", A2928)</f>
        <v>NA</v>
      </c>
      <c r="D2928" s="3" t="str">
        <f>_xll.SNL.Clients.Office.Excel.Functions.SPG(B2928, "IQ_PE", "LTM", A2928)</f>
        <v>NA</v>
      </c>
      <c r="E2928" s="3" t="str">
        <f>_xll.SNL.Clients.Office.Excel.Functions.SPG(B2928, "IQ_PE_NORM", "LTM", A2928)</f>
        <v>NA</v>
      </c>
    </row>
    <row r="2929" spans="1:5" x14ac:dyDescent="0.25">
      <c r="A2929" s="1">
        <v>43529</v>
      </c>
      <c r="B2929" t="s">
        <v>86</v>
      </c>
      <c r="C2929" s="3">
        <f>_xll.SNL.Clients.Office.Excel.Functions.SPG(B2929, "SP_PRICE_CLOSE", A2929)</f>
        <v>3.7178051511758121</v>
      </c>
      <c r="D2929" s="3">
        <f>_xll.SNL.Clients.Office.Excel.Functions.SPG(B2929, "IQ_PE", "LTM", A2929)</f>
        <v>15.597315</v>
      </c>
      <c r="E2929" s="3">
        <f>_xll.SNL.Clients.Office.Excel.Functions.SPG(B2929, "IQ_PE_NORM", "LTM", A2929)</f>
        <v>24.944544</v>
      </c>
    </row>
    <row r="2930" spans="1:5" x14ac:dyDescent="0.25">
      <c r="A2930" s="1">
        <v>43529</v>
      </c>
      <c r="B2930" t="s">
        <v>87</v>
      </c>
      <c r="C2930" s="3">
        <f>_xll.SNL.Clients.Office.Excel.Functions.SPG(B2930, "SP_PRICE_CLOSE", A2930)</f>
        <v>3.4554471284594466</v>
      </c>
      <c r="D2930" s="3">
        <f>_xll.SNL.Clients.Office.Excel.Functions.SPG(B2930, "IQ_PE", "LTM", A2930)</f>
        <v>12.214892000000001</v>
      </c>
      <c r="E2930" s="3">
        <f>_xll.SNL.Clients.Office.Excel.Functions.SPG(B2930, "IQ_PE_NORM", "LTM", A2930)</f>
        <v>19.547511</v>
      </c>
    </row>
    <row r="2931" spans="1:5" x14ac:dyDescent="0.25">
      <c r="A2931" s="1">
        <v>43529</v>
      </c>
      <c r="B2931" t="s">
        <v>88</v>
      </c>
      <c r="C2931" s="3">
        <f>_xll.SNL.Clients.Office.Excel.Functions.SPG(B2931, "SP_PRICE_CLOSE", A2931)</f>
        <v>4.6856508292006609</v>
      </c>
      <c r="D2931" s="3">
        <f>_xll.SNL.Clients.Office.Excel.Functions.SPG(B2931, "IQ_PE", "LTM", A2931)</f>
        <v>13.213535</v>
      </c>
      <c r="E2931" s="3">
        <f>_xll.SNL.Clients.Office.Excel.Functions.SPG(B2931, "IQ_PE_NORM", "LTM", A2931)</f>
        <v>21.148016999999999</v>
      </c>
    </row>
    <row r="2932" spans="1:5" x14ac:dyDescent="0.25">
      <c r="A2932" s="1">
        <v>43529</v>
      </c>
      <c r="B2932" t="s">
        <v>89</v>
      </c>
      <c r="C2932" s="3">
        <f>_xll.SNL.Clients.Office.Excel.Functions.SPG(B2932, "SP_PRICE_CLOSE", A2932)</f>
        <v>6.0896923158961229</v>
      </c>
      <c r="D2932" s="3">
        <f>_xll.SNL.Clients.Office.Excel.Functions.SPG(B2932, "IQ_PE", "LTM", A2932)</f>
        <v>11.346249</v>
      </c>
      <c r="E2932" s="3">
        <f>_xll.SNL.Clients.Office.Excel.Functions.SPG(B2932, "IQ_PE_NORM", "LTM", A2932)</f>
        <v>17.108613999999999</v>
      </c>
    </row>
    <row r="2933" spans="1:5" x14ac:dyDescent="0.25">
      <c r="A2933" s="1">
        <v>43529</v>
      </c>
      <c r="B2933" t="s">
        <v>90</v>
      </c>
      <c r="C2933" s="3" t="str">
        <f>_xll.SNL.Clients.Office.Excel.Functions.SPG(B2933, "SP_PRICE_CLOSE", A2933)</f>
        <v>NA</v>
      </c>
      <c r="D2933" s="3" t="str">
        <f>_xll.SNL.Clients.Office.Excel.Functions.SPG(B2933, "IQ_PE", "LTM", A2933)</f>
        <v>NA</v>
      </c>
      <c r="E2933" s="3" t="str">
        <f>_xll.SNL.Clients.Office.Excel.Functions.SPG(B2933, "IQ_PE_NORM", "LTM", A2933)</f>
        <v>NA</v>
      </c>
    </row>
    <row r="2934" spans="1:5" x14ac:dyDescent="0.25">
      <c r="A2934" s="1">
        <v>43529</v>
      </c>
      <c r="B2934" t="s">
        <v>91</v>
      </c>
      <c r="C2934" s="3">
        <f>_xll.SNL.Clients.Office.Excel.Functions.SPG(B2934, "SP_PRICE_CLOSE", A2934)</f>
        <v>1.0131712259371835</v>
      </c>
      <c r="D2934" s="3">
        <f>_xll.SNL.Clients.Office.Excel.Functions.SPG(B2934, "IQ_PE", "LTM", A2934)</f>
        <v>52.054794999999999</v>
      </c>
      <c r="E2934" s="3">
        <f>_xll.SNL.Clients.Office.Excel.Functions.SPG(B2934, "IQ_PE_NORM", "LTM", A2934)</f>
        <v>88.372093000000007</v>
      </c>
    </row>
    <row r="2935" spans="1:5" x14ac:dyDescent="0.25">
      <c r="A2935" s="1">
        <v>43529</v>
      </c>
      <c r="B2935" t="s">
        <v>92</v>
      </c>
      <c r="C2935" s="3">
        <f>_xll.SNL.Clients.Office.Excel.Functions.SPG(B2935, "SP_PRICE_CLOSE", A2935)</f>
        <v>3.7274036154215326</v>
      </c>
      <c r="D2935" s="3">
        <f>_xll.SNL.Clients.Office.Excel.Functions.SPG(B2935, "IQ_PE", "LTM", A2935)</f>
        <v>29.431578999999999</v>
      </c>
      <c r="E2935" s="3">
        <f>_xll.SNL.Clients.Office.Excel.Functions.SPG(B2935, "IQ_PE_NORM", "LTM", A2935)</f>
        <v>31.345291</v>
      </c>
    </row>
    <row r="2936" spans="1:5" x14ac:dyDescent="0.25">
      <c r="A2936" s="1">
        <v>43529</v>
      </c>
      <c r="B2936" t="s">
        <v>93</v>
      </c>
      <c r="C2936" s="3" t="str">
        <f>_xll.SNL.Clients.Office.Excel.Functions.SPG(B2936, "SP_PRICE_CLOSE", A2936)</f>
        <v>NA</v>
      </c>
      <c r="D2936" s="3" t="str">
        <f>_xll.SNL.Clients.Office.Excel.Functions.SPG(B2936, "IQ_PE", "LTM", A2936)</f>
        <v>NA</v>
      </c>
      <c r="E2936" s="3" t="str">
        <f>_xll.SNL.Clients.Office.Excel.Functions.SPG(B2936, "IQ_PE_NORM", "LTM", A2936)</f>
        <v>NA</v>
      </c>
    </row>
    <row r="2937" spans="1:5" x14ac:dyDescent="0.25">
      <c r="A2937" s="1">
        <v>43529</v>
      </c>
      <c r="B2937" t="s">
        <v>94</v>
      </c>
      <c r="C2937" s="3" t="str">
        <f>_xll.SNL.Clients.Office.Excel.Functions.SPG(B2937, "SP_PRICE_CLOSE", A2937)</f>
        <v>NA</v>
      </c>
      <c r="D2937" s="3" t="str">
        <f>_xll.SNL.Clients.Office.Excel.Functions.SPG(B2937, "IQ_PE", "LTM", A2937)</f>
        <v>NA</v>
      </c>
      <c r="E2937" s="3" t="str">
        <f>_xll.SNL.Clients.Office.Excel.Functions.SPG(B2937, "IQ_PE_NORM", "LTM", A2937)</f>
        <v>NA</v>
      </c>
    </row>
    <row r="2938" spans="1:5" x14ac:dyDescent="0.25">
      <c r="A2938" s="1">
        <v>43529</v>
      </c>
      <c r="B2938" t="s">
        <v>95</v>
      </c>
      <c r="C2938" s="3">
        <f>_xll.SNL.Clients.Office.Excel.Functions.SPG(B2938, "SP_PRICE_CLOSE", A2938)</f>
        <v>19.218258411987414</v>
      </c>
      <c r="D2938" s="3">
        <f>_xll.SNL.Clients.Office.Excel.Functions.SPG(B2938, "IQ_PE", "LTM", A2938)</f>
        <v>20.179171</v>
      </c>
      <c r="E2938" s="3">
        <f>_xll.SNL.Clients.Office.Excel.Functions.SPG(B2938, "IQ_PE_NORM", "LTM", A2938)</f>
        <v>32.293906999999997</v>
      </c>
    </row>
    <row r="2939" spans="1:5" x14ac:dyDescent="0.25">
      <c r="A2939" s="1">
        <v>43529</v>
      </c>
      <c r="B2939" t="s">
        <v>96</v>
      </c>
      <c r="C2939" s="3">
        <f>_xll.SNL.Clients.Office.Excel.Functions.SPG(B2939, "SP_PRICE_CLOSE", A2939)</f>
        <v>5.8817255905721746</v>
      </c>
      <c r="D2939" s="3">
        <f>_xll.SNL.Clients.Office.Excel.Functions.SPG(B2939, "IQ_PE", "LTM", A2939)</f>
        <v>8.0335029999999996</v>
      </c>
      <c r="E2939" s="3">
        <f>_xll.SNL.Clients.Office.Excel.Functions.SPG(B2939, "IQ_PE_NORM", "LTM", A2939)</f>
        <v>12.855478</v>
      </c>
    </row>
    <row r="2940" spans="1:5" x14ac:dyDescent="0.25">
      <c r="A2940" s="1">
        <v>43529</v>
      </c>
      <c r="B2940" t="s">
        <v>97</v>
      </c>
      <c r="C2940" s="3" t="str">
        <f>_xll.SNL.Clients.Office.Excel.Functions.SPG(B2940, "SP_PRICE_CLOSE", A2940)</f>
        <v>NA</v>
      </c>
      <c r="D2940" s="3" t="str">
        <f>_xll.SNL.Clients.Office.Excel.Functions.SPG(B2940, "IQ_PE", "LTM", A2940)</f>
        <v>NA</v>
      </c>
      <c r="E2940" s="3" t="str">
        <f>_xll.SNL.Clients.Office.Excel.Functions.SPG(B2940, "IQ_PE_NORM", "LTM", A2940)</f>
        <v>NA</v>
      </c>
    </row>
    <row r="2941" spans="1:5" x14ac:dyDescent="0.25">
      <c r="A2941" s="1">
        <v>43529</v>
      </c>
      <c r="B2941" t="s">
        <v>98</v>
      </c>
      <c r="C2941" s="3">
        <f>_xll.SNL.Clients.Office.Excel.Functions.SPG(B2941, "SP_PRICE_CLOSE", A2941)</f>
        <v>22.343091771983151</v>
      </c>
      <c r="D2941" s="3">
        <f>_xll.SNL.Clients.Office.Excel.Functions.SPG(B2941, "IQ_PE", "LTM", A2941)</f>
        <v>14.26383</v>
      </c>
      <c r="E2941" s="3">
        <f>_xll.SNL.Clients.Office.Excel.Functions.SPG(B2941, "IQ_PE_NORM", "LTM", A2941)</f>
        <v>21.129601999999998</v>
      </c>
    </row>
    <row r="2942" spans="1:5" x14ac:dyDescent="0.25">
      <c r="A2942" s="1">
        <v>43529</v>
      </c>
      <c r="B2942" t="s">
        <v>99</v>
      </c>
      <c r="C2942" s="3">
        <f>_xll.SNL.Clients.Office.Excel.Functions.SPG(B2942, "SP_PRICE_CLOSE", A2942)</f>
        <v>3.2314826961019572</v>
      </c>
      <c r="D2942" s="3">
        <f>_xll.SNL.Clients.Office.Excel.Functions.SPG(B2942, "IQ_PE", "LTM", A2942)</f>
        <v>9.8137640000000008</v>
      </c>
      <c r="E2942" s="3">
        <f>_xll.SNL.Clients.Office.Excel.Functions.SPG(B2942, "IQ_PE_NORM", "LTM", A2942)</f>
        <v>15.699481</v>
      </c>
    </row>
    <row r="2943" spans="1:5" x14ac:dyDescent="0.25">
      <c r="A2943" s="1">
        <v>43529</v>
      </c>
      <c r="B2943" t="s">
        <v>100</v>
      </c>
      <c r="C2943" s="3">
        <f>_xll.SNL.Clients.Office.Excel.Functions.SPG(B2943, "SP_PRICE_CLOSE", A2943)</f>
        <v>3.8554348637551326</v>
      </c>
      <c r="D2943" s="3">
        <f>_xll.SNL.Clients.Office.Excel.Functions.SPG(B2943, "IQ_PE", "LTM", A2943)</f>
        <v>18.234797</v>
      </c>
      <c r="E2943" s="3">
        <f>_xll.SNL.Clients.Office.Excel.Functions.SPG(B2943, "IQ_PE_NORM", "LTM", A2943)</f>
        <v>26.483872000000002</v>
      </c>
    </row>
    <row r="2944" spans="1:5" x14ac:dyDescent="0.25">
      <c r="A2944" s="1">
        <v>43529</v>
      </c>
      <c r="B2944" t="s">
        <v>101</v>
      </c>
      <c r="C2944" s="3" t="str">
        <f>_xll.SNL.Clients.Office.Excel.Functions.SPG(B2944, "SP_PRICE_CLOSE", A2944)</f>
        <v>NA</v>
      </c>
      <c r="D2944" s="3" t="str">
        <f>_xll.SNL.Clients.Office.Excel.Functions.SPG(B2944, "IQ_PE", "LTM", A2944)</f>
        <v>NA</v>
      </c>
      <c r="E2944" s="3" t="str">
        <f>_xll.SNL.Clients.Office.Excel.Functions.SPG(B2944, "IQ_PE_NORM", "LTM", A2944)</f>
        <v>NA</v>
      </c>
    </row>
    <row r="2945" spans="1:5" x14ac:dyDescent="0.25">
      <c r="A2945" s="1">
        <v>43529</v>
      </c>
      <c r="B2945" t="s">
        <v>102</v>
      </c>
      <c r="C2945" s="3">
        <f>_xll.SNL.Clients.Office.Excel.Functions.SPG(B2945, "SP_PRICE_CLOSE", A2945)</f>
        <v>11.62036287527329</v>
      </c>
      <c r="D2945" s="3">
        <f>_xll.SNL.Clients.Office.Excel.Functions.SPG(B2945, "IQ_PE", "LTM", A2945)</f>
        <v>27.671956999999999</v>
      </c>
      <c r="E2945" s="3">
        <f>_xll.SNL.Clients.Office.Excel.Functions.SPG(B2945, "IQ_PE_NORM", "LTM", A2945)</f>
        <v>43.066535000000002</v>
      </c>
    </row>
    <row r="2946" spans="1:5" x14ac:dyDescent="0.25">
      <c r="A2946" s="1">
        <v>43529</v>
      </c>
      <c r="B2946" t="s">
        <v>103</v>
      </c>
      <c r="C2946" s="3">
        <f>_xll.SNL.Clients.Office.Excel.Functions.SPG(B2946, "SP_PRICE_CLOSE", A2946)</f>
        <v>2.9062016743987629</v>
      </c>
      <c r="D2946" s="3">
        <f>_xll.SNL.Clients.Office.Excel.Functions.SPG(B2946, "IQ_PE", "LTM", A2946)</f>
        <v>23.142251000000002</v>
      </c>
      <c r="E2946" s="3">
        <f>_xll.SNL.Clients.Office.Excel.Functions.SPG(B2946, "IQ_PE_NORM", "LTM", A2946)</f>
        <v>36.092714999999998</v>
      </c>
    </row>
    <row r="2947" spans="1:5" x14ac:dyDescent="0.25">
      <c r="A2947" s="1">
        <v>43529</v>
      </c>
      <c r="B2947" t="s">
        <v>104</v>
      </c>
      <c r="C2947" s="3" t="str">
        <f>_xll.SNL.Clients.Office.Excel.Functions.SPG(B2947, "SP_PRICE_CLOSE", A2947)</f>
        <v>NA</v>
      </c>
      <c r="D2947" s="3" t="str">
        <f>_xll.SNL.Clients.Office.Excel.Functions.SPG(B2947, "IQ_PE", "LTM", A2947)</f>
        <v>NA</v>
      </c>
      <c r="E2947" s="3" t="str">
        <f>_xll.SNL.Clients.Office.Excel.Functions.SPG(B2947, "IQ_PE_NORM", "LTM", A2947)</f>
        <v>NA</v>
      </c>
    </row>
    <row r="2948" spans="1:5" x14ac:dyDescent="0.25">
      <c r="A2948" s="1">
        <v>43529</v>
      </c>
      <c r="B2948" t="s">
        <v>105</v>
      </c>
      <c r="C2948" s="3">
        <f>_xll.SNL.Clients.Office.Excel.Functions.SPG(B2948, "SP_PRICE_CLOSE", A2948)</f>
        <v>0.23958616934386062</v>
      </c>
      <c r="D2948" s="3">
        <f>_xll.SNL.Clients.Office.Excel.Functions.SPG(B2948, "IQ_PE", "LTM", A2948)</f>
        <v>7.6521739999999996</v>
      </c>
      <c r="E2948" s="3">
        <f>_xll.SNL.Clients.Office.Excel.Functions.SPG(B2948, "IQ_PE_NORM", "LTM", A2948)</f>
        <v>9.8876399999999993</v>
      </c>
    </row>
    <row r="2949" spans="1:5" x14ac:dyDescent="0.25">
      <c r="A2949" s="1">
        <v>43529</v>
      </c>
      <c r="B2949" t="s">
        <v>106</v>
      </c>
      <c r="C2949" s="3" t="str">
        <f>_xll.SNL.Clients.Office.Excel.Functions.SPG(B2949, "SP_PRICE_CLOSE", A2949)</f>
        <v>NA</v>
      </c>
      <c r="D2949" s="3" t="str">
        <f>_xll.SNL.Clients.Office.Excel.Functions.SPG(B2949, "IQ_PE", "LTM", A2949)</f>
        <v>NA</v>
      </c>
      <c r="E2949" s="3" t="str">
        <f>_xll.SNL.Clients.Office.Excel.Functions.SPG(B2949, "IQ_PE_NORM", "LTM", A2949)</f>
        <v>NA</v>
      </c>
    </row>
    <row r="2950" spans="1:5" x14ac:dyDescent="0.25">
      <c r="A2950" s="1">
        <v>43529</v>
      </c>
      <c r="B2950" t="s">
        <v>107</v>
      </c>
      <c r="C2950" s="3">
        <f>_xll.SNL.Clients.Office.Excel.Functions.SPG(B2950, "SP_PRICE_CLOSE", A2950)</f>
        <v>10.664960273022983</v>
      </c>
      <c r="D2950" s="3">
        <f>_xll.SNL.Clients.Office.Excel.Functions.SPG(B2950, "IQ_PE", "LTM", A2950)</f>
        <v>15.140045000000001</v>
      </c>
      <c r="E2950" s="3">
        <f>_xll.SNL.Clients.Office.Excel.Functions.SPG(B2950, "IQ_PE_NORM", "LTM", A2950)</f>
        <v>23.13476</v>
      </c>
    </row>
    <row r="2951" spans="1:5" x14ac:dyDescent="0.25">
      <c r="A2951" s="1">
        <v>43529</v>
      </c>
      <c r="B2951" t="s">
        <v>108</v>
      </c>
      <c r="C2951" s="3" t="str">
        <f>_xll.SNL.Clients.Office.Excel.Functions.SPG(B2951, "SP_PRICE_CLOSE", A2951)</f>
        <v>NA</v>
      </c>
      <c r="D2951" s="3" t="str">
        <f>_xll.SNL.Clients.Office.Excel.Functions.SPG(B2951, "IQ_PE", "LTM", A2951)</f>
        <v>NA</v>
      </c>
      <c r="E2951" s="3" t="str">
        <f>_xll.SNL.Clients.Office.Excel.Functions.SPG(B2951, "IQ_PE_NORM", "LTM", A2951)</f>
        <v>NA</v>
      </c>
    </row>
    <row r="2952" spans="1:5" x14ac:dyDescent="0.25">
      <c r="A2952" s="1">
        <v>43529</v>
      </c>
      <c r="B2952" t="s">
        <v>109</v>
      </c>
      <c r="C2952" s="3" t="str">
        <f>_xll.SNL.Clients.Office.Excel.Functions.SPG(B2952, "SP_PRICE_CLOSE", A2952)</f>
        <v>NA</v>
      </c>
      <c r="D2952" s="3" t="str">
        <f>_xll.SNL.Clients.Office.Excel.Functions.SPG(B2952, "IQ_PE", "LTM", A2952)</f>
        <v>NA</v>
      </c>
      <c r="E2952" s="3" t="str">
        <f>_xll.SNL.Clients.Office.Excel.Functions.SPG(B2952, "IQ_PE_NORM", "LTM", A2952)</f>
        <v>NA</v>
      </c>
    </row>
    <row r="2953" spans="1:5" x14ac:dyDescent="0.25">
      <c r="A2953" s="1">
        <v>43529</v>
      </c>
      <c r="B2953" t="s">
        <v>110</v>
      </c>
      <c r="C2953" s="3" t="str">
        <f>_xll.SNL.Clients.Office.Excel.Functions.SPG(B2953, "SP_PRICE_CLOSE", A2953)</f>
        <v>NA</v>
      </c>
      <c r="D2953" s="3" t="str">
        <f>_xll.SNL.Clients.Office.Excel.Functions.SPG(B2953, "IQ_PE", "LTM", A2953)</f>
        <v>NA</v>
      </c>
      <c r="E2953" s="3" t="str">
        <f>_xll.SNL.Clients.Office.Excel.Functions.SPG(B2953, "IQ_PE_NORM", "LTM", A2953)</f>
        <v>NA</v>
      </c>
    </row>
    <row r="2954" spans="1:5" x14ac:dyDescent="0.25">
      <c r="A2954" s="1">
        <v>43529</v>
      </c>
      <c r="B2954" t="s">
        <v>111</v>
      </c>
      <c r="C2954" s="3" t="str">
        <f>_xll.SNL.Clients.Office.Excel.Functions.SPG(B2954, "SP_PRICE_CLOSE", A2954)</f>
        <v>NA</v>
      </c>
      <c r="D2954" s="3" t="str">
        <f>_xll.SNL.Clients.Office.Excel.Functions.SPG(B2954, "IQ_PE", "LTM", A2954)</f>
        <v>NA</v>
      </c>
      <c r="E2954" s="3" t="str">
        <f>_xll.SNL.Clients.Office.Excel.Functions.SPG(B2954, "IQ_PE_NORM", "LTM", A2954)</f>
        <v>NA</v>
      </c>
    </row>
    <row r="2955" spans="1:5" x14ac:dyDescent="0.25">
      <c r="A2955" s="1">
        <v>43529</v>
      </c>
      <c r="B2955" t="s">
        <v>112</v>
      </c>
      <c r="C2955" s="3">
        <f>_xll.SNL.Clients.Office.Excel.Functions.SPG(B2955, "SP_PRICE_CLOSE", A2955)</f>
        <v>6.6016104090012266</v>
      </c>
      <c r="D2955" s="3">
        <f>_xll.SNL.Clients.Office.Excel.Functions.SPG(B2955, "IQ_PE", "LTM", A2955)</f>
        <v>40.993377000000002</v>
      </c>
      <c r="E2955" s="3">
        <f>_xll.SNL.Clients.Office.Excel.Functions.SPG(B2955, "IQ_PE_NORM", "LTM", A2955)</f>
        <v>44.293380999999997</v>
      </c>
    </row>
    <row r="2956" spans="1:5" x14ac:dyDescent="0.25">
      <c r="A2956" s="1">
        <v>43529</v>
      </c>
      <c r="B2956" t="s">
        <v>113</v>
      </c>
      <c r="C2956" s="3" t="str">
        <f>_xll.SNL.Clients.Office.Excel.Functions.SPG(B2956, "SP_PRICE_CLOSE", A2956)</f>
        <v>NA</v>
      </c>
      <c r="D2956" s="3" t="str">
        <f>_xll.SNL.Clients.Office.Excel.Functions.SPG(B2956, "IQ_PE", "LTM", A2956)</f>
        <v>NA</v>
      </c>
      <c r="E2956" s="3" t="str">
        <f>_xll.SNL.Clients.Office.Excel.Functions.SPG(B2956, "IQ_PE_NORM", "LTM", A2956)</f>
        <v>NA</v>
      </c>
    </row>
    <row r="2957" spans="1:5" x14ac:dyDescent="0.25">
      <c r="A2957" s="1">
        <v>43529</v>
      </c>
      <c r="B2957" t="s">
        <v>114</v>
      </c>
      <c r="C2957" s="3">
        <f>_xll.SNL.Clients.Office.Excel.Functions.SPG(B2957, "SP_PRICE_CLOSE", A2957)</f>
        <v>0.18642350557244175</v>
      </c>
      <c r="D2957" s="3">
        <f>_xll.SNL.Clients.Office.Excel.Functions.SPG(B2957, "IQ_PE", "LTM", A2957)</f>
        <v>18.897296999999998</v>
      </c>
      <c r="E2957" s="3">
        <f>_xll.SNL.Clients.Office.Excel.Functions.SPG(B2957, "IQ_PE_NORM", "LTM", A2957)</f>
        <v>24.971429000000001</v>
      </c>
    </row>
    <row r="2958" spans="1:5" x14ac:dyDescent="0.25">
      <c r="A2958" s="1">
        <v>43529</v>
      </c>
      <c r="B2958" t="s">
        <v>115</v>
      </c>
      <c r="C2958" s="3" t="str">
        <f>_xll.SNL.Clients.Office.Excel.Functions.SPG(B2958, "SP_PRICE_CLOSE", A2958)</f>
        <v>NA</v>
      </c>
      <c r="D2958" s="3" t="str">
        <f>_xll.SNL.Clients.Office.Excel.Functions.SPG(B2958, "IQ_PE", "LTM", A2958)</f>
        <v>NA</v>
      </c>
      <c r="E2958" s="3" t="str">
        <f>_xll.SNL.Clients.Office.Excel.Functions.SPG(B2958, "IQ_PE_NORM", "LTM", A2958)</f>
        <v>NA</v>
      </c>
    </row>
    <row r="2959" spans="1:5" x14ac:dyDescent="0.25">
      <c r="A2959" s="1">
        <v>43529</v>
      </c>
      <c r="B2959" t="s">
        <v>116</v>
      </c>
      <c r="C2959" s="3">
        <f>_xll.SNL.Clients.Office.Excel.Functions.SPG(B2959, "SP_PRICE_CLOSE", A2959)</f>
        <v>5.9249778702074334</v>
      </c>
      <c r="D2959" s="3" t="str">
        <f>_xll.SNL.Clients.Office.Excel.Functions.SPG(B2959, "IQ_PE", "LTM", A2959)</f>
        <v>NM</v>
      </c>
      <c r="E2959" s="3">
        <f>_xll.SNL.Clients.Office.Excel.Functions.SPG(B2959, "IQ_PE_NORM", "LTM", A2959)</f>
        <v>82.610490999999996</v>
      </c>
    </row>
    <row r="2960" spans="1:5" x14ac:dyDescent="0.25">
      <c r="A2960" s="1">
        <v>43529</v>
      </c>
      <c r="B2960" t="s">
        <v>117</v>
      </c>
      <c r="C2960" s="3" t="str">
        <f>_xll.SNL.Clients.Office.Excel.Functions.SPG(B2960, "SP_PRICE_CLOSE", A2960)</f>
        <v>NA</v>
      </c>
      <c r="D2960" s="3" t="str">
        <f>_xll.SNL.Clients.Office.Excel.Functions.SPG(B2960, "IQ_PE", "LTM", A2960)</f>
        <v>NA</v>
      </c>
      <c r="E2960" s="3" t="str">
        <f>_xll.SNL.Clients.Office.Excel.Functions.SPG(B2960, "IQ_PE_NORM", "LTM", A2960)</f>
        <v>NA</v>
      </c>
    </row>
    <row r="2961" spans="1:5" x14ac:dyDescent="0.25">
      <c r="A2961" s="1">
        <v>43529</v>
      </c>
      <c r="B2961" t="s">
        <v>118</v>
      </c>
      <c r="C2961" s="3">
        <f>_xll.SNL.Clients.Office.Excel.Functions.SPG(B2961, "SP_PRICE_CLOSE", A2961)</f>
        <v>7.4853215485522311</v>
      </c>
      <c r="D2961" s="3" t="str">
        <f>_xll.SNL.Clients.Office.Excel.Functions.SPG(B2961, "IQ_PE", "LTM", A2961)</f>
        <v>NM</v>
      </c>
      <c r="E2961" s="3" t="str">
        <f>_xll.SNL.Clients.Office.Excel.Functions.SPG(B2961, "IQ_PE_NORM", "LTM", A2961)</f>
        <v>NM</v>
      </c>
    </row>
    <row r="2962" spans="1:5" x14ac:dyDescent="0.25">
      <c r="A2962" s="1">
        <v>43529</v>
      </c>
      <c r="B2962" t="s">
        <v>119</v>
      </c>
      <c r="C2962" s="3">
        <f>_xll.SNL.Clients.Office.Excel.Functions.SPG(B2962, "SP_PRICE_CLOSE", A2962)</f>
        <v>5.3271476563749802</v>
      </c>
      <c r="D2962" s="3" t="str">
        <f>_xll.SNL.Clients.Office.Excel.Functions.SPG(B2962, "IQ_PE", "LTM", A2962)</f>
        <v>NM</v>
      </c>
      <c r="E2962" s="3" t="str">
        <f>_xll.SNL.Clients.Office.Excel.Functions.SPG(B2962, "IQ_PE_NORM", "LTM", A2962)</f>
        <v>NM</v>
      </c>
    </row>
    <row r="2963" spans="1:5" x14ac:dyDescent="0.25">
      <c r="A2963" s="1">
        <v>43529</v>
      </c>
      <c r="B2963" t="s">
        <v>120</v>
      </c>
      <c r="C2963" s="3" t="str">
        <f>_xll.SNL.Clients.Office.Excel.Functions.SPG(B2963, "SP_PRICE_CLOSE", A2963)</f>
        <v>NA</v>
      </c>
      <c r="D2963" s="3" t="str">
        <f>_xll.SNL.Clients.Office.Excel.Functions.SPG(B2963, "IQ_PE", "LTM", A2963)</f>
        <v>NA</v>
      </c>
      <c r="E2963" s="3" t="str">
        <f>_xll.SNL.Clients.Office.Excel.Functions.SPG(B2963, "IQ_PE_NORM", "LTM", A2963)</f>
        <v>NA</v>
      </c>
    </row>
    <row r="2964" spans="1:5" x14ac:dyDescent="0.25">
      <c r="A2964" s="1">
        <v>43529</v>
      </c>
      <c r="B2964" t="s">
        <v>121</v>
      </c>
      <c r="C2964" s="3">
        <f>_xll.SNL.Clients.Office.Excel.Functions.SPG(B2964, "SP_PRICE_CLOSE", A2964)</f>
        <v>10.879918946301926</v>
      </c>
      <c r="D2964" s="3">
        <f>_xll.SNL.Clients.Office.Excel.Functions.SPG(B2964, "IQ_PE", "LTM", A2964)</f>
        <v>46.213163999999999</v>
      </c>
      <c r="E2964" s="3">
        <f>_xll.SNL.Clients.Office.Excel.Functions.SPG(B2964, "IQ_PE_NORM", "LTM", A2964)</f>
        <v>50.068987</v>
      </c>
    </row>
    <row r="2965" spans="1:5" x14ac:dyDescent="0.25">
      <c r="A2965" s="1">
        <v>43529</v>
      </c>
      <c r="B2965" t="s">
        <v>122</v>
      </c>
      <c r="C2965" s="3" t="str">
        <f>_xll.SNL.Clients.Office.Excel.Functions.SPG(B2965, "SP_PRICE_CLOSE", A2965)</f>
        <v>NA</v>
      </c>
      <c r="D2965" s="3" t="str">
        <f>_xll.SNL.Clients.Office.Excel.Functions.SPG(B2965, "IQ_PE", "LTM", A2965)</f>
        <v>NA</v>
      </c>
      <c r="E2965" s="3" t="str">
        <f>_xll.SNL.Clients.Office.Excel.Functions.SPG(B2965, "IQ_PE_NORM", "LTM", A2965)</f>
        <v>NA</v>
      </c>
    </row>
    <row r="2966" spans="1:5" x14ac:dyDescent="0.25">
      <c r="A2966" s="1">
        <v>43529</v>
      </c>
      <c r="B2966" t="s">
        <v>123</v>
      </c>
      <c r="C2966" s="3">
        <f>_xll.SNL.Clients.Office.Excel.Functions.SPG(B2966, "SP_PRICE_CLOSE", A2966)</f>
        <v>8.8919106276329121</v>
      </c>
      <c r="D2966" s="3">
        <f>_xll.SNL.Clients.Office.Excel.Functions.SPG(B2966, "IQ_PE", "LTM", A2966)</f>
        <v>103.894081</v>
      </c>
      <c r="E2966" s="3">
        <f>_xll.SNL.Clients.Office.Excel.Functions.SPG(B2966, "IQ_PE_NORM", "LTM", A2966)</f>
        <v>67.102615999999998</v>
      </c>
    </row>
    <row r="2967" spans="1:5" x14ac:dyDescent="0.25">
      <c r="A2967" s="1">
        <v>43529</v>
      </c>
      <c r="B2967" t="s">
        <v>124</v>
      </c>
      <c r="C2967" s="3" t="str">
        <f>_xll.SNL.Clients.Office.Excel.Functions.SPG(B2967, "SP_PRICE_CLOSE", A2967)</f>
        <v>NA</v>
      </c>
      <c r="D2967" s="3" t="str">
        <f>_xll.SNL.Clients.Office.Excel.Functions.SPG(B2967, "IQ_PE", "LTM", A2967)</f>
        <v>NA</v>
      </c>
      <c r="E2967" s="3" t="str">
        <f>_xll.SNL.Clients.Office.Excel.Functions.SPG(B2967, "IQ_PE_NORM", "LTM", A2967)</f>
        <v>NA</v>
      </c>
    </row>
    <row r="2968" spans="1:5" x14ac:dyDescent="0.25">
      <c r="A2968" s="1">
        <v>43529</v>
      </c>
      <c r="B2968" t="s">
        <v>125</v>
      </c>
      <c r="C2968" s="3">
        <f>_xll.SNL.Clients.Office.Excel.Functions.SPG(B2968, "SP_PRICE_CLOSE", A2968)</f>
        <v>0.29381965552178319</v>
      </c>
      <c r="D2968" s="3" t="str">
        <f>_xll.SNL.Clients.Office.Excel.Functions.SPG(B2968, "IQ_PE", "LTM", A2968)</f>
        <v>NM</v>
      </c>
      <c r="E2968" s="3" t="str">
        <f>_xll.SNL.Clients.Office.Excel.Functions.SPG(B2968, "IQ_PE_NORM", "LTM", A2968)</f>
        <v>NM</v>
      </c>
    </row>
    <row r="2969" spans="1:5" x14ac:dyDescent="0.25">
      <c r="A2969" s="1">
        <v>43529</v>
      </c>
      <c r="B2969" t="s">
        <v>126</v>
      </c>
      <c r="C2969" s="3" t="str">
        <f>_xll.SNL.Clients.Office.Excel.Functions.SPG(B2969, "SP_PRICE_CLOSE", A2969)</f>
        <v>NA</v>
      </c>
      <c r="D2969" s="3" t="str">
        <f>_xll.SNL.Clients.Office.Excel.Functions.SPG(B2969, "IQ_PE", "LTM", A2969)</f>
        <v>NA</v>
      </c>
      <c r="E2969" s="3" t="str">
        <f>_xll.SNL.Clients.Office.Excel.Functions.SPG(B2969, "IQ_PE_NORM", "LTM", A2969)</f>
        <v>NA</v>
      </c>
    </row>
    <row r="2970" spans="1:5" x14ac:dyDescent="0.25">
      <c r="A2970" s="1">
        <v>43529</v>
      </c>
      <c r="B2970" t="s">
        <v>127</v>
      </c>
      <c r="C2970" s="3" t="str">
        <f>_xll.SNL.Clients.Office.Excel.Functions.SPG(B2970, "SP_PRICE_CLOSE", A2970)</f>
        <v>NA</v>
      </c>
      <c r="D2970" s="3" t="str">
        <f>_xll.SNL.Clients.Office.Excel.Functions.SPG(B2970, "IQ_PE", "LTM", A2970)</f>
        <v>NA</v>
      </c>
      <c r="E2970" s="3" t="str">
        <f>_xll.SNL.Clients.Office.Excel.Functions.SPG(B2970, "IQ_PE_NORM", "LTM", A2970)</f>
        <v>NA</v>
      </c>
    </row>
    <row r="2971" spans="1:5" x14ac:dyDescent="0.25">
      <c r="A2971" s="1">
        <v>43529</v>
      </c>
      <c r="B2971" t="s">
        <v>128</v>
      </c>
      <c r="C2971" s="3" t="str">
        <f>_xll.SNL.Clients.Office.Excel.Functions.SPG(B2971, "SP_PRICE_CLOSE", A2971)</f>
        <v>NA</v>
      </c>
      <c r="D2971" s="3" t="str">
        <f>_xll.SNL.Clients.Office.Excel.Functions.SPG(B2971, "IQ_PE", "LTM", A2971)</f>
        <v>NA</v>
      </c>
      <c r="E2971" s="3" t="str">
        <f>_xll.SNL.Clients.Office.Excel.Functions.SPG(B2971, "IQ_PE_NORM", "LTM", A2971)</f>
        <v>NA</v>
      </c>
    </row>
    <row r="2972" spans="1:5" x14ac:dyDescent="0.25">
      <c r="A2972" s="1">
        <v>43529</v>
      </c>
      <c r="B2972" t="s">
        <v>129</v>
      </c>
      <c r="C2972" s="3" t="str">
        <f>_xll.SNL.Clients.Office.Excel.Functions.SPG(B2972, "SP_PRICE_CLOSE", A2972)</f>
        <v>NA</v>
      </c>
      <c r="D2972" s="3" t="str">
        <f>_xll.SNL.Clients.Office.Excel.Functions.SPG(B2972, "IQ_PE", "LTM", A2972)</f>
        <v>NA</v>
      </c>
      <c r="E2972" s="3" t="str">
        <f>_xll.SNL.Clients.Office.Excel.Functions.SPG(B2972, "IQ_PE_NORM", "LTM", A2972)</f>
        <v>NA</v>
      </c>
    </row>
    <row r="2973" spans="1:5" x14ac:dyDescent="0.25">
      <c r="A2973" s="1">
        <v>43529</v>
      </c>
      <c r="B2973" t="s">
        <v>130</v>
      </c>
      <c r="C2973" s="3" t="str">
        <f>_xll.SNL.Clients.Office.Excel.Functions.SPG(B2973, "SP_PRICE_CLOSE", A2973)</f>
        <v>NA</v>
      </c>
      <c r="D2973" s="3" t="str">
        <f>_xll.SNL.Clients.Office.Excel.Functions.SPG(B2973, "IQ_PE", "LTM", A2973)</f>
        <v>NA</v>
      </c>
      <c r="E2973" s="3" t="str">
        <f>_xll.SNL.Clients.Office.Excel.Functions.SPG(B2973, "IQ_PE_NORM", "LTM", A2973)</f>
        <v>NA</v>
      </c>
    </row>
    <row r="2974" spans="1:5" x14ac:dyDescent="0.25">
      <c r="A2974" s="1">
        <v>43529</v>
      </c>
      <c r="B2974" t="s">
        <v>131</v>
      </c>
      <c r="C2974" s="3">
        <f>_xll.SNL.Clients.Office.Excel.Functions.SPG(B2974, "SP_PRICE_CLOSE", A2974)</f>
        <v>5.6879787234042549</v>
      </c>
      <c r="D2974" s="3" t="str">
        <f>_xll.SNL.Clients.Office.Excel.Functions.SPG(B2974, "IQ_PE", "LTM", A2974)</f>
        <v>NM</v>
      </c>
      <c r="E2974" s="3" t="str">
        <f>_xll.SNL.Clients.Office.Excel.Functions.SPG(B2974, "IQ_PE_NORM", "LTM", A2974)</f>
        <v>NM</v>
      </c>
    </row>
    <row r="2975" spans="1:5" x14ac:dyDescent="0.25">
      <c r="A2975" s="1">
        <v>43529</v>
      </c>
      <c r="B2975" t="s">
        <v>132</v>
      </c>
      <c r="C2975" s="3">
        <f>_xll.SNL.Clients.Office.Excel.Functions.SPG(B2975, "SP_PRICE_CLOSE", A2975)</f>
        <v>3.6474164133738602</v>
      </c>
      <c r="D2975" s="3">
        <f>_xll.SNL.Clients.Office.Excel.Functions.SPG(B2975, "IQ_PE", "LTM", A2975)</f>
        <v>285</v>
      </c>
      <c r="E2975" s="3" t="str">
        <f>_xll.SNL.Clients.Office.Excel.Functions.SPG(B2975, "IQ_PE_NORM", "LTM", A2975)</f>
        <v>NM</v>
      </c>
    </row>
    <row r="2976" spans="1:5" x14ac:dyDescent="0.25">
      <c r="A2976" s="1">
        <v>43529</v>
      </c>
      <c r="B2976" t="s">
        <v>133</v>
      </c>
      <c r="C2976" s="3" t="str">
        <f>_xll.SNL.Clients.Office.Excel.Functions.SPG(B2976, "SP_PRICE_CLOSE", A2976)</f>
        <v>NA</v>
      </c>
      <c r="D2976" s="3" t="str">
        <f>_xll.SNL.Clients.Office.Excel.Functions.SPG(B2976, "IQ_PE", "LTM", A2976)</f>
        <v>NA</v>
      </c>
      <c r="E2976" s="3" t="str">
        <f>_xll.SNL.Clients.Office.Excel.Functions.SPG(B2976, "IQ_PE_NORM", "LTM", A2976)</f>
        <v>NA</v>
      </c>
    </row>
    <row r="2977" spans="1:5" x14ac:dyDescent="0.25">
      <c r="A2977" s="1">
        <v>43529</v>
      </c>
      <c r="B2977" t="s">
        <v>134</v>
      </c>
      <c r="C2977" s="3">
        <f>_xll.SNL.Clients.Office.Excel.Functions.SPG(B2977, "SP_PRICE_CLOSE", A2977)</f>
        <v>13.464512344691515</v>
      </c>
      <c r="D2977" s="3">
        <f>_xll.SNL.Clients.Office.Excel.Functions.SPG(B2977, "IQ_PE", "LTM", A2977)</f>
        <v>15.996199000000001</v>
      </c>
      <c r="E2977" s="3">
        <f>_xll.SNL.Clients.Office.Excel.Functions.SPG(B2977, "IQ_PE_NORM", "LTM", A2977)</f>
        <v>25.237380999999999</v>
      </c>
    </row>
    <row r="2978" spans="1:5" x14ac:dyDescent="0.25">
      <c r="A2978" s="1">
        <v>43529</v>
      </c>
      <c r="B2978" t="s">
        <v>135</v>
      </c>
      <c r="C2978" s="3" t="str">
        <f>_xll.SNL.Clients.Office.Excel.Functions.SPG(B2978, "SP_PRICE_CLOSE", A2978)</f>
        <v>NA</v>
      </c>
      <c r="D2978" s="3" t="str">
        <f>_xll.SNL.Clients.Office.Excel.Functions.SPG(B2978, "IQ_PE", "LTM", A2978)</f>
        <v>NA</v>
      </c>
      <c r="E2978" s="3" t="str">
        <f>_xll.SNL.Clients.Office.Excel.Functions.SPG(B2978, "IQ_PE_NORM", "LTM", A2978)</f>
        <v>NA</v>
      </c>
    </row>
    <row r="2979" spans="1:5" x14ac:dyDescent="0.25">
      <c r="A2979" s="1">
        <v>43529</v>
      </c>
      <c r="B2979" t="s">
        <v>136</v>
      </c>
      <c r="C2979" s="3" t="str">
        <f>_xll.SNL.Clients.Office.Excel.Functions.SPG(B2979, "SP_PRICE_CLOSE", A2979)</f>
        <v>NA</v>
      </c>
      <c r="D2979" s="3" t="str">
        <f>_xll.SNL.Clients.Office.Excel.Functions.SPG(B2979, "IQ_PE", "LTM", A2979)</f>
        <v>NA</v>
      </c>
      <c r="E2979" s="3" t="str">
        <f>_xll.SNL.Clients.Office.Excel.Functions.SPG(B2979, "IQ_PE_NORM", "LTM", A2979)</f>
        <v>NA</v>
      </c>
    </row>
    <row r="2980" spans="1:5" x14ac:dyDescent="0.25">
      <c r="A2980" s="1">
        <v>43529</v>
      </c>
      <c r="B2980" t="s">
        <v>137</v>
      </c>
      <c r="C2980" s="3" t="str">
        <f>_xll.SNL.Clients.Office.Excel.Functions.SPG(B2980, "SP_PRICE_CLOSE", A2980)</f>
        <v>NA</v>
      </c>
      <c r="D2980" s="3" t="str">
        <f>_xll.SNL.Clients.Office.Excel.Functions.SPG(B2980, "IQ_PE", "LTM", A2980)</f>
        <v>NA</v>
      </c>
      <c r="E2980" s="3" t="str">
        <f>_xll.SNL.Clients.Office.Excel.Functions.SPG(B2980, "IQ_PE_NORM", "LTM", A2980)</f>
        <v>NA</v>
      </c>
    </row>
    <row r="2981" spans="1:5" x14ac:dyDescent="0.25">
      <c r="A2981" s="1">
        <v>43529</v>
      </c>
      <c r="B2981" t="s">
        <v>138</v>
      </c>
      <c r="C2981" s="3" t="str">
        <f>_xll.SNL.Clients.Office.Excel.Functions.SPG(B2981, "SP_PRICE_CLOSE", A2981)</f>
        <v>NA</v>
      </c>
      <c r="D2981" s="3" t="str">
        <f>_xll.SNL.Clients.Office.Excel.Functions.SPG(B2981, "IQ_PE", "LTM", A2981)</f>
        <v>NA</v>
      </c>
      <c r="E2981" s="3" t="str">
        <f>_xll.SNL.Clients.Office.Excel.Functions.SPG(B2981, "IQ_PE_NORM", "LTM", A2981)</f>
        <v>NA</v>
      </c>
    </row>
    <row r="2982" spans="1:5" x14ac:dyDescent="0.25">
      <c r="A2982" s="1">
        <v>43529</v>
      </c>
      <c r="B2982" t="s">
        <v>139</v>
      </c>
      <c r="C2982" s="3" t="str">
        <f>_xll.SNL.Clients.Office.Excel.Functions.SPG(B2982, "SP_PRICE_CLOSE", A2982)</f>
        <v>NA</v>
      </c>
      <c r="D2982" s="3" t="str">
        <f>_xll.SNL.Clients.Office.Excel.Functions.SPG(B2982, "IQ_PE", "LTM", A2982)</f>
        <v>NA</v>
      </c>
      <c r="E2982" s="3" t="str">
        <f>_xll.SNL.Clients.Office.Excel.Functions.SPG(B2982, "IQ_PE_NORM", "LTM", A2982)</f>
        <v>NA</v>
      </c>
    </row>
    <row r="2983" spans="1:5" x14ac:dyDescent="0.25">
      <c r="A2983" s="1">
        <v>43529</v>
      </c>
      <c r="B2983" t="s">
        <v>140</v>
      </c>
      <c r="C2983" s="3">
        <f>_xll.SNL.Clients.Office.Excel.Functions.SPG(B2983, "SP_PRICE_CLOSE", A2983)</f>
        <v>9.1452034341172066</v>
      </c>
      <c r="D2983" s="3">
        <f>_xll.SNL.Clients.Office.Excel.Functions.SPG(B2983, "IQ_PE", "LTM", A2983)</f>
        <v>164.90384599999999</v>
      </c>
      <c r="E2983" s="3">
        <f>_xll.SNL.Clients.Office.Excel.Functions.SPG(B2983, "IQ_PE_NORM", "LTM", A2983)</f>
        <v>92.702703</v>
      </c>
    </row>
    <row r="2984" spans="1:5" x14ac:dyDescent="0.25">
      <c r="A2984" s="1">
        <v>43529</v>
      </c>
      <c r="B2984" t="s">
        <v>141</v>
      </c>
      <c r="C2984" s="3" t="str">
        <f>_xll.SNL.Clients.Office.Excel.Functions.SPG(B2984, "SP_PRICE_CLOSE", A2984)</f>
        <v>NA</v>
      </c>
      <c r="D2984" s="3" t="str">
        <f>_xll.SNL.Clients.Office.Excel.Functions.SPG(B2984, "IQ_PE", "LTM", A2984)</f>
        <v>NA</v>
      </c>
      <c r="E2984" s="3" t="str">
        <f>_xll.SNL.Clients.Office.Excel.Functions.SPG(B2984, "IQ_PE_NORM", "LTM", A2984)</f>
        <v>NA</v>
      </c>
    </row>
    <row r="2985" spans="1:5" x14ac:dyDescent="0.25">
      <c r="A2985" s="1">
        <v>43529</v>
      </c>
      <c r="B2985" t="s">
        <v>142</v>
      </c>
      <c r="C2985" s="3" t="str">
        <f>_xll.SNL.Clients.Office.Excel.Functions.SPG(B2985, "SP_PRICE_CLOSE", A2985)</f>
        <v>NA</v>
      </c>
      <c r="D2985" s="3" t="str">
        <f>_xll.SNL.Clients.Office.Excel.Functions.SPG(B2985, "IQ_PE", "LTM", A2985)</f>
        <v>NA</v>
      </c>
      <c r="E2985" s="3" t="str">
        <f>_xll.SNL.Clients.Office.Excel.Functions.SPG(B2985, "IQ_PE_NORM", "LTM", A2985)</f>
        <v>NA</v>
      </c>
    </row>
    <row r="2986" spans="1:5" x14ac:dyDescent="0.25">
      <c r="A2986" s="1">
        <v>43529</v>
      </c>
      <c r="B2986" t="s">
        <v>143</v>
      </c>
      <c r="C2986" s="3" t="str">
        <f>_xll.SNL.Clients.Office.Excel.Functions.SPG(B2986, "SP_PRICE_CLOSE", A2986)</f>
        <v>NA</v>
      </c>
      <c r="D2986" s="3" t="str">
        <f>_xll.SNL.Clients.Office.Excel.Functions.SPG(B2986, "IQ_PE", "LTM", A2986)</f>
        <v>NA</v>
      </c>
      <c r="E2986" s="3" t="str">
        <f>_xll.SNL.Clients.Office.Excel.Functions.SPG(B2986, "IQ_PE_NORM", "LTM", A2986)</f>
        <v>NA</v>
      </c>
    </row>
    <row r="2987" spans="1:5" x14ac:dyDescent="0.25">
      <c r="A2987" s="1">
        <v>43529</v>
      </c>
      <c r="B2987" t="s">
        <v>144</v>
      </c>
      <c r="C2987" s="3">
        <f>_xll.SNL.Clients.Office.Excel.Functions.SPG(B2987, "SP_PRICE_CLOSE", A2987)</f>
        <v>3.9993601023836187</v>
      </c>
      <c r="D2987" s="3">
        <f>_xll.SNL.Clients.Office.Excel.Functions.SPG(B2987, "IQ_PE", "LTM", A2987)</f>
        <v>19.53125</v>
      </c>
      <c r="E2987" s="3">
        <f>_xll.SNL.Clients.Office.Excel.Functions.SPG(B2987, "IQ_PE_NORM", "LTM", A2987)</f>
        <v>30.991736</v>
      </c>
    </row>
    <row r="2988" spans="1:5" x14ac:dyDescent="0.25">
      <c r="A2988" s="1">
        <v>43529</v>
      </c>
      <c r="B2988" t="s">
        <v>145</v>
      </c>
      <c r="C2988" s="3">
        <f>_xll.SNL.Clients.Office.Excel.Functions.SPG(B2988, "SP_PRICE_CLOSE", A2988)</f>
        <v>3.6420839332373487</v>
      </c>
      <c r="D2988" s="3" t="str">
        <f>_xll.SNL.Clients.Office.Excel.Functions.SPG(B2988, "IQ_PE", "LTM", A2988)</f>
        <v>NM</v>
      </c>
      <c r="E2988" s="3" t="str">
        <f>_xll.SNL.Clients.Office.Excel.Functions.SPG(B2988, "IQ_PE_NORM", "LTM", A2988)</f>
        <v>NM</v>
      </c>
    </row>
    <row r="2989" spans="1:5" x14ac:dyDescent="0.25">
      <c r="A2989" s="1">
        <v>43529</v>
      </c>
      <c r="B2989" t="s">
        <v>146</v>
      </c>
      <c r="C2989" s="3" t="str">
        <f>_xll.SNL.Clients.Office.Excel.Functions.SPG(B2989, "SP_PRICE_CLOSE", A2989)</f>
        <v>NA</v>
      </c>
      <c r="D2989" s="3" t="str">
        <f>_xll.SNL.Clients.Office.Excel.Functions.SPG(B2989, "IQ_PE", "LTM", A2989)</f>
        <v>NA</v>
      </c>
      <c r="E2989" s="3" t="str">
        <f>_xll.SNL.Clients.Office.Excel.Functions.SPG(B2989, "IQ_PE_NORM", "LTM", A2989)</f>
        <v>NA</v>
      </c>
    </row>
    <row r="2990" spans="1:5" x14ac:dyDescent="0.25">
      <c r="A2990" s="1">
        <v>43529</v>
      </c>
      <c r="B2990" t="s">
        <v>147</v>
      </c>
      <c r="C2990" s="3">
        <f>_xll.SNL.Clients.Office.Excel.Functions.SPG(B2990, "SP_PRICE_CLOSE", A2990)</f>
        <v>2.3062976590412201</v>
      </c>
      <c r="D2990" s="3">
        <f>_xll.SNL.Clients.Office.Excel.Functions.SPG(B2990, "IQ_PE", "LTM", A2990)</f>
        <v>45.526316000000001</v>
      </c>
      <c r="E2990" s="3">
        <f>_xll.SNL.Clients.Office.Excel.Functions.SPG(B2990, "IQ_PE_NORM", "LTM", A2990)</f>
        <v>34.055118</v>
      </c>
    </row>
    <row r="2991" spans="1:5" x14ac:dyDescent="0.25">
      <c r="A2991" s="1">
        <v>43529</v>
      </c>
      <c r="B2991" t="s">
        <v>148</v>
      </c>
      <c r="C2991" s="3">
        <f>_xll.SNL.Clients.Office.Excel.Functions.SPG(B2991, "SP_PRICE_CLOSE", A2991)</f>
        <v>2.6235802271636537</v>
      </c>
      <c r="D2991" s="3" t="str">
        <f>_xll.SNL.Clients.Office.Excel.Functions.SPG(B2991, "IQ_PE", "LTM", A2991)</f>
        <v>NM</v>
      </c>
      <c r="E2991" s="3" t="str">
        <f>_xll.SNL.Clients.Office.Excel.Functions.SPG(B2991, "IQ_PE_NORM", "LTM", A2991)</f>
        <v>NM</v>
      </c>
    </row>
    <row r="2992" spans="1:5" x14ac:dyDescent="0.25">
      <c r="A2992" s="1">
        <v>43529</v>
      </c>
      <c r="B2992" t="s">
        <v>149</v>
      </c>
      <c r="C2992" s="3" t="str">
        <f>_xll.SNL.Clients.Office.Excel.Functions.SPG(B2992, "SP_PRICE_CLOSE", A2992)</f>
        <v>NA</v>
      </c>
      <c r="D2992" s="3" t="str">
        <f>_xll.SNL.Clients.Office.Excel.Functions.SPG(B2992, "IQ_PE", "LTM", A2992)</f>
        <v>NA</v>
      </c>
      <c r="E2992" s="3" t="str">
        <f>_xll.SNL.Clients.Office.Excel.Functions.SPG(B2992, "IQ_PE_NORM", "LTM", A2992)</f>
        <v>NA</v>
      </c>
    </row>
    <row r="2993" spans="1:5" x14ac:dyDescent="0.25">
      <c r="A2993" s="1">
        <v>43529</v>
      </c>
      <c r="B2993" t="s">
        <v>150</v>
      </c>
      <c r="C2993" s="3" t="str">
        <f>_xll.SNL.Clients.Office.Excel.Functions.SPG(B2993, "SP_PRICE_CLOSE", A2993)</f>
        <v>NA</v>
      </c>
      <c r="D2993" s="3" t="str">
        <f>_xll.SNL.Clients.Office.Excel.Functions.SPG(B2993, "IQ_PE", "LTM", A2993)</f>
        <v>NA</v>
      </c>
      <c r="E2993" s="3" t="str">
        <f>_xll.SNL.Clients.Office.Excel.Functions.SPG(B2993, "IQ_PE_NORM", "LTM", A2993)</f>
        <v>NA</v>
      </c>
    </row>
    <row r="2994" spans="1:5" x14ac:dyDescent="0.25">
      <c r="A2994" s="1">
        <v>43529</v>
      </c>
      <c r="B2994" t="s">
        <v>151</v>
      </c>
      <c r="C2994" s="3" t="str">
        <f>_xll.SNL.Clients.Office.Excel.Functions.SPG(B2994, "SP_PRICE_CLOSE", A2994)</f>
        <v>NA</v>
      </c>
      <c r="D2994" s="3" t="str">
        <f>_xll.SNL.Clients.Office.Excel.Functions.SPG(B2994, "IQ_PE", "LTM", A2994)</f>
        <v>NA</v>
      </c>
      <c r="E2994" s="3" t="str">
        <f>_xll.SNL.Clients.Office.Excel.Functions.SPG(B2994, "IQ_PE_NORM", "LTM", A2994)</f>
        <v>NA</v>
      </c>
    </row>
    <row r="2995" spans="1:5" x14ac:dyDescent="0.25">
      <c r="A2995" s="1">
        <v>43529</v>
      </c>
      <c r="B2995" t="s">
        <v>152</v>
      </c>
      <c r="C2995" s="3" t="str">
        <f>_xll.SNL.Clients.Office.Excel.Functions.SPG(B2995, "SP_PRICE_CLOSE", A2995)</f>
        <v>NA</v>
      </c>
      <c r="D2995" s="3" t="str">
        <f>_xll.SNL.Clients.Office.Excel.Functions.SPG(B2995, "IQ_PE", "LTM", A2995)</f>
        <v>NA</v>
      </c>
      <c r="E2995" s="3" t="str">
        <f>_xll.SNL.Clients.Office.Excel.Functions.SPG(B2995, "IQ_PE_NORM", "LTM", A2995)</f>
        <v>NA</v>
      </c>
    </row>
    <row r="2996" spans="1:5" x14ac:dyDescent="0.25">
      <c r="A2996" s="1">
        <v>43529</v>
      </c>
      <c r="B2996" t="s">
        <v>153</v>
      </c>
      <c r="C2996" s="3" t="str">
        <f>_xll.SNL.Clients.Office.Excel.Functions.SPG(B2996, "SP_PRICE_CLOSE", A2996)</f>
        <v>NA</v>
      </c>
      <c r="D2996" s="3" t="str">
        <f>_xll.SNL.Clients.Office.Excel.Functions.SPG(B2996, "IQ_PE", "LTM", A2996)</f>
        <v>NA</v>
      </c>
      <c r="E2996" s="3" t="str">
        <f>_xll.SNL.Clients.Office.Excel.Functions.SPG(B2996, "IQ_PE_NORM", "LTM", A2996)</f>
        <v>NA</v>
      </c>
    </row>
    <row r="2997" spans="1:5" x14ac:dyDescent="0.25">
      <c r="A2997" s="1">
        <v>43529</v>
      </c>
      <c r="B2997" t="s">
        <v>154</v>
      </c>
      <c r="C2997" s="3">
        <f>_xll.SNL.Clients.Office.Excel.Functions.SPG(B2997, "SP_PRICE_CLOSE", A2997)</f>
        <v>4.3086439503012848</v>
      </c>
      <c r="D2997" s="3">
        <f>_xll.SNL.Clients.Office.Excel.Functions.SPG(B2997, "IQ_PE", "LTM", A2997)</f>
        <v>34.382978999999999</v>
      </c>
      <c r="E2997" s="3">
        <f>_xll.SNL.Clients.Office.Excel.Functions.SPG(B2997, "IQ_PE_NORM", "LTM", A2997)</f>
        <v>34.456290000000003</v>
      </c>
    </row>
    <row r="2998" spans="1:5" x14ac:dyDescent="0.25">
      <c r="A2998" s="1">
        <v>43529</v>
      </c>
      <c r="B2998" t="s">
        <v>155</v>
      </c>
      <c r="C2998" s="3" t="str">
        <f>_xll.SNL.Clients.Office.Excel.Functions.SPG(B2998, "SP_PRICE_CLOSE", A2998)</f>
        <v>NA</v>
      </c>
      <c r="D2998" s="3" t="str">
        <f>_xll.SNL.Clients.Office.Excel.Functions.SPG(B2998, "IQ_PE", "LTM", A2998)</f>
        <v>NA</v>
      </c>
      <c r="E2998" s="3" t="str">
        <f>_xll.SNL.Clients.Office.Excel.Functions.SPG(B2998, "IQ_PE_NORM", "LTM", A2998)</f>
        <v>NA</v>
      </c>
    </row>
    <row r="2999" spans="1:5" x14ac:dyDescent="0.25">
      <c r="A2999" s="1">
        <v>43529</v>
      </c>
      <c r="B2999" t="s">
        <v>156</v>
      </c>
      <c r="C2999" s="3">
        <f>_xll.SNL.Clients.Office.Excel.Functions.SPG(B2999, "SP_PRICE_CLOSE", A2999)</f>
        <v>17.143923638884445</v>
      </c>
      <c r="D2999" s="3">
        <f>_xll.SNL.Clients.Office.Excel.Functions.SPG(B2999, "IQ_PE", "LTM", A2999)</f>
        <v>18.702734</v>
      </c>
      <c r="E2999" s="3">
        <f>_xll.SNL.Clients.Office.Excel.Functions.SPG(B2999, "IQ_PE_NORM", "LTM", A2999)</f>
        <v>28.847017000000001</v>
      </c>
    </row>
    <row r="3000" spans="1:5" x14ac:dyDescent="0.25">
      <c r="A3000" s="1">
        <v>43529</v>
      </c>
      <c r="B3000" t="s">
        <v>157</v>
      </c>
      <c r="C3000" s="3" t="str">
        <f>_xll.SNL.Clients.Office.Excel.Functions.SPG(B3000, "SP_PRICE_CLOSE", A3000)</f>
        <v>NA</v>
      </c>
      <c r="D3000" s="3" t="str">
        <f>_xll.SNL.Clients.Office.Excel.Functions.SPG(B3000, "IQ_PE", "LTM", A3000)</f>
        <v>NA</v>
      </c>
      <c r="E3000" s="3" t="str">
        <f>_xll.SNL.Clients.Office.Excel.Functions.SPG(B3000, "IQ_PE_NORM", "LTM", A3000)</f>
        <v>NA</v>
      </c>
    </row>
    <row r="3001" spans="1:5" x14ac:dyDescent="0.25">
      <c r="A3001" s="1">
        <v>43529</v>
      </c>
      <c r="B3001" t="s">
        <v>158</v>
      </c>
      <c r="C3001" s="3" t="str">
        <f>_xll.SNL.Clients.Office.Excel.Functions.SPG(B3001, "SP_PRICE_CLOSE", A3001)</f>
        <v>NA</v>
      </c>
      <c r="D3001" s="3" t="str">
        <f>_xll.SNL.Clients.Office.Excel.Functions.SPG(B3001, "IQ_PE", "LTM", A3001)</f>
        <v>NA</v>
      </c>
      <c r="E3001" s="3" t="str">
        <f>_xll.SNL.Clients.Office.Excel.Functions.SPG(B3001, "IQ_PE_NORM", "LTM", A3001)</f>
        <v>NA</v>
      </c>
    </row>
    <row r="3002" spans="1:5" x14ac:dyDescent="0.25">
      <c r="A3002" s="1">
        <v>43529</v>
      </c>
      <c r="B3002" t="s">
        <v>159</v>
      </c>
      <c r="C3002" s="3">
        <f>_xll.SNL.Clients.Office.Excel.Functions.SPG(B3002, "SP_PRICE_CLOSE", A3002)</f>
        <v>3.135498320268757</v>
      </c>
      <c r="D3002" s="3" t="str">
        <f>_xll.SNL.Clients.Office.Excel.Functions.SPG(B3002, "IQ_PE", "LTM", A3002)</f>
        <v>NM</v>
      </c>
      <c r="E3002" s="3" t="str">
        <f>_xll.SNL.Clients.Office.Excel.Functions.SPG(B3002, "IQ_PE_NORM", "LTM", A3002)</f>
        <v>NM</v>
      </c>
    </row>
    <row r="3003" spans="1:5" x14ac:dyDescent="0.25">
      <c r="A3003" s="1">
        <v>43529</v>
      </c>
      <c r="B3003" t="s">
        <v>160</v>
      </c>
      <c r="C3003" s="3" t="str">
        <f>_xll.SNL.Clients.Office.Excel.Functions.SPG(B3003, "SP_PRICE_CLOSE", A3003)</f>
        <v>NA</v>
      </c>
      <c r="D3003" s="3" t="str">
        <f>_xll.SNL.Clients.Office.Excel.Functions.SPG(B3003, "IQ_PE", "LTM", A3003)</f>
        <v>NA</v>
      </c>
      <c r="E3003" s="3" t="str">
        <f>_xll.SNL.Clients.Office.Excel.Functions.SPG(B3003, "IQ_PE_NORM", "LTM", A3003)</f>
        <v>NA</v>
      </c>
    </row>
    <row r="3004" spans="1:5" x14ac:dyDescent="0.25">
      <c r="A3004" s="1">
        <v>43529</v>
      </c>
      <c r="B3004" t="s">
        <v>161</v>
      </c>
      <c r="C3004" s="3" t="str">
        <f>_xll.SNL.Clients.Office.Excel.Functions.SPG(B3004, "SP_PRICE_CLOSE", A3004)</f>
        <v>NA</v>
      </c>
      <c r="D3004" s="3" t="str">
        <f>_xll.SNL.Clients.Office.Excel.Functions.SPG(B3004, "IQ_PE", "LTM", A3004)</f>
        <v>NA</v>
      </c>
      <c r="E3004" s="3" t="str">
        <f>_xll.SNL.Clients.Office.Excel.Functions.SPG(B3004, "IQ_PE_NORM", "LTM", A3004)</f>
        <v>NA</v>
      </c>
    </row>
    <row r="3005" spans="1:5" x14ac:dyDescent="0.25">
      <c r="A3005" s="1">
        <v>43529</v>
      </c>
      <c r="B3005" t="s">
        <v>162</v>
      </c>
      <c r="C3005" s="3">
        <f>_xll.SNL.Clients.Office.Excel.Functions.SPG(B3005, "SP_PRICE_CLOSE", A3005)</f>
        <v>4.8148016317389217</v>
      </c>
      <c r="D3005" s="3">
        <f>_xll.SNL.Clients.Office.Excel.Functions.SPG(B3005, "IQ_PE", "LTM", A3005)</f>
        <v>41.996267000000003</v>
      </c>
      <c r="E3005" s="3">
        <f>_xll.SNL.Clients.Office.Excel.Functions.SPG(B3005, "IQ_PE_NORM", "LTM", A3005)</f>
        <v>127.171796</v>
      </c>
    </row>
    <row r="3006" spans="1:5" x14ac:dyDescent="0.25">
      <c r="A3006" s="1">
        <v>43529</v>
      </c>
      <c r="B3006" t="s">
        <v>163</v>
      </c>
      <c r="C3006" s="3" t="str">
        <f>_xll.SNL.Clients.Office.Excel.Functions.SPG(B3006, "SP_PRICE_CLOSE", A3006)</f>
        <v>NA</v>
      </c>
      <c r="D3006" s="3" t="str">
        <f>_xll.SNL.Clients.Office.Excel.Functions.SPG(B3006, "IQ_PE", "LTM", A3006)</f>
        <v>NA</v>
      </c>
      <c r="E3006" s="3" t="str">
        <f>_xll.SNL.Clients.Office.Excel.Functions.SPG(B3006, "IQ_PE_NORM", "LTM", A3006)</f>
        <v>NA</v>
      </c>
    </row>
    <row r="3007" spans="1:5" x14ac:dyDescent="0.25">
      <c r="A3007" s="1">
        <v>43529</v>
      </c>
      <c r="B3007" t="s">
        <v>164</v>
      </c>
      <c r="C3007" s="3">
        <f>_xll.SNL.Clients.Office.Excel.Functions.SPG(B3007, "SP_PRICE_CLOSE", A3007)</f>
        <v>4.2193249080147179</v>
      </c>
      <c r="D3007" s="3">
        <f>_xll.SNL.Clients.Office.Excel.Functions.SPG(B3007, "IQ_PE", "LTM", A3007)</f>
        <v>9.4028519999999993</v>
      </c>
      <c r="E3007" s="3">
        <f>_xll.SNL.Clients.Office.Excel.Functions.SPG(B3007, "IQ_PE_NORM", "LTM", A3007)</f>
        <v>14.748369</v>
      </c>
    </row>
    <row r="3008" spans="1:5" x14ac:dyDescent="0.25">
      <c r="A3008" s="1">
        <v>43529</v>
      </c>
      <c r="B3008" t="s">
        <v>165</v>
      </c>
      <c r="C3008" s="3" t="str">
        <f>_xll.SNL.Clients.Office.Excel.Functions.SPG(B3008, "SP_PRICE_CLOSE", A3008)</f>
        <v>NA</v>
      </c>
      <c r="D3008" s="3" t="str">
        <f>_xll.SNL.Clients.Office.Excel.Functions.SPG(B3008, "IQ_PE", "LTM", A3008)</f>
        <v>NA</v>
      </c>
      <c r="E3008" s="3" t="str">
        <f>_xll.SNL.Clients.Office.Excel.Functions.SPG(B3008, "IQ_PE_NORM", "LTM", A3008)</f>
        <v>NA</v>
      </c>
    </row>
    <row r="3009" spans="1:5" x14ac:dyDescent="0.25">
      <c r="A3009" s="1">
        <v>43529</v>
      </c>
      <c r="B3009" t="s">
        <v>166</v>
      </c>
      <c r="C3009" s="3">
        <f>_xll.SNL.Clients.Office.Excel.Functions.SPG(B3009, "SP_PRICE_CLOSE", A3009)</f>
        <v>3.1248333599957343</v>
      </c>
      <c r="D3009" s="3" t="str">
        <f>_xll.SNL.Clients.Office.Excel.Functions.SPG(B3009, "IQ_PE", "LTM", A3009)</f>
        <v>NM</v>
      </c>
      <c r="E3009" s="3" t="str">
        <f>_xll.SNL.Clients.Office.Excel.Functions.SPG(B3009, "IQ_PE_NORM", "LTM", A3009)</f>
        <v>NM</v>
      </c>
    </row>
    <row r="3010" spans="1:5" x14ac:dyDescent="0.25">
      <c r="A3010" s="1">
        <v>43529</v>
      </c>
      <c r="B3010" t="s">
        <v>167</v>
      </c>
      <c r="C3010" s="3" t="str">
        <f>_xll.SNL.Clients.Office.Excel.Functions.SPG(B3010, "SP_PRICE_CLOSE", A3010)</f>
        <v>NA</v>
      </c>
      <c r="D3010" s="3" t="str">
        <f>_xll.SNL.Clients.Office.Excel.Functions.SPG(B3010, "IQ_PE", "LTM", A3010)</f>
        <v>NA</v>
      </c>
      <c r="E3010" s="3" t="str">
        <f>_xll.SNL.Clients.Office.Excel.Functions.SPG(B3010, "IQ_PE_NORM", "LTM", A3010)</f>
        <v>NA</v>
      </c>
    </row>
    <row r="3011" spans="1:5" x14ac:dyDescent="0.25">
      <c r="A3011" s="1">
        <v>43529</v>
      </c>
      <c r="B3011" t="s">
        <v>168</v>
      </c>
      <c r="C3011" s="3" t="str">
        <f>_xll.SNL.Clients.Office.Excel.Functions.SPG(B3011, "SP_PRICE_CLOSE", A3011)</f>
        <v>NA</v>
      </c>
      <c r="D3011" s="3" t="str">
        <f>_xll.SNL.Clients.Office.Excel.Functions.SPG(B3011, "IQ_PE", "LTM", A3011)</f>
        <v>NA</v>
      </c>
      <c r="E3011" s="3" t="str">
        <f>_xll.SNL.Clients.Office.Excel.Functions.SPG(B3011, "IQ_PE_NORM", "LTM", A3011)</f>
        <v>NA</v>
      </c>
    </row>
    <row r="3012" spans="1:5" x14ac:dyDescent="0.25">
      <c r="A3012" s="1">
        <v>43529</v>
      </c>
      <c r="B3012" t="s">
        <v>169</v>
      </c>
      <c r="C3012" s="3" t="str">
        <f>_xll.SNL.Clients.Office.Excel.Functions.SPG(B3012, "SP_PRICE_CLOSE", A3012)</f>
        <v>NA</v>
      </c>
      <c r="D3012" s="3" t="str">
        <f>_xll.SNL.Clients.Office.Excel.Functions.SPG(B3012, "IQ_PE", "LTM", A3012)</f>
        <v>NA</v>
      </c>
      <c r="E3012" s="3" t="str">
        <f>_xll.SNL.Clients.Office.Excel.Functions.SPG(B3012, "IQ_PE_NORM", "LTM", A3012)</f>
        <v>NA</v>
      </c>
    </row>
    <row r="3013" spans="1:5" x14ac:dyDescent="0.25">
      <c r="A3013" s="1">
        <v>43529</v>
      </c>
      <c r="B3013" t="s">
        <v>170</v>
      </c>
      <c r="C3013" s="3" t="str">
        <f>_xll.SNL.Clients.Office.Excel.Functions.SPG(B3013, "SP_PRICE_CLOSE", A3013)</f>
        <v>NA</v>
      </c>
      <c r="D3013" s="3" t="str">
        <f>_xll.SNL.Clients.Office.Excel.Functions.SPG(B3013, "IQ_PE", "LTM", A3013)</f>
        <v>NA</v>
      </c>
      <c r="E3013" s="3" t="str">
        <f>_xll.SNL.Clients.Office.Excel.Functions.SPG(B3013, "IQ_PE_NORM", "LTM", A3013)</f>
        <v>NA</v>
      </c>
    </row>
    <row r="3014" spans="1:5" x14ac:dyDescent="0.25">
      <c r="A3014" s="1">
        <v>43529</v>
      </c>
      <c r="B3014" t="s">
        <v>171</v>
      </c>
      <c r="C3014" s="3" t="str">
        <f>_xll.SNL.Clients.Office.Excel.Functions.SPG(B3014, "SP_PRICE_CLOSE", A3014)</f>
        <v>NA</v>
      </c>
      <c r="D3014" s="3" t="str">
        <f>_xll.SNL.Clients.Office.Excel.Functions.SPG(B3014, "IQ_PE", "LTM", A3014)</f>
        <v>NA</v>
      </c>
      <c r="E3014" s="3" t="str">
        <f>_xll.SNL.Clients.Office.Excel.Functions.SPG(B3014, "IQ_PE_NORM", "LTM", A3014)</f>
        <v>NA</v>
      </c>
    </row>
    <row r="3015" spans="1:5" x14ac:dyDescent="0.25">
      <c r="A3015" s="1">
        <v>43529</v>
      </c>
      <c r="B3015" t="s">
        <v>172</v>
      </c>
      <c r="C3015" s="3" t="str">
        <f>_xll.SNL.Clients.Office.Excel.Functions.SPG(B3015, "SP_PRICE_CLOSE", A3015)</f>
        <v>NA</v>
      </c>
      <c r="D3015" s="3" t="str">
        <f>_xll.SNL.Clients.Office.Excel.Functions.SPG(B3015, "IQ_PE", "LTM", A3015)</f>
        <v>NA</v>
      </c>
      <c r="E3015" s="3" t="str">
        <f>_xll.SNL.Clients.Office.Excel.Functions.SPG(B3015, "IQ_PE_NORM", "LTM", A3015)</f>
        <v>NA</v>
      </c>
    </row>
    <row r="3016" spans="1:5" x14ac:dyDescent="0.25">
      <c r="A3016" s="1">
        <v>43529</v>
      </c>
      <c r="B3016" t="s">
        <v>173</v>
      </c>
      <c r="C3016" s="3" t="str">
        <f>_xll.SNL.Clients.Office.Excel.Functions.SPG(B3016, "SP_PRICE_CLOSE", A3016)</f>
        <v>NA</v>
      </c>
      <c r="D3016" s="3" t="str">
        <f>_xll.SNL.Clients.Office.Excel.Functions.SPG(B3016, "IQ_PE", "LTM", A3016)</f>
        <v>NA</v>
      </c>
      <c r="E3016" s="3" t="str">
        <f>_xll.SNL.Clients.Office.Excel.Functions.SPG(B3016, "IQ_PE_NORM", "LTM", A3016)</f>
        <v>NA</v>
      </c>
    </row>
    <row r="3017" spans="1:5" x14ac:dyDescent="0.25">
      <c r="A3017" s="1">
        <v>43529</v>
      </c>
      <c r="B3017" t="s">
        <v>174</v>
      </c>
      <c r="C3017" s="3">
        <f>_xll.SNL.Clients.Office.Excel.Functions.SPG(B3017, "SP_PRICE_CLOSE", A3017)</f>
        <v>10.17170586039567</v>
      </c>
      <c r="D3017" s="3" t="str">
        <f>_xll.SNL.Clients.Office.Excel.Functions.SPG(B3017, "IQ_PE", "LTM", A3017)</f>
        <v>NA</v>
      </c>
      <c r="E3017" s="3" t="str">
        <f>_xll.SNL.Clients.Office.Excel.Functions.SPG(B3017, "IQ_PE_NORM", "LTM", A3017)</f>
        <v>NA</v>
      </c>
    </row>
    <row r="3018" spans="1:5" x14ac:dyDescent="0.25">
      <c r="A3018" s="1">
        <v>43529</v>
      </c>
      <c r="B3018" t="s">
        <v>175</v>
      </c>
      <c r="C3018" s="3" t="str">
        <f>_xll.SNL.Clients.Office.Excel.Functions.SPG(B3018, "SP_PRICE_CLOSE", A3018)</f>
        <v>NA</v>
      </c>
      <c r="D3018" s="3" t="str">
        <f>_xll.SNL.Clients.Office.Excel.Functions.SPG(B3018, "IQ_PE", "LTM", A3018)</f>
        <v>NA</v>
      </c>
      <c r="E3018" s="3" t="str">
        <f>_xll.SNL.Clients.Office.Excel.Functions.SPG(B3018, "IQ_PE_NORM", "LTM", A3018)</f>
        <v>NA</v>
      </c>
    </row>
    <row r="3019" spans="1:5" x14ac:dyDescent="0.25">
      <c r="A3019" s="1">
        <v>43529</v>
      </c>
      <c r="B3019" t="s">
        <v>176</v>
      </c>
      <c r="C3019" s="3">
        <f>_xll.SNL.Clients.Office.Excel.Functions.SPG(B3019, "SP_PRICE_CLOSE", A3019)</f>
        <v>2.1596544552871539</v>
      </c>
      <c r="D3019" s="3">
        <f>_xll.SNL.Clients.Office.Excel.Functions.SPG(B3019, "IQ_PE", "LTM", A3019)</f>
        <v>14.620939</v>
      </c>
      <c r="E3019" s="3">
        <f>_xll.SNL.Clients.Office.Excel.Functions.SPG(B3019, "IQ_PE_NORM", "LTM", A3019)</f>
        <v>23.410405000000001</v>
      </c>
    </row>
    <row r="3020" spans="1:5" x14ac:dyDescent="0.25">
      <c r="A3020" s="1">
        <v>43529</v>
      </c>
      <c r="B3020" t="s">
        <v>177</v>
      </c>
      <c r="C3020" s="3" t="str">
        <f>_xll.SNL.Clients.Office.Excel.Functions.SPG(B3020, "SP_PRICE_CLOSE", A3020)</f>
        <v>NA</v>
      </c>
      <c r="D3020" s="3" t="str">
        <f>_xll.SNL.Clients.Office.Excel.Functions.SPG(B3020, "IQ_PE", "LTM", A3020)</f>
        <v>NA</v>
      </c>
      <c r="E3020" s="3" t="str">
        <f>_xll.SNL.Clients.Office.Excel.Functions.SPG(B3020, "IQ_PE_NORM", "LTM", A3020)</f>
        <v>NA</v>
      </c>
    </row>
    <row r="3021" spans="1:5" x14ac:dyDescent="0.25">
      <c r="A3021" s="1">
        <v>43529</v>
      </c>
      <c r="B3021" t="s">
        <v>178</v>
      </c>
      <c r="C3021" s="3" t="str">
        <f>_xll.SNL.Clients.Office.Excel.Functions.SPG(B3021, "SP_PRICE_CLOSE", A3021)</f>
        <v>NA</v>
      </c>
      <c r="D3021" s="3" t="str">
        <f>_xll.SNL.Clients.Office.Excel.Functions.SPG(B3021, "IQ_PE", "LTM", A3021)</f>
        <v>NA</v>
      </c>
      <c r="E3021" s="3" t="str">
        <f>_xll.SNL.Clients.Office.Excel.Functions.SPG(B3021, "IQ_PE_NORM", "LTM", A3021)</f>
        <v>NA</v>
      </c>
    </row>
    <row r="3022" spans="1:5" x14ac:dyDescent="0.25">
      <c r="A3022" s="1">
        <v>43529</v>
      </c>
      <c r="B3022" t="s">
        <v>179</v>
      </c>
      <c r="C3022" s="3" t="str">
        <f>_xll.SNL.Clients.Office.Excel.Functions.SPG(B3022, "SP_PRICE_CLOSE", A3022)</f>
        <v>NA</v>
      </c>
      <c r="D3022" s="3" t="str">
        <f>_xll.SNL.Clients.Office.Excel.Functions.SPG(B3022, "IQ_PE", "LTM", A3022)</f>
        <v>NA</v>
      </c>
      <c r="E3022" s="3" t="str">
        <f>_xll.SNL.Clients.Office.Excel.Functions.SPG(B3022, "IQ_PE_NORM", "LTM", A3022)</f>
        <v>NA</v>
      </c>
    </row>
    <row r="3023" spans="1:5" x14ac:dyDescent="0.25">
      <c r="A3023" s="1">
        <v>43529</v>
      </c>
      <c r="B3023" t="s">
        <v>180</v>
      </c>
      <c r="C3023" s="3">
        <f>_xll.SNL.Clients.Office.Excel.Functions.SPG(B3023, "SP_PRICE_CLOSE", A3023)</f>
        <v>2.1623206953554095</v>
      </c>
      <c r="D3023" s="3">
        <f>_xll.SNL.Clients.Office.Excel.Functions.SPG(B3023, "IQ_PE", "LTM", A3023)</f>
        <v>15.418251</v>
      </c>
      <c r="E3023" s="3">
        <f>_xll.SNL.Clients.Office.Excel.Functions.SPG(B3023, "IQ_PE_NORM", "LTM", A3023)</f>
        <v>24.650455999999998</v>
      </c>
    </row>
    <row r="3024" spans="1:5" x14ac:dyDescent="0.25">
      <c r="A3024" s="1">
        <v>43529</v>
      </c>
      <c r="B3024" t="s">
        <v>181</v>
      </c>
      <c r="C3024" s="3" t="str">
        <f>_xll.SNL.Clients.Office.Excel.Functions.SPG(B3024, "SP_PRICE_CLOSE", A3024)</f>
        <v>NA</v>
      </c>
      <c r="D3024" s="3" t="str">
        <f>_xll.SNL.Clients.Office.Excel.Functions.SPG(B3024, "IQ_PE", "LTM", A3024)</f>
        <v>NA</v>
      </c>
      <c r="E3024" s="3" t="str">
        <f>_xll.SNL.Clients.Office.Excel.Functions.SPG(B3024, "IQ_PE_NORM", "LTM", A3024)</f>
        <v>NA</v>
      </c>
    </row>
    <row r="3025" spans="1:5" x14ac:dyDescent="0.25">
      <c r="A3025" s="1">
        <v>43529</v>
      </c>
      <c r="B3025" t="s">
        <v>182</v>
      </c>
      <c r="C3025" s="3" t="str">
        <f>_xll.SNL.Clients.Office.Excel.Functions.SPG(B3025, "SP_PRICE_CLOSE", A3025)</f>
        <v>NA</v>
      </c>
      <c r="D3025" s="3" t="str">
        <f>_xll.SNL.Clients.Office.Excel.Functions.SPG(B3025, "IQ_PE", "LTM", A3025)</f>
        <v>NA</v>
      </c>
      <c r="E3025" s="3" t="str">
        <f>_xll.SNL.Clients.Office.Excel.Functions.SPG(B3025, "IQ_PE_NORM", "LTM", A3025)</f>
        <v>NA</v>
      </c>
    </row>
    <row r="3026" spans="1:5" x14ac:dyDescent="0.25">
      <c r="A3026" s="1">
        <v>43529</v>
      </c>
      <c r="B3026" t="s">
        <v>183</v>
      </c>
      <c r="C3026" s="3">
        <f>_xll.SNL.Clients.Office.Excel.Functions.SPG(B3026, "SP_PRICE_CLOSE", A3026)</f>
        <v>2.2449741374713379</v>
      </c>
      <c r="D3026" s="3" t="str">
        <f>_xll.SNL.Clients.Office.Excel.Functions.SPG(B3026, "IQ_PE", "LTM", A3026)</f>
        <v>NM</v>
      </c>
      <c r="E3026" s="3" t="str">
        <f>_xll.SNL.Clients.Office.Excel.Functions.SPG(B3026, "IQ_PE_NORM", "LTM", A3026)</f>
        <v>NM</v>
      </c>
    </row>
    <row r="3027" spans="1:5" x14ac:dyDescent="0.25">
      <c r="A3027" s="1">
        <v>43529</v>
      </c>
      <c r="B3027" t="s">
        <v>184</v>
      </c>
      <c r="C3027" s="3">
        <f>_xll.SNL.Clients.Office.Excel.Functions.SPG(B3027, "SP_PRICE_CLOSE", A3027)</f>
        <v>6.985548978830054</v>
      </c>
      <c r="D3027" s="3">
        <f>_xll.SNL.Clients.Office.Excel.Functions.SPG(B3027, "IQ_PE", "LTM", A3027)</f>
        <v>10.363924000000001</v>
      </c>
      <c r="E3027" s="3">
        <f>_xll.SNL.Clients.Office.Excel.Functions.SPG(B3027, "IQ_PE_NORM", "LTM", A3027)</f>
        <v>15.539739000000001</v>
      </c>
    </row>
    <row r="3028" spans="1:5" x14ac:dyDescent="0.25">
      <c r="A3028" s="1">
        <v>43529</v>
      </c>
      <c r="B3028" t="s">
        <v>185</v>
      </c>
      <c r="C3028" s="3" t="str">
        <f>_xll.SNL.Clients.Office.Excel.Functions.SPG(B3028, "SP_PRICE_CLOSE", A3028)</f>
        <v>NA</v>
      </c>
      <c r="D3028" s="3" t="str">
        <f>_xll.SNL.Clients.Office.Excel.Functions.SPG(B3028, "IQ_PE", "LTM", A3028)</f>
        <v>NA</v>
      </c>
      <c r="E3028" s="3" t="str">
        <f>_xll.SNL.Clients.Office.Excel.Functions.SPG(B3028, "IQ_PE_NORM", "LTM", A3028)</f>
        <v>NA</v>
      </c>
    </row>
    <row r="3029" spans="1:5" x14ac:dyDescent="0.25">
      <c r="A3029" s="1">
        <v>43529</v>
      </c>
      <c r="B3029" t="s">
        <v>186</v>
      </c>
      <c r="C3029" s="3" t="str">
        <f>_xll.SNL.Clients.Office.Excel.Functions.SPG(B3029, "SP_PRICE_CLOSE", A3029)</f>
        <v>NA</v>
      </c>
      <c r="D3029" s="3" t="str">
        <f>_xll.SNL.Clients.Office.Excel.Functions.SPG(B3029, "IQ_PE", "LTM", A3029)</f>
        <v>NA</v>
      </c>
      <c r="E3029" s="3" t="str">
        <f>_xll.SNL.Clients.Office.Excel.Functions.SPG(B3029, "IQ_PE_NORM", "LTM", A3029)</f>
        <v>NA</v>
      </c>
    </row>
    <row r="3030" spans="1:5" x14ac:dyDescent="0.25">
      <c r="A3030" s="1">
        <v>43529</v>
      </c>
      <c r="B3030" t="s">
        <v>187</v>
      </c>
      <c r="C3030" s="3">
        <f>_xll.SNL.Clients.Office.Excel.Functions.SPG(B3030, "SP_PRICE_CLOSE", A3030)</f>
        <v>67.553228016850639</v>
      </c>
      <c r="D3030" s="3" t="str">
        <f>_xll.SNL.Clients.Office.Excel.Functions.SPG(B3030, "IQ_PE", "LTM", A3030)</f>
        <v>NM</v>
      </c>
      <c r="E3030" s="3" t="str">
        <f>_xll.SNL.Clients.Office.Excel.Functions.SPG(B3030, "IQ_PE_NORM", "LTM", A3030)</f>
        <v>NM</v>
      </c>
    </row>
    <row r="3031" spans="1:5" x14ac:dyDescent="0.25">
      <c r="A3031" s="1">
        <v>43529</v>
      </c>
      <c r="B3031" t="s">
        <v>188</v>
      </c>
      <c r="C3031" s="3" t="str">
        <f>_xll.SNL.Clients.Office.Excel.Functions.SPG(B3031, "SP_PRICE_CLOSE", A3031)</f>
        <v>NA</v>
      </c>
      <c r="D3031" s="3" t="str">
        <f>_xll.SNL.Clients.Office.Excel.Functions.SPG(B3031, "IQ_PE", "LTM", A3031)</f>
        <v>NA</v>
      </c>
      <c r="E3031" s="3" t="str">
        <f>_xll.SNL.Clients.Office.Excel.Functions.SPG(B3031, "IQ_PE_NORM", "LTM", A3031)</f>
        <v>NA</v>
      </c>
    </row>
    <row r="3032" spans="1:5" x14ac:dyDescent="0.25">
      <c r="A3032" s="1">
        <v>43529</v>
      </c>
      <c r="B3032" t="s">
        <v>189</v>
      </c>
      <c r="C3032" s="3">
        <f>_xll.SNL.Clients.Office.Excel.Functions.SPG(B3032, "SP_PRICE_CLOSE", A3032)</f>
        <v>47.992321228603423</v>
      </c>
      <c r="D3032" s="3">
        <f>_xll.SNL.Clients.Office.Excel.Functions.SPG(B3032, "IQ_PE", "LTM", A3032)</f>
        <v>80.609046000000006</v>
      </c>
      <c r="E3032" s="3">
        <f>_xll.SNL.Clients.Office.Excel.Functions.SPG(B3032, "IQ_PE_NORM", "LTM", A3032)</f>
        <v>127.93177</v>
      </c>
    </row>
    <row r="3033" spans="1:5" x14ac:dyDescent="0.25">
      <c r="A3033" s="1">
        <v>43529</v>
      </c>
      <c r="B3033" t="s">
        <v>190</v>
      </c>
      <c r="C3033" s="3">
        <f>_xll.SNL.Clients.Office.Excel.Functions.SPG(B3033, "SP_PRICE_CLOSE", A3033)</f>
        <v>6.3029915213565832</v>
      </c>
      <c r="D3033" s="3">
        <f>_xll.SNL.Clients.Office.Excel.Functions.SPG(B3033, "IQ_PE", "LTM", A3033)</f>
        <v>14.592593000000001</v>
      </c>
      <c r="E3033" s="3">
        <f>_xll.SNL.Clients.Office.Excel.Functions.SPG(B3033, "IQ_PE_NORM", "LTM", A3033)</f>
        <v>22.884802000000001</v>
      </c>
    </row>
    <row r="3034" spans="1:5" x14ac:dyDescent="0.25">
      <c r="A3034" s="1">
        <v>43529</v>
      </c>
      <c r="B3034" t="s">
        <v>191</v>
      </c>
      <c r="C3034" s="3" t="str">
        <f>_xll.SNL.Clients.Office.Excel.Functions.SPG(B3034, "SP_PRICE_CLOSE", A3034)</f>
        <v>NA</v>
      </c>
      <c r="D3034" s="3" t="str">
        <f>_xll.SNL.Clients.Office.Excel.Functions.SPG(B3034, "IQ_PE", "LTM", A3034)</f>
        <v>NA</v>
      </c>
      <c r="E3034" s="3" t="str">
        <f>_xll.SNL.Clients.Office.Excel.Functions.SPG(B3034, "IQ_PE_NORM", "LTM", A3034)</f>
        <v>NA</v>
      </c>
    </row>
    <row r="3035" spans="1:5" x14ac:dyDescent="0.25">
      <c r="A3035" s="1">
        <v>43529</v>
      </c>
      <c r="B3035" t="s">
        <v>192</v>
      </c>
      <c r="C3035" s="3">
        <f>_xll.SNL.Clients.Office.Excel.Functions.SPG(B3035, "SP_PRICE_CLOSE", A3035)</f>
        <v>8.1853570095451396</v>
      </c>
      <c r="D3035" s="3">
        <f>_xll.SNL.Clients.Office.Excel.Functions.SPG(B3035, "IQ_PE", "LTM", A3035)</f>
        <v>25</v>
      </c>
      <c r="E3035" s="3">
        <f>_xll.SNL.Clients.Office.Excel.Functions.SPG(B3035, "IQ_PE_NORM", "LTM", A3035)</f>
        <v>37.167070000000002</v>
      </c>
    </row>
    <row r="3036" spans="1:5" x14ac:dyDescent="0.25">
      <c r="A3036" s="1">
        <v>43529</v>
      </c>
      <c r="B3036" t="s">
        <v>193</v>
      </c>
      <c r="C3036" s="3">
        <f>_xll.SNL.Clients.Office.Excel.Functions.SPG(B3036, "SP_PRICE_CLOSE", A3036)</f>
        <v>3.2208180024529409</v>
      </c>
      <c r="D3036" s="3" t="str">
        <f>_xll.SNL.Clients.Office.Excel.Functions.SPG(B3036, "IQ_PE", "LTM", A3036)</f>
        <v>NM</v>
      </c>
      <c r="E3036" s="3" t="str">
        <f>_xll.SNL.Clients.Office.Excel.Functions.SPG(B3036, "IQ_PE_NORM", "LTM", A3036)</f>
        <v>NM</v>
      </c>
    </row>
    <row r="3037" spans="1:5" x14ac:dyDescent="0.25">
      <c r="A3037" s="1">
        <v>43529</v>
      </c>
      <c r="B3037" t="s">
        <v>194</v>
      </c>
      <c r="C3037" s="3">
        <f>_xll.SNL.Clients.Office.Excel.Functions.SPG(B3037, "SP_PRICE_CLOSE", A3037)</f>
        <v>4.3566362715298883</v>
      </c>
      <c r="D3037" s="3">
        <f>_xll.SNL.Clients.Office.Excel.Functions.SPG(B3037, "IQ_PE", "LTM", A3037)</f>
        <v>9.0929330000000004</v>
      </c>
      <c r="E3037" s="3">
        <f>_xll.SNL.Clients.Office.Excel.Functions.SPG(B3037, "IQ_PE_NORM", "LTM", A3037)</f>
        <v>13.1562</v>
      </c>
    </row>
    <row r="3038" spans="1:5" x14ac:dyDescent="0.25">
      <c r="A3038" s="1">
        <v>43529</v>
      </c>
      <c r="B3038" t="s">
        <v>195</v>
      </c>
      <c r="C3038" s="3">
        <f>_xll.SNL.Clients.Office.Excel.Functions.SPG(B3038, "SP_PRICE_CLOSE", A3038)</f>
        <v>12.531328320802006</v>
      </c>
      <c r="D3038" s="3">
        <f>_xll.SNL.Clients.Office.Excel.Functions.SPG(B3038, "IQ_PE", "LTM", A3038)</f>
        <v>26.169264999999999</v>
      </c>
      <c r="E3038" s="3">
        <f>_xll.SNL.Clients.Office.Excel.Functions.SPG(B3038, "IQ_PE_NORM", "LTM", A3038)</f>
        <v>31.291611</v>
      </c>
    </row>
    <row r="3039" spans="1:5" x14ac:dyDescent="0.25">
      <c r="A3039" s="1">
        <v>43529</v>
      </c>
      <c r="B3039" t="s">
        <v>196</v>
      </c>
      <c r="C3039" s="3">
        <f>_xll.SNL.Clients.Office.Excel.Functions.SPG(B3039, "SP_PRICE_CLOSE", A3039)</f>
        <v>5.675965445528715</v>
      </c>
      <c r="D3039" s="3" t="str">
        <f>_xll.SNL.Clients.Office.Excel.Functions.SPG(B3039, "IQ_PE", "LTM", A3039)</f>
        <v>NA</v>
      </c>
      <c r="E3039" s="3" t="str">
        <f>_xll.SNL.Clients.Office.Excel.Functions.SPG(B3039, "IQ_PE_NORM", "LTM", A3039)</f>
        <v>NM</v>
      </c>
    </row>
    <row r="3040" spans="1:5" x14ac:dyDescent="0.25">
      <c r="A3040" s="1">
        <v>43529</v>
      </c>
      <c r="B3040" t="s">
        <v>197</v>
      </c>
      <c r="C3040" s="3" t="str">
        <f>_xll.SNL.Clients.Office.Excel.Functions.SPG(B3040, "SP_PRICE_CLOSE", A3040)</f>
        <v>NA</v>
      </c>
      <c r="D3040" s="3" t="str">
        <f>_xll.SNL.Clients.Office.Excel.Functions.SPG(B3040, "IQ_PE", "LTM", A3040)</f>
        <v>NA</v>
      </c>
      <c r="E3040" s="3" t="str">
        <f>_xll.SNL.Clients.Office.Excel.Functions.SPG(B3040, "IQ_PE_NORM", "LTM", A3040)</f>
        <v>NA</v>
      </c>
    </row>
    <row r="3041" spans="1:5" x14ac:dyDescent="0.25">
      <c r="A3041" s="1">
        <v>43529</v>
      </c>
      <c r="B3041" t="s">
        <v>198</v>
      </c>
      <c r="C3041" s="3" t="str">
        <f>_xll.SNL.Clients.Office.Excel.Functions.SPG(B3041, "SP_PRICE_CLOSE", A3041)</f>
        <v>NA</v>
      </c>
      <c r="D3041" s="3" t="str">
        <f>_xll.SNL.Clients.Office.Excel.Functions.SPG(B3041, "IQ_PE", "LTM", A3041)</f>
        <v>NA</v>
      </c>
      <c r="E3041" s="3" t="str">
        <f>_xll.SNL.Clients.Office.Excel.Functions.SPG(B3041, "IQ_PE_NORM", "LTM", A3041)</f>
        <v>NA</v>
      </c>
    </row>
    <row r="3042" spans="1:5" x14ac:dyDescent="0.25">
      <c r="A3042" s="1">
        <v>43529</v>
      </c>
      <c r="B3042" t="s">
        <v>199</v>
      </c>
      <c r="C3042" s="3" t="str">
        <f>_xll.SNL.Clients.Office.Excel.Functions.SPG(B3042, "SP_PRICE_CLOSE", A3042)</f>
        <v>NA</v>
      </c>
      <c r="D3042" s="3" t="str">
        <f>_xll.SNL.Clients.Office.Excel.Functions.SPG(B3042, "IQ_PE", "LTM", A3042)</f>
        <v>NA</v>
      </c>
      <c r="E3042" s="3" t="str">
        <f>_xll.SNL.Clients.Office.Excel.Functions.SPG(B3042, "IQ_PE_NORM", "LTM", A3042)</f>
        <v>NA</v>
      </c>
    </row>
    <row r="3043" spans="1:5" x14ac:dyDescent="0.25">
      <c r="A3043" s="1">
        <v>43529</v>
      </c>
      <c r="B3043" t="s">
        <v>200</v>
      </c>
      <c r="C3043" s="3" t="str">
        <f>_xll.SNL.Clients.Office.Excel.Functions.SPG(B3043, "SP_PRICE_CLOSE", A3043)</f>
        <v>NA</v>
      </c>
      <c r="D3043" s="3" t="str">
        <f>_xll.SNL.Clients.Office.Excel.Functions.SPG(B3043, "IQ_PE", "LTM", A3043)</f>
        <v>NA</v>
      </c>
      <c r="E3043" s="3" t="str">
        <f>_xll.SNL.Clients.Office.Excel.Functions.SPG(B3043, "IQ_PE_NORM", "LTM", A3043)</f>
        <v>NA</v>
      </c>
    </row>
    <row r="3044" spans="1:5" x14ac:dyDescent="0.25">
      <c r="A3044" s="1">
        <v>43529</v>
      </c>
      <c r="B3044" t="s">
        <v>201</v>
      </c>
      <c r="C3044" s="3" t="str">
        <f>_xll.SNL.Clients.Office.Excel.Functions.SPG(B3044, "SP_PRICE_CLOSE", A3044)</f>
        <v>NA</v>
      </c>
      <c r="D3044" s="3" t="str">
        <f>_xll.SNL.Clients.Office.Excel.Functions.SPG(B3044, "IQ_PE", "LTM", A3044)</f>
        <v>NA</v>
      </c>
      <c r="E3044" s="3" t="str">
        <f>_xll.SNL.Clients.Office.Excel.Functions.SPG(B3044, "IQ_PE_NORM", "LTM", A3044)</f>
        <v>NA</v>
      </c>
    </row>
    <row r="3045" spans="1:5" x14ac:dyDescent="0.25">
      <c r="A3045" s="1">
        <v>43529</v>
      </c>
      <c r="B3045" t="s">
        <v>202</v>
      </c>
      <c r="C3045" s="3">
        <f>_xll.SNL.Clients.Office.Excel.Functions.SPG(B3045, "SP_PRICE_CLOSE", A3045)</f>
        <v>2.3676211806111023</v>
      </c>
      <c r="D3045" s="3">
        <f>_xll.SNL.Clients.Office.Excel.Functions.SPG(B3045, "IQ_PE", "LTM", A3045)</f>
        <v>104.47058800000001</v>
      </c>
      <c r="E3045" s="3">
        <f>_xll.SNL.Clients.Office.Excel.Functions.SPG(B3045, "IQ_PE_NORM", "LTM", A3045)</f>
        <v>150.508475</v>
      </c>
    </row>
    <row r="3046" spans="1:5" x14ac:dyDescent="0.25">
      <c r="A3046" s="1">
        <v>43529</v>
      </c>
      <c r="B3046" t="s">
        <v>203</v>
      </c>
      <c r="C3046" s="3" t="str">
        <f>_xll.SNL.Clients.Office.Excel.Functions.SPG(B3046, "SP_PRICE_CLOSE", A3046)</f>
        <v>NA</v>
      </c>
      <c r="D3046" s="3" t="str">
        <f>_xll.SNL.Clients.Office.Excel.Functions.SPG(B3046, "IQ_PE", "LTM", A3046)</f>
        <v>NA</v>
      </c>
      <c r="E3046" s="3" t="str">
        <f>_xll.SNL.Clients.Office.Excel.Functions.SPG(B3046, "IQ_PE_NORM", "LTM", A3046)</f>
        <v>NA</v>
      </c>
    </row>
    <row r="3047" spans="1:5" x14ac:dyDescent="0.25">
      <c r="A3047" s="1">
        <v>43529</v>
      </c>
      <c r="B3047" t="s">
        <v>204</v>
      </c>
      <c r="C3047" s="3" t="str">
        <f>_xll.SNL.Clients.Office.Excel.Functions.SPG(B3047, "SP_PRICE_CLOSE", A3047)</f>
        <v>NA</v>
      </c>
      <c r="D3047" s="3" t="str">
        <f>_xll.SNL.Clients.Office.Excel.Functions.SPG(B3047, "IQ_PE", "LTM", A3047)</f>
        <v>NA</v>
      </c>
      <c r="E3047" s="3" t="str">
        <f>_xll.SNL.Clients.Office.Excel.Functions.SPG(B3047, "IQ_PE_NORM", "LTM", A3047)</f>
        <v>NA</v>
      </c>
    </row>
    <row r="3048" spans="1:5" x14ac:dyDescent="0.25">
      <c r="A3048" s="1">
        <v>43529</v>
      </c>
      <c r="B3048" t="s">
        <v>205</v>
      </c>
      <c r="C3048" s="3" t="str">
        <f>_xll.SNL.Clients.Office.Excel.Functions.SPG(B3048, "SP_PRICE_CLOSE", A3048)</f>
        <v>NA</v>
      </c>
      <c r="D3048" s="3" t="str">
        <f>_xll.SNL.Clients.Office.Excel.Functions.SPG(B3048, "IQ_PE", "LTM", A3048)</f>
        <v>NA</v>
      </c>
      <c r="E3048" s="3" t="str">
        <f>_xll.SNL.Clients.Office.Excel.Functions.SPG(B3048, "IQ_PE_NORM", "LTM", A3048)</f>
        <v>NA</v>
      </c>
    </row>
    <row r="3049" spans="1:5" x14ac:dyDescent="0.25">
      <c r="A3049" s="1">
        <v>43529</v>
      </c>
      <c r="B3049" t="s">
        <v>206</v>
      </c>
      <c r="C3049" s="3" t="str">
        <f>_xll.SNL.Clients.Office.Excel.Functions.SPG(B3049, "SP_PRICE_CLOSE", A3049)</f>
        <v>NA</v>
      </c>
      <c r="D3049" s="3" t="str">
        <f>_xll.SNL.Clients.Office.Excel.Functions.SPG(B3049, "IQ_PE", "LTM", A3049)</f>
        <v>NA</v>
      </c>
      <c r="E3049" s="3" t="str">
        <f>_xll.SNL.Clients.Office.Excel.Functions.SPG(B3049, "IQ_PE_NORM", "LTM", A3049)</f>
        <v>NA</v>
      </c>
    </row>
    <row r="3050" spans="1:5" x14ac:dyDescent="0.25">
      <c r="A3050" s="1">
        <v>43529</v>
      </c>
      <c r="B3050" t="s">
        <v>207</v>
      </c>
      <c r="C3050" s="3" t="str">
        <f>_xll.SNL.Clients.Office.Excel.Functions.SPG(B3050, "SP_PRICE_CLOSE", A3050)</f>
        <v>NA</v>
      </c>
      <c r="D3050" s="3" t="str">
        <f>_xll.SNL.Clients.Office.Excel.Functions.SPG(B3050, "IQ_PE", "LTM", A3050)</f>
        <v>NA</v>
      </c>
      <c r="E3050" s="3" t="str">
        <f>_xll.SNL.Clients.Office.Excel.Functions.SPG(B3050, "IQ_PE_NORM", "LTM", A3050)</f>
        <v>NA</v>
      </c>
    </row>
    <row r="3051" spans="1:5" x14ac:dyDescent="0.25">
      <c r="A3051" s="1">
        <v>43529</v>
      </c>
      <c r="B3051" t="s">
        <v>208</v>
      </c>
      <c r="C3051" s="3" t="str">
        <f>_xll.SNL.Clients.Office.Excel.Functions.SPG(B3051, "SP_PRICE_CLOSE", A3051)</f>
        <v>NA</v>
      </c>
      <c r="D3051" s="3" t="str">
        <f>_xll.SNL.Clients.Office.Excel.Functions.SPG(B3051, "IQ_PE", "LTM", A3051)</f>
        <v>NA</v>
      </c>
      <c r="E3051" s="3" t="str">
        <f>_xll.SNL.Clients.Office.Excel.Functions.SPG(B3051, "IQ_PE_NORM", "LTM", A3051)</f>
        <v>NA</v>
      </c>
    </row>
    <row r="3052" spans="1:5" x14ac:dyDescent="0.25">
      <c r="A3052" s="1">
        <v>43529</v>
      </c>
      <c r="B3052" t="s">
        <v>209</v>
      </c>
      <c r="C3052" s="3">
        <f>_xll.SNL.Clients.Office.Excel.Functions.SPG(B3052, "SP_PRICE_CLOSE", A3052)</f>
        <v>10.358342665173573</v>
      </c>
      <c r="D3052" s="3">
        <f>_xll.SNL.Clients.Office.Excel.Functions.SPG(B3052, "IQ_PE", "LTM", A3052)</f>
        <v>28.949328999999999</v>
      </c>
      <c r="E3052" s="3">
        <f>_xll.SNL.Clients.Office.Excel.Functions.SPG(B3052, "IQ_PE_NORM", "LTM", A3052)</f>
        <v>49.427481</v>
      </c>
    </row>
    <row r="3053" spans="1:5" x14ac:dyDescent="0.25">
      <c r="A3053" s="1">
        <v>43529</v>
      </c>
      <c r="B3053" t="s">
        <v>210</v>
      </c>
      <c r="C3053" s="3" t="str">
        <f>_xll.SNL.Clients.Office.Excel.Functions.SPG(B3053, "SP_PRICE_CLOSE", A3053)</f>
        <v>NA</v>
      </c>
      <c r="D3053" s="3" t="str">
        <f>_xll.SNL.Clients.Office.Excel.Functions.SPG(B3053, "IQ_PE", "LTM", A3053)</f>
        <v>NA</v>
      </c>
      <c r="E3053" s="3" t="str">
        <f>_xll.SNL.Clients.Office.Excel.Functions.SPG(B3053, "IQ_PE_NORM", "LTM", A3053)</f>
        <v>NA</v>
      </c>
    </row>
    <row r="3054" spans="1:5" x14ac:dyDescent="0.25">
      <c r="A3054" s="1">
        <v>43529</v>
      </c>
      <c r="B3054" t="s">
        <v>211</v>
      </c>
      <c r="C3054" s="3" t="str">
        <f>_xll.SNL.Clients.Office.Excel.Functions.SPG(B3054, "SP_PRICE_CLOSE", A3054)</f>
        <v>NA</v>
      </c>
      <c r="D3054" s="3" t="str">
        <f>_xll.SNL.Clients.Office.Excel.Functions.SPG(B3054, "IQ_PE", "LTM", A3054)</f>
        <v>NA</v>
      </c>
      <c r="E3054" s="3" t="str">
        <f>_xll.SNL.Clients.Office.Excel.Functions.SPG(B3054, "IQ_PE_NORM", "LTM", A3054)</f>
        <v>NA</v>
      </c>
    </row>
    <row r="3055" spans="1:5" x14ac:dyDescent="0.25">
      <c r="A3055" s="1">
        <v>43529</v>
      </c>
      <c r="B3055" t="s">
        <v>212</v>
      </c>
      <c r="C3055" s="3">
        <f>_xll.SNL.Clients.Office.Excel.Functions.SPG(B3055, "SP_PRICE_CLOSE", A3055)</f>
        <v>5.4444622193782335</v>
      </c>
      <c r="D3055" s="3">
        <f>_xll.SNL.Clients.Office.Excel.Functions.SPG(B3055, "IQ_PE", "LTM", A3055)</f>
        <v>26.868421000000001</v>
      </c>
      <c r="E3055" s="3">
        <f>_xll.SNL.Clients.Office.Excel.Functions.SPG(B3055, "IQ_PE_NORM", "LTM", A3055)</f>
        <v>32.724359</v>
      </c>
    </row>
    <row r="3056" spans="1:5" x14ac:dyDescent="0.25">
      <c r="A3056" s="1">
        <v>43529</v>
      </c>
      <c r="B3056" t="s">
        <v>213</v>
      </c>
      <c r="C3056" s="3" t="str">
        <f>_xll.SNL.Clients.Office.Excel.Functions.SPG(B3056, "SP_PRICE_CLOSE", A3056)</f>
        <v>NA</v>
      </c>
      <c r="D3056" s="3" t="str">
        <f>_xll.SNL.Clients.Office.Excel.Functions.SPG(B3056, "IQ_PE", "LTM", A3056)</f>
        <v>NA</v>
      </c>
      <c r="E3056" s="3" t="str">
        <f>_xll.SNL.Clients.Office.Excel.Functions.SPG(B3056, "IQ_PE_NORM", "LTM", A3056)</f>
        <v>NA</v>
      </c>
    </row>
    <row r="3057" spans="1:5" x14ac:dyDescent="0.25">
      <c r="A3057" s="1">
        <v>43529</v>
      </c>
      <c r="B3057" t="s">
        <v>214</v>
      </c>
      <c r="C3057" s="3" t="str">
        <f>_xll.SNL.Clients.Office.Excel.Functions.SPG(B3057, "SP_PRICE_CLOSE", A3057)</f>
        <v>NA</v>
      </c>
      <c r="D3057" s="3" t="str">
        <f>_xll.SNL.Clients.Office.Excel.Functions.SPG(B3057, "IQ_PE", "LTM", A3057)</f>
        <v>NA</v>
      </c>
      <c r="E3057" s="3" t="str">
        <f>_xll.SNL.Clients.Office.Excel.Functions.SPG(B3057, "IQ_PE_NORM", "LTM", A3057)</f>
        <v>NA</v>
      </c>
    </row>
    <row r="3058" spans="1:5" x14ac:dyDescent="0.25">
      <c r="A3058" s="1">
        <v>43529</v>
      </c>
      <c r="B3058" t="s">
        <v>215</v>
      </c>
      <c r="C3058" s="3" t="str">
        <f>_xll.SNL.Clients.Office.Excel.Functions.SPG(B3058, "SP_PRICE_CLOSE", A3058)</f>
        <v>NA</v>
      </c>
      <c r="D3058" s="3" t="str">
        <f>_xll.SNL.Clients.Office.Excel.Functions.SPG(B3058, "IQ_PE", "LTM", A3058)</f>
        <v>NA</v>
      </c>
      <c r="E3058" s="3" t="str">
        <f>_xll.SNL.Clients.Office.Excel.Functions.SPG(B3058, "IQ_PE_NORM", "LTM", A3058)</f>
        <v>NA</v>
      </c>
    </row>
    <row r="3059" spans="1:5" x14ac:dyDescent="0.25">
      <c r="A3059" s="1">
        <v>43529</v>
      </c>
      <c r="B3059" t="s">
        <v>216</v>
      </c>
      <c r="C3059" s="3" t="str">
        <f>_xll.SNL.Clients.Office.Excel.Functions.SPG(B3059, "SP_PRICE_CLOSE", A3059)</f>
        <v>NA</v>
      </c>
      <c r="D3059" s="3" t="str">
        <f>_xll.SNL.Clients.Office.Excel.Functions.SPG(B3059, "IQ_PE", "LTM", A3059)</f>
        <v>NA</v>
      </c>
      <c r="E3059" s="3" t="str">
        <f>_xll.SNL.Clients.Office.Excel.Functions.SPG(B3059, "IQ_PE_NORM", "LTM", A3059)</f>
        <v>NA</v>
      </c>
    </row>
    <row r="3060" spans="1:5" x14ac:dyDescent="0.25">
      <c r="A3060" s="1">
        <v>43529</v>
      </c>
      <c r="B3060" t="s">
        <v>217</v>
      </c>
      <c r="C3060" s="3">
        <f>_xll.SNL.Clients.Office.Excel.Functions.SPG(B3060, "SP_PRICE_CLOSE", A3060)</f>
        <v>8.6227336959419834</v>
      </c>
      <c r="D3060" s="3">
        <f>_xll.SNL.Clients.Office.Excel.Functions.SPG(B3060, "IQ_PE", "LTM", A3060)</f>
        <v>16.218869000000002</v>
      </c>
      <c r="E3060" s="3">
        <f>_xll.SNL.Clients.Office.Excel.Functions.SPG(B3060, "IQ_PE_NORM", "LTM", A3060)</f>
        <v>24.915582000000001</v>
      </c>
    </row>
    <row r="3061" spans="1:5" x14ac:dyDescent="0.25">
      <c r="A3061" s="1">
        <v>43529</v>
      </c>
      <c r="B3061" t="s">
        <v>218</v>
      </c>
      <c r="C3061" s="3">
        <f>_xll.SNL.Clients.Office.Excel.Functions.SPG(B3061, "SP_PRICE_CLOSE", A3061)</f>
        <v>6.1323521569882153</v>
      </c>
      <c r="D3061" s="3">
        <f>_xll.SNL.Clients.Office.Excel.Functions.SPG(B3061, "IQ_PE", "LTM", A3061)</f>
        <v>14.631043</v>
      </c>
      <c r="E3061" s="3">
        <f>_xll.SNL.Clients.Office.Excel.Functions.SPG(B3061, "IQ_PE_NORM", "LTM", A3061)</f>
        <v>23.397762</v>
      </c>
    </row>
    <row r="3062" spans="1:5" x14ac:dyDescent="0.25">
      <c r="A3062" s="1">
        <v>43529</v>
      </c>
      <c r="B3062" t="s">
        <v>219</v>
      </c>
      <c r="C3062" s="3">
        <f>_xll.SNL.Clients.Office.Excel.Functions.SPG(B3062, "SP_PRICE_CLOSE", A3062)</f>
        <v>2.0716685330347144</v>
      </c>
      <c r="D3062" s="3">
        <f>_xll.SNL.Clients.Office.Excel.Functions.SPG(B3062, "IQ_PE", "LTM", A3062)</f>
        <v>38.656716000000003</v>
      </c>
      <c r="E3062" s="3">
        <f>_xll.SNL.Clients.Office.Excel.Functions.SPG(B3062, "IQ_PE_NORM", "LTM", A3062)</f>
        <v>61.666666999999997</v>
      </c>
    </row>
    <row r="3063" spans="1:5" x14ac:dyDescent="0.25">
      <c r="A3063" s="1">
        <v>43529</v>
      </c>
      <c r="B3063" t="s">
        <v>220</v>
      </c>
      <c r="C3063" s="3" t="str">
        <f>_xll.SNL.Clients.Office.Excel.Functions.SPG(B3063, "SP_PRICE_CLOSE", A3063)</f>
        <v>NA</v>
      </c>
      <c r="D3063" s="3" t="str">
        <f>_xll.SNL.Clients.Office.Excel.Functions.SPG(B3063, "IQ_PE", "LTM", A3063)</f>
        <v>NA</v>
      </c>
      <c r="E3063" s="3" t="str">
        <f>_xll.SNL.Clients.Office.Excel.Functions.SPG(B3063, "IQ_PE_NORM", "LTM", A3063)</f>
        <v>NA</v>
      </c>
    </row>
    <row r="3064" spans="1:5" x14ac:dyDescent="0.25">
      <c r="A3064" s="1">
        <v>43529</v>
      </c>
      <c r="B3064" t="s">
        <v>221</v>
      </c>
      <c r="C3064" s="3" t="str">
        <f>_xll.SNL.Clients.Office.Excel.Functions.SPG(B3064, "SP_PRICE_CLOSE", A3064)</f>
        <v>NA</v>
      </c>
      <c r="D3064" s="3" t="str">
        <f>_xll.SNL.Clients.Office.Excel.Functions.SPG(B3064, "IQ_PE", "LTM", A3064)</f>
        <v>NA</v>
      </c>
      <c r="E3064" s="3" t="str">
        <f>_xll.SNL.Clients.Office.Excel.Functions.SPG(B3064, "IQ_PE_NORM", "LTM", A3064)</f>
        <v>NA</v>
      </c>
    </row>
    <row r="3065" spans="1:5" x14ac:dyDescent="0.25">
      <c r="A3065" s="1">
        <v>43529</v>
      </c>
      <c r="B3065" t="s">
        <v>222</v>
      </c>
      <c r="C3065" s="3" t="str">
        <f>_xll.SNL.Clients.Office.Excel.Functions.SPG(B3065, "SP_PRICE_CLOSE", A3065)</f>
        <v>NA</v>
      </c>
      <c r="D3065" s="3" t="str">
        <f>_xll.SNL.Clients.Office.Excel.Functions.SPG(B3065, "IQ_PE", "LTM", A3065)</f>
        <v>NA</v>
      </c>
      <c r="E3065" s="3" t="str">
        <f>_xll.SNL.Clients.Office.Excel.Functions.SPG(B3065, "IQ_PE_NORM", "LTM", A3065)</f>
        <v>NA</v>
      </c>
    </row>
    <row r="3066" spans="1:5" x14ac:dyDescent="0.25">
      <c r="A3066" s="1">
        <v>43529</v>
      </c>
      <c r="B3066" t="s">
        <v>223</v>
      </c>
      <c r="C3066" s="3" t="str">
        <f>_xll.SNL.Clients.Office.Excel.Functions.SPG(B3066, "SP_PRICE_CLOSE", A3066)</f>
        <v>NA</v>
      </c>
      <c r="D3066" s="3" t="str">
        <f>_xll.SNL.Clients.Office.Excel.Functions.SPG(B3066, "IQ_PE", "LTM", A3066)</f>
        <v>NA</v>
      </c>
      <c r="E3066" s="3" t="str">
        <f>_xll.SNL.Clients.Office.Excel.Functions.SPG(B3066, "IQ_PE_NORM", "LTM", A3066)</f>
        <v>NA</v>
      </c>
    </row>
    <row r="3067" spans="1:5" x14ac:dyDescent="0.25">
      <c r="A3067" s="1">
        <v>43529</v>
      </c>
      <c r="B3067" t="s">
        <v>224</v>
      </c>
      <c r="C3067" s="3">
        <f>_xll.SNL.Clients.Office.Excel.Functions.SPG(B3067, "SP_PRICE_CLOSE", A3067)</f>
        <v>1.6184077214312378</v>
      </c>
      <c r="D3067" s="3">
        <f>_xll.SNL.Clients.Office.Excel.Functions.SPG(B3067, "IQ_PE", "LTM", A3067)</f>
        <v>46.335878000000001</v>
      </c>
      <c r="E3067" s="3">
        <f>_xll.SNL.Clients.Office.Excel.Functions.SPG(B3067, "IQ_PE_NORM", "LTM", A3067)</f>
        <v>64.574467999999996</v>
      </c>
    </row>
    <row r="3068" spans="1:5" x14ac:dyDescent="0.25">
      <c r="A3068" s="1">
        <v>43529</v>
      </c>
      <c r="B3068" t="s">
        <v>225</v>
      </c>
      <c r="C3068" s="3">
        <f>_xll.SNL.Clients.Office.Excel.Functions.SPG(B3068, "SP_PRICE_CLOSE", A3068)</f>
        <v>5.5244494214259046</v>
      </c>
      <c r="D3068" s="3">
        <f>_xll.SNL.Clients.Office.Excel.Functions.SPG(B3068, "IQ_PE", "LTM", A3068)</f>
        <v>13.031447</v>
      </c>
      <c r="E3068" s="3">
        <f>_xll.SNL.Clients.Office.Excel.Functions.SPG(B3068, "IQ_PE_NORM", "LTM", A3068)</f>
        <v>19.437148000000001</v>
      </c>
    </row>
    <row r="3069" spans="1:5" x14ac:dyDescent="0.25">
      <c r="A3069" s="1">
        <v>43529</v>
      </c>
      <c r="B3069" t="s">
        <v>226</v>
      </c>
      <c r="C3069" s="3" t="str">
        <f>_xll.SNL.Clients.Office.Excel.Functions.SPG(B3069, "SP_PRICE_CLOSE", A3069)</f>
        <v>NA</v>
      </c>
      <c r="D3069" s="3" t="str">
        <f>_xll.SNL.Clients.Office.Excel.Functions.SPG(B3069, "IQ_PE", "LTM", A3069)</f>
        <v>NA</v>
      </c>
      <c r="E3069" s="3" t="str">
        <f>_xll.SNL.Clients.Office.Excel.Functions.SPG(B3069, "IQ_PE_NORM", "LTM", A3069)</f>
        <v>NA</v>
      </c>
    </row>
    <row r="3070" spans="1:5" x14ac:dyDescent="0.25">
      <c r="A3070" s="1">
        <v>43529</v>
      </c>
      <c r="B3070" t="s">
        <v>227</v>
      </c>
      <c r="C3070" s="3">
        <f>_xll.SNL.Clients.Office.Excel.Functions.SPG(B3070, "SP_PRICE_CLOSE", A3070)</f>
        <v>10.611634671785847</v>
      </c>
      <c r="D3070" s="3">
        <f>_xll.SNL.Clients.Office.Excel.Functions.SPG(B3070, "IQ_PE", "LTM", A3070)</f>
        <v>11.281178000000001</v>
      </c>
      <c r="E3070" s="3">
        <f>_xll.SNL.Clients.Office.Excel.Functions.SPG(B3070, "IQ_PE_NORM", "LTM", A3070)</f>
        <v>18.049885</v>
      </c>
    </row>
    <row r="3071" spans="1:5" x14ac:dyDescent="0.25">
      <c r="A3071" s="1">
        <v>43529</v>
      </c>
      <c r="B3071" t="s">
        <v>228</v>
      </c>
      <c r="C3071" s="3" t="str">
        <f>_xll.SNL.Clients.Office.Excel.Functions.SPG(B3071, "SP_PRICE_CLOSE", A3071)</f>
        <v>NA</v>
      </c>
      <c r="D3071" s="3" t="str">
        <f>_xll.SNL.Clients.Office.Excel.Functions.SPG(B3071, "IQ_PE", "LTM", A3071)</f>
        <v>NA</v>
      </c>
      <c r="E3071" s="3" t="str">
        <f>_xll.SNL.Clients.Office.Excel.Functions.SPG(B3071, "IQ_PE_NORM", "LTM", A3071)</f>
        <v>NA</v>
      </c>
    </row>
    <row r="3072" spans="1:5" x14ac:dyDescent="0.25">
      <c r="A3072" s="1">
        <v>43529</v>
      </c>
      <c r="B3072" t="s">
        <v>229</v>
      </c>
      <c r="C3072" s="3">
        <f>_xll.SNL.Clients.Office.Excel.Functions.SPG(B3072, "SP_PRICE_CLOSE", A3072)</f>
        <v>3.0839505679091346</v>
      </c>
      <c r="D3072" s="3">
        <f>_xll.SNL.Clients.Office.Excel.Functions.SPG(B3072, "IQ_PE", "LTM", A3072)</f>
        <v>17.110451000000001</v>
      </c>
      <c r="E3072" s="3">
        <f>_xll.SNL.Clients.Office.Excel.Functions.SPG(B3072, "IQ_PE_NORM", "LTM", A3072)</f>
        <v>26.899221000000001</v>
      </c>
    </row>
    <row r="3073" spans="1:5" x14ac:dyDescent="0.25">
      <c r="A3073" s="1">
        <v>43529</v>
      </c>
      <c r="B3073" t="s">
        <v>230</v>
      </c>
      <c r="C3073" s="3">
        <f>_xll.SNL.Clients.Office.Excel.Functions.SPG(B3073, "SP_PRICE_CLOSE", A3073)</f>
        <v>3.007518796992481</v>
      </c>
      <c r="D3073" s="3">
        <f>_xll.SNL.Clients.Office.Excel.Functions.SPG(B3073, "IQ_PE", "LTM", A3073)</f>
        <v>43.891050999999997</v>
      </c>
      <c r="E3073" s="3">
        <f>_xll.SNL.Clients.Office.Excel.Functions.SPG(B3073, "IQ_PE_NORM", "LTM", A3073)</f>
        <v>70.062111999999999</v>
      </c>
    </row>
    <row r="3074" spans="1:5" x14ac:dyDescent="0.25">
      <c r="A3074" s="1">
        <v>43529</v>
      </c>
      <c r="B3074" t="s">
        <v>231</v>
      </c>
      <c r="C3074" s="3">
        <f>_xll.SNL.Clients.Office.Excel.Functions.SPG(B3074, "SP_PRICE_CLOSE", A3074)</f>
        <v>4.896993814323042</v>
      </c>
      <c r="D3074" s="3">
        <f>_xll.SNL.Clients.Office.Excel.Functions.SPG(B3074, "IQ_PE", "LTM", A3074)</f>
        <v>34.851357</v>
      </c>
      <c r="E3074" s="3">
        <f>_xll.SNL.Clients.Office.Excel.Functions.SPG(B3074, "IQ_PE_NORM", "LTM", A3074)</f>
        <v>55.995930000000001</v>
      </c>
    </row>
    <row r="3075" spans="1:5" x14ac:dyDescent="0.25">
      <c r="A3075" s="1">
        <v>43529</v>
      </c>
      <c r="B3075" t="s">
        <v>232</v>
      </c>
      <c r="C3075" s="3" t="str">
        <f>_xll.SNL.Clients.Office.Excel.Functions.SPG(B3075, "SP_PRICE_CLOSE", A3075)</f>
        <v>NA</v>
      </c>
      <c r="D3075" s="3" t="str">
        <f>_xll.SNL.Clients.Office.Excel.Functions.SPG(B3075, "IQ_PE", "LTM", A3075)</f>
        <v>NA</v>
      </c>
      <c r="E3075" s="3" t="str">
        <f>_xll.SNL.Clients.Office.Excel.Functions.SPG(B3075, "IQ_PE_NORM", "LTM", A3075)</f>
        <v>NA</v>
      </c>
    </row>
    <row r="3076" spans="1:5" x14ac:dyDescent="0.25">
      <c r="A3076" s="1">
        <v>43529</v>
      </c>
      <c r="B3076" t="s">
        <v>233</v>
      </c>
      <c r="C3076" s="3">
        <f>_xll.SNL.Clients.Office.Excel.Functions.SPG(B3076, "SP_PRICE_CLOSE", A3076)</f>
        <v>11.10488988428518</v>
      </c>
      <c r="D3076" s="3">
        <f>_xll.SNL.Clients.Office.Excel.Functions.SPG(B3076, "IQ_PE", "LTM", A3076)</f>
        <v>57.686981000000003</v>
      </c>
      <c r="E3076" s="3">
        <f>_xll.SNL.Clients.Office.Excel.Functions.SPG(B3076, "IQ_PE_NORM", "LTM", A3076)</f>
        <v>80.250482000000005</v>
      </c>
    </row>
    <row r="3077" spans="1:5" x14ac:dyDescent="0.25">
      <c r="A3077" s="1">
        <v>43529</v>
      </c>
      <c r="B3077" t="s">
        <v>234</v>
      </c>
      <c r="C3077" s="3">
        <f>_xll.SNL.Clients.Office.Excel.Functions.SPG(B3077, "SP_PRICE_CLOSE", A3077)</f>
        <v>3.6062800618567699</v>
      </c>
      <c r="D3077" s="3">
        <f>_xll.SNL.Clients.Office.Excel.Functions.SPG(B3077, "IQ_PE", "LTM", A3077)</f>
        <v>28.296472999999999</v>
      </c>
      <c r="E3077" s="3">
        <f>_xll.SNL.Clients.Office.Excel.Functions.SPG(B3077, "IQ_PE_NORM", "LTM", A3077)</f>
        <v>45.694980000000001</v>
      </c>
    </row>
    <row r="3078" spans="1:5" x14ac:dyDescent="0.25">
      <c r="A3078" s="1">
        <v>43529</v>
      </c>
      <c r="B3078" t="s">
        <v>235</v>
      </c>
      <c r="C3078" s="3">
        <f>_xll.SNL.Clients.Office.Excel.Functions.SPG(B3078, "SP_PRICE_CLOSE", A3078)</f>
        <v>9.7051138484509138</v>
      </c>
      <c r="D3078" s="3">
        <f>_xll.SNL.Clients.Office.Excel.Functions.SPG(B3078, "IQ_PE", "LTM", A3078)</f>
        <v>11.063829999999999</v>
      </c>
      <c r="E3078" s="3">
        <f>_xll.SNL.Clients.Office.Excel.Functions.SPG(B3078, "IQ_PE_NORM", "LTM", A3078)</f>
        <v>17.695672999999999</v>
      </c>
    </row>
    <row r="3079" spans="1:5" x14ac:dyDescent="0.25">
      <c r="A3079" s="1">
        <v>43529</v>
      </c>
      <c r="B3079" t="s">
        <v>236</v>
      </c>
      <c r="C3079" s="3" t="str">
        <f>_xll.SNL.Clients.Office.Excel.Functions.SPG(B3079, "SP_PRICE_CLOSE", A3079)</f>
        <v>NA</v>
      </c>
      <c r="D3079" s="3" t="str">
        <f>_xll.SNL.Clients.Office.Excel.Functions.SPG(B3079, "IQ_PE", "LTM", A3079)</f>
        <v>NA</v>
      </c>
      <c r="E3079" s="3" t="str">
        <f>_xll.SNL.Clients.Office.Excel.Functions.SPG(B3079, "IQ_PE_NORM", "LTM", A3079)</f>
        <v>NA</v>
      </c>
    </row>
    <row r="3080" spans="1:5" x14ac:dyDescent="0.25">
      <c r="A3080" s="1">
        <v>43529</v>
      </c>
      <c r="B3080" t="s">
        <v>237</v>
      </c>
      <c r="C3080" s="3">
        <f>_xll.SNL.Clients.Office.Excel.Functions.SPG(B3080, "SP_PRICE_CLOSE", A3080)</f>
        <v>66.925494587532668</v>
      </c>
      <c r="D3080" s="3" t="str">
        <f>_xll.SNL.Clients.Office.Excel.Functions.SPG(B3080, "IQ_PE", "LTM", A3080)</f>
        <v>NA</v>
      </c>
      <c r="E3080" s="3" t="str">
        <f>_xll.SNL.Clients.Office.Excel.Functions.SPG(B3080, "IQ_PE_NORM", "LTM", A3080)</f>
        <v>NA</v>
      </c>
    </row>
    <row r="3081" spans="1:5" x14ac:dyDescent="0.25">
      <c r="A3081" s="1">
        <v>43529</v>
      </c>
      <c r="B3081" t="s">
        <v>238</v>
      </c>
      <c r="C3081" s="3">
        <f>_xll.SNL.Clients.Office.Excel.Functions.SPG(B3081, "SP_PRICE_CLOSE", A3081)</f>
        <v>15.464192395883325</v>
      </c>
      <c r="D3081" s="3">
        <f>_xll.SNL.Clients.Office.Excel.Functions.SPG(B3081, "IQ_PE", "LTM", A3081)</f>
        <v>22.154316000000001</v>
      </c>
      <c r="E3081" s="3">
        <f>_xll.SNL.Clients.Office.Excel.Functions.SPG(B3081, "IQ_PE_NORM", "LTM", A3081)</f>
        <v>35.087719</v>
      </c>
    </row>
    <row r="3082" spans="1:5" x14ac:dyDescent="0.25">
      <c r="A3082" s="1">
        <v>43529</v>
      </c>
      <c r="B3082" t="s">
        <v>239</v>
      </c>
      <c r="C3082" s="3">
        <f>_xll.SNL.Clients.Office.Excel.Functions.SPG(B3082, "SP_PRICE_CLOSE", A3082)</f>
        <v>3.2186850103983362</v>
      </c>
      <c r="D3082" s="3" t="str">
        <f>_xll.SNL.Clients.Office.Excel.Functions.SPG(B3082, "IQ_PE", "LTM", A3082)</f>
        <v>NM</v>
      </c>
      <c r="E3082" s="3" t="str">
        <f>_xll.SNL.Clients.Office.Excel.Functions.SPG(B3082, "IQ_PE_NORM", "LTM", A3082)</f>
        <v>NM</v>
      </c>
    </row>
    <row r="3083" spans="1:5" x14ac:dyDescent="0.25">
      <c r="A3083" s="1">
        <v>43529</v>
      </c>
      <c r="B3083" t="s">
        <v>240</v>
      </c>
      <c r="C3083" s="3">
        <f>_xll.SNL.Clients.Office.Excel.Functions.SPG(B3083, "SP_PRICE_CLOSE", A3083)</f>
        <v>0.64889617661174204</v>
      </c>
      <c r="D3083" s="3">
        <f>_xll.SNL.Clients.Office.Excel.Functions.SPG(B3083, "IQ_PE", "LTM", A3083)</f>
        <v>15.906863</v>
      </c>
      <c r="E3083" s="3">
        <f>_xll.SNL.Clients.Office.Excel.Functions.SPG(B3083, "IQ_PE_NORM", "LTM", A3083)</f>
        <v>21.925675999999999</v>
      </c>
    </row>
    <row r="3084" spans="1:5" x14ac:dyDescent="0.25">
      <c r="A3084" s="1">
        <v>43529</v>
      </c>
      <c r="B3084" t="s">
        <v>241</v>
      </c>
      <c r="C3084" s="3">
        <f>_xll.SNL.Clients.Office.Excel.Functions.SPG(B3084, "SP_PRICE_CLOSE", A3084)</f>
        <v>18.370394070282089</v>
      </c>
      <c r="D3084" s="3">
        <f>_xll.SNL.Clients.Office.Excel.Functions.SPG(B3084, "IQ_PE", "LTM", A3084)</f>
        <v>24.704194999999999</v>
      </c>
      <c r="E3084" s="3">
        <f>_xll.SNL.Clients.Office.Excel.Functions.SPG(B3084, "IQ_PE_NORM", "LTM", A3084)</f>
        <v>35.607235000000003</v>
      </c>
    </row>
    <row r="3085" spans="1:5" x14ac:dyDescent="0.25">
      <c r="A3085" s="1">
        <v>43529</v>
      </c>
      <c r="B3085" t="s">
        <v>242</v>
      </c>
      <c r="C3085" s="3">
        <f>_xll.SNL.Clients.Office.Excel.Functions.SPG(B3085, "SP_PRICE_CLOSE", A3085)</f>
        <v>4.3939636324854687</v>
      </c>
      <c r="D3085" s="3">
        <f>_xll.SNL.Clients.Office.Excel.Functions.SPG(B3085, "IQ_PE", "LTM", A3085)</f>
        <v>38.414918</v>
      </c>
      <c r="E3085" s="3">
        <f>_xll.SNL.Clients.Office.Excel.Functions.SPG(B3085, "IQ_PE_NORM", "LTM", A3085)</f>
        <v>61.492536999999999</v>
      </c>
    </row>
    <row r="3086" spans="1:5" x14ac:dyDescent="0.25">
      <c r="A3086" s="1">
        <v>43529</v>
      </c>
      <c r="B3086" t="s">
        <v>243</v>
      </c>
      <c r="C3086" s="3">
        <f>_xll.SNL.Clients.Office.Excel.Functions.SPG(B3086, "SP_PRICE_CLOSE", A3086)</f>
        <v>11.070228763397857</v>
      </c>
      <c r="D3086" s="3" t="str">
        <f>_xll.SNL.Clients.Office.Excel.Functions.SPG(B3086, "IQ_PE", "LTM", A3086)</f>
        <v>NM</v>
      </c>
      <c r="E3086" s="3" t="str">
        <f>_xll.SNL.Clients.Office.Excel.Functions.SPG(B3086, "IQ_PE_NORM", "LTM", A3086)</f>
        <v>NM</v>
      </c>
    </row>
    <row r="3087" spans="1:5" x14ac:dyDescent="0.25">
      <c r="A3087" s="1">
        <v>43529</v>
      </c>
      <c r="B3087" t="s">
        <v>244</v>
      </c>
      <c r="C3087" s="3">
        <f>_xll.SNL.Clients.Office.Excel.Functions.SPG(B3087, "SP_PRICE_CLOSE", A3087)</f>
        <v>105.55740974777369</v>
      </c>
      <c r="D3087" s="3" t="str">
        <f>_xll.SNL.Clients.Office.Excel.Functions.SPG(B3087, "IQ_PE", "LTM", A3087)</f>
        <v>NM</v>
      </c>
      <c r="E3087" s="3" t="str">
        <f>_xll.SNL.Clients.Office.Excel.Functions.SPG(B3087, "IQ_PE_NORM", "LTM", A3087)</f>
        <v>NM</v>
      </c>
    </row>
    <row r="3088" spans="1:5" x14ac:dyDescent="0.25">
      <c r="A3088" s="1">
        <v>43529</v>
      </c>
      <c r="B3088" t="s">
        <v>245</v>
      </c>
      <c r="C3088" s="3">
        <f>_xll.SNL.Clients.Office.Excel.Functions.SPG(B3088, "SP_PRICE_CLOSE", A3088)</f>
        <v>6.6043752999520073</v>
      </c>
      <c r="D3088" s="3" t="str">
        <f>_xll.SNL.Clients.Office.Excel.Functions.SPG(B3088, "IQ_PE", "LTM", A3088)</f>
        <v>NM</v>
      </c>
      <c r="E3088" s="3" t="str">
        <f>_xll.SNL.Clients.Office.Excel.Functions.SPG(B3088, "IQ_PE_NORM", "LTM", A3088)</f>
        <v>NM</v>
      </c>
    </row>
    <row r="3089" spans="1:5" x14ac:dyDescent="0.25">
      <c r="A3089" s="1">
        <v>43529</v>
      </c>
      <c r="B3089" t="s">
        <v>246</v>
      </c>
      <c r="C3089" s="3">
        <f>_xll.SNL.Clients.Office.Excel.Functions.SPG(B3089, "SP_PRICE_CLOSE", A3089)</f>
        <v>6.4469684850423929</v>
      </c>
      <c r="D3089" s="3" t="str">
        <f>_xll.SNL.Clients.Office.Excel.Functions.SPG(B3089, "IQ_PE", "LTM", A3089)</f>
        <v>NA</v>
      </c>
      <c r="E3089" s="3" t="str">
        <f>_xll.SNL.Clients.Office.Excel.Functions.SPG(B3089, "IQ_PE_NORM", "LTM", A3089)</f>
        <v>NA</v>
      </c>
    </row>
    <row r="3090" spans="1:5" x14ac:dyDescent="0.25">
      <c r="A3090" s="1">
        <v>43529</v>
      </c>
      <c r="B3090" t="s">
        <v>247</v>
      </c>
      <c r="C3090" s="3">
        <f>_xll.SNL.Clients.Office.Excel.Functions.SPG(B3090, "SP_PRICE_CLOSE", A3090)</f>
        <v>6.6389377699568062</v>
      </c>
      <c r="D3090" s="3">
        <f>_xll.SNL.Clients.Office.Excel.Functions.SPG(B3090, "IQ_PE", "LTM", A3090)</f>
        <v>12.955254999999999</v>
      </c>
      <c r="E3090" s="3">
        <f>_xll.SNL.Clients.Office.Excel.Functions.SPG(B3090, "IQ_PE_NORM", "LTM", A3090)</f>
        <v>38.015267000000001</v>
      </c>
    </row>
    <row r="3091" spans="1:5" x14ac:dyDescent="0.25">
      <c r="A3091" s="1">
        <v>43529</v>
      </c>
      <c r="B3091" t="s">
        <v>248</v>
      </c>
      <c r="C3091" s="3">
        <f>_xll.SNL.Clients.Office.Excel.Functions.SPG(B3091, "SP_PRICE_CLOSE", A3091)</f>
        <v>3.7434010558310669</v>
      </c>
      <c r="D3091" s="3">
        <f>_xll.SNL.Clients.Office.Excel.Functions.SPG(B3091, "IQ_PE", "LTM", A3091)</f>
        <v>12.370044</v>
      </c>
      <c r="E3091" s="3">
        <f>_xll.SNL.Clients.Office.Excel.Functions.SPG(B3091, "IQ_PE_NORM", "LTM", A3091)</f>
        <v>18.473683999999999</v>
      </c>
    </row>
    <row r="3092" spans="1:5" x14ac:dyDescent="0.25">
      <c r="A3092" s="1">
        <v>43529</v>
      </c>
      <c r="B3092" t="s">
        <v>249</v>
      </c>
      <c r="C3092" s="3" t="str">
        <f>_xll.SNL.Clients.Office.Excel.Functions.SPG(B3092, "SP_PRICE_CLOSE", A3092)</f>
        <v>NA</v>
      </c>
      <c r="D3092" s="3" t="str">
        <f>_xll.SNL.Clients.Office.Excel.Functions.SPG(B3092, "IQ_PE", "LTM", A3092)</f>
        <v>NA</v>
      </c>
      <c r="E3092" s="3" t="str">
        <f>_xll.SNL.Clients.Office.Excel.Functions.SPG(B3092, "IQ_PE_NORM", "LTM", A3092)</f>
        <v>NA</v>
      </c>
    </row>
    <row r="3093" spans="1:5" x14ac:dyDescent="0.25">
      <c r="A3093" s="1">
        <v>43529</v>
      </c>
      <c r="B3093" t="s">
        <v>250</v>
      </c>
      <c r="C3093" s="3">
        <f>_xll.SNL.Clients.Office.Excel.Functions.SPG(B3093, "SP_PRICE_CLOSE", A3093)</f>
        <v>4.5219431557617451</v>
      </c>
      <c r="D3093" s="3">
        <f>_xll.SNL.Clients.Office.Excel.Functions.SPG(B3093, "IQ_PE", "LTM", A3093)</f>
        <v>61.672727000000002</v>
      </c>
      <c r="E3093" s="3">
        <f>_xll.SNL.Clients.Office.Excel.Functions.SPG(B3093, "IQ_PE_NORM", "LTM", A3093)</f>
        <v>99.181286999999998</v>
      </c>
    </row>
    <row r="3094" spans="1:5" x14ac:dyDescent="0.25">
      <c r="A3094" s="1">
        <v>43529</v>
      </c>
      <c r="B3094" t="s">
        <v>251</v>
      </c>
      <c r="C3094" s="3" t="str">
        <f>_xll.SNL.Clients.Office.Excel.Functions.SPG(B3094, "SP_PRICE_CLOSE", A3094)</f>
        <v>NA</v>
      </c>
      <c r="D3094" s="3" t="str">
        <f>_xll.SNL.Clients.Office.Excel.Functions.SPG(B3094, "IQ_PE", "LTM", A3094)</f>
        <v>NA</v>
      </c>
      <c r="E3094" s="3" t="str">
        <f>_xll.SNL.Clients.Office.Excel.Functions.SPG(B3094, "IQ_PE_NORM", "LTM", A3094)</f>
        <v>NA</v>
      </c>
    </row>
    <row r="3095" spans="1:5" x14ac:dyDescent="0.25">
      <c r="A3095" s="1">
        <v>43529</v>
      </c>
      <c r="B3095" t="s">
        <v>252</v>
      </c>
      <c r="C3095" s="3">
        <f>_xll.SNL.Clients.Office.Excel.Functions.SPG(B3095, "SP_PRICE_CLOSE", A3095)</f>
        <v>7.8103444782168188</v>
      </c>
      <c r="D3095" s="3" t="str">
        <f>_xll.SNL.Clients.Office.Excel.Functions.SPG(B3095, "IQ_PE", "LTM", A3095)</f>
        <v>NM</v>
      </c>
      <c r="E3095" s="3" t="str">
        <f>_xll.SNL.Clients.Office.Excel.Functions.SPG(B3095, "IQ_PE_NORM", "LTM", A3095)</f>
        <v>NM</v>
      </c>
    </row>
    <row r="3096" spans="1:5" x14ac:dyDescent="0.25">
      <c r="A3096" s="1">
        <v>43529</v>
      </c>
      <c r="B3096" t="s">
        <v>253</v>
      </c>
      <c r="C3096" s="3">
        <f>_xll.SNL.Clients.Office.Excel.Functions.SPG(B3096, "SP_PRICE_CLOSE", A3096)</f>
        <v>7.3321601877033009</v>
      </c>
      <c r="D3096" s="3">
        <f>_xll.SNL.Clients.Office.Excel.Functions.SPG(B3096, "IQ_PE", "LTM", A3096)</f>
        <v>21.186440999999999</v>
      </c>
      <c r="E3096" s="3">
        <f>_xll.SNL.Clients.Office.Excel.Functions.SPG(B3096, "IQ_PE_NORM", "LTM", A3096)</f>
        <v>27.227723000000001</v>
      </c>
    </row>
    <row r="3097" spans="1:5" x14ac:dyDescent="0.25">
      <c r="A3097" s="1">
        <v>43529</v>
      </c>
      <c r="B3097" t="s">
        <v>254</v>
      </c>
      <c r="C3097" s="3">
        <f>_xll.SNL.Clients.Office.Excel.Functions.SPG(B3097, "SP_PRICE_CLOSE", A3097)</f>
        <v>4.3459713112568661</v>
      </c>
      <c r="D3097" s="3" t="str">
        <f>_xll.SNL.Clients.Office.Excel.Functions.SPG(B3097, "IQ_PE", "LTM", A3097)</f>
        <v>NM</v>
      </c>
      <c r="E3097" s="3" t="str">
        <f>_xll.SNL.Clients.Office.Excel.Functions.SPG(B3097, "IQ_PE_NORM", "LTM", A3097)</f>
        <v>NM</v>
      </c>
    </row>
    <row r="3098" spans="1:5" x14ac:dyDescent="0.25">
      <c r="A3098" s="1">
        <v>43529</v>
      </c>
      <c r="B3098" t="s">
        <v>255</v>
      </c>
      <c r="C3098" s="3">
        <f>_xll.SNL.Clients.Office.Excel.Functions.SPG(B3098, "SP_PRICE_CLOSE", A3098)</f>
        <v>4.0900122647043142</v>
      </c>
      <c r="D3098" s="3">
        <f>_xll.SNL.Clients.Office.Excel.Functions.SPG(B3098, "IQ_PE", "LTM", A3098)</f>
        <v>54.785713999999999</v>
      </c>
      <c r="E3098" s="3">
        <f>_xll.SNL.Clients.Office.Excel.Functions.SPG(B3098, "IQ_PE_NORM", "LTM", A3098)</f>
        <v>42.969188000000003</v>
      </c>
    </row>
    <row r="3099" spans="1:5" x14ac:dyDescent="0.25">
      <c r="A3099" s="1">
        <v>43529</v>
      </c>
      <c r="B3099" t="s">
        <v>256</v>
      </c>
      <c r="C3099" s="3">
        <f>_xll.SNL.Clients.Office.Excel.Functions.SPG(B3099, "SP_PRICE_CLOSE", A3099)</f>
        <v>3.3914573668213088</v>
      </c>
      <c r="D3099" s="3">
        <f>_xll.SNL.Clients.Office.Excel.Functions.SPG(B3099, "IQ_PE", "LTM", A3099)</f>
        <v>23.954802000000001</v>
      </c>
      <c r="E3099" s="3">
        <f>_xll.SNL.Clients.Office.Excel.Functions.SPG(B3099, "IQ_PE_NORM", "LTM", A3099)</f>
        <v>34.193548</v>
      </c>
    </row>
    <row r="3100" spans="1:5" x14ac:dyDescent="0.25">
      <c r="A3100" s="1">
        <v>43529</v>
      </c>
      <c r="B3100" t="s">
        <v>257</v>
      </c>
      <c r="C3100" s="3">
        <f>_xll.SNL.Clients.Office.Excel.Functions.SPG(B3100, "SP_PRICE_CLOSE", A3100)</f>
        <v>1.9342358555964381</v>
      </c>
      <c r="D3100" s="3">
        <f>_xll.SNL.Clients.Office.Excel.Functions.SPG(B3100, "IQ_PE", "LTM", A3100)</f>
        <v>15.272726</v>
      </c>
      <c r="E3100" s="3">
        <f>_xll.SNL.Clients.Office.Excel.Functions.SPG(B3100, "IQ_PE_NORM", "LTM", A3100)</f>
        <v>24.426076999999999</v>
      </c>
    </row>
    <row r="3101" spans="1:5" x14ac:dyDescent="0.25">
      <c r="A3101" s="1">
        <v>43529</v>
      </c>
      <c r="B3101" t="s">
        <v>258</v>
      </c>
      <c r="C3101" s="3">
        <f>_xll.SNL.Clients.Office.Excel.Functions.SPG(B3101, "SP_PRICE_CLOSE", A3101)</f>
        <v>21.969818162427348</v>
      </c>
      <c r="D3101" s="3">
        <f>_xll.SNL.Clients.Office.Excel.Functions.SPG(B3101, "IQ_PE", "LTM", A3101)</f>
        <v>50.583179999999999</v>
      </c>
      <c r="E3101" s="3">
        <f>_xll.SNL.Clients.Office.Excel.Functions.SPG(B3101, "IQ_PE_NORM", "LTM", A3101)</f>
        <v>47.139588000000003</v>
      </c>
    </row>
    <row r="3102" spans="1:5" x14ac:dyDescent="0.25">
      <c r="A3102" s="1">
        <v>43529</v>
      </c>
      <c r="B3102" t="s">
        <v>259</v>
      </c>
      <c r="C3102" s="3">
        <f>_xll.SNL.Clients.Office.Excel.Functions.SPG(B3102, "SP_PRICE_CLOSE", A3102)</f>
        <v>6.5536180877726222</v>
      </c>
      <c r="D3102" s="3" t="str">
        <f>_xll.SNL.Clients.Office.Excel.Functions.SPG(B3102, "IQ_PE", "LTM", A3102)</f>
        <v>NM</v>
      </c>
      <c r="E3102" s="3" t="str">
        <f>_xll.SNL.Clients.Office.Excel.Functions.SPG(B3102, "IQ_PE_NORM", "LTM", A3102)</f>
        <v>NM</v>
      </c>
    </row>
    <row r="3103" spans="1:5" x14ac:dyDescent="0.25">
      <c r="A3103" s="1">
        <v>43529</v>
      </c>
      <c r="B3103" t="s">
        <v>260</v>
      </c>
      <c r="C3103" s="3" t="str">
        <f>_xll.SNL.Clients.Office.Excel.Functions.SPG(B3103, "SP_PRICE_CLOSE", A3103)</f>
        <v>NA</v>
      </c>
      <c r="D3103" s="3" t="str">
        <f>_xll.SNL.Clients.Office.Excel.Functions.SPG(B3103, "IQ_PE", "LTM", A3103)</f>
        <v>NA</v>
      </c>
      <c r="E3103" s="3" t="str">
        <f>_xll.SNL.Clients.Office.Excel.Functions.SPG(B3103, "IQ_PE_NORM", "LTM", A3103)</f>
        <v>NA</v>
      </c>
    </row>
    <row r="3104" spans="1:5" x14ac:dyDescent="0.25">
      <c r="A3104" s="1">
        <v>43529</v>
      </c>
      <c r="B3104" t="s">
        <v>261</v>
      </c>
      <c r="C3104" s="3">
        <f>_xll.SNL.Clients.Office.Excel.Functions.SPG(B3104, "SP_PRICE_CLOSE", A3104)</f>
        <v>10.65429531274996</v>
      </c>
      <c r="D3104" s="3">
        <f>_xll.SNL.Clients.Office.Excel.Functions.SPG(B3104, "IQ_PE", "LTM", A3104)</f>
        <v>18.5</v>
      </c>
      <c r="E3104" s="3">
        <f>_xll.SNL.Clients.Office.Excel.Functions.SPG(B3104, "IQ_PE_NORM", "LTM", A3104)</f>
        <v>27.054841</v>
      </c>
    </row>
    <row r="3105" spans="1:5" x14ac:dyDescent="0.25">
      <c r="A3105" s="1">
        <v>43529</v>
      </c>
      <c r="B3105" t="s">
        <v>262</v>
      </c>
      <c r="C3105" s="3" t="str">
        <f>_xll.SNL.Clients.Office.Excel.Functions.SPG(B3105, "SP_PRICE_CLOSE", A3105)</f>
        <v>NA</v>
      </c>
      <c r="D3105" s="3" t="str">
        <f>_xll.SNL.Clients.Office.Excel.Functions.SPG(B3105, "IQ_PE", "LTM", A3105)</f>
        <v>NA</v>
      </c>
      <c r="E3105" s="3" t="str">
        <f>_xll.SNL.Clients.Office.Excel.Functions.SPG(B3105, "IQ_PE_NORM", "LTM", A3105)</f>
        <v>NA</v>
      </c>
    </row>
    <row r="3106" spans="1:5" x14ac:dyDescent="0.25">
      <c r="A3106" s="1">
        <v>43529</v>
      </c>
      <c r="B3106" t="s">
        <v>263</v>
      </c>
      <c r="C3106" s="3">
        <f>_xll.SNL.Clients.Office.Excel.Functions.SPG(B3106, "SP_PRICE_CLOSE", A3106)</f>
        <v>12.931264331040367</v>
      </c>
      <c r="D3106" s="3">
        <f>_xll.SNL.Clients.Office.Excel.Functions.SPG(B3106, "IQ_PE", "LTM", A3106)</f>
        <v>165.52901</v>
      </c>
      <c r="E3106" s="3">
        <f>_xll.SNL.Clients.Office.Excel.Functions.SPG(B3106, "IQ_PE_NORM", "LTM", A3106)</f>
        <v>174.460432</v>
      </c>
    </row>
    <row r="3107" spans="1:5" x14ac:dyDescent="0.25">
      <c r="A3107" s="1">
        <v>43529</v>
      </c>
      <c r="B3107" t="s">
        <v>264</v>
      </c>
      <c r="C3107" s="3">
        <f>_xll.SNL.Clients.Office.Excel.Functions.SPG(B3107, "SP_PRICE_CLOSE", A3107)</f>
        <v>27.408947901669066</v>
      </c>
      <c r="D3107" s="3">
        <f>_xll.SNL.Clients.Office.Excel.Functions.SPG(B3107, "IQ_PE", "LTM", A3107)</f>
        <v>16.019946999999998</v>
      </c>
      <c r="E3107" s="3">
        <f>_xll.SNL.Clients.Office.Excel.Functions.SPG(B3107, "IQ_PE_NORM", "LTM", A3107)</f>
        <v>23.524027</v>
      </c>
    </row>
    <row r="3108" spans="1:5" x14ac:dyDescent="0.25">
      <c r="A3108" s="1">
        <v>43529</v>
      </c>
      <c r="B3108" t="s">
        <v>265</v>
      </c>
      <c r="C3108" s="3">
        <f>_xll.SNL.Clients.Office.Excel.Functions.SPG(B3108, "SP_PRICE_CLOSE", A3108)</f>
        <v>33.252427078334136</v>
      </c>
      <c r="D3108" s="3" t="str">
        <f>_xll.SNL.Clients.Office.Excel.Functions.SPG(B3108, "IQ_PE", "LTM", A3108)</f>
        <v>NA</v>
      </c>
      <c r="E3108" s="3">
        <f>_xll.SNL.Clients.Office.Excel.Functions.SPG(B3108, "IQ_PE_NORM", "LTM", A3108)</f>
        <v>139.34810400000001</v>
      </c>
    </row>
    <row r="3109" spans="1:5" x14ac:dyDescent="0.25">
      <c r="A3109" s="1">
        <v>43529</v>
      </c>
      <c r="B3109" t="s">
        <v>266</v>
      </c>
      <c r="C3109" s="3" t="str">
        <f>_xll.SNL.Clients.Office.Excel.Functions.SPG(B3109, "SP_PRICE_CLOSE", A3109)</f>
        <v>NA</v>
      </c>
      <c r="D3109" s="3" t="str">
        <f>_xll.SNL.Clients.Office.Excel.Functions.SPG(B3109, "IQ_PE", "LTM", A3109)</f>
        <v>NA</v>
      </c>
      <c r="E3109" s="3" t="str">
        <f>_xll.SNL.Clients.Office.Excel.Functions.SPG(B3109, "IQ_PE_NORM", "LTM", A3109)</f>
        <v>NA</v>
      </c>
    </row>
    <row r="3110" spans="1:5" x14ac:dyDescent="0.25">
      <c r="A3110" s="1">
        <v>43529</v>
      </c>
      <c r="B3110" t="s">
        <v>267</v>
      </c>
      <c r="C3110" s="3">
        <f>_xll.SNL.Clients.Office.Excel.Functions.SPG(B3110, "SP_PRICE_CLOSE", A3110)</f>
        <v>1.9783501306457634</v>
      </c>
      <c r="D3110" s="3" t="str">
        <f>_xll.SNL.Clients.Office.Excel.Functions.SPG(B3110, "IQ_PE", "LTM", A3110)</f>
        <v>NA</v>
      </c>
      <c r="E3110" s="3" t="str">
        <f>_xll.SNL.Clients.Office.Excel.Functions.SPG(B3110, "IQ_PE_NORM", "LTM", A3110)</f>
        <v>NA</v>
      </c>
    </row>
    <row r="3111" spans="1:5" x14ac:dyDescent="0.25">
      <c r="A3111" s="1">
        <v>43529</v>
      </c>
      <c r="B3111" t="s">
        <v>268</v>
      </c>
      <c r="C3111" s="3">
        <f>_xll.SNL.Clients.Office.Excel.Functions.SPG(B3111, "SP_PRICE_CLOSE", A3111)</f>
        <v>4.8182762757958724</v>
      </c>
      <c r="D3111" s="3" t="str">
        <f>_xll.SNL.Clients.Office.Excel.Functions.SPG(B3111, "IQ_PE", "LTM", A3111)</f>
        <v>NM</v>
      </c>
      <c r="E3111" s="3">
        <f>_xll.SNL.Clients.Office.Excel.Functions.SPG(B3111, "IQ_PE_NORM", "LTM", A3111)</f>
        <v>20.419692000000001</v>
      </c>
    </row>
    <row r="3112" spans="1:5" x14ac:dyDescent="0.25">
      <c r="A3112" s="1">
        <v>43529</v>
      </c>
      <c r="B3112" t="s">
        <v>269</v>
      </c>
      <c r="C3112" s="3" t="str">
        <f>_xll.SNL.Clients.Office.Excel.Functions.SPG(B3112, "SP_PRICE_CLOSE", A3112)</f>
        <v>NA</v>
      </c>
      <c r="D3112" s="3" t="str">
        <f>_xll.SNL.Clients.Office.Excel.Functions.SPG(B3112, "IQ_PE", "LTM", A3112)</f>
        <v>NA</v>
      </c>
      <c r="E3112" s="3" t="str">
        <f>_xll.SNL.Clients.Office.Excel.Functions.SPG(B3112, "IQ_PE_NORM", "LTM", A3112)</f>
        <v>NA</v>
      </c>
    </row>
    <row r="3113" spans="1:5" x14ac:dyDescent="0.25">
      <c r="A3113" s="1">
        <v>43529</v>
      </c>
      <c r="B3113" t="s">
        <v>270</v>
      </c>
      <c r="C3113" s="3" t="str">
        <f>_xll.SNL.Clients.Office.Excel.Functions.SPG(B3113, "SP_PRICE_CLOSE", A3113)</f>
        <v>NA</v>
      </c>
      <c r="D3113" s="3" t="str">
        <f>_xll.SNL.Clients.Office.Excel.Functions.SPG(B3113, "IQ_PE", "LTM", A3113)</f>
        <v>NA</v>
      </c>
      <c r="E3113" s="3" t="str">
        <f>_xll.SNL.Clients.Office.Excel.Functions.SPG(B3113, "IQ_PE_NORM", "LTM", A3113)</f>
        <v>NA</v>
      </c>
    </row>
    <row r="3114" spans="1:5" x14ac:dyDescent="0.25">
      <c r="A3114" s="1">
        <v>43529</v>
      </c>
      <c r="B3114" t="s">
        <v>271</v>
      </c>
      <c r="C3114" s="3" t="str">
        <f>_xll.SNL.Clients.Office.Excel.Functions.SPG(B3114, "SP_PRICE_CLOSE", A3114)</f>
        <v>NA</v>
      </c>
      <c r="D3114" s="3" t="str">
        <f>_xll.SNL.Clients.Office.Excel.Functions.SPG(B3114, "IQ_PE", "LTM", A3114)</f>
        <v>NA</v>
      </c>
      <c r="E3114" s="3" t="str">
        <f>_xll.SNL.Clients.Office.Excel.Functions.SPG(B3114, "IQ_PE_NORM", "LTM", A3114)</f>
        <v>NA</v>
      </c>
    </row>
    <row r="3115" spans="1:5" x14ac:dyDescent="0.25">
      <c r="A3115" s="1">
        <v>43529</v>
      </c>
      <c r="B3115" t="s">
        <v>272</v>
      </c>
      <c r="C3115" s="3" t="str">
        <f>_xll.SNL.Clients.Office.Excel.Functions.SPG(B3115, "SP_PRICE_CLOSE", A3115)</f>
        <v>NA</v>
      </c>
      <c r="D3115" s="3" t="str">
        <f>_xll.SNL.Clients.Office.Excel.Functions.SPG(B3115, "IQ_PE", "LTM", A3115)</f>
        <v>NA</v>
      </c>
      <c r="E3115" s="3" t="str">
        <f>_xll.SNL.Clients.Office.Excel.Functions.SPG(B3115, "IQ_PE_NORM", "LTM", A3115)</f>
        <v>NA</v>
      </c>
    </row>
    <row r="3116" spans="1:5" x14ac:dyDescent="0.25">
      <c r="A3116" s="1">
        <v>43529</v>
      </c>
      <c r="B3116" t="s">
        <v>273</v>
      </c>
      <c r="C3116" s="3">
        <f>_xll.SNL.Clients.Office.Excel.Functions.SPG(B3116, "SP_PRICE_CLOSE", A3116)</f>
        <v>11.544819495547378</v>
      </c>
      <c r="D3116" s="3">
        <f>_xll.SNL.Clients.Office.Excel.Functions.SPG(B3116, "IQ_PE", "LTM", A3116)</f>
        <v>23.64828</v>
      </c>
      <c r="E3116" s="3">
        <f>_xll.SNL.Clients.Office.Excel.Functions.SPG(B3116, "IQ_PE_NORM", "LTM", A3116)</f>
        <v>36.913896000000001</v>
      </c>
    </row>
    <row r="3117" spans="1:5" x14ac:dyDescent="0.25">
      <c r="A3117" s="1">
        <v>43529</v>
      </c>
      <c r="B3117" t="s">
        <v>274</v>
      </c>
      <c r="C3117" s="3" t="str">
        <f>_xll.SNL.Clients.Office.Excel.Functions.SPG(B3117, "SP_PRICE_CLOSE", A3117)</f>
        <v>NA</v>
      </c>
      <c r="D3117" s="3" t="str">
        <f>_xll.SNL.Clients.Office.Excel.Functions.SPG(B3117, "IQ_PE", "LTM", A3117)</f>
        <v>NA</v>
      </c>
      <c r="E3117" s="3" t="str">
        <f>_xll.SNL.Clients.Office.Excel.Functions.SPG(B3117, "IQ_PE_NORM", "LTM", A3117)</f>
        <v>NA</v>
      </c>
    </row>
    <row r="3118" spans="1:5" x14ac:dyDescent="0.25">
      <c r="A3118" s="1">
        <v>43529</v>
      </c>
      <c r="B3118" t="s">
        <v>275</v>
      </c>
      <c r="C3118" s="3">
        <f>_xll.SNL.Clients.Office.Excel.Functions.SPG(B3118, "SP_PRICE_CLOSE", A3118)</f>
        <v>3.2901402442275902</v>
      </c>
      <c r="D3118" s="3" t="str">
        <f>_xll.SNL.Clients.Office.Excel.Functions.SPG(B3118, "IQ_PE", "LTM", A3118)</f>
        <v>NA</v>
      </c>
      <c r="E3118" s="3" t="str">
        <f>_xll.SNL.Clients.Office.Excel.Functions.SPG(B3118, "IQ_PE_NORM", "LTM", A3118)</f>
        <v>NA</v>
      </c>
    </row>
    <row r="3119" spans="1:5" x14ac:dyDescent="0.25">
      <c r="A3119" s="1">
        <v>43529</v>
      </c>
      <c r="B3119" t="s">
        <v>276</v>
      </c>
      <c r="C3119" s="3">
        <f>_xll.SNL.Clients.Office.Excel.Functions.SPG(B3119, "SP_PRICE_CLOSE", A3119)</f>
        <v>5.1905372473737534</v>
      </c>
      <c r="D3119" s="3" t="str">
        <f>_xll.SNL.Clients.Office.Excel.Functions.SPG(B3119, "IQ_PE", "LTM", A3119)</f>
        <v>NM</v>
      </c>
      <c r="E3119" s="3" t="str">
        <f>_xll.SNL.Clients.Office.Excel.Functions.SPG(B3119, "IQ_PE_NORM", "LTM", A3119)</f>
        <v>NM</v>
      </c>
    </row>
    <row r="3120" spans="1:5" x14ac:dyDescent="0.25">
      <c r="A3120" s="1">
        <v>43529</v>
      </c>
      <c r="B3120" t="s">
        <v>277</v>
      </c>
      <c r="C3120" s="3">
        <f>_xll.SNL.Clients.Office.Excel.Functions.SPG(B3120, "SP_PRICE_CLOSE", A3120)</f>
        <v>3.2528128832720098</v>
      </c>
      <c r="D3120" s="3" t="str">
        <f>_xll.SNL.Clients.Office.Excel.Functions.SPG(B3120, "IQ_PE", "LTM", A3120)</f>
        <v>NM</v>
      </c>
      <c r="E3120" s="3" t="str">
        <f>_xll.SNL.Clients.Office.Excel.Functions.SPG(B3120, "IQ_PE_NORM", "LTM", A3120)</f>
        <v>NM</v>
      </c>
    </row>
    <row r="3121" spans="1:5" x14ac:dyDescent="0.25">
      <c r="A3121" s="1">
        <v>43529</v>
      </c>
      <c r="B3121" t="s">
        <v>278</v>
      </c>
      <c r="C3121" s="3">
        <f>_xll.SNL.Clients.Office.Excel.Functions.SPG(B3121, "SP_PRICE_CLOSE", A3121)</f>
        <v>7.6254465952114332</v>
      </c>
      <c r="D3121" s="3">
        <f>_xll.SNL.Clients.Office.Excel.Functions.SPG(B3121, "IQ_PE", "LTM", A3121)</f>
        <v>28.429423</v>
      </c>
      <c r="E3121" s="3">
        <f>_xll.SNL.Clients.Office.Excel.Functions.SPG(B3121, "IQ_PE_NORM", "LTM", A3121)</f>
        <v>37.681159000000001</v>
      </c>
    </row>
    <row r="3122" spans="1:5" x14ac:dyDescent="0.25">
      <c r="A3122" s="1">
        <v>43529</v>
      </c>
      <c r="B3122" t="s">
        <v>279</v>
      </c>
      <c r="C3122" s="3">
        <f>_xll.SNL.Clients.Office.Excel.Functions.SPG(B3122, "SP_PRICE_CLOSE", A3122)</f>
        <v>5.2495899322775026</v>
      </c>
      <c r="D3122" s="3" t="str">
        <f>_xll.SNL.Clients.Office.Excel.Functions.SPG(B3122, "IQ_PE", "LTM", A3122)</f>
        <v>NM</v>
      </c>
      <c r="E3122" s="3" t="str">
        <f>_xll.SNL.Clients.Office.Excel.Functions.SPG(B3122, "IQ_PE_NORM", "LTM", A3122)</f>
        <v>NM</v>
      </c>
    </row>
    <row r="3123" spans="1:5" x14ac:dyDescent="0.25">
      <c r="A3123" s="1">
        <v>43529</v>
      </c>
      <c r="B3123" t="s">
        <v>280</v>
      </c>
      <c r="C3123" s="3">
        <f>_xll.SNL.Clients.Office.Excel.Functions.SPG(B3123, "SP_PRICE_CLOSE", A3123)</f>
        <v>2.6715725483922572</v>
      </c>
      <c r="D3123" s="3">
        <f>_xll.SNL.Clients.Office.Excel.Functions.SPG(B3123, "IQ_PE", "LTM", A3123)</f>
        <v>18.555555999999999</v>
      </c>
      <c r="E3123" s="3">
        <f>_xll.SNL.Clients.Office.Excel.Functions.SPG(B3123, "IQ_PE_NORM", "LTM", A3123)</f>
        <v>29.732938000000001</v>
      </c>
    </row>
    <row r="3124" spans="1:5" x14ac:dyDescent="0.25">
      <c r="A3124" s="1">
        <v>43529</v>
      </c>
      <c r="B3124" t="s">
        <v>281</v>
      </c>
      <c r="C3124" s="3" t="str">
        <f>_xll.SNL.Clients.Office.Excel.Functions.SPG(B3124, "SP_PRICE_CLOSE", A3124)</f>
        <v>NA</v>
      </c>
      <c r="D3124" s="3" t="str">
        <f>_xll.SNL.Clients.Office.Excel.Functions.SPG(B3124, "IQ_PE", "LTM", A3124)</f>
        <v>NA</v>
      </c>
      <c r="E3124" s="3" t="str">
        <f>_xll.SNL.Clients.Office.Excel.Functions.SPG(B3124, "IQ_PE_NORM", "LTM", A3124)</f>
        <v>NA</v>
      </c>
    </row>
    <row r="3125" spans="1:5" x14ac:dyDescent="0.25">
      <c r="A3125" s="1">
        <v>43529</v>
      </c>
      <c r="B3125" t="s">
        <v>282</v>
      </c>
      <c r="C3125" s="3" t="str">
        <f>_xll.SNL.Clients.Office.Excel.Functions.SPG(B3125, "SP_PRICE_CLOSE", A3125)</f>
        <v>NA</v>
      </c>
      <c r="D3125" s="3" t="str">
        <f>_xll.SNL.Clients.Office.Excel.Functions.SPG(B3125, "IQ_PE", "LTM", A3125)</f>
        <v>NA</v>
      </c>
      <c r="E3125" s="3" t="str">
        <f>_xll.SNL.Clients.Office.Excel.Functions.SPG(B3125, "IQ_PE_NORM", "LTM", A3125)</f>
        <v>NA</v>
      </c>
    </row>
    <row r="3126" spans="1:5" x14ac:dyDescent="0.25">
      <c r="A3126" s="1">
        <v>43529</v>
      </c>
      <c r="B3126" t="s">
        <v>283</v>
      </c>
      <c r="C3126" s="3" t="str">
        <f>_xll.SNL.Clients.Office.Excel.Functions.SPG(B3126, "SP_PRICE_CLOSE", A3126)</f>
        <v>NA</v>
      </c>
      <c r="D3126" s="3" t="str">
        <f>_xll.SNL.Clients.Office.Excel.Functions.SPG(B3126, "IQ_PE", "LTM", A3126)</f>
        <v>NA</v>
      </c>
      <c r="E3126" s="3" t="str">
        <f>_xll.SNL.Clients.Office.Excel.Functions.SPG(B3126, "IQ_PE_NORM", "LTM", A3126)</f>
        <v>NA</v>
      </c>
    </row>
    <row r="3127" spans="1:5" x14ac:dyDescent="0.25">
      <c r="A3127" s="1">
        <v>43529</v>
      </c>
      <c r="B3127" t="s">
        <v>284</v>
      </c>
      <c r="C3127" s="3">
        <f>_xll.SNL.Clients.Office.Excel.Functions.SPG(B3127, "SP_PRICE_CLOSE", A3127)</f>
        <v>13.264544339572335</v>
      </c>
      <c r="D3127" s="3" t="str">
        <f>_xll.SNL.Clients.Office.Excel.Functions.SPG(B3127, "IQ_PE", "LTM", A3127)</f>
        <v>NM</v>
      </c>
      <c r="E3127" s="3" t="str">
        <f>_xll.SNL.Clients.Office.Excel.Functions.SPG(B3127, "IQ_PE_NORM", "LTM", A3127)</f>
        <v>NM</v>
      </c>
    </row>
    <row r="3128" spans="1:5" x14ac:dyDescent="0.25">
      <c r="A3128" s="1">
        <v>43529</v>
      </c>
      <c r="B3128" t="s">
        <v>285</v>
      </c>
      <c r="C3128" s="3" t="str">
        <f>_xll.SNL.Clients.Office.Excel.Functions.SPG(B3128, "SP_PRICE_CLOSE", A3128)</f>
        <v>NA</v>
      </c>
      <c r="D3128" s="3" t="str">
        <f>_xll.SNL.Clients.Office.Excel.Functions.SPG(B3128, "IQ_PE", "LTM", A3128)</f>
        <v>NA</v>
      </c>
      <c r="E3128" s="3" t="str">
        <f>_xll.SNL.Clients.Office.Excel.Functions.SPG(B3128, "IQ_PE_NORM", "LTM", A3128)</f>
        <v>NA</v>
      </c>
    </row>
    <row r="3129" spans="1:5" x14ac:dyDescent="0.25">
      <c r="A3129" s="1">
        <v>43529</v>
      </c>
      <c r="B3129" t="s">
        <v>286</v>
      </c>
      <c r="C3129" s="3">
        <f>_xll.SNL.Clients.Office.Excel.Functions.SPG(B3129, "SP_PRICE_CLOSE", A3129)</f>
        <v>4.5219426225137305</v>
      </c>
      <c r="D3129" s="3" t="str">
        <f>_xll.SNL.Clients.Office.Excel.Functions.SPG(B3129, "IQ_PE", "LTM", A3129)</f>
        <v>NM</v>
      </c>
      <c r="E3129" s="3" t="str">
        <f>_xll.SNL.Clients.Office.Excel.Functions.SPG(B3129, "IQ_PE_NORM", "LTM", A3129)</f>
        <v>NM</v>
      </c>
    </row>
    <row r="3130" spans="1:5" x14ac:dyDescent="0.25">
      <c r="A3130" s="1">
        <v>43529</v>
      </c>
      <c r="B3130" t="s">
        <v>287</v>
      </c>
      <c r="C3130" s="3">
        <f>_xll.SNL.Clients.Office.Excel.Functions.SPG(B3130, "SP_PRICE_CLOSE", A3130)</f>
        <v>5.9990401535754279</v>
      </c>
      <c r="D3130" s="3">
        <f>_xll.SNL.Clients.Office.Excel.Functions.SPG(B3130, "IQ_PE", "LTM", A3130)</f>
        <v>54.479419</v>
      </c>
      <c r="E3130" s="3">
        <f>_xll.SNL.Clients.Office.Excel.Functions.SPG(B3130, "IQ_PE_NORM", "LTM", A3130)</f>
        <v>69.018405000000001</v>
      </c>
    </row>
    <row r="3131" spans="1:5" x14ac:dyDescent="0.25">
      <c r="A3131" s="1">
        <v>43529</v>
      </c>
      <c r="B3131" t="s">
        <v>288</v>
      </c>
      <c r="C3131" s="3">
        <f>_xll.SNL.Clients.Office.Excel.Functions.SPG(B3131, "SP_PRICE_CLOSE", A3131)</f>
        <v>4.8205620434063876</v>
      </c>
      <c r="D3131" s="3">
        <f>_xll.SNL.Clients.Office.Excel.Functions.SPG(B3131, "IQ_PE", "LTM", A3131)</f>
        <v>19.399142000000001</v>
      </c>
      <c r="E3131" s="3">
        <f>_xll.SNL.Clients.Office.Excel.Functions.SPG(B3131, "IQ_PE_NORM", "LTM", A3131)</f>
        <v>14.349206000000001</v>
      </c>
    </row>
    <row r="3132" spans="1:5" x14ac:dyDescent="0.25">
      <c r="A3132" s="1">
        <v>43529</v>
      </c>
      <c r="B3132" t="s">
        <v>289</v>
      </c>
      <c r="C3132" s="3">
        <f>_xll.SNL.Clients.Office.Excel.Functions.SPG(B3132, "SP_PRICE_CLOSE", A3132)</f>
        <v>4.4152932864075085</v>
      </c>
      <c r="D3132" s="3">
        <f>_xll.SNL.Clients.Office.Excel.Functions.SPG(B3132, "IQ_PE", "LTM", A3132)</f>
        <v>25.398771</v>
      </c>
      <c r="E3132" s="3">
        <f>_xll.SNL.Clients.Office.Excel.Functions.SPG(B3132, "IQ_PE_NORM", "LTM", A3132)</f>
        <v>34.356844000000002</v>
      </c>
    </row>
    <row r="3133" spans="1:5" x14ac:dyDescent="0.25">
      <c r="A3133" s="1">
        <v>43529</v>
      </c>
      <c r="B3133" t="s">
        <v>290</v>
      </c>
      <c r="C3133" s="3" t="str">
        <f>_xll.SNL.Clients.Office.Excel.Functions.SPG(B3133, "SP_PRICE_CLOSE", A3133)</f>
        <v>NA</v>
      </c>
      <c r="D3133" s="3" t="str">
        <f>_xll.SNL.Clients.Office.Excel.Functions.SPG(B3133, "IQ_PE", "LTM", A3133)</f>
        <v>NA</v>
      </c>
      <c r="E3133" s="3" t="str">
        <f>_xll.SNL.Clients.Office.Excel.Functions.SPG(B3133, "IQ_PE_NORM", "LTM", A3133)</f>
        <v>NA</v>
      </c>
    </row>
    <row r="3134" spans="1:5" x14ac:dyDescent="0.25">
      <c r="A3134" s="1">
        <v>43529</v>
      </c>
      <c r="B3134" t="s">
        <v>291</v>
      </c>
      <c r="C3134" s="3">
        <f>_xll.SNL.Clients.Office.Excel.Functions.SPG(B3134, "SP_PRICE_CLOSE", A3134)</f>
        <v>30.014874153468778</v>
      </c>
      <c r="D3134" s="3" t="str">
        <f>_xll.SNL.Clients.Office.Excel.Functions.SPG(B3134, "IQ_PE", "LTM", A3134)</f>
        <v>NM</v>
      </c>
      <c r="E3134" s="3" t="str">
        <f>_xll.SNL.Clients.Office.Excel.Functions.SPG(B3134, "IQ_PE_NORM", "LTM", A3134)</f>
        <v>NM</v>
      </c>
    </row>
    <row r="3135" spans="1:5" x14ac:dyDescent="0.25">
      <c r="A3135" s="1">
        <v>43529</v>
      </c>
      <c r="B3135" t="s">
        <v>292</v>
      </c>
      <c r="C3135" s="3">
        <f>_xll.SNL.Clients.Office.Excel.Functions.SPG(B3135, "SP_PRICE_CLOSE", A3135)</f>
        <v>2.9723244280915053</v>
      </c>
      <c r="D3135" s="3">
        <f>_xll.SNL.Clients.Office.Excel.Functions.SPG(B3135, "IQ_PE", "LTM", A3135)</f>
        <v>10.016173</v>
      </c>
      <c r="E3135" s="3">
        <f>_xll.SNL.Clients.Office.Excel.Functions.SPG(B3135, "IQ_PE_NORM", "LTM", A3135)</f>
        <v>14.983871000000001</v>
      </c>
    </row>
    <row r="3136" spans="1:5" x14ac:dyDescent="0.25">
      <c r="A3136" s="1">
        <v>43529</v>
      </c>
      <c r="B3136" t="s">
        <v>293</v>
      </c>
      <c r="C3136" s="3">
        <f>_xll.SNL.Clients.Office.Excel.Functions.SPG(B3136, "SP_PRICE_CLOSE", A3136)</f>
        <v>10.57830747080467</v>
      </c>
      <c r="D3136" s="3">
        <f>_xll.SNL.Clients.Office.Excel.Functions.SPG(B3136, "IQ_PE", "LTM", A3136)</f>
        <v>15.425739</v>
      </c>
      <c r="E3136" s="3">
        <f>_xll.SNL.Clients.Office.Excel.Functions.SPG(B3136, "IQ_PE_NORM", "LTM", A3136)</f>
        <v>23.518079</v>
      </c>
    </row>
    <row r="3137" spans="1:5" x14ac:dyDescent="0.25">
      <c r="A3137" s="1">
        <v>43529</v>
      </c>
      <c r="B3137" t="s">
        <v>294</v>
      </c>
      <c r="C3137" s="3" t="str">
        <f>_xll.SNL.Clients.Office.Excel.Functions.SPG(B3137, "SP_PRICE_CLOSE", A3137)</f>
        <v>NA</v>
      </c>
      <c r="D3137" s="3" t="str">
        <f>_xll.SNL.Clients.Office.Excel.Functions.SPG(B3137, "IQ_PE", "LTM", A3137)</f>
        <v>NA</v>
      </c>
      <c r="E3137" s="3" t="str">
        <f>_xll.SNL.Clients.Office.Excel.Functions.SPG(B3137, "IQ_PE_NORM", "LTM", A3137)</f>
        <v>NA</v>
      </c>
    </row>
    <row r="3138" spans="1:5" x14ac:dyDescent="0.25">
      <c r="A3138" s="1">
        <v>43529</v>
      </c>
      <c r="B3138" t="s">
        <v>295</v>
      </c>
      <c r="C3138" s="3">
        <f>_xll.SNL.Clients.Office.Excel.Functions.SPG(B3138, "SP_PRICE_CLOSE", A3138)</f>
        <v>24.50889884285181</v>
      </c>
      <c r="D3138" s="3">
        <f>_xll.SNL.Clients.Office.Excel.Functions.SPG(B3138, "IQ_PE", "LTM", A3138)</f>
        <v>80.634276999999997</v>
      </c>
      <c r="E3138" s="3">
        <f>_xll.SNL.Clients.Office.Excel.Functions.SPG(B3138, "IQ_PE_NORM", "LTM", A3138)</f>
        <v>94.961855</v>
      </c>
    </row>
    <row r="3139" spans="1:5" x14ac:dyDescent="0.25">
      <c r="A3139" s="1">
        <v>43529</v>
      </c>
      <c r="B3139" t="s">
        <v>296</v>
      </c>
      <c r="C3139" s="3">
        <f>_xll.SNL.Clients.Office.Excel.Functions.SPG(B3139, "SP_PRICE_CLOSE", A3139)</f>
        <v>0.52591585346344583</v>
      </c>
      <c r="D3139" s="3">
        <f>_xll.SNL.Clients.Office.Excel.Functions.SPG(B3139, "IQ_PE", "LTM", A3139)</f>
        <v>13.890845000000001</v>
      </c>
      <c r="E3139" s="3">
        <f>_xll.SNL.Clients.Office.Excel.Functions.SPG(B3139, "IQ_PE_NORM", "LTM", A3139)</f>
        <v>17.302631999999999</v>
      </c>
    </row>
    <row r="3140" spans="1:5" x14ac:dyDescent="0.25">
      <c r="A3140" s="1">
        <v>43529</v>
      </c>
      <c r="B3140" t="s">
        <v>297</v>
      </c>
      <c r="C3140" s="3">
        <f>_xll.SNL.Clients.Office.Excel.Functions.SPG(B3140, "SP_PRICE_CLOSE", A3140)</f>
        <v>42.926465098917504</v>
      </c>
      <c r="D3140" s="3">
        <f>_xll.SNL.Clients.Office.Excel.Functions.SPG(B3140, "IQ_PE", "LTM", A3140)</f>
        <v>165.80844500000001</v>
      </c>
      <c r="E3140" s="3">
        <f>_xll.SNL.Clients.Office.Excel.Functions.SPG(B3140, "IQ_PE_NORM", "LTM", A3140)</f>
        <v>110.57692299999999</v>
      </c>
    </row>
    <row r="3141" spans="1:5" x14ac:dyDescent="0.25">
      <c r="A3141" s="1">
        <v>43529</v>
      </c>
      <c r="B3141" t="s">
        <v>298</v>
      </c>
      <c r="C3141" s="3">
        <f>_xll.SNL.Clients.Office.Excel.Functions.SPG(B3141, "SP_PRICE_CLOSE", A3141)</f>
        <v>0.80053911374180131</v>
      </c>
      <c r="D3141" s="3" t="str">
        <f>_xll.SNL.Clients.Office.Excel.Functions.SPG(B3141, "IQ_PE", "LTM", A3141)</f>
        <v>NA</v>
      </c>
      <c r="E3141" s="3" t="str">
        <f>_xll.SNL.Clients.Office.Excel.Functions.SPG(B3141, "IQ_PE_NORM", "LTM", A3141)</f>
        <v>NA</v>
      </c>
    </row>
    <row r="3142" spans="1:5" x14ac:dyDescent="0.25">
      <c r="A3142" s="1">
        <v>43529</v>
      </c>
      <c r="B3142" t="s">
        <v>299</v>
      </c>
      <c r="C3142" s="3" t="str">
        <f>_xll.SNL.Clients.Office.Excel.Functions.SPG(B3142, "SP_PRICE_CLOSE", A3142)</f>
        <v>NA</v>
      </c>
      <c r="D3142" s="3" t="str">
        <f>_xll.SNL.Clients.Office.Excel.Functions.SPG(B3142, "IQ_PE", "LTM", A3142)</f>
        <v>NA</v>
      </c>
      <c r="E3142" s="3" t="str">
        <f>_xll.SNL.Clients.Office.Excel.Functions.SPG(B3142, "IQ_PE_NORM", "LTM", A3142)</f>
        <v>NA</v>
      </c>
    </row>
    <row r="3143" spans="1:5" x14ac:dyDescent="0.25">
      <c r="A3143" s="1">
        <v>43529</v>
      </c>
      <c r="B3143" t="s">
        <v>300</v>
      </c>
      <c r="C3143" s="3" t="str">
        <f>_xll.SNL.Clients.Office.Excel.Functions.SPG(B3143, "SP_PRICE_CLOSE", A3143)</f>
        <v>NA</v>
      </c>
      <c r="D3143" s="3" t="str">
        <f>_xll.SNL.Clients.Office.Excel.Functions.SPG(B3143, "IQ_PE", "LTM", A3143)</f>
        <v>NA</v>
      </c>
      <c r="E3143" s="3" t="str">
        <f>_xll.SNL.Clients.Office.Excel.Functions.SPG(B3143, "IQ_PE_NORM", "LTM", A3143)</f>
        <v>NA</v>
      </c>
    </row>
    <row r="3144" spans="1:5" x14ac:dyDescent="0.25">
      <c r="A3144" s="1">
        <v>43529</v>
      </c>
      <c r="B3144" t="s">
        <v>301</v>
      </c>
      <c r="C3144" s="3">
        <f>_xll.SNL.Clients.Office.Excel.Functions.SPG(B3144, "SP_PRICE_CLOSE", A3144)</f>
        <v>3.1834906414973605</v>
      </c>
      <c r="D3144" s="3">
        <f>_xll.SNL.Clients.Office.Excel.Functions.SPG(B3144, "IQ_PE", "LTM", A3144)</f>
        <v>66.333332999999996</v>
      </c>
      <c r="E3144" s="3">
        <f>_xll.SNL.Clients.Office.Excel.Functions.SPG(B3144, "IQ_PE_NORM", "LTM", A3144)</f>
        <v>70.650887999999995</v>
      </c>
    </row>
    <row r="3145" spans="1:5" x14ac:dyDescent="0.25">
      <c r="A3145" s="1">
        <v>43529</v>
      </c>
      <c r="B3145" t="s">
        <v>302</v>
      </c>
      <c r="C3145" s="3">
        <f>_xll.SNL.Clients.Office.Excel.Functions.SPG(B3145, "SP_PRICE_CLOSE", A3145)</f>
        <v>3.1514957606782916</v>
      </c>
      <c r="D3145" s="3" t="str">
        <f>_xll.SNL.Clients.Office.Excel.Functions.SPG(B3145, "IQ_PE", "LTM", A3145)</f>
        <v>NM</v>
      </c>
      <c r="E3145" s="3" t="str">
        <f>_xll.SNL.Clients.Office.Excel.Functions.SPG(B3145, "IQ_PE_NORM", "LTM", A3145)</f>
        <v>NM</v>
      </c>
    </row>
    <row r="3146" spans="1:5" x14ac:dyDescent="0.25">
      <c r="A3146" s="1">
        <v>43529</v>
      </c>
      <c r="B3146" t="s">
        <v>303</v>
      </c>
      <c r="C3146" s="3">
        <f>_xll.SNL.Clients.Office.Excel.Functions.SPG(B3146, "SP_PRICE_CLOSE", A3146)</f>
        <v>10.935750279955208</v>
      </c>
      <c r="D3146" s="3">
        <f>_xll.SNL.Clients.Office.Excel.Functions.SPG(B3146, "IQ_PE", "LTM", A3146)</f>
        <v>19.457128000000001</v>
      </c>
      <c r="E3146" s="3">
        <f>_xll.SNL.Clients.Office.Excel.Functions.SPG(B3146, "IQ_PE_NORM", "LTM", A3146)</f>
        <v>29.678455</v>
      </c>
    </row>
    <row r="3147" spans="1:5" x14ac:dyDescent="0.25">
      <c r="A3147" s="1">
        <v>43529</v>
      </c>
      <c r="B3147" t="s">
        <v>304</v>
      </c>
      <c r="C3147" s="3">
        <f>_xll.SNL.Clients.Office.Excel.Functions.SPG(B3147, "SP_PRICE_CLOSE", A3147)</f>
        <v>8.0387138057910725</v>
      </c>
      <c r="D3147" s="3">
        <f>_xll.SNL.Clients.Office.Excel.Functions.SPG(B3147, "IQ_PE", "LTM", A3147)</f>
        <v>12.620343</v>
      </c>
      <c r="E3147" s="3">
        <f>_xll.SNL.Clients.Office.Excel.Functions.SPG(B3147, "IQ_PE_NORM", "LTM", A3147)</f>
        <v>19.616135</v>
      </c>
    </row>
    <row r="3148" spans="1:5" x14ac:dyDescent="0.25">
      <c r="A3148" s="1">
        <v>43529</v>
      </c>
      <c r="B3148" t="s">
        <v>305</v>
      </c>
      <c r="C3148" s="3" t="str">
        <f>_xll.SNL.Clients.Office.Excel.Functions.SPG(B3148, "SP_PRICE_CLOSE", A3148)</f>
        <v>NA</v>
      </c>
      <c r="D3148" s="3" t="str">
        <f>_xll.SNL.Clients.Office.Excel.Functions.SPG(B3148, "IQ_PE", "LTM", A3148)</f>
        <v>NA</v>
      </c>
      <c r="E3148" s="3" t="str">
        <f>_xll.SNL.Clients.Office.Excel.Functions.SPG(B3148, "IQ_PE_NORM", "LTM", A3148)</f>
        <v>NA</v>
      </c>
    </row>
    <row r="3149" spans="1:5" x14ac:dyDescent="0.25">
      <c r="A3149" s="1">
        <v>43529</v>
      </c>
      <c r="B3149" t="s">
        <v>306</v>
      </c>
      <c r="C3149" s="3">
        <f>_xll.SNL.Clients.Office.Excel.Functions.SPG(B3149, "SP_PRICE_CLOSE", A3149)</f>
        <v>5.3724737375353273</v>
      </c>
      <c r="D3149" s="3">
        <f>_xll.SNL.Clients.Office.Excel.Functions.SPG(B3149, "IQ_PE", "LTM", A3149)</f>
        <v>99.752475000000004</v>
      </c>
      <c r="E3149" s="3">
        <f>_xll.SNL.Clients.Office.Excel.Functions.SPG(B3149, "IQ_PE_NORM", "LTM", A3149)</f>
        <v>70.701753999999994</v>
      </c>
    </row>
    <row r="3150" spans="1:5" x14ac:dyDescent="0.25">
      <c r="A3150" s="1">
        <v>43529</v>
      </c>
      <c r="B3150" t="s">
        <v>307</v>
      </c>
      <c r="C3150" s="3" t="str">
        <f>_xll.SNL.Clients.Office.Excel.Functions.SPG(B3150, "SP_PRICE_CLOSE", A3150)</f>
        <v>NA</v>
      </c>
      <c r="D3150" s="3" t="str">
        <f>_xll.SNL.Clients.Office.Excel.Functions.SPG(B3150, "IQ_PE", "LTM", A3150)</f>
        <v>NA</v>
      </c>
      <c r="E3150" s="3" t="str">
        <f>_xll.SNL.Clients.Office.Excel.Functions.SPG(B3150, "IQ_PE_NORM", "LTM", A3150)</f>
        <v>NA</v>
      </c>
    </row>
    <row r="3151" spans="1:5" x14ac:dyDescent="0.25">
      <c r="A3151" s="1">
        <v>43529</v>
      </c>
      <c r="B3151" t="s">
        <v>308</v>
      </c>
      <c r="C3151" s="3">
        <f>_xll.SNL.Clients.Office.Excel.Functions.SPG(B3151, "SP_PRICE_CLOSE", A3151)</f>
        <v>10.392621447235109</v>
      </c>
      <c r="D3151" s="3" t="str">
        <f>_xll.SNL.Clients.Office.Excel.Functions.SPG(B3151, "IQ_PE", "LTM", A3151)</f>
        <v>NM</v>
      </c>
      <c r="E3151" s="3" t="str">
        <f>_xll.SNL.Clients.Office.Excel.Functions.SPG(B3151, "IQ_PE_NORM", "LTM", A3151)</f>
        <v>NM</v>
      </c>
    </row>
    <row r="3152" spans="1:5" x14ac:dyDescent="0.25">
      <c r="A3152" s="1">
        <v>43529</v>
      </c>
      <c r="B3152" t="s">
        <v>309</v>
      </c>
      <c r="C3152" s="3" t="str">
        <f>_xll.SNL.Clients.Office.Excel.Functions.SPG(B3152, "SP_PRICE_CLOSE", A3152)</f>
        <v>NA</v>
      </c>
      <c r="D3152" s="3" t="str">
        <f>_xll.SNL.Clients.Office.Excel.Functions.SPG(B3152, "IQ_PE", "LTM", A3152)</f>
        <v>NA</v>
      </c>
      <c r="E3152" s="3" t="str">
        <f>_xll.SNL.Clients.Office.Excel.Functions.SPG(B3152, "IQ_PE_NORM", "LTM", A3152)</f>
        <v>NA</v>
      </c>
    </row>
    <row r="3153" spans="1:5" x14ac:dyDescent="0.25">
      <c r="A3153" s="1">
        <v>43529</v>
      </c>
      <c r="B3153" t="s">
        <v>310</v>
      </c>
      <c r="C3153" s="3">
        <f>_xll.SNL.Clients.Office.Excel.Functions.SPG(B3153, "SP_PRICE_CLOSE", A3153)</f>
        <v>5.2569362235375667</v>
      </c>
      <c r="D3153" s="3">
        <f>_xll.SNL.Clients.Office.Excel.Functions.SPG(B3153, "IQ_PE", "LTM", A3153)</f>
        <v>8.3262940000000008</v>
      </c>
      <c r="E3153" s="3">
        <f>_xll.SNL.Clients.Office.Excel.Functions.SPG(B3153, "IQ_PE_NORM", "LTM", A3153)</f>
        <v>13.322070999999999</v>
      </c>
    </row>
    <row r="3154" spans="1:5" x14ac:dyDescent="0.25">
      <c r="A3154" s="1">
        <v>43529</v>
      </c>
      <c r="B3154" t="s">
        <v>311</v>
      </c>
      <c r="C3154" s="3" t="str">
        <f>_xll.SNL.Clients.Office.Excel.Functions.SPG(B3154, "SP_PRICE_CLOSE", A3154)</f>
        <v>NA</v>
      </c>
      <c r="D3154" s="3" t="str">
        <f>_xll.SNL.Clients.Office.Excel.Functions.SPG(B3154, "IQ_PE", "LTM", A3154)</f>
        <v>NA</v>
      </c>
      <c r="E3154" s="3" t="str">
        <f>_xll.SNL.Clients.Office.Excel.Functions.SPG(B3154, "IQ_PE_NORM", "LTM", A3154)</f>
        <v>NA</v>
      </c>
    </row>
    <row r="3155" spans="1:5" x14ac:dyDescent="0.25">
      <c r="A3155" s="1">
        <v>43529</v>
      </c>
      <c r="B3155" t="s">
        <v>312</v>
      </c>
      <c r="C3155" s="3">
        <f>_xll.SNL.Clients.Office.Excel.Functions.SPG(B3155, "SP_PRICE_CLOSE", A3155)</f>
        <v>6.3296539220391397</v>
      </c>
      <c r="D3155" s="3">
        <f>_xll.SNL.Clients.Office.Excel.Functions.SPG(B3155, "IQ_PE", "LTM", A3155)</f>
        <v>11.224586</v>
      </c>
      <c r="E3155" s="3">
        <f>_xll.SNL.Clients.Office.Excel.Functions.SPG(B3155, "IQ_PE_NORM", "LTM", A3155)</f>
        <v>17.957640000000001</v>
      </c>
    </row>
    <row r="3156" spans="1:5" x14ac:dyDescent="0.25">
      <c r="A3156" s="1">
        <v>43529</v>
      </c>
      <c r="B3156" t="s">
        <v>313</v>
      </c>
      <c r="C3156" s="3" t="str">
        <f>_xll.SNL.Clients.Office.Excel.Functions.SPG(B3156, "SP_PRICE_CLOSE", A3156)</f>
        <v>NA</v>
      </c>
      <c r="D3156" s="3" t="str">
        <f>_xll.SNL.Clients.Office.Excel.Functions.SPG(B3156, "IQ_PE", "LTM", A3156)</f>
        <v>NA</v>
      </c>
      <c r="E3156" s="3" t="str">
        <f>_xll.SNL.Clients.Office.Excel.Functions.SPG(B3156, "IQ_PE_NORM", "LTM", A3156)</f>
        <v>NA</v>
      </c>
    </row>
    <row r="3157" spans="1:5" x14ac:dyDescent="0.25">
      <c r="A3157" s="1">
        <v>43529</v>
      </c>
      <c r="B3157" t="s">
        <v>314</v>
      </c>
      <c r="C3157" s="3">
        <f>_xll.SNL.Clients.Office.Excel.Functions.SPG(B3157, "SP_PRICE_CLOSE", A3157)</f>
        <v>3.8447181784247855</v>
      </c>
      <c r="D3157" s="3" t="str">
        <f>_xll.SNL.Clients.Office.Excel.Functions.SPG(B3157, "IQ_PE", "LTM", A3157)</f>
        <v>NM</v>
      </c>
      <c r="E3157" s="3" t="str">
        <f>_xll.SNL.Clients.Office.Excel.Functions.SPG(B3157, "IQ_PE_NORM", "LTM", A3157)</f>
        <v>NM</v>
      </c>
    </row>
    <row r="3158" spans="1:5" x14ac:dyDescent="0.25">
      <c r="A3158" s="1">
        <v>43529</v>
      </c>
      <c r="B3158" t="s">
        <v>315</v>
      </c>
      <c r="C3158" s="3">
        <f>_xll.SNL.Clients.Office.Excel.Functions.SPG(B3158, "SP_PRICE_CLOSE", A3158)</f>
        <v>7.5721217938463177</v>
      </c>
      <c r="D3158" s="3">
        <f>_xll.SNL.Clients.Office.Excel.Functions.SPG(B3158, "IQ_PE", "LTM", A3158)</f>
        <v>29.218107</v>
      </c>
      <c r="E3158" s="3">
        <f>_xll.SNL.Clients.Office.Excel.Functions.SPG(B3158, "IQ_PE_NORM", "LTM", A3158)</f>
        <v>48.713551000000002</v>
      </c>
    </row>
    <row r="3159" spans="1:5" x14ac:dyDescent="0.25">
      <c r="A3159" s="1">
        <v>43529</v>
      </c>
      <c r="B3159" t="s">
        <v>316</v>
      </c>
      <c r="C3159" s="3" t="str">
        <f>_xll.SNL.Clients.Office.Excel.Functions.SPG(B3159, "SP_PRICE_CLOSE", A3159)</f>
        <v>NA</v>
      </c>
      <c r="D3159" s="3" t="str">
        <f>_xll.SNL.Clients.Office.Excel.Functions.SPG(B3159, "IQ_PE", "LTM", A3159)</f>
        <v>NA</v>
      </c>
      <c r="E3159" s="3" t="str">
        <f>_xll.SNL.Clients.Office.Excel.Functions.SPG(B3159, "IQ_PE_NORM", "LTM", A3159)</f>
        <v>NA</v>
      </c>
    </row>
    <row r="3160" spans="1:5" x14ac:dyDescent="0.25">
      <c r="A3160" s="1">
        <v>43529</v>
      </c>
      <c r="B3160" t="s">
        <v>317</v>
      </c>
      <c r="C3160" s="3">
        <f>_xll.SNL.Clients.Office.Excel.Functions.SPG(B3160, "SP_PRICE_CLOSE", A3160)</f>
        <v>7.243285341012105</v>
      </c>
      <c r="D3160" s="3">
        <f>_xll.SNL.Clients.Office.Excel.Functions.SPG(B3160, "IQ_PE", "LTM", A3160)</f>
        <v>27.949245000000001</v>
      </c>
      <c r="E3160" s="3">
        <f>_xll.SNL.Clients.Office.Excel.Functions.SPG(B3160, "IQ_PE_NORM", "LTM", A3160)</f>
        <v>39.717348000000001</v>
      </c>
    </row>
    <row r="3161" spans="1:5" x14ac:dyDescent="0.25">
      <c r="A3161" s="1">
        <v>43529</v>
      </c>
      <c r="B3161" t="s">
        <v>318</v>
      </c>
      <c r="C3161" s="3">
        <f>_xll.SNL.Clients.Office.Excel.Functions.SPG(B3161, "SP_PRICE_CLOSE", A3161)</f>
        <v>4.9058817255905716</v>
      </c>
      <c r="D3161" s="3" t="str">
        <f>_xll.SNL.Clients.Office.Excel.Functions.SPG(B3161, "IQ_PE", "LTM", A3161)</f>
        <v>NA</v>
      </c>
      <c r="E3161" s="3" t="str">
        <f>_xll.SNL.Clients.Office.Excel.Functions.SPG(B3161, "IQ_PE_NORM", "LTM", A3161)</f>
        <v>NA</v>
      </c>
    </row>
    <row r="3162" spans="1:5" x14ac:dyDescent="0.25">
      <c r="A3162" s="1">
        <v>43536</v>
      </c>
      <c r="B3162" t="s">
        <v>3</v>
      </c>
      <c r="C3162" s="3" t="str">
        <f>_xll.SNL.Clients.Office.Excel.Functions.SPG(B3162, "SP_PRICE_CLOSE", A3162)</f>
        <v>NA</v>
      </c>
      <c r="D3162" s="3" t="str">
        <f>_xll.SNL.Clients.Office.Excel.Functions.SPG(B3162, "IQ_PE", "LTM", A3162)</f>
        <v>NA</v>
      </c>
      <c r="E3162" s="3" t="str">
        <f>_xll.SNL.Clients.Office.Excel.Functions.SPG(B3162, "IQ_PE_NORM", "LTM", A3162)</f>
        <v>NA</v>
      </c>
    </row>
    <row r="3163" spans="1:5" x14ac:dyDescent="0.25">
      <c r="A3163" s="1">
        <v>43536</v>
      </c>
      <c r="B3163" t="s">
        <v>4</v>
      </c>
      <c r="C3163" s="3">
        <f>_xll.SNL.Clients.Office.Excel.Functions.SPG(B3163, "SP_PRICE_CLOSE", A3163)</f>
        <v>1.7893333333333332</v>
      </c>
      <c r="D3163" s="3">
        <f>_xll.SNL.Clients.Office.Excel.Functions.SPG(B3163, "IQ_PE", "LTM", A3163)</f>
        <v>19.970237999999998</v>
      </c>
      <c r="E3163" s="3">
        <f>_xll.SNL.Clients.Office.Excel.Functions.SPG(B3163, "IQ_PE_NORM", "LTM", A3163)</f>
        <v>27.958333</v>
      </c>
    </row>
    <row r="3164" spans="1:5" x14ac:dyDescent="0.25">
      <c r="A3164" s="1">
        <v>43536</v>
      </c>
      <c r="B3164" t="s">
        <v>5</v>
      </c>
      <c r="C3164" s="3">
        <f>_xll.SNL.Clients.Office.Excel.Functions.SPG(B3164, "SP_PRICE_CLOSE", A3164)</f>
        <v>2.7733333333333334</v>
      </c>
      <c r="D3164" s="3">
        <f>_xll.SNL.Clients.Office.Excel.Functions.SPG(B3164, "IQ_PE", "LTM", A3164)</f>
        <v>11.316649</v>
      </c>
      <c r="E3164" s="3">
        <f>_xll.SNL.Clients.Office.Excel.Functions.SPG(B3164, "IQ_PE_NORM", "LTM", A3164)</f>
        <v>16</v>
      </c>
    </row>
    <row r="3165" spans="1:5" x14ac:dyDescent="0.25">
      <c r="A3165" s="1">
        <v>43536</v>
      </c>
      <c r="B3165" t="s">
        <v>6</v>
      </c>
      <c r="C3165" s="3" t="str">
        <f>_xll.SNL.Clients.Office.Excel.Functions.SPG(B3165, "SP_PRICE_CLOSE", A3165)</f>
        <v>NA</v>
      </c>
      <c r="D3165" s="3" t="str">
        <f>_xll.SNL.Clients.Office.Excel.Functions.SPG(B3165, "IQ_PE", "LTM", A3165)</f>
        <v>NA</v>
      </c>
      <c r="E3165" s="3" t="str">
        <f>_xll.SNL.Clients.Office.Excel.Functions.SPG(B3165, "IQ_PE_NORM", "LTM", A3165)</f>
        <v>NA</v>
      </c>
    </row>
    <row r="3166" spans="1:5" x14ac:dyDescent="0.25">
      <c r="A3166" s="1">
        <v>43536</v>
      </c>
      <c r="B3166" t="s">
        <v>7</v>
      </c>
      <c r="C3166" s="3" t="str">
        <f>_xll.SNL.Clients.Office.Excel.Functions.SPG(B3166, "SP_PRICE_CLOSE", A3166)</f>
        <v>NA</v>
      </c>
      <c r="D3166" s="3" t="str">
        <f>_xll.SNL.Clients.Office.Excel.Functions.SPG(B3166, "IQ_PE", "LTM", A3166)</f>
        <v>NA</v>
      </c>
      <c r="E3166" s="3" t="str">
        <f>_xll.SNL.Clients.Office.Excel.Functions.SPG(B3166, "IQ_PE_NORM", "LTM", A3166)</f>
        <v>NA</v>
      </c>
    </row>
    <row r="3167" spans="1:5" x14ac:dyDescent="0.25">
      <c r="A3167" s="1">
        <v>43536</v>
      </c>
      <c r="B3167" t="s">
        <v>8</v>
      </c>
      <c r="C3167" s="3" t="str">
        <f>_xll.SNL.Clients.Office.Excel.Functions.SPG(B3167, "SP_PRICE_CLOSE", A3167)</f>
        <v>NA</v>
      </c>
      <c r="D3167" s="3" t="str">
        <f>_xll.SNL.Clients.Office.Excel.Functions.SPG(B3167, "IQ_PE", "LTM", A3167)</f>
        <v>NA</v>
      </c>
      <c r="E3167" s="3" t="str">
        <f>_xll.SNL.Clients.Office.Excel.Functions.SPG(B3167, "IQ_PE_NORM", "LTM", A3167)</f>
        <v>NA</v>
      </c>
    </row>
    <row r="3168" spans="1:5" x14ac:dyDescent="0.25">
      <c r="A3168" s="1">
        <v>43536</v>
      </c>
      <c r="B3168" t="s">
        <v>9</v>
      </c>
      <c r="C3168" s="3" t="str">
        <f>_xll.SNL.Clients.Office.Excel.Functions.SPG(B3168, "SP_PRICE_CLOSE", A3168)</f>
        <v>NA</v>
      </c>
      <c r="D3168" s="3" t="str">
        <f>_xll.SNL.Clients.Office.Excel.Functions.SPG(B3168, "IQ_PE", "LTM", A3168)</f>
        <v>NA</v>
      </c>
      <c r="E3168" s="3" t="str">
        <f>_xll.SNL.Clients.Office.Excel.Functions.SPG(B3168, "IQ_PE_NORM", "LTM", A3168)</f>
        <v>NA</v>
      </c>
    </row>
    <row r="3169" spans="1:5" x14ac:dyDescent="0.25">
      <c r="A3169" s="1">
        <v>43536</v>
      </c>
      <c r="B3169" t="s">
        <v>10</v>
      </c>
      <c r="C3169" s="3">
        <f>_xll.SNL.Clients.Office.Excel.Functions.SPG(B3169, "SP_PRICE_CLOSE", A3169)</f>
        <v>11.111110933333332</v>
      </c>
      <c r="D3169" s="3">
        <f>_xll.SNL.Clients.Office.Excel.Functions.SPG(B3169, "IQ_PE", "LTM", A3169)</f>
        <v>15.096617999999999</v>
      </c>
      <c r="E3169" s="3">
        <f>_xll.SNL.Clients.Office.Excel.Functions.SPG(B3169, "IQ_PE_NORM", "LTM", A3169)</f>
        <v>23.238520000000001</v>
      </c>
    </row>
    <row r="3170" spans="1:5" x14ac:dyDescent="0.25">
      <c r="A3170" s="1">
        <v>43536</v>
      </c>
      <c r="B3170" t="s">
        <v>11</v>
      </c>
      <c r="C3170" s="3" t="str">
        <f>_xll.SNL.Clients.Office.Excel.Functions.SPG(B3170, "SP_PRICE_CLOSE", A3170)</f>
        <v>NA</v>
      </c>
      <c r="D3170" s="3" t="str">
        <f>_xll.SNL.Clients.Office.Excel.Functions.SPG(B3170, "IQ_PE", "LTM", A3170)</f>
        <v>NA</v>
      </c>
      <c r="E3170" s="3" t="str">
        <f>_xll.SNL.Clients.Office.Excel.Functions.SPG(B3170, "IQ_PE_NORM", "LTM", A3170)</f>
        <v>NA</v>
      </c>
    </row>
    <row r="3171" spans="1:5" x14ac:dyDescent="0.25">
      <c r="A3171" s="1">
        <v>43536</v>
      </c>
      <c r="B3171" t="s">
        <v>12</v>
      </c>
      <c r="C3171" s="3" t="str">
        <f>_xll.SNL.Clients.Office.Excel.Functions.SPG(B3171, "SP_PRICE_CLOSE", A3171)</f>
        <v>NA</v>
      </c>
      <c r="D3171" s="3" t="str">
        <f>_xll.SNL.Clients.Office.Excel.Functions.SPG(B3171, "IQ_PE", "LTM", A3171)</f>
        <v>NA</v>
      </c>
      <c r="E3171" s="3" t="str">
        <f>_xll.SNL.Clients.Office.Excel.Functions.SPG(B3171, "IQ_PE_NORM", "LTM", A3171)</f>
        <v>NA</v>
      </c>
    </row>
    <row r="3172" spans="1:5" x14ac:dyDescent="0.25">
      <c r="A3172" s="1">
        <v>43536</v>
      </c>
      <c r="B3172" t="s">
        <v>13</v>
      </c>
      <c r="C3172" s="3">
        <f>_xll.SNL.Clients.Office.Excel.Functions.SPG(B3172, "SP_PRICE_CLOSE", A3172)</f>
        <v>3.1626666666666665</v>
      </c>
      <c r="D3172" s="3">
        <f>_xll.SNL.Clients.Office.Excel.Functions.SPG(B3172, "IQ_PE", "LTM", A3172)</f>
        <v>102.24137899999999</v>
      </c>
      <c r="E3172" s="3">
        <f>_xll.SNL.Clients.Office.Excel.Functions.SPG(B3172, "IQ_PE_NORM", "LTM", A3172)</f>
        <v>119.79798</v>
      </c>
    </row>
    <row r="3173" spans="1:5" x14ac:dyDescent="0.25">
      <c r="A3173" s="1">
        <v>43536</v>
      </c>
      <c r="B3173" t="s">
        <v>14</v>
      </c>
      <c r="C3173" s="3">
        <f>_xll.SNL.Clients.Office.Excel.Functions.SPG(B3173, "SP_PRICE_CLOSE", A3173)</f>
        <v>4.976</v>
      </c>
      <c r="D3173" s="3" t="str">
        <f>_xll.SNL.Clients.Office.Excel.Functions.SPG(B3173, "IQ_PE", "LTM", A3173)</f>
        <v>NA</v>
      </c>
      <c r="E3173" s="3" t="str">
        <f>_xll.SNL.Clients.Office.Excel.Functions.SPG(B3173, "IQ_PE_NORM", "LTM", A3173)</f>
        <v>NA</v>
      </c>
    </row>
    <row r="3174" spans="1:5" x14ac:dyDescent="0.25">
      <c r="A3174" s="1">
        <v>43536</v>
      </c>
      <c r="B3174" t="s">
        <v>15</v>
      </c>
      <c r="C3174" s="3">
        <f>_xll.SNL.Clients.Office.Excel.Functions.SPG(B3174, "SP_PRICE_CLOSE", A3174)</f>
        <v>2.6637645333333335</v>
      </c>
      <c r="D3174" s="3" t="str">
        <f>_xll.SNL.Clients.Office.Excel.Functions.SPG(B3174, "IQ_PE", "LTM", A3174)</f>
        <v>NM</v>
      </c>
      <c r="E3174" s="3" t="str">
        <f>_xll.SNL.Clients.Office.Excel.Functions.SPG(B3174, "IQ_PE_NORM", "LTM", A3174)</f>
        <v>NM</v>
      </c>
    </row>
    <row r="3175" spans="1:5" x14ac:dyDescent="0.25">
      <c r="A3175" s="1">
        <v>43536</v>
      </c>
      <c r="B3175" t="s">
        <v>16</v>
      </c>
      <c r="C3175" s="3">
        <f>_xll.SNL.Clients.Office.Excel.Functions.SPG(B3175, "SP_PRICE_CLOSE", A3175)</f>
        <v>2.8035085333333334</v>
      </c>
      <c r="D3175" s="3" t="str">
        <f>_xll.SNL.Clients.Office.Excel.Functions.SPG(B3175, "IQ_PE", "LTM", A3175)</f>
        <v>NM</v>
      </c>
      <c r="E3175" s="3" t="str">
        <f>_xll.SNL.Clients.Office.Excel.Functions.SPG(B3175, "IQ_PE_NORM", "LTM", A3175)</f>
        <v>NM</v>
      </c>
    </row>
    <row r="3176" spans="1:5" x14ac:dyDescent="0.25">
      <c r="A3176" s="1">
        <v>43536</v>
      </c>
      <c r="B3176" t="s">
        <v>17</v>
      </c>
      <c r="C3176" s="3">
        <f>_xll.SNL.Clients.Office.Excel.Functions.SPG(B3176, "SP_PRICE_CLOSE", A3176)</f>
        <v>0.52266666666666661</v>
      </c>
      <c r="D3176" s="3">
        <f>_xll.SNL.Clients.Office.Excel.Functions.SPG(B3176, "IQ_PE", "LTM", A3176)</f>
        <v>17.818182</v>
      </c>
      <c r="E3176" s="3">
        <f>_xll.SNL.Clients.Office.Excel.Functions.SPG(B3176, "IQ_PE_NORM", "LTM", A3176)</f>
        <v>27.605633999999998</v>
      </c>
    </row>
    <row r="3177" spans="1:5" x14ac:dyDescent="0.25">
      <c r="A3177" s="1">
        <v>43536</v>
      </c>
      <c r="B3177" t="s">
        <v>18</v>
      </c>
      <c r="C3177" s="3">
        <f>_xll.SNL.Clients.Office.Excel.Functions.SPG(B3177, "SP_PRICE_CLOSE", A3177)</f>
        <v>3.7013333333333334</v>
      </c>
      <c r="D3177" s="3">
        <f>_xll.SNL.Clients.Office.Excel.Functions.SPG(B3177, "IQ_PE", "LTM", A3177)</f>
        <v>20.903614000000001</v>
      </c>
      <c r="E3177" s="3">
        <f>_xll.SNL.Clients.Office.Excel.Functions.SPG(B3177, "IQ_PE_NORM", "LTM", A3177)</f>
        <v>31.617311999999998</v>
      </c>
    </row>
    <row r="3178" spans="1:5" x14ac:dyDescent="0.25">
      <c r="A3178" s="1">
        <v>43536</v>
      </c>
      <c r="B3178" t="s">
        <v>19</v>
      </c>
      <c r="C3178" s="3" t="str">
        <f>_xll.SNL.Clients.Office.Excel.Functions.SPG(B3178, "SP_PRICE_CLOSE", A3178)</f>
        <v>NA</v>
      </c>
      <c r="D3178" s="3" t="str">
        <f>_xll.SNL.Clients.Office.Excel.Functions.SPG(B3178, "IQ_PE", "LTM", A3178)</f>
        <v>NA</v>
      </c>
      <c r="E3178" s="3" t="str">
        <f>_xll.SNL.Clients.Office.Excel.Functions.SPG(B3178, "IQ_PE_NORM", "LTM", A3178)</f>
        <v>NA</v>
      </c>
    </row>
    <row r="3179" spans="1:5" x14ac:dyDescent="0.25">
      <c r="A3179" s="1">
        <v>43536</v>
      </c>
      <c r="B3179" t="s">
        <v>20</v>
      </c>
      <c r="C3179" s="3" t="str">
        <f>_xll.SNL.Clients.Office.Excel.Functions.SPG(B3179, "SP_PRICE_CLOSE", A3179)</f>
        <v>NA</v>
      </c>
      <c r="D3179" s="3" t="str">
        <f>_xll.SNL.Clients.Office.Excel.Functions.SPG(B3179, "IQ_PE", "LTM", A3179)</f>
        <v>NA</v>
      </c>
      <c r="E3179" s="3" t="str">
        <f>_xll.SNL.Clients.Office.Excel.Functions.SPG(B3179, "IQ_PE_NORM", "LTM", A3179)</f>
        <v>NA</v>
      </c>
    </row>
    <row r="3180" spans="1:5" x14ac:dyDescent="0.25">
      <c r="A3180" s="1">
        <v>43536</v>
      </c>
      <c r="B3180" t="s">
        <v>21</v>
      </c>
      <c r="C3180" s="3" t="str">
        <f>_xll.SNL.Clients.Office.Excel.Functions.SPG(B3180, "SP_PRICE_CLOSE", A3180)</f>
        <v>NA</v>
      </c>
      <c r="D3180" s="3" t="str">
        <f>_xll.SNL.Clients.Office.Excel.Functions.SPG(B3180, "IQ_PE", "LTM", A3180)</f>
        <v>NA</v>
      </c>
      <c r="E3180" s="3" t="str">
        <f>_xll.SNL.Clients.Office.Excel.Functions.SPG(B3180, "IQ_PE_NORM", "LTM", A3180)</f>
        <v>NA</v>
      </c>
    </row>
    <row r="3181" spans="1:5" x14ac:dyDescent="0.25">
      <c r="A3181" s="1">
        <v>43536</v>
      </c>
      <c r="B3181" t="s">
        <v>22</v>
      </c>
      <c r="C3181" s="3" t="str">
        <f>_xll.SNL.Clients.Office.Excel.Functions.SPG(B3181, "SP_PRICE_CLOSE", A3181)</f>
        <v>NA</v>
      </c>
      <c r="D3181" s="3" t="str">
        <f>_xll.SNL.Clients.Office.Excel.Functions.SPG(B3181, "IQ_PE", "LTM", A3181)</f>
        <v>NA</v>
      </c>
      <c r="E3181" s="3" t="str">
        <f>_xll.SNL.Clients.Office.Excel.Functions.SPG(B3181, "IQ_PE_NORM", "LTM", A3181)</f>
        <v>NA</v>
      </c>
    </row>
    <row r="3182" spans="1:5" x14ac:dyDescent="0.25">
      <c r="A3182" s="1">
        <v>43536</v>
      </c>
      <c r="B3182" t="s">
        <v>23</v>
      </c>
      <c r="C3182" s="3" t="str">
        <f>_xll.SNL.Clients.Office.Excel.Functions.SPG(B3182, "SP_PRICE_CLOSE", A3182)</f>
        <v>NA</v>
      </c>
      <c r="D3182" s="3" t="str">
        <f>_xll.SNL.Clients.Office.Excel.Functions.SPG(B3182, "IQ_PE", "LTM", A3182)</f>
        <v>NA</v>
      </c>
      <c r="E3182" s="3" t="str">
        <f>_xll.SNL.Clients.Office.Excel.Functions.SPG(B3182, "IQ_PE_NORM", "LTM", A3182)</f>
        <v>NA</v>
      </c>
    </row>
    <row r="3183" spans="1:5" x14ac:dyDescent="0.25">
      <c r="A3183" s="1">
        <v>43536</v>
      </c>
      <c r="B3183" t="s">
        <v>24</v>
      </c>
      <c r="C3183" s="3">
        <f>_xll.SNL.Clients.Office.Excel.Functions.SPG(B3183, "SP_PRICE_CLOSE", A3183)</f>
        <v>10.605832533333334</v>
      </c>
      <c r="D3183" s="3">
        <f>_xll.SNL.Clients.Office.Excel.Functions.SPG(B3183, "IQ_PE", "LTM", A3183)</f>
        <v>15.451388</v>
      </c>
      <c r="E3183" s="3">
        <f>_xll.SNL.Clients.Office.Excel.Functions.SPG(B3183, "IQ_PE_NORM", "LTM", A3183)</f>
        <v>24.718378999999999</v>
      </c>
    </row>
    <row r="3184" spans="1:5" x14ac:dyDescent="0.25">
      <c r="A3184" s="1">
        <v>43536</v>
      </c>
      <c r="B3184" t="s">
        <v>25</v>
      </c>
      <c r="C3184" s="3">
        <f>_xll.SNL.Clients.Office.Excel.Functions.SPG(B3184, "SP_PRICE_CLOSE", A3184)</f>
        <v>8.1066666666666656</v>
      </c>
      <c r="D3184" s="3">
        <f>_xll.SNL.Clients.Office.Excel.Functions.SPG(B3184, "IQ_PE", "LTM", A3184)</f>
        <v>13.780597999999999</v>
      </c>
      <c r="E3184" s="3">
        <f>_xll.SNL.Clients.Office.Excel.Functions.SPG(B3184, "IQ_PE_NORM", "LTM", A3184)</f>
        <v>22.04496</v>
      </c>
    </row>
    <row r="3185" spans="1:5" x14ac:dyDescent="0.25">
      <c r="A3185" s="1">
        <v>43536</v>
      </c>
      <c r="B3185" t="s">
        <v>26</v>
      </c>
      <c r="C3185" s="3">
        <f>_xll.SNL.Clients.Office.Excel.Functions.SPG(B3185, "SP_PRICE_CLOSE", A3185)</f>
        <v>2.2826666666666666</v>
      </c>
      <c r="D3185" s="3">
        <f>_xll.SNL.Clients.Office.Excel.Functions.SPG(B3185, "IQ_PE", "LTM", A3185)</f>
        <v>15.793358</v>
      </c>
      <c r="E3185" s="3">
        <f>_xll.SNL.Clients.Office.Excel.Functions.SPG(B3185, "IQ_PE_NORM", "LTM", A3185)</f>
        <v>25.250737000000001</v>
      </c>
    </row>
    <row r="3186" spans="1:5" x14ac:dyDescent="0.25">
      <c r="A3186" s="1">
        <v>43536</v>
      </c>
      <c r="B3186" t="s">
        <v>27</v>
      </c>
      <c r="C3186" s="3" t="str">
        <f>_xll.SNL.Clients.Office.Excel.Functions.SPG(B3186, "SP_PRICE_CLOSE", A3186)</f>
        <v>NA</v>
      </c>
      <c r="D3186" s="3" t="str">
        <f>_xll.SNL.Clients.Office.Excel.Functions.SPG(B3186, "IQ_PE", "LTM", A3186)</f>
        <v>NA</v>
      </c>
      <c r="E3186" s="3" t="str">
        <f>_xll.SNL.Clients.Office.Excel.Functions.SPG(B3186, "IQ_PE_NORM", "LTM", A3186)</f>
        <v>NA</v>
      </c>
    </row>
    <row r="3187" spans="1:5" x14ac:dyDescent="0.25">
      <c r="A3187" s="1">
        <v>43536</v>
      </c>
      <c r="B3187" t="s">
        <v>28</v>
      </c>
      <c r="C3187" s="3">
        <f>_xll.SNL.Clients.Office.Excel.Functions.SPG(B3187, "SP_PRICE_CLOSE", A3187)</f>
        <v>9.1580952</v>
      </c>
      <c r="D3187" s="3">
        <f>_xll.SNL.Clients.Office.Excel.Functions.SPG(B3187, "IQ_PE", "LTM", A3187)</f>
        <v>73.225707999999997</v>
      </c>
      <c r="E3187" s="3">
        <f>_xll.SNL.Clients.Office.Excel.Functions.SPG(B3187, "IQ_PE_NORM", "LTM", A3187)</f>
        <v>38.761690000000002</v>
      </c>
    </row>
    <row r="3188" spans="1:5" x14ac:dyDescent="0.25">
      <c r="A3188" s="1">
        <v>43536</v>
      </c>
      <c r="B3188" t="s">
        <v>29</v>
      </c>
      <c r="C3188" s="3" t="str">
        <f>_xll.SNL.Clients.Office.Excel.Functions.SPG(B3188, "SP_PRICE_CLOSE", A3188)</f>
        <v>NA</v>
      </c>
      <c r="D3188" s="3" t="str">
        <f>_xll.SNL.Clients.Office.Excel.Functions.SPG(B3188, "IQ_PE", "LTM", A3188)</f>
        <v>NA</v>
      </c>
      <c r="E3188" s="3" t="str">
        <f>_xll.SNL.Clients.Office.Excel.Functions.SPG(B3188, "IQ_PE_NORM", "LTM", A3188)</f>
        <v>NA</v>
      </c>
    </row>
    <row r="3189" spans="1:5" x14ac:dyDescent="0.25">
      <c r="A3189" s="1">
        <v>43536</v>
      </c>
      <c r="B3189" t="s">
        <v>30</v>
      </c>
      <c r="C3189" s="3">
        <f>_xll.SNL.Clients.Office.Excel.Functions.SPG(B3189, "SP_PRICE_CLOSE", A3189)</f>
        <v>5.28</v>
      </c>
      <c r="D3189" s="3" t="str">
        <f>_xll.SNL.Clients.Office.Excel.Functions.SPG(B3189, "IQ_PE", "LTM", A3189)</f>
        <v>NA</v>
      </c>
      <c r="E3189" s="3" t="str">
        <f>_xll.SNL.Clients.Office.Excel.Functions.SPG(B3189, "IQ_PE_NORM", "LTM", A3189)</f>
        <v>NA</v>
      </c>
    </row>
    <row r="3190" spans="1:5" x14ac:dyDescent="0.25">
      <c r="A3190" s="1">
        <v>43536</v>
      </c>
      <c r="B3190" t="s">
        <v>31</v>
      </c>
      <c r="C3190" s="3">
        <f>_xll.SNL.Clients.Office.Excel.Functions.SPG(B3190, "SP_PRICE_CLOSE", A3190)</f>
        <v>2.952</v>
      </c>
      <c r="D3190" s="3">
        <f>_xll.SNL.Clients.Office.Excel.Functions.SPG(B3190, "IQ_PE", "LTM", A3190)</f>
        <v>17.136223000000001</v>
      </c>
      <c r="E3190" s="3">
        <f>_xll.SNL.Clients.Office.Excel.Functions.SPG(B3190, "IQ_PE_NORM", "LTM", A3190)</f>
        <v>27</v>
      </c>
    </row>
    <row r="3191" spans="1:5" x14ac:dyDescent="0.25">
      <c r="A3191" s="1">
        <v>43536</v>
      </c>
      <c r="B3191" t="s">
        <v>32</v>
      </c>
      <c r="C3191" s="3">
        <f>_xll.SNL.Clients.Office.Excel.Functions.SPG(B3191, "SP_PRICE_CLOSE", A3191)</f>
        <v>4.1599997333333336</v>
      </c>
      <c r="D3191" s="3">
        <f>_xll.SNL.Clients.Office.Excel.Functions.SPG(B3191, "IQ_PE", "LTM", A3191)</f>
        <v>11.615785000000001</v>
      </c>
      <c r="E3191" s="3">
        <f>_xll.SNL.Clients.Office.Excel.Functions.SPG(B3191, "IQ_PE_NORM", "LTM", A3191)</f>
        <v>17.161715000000001</v>
      </c>
    </row>
    <row r="3192" spans="1:5" x14ac:dyDescent="0.25">
      <c r="A3192" s="1">
        <v>43536</v>
      </c>
      <c r="B3192" t="s">
        <v>33</v>
      </c>
      <c r="C3192" s="3">
        <f>_xll.SNL.Clients.Office.Excel.Functions.SPG(B3192, "SP_PRICE_CLOSE", A3192)</f>
        <v>7.8730133333333327E-2</v>
      </c>
      <c r="D3192" s="3" t="str">
        <f>_xll.SNL.Clients.Office.Excel.Functions.SPG(B3192, "IQ_PE", "LTM", A3192)</f>
        <v>NM</v>
      </c>
      <c r="E3192" s="3">
        <f>_xll.SNL.Clients.Office.Excel.Functions.SPG(B3192, "IQ_PE_NORM", "LTM", A3192)</f>
        <v>147.619</v>
      </c>
    </row>
    <row r="3193" spans="1:5" x14ac:dyDescent="0.25">
      <c r="A3193" s="1">
        <v>43536</v>
      </c>
      <c r="B3193" t="s">
        <v>34</v>
      </c>
      <c r="C3193" s="3" t="str">
        <f>_xll.SNL.Clients.Office.Excel.Functions.SPG(B3193, "SP_PRICE_CLOSE", A3193)</f>
        <v>NA</v>
      </c>
      <c r="D3193" s="3" t="str">
        <f>_xll.SNL.Clients.Office.Excel.Functions.SPG(B3193, "IQ_PE", "LTM", A3193)</f>
        <v>NA</v>
      </c>
      <c r="E3193" s="3" t="str">
        <f>_xll.SNL.Clients.Office.Excel.Functions.SPG(B3193, "IQ_PE_NORM", "LTM", A3193)</f>
        <v>NA</v>
      </c>
    </row>
    <row r="3194" spans="1:5" x14ac:dyDescent="0.25">
      <c r="A3194" s="1">
        <v>43536</v>
      </c>
      <c r="B3194" t="s">
        <v>35</v>
      </c>
      <c r="C3194" s="3">
        <f>_xll.SNL.Clients.Office.Excel.Functions.SPG(B3194, "SP_PRICE_CLOSE", A3194)</f>
        <v>4.4399999999999995</v>
      </c>
      <c r="D3194" s="3">
        <f>_xll.SNL.Clients.Office.Excel.Functions.SPG(B3194, "IQ_PE", "LTM", A3194)</f>
        <v>19.916267999999999</v>
      </c>
      <c r="E3194" s="3">
        <f>_xll.SNL.Clients.Office.Excel.Functions.SPG(B3194, "IQ_PE_NORM", "LTM", A3194)</f>
        <v>30.662983000000001</v>
      </c>
    </row>
    <row r="3195" spans="1:5" x14ac:dyDescent="0.25">
      <c r="A3195" s="1">
        <v>43536</v>
      </c>
      <c r="B3195" t="s">
        <v>36</v>
      </c>
      <c r="C3195" s="3">
        <f>_xll.SNL.Clients.Office.Excel.Functions.SPG(B3195, "SP_PRICE_CLOSE", A3195)</f>
        <v>3.8133330666666665</v>
      </c>
      <c r="D3195" s="3">
        <f>_xll.SNL.Clients.Office.Excel.Functions.SPG(B3195, "IQ_PE", "LTM", A3195)</f>
        <v>7.2295239999999996</v>
      </c>
      <c r="E3195" s="3">
        <f>_xll.SNL.Clients.Office.Excel.Functions.SPG(B3195, "IQ_PE_NORM", "LTM", A3195)</f>
        <v>11.569578</v>
      </c>
    </row>
    <row r="3196" spans="1:5" x14ac:dyDescent="0.25">
      <c r="A3196" s="1">
        <v>43536</v>
      </c>
      <c r="B3196" t="s">
        <v>37</v>
      </c>
      <c r="C3196" s="3" t="str">
        <f>_xll.SNL.Clients.Office.Excel.Functions.SPG(B3196, "SP_PRICE_CLOSE", A3196)</f>
        <v>NA</v>
      </c>
      <c r="D3196" s="3" t="str">
        <f>_xll.SNL.Clients.Office.Excel.Functions.SPG(B3196, "IQ_PE", "LTM", A3196)</f>
        <v>NA</v>
      </c>
      <c r="E3196" s="3" t="str">
        <f>_xll.SNL.Clients.Office.Excel.Functions.SPG(B3196, "IQ_PE_NORM", "LTM", A3196)</f>
        <v>NA</v>
      </c>
    </row>
    <row r="3197" spans="1:5" x14ac:dyDescent="0.25">
      <c r="A3197" s="1">
        <v>43536</v>
      </c>
      <c r="B3197" t="s">
        <v>38</v>
      </c>
      <c r="C3197" s="3" t="str">
        <f>_xll.SNL.Clients.Office.Excel.Functions.SPG(B3197, "SP_PRICE_CLOSE", A3197)</f>
        <v>NA</v>
      </c>
      <c r="D3197" s="3" t="str">
        <f>_xll.SNL.Clients.Office.Excel.Functions.SPG(B3197, "IQ_PE", "LTM", A3197)</f>
        <v>NA</v>
      </c>
      <c r="E3197" s="3" t="str">
        <f>_xll.SNL.Clients.Office.Excel.Functions.SPG(B3197, "IQ_PE_NORM", "LTM", A3197)</f>
        <v>NA</v>
      </c>
    </row>
    <row r="3198" spans="1:5" x14ac:dyDescent="0.25">
      <c r="A3198" s="1">
        <v>43536</v>
      </c>
      <c r="B3198" t="s">
        <v>39</v>
      </c>
      <c r="C3198" s="3" t="str">
        <f>_xll.SNL.Clients.Office.Excel.Functions.SPG(B3198, "SP_PRICE_CLOSE", A3198)</f>
        <v>NA</v>
      </c>
      <c r="D3198" s="3" t="str">
        <f>_xll.SNL.Clients.Office.Excel.Functions.SPG(B3198, "IQ_PE", "LTM", A3198)</f>
        <v>NA</v>
      </c>
      <c r="E3198" s="3" t="str">
        <f>_xll.SNL.Clients.Office.Excel.Functions.SPG(B3198, "IQ_PE_NORM", "LTM", A3198)</f>
        <v>NA</v>
      </c>
    </row>
    <row r="3199" spans="1:5" x14ac:dyDescent="0.25">
      <c r="A3199" s="1">
        <v>43536</v>
      </c>
      <c r="B3199" t="s">
        <v>40</v>
      </c>
      <c r="C3199" s="3">
        <f>_xll.SNL.Clients.Office.Excel.Functions.SPG(B3199, "SP_PRICE_CLOSE", A3199)</f>
        <v>3.8656000000000001</v>
      </c>
      <c r="D3199" s="3">
        <f>_xll.SNL.Clients.Office.Excel.Functions.SPG(B3199, "IQ_PE", "LTM", A3199)</f>
        <v>14.295858000000001</v>
      </c>
      <c r="E3199" s="3">
        <f>_xll.SNL.Clients.Office.Excel.Functions.SPG(B3199, "IQ_PE_NORM", "LTM", A3199)</f>
        <v>22.864353000000001</v>
      </c>
    </row>
    <row r="3200" spans="1:5" x14ac:dyDescent="0.25">
      <c r="A3200" s="1">
        <v>43536</v>
      </c>
      <c r="B3200" t="s">
        <v>41</v>
      </c>
      <c r="C3200" s="3">
        <f>_xll.SNL.Clients.Office.Excel.Functions.SPG(B3200, "SP_PRICE_CLOSE", A3200)</f>
        <v>3.552</v>
      </c>
      <c r="D3200" s="3" t="str">
        <f>_xll.SNL.Clients.Office.Excel.Functions.SPG(B3200, "IQ_PE", "LTM", A3200)</f>
        <v>NM</v>
      </c>
      <c r="E3200" s="3">
        <f>_xll.SNL.Clients.Office.Excel.Functions.SPG(B3200, "IQ_PE_NORM", "LTM", A3200)</f>
        <v>37.627119</v>
      </c>
    </row>
    <row r="3201" spans="1:5" x14ac:dyDescent="0.25">
      <c r="A3201" s="1">
        <v>43536</v>
      </c>
      <c r="B3201" t="s">
        <v>42</v>
      </c>
      <c r="C3201" s="3">
        <f>_xll.SNL.Clients.Office.Excel.Functions.SPG(B3201, "SP_PRICE_CLOSE", A3201)</f>
        <v>3.5065693333333332</v>
      </c>
      <c r="D3201" s="3">
        <f>_xll.SNL.Clients.Office.Excel.Functions.SPG(B3201, "IQ_PE", "LTM", A3201)</f>
        <v>21.663319999999999</v>
      </c>
      <c r="E3201" s="3">
        <f>_xll.SNL.Clients.Office.Excel.Functions.SPG(B3201, "IQ_PE_NORM", "LTM", A3201)</f>
        <v>34.695607000000003</v>
      </c>
    </row>
    <row r="3202" spans="1:5" x14ac:dyDescent="0.25">
      <c r="A3202" s="1">
        <v>43536</v>
      </c>
      <c r="B3202" t="s">
        <v>43</v>
      </c>
      <c r="C3202" s="3">
        <f>_xll.SNL.Clients.Office.Excel.Functions.SPG(B3202, "SP_PRICE_CLOSE", A3202)</f>
        <v>6.0533333333333328</v>
      </c>
      <c r="D3202" s="3">
        <f>_xll.SNL.Clients.Office.Excel.Functions.SPG(B3202, "IQ_PE", "LTM", A3202)</f>
        <v>19.043624000000001</v>
      </c>
      <c r="E3202" s="3">
        <f>_xll.SNL.Clients.Office.Excel.Functions.SPG(B3202, "IQ_PE_NORM", "LTM", A3202)</f>
        <v>20.542985999999999</v>
      </c>
    </row>
    <row r="3203" spans="1:5" x14ac:dyDescent="0.25">
      <c r="A3203" s="1">
        <v>43536</v>
      </c>
      <c r="B3203" t="s">
        <v>44</v>
      </c>
      <c r="C3203" s="3" t="str">
        <f>_xll.SNL.Clients.Office.Excel.Functions.SPG(B3203, "SP_PRICE_CLOSE", A3203)</f>
        <v>NA</v>
      </c>
      <c r="D3203" s="3" t="str">
        <f>_xll.SNL.Clients.Office.Excel.Functions.SPG(B3203, "IQ_PE", "LTM", A3203)</f>
        <v>NA</v>
      </c>
      <c r="E3203" s="3" t="str">
        <f>_xll.SNL.Clients.Office.Excel.Functions.SPG(B3203, "IQ_PE_NORM", "LTM", A3203)</f>
        <v>NA</v>
      </c>
    </row>
    <row r="3204" spans="1:5" x14ac:dyDescent="0.25">
      <c r="A3204" s="1">
        <v>43536</v>
      </c>
      <c r="B3204" t="s">
        <v>45</v>
      </c>
      <c r="C3204" s="3">
        <f>_xll.SNL.Clients.Office.Excel.Functions.SPG(B3204, "SP_PRICE_CLOSE", A3204)</f>
        <v>7.981032533333333</v>
      </c>
      <c r="D3204" s="3">
        <f>_xll.SNL.Clients.Office.Excel.Functions.SPG(B3204, "IQ_PE", "LTM", A3204)</f>
        <v>61.329656</v>
      </c>
      <c r="E3204" s="3">
        <f>_xll.SNL.Clients.Office.Excel.Functions.SPG(B3204, "IQ_PE_NORM", "LTM", A3204)</f>
        <v>98.127448999999999</v>
      </c>
    </row>
    <row r="3205" spans="1:5" x14ac:dyDescent="0.25">
      <c r="A3205" s="1">
        <v>43536</v>
      </c>
      <c r="B3205" t="s">
        <v>46</v>
      </c>
      <c r="C3205" s="3">
        <f>_xll.SNL.Clients.Office.Excel.Functions.SPG(B3205, "SP_PRICE_CLOSE", A3205)</f>
        <v>14.106666666666666</v>
      </c>
      <c r="D3205" s="3">
        <f>_xll.SNL.Clients.Office.Excel.Functions.SPG(B3205, "IQ_PE", "LTM", A3205)</f>
        <v>27.128205000000001</v>
      </c>
      <c r="E3205" s="3">
        <f>_xll.SNL.Clients.Office.Excel.Functions.SPG(B3205, "IQ_PE_NORM", "LTM", A3205)</f>
        <v>35.913103</v>
      </c>
    </row>
    <row r="3206" spans="1:5" x14ac:dyDescent="0.25">
      <c r="A3206" s="1">
        <v>43536</v>
      </c>
      <c r="B3206" t="s">
        <v>47</v>
      </c>
      <c r="C3206" s="3" t="str">
        <f>_xll.SNL.Clients.Office.Excel.Functions.SPG(B3206, "SP_PRICE_CLOSE", A3206)</f>
        <v>NA</v>
      </c>
      <c r="D3206" s="3" t="str">
        <f>_xll.SNL.Clients.Office.Excel.Functions.SPG(B3206, "IQ_PE", "LTM", A3206)</f>
        <v>NA</v>
      </c>
      <c r="E3206" s="3" t="str">
        <f>_xll.SNL.Clients.Office.Excel.Functions.SPG(B3206, "IQ_PE_NORM", "LTM", A3206)</f>
        <v>NA</v>
      </c>
    </row>
    <row r="3207" spans="1:5" x14ac:dyDescent="0.25">
      <c r="A3207" s="1">
        <v>43536</v>
      </c>
      <c r="B3207" t="s">
        <v>48</v>
      </c>
      <c r="C3207" s="3" t="str">
        <f>_xll.SNL.Clients.Office.Excel.Functions.SPG(B3207, "SP_PRICE_CLOSE", A3207)</f>
        <v>NA</v>
      </c>
      <c r="D3207" s="3" t="str">
        <f>_xll.SNL.Clients.Office.Excel.Functions.SPG(B3207, "IQ_PE", "LTM", A3207)</f>
        <v>NA</v>
      </c>
      <c r="E3207" s="3" t="str">
        <f>_xll.SNL.Clients.Office.Excel.Functions.SPG(B3207, "IQ_PE_NORM", "LTM", A3207)</f>
        <v>NA</v>
      </c>
    </row>
    <row r="3208" spans="1:5" x14ac:dyDescent="0.25">
      <c r="A3208" s="1">
        <v>43536</v>
      </c>
      <c r="B3208" t="s">
        <v>49</v>
      </c>
      <c r="C3208" s="3" t="str">
        <f>_xll.SNL.Clients.Office.Excel.Functions.SPG(B3208, "SP_PRICE_CLOSE", A3208)</f>
        <v>NA</v>
      </c>
      <c r="D3208" s="3" t="str">
        <f>_xll.SNL.Clients.Office.Excel.Functions.SPG(B3208, "IQ_PE", "LTM", A3208)</f>
        <v>NA</v>
      </c>
      <c r="E3208" s="3" t="str">
        <f>_xll.SNL.Clients.Office.Excel.Functions.SPG(B3208, "IQ_PE_NORM", "LTM", A3208)</f>
        <v>NA</v>
      </c>
    </row>
    <row r="3209" spans="1:5" x14ac:dyDescent="0.25">
      <c r="A3209" s="1">
        <v>43536</v>
      </c>
      <c r="B3209" t="s">
        <v>50</v>
      </c>
      <c r="C3209" s="3" t="str">
        <f>_xll.SNL.Clients.Office.Excel.Functions.SPG(B3209, "SP_PRICE_CLOSE", A3209)</f>
        <v>NA</v>
      </c>
      <c r="D3209" s="3" t="str">
        <f>_xll.SNL.Clients.Office.Excel.Functions.SPG(B3209, "IQ_PE", "LTM", A3209)</f>
        <v>NA</v>
      </c>
      <c r="E3209" s="3" t="str">
        <f>_xll.SNL.Clients.Office.Excel.Functions.SPG(B3209, "IQ_PE_NORM", "LTM", A3209)</f>
        <v>NA</v>
      </c>
    </row>
    <row r="3210" spans="1:5" x14ac:dyDescent="0.25">
      <c r="A3210" s="1">
        <v>43536</v>
      </c>
      <c r="B3210" t="s">
        <v>51</v>
      </c>
      <c r="C3210" s="3">
        <f>_xll.SNL.Clients.Office.Excel.Functions.SPG(B3210, "SP_PRICE_CLOSE", A3210)</f>
        <v>4.7093333333333334</v>
      </c>
      <c r="D3210" s="3">
        <f>_xll.SNL.Clients.Office.Excel.Functions.SPG(B3210, "IQ_PE", "LTM", A3210)</f>
        <v>18.131416999999999</v>
      </c>
      <c r="E3210" s="3">
        <f>_xll.SNL.Clients.Office.Excel.Functions.SPG(B3210, "IQ_PE_NORM", "LTM", A3210)</f>
        <v>21.722017000000001</v>
      </c>
    </row>
    <row r="3211" spans="1:5" x14ac:dyDescent="0.25">
      <c r="A3211" s="1">
        <v>43536</v>
      </c>
      <c r="B3211" t="s">
        <v>52</v>
      </c>
      <c r="C3211" s="3" t="str">
        <f>_xll.SNL.Clients.Office.Excel.Functions.SPG(B3211, "SP_PRICE_CLOSE", A3211)</f>
        <v>NA</v>
      </c>
      <c r="D3211" s="3" t="str">
        <f>_xll.SNL.Clients.Office.Excel.Functions.SPG(B3211, "IQ_PE", "LTM", A3211)</f>
        <v>NA</v>
      </c>
      <c r="E3211" s="3" t="str">
        <f>_xll.SNL.Clients.Office.Excel.Functions.SPG(B3211, "IQ_PE_NORM", "LTM", A3211)</f>
        <v>NA</v>
      </c>
    </row>
    <row r="3212" spans="1:5" x14ac:dyDescent="0.25">
      <c r="A3212" s="1">
        <v>43536</v>
      </c>
      <c r="B3212" t="s">
        <v>53</v>
      </c>
      <c r="C3212" s="3" t="str">
        <f>_xll.SNL.Clients.Office.Excel.Functions.SPG(B3212, "SP_PRICE_CLOSE", A3212)</f>
        <v>NA</v>
      </c>
      <c r="D3212" s="3" t="str">
        <f>_xll.SNL.Clients.Office.Excel.Functions.SPG(B3212, "IQ_PE", "LTM", A3212)</f>
        <v>NA</v>
      </c>
      <c r="E3212" s="3" t="str">
        <f>_xll.SNL.Clients.Office.Excel.Functions.SPG(B3212, "IQ_PE_NORM", "LTM", A3212)</f>
        <v>NA</v>
      </c>
    </row>
    <row r="3213" spans="1:5" x14ac:dyDescent="0.25">
      <c r="A3213" s="1">
        <v>43536</v>
      </c>
      <c r="B3213" t="s">
        <v>54</v>
      </c>
      <c r="C3213" s="3" t="str">
        <f>_xll.SNL.Clients.Office.Excel.Functions.SPG(B3213, "SP_PRICE_CLOSE", A3213)</f>
        <v>NA</v>
      </c>
      <c r="D3213" s="3" t="str">
        <f>_xll.SNL.Clients.Office.Excel.Functions.SPG(B3213, "IQ_PE", "LTM", A3213)</f>
        <v>NA</v>
      </c>
      <c r="E3213" s="3" t="str">
        <f>_xll.SNL.Clients.Office.Excel.Functions.SPG(B3213, "IQ_PE_NORM", "LTM", A3213)</f>
        <v>NA</v>
      </c>
    </row>
    <row r="3214" spans="1:5" x14ac:dyDescent="0.25">
      <c r="A3214" s="1">
        <v>43536</v>
      </c>
      <c r="B3214" t="s">
        <v>55</v>
      </c>
      <c r="C3214" s="3" t="str">
        <f>_xll.SNL.Clients.Office.Excel.Functions.SPG(B3214, "SP_PRICE_CLOSE", A3214)</f>
        <v>NA</v>
      </c>
      <c r="D3214" s="3" t="str">
        <f>_xll.SNL.Clients.Office.Excel.Functions.SPG(B3214, "IQ_PE", "LTM", A3214)</f>
        <v>NA</v>
      </c>
      <c r="E3214" s="3" t="str">
        <f>_xll.SNL.Clients.Office.Excel.Functions.SPG(B3214, "IQ_PE_NORM", "LTM", A3214)</f>
        <v>NA</v>
      </c>
    </row>
    <row r="3215" spans="1:5" x14ac:dyDescent="0.25">
      <c r="A3215" s="1">
        <v>43536</v>
      </c>
      <c r="B3215" t="s">
        <v>56</v>
      </c>
      <c r="C3215" s="3" t="str">
        <f>_xll.SNL.Clients.Office.Excel.Functions.SPG(B3215, "SP_PRICE_CLOSE", A3215)</f>
        <v>NA</v>
      </c>
      <c r="D3215" s="3" t="str">
        <f>_xll.SNL.Clients.Office.Excel.Functions.SPG(B3215, "IQ_PE", "LTM", A3215)</f>
        <v>NA</v>
      </c>
      <c r="E3215" s="3" t="str">
        <f>_xll.SNL.Clients.Office.Excel.Functions.SPG(B3215, "IQ_PE_NORM", "LTM", A3215)</f>
        <v>NA</v>
      </c>
    </row>
    <row r="3216" spans="1:5" x14ac:dyDescent="0.25">
      <c r="A3216" s="1">
        <v>43536</v>
      </c>
      <c r="B3216" t="s">
        <v>57</v>
      </c>
      <c r="C3216" s="3">
        <f>_xll.SNL.Clients.Office.Excel.Functions.SPG(B3216, "SP_PRICE_CLOSE", A3216)</f>
        <v>6.3679999999999994</v>
      </c>
      <c r="D3216" s="3">
        <f>_xll.SNL.Clients.Office.Excel.Functions.SPG(B3216, "IQ_PE", "LTM", A3216)</f>
        <v>7.765854</v>
      </c>
      <c r="E3216" s="3">
        <f>_xll.SNL.Clients.Office.Excel.Functions.SPG(B3216, "IQ_PE_NORM", "LTM", A3216)</f>
        <v>13.355705</v>
      </c>
    </row>
    <row r="3217" spans="1:5" x14ac:dyDescent="0.25">
      <c r="A3217" s="1">
        <v>43536</v>
      </c>
      <c r="B3217" t="s">
        <v>58</v>
      </c>
      <c r="C3217" s="3" t="str">
        <f>_xll.SNL.Clients.Office.Excel.Functions.SPG(B3217, "SP_PRICE_CLOSE", A3217)</f>
        <v>NA</v>
      </c>
      <c r="D3217" s="3" t="str">
        <f>_xll.SNL.Clients.Office.Excel.Functions.SPG(B3217, "IQ_PE", "LTM", A3217)</f>
        <v>NA</v>
      </c>
      <c r="E3217" s="3" t="str">
        <f>_xll.SNL.Clients.Office.Excel.Functions.SPG(B3217, "IQ_PE_NORM", "LTM", A3217)</f>
        <v>NA</v>
      </c>
    </row>
    <row r="3218" spans="1:5" x14ac:dyDescent="0.25">
      <c r="A3218" s="1">
        <v>43536</v>
      </c>
      <c r="B3218" t="s">
        <v>59</v>
      </c>
      <c r="C3218" s="3">
        <f>_xll.SNL.Clients.Office.Excel.Functions.SPG(B3218, "SP_PRICE_CLOSE", A3218)</f>
        <v>6.8922933333333329</v>
      </c>
      <c r="D3218" s="3" t="str">
        <f>_xll.SNL.Clients.Office.Excel.Functions.SPG(B3218, "IQ_PE", "LTM", A3218)</f>
        <v>NM</v>
      </c>
      <c r="E3218" s="3" t="str">
        <f>_xll.SNL.Clients.Office.Excel.Functions.SPG(B3218, "IQ_PE_NORM", "LTM", A3218)</f>
        <v>NM</v>
      </c>
    </row>
    <row r="3219" spans="1:5" x14ac:dyDescent="0.25">
      <c r="A3219" s="1">
        <v>43536</v>
      </c>
      <c r="B3219" t="s">
        <v>60</v>
      </c>
      <c r="C3219" s="3" t="str">
        <f>_xll.SNL.Clients.Office.Excel.Functions.SPG(B3219, "SP_PRICE_CLOSE", A3219)</f>
        <v>NA</v>
      </c>
      <c r="D3219" s="3" t="str">
        <f>_xll.SNL.Clients.Office.Excel.Functions.SPG(B3219, "IQ_PE", "LTM", A3219)</f>
        <v>NA</v>
      </c>
      <c r="E3219" s="3" t="str">
        <f>_xll.SNL.Clients.Office.Excel.Functions.SPG(B3219, "IQ_PE_NORM", "LTM", A3219)</f>
        <v>NA</v>
      </c>
    </row>
    <row r="3220" spans="1:5" x14ac:dyDescent="0.25">
      <c r="A3220" s="1">
        <v>43536</v>
      </c>
      <c r="B3220" t="s">
        <v>61</v>
      </c>
      <c r="C3220" s="3">
        <f>_xll.SNL.Clients.Office.Excel.Functions.SPG(B3220, "SP_PRICE_CLOSE", A3220)</f>
        <v>42.875813333333333</v>
      </c>
      <c r="D3220" s="3" t="str">
        <f>_xll.SNL.Clients.Office.Excel.Functions.SPG(B3220, "IQ_PE", "LTM", A3220)</f>
        <v>NM</v>
      </c>
      <c r="E3220" s="3" t="str">
        <f>_xll.SNL.Clients.Office.Excel.Functions.SPG(B3220, "IQ_PE_NORM", "LTM", A3220)</f>
        <v>NM</v>
      </c>
    </row>
    <row r="3221" spans="1:5" x14ac:dyDescent="0.25">
      <c r="A3221" s="1">
        <v>43536</v>
      </c>
      <c r="B3221" t="s">
        <v>62</v>
      </c>
      <c r="C3221" s="3" t="str">
        <f>_xll.SNL.Clients.Office.Excel.Functions.SPG(B3221, "SP_PRICE_CLOSE", A3221)</f>
        <v>NA</v>
      </c>
      <c r="D3221" s="3" t="str">
        <f>_xll.SNL.Clients.Office.Excel.Functions.SPG(B3221, "IQ_PE", "LTM", A3221)</f>
        <v>NA</v>
      </c>
      <c r="E3221" s="3" t="str">
        <f>_xll.SNL.Clients.Office.Excel.Functions.SPG(B3221, "IQ_PE_NORM", "LTM", A3221)</f>
        <v>NA</v>
      </c>
    </row>
    <row r="3222" spans="1:5" x14ac:dyDescent="0.25">
      <c r="A3222" s="1">
        <v>43536</v>
      </c>
      <c r="B3222" t="s">
        <v>63</v>
      </c>
      <c r="C3222" s="3">
        <f>_xll.SNL.Clients.Office.Excel.Functions.SPG(B3222, "SP_PRICE_CLOSE", A3222)</f>
        <v>4.6533330666666659</v>
      </c>
      <c r="D3222" s="3">
        <f>_xll.SNL.Clients.Office.Excel.Functions.SPG(B3222, "IQ_PE", "LTM", A3222)</f>
        <v>10.543806</v>
      </c>
      <c r="E3222" s="3">
        <f>_xll.SNL.Clients.Office.Excel.Functions.SPG(B3222, "IQ_PE_NORM", "LTM", A3222)</f>
        <v>16.876207999999998</v>
      </c>
    </row>
    <row r="3223" spans="1:5" x14ac:dyDescent="0.25">
      <c r="A3223" s="1">
        <v>43536</v>
      </c>
      <c r="B3223" t="s">
        <v>64</v>
      </c>
      <c r="C3223" s="3">
        <f>_xll.SNL.Clients.Office.Excel.Functions.SPG(B3223, "SP_PRICE_CLOSE", A3223)</f>
        <v>0.34666666666666668</v>
      </c>
      <c r="D3223" s="3" t="str">
        <f>_xll.SNL.Clients.Office.Excel.Functions.SPG(B3223, "IQ_PE", "LTM", A3223)</f>
        <v>NA</v>
      </c>
      <c r="E3223" s="3" t="str">
        <f>_xll.SNL.Clients.Office.Excel.Functions.SPG(B3223, "IQ_PE_NORM", "LTM", A3223)</f>
        <v>NA</v>
      </c>
    </row>
    <row r="3224" spans="1:5" x14ac:dyDescent="0.25">
      <c r="A3224" s="1">
        <v>43536</v>
      </c>
      <c r="B3224" t="s">
        <v>65</v>
      </c>
      <c r="C3224" s="3">
        <f>_xll.SNL.Clients.Office.Excel.Functions.SPG(B3224, "SP_PRICE_CLOSE", A3224)</f>
        <v>4.4853333333333332</v>
      </c>
      <c r="D3224" s="3">
        <f>_xll.SNL.Clients.Office.Excel.Functions.SPG(B3224, "IQ_PE", "LTM", A3224)</f>
        <v>47.247191000000001</v>
      </c>
      <c r="E3224" s="3">
        <f>_xll.SNL.Clients.Office.Excel.Functions.SPG(B3224, "IQ_PE_NORM", "LTM", A3224)</f>
        <v>75.765765999999999</v>
      </c>
    </row>
    <row r="3225" spans="1:5" x14ac:dyDescent="0.25">
      <c r="A3225" s="1">
        <v>43536</v>
      </c>
      <c r="B3225" t="s">
        <v>66</v>
      </c>
      <c r="C3225" s="3">
        <f>_xll.SNL.Clients.Office.Excel.Functions.SPG(B3225, "SP_PRICE_CLOSE", A3225)</f>
        <v>6.5813333333333333</v>
      </c>
      <c r="D3225" s="3" t="str">
        <f>_xll.SNL.Clients.Office.Excel.Functions.SPG(B3225, "IQ_PE", "LTM", A3225)</f>
        <v>NM</v>
      </c>
      <c r="E3225" s="3" t="str">
        <f>_xll.SNL.Clients.Office.Excel.Functions.SPG(B3225, "IQ_PE_NORM", "LTM", A3225)</f>
        <v>NM</v>
      </c>
    </row>
    <row r="3226" spans="1:5" x14ac:dyDescent="0.25">
      <c r="A3226" s="1">
        <v>43536</v>
      </c>
      <c r="B3226" t="s">
        <v>67</v>
      </c>
      <c r="C3226" s="3" t="str">
        <f>_xll.SNL.Clients.Office.Excel.Functions.SPG(B3226, "SP_PRICE_CLOSE", A3226)</f>
        <v>NA</v>
      </c>
      <c r="D3226" s="3" t="str">
        <f>_xll.SNL.Clients.Office.Excel.Functions.SPG(B3226, "IQ_PE", "LTM", A3226)</f>
        <v>NA</v>
      </c>
      <c r="E3226" s="3" t="str">
        <f>_xll.SNL.Clients.Office.Excel.Functions.SPG(B3226, "IQ_PE_NORM", "LTM", A3226)</f>
        <v>NA</v>
      </c>
    </row>
    <row r="3227" spans="1:5" x14ac:dyDescent="0.25">
      <c r="A3227" s="1">
        <v>43536</v>
      </c>
      <c r="B3227" t="s">
        <v>68</v>
      </c>
      <c r="C3227" s="3">
        <f>_xll.SNL.Clients.Office.Excel.Functions.SPG(B3227, "SP_PRICE_CLOSE", A3227)</f>
        <v>0.76657759999999997</v>
      </c>
      <c r="D3227" s="3" t="str">
        <f>_xll.SNL.Clients.Office.Excel.Functions.SPG(B3227, "IQ_PE", "LTM", A3227)</f>
        <v>NM</v>
      </c>
      <c r="E3227" s="3" t="str">
        <f>_xll.SNL.Clients.Office.Excel.Functions.SPG(B3227, "IQ_PE_NORM", "LTM", A3227)</f>
        <v>NM</v>
      </c>
    </row>
    <row r="3228" spans="1:5" x14ac:dyDescent="0.25">
      <c r="A3228" s="1">
        <v>43536</v>
      </c>
      <c r="B3228" t="s">
        <v>69</v>
      </c>
      <c r="C3228" s="3" t="str">
        <f>_xll.SNL.Clients.Office.Excel.Functions.SPG(B3228, "SP_PRICE_CLOSE", A3228)</f>
        <v>NA</v>
      </c>
      <c r="D3228" s="3" t="str">
        <f>_xll.SNL.Clients.Office.Excel.Functions.SPG(B3228, "IQ_PE", "LTM", A3228)</f>
        <v>NA</v>
      </c>
      <c r="E3228" s="3" t="str">
        <f>_xll.SNL.Clients.Office.Excel.Functions.SPG(B3228, "IQ_PE_NORM", "LTM", A3228)</f>
        <v>NA</v>
      </c>
    </row>
    <row r="3229" spans="1:5" x14ac:dyDescent="0.25">
      <c r="A3229" s="1">
        <v>43536</v>
      </c>
      <c r="B3229" t="s">
        <v>70</v>
      </c>
      <c r="C3229" s="3">
        <f>_xll.SNL.Clients.Office.Excel.Functions.SPG(B3229, "SP_PRICE_CLOSE", A3229)</f>
        <v>3.8079999999999998</v>
      </c>
      <c r="D3229" s="3">
        <f>_xll.SNL.Clients.Office.Excel.Functions.SPG(B3229, "IQ_PE", "LTM", A3229)</f>
        <v>10.859316</v>
      </c>
      <c r="E3229" s="3">
        <f>_xll.SNL.Clients.Office.Excel.Functions.SPG(B3229, "IQ_PE_NORM", "LTM", A3229)</f>
        <v>13.823814</v>
      </c>
    </row>
    <row r="3230" spans="1:5" x14ac:dyDescent="0.25">
      <c r="A3230" s="1">
        <v>43536</v>
      </c>
      <c r="B3230" t="s">
        <v>71</v>
      </c>
      <c r="C3230" s="3" t="str">
        <f>_xll.SNL.Clients.Office.Excel.Functions.SPG(B3230, "SP_PRICE_CLOSE", A3230)</f>
        <v>NA</v>
      </c>
      <c r="D3230" s="3" t="str">
        <f>_xll.SNL.Clients.Office.Excel.Functions.SPG(B3230, "IQ_PE", "LTM", A3230)</f>
        <v>NA</v>
      </c>
      <c r="E3230" s="3" t="str">
        <f>_xll.SNL.Clients.Office.Excel.Functions.SPG(B3230, "IQ_PE_NORM", "LTM", A3230)</f>
        <v>NA</v>
      </c>
    </row>
    <row r="3231" spans="1:5" x14ac:dyDescent="0.25">
      <c r="A3231" s="1">
        <v>43536</v>
      </c>
      <c r="B3231" t="s">
        <v>72</v>
      </c>
      <c r="C3231" s="3" t="str">
        <f>_xll.SNL.Clients.Office.Excel.Functions.SPG(B3231, "SP_PRICE_CLOSE", A3231)</f>
        <v>NA</v>
      </c>
      <c r="D3231" s="3" t="str">
        <f>_xll.SNL.Clients.Office.Excel.Functions.SPG(B3231, "IQ_PE", "LTM", A3231)</f>
        <v>NA</v>
      </c>
      <c r="E3231" s="3" t="str">
        <f>_xll.SNL.Clients.Office.Excel.Functions.SPG(B3231, "IQ_PE_NORM", "LTM", A3231)</f>
        <v>NA</v>
      </c>
    </row>
    <row r="3232" spans="1:5" x14ac:dyDescent="0.25">
      <c r="A3232" s="1">
        <v>43536</v>
      </c>
      <c r="B3232" t="s">
        <v>73</v>
      </c>
      <c r="C3232" s="3" t="str">
        <f>_xll.SNL.Clients.Office.Excel.Functions.SPG(B3232, "SP_PRICE_CLOSE", A3232)</f>
        <v>NA</v>
      </c>
      <c r="D3232" s="3" t="str">
        <f>_xll.SNL.Clients.Office.Excel.Functions.SPG(B3232, "IQ_PE", "LTM", A3232)</f>
        <v>NA</v>
      </c>
      <c r="E3232" s="3" t="str">
        <f>_xll.SNL.Clients.Office.Excel.Functions.SPG(B3232, "IQ_PE_NORM", "LTM", A3232)</f>
        <v>NA</v>
      </c>
    </row>
    <row r="3233" spans="1:5" x14ac:dyDescent="0.25">
      <c r="A3233" s="1">
        <v>43536</v>
      </c>
      <c r="B3233" t="s">
        <v>74</v>
      </c>
      <c r="C3233" s="3">
        <f>_xll.SNL.Clients.Office.Excel.Functions.SPG(B3233, "SP_PRICE_CLOSE", A3233)</f>
        <v>4.0720000000000001</v>
      </c>
      <c r="D3233" s="3">
        <f>_xll.SNL.Clients.Office.Excel.Functions.SPG(B3233, "IQ_PE", "LTM", A3233)</f>
        <v>13.312989999999999</v>
      </c>
      <c r="E3233" s="3">
        <f>_xll.SNL.Clients.Office.Excel.Functions.SPG(B3233, "IQ_PE_NORM", "LTM", A3233)</f>
        <v>21.062069000000001</v>
      </c>
    </row>
    <row r="3234" spans="1:5" x14ac:dyDescent="0.25">
      <c r="A3234" s="1">
        <v>43536</v>
      </c>
      <c r="B3234" t="s">
        <v>75</v>
      </c>
      <c r="C3234" s="3" t="str">
        <f>_xll.SNL.Clients.Office.Excel.Functions.SPG(B3234, "SP_PRICE_CLOSE", A3234)</f>
        <v>NA</v>
      </c>
      <c r="D3234" s="3" t="str">
        <f>_xll.SNL.Clients.Office.Excel.Functions.SPG(B3234, "IQ_PE", "LTM", A3234)</f>
        <v>NA</v>
      </c>
      <c r="E3234" s="3" t="str">
        <f>_xll.SNL.Clients.Office.Excel.Functions.SPG(B3234, "IQ_PE_NORM", "LTM", A3234)</f>
        <v>NA</v>
      </c>
    </row>
    <row r="3235" spans="1:5" x14ac:dyDescent="0.25">
      <c r="A3235" s="1">
        <v>43536</v>
      </c>
      <c r="B3235" t="s">
        <v>76</v>
      </c>
      <c r="C3235" s="3">
        <f>_xll.SNL.Clients.Office.Excel.Functions.SPG(B3235, "SP_PRICE_CLOSE", A3235)</f>
        <v>13.493333333333334</v>
      </c>
      <c r="D3235" s="3" t="str">
        <f>_xll.SNL.Clients.Office.Excel.Functions.SPG(B3235, "IQ_PE", "LTM", A3235)</f>
        <v>NA</v>
      </c>
      <c r="E3235" s="3" t="str">
        <f>_xll.SNL.Clients.Office.Excel.Functions.SPG(B3235, "IQ_PE_NORM", "LTM", A3235)</f>
        <v>NA</v>
      </c>
    </row>
    <row r="3236" spans="1:5" x14ac:dyDescent="0.25">
      <c r="A3236" s="1">
        <v>43536</v>
      </c>
      <c r="B3236" t="s">
        <v>77</v>
      </c>
      <c r="C3236" s="3">
        <f>_xll.SNL.Clients.Office.Excel.Functions.SPG(B3236, "SP_PRICE_CLOSE", A3236)</f>
        <v>4.2240000000000002</v>
      </c>
      <c r="D3236" s="3" t="str">
        <f>_xll.SNL.Clients.Office.Excel.Functions.SPG(B3236, "IQ_PE", "LTM", A3236)</f>
        <v>NA</v>
      </c>
      <c r="E3236" s="3" t="str">
        <f>_xll.SNL.Clients.Office.Excel.Functions.SPG(B3236, "IQ_PE_NORM", "LTM", A3236)</f>
        <v>NA</v>
      </c>
    </row>
    <row r="3237" spans="1:5" x14ac:dyDescent="0.25">
      <c r="A3237" s="1">
        <v>43536</v>
      </c>
      <c r="B3237" t="s">
        <v>78</v>
      </c>
      <c r="C3237" s="3" t="str">
        <f>_xll.SNL.Clients.Office.Excel.Functions.SPG(B3237, "SP_PRICE_CLOSE", A3237)</f>
        <v>NA</v>
      </c>
      <c r="D3237" s="3" t="str">
        <f>_xll.SNL.Clients.Office.Excel.Functions.SPG(B3237, "IQ_PE", "LTM", A3237)</f>
        <v>NA</v>
      </c>
      <c r="E3237" s="3" t="str">
        <f>_xll.SNL.Clients.Office.Excel.Functions.SPG(B3237, "IQ_PE_NORM", "LTM", A3237)</f>
        <v>NA</v>
      </c>
    </row>
    <row r="3238" spans="1:5" x14ac:dyDescent="0.25">
      <c r="A3238" s="1">
        <v>43536</v>
      </c>
      <c r="B3238" t="s">
        <v>79</v>
      </c>
      <c r="C3238" s="3" t="str">
        <f>_xll.SNL.Clients.Office.Excel.Functions.SPG(B3238, "SP_PRICE_CLOSE", A3238)</f>
        <v>NA</v>
      </c>
      <c r="D3238" s="3" t="str">
        <f>_xll.SNL.Clients.Office.Excel.Functions.SPG(B3238, "IQ_PE", "LTM", A3238)</f>
        <v>NA</v>
      </c>
      <c r="E3238" s="3" t="str">
        <f>_xll.SNL.Clients.Office.Excel.Functions.SPG(B3238, "IQ_PE_NORM", "LTM", A3238)</f>
        <v>NA</v>
      </c>
    </row>
    <row r="3239" spans="1:5" x14ac:dyDescent="0.25">
      <c r="A3239" s="1">
        <v>43536</v>
      </c>
      <c r="B3239" t="s">
        <v>80</v>
      </c>
      <c r="C3239" s="3">
        <f>_xll.SNL.Clients.Office.Excel.Functions.SPG(B3239, "SP_PRICE_CLOSE", A3239)</f>
        <v>2.6666666666666665</v>
      </c>
      <c r="D3239" s="3" t="str">
        <f>_xll.SNL.Clients.Office.Excel.Functions.SPG(B3239, "IQ_PE", "LTM", A3239)</f>
        <v>NM</v>
      </c>
      <c r="E3239" s="3" t="str">
        <f>_xll.SNL.Clients.Office.Excel.Functions.SPG(B3239, "IQ_PE_NORM", "LTM", A3239)</f>
        <v>NM</v>
      </c>
    </row>
    <row r="3240" spans="1:5" x14ac:dyDescent="0.25">
      <c r="A3240" s="1">
        <v>43536</v>
      </c>
      <c r="B3240" t="s">
        <v>81</v>
      </c>
      <c r="C3240" s="3">
        <f>_xll.SNL.Clients.Office.Excel.Functions.SPG(B3240, "SP_PRICE_CLOSE", A3240)</f>
        <v>1.4999826666666667</v>
      </c>
      <c r="D3240" s="3" t="str">
        <f>_xll.SNL.Clients.Office.Excel.Functions.SPG(B3240, "IQ_PE", "LTM", A3240)</f>
        <v>NA</v>
      </c>
      <c r="E3240" s="3" t="str">
        <f>_xll.SNL.Clients.Office.Excel.Functions.SPG(B3240, "IQ_PE_NORM", "LTM", A3240)</f>
        <v>NA</v>
      </c>
    </row>
    <row r="3241" spans="1:5" x14ac:dyDescent="0.25">
      <c r="A3241" s="1">
        <v>43536</v>
      </c>
      <c r="B3241" t="s">
        <v>82</v>
      </c>
      <c r="C3241" s="3">
        <f>_xll.SNL.Clients.Office.Excel.Functions.SPG(B3241, "SP_PRICE_CLOSE", A3241)</f>
        <v>0.8</v>
      </c>
      <c r="D3241" s="3">
        <f>_xll.SNL.Clients.Office.Excel.Functions.SPG(B3241, "IQ_PE", "LTM", A3241)</f>
        <v>12.658227999999999</v>
      </c>
      <c r="E3241" s="3">
        <f>_xll.SNL.Clients.Office.Excel.Functions.SPG(B3241, "IQ_PE_NORM", "LTM", A3241)</f>
        <v>16.759777</v>
      </c>
    </row>
    <row r="3242" spans="1:5" x14ac:dyDescent="0.25">
      <c r="A3242" s="1">
        <v>43536</v>
      </c>
      <c r="B3242" t="s">
        <v>83</v>
      </c>
      <c r="C3242" s="3" t="str">
        <f>_xll.SNL.Clients.Office.Excel.Functions.SPG(B3242, "SP_PRICE_CLOSE", A3242)</f>
        <v>NA</v>
      </c>
      <c r="D3242" s="3" t="str">
        <f>_xll.SNL.Clients.Office.Excel.Functions.SPG(B3242, "IQ_PE", "LTM", A3242)</f>
        <v>NA</v>
      </c>
      <c r="E3242" s="3" t="str">
        <f>_xll.SNL.Clients.Office.Excel.Functions.SPG(B3242, "IQ_PE_NORM", "LTM", A3242)</f>
        <v>NA</v>
      </c>
    </row>
    <row r="3243" spans="1:5" x14ac:dyDescent="0.25">
      <c r="A3243" s="1">
        <v>43536</v>
      </c>
      <c r="B3243" t="s">
        <v>84</v>
      </c>
      <c r="C3243" s="3" t="str">
        <f>_xll.SNL.Clients.Office.Excel.Functions.SPG(B3243, "SP_PRICE_CLOSE", A3243)</f>
        <v>NA</v>
      </c>
      <c r="D3243" s="3" t="str">
        <f>_xll.SNL.Clients.Office.Excel.Functions.SPG(B3243, "IQ_PE", "LTM", A3243)</f>
        <v>NA</v>
      </c>
      <c r="E3243" s="3" t="str">
        <f>_xll.SNL.Clients.Office.Excel.Functions.SPG(B3243, "IQ_PE_NORM", "LTM", A3243)</f>
        <v>NA</v>
      </c>
    </row>
    <row r="3244" spans="1:5" x14ac:dyDescent="0.25">
      <c r="A3244" s="1">
        <v>43536</v>
      </c>
      <c r="B3244" t="s">
        <v>85</v>
      </c>
      <c r="C3244" s="3" t="str">
        <f>_xll.SNL.Clients.Office.Excel.Functions.SPG(B3244, "SP_PRICE_CLOSE", A3244)</f>
        <v>NA</v>
      </c>
      <c r="D3244" s="3" t="str">
        <f>_xll.SNL.Clients.Office.Excel.Functions.SPG(B3244, "IQ_PE", "LTM", A3244)</f>
        <v>NA</v>
      </c>
      <c r="E3244" s="3" t="str">
        <f>_xll.SNL.Clients.Office.Excel.Functions.SPG(B3244, "IQ_PE_NORM", "LTM", A3244)</f>
        <v>NA</v>
      </c>
    </row>
    <row r="3245" spans="1:5" x14ac:dyDescent="0.25">
      <c r="A3245" s="1">
        <v>43536</v>
      </c>
      <c r="B3245" t="s">
        <v>86</v>
      </c>
      <c r="C3245" s="3">
        <f>_xll.SNL.Clients.Office.Excel.Functions.SPG(B3245, "SP_PRICE_CLOSE", A3245)</f>
        <v>3.6672000000000002</v>
      </c>
      <c r="D3245" s="3">
        <f>_xll.SNL.Clients.Office.Excel.Functions.SPG(B3245, "IQ_PE", "LTM", A3245)</f>
        <v>15.38255</v>
      </c>
      <c r="E3245" s="3">
        <f>_xll.SNL.Clients.Office.Excel.Functions.SPG(B3245, "IQ_PE_NORM", "LTM", A3245)</f>
        <v>24.601073</v>
      </c>
    </row>
    <row r="3246" spans="1:5" x14ac:dyDescent="0.25">
      <c r="A3246" s="1">
        <v>43536</v>
      </c>
      <c r="B3246" t="s">
        <v>87</v>
      </c>
      <c r="C3246" s="3">
        <f>_xll.SNL.Clients.Office.Excel.Functions.SPG(B3246, "SP_PRICE_CLOSE", A3246)</f>
        <v>3.3749333333333333</v>
      </c>
      <c r="D3246" s="3">
        <f>_xll.SNL.Clients.Office.Excel.Functions.SPG(B3246, "IQ_PE", "LTM", A3246)</f>
        <v>11.928369</v>
      </c>
      <c r="E3246" s="3">
        <f>_xll.SNL.Clients.Office.Excel.Functions.SPG(B3246, "IQ_PE_NORM", "LTM", A3246)</f>
        <v>19.088989000000002</v>
      </c>
    </row>
    <row r="3247" spans="1:5" x14ac:dyDescent="0.25">
      <c r="A3247" s="1">
        <v>43536</v>
      </c>
      <c r="B3247" t="s">
        <v>88</v>
      </c>
      <c r="C3247" s="3">
        <f>_xll.SNL.Clients.Office.Excel.Functions.SPG(B3247, "SP_PRICE_CLOSE", A3247)</f>
        <v>4.4871160000000003</v>
      </c>
      <c r="D3247" s="3">
        <f>_xll.SNL.Clients.Office.Excel.Functions.SPG(B3247, "IQ_PE", "LTM", A3247)</f>
        <v>12.651643</v>
      </c>
      <c r="E3247" s="3">
        <f>_xll.SNL.Clients.Office.Excel.Functions.SPG(B3247, "IQ_PE_NORM", "LTM", A3247)</f>
        <v>20.248718</v>
      </c>
    </row>
    <row r="3248" spans="1:5" x14ac:dyDescent="0.25">
      <c r="A3248" s="1">
        <v>43536</v>
      </c>
      <c r="B3248" t="s">
        <v>89</v>
      </c>
      <c r="C3248" s="3">
        <f>_xll.SNL.Clients.Office.Excel.Functions.SPG(B3248, "SP_PRICE_CLOSE", A3248)</f>
        <v>6.309333333333333</v>
      </c>
      <c r="D3248" s="3">
        <f>_xll.SNL.Clients.Office.Excel.Functions.SPG(B3248, "IQ_PE", "LTM", A3248)</f>
        <v>11.753602000000001</v>
      </c>
      <c r="E3248" s="3">
        <f>_xll.SNL.Clients.Office.Excel.Functions.SPG(B3248, "IQ_PE_NORM", "LTM", A3248)</f>
        <v>17.722846000000001</v>
      </c>
    </row>
    <row r="3249" spans="1:5" x14ac:dyDescent="0.25">
      <c r="A3249" s="1">
        <v>43536</v>
      </c>
      <c r="B3249" t="s">
        <v>90</v>
      </c>
      <c r="C3249" s="3" t="str">
        <f>_xll.SNL.Clients.Office.Excel.Functions.SPG(B3249, "SP_PRICE_CLOSE", A3249)</f>
        <v>NA</v>
      </c>
      <c r="D3249" s="3" t="str">
        <f>_xll.SNL.Clients.Office.Excel.Functions.SPG(B3249, "IQ_PE", "LTM", A3249)</f>
        <v>NA</v>
      </c>
      <c r="E3249" s="3" t="str">
        <f>_xll.SNL.Clients.Office.Excel.Functions.SPG(B3249, "IQ_PE_NORM", "LTM", A3249)</f>
        <v>NA</v>
      </c>
    </row>
    <row r="3250" spans="1:5" x14ac:dyDescent="0.25">
      <c r="A3250" s="1">
        <v>43536</v>
      </c>
      <c r="B3250" t="s">
        <v>91</v>
      </c>
      <c r="C3250" s="3">
        <f>_xll.SNL.Clients.Office.Excel.Functions.SPG(B3250, "SP_PRICE_CLOSE", A3250)</f>
        <v>1.0013333333333332</v>
      </c>
      <c r="D3250" s="3">
        <f>_xll.SNL.Clients.Office.Excel.Functions.SPG(B3250, "IQ_PE", "LTM", A3250)</f>
        <v>51.438355999999999</v>
      </c>
      <c r="E3250" s="3">
        <f>_xll.SNL.Clients.Office.Excel.Functions.SPG(B3250, "IQ_PE_NORM", "LTM", A3250)</f>
        <v>87.325581</v>
      </c>
    </row>
    <row r="3251" spans="1:5" x14ac:dyDescent="0.25">
      <c r="A3251" s="1">
        <v>43536</v>
      </c>
      <c r="B3251" t="s">
        <v>92</v>
      </c>
      <c r="C3251" s="3">
        <f>_xll.SNL.Clients.Office.Excel.Functions.SPG(B3251, "SP_PRICE_CLOSE", A3251)</f>
        <v>3.9893333333333336</v>
      </c>
      <c r="D3251" s="3">
        <f>_xll.SNL.Clients.Office.Excel.Functions.SPG(B3251, "IQ_PE", "LTM", A3251)</f>
        <v>31.494737000000001</v>
      </c>
      <c r="E3251" s="3">
        <f>_xll.SNL.Clients.Office.Excel.Functions.SPG(B3251, "IQ_PE_NORM", "LTM", A3251)</f>
        <v>33.542600999999998</v>
      </c>
    </row>
    <row r="3252" spans="1:5" x14ac:dyDescent="0.25">
      <c r="A3252" s="1">
        <v>43536</v>
      </c>
      <c r="B3252" t="s">
        <v>93</v>
      </c>
      <c r="C3252" s="3" t="str">
        <f>_xll.SNL.Clients.Office.Excel.Functions.SPG(B3252, "SP_PRICE_CLOSE", A3252)</f>
        <v>NA</v>
      </c>
      <c r="D3252" s="3" t="str">
        <f>_xll.SNL.Clients.Office.Excel.Functions.SPG(B3252, "IQ_PE", "LTM", A3252)</f>
        <v>NA</v>
      </c>
      <c r="E3252" s="3" t="str">
        <f>_xll.SNL.Clients.Office.Excel.Functions.SPG(B3252, "IQ_PE_NORM", "LTM", A3252)</f>
        <v>NA</v>
      </c>
    </row>
    <row r="3253" spans="1:5" x14ac:dyDescent="0.25">
      <c r="A3253" s="1">
        <v>43536</v>
      </c>
      <c r="B3253" t="s">
        <v>94</v>
      </c>
      <c r="C3253" s="3" t="str">
        <f>_xll.SNL.Clients.Office.Excel.Functions.SPG(B3253, "SP_PRICE_CLOSE", A3253)</f>
        <v>NA</v>
      </c>
      <c r="D3253" s="3" t="str">
        <f>_xll.SNL.Clients.Office.Excel.Functions.SPG(B3253, "IQ_PE", "LTM", A3253)</f>
        <v>NA</v>
      </c>
      <c r="E3253" s="3" t="str">
        <f>_xll.SNL.Clients.Office.Excel.Functions.SPG(B3253, "IQ_PE_NORM", "LTM", A3253)</f>
        <v>NA</v>
      </c>
    </row>
    <row r="3254" spans="1:5" x14ac:dyDescent="0.25">
      <c r="A3254" s="1">
        <v>43536</v>
      </c>
      <c r="B3254" t="s">
        <v>95</v>
      </c>
      <c r="C3254" s="3">
        <f>_xll.SNL.Clients.Office.Excel.Functions.SPG(B3254, "SP_PRICE_CLOSE", A3254)</f>
        <v>17.685333333333332</v>
      </c>
      <c r="D3254" s="3">
        <f>_xll.SNL.Clients.Office.Excel.Functions.SPG(B3254, "IQ_PE", "LTM", A3254)</f>
        <v>18.566628999999999</v>
      </c>
      <c r="E3254" s="3">
        <f>_xll.SNL.Clients.Office.Excel.Functions.SPG(B3254, "IQ_PE_NORM", "LTM", A3254)</f>
        <v>29.713262</v>
      </c>
    </row>
    <row r="3255" spans="1:5" x14ac:dyDescent="0.25">
      <c r="A3255" s="1">
        <v>43536</v>
      </c>
      <c r="B3255" t="s">
        <v>96</v>
      </c>
      <c r="C3255" s="3">
        <f>_xll.SNL.Clients.Office.Excel.Functions.SPG(B3255, "SP_PRICE_CLOSE", A3255)</f>
        <v>5.7973333333333326</v>
      </c>
      <c r="D3255" s="3">
        <f>_xll.SNL.Clients.Office.Excel.Functions.SPG(B3255, "IQ_PE", "LTM", A3255)</f>
        <v>7.9169700000000001</v>
      </c>
      <c r="E3255" s="3">
        <f>_xll.SNL.Clients.Office.Excel.Functions.SPG(B3255, "IQ_PE_NORM", "LTM", A3255)</f>
        <v>12.668998</v>
      </c>
    </row>
    <row r="3256" spans="1:5" x14ac:dyDescent="0.25">
      <c r="A3256" s="1">
        <v>43536</v>
      </c>
      <c r="B3256" t="s">
        <v>97</v>
      </c>
      <c r="C3256" s="3" t="str">
        <f>_xll.SNL.Clients.Office.Excel.Functions.SPG(B3256, "SP_PRICE_CLOSE", A3256)</f>
        <v>NA</v>
      </c>
      <c r="D3256" s="3" t="str">
        <f>_xll.SNL.Clients.Office.Excel.Functions.SPG(B3256, "IQ_PE", "LTM", A3256)</f>
        <v>NA</v>
      </c>
      <c r="E3256" s="3" t="str">
        <f>_xll.SNL.Clients.Office.Excel.Functions.SPG(B3256, "IQ_PE_NORM", "LTM", A3256)</f>
        <v>NA</v>
      </c>
    </row>
    <row r="3257" spans="1:5" x14ac:dyDescent="0.25">
      <c r="A3257" s="1">
        <v>43536</v>
      </c>
      <c r="B3257" t="s">
        <v>98</v>
      </c>
      <c r="C3257" s="3">
        <f>_xll.SNL.Clients.Office.Excel.Functions.SPG(B3257, "SP_PRICE_CLOSE", A3257)</f>
        <v>22.053333333333335</v>
      </c>
      <c r="D3257" s="3">
        <f>_xll.SNL.Clients.Office.Excel.Functions.SPG(B3257, "IQ_PE", "LTM", A3257)</f>
        <v>14.767856999999999</v>
      </c>
      <c r="E3257" s="3">
        <f>_xll.SNL.Clients.Office.Excel.Functions.SPG(B3257, "IQ_PE_NORM", "LTM", A3257)</f>
        <v>21.860956999999999</v>
      </c>
    </row>
    <row r="3258" spans="1:5" x14ac:dyDescent="0.25">
      <c r="A3258" s="1">
        <v>43536</v>
      </c>
      <c r="B3258" t="s">
        <v>99</v>
      </c>
      <c r="C3258" s="3">
        <f>_xll.SNL.Clients.Office.Excel.Functions.SPG(B3258, "SP_PRICE_CLOSE", A3258)</f>
        <v>3.2426663999999996</v>
      </c>
      <c r="D3258" s="3">
        <f>_xll.SNL.Clients.Office.Excel.Functions.SPG(B3258, "IQ_PE", "LTM", A3258)</f>
        <v>9.8461529999999993</v>
      </c>
      <c r="E3258" s="3">
        <f>_xll.SNL.Clients.Office.Excel.Functions.SPG(B3258, "IQ_PE_NORM", "LTM", A3258)</f>
        <v>15.751294</v>
      </c>
    </row>
    <row r="3259" spans="1:5" x14ac:dyDescent="0.25">
      <c r="A3259" s="1">
        <v>43536</v>
      </c>
      <c r="B3259" t="s">
        <v>100</v>
      </c>
      <c r="C3259" s="3">
        <f>_xll.SNL.Clients.Office.Excel.Functions.SPG(B3259, "SP_PRICE_CLOSE", A3259)</f>
        <v>3.8344288</v>
      </c>
      <c r="D3259" s="3">
        <f>_xll.SNL.Clients.Office.Excel.Functions.SPG(B3259, "IQ_PE", "LTM", A3259)</f>
        <v>18.132545</v>
      </c>
      <c r="E3259" s="3">
        <f>_xll.SNL.Clients.Office.Excel.Functions.SPG(B3259, "IQ_PE_NORM", "LTM", A3259)</f>
        <v>26.335363000000001</v>
      </c>
    </row>
    <row r="3260" spans="1:5" x14ac:dyDescent="0.25">
      <c r="A3260" s="1">
        <v>43536</v>
      </c>
      <c r="B3260" t="s">
        <v>101</v>
      </c>
      <c r="C3260" s="3" t="str">
        <f>_xll.SNL.Clients.Office.Excel.Functions.SPG(B3260, "SP_PRICE_CLOSE", A3260)</f>
        <v>NA</v>
      </c>
      <c r="D3260" s="3" t="str">
        <f>_xll.SNL.Clients.Office.Excel.Functions.SPG(B3260, "IQ_PE", "LTM", A3260)</f>
        <v>NA</v>
      </c>
      <c r="E3260" s="3" t="str">
        <f>_xll.SNL.Clients.Office.Excel.Functions.SPG(B3260, "IQ_PE_NORM", "LTM", A3260)</f>
        <v>NA</v>
      </c>
    </row>
    <row r="3261" spans="1:5" x14ac:dyDescent="0.25">
      <c r="A3261" s="1">
        <v>43536</v>
      </c>
      <c r="B3261" t="s">
        <v>102</v>
      </c>
      <c r="C3261" s="3">
        <f>_xll.SNL.Clients.Office.Excel.Functions.SPG(B3261, "SP_PRICE_CLOSE", A3261)</f>
        <v>11.333333333333334</v>
      </c>
      <c r="D3261" s="3">
        <f>_xll.SNL.Clients.Office.Excel.Functions.SPG(B3261, "IQ_PE", "LTM", A3261)</f>
        <v>26.984127000000001</v>
      </c>
      <c r="E3261" s="3">
        <f>_xll.SNL.Clients.Office.Excel.Functions.SPG(B3261, "IQ_PE_NORM", "LTM", A3261)</f>
        <v>41.996046999999997</v>
      </c>
    </row>
    <row r="3262" spans="1:5" x14ac:dyDescent="0.25">
      <c r="A3262" s="1">
        <v>43536</v>
      </c>
      <c r="B3262" t="s">
        <v>103</v>
      </c>
      <c r="C3262" s="3">
        <f>_xll.SNL.Clients.Office.Excel.Functions.SPG(B3262, "SP_PRICE_CLOSE", A3262)</f>
        <v>2.9279999999999999</v>
      </c>
      <c r="D3262" s="3">
        <f>_xll.SNL.Clients.Office.Excel.Functions.SPG(B3262, "IQ_PE", "LTM", A3262)</f>
        <v>23.312101999999999</v>
      </c>
      <c r="E3262" s="3">
        <f>_xll.SNL.Clients.Office.Excel.Functions.SPG(B3262, "IQ_PE_NORM", "LTM", A3262)</f>
        <v>36.357616</v>
      </c>
    </row>
    <row r="3263" spans="1:5" x14ac:dyDescent="0.25">
      <c r="A3263" s="1">
        <v>43536</v>
      </c>
      <c r="B3263" t="s">
        <v>104</v>
      </c>
      <c r="C3263" s="3" t="str">
        <f>_xll.SNL.Clients.Office.Excel.Functions.SPG(B3263, "SP_PRICE_CLOSE", A3263)</f>
        <v>NA</v>
      </c>
      <c r="D3263" s="3" t="str">
        <f>_xll.SNL.Clients.Office.Excel.Functions.SPG(B3263, "IQ_PE", "LTM", A3263)</f>
        <v>NA</v>
      </c>
      <c r="E3263" s="3" t="str">
        <f>_xll.SNL.Clients.Office.Excel.Functions.SPG(B3263, "IQ_PE_NORM", "LTM", A3263)</f>
        <v>NA</v>
      </c>
    </row>
    <row r="3264" spans="1:5" x14ac:dyDescent="0.25">
      <c r="A3264" s="1">
        <v>43536</v>
      </c>
      <c r="B3264" t="s">
        <v>105</v>
      </c>
      <c r="C3264" s="3">
        <f>_xll.SNL.Clients.Office.Excel.Functions.SPG(B3264, "SP_PRICE_CLOSE", A3264)</f>
        <v>0.23958616934386062</v>
      </c>
      <c r="D3264" s="3">
        <f>_xll.SNL.Clients.Office.Excel.Functions.SPG(B3264, "IQ_PE", "LTM", A3264)</f>
        <v>7.6521739999999996</v>
      </c>
      <c r="E3264" s="3">
        <f>_xll.SNL.Clients.Office.Excel.Functions.SPG(B3264, "IQ_PE_NORM", "LTM", A3264)</f>
        <v>9.8876399999999993</v>
      </c>
    </row>
    <row r="3265" spans="1:5" x14ac:dyDescent="0.25">
      <c r="A3265" s="1">
        <v>43536</v>
      </c>
      <c r="B3265" t="s">
        <v>106</v>
      </c>
      <c r="C3265" s="3" t="str">
        <f>_xll.SNL.Clients.Office.Excel.Functions.SPG(B3265, "SP_PRICE_CLOSE", A3265)</f>
        <v>NA</v>
      </c>
      <c r="D3265" s="3" t="str">
        <f>_xll.SNL.Clients.Office.Excel.Functions.SPG(B3265, "IQ_PE", "LTM", A3265)</f>
        <v>NA</v>
      </c>
      <c r="E3265" s="3" t="str">
        <f>_xll.SNL.Clients.Office.Excel.Functions.SPG(B3265, "IQ_PE_NORM", "LTM", A3265)</f>
        <v>NA</v>
      </c>
    </row>
    <row r="3266" spans="1:5" x14ac:dyDescent="0.25">
      <c r="A3266" s="1">
        <v>43536</v>
      </c>
      <c r="B3266" t="s">
        <v>107</v>
      </c>
      <c r="C3266" s="3">
        <f>_xll.SNL.Clients.Office.Excel.Functions.SPG(B3266, "SP_PRICE_CLOSE", A3266)</f>
        <v>9.2111109333333339</v>
      </c>
      <c r="D3266" s="3">
        <f>_xll.SNL.Clients.Office.Excel.Functions.SPG(B3266, "IQ_PE", "LTM", A3266)</f>
        <v>13.074059999999999</v>
      </c>
      <c r="E3266" s="3">
        <f>_xll.SNL.Clients.Office.Excel.Functions.SPG(B3266, "IQ_PE_NORM", "LTM", A3266)</f>
        <v>19.977829</v>
      </c>
    </row>
    <row r="3267" spans="1:5" x14ac:dyDescent="0.25">
      <c r="A3267" s="1">
        <v>43536</v>
      </c>
      <c r="B3267" t="s">
        <v>108</v>
      </c>
      <c r="C3267" s="3" t="str">
        <f>_xll.SNL.Clients.Office.Excel.Functions.SPG(B3267, "SP_PRICE_CLOSE", A3267)</f>
        <v>NA</v>
      </c>
      <c r="D3267" s="3" t="str">
        <f>_xll.SNL.Clients.Office.Excel.Functions.SPG(B3267, "IQ_PE", "LTM", A3267)</f>
        <v>NA</v>
      </c>
      <c r="E3267" s="3" t="str">
        <f>_xll.SNL.Clients.Office.Excel.Functions.SPG(B3267, "IQ_PE_NORM", "LTM", A3267)</f>
        <v>NA</v>
      </c>
    </row>
    <row r="3268" spans="1:5" x14ac:dyDescent="0.25">
      <c r="A3268" s="1">
        <v>43536</v>
      </c>
      <c r="B3268" t="s">
        <v>109</v>
      </c>
      <c r="C3268" s="3" t="str">
        <f>_xll.SNL.Clients.Office.Excel.Functions.SPG(B3268, "SP_PRICE_CLOSE", A3268)</f>
        <v>NA</v>
      </c>
      <c r="D3268" s="3" t="str">
        <f>_xll.SNL.Clients.Office.Excel.Functions.SPG(B3268, "IQ_PE", "LTM", A3268)</f>
        <v>NA</v>
      </c>
      <c r="E3268" s="3" t="str">
        <f>_xll.SNL.Clients.Office.Excel.Functions.SPG(B3268, "IQ_PE_NORM", "LTM", A3268)</f>
        <v>NA</v>
      </c>
    </row>
    <row r="3269" spans="1:5" x14ac:dyDescent="0.25">
      <c r="A3269" s="1">
        <v>43536</v>
      </c>
      <c r="B3269" t="s">
        <v>110</v>
      </c>
      <c r="C3269" s="3" t="str">
        <f>_xll.SNL.Clients.Office.Excel.Functions.SPG(B3269, "SP_PRICE_CLOSE", A3269)</f>
        <v>NA</v>
      </c>
      <c r="D3269" s="3" t="str">
        <f>_xll.SNL.Clients.Office.Excel.Functions.SPG(B3269, "IQ_PE", "LTM", A3269)</f>
        <v>NA</v>
      </c>
      <c r="E3269" s="3" t="str">
        <f>_xll.SNL.Clients.Office.Excel.Functions.SPG(B3269, "IQ_PE_NORM", "LTM", A3269)</f>
        <v>NA</v>
      </c>
    </row>
    <row r="3270" spans="1:5" x14ac:dyDescent="0.25">
      <c r="A3270" s="1">
        <v>43536</v>
      </c>
      <c r="B3270" t="s">
        <v>111</v>
      </c>
      <c r="C3270" s="3" t="str">
        <f>_xll.SNL.Clients.Office.Excel.Functions.SPG(B3270, "SP_PRICE_CLOSE", A3270)</f>
        <v>NA</v>
      </c>
      <c r="D3270" s="3" t="str">
        <f>_xll.SNL.Clients.Office.Excel.Functions.SPG(B3270, "IQ_PE", "LTM", A3270)</f>
        <v>NA</v>
      </c>
      <c r="E3270" s="3" t="str">
        <f>_xll.SNL.Clients.Office.Excel.Functions.SPG(B3270, "IQ_PE_NORM", "LTM", A3270)</f>
        <v>NA</v>
      </c>
    </row>
    <row r="3271" spans="1:5" x14ac:dyDescent="0.25">
      <c r="A3271" s="1">
        <v>43536</v>
      </c>
      <c r="B3271" t="s">
        <v>112</v>
      </c>
      <c r="C3271" s="3">
        <f>_xll.SNL.Clients.Office.Excel.Functions.SPG(B3271, "SP_PRICE_CLOSE", A3271)</f>
        <v>6.4106666666666667</v>
      </c>
      <c r="D3271" s="3">
        <f>_xll.SNL.Clients.Office.Excel.Functions.SPG(B3271, "IQ_PE", "LTM", A3271)</f>
        <v>39.801324999999999</v>
      </c>
      <c r="E3271" s="3">
        <f>_xll.SNL.Clients.Office.Excel.Functions.SPG(B3271, "IQ_PE_NORM", "LTM", A3271)</f>
        <v>43.005367</v>
      </c>
    </row>
    <row r="3272" spans="1:5" x14ac:dyDescent="0.25">
      <c r="A3272" s="1">
        <v>43536</v>
      </c>
      <c r="B3272" t="s">
        <v>113</v>
      </c>
      <c r="C3272" s="3" t="str">
        <f>_xll.SNL.Clients.Office.Excel.Functions.SPG(B3272, "SP_PRICE_CLOSE", A3272)</f>
        <v>NA</v>
      </c>
      <c r="D3272" s="3" t="str">
        <f>_xll.SNL.Clients.Office.Excel.Functions.SPG(B3272, "IQ_PE", "LTM", A3272)</f>
        <v>NA</v>
      </c>
      <c r="E3272" s="3" t="str">
        <f>_xll.SNL.Clients.Office.Excel.Functions.SPG(B3272, "IQ_PE_NORM", "LTM", A3272)</f>
        <v>NA</v>
      </c>
    </row>
    <row r="3273" spans="1:5" x14ac:dyDescent="0.25">
      <c r="A3273" s="1">
        <v>43536</v>
      </c>
      <c r="B3273" t="s">
        <v>114</v>
      </c>
      <c r="C3273" s="3">
        <f>_xll.SNL.Clients.Office.Excel.Functions.SPG(B3273, "SP_PRICE_CLOSE", A3273)</f>
        <v>0.20586666666666667</v>
      </c>
      <c r="D3273" s="3">
        <f>_xll.SNL.Clients.Office.Excel.Functions.SPG(B3273, "IQ_PE", "LTM", A3273)</f>
        <v>20.864865000000002</v>
      </c>
      <c r="E3273" s="3">
        <f>_xll.SNL.Clients.Office.Excel.Functions.SPG(B3273, "IQ_PE_NORM", "LTM", A3273)</f>
        <v>27.571428999999998</v>
      </c>
    </row>
    <row r="3274" spans="1:5" x14ac:dyDescent="0.25">
      <c r="A3274" s="1">
        <v>43536</v>
      </c>
      <c r="B3274" t="s">
        <v>115</v>
      </c>
      <c r="C3274" s="3" t="str">
        <f>_xll.SNL.Clients.Office.Excel.Functions.SPG(B3274, "SP_PRICE_CLOSE", A3274)</f>
        <v>NA</v>
      </c>
      <c r="D3274" s="3" t="str">
        <f>_xll.SNL.Clients.Office.Excel.Functions.SPG(B3274, "IQ_PE", "LTM", A3274)</f>
        <v>NA</v>
      </c>
      <c r="E3274" s="3" t="str">
        <f>_xll.SNL.Clients.Office.Excel.Functions.SPG(B3274, "IQ_PE_NORM", "LTM", A3274)</f>
        <v>NA</v>
      </c>
    </row>
    <row r="3275" spans="1:5" x14ac:dyDescent="0.25">
      <c r="A3275" s="1">
        <v>43536</v>
      </c>
      <c r="B3275" t="s">
        <v>116</v>
      </c>
      <c r="C3275" s="3">
        <f>_xll.SNL.Clients.Office.Excel.Functions.SPG(B3275, "SP_PRICE_CLOSE", A3275)</f>
        <v>5.7757560000000003</v>
      </c>
      <c r="D3275" s="3" t="str">
        <f>_xll.SNL.Clients.Office.Excel.Functions.SPG(B3275, "IQ_PE", "LTM", A3275)</f>
        <v>NM</v>
      </c>
      <c r="E3275" s="3">
        <f>_xll.SNL.Clients.Office.Excel.Functions.SPG(B3275, "IQ_PE_NORM", "LTM", A3275)</f>
        <v>80.517044999999996</v>
      </c>
    </row>
    <row r="3276" spans="1:5" x14ac:dyDescent="0.25">
      <c r="A3276" s="1">
        <v>43536</v>
      </c>
      <c r="B3276" t="s">
        <v>117</v>
      </c>
      <c r="C3276" s="3" t="str">
        <f>_xll.SNL.Clients.Office.Excel.Functions.SPG(B3276, "SP_PRICE_CLOSE", A3276)</f>
        <v>NA</v>
      </c>
      <c r="D3276" s="3" t="str">
        <f>_xll.SNL.Clients.Office.Excel.Functions.SPG(B3276, "IQ_PE", "LTM", A3276)</f>
        <v>NA</v>
      </c>
      <c r="E3276" s="3" t="str">
        <f>_xll.SNL.Clients.Office.Excel.Functions.SPG(B3276, "IQ_PE_NORM", "LTM", A3276)</f>
        <v>NA</v>
      </c>
    </row>
    <row r="3277" spans="1:5" x14ac:dyDescent="0.25">
      <c r="A3277" s="1">
        <v>43536</v>
      </c>
      <c r="B3277" t="s">
        <v>118</v>
      </c>
      <c r="C3277" s="3">
        <f>_xll.SNL.Clients.Office.Excel.Functions.SPG(B3277, "SP_PRICE_CLOSE", A3277)</f>
        <v>7.4865192</v>
      </c>
      <c r="D3277" s="3" t="str">
        <f>_xll.SNL.Clients.Office.Excel.Functions.SPG(B3277, "IQ_PE", "LTM", A3277)</f>
        <v>NM</v>
      </c>
      <c r="E3277" s="3" t="str">
        <f>_xll.SNL.Clients.Office.Excel.Functions.SPG(B3277, "IQ_PE_NORM", "LTM", A3277)</f>
        <v>NM</v>
      </c>
    </row>
    <row r="3278" spans="1:5" x14ac:dyDescent="0.25">
      <c r="A3278" s="1">
        <v>43536</v>
      </c>
      <c r="B3278" t="s">
        <v>119</v>
      </c>
      <c r="C3278" s="3">
        <f>_xll.SNL.Clients.Office.Excel.Functions.SPG(B3278, "SP_PRICE_CLOSE", A3278)</f>
        <v>5.8666666666666663</v>
      </c>
      <c r="D3278" s="3" t="str">
        <f>_xll.SNL.Clients.Office.Excel.Functions.SPG(B3278, "IQ_PE", "LTM", A3278)</f>
        <v>NM</v>
      </c>
      <c r="E3278" s="3" t="str">
        <f>_xll.SNL.Clients.Office.Excel.Functions.SPG(B3278, "IQ_PE_NORM", "LTM", A3278)</f>
        <v>NM</v>
      </c>
    </row>
    <row r="3279" spans="1:5" x14ac:dyDescent="0.25">
      <c r="A3279" s="1">
        <v>43536</v>
      </c>
      <c r="B3279" t="s">
        <v>120</v>
      </c>
      <c r="C3279" s="3" t="str">
        <f>_xll.SNL.Clients.Office.Excel.Functions.SPG(B3279, "SP_PRICE_CLOSE", A3279)</f>
        <v>NA</v>
      </c>
      <c r="D3279" s="3" t="str">
        <f>_xll.SNL.Clients.Office.Excel.Functions.SPG(B3279, "IQ_PE", "LTM", A3279)</f>
        <v>NA</v>
      </c>
      <c r="E3279" s="3" t="str">
        <f>_xll.SNL.Clients.Office.Excel.Functions.SPG(B3279, "IQ_PE_NORM", "LTM", A3279)</f>
        <v>NA</v>
      </c>
    </row>
    <row r="3280" spans="1:5" x14ac:dyDescent="0.25">
      <c r="A3280" s="1">
        <v>43536</v>
      </c>
      <c r="B3280" t="s">
        <v>121</v>
      </c>
      <c r="C3280" s="3">
        <f>_xll.SNL.Clients.Office.Excel.Functions.SPG(B3280, "SP_PRICE_CLOSE", A3280)</f>
        <v>11.028049600000001</v>
      </c>
      <c r="D3280" s="3">
        <f>_xll.SNL.Clients.Office.Excel.Functions.SPG(B3280, "IQ_PE", "LTM", A3280)</f>
        <v>46.834865000000001</v>
      </c>
      <c r="E3280" s="3">
        <f>_xll.SNL.Clients.Office.Excel.Functions.SPG(B3280, "IQ_PE_NORM", "LTM", A3280)</f>
        <v>50.742559999999997</v>
      </c>
    </row>
    <row r="3281" spans="1:5" x14ac:dyDescent="0.25">
      <c r="A3281" s="1">
        <v>43536</v>
      </c>
      <c r="B3281" t="s">
        <v>122</v>
      </c>
      <c r="C3281" s="3" t="str">
        <f>_xll.SNL.Clients.Office.Excel.Functions.SPG(B3281, "SP_PRICE_CLOSE", A3281)</f>
        <v>NA</v>
      </c>
      <c r="D3281" s="3" t="str">
        <f>_xll.SNL.Clients.Office.Excel.Functions.SPG(B3281, "IQ_PE", "LTM", A3281)</f>
        <v>NA</v>
      </c>
      <c r="E3281" s="3" t="str">
        <f>_xll.SNL.Clients.Office.Excel.Functions.SPG(B3281, "IQ_PE_NORM", "LTM", A3281)</f>
        <v>NA</v>
      </c>
    </row>
    <row r="3282" spans="1:5" x14ac:dyDescent="0.25">
      <c r="A3282" s="1">
        <v>43536</v>
      </c>
      <c r="B3282" t="s">
        <v>123</v>
      </c>
      <c r="C3282" s="3">
        <f>_xll.SNL.Clients.Office.Excel.Functions.SPG(B3282, "SP_PRICE_CLOSE", A3282)</f>
        <v>9</v>
      </c>
      <c r="D3282" s="3" t="str">
        <f>_xll.SNL.Clients.Office.Excel.Functions.SPG(B3282, "IQ_PE", "LTM", A3282)</f>
        <v>NA</v>
      </c>
      <c r="E3282" s="3" t="str">
        <f>_xll.SNL.Clients.Office.Excel.Functions.SPG(B3282, "IQ_PE_NORM", "LTM", A3282)</f>
        <v>NA</v>
      </c>
    </row>
    <row r="3283" spans="1:5" x14ac:dyDescent="0.25">
      <c r="A3283" s="1">
        <v>43536</v>
      </c>
      <c r="B3283" t="s">
        <v>124</v>
      </c>
      <c r="C3283" s="3" t="str">
        <f>_xll.SNL.Clients.Office.Excel.Functions.SPG(B3283, "SP_PRICE_CLOSE", A3283)</f>
        <v>NA</v>
      </c>
      <c r="D3283" s="3" t="str">
        <f>_xll.SNL.Clients.Office.Excel.Functions.SPG(B3283, "IQ_PE", "LTM", A3283)</f>
        <v>NA</v>
      </c>
      <c r="E3283" s="3" t="str">
        <f>_xll.SNL.Clients.Office.Excel.Functions.SPG(B3283, "IQ_PE_NORM", "LTM", A3283)</f>
        <v>NA</v>
      </c>
    </row>
    <row r="3284" spans="1:5" x14ac:dyDescent="0.25">
      <c r="A3284" s="1">
        <v>43536</v>
      </c>
      <c r="B3284" t="s">
        <v>125</v>
      </c>
      <c r="C3284" s="3">
        <f>_xll.SNL.Clients.Office.Excel.Functions.SPG(B3284, "SP_PRICE_CLOSE", A3284)</f>
        <v>0.29493333333333338</v>
      </c>
      <c r="D3284" s="3" t="str">
        <f>_xll.SNL.Clients.Office.Excel.Functions.SPG(B3284, "IQ_PE", "LTM", A3284)</f>
        <v>NM</v>
      </c>
      <c r="E3284" s="3" t="str">
        <f>_xll.SNL.Clients.Office.Excel.Functions.SPG(B3284, "IQ_PE_NORM", "LTM", A3284)</f>
        <v>NM</v>
      </c>
    </row>
    <row r="3285" spans="1:5" x14ac:dyDescent="0.25">
      <c r="A3285" s="1">
        <v>43536</v>
      </c>
      <c r="B3285" t="s">
        <v>126</v>
      </c>
      <c r="C3285" s="3" t="str">
        <f>_xll.SNL.Clients.Office.Excel.Functions.SPG(B3285, "SP_PRICE_CLOSE", A3285)</f>
        <v>NA</v>
      </c>
      <c r="D3285" s="3" t="str">
        <f>_xll.SNL.Clients.Office.Excel.Functions.SPG(B3285, "IQ_PE", "LTM", A3285)</f>
        <v>NA</v>
      </c>
      <c r="E3285" s="3" t="str">
        <f>_xll.SNL.Clients.Office.Excel.Functions.SPG(B3285, "IQ_PE_NORM", "LTM", A3285)</f>
        <v>NA</v>
      </c>
    </row>
    <row r="3286" spans="1:5" x14ac:dyDescent="0.25">
      <c r="A3286" s="1">
        <v>43536</v>
      </c>
      <c r="B3286" t="s">
        <v>127</v>
      </c>
      <c r="C3286" s="3" t="str">
        <f>_xll.SNL.Clients.Office.Excel.Functions.SPG(B3286, "SP_PRICE_CLOSE", A3286)</f>
        <v>NA</v>
      </c>
      <c r="D3286" s="3" t="str">
        <f>_xll.SNL.Clients.Office.Excel.Functions.SPG(B3286, "IQ_PE", "LTM", A3286)</f>
        <v>NA</v>
      </c>
      <c r="E3286" s="3" t="str">
        <f>_xll.SNL.Clients.Office.Excel.Functions.SPG(B3286, "IQ_PE_NORM", "LTM", A3286)</f>
        <v>NA</v>
      </c>
    </row>
    <row r="3287" spans="1:5" x14ac:dyDescent="0.25">
      <c r="A3287" s="1">
        <v>43536</v>
      </c>
      <c r="B3287" t="s">
        <v>128</v>
      </c>
      <c r="C3287" s="3" t="str">
        <f>_xll.SNL.Clients.Office.Excel.Functions.SPG(B3287, "SP_PRICE_CLOSE", A3287)</f>
        <v>NA</v>
      </c>
      <c r="D3287" s="3" t="str">
        <f>_xll.SNL.Clients.Office.Excel.Functions.SPG(B3287, "IQ_PE", "LTM", A3287)</f>
        <v>NA</v>
      </c>
      <c r="E3287" s="3" t="str">
        <f>_xll.SNL.Clients.Office.Excel.Functions.SPG(B3287, "IQ_PE_NORM", "LTM", A3287)</f>
        <v>NA</v>
      </c>
    </row>
    <row r="3288" spans="1:5" x14ac:dyDescent="0.25">
      <c r="A3288" s="1">
        <v>43536</v>
      </c>
      <c r="B3288" t="s">
        <v>129</v>
      </c>
      <c r="C3288" s="3" t="str">
        <f>_xll.SNL.Clients.Office.Excel.Functions.SPG(B3288, "SP_PRICE_CLOSE", A3288)</f>
        <v>NA</v>
      </c>
      <c r="D3288" s="3" t="str">
        <f>_xll.SNL.Clients.Office.Excel.Functions.SPG(B3288, "IQ_PE", "LTM", A3288)</f>
        <v>NA</v>
      </c>
      <c r="E3288" s="3" t="str">
        <f>_xll.SNL.Clients.Office.Excel.Functions.SPG(B3288, "IQ_PE_NORM", "LTM", A3288)</f>
        <v>NA</v>
      </c>
    </row>
    <row r="3289" spans="1:5" x14ac:dyDescent="0.25">
      <c r="A3289" s="1">
        <v>43536</v>
      </c>
      <c r="B3289" t="s">
        <v>130</v>
      </c>
      <c r="C3289" s="3" t="str">
        <f>_xll.SNL.Clients.Office.Excel.Functions.SPG(B3289, "SP_PRICE_CLOSE", A3289)</f>
        <v>NA</v>
      </c>
      <c r="D3289" s="3" t="str">
        <f>_xll.SNL.Clients.Office.Excel.Functions.SPG(B3289, "IQ_PE", "LTM", A3289)</f>
        <v>NA</v>
      </c>
      <c r="E3289" s="3" t="str">
        <f>_xll.SNL.Clients.Office.Excel.Functions.SPG(B3289, "IQ_PE_NORM", "LTM", A3289)</f>
        <v>NA</v>
      </c>
    </row>
    <row r="3290" spans="1:5" x14ac:dyDescent="0.25">
      <c r="A3290" s="1">
        <v>43536</v>
      </c>
      <c r="B3290" t="s">
        <v>131</v>
      </c>
      <c r="C3290" s="3">
        <f>_xll.SNL.Clients.Office.Excel.Functions.SPG(B3290, "SP_PRICE_CLOSE", A3290)</f>
        <v>5.5555554666666662</v>
      </c>
      <c r="D3290" s="3" t="str">
        <f>_xll.SNL.Clients.Office.Excel.Functions.SPG(B3290, "IQ_PE", "LTM", A3290)</f>
        <v>NM</v>
      </c>
      <c r="E3290" s="3" t="str">
        <f>_xll.SNL.Clients.Office.Excel.Functions.SPG(B3290, "IQ_PE_NORM", "LTM", A3290)</f>
        <v>NM</v>
      </c>
    </row>
    <row r="3291" spans="1:5" x14ac:dyDescent="0.25">
      <c r="A3291" s="1">
        <v>43536</v>
      </c>
      <c r="B3291" t="s">
        <v>132</v>
      </c>
      <c r="C3291" s="3">
        <f>_xll.SNL.Clients.Office.Excel.Functions.SPG(B3291, "SP_PRICE_CLOSE", A3291)</f>
        <v>3.6640000000000001</v>
      </c>
      <c r="D3291" s="3">
        <f>_xll.SNL.Clients.Office.Excel.Functions.SPG(B3291, "IQ_PE", "LTM", A3291)</f>
        <v>286.25</v>
      </c>
      <c r="E3291" s="3" t="str">
        <f>_xll.SNL.Clients.Office.Excel.Functions.SPG(B3291, "IQ_PE_NORM", "LTM", A3291)</f>
        <v>NM</v>
      </c>
    </row>
    <row r="3292" spans="1:5" x14ac:dyDescent="0.25">
      <c r="A3292" s="1">
        <v>43536</v>
      </c>
      <c r="B3292" t="s">
        <v>133</v>
      </c>
      <c r="C3292" s="3" t="str">
        <f>_xll.SNL.Clients.Office.Excel.Functions.SPG(B3292, "SP_PRICE_CLOSE", A3292)</f>
        <v>NA</v>
      </c>
      <c r="D3292" s="3" t="str">
        <f>_xll.SNL.Clients.Office.Excel.Functions.SPG(B3292, "IQ_PE", "LTM", A3292)</f>
        <v>NA</v>
      </c>
      <c r="E3292" s="3" t="str">
        <f>_xll.SNL.Clients.Office.Excel.Functions.SPG(B3292, "IQ_PE_NORM", "LTM", A3292)</f>
        <v>NA</v>
      </c>
    </row>
    <row r="3293" spans="1:5" x14ac:dyDescent="0.25">
      <c r="A3293" s="1">
        <v>43536</v>
      </c>
      <c r="B3293" t="s">
        <v>134</v>
      </c>
      <c r="C3293" s="3">
        <f>_xll.SNL.Clients.Office.Excel.Functions.SPG(B3293, "SP_PRICE_CLOSE", A3293)</f>
        <v>13.520000000000001</v>
      </c>
      <c r="D3293" s="3">
        <f>_xll.SNL.Clients.Office.Excel.Functions.SPG(B3293, "IQ_PE", "LTM", A3293)</f>
        <v>16.059550000000002</v>
      </c>
      <c r="E3293" s="3">
        <f>_xll.SNL.Clients.Office.Excel.Functions.SPG(B3293, "IQ_PE_NORM", "LTM", A3293)</f>
        <v>25.337330999999999</v>
      </c>
    </row>
    <row r="3294" spans="1:5" x14ac:dyDescent="0.25">
      <c r="A3294" s="1">
        <v>43536</v>
      </c>
      <c r="B3294" t="s">
        <v>135</v>
      </c>
      <c r="C3294" s="3" t="str">
        <f>_xll.SNL.Clients.Office.Excel.Functions.SPG(B3294, "SP_PRICE_CLOSE", A3294)</f>
        <v>NA</v>
      </c>
      <c r="D3294" s="3" t="str">
        <f>_xll.SNL.Clients.Office.Excel.Functions.SPG(B3294, "IQ_PE", "LTM", A3294)</f>
        <v>NA</v>
      </c>
      <c r="E3294" s="3" t="str">
        <f>_xll.SNL.Clients.Office.Excel.Functions.SPG(B3294, "IQ_PE_NORM", "LTM", A3294)</f>
        <v>NA</v>
      </c>
    </row>
    <row r="3295" spans="1:5" x14ac:dyDescent="0.25">
      <c r="A3295" s="1">
        <v>43536</v>
      </c>
      <c r="B3295" t="s">
        <v>136</v>
      </c>
      <c r="C3295" s="3" t="str">
        <f>_xll.SNL.Clients.Office.Excel.Functions.SPG(B3295, "SP_PRICE_CLOSE", A3295)</f>
        <v>NA</v>
      </c>
      <c r="D3295" s="3" t="str">
        <f>_xll.SNL.Clients.Office.Excel.Functions.SPG(B3295, "IQ_PE", "LTM", A3295)</f>
        <v>NA</v>
      </c>
      <c r="E3295" s="3" t="str">
        <f>_xll.SNL.Clients.Office.Excel.Functions.SPG(B3295, "IQ_PE_NORM", "LTM", A3295)</f>
        <v>NA</v>
      </c>
    </row>
    <row r="3296" spans="1:5" x14ac:dyDescent="0.25">
      <c r="A3296" s="1">
        <v>43536</v>
      </c>
      <c r="B3296" t="s">
        <v>137</v>
      </c>
      <c r="C3296" s="3" t="str">
        <f>_xll.SNL.Clients.Office.Excel.Functions.SPG(B3296, "SP_PRICE_CLOSE", A3296)</f>
        <v>NA</v>
      </c>
      <c r="D3296" s="3" t="str">
        <f>_xll.SNL.Clients.Office.Excel.Functions.SPG(B3296, "IQ_PE", "LTM", A3296)</f>
        <v>NA</v>
      </c>
      <c r="E3296" s="3" t="str">
        <f>_xll.SNL.Clients.Office.Excel.Functions.SPG(B3296, "IQ_PE_NORM", "LTM", A3296)</f>
        <v>NA</v>
      </c>
    </row>
    <row r="3297" spans="1:5" x14ac:dyDescent="0.25">
      <c r="A3297" s="1">
        <v>43536</v>
      </c>
      <c r="B3297" t="s">
        <v>138</v>
      </c>
      <c r="C3297" s="3" t="str">
        <f>_xll.SNL.Clients.Office.Excel.Functions.SPG(B3297, "SP_PRICE_CLOSE", A3297)</f>
        <v>NA</v>
      </c>
      <c r="D3297" s="3" t="str">
        <f>_xll.SNL.Clients.Office.Excel.Functions.SPG(B3297, "IQ_PE", "LTM", A3297)</f>
        <v>NA</v>
      </c>
      <c r="E3297" s="3" t="str">
        <f>_xll.SNL.Clients.Office.Excel.Functions.SPG(B3297, "IQ_PE_NORM", "LTM", A3297)</f>
        <v>NA</v>
      </c>
    </row>
    <row r="3298" spans="1:5" x14ac:dyDescent="0.25">
      <c r="A3298" s="1">
        <v>43536</v>
      </c>
      <c r="B3298" t="s">
        <v>139</v>
      </c>
      <c r="C3298" s="3" t="str">
        <f>_xll.SNL.Clients.Office.Excel.Functions.SPG(B3298, "SP_PRICE_CLOSE", A3298)</f>
        <v>NA</v>
      </c>
      <c r="D3298" s="3" t="str">
        <f>_xll.SNL.Clients.Office.Excel.Functions.SPG(B3298, "IQ_PE", "LTM", A3298)</f>
        <v>NA</v>
      </c>
      <c r="E3298" s="3" t="str">
        <f>_xll.SNL.Clients.Office.Excel.Functions.SPG(B3298, "IQ_PE_NORM", "LTM", A3298)</f>
        <v>NA</v>
      </c>
    </row>
    <row r="3299" spans="1:5" x14ac:dyDescent="0.25">
      <c r="A3299" s="1">
        <v>43536</v>
      </c>
      <c r="B3299" t="s">
        <v>140</v>
      </c>
      <c r="C3299" s="3">
        <f>_xll.SNL.Clients.Office.Excel.Functions.SPG(B3299, "SP_PRICE_CLOSE", A3299)</f>
        <v>8.76</v>
      </c>
      <c r="D3299" s="3">
        <f>_xll.SNL.Clients.Office.Excel.Functions.SPG(B3299, "IQ_PE", "LTM", A3299)</f>
        <v>157.932692</v>
      </c>
      <c r="E3299" s="3">
        <f>_xll.SNL.Clients.Office.Excel.Functions.SPG(B3299, "IQ_PE_NORM", "LTM", A3299)</f>
        <v>88.783783999999997</v>
      </c>
    </row>
    <row r="3300" spans="1:5" x14ac:dyDescent="0.25">
      <c r="A3300" s="1">
        <v>43536</v>
      </c>
      <c r="B3300" t="s">
        <v>141</v>
      </c>
      <c r="C3300" s="3" t="str">
        <f>_xll.SNL.Clients.Office.Excel.Functions.SPG(B3300, "SP_PRICE_CLOSE", A3300)</f>
        <v>NA</v>
      </c>
      <c r="D3300" s="3" t="str">
        <f>_xll.SNL.Clients.Office.Excel.Functions.SPG(B3300, "IQ_PE", "LTM", A3300)</f>
        <v>NA</v>
      </c>
      <c r="E3300" s="3" t="str">
        <f>_xll.SNL.Clients.Office.Excel.Functions.SPG(B3300, "IQ_PE_NORM", "LTM", A3300)</f>
        <v>NA</v>
      </c>
    </row>
    <row r="3301" spans="1:5" x14ac:dyDescent="0.25">
      <c r="A3301" s="1">
        <v>43536</v>
      </c>
      <c r="B3301" t="s">
        <v>142</v>
      </c>
      <c r="C3301" s="3" t="str">
        <f>_xll.SNL.Clients.Office.Excel.Functions.SPG(B3301, "SP_PRICE_CLOSE", A3301)</f>
        <v>NA</v>
      </c>
      <c r="D3301" s="3" t="str">
        <f>_xll.SNL.Clients.Office.Excel.Functions.SPG(B3301, "IQ_PE", "LTM", A3301)</f>
        <v>NA</v>
      </c>
      <c r="E3301" s="3" t="str">
        <f>_xll.SNL.Clients.Office.Excel.Functions.SPG(B3301, "IQ_PE_NORM", "LTM", A3301)</f>
        <v>NA</v>
      </c>
    </row>
    <row r="3302" spans="1:5" x14ac:dyDescent="0.25">
      <c r="A3302" s="1">
        <v>43536</v>
      </c>
      <c r="B3302" t="s">
        <v>143</v>
      </c>
      <c r="C3302" s="3" t="str">
        <f>_xll.SNL.Clients.Office.Excel.Functions.SPG(B3302, "SP_PRICE_CLOSE", A3302)</f>
        <v>NA</v>
      </c>
      <c r="D3302" s="3" t="str">
        <f>_xll.SNL.Clients.Office.Excel.Functions.SPG(B3302, "IQ_PE", "LTM", A3302)</f>
        <v>NA</v>
      </c>
      <c r="E3302" s="3" t="str">
        <f>_xll.SNL.Clients.Office.Excel.Functions.SPG(B3302, "IQ_PE_NORM", "LTM", A3302)</f>
        <v>NA</v>
      </c>
    </row>
    <row r="3303" spans="1:5" x14ac:dyDescent="0.25">
      <c r="A3303" s="1">
        <v>43536</v>
      </c>
      <c r="B3303" t="s">
        <v>144</v>
      </c>
      <c r="C3303" s="3">
        <f>_xll.SNL.Clients.Office.Excel.Functions.SPG(B3303, "SP_PRICE_CLOSE", A3303)</f>
        <v>4.0960000000000001</v>
      </c>
      <c r="D3303" s="3" t="str">
        <f>_xll.SNL.Clients.Office.Excel.Functions.SPG(B3303, "IQ_PE", "LTM", A3303)</f>
        <v>NA</v>
      </c>
      <c r="E3303" s="3" t="str">
        <f>_xll.SNL.Clients.Office.Excel.Functions.SPG(B3303, "IQ_PE_NORM", "LTM", A3303)</f>
        <v>NA</v>
      </c>
    </row>
    <row r="3304" spans="1:5" x14ac:dyDescent="0.25">
      <c r="A3304" s="1">
        <v>43536</v>
      </c>
      <c r="B3304" t="s">
        <v>145</v>
      </c>
      <c r="C3304" s="3">
        <f>_xll.SNL.Clients.Office.Excel.Functions.SPG(B3304, "SP_PRICE_CLOSE", A3304)</f>
        <v>3.6959999999999997</v>
      </c>
      <c r="D3304" s="3" t="str">
        <f>_xll.SNL.Clients.Office.Excel.Functions.SPG(B3304, "IQ_PE", "LTM", A3304)</f>
        <v>NM</v>
      </c>
      <c r="E3304" s="3" t="str">
        <f>_xll.SNL.Clients.Office.Excel.Functions.SPG(B3304, "IQ_PE_NORM", "LTM", A3304)</f>
        <v>NM</v>
      </c>
    </row>
    <row r="3305" spans="1:5" x14ac:dyDescent="0.25">
      <c r="A3305" s="1">
        <v>43536</v>
      </c>
      <c r="B3305" t="s">
        <v>146</v>
      </c>
      <c r="C3305" s="3" t="str">
        <f>_xll.SNL.Clients.Office.Excel.Functions.SPG(B3305, "SP_PRICE_CLOSE", A3305)</f>
        <v>NA</v>
      </c>
      <c r="D3305" s="3" t="str">
        <f>_xll.SNL.Clients.Office.Excel.Functions.SPG(B3305, "IQ_PE", "LTM", A3305)</f>
        <v>NA</v>
      </c>
      <c r="E3305" s="3" t="str">
        <f>_xll.SNL.Clients.Office.Excel.Functions.SPG(B3305, "IQ_PE_NORM", "LTM", A3305)</f>
        <v>NA</v>
      </c>
    </row>
    <row r="3306" spans="1:5" x14ac:dyDescent="0.25">
      <c r="A3306" s="1">
        <v>43536</v>
      </c>
      <c r="B3306" t="s">
        <v>147</v>
      </c>
      <c r="C3306" s="3">
        <f>_xll.SNL.Clients.Office.Excel.Functions.SPG(B3306, "SP_PRICE_CLOSE", A3306)</f>
        <v>2.2400000000000002</v>
      </c>
      <c r="D3306" s="3">
        <f>_xll.SNL.Clients.Office.Excel.Functions.SPG(B3306, "IQ_PE", "LTM", A3306)</f>
        <v>44.210526000000002</v>
      </c>
      <c r="E3306" s="3">
        <f>_xll.SNL.Clients.Office.Excel.Functions.SPG(B3306, "IQ_PE_NORM", "LTM", A3306)</f>
        <v>33.070866000000002</v>
      </c>
    </row>
    <row r="3307" spans="1:5" x14ac:dyDescent="0.25">
      <c r="A3307" s="1">
        <v>43536</v>
      </c>
      <c r="B3307" t="s">
        <v>148</v>
      </c>
      <c r="C3307" s="3">
        <f>_xll.SNL.Clients.Office.Excel.Functions.SPG(B3307, "SP_PRICE_CLOSE", A3307)</f>
        <v>2.5493333333333332</v>
      </c>
      <c r="D3307" s="3" t="str">
        <f>_xll.SNL.Clients.Office.Excel.Functions.SPG(B3307, "IQ_PE", "LTM", A3307)</f>
        <v>NM</v>
      </c>
      <c r="E3307" s="3" t="str">
        <f>_xll.SNL.Clients.Office.Excel.Functions.SPG(B3307, "IQ_PE_NORM", "LTM", A3307)</f>
        <v>NM</v>
      </c>
    </row>
    <row r="3308" spans="1:5" x14ac:dyDescent="0.25">
      <c r="A3308" s="1">
        <v>43536</v>
      </c>
      <c r="B3308" t="s">
        <v>149</v>
      </c>
      <c r="C3308" s="3" t="str">
        <f>_xll.SNL.Clients.Office.Excel.Functions.SPG(B3308, "SP_PRICE_CLOSE", A3308)</f>
        <v>NA</v>
      </c>
      <c r="D3308" s="3" t="str">
        <f>_xll.SNL.Clients.Office.Excel.Functions.SPG(B3308, "IQ_PE", "LTM", A3308)</f>
        <v>NA</v>
      </c>
      <c r="E3308" s="3" t="str">
        <f>_xll.SNL.Clients.Office.Excel.Functions.SPG(B3308, "IQ_PE_NORM", "LTM", A3308)</f>
        <v>NA</v>
      </c>
    </row>
    <row r="3309" spans="1:5" x14ac:dyDescent="0.25">
      <c r="A3309" s="1">
        <v>43536</v>
      </c>
      <c r="B3309" t="s">
        <v>150</v>
      </c>
      <c r="C3309" s="3" t="str">
        <f>_xll.SNL.Clients.Office.Excel.Functions.SPG(B3309, "SP_PRICE_CLOSE", A3309)</f>
        <v>NA</v>
      </c>
      <c r="D3309" s="3" t="str">
        <f>_xll.SNL.Clients.Office.Excel.Functions.SPG(B3309, "IQ_PE", "LTM", A3309)</f>
        <v>NA</v>
      </c>
      <c r="E3309" s="3" t="str">
        <f>_xll.SNL.Clients.Office.Excel.Functions.SPG(B3309, "IQ_PE_NORM", "LTM", A3309)</f>
        <v>NA</v>
      </c>
    </row>
    <row r="3310" spans="1:5" x14ac:dyDescent="0.25">
      <c r="A3310" s="1">
        <v>43536</v>
      </c>
      <c r="B3310" t="s">
        <v>151</v>
      </c>
      <c r="C3310" s="3" t="str">
        <f>_xll.SNL.Clients.Office.Excel.Functions.SPG(B3310, "SP_PRICE_CLOSE", A3310)</f>
        <v>NA</v>
      </c>
      <c r="D3310" s="3" t="str">
        <f>_xll.SNL.Clients.Office.Excel.Functions.SPG(B3310, "IQ_PE", "LTM", A3310)</f>
        <v>NA</v>
      </c>
      <c r="E3310" s="3" t="str">
        <f>_xll.SNL.Clients.Office.Excel.Functions.SPG(B3310, "IQ_PE_NORM", "LTM", A3310)</f>
        <v>NA</v>
      </c>
    </row>
    <row r="3311" spans="1:5" x14ac:dyDescent="0.25">
      <c r="A3311" s="1">
        <v>43536</v>
      </c>
      <c r="B3311" t="s">
        <v>152</v>
      </c>
      <c r="C3311" s="3" t="str">
        <f>_xll.SNL.Clients.Office.Excel.Functions.SPG(B3311, "SP_PRICE_CLOSE", A3311)</f>
        <v>NA</v>
      </c>
      <c r="D3311" s="3" t="str">
        <f>_xll.SNL.Clients.Office.Excel.Functions.SPG(B3311, "IQ_PE", "LTM", A3311)</f>
        <v>NA</v>
      </c>
      <c r="E3311" s="3" t="str">
        <f>_xll.SNL.Clients.Office.Excel.Functions.SPG(B3311, "IQ_PE_NORM", "LTM", A3311)</f>
        <v>NA</v>
      </c>
    </row>
    <row r="3312" spans="1:5" x14ac:dyDescent="0.25">
      <c r="A3312" s="1">
        <v>43536</v>
      </c>
      <c r="B3312" t="s">
        <v>153</v>
      </c>
      <c r="C3312" s="3" t="str">
        <f>_xll.SNL.Clients.Office.Excel.Functions.SPG(B3312, "SP_PRICE_CLOSE", A3312)</f>
        <v>NA</v>
      </c>
      <c r="D3312" s="3" t="str">
        <f>_xll.SNL.Clients.Office.Excel.Functions.SPG(B3312, "IQ_PE", "LTM", A3312)</f>
        <v>NA</v>
      </c>
      <c r="E3312" s="3" t="str">
        <f>_xll.SNL.Clients.Office.Excel.Functions.SPG(B3312, "IQ_PE_NORM", "LTM", A3312)</f>
        <v>NA</v>
      </c>
    </row>
    <row r="3313" spans="1:5" x14ac:dyDescent="0.25">
      <c r="A3313" s="1">
        <v>43536</v>
      </c>
      <c r="B3313" t="s">
        <v>154</v>
      </c>
      <c r="C3313" s="3">
        <f>_xll.SNL.Clients.Office.Excel.Functions.SPG(B3313, "SP_PRICE_CLOSE", A3313)</f>
        <v>4.2826666666666666</v>
      </c>
      <c r="D3313" s="3">
        <f>_xll.SNL.Clients.Office.Excel.Functions.SPG(B3313, "IQ_PE", "LTM", A3313)</f>
        <v>39.170732000000001</v>
      </c>
      <c r="E3313" s="3">
        <f>_xll.SNL.Clients.Office.Excel.Functions.SPG(B3313, "IQ_PE_NORM", "LTM", A3313)</f>
        <v>36.919539999999998</v>
      </c>
    </row>
    <row r="3314" spans="1:5" x14ac:dyDescent="0.25">
      <c r="A3314" s="1">
        <v>43536</v>
      </c>
      <c r="B3314" t="s">
        <v>155</v>
      </c>
      <c r="C3314" s="3" t="str">
        <f>_xll.SNL.Clients.Office.Excel.Functions.SPG(B3314, "SP_PRICE_CLOSE", A3314)</f>
        <v>NA</v>
      </c>
      <c r="D3314" s="3" t="str">
        <f>_xll.SNL.Clients.Office.Excel.Functions.SPG(B3314, "IQ_PE", "LTM", A3314)</f>
        <v>NA</v>
      </c>
      <c r="E3314" s="3" t="str">
        <f>_xll.SNL.Clients.Office.Excel.Functions.SPG(B3314, "IQ_PE_NORM", "LTM", A3314)</f>
        <v>NA</v>
      </c>
    </row>
    <row r="3315" spans="1:5" x14ac:dyDescent="0.25">
      <c r="A3315" s="1">
        <v>43536</v>
      </c>
      <c r="B3315" t="s">
        <v>156</v>
      </c>
      <c r="C3315" s="3">
        <f>_xll.SNL.Clients.Office.Excel.Functions.SPG(B3315, "SP_PRICE_CLOSE", A3315)</f>
        <v>16.986666666666668</v>
      </c>
      <c r="D3315" s="3">
        <f>_xll.SNL.Clients.Office.Excel.Functions.SPG(B3315, "IQ_PE", "LTM", A3315)</f>
        <v>18.528213999999998</v>
      </c>
      <c r="E3315" s="3">
        <f>_xll.SNL.Clients.Office.Excel.Functions.SPG(B3315, "IQ_PE_NORM", "LTM", A3315)</f>
        <v>28.577838</v>
      </c>
    </row>
    <row r="3316" spans="1:5" x14ac:dyDescent="0.25">
      <c r="A3316" s="1">
        <v>43536</v>
      </c>
      <c r="B3316" t="s">
        <v>157</v>
      </c>
      <c r="C3316" s="3" t="str">
        <f>_xll.SNL.Clients.Office.Excel.Functions.SPG(B3316, "SP_PRICE_CLOSE", A3316)</f>
        <v>NA</v>
      </c>
      <c r="D3316" s="3" t="str">
        <f>_xll.SNL.Clients.Office.Excel.Functions.SPG(B3316, "IQ_PE", "LTM", A3316)</f>
        <v>NA</v>
      </c>
      <c r="E3316" s="3" t="str">
        <f>_xll.SNL.Clients.Office.Excel.Functions.SPG(B3316, "IQ_PE_NORM", "LTM", A3316)</f>
        <v>NA</v>
      </c>
    </row>
    <row r="3317" spans="1:5" x14ac:dyDescent="0.25">
      <c r="A3317" s="1">
        <v>43536</v>
      </c>
      <c r="B3317" t="s">
        <v>158</v>
      </c>
      <c r="C3317" s="3" t="str">
        <f>_xll.SNL.Clients.Office.Excel.Functions.SPG(B3317, "SP_PRICE_CLOSE", A3317)</f>
        <v>NA</v>
      </c>
      <c r="D3317" s="3" t="str">
        <f>_xll.SNL.Clients.Office.Excel.Functions.SPG(B3317, "IQ_PE", "LTM", A3317)</f>
        <v>NA</v>
      </c>
      <c r="E3317" s="3" t="str">
        <f>_xll.SNL.Clients.Office.Excel.Functions.SPG(B3317, "IQ_PE_NORM", "LTM", A3317)</f>
        <v>NA</v>
      </c>
    </row>
    <row r="3318" spans="1:5" x14ac:dyDescent="0.25">
      <c r="A3318" s="1">
        <v>43536</v>
      </c>
      <c r="B3318" t="s">
        <v>159</v>
      </c>
      <c r="C3318" s="3">
        <f>_xll.SNL.Clients.Office.Excel.Functions.SPG(B3318, "SP_PRICE_CLOSE", A3318)</f>
        <v>3.0613333333333332</v>
      </c>
      <c r="D3318" s="3" t="str">
        <f>_xll.SNL.Clients.Office.Excel.Functions.SPG(B3318, "IQ_PE", "LTM", A3318)</f>
        <v>NM</v>
      </c>
      <c r="E3318" s="3" t="str">
        <f>_xll.SNL.Clients.Office.Excel.Functions.SPG(B3318, "IQ_PE_NORM", "LTM", A3318)</f>
        <v>NM</v>
      </c>
    </row>
    <row r="3319" spans="1:5" x14ac:dyDescent="0.25">
      <c r="A3319" s="1">
        <v>43536</v>
      </c>
      <c r="B3319" t="s">
        <v>160</v>
      </c>
      <c r="C3319" s="3" t="str">
        <f>_xll.SNL.Clients.Office.Excel.Functions.SPG(B3319, "SP_PRICE_CLOSE", A3319)</f>
        <v>NA</v>
      </c>
      <c r="D3319" s="3" t="str">
        <f>_xll.SNL.Clients.Office.Excel.Functions.SPG(B3319, "IQ_PE", "LTM", A3319)</f>
        <v>NA</v>
      </c>
      <c r="E3319" s="3" t="str">
        <f>_xll.SNL.Clients.Office.Excel.Functions.SPG(B3319, "IQ_PE_NORM", "LTM", A3319)</f>
        <v>NA</v>
      </c>
    </row>
    <row r="3320" spans="1:5" x14ac:dyDescent="0.25">
      <c r="A3320" s="1">
        <v>43536</v>
      </c>
      <c r="B3320" t="s">
        <v>161</v>
      </c>
      <c r="C3320" s="3" t="str">
        <f>_xll.SNL.Clients.Office.Excel.Functions.SPG(B3320, "SP_PRICE_CLOSE", A3320)</f>
        <v>NA</v>
      </c>
      <c r="D3320" s="3" t="str">
        <f>_xll.SNL.Clients.Office.Excel.Functions.SPG(B3320, "IQ_PE", "LTM", A3320)</f>
        <v>NA</v>
      </c>
      <c r="E3320" s="3" t="str">
        <f>_xll.SNL.Clients.Office.Excel.Functions.SPG(B3320, "IQ_PE_NORM", "LTM", A3320)</f>
        <v>NA</v>
      </c>
    </row>
    <row r="3321" spans="1:5" x14ac:dyDescent="0.25">
      <c r="A3321" s="1">
        <v>43536</v>
      </c>
      <c r="B3321" t="s">
        <v>162</v>
      </c>
      <c r="C3321" s="3">
        <f>_xll.SNL.Clients.Office.Excel.Functions.SPG(B3321, "SP_PRICE_CLOSE", A3321)</f>
        <v>4.7249821333333326</v>
      </c>
      <c r="D3321" s="3">
        <f>_xll.SNL.Clients.Office.Excel.Functions.SPG(B3321, "IQ_PE", "LTM", A3321)</f>
        <v>41.206240000000001</v>
      </c>
      <c r="E3321" s="3">
        <f>_xll.SNL.Clients.Office.Excel.Functions.SPG(B3321, "IQ_PE_NORM", "LTM", A3321)</f>
        <v>124.77945800000001</v>
      </c>
    </row>
    <row r="3322" spans="1:5" x14ac:dyDescent="0.25">
      <c r="A3322" s="1">
        <v>43536</v>
      </c>
      <c r="B3322" t="s">
        <v>163</v>
      </c>
      <c r="C3322" s="3" t="str">
        <f>_xll.SNL.Clients.Office.Excel.Functions.SPG(B3322, "SP_PRICE_CLOSE", A3322)</f>
        <v>NA</v>
      </c>
      <c r="D3322" s="3" t="str">
        <f>_xll.SNL.Clients.Office.Excel.Functions.SPG(B3322, "IQ_PE", "LTM", A3322)</f>
        <v>NA</v>
      </c>
      <c r="E3322" s="3" t="str">
        <f>_xll.SNL.Clients.Office.Excel.Functions.SPG(B3322, "IQ_PE_NORM", "LTM", A3322)</f>
        <v>NA</v>
      </c>
    </row>
    <row r="3323" spans="1:5" x14ac:dyDescent="0.25">
      <c r="A3323" s="1">
        <v>43536</v>
      </c>
      <c r="B3323" t="s">
        <v>164</v>
      </c>
      <c r="C3323" s="3">
        <f>_xll.SNL.Clients.Office.Excel.Functions.SPG(B3323, "SP_PRICE_CLOSE", A3323)</f>
        <v>3.96</v>
      </c>
      <c r="D3323" s="3">
        <f>_xll.SNL.Clients.Office.Excel.Functions.SPG(B3323, "IQ_PE", "LTM", A3323)</f>
        <v>9.9198400000000007</v>
      </c>
      <c r="E3323" s="3">
        <f>_xll.SNL.Clients.Office.Excel.Functions.SPG(B3323, "IQ_PE_NORM", "LTM", A3323)</f>
        <v>15.153060999999999</v>
      </c>
    </row>
    <row r="3324" spans="1:5" x14ac:dyDescent="0.25">
      <c r="A3324" s="1">
        <v>43536</v>
      </c>
      <c r="B3324" t="s">
        <v>165</v>
      </c>
      <c r="C3324" s="3" t="str">
        <f>_xll.SNL.Clients.Office.Excel.Functions.SPG(B3324, "SP_PRICE_CLOSE", A3324)</f>
        <v>NA</v>
      </c>
      <c r="D3324" s="3" t="str">
        <f>_xll.SNL.Clients.Office.Excel.Functions.SPG(B3324, "IQ_PE", "LTM", A3324)</f>
        <v>NA</v>
      </c>
      <c r="E3324" s="3" t="str">
        <f>_xll.SNL.Clients.Office.Excel.Functions.SPG(B3324, "IQ_PE_NORM", "LTM", A3324)</f>
        <v>NA</v>
      </c>
    </row>
    <row r="3325" spans="1:5" x14ac:dyDescent="0.25">
      <c r="A3325" s="1">
        <v>43536</v>
      </c>
      <c r="B3325" t="s">
        <v>166</v>
      </c>
      <c r="C3325" s="3">
        <f>_xll.SNL.Clients.Office.Excel.Functions.SPG(B3325, "SP_PRICE_CLOSE", A3325)</f>
        <v>3.1146666666666665</v>
      </c>
      <c r="D3325" s="3" t="str">
        <f>_xll.SNL.Clients.Office.Excel.Functions.SPG(B3325, "IQ_PE", "LTM", A3325)</f>
        <v>NM</v>
      </c>
      <c r="E3325" s="3" t="str">
        <f>_xll.SNL.Clients.Office.Excel.Functions.SPG(B3325, "IQ_PE_NORM", "LTM", A3325)</f>
        <v>NM</v>
      </c>
    </row>
    <row r="3326" spans="1:5" x14ac:dyDescent="0.25">
      <c r="A3326" s="1">
        <v>43536</v>
      </c>
      <c r="B3326" t="s">
        <v>167</v>
      </c>
      <c r="C3326" s="3" t="str">
        <f>_xll.SNL.Clients.Office.Excel.Functions.SPG(B3326, "SP_PRICE_CLOSE", A3326)</f>
        <v>NA</v>
      </c>
      <c r="D3326" s="3" t="str">
        <f>_xll.SNL.Clients.Office.Excel.Functions.SPG(B3326, "IQ_PE", "LTM", A3326)</f>
        <v>NA</v>
      </c>
      <c r="E3326" s="3" t="str">
        <f>_xll.SNL.Clients.Office.Excel.Functions.SPG(B3326, "IQ_PE_NORM", "LTM", A3326)</f>
        <v>NA</v>
      </c>
    </row>
    <row r="3327" spans="1:5" x14ac:dyDescent="0.25">
      <c r="A3327" s="1">
        <v>43536</v>
      </c>
      <c r="B3327" t="s">
        <v>168</v>
      </c>
      <c r="C3327" s="3" t="str">
        <f>_xll.SNL.Clients.Office.Excel.Functions.SPG(B3327, "SP_PRICE_CLOSE", A3327)</f>
        <v>NA</v>
      </c>
      <c r="D3327" s="3" t="str">
        <f>_xll.SNL.Clients.Office.Excel.Functions.SPG(B3327, "IQ_PE", "LTM", A3327)</f>
        <v>NA</v>
      </c>
      <c r="E3327" s="3" t="str">
        <f>_xll.SNL.Clients.Office.Excel.Functions.SPG(B3327, "IQ_PE_NORM", "LTM", A3327)</f>
        <v>NA</v>
      </c>
    </row>
    <row r="3328" spans="1:5" x14ac:dyDescent="0.25">
      <c r="A3328" s="1">
        <v>43536</v>
      </c>
      <c r="B3328" t="s">
        <v>169</v>
      </c>
      <c r="C3328" s="3" t="str">
        <f>_xll.SNL.Clients.Office.Excel.Functions.SPG(B3328, "SP_PRICE_CLOSE", A3328)</f>
        <v>NA</v>
      </c>
      <c r="D3328" s="3" t="str">
        <f>_xll.SNL.Clients.Office.Excel.Functions.SPG(B3328, "IQ_PE", "LTM", A3328)</f>
        <v>NA</v>
      </c>
      <c r="E3328" s="3" t="str">
        <f>_xll.SNL.Clients.Office.Excel.Functions.SPG(B3328, "IQ_PE_NORM", "LTM", A3328)</f>
        <v>NA</v>
      </c>
    </row>
    <row r="3329" spans="1:5" x14ac:dyDescent="0.25">
      <c r="A3329" s="1">
        <v>43536</v>
      </c>
      <c r="B3329" t="s">
        <v>170</v>
      </c>
      <c r="C3329" s="3" t="str">
        <f>_xll.SNL.Clients.Office.Excel.Functions.SPG(B3329, "SP_PRICE_CLOSE", A3329)</f>
        <v>NA</v>
      </c>
      <c r="D3329" s="3" t="str">
        <f>_xll.SNL.Clients.Office.Excel.Functions.SPG(B3329, "IQ_PE", "LTM", A3329)</f>
        <v>NA</v>
      </c>
      <c r="E3329" s="3" t="str">
        <f>_xll.SNL.Clients.Office.Excel.Functions.SPG(B3329, "IQ_PE_NORM", "LTM", A3329)</f>
        <v>NA</v>
      </c>
    </row>
    <row r="3330" spans="1:5" x14ac:dyDescent="0.25">
      <c r="A3330" s="1">
        <v>43536</v>
      </c>
      <c r="B3330" t="s">
        <v>171</v>
      </c>
      <c r="C3330" s="3" t="str">
        <f>_xll.SNL.Clients.Office.Excel.Functions.SPG(B3330, "SP_PRICE_CLOSE", A3330)</f>
        <v>NA</v>
      </c>
      <c r="D3330" s="3" t="str">
        <f>_xll.SNL.Clients.Office.Excel.Functions.SPG(B3330, "IQ_PE", "LTM", A3330)</f>
        <v>NA</v>
      </c>
      <c r="E3330" s="3" t="str">
        <f>_xll.SNL.Clients.Office.Excel.Functions.SPG(B3330, "IQ_PE_NORM", "LTM", A3330)</f>
        <v>NA</v>
      </c>
    </row>
    <row r="3331" spans="1:5" x14ac:dyDescent="0.25">
      <c r="A3331" s="1">
        <v>43536</v>
      </c>
      <c r="B3331" t="s">
        <v>172</v>
      </c>
      <c r="C3331" s="3" t="str">
        <f>_xll.SNL.Clients.Office.Excel.Functions.SPG(B3331, "SP_PRICE_CLOSE", A3331)</f>
        <v>NA</v>
      </c>
      <c r="D3331" s="3" t="str">
        <f>_xll.SNL.Clients.Office.Excel.Functions.SPG(B3331, "IQ_PE", "LTM", A3331)</f>
        <v>NA</v>
      </c>
      <c r="E3331" s="3" t="str">
        <f>_xll.SNL.Clients.Office.Excel.Functions.SPG(B3331, "IQ_PE_NORM", "LTM", A3331)</f>
        <v>NA</v>
      </c>
    </row>
    <row r="3332" spans="1:5" x14ac:dyDescent="0.25">
      <c r="A3332" s="1">
        <v>43536</v>
      </c>
      <c r="B3332" t="s">
        <v>173</v>
      </c>
      <c r="C3332" s="3" t="str">
        <f>_xll.SNL.Clients.Office.Excel.Functions.SPG(B3332, "SP_PRICE_CLOSE", A3332)</f>
        <v>NA</v>
      </c>
      <c r="D3332" s="3" t="str">
        <f>_xll.SNL.Clients.Office.Excel.Functions.SPG(B3332, "IQ_PE", "LTM", A3332)</f>
        <v>NA</v>
      </c>
      <c r="E3332" s="3" t="str">
        <f>_xll.SNL.Clients.Office.Excel.Functions.SPG(B3332, "IQ_PE_NORM", "LTM", A3332)</f>
        <v>NA</v>
      </c>
    </row>
    <row r="3333" spans="1:5" x14ac:dyDescent="0.25">
      <c r="A3333" s="1">
        <v>43536</v>
      </c>
      <c r="B3333" t="s">
        <v>174</v>
      </c>
      <c r="C3333" s="3">
        <f>_xll.SNL.Clients.Office.Excel.Functions.SPG(B3333, "SP_PRICE_CLOSE", A3333)</f>
        <v>10.16</v>
      </c>
      <c r="D3333" s="3">
        <f>_xll.SNL.Clients.Office.Excel.Functions.SPG(B3333, "IQ_PE", "LTM", A3333)</f>
        <v>21.154914000000002</v>
      </c>
      <c r="E3333" s="3">
        <f>_xll.SNL.Clients.Office.Excel.Functions.SPG(B3333, "IQ_PE_NORM", "LTM", A3333)</f>
        <v>32.958477999999999</v>
      </c>
    </row>
    <row r="3334" spans="1:5" x14ac:dyDescent="0.25">
      <c r="A3334" s="1">
        <v>43536</v>
      </c>
      <c r="B3334" t="s">
        <v>175</v>
      </c>
      <c r="C3334" s="3" t="str">
        <f>_xll.SNL.Clients.Office.Excel.Functions.SPG(B3334, "SP_PRICE_CLOSE", A3334)</f>
        <v>NA</v>
      </c>
      <c r="D3334" s="3" t="str">
        <f>_xll.SNL.Clients.Office.Excel.Functions.SPG(B3334, "IQ_PE", "LTM", A3334)</f>
        <v>NA</v>
      </c>
      <c r="E3334" s="3" t="str">
        <f>_xll.SNL.Clients.Office.Excel.Functions.SPG(B3334, "IQ_PE_NORM", "LTM", A3334)</f>
        <v>NA</v>
      </c>
    </row>
    <row r="3335" spans="1:5" x14ac:dyDescent="0.25">
      <c r="A3335" s="1">
        <v>43536</v>
      </c>
      <c r="B3335" t="s">
        <v>176</v>
      </c>
      <c r="C3335" s="3">
        <f>_xll.SNL.Clients.Office.Excel.Functions.SPG(B3335, "SP_PRICE_CLOSE", A3335)</f>
        <v>2.2133333333333334</v>
      </c>
      <c r="D3335" s="3">
        <f>_xll.SNL.Clients.Office.Excel.Functions.SPG(B3335, "IQ_PE", "LTM", A3335)</f>
        <v>14.981949</v>
      </c>
      <c r="E3335" s="3">
        <f>_xll.SNL.Clients.Office.Excel.Functions.SPG(B3335, "IQ_PE_NORM", "LTM", A3335)</f>
        <v>23.988439</v>
      </c>
    </row>
    <row r="3336" spans="1:5" x14ac:dyDescent="0.25">
      <c r="A3336" s="1">
        <v>43536</v>
      </c>
      <c r="B3336" t="s">
        <v>177</v>
      </c>
      <c r="C3336" s="3" t="str">
        <f>_xll.SNL.Clients.Office.Excel.Functions.SPG(B3336, "SP_PRICE_CLOSE", A3336)</f>
        <v>NA</v>
      </c>
      <c r="D3336" s="3" t="str">
        <f>_xll.SNL.Clients.Office.Excel.Functions.SPG(B3336, "IQ_PE", "LTM", A3336)</f>
        <v>NA</v>
      </c>
      <c r="E3336" s="3" t="str">
        <f>_xll.SNL.Clients.Office.Excel.Functions.SPG(B3336, "IQ_PE_NORM", "LTM", A3336)</f>
        <v>NA</v>
      </c>
    </row>
    <row r="3337" spans="1:5" x14ac:dyDescent="0.25">
      <c r="A3337" s="1">
        <v>43536</v>
      </c>
      <c r="B3337" t="s">
        <v>178</v>
      </c>
      <c r="C3337" s="3" t="str">
        <f>_xll.SNL.Clients.Office.Excel.Functions.SPG(B3337, "SP_PRICE_CLOSE", A3337)</f>
        <v>NA</v>
      </c>
      <c r="D3337" s="3" t="str">
        <f>_xll.SNL.Clients.Office.Excel.Functions.SPG(B3337, "IQ_PE", "LTM", A3337)</f>
        <v>NA</v>
      </c>
      <c r="E3337" s="3" t="str">
        <f>_xll.SNL.Clients.Office.Excel.Functions.SPG(B3337, "IQ_PE_NORM", "LTM", A3337)</f>
        <v>NA</v>
      </c>
    </row>
    <row r="3338" spans="1:5" x14ac:dyDescent="0.25">
      <c r="A3338" s="1">
        <v>43536</v>
      </c>
      <c r="B3338" t="s">
        <v>179</v>
      </c>
      <c r="C3338" s="3" t="str">
        <f>_xll.SNL.Clients.Office.Excel.Functions.SPG(B3338, "SP_PRICE_CLOSE", A3338)</f>
        <v>NA</v>
      </c>
      <c r="D3338" s="3" t="str">
        <f>_xll.SNL.Clients.Office.Excel.Functions.SPG(B3338, "IQ_PE", "LTM", A3338)</f>
        <v>NA</v>
      </c>
      <c r="E3338" s="3" t="str">
        <f>_xll.SNL.Clients.Office.Excel.Functions.SPG(B3338, "IQ_PE_NORM", "LTM", A3338)</f>
        <v>NA</v>
      </c>
    </row>
    <row r="3339" spans="1:5" x14ac:dyDescent="0.25">
      <c r="A3339" s="1">
        <v>43536</v>
      </c>
      <c r="B3339" t="s">
        <v>180</v>
      </c>
      <c r="C3339" s="3">
        <f>_xll.SNL.Clients.Office.Excel.Functions.SPG(B3339, "SP_PRICE_CLOSE", A3339)</f>
        <v>2.1733333333333333</v>
      </c>
      <c r="D3339" s="3">
        <f>_xll.SNL.Clients.Office.Excel.Functions.SPG(B3339, "IQ_PE", "LTM", A3339)</f>
        <v>15.494297</v>
      </c>
      <c r="E3339" s="3">
        <f>_xll.SNL.Clients.Office.Excel.Functions.SPG(B3339, "IQ_PE_NORM", "LTM", A3339)</f>
        <v>24.772036</v>
      </c>
    </row>
    <row r="3340" spans="1:5" x14ac:dyDescent="0.25">
      <c r="A3340" s="1">
        <v>43536</v>
      </c>
      <c r="B3340" t="s">
        <v>181</v>
      </c>
      <c r="C3340" s="3" t="str">
        <f>_xll.SNL.Clients.Office.Excel.Functions.SPG(B3340, "SP_PRICE_CLOSE", A3340)</f>
        <v>NA</v>
      </c>
      <c r="D3340" s="3" t="str">
        <f>_xll.SNL.Clients.Office.Excel.Functions.SPG(B3340, "IQ_PE", "LTM", A3340)</f>
        <v>NA</v>
      </c>
      <c r="E3340" s="3" t="str">
        <f>_xll.SNL.Clients.Office.Excel.Functions.SPG(B3340, "IQ_PE_NORM", "LTM", A3340)</f>
        <v>NA</v>
      </c>
    </row>
    <row r="3341" spans="1:5" x14ac:dyDescent="0.25">
      <c r="A3341" s="1">
        <v>43536</v>
      </c>
      <c r="B3341" t="s">
        <v>182</v>
      </c>
      <c r="C3341" s="3" t="str">
        <f>_xll.SNL.Clients.Office.Excel.Functions.SPG(B3341, "SP_PRICE_CLOSE", A3341)</f>
        <v>NA</v>
      </c>
      <c r="D3341" s="3" t="str">
        <f>_xll.SNL.Clients.Office.Excel.Functions.SPG(B3341, "IQ_PE", "LTM", A3341)</f>
        <v>NA</v>
      </c>
      <c r="E3341" s="3" t="str">
        <f>_xll.SNL.Clients.Office.Excel.Functions.SPG(B3341, "IQ_PE_NORM", "LTM", A3341)</f>
        <v>NA</v>
      </c>
    </row>
    <row r="3342" spans="1:5" x14ac:dyDescent="0.25">
      <c r="A3342" s="1">
        <v>43536</v>
      </c>
      <c r="B3342" t="s">
        <v>183</v>
      </c>
      <c r="C3342" s="3">
        <f>_xll.SNL.Clients.Office.Excel.Functions.SPG(B3342, "SP_PRICE_CLOSE", A3342)</f>
        <v>2.2266666666666666</v>
      </c>
      <c r="D3342" s="3" t="str">
        <f>_xll.SNL.Clients.Office.Excel.Functions.SPG(B3342, "IQ_PE", "LTM", A3342)</f>
        <v>NM</v>
      </c>
      <c r="E3342" s="3" t="str">
        <f>_xll.SNL.Clients.Office.Excel.Functions.SPG(B3342, "IQ_PE_NORM", "LTM", A3342)</f>
        <v>NM</v>
      </c>
    </row>
    <row r="3343" spans="1:5" x14ac:dyDescent="0.25">
      <c r="A3343" s="1">
        <v>43536</v>
      </c>
      <c r="B3343" t="s">
        <v>184</v>
      </c>
      <c r="C3343" s="3">
        <f>_xll.SNL.Clients.Office.Excel.Functions.SPG(B3343, "SP_PRICE_CLOSE", A3343)</f>
        <v>7.0399999999999991</v>
      </c>
      <c r="D3343" s="3">
        <f>_xll.SNL.Clients.Office.Excel.Functions.SPG(B3343, "IQ_PE", "LTM", A3343)</f>
        <v>10.443038</v>
      </c>
      <c r="E3343" s="3">
        <f>_xll.SNL.Clients.Office.Excel.Functions.SPG(B3343, "IQ_PE_NORM", "LTM", A3343)</f>
        <v>15.658363</v>
      </c>
    </row>
    <row r="3344" spans="1:5" x14ac:dyDescent="0.25">
      <c r="A3344" s="1">
        <v>43536</v>
      </c>
      <c r="B3344" t="s">
        <v>185</v>
      </c>
      <c r="C3344" s="3" t="str">
        <f>_xll.SNL.Clients.Office.Excel.Functions.SPG(B3344, "SP_PRICE_CLOSE", A3344)</f>
        <v>NA</v>
      </c>
      <c r="D3344" s="3" t="str">
        <f>_xll.SNL.Clients.Office.Excel.Functions.SPG(B3344, "IQ_PE", "LTM", A3344)</f>
        <v>NA</v>
      </c>
      <c r="E3344" s="3" t="str">
        <f>_xll.SNL.Clients.Office.Excel.Functions.SPG(B3344, "IQ_PE_NORM", "LTM", A3344)</f>
        <v>NA</v>
      </c>
    </row>
    <row r="3345" spans="1:5" x14ac:dyDescent="0.25">
      <c r="A3345" s="1">
        <v>43536</v>
      </c>
      <c r="B3345" t="s">
        <v>186</v>
      </c>
      <c r="C3345" s="3" t="str">
        <f>_xll.SNL.Clients.Office.Excel.Functions.SPG(B3345, "SP_PRICE_CLOSE", A3345)</f>
        <v>NA</v>
      </c>
      <c r="D3345" s="3" t="str">
        <f>_xll.SNL.Clients.Office.Excel.Functions.SPG(B3345, "IQ_PE", "LTM", A3345)</f>
        <v>NA</v>
      </c>
      <c r="E3345" s="3" t="str">
        <f>_xll.SNL.Clients.Office.Excel.Functions.SPG(B3345, "IQ_PE_NORM", "LTM", A3345)</f>
        <v>NA</v>
      </c>
    </row>
    <row r="3346" spans="1:5" x14ac:dyDescent="0.25">
      <c r="A3346" s="1">
        <v>43536</v>
      </c>
      <c r="B3346" t="s">
        <v>187</v>
      </c>
      <c r="C3346" s="3">
        <f>_xll.SNL.Clients.Office.Excel.Functions.SPG(B3346, "SP_PRICE_CLOSE", A3346)</f>
        <v>68.38673413333332</v>
      </c>
      <c r="D3346" s="3" t="str">
        <f>_xll.SNL.Clients.Office.Excel.Functions.SPG(B3346, "IQ_PE", "LTM", A3346)</f>
        <v>NM</v>
      </c>
      <c r="E3346" s="3" t="str">
        <f>_xll.SNL.Clients.Office.Excel.Functions.SPG(B3346, "IQ_PE_NORM", "LTM", A3346)</f>
        <v>NM</v>
      </c>
    </row>
    <row r="3347" spans="1:5" x14ac:dyDescent="0.25">
      <c r="A3347" s="1">
        <v>43536</v>
      </c>
      <c r="B3347" t="s">
        <v>188</v>
      </c>
      <c r="C3347" s="3" t="str">
        <f>_xll.SNL.Clients.Office.Excel.Functions.SPG(B3347, "SP_PRICE_CLOSE", A3347)</f>
        <v>NA</v>
      </c>
      <c r="D3347" s="3" t="str">
        <f>_xll.SNL.Clients.Office.Excel.Functions.SPG(B3347, "IQ_PE", "LTM", A3347)</f>
        <v>NA</v>
      </c>
      <c r="E3347" s="3" t="str">
        <f>_xll.SNL.Clients.Office.Excel.Functions.SPG(B3347, "IQ_PE_NORM", "LTM", A3347)</f>
        <v>NA</v>
      </c>
    </row>
    <row r="3348" spans="1:5" x14ac:dyDescent="0.25">
      <c r="A3348" s="1">
        <v>43536</v>
      </c>
      <c r="B3348" t="s">
        <v>189</v>
      </c>
      <c r="C3348" s="3">
        <f>_xll.SNL.Clients.Office.Excel.Functions.SPG(B3348, "SP_PRICE_CLOSE", A3348)</f>
        <v>48</v>
      </c>
      <c r="D3348" s="3">
        <f>_xll.SNL.Clients.Office.Excel.Functions.SPG(B3348, "IQ_PE", "LTM", A3348)</f>
        <v>80.609046000000006</v>
      </c>
      <c r="E3348" s="3">
        <f>_xll.SNL.Clients.Office.Excel.Functions.SPG(B3348, "IQ_PE_NORM", "LTM", A3348)</f>
        <v>127.93177</v>
      </c>
    </row>
    <row r="3349" spans="1:5" x14ac:dyDescent="0.25">
      <c r="A3349" s="1">
        <v>43536</v>
      </c>
      <c r="B3349" t="s">
        <v>190</v>
      </c>
      <c r="C3349" s="3">
        <f>_xll.SNL.Clients.Office.Excel.Functions.SPG(B3349, "SP_PRICE_CLOSE", A3349)</f>
        <v>6.0693333333333337</v>
      </c>
      <c r="D3349" s="3">
        <f>_xll.SNL.Clients.Office.Excel.Functions.SPG(B3349, "IQ_PE", "LTM", A3349)</f>
        <v>14.049383000000001</v>
      </c>
      <c r="E3349" s="3">
        <f>_xll.SNL.Clients.Office.Excel.Functions.SPG(B3349, "IQ_PE_NORM", "LTM", A3349)</f>
        <v>22.032914000000002</v>
      </c>
    </row>
    <row r="3350" spans="1:5" x14ac:dyDescent="0.25">
      <c r="A3350" s="1">
        <v>43536</v>
      </c>
      <c r="B3350" t="s">
        <v>191</v>
      </c>
      <c r="C3350" s="3" t="str">
        <f>_xll.SNL.Clients.Office.Excel.Functions.SPG(B3350, "SP_PRICE_CLOSE", A3350)</f>
        <v>NA</v>
      </c>
      <c r="D3350" s="3" t="str">
        <f>_xll.SNL.Clients.Office.Excel.Functions.SPG(B3350, "IQ_PE", "LTM", A3350)</f>
        <v>NA</v>
      </c>
      <c r="E3350" s="3" t="str">
        <f>_xll.SNL.Clients.Office.Excel.Functions.SPG(B3350, "IQ_PE_NORM", "LTM", A3350)</f>
        <v>NA</v>
      </c>
    </row>
    <row r="3351" spans="1:5" x14ac:dyDescent="0.25">
      <c r="A3351" s="1">
        <v>43536</v>
      </c>
      <c r="B3351" t="s">
        <v>192</v>
      </c>
      <c r="C3351" s="3">
        <f>_xll.SNL.Clients.Office.Excel.Functions.SPG(B3351, "SP_PRICE_CLOSE", A3351)</f>
        <v>8.1199999999999992</v>
      </c>
      <c r="D3351" s="3">
        <f>_xll.SNL.Clients.Office.Excel.Functions.SPG(B3351, "IQ_PE", "LTM", A3351)</f>
        <v>24.796417000000002</v>
      </c>
      <c r="E3351" s="3">
        <f>_xll.SNL.Clients.Office.Excel.Functions.SPG(B3351, "IQ_PE_NORM", "LTM", A3351)</f>
        <v>36.864407</v>
      </c>
    </row>
    <row r="3352" spans="1:5" x14ac:dyDescent="0.25">
      <c r="A3352" s="1">
        <v>43536</v>
      </c>
      <c r="B3352" t="s">
        <v>193</v>
      </c>
      <c r="C3352" s="3">
        <f>_xll.SNL.Clients.Office.Excel.Functions.SPG(B3352, "SP_PRICE_CLOSE", A3352)</f>
        <v>3.2693333333333334</v>
      </c>
      <c r="D3352" s="3" t="str">
        <f>_xll.SNL.Clients.Office.Excel.Functions.SPG(B3352, "IQ_PE", "LTM", A3352)</f>
        <v>NM</v>
      </c>
      <c r="E3352" s="3" t="str">
        <f>_xll.SNL.Clients.Office.Excel.Functions.SPG(B3352, "IQ_PE_NORM", "LTM", A3352)</f>
        <v>NM</v>
      </c>
    </row>
    <row r="3353" spans="1:5" x14ac:dyDescent="0.25">
      <c r="A3353" s="1">
        <v>43536</v>
      </c>
      <c r="B3353" t="s">
        <v>194</v>
      </c>
      <c r="C3353" s="3">
        <f>_xll.SNL.Clients.Office.Excel.Functions.SPG(B3353, "SP_PRICE_CLOSE", A3353)</f>
        <v>4.4586666666666659</v>
      </c>
      <c r="D3353" s="3">
        <f>_xll.SNL.Clients.Office.Excel.Functions.SPG(B3353, "IQ_PE", "LTM", A3353)</f>
        <v>9.3043960000000006</v>
      </c>
      <c r="E3353" s="3">
        <f>_xll.SNL.Clients.Office.Excel.Functions.SPG(B3353, "IQ_PE_NORM", "LTM", A3353)</f>
        <v>13.462158000000001</v>
      </c>
    </row>
    <row r="3354" spans="1:5" x14ac:dyDescent="0.25">
      <c r="A3354" s="1">
        <v>43536</v>
      </c>
      <c r="B3354" t="s">
        <v>195</v>
      </c>
      <c r="C3354" s="3">
        <f>_xll.SNL.Clients.Office.Excel.Functions.SPG(B3354, "SP_PRICE_CLOSE", A3354)</f>
        <v>12.213333333333333</v>
      </c>
      <c r="D3354" s="3">
        <f>_xll.SNL.Clients.Office.Excel.Functions.SPG(B3354, "IQ_PE", "LTM", A3354)</f>
        <v>25.501114000000001</v>
      </c>
      <c r="E3354" s="3">
        <f>_xll.SNL.Clients.Office.Excel.Functions.SPG(B3354, "IQ_PE_NORM", "LTM", A3354)</f>
        <v>30.492675999999999</v>
      </c>
    </row>
    <row r="3355" spans="1:5" x14ac:dyDescent="0.25">
      <c r="A3355" s="1">
        <v>43536</v>
      </c>
      <c r="B3355" t="s">
        <v>196</v>
      </c>
      <c r="C3355" s="3">
        <f>_xll.SNL.Clients.Office.Excel.Functions.SPG(B3355, "SP_PRICE_CLOSE", A3355)</f>
        <v>5.7345392000000004</v>
      </c>
      <c r="D3355" s="3" t="str">
        <f>_xll.SNL.Clients.Office.Excel.Functions.SPG(B3355, "IQ_PE", "LTM", A3355)</f>
        <v>NA</v>
      </c>
      <c r="E3355" s="3" t="str">
        <f>_xll.SNL.Clients.Office.Excel.Functions.SPG(B3355, "IQ_PE_NORM", "LTM", A3355)</f>
        <v>NM</v>
      </c>
    </row>
    <row r="3356" spans="1:5" x14ac:dyDescent="0.25">
      <c r="A3356" s="1">
        <v>43536</v>
      </c>
      <c r="B3356" t="s">
        <v>197</v>
      </c>
      <c r="C3356" s="3" t="str">
        <f>_xll.SNL.Clients.Office.Excel.Functions.SPG(B3356, "SP_PRICE_CLOSE", A3356)</f>
        <v>NA</v>
      </c>
      <c r="D3356" s="3" t="str">
        <f>_xll.SNL.Clients.Office.Excel.Functions.SPG(B3356, "IQ_PE", "LTM", A3356)</f>
        <v>NA</v>
      </c>
      <c r="E3356" s="3" t="str">
        <f>_xll.SNL.Clients.Office.Excel.Functions.SPG(B3356, "IQ_PE_NORM", "LTM", A3356)</f>
        <v>NA</v>
      </c>
    </row>
    <row r="3357" spans="1:5" x14ac:dyDescent="0.25">
      <c r="A3357" s="1">
        <v>43536</v>
      </c>
      <c r="B3357" t="s">
        <v>198</v>
      </c>
      <c r="C3357" s="3" t="str">
        <f>_xll.SNL.Clients.Office.Excel.Functions.SPG(B3357, "SP_PRICE_CLOSE", A3357)</f>
        <v>NA</v>
      </c>
      <c r="D3357" s="3" t="str">
        <f>_xll.SNL.Clients.Office.Excel.Functions.SPG(B3357, "IQ_PE", "LTM", A3357)</f>
        <v>NA</v>
      </c>
      <c r="E3357" s="3" t="str">
        <f>_xll.SNL.Clients.Office.Excel.Functions.SPG(B3357, "IQ_PE_NORM", "LTM", A3357)</f>
        <v>NA</v>
      </c>
    </row>
    <row r="3358" spans="1:5" x14ac:dyDescent="0.25">
      <c r="A3358" s="1">
        <v>43536</v>
      </c>
      <c r="B3358" t="s">
        <v>199</v>
      </c>
      <c r="C3358" s="3" t="str">
        <f>_xll.SNL.Clients.Office.Excel.Functions.SPG(B3358, "SP_PRICE_CLOSE", A3358)</f>
        <v>NA</v>
      </c>
      <c r="D3358" s="3" t="str">
        <f>_xll.SNL.Clients.Office.Excel.Functions.SPG(B3358, "IQ_PE", "LTM", A3358)</f>
        <v>NA</v>
      </c>
      <c r="E3358" s="3" t="str">
        <f>_xll.SNL.Clients.Office.Excel.Functions.SPG(B3358, "IQ_PE_NORM", "LTM", A3358)</f>
        <v>NA</v>
      </c>
    </row>
    <row r="3359" spans="1:5" x14ac:dyDescent="0.25">
      <c r="A3359" s="1">
        <v>43536</v>
      </c>
      <c r="B3359" t="s">
        <v>200</v>
      </c>
      <c r="C3359" s="3" t="str">
        <f>_xll.SNL.Clients.Office.Excel.Functions.SPG(B3359, "SP_PRICE_CLOSE", A3359)</f>
        <v>NA</v>
      </c>
      <c r="D3359" s="3" t="str">
        <f>_xll.SNL.Clients.Office.Excel.Functions.SPG(B3359, "IQ_PE", "LTM", A3359)</f>
        <v>NA</v>
      </c>
      <c r="E3359" s="3" t="str">
        <f>_xll.SNL.Clients.Office.Excel.Functions.SPG(B3359, "IQ_PE_NORM", "LTM", A3359)</f>
        <v>NA</v>
      </c>
    </row>
    <row r="3360" spans="1:5" x14ac:dyDescent="0.25">
      <c r="A3360" s="1">
        <v>43536</v>
      </c>
      <c r="B3360" t="s">
        <v>201</v>
      </c>
      <c r="C3360" s="3" t="str">
        <f>_xll.SNL.Clients.Office.Excel.Functions.SPG(B3360, "SP_PRICE_CLOSE", A3360)</f>
        <v>NA</v>
      </c>
      <c r="D3360" s="3" t="str">
        <f>_xll.SNL.Clients.Office.Excel.Functions.SPG(B3360, "IQ_PE", "LTM", A3360)</f>
        <v>NA</v>
      </c>
      <c r="E3360" s="3" t="str">
        <f>_xll.SNL.Clients.Office.Excel.Functions.SPG(B3360, "IQ_PE_NORM", "LTM", A3360)</f>
        <v>NA</v>
      </c>
    </row>
    <row r="3361" spans="1:5" x14ac:dyDescent="0.25">
      <c r="A3361" s="1">
        <v>43536</v>
      </c>
      <c r="B3361" t="s">
        <v>202</v>
      </c>
      <c r="C3361" s="3">
        <f>_xll.SNL.Clients.Office.Excel.Functions.SPG(B3361, "SP_PRICE_CLOSE", A3361)</f>
        <v>2.341333333333333</v>
      </c>
      <c r="D3361" s="3">
        <f>_xll.SNL.Clients.Office.Excel.Functions.SPG(B3361, "IQ_PE", "LTM", A3361)</f>
        <v>103.294118</v>
      </c>
      <c r="E3361" s="3">
        <f>_xll.SNL.Clients.Office.Excel.Functions.SPG(B3361, "IQ_PE_NORM", "LTM", A3361)</f>
        <v>148.813559</v>
      </c>
    </row>
    <row r="3362" spans="1:5" x14ac:dyDescent="0.25">
      <c r="A3362" s="1">
        <v>43536</v>
      </c>
      <c r="B3362" t="s">
        <v>203</v>
      </c>
      <c r="C3362" s="3" t="str">
        <f>_xll.SNL.Clients.Office.Excel.Functions.SPG(B3362, "SP_PRICE_CLOSE", A3362)</f>
        <v>NA</v>
      </c>
      <c r="D3362" s="3" t="str">
        <f>_xll.SNL.Clients.Office.Excel.Functions.SPG(B3362, "IQ_PE", "LTM", A3362)</f>
        <v>NA</v>
      </c>
      <c r="E3362" s="3" t="str">
        <f>_xll.SNL.Clients.Office.Excel.Functions.SPG(B3362, "IQ_PE_NORM", "LTM", A3362)</f>
        <v>NA</v>
      </c>
    </row>
    <row r="3363" spans="1:5" x14ac:dyDescent="0.25">
      <c r="A3363" s="1">
        <v>43536</v>
      </c>
      <c r="B3363" t="s">
        <v>204</v>
      </c>
      <c r="C3363" s="3" t="str">
        <f>_xll.SNL.Clients.Office.Excel.Functions.SPG(B3363, "SP_PRICE_CLOSE", A3363)</f>
        <v>NA</v>
      </c>
      <c r="D3363" s="3" t="str">
        <f>_xll.SNL.Clients.Office.Excel.Functions.SPG(B3363, "IQ_PE", "LTM", A3363)</f>
        <v>NA</v>
      </c>
      <c r="E3363" s="3" t="str">
        <f>_xll.SNL.Clients.Office.Excel.Functions.SPG(B3363, "IQ_PE_NORM", "LTM", A3363)</f>
        <v>NA</v>
      </c>
    </row>
    <row r="3364" spans="1:5" x14ac:dyDescent="0.25">
      <c r="A3364" s="1">
        <v>43536</v>
      </c>
      <c r="B3364" t="s">
        <v>205</v>
      </c>
      <c r="C3364" s="3" t="str">
        <f>_xll.SNL.Clients.Office.Excel.Functions.SPG(B3364, "SP_PRICE_CLOSE", A3364)</f>
        <v>NA</v>
      </c>
      <c r="D3364" s="3" t="str">
        <f>_xll.SNL.Clients.Office.Excel.Functions.SPG(B3364, "IQ_PE", "LTM", A3364)</f>
        <v>NA</v>
      </c>
      <c r="E3364" s="3" t="str">
        <f>_xll.SNL.Clients.Office.Excel.Functions.SPG(B3364, "IQ_PE_NORM", "LTM", A3364)</f>
        <v>NA</v>
      </c>
    </row>
    <row r="3365" spans="1:5" x14ac:dyDescent="0.25">
      <c r="A3365" s="1">
        <v>43536</v>
      </c>
      <c r="B3365" t="s">
        <v>206</v>
      </c>
      <c r="C3365" s="3" t="str">
        <f>_xll.SNL.Clients.Office.Excel.Functions.SPG(B3365, "SP_PRICE_CLOSE", A3365)</f>
        <v>NA</v>
      </c>
      <c r="D3365" s="3" t="str">
        <f>_xll.SNL.Clients.Office.Excel.Functions.SPG(B3365, "IQ_PE", "LTM", A3365)</f>
        <v>NA</v>
      </c>
      <c r="E3365" s="3" t="str">
        <f>_xll.SNL.Clients.Office.Excel.Functions.SPG(B3365, "IQ_PE_NORM", "LTM", A3365)</f>
        <v>NA</v>
      </c>
    </row>
    <row r="3366" spans="1:5" x14ac:dyDescent="0.25">
      <c r="A3366" s="1">
        <v>43536</v>
      </c>
      <c r="B3366" t="s">
        <v>207</v>
      </c>
      <c r="C3366" s="3" t="str">
        <f>_xll.SNL.Clients.Office.Excel.Functions.SPG(B3366, "SP_PRICE_CLOSE", A3366)</f>
        <v>NA</v>
      </c>
      <c r="D3366" s="3" t="str">
        <f>_xll.SNL.Clients.Office.Excel.Functions.SPG(B3366, "IQ_PE", "LTM", A3366)</f>
        <v>NA</v>
      </c>
      <c r="E3366" s="3" t="str">
        <f>_xll.SNL.Clients.Office.Excel.Functions.SPG(B3366, "IQ_PE_NORM", "LTM", A3366)</f>
        <v>NA</v>
      </c>
    </row>
    <row r="3367" spans="1:5" x14ac:dyDescent="0.25">
      <c r="A3367" s="1">
        <v>43536</v>
      </c>
      <c r="B3367" t="s">
        <v>208</v>
      </c>
      <c r="C3367" s="3" t="str">
        <f>_xll.SNL.Clients.Office.Excel.Functions.SPG(B3367, "SP_PRICE_CLOSE", A3367)</f>
        <v>NA</v>
      </c>
      <c r="D3367" s="3" t="str">
        <f>_xll.SNL.Clients.Office.Excel.Functions.SPG(B3367, "IQ_PE", "LTM", A3367)</f>
        <v>NA</v>
      </c>
      <c r="E3367" s="3" t="str">
        <f>_xll.SNL.Clients.Office.Excel.Functions.SPG(B3367, "IQ_PE_NORM", "LTM", A3367)</f>
        <v>NA</v>
      </c>
    </row>
    <row r="3368" spans="1:5" x14ac:dyDescent="0.25">
      <c r="A3368" s="1">
        <v>43536</v>
      </c>
      <c r="B3368" t="s">
        <v>209</v>
      </c>
      <c r="C3368" s="3">
        <f>_xll.SNL.Clients.Office.Excel.Functions.SPG(B3368, "SP_PRICE_CLOSE", A3368)</f>
        <v>10.32</v>
      </c>
      <c r="D3368" s="3">
        <f>_xll.SNL.Clients.Office.Excel.Functions.SPG(B3368, "IQ_PE", "LTM", A3368)</f>
        <v>28.837555999999999</v>
      </c>
      <c r="E3368" s="3">
        <f>_xll.SNL.Clients.Office.Excel.Functions.SPG(B3368, "IQ_PE_NORM", "LTM", A3368)</f>
        <v>49.236640999999999</v>
      </c>
    </row>
    <row r="3369" spans="1:5" x14ac:dyDescent="0.25">
      <c r="A3369" s="1">
        <v>43536</v>
      </c>
      <c r="B3369" t="s">
        <v>210</v>
      </c>
      <c r="C3369" s="3" t="str">
        <f>_xll.SNL.Clients.Office.Excel.Functions.SPG(B3369, "SP_PRICE_CLOSE", A3369)</f>
        <v>NA</v>
      </c>
      <c r="D3369" s="3" t="str">
        <f>_xll.SNL.Clients.Office.Excel.Functions.SPG(B3369, "IQ_PE", "LTM", A3369)</f>
        <v>NA</v>
      </c>
      <c r="E3369" s="3" t="str">
        <f>_xll.SNL.Clients.Office.Excel.Functions.SPG(B3369, "IQ_PE_NORM", "LTM", A3369)</f>
        <v>NA</v>
      </c>
    </row>
    <row r="3370" spans="1:5" x14ac:dyDescent="0.25">
      <c r="A3370" s="1">
        <v>43536</v>
      </c>
      <c r="B3370" t="s">
        <v>211</v>
      </c>
      <c r="C3370" s="3" t="str">
        <f>_xll.SNL.Clients.Office.Excel.Functions.SPG(B3370, "SP_PRICE_CLOSE", A3370)</f>
        <v>NA</v>
      </c>
      <c r="D3370" s="3" t="str">
        <f>_xll.SNL.Clients.Office.Excel.Functions.SPG(B3370, "IQ_PE", "LTM", A3370)</f>
        <v>NA</v>
      </c>
      <c r="E3370" s="3" t="str">
        <f>_xll.SNL.Clients.Office.Excel.Functions.SPG(B3370, "IQ_PE_NORM", "LTM", A3370)</f>
        <v>NA</v>
      </c>
    </row>
    <row r="3371" spans="1:5" x14ac:dyDescent="0.25">
      <c r="A3371" s="1">
        <v>43536</v>
      </c>
      <c r="B3371" t="s">
        <v>212</v>
      </c>
      <c r="C3371" s="3">
        <f>_xll.SNL.Clients.Office.Excel.Functions.SPG(B3371, "SP_PRICE_CLOSE", A3371)</f>
        <v>5.3066666666666666</v>
      </c>
      <c r="D3371" s="3">
        <f>_xll.SNL.Clients.Office.Excel.Functions.SPG(B3371, "IQ_PE", "LTM", A3371)</f>
        <v>26.184211000000001</v>
      </c>
      <c r="E3371" s="3">
        <f>_xll.SNL.Clients.Office.Excel.Functions.SPG(B3371, "IQ_PE_NORM", "LTM", A3371)</f>
        <v>31.891026</v>
      </c>
    </row>
    <row r="3372" spans="1:5" x14ac:dyDescent="0.25">
      <c r="A3372" s="1">
        <v>43536</v>
      </c>
      <c r="B3372" t="s">
        <v>213</v>
      </c>
      <c r="C3372" s="3" t="str">
        <f>_xll.SNL.Clients.Office.Excel.Functions.SPG(B3372, "SP_PRICE_CLOSE", A3372)</f>
        <v>NA</v>
      </c>
      <c r="D3372" s="3" t="str">
        <f>_xll.SNL.Clients.Office.Excel.Functions.SPG(B3372, "IQ_PE", "LTM", A3372)</f>
        <v>NA</v>
      </c>
      <c r="E3372" s="3" t="str">
        <f>_xll.SNL.Clients.Office.Excel.Functions.SPG(B3372, "IQ_PE_NORM", "LTM", A3372)</f>
        <v>NA</v>
      </c>
    </row>
    <row r="3373" spans="1:5" x14ac:dyDescent="0.25">
      <c r="A3373" s="1">
        <v>43536</v>
      </c>
      <c r="B3373" t="s">
        <v>214</v>
      </c>
      <c r="C3373" s="3" t="str">
        <f>_xll.SNL.Clients.Office.Excel.Functions.SPG(B3373, "SP_PRICE_CLOSE", A3373)</f>
        <v>NA</v>
      </c>
      <c r="D3373" s="3" t="str">
        <f>_xll.SNL.Clients.Office.Excel.Functions.SPG(B3373, "IQ_PE", "LTM", A3373)</f>
        <v>NA</v>
      </c>
      <c r="E3373" s="3" t="str">
        <f>_xll.SNL.Clients.Office.Excel.Functions.SPG(B3373, "IQ_PE_NORM", "LTM", A3373)</f>
        <v>NA</v>
      </c>
    </row>
    <row r="3374" spans="1:5" x14ac:dyDescent="0.25">
      <c r="A3374" s="1">
        <v>43536</v>
      </c>
      <c r="B3374" t="s">
        <v>215</v>
      </c>
      <c r="C3374" s="3" t="str">
        <f>_xll.SNL.Clients.Office.Excel.Functions.SPG(B3374, "SP_PRICE_CLOSE", A3374)</f>
        <v>NA</v>
      </c>
      <c r="D3374" s="3" t="str">
        <f>_xll.SNL.Clients.Office.Excel.Functions.SPG(B3374, "IQ_PE", "LTM", A3374)</f>
        <v>NA</v>
      </c>
      <c r="E3374" s="3" t="str">
        <f>_xll.SNL.Clients.Office.Excel.Functions.SPG(B3374, "IQ_PE_NORM", "LTM", A3374)</f>
        <v>NA</v>
      </c>
    </row>
    <row r="3375" spans="1:5" x14ac:dyDescent="0.25">
      <c r="A3375" s="1">
        <v>43536</v>
      </c>
      <c r="B3375" t="s">
        <v>216</v>
      </c>
      <c r="C3375" s="3" t="str">
        <f>_xll.SNL.Clients.Office.Excel.Functions.SPG(B3375, "SP_PRICE_CLOSE", A3375)</f>
        <v>NA</v>
      </c>
      <c r="D3375" s="3" t="str">
        <f>_xll.SNL.Clients.Office.Excel.Functions.SPG(B3375, "IQ_PE", "LTM", A3375)</f>
        <v>NA</v>
      </c>
      <c r="E3375" s="3" t="str">
        <f>_xll.SNL.Clients.Office.Excel.Functions.SPG(B3375, "IQ_PE_NORM", "LTM", A3375)</f>
        <v>NA</v>
      </c>
    </row>
    <row r="3376" spans="1:5" x14ac:dyDescent="0.25">
      <c r="A3376" s="1">
        <v>43536</v>
      </c>
      <c r="B3376" t="s">
        <v>217</v>
      </c>
      <c r="C3376" s="3">
        <f>_xll.SNL.Clients.Office.Excel.Functions.SPG(B3376, "SP_PRICE_CLOSE", A3376)</f>
        <v>8.658156</v>
      </c>
      <c r="D3376" s="3">
        <f>_xll.SNL.Clients.Office.Excel.Functions.SPG(B3376, "IQ_PE", "LTM", A3376)</f>
        <v>16.282890999999999</v>
      </c>
      <c r="E3376" s="3">
        <f>_xll.SNL.Clients.Office.Excel.Functions.SPG(B3376, "IQ_PE_NORM", "LTM", A3376)</f>
        <v>25.013933000000002</v>
      </c>
    </row>
    <row r="3377" spans="1:5" x14ac:dyDescent="0.25">
      <c r="A3377" s="1">
        <v>43536</v>
      </c>
      <c r="B3377" t="s">
        <v>218</v>
      </c>
      <c r="C3377" s="3">
        <f>_xll.SNL.Clients.Office.Excel.Functions.SPG(B3377, "SP_PRICE_CLOSE", A3377)</f>
        <v>6.1333333333333329</v>
      </c>
      <c r="D3377" s="3">
        <f>_xll.SNL.Clients.Office.Excel.Functions.SPG(B3377, "IQ_PE", "LTM", A3377)</f>
        <v>14.631043</v>
      </c>
      <c r="E3377" s="3">
        <f>_xll.SNL.Clients.Office.Excel.Functions.SPG(B3377, "IQ_PE_NORM", "LTM", A3377)</f>
        <v>23.397762</v>
      </c>
    </row>
    <row r="3378" spans="1:5" x14ac:dyDescent="0.25">
      <c r="A3378" s="1">
        <v>43536</v>
      </c>
      <c r="B3378" t="s">
        <v>219</v>
      </c>
      <c r="C3378" s="3">
        <f>_xll.SNL.Clients.Office.Excel.Functions.SPG(B3378, "SP_PRICE_CLOSE", A3378)</f>
        <v>2.1013333333333333</v>
      </c>
      <c r="D3378" s="3">
        <f>_xll.SNL.Clients.Office.Excel.Functions.SPG(B3378, "IQ_PE", "LTM", A3378)</f>
        <v>39.203980000000001</v>
      </c>
      <c r="E3378" s="3">
        <f>_xll.SNL.Clients.Office.Excel.Functions.SPG(B3378, "IQ_PE_NORM", "LTM", A3378)</f>
        <v>62.539682999999997</v>
      </c>
    </row>
    <row r="3379" spans="1:5" x14ac:dyDescent="0.25">
      <c r="A3379" s="1">
        <v>43536</v>
      </c>
      <c r="B3379" t="s">
        <v>220</v>
      </c>
      <c r="C3379" s="3" t="str">
        <f>_xll.SNL.Clients.Office.Excel.Functions.SPG(B3379, "SP_PRICE_CLOSE", A3379)</f>
        <v>NA</v>
      </c>
      <c r="D3379" s="3" t="str">
        <f>_xll.SNL.Clients.Office.Excel.Functions.SPG(B3379, "IQ_PE", "LTM", A3379)</f>
        <v>NA</v>
      </c>
      <c r="E3379" s="3" t="str">
        <f>_xll.SNL.Clients.Office.Excel.Functions.SPG(B3379, "IQ_PE_NORM", "LTM", A3379)</f>
        <v>NA</v>
      </c>
    </row>
    <row r="3380" spans="1:5" x14ac:dyDescent="0.25">
      <c r="A3380" s="1">
        <v>43536</v>
      </c>
      <c r="B3380" t="s">
        <v>221</v>
      </c>
      <c r="C3380" s="3" t="str">
        <f>_xll.SNL.Clients.Office.Excel.Functions.SPG(B3380, "SP_PRICE_CLOSE", A3380)</f>
        <v>NA</v>
      </c>
      <c r="D3380" s="3" t="str">
        <f>_xll.SNL.Clients.Office.Excel.Functions.SPG(B3380, "IQ_PE", "LTM", A3380)</f>
        <v>NA</v>
      </c>
      <c r="E3380" s="3" t="str">
        <f>_xll.SNL.Clients.Office.Excel.Functions.SPG(B3380, "IQ_PE_NORM", "LTM", A3380)</f>
        <v>NA</v>
      </c>
    </row>
    <row r="3381" spans="1:5" x14ac:dyDescent="0.25">
      <c r="A3381" s="1">
        <v>43536</v>
      </c>
      <c r="B3381" t="s">
        <v>222</v>
      </c>
      <c r="C3381" s="3" t="str">
        <f>_xll.SNL.Clients.Office.Excel.Functions.SPG(B3381, "SP_PRICE_CLOSE", A3381)</f>
        <v>NA</v>
      </c>
      <c r="D3381" s="3" t="str">
        <f>_xll.SNL.Clients.Office.Excel.Functions.SPG(B3381, "IQ_PE", "LTM", A3381)</f>
        <v>NA</v>
      </c>
      <c r="E3381" s="3" t="str">
        <f>_xll.SNL.Clients.Office.Excel.Functions.SPG(B3381, "IQ_PE_NORM", "LTM", A3381)</f>
        <v>NA</v>
      </c>
    </row>
    <row r="3382" spans="1:5" x14ac:dyDescent="0.25">
      <c r="A3382" s="1">
        <v>43536</v>
      </c>
      <c r="B3382" t="s">
        <v>223</v>
      </c>
      <c r="C3382" s="3" t="str">
        <f>_xll.SNL.Clients.Office.Excel.Functions.SPG(B3382, "SP_PRICE_CLOSE", A3382)</f>
        <v>NA</v>
      </c>
      <c r="D3382" s="3" t="str">
        <f>_xll.SNL.Clients.Office.Excel.Functions.SPG(B3382, "IQ_PE", "LTM", A3382)</f>
        <v>NA</v>
      </c>
      <c r="E3382" s="3" t="str">
        <f>_xll.SNL.Clients.Office.Excel.Functions.SPG(B3382, "IQ_PE_NORM", "LTM", A3382)</f>
        <v>NA</v>
      </c>
    </row>
    <row r="3383" spans="1:5" x14ac:dyDescent="0.25">
      <c r="A3383" s="1">
        <v>43536</v>
      </c>
      <c r="B3383" t="s">
        <v>224</v>
      </c>
      <c r="C3383" s="3">
        <f>_xll.SNL.Clients.Office.Excel.Functions.SPG(B3383, "SP_PRICE_CLOSE", A3383)</f>
        <v>1.6186666666666667</v>
      </c>
      <c r="D3383" s="3">
        <f>_xll.SNL.Clients.Office.Excel.Functions.SPG(B3383, "IQ_PE", "LTM", A3383)</f>
        <v>46.335878000000001</v>
      </c>
      <c r="E3383" s="3">
        <f>_xll.SNL.Clients.Office.Excel.Functions.SPG(B3383, "IQ_PE_NORM", "LTM", A3383)</f>
        <v>64.574467999999996</v>
      </c>
    </row>
    <row r="3384" spans="1:5" x14ac:dyDescent="0.25">
      <c r="A3384" s="1">
        <v>43536</v>
      </c>
      <c r="B3384" t="s">
        <v>225</v>
      </c>
      <c r="C3384" s="3">
        <f>_xll.SNL.Clients.Office.Excel.Functions.SPG(B3384, "SP_PRICE_CLOSE", A3384)</f>
        <v>5.3546666666666658</v>
      </c>
      <c r="D3384" s="3">
        <f>_xll.SNL.Clients.Office.Excel.Functions.SPG(B3384, "IQ_PE", "LTM", A3384)</f>
        <v>12.628931</v>
      </c>
      <c r="E3384" s="3">
        <f>_xll.SNL.Clients.Office.Excel.Functions.SPG(B3384, "IQ_PE_NORM", "LTM", A3384)</f>
        <v>18.836773000000001</v>
      </c>
    </row>
    <row r="3385" spans="1:5" x14ac:dyDescent="0.25">
      <c r="A3385" s="1">
        <v>43536</v>
      </c>
      <c r="B3385" t="s">
        <v>226</v>
      </c>
      <c r="C3385" s="3" t="str">
        <f>_xll.SNL.Clients.Office.Excel.Functions.SPG(B3385, "SP_PRICE_CLOSE", A3385)</f>
        <v>NA</v>
      </c>
      <c r="D3385" s="3" t="str">
        <f>_xll.SNL.Clients.Office.Excel.Functions.SPG(B3385, "IQ_PE", "LTM", A3385)</f>
        <v>NA</v>
      </c>
      <c r="E3385" s="3" t="str">
        <f>_xll.SNL.Clients.Office.Excel.Functions.SPG(B3385, "IQ_PE_NORM", "LTM", A3385)</f>
        <v>NA</v>
      </c>
    </row>
    <row r="3386" spans="1:5" x14ac:dyDescent="0.25">
      <c r="A3386" s="1">
        <v>43536</v>
      </c>
      <c r="B3386" t="s">
        <v>227</v>
      </c>
      <c r="C3386" s="3">
        <f>_xll.SNL.Clients.Office.Excel.Functions.SPG(B3386, "SP_PRICE_CLOSE", A3386)</f>
        <v>10.56</v>
      </c>
      <c r="D3386" s="3">
        <f>_xll.SNL.Clients.Office.Excel.Functions.SPG(B3386, "IQ_PE", "LTM", A3386)</f>
        <v>11.224489999999999</v>
      </c>
      <c r="E3386" s="3">
        <f>_xll.SNL.Clients.Office.Excel.Functions.SPG(B3386, "IQ_PE_NORM", "LTM", A3386)</f>
        <v>17.959184</v>
      </c>
    </row>
    <row r="3387" spans="1:5" x14ac:dyDescent="0.25">
      <c r="A3387" s="1">
        <v>43536</v>
      </c>
      <c r="B3387" t="s">
        <v>228</v>
      </c>
      <c r="C3387" s="3" t="str">
        <f>_xll.SNL.Clients.Office.Excel.Functions.SPG(B3387, "SP_PRICE_CLOSE", A3387)</f>
        <v>NA</v>
      </c>
      <c r="D3387" s="3" t="str">
        <f>_xll.SNL.Clients.Office.Excel.Functions.SPG(B3387, "IQ_PE", "LTM", A3387)</f>
        <v>NA</v>
      </c>
      <c r="E3387" s="3" t="str">
        <f>_xll.SNL.Clients.Office.Excel.Functions.SPG(B3387, "IQ_PE_NORM", "LTM", A3387)</f>
        <v>NA</v>
      </c>
    </row>
    <row r="3388" spans="1:5" x14ac:dyDescent="0.25">
      <c r="A3388" s="1">
        <v>43536</v>
      </c>
      <c r="B3388" t="s">
        <v>229</v>
      </c>
      <c r="C3388" s="3">
        <f>_xll.SNL.Clients.Office.Excel.Functions.SPG(B3388, "SP_PRICE_CLOSE", A3388)</f>
        <v>3.1066666666666669</v>
      </c>
      <c r="D3388" s="3" t="str">
        <f>_xll.SNL.Clients.Office.Excel.Functions.SPG(B3388, "IQ_PE", "LTM", A3388)</f>
        <v>NA</v>
      </c>
      <c r="E3388" s="3" t="str">
        <f>_xll.SNL.Clients.Office.Excel.Functions.SPG(B3388, "IQ_PE_NORM", "LTM", A3388)</f>
        <v>NA</v>
      </c>
    </row>
    <row r="3389" spans="1:5" x14ac:dyDescent="0.25">
      <c r="A3389" s="1">
        <v>43536</v>
      </c>
      <c r="B3389" t="s">
        <v>230</v>
      </c>
      <c r="C3389" s="3">
        <f>_xll.SNL.Clients.Office.Excel.Functions.SPG(B3389, "SP_PRICE_CLOSE", A3389)</f>
        <v>2.9653333333333332</v>
      </c>
      <c r="D3389" s="3">
        <f>_xll.SNL.Clients.Office.Excel.Functions.SPG(B3389, "IQ_PE", "LTM", A3389)</f>
        <v>43.268481999999999</v>
      </c>
      <c r="E3389" s="3">
        <f>_xll.SNL.Clients.Office.Excel.Functions.SPG(B3389, "IQ_PE_NORM", "LTM", A3389)</f>
        <v>69.068323000000007</v>
      </c>
    </row>
    <row r="3390" spans="1:5" x14ac:dyDescent="0.25">
      <c r="A3390" s="1">
        <v>43536</v>
      </c>
      <c r="B3390" t="s">
        <v>231</v>
      </c>
      <c r="C3390" s="3">
        <f>_xll.SNL.Clients.Office.Excel.Functions.SPG(B3390, "SP_PRICE_CLOSE", A3390)</f>
        <v>4.6577773333333328</v>
      </c>
      <c r="D3390" s="3">
        <f>_xll.SNL.Clients.Office.Excel.Functions.SPG(B3390, "IQ_PE", "LTM", A3390)</f>
        <v>33.143577000000001</v>
      </c>
      <c r="E3390" s="3">
        <f>_xll.SNL.Clients.Office.Excel.Functions.SPG(B3390, "IQ_PE_NORM", "LTM", A3390)</f>
        <v>53.252026999999998</v>
      </c>
    </row>
    <row r="3391" spans="1:5" x14ac:dyDescent="0.25">
      <c r="A3391" s="1">
        <v>43536</v>
      </c>
      <c r="B3391" t="s">
        <v>232</v>
      </c>
      <c r="C3391" s="3" t="str">
        <f>_xll.SNL.Clients.Office.Excel.Functions.SPG(B3391, "SP_PRICE_CLOSE", A3391)</f>
        <v>NA</v>
      </c>
      <c r="D3391" s="3" t="str">
        <f>_xll.SNL.Clients.Office.Excel.Functions.SPG(B3391, "IQ_PE", "LTM", A3391)</f>
        <v>NA</v>
      </c>
      <c r="E3391" s="3" t="str">
        <f>_xll.SNL.Clients.Office.Excel.Functions.SPG(B3391, "IQ_PE_NORM", "LTM", A3391)</f>
        <v>NA</v>
      </c>
    </row>
    <row r="3392" spans="1:5" x14ac:dyDescent="0.25">
      <c r="A3392" s="1">
        <v>43536</v>
      </c>
      <c r="B3392" t="s">
        <v>233</v>
      </c>
      <c r="C3392" s="3">
        <f>_xll.SNL.Clients.Office.Excel.Functions.SPG(B3392, "SP_PRICE_CLOSE", A3392)</f>
        <v>11.053333333333335</v>
      </c>
      <c r="D3392" s="3">
        <f>_xll.SNL.Clients.Office.Excel.Functions.SPG(B3392, "IQ_PE", "LTM", A3392)</f>
        <v>57.409972000000003</v>
      </c>
      <c r="E3392" s="3">
        <f>_xll.SNL.Clients.Office.Excel.Functions.SPG(B3392, "IQ_PE_NORM", "LTM", A3392)</f>
        <v>79.865125000000006</v>
      </c>
    </row>
    <row r="3393" spans="1:5" x14ac:dyDescent="0.25">
      <c r="A3393" s="1">
        <v>43536</v>
      </c>
      <c r="B3393" t="s">
        <v>234</v>
      </c>
      <c r="C3393" s="3">
        <f>_xll.SNL.Clients.Office.Excel.Functions.SPG(B3393, "SP_PRICE_CLOSE", A3393)</f>
        <v>3.5382856</v>
      </c>
      <c r="D3393" s="3">
        <f>_xll.SNL.Clients.Office.Excel.Functions.SPG(B3393, "IQ_PE", "LTM", A3393)</f>
        <v>27.758517000000001</v>
      </c>
      <c r="E3393" s="3">
        <f>_xll.SNL.Clients.Office.Excel.Functions.SPG(B3393, "IQ_PE_NORM", "LTM", A3393)</f>
        <v>44.826253000000001</v>
      </c>
    </row>
    <row r="3394" spans="1:5" x14ac:dyDescent="0.25">
      <c r="A3394" s="1">
        <v>43536</v>
      </c>
      <c r="B3394" t="s">
        <v>235</v>
      </c>
      <c r="C3394" s="3">
        <f>_xll.SNL.Clients.Office.Excel.Functions.SPG(B3394, "SP_PRICE_CLOSE", A3394)</f>
        <v>9.4266666666666676</v>
      </c>
      <c r="D3394" s="3">
        <f>_xll.SNL.Clients.Office.Excel.Functions.SPG(B3394, "IQ_PE", "LTM", A3394)</f>
        <v>10.744681</v>
      </c>
      <c r="E3394" s="3">
        <f>_xll.SNL.Clients.Office.Excel.Functions.SPG(B3394, "IQ_PE_NORM", "LTM", A3394)</f>
        <v>17.185220999999999</v>
      </c>
    </row>
    <row r="3395" spans="1:5" x14ac:dyDescent="0.25">
      <c r="A3395" s="1">
        <v>43536</v>
      </c>
      <c r="B3395" t="s">
        <v>236</v>
      </c>
      <c r="C3395" s="3" t="str">
        <f>_xll.SNL.Clients.Office.Excel.Functions.SPG(B3395, "SP_PRICE_CLOSE", A3395)</f>
        <v>NA</v>
      </c>
      <c r="D3395" s="3" t="str">
        <f>_xll.SNL.Clients.Office.Excel.Functions.SPG(B3395, "IQ_PE", "LTM", A3395)</f>
        <v>NA</v>
      </c>
      <c r="E3395" s="3" t="str">
        <f>_xll.SNL.Clients.Office.Excel.Functions.SPG(B3395, "IQ_PE_NORM", "LTM", A3395)</f>
        <v>NA</v>
      </c>
    </row>
    <row r="3396" spans="1:5" x14ac:dyDescent="0.25">
      <c r="A3396" s="1">
        <v>43536</v>
      </c>
      <c r="B3396" t="s">
        <v>237</v>
      </c>
      <c r="C3396" s="3">
        <f>_xll.SNL.Clients.Office.Excel.Functions.SPG(B3396, "SP_PRICE_CLOSE", A3396)</f>
        <v>66.143631999999997</v>
      </c>
      <c r="D3396" s="3" t="str">
        <f>_xll.SNL.Clients.Office.Excel.Functions.SPG(B3396, "IQ_PE", "LTM", A3396)</f>
        <v>NA</v>
      </c>
      <c r="E3396" s="3" t="str">
        <f>_xll.SNL.Clients.Office.Excel.Functions.SPG(B3396, "IQ_PE_NORM", "LTM", A3396)</f>
        <v>NA</v>
      </c>
    </row>
    <row r="3397" spans="1:5" x14ac:dyDescent="0.25">
      <c r="A3397" s="1">
        <v>43536</v>
      </c>
      <c r="B3397" t="s">
        <v>238</v>
      </c>
      <c r="C3397" s="3">
        <f>_xll.SNL.Clients.Office.Excel.Functions.SPG(B3397, "SP_PRICE_CLOSE", A3397)</f>
        <v>15.413333333333332</v>
      </c>
      <c r="D3397" s="3">
        <f>_xll.SNL.Clients.Office.Excel.Functions.SPG(B3397, "IQ_PE", "LTM", A3397)</f>
        <v>22.077922000000001</v>
      </c>
      <c r="E3397" s="3">
        <f>_xll.SNL.Clients.Office.Excel.Functions.SPG(B3397, "IQ_PE_NORM", "LTM", A3397)</f>
        <v>34.966726999999999</v>
      </c>
    </row>
    <row r="3398" spans="1:5" x14ac:dyDescent="0.25">
      <c r="A3398" s="1">
        <v>43536</v>
      </c>
      <c r="B3398" t="s">
        <v>239</v>
      </c>
      <c r="C3398" s="3">
        <f>_xll.SNL.Clients.Office.Excel.Functions.SPG(B3398, "SP_PRICE_CLOSE", A3398)</f>
        <v>3.2959999999999998</v>
      </c>
      <c r="D3398" s="3" t="str">
        <f>_xll.SNL.Clients.Office.Excel.Functions.SPG(B3398, "IQ_PE", "LTM", A3398)</f>
        <v>NM</v>
      </c>
      <c r="E3398" s="3" t="str">
        <f>_xll.SNL.Clients.Office.Excel.Functions.SPG(B3398, "IQ_PE_NORM", "LTM", A3398)</f>
        <v>NM</v>
      </c>
    </row>
    <row r="3399" spans="1:5" x14ac:dyDescent="0.25">
      <c r="A3399" s="1">
        <v>43536</v>
      </c>
      <c r="B3399" t="s">
        <v>240</v>
      </c>
      <c r="C3399" s="3">
        <f>_xll.SNL.Clients.Office.Excel.Functions.SPG(B3399, "SP_PRICE_CLOSE", A3399)</f>
        <v>0.64500000000000002</v>
      </c>
      <c r="D3399" s="3">
        <f>_xll.SNL.Clients.Office.Excel.Functions.SPG(B3399, "IQ_PE", "LTM", A3399)</f>
        <v>15.808824</v>
      </c>
      <c r="E3399" s="3">
        <f>_xll.SNL.Clients.Office.Excel.Functions.SPG(B3399, "IQ_PE_NORM", "LTM", A3399)</f>
        <v>21.790541000000001</v>
      </c>
    </row>
    <row r="3400" spans="1:5" x14ac:dyDescent="0.25">
      <c r="A3400" s="1">
        <v>43536</v>
      </c>
      <c r="B3400" t="s">
        <v>241</v>
      </c>
      <c r="C3400" s="3">
        <f>_xll.SNL.Clients.Office.Excel.Functions.SPG(B3400, "SP_PRICE_CLOSE", A3400)</f>
        <v>18.506666666666668</v>
      </c>
      <c r="D3400" s="3">
        <f>_xll.SNL.Clients.Office.Excel.Functions.SPG(B3400, "IQ_PE", "LTM", A3400)</f>
        <v>25.524090000000001</v>
      </c>
      <c r="E3400" s="3">
        <f>_xll.SNL.Clients.Office.Excel.Functions.SPG(B3400, "IQ_PE_NORM", "LTM", A3400)</f>
        <v>36.545549999999999</v>
      </c>
    </row>
    <row r="3401" spans="1:5" x14ac:dyDescent="0.25">
      <c r="A3401" s="1">
        <v>43536</v>
      </c>
      <c r="B3401" t="s">
        <v>242</v>
      </c>
      <c r="C3401" s="3">
        <f>_xll.SNL.Clients.Office.Excel.Functions.SPG(B3401, "SP_PRICE_CLOSE", A3401)</f>
        <v>4.3520000000000003</v>
      </c>
      <c r="D3401" s="3">
        <f>_xll.SNL.Clients.Office.Excel.Functions.SPG(B3401, "IQ_PE", "LTM", A3401)</f>
        <v>38.041958000000001</v>
      </c>
      <c r="E3401" s="3">
        <f>_xll.SNL.Clients.Office.Excel.Functions.SPG(B3401, "IQ_PE_NORM", "LTM", A3401)</f>
        <v>60.895522</v>
      </c>
    </row>
    <row r="3402" spans="1:5" x14ac:dyDescent="0.25">
      <c r="A3402" s="1">
        <v>43536</v>
      </c>
      <c r="B3402" t="s">
        <v>243</v>
      </c>
      <c r="C3402" s="3">
        <f>_xll.SNL.Clients.Office.Excel.Functions.SPG(B3402, "SP_PRICE_CLOSE", A3402)</f>
        <v>10.639999999999999</v>
      </c>
      <c r="D3402" s="3" t="str">
        <f>_xll.SNL.Clients.Office.Excel.Functions.SPG(B3402, "IQ_PE", "LTM", A3402)</f>
        <v>NM</v>
      </c>
      <c r="E3402" s="3" t="str">
        <f>_xll.SNL.Clients.Office.Excel.Functions.SPG(B3402, "IQ_PE_NORM", "LTM", A3402)</f>
        <v>NM</v>
      </c>
    </row>
    <row r="3403" spans="1:5" x14ac:dyDescent="0.25">
      <c r="A3403" s="1">
        <v>43536</v>
      </c>
      <c r="B3403" t="s">
        <v>244</v>
      </c>
      <c r="C3403" s="3">
        <f>_xll.SNL.Clients.Office.Excel.Functions.SPG(B3403, "SP_PRICE_CLOSE", A3403)</f>
        <v>100.47870693333333</v>
      </c>
      <c r="D3403" s="3" t="str">
        <f>_xll.SNL.Clients.Office.Excel.Functions.SPG(B3403, "IQ_PE", "LTM", A3403)</f>
        <v>NM</v>
      </c>
      <c r="E3403" s="3" t="str">
        <f>_xll.SNL.Clients.Office.Excel.Functions.SPG(B3403, "IQ_PE_NORM", "LTM", A3403)</f>
        <v>NM</v>
      </c>
    </row>
    <row r="3404" spans="1:5" x14ac:dyDescent="0.25">
      <c r="A3404" s="1">
        <v>43536</v>
      </c>
      <c r="B3404" t="s">
        <v>245</v>
      </c>
      <c r="C3404" s="3">
        <f>_xll.SNL.Clients.Office.Excel.Functions.SPG(B3404, "SP_PRICE_CLOSE", A3404)</f>
        <v>6.5975306666666667</v>
      </c>
      <c r="D3404" s="3" t="str">
        <f>_xll.SNL.Clients.Office.Excel.Functions.SPG(B3404, "IQ_PE", "LTM", A3404)</f>
        <v>NM</v>
      </c>
      <c r="E3404" s="3" t="str">
        <f>_xll.SNL.Clients.Office.Excel.Functions.SPG(B3404, "IQ_PE_NORM", "LTM", A3404)</f>
        <v>NM</v>
      </c>
    </row>
    <row r="3405" spans="1:5" x14ac:dyDescent="0.25">
      <c r="A3405" s="1">
        <v>43536</v>
      </c>
      <c r="B3405" t="s">
        <v>246</v>
      </c>
      <c r="C3405" s="3">
        <f>_xll.SNL.Clients.Office.Excel.Functions.SPG(B3405, "SP_PRICE_CLOSE", A3405)</f>
        <v>5.7679999999999998</v>
      </c>
      <c r="D3405" s="3">
        <f>_xll.SNL.Clients.Office.Excel.Functions.SPG(B3405, "IQ_PE", "LTM", A3405)</f>
        <v>26.060241000000001</v>
      </c>
      <c r="E3405" s="3">
        <f>_xll.SNL.Clients.Office.Excel.Functions.SPG(B3405, "IQ_PE_NORM", "LTM", A3405)</f>
        <v>39.043320999999999</v>
      </c>
    </row>
    <row r="3406" spans="1:5" x14ac:dyDescent="0.25">
      <c r="A3406" s="1">
        <v>43536</v>
      </c>
      <c r="B3406" t="s">
        <v>247</v>
      </c>
      <c r="C3406" s="3">
        <f>_xll.SNL.Clients.Office.Excel.Functions.SPG(B3406, "SP_PRICE_CLOSE", A3406)</f>
        <v>6.3946666666666667</v>
      </c>
      <c r="D3406" s="3">
        <f>_xll.SNL.Clients.Office.Excel.Functions.SPG(B3406, "IQ_PE", "LTM", A3406)</f>
        <v>12.476587</v>
      </c>
      <c r="E3406" s="3">
        <f>_xll.SNL.Clients.Office.Excel.Functions.SPG(B3406, "IQ_PE_NORM", "LTM", A3406)</f>
        <v>36.610686999999999</v>
      </c>
    </row>
    <row r="3407" spans="1:5" x14ac:dyDescent="0.25">
      <c r="A3407" s="1">
        <v>43536</v>
      </c>
      <c r="B3407" t="s">
        <v>248</v>
      </c>
      <c r="C3407" s="3">
        <f>_xll.SNL.Clients.Office.Excel.Functions.SPG(B3407, "SP_PRICE_CLOSE", A3407)</f>
        <v>3.6533333333333329</v>
      </c>
      <c r="D3407" s="3">
        <f>_xll.SNL.Clients.Office.Excel.Functions.SPG(B3407, "IQ_PE", "LTM", A3407)</f>
        <v>12.070485</v>
      </c>
      <c r="E3407" s="3">
        <f>_xll.SNL.Clients.Office.Excel.Functions.SPG(B3407, "IQ_PE_NORM", "LTM", A3407)</f>
        <v>18.026316000000001</v>
      </c>
    </row>
    <row r="3408" spans="1:5" x14ac:dyDescent="0.25">
      <c r="A3408" s="1">
        <v>43536</v>
      </c>
      <c r="B3408" t="s">
        <v>249</v>
      </c>
      <c r="C3408" s="3" t="str">
        <f>_xll.SNL.Clients.Office.Excel.Functions.SPG(B3408, "SP_PRICE_CLOSE", A3408)</f>
        <v>NA</v>
      </c>
      <c r="D3408" s="3" t="str">
        <f>_xll.SNL.Clients.Office.Excel.Functions.SPG(B3408, "IQ_PE", "LTM", A3408)</f>
        <v>NA</v>
      </c>
      <c r="E3408" s="3" t="str">
        <f>_xll.SNL.Clients.Office.Excel.Functions.SPG(B3408, "IQ_PE_NORM", "LTM", A3408)</f>
        <v>NA</v>
      </c>
    </row>
    <row r="3409" spans="1:5" x14ac:dyDescent="0.25">
      <c r="A3409" s="1">
        <v>43536</v>
      </c>
      <c r="B3409" t="s">
        <v>250</v>
      </c>
      <c r="C3409" s="3">
        <f>_xll.SNL.Clients.Office.Excel.Functions.SPG(B3409, "SP_PRICE_CLOSE", A3409)</f>
        <v>4.8479999999999999</v>
      </c>
      <c r="D3409" s="3">
        <f>_xll.SNL.Clients.Office.Excel.Functions.SPG(B3409, "IQ_PE", "LTM", A3409)</f>
        <v>66.109091000000006</v>
      </c>
      <c r="E3409" s="3">
        <f>_xll.SNL.Clients.Office.Excel.Functions.SPG(B3409, "IQ_PE_NORM", "LTM", A3409)</f>
        <v>106.315789</v>
      </c>
    </row>
    <row r="3410" spans="1:5" x14ac:dyDescent="0.25">
      <c r="A3410" s="1">
        <v>43536</v>
      </c>
      <c r="B3410" t="s">
        <v>251</v>
      </c>
      <c r="C3410" s="3" t="str">
        <f>_xll.SNL.Clients.Office.Excel.Functions.SPG(B3410, "SP_PRICE_CLOSE", A3410)</f>
        <v>NA</v>
      </c>
      <c r="D3410" s="3" t="str">
        <f>_xll.SNL.Clients.Office.Excel.Functions.SPG(B3410, "IQ_PE", "LTM", A3410)</f>
        <v>NA</v>
      </c>
      <c r="E3410" s="3" t="str">
        <f>_xll.SNL.Clients.Office.Excel.Functions.SPG(B3410, "IQ_PE_NORM", "LTM", A3410)</f>
        <v>NA</v>
      </c>
    </row>
    <row r="3411" spans="1:5" x14ac:dyDescent="0.25">
      <c r="A3411" s="1">
        <v>43536</v>
      </c>
      <c r="B3411" t="s">
        <v>252</v>
      </c>
      <c r="C3411" s="3">
        <f>_xll.SNL.Clients.Office.Excel.Functions.SPG(B3411, "SP_PRICE_CLOSE", A3411)</f>
        <v>7.7212119999999995</v>
      </c>
      <c r="D3411" s="3" t="str">
        <f>_xll.SNL.Clients.Office.Excel.Functions.SPG(B3411, "IQ_PE", "LTM", A3411)</f>
        <v>NM</v>
      </c>
      <c r="E3411" s="3" t="str">
        <f>_xll.SNL.Clients.Office.Excel.Functions.SPG(B3411, "IQ_PE_NORM", "LTM", A3411)</f>
        <v>NM</v>
      </c>
    </row>
    <row r="3412" spans="1:5" x14ac:dyDescent="0.25">
      <c r="A3412" s="1">
        <v>43536</v>
      </c>
      <c r="B3412" t="s">
        <v>253</v>
      </c>
      <c r="C3412" s="3">
        <f>_xll.SNL.Clients.Office.Excel.Functions.SPG(B3412, "SP_PRICE_CLOSE", A3412)</f>
        <v>7.3066666666666658</v>
      </c>
      <c r="D3412" s="3">
        <f>_xll.SNL.Clients.Office.Excel.Functions.SPG(B3412, "IQ_PE", "LTM", A3412)</f>
        <v>31.971995</v>
      </c>
      <c r="E3412" s="3">
        <f>_xll.SNL.Clients.Office.Excel.Functions.SPG(B3412, "IQ_PE_NORM", "LTM", A3412)</f>
        <v>40.713223999999997</v>
      </c>
    </row>
    <row r="3413" spans="1:5" x14ac:dyDescent="0.25">
      <c r="A3413" s="1">
        <v>43536</v>
      </c>
      <c r="B3413" t="s">
        <v>254</v>
      </c>
      <c r="C3413" s="3">
        <f>_xll.SNL.Clients.Office.Excel.Functions.SPG(B3413, "SP_PRICE_CLOSE", A3413)</f>
        <v>4.3360000000000003</v>
      </c>
      <c r="D3413" s="3" t="str">
        <f>_xll.SNL.Clients.Office.Excel.Functions.SPG(B3413, "IQ_PE", "LTM", A3413)</f>
        <v>NM</v>
      </c>
      <c r="E3413" s="3" t="str">
        <f>_xll.SNL.Clients.Office.Excel.Functions.SPG(B3413, "IQ_PE_NORM", "LTM", A3413)</f>
        <v>NM</v>
      </c>
    </row>
    <row r="3414" spans="1:5" x14ac:dyDescent="0.25">
      <c r="A3414" s="1">
        <v>43536</v>
      </c>
      <c r="B3414" t="s">
        <v>255</v>
      </c>
      <c r="C3414" s="3">
        <f>_xll.SNL.Clients.Office.Excel.Functions.SPG(B3414, "SP_PRICE_CLOSE", A3414)</f>
        <v>3.9733333333333332</v>
      </c>
      <c r="D3414" s="3">
        <f>_xll.SNL.Clients.Office.Excel.Functions.SPG(B3414, "IQ_PE", "LTM", A3414)</f>
        <v>53.214286000000001</v>
      </c>
      <c r="E3414" s="3">
        <f>_xll.SNL.Clients.Office.Excel.Functions.SPG(B3414, "IQ_PE_NORM", "LTM", A3414)</f>
        <v>41.736694999999997</v>
      </c>
    </row>
    <row r="3415" spans="1:5" x14ac:dyDescent="0.25">
      <c r="A3415" s="1">
        <v>43536</v>
      </c>
      <c r="B3415" t="s">
        <v>256</v>
      </c>
      <c r="C3415" s="3">
        <f>_xll.SNL.Clients.Office.Excel.Functions.SPG(B3415, "SP_PRICE_CLOSE", A3415)</f>
        <v>3.3919999999999999</v>
      </c>
      <c r="D3415" s="3">
        <f>_xll.SNL.Clients.Office.Excel.Functions.SPG(B3415, "IQ_PE", "LTM", A3415)</f>
        <v>23.954802000000001</v>
      </c>
      <c r="E3415" s="3">
        <f>_xll.SNL.Clients.Office.Excel.Functions.SPG(B3415, "IQ_PE_NORM", "LTM", A3415)</f>
        <v>34.193548</v>
      </c>
    </row>
    <row r="3416" spans="1:5" x14ac:dyDescent="0.25">
      <c r="A3416" s="1">
        <v>43536</v>
      </c>
      <c r="B3416" t="s">
        <v>257</v>
      </c>
      <c r="C3416" s="3">
        <f>_xll.SNL.Clients.Office.Excel.Functions.SPG(B3416, "SP_PRICE_CLOSE", A3416)</f>
        <v>1.9151514666666667</v>
      </c>
      <c r="D3416" s="3">
        <f>_xll.SNL.Clients.Office.Excel.Functions.SPG(B3416, "IQ_PE", "LTM", A3416)</f>
        <v>15.119617</v>
      </c>
      <c r="E3416" s="3">
        <f>_xll.SNL.Clients.Office.Excel.Functions.SPG(B3416, "IQ_PE_NORM", "LTM", A3416)</f>
        <v>24.181204999999999</v>
      </c>
    </row>
    <row r="3417" spans="1:5" x14ac:dyDescent="0.25">
      <c r="A3417" s="1">
        <v>43536</v>
      </c>
      <c r="B3417" t="s">
        <v>258</v>
      </c>
      <c r="C3417" s="3">
        <f>_xll.SNL.Clients.Office.Excel.Functions.SPG(B3417, "SP_PRICE_CLOSE", A3417)</f>
        <v>21.52</v>
      </c>
      <c r="D3417" s="3">
        <f>_xll.SNL.Clients.Office.Excel.Functions.SPG(B3417, "IQ_PE", "LTM", A3417)</f>
        <v>49.539594999999998</v>
      </c>
      <c r="E3417" s="3">
        <f>_xll.SNL.Clients.Office.Excel.Functions.SPG(B3417, "IQ_PE_NORM", "LTM", A3417)</f>
        <v>46.167048000000001</v>
      </c>
    </row>
    <row r="3418" spans="1:5" x14ac:dyDescent="0.25">
      <c r="A3418" s="1">
        <v>43536</v>
      </c>
      <c r="B3418" t="s">
        <v>259</v>
      </c>
      <c r="C3418" s="3">
        <f>_xll.SNL.Clients.Office.Excel.Functions.SPG(B3418, "SP_PRICE_CLOSE", A3418)</f>
        <v>6.3946666666666667</v>
      </c>
      <c r="D3418" s="3" t="str">
        <f>_xll.SNL.Clients.Office.Excel.Functions.SPG(B3418, "IQ_PE", "LTM", A3418)</f>
        <v>NM</v>
      </c>
      <c r="E3418" s="3" t="str">
        <f>_xll.SNL.Clients.Office.Excel.Functions.SPG(B3418, "IQ_PE_NORM", "LTM", A3418)</f>
        <v>NM</v>
      </c>
    </row>
    <row r="3419" spans="1:5" x14ac:dyDescent="0.25">
      <c r="A3419" s="1">
        <v>43536</v>
      </c>
      <c r="B3419" t="s">
        <v>260</v>
      </c>
      <c r="C3419" s="3" t="str">
        <f>_xll.SNL.Clients.Office.Excel.Functions.SPG(B3419, "SP_PRICE_CLOSE", A3419)</f>
        <v>NA</v>
      </c>
      <c r="D3419" s="3" t="str">
        <f>_xll.SNL.Clients.Office.Excel.Functions.SPG(B3419, "IQ_PE", "LTM", A3419)</f>
        <v>NA</v>
      </c>
      <c r="E3419" s="3" t="str">
        <f>_xll.SNL.Clients.Office.Excel.Functions.SPG(B3419, "IQ_PE_NORM", "LTM", A3419)</f>
        <v>NA</v>
      </c>
    </row>
    <row r="3420" spans="1:5" x14ac:dyDescent="0.25">
      <c r="A3420" s="1">
        <v>43536</v>
      </c>
      <c r="B3420" t="s">
        <v>261</v>
      </c>
      <c r="C3420" s="3">
        <f>_xll.SNL.Clients.Office.Excel.Functions.SPG(B3420, "SP_PRICE_CLOSE", A3420)</f>
        <v>10.709333333333332</v>
      </c>
      <c r="D3420" s="3">
        <f>_xll.SNL.Clients.Office.Excel.Functions.SPG(B3420, "IQ_PE", "LTM", A3420)</f>
        <v>18.592593000000001</v>
      </c>
      <c r="E3420" s="3">
        <f>_xll.SNL.Clients.Office.Excel.Functions.SPG(B3420, "IQ_PE_NORM", "LTM", A3420)</f>
        <v>27.190251</v>
      </c>
    </row>
    <row r="3421" spans="1:5" x14ac:dyDescent="0.25">
      <c r="A3421" s="1">
        <v>43536</v>
      </c>
      <c r="B3421" t="s">
        <v>262</v>
      </c>
      <c r="C3421" s="3" t="str">
        <f>_xll.SNL.Clients.Office.Excel.Functions.SPG(B3421, "SP_PRICE_CLOSE", A3421)</f>
        <v>NA</v>
      </c>
      <c r="D3421" s="3" t="str">
        <f>_xll.SNL.Clients.Office.Excel.Functions.SPG(B3421, "IQ_PE", "LTM", A3421)</f>
        <v>NA</v>
      </c>
      <c r="E3421" s="3" t="str">
        <f>_xll.SNL.Clients.Office.Excel.Functions.SPG(B3421, "IQ_PE_NORM", "LTM", A3421)</f>
        <v>NA</v>
      </c>
    </row>
    <row r="3422" spans="1:5" x14ac:dyDescent="0.25">
      <c r="A3422" s="1">
        <v>43536</v>
      </c>
      <c r="B3422" t="s">
        <v>263</v>
      </c>
      <c r="C3422" s="3">
        <f>_xll.SNL.Clients.Office.Excel.Functions.SPG(B3422, "SP_PRICE_CLOSE", A3422)</f>
        <v>12.893333333333333</v>
      </c>
      <c r="D3422" s="3">
        <f>_xll.SNL.Clients.Office.Excel.Functions.SPG(B3422, "IQ_PE", "LTM", A3422)</f>
        <v>165.017065</v>
      </c>
      <c r="E3422" s="3">
        <f>_xll.SNL.Clients.Office.Excel.Functions.SPG(B3422, "IQ_PE_NORM", "LTM", A3422)</f>
        <v>173.920863</v>
      </c>
    </row>
    <row r="3423" spans="1:5" x14ac:dyDescent="0.25">
      <c r="A3423" s="1">
        <v>43536</v>
      </c>
      <c r="B3423" t="s">
        <v>264</v>
      </c>
      <c r="C3423" s="3">
        <f>_xll.SNL.Clients.Office.Excel.Functions.SPG(B3423, "SP_PRICE_CLOSE", A3423)</f>
        <v>27.146666666666665</v>
      </c>
      <c r="D3423" s="3">
        <f>_xll.SNL.Clients.Office.Excel.Functions.SPG(B3423, "IQ_PE", "LTM", A3423)</f>
        <v>15.864110999999999</v>
      </c>
      <c r="E3423" s="3">
        <f>_xll.SNL.Clients.Office.Excel.Functions.SPG(B3423, "IQ_PE_NORM", "LTM", A3423)</f>
        <v>23.295195</v>
      </c>
    </row>
    <row r="3424" spans="1:5" x14ac:dyDescent="0.25">
      <c r="A3424" s="1">
        <v>43536</v>
      </c>
      <c r="B3424" t="s">
        <v>265</v>
      </c>
      <c r="C3424" s="3">
        <f>_xll.SNL.Clients.Office.Excel.Functions.SPG(B3424, "SP_PRICE_CLOSE", A3424)</f>
        <v>31.2421264</v>
      </c>
      <c r="D3424" s="3" t="str">
        <f>_xll.SNL.Clients.Office.Excel.Functions.SPG(B3424, "IQ_PE", "LTM", A3424)</f>
        <v>NA</v>
      </c>
      <c r="E3424" s="3">
        <f>_xll.SNL.Clients.Office.Excel.Functions.SPG(B3424, "IQ_PE_NORM", "LTM", A3424)</f>
        <v>130.90276399999999</v>
      </c>
    </row>
    <row r="3425" spans="1:5" x14ac:dyDescent="0.25">
      <c r="A3425" s="1">
        <v>43536</v>
      </c>
      <c r="B3425" t="s">
        <v>266</v>
      </c>
      <c r="C3425" s="3" t="str">
        <f>_xll.SNL.Clients.Office.Excel.Functions.SPG(B3425, "SP_PRICE_CLOSE", A3425)</f>
        <v>NA</v>
      </c>
      <c r="D3425" s="3" t="str">
        <f>_xll.SNL.Clients.Office.Excel.Functions.SPG(B3425, "IQ_PE", "LTM", A3425)</f>
        <v>NA</v>
      </c>
      <c r="E3425" s="3" t="str">
        <f>_xll.SNL.Clients.Office.Excel.Functions.SPG(B3425, "IQ_PE_NORM", "LTM", A3425)</f>
        <v>NA</v>
      </c>
    </row>
    <row r="3426" spans="1:5" x14ac:dyDescent="0.25">
      <c r="A3426" s="1">
        <v>43536</v>
      </c>
      <c r="B3426" t="s">
        <v>267</v>
      </c>
      <c r="C3426" s="3">
        <f>_xll.SNL.Clients.Office.Excel.Functions.SPG(B3426, "SP_PRICE_CLOSE", A3426)</f>
        <v>2.1066666666666669</v>
      </c>
      <c r="D3426" s="3" t="str">
        <f>_xll.SNL.Clients.Office.Excel.Functions.SPG(B3426, "IQ_PE", "LTM", A3426)</f>
        <v>NA</v>
      </c>
      <c r="E3426" s="3" t="str">
        <f>_xll.SNL.Clients.Office.Excel.Functions.SPG(B3426, "IQ_PE_NORM", "LTM", A3426)</f>
        <v>NA</v>
      </c>
    </row>
    <row r="3427" spans="1:5" x14ac:dyDescent="0.25">
      <c r="A3427" s="1">
        <v>43536</v>
      </c>
      <c r="B3427" t="s">
        <v>268</v>
      </c>
      <c r="C3427" s="3">
        <f>_xll.SNL.Clients.Office.Excel.Functions.SPG(B3427, "SP_PRICE_CLOSE", A3427)</f>
        <v>4.9142853333333338</v>
      </c>
      <c r="D3427" s="3" t="str">
        <f>_xll.SNL.Clients.Office.Excel.Functions.SPG(B3427, "IQ_PE", "LTM", A3427)</f>
        <v>NM</v>
      </c>
      <c r="E3427" s="3">
        <f>_xll.SNL.Clients.Office.Excel.Functions.SPG(B3427, "IQ_PE_NORM", "LTM", A3427)</f>
        <v>20.823243000000002</v>
      </c>
    </row>
    <row r="3428" spans="1:5" x14ac:dyDescent="0.25">
      <c r="A3428" s="1">
        <v>43536</v>
      </c>
      <c r="B3428" t="s">
        <v>269</v>
      </c>
      <c r="C3428" s="3" t="str">
        <f>_xll.SNL.Clients.Office.Excel.Functions.SPG(B3428, "SP_PRICE_CLOSE", A3428)</f>
        <v>NA</v>
      </c>
      <c r="D3428" s="3" t="str">
        <f>_xll.SNL.Clients.Office.Excel.Functions.SPG(B3428, "IQ_PE", "LTM", A3428)</f>
        <v>NA</v>
      </c>
      <c r="E3428" s="3" t="str">
        <f>_xll.SNL.Clients.Office.Excel.Functions.SPG(B3428, "IQ_PE_NORM", "LTM", A3428)</f>
        <v>NA</v>
      </c>
    </row>
    <row r="3429" spans="1:5" x14ac:dyDescent="0.25">
      <c r="A3429" s="1">
        <v>43536</v>
      </c>
      <c r="B3429" t="s">
        <v>270</v>
      </c>
      <c r="C3429" s="3" t="str">
        <f>_xll.SNL.Clients.Office.Excel.Functions.SPG(B3429, "SP_PRICE_CLOSE", A3429)</f>
        <v>NA</v>
      </c>
      <c r="D3429" s="3" t="str">
        <f>_xll.SNL.Clients.Office.Excel.Functions.SPG(B3429, "IQ_PE", "LTM", A3429)</f>
        <v>NA</v>
      </c>
      <c r="E3429" s="3" t="str">
        <f>_xll.SNL.Clients.Office.Excel.Functions.SPG(B3429, "IQ_PE_NORM", "LTM", A3429)</f>
        <v>NA</v>
      </c>
    </row>
    <row r="3430" spans="1:5" x14ac:dyDescent="0.25">
      <c r="A3430" s="1">
        <v>43536</v>
      </c>
      <c r="B3430" t="s">
        <v>271</v>
      </c>
      <c r="C3430" s="3" t="str">
        <f>_xll.SNL.Clients.Office.Excel.Functions.SPG(B3430, "SP_PRICE_CLOSE", A3430)</f>
        <v>NA</v>
      </c>
      <c r="D3430" s="3" t="str">
        <f>_xll.SNL.Clients.Office.Excel.Functions.SPG(B3430, "IQ_PE", "LTM", A3430)</f>
        <v>NA</v>
      </c>
      <c r="E3430" s="3" t="str">
        <f>_xll.SNL.Clients.Office.Excel.Functions.SPG(B3430, "IQ_PE_NORM", "LTM", A3430)</f>
        <v>NA</v>
      </c>
    </row>
    <row r="3431" spans="1:5" x14ac:dyDescent="0.25">
      <c r="A3431" s="1">
        <v>43536</v>
      </c>
      <c r="B3431" t="s">
        <v>272</v>
      </c>
      <c r="C3431" s="3" t="str">
        <f>_xll.SNL.Clients.Office.Excel.Functions.SPG(B3431, "SP_PRICE_CLOSE", A3431)</f>
        <v>NA</v>
      </c>
      <c r="D3431" s="3" t="str">
        <f>_xll.SNL.Clients.Office.Excel.Functions.SPG(B3431, "IQ_PE", "LTM", A3431)</f>
        <v>NA</v>
      </c>
      <c r="E3431" s="3" t="str">
        <f>_xll.SNL.Clients.Office.Excel.Functions.SPG(B3431, "IQ_PE_NORM", "LTM", A3431)</f>
        <v>NA</v>
      </c>
    </row>
    <row r="3432" spans="1:5" x14ac:dyDescent="0.25">
      <c r="A3432" s="1">
        <v>43536</v>
      </c>
      <c r="B3432" t="s">
        <v>273</v>
      </c>
      <c r="C3432" s="3">
        <f>_xll.SNL.Clients.Office.Excel.Functions.SPG(B3432, "SP_PRICE_CLOSE", A3432)</f>
        <v>11.56</v>
      </c>
      <c r="D3432" s="3">
        <f>_xll.SNL.Clients.Office.Excel.Functions.SPG(B3432, "IQ_PE", "LTM", A3432)</f>
        <v>31.164629999999999</v>
      </c>
      <c r="E3432" s="3">
        <f>_xll.SNL.Clients.Office.Excel.Functions.SPG(B3432, "IQ_PE_NORM", "LTM", A3432)</f>
        <v>47.900551999999998</v>
      </c>
    </row>
    <row r="3433" spans="1:5" x14ac:dyDescent="0.25">
      <c r="A3433" s="1">
        <v>43536</v>
      </c>
      <c r="B3433" t="s">
        <v>274</v>
      </c>
      <c r="C3433" s="3" t="str">
        <f>_xll.SNL.Clients.Office.Excel.Functions.SPG(B3433, "SP_PRICE_CLOSE", A3433)</f>
        <v>NA</v>
      </c>
      <c r="D3433" s="3" t="str">
        <f>_xll.SNL.Clients.Office.Excel.Functions.SPG(B3433, "IQ_PE", "LTM", A3433)</f>
        <v>NA</v>
      </c>
      <c r="E3433" s="3" t="str">
        <f>_xll.SNL.Clients.Office.Excel.Functions.SPG(B3433, "IQ_PE_NORM", "LTM", A3433)</f>
        <v>NA</v>
      </c>
    </row>
    <row r="3434" spans="1:5" x14ac:dyDescent="0.25">
      <c r="A3434" s="1">
        <v>43536</v>
      </c>
      <c r="B3434" t="s">
        <v>275</v>
      </c>
      <c r="C3434" s="3">
        <f>_xll.SNL.Clients.Office.Excel.Functions.SPG(B3434, "SP_PRICE_CLOSE", A3434)</f>
        <v>3.3119999999999998</v>
      </c>
      <c r="D3434" s="3">
        <f>_xll.SNL.Clients.Office.Excel.Functions.SPG(B3434, "IQ_PE", "LTM", A3434)</f>
        <v>21.675393</v>
      </c>
      <c r="E3434" s="3">
        <f>_xll.SNL.Clients.Office.Excel.Functions.SPG(B3434, "IQ_PE_NORM", "LTM", A3434)</f>
        <v>38.571429000000002</v>
      </c>
    </row>
    <row r="3435" spans="1:5" x14ac:dyDescent="0.25">
      <c r="A3435" s="1">
        <v>43536</v>
      </c>
      <c r="B3435" t="s">
        <v>276</v>
      </c>
      <c r="C3435" s="3">
        <f>_xll.SNL.Clients.Office.Excel.Functions.SPG(B3435, "SP_PRICE_CLOSE", A3435)</f>
        <v>5.1615893333333336</v>
      </c>
      <c r="D3435" s="3" t="str">
        <f>_xll.SNL.Clients.Office.Excel.Functions.SPG(B3435, "IQ_PE", "LTM", A3435)</f>
        <v>NM</v>
      </c>
      <c r="E3435" s="3" t="str">
        <f>_xll.SNL.Clients.Office.Excel.Functions.SPG(B3435, "IQ_PE_NORM", "LTM", A3435)</f>
        <v>NM</v>
      </c>
    </row>
    <row r="3436" spans="1:5" x14ac:dyDescent="0.25">
      <c r="A3436" s="1">
        <v>43536</v>
      </c>
      <c r="B3436" t="s">
        <v>277</v>
      </c>
      <c r="C3436" s="3">
        <f>_xll.SNL.Clients.Office.Excel.Functions.SPG(B3436, "SP_PRICE_CLOSE", A3436)</f>
        <v>3.2</v>
      </c>
      <c r="D3436" s="3" t="str">
        <f>_xll.SNL.Clients.Office.Excel.Functions.SPG(B3436, "IQ_PE", "LTM", A3436)</f>
        <v>NM</v>
      </c>
      <c r="E3436" s="3" t="str">
        <f>_xll.SNL.Clients.Office.Excel.Functions.SPG(B3436, "IQ_PE_NORM", "LTM", A3436)</f>
        <v>NM</v>
      </c>
    </row>
    <row r="3437" spans="1:5" x14ac:dyDescent="0.25">
      <c r="A3437" s="1">
        <v>43536</v>
      </c>
      <c r="B3437" t="s">
        <v>278</v>
      </c>
      <c r="C3437" s="3">
        <f>_xll.SNL.Clients.Office.Excel.Functions.SPG(B3437, "SP_PRICE_CLOSE", A3437)</f>
        <v>7.48</v>
      </c>
      <c r="D3437" s="3" t="str">
        <f>_xll.SNL.Clients.Office.Excel.Functions.SPG(B3437, "IQ_PE", "LTM", A3437)</f>
        <v>NA</v>
      </c>
      <c r="E3437" s="3" t="str">
        <f>_xll.SNL.Clients.Office.Excel.Functions.SPG(B3437, "IQ_PE_NORM", "LTM", A3437)</f>
        <v>NA</v>
      </c>
    </row>
    <row r="3438" spans="1:5" x14ac:dyDescent="0.25">
      <c r="A3438" s="1">
        <v>43536</v>
      </c>
      <c r="B3438" t="s">
        <v>279</v>
      </c>
      <c r="C3438" s="3">
        <f>_xll.SNL.Clients.Office.Excel.Functions.SPG(B3438, "SP_PRICE_CLOSE", A3438)</f>
        <v>5.2667864</v>
      </c>
      <c r="D3438" s="3" t="str">
        <f>_xll.SNL.Clients.Office.Excel.Functions.SPG(B3438, "IQ_PE", "LTM", A3438)</f>
        <v>NM</v>
      </c>
      <c r="E3438" s="3" t="str">
        <f>_xll.SNL.Clients.Office.Excel.Functions.SPG(B3438, "IQ_PE_NORM", "LTM", A3438)</f>
        <v>NM</v>
      </c>
    </row>
    <row r="3439" spans="1:5" x14ac:dyDescent="0.25">
      <c r="A3439" s="1">
        <v>43536</v>
      </c>
      <c r="B3439" t="s">
        <v>280</v>
      </c>
      <c r="C3439" s="3">
        <f>_xll.SNL.Clients.Office.Excel.Functions.SPG(B3439, "SP_PRICE_CLOSE", A3439)</f>
        <v>2.7093333333333334</v>
      </c>
      <c r="D3439" s="3">
        <f>_xll.SNL.Clients.Office.Excel.Functions.SPG(B3439, "IQ_PE", "LTM", A3439)</f>
        <v>18.814814999999999</v>
      </c>
      <c r="E3439" s="3">
        <f>_xll.SNL.Clients.Office.Excel.Functions.SPG(B3439, "IQ_PE_NORM", "LTM", A3439)</f>
        <v>30.148368000000001</v>
      </c>
    </row>
    <row r="3440" spans="1:5" x14ac:dyDescent="0.25">
      <c r="A3440" s="1">
        <v>43536</v>
      </c>
      <c r="B3440" t="s">
        <v>281</v>
      </c>
      <c r="C3440" s="3" t="str">
        <f>_xll.SNL.Clients.Office.Excel.Functions.SPG(B3440, "SP_PRICE_CLOSE", A3440)</f>
        <v>NA</v>
      </c>
      <c r="D3440" s="3" t="str">
        <f>_xll.SNL.Clients.Office.Excel.Functions.SPG(B3440, "IQ_PE", "LTM", A3440)</f>
        <v>NA</v>
      </c>
      <c r="E3440" s="3" t="str">
        <f>_xll.SNL.Clients.Office.Excel.Functions.SPG(B3440, "IQ_PE_NORM", "LTM", A3440)</f>
        <v>NA</v>
      </c>
    </row>
    <row r="3441" spans="1:5" x14ac:dyDescent="0.25">
      <c r="A3441" s="1">
        <v>43536</v>
      </c>
      <c r="B3441" t="s">
        <v>282</v>
      </c>
      <c r="C3441" s="3" t="str">
        <f>_xll.SNL.Clients.Office.Excel.Functions.SPG(B3441, "SP_PRICE_CLOSE", A3441)</f>
        <v>NA</v>
      </c>
      <c r="D3441" s="3" t="str">
        <f>_xll.SNL.Clients.Office.Excel.Functions.SPG(B3441, "IQ_PE", "LTM", A3441)</f>
        <v>NA</v>
      </c>
      <c r="E3441" s="3" t="str">
        <f>_xll.SNL.Clients.Office.Excel.Functions.SPG(B3441, "IQ_PE_NORM", "LTM", A3441)</f>
        <v>NA</v>
      </c>
    </row>
    <row r="3442" spans="1:5" x14ac:dyDescent="0.25">
      <c r="A3442" s="1">
        <v>43536</v>
      </c>
      <c r="B3442" t="s">
        <v>283</v>
      </c>
      <c r="C3442" s="3" t="str">
        <f>_xll.SNL.Clients.Office.Excel.Functions.SPG(B3442, "SP_PRICE_CLOSE", A3442)</f>
        <v>NA</v>
      </c>
      <c r="D3442" s="3" t="str">
        <f>_xll.SNL.Clients.Office.Excel.Functions.SPG(B3442, "IQ_PE", "LTM", A3442)</f>
        <v>NA</v>
      </c>
      <c r="E3442" s="3" t="str">
        <f>_xll.SNL.Clients.Office.Excel.Functions.SPG(B3442, "IQ_PE_NORM", "LTM", A3442)</f>
        <v>NA</v>
      </c>
    </row>
    <row r="3443" spans="1:5" x14ac:dyDescent="0.25">
      <c r="A3443" s="1">
        <v>43536</v>
      </c>
      <c r="B3443" t="s">
        <v>284</v>
      </c>
      <c r="C3443" s="3">
        <f>_xll.SNL.Clients.Office.Excel.Functions.SPG(B3443, "SP_PRICE_CLOSE", A3443)</f>
        <v>13.288888800000001</v>
      </c>
      <c r="D3443" s="3" t="str">
        <f>_xll.SNL.Clients.Office.Excel.Functions.SPG(B3443, "IQ_PE", "LTM", A3443)</f>
        <v>NM</v>
      </c>
      <c r="E3443" s="3" t="str">
        <f>_xll.SNL.Clients.Office.Excel.Functions.SPG(B3443, "IQ_PE_NORM", "LTM", A3443)</f>
        <v>NM</v>
      </c>
    </row>
    <row r="3444" spans="1:5" x14ac:dyDescent="0.25">
      <c r="A3444" s="1">
        <v>43536</v>
      </c>
      <c r="B3444" t="s">
        <v>285</v>
      </c>
      <c r="C3444" s="3" t="str">
        <f>_xll.SNL.Clients.Office.Excel.Functions.SPG(B3444, "SP_PRICE_CLOSE", A3444)</f>
        <v>NA</v>
      </c>
      <c r="D3444" s="3" t="str">
        <f>_xll.SNL.Clients.Office.Excel.Functions.SPG(B3444, "IQ_PE", "LTM", A3444)</f>
        <v>NA</v>
      </c>
      <c r="E3444" s="3" t="str">
        <f>_xll.SNL.Clients.Office.Excel.Functions.SPG(B3444, "IQ_PE_NORM", "LTM", A3444)</f>
        <v>NA</v>
      </c>
    </row>
    <row r="3445" spans="1:5" x14ac:dyDescent="0.25">
      <c r="A3445" s="1">
        <v>43536</v>
      </c>
      <c r="B3445" t="s">
        <v>286</v>
      </c>
      <c r="C3445" s="3">
        <f>_xll.SNL.Clients.Office.Excel.Functions.SPG(B3445, "SP_PRICE_CLOSE", A3445)</f>
        <v>4.9737138666666674</v>
      </c>
      <c r="D3445" s="3" t="str">
        <f>_xll.SNL.Clients.Office.Excel.Functions.SPG(B3445, "IQ_PE", "LTM", A3445)</f>
        <v>NM</v>
      </c>
      <c r="E3445" s="3" t="str">
        <f>_xll.SNL.Clients.Office.Excel.Functions.SPG(B3445, "IQ_PE_NORM", "LTM", A3445)</f>
        <v>NM</v>
      </c>
    </row>
    <row r="3446" spans="1:5" x14ac:dyDescent="0.25">
      <c r="A3446" s="1">
        <v>43536</v>
      </c>
      <c r="B3446" t="s">
        <v>287</v>
      </c>
      <c r="C3446" s="3">
        <f>_xll.SNL.Clients.Office.Excel.Functions.SPG(B3446, "SP_PRICE_CLOSE", A3446)</f>
        <v>5.9444439999999998</v>
      </c>
      <c r="D3446" s="3">
        <f>_xll.SNL.Clients.Office.Excel.Functions.SPG(B3446, "IQ_PE", "LTM", A3446)</f>
        <v>53.974975999999998</v>
      </c>
      <c r="E3446" s="3">
        <f>_xll.SNL.Clients.Office.Excel.Functions.SPG(B3446, "IQ_PE_NORM", "LTM", A3446)</f>
        <v>68.379339999999999</v>
      </c>
    </row>
    <row r="3447" spans="1:5" x14ac:dyDescent="0.25">
      <c r="A3447" s="1">
        <v>43536</v>
      </c>
      <c r="B3447" t="s">
        <v>288</v>
      </c>
      <c r="C3447" s="3">
        <f>_xll.SNL.Clients.Office.Excel.Functions.SPG(B3447, "SP_PRICE_CLOSE", A3447)</f>
        <v>4.9226666666666672</v>
      </c>
      <c r="D3447" s="3">
        <f>_xll.SNL.Clients.Office.Excel.Functions.SPG(B3447, "IQ_PE", "LTM", A3447)</f>
        <v>19.806867</v>
      </c>
      <c r="E3447" s="3">
        <f>_xll.SNL.Clients.Office.Excel.Functions.SPG(B3447, "IQ_PE_NORM", "LTM", A3447)</f>
        <v>14.650793999999999</v>
      </c>
    </row>
    <row r="3448" spans="1:5" x14ac:dyDescent="0.25">
      <c r="A3448" s="1">
        <v>43536</v>
      </c>
      <c r="B3448" t="s">
        <v>289</v>
      </c>
      <c r="C3448" s="3">
        <f>_xll.SNL.Clients.Office.Excel.Functions.SPG(B3448, "SP_PRICE_CLOSE", A3448)</f>
        <v>4.323555466666666</v>
      </c>
      <c r="D3448" s="3">
        <f>_xll.SNL.Clients.Office.Excel.Functions.SPG(B3448, "IQ_PE", "LTM", A3448)</f>
        <v>24.905273000000001</v>
      </c>
      <c r="E3448" s="3">
        <f>_xll.SNL.Clients.Office.Excel.Functions.SPG(B3448, "IQ_PE_NORM", "LTM", A3448)</f>
        <v>33.498621999999997</v>
      </c>
    </row>
    <row r="3449" spans="1:5" x14ac:dyDescent="0.25">
      <c r="A3449" s="1">
        <v>43536</v>
      </c>
      <c r="B3449" t="s">
        <v>290</v>
      </c>
      <c r="C3449" s="3" t="str">
        <f>_xll.SNL.Clients.Office.Excel.Functions.SPG(B3449, "SP_PRICE_CLOSE", A3449)</f>
        <v>NA</v>
      </c>
      <c r="D3449" s="3" t="str">
        <f>_xll.SNL.Clients.Office.Excel.Functions.SPG(B3449, "IQ_PE", "LTM", A3449)</f>
        <v>NA</v>
      </c>
      <c r="E3449" s="3" t="str">
        <f>_xll.SNL.Clients.Office.Excel.Functions.SPG(B3449, "IQ_PE_NORM", "LTM", A3449)</f>
        <v>NA</v>
      </c>
    </row>
    <row r="3450" spans="1:5" x14ac:dyDescent="0.25">
      <c r="A3450" s="1">
        <v>43536</v>
      </c>
      <c r="B3450" t="s">
        <v>291</v>
      </c>
      <c r="C3450" s="3">
        <f>_xll.SNL.Clients.Office.Excel.Functions.SPG(B3450, "SP_PRICE_CLOSE", A3450)</f>
        <v>29.671189333333331</v>
      </c>
      <c r="D3450" s="3" t="str">
        <f>_xll.SNL.Clients.Office.Excel.Functions.SPG(B3450, "IQ_PE", "LTM", A3450)</f>
        <v>NM</v>
      </c>
      <c r="E3450" s="3" t="str">
        <f>_xll.SNL.Clients.Office.Excel.Functions.SPG(B3450, "IQ_PE_NORM", "LTM", A3450)</f>
        <v>NM</v>
      </c>
    </row>
    <row r="3451" spans="1:5" x14ac:dyDescent="0.25">
      <c r="A3451" s="1">
        <v>43536</v>
      </c>
      <c r="B3451" t="s">
        <v>292</v>
      </c>
      <c r="C3451" s="3">
        <f>_xll.SNL.Clients.Office.Excel.Functions.SPG(B3451, "SP_PRICE_CLOSE", A3451)</f>
        <v>2.9215999999999998</v>
      </c>
      <c r="D3451" s="3">
        <f>_xll.SNL.Clients.Office.Excel.Functions.SPG(B3451, "IQ_PE", "LTM", A3451)</f>
        <v>9.8436660000000007</v>
      </c>
      <c r="E3451" s="3">
        <f>_xll.SNL.Clients.Office.Excel.Functions.SPG(B3451, "IQ_PE_NORM", "LTM", A3451)</f>
        <v>14.725806</v>
      </c>
    </row>
    <row r="3452" spans="1:5" x14ac:dyDescent="0.25">
      <c r="A3452" s="1">
        <v>43536</v>
      </c>
      <c r="B3452" t="s">
        <v>293</v>
      </c>
      <c r="C3452" s="3">
        <f>_xll.SNL.Clients.Office.Excel.Functions.SPG(B3452, "SP_PRICE_CLOSE", A3452)</f>
        <v>10.520000000000001</v>
      </c>
      <c r="D3452" s="3">
        <f>_xll.SNL.Clients.Office.Excel.Functions.SPG(B3452, "IQ_PE", "LTM", A3452)</f>
        <v>15.338258</v>
      </c>
      <c r="E3452" s="3">
        <f>_xll.SNL.Clients.Office.Excel.Functions.SPG(B3452, "IQ_PE_NORM", "LTM", A3452)</f>
        <v>23.384706999999999</v>
      </c>
    </row>
    <row r="3453" spans="1:5" x14ac:dyDescent="0.25">
      <c r="A3453" s="1">
        <v>43536</v>
      </c>
      <c r="B3453" t="s">
        <v>294</v>
      </c>
      <c r="C3453" s="3" t="str">
        <f>_xll.SNL.Clients.Office.Excel.Functions.SPG(B3453, "SP_PRICE_CLOSE", A3453)</f>
        <v>NA</v>
      </c>
      <c r="D3453" s="3" t="str">
        <f>_xll.SNL.Clients.Office.Excel.Functions.SPG(B3453, "IQ_PE", "LTM", A3453)</f>
        <v>NA</v>
      </c>
      <c r="E3453" s="3" t="str">
        <f>_xll.SNL.Clients.Office.Excel.Functions.SPG(B3453, "IQ_PE_NORM", "LTM", A3453)</f>
        <v>NA</v>
      </c>
    </row>
    <row r="3454" spans="1:5" x14ac:dyDescent="0.25">
      <c r="A3454" s="1">
        <v>43536</v>
      </c>
      <c r="B3454" t="s">
        <v>295</v>
      </c>
      <c r="C3454" s="3">
        <f>_xll.SNL.Clients.Office.Excel.Functions.SPG(B3454, "SP_PRICE_CLOSE", A3454)</f>
        <v>23.794871733333331</v>
      </c>
      <c r="D3454" s="3">
        <f>_xll.SNL.Clients.Office.Excel.Functions.SPG(B3454, "IQ_PE", "LTM", A3454)</f>
        <v>78.272604000000001</v>
      </c>
      <c r="E3454" s="3">
        <f>_xll.SNL.Clients.Office.Excel.Functions.SPG(B3454, "IQ_PE_NORM", "LTM", A3454)</f>
        <v>92.180546000000007</v>
      </c>
    </row>
    <row r="3455" spans="1:5" x14ac:dyDescent="0.25">
      <c r="A3455" s="1">
        <v>43536</v>
      </c>
      <c r="B3455" t="s">
        <v>296</v>
      </c>
      <c r="C3455" s="3">
        <f>_xll.SNL.Clients.Office.Excel.Functions.SPG(B3455, "SP_PRICE_CLOSE", A3455)</f>
        <v>0.55000000000000004</v>
      </c>
      <c r="D3455" s="3">
        <f>_xll.SNL.Clients.Office.Excel.Functions.SPG(B3455, "IQ_PE", "LTM", A3455)</f>
        <v>14.524647999999999</v>
      </c>
      <c r="E3455" s="3">
        <f>_xll.SNL.Clients.Office.Excel.Functions.SPG(B3455, "IQ_PE_NORM", "LTM", A3455)</f>
        <v>18.092105</v>
      </c>
    </row>
    <row r="3456" spans="1:5" x14ac:dyDescent="0.25">
      <c r="A3456" s="1">
        <v>43536</v>
      </c>
      <c r="B3456" t="s">
        <v>297</v>
      </c>
      <c r="C3456" s="3">
        <f>_xll.SNL.Clients.Office.Excel.Functions.SPG(B3456, "SP_PRICE_CLOSE", A3456)</f>
        <v>42.18666666666666</v>
      </c>
      <c r="D3456" s="3">
        <f>_xll.SNL.Clients.Office.Excel.Functions.SPG(B3456, "IQ_PE", "LTM", A3456)</f>
        <v>162.92482000000001</v>
      </c>
      <c r="E3456" s="3">
        <f>_xll.SNL.Clients.Office.Excel.Functions.SPG(B3456, "IQ_PE_NORM", "LTM", A3456)</f>
        <v>108.653846</v>
      </c>
    </row>
    <row r="3457" spans="1:5" x14ac:dyDescent="0.25">
      <c r="A3457" s="1">
        <v>43536</v>
      </c>
      <c r="B3457" t="s">
        <v>298</v>
      </c>
      <c r="C3457" s="3">
        <f>_xll.SNL.Clients.Office.Excel.Functions.SPG(B3457, "SP_PRICE_CLOSE", A3457)</f>
        <v>0.80710346666666666</v>
      </c>
      <c r="D3457" s="3" t="str">
        <f>_xll.SNL.Clients.Office.Excel.Functions.SPG(B3457, "IQ_PE", "LTM", A3457)</f>
        <v>NA</v>
      </c>
      <c r="E3457" s="3" t="str">
        <f>_xll.SNL.Clients.Office.Excel.Functions.SPG(B3457, "IQ_PE_NORM", "LTM", A3457)</f>
        <v>NA</v>
      </c>
    </row>
    <row r="3458" spans="1:5" x14ac:dyDescent="0.25">
      <c r="A3458" s="1">
        <v>43536</v>
      </c>
      <c r="B3458" t="s">
        <v>299</v>
      </c>
      <c r="C3458" s="3" t="str">
        <f>_xll.SNL.Clients.Office.Excel.Functions.SPG(B3458, "SP_PRICE_CLOSE", A3458)</f>
        <v>NA</v>
      </c>
      <c r="D3458" s="3" t="str">
        <f>_xll.SNL.Clients.Office.Excel.Functions.SPG(B3458, "IQ_PE", "LTM", A3458)</f>
        <v>NA</v>
      </c>
      <c r="E3458" s="3" t="str">
        <f>_xll.SNL.Clients.Office.Excel.Functions.SPG(B3458, "IQ_PE_NORM", "LTM", A3458)</f>
        <v>NA</v>
      </c>
    </row>
    <row r="3459" spans="1:5" x14ac:dyDescent="0.25">
      <c r="A3459" s="1">
        <v>43536</v>
      </c>
      <c r="B3459" t="s">
        <v>300</v>
      </c>
      <c r="C3459" s="3" t="str">
        <f>_xll.SNL.Clients.Office.Excel.Functions.SPG(B3459, "SP_PRICE_CLOSE", A3459)</f>
        <v>NA</v>
      </c>
      <c r="D3459" s="3" t="str">
        <f>_xll.SNL.Clients.Office.Excel.Functions.SPG(B3459, "IQ_PE", "LTM", A3459)</f>
        <v>NA</v>
      </c>
      <c r="E3459" s="3" t="str">
        <f>_xll.SNL.Clients.Office.Excel.Functions.SPG(B3459, "IQ_PE_NORM", "LTM", A3459)</f>
        <v>NA</v>
      </c>
    </row>
    <row r="3460" spans="1:5" x14ac:dyDescent="0.25">
      <c r="A3460" s="1">
        <v>43536</v>
      </c>
      <c r="B3460" t="s">
        <v>301</v>
      </c>
      <c r="C3460" s="3">
        <f>_xll.SNL.Clients.Office.Excel.Functions.SPG(B3460, "SP_PRICE_CLOSE", A3460)</f>
        <v>3.1413333333333333</v>
      </c>
      <c r="D3460" s="3">
        <f>_xll.SNL.Clients.Office.Excel.Functions.SPG(B3460, "IQ_PE", "LTM", A3460)</f>
        <v>65.444444000000004</v>
      </c>
      <c r="E3460" s="3">
        <f>_xll.SNL.Clients.Office.Excel.Functions.SPG(B3460, "IQ_PE_NORM", "LTM", A3460)</f>
        <v>69.704142000000004</v>
      </c>
    </row>
    <row r="3461" spans="1:5" x14ac:dyDescent="0.25">
      <c r="A3461" s="1">
        <v>43536</v>
      </c>
      <c r="B3461" t="s">
        <v>302</v>
      </c>
      <c r="C3461" s="3">
        <f>_xll.SNL.Clients.Office.Excel.Functions.SPG(B3461, "SP_PRICE_CLOSE", A3461)</f>
        <v>3.0720000000000001</v>
      </c>
      <c r="D3461" s="3" t="str">
        <f>_xll.SNL.Clients.Office.Excel.Functions.SPG(B3461, "IQ_PE", "LTM", A3461)</f>
        <v>NM</v>
      </c>
      <c r="E3461" s="3" t="str">
        <f>_xll.SNL.Clients.Office.Excel.Functions.SPG(B3461, "IQ_PE_NORM", "LTM", A3461)</f>
        <v>NM</v>
      </c>
    </row>
    <row r="3462" spans="1:5" x14ac:dyDescent="0.25">
      <c r="A3462" s="1">
        <v>43536</v>
      </c>
      <c r="B3462" t="s">
        <v>303</v>
      </c>
      <c r="C3462" s="3">
        <f>_xll.SNL.Clients.Office.Excel.Functions.SPG(B3462, "SP_PRICE_CLOSE", A3462)</f>
        <v>10.5902776</v>
      </c>
      <c r="D3462" s="3">
        <f>_xll.SNL.Clients.Office.Excel.Functions.SPG(B3462, "IQ_PE", "LTM", A3462)</f>
        <v>18.947299999999998</v>
      </c>
      <c r="E3462" s="3">
        <f>_xll.SNL.Clients.Office.Excel.Functions.SPG(B3462, "IQ_PE_NORM", "LTM", A3462)</f>
        <v>28.591462</v>
      </c>
    </row>
    <row r="3463" spans="1:5" x14ac:dyDescent="0.25">
      <c r="A3463" s="1">
        <v>43536</v>
      </c>
      <c r="B3463" t="s">
        <v>304</v>
      </c>
      <c r="C3463" s="3">
        <f>_xll.SNL.Clients.Office.Excel.Functions.SPG(B3463, "SP_PRICE_CLOSE", A3463)</f>
        <v>7.9866666666666664</v>
      </c>
      <c r="D3463" s="3">
        <f>_xll.SNL.Clients.Office.Excel.Functions.SPG(B3463, "IQ_PE", "LTM", A3463)</f>
        <v>12.536626</v>
      </c>
      <c r="E3463" s="3">
        <f>_xll.SNL.Clients.Office.Excel.Functions.SPG(B3463, "IQ_PE_NORM", "LTM", A3463)</f>
        <v>19.486011999999999</v>
      </c>
    </row>
    <row r="3464" spans="1:5" x14ac:dyDescent="0.25">
      <c r="A3464" s="1">
        <v>43536</v>
      </c>
      <c r="B3464" t="s">
        <v>305</v>
      </c>
      <c r="C3464" s="3" t="str">
        <f>_xll.SNL.Clients.Office.Excel.Functions.SPG(B3464, "SP_PRICE_CLOSE", A3464)</f>
        <v>NA</v>
      </c>
      <c r="D3464" s="3" t="str">
        <f>_xll.SNL.Clients.Office.Excel.Functions.SPG(B3464, "IQ_PE", "LTM", A3464)</f>
        <v>NA</v>
      </c>
      <c r="E3464" s="3" t="str">
        <f>_xll.SNL.Clients.Office.Excel.Functions.SPG(B3464, "IQ_PE_NORM", "LTM", A3464)</f>
        <v>NA</v>
      </c>
    </row>
    <row r="3465" spans="1:5" x14ac:dyDescent="0.25">
      <c r="A3465" s="1">
        <v>43536</v>
      </c>
      <c r="B3465" t="s">
        <v>306</v>
      </c>
      <c r="C3465" s="3">
        <f>_xll.SNL.Clients.Office.Excel.Functions.SPG(B3465, "SP_PRICE_CLOSE", A3465)</f>
        <v>5.5266666666666673</v>
      </c>
      <c r="D3465" s="3">
        <f>_xll.SNL.Clients.Office.Excel.Functions.SPG(B3465, "IQ_PE", "LTM", A3465)</f>
        <v>102.59901000000001</v>
      </c>
      <c r="E3465" s="3">
        <f>_xll.SNL.Clients.Office.Excel.Functions.SPG(B3465, "IQ_PE_NORM", "LTM", A3465)</f>
        <v>72.719297999999995</v>
      </c>
    </row>
    <row r="3466" spans="1:5" x14ac:dyDescent="0.25">
      <c r="A3466" s="1">
        <v>43536</v>
      </c>
      <c r="B3466" t="s">
        <v>307</v>
      </c>
      <c r="C3466" s="3" t="str">
        <f>_xll.SNL.Clients.Office.Excel.Functions.SPG(B3466, "SP_PRICE_CLOSE", A3466)</f>
        <v>NA</v>
      </c>
      <c r="D3466" s="3" t="str">
        <f>_xll.SNL.Clients.Office.Excel.Functions.SPG(B3466, "IQ_PE", "LTM", A3466)</f>
        <v>NA</v>
      </c>
      <c r="E3466" s="3" t="str">
        <f>_xll.SNL.Clients.Office.Excel.Functions.SPG(B3466, "IQ_PE_NORM", "LTM", A3466)</f>
        <v>NA</v>
      </c>
    </row>
    <row r="3467" spans="1:5" x14ac:dyDescent="0.25">
      <c r="A3467" s="1">
        <v>43536</v>
      </c>
      <c r="B3467" t="s">
        <v>308</v>
      </c>
      <c r="C3467" s="3">
        <f>_xll.SNL.Clients.Office.Excel.Functions.SPG(B3467, "SP_PRICE_CLOSE", A3467)</f>
        <v>9.965796533333334</v>
      </c>
      <c r="D3467" s="3" t="str">
        <f>_xll.SNL.Clients.Office.Excel.Functions.SPG(B3467, "IQ_PE", "LTM", A3467)</f>
        <v>NM</v>
      </c>
      <c r="E3467" s="3" t="str">
        <f>_xll.SNL.Clients.Office.Excel.Functions.SPG(B3467, "IQ_PE_NORM", "LTM", A3467)</f>
        <v>NM</v>
      </c>
    </row>
    <row r="3468" spans="1:5" x14ac:dyDescent="0.25">
      <c r="A3468" s="1">
        <v>43536</v>
      </c>
      <c r="B3468" t="s">
        <v>309</v>
      </c>
      <c r="C3468" s="3" t="str">
        <f>_xll.SNL.Clients.Office.Excel.Functions.SPG(B3468, "SP_PRICE_CLOSE", A3468)</f>
        <v>NA</v>
      </c>
      <c r="D3468" s="3" t="str">
        <f>_xll.SNL.Clients.Office.Excel.Functions.SPG(B3468, "IQ_PE", "LTM", A3468)</f>
        <v>NA</v>
      </c>
      <c r="E3468" s="3" t="str">
        <f>_xll.SNL.Clients.Office.Excel.Functions.SPG(B3468, "IQ_PE_NORM", "LTM", A3468)</f>
        <v>NA</v>
      </c>
    </row>
    <row r="3469" spans="1:5" x14ac:dyDescent="0.25">
      <c r="A3469" s="1">
        <v>43536</v>
      </c>
      <c r="B3469" t="s">
        <v>310</v>
      </c>
      <c r="C3469" s="3">
        <f>_xll.SNL.Clients.Office.Excel.Functions.SPG(B3469, "SP_PRICE_CLOSE", A3469)</f>
        <v>5.3022218666666667</v>
      </c>
      <c r="D3469" s="3">
        <f>_xll.SNL.Clients.Office.Excel.Functions.SPG(B3469, "IQ_PE", "LTM", A3469)</f>
        <v>8.3966770000000004</v>
      </c>
      <c r="E3469" s="3">
        <f>_xll.SNL.Clients.Office.Excel.Functions.SPG(B3469, "IQ_PE_NORM", "LTM", A3469)</f>
        <v>13.434684000000001</v>
      </c>
    </row>
    <row r="3470" spans="1:5" x14ac:dyDescent="0.25">
      <c r="A3470" s="1">
        <v>43536</v>
      </c>
      <c r="B3470" t="s">
        <v>311</v>
      </c>
      <c r="C3470" s="3" t="str">
        <f>_xll.SNL.Clients.Office.Excel.Functions.SPG(B3470, "SP_PRICE_CLOSE", A3470)</f>
        <v>NA</v>
      </c>
      <c r="D3470" s="3" t="str">
        <f>_xll.SNL.Clients.Office.Excel.Functions.SPG(B3470, "IQ_PE", "LTM", A3470)</f>
        <v>NA</v>
      </c>
      <c r="E3470" s="3" t="str">
        <f>_xll.SNL.Clients.Office.Excel.Functions.SPG(B3470, "IQ_PE_NORM", "LTM", A3470)</f>
        <v>NA</v>
      </c>
    </row>
    <row r="3471" spans="1:5" x14ac:dyDescent="0.25">
      <c r="A3471" s="1">
        <v>43536</v>
      </c>
      <c r="B3471" t="s">
        <v>312</v>
      </c>
      <c r="C3471" s="3">
        <f>_xll.SNL.Clients.Office.Excel.Functions.SPG(B3471, "SP_PRICE_CLOSE", A3471)</f>
        <v>6.2879999999999994</v>
      </c>
      <c r="D3471" s="3">
        <f>_xll.SNL.Clients.Office.Excel.Functions.SPG(B3471, "IQ_PE", "LTM", A3471)</f>
        <v>11.148936000000001</v>
      </c>
      <c r="E3471" s="3">
        <f>_xll.SNL.Clients.Office.Excel.Functions.SPG(B3471, "IQ_PE_NORM", "LTM", A3471)</f>
        <v>17.836611000000001</v>
      </c>
    </row>
    <row r="3472" spans="1:5" x14ac:dyDescent="0.25">
      <c r="A3472" s="1">
        <v>43536</v>
      </c>
      <c r="B3472" t="s">
        <v>313</v>
      </c>
      <c r="C3472" s="3" t="str">
        <f>_xll.SNL.Clients.Office.Excel.Functions.SPG(B3472, "SP_PRICE_CLOSE", A3472)</f>
        <v>NA</v>
      </c>
      <c r="D3472" s="3" t="str">
        <f>_xll.SNL.Clients.Office.Excel.Functions.SPG(B3472, "IQ_PE", "LTM", A3472)</f>
        <v>NA</v>
      </c>
      <c r="E3472" s="3" t="str">
        <f>_xll.SNL.Clients.Office.Excel.Functions.SPG(B3472, "IQ_PE_NORM", "LTM", A3472)</f>
        <v>NA</v>
      </c>
    </row>
    <row r="3473" spans="1:5" x14ac:dyDescent="0.25">
      <c r="A3473" s="1">
        <v>43536</v>
      </c>
      <c r="B3473" t="s">
        <v>314</v>
      </c>
      <c r="C3473" s="3">
        <f>_xll.SNL.Clients.Office.Excel.Functions.SPG(B3473, "SP_PRICE_CLOSE", A3473)</f>
        <v>3.8346666666666667</v>
      </c>
      <c r="D3473" s="3" t="str">
        <f>_xll.SNL.Clients.Office.Excel.Functions.SPG(B3473, "IQ_PE", "LTM", A3473)</f>
        <v>NM</v>
      </c>
      <c r="E3473" s="3" t="str">
        <f>_xll.SNL.Clients.Office.Excel.Functions.SPG(B3473, "IQ_PE_NORM", "LTM", A3473)</f>
        <v>NM</v>
      </c>
    </row>
    <row r="3474" spans="1:5" x14ac:dyDescent="0.25">
      <c r="A3474" s="1">
        <v>43536</v>
      </c>
      <c r="B3474" t="s">
        <v>315</v>
      </c>
      <c r="C3474" s="3">
        <f>_xll.SNL.Clients.Office.Excel.Functions.SPG(B3474, "SP_PRICE_CLOSE", A3474)</f>
        <v>7.5066666666666659</v>
      </c>
      <c r="D3474" s="3">
        <f>_xll.SNL.Clients.Office.Excel.Functions.SPG(B3474, "IQ_PE", "LTM", A3474)</f>
        <v>28.960905</v>
      </c>
      <c r="E3474" s="3">
        <f>_xll.SNL.Clients.Office.Excel.Functions.SPG(B3474, "IQ_PE_NORM", "LTM", A3474)</f>
        <v>48.284734</v>
      </c>
    </row>
    <row r="3475" spans="1:5" x14ac:dyDescent="0.25">
      <c r="A3475" s="1">
        <v>43536</v>
      </c>
      <c r="B3475" t="s">
        <v>316</v>
      </c>
      <c r="C3475" s="3" t="str">
        <f>_xll.SNL.Clients.Office.Excel.Functions.SPG(B3475, "SP_PRICE_CLOSE", A3475)</f>
        <v>NA</v>
      </c>
      <c r="D3475" s="3" t="str">
        <f>_xll.SNL.Clients.Office.Excel.Functions.SPG(B3475, "IQ_PE", "LTM", A3475)</f>
        <v>NA</v>
      </c>
      <c r="E3475" s="3" t="str">
        <f>_xll.SNL.Clients.Office.Excel.Functions.SPG(B3475, "IQ_PE_NORM", "LTM", A3475)</f>
        <v>NA</v>
      </c>
    </row>
    <row r="3476" spans="1:5" x14ac:dyDescent="0.25">
      <c r="A3476" s="1">
        <v>43536</v>
      </c>
      <c r="B3476" t="s">
        <v>317</v>
      </c>
      <c r="C3476" s="3">
        <f>_xll.SNL.Clients.Office.Excel.Functions.SPG(B3476, "SP_PRICE_CLOSE", A3476)</f>
        <v>7.5555551999999997</v>
      </c>
      <c r="D3476" s="3">
        <f>_xll.SNL.Clients.Office.Excel.Functions.SPG(B3476, "IQ_PE", "LTM", A3476)</f>
        <v>29.149519000000002</v>
      </c>
      <c r="E3476" s="3">
        <f>_xll.SNL.Clients.Office.Excel.Functions.SPG(B3476, "IQ_PE_NORM", "LTM", A3476)</f>
        <v>41.423000000000002</v>
      </c>
    </row>
    <row r="3477" spans="1:5" x14ac:dyDescent="0.25">
      <c r="A3477" s="1">
        <v>43536</v>
      </c>
      <c r="B3477" t="s">
        <v>318</v>
      </c>
      <c r="C3477" s="3">
        <f>_xll.SNL.Clients.Office.Excel.Functions.SPG(B3477, "SP_PRICE_CLOSE", A3477)</f>
        <v>5.0773333333333328</v>
      </c>
      <c r="D3477" s="3" t="str">
        <f>_xll.SNL.Clients.Office.Excel.Functions.SPG(B3477, "IQ_PE", "LTM", A3477)</f>
        <v>NA</v>
      </c>
      <c r="E3477" s="3" t="str">
        <f>_xll.SNL.Clients.Office.Excel.Functions.SPG(B3477, "IQ_PE_NORM", "LTM", A3477)</f>
        <v>NA</v>
      </c>
    </row>
    <row r="3478" spans="1:5" x14ac:dyDescent="0.25">
      <c r="A3478" s="1">
        <v>43543</v>
      </c>
      <c r="B3478" t="s">
        <v>3</v>
      </c>
      <c r="C3478" s="3" t="str">
        <f>_xll.SNL.Clients.Office.Excel.Functions.SPG(B3478, "SP_PRICE_CLOSE", A3478)</f>
        <v>NA</v>
      </c>
      <c r="D3478" s="3" t="str">
        <f>_xll.SNL.Clients.Office.Excel.Functions.SPG(B3478, "IQ_PE", "LTM", A3478)</f>
        <v>NA</v>
      </c>
      <c r="E3478" s="3" t="str">
        <f>_xll.SNL.Clients.Office.Excel.Functions.SPG(B3478, "IQ_PE_NORM", "LTM", A3478)</f>
        <v>NA</v>
      </c>
    </row>
    <row r="3479" spans="1:5" x14ac:dyDescent="0.25">
      <c r="A3479" s="1">
        <v>43543</v>
      </c>
      <c r="B3479" t="s">
        <v>4</v>
      </c>
      <c r="C3479" s="3">
        <f>_xll.SNL.Clients.Office.Excel.Functions.SPG(B3479, "SP_PRICE_CLOSE", A3479)</f>
        <v>1.8371863584246593</v>
      </c>
      <c r="D3479" s="3">
        <f>_xll.SNL.Clients.Office.Excel.Functions.SPG(B3479, "IQ_PE", "LTM", A3479)</f>
        <v>20.505952000000001</v>
      </c>
      <c r="E3479" s="3">
        <f>_xll.SNL.Clients.Office.Excel.Functions.SPG(B3479, "IQ_PE_NORM", "LTM", A3479)</f>
        <v>28.708333</v>
      </c>
    </row>
    <row r="3480" spans="1:5" x14ac:dyDescent="0.25">
      <c r="A3480" s="1">
        <v>43543</v>
      </c>
      <c r="B3480" t="s">
        <v>5</v>
      </c>
      <c r="C3480" s="3">
        <f>_xll.SNL.Clients.Office.Excel.Functions.SPG(B3480, "SP_PRICE_CLOSE", A3480)</f>
        <v>2.8584379916273366</v>
      </c>
      <c r="D3480" s="3">
        <f>_xll.SNL.Clients.Office.Excel.Functions.SPG(B3480, "IQ_PE", "LTM", A3480)</f>
        <v>11.664853000000001</v>
      </c>
      <c r="E3480" s="3">
        <f>_xll.SNL.Clients.Office.Excel.Functions.SPG(B3480, "IQ_PE_NORM", "LTM", A3480)</f>
        <v>16.492308000000001</v>
      </c>
    </row>
    <row r="3481" spans="1:5" x14ac:dyDescent="0.25">
      <c r="A3481" s="1">
        <v>43543</v>
      </c>
      <c r="B3481" t="s">
        <v>6</v>
      </c>
      <c r="C3481" s="3" t="str">
        <f>_xll.SNL.Clients.Office.Excel.Functions.SPG(B3481, "SP_PRICE_CLOSE", A3481)</f>
        <v>NA</v>
      </c>
      <c r="D3481" s="3" t="str">
        <f>_xll.SNL.Clients.Office.Excel.Functions.SPG(B3481, "IQ_PE", "LTM", A3481)</f>
        <v>NA</v>
      </c>
      <c r="E3481" s="3" t="str">
        <f>_xll.SNL.Clients.Office.Excel.Functions.SPG(B3481, "IQ_PE_NORM", "LTM", A3481)</f>
        <v>NA</v>
      </c>
    </row>
    <row r="3482" spans="1:5" x14ac:dyDescent="0.25">
      <c r="A3482" s="1">
        <v>43543</v>
      </c>
      <c r="B3482" t="s">
        <v>7</v>
      </c>
      <c r="C3482" s="3" t="str">
        <f>_xll.SNL.Clients.Office.Excel.Functions.SPG(B3482, "SP_PRICE_CLOSE", A3482)</f>
        <v>NA</v>
      </c>
      <c r="D3482" s="3" t="str">
        <f>_xll.SNL.Clients.Office.Excel.Functions.SPG(B3482, "IQ_PE", "LTM", A3482)</f>
        <v>NA</v>
      </c>
      <c r="E3482" s="3" t="str">
        <f>_xll.SNL.Clients.Office.Excel.Functions.SPG(B3482, "IQ_PE_NORM", "LTM", A3482)</f>
        <v>NA</v>
      </c>
    </row>
    <row r="3483" spans="1:5" x14ac:dyDescent="0.25">
      <c r="A3483" s="1">
        <v>43543</v>
      </c>
      <c r="B3483" t="s">
        <v>8</v>
      </c>
      <c r="C3483" s="3" t="str">
        <f>_xll.SNL.Clients.Office.Excel.Functions.SPG(B3483, "SP_PRICE_CLOSE", A3483)</f>
        <v>NA</v>
      </c>
      <c r="D3483" s="3" t="str">
        <f>_xll.SNL.Clients.Office.Excel.Functions.SPG(B3483, "IQ_PE", "LTM", A3483)</f>
        <v>NA</v>
      </c>
      <c r="E3483" s="3" t="str">
        <f>_xll.SNL.Clients.Office.Excel.Functions.SPG(B3483, "IQ_PE_NORM", "LTM", A3483)</f>
        <v>NA</v>
      </c>
    </row>
    <row r="3484" spans="1:5" x14ac:dyDescent="0.25">
      <c r="A3484" s="1">
        <v>43543</v>
      </c>
      <c r="B3484" t="s">
        <v>9</v>
      </c>
      <c r="C3484" s="3" t="str">
        <f>_xll.SNL.Clients.Office.Excel.Functions.SPG(B3484, "SP_PRICE_CLOSE", A3484)</f>
        <v>NA</v>
      </c>
      <c r="D3484" s="3" t="str">
        <f>_xll.SNL.Clients.Office.Excel.Functions.SPG(B3484, "IQ_PE", "LTM", A3484)</f>
        <v>NA</v>
      </c>
      <c r="E3484" s="3" t="str">
        <f>_xll.SNL.Clients.Office.Excel.Functions.SPG(B3484, "IQ_PE_NORM", "LTM", A3484)</f>
        <v>NA</v>
      </c>
    </row>
    <row r="3485" spans="1:5" x14ac:dyDescent="0.25">
      <c r="A3485" s="1">
        <v>43543</v>
      </c>
      <c r="B3485" t="s">
        <v>10</v>
      </c>
      <c r="C3485" s="3">
        <f>_xll.SNL.Clients.Office.Excel.Functions.SPG(B3485, "SP_PRICE_CLOSE", A3485)</f>
        <v>11.150622883502654</v>
      </c>
      <c r="D3485" s="3">
        <f>_xll.SNL.Clients.Office.Excel.Functions.SPG(B3485, "IQ_PE", "LTM", A3485)</f>
        <v>15.151515</v>
      </c>
      <c r="E3485" s="3">
        <f>_xll.SNL.Clients.Office.Excel.Functions.SPG(B3485, "IQ_PE_NORM", "LTM", A3485)</f>
        <v>23.323022999999999</v>
      </c>
    </row>
    <row r="3486" spans="1:5" x14ac:dyDescent="0.25">
      <c r="A3486" s="1">
        <v>43543</v>
      </c>
      <c r="B3486" t="s">
        <v>11</v>
      </c>
      <c r="C3486" s="3" t="str">
        <f>_xll.SNL.Clients.Office.Excel.Functions.SPG(B3486, "SP_PRICE_CLOSE", A3486)</f>
        <v>NA</v>
      </c>
      <c r="D3486" s="3" t="str">
        <f>_xll.SNL.Clients.Office.Excel.Functions.SPG(B3486, "IQ_PE", "LTM", A3486)</f>
        <v>NA</v>
      </c>
      <c r="E3486" s="3" t="str">
        <f>_xll.SNL.Clients.Office.Excel.Functions.SPG(B3486, "IQ_PE_NORM", "LTM", A3486)</f>
        <v>NA</v>
      </c>
    </row>
    <row r="3487" spans="1:5" x14ac:dyDescent="0.25">
      <c r="A3487" s="1">
        <v>43543</v>
      </c>
      <c r="B3487" t="s">
        <v>12</v>
      </c>
      <c r="C3487" s="3" t="str">
        <f>_xll.SNL.Clients.Office.Excel.Functions.SPG(B3487, "SP_PRICE_CLOSE", A3487)</f>
        <v>NA</v>
      </c>
      <c r="D3487" s="3" t="str">
        <f>_xll.SNL.Clients.Office.Excel.Functions.SPG(B3487, "IQ_PE", "LTM", A3487)</f>
        <v>NA</v>
      </c>
      <c r="E3487" s="3" t="str">
        <f>_xll.SNL.Clients.Office.Excel.Functions.SPG(B3487, "IQ_PE_NORM", "LTM", A3487)</f>
        <v>NA</v>
      </c>
    </row>
    <row r="3488" spans="1:5" x14ac:dyDescent="0.25">
      <c r="A3488" s="1">
        <v>43543</v>
      </c>
      <c r="B3488" t="s">
        <v>13</v>
      </c>
      <c r="C3488" s="3">
        <f>_xll.SNL.Clients.Office.Excel.Functions.SPG(B3488, "SP_PRICE_CLOSE", A3488)</f>
        <v>3.1890782070767676</v>
      </c>
      <c r="D3488" s="3">
        <f>_xll.SNL.Clients.Office.Excel.Functions.SPG(B3488, "IQ_PE", "LTM", A3488)</f>
        <v>103.103448</v>
      </c>
      <c r="E3488" s="3">
        <f>_xll.SNL.Clients.Office.Excel.Functions.SPG(B3488, "IQ_PE_NORM", "LTM", A3488)</f>
        <v>120.808081</v>
      </c>
    </row>
    <row r="3489" spans="1:5" x14ac:dyDescent="0.25">
      <c r="A3489" s="1">
        <v>43543</v>
      </c>
      <c r="B3489" t="s">
        <v>14</v>
      </c>
      <c r="C3489" s="3">
        <f>_xll.SNL.Clients.Office.Excel.Functions.SPG(B3489, "SP_PRICE_CLOSE", A3489)</f>
        <v>5.0495960323174147</v>
      </c>
      <c r="D3489" s="3">
        <f>_xll.SNL.Clients.Office.Excel.Functions.SPG(B3489, "IQ_PE", "LTM", A3489)</f>
        <v>33.756684</v>
      </c>
      <c r="E3489" s="3">
        <f>_xll.SNL.Clients.Office.Excel.Functions.SPG(B3489, "IQ_PE_NORM", "LTM", A3489)</f>
        <v>46.301955999999997</v>
      </c>
    </row>
    <row r="3490" spans="1:5" x14ac:dyDescent="0.25">
      <c r="A3490" s="1">
        <v>43543</v>
      </c>
      <c r="B3490" t="s">
        <v>15</v>
      </c>
      <c r="C3490" s="3">
        <f>_xll.SNL.Clients.Office.Excel.Functions.SPG(B3490, "SP_PRICE_CLOSE", A3490)</f>
        <v>2.7785686478415057</v>
      </c>
      <c r="D3490" s="3" t="str">
        <f>_xll.SNL.Clients.Office.Excel.Functions.SPG(B3490, "IQ_PE", "LTM", A3490)</f>
        <v>NM</v>
      </c>
      <c r="E3490" s="3" t="str">
        <f>_xll.SNL.Clients.Office.Excel.Functions.SPG(B3490, "IQ_PE_NORM", "LTM", A3490)</f>
        <v>NM</v>
      </c>
    </row>
    <row r="3491" spans="1:5" x14ac:dyDescent="0.25">
      <c r="A3491" s="1">
        <v>43543</v>
      </c>
      <c r="B3491" t="s">
        <v>16</v>
      </c>
      <c r="C3491" s="3">
        <f>_xll.SNL.Clients.Office.Excel.Functions.SPG(B3491, "SP_PRICE_CLOSE", A3491)</f>
        <v>2.8418777164493512</v>
      </c>
      <c r="D3491" s="3" t="str">
        <f>_xll.SNL.Clients.Office.Excel.Functions.SPG(B3491, "IQ_PE", "LTM", A3491)</f>
        <v>NM</v>
      </c>
      <c r="E3491" s="3" t="str">
        <f>_xll.SNL.Clients.Office.Excel.Functions.SPG(B3491, "IQ_PE_NORM", "LTM", A3491)</f>
        <v>NM</v>
      </c>
    </row>
    <row r="3492" spans="1:5" x14ac:dyDescent="0.25">
      <c r="A3492" s="1">
        <v>43543</v>
      </c>
      <c r="B3492" t="s">
        <v>17</v>
      </c>
      <c r="C3492" s="3">
        <f>_xll.SNL.Clients.Office.Excel.Functions.SPG(B3492, "SP_PRICE_CLOSE", A3492)</f>
        <v>0.52262485667813241</v>
      </c>
      <c r="D3492" s="3">
        <f>_xll.SNL.Clients.Office.Excel.Functions.SPG(B3492, "IQ_PE", "LTM", A3492)</f>
        <v>17.818182</v>
      </c>
      <c r="E3492" s="3">
        <f>_xll.SNL.Clients.Office.Excel.Functions.SPG(B3492, "IQ_PE_NORM", "LTM", A3492)</f>
        <v>27.605633999999998</v>
      </c>
    </row>
    <row r="3493" spans="1:5" x14ac:dyDescent="0.25">
      <c r="A3493" s="1">
        <v>43543</v>
      </c>
      <c r="B3493" t="s">
        <v>18</v>
      </c>
      <c r="C3493" s="3">
        <f>_xll.SNL.Clients.Office.Excel.Functions.SPG(B3493, "SP_PRICE_CLOSE", A3493)</f>
        <v>3.7703650374636699</v>
      </c>
      <c r="D3493" s="3">
        <f>_xll.SNL.Clients.Office.Excel.Functions.SPG(B3493, "IQ_PE", "LTM", A3493)</f>
        <v>21.295180999999999</v>
      </c>
      <c r="E3493" s="3">
        <f>_xll.SNL.Clients.Office.Excel.Functions.SPG(B3493, "IQ_PE_NORM", "LTM", A3493)</f>
        <v>32.209567</v>
      </c>
    </row>
    <row r="3494" spans="1:5" x14ac:dyDescent="0.25">
      <c r="A3494" s="1">
        <v>43543</v>
      </c>
      <c r="B3494" t="s">
        <v>19</v>
      </c>
      <c r="C3494" s="3" t="str">
        <f>_xll.SNL.Clients.Office.Excel.Functions.SPG(B3494, "SP_PRICE_CLOSE", A3494)</f>
        <v>NA</v>
      </c>
      <c r="D3494" s="3" t="str">
        <f>_xll.SNL.Clients.Office.Excel.Functions.SPG(B3494, "IQ_PE", "LTM", A3494)</f>
        <v>NA</v>
      </c>
      <c r="E3494" s="3" t="str">
        <f>_xll.SNL.Clients.Office.Excel.Functions.SPG(B3494, "IQ_PE_NORM", "LTM", A3494)</f>
        <v>NA</v>
      </c>
    </row>
    <row r="3495" spans="1:5" x14ac:dyDescent="0.25">
      <c r="A3495" s="1">
        <v>43543</v>
      </c>
      <c r="B3495" t="s">
        <v>20</v>
      </c>
      <c r="C3495" s="3" t="str">
        <f>_xll.SNL.Clients.Office.Excel.Functions.SPG(B3495, "SP_PRICE_CLOSE", A3495)</f>
        <v>NA</v>
      </c>
      <c r="D3495" s="3" t="str">
        <f>_xll.SNL.Clients.Office.Excel.Functions.SPG(B3495, "IQ_PE", "LTM", A3495)</f>
        <v>NA</v>
      </c>
      <c r="E3495" s="3" t="str">
        <f>_xll.SNL.Clients.Office.Excel.Functions.SPG(B3495, "IQ_PE_NORM", "LTM", A3495)</f>
        <v>NA</v>
      </c>
    </row>
    <row r="3496" spans="1:5" x14ac:dyDescent="0.25">
      <c r="A3496" s="1">
        <v>43543</v>
      </c>
      <c r="B3496" t="s">
        <v>21</v>
      </c>
      <c r="C3496" s="3" t="str">
        <f>_xll.SNL.Clients.Office.Excel.Functions.SPG(B3496, "SP_PRICE_CLOSE", A3496)</f>
        <v>NA</v>
      </c>
      <c r="D3496" s="3" t="str">
        <f>_xll.SNL.Clients.Office.Excel.Functions.SPG(B3496, "IQ_PE", "LTM", A3496)</f>
        <v>NA</v>
      </c>
      <c r="E3496" s="3" t="str">
        <f>_xll.SNL.Clients.Office.Excel.Functions.SPG(B3496, "IQ_PE_NORM", "LTM", A3496)</f>
        <v>NA</v>
      </c>
    </row>
    <row r="3497" spans="1:5" x14ac:dyDescent="0.25">
      <c r="A3497" s="1">
        <v>43543</v>
      </c>
      <c r="B3497" t="s">
        <v>22</v>
      </c>
      <c r="C3497" s="3" t="str">
        <f>_xll.SNL.Clients.Office.Excel.Functions.SPG(B3497, "SP_PRICE_CLOSE", A3497)</f>
        <v>NA</v>
      </c>
      <c r="D3497" s="3" t="str">
        <f>_xll.SNL.Clients.Office.Excel.Functions.SPG(B3497, "IQ_PE", "LTM", A3497)</f>
        <v>NA</v>
      </c>
      <c r="E3497" s="3" t="str">
        <f>_xll.SNL.Clients.Office.Excel.Functions.SPG(B3497, "IQ_PE_NORM", "LTM", A3497)</f>
        <v>NA</v>
      </c>
    </row>
    <row r="3498" spans="1:5" x14ac:dyDescent="0.25">
      <c r="A3498" s="1">
        <v>43543</v>
      </c>
      <c r="B3498" t="s">
        <v>23</v>
      </c>
      <c r="C3498" s="3" t="str">
        <f>_xll.SNL.Clients.Office.Excel.Functions.SPG(B3498, "SP_PRICE_CLOSE", A3498)</f>
        <v>NA</v>
      </c>
      <c r="D3498" s="3" t="str">
        <f>_xll.SNL.Clients.Office.Excel.Functions.SPG(B3498, "IQ_PE", "LTM", A3498)</f>
        <v>NA</v>
      </c>
      <c r="E3498" s="3" t="str">
        <f>_xll.SNL.Clients.Office.Excel.Functions.SPG(B3498, "IQ_PE_NORM", "LTM", A3498)</f>
        <v>NA</v>
      </c>
    </row>
    <row r="3499" spans="1:5" x14ac:dyDescent="0.25">
      <c r="A3499" s="1">
        <v>43543</v>
      </c>
      <c r="B3499" t="s">
        <v>24</v>
      </c>
      <c r="C3499" s="3">
        <f>_xll.SNL.Clients.Office.Excel.Functions.SPG(B3499, "SP_PRICE_CLOSE", A3499)</f>
        <v>10.854131136175774</v>
      </c>
      <c r="D3499" s="3">
        <f>_xll.SNL.Clients.Office.Excel.Functions.SPG(B3499, "IQ_PE", "LTM", A3499)</f>
        <v>15.814393000000001</v>
      </c>
      <c r="E3499" s="3">
        <f>_xll.SNL.Clients.Office.Excel.Functions.SPG(B3499, "IQ_PE_NORM", "LTM", A3499)</f>
        <v>25.299098000000001</v>
      </c>
    </row>
    <row r="3500" spans="1:5" x14ac:dyDescent="0.25">
      <c r="A3500" s="1">
        <v>43543</v>
      </c>
      <c r="B3500" t="s">
        <v>25</v>
      </c>
      <c r="C3500" s="3">
        <f>_xll.SNL.Clients.Office.Excel.Functions.SPG(B3500, "SP_PRICE_CLOSE", A3500)</f>
        <v>7.8927019171799593</v>
      </c>
      <c r="D3500" s="3">
        <f>_xll.SNL.Clients.Office.Excel.Functions.SPG(B3500, "IQ_PE", "LTM", A3500)</f>
        <v>13.417951</v>
      </c>
      <c r="E3500" s="3">
        <f>_xll.SNL.Clients.Office.Excel.Functions.SPG(B3500, "IQ_PE_NORM", "LTM", A3500)</f>
        <v>21.464829999999999</v>
      </c>
    </row>
    <row r="3501" spans="1:5" x14ac:dyDescent="0.25">
      <c r="A3501" s="1">
        <v>43543</v>
      </c>
      <c r="B3501" t="s">
        <v>26</v>
      </c>
      <c r="C3501" s="3">
        <f>_xll.SNL.Clients.Office.Excel.Functions.SPG(B3501, "SP_PRICE_CLOSE", A3501)</f>
        <v>2.2504866277364477</v>
      </c>
      <c r="D3501" s="3">
        <f>_xll.SNL.Clients.Office.Excel.Functions.SPG(B3501, "IQ_PE", "LTM", A3501)</f>
        <v>15.571956</v>
      </c>
      <c r="E3501" s="3">
        <f>_xll.SNL.Clients.Office.Excel.Functions.SPG(B3501, "IQ_PE_NORM", "LTM", A3501)</f>
        <v>24.896754999999999</v>
      </c>
    </row>
    <row r="3502" spans="1:5" x14ac:dyDescent="0.25">
      <c r="A3502" s="1">
        <v>43543</v>
      </c>
      <c r="B3502" t="s">
        <v>27</v>
      </c>
      <c r="C3502" s="3" t="str">
        <f>_xll.SNL.Clients.Office.Excel.Functions.SPG(B3502, "SP_PRICE_CLOSE", A3502)</f>
        <v>NA</v>
      </c>
      <c r="D3502" s="3" t="str">
        <f>_xll.SNL.Clients.Office.Excel.Functions.SPG(B3502, "IQ_PE", "LTM", A3502)</f>
        <v>NA</v>
      </c>
      <c r="E3502" s="3" t="str">
        <f>_xll.SNL.Clients.Office.Excel.Functions.SPG(B3502, "IQ_PE_NORM", "LTM", A3502)</f>
        <v>NA</v>
      </c>
    </row>
    <row r="3503" spans="1:5" x14ac:dyDescent="0.25">
      <c r="A3503" s="1">
        <v>43543</v>
      </c>
      <c r="B3503" t="s">
        <v>28</v>
      </c>
      <c r="C3503" s="3">
        <f>_xll.SNL.Clients.Office.Excel.Functions.SPG(B3503, "SP_PRICE_CLOSE", A3503)</f>
        <v>9.2640207450070662</v>
      </c>
      <c r="D3503" s="3">
        <f>_xll.SNL.Clients.Office.Excel.Functions.SPG(B3503, "IQ_PE", "LTM", A3503)</f>
        <v>74.078586000000001</v>
      </c>
      <c r="E3503" s="3">
        <f>_xll.SNL.Clients.Office.Excel.Functions.SPG(B3503, "IQ_PE_NORM", "LTM", A3503)</f>
        <v>39.213157000000002</v>
      </c>
    </row>
    <row r="3504" spans="1:5" x14ac:dyDescent="0.25">
      <c r="A3504" s="1">
        <v>43543</v>
      </c>
      <c r="B3504" t="s">
        <v>29</v>
      </c>
      <c r="C3504" s="3" t="str">
        <f>_xll.SNL.Clients.Office.Excel.Functions.SPG(B3504, "SP_PRICE_CLOSE", A3504)</f>
        <v>NA</v>
      </c>
      <c r="D3504" s="3" t="str">
        <f>_xll.SNL.Clients.Office.Excel.Functions.SPG(B3504, "IQ_PE", "LTM", A3504)</f>
        <v>NA</v>
      </c>
      <c r="E3504" s="3" t="str">
        <f>_xll.SNL.Clients.Office.Excel.Functions.SPG(B3504, "IQ_PE_NORM", "LTM", A3504)</f>
        <v>NA</v>
      </c>
    </row>
    <row r="3505" spans="1:5" x14ac:dyDescent="0.25">
      <c r="A3505" s="1">
        <v>43543</v>
      </c>
      <c r="B3505" t="s">
        <v>30</v>
      </c>
      <c r="C3505" s="3">
        <f>_xll.SNL.Clients.Office.Excel.Functions.SPG(B3505, "SP_PRICE_CLOSE", A3505)</f>
        <v>5.0662613657574065</v>
      </c>
      <c r="D3505" s="3" t="str">
        <f>_xll.SNL.Clients.Office.Excel.Functions.SPG(B3505, "IQ_PE", "LTM", A3505)</f>
        <v>NA</v>
      </c>
      <c r="E3505" s="3" t="str">
        <f>_xll.SNL.Clients.Office.Excel.Functions.SPG(B3505, "IQ_PE_NORM", "LTM", A3505)</f>
        <v>NA</v>
      </c>
    </row>
    <row r="3506" spans="1:5" x14ac:dyDescent="0.25">
      <c r="A3506" s="1">
        <v>43543</v>
      </c>
      <c r="B3506" t="s">
        <v>31</v>
      </c>
      <c r="C3506" s="3">
        <f>_xll.SNL.Clients.Office.Excel.Functions.SPG(B3506, "SP_PRICE_CLOSE", A3506)</f>
        <v>3.0237580993520519</v>
      </c>
      <c r="D3506" s="3">
        <f>_xll.SNL.Clients.Office.Excel.Functions.SPG(B3506, "IQ_PE", "LTM", A3506)</f>
        <v>17.554179999999999</v>
      </c>
      <c r="E3506" s="3">
        <f>_xll.SNL.Clients.Office.Excel.Functions.SPG(B3506, "IQ_PE_NORM", "LTM", A3506)</f>
        <v>27.658536999999999</v>
      </c>
    </row>
    <row r="3507" spans="1:5" x14ac:dyDescent="0.25">
      <c r="A3507" s="1">
        <v>43543</v>
      </c>
      <c r="B3507" t="s">
        <v>32</v>
      </c>
      <c r="C3507" s="3">
        <f>_xll.SNL.Clients.Office.Excel.Functions.SPG(B3507, "SP_PRICE_CLOSE", A3507)</f>
        <v>4.2556595472362213</v>
      </c>
      <c r="D3507" s="3">
        <f>_xll.SNL.Clients.Office.Excel.Functions.SPG(B3507, "IQ_PE", "LTM", A3507)</f>
        <v>11.883842</v>
      </c>
      <c r="E3507" s="3">
        <f>_xll.SNL.Clients.Office.Excel.Functions.SPG(B3507, "IQ_PE_NORM", "LTM", A3507)</f>
        <v>17.557756000000001</v>
      </c>
    </row>
    <row r="3508" spans="1:5" x14ac:dyDescent="0.25">
      <c r="A3508" s="1">
        <v>43543</v>
      </c>
      <c r="B3508" t="s">
        <v>33</v>
      </c>
      <c r="C3508" s="3">
        <f>_xll.SNL.Clients.Office.Excel.Functions.SPG(B3508, "SP_PRICE_CLOSE", A3508)</f>
        <v>7.9521904914273536E-2</v>
      </c>
      <c r="D3508" s="3" t="str">
        <f>_xll.SNL.Clients.Office.Excel.Functions.SPG(B3508, "IQ_PE", "LTM", A3508)</f>
        <v>NM</v>
      </c>
      <c r="E3508" s="3">
        <f>_xll.SNL.Clients.Office.Excel.Functions.SPG(B3508, "IQ_PE_NORM", "LTM", A3508)</f>
        <v>149.1155</v>
      </c>
    </row>
    <row r="3509" spans="1:5" x14ac:dyDescent="0.25">
      <c r="A3509" s="1">
        <v>43543</v>
      </c>
      <c r="B3509" t="s">
        <v>34</v>
      </c>
      <c r="C3509" s="3" t="str">
        <f>_xll.SNL.Clients.Office.Excel.Functions.SPG(B3509, "SP_PRICE_CLOSE", A3509)</f>
        <v>NA</v>
      </c>
      <c r="D3509" s="3" t="str">
        <f>_xll.SNL.Clients.Office.Excel.Functions.SPG(B3509, "IQ_PE", "LTM", A3509)</f>
        <v>NA</v>
      </c>
      <c r="E3509" s="3" t="str">
        <f>_xll.SNL.Clients.Office.Excel.Functions.SPG(B3509, "IQ_PE_NORM", "LTM", A3509)</f>
        <v>NA</v>
      </c>
    </row>
    <row r="3510" spans="1:5" x14ac:dyDescent="0.25">
      <c r="A3510" s="1">
        <v>43543</v>
      </c>
      <c r="B3510" t="s">
        <v>35</v>
      </c>
      <c r="C3510" s="3">
        <f>_xll.SNL.Clients.Office.Excel.Functions.SPG(B3510, "SP_PRICE_CLOSE", A3510)</f>
        <v>4.4956403487720982</v>
      </c>
      <c r="D3510" s="3">
        <f>_xll.SNL.Clients.Office.Excel.Functions.SPG(B3510, "IQ_PE", "LTM", A3510)</f>
        <v>20.167463999999999</v>
      </c>
      <c r="E3510" s="3">
        <f>_xll.SNL.Clients.Office.Excel.Functions.SPG(B3510, "IQ_PE_NORM", "LTM", A3510)</f>
        <v>31.049724000000001</v>
      </c>
    </row>
    <row r="3511" spans="1:5" x14ac:dyDescent="0.25">
      <c r="A3511" s="1">
        <v>43543</v>
      </c>
      <c r="B3511" t="s">
        <v>36</v>
      </c>
      <c r="C3511" s="3">
        <f>_xll.SNL.Clients.Office.Excel.Functions.SPG(B3511, "SP_PRICE_CLOSE", A3511)</f>
        <v>3.8203607711383087</v>
      </c>
      <c r="D3511" s="3">
        <f>_xll.SNL.Clients.Office.Excel.Functions.SPG(B3511, "IQ_PE", "LTM", A3511)</f>
        <v>7.2434269999999996</v>
      </c>
      <c r="E3511" s="3">
        <f>_xll.SNL.Clients.Office.Excel.Functions.SPG(B3511, "IQ_PE_NORM", "LTM", A3511)</f>
        <v>11.591828</v>
      </c>
    </row>
    <row r="3512" spans="1:5" x14ac:dyDescent="0.25">
      <c r="A3512" s="1">
        <v>43543</v>
      </c>
      <c r="B3512" t="s">
        <v>37</v>
      </c>
      <c r="C3512" s="3" t="str">
        <f>_xll.SNL.Clients.Office.Excel.Functions.SPG(B3512, "SP_PRICE_CLOSE", A3512)</f>
        <v>NA</v>
      </c>
      <c r="D3512" s="3" t="str">
        <f>_xll.SNL.Clients.Office.Excel.Functions.SPG(B3512, "IQ_PE", "LTM", A3512)</f>
        <v>NA</v>
      </c>
      <c r="E3512" s="3" t="str">
        <f>_xll.SNL.Clients.Office.Excel.Functions.SPG(B3512, "IQ_PE_NORM", "LTM", A3512)</f>
        <v>NA</v>
      </c>
    </row>
    <row r="3513" spans="1:5" x14ac:dyDescent="0.25">
      <c r="A3513" s="1">
        <v>43543</v>
      </c>
      <c r="B3513" t="s">
        <v>38</v>
      </c>
      <c r="C3513" s="3" t="str">
        <f>_xll.SNL.Clients.Office.Excel.Functions.SPG(B3513, "SP_PRICE_CLOSE", A3513)</f>
        <v>NA</v>
      </c>
      <c r="D3513" s="3" t="str">
        <f>_xll.SNL.Clients.Office.Excel.Functions.SPG(B3513, "IQ_PE", "LTM", A3513)</f>
        <v>NA</v>
      </c>
      <c r="E3513" s="3" t="str">
        <f>_xll.SNL.Clients.Office.Excel.Functions.SPG(B3513, "IQ_PE_NORM", "LTM", A3513)</f>
        <v>NA</v>
      </c>
    </row>
    <row r="3514" spans="1:5" x14ac:dyDescent="0.25">
      <c r="A3514" s="1">
        <v>43543</v>
      </c>
      <c r="B3514" t="s">
        <v>39</v>
      </c>
      <c r="C3514" s="3" t="str">
        <f>_xll.SNL.Clients.Office.Excel.Functions.SPG(B3514, "SP_PRICE_CLOSE", A3514)</f>
        <v>NA</v>
      </c>
      <c r="D3514" s="3" t="str">
        <f>_xll.SNL.Clients.Office.Excel.Functions.SPG(B3514, "IQ_PE", "LTM", A3514)</f>
        <v>NA</v>
      </c>
      <c r="E3514" s="3" t="str">
        <f>_xll.SNL.Clients.Office.Excel.Functions.SPG(B3514, "IQ_PE_NORM", "LTM", A3514)</f>
        <v>NA</v>
      </c>
    </row>
    <row r="3515" spans="1:5" x14ac:dyDescent="0.25">
      <c r="A3515" s="1">
        <v>43543</v>
      </c>
      <c r="B3515" t="s">
        <v>40</v>
      </c>
      <c r="C3515" s="3">
        <f>_xll.SNL.Clients.Office.Excel.Functions.SPG(B3515, "SP_PRICE_CLOSE", A3515)</f>
        <v>3.916486681065515</v>
      </c>
      <c r="D3515" s="3">
        <f>_xll.SNL.Clients.Office.Excel.Functions.SPG(B3515, "IQ_PE", "LTM", A3515)</f>
        <v>14.485207000000001</v>
      </c>
      <c r="E3515" s="3">
        <f>_xll.SNL.Clients.Office.Excel.Functions.SPG(B3515, "IQ_PE_NORM", "LTM", A3515)</f>
        <v>23.167192</v>
      </c>
    </row>
    <row r="3516" spans="1:5" x14ac:dyDescent="0.25">
      <c r="A3516" s="1">
        <v>43543</v>
      </c>
      <c r="B3516" t="s">
        <v>41</v>
      </c>
      <c r="C3516" s="3">
        <f>_xll.SNL.Clients.Office.Excel.Functions.SPG(B3516, "SP_PRICE_CLOSE", A3516)</f>
        <v>3.5943791163373597</v>
      </c>
      <c r="D3516" s="3" t="str">
        <f>_xll.SNL.Clients.Office.Excel.Functions.SPG(B3516, "IQ_PE", "LTM", A3516)</f>
        <v>NM</v>
      </c>
      <c r="E3516" s="3">
        <f>_xll.SNL.Clients.Office.Excel.Functions.SPG(B3516, "IQ_PE_NORM", "LTM", A3516)</f>
        <v>38.079096</v>
      </c>
    </row>
    <row r="3517" spans="1:5" x14ac:dyDescent="0.25">
      <c r="A3517" s="1">
        <v>43543</v>
      </c>
      <c r="B3517" t="s">
        <v>42</v>
      </c>
      <c r="C3517" s="3">
        <f>_xll.SNL.Clients.Office.Excel.Functions.SPG(B3517, "SP_PRICE_CLOSE", A3517)</f>
        <v>3.5709385915793406</v>
      </c>
      <c r="D3517" s="3">
        <f>_xll.SNL.Clients.Office.Excel.Functions.SPG(B3517, "IQ_PE", "LTM", A3517)</f>
        <v>22.062753000000001</v>
      </c>
      <c r="E3517" s="3">
        <f>_xll.SNL.Clients.Office.Excel.Functions.SPG(B3517, "IQ_PE_NORM", "LTM", A3517)</f>
        <v>35.335332000000001</v>
      </c>
    </row>
    <row r="3518" spans="1:5" x14ac:dyDescent="0.25">
      <c r="A3518" s="1">
        <v>43543</v>
      </c>
      <c r="B3518" t="s">
        <v>43</v>
      </c>
      <c r="C3518" s="3">
        <f>_xll.SNL.Clients.Office.Excel.Functions.SPG(B3518, "SP_PRICE_CLOSE", A3518)</f>
        <v>6.0955123590112787</v>
      </c>
      <c r="D3518" s="3">
        <f>_xll.SNL.Clients.Office.Excel.Functions.SPG(B3518, "IQ_PE", "LTM", A3518)</f>
        <v>19.177852000000001</v>
      </c>
      <c r="E3518" s="3">
        <f>_xll.SNL.Clients.Office.Excel.Functions.SPG(B3518, "IQ_PE_NORM", "LTM", A3518)</f>
        <v>20.687783</v>
      </c>
    </row>
    <row r="3519" spans="1:5" x14ac:dyDescent="0.25">
      <c r="A3519" s="1">
        <v>43543</v>
      </c>
      <c r="B3519" t="s">
        <v>44</v>
      </c>
      <c r="C3519" s="3" t="str">
        <f>_xll.SNL.Clients.Office.Excel.Functions.SPG(B3519, "SP_PRICE_CLOSE", A3519)</f>
        <v>NA</v>
      </c>
      <c r="D3519" s="3" t="str">
        <f>_xll.SNL.Clients.Office.Excel.Functions.SPG(B3519, "IQ_PE", "LTM", A3519)</f>
        <v>NA</v>
      </c>
      <c r="E3519" s="3" t="str">
        <f>_xll.SNL.Clients.Office.Excel.Functions.SPG(B3519, "IQ_PE_NORM", "LTM", A3519)</f>
        <v>NA</v>
      </c>
    </row>
    <row r="3520" spans="1:5" x14ac:dyDescent="0.25">
      <c r="A3520" s="1">
        <v>43543</v>
      </c>
      <c r="B3520" t="s">
        <v>45</v>
      </c>
      <c r="C3520" s="3">
        <f>_xll.SNL.Clients.Office.Excel.Functions.SPG(B3520, "SP_PRICE_CLOSE", A3520)</f>
        <v>8.562849638695571</v>
      </c>
      <c r="D3520" s="3">
        <f>_xll.SNL.Clients.Office.Excel.Functions.SPG(B3520, "IQ_PE", "LTM", A3520)</f>
        <v>65.805850000000007</v>
      </c>
      <c r="E3520" s="3">
        <f>_xll.SNL.Clients.Office.Excel.Functions.SPG(B3520, "IQ_PE_NORM", "LTM", A3520)</f>
        <v>105.289361</v>
      </c>
    </row>
    <row r="3521" spans="1:5" x14ac:dyDescent="0.25">
      <c r="A3521" s="1">
        <v>43543</v>
      </c>
      <c r="B3521" t="s">
        <v>46</v>
      </c>
      <c r="C3521" s="3">
        <f>_xll.SNL.Clients.Office.Excel.Functions.SPG(B3521, "SP_PRICE_CLOSE", A3521)</f>
        <v>14.718822494200465</v>
      </c>
      <c r="D3521" s="3">
        <f>_xll.SNL.Clients.Office.Excel.Functions.SPG(B3521, "IQ_PE", "LTM", A3521)</f>
        <v>28.307691999999999</v>
      </c>
      <c r="E3521" s="3">
        <f>_xll.SNL.Clients.Office.Excel.Functions.SPG(B3521, "IQ_PE_NORM", "LTM", A3521)</f>
        <v>37.474542</v>
      </c>
    </row>
    <row r="3522" spans="1:5" x14ac:dyDescent="0.25">
      <c r="A3522" s="1">
        <v>43543</v>
      </c>
      <c r="B3522" t="s">
        <v>47</v>
      </c>
      <c r="C3522" s="3" t="str">
        <f>_xll.SNL.Clients.Office.Excel.Functions.SPG(B3522, "SP_PRICE_CLOSE", A3522)</f>
        <v>NA</v>
      </c>
      <c r="D3522" s="3" t="str">
        <f>_xll.SNL.Clients.Office.Excel.Functions.SPG(B3522, "IQ_PE", "LTM", A3522)</f>
        <v>NA</v>
      </c>
      <c r="E3522" s="3" t="str">
        <f>_xll.SNL.Clients.Office.Excel.Functions.SPG(B3522, "IQ_PE_NORM", "LTM", A3522)</f>
        <v>NA</v>
      </c>
    </row>
    <row r="3523" spans="1:5" x14ac:dyDescent="0.25">
      <c r="A3523" s="1">
        <v>43543</v>
      </c>
      <c r="B3523" t="s">
        <v>48</v>
      </c>
      <c r="C3523" s="3" t="str">
        <f>_xll.SNL.Clients.Office.Excel.Functions.SPG(B3523, "SP_PRICE_CLOSE", A3523)</f>
        <v>NA</v>
      </c>
      <c r="D3523" s="3" t="str">
        <f>_xll.SNL.Clients.Office.Excel.Functions.SPG(B3523, "IQ_PE", "LTM", A3523)</f>
        <v>NA</v>
      </c>
      <c r="E3523" s="3" t="str">
        <f>_xll.SNL.Clients.Office.Excel.Functions.SPG(B3523, "IQ_PE_NORM", "LTM", A3523)</f>
        <v>NA</v>
      </c>
    </row>
    <row r="3524" spans="1:5" x14ac:dyDescent="0.25">
      <c r="A3524" s="1">
        <v>43543</v>
      </c>
      <c r="B3524" t="s">
        <v>49</v>
      </c>
      <c r="C3524" s="3" t="str">
        <f>_xll.SNL.Clients.Office.Excel.Functions.SPG(B3524, "SP_PRICE_CLOSE", A3524)</f>
        <v>NA</v>
      </c>
      <c r="D3524" s="3" t="str">
        <f>_xll.SNL.Clients.Office.Excel.Functions.SPG(B3524, "IQ_PE", "LTM", A3524)</f>
        <v>NA</v>
      </c>
      <c r="E3524" s="3" t="str">
        <f>_xll.SNL.Clients.Office.Excel.Functions.SPG(B3524, "IQ_PE_NORM", "LTM", A3524)</f>
        <v>NA</v>
      </c>
    </row>
    <row r="3525" spans="1:5" x14ac:dyDescent="0.25">
      <c r="A3525" s="1">
        <v>43543</v>
      </c>
      <c r="B3525" t="s">
        <v>50</v>
      </c>
      <c r="C3525" s="3" t="str">
        <f>_xll.SNL.Clients.Office.Excel.Functions.SPG(B3525, "SP_PRICE_CLOSE", A3525)</f>
        <v>NA</v>
      </c>
      <c r="D3525" s="3" t="str">
        <f>_xll.SNL.Clients.Office.Excel.Functions.SPG(B3525, "IQ_PE", "LTM", A3525)</f>
        <v>NA</v>
      </c>
      <c r="E3525" s="3" t="str">
        <f>_xll.SNL.Clients.Office.Excel.Functions.SPG(B3525, "IQ_PE_NORM", "LTM", A3525)</f>
        <v>NA</v>
      </c>
    </row>
    <row r="3526" spans="1:5" x14ac:dyDescent="0.25">
      <c r="A3526" s="1">
        <v>43543</v>
      </c>
      <c r="B3526" t="s">
        <v>51</v>
      </c>
      <c r="C3526" s="3">
        <f>_xll.SNL.Clients.Office.Excel.Functions.SPG(B3526, "SP_PRICE_CLOSE", A3526)</f>
        <v>4.7729514972135556</v>
      </c>
      <c r="D3526" s="3">
        <f>_xll.SNL.Clients.Office.Excel.Functions.SPG(B3526, "IQ_PE", "LTM", A3526)</f>
        <v>18.377822999999999</v>
      </c>
      <c r="E3526" s="3">
        <f>_xll.SNL.Clients.Office.Excel.Functions.SPG(B3526, "IQ_PE_NORM", "LTM", A3526)</f>
        <v>22.017219999999998</v>
      </c>
    </row>
    <row r="3527" spans="1:5" x14ac:dyDescent="0.25">
      <c r="A3527" s="1">
        <v>43543</v>
      </c>
      <c r="B3527" t="s">
        <v>52</v>
      </c>
      <c r="C3527" s="3" t="str">
        <f>_xll.SNL.Clients.Office.Excel.Functions.SPG(B3527, "SP_PRICE_CLOSE", A3527)</f>
        <v>NA</v>
      </c>
      <c r="D3527" s="3" t="str">
        <f>_xll.SNL.Clients.Office.Excel.Functions.SPG(B3527, "IQ_PE", "LTM", A3527)</f>
        <v>NA</v>
      </c>
      <c r="E3527" s="3" t="str">
        <f>_xll.SNL.Clients.Office.Excel.Functions.SPG(B3527, "IQ_PE_NORM", "LTM", A3527)</f>
        <v>NA</v>
      </c>
    </row>
    <row r="3528" spans="1:5" x14ac:dyDescent="0.25">
      <c r="A3528" s="1">
        <v>43543</v>
      </c>
      <c r="B3528" t="s">
        <v>53</v>
      </c>
      <c r="C3528" s="3" t="str">
        <f>_xll.SNL.Clients.Office.Excel.Functions.SPG(B3528, "SP_PRICE_CLOSE", A3528)</f>
        <v>NA</v>
      </c>
      <c r="D3528" s="3" t="str">
        <f>_xll.SNL.Clients.Office.Excel.Functions.SPG(B3528, "IQ_PE", "LTM", A3528)</f>
        <v>NA</v>
      </c>
      <c r="E3528" s="3" t="str">
        <f>_xll.SNL.Clients.Office.Excel.Functions.SPG(B3528, "IQ_PE_NORM", "LTM", A3528)</f>
        <v>NA</v>
      </c>
    </row>
    <row r="3529" spans="1:5" x14ac:dyDescent="0.25">
      <c r="A3529" s="1">
        <v>43543</v>
      </c>
      <c r="B3529" t="s">
        <v>54</v>
      </c>
      <c r="C3529" s="3" t="str">
        <f>_xll.SNL.Clients.Office.Excel.Functions.SPG(B3529, "SP_PRICE_CLOSE", A3529)</f>
        <v>NA</v>
      </c>
      <c r="D3529" s="3" t="str">
        <f>_xll.SNL.Clients.Office.Excel.Functions.SPG(B3529, "IQ_PE", "LTM", A3529)</f>
        <v>NA</v>
      </c>
      <c r="E3529" s="3" t="str">
        <f>_xll.SNL.Clients.Office.Excel.Functions.SPG(B3529, "IQ_PE_NORM", "LTM", A3529)</f>
        <v>NA</v>
      </c>
    </row>
    <row r="3530" spans="1:5" x14ac:dyDescent="0.25">
      <c r="A3530" s="1">
        <v>43543</v>
      </c>
      <c r="B3530" t="s">
        <v>55</v>
      </c>
      <c r="C3530" s="3" t="str">
        <f>_xll.SNL.Clients.Office.Excel.Functions.SPG(B3530, "SP_PRICE_CLOSE", A3530)</f>
        <v>NA</v>
      </c>
      <c r="D3530" s="3" t="str">
        <f>_xll.SNL.Clients.Office.Excel.Functions.SPG(B3530, "IQ_PE", "LTM", A3530)</f>
        <v>NA</v>
      </c>
      <c r="E3530" s="3" t="str">
        <f>_xll.SNL.Clients.Office.Excel.Functions.SPG(B3530, "IQ_PE_NORM", "LTM", A3530)</f>
        <v>NA</v>
      </c>
    </row>
    <row r="3531" spans="1:5" x14ac:dyDescent="0.25">
      <c r="A3531" s="1">
        <v>43543</v>
      </c>
      <c r="B3531" t="s">
        <v>56</v>
      </c>
      <c r="C3531" s="3" t="str">
        <f>_xll.SNL.Clients.Office.Excel.Functions.SPG(B3531, "SP_PRICE_CLOSE", A3531)</f>
        <v>NA</v>
      </c>
      <c r="D3531" s="3" t="str">
        <f>_xll.SNL.Clients.Office.Excel.Functions.SPG(B3531, "IQ_PE", "LTM", A3531)</f>
        <v>NA</v>
      </c>
      <c r="E3531" s="3" t="str">
        <f>_xll.SNL.Clients.Office.Excel.Functions.SPG(B3531, "IQ_PE_NORM", "LTM", A3531)</f>
        <v>NA</v>
      </c>
    </row>
    <row r="3532" spans="1:5" x14ac:dyDescent="0.25">
      <c r="A3532" s="1">
        <v>43543</v>
      </c>
      <c r="B3532" t="s">
        <v>57</v>
      </c>
      <c r="C3532" s="3">
        <f>_xll.SNL.Clients.Office.Excel.Functions.SPG(B3532, "SP_PRICE_CLOSE", A3532)</f>
        <v>6.3888222275551296</v>
      </c>
      <c r="D3532" s="3">
        <f>_xll.SNL.Clients.Office.Excel.Functions.SPG(B3532, "IQ_PE", "LTM", A3532)</f>
        <v>7.7918700000000003</v>
      </c>
      <c r="E3532" s="3">
        <f>_xll.SNL.Clients.Office.Excel.Functions.SPG(B3532, "IQ_PE_NORM", "LTM", A3532)</f>
        <v>13.400447</v>
      </c>
    </row>
    <row r="3533" spans="1:5" x14ac:dyDescent="0.25">
      <c r="A3533" s="1">
        <v>43543</v>
      </c>
      <c r="B3533" t="s">
        <v>58</v>
      </c>
      <c r="C3533" s="3" t="str">
        <f>_xll.SNL.Clients.Office.Excel.Functions.SPG(B3533, "SP_PRICE_CLOSE", A3533)</f>
        <v>NA</v>
      </c>
      <c r="D3533" s="3" t="str">
        <f>_xll.SNL.Clients.Office.Excel.Functions.SPG(B3533, "IQ_PE", "LTM", A3533)</f>
        <v>NA</v>
      </c>
      <c r="E3533" s="3" t="str">
        <f>_xll.SNL.Clients.Office.Excel.Functions.SPG(B3533, "IQ_PE_NORM", "LTM", A3533)</f>
        <v>NA</v>
      </c>
    </row>
    <row r="3534" spans="1:5" x14ac:dyDescent="0.25">
      <c r="A3534" s="1">
        <v>43543</v>
      </c>
      <c r="B3534" t="s">
        <v>59</v>
      </c>
      <c r="C3534" s="3">
        <f>_xll.SNL.Clients.Office.Excel.Functions.SPG(B3534, "SP_PRICE_CLOSE", A3534)</f>
        <v>7.2461744393781835</v>
      </c>
      <c r="D3534" s="3" t="str">
        <f>_xll.SNL.Clients.Office.Excel.Functions.SPG(B3534, "IQ_PE", "LTM", A3534)</f>
        <v>NM</v>
      </c>
      <c r="E3534" s="3" t="str">
        <f>_xll.SNL.Clients.Office.Excel.Functions.SPG(B3534, "IQ_PE_NORM", "LTM", A3534)</f>
        <v>NM</v>
      </c>
    </row>
    <row r="3535" spans="1:5" x14ac:dyDescent="0.25">
      <c r="A3535" s="1">
        <v>43543</v>
      </c>
      <c r="B3535" t="s">
        <v>60</v>
      </c>
      <c r="C3535" s="3" t="str">
        <f>_xll.SNL.Clients.Office.Excel.Functions.SPG(B3535, "SP_PRICE_CLOSE", A3535)</f>
        <v>NA</v>
      </c>
      <c r="D3535" s="3" t="str">
        <f>_xll.SNL.Clients.Office.Excel.Functions.SPG(B3535, "IQ_PE", "LTM", A3535)</f>
        <v>NA</v>
      </c>
      <c r="E3535" s="3" t="str">
        <f>_xll.SNL.Clients.Office.Excel.Functions.SPG(B3535, "IQ_PE_NORM", "LTM", A3535)</f>
        <v>NA</v>
      </c>
    </row>
    <row r="3536" spans="1:5" x14ac:dyDescent="0.25">
      <c r="A3536" s="1">
        <v>43543</v>
      </c>
      <c r="B3536" t="s">
        <v>61</v>
      </c>
      <c r="C3536" s="3">
        <f>_xll.SNL.Clients.Office.Excel.Functions.SPG(B3536, "SP_PRICE_CLOSE", A3536)</f>
        <v>43.290654347652186</v>
      </c>
      <c r="D3536" s="3" t="str">
        <f>_xll.SNL.Clients.Office.Excel.Functions.SPG(B3536, "IQ_PE", "LTM", A3536)</f>
        <v>NM</v>
      </c>
      <c r="E3536" s="3" t="str">
        <f>_xll.SNL.Clients.Office.Excel.Functions.SPG(B3536, "IQ_PE_NORM", "LTM", A3536)</f>
        <v>NM</v>
      </c>
    </row>
    <row r="3537" spans="1:5" x14ac:dyDescent="0.25">
      <c r="A3537" s="1">
        <v>43543</v>
      </c>
      <c r="B3537" t="s">
        <v>62</v>
      </c>
      <c r="C3537" s="3" t="str">
        <f>_xll.SNL.Clients.Office.Excel.Functions.SPG(B3537, "SP_PRICE_CLOSE", A3537)</f>
        <v>NA</v>
      </c>
      <c r="D3537" s="3" t="str">
        <f>_xll.SNL.Clients.Office.Excel.Functions.SPG(B3537, "IQ_PE", "LTM", A3537)</f>
        <v>NA</v>
      </c>
      <c r="E3537" s="3" t="str">
        <f>_xll.SNL.Clients.Office.Excel.Functions.SPG(B3537, "IQ_PE_NORM", "LTM", A3537)</f>
        <v>NA</v>
      </c>
    </row>
    <row r="3538" spans="1:5" x14ac:dyDescent="0.25">
      <c r="A3538" s="1">
        <v>43543</v>
      </c>
      <c r="B3538" t="s">
        <v>63</v>
      </c>
      <c r="C3538" s="3">
        <f>_xll.SNL.Clients.Office.Excel.Functions.SPG(B3538, "SP_PRICE_CLOSE", A3538)</f>
        <v>4.7729512305682213</v>
      </c>
      <c r="D3538" s="3">
        <f>_xll.SNL.Clients.Office.Excel.Functions.SPG(B3538, "IQ_PE", "LTM", A3538)</f>
        <v>10.815709</v>
      </c>
      <c r="E3538" s="3">
        <f>_xll.SNL.Clients.Office.Excel.Functions.SPG(B3538, "IQ_PE_NORM", "LTM", A3538)</f>
        <v>17.311411</v>
      </c>
    </row>
    <row r="3539" spans="1:5" x14ac:dyDescent="0.25">
      <c r="A3539" s="1">
        <v>43543</v>
      </c>
      <c r="B3539" t="s">
        <v>64</v>
      </c>
      <c r="C3539" s="3">
        <f>_xll.SNL.Clients.Office.Excel.Functions.SPG(B3539, "SP_PRICE_CLOSE", A3539)</f>
        <v>0.35997120230381574</v>
      </c>
      <c r="D3539" s="3" t="str">
        <f>_xll.SNL.Clients.Office.Excel.Functions.SPG(B3539, "IQ_PE", "LTM", A3539)</f>
        <v>NA</v>
      </c>
      <c r="E3539" s="3" t="str">
        <f>_xll.SNL.Clients.Office.Excel.Functions.SPG(B3539, "IQ_PE_NORM", "LTM", A3539)</f>
        <v>NA</v>
      </c>
    </row>
    <row r="3540" spans="1:5" x14ac:dyDescent="0.25">
      <c r="A3540" s="1">
        <v>43543</v>
      </c>
      <c r="B3540" t="s">
        <v>65</v>
      </c>
      <c r="C3540" s="3">
        <f>_xll.SNL.Clients.Office.Excel.Functions.SPG(B3540, "SP_PRICE_CLOSE", A3540)</f>
        <v>4.4209796549609361</v>
      </c>
      <c r="D3540" s="3">
        <f>_xll.SNL.Clients.Office.Excel.Functions.SPG(B3540, "IQ_PE", "LTM", A3540)</f>
        <v>46.573034</v>
      </c>
      <c r="E3540" s="3">
        <f>_xll.SNL.Clients.Office.Excel.Functions.SPG(B3540, "IQ_PE_NORM", "LTM", A3540)</f>
        <v>74.684685000000002</v>
      </c>
    </row>
    <row r="3541" spans="1:5" x14ac:dyDescent="0.25">
      <c r="A3541" s="1">
        <v>43543</v>
      </c>
      <c r="B3541" t="s">
        <v>66</v>
      </c>
      <c r="C3541" s="3">
        <f>_xll.SNL.Clients.Office.Excel.Functions.SPG(B3541, "SP_PRICE_CLOSE", A3541)</f>
        <v>6.6661333759965871</v>
      </c>
      <c r="D3541" s="3" t="str">
        <f>_xll.SNL.Clients.Office.Excel.Functions.SPG(B3541, "IQ_PE", "LTM", A3541)</f>
        <v>NM</v>
      </c>
      <c r="E3541" s="3" t="str">
        <f>_xll.SNL.Clients.Office.Excel.Functions.SPG(B3541, "IQ_PE_NORM", "LTM", A3541)</f>
        <v>NM</v>
      </c>
    </row>
    <row r="3542" spans="1:5" x14ac:dyDescent="0.25">
      <c r="A3542" s="1">
        <v>43543</v>
      </c>
      <c r="B3542" t="s">
        <v>67</v>
      </c>
      <c r="C3542" s="3" t="str">
        <f>_xll.SNL.Clients.Office.Excel.Functions.SPG(B3542, "SP_PRICE_CLOSE", A3542)</f>
        <v>NA</v>
      </c>
      <c r="D3542" s="3" t="str">
        <f>_xll.SNL.Clients.Office.Excel.Functions.SPG(B3542, "IQ_PE", "LTM", A3542)</f>
        <v>NA</v>
      </c>
      <c r="E3542" s="3" t="str">
        <f>_xll.SNL.Clients.Office.Excel.Functions.SPG(B3542, "IQ_PE_NORM", "LTM", A3542)</f>
        <v>NA</v>
      </c>
    </row>
    <row r="3543" spans="1:5" x14ac:dyDescent="0.25">
      <c r="A3543" s="1">
        <v>43543</v>
      </c>
      <c r="B3543" t="s">
        <v>68</v>
      </c>
      <c r="C3543" s="3">
        <f>_xll.SNL.Clients.Office.Excel.Functions.SPG(B3543, "SP_PRICE_CLOSE", A3543)</f>
        <v>0.77504892941897985</v>
      </c>
      <c r="D3543" s="3" t="str">
        <f>_xll.SNL.Clients.Office.Excel.Functions.SPG(B3543, "IQ_PE", "LTM", A3543)</f>
        <v>NM</v>
      </c>
      <c r="E3543" s="3" t="str">
        <f>_xll.SNL.Clients.Office.Excel.Functions.SPG(B3543, "IQ_PE_NORM", "LTM", A3543)</f>
        <v>NM</v>
      </c>
    </row>
    <row r="3544" spans="1:5" x14ac:dyDescent="0.25">
      <c r="A3544" s="1">
        <v>43543</v>
      </c>
      <c r="B3544" t="s">
        <v>69</v>
      </c>
      <c r="C3544" s="3" t="str">
        <f>_xll.SNL.Clients.Office.Excel.Functions.SPG(B3544, "SP_PRICE_CLOSE", A3544)</f>
        <v>NA</v>
      </c>
      <c r="D3544" s="3" t="str">
        <f>_xll.SNL.Clients.Office.Excel.Functions.SPG(B3544, "IQ_PE", "LTM", A3544)</f>
        <v>NA</v>
      </c>
      <c r="E3544" s="3" t="str">
        <f>_xll.SNL.Clients.Office.Excel.Functions.SPG(B3544, "IQ_PE_NORM", "LTM", A3544)</f>
        <v>NA</v>
      </c>
    </row>
    <row r="3545" spans="1:5" x14ac:dyDescent="0.25">
      <c r="A3545" s="1">
        <v>43543</v>
      </c>
      <c r="B3545" t="s">
        <v>70</v>
      </c>
      <c r="C3545" s="3">
        <f>_xll.SNL.Clients.Office.Excel.Functions.SPG(B3545, "SP_PRICE_CLOSE", A3545)</f>
        <v>3.7636989040876729</v>
      </c>
      <c r="D3545" s="3">
        <f>_xll.SNL.Clients.Office.Excel.Functions.SPG(B3545, "IQ_PE", "LTM", A3545)</f>
        <v>10.733840000000001</v>
      </c>
      <c r="E3545" s="3">
        <f>_xll.SNL.Clients.Office.Excel.Functions.SPG(B3545, "IQ_PE_NORM", "LTM", A3545)</f>
        <v>13.664085</v>
      </c>
    </row>
    <row r="3546" spans="1:5" x14ac:dyDescent="0.25">
      <c r="A3546" s="1">
        <v>43543</v>
      </c>
      <c r="B3546" t="s">
        <v>71</v>
      </c>
      <c r="C3546" s="3" t="str">
        <f>_xll.SNL.Clients.Office.Excel.Functions.SPG(B3546, "SP_PRICE_CLOSE", A3546)</f>
        <v>NA</v>
      </c>
      <c r="D3546" s="3" t="str">
        <f>_xll.SNL.Clients.Office.Excel.Functions.SPG(B3546, "IQ_PE", "LTM", A3546)</f>
        <v>NA</v>
      </c>
      <c r="E3546" s="3" t="str">
        <f>_xll.SNL.Clients.Office.Excel.Functions.SPG(B3546, "IQ_PE_NORM", "LTM", A3546)</f>
        <v>NA</v>
      </c>
    </row>
    <row r="3547" spans="1:5" x14ac:dyDescent="0.25">
      <c r="A3547" s="1">
        <v>43543</v>
      </c>
      <c r="B3547" t="s">
        <v>72</v>
      </c>
      <c r="C3547" s="3" t="str">
        <f>_xll.SNL.Clients.Office.Excel.Functions.SPG(B3547, "SP_PRICE_CLOSE", A3547)</f>
        <v>NA</v>
      </c>
      <c r="D3547" s="3" t="str">
        <f>_xll.SNL.Clients.Office.Excel.Functions.SPG(B3547, "IQ_PE", "LTM", A3547)</f>
        <v>NA</v>
      </c>
      <c r="E3547" s="3" t="str">
        <f>_xll.SNL.Clients.Office.Excel.Functions.SPG(B3547, "IQ_PE_NORM", "LTM", A3547)</f>
        <v>NA</v>
      </c>
    </row>
    <row r="3548" spans="1:5" x14ac:dyDescent="0.25">
      <c r="A3548" s="1">
        <v>43543</v>
      </c>
      <c r="B3548" t="s">
        <v>73</v>
      </c>
      <c r="C3548" s="3" t="str">
        <f>_xll.SNL.Clients.Office.Excel.Functions.SPG(B3548, "SP_PRICE_CLOSE", A3548)</f>
        <v>NA</v>
      </c>
      <c r="D3548" s="3" t="str">
        <f>_xll.SNL.Clients.Office.Excel.Functions.SPG(B3548, "IQ_PE", "LTM", A3548)</f>
        <v>NA</v>
      </c>
      <c r="E3548" s="3" t="str">
        <f>_xll.SNL.Clients.Office.Excel.Functions.SPG(B3548, "IQ_PE_NORM", "LTM", A3548)</f>
        <v>NA</v>
      </c>
    </row>
    <row r="3549" spans="1:5" x14ac:dyDescent="0.25">
      <c r="A3549" s="1">
        <v>43543</v>
      </c>
      <c r="B3549" t="s">
        <v>74</v>
      </c>
      <c r="C3549" s="3">
        <f>_xll.SNL.Clients.Office.Excel.Functions.SPG(B3549, "SP_PRICE_CLOSE", A3549)</f>
        <v>4.2196624270058392</v>
      </c>
      <c r="D3549" s="3">
        <f>_xll.SNL.Clients.Office.Excel.Functions.SPG(B3549, "IQ_PE", "LTM", A3549)</f>
        <v>13.796861</v>
      </c>
      <c r="E3549" s="3">
        <f>_xll.SNL.Clients.Office.Excel.Functions.SPG(B3549, "IQ_PE_NORM", "LTM", A3549)</f>
        <v>21.827586</v>
      </c>
    </row>
    <row r="3550" spans="1:5" x14ac:dyDescent="0.25">
      <c r="A3550" s="1">
        <v>43543</v>
      </c>
      <c r="B3550" t="s">
        <v>75</v>
      </c>
      <c r="C3550" s="3" t="str">
        <f>_xll.SNL.Clients.Office.Excel.Functions.SPG(B3550, "SP_PRICE_CLOSE", A3550)</f>
        <v>NA</v>
      </c>
      <c r="D3550" s="3" t="str">
        <f>_xll.SNL.Clients.Office.Excel.Functions.SPG(B3550, "IQ_PE", "LTM", A3550)</f>
        <v>NA</v>
      </c>
      <c r="E3550" s="3" t="str">
        <f>_xll.SNL.Clients.Office.Excel.Functions.SPG(B3550, "IQ_PE_NORM", "LTM", A3550)</f>
        <v>NA</v>
      </c>
    </row>
    <row r="3551" spans="1:5" x14ac:dyDescent="0.25">
      <c r="A3551" s="1">
        <v>43543</v>
      </c>
      <c r="B3551" t="s">
        <v>76</v>
      </c>
      <c r="C3551" s="3">
        <f>_xll.SNL.Clients.Office.Excel.Functions.SPG(B3551, "SP_PRICE_CLOSE", A3551)</f>
        <v>13.678905687544995</v>
      </c>
      <c r="D3551" s="3" t="str">
        <f>_xll.SNL.Clients.Office.Excel.Functions.SPG(B3551, "IQ_PE", "LTM", A3551)</f>
        <v>NA</v>
      </c>
      <c r="E3551" s="3" t="str">
        <f>_xll.SNL.Clients.Office.Excel.Functions.SPG(B3551, "IQ_PE_NORM", "LTM", A3551)</f>
        <v>NA</v>
      </c>
    </row>
    <row r="3552" spans="1:5" x14ac:dyDescent="0.25">
      <c r="A3552" s="1">
        <v>43543</v>
      </c>
      <c r="B3552" t="s">
        <v>77</v>
      </c>
      <c r="C3552" s="3">
        <f>_xll.SNL.Clients.Office.Excel.Functions.SPG(B3552, "SP_PRICE_CLOSE", A3552)</f>
        <v>4.319654427645788</v>
      </c>
      <c r="D3552" s="3" t="str">
        <f>_xll.SNL.Clients.Office.Excel.Functions.SPG(B3552, "IQ_PE", "LTM", A3552)</f>
        <v>NA</v>
      </c>
      <c r="E3552" s="3" t="str">
        <f>_xll.SNL.Clients.Office.Excel.Functions.SPG(B3552, "IQ_PE_NORM", "LTM", A3552)</f>
        <v>NA</v>
      </c>
    </row>
    <row r="3553" spans="1:5" x14ac:dyDescent="0.25">
      <c r="A3553" s="1">
        <v>43543</v>
      </c>
      <c r="B3553" t="s">
        <v>78</v>
      </c>
      <c r="C3553" s="3" t="str">
        <f>_xll.SNL.Clients.Office.Excel.Functions.SPG(B3553, "SP_PRICE_CLOSE", A3553)</f>
        <v>NA</v>
      </c>
      <c r="D3553" s="3" t="str">
        <f>_xll.SNL.Clients.Office.Excel.Functions.SPG(B3553, "IQ_PE", "LTM", A3553)</f>
        <v>NA</v>
      </c>
      <c r="E3553" s="3" t="str">
        <f>_xll.SNL.Clients.Office.Excel.Functions.SPG(B3553, "IQ_PE_NORM", "LTM", A3553)</f>
        <v>NA</v>
      </c>
    </row>
    <row r="3554" spans="1:5" x14ac:dyDescent="0.25">
      <c r="A3554" s="1">
        <v>43543</v>
      </c>
      <c r="B3554" t="s">
        <v>79</v>
      </c>
      <c r="C3554" s="3" t="str">
        <f>_xll.SNL.Clients.Office.Excel.Functions.SPG(B3554, "SP_PRICE_CLOSE", A3554)</f>
        <v>NA</v>
      </c>
      <c r="D3554" s="3" t="str">
        <f>_xll.SNL.Clients.Office.Excel.Functions.SPG(B3554, "IQ_PE", "LTM", A3554)</f>
        <v>NA</v>
      </c>
      <c r="E3554" s="3" t="str">
        <f>_xll.SNL.Clients.Office.Excel.Functions.SPG(B3554, "IQ_PE_NORM", "LTM", A3554)</f>
        <v>NA</v>
      </c>
    </row>
    <row r="3555" spans="1:5" x14ac:dyDescent="0.25">
      <c r="A3555" s="1">
        <v>43543</v>
      </c>
      <c r="B3555" t="s">
        <v>80</v>
      </c>
      <c r="C3555" s="3">
        <f>_xll.SNL.Clients.Office.Excel.Functions.SPG(B3555, "SP_PRICE_CLOSE", A3555)</f>
        <v>2.7944431112177694</v>
      </c>
      <c r="D3555" s="3" t="str">
        <f>_xll.SNL.Clients.Office.Excel.Functions.SPG(B3555, "IQ_PE", "LTM", A3555)</f>
        <v>NM</v>
      </c>
      <c r="E3555" s="3" t="str">
        <f>_xll.SNL.Clients.Office.Excel.Functions.SPG(B3555, "IQ_PE_NORM", "LTM", A3555)</f>
        <v>NM</v>
      </c>
    </row>
    <row r="3556" spans="1:5" x14ac:dyDescent="0.25">
      <c r="A3556" s="1">
        <v>43543</v>
      </c>
      <c r="B3556" t="s">
        <v>81</v>
      </c>
      <c r="C3556" s="3">
        <f>_xll.SNL.Clients.Office.Excel.Functions.SPG(B3556, "SP_PRICE_CLOSE", A3556)</f>
        <v>1.5245663013625577</v>
      </c>
      <c r="D3556" s="3" t="str">
        <f>_xll.SNL.Clients.Office.Excel.Functions.SPG(B3556, "IQ_PE", "LTM", A3556)</f>
        <v>NM</v>
      </c>
      <c r="E3556" s="3" t="str">
        <f>_xll.SNL.Clients.Office.Excel.Functions.SPG(B3556, "IQ_PE_NORM", "LTM", A3556)</f>
        <v>NM</v>
      </c>
    </row>
    <row r="3557" spans="1:5" x14ac:dyDescent="0.25">
      <c r="A3557" s="1">
        <v>43543</v>
      </c>
      <c r="B3557" t="s">
        <v>82</v>
      </c>
      <c r="C3557" s="3">
        <f>_xll.SNL.Clients.Office.Excel.Functions.SPG(B3557, "SP_PRICE_CLOSE", A3557)</f>
        <v>0.77327147161560406</v>
      </c>
      <c r="D3557" s="3">
        <f>_xll.SNL.Clients.Office.Excel.Functions.SPG(B3557, "IQ_PE", "LTM", A3557)</f>
        <v>14.356436</v>
      </c>
      <c r="E3557" s="3">
        <f>_xll.SNL.Clients.Office.Excel.Functions.SPG(B3557, "IQ_PE_NORM", "LTM", A3557)</f>
        <v>19.333333</v>
      </c>
    </row>
    <row r="3558" spans="1:5" x14ac:dyDescent="0.25">
      <c r="A3558" s="1">
        <v>43543</v>
      </c>
      <c r="B3558" t="s">
        <v>83</v>
      </c>
      <c r="C3558" s="3" t="str">
        <f>_xll.SNL.Clients.Office.Excel.Functions.SPG(B3558, "SP_PRICE_CLOSE", A3558)</f>
        <v>NA</v>
      </c>
      <c r="D3558" s="3" t="str">
        <f>_xll.SNL.Clients.Office.Excel.Functions.SPG(B3558, "IQ_PE", "LTM", A3558)</f>
        <v>NA</v>
      </c>
      <c r="E3558" s="3" t="str">
        <f>_xll.SNL.Clients.Office.Excel.Functions.SPG(B3558, "IQ_PE_NORM", "LTM", A3558)</f>
        <v>NA</v>
      </c>
    </row>
    <row r="3559" spans="1:5" x14ac:dyDescent="0.25">
      <c r="A3559" s="1">
        <v>43543</v>
      </c>
      <c r="B3559" t="s">
        <v>84</v>
      </c>
      <c r="C3559" s="3" t="str">
        <f>_xll.SNL.Clients.Office.Excel.Functions.SPG(B3559, "SP_PRICE_CLOSE", A3559)</f>
        <v>NA</v>
      </c>
      <c r="D3559" s="3" t="str">
        <f>_xll.SNL.Clients.Office.Excel.Functions.SPG(B3559, "IQ_PE", "LTM", A3559)</f>
        <v>NA</v>
      </c>
      <c r="E3559" s="3" t="str">
        <f>_xll.SNL.Clients.Office.Excel.Functions.SPG(B3559, "IQ_PE_NORM", "LTM", A3559)</f>
        <v>NA</v>
      </c>
    </row>
    <row r="3560" spans="1:5" x14ac:dyDescent="0.25">
      <c r="A3560" s="1">
        <v>43543</v>
      </c>
      <c r="B3560" t="s">
        <v>85</v>
      </c>
      <c r="C3560" s="3" t="str">
        <f>_xll.SNL.Clients.Office.Excel.Functions.SPG(B3560, "SP_PRICE_CLOSE", A3560)</f>
        <v>NA</v>
      </c>
      <c r="D3560" s="3" t="str">
        <f>_xll.SNL.Clients.Office.Excel.Functions.SPG(B3560, "IQ_PE", "LTM", A3560)</f>
        <v>NA</v>
      </c>
      <c r="E3560" s="3" t="str">
        <f>_xll.SNL.Clients.Office.Excel.Functions.SPG(B3560, "IQ_PE_NORM", "LTM", A3560)</f>
        <v>NA</v>
      </c>
    </row>
    <row r="3561" spans="1:5" x14ac:dyDescent="0.25">
      <c r="A3561" s="1">
        <v>43543</v>
      </c>
      <c r="B3561" t="s">
        <v>86</v>
      </c>
      <c r="C3561" s="3">
        <f>_xll.SNL.Clients.Office.Excel.Functions.SPG(B3561, "SP_PRICE_CLOSE", A3561)</f>
        <v>3.7437005039596829</v>
      </c>
      <c r="D3561" s="3">
        <f>_xll.SNL.Clients.Office.Excel.Functions.SPG(B3561, "IQ_PE", "LTM", A3561)</f>
        <v>15.704698</v>
      </c>
      <c r="E3561" s="3">
        <f>_xll.SNL.Clients.Office.Excel.Functions.SPG(B3561, "IQ_PE_NORM", "LTM", A3561)</f>
        <v>25.116278999999999</v>
      </c>
    </row>
    <row r="3562" spans="1:5" x14ac:dyDescent="0.25">
      <c r="A3562" s="1">
        <v>43543</v>
      </c>
      <c r="B3562" t="s">
        <v>87</v>
      </c>
      <c r="C3562" s="3">
        <f>_xll.SNL.Clients.Office.Excel.Functions.SPG(B3562, "SP_PRICE_CLOSE", A3562)</f>
        <v>3.4813214942804573</v>
      </c>
      <c r="D3562" s="3">
        <f>_xll.SNL.Clients.Office.Excel.Functions.SPG(B3562, "IQ_PE", "LTM", A3562)</f>
        <v>12.305372</v>
      </c>
      <c r="E3562" s="3">
        <f>_xll.SNL.Clients.Office.Excel.Functions.SPG(B3562, "IQ_PE_NORM", "LTM", A3562)</f>
        <v>19.692308000000001</v>
      </c>
    </row>
    <row r="3563" spans="1:5" x14ac:dyDescent="0.25">
      <c r="A3563" s="1">
        <v>43543</v>
      </c>
      <c r="B3563" t="s">
        <v>88</v>
      </c>
      <c r="C3563" s="3">
        <f>_xll.SNL.Clients.Office.Excel.Functions.SPG(B3563, "SP_PRICE_CLOSE", A3563)</f>
        <v>4.5317531930778872</v>
      </c>
      <c r="D3563" s="3">
        <f>_xll.SNL.Clients.Office.Excel.Functions.SPG(B3563, "IQ_PE", "LTM", A3563)</f>
        <v>12.778522000000001</v>
      </c>
      <c r="E3563" s="3">
        <f>_xll.SNL.Clients.Office.Excel.Functions.SPG(B3563, "IQ_PE_NORM", "LTM", A3563)</f>
        <v>20.451785999999998</v>
      </c>
    </row>
    <row r="3564" spans="1:5" x14ac:dyDescent="0.25">
      <c r="A3564" s="1">
        <v>43543</v>
      </c>
      <c r="B3564" t="s">
        <v>89</v>
      </c>
      <c r="C3564" s="3">
        <f>_xll.SNL.Clients.Office.Excel.Functions.SPG(B3564, "SP_PRICE_CLOSE", A3564)</f>
        <v>6.3621576940511426</v>
      </c>
      <c r="D3564" s="3">
        <f>_xll.SNL.Clients.Office.Excel.Functions.SPG(B3564, "IQ_PE", "LTM", A3564)</f>
        <v>11.852956000000001</v>
      </c>
      <c r="E3564" s="3">
        <f>_xll.SNL.Clients.Office.Excel.Functions.SPG(B3564, "IQ_PE_NORM", "LTM", A3564)</f>
        <v>17.872658999999999</v>
      </c>
    </row>
    <row r="3565" spans="1:5" x14ac:dyDescent="0.25">
      <c r="A3565" s="1">
        <v>43543</v>
      </c>
      <c r="B3565" t="s">
        <v>90</v>
      </c>
      <c r="C3565" s="3" t="str">
        <f>_xll.SNL.Clients.Office.Excel.Functions.SPG(B3565, "SP_PRICE_CLOSE", A3565)</f>
        <v>NA</v>
      </c>
      <c r="D3565" s="3" t="str">
        <f>_xll.SNL.Clients.Office.Excel.Functions.SPG(B3565, "IQ_PE", "LTM", A3565)</f>
        <v>NA</v>
      </c>
      <c r="E3565" s="3" t="str">
        <f>_xll.SNL.Clients.Office.Excel.Functions.SPG(B3565, "IQ_PE_NORM", "LTM", A3565)</f>
        <v>NA</v>
      </c>
    </row>
    <row r="3566" spans="1:5" x14ac:dyDescent="0.25">
      <c r="A3566" s="1">
        <v>43543</v>
      </c>
      <c r="B3566" t="s">
        <v>91</v>
      </c>
      <c r="C3566" s="3">
        <f>_xll.SNL.Clients.Office.Excel.Functions.SPG(B3566, "SP_PRICE_CLOSE", A3566)</f>
        <v>1.0105858198010826</v>
      </c>
      <c r="D3566" s="3">
        <f>_xll.SNL.Clients.Office.Excel.Functions.SPG(B3566, "IQ_PE", "LTM", A3566)</f>
        <v>51.917808000000001</v>
      </c>
      <c r="E3566" s="3">
        <f>_xll.SNL.Clients.Office.Excel.Functions.SPG(B3566, "IQ_PE_NORM", "LTM", A3566)</f>
        <v>88.139534999999995</v>
      </c>
    </row>
    <row r="3567" spans="1:5" x14ac:dyDescent="0.25">
      <c r="A3567" s="1">
        <v>43543</v>
      </c>
      <c r="B3567" t="s">
        <v>92</v>
      </c>
      <c r="C3567" s="3">
        <f>_xll.SNL.Clients.Office.Excel.Functions.SPG(B3567, "SP_PRICE_CLOSE", A3567)</f>
        <v>3.7756979441644671</v>
      </c>
      <c r="D3567" s="3" t="str">
        <f>_xll.SNL.Clients.Office.Excel.Functions.SPG(B3567, "IQ_PE", "LTM", A3567)</f>
        <v>NA</v>
      </c>
      <c r="E3567" s="3" t="str">
        <f>_xll.SNL.Clients.Office.Excel.Functions.SPG(B3567, "IQ_PE_NORM", "LTM", A3567)</f>
        <v>NA</v>
      </c>
    </row>
    <row r="3568" spans="1:5" x14ac:dyDescent="0.25">
      <c r="A3568" s="1">
        <v>43543</v>
      </c>
      <c r="B3568" t="s">
        <v>93</v>
      </c>
      <c r="C3568" s="3" t="str">
        <f>_xll.SNL.Clients.Office.Excel.Functions.SPG(B3568, "SP_PRICE_CLOSE", A3568)</f>
        <v>NA</v>
      </c>
      <c r="D3568" s="3" t="str">
        <f>_xll.SNL.Clients.Office.Excel.Functions.SPG(B3568, "IQ_PE", "LTM", A3568)</f>
        <v>NA</v>
      </c>
      <c r="E3568" s="3" t="str">
        <f>_xll.SNL.Clients.Office.Excel.Functions.SPG(B3568, "IQ_PE_NORM", "LTM", A3568)</f>
        <v>NA</v>
      </c>
    </row>
    <row r="3569" spans="1:5" x14ac:dyDescent="0.25">
      <c r="A3569" s="1">
        <v>43543</v>
      </c>
      <c r="B3569" t="s">
        <v>94</v>
      </c>
      <c r="C3569" s="3" t="str">
        <f>_xll.SNL.Clients.Office.Excel.Functions.SPG(B3569, "SP_PRICE_CLOSE", A3569)</f>
        <v>NA</v>
      </c>
      <c r="D3569" s="3" t="str">
        <f>_xll.SNL.Clients.Office.Excel.Functions.SPG(B3569, "IQ_PE", "LTM", A3569)</f>
        <v>NA</v>
      </c>
      <c r="E3569" s="3" t="str">
        <f>_xll.SNL.Clients.Office.Excel.Functions.SPG(B3569, "IQ_PE_NORM", "LTM", A3569)</f>
        <v>NA</v>
      </c>
    </row>
    <row r="3570" spans="1:5" x14ac:dyDescent="0.25">
      <c r="A3570" s="1">
        <v>43543</v>
      </c>
      <c r="B3570" t="s">
        <v>95</v>
      </c>
      <c r="C3570" s="3">
        <f>_xll.SNL.Clients.Office.Excel.Functions.SPG(B3570, "SP_PRICE_CLOSE", A3570)</f>
        <v>18.729168333200011</v>
      </c>
      <c r="D3570" s="3">
        <f>_xll.SNL.Clients.Office.Excel.Functions.SPG(B3570, "IQ_PE", "LTM", A3570)</f>
        <v>19.988617000000001</v>
      </c>
      <c r="E3570" s="3">
        <f>_xll.SNL.Clients.Office.Excel.Functions.SPG(B3570, "IQ_PE_NORM", "LTM", A3570)</f>
        <v>31.985427999999999</v>
      </c>
    </row>
    <row r="3571" spans="1:5" x14ac:dyDescent="0.25">
      <c r="A3571" s="1">
        <v>43543</v>
      </c>
      <c r="B3571" t="s">
        <v>96</v>
      </c>
      <c r="C3571" s="3">
        <f>_xll.SNL.Clients.Office.Excel.Functions.SPG(B3571, "SP_PRICE_CLOSE", A3571)</f>
        <v>5.8661973708769963</v>
      </c>
      <c r="D3571" s="3">
        <f>_xll.SNL.Clients.Office.Excel.Functions.SPG(B3571, "IQ_PE", "LTM", A3571)</f>
        <v>8.0116530000000008</v>
      </c>
      <c r="E3571" s="3">
        <f>_xll.SNL.Clients.Office.Excel.Functions.SPG(B3571, "IQ_PE_NORM", "LTM", A3571)</f>
        <v>12.820513</v>
      </c>
    </row>
    <row r="3572" spans="1:5" x14ac:dyDescent="0.25">
      <c r="A3572" s="1">
        <v>43543</v>
      </c>
      <c r="B3572" t="s">
        <v>97</v>
      </c>
      <c r="C3572" s="3" t="str">
        <f>_xll.SNL.Clients.Office.Excel.Functions.SPG(B3572, "SP_PRICE_CLOSE", A3572)</f>
        <v>NA</v>
      </c>
      <c r="D3572" s="3" t="str">
        <f>_xll.SNL.Clients.Office.Excel.Functions.SPG(B3572, "IQ_PE", "LTM", A3572)</f>
        <v>NA</v>
      </c>
      <c r="E3572" s="3" t="str">
        <f>_xll.SNL.Clients.Office.Excel.Functions.SPG(B3572, "IQ_PE_NORM", "LTM", A3572)</f>
        <v>NA</v>
      </c>
    </row>
    <row r="3573" spans="1:5" x14ac:dyDescent="0.25">
      <c r="A3573" s="1">
        <v>43543</v>
      </c>
      <c r="B3573" t="s">
        <v>98</v>
      </c>
      <c r="C3573" s="3">
        <f>_xll.SNL.Clients.Office.Excel.Functions.SPG(B3573, "SP_PRICE_CLOSE", A3573)</f>
        <v>22.344879076340558</v>
      </c>
      <c r="D3573" s="3">
        <f>_xll.SNL.Clients.Office.Excel.Functions.SPG(B3573, "IQ_PE", "LTM", A3573)</f>
        <v>14.964286</v>
      </c>
      <c r="E3573" s="3">
        <f>_xll.SNL.Clients.Office.Excel.Functions.SPG(B3573, "IQ_PE_NORM", "LTM", A3573)</f>
        <v>22.151731000000002</v>
      </c>
    </row>
    <row r="3574" spans="1:5" x14ac:dyDescent="0.25">
      <c r="A3574" s="1">
        <v>43543</v>
      </c>
      <c r="B3574" t="s">
        <v>99</v>
      </c>
      <c r="C3574" s="3">
        <f>_xll.SNL.Clients.Office.Excel.Functions.SPG(B3574, "SP_PRICE_CLOSE", A3574)</f>
        <v>3.2424070074394047</v>
      </c>
      <c r="D3574" s="3">
        <f>_xll.SNL.Clients.Office.Excel.Functions.SPG(B3574, "IQ_PE", "LTM", A3574)</f>
        <v>9.8461529999999993</v>
      </c>
      <c r="E3574" s="3">
        <f>_xll.SNL.Clients.Office.Excel.Functions.SPG(B3574, "IQ_PE_NORM", "LTM", A3574)</f>
        <v>15.751294</v>
      </c>
    </row>
    <row r="3575" spans="1:5" x14ac:dyDescent="0.25">
      <c r="A3575" s="1">
        <v>43543</v>
      </c>
      <c r="B3575" t="s">
        <v>100</v>
      </c>
      <c r="C3575" s="3">
        <f>_xll.SNL.Clients.Office.Excel.Functions.SPG(B3575, "SP_PRICE_CLOSE", A3575)</f>
        <v>3.9998832093432526</v>
      </c>
      <c r="D3575" s="3">
        <f>_xll.SNL.Clients.Office.Excel.Functions.SPG(B3575, "IQ_PE", "LTM", A3575)</f>
        <v>18.916471999999999</v>
      </c>
      <c r="E3575" s="3">
        <f>_xll.SNL.Clients.Office.Excel.Functions.SPG(B3575, "IQ_PE_NORM", "LTM", A3575)</f>
        <v>27.473922999999999</v>
      </c>
    </row>
    <row r="3576" spans="1:5" x14ac:dyDescent="0.25">
      <c r="A3576" s="1">
        <v>43543</v>
      </c>
      <c r="B3576" t="s">
        <v>101</v>
      </c>
      <c r="C3576" s="3" t="str">
        <f>_xll.SNL.Clients.Office.Excel.Functions.SPG(B3576, "SP_PRICE_CLOSE", A3576)</f>
        <v>NA</v>
      </c>
      <c r="D3576" s="3" t="str">
        <f>_xll.SNL.Clients.Office.Excel.Functions.SPG(B3576, "IQ_PE", "LTM", A3576)</f>
        <v>NA</v>
      </c>
      <c r="E3576" s="3" t="str">
        <f>_xll.SNL.Clients.Office.Excel.Functions.SPG(B3576, "IQ_PE_NORM", "LTM", A3576)</f>
        <v>NA</v>
      </c>
    </row>
    <row r="3577" spans="1:5" x14ac:dyDescent="0.25">
      <c r="A3577" s="1">
        <v>43543</v>
      </c>
      <c r="B3577" t="s">
        <v>102</v>
      </c>
      <c r="C3577" s="3">
        <f>_xll.SNL.Clients.Office.Excel.Functions.SPG(B3577, "SP_PRICE_CLOSE", A3577)</f>
        <v>10.910238114284191</v>
      </c>
      <c r="D3577" s="3">
        <f>_xll.SNL.Clients.Office.Excel.Functions.SPG(B3577, "IQ_PE", "LTM", A3577)</f>
        <v>25.978836000000001</v>
      </c>
      <c r="E3577" s="3">
        <f>_xll.SNL.Clients.Office.Excel.Functions.SPG(B3577, "IQ_PE_NORM", "LTM", A3577)</f>
        <v>40.431488000000002</v>
      </c>
    </row>
    <row r="3578" spans="1:5" x14ac:dyDescent="0.25">
      <c r="A3578" s="1">
        <v>43543</v>
      </c>
      <c r="B3578" t="s">
        <v>103</v>
      </c>
      <c r="C3578" s="3">
        <f>_xll.SNL.Clients.Office.Excel.Functions.SPG(B3578, "SP_PRICE_CLOSE", A3578)</f>
        <v>2.9810948457456736</v>
      </c>
      <c r="D3578" s="3">
        <f>_xll.SNL.Clients.Office.Excel.Functions.SPG(B3578, "IQ_PE", "LTM", A3578)</f>
        <v>23.736730000000001</v>
      </c>
      <c r="E3578" s="3">
        <f>_xll.SNL.Clients.Office.Excel.Functions.SPG(B3578, "IQ_PE_NORM", "LTM", A3578)</f>
        <v>37.019868000000002</v>
      </c>
    </row>
    <row r="3579" spans="1:5" x14ac:dyDescent="0.25">
      <c r="A3579" s="1">
        <v>43543</v>
      </c>
      <c r="B3579" t="s">
        <v>104</v>
      </c>
      <c r="C3579" s="3" t="str">
        <f>_xll.SNL.Clients.Office.Excel.Functions.SPG(B3579, "SP_PRICE_CLOSE", A3579)</f>
        <v>NA</v>
      </c>
      <c r="D3579" s="3" t="str">
        <f>_xll.SNL.Clients.Office.Excel.Functions.SPG(B3579, "IQ_PE", "LTM", A3579)</f>
        <v>NA</v>
      </c>
      <c r="E3579" s="3" t="str">
        <f>_xll.SNL.Clients.Office.Excel.Functions.SPG(B3579, "IQ_PE_NORM", "LTM", A3579)</f>
        <v>NA</v>
      </c>
    </row>
    <row r="3580" spans="1:5" x14ac:dyDescent="0.25">
      <c r="A3580" s="1">
        <v>43543</v>
      </c>
      <c r="B3580" t="s">
        <v>105</v>
      </c>
      <c r="C3580" s="3">
        <f>_xll.SNL.Clients.Office.Excel.Functions.SPG(B3580, "SP_PRICE_CLOSE", A3580)</f>
        <v>0.23958616934386062</v>
      </c>
      <c r="D3580" s="3">
        <f>_xll.SNL.Clients.Office.Excel.Functions.SPG(B3580, "IQ_PE", "LTM", A3580)</f>
        <v>7.6521739999999996</v>
      </c>
      <c r="E3580" s="3">
        <f>_xll.SNL.Clients.Office.Excel.Functions.SPG(B3580, "IQ_PE_NORM", "LTM", A3580)</f>
        <v>9.8876399999999993</v>
      </c>
    </row>
    <row r="3581" spans="1:5" x14ac:dyDescent="0.25">
      <c r="A3581" s="1">
        <v>43543</v>
      </c>
      <c r="B3581" t="s">
        <v>106</v>
      </c>
      <c r="C3581" s="3" t="str">
        <f>_xll.SNL.Clients.Office.Excel.Functions.SPG(B3581, "SP_PRICE_CLOSE", A3581)</f>
        <v>NA</v>
      </c>
      <c r="D3581" s="3" t="str">
        <f>_xll.SNL.Clients.Office.Excel.Functions.SPG(B3581, "IQ_PE", "LTM", A3581)</f>
        <v>NA</v>
      </c>
      <c r="E3581" s="3" t="str">
        <f>_xll.SNL.Clients.Office.Excel.Functions.SPG(B3581, "IQ_PE_NORM", "LTM", A3581)</f>
        <v>NA</v>
      </c>
    </row>
    <row r="3582" spans="1:5" x14ac:dyDescent="0.25">
      <c r="A3582" s="1">
        <v>43543</v>
      </c>
      <c r="B3582" t="s">
        <v>107</v>
      </c>
      <c r="C3582" s="3">
        <f>_xll.SNL.Clients.Office.Excel.Functions.SPG(B3582, "SP_PRICE_CLOSE", A3582)</f>
        <v>9.2103741034050604</v>
      </c>
      <c r="D3582" s="3">
        <f>_xll.SNL.Clients.Office.Excel.Functions.SPG(B3582, "IQ_PE", "LTM", A3582)</f>
        <v>13.074059999999999</v>
      </c>
      <c r="E3582" s="3">
        <f>_xll.SNL.Clients.Office.Excel.Functions.SPG(B3582, "IQ_PE_NORM", "LTM", A3582)</f>
        <v>19.977829</v>
      </c>
    </row>
    <row r="3583" spans="1:5" x14ac:dyDescent="0.25">
      <c r="A3583" s="1">
        <v>43543</v>
      </c>
      <c r="B3583" t="s">
        <v>108</v>
      </c>
      <c r="C3583" s="3" t="str">
        <f>_xll.SNL.Clients.Office.Excel.Functions.SPG(B3583, "SP_PRICE_CLOSE", A3583)</f>
        <v>NA</v>
      </c>
      <c r="D3583" s="3" t="str">
        <f>_xll.SNL.Clients.Office.Excel.Functions.SPG(B3583, "IQ_PE", "LTM", A3583)</f>
        <v>NA</v>
      </c>
      <c r="E3583" s="3" t="str">
        <f>_xll.SNL.Clients.Office.Excel.Functions.SPG(B3583, "IQ_PE_NORM", "LTM", A3583)</f>
        <v>NA</v>
      </c>
    </row>
    <row r="3584" spans="1:5" x14ac:dyDescent="0.25">
      <c r="A3584" s="1">
        <v>43543</v>
      </c>
      <c r="B3584" t="s">
        <v>109</v>
      </c>
      <c r="C3584" s="3" t="str">
        <f>_xll.SNL.Clients.Office.Excel.Functions.SPG(B3584, "SP_PRICE_CLOSE", A3584)</f>
        <v>NA</v>
      </c>
      <c r="D3584" s="3" t="str">
        <f>_xll.SNL.Clients.Office.Excel.Functions.SPG(B3584, "IQ_PE", "LTM", A3584)</f>
        <v>NA</v>
      </c>
      <c r="E3584" s="3" t="str">
        <f>_xll.SNL.Clients.Office.Excel.Functions.SPG(B3584, "IQ_PE_NORM", "LTM", A3584)</f>
        <v>NA</v>
      </c>
    </row>
    <row r="3585" spans="1:5" x14ac:dyDescent="0.25">
      <c r="A3585" s="1">
        <v>43543</v>
      </c>
      <c r="B3585" t="s">
        <v>110</v>
      </c>
      <c r="C3585" s="3" t="str">
        <f>_xll.SNL.Clients.Office.Excel.Functions.SPG(B3585, "SP_PRICE_CLOSE", A3585)</f>
        <v>NA</v>
      </c>
      <c r="D3585" s="3" t="str">
        <f>_xll.SNL.Clients.Office.Excel.Functions.SPG(B3585, "IQ_PE", "LTM", A3585)</f>
        <v>NA</v>
      </c>
      <c r="E3585" s="3" t="str">
        <f>_xll.SNL.Clients.Office.Excel.Functions.SPG(B3585, "IQ_PE_NORM", "LTM", A3585)</f>
        <v>NA</v>
      </c>
    </row>
    <row r="3586" spans="1:5" x14ac:dyDescent="0.25">
      <c r="A3586" s="1">
        <v>43543</v>
      </c>
      <c r="B3586" t="s">
        <v>111</v>
      </c>
      <c r="C3586" s="3" t="str">
        <f>_xll.SNL.Clients.Office.Excel.Functions.SPG(B3586, "SP_PRICE_CLOSE", A3586)</f>
        <v>NA</v>
      </c>
      <c r="D3586" s="3" t="str">
        <f>_xll.SNL.Clients.Office.Excel.Functions.SPG(B3586, "IQ_PE", "LTM", A3586)</f>
        <v>NA</v>
      </c>
      <c r="E3586" s="3" t="str">
        <f>_xll.SNL.Clients.Office.Excel.Functions.SPG(B3586, "IQ_PE_NORM", "LTM", A3586)</f>
        <v>NA</v>
      </c>
    </row>
    <row r="3587" spans="1:5" x14ac:dyDescent="0.25">
      <c r="A3587" s="1">
        <v>43543</v>
      </c>
      <c r="B3587" t="s">
        <v>112</v>
      </c>
      <c r="C3587" s="3">
        <f>_xll.SNL.Clients.Office.Excel.Functions.SPG(B3587, "SP_PRICE_CLOSE", A3587)</f>
        <v>6.5754739620830334</v>
      </c>
      <c r="D3587" s="3" t="str">
        <f>_xll.SNL.Clients.Office.Excel.Functions.SPG(B3587, "IQ_PE", "LTM", A3587)</f>
        <v>NA</v>
      </c>
      <c r="E3587" s="3" t="str">
        <f>_xll.SNL.Clients.Office.Excel.Functions.SPG(B3587, "IQ_PE_NORM", "LTM", A3587)</f>
        <v>NA</v>
      </c>
    </row>
    <row r="3588" spans="1:5" x14ac:dyDescent="0.25">
      <c r="A3588" s="1">
        <v>43543</v>
      </c>
      <c r="B3588" t="s">
        <v>113</v>
      </c>
      <c r="C3588" s="3" t="str">
        <f>_xll.SNL.Clients.Office.Excel.Functions.SPG(B3588, "SP_PRICE_CLOSE", A3588)</f>
        <v>NA</v>
      </c>
      <c r="D3588" s="3" t="str">
        <f>_xll.SNL.Clients.Office.Excel.Functions.SPG(B3588, "IQ_PE", "LTM", A3588)</f>
        <v>NA</v>
      </c>
      <c r="E3588" s="3" t="str">
        <f>_xll.SNL.Clients.Office.Excel.Functions.SPG(B3588, "IQ_PE_NORM", "LTM", A3588)</f>
        <v>NA</v>
      </c>
    </row>
    <row r="3589" spans="1:5" x14ac:dyDescent="0.25">
      <c r="A3589" s="1">
        <v>43543</v>
      </c>
      <c r="B3589" t="s">
        <v>114</v>
      </c>
      <c r="C3589" s="3">
        <f>_xll.SNL.Clients.Office.Excel.Functions.SPG(B3589, "SP_PRICE_CLOSE", A3589)</f>
        <v>0.20051729194997733</v>
      </c>
      <c r="D3589" s="3">
        <f>_xll.SNL.Clients.Office.Excel.Functions.SPG(B3589, "IQ_PE", "LTM", A3589)</f>
        <v>20.324324000000001</v>
      </c>
      <c r="E3589" s="3">
        <f>_xll.SNL.Clients.Office.Excel.Functions.SPG(B3589, "IQ_PE_NORM", "LTM", A3589)</f>
        <v>26.857143000000001</v>
      </c>
    </row>
    <row r="3590" spans="1:5" x14ac:dyDescent="0.25">
      <c r="A3590" s="1">
        <v>43543</v>
      </c>
      <c r="B3590" t="s">
        <v>115</v>
      </c>
      <c r="C3590" s="3" t="str">
        <f>_xll.SNL.Clients.Office.Excel.Functions.SPG(B3590, "SP_PRICE_CLOSE", A3590)</f>
        <v>NA</v>
      </c>
      <c r="D3590" s="3" t="str">
        <f>_xll.SNL.Clients.Office.Excel.Functions.SPG(B3590, "IQ_PE", "LTM", A3590)</f>
        <v>NA</v>
      </c>
      <c r="E3590" s="3" t="str">
        <f>_xll.SNL.Clients.Office.Excel.Functions.SPG(B3590, "IQ_PE_NORM", "LTM", A3590)</f>
        <v>NA</v>
      </c>
    </row>
    <row r="3591" spans="1:5" x14ac:dyDescent="0.25">
      <c r="A3591" s="1">
        <v>43543</v>
      </c>
      <c r="B3591" t="s">
        <v>116</v>
      </c>
      <c r="C3591" s="3">
        <f>_xll.SNL.Clients.Office.Excel.Functions.SPG(B3591, "SP_PRICE_CLOSE", A3591)</f>
        <v>5.7752939764818816</v>
      </c>
      <c r="D3591" s="3" t="str">
        <f>_xll.SNL.Clients.Office.Excel.Functions.SPG(B3591, "IQ_PE", "LTM", A3591)</f>
        <v>NM</v>
      </c>
      <c r="E3591" s="3">
        <f>_xll.SNL.Clients.Office.Excel.Functions.SPG(B3591, "IQ_PE_NORM", "LTM", A3591)</f>
        <v>80.517044999999996</v>
      </c>
    </row>
    <row r="3592" spans="1:5" x14ac:dyDescent="0.25">
      <c r="A3592" s="1">
        <v>43543</v>
      </c>
      <c r="B3592" t="s">
        <v>117</v>
      </c>
      <c r="C3592" s="3" t="str">
        <f>_xll.SNL.Clients.Office.Excel.Functions.SPG(B3592, "SP_PRICE_CLOSE", A3592)</f>
        <v>NA</v>
      </c>
      <c r="D3592" s="3" t="str">
        <f>_xll.SNL.Clients.Office.Excel.Functions.SPG(B3592, "IQ_PE", "LTM", A3592)</f>
        <v>NA</v>
      </c>
      <c r="E3592" s="3" t="str">
        <f>_xll.SNL.Clients.Office.Excel.Functions.SPG(B3592, "IQ_PE_NORM", "LTM", A3592)</f>
        <v>NA</v>
      </c>
    </row>
    <row r="3593" spans="1:5" x14ac:dyDescent="0.25">
      <c r="A3593" s="1">
        <v>43543</v>
      </c>
      <c r="B3593" t="s">
        <v>118</v>
      </c>
      <c r="C3593" s="3">
        <f>_xll.SNL.Clients.Office.Excel.Functions.SPG(B3593, "SP_PRICE_CLOSE", A3593)</f>
        <v>7.4859203263738898</v>
      </c>
      <c r="D3593" s="3" t="str">
        <f>_xll.SNL.Clients.Office.Excel.Functions.SPG(B3593, "IQ_PE", "LTM", A3593)</f>
        <v>NM</v>
      </c>
      <c r="E3593" s="3" t="str">
        <f>_xll.SNL.Clients.Office.Excel.Functions.SPG(B3593, "IQ_PE_NORM", "LTM", A3593)</f>
        <v>NM</v>
      </c>
    </row>
    <row r="3594" spans="1:5" x14ac:dyDescent="0.25">
      <c r="A3594" s="1">
        <v>43543</v>
      </c>
      <c r="B3594" t="s">
        <v>119</v>
      </c>
      <c r="C3594" s="3">
        <f>_xll.SNL.Clients.Office.Excel.Functions.SPG(B3594, "SP_PRICE_CLOSE", A3594)</f>
        <v>6.1221768925152658</v>
      </c>
      <c r="D3594" s="3" t="str">
        <f>_xll.SNL.Clients.Office.Excel.Functions.SPG(B3594, "IQ_PE", "LTM", A3594)</f>
        <v>NM</v>
      </c>
      <c r="E3594" s="3" t="str">
        <f>_xll.SNL.Clients.Office.Excel.Functions.SPG(B3594, "IQ_PE_NORM", "LTM", A3594)</f>
        <v>NM</v>
      </c>
    </row>
    <row r="3595" spans="1:5" x14ac:dyDescent="0.25">
      <c r="A3595" s="1">
        <v>43543</v>
      </c>
      <c r="B3595" t="s">
        <v>120</v>
      </c>
      <c r="C3595" s="3" t="str">
        <f>_xll.SNL.Clients.Office.Excel.Functions.SPG(B3595, "SP_PRICE_CLOSE", A3595)</f>
        <v>NA</v>
      </c>
      <c r="D3595" s="3" t="str">
        <f>_xll.SNL.Clients.Office.Excel.Functions.SPG(B3595, "IQ_PE", "LTM", A3595)</f>
        <v>NA</v>
      </c>
      <c r="E3595" s="3" t="str">
        <f>_xll.SNL.Clients.Office.Excel.Functions.SPG(B3595, "IQ_PE_NORM", "LTM", A3595)</f>
        <v>NA</v>
      </c>
    </row>
    <row r="3596" spans="1:5" x14ac:dyDescent="0.25">
      <c r="A3596" s="1">
        <v>43543</v>
      </c>
      <c r="B3596" t="s">
        <v>121</v>
      </c>
      <c r="C3596" s="3">
        <f>_xll.SNL.Clients.Office.Excel.Functions.SPG(B3596, "SP_PRICE_CLOSE", A3596)</f>
        <v>11.720024531370825</v>
      </c>
      <c r="D3596" s="3">
        <f>_xll.SNL.Clients.Office.Excel.Functions.SPG(B3596, "IQ_PE", "LTM", A3596)</f>
        <v>49.777585999999999</v>
      </c>
      <c r="E3596" s="3">
        <f>_xll.SNL.Clients.Office.Excel.Functions.SPG(B3596, "IQ_PE_NORM", "LTM", A3596)</f>
        <v>53.930807000000001</v>
      </c>
    </row>
    <row r="3597" spans="1:5" x14ac:dyDescent="0.25">
      <c r="A3597" s="1">
        <v>43543</v>
      </c>
      <c r="B3597" t="s">
        <v>122</v>
      </c>
      <c r="C3597" s="3" t="str">
        <f>_xll.SNL.Clients.Office.Excel.Functions.SPG(B3597, "SP_PRICE_CLOSE", A3597)</f>
        <v>NA</v>
      </c>
      <c r="D3597" s="3" t="str">
        <f>_xll.SNL.Clients.Office.Excel.Functions.SPG(B3597, "IQ_PE", "LTM", A3597)</f>
        <v>NA</v>
      </c>
      <c r="E3597" s="3" t="str">
        <f>_xll.SNL.Clients.Office.Excel.Functions.SPG(B3597, "IQ_PE_NORM", "LTM", A3597)</f>
        <v>NA</v>
      </c>
    </row>
    <row r="3598" spans="1:5" x14ac:dyDescent="0.25">
      <c r="A3598" s="1">
        <v>43543</v>
      </c>
      <c r="B3598" t="s">
        <v>123</v>
      </c>
      <c r="C3598" s="3">
        <f>_xll.SNL.Clients.Office.Excel.Functions.SPG(B3598, "SP_PRICE_CLOSE", A3598)</f>
        <v>9.0392768578513714</v>
      </c>
      <c r="D3598" s="3" t="str">
        <f>_xll.SNL.Clients.Office.Excel.Functions.SPG(B3598, "IQ_PE", "LTM", A3598)</f>
        <v>NM</v>
      </c>
      <c r="E3598" s="3" t="str">
        <f>_xll.SNL.Clients.Office.Excel.Functions.SPG(B3598, "IQ_PE_NORM", "LTM", A3598)</f>
        <v>NM</v>
      </c>
    </row>
    <row r="3599" spans="1:5" x14ac:dyDescent="0.25">
      <c r="A3599" s="1">
        <v>43543</v>
      </c>
      <c r="B3599" t="s">
        <v>124</v>
      </c>
      <c r="C3599" s="3" t="str">
        <f>_xll.SNL.Clients.Office.Excel.Functions.SPG(B3599, "SP_PRICE_CLOSE", A3599)</f>
        <v>NA</v>
      </c>
      <c r="D3599" s="3" t="str">
        <f>_xll.SNL.Clients.Office.Excel.Functions.SPG(B3599, "IQ_PE", "LTM", A3599)</f>
        <v>NA</v>
      </c>
      <c r="E3599" s="3" t="str">
        <f>_xll.SNL.Clients.Office.Excel.Functions.SPG(B3599, "IQ_PE_NORM", "LTM", A3599)</f>
        <v>NA</v>
      </c>
    </row>
    <row r="3600" spans="1:5" x14ac:dyDescent="0.25">
      <c r="A3600" s="1">
        <v>43543</v>
      </c>
      <c r="B3600" t="s">
        <v>125</v>
      </c>
      <c r="C3600" s="3">
        <f>_xll.SNL.Clients.Office.Excel.Functions.SPG(B3600, "SP_PRICE_CLOSE", A3600)</f>
        <v>0.30130922859504572</v>
      </c>
      <c r="D3600" s="3" t="str">
        <f>_xll.SNL.Clients.Office.Excel.Functions.SPG(B3600, "IQ_PE", "LTM", A3600)</f>
        <v>NM</v>
      </c>
      <c r="E3600" s="3" t="str">
        <f>_xll.SNL.Clients.Office.Excel.Functions.SPG(B3600, "IQ_PE_NORM", "LTM", A3600)</f>
        <v>NM</v>
      </c>
    </row>
    <row r="3601" spans="1:5" x14ac:dyDescent="0.25">
      <c r="A3601" s="1">
        <v>43543</v>
      </c>
      <c r="B3601" t="s">
        <v>126</v>
      </c>
      <c r="C3601" s="3" t="str">
        <f>_xll.SNL.Clients.Office.Excel.Functions.SPG(B3601, "SP_PRICE_CLOSE", A3601)</f>
        <v>NA</v>
      </c>
      <c r="D3601" s="3" t="str">
        <f>_xll.SNL.Clients.Office.Excel.Functions.SPG(B3601, "IQ_PE", "LTM", A3601)</f>
        <v>NA</v>
      </c>
      <c r="E3601" s="3" t="str">
        <f>_xll.SNL.Clients.Office.Excel.Functions.SPG(B3601, "IQ_PE_NORM", "LTM", A3601)</f>
        <v>NA</v>
      </c>
    </row>
    <row r="3602" spans="1:5" x14ac:dyDescent="0.25">
      <c r="A3602" s="1">
        <v>43543</v>
      </c>
      <c r="B3602" t="s">
        <v>127</v>
      </c>
      <c r="C3602" s="3" t="str">
        <f>_xll.SNL.Clients.Office.Excel.Functions.SPG(B3602, "SP_PRICE_CLOSE", A3602)</f>
        <v>NA</v>
      </c>
      <c r="D3602" s="3" t="str">
        <f>_xll.SNL.Clients.Office.Excel.Functions.SPG(B3602, "IQ_PE", "LTM", A3602)</f>
        <v>NA</v>
      </c>
      <c r="E3602" s="3" t="str">
        <f>_xll.SNL.Clients.Office.Excel.Functions.SPG(B3602, "IQ_PE_NORM", "LTM", A3602)</f>
        <v>NA</v>
      </c>
    </row>
    <row r="3603" spans="1:5" x14ac:dyDescent="0.25">
      <c r="A3603" s="1">
        <v>43543</v>
      </c>
      <c r="B3603" t="s">
        <v>128</v>
      </c>
      <c r="C3603" s="3" t="str">
        <f>_xll.SNL.Clients.Office.Excel.Functions.SPG(B3603, "SP_PRICE_CLOSE", A3603)</f>
        <v>NA</v>
      </c>
      <c r="D3603" s="3" t="str">
        <f>_xll.SNL.Clients.Office.Excel.Functions.SPG(B3603, "IQ_PE", "LTM", A3603)</f>
        <v>NA</v>
      </c>
      <c r="E3603" s="3" t="str">
        <f>_xll.SNL.Clients.Office.Excel.Functions.SPG(B3603, "IQ_PE_NORM", "LTM", A3603)</f>
        <v>NA</v>
      </c>
    </row>
    <row r="3604" spans="1:5" x14ac:dyDescent="0.25">
      <c r="A3604" s="1">
        <v>43543</v>
      </c>
      <c r="B3604" t="s">
        <v>129</v>
      </c>
      <c r="C3604" s="3" t="str">
        <f>_xll.SNL.Clients.Office.Excel.Functions.SPG(B3604, "SP_PRICE_CLOSE", A3604)</f>
        <v>NA</v>
      </c>
      <c r="D3604" s="3" t="str">
        <f>_xll.SNL.Clients.Office.Excel.Functions.SPG(B3604, "IQ_PE", "LTM", A3604)</f>
        <v>NA</v>
      </c>
      <c r="E3604" s="3" t="str">
        <f>_xll.SNL.Clients.Office.Excel.Functions.SPG(B3604, "IQ_PE_NORM", "LTM", A3604)</f>
        <v>NA</v>
      </c>
    </row>
    <row r="3605" spans="1:5" x14ac:dyDescent="0.25">
      <c r="A3605" s="1">
        <v>43543</v>
      </c>
      <c r="B3605" t="s">
        <v>130</v>
      </c>
      <c r="C3605" s="3" t="str">
        <f>_xll.SNL.Clients.Office.Excel.Functions.SPG(B3605, "SP_PRICE_CLOSE", A3605)</f>
        <v>NA</v>
      </c>
      <c r="D3605" s="3" t="str">
        <f>_xll.SNL.Clients.Office.Excel.Functions.SPG(B3605, "IQ_PE", "LTM", A3605)</f>
        <v>NA</v>
      </c>
      <c r="E3605" s="3" t="str">
        <f>_xll.SNL.Clients.Office.Excel.Functions.SPG(B3605, "IQ_PE_NORM", "LTM", A3605)</f>
        <v>NA</v>
      </c>
    </row>
    <row r="3606" spans="1:5" x14ac:dyDescent="0.25">
      <c r="A3606" s="1">
        <v>43543</v>
      </c>
      <c r="B3606" t="s">
        <v>131</v>
      </c>
      <c r="C3606" s="3">
        <f>_xll.SNL.Clients.Office.Excel.Functions.SPG(B3606, "SP_PRICE_CLOSE", A3606)</f>
        <v>5.5551110577820442</v>
      </c>
      <c r="D3606" s="3" t="str">
        <f>_xll.SNL.Clients.Office.Excel.Functions.SPG(B3606, "IQ_PE", "LTM", A3606)</f>
        <v>NM</v>
      </c>
      <c r="E3606" s="3" t="str">
        <f>_xll.SNL.Clients.Office.Excel.Functions.SPG(B3606, "IQ_PE_NORM", "LTM", A3606)</f>
        <v>NM</v>
      </c>
    </row>
    <row r="3607" spans="1:5" x14ac:dyDescent="0.25">
      <c r="A3607" s="1">
        <v>43543</v>
      </c>
      <c r="B3607" t="s">
        <v>132</v>
      </c>
      <c r="C3607" s="3">
        <f>_xll.SNL.Clients.Office.Excel.Functions.SPG(B3607, "SP_PRICE_CLOSE", A3607)</f>
        <v>3.6477081833453324</v>
      </c>
      <c r="D3607" s="3">
        <f>_xll.SNL.Clients.Office.Excel.Functions.SPG(B3607, "IQ_PE", "LTM", A3607)</f>
        <v>285</v>
      </c>
      <c r="E3607" s="3" t="str">
        <f>_xll.SNL.Clients.Office.Excel.Functions.SPG(B3607, "IQ_PE_NORM", "LTM", A3607)</f>
        <v>NM</v>
      </c>
    </row>
    <row r="3608" spans="1:5" x14ac:dyDescent="0.25">
      <c r="A3608" s="1">
        <v>43543</v>
      </c>
      <c r="B3608" t="s">
        <v>133</v>
      </c>
      <c r="C3608" s="3" t="str">
        <f>_xll.SNL.Clients.Office.Excel.Functions.SPG(B3608, "SP_PRICE_CLOSE", A3608)</f>
        <v>NA</v>
      </c>
      <c r="D3608" s="3" t="str">
        <f>_xll.SNL.Clients.Office.Excel.Functions.SPG(B3608, "IQ_PE", "LTM", A3608)</f>
        <v>NA</v>
      </c>
      <c r="E3608" s="3" t="str">
        <f>_xll.SNL.Clients.Office.Excel.Functions.SPG(B3608, "IQ_PE_NORM", "LTM", A3608)</f>
        <v>NA</v>
      </c>
    </row>
    <row r="3609" spans="1:5" x14ac:dyDescent="0.25">
      <c r="A3609" s="1">
        <v>43543</v>
      </c>
      <c r="B3609" t="s">
        <v>134</v>
      </c>
      <c r="C3609" s="3">
        <f>_xll.SNL.Clients.Office.Excel.Functions.SPG(B3609, "SP_PRICE_CLOSE", A3609)</f>
        <v>13.918886489080874</v>
      </c>
      <c r="D3609" s="3">
        <f>_xll.SNL.Clients.Office.Excel.Functions.SPG(B3609, "IQ_PE", "LTM", A3609)</f>
        <v>16.534685</v>
      </c>
      <c r="E3609" s="3">
        <f>_xll.SNL.Clients.Office.Excel.Functions.SPG(B3609, "IQ_PE_NORM", "LTM", A3609)</f>
        <v>26.086957000000002</v>
      </c>
    </row>
    <row r="3610" spans="1:5" x14ac:dyDescent="0.25">
      <c r="A3610" s="1">
        <v>43543</v>
      </c>
      <c r="B3610" t="s">
        <v>135</v>
      </c>
      <c r="C3610" s="3" t="str">
        <f>_xll.SNL.Clients.Office.Excel.Functions.SPG(B3610, "SP_PRICE_CLOSE", A3610)</f>
        <v>NA</v>
      </c>
      <c r="D3610" s="3" t="str">
        <f>_xll.SNL.Clients.Office.Excel.Functions.SPG(B3610, "IQ_PE", "LTM", A3610)</f>
        <v>NA</v>
      </c>
      <c r="E3610" s="3" t="str">
        <f>_xll.SNL.Clients.Office.Excel.Functions.SPG(B3610, "IQ_PE_NORM", "LTM", A3610)</f>
        <v>NA</v>
      </c>
    </row>
    <row r="3611" spans="1:5" x14ac:dyDescent="0.25">
      <c r="A3611" s="1">
        <v>43543</v>
      </c>
      <c r="B3611" t="s">
        <v>136</v>
      </c>
      <c r="C3611" s="3" t="str">
        <f>_xll.SNL.Clients.Office.Excel.Functions.SPG(B3611, "SP_PRICE_CLOSE", A3611)</f>
        <v>NA</v>
      </c>
      <c r="D3611" s="3" t="str">
        <f>_xll.SNL.Clients.Office.Excel.Functions.SPG(B3611, "IQ_PE", "LTM", A3611)</f>
        <v>NA</v>
      </c>
      <c r="E3611" s="3" t="str">
        <f>_xll.SNL.Clients.Office.Excel.Functions.SPG(B3611, "IQ_PE_NORM", "LTM", A3611)</f>
        <v>NA</v>
      </c>
    </row>
    <row r="3612" spans="1:5" x14ac:dyDescent="0.25">
      <c r="A3612" s="1">
        <v>43543</v>
      </c>
      <c r="B3612" t="s">
        <v>137</v>
      </c>
      <c r="C3612" s="3" t="str">
        <f>_xll.SNL.Clients.Office.Excel.Functions.SPG(B3612, "SP_PRICE_CLOSE", A3612)</f>
        <v>NA</v>
      </c>
      <c r="D3612" s="3" t="str">
        <f>_xll.SNL.Clients.Office.Excel.Functions.SPG(B3612, "IQ_PE", "LTM", A3612)</f>
        <v>NA</v>
      </c>
      <c r="E3612" s="3" t="str">
        <f>_xll.SNL.Clients.Office.Excel.Functions.SPG(B3612, "IQ_PE_NORM", "LTM", A3612)</f>
        <v>NA</v>
      </c>
    </row>
    <row r="3613" spans="1:5" x14ac:dyDescent="0.25">
      <c r="A3613" s="1">
        <v>43543</v>
      </c>
      <c r="B3613" t="s">
        <v>138</v>
      </c>
      <c r="C3613" s="3" t="str">
        <f>_xll.SNL.Clients.Office.Excel.Functions.SPG(B3613, "SP_PRICE_CLOSE", A3613)</f>
        <v>NA</v>
      </c>
      <c r="D3613" s="3" t="str">
        <f>_xll.SNL.Clients.Office.Excel.Functions.SPG(B3613, "IQ_PE", "LTM", A3613)</f>
        <v>NA</v>
      </c>
      <c r="E3613" s="3" t="str">
        <f>_xll.SNL.Clients.Office.Excel.Functions.SPG(B3613, "IQ_PE_NORM", "LTM", A3613)</f>
        <v>NA</v>
      </c>
    </row>
    <row r="3614" spans="1:5" x14ac:dyDescent="0.25">
      <c r="A3614" s="1">
        <v>43543</v>
      </c>
      <c r="B3614" t="s">
        <v>139</v>
      </c>
      <c r="C3614" s="3" t="str">
        <f>_xll.SNL.Clients.Office.Excel.Functions.SPG(B3614, "SP_PRICE_CLOSE", A3614)</f>
        <v>NA</v>
      </c>
      <c r="D3614" s="3" t="str">
        <f>_xll.SNL.Clients.Office.Excel.Functions.SPG(B3614, "IQ_PE", "LTM", A3614)</f>
        <v>NA</v>
      </c>
      <c r="E3614" s="3" t="str">
        <f>_xll.SNL.Clients.Office.Excel.Functions.SPG(B3614, "IQ_PE_NORM", "LTM", A3614)</f>
        <v>NA</v>
      </c>
    </row>
    <row r="3615" spans="1:5" x14ac:dyDescent="0.25">
      <c r="A3615" s="1">
        <v>43543</v>
      </c>
      <c r="B3615" t="s">
        <v>140</v>
      </c>
      <c r="C3615" s="3">
        <f>_xll.SNL.Clients.Office.Excel.Functions.SPG(B3615, "SP_PRICE_CLOSE", A3615)</f>
        <v>8.4926539210196523</v>
      </c>
      <c r="D3615" s="3">
        <f>_xll.SNL.Clients.Office.Excel.Functions.SPG(B3615, "IQ_PE", "LTM", A3615)</f>
        <v>153.125</v>
      </c>
      <c r="E3615" s="3">
        <f>_xll.SNL.Clients.Office.Excel.Functions.SPG(B3615, "IQ_PE_NORM", "LTM", A3615)</f>
        <v>86.081080999999998</v>
      </c>
    </row>
    <row r="3616" spans="1:5" x14ac:dyDescent="0.25">
      <c r="A3616" s="1">
        <v>43543</v>
      </c>
      <c r="B3616" t="s">
        <v>141</v>
      </c>
      <c r="C3616" s="3" t="str">
        <f>_xll.SNL.Clients.Office.Excel.Functions.SPG(B3616, "SP_PRICE_CLOSE", A3616)</f>
        <v>NA</v>
      </c>
      <c r="D3616" s="3" t="str">
        <f>_xll.SNL.Clients.Office.Excel.Functions.SPG(B3616, "IQ_PE", "LTM", A3616)</f>
        <v>NA</v>
      </c>
      <c r="E3616" s="3" t="str">
        <f>_xll.SNL.Clients.Office.Excel.Functions.SPG(B3616, "IQ_PE_NORM", "LTM", A3616)</f>
        <v>NA</v>
      </c>
    </row>
    <row r="3617" spans="1:5" x14ac:dyDescent="0.25">
      <c r="A3617" s="1">
        <v>43543</v>
      </c>
      <c r="B3617" t="s">
        <v>142</v>
      </c>
      <c r="C3617" s="3" t="str">
        <f>_xll.SNL.Clients.Office.Excel.Functions.SPG(B3617, "SP_PRICE_CLOSE", A3617)</f>
        <v>NA</v>
      </c>
      <c r="D3617" s="3" t="str">
        <f>_xll.SNL.Clients.Office.Excel.Functions.SPG(B3617, "IQ_PE", "LTM", A3617)</f>
        <v>NA</v>
      </c>
      <c r="E3617" s="3" t="str">
        <f>_xll.SNL.Clients.Office.Excel.Functions.SPG(B3617, "IQ_PE_NORM", "LTM", A3617)</f>
        <v>NA</v>
      </c>
    </row>
    <row r="3618" spans="1:5" x14ac:dyDescent="0.25">
      <c r="A3618" s="1">
        <v>43543</v>
      </c>
      <c r="B3618" t="s">
        <v>143</v>
      </c>
      <c r="C3618" s="3" t="str">
        <f>_xll.SNL.Clients.Office.Excel.Functions.SPG(B3618, "SP_PRICE_CLOSE", A3618)</f>
        <v>NA</v>
      </c>
      <c r="D3618" s="3" t="str">
        <f>_xll.SNL.Clients.Office.Excel.Functions.SPG(B3618, "IQ_PE", "LTM", A3618)</f>
        <v>NA</v>
      </c>
      <c r="E3618" s="3" t="str">
        <f>_xll.SNL.Clients.Office.Excel.Functions.SPG(B3618, "IQ_PE_NORM", "LTM", A3618)</f>
        <v>NA</v>
      </c>
    </row>
    <row r="3619" spans="1:5" x14ac:dyDescent="0.25">
      <c r="A3619" s="1">
        <v>43543</v>
      </c>
      <c r="B3619" t="s">
        <v>144</v>
      </c>
      <c r="C3619" s="3">
        <f>_xll.SNL.Clients.Office.Excel.Functions.SPG(B3619, "SP_PRICE_CLOSE", A3619)</f>
        <v>4.1010052529131009</v>
      </c>
      <c r="D3619" s="3">
        <f>_xll.SNL.Clients.Office.Excel.Functions.SPG(B3619, "IQ_PE", "LTM", A3619)</f>
        <v>19.225000000000001</v>
      </c>
      <c r="E3619" s="3">
        <f>_xll.SNL.Clients.Office.Excel.Functions.SPG(B3619, "IQ_PE_NORM", "LTM", A3619)</f>
        <v>30.335305999999999</v>
      </c>
    </row>
    <row r="3620" spans="1:5" x14ac:dyDescent="0.25">
      <c r="A3620" s="1">
        <v>43543</v>
      </c>
      <c r="B3620" t="s">
        <v>145</v>
      </c>
      <c r="C3620" s="3">
        <f>_xll.SNL.Clients.Office.Excel.Functions.SPG(B3620, "SP_PRICE_CLOSE", A3620)</f>
        <v>3.6423752766445352</v>
      </c>
      <c r="D3620" s="3" t="str">
        <f>_xll.SNL.Clients.Office.Excel.Functions.SPG(B3620, "IQ_PE", "LTM", A3620)</f>
        <v>NM</v>
      </c>
      <c r="E3620" s="3" t="str">
        <f>_xll.SNL.Clients.Office.Excel.Functions.SPG(B3620, "IQ_PE_NORM", "LTM", A3620)</f>
        <v>NM</v>
      </c>
    </row>
    <row r="3621" spans="1:5" x14ac:dyDescent="0.25">
      <c r="A3621" s="1">
        <v>43543</v>
      </c>
      <c r="B3621" t="s">
        <v>146</v>
      </c>
      <c r="C3621" s="3" t="str">
        <f>_xll.SNL.Clients.Office.Excel.Functions.SPG(B3621, "SP_PRICE_CLOSE", A3621)</f>
        <v>NA</v>
      </c>
      <c r="D3621" s="3" t="str">
        <f>_xll.SNL.Clients.Office.Excel.Functions.SPG(B3621, "IQ_PE", "LTM", A3621)</f>
        <v>NA</v>
      </c>
      <c r="E3621" s="3" t="str">
        <f>_xll.SNL.Clients.Office.Excel.Functions.SPG(B3621, "IQ_PE_NORM", "LTM", A3621)</f>
        <v>NA</v>
      </c>
    </row>
    <row r="3622" spans="1:5" x14ac:dyDescent="0.25">
      <c r="A3622" s="1">
        <v>43543</v>
      </c>
      <c r="B3622" t="s">
        <v>147</v>
      </c>
      <c r="C3622" s="3">
        <f>_xll.SNL.Clients.Office.Excel.Functions.SPG(B3622, "SP_PRICE_CLOSE", A3622)</f>
        <v>2.3198144148468121</v>
      </c>
      <c r="D3622" s="3">
        <f>_xll.SNL.Clients.Office.Excel.Functions.SPG(B3622, "IQ_PE", "LTM", A3622)</f>
        <v>45.789473999999998</v>
      </c>
      <c r="E3622" s="3">
        <f>_xll.SNL.Clients.Office.Excel.Functions.SPG(B3622, "IQ_PE_NORM", "LTM", A3622)</f>
        <v>34.251969000000003</v>
      </c>
    </row>
    <row r="3623" spans="1:5" x14ac:dyDescent="0.25">
      <c r="A3623" s="1">
        <v>43543</v>
      </c>
      <c r="B3623" t="s">
        <v>148</v>
      </c>
      <c r="C3623" s="3">
        <f>_xll.SNL.Clients.Office.Excel.Functions.SPG(B3623, "SP_PRICE_CLOSE", A3623)</f>
        <v>2.6611204436978375</v>
      </c>
      <c r="D3623" s="3" t="str">
        <f>_xll.SNL.Clients.Office.Excel.Functions.SPG(B3623, "IQ_PE", "LTM", A3623)</f>
        <v>NM</v>
      </c>
      <c r="E3623" s="3" t="str">
        <f>_xll.SNL.Clients.Office.Excel.Functions.SPG(B3623, "IQ_PE_NORM", "LTM", A3623)</f>
        <v>NM</v>
      </c>
    </row>
    <row r="3624" spans="1:5" x14ac:dyDescent="0.25">
      <c r="A3624" s="1">
        <v>43543</v>
      </c>
      <c r="B3624" t="s">
        <v>149</v>
      </c>
      <c r="C3624" s="3" t="str">
        <f>_xll.SNL.Clients.Office.Excel.Functions.SPG(B3624, "SP_PRICE_CLOSE", A3624)</f>
        <v>NA</v>
      </c>
      <c r="D3624" s="3" t="str">
        <f>_xll.SNL.Clients.Office.Excel.Functions.SPG(B3624, "IQ_PE", "LTM", A3624)</f>
        <v>NA</v>
      </c>
      <c r="E3624" s="3" t="str">
        <f>_xll.SNL.Clients.Office.Excel.Functions.SPG(B3624, "IQ_PE_NORM", "LTM", A3624)</f>
        <v>NA</v>
      </c>
    </row>
    <row r="3625" spans="1:5" x14ac:dyDescent="0.25">
      <c r="A3625" s="1">
        <v>43543</v>
      </c>
      <c r="B3625" t="s">
        <v>150</v>
      </c>
      <c r="C3625" s="3" t="str">
        <f>_xll.SNL.Clients.Office.Excel.Functions.SPG(B3625, "SP_PRICE_CLOSE", A3625)</f>
        <v>NA</v>
      </c>
      <c r="D3625" s="3" t="str">
        <f>_xll.SNL.Clients.Office.Excel.Functions.SPG(B3625, "IQ_PE", "LTM", A3625)</f>
        <v>NA</v>
      </c>
      <c r="E3625" s="3" t="str">
        <f>_xll.SNL.Clients.Office.Excel.Functions.SPG(B3625, "IQ_PE_NORM", "LTM", A3625)</f>
        <v>NA</v>
      </c>
    </row>
    <row r="3626" spans="1:5" x14ac:dyDescent="0.25">
      <c r="A3626" s="1">
        <v>43543</v>
      </c>
      <c r="B3626" t="s">
        <v>151</v>
      </c>
      <c r="C3626" s="3" t="str">
        <f>_xll.SNL.Clients.Office.Excel.Functions.SPG(B3626, "SP_PRICE_CLOSE", A3626)</f>
        <v>NA</v>
      </c>
      <c r="D3626" s="3" t="str">
        <f>_xll.SNL.Clients.Office.Excel.Functions.SPG(B3626, "IQ_PE", "LTM", A3626)</f>
        <v>NA</v>
      </c>
      <c r="E3626" s="3" t="str">
        <f>_xll.SNL.Clients.Office.Excel.Functions.SPG(B3626, "IQ_PE_NORM", "LTM", A3626)</f>
        <v>NA</v>
      </c>
    </row>
    <row r="3627" spans="1:5" x14ac:dyDescent="0.25">
      <c r="A3627" s="1">
        <v>43543</v>
      </c>
      <c r="B3627" t="s">
        <v>152</v>
      </c>
      <c r="C3627" s="3" t="str">
        <f>_xll.SNL.Clients.Office.Excel.Functions.SPG(B3627, "SP_PRICE_CLOSE", A3627)</f>
        <v>NA</v>
      </c>
      <c r="D3627" s="3" t="str">
        <f>_xll.SNL.Clients.Office.Excel.Functions.SPG(B3627, "IQ_PE", "LTM", A3627)</f>
        <v>NA</v>
      </c>
      <c r="E3627" s="3" t="str">
        <f>_xll.SNL.Clients.Office.Excel.Functions.SPG(B3627, "IQ_PE_NORM", "LTM", A3627)</f>
        <v>NA</v>
      </c>
    </row>
    <row r="3628" spans="1:5" x14ac:dyDescent="0.25">
      <c r="A3628" s="1">
        <v>43543</v>
      </c>
      <c r="B3628" t="s">
        <v>153</v>
      </c>
      <c r="C3628" s="3" t="str">
        <f>_xll.SNL.Clients.Office.Excel.Functions.SPG(B3628, "SP_PRICE_CLOSE", A3628)</f>
        <v>NA</v>
      </c>
      <c r="D3628" s="3" t="str">
        <f>_xll.SNL.Clients.Office.Excel.Functions.SPG(B3628, "IQ_PE", "LTM", A3628)</f>
        <v>NA</v>
      </c>
      <c r="E3628" s="3" t="str">
        <f>_xll.SNL.Clients.Office.Excel.Functions.SPG(B3628, "IQ_PE_NORM", "LTM", A3628)</f>
        <v>NA</v>
      </c>
    </row>
    <row r="3629" spans="1:5" x14ac:dyDescent="0.25">
      <c r="A3629" s="1">
        <v>43543</v>
      </c>
      <c r="B3629" t="s">
        <v>154</v>
      </c>
      <c r="C3629" s="3">
        <f>_xll.SNL.Clients.Office.Excel.Functions.SPG(B3629, "SP_PRICE_CLOSE", A3629)</f>
        <v>4.3303202410473824</v>
      </c>
      <c r="D3629" s="3">
        <f>_xll.SNL.Clients.Office.Excel.Functions.SPG(B3629, "IQ_PE", "LTM", A3629)</f>
        <v>39.609755999999997</v>
      </c>
      <c r="E3629" s="3">
        <f>_xll.SNL.Clients.Office.Excel.Functions.SPG(B3629, "IQ_PE_NORM", "LTM", A3629)</f>
        <v>37.333333000000003</v>
      </c>
    </row>
    <row r="3630" spans="1:5" x14ac:dyDescent="0.25">
      <c r="A3630" s="1">
        <v>43543</v>
      </c>
      <c r="B3630" t="s">
        <v>155</v>
      </c>
      <c r="C3630" s="3" t="str">
        <f>_xll.SNL.Clients.Office.Excel.Functions.SPG(B3630, "SP_PRICE_CLOSE", A3630)</f>
        <v>NA</v>
      </c>
      <c r="D3630" s="3" t="str">
        <f>_xll.SNL.Clients.Office.Excel.Functions.SPG(B3630, "IQ_PE", "LTM", A3630)</f>
        <v>NA</v>
      </c>
      <c r="E3630" s="3" t="str">
        <f>_xll.SNL.Clients.Office.Excel.Functions.SPG(B3630, "IQ_PE_NORM", "LTM", A3630)</f>
        <v>NA</v>
      </c>
    </row>
    <row r="3631" spans="1:5" x14ac:dyDescent="0.25">
      <c r="A3631" s="1">
        <v>43543</v>
      </c>
      <c r="B3631" t="s">
        <v>156</v>
      </c>
      <c r="C3631" s="3">
        <f>_xll.SNL.Clients.Office.Excel.Functions.SPG(B3631, "SP_PRICE_CLOSE", A3631)</f>
        <v>17.705250246646937</v>
      </c>
      <c r="D3631" s="3">
        <f>_xll.SNL.Clients.Office.Excel.Functions.SPG(B3631, "IQ_PE", "LTM", A3631)</f>
        <v>19.313554</v>
      </c>
      <c r="E3631" s="3">
        <f>_xll.SNL.Clients.Office.Excel.Functions.SPG(B3631, "IQ_PE_NORM", "LTM", A3631)</f>
        <v>29.789142999999999</v>
      </c>
    </row>
    <row r="3632" spans="1:5" x14ac:dyDescent="0.25">
      <c r="A3632" s="1">
        <v>43543</v>
      </c>
      <c r="B3632" t="s">
        <v>157</v>
      </c>
      <c r="C3632" s="3" t="str">
        <f>_xll.SNL.Clients.Office.Excel.Functions.SPG(B3632, "SP_PRICE_CLOSE", A3632)</f>
        <v>NA</v>
      </c>
      <c r="D3632" s="3" t="str">
        <f>_xll.SNL.Clients.Office.Excel.Functions.SPG(B3632, "IQ_PE", "LTM", A3632)</f>
        <v>NA</v>
      </c>
      <c r="E3632" s="3" t="str">
        <f>_xll.SNL.Clients.Office.Excel.Functions.SPG(B3632, "IQ_PE_NORM", "LTM", A3632)</f>
        <v>NA</v>
      </c>
    </row>
    <row r="3633" spans="1:5" x14ac:dyDescent="0.25">
      <c r="A3633" s="1">
        <v>43543</v>
      </c>
      <c r="B3633" t="s">
        <v>158</v>
      </c>
      <c r="C3633" s="3" t="str">
        <f>_xll.SNL.Clients.Office.Excel.Functions.SPG(B3633, "SP_PRICE_CLOSE", A3633)</f>
        <v>NA</v>
      </c>
      <c r="D3633" s="3" t="str">
        <f>_xll.SNL.Clients.Office.Excel.Functions.SPG(B3633, "IQ_PE", "LTM", A3633)</f>
        <v>NA</v>
      </c>
      <c r="E3633" s="3" t="str">
        <f>_xll.SNL.Clients.Office.Excel.Functions.SPG(B3633, "IQ_PE_NORM", "LTM", A3633)</f>
        <v>NA</v>
      </c>
    </row>
    <row r="3634" spans="1:5" x14ac:dyDescent="0.25">
      <c r="A3634" s="1">
        <v>43543</v>
      </c>
      <c r="B3634" t="s">
        <v>159</v>
      </c>
      <c r="C3634" s="3">
        <f>_xll.SNL.Clients.Office.Excel.Functions.SPG(B3634, "SP_PRICE_CLOSE", A3634)</f>
        <v>3.0237580993520519</v>
      </c>
      <c r="D3634" s="3" t="str">
        <f>_xll.SNL.Clients.Office.Excel.Functions.SPG(B3634, "IQ_PE", "LTM", A3634)</f>
        <v>NA</v>
      </c>
      <c r="E3634" s="3" t="str">
        <f>_xll.SNL.Clients.Office.Excel.Functions.SPG(B3634, "IQ_PE_NORM", "LTM", A3634)</f>
        <v>NA</v>
      </c>
    </row>
    <row r="3635" spans="1:5" x14ac:dyDescent="0.25">
      <c r="A3635" s="1">
        <v>43543</v>
      </c>
      <c r="B3635" t="s">
        <v>160</v>
      </c>
      <c r="C3635" s="3" t="str">
        <f>_xll.SNL.Clients.Office.Excel.Functions.SPG(B3635, "SP_PRICE_CLOSE", A3635)</f>
        <v>NA</v>
      </c>
      <c r="D3635" s="3" t="str">
        <f>_xll.SNL.Clients.Office.Excel.Functions.SPG(B3635, "IQ_PE", "LTM", A3635)</f>
        <v>NA</v>
      </c>
      <c r="E3635" s="3" t="str">
        <f>_xll.SNL.Clients.Office.Excel.Functions.SPG(B3635, "IQ_PE_NORM", "LTM", A3635)</f>
        <v>NA</v>
      </c>
    </row>
    <row r="3636" spans="1:5" x14ac:dyDescent="0.25">
      <c r="A3636" s="1">
        <v>43543</v>
      </c>
      <c r="B3636" t="s">
        <v>161</v>
      </c>
      <c r="C3636" s="3" t="str">
        <f>_xll.SNL.Clients.Office.Excel.Functions.SPG(B3636, "SP_PRICE_CLOSE", A3636)</f>
        <v>NA</v>
      </c>
      <c r="D3636" s="3" t="str">
        <f>_xll.SNL.Clients.Office.Excel.Functions.SPG(B3636, "IQ_PE", "LTM", A3636)</f>
        <v>NA</v>
      </c>
      <c r="E3636" s="3" t="str">
        <f>_xll.SNL.Clients.Office.Excel.Functions.SPG(B3636, "IQ_PE_NORM", "LTM", A3636)</f>
        <v>NA</v>
      </c>
    </row>
    <row r="3637" spans="1:5" x14ac:dyDescent="0.25">
      <c r="A3637" s="1">
        <v>43543</v>
      </c>
      <c r="B3637" t="s">
        <v>162</v>
      </c>
      <c r="C3637" s="3">
        <f>_xll.SNL.Clients.Office.Excel.Functions.SPG(B3637, "SP_PRICE_CLOSE", A3637)</f>
        <v>4.9200722608857959</v>
      </c>
      <c r="D3637" s="3">
        <f>_xll.SNL.Clients.Office.Excel.Functions.SPG(B3637, "IQ_PE", "LTM", A3637)</f>
        <v>26.976237999999999</v>
      </c>
      <c r="E3637" s="3">
        <f>_xll.SNL.Clients.Office.Excel.Functions.SPG(B3637, "IQ_PE_NORM", "LTM", A3637)</f>
        <v>36.038567999999998</v>
      </c>
    </row>
    <row r="3638" spans="1:5" x14ac:dyDescent="0.25">
      <c r="A3638" s="1">
        <v>43543</v>
      </c>
      <c r="B3638" t="s">
        <v>163</v>
      </c>
      <c r="C3638" s="3" t="str">
        <f>_xll.SNL.Clients.Office.Excel.Functions.SPG(B3638, "SP_PRICE_CLOSE", A3638)</f>
        <v>NA</v>
      </c>
      <c r="D3638" s="3" t="str">
        <f>_xll.SNL.Clients.Office.Excel.Functions.SPG(B3638, "IQ_PE", "LTM", A3638)</f>
        <v>NA</v>
      </c>
      <c r="E3638" s="3" t="str">
        <f>_xll.SNL.Clients.Office.Excel.Functions.SPG(B3638, "IQ_PE_NORM", "LTM", A3638)</f>
        <v>NA</v>
      </c>
    </row>
    <row r="3639" spans="1:5" x14ac:dyDescent="0.25">
      <c r="A3639" s="1">
        <v>43543</v>
      </c>
      <c r="B3639" t="s">
        <v>164</v>
      </c>
      <c r="C3639" s="3">
        <f>_xll.SNL.Clients.Office.Excel.Functions.SPG(B3639, "SP_PRICE_CLOSE", A3639)</f>
        <v>3.8796896248300139</v>
      </c>
      <c r="D3639" s="3">
        <f>_xll.SNL.Clients.Office.Excel.Functions.SPG(B3639, "IQ_PE", "LTM", A3639)</f>
        <v>9.7194389999999995</v>
      </c>
      <c r="E3639" s="3">
        <f>_xll.SNL.Clients.Office.Excel.Functions.SPG(B3639, "IQ_PE_NORM", "LTM", A3639)</f>
        <v>14.846939000000001</v>
      </c>
    </row>
    <row r="3640" spans="1:5" x14ac:dyDescent="0.25">
      <c r="A3640" s="1">
        <v>43543</v>
      </c>
      <c r="B3640" t="s">
        <v>165</v>
      </c>
      <c r="C3640" s="3" t="str">
        <f>_xll.SNL.Clients.Office.Excel.Functions.SPG(B3640, "SP_PRICE_CLOSE", A3640)</f>
        <v>NA</v>
      </c>
      <c r="D3640" s="3" t="str">
        <f>_xll.SNL.Clients.Office.Excel.Functions.SPG(B3640, "IQ_PE", "LTM", A3640)</f>
        <v>NA</v>
      </c>
      <c r="E3640" s="3" t="str">
        <f>_xll.SNL.Clients.Office.Excel.Functions.SPG(B3640, "IQ_PE_NORM", "LTM", A3640)</f>
        <v>NA</v>
      </c>
    </row>
    <row r="3641" spans="1:5" x14ac:dyDescent="0.25">
      <c r="A3641" s="1">
        <v>43543</v>
      </c>
      <c r="B3641" t="s">
        <v>166</v>
      </c>
      <c r="C3641" s="3">
        <f>_xll.SNL.Clients.Office.Excel.Functions.SPG(B3641, "SP_PRICE_CLOSE", A3641)</f>
        <v>3.1890782070767676</v>
      </c>
      <c r="D3641" s="3" t="str">
        <f>_xll.SNL.Clients.Office.Excel.Functions.SPG(B3641, "IQ_PE", "LTM", A3641)</f>
        <v>NM</v>
      </c>
      <c r="E3641" s="3" t="str">
        <f>_xll.SNL.Clients.Office.Excel.Functions.SPG(B3641, "IQ_PE_NORM", "LTM", A3641)</f>
        <v>NM</v>
      </c>
    </row>
    <row r="3642" spans="1:5" x14ac:dyDescent="0.25">
      <c r="A3642" s="1">
        <v>43543</v>
      </c>
      <c r="B3642" t="s">
        <v>167</v>
      </c>
      <c r="C3642" s="3" t="str">
        <f>_xll.SNL.Clients.Office.Excel.Functions.SPG(B3642, "SP_PRICE_CLOSE", A3642)</f>
        <v>NA</v>
      </c>
      <c r="D3642" s="3" t="str">
        <f>_xll.SNL.Clients.Office.Excel.Functions.SPG(B3642, "IQ_PE", "LTM", A3642)</f>
        <v>NA</v>
      </c>
      <c r="E3642" s="3" t="str">
        <f>_xll.SNL.Clients.Office.Excel.Functions.SPG(B3642, "IQ_PE_NORM", "LTM", A3642)</f>
        <v>NA</v>
      </c>
    </row>
    <row r="3643" spans="1:5" x14ac:dyDescent="0.25">
      <c r="A3643" s="1">
        <v>43543</v>
      </c>
      <c r="B3643" t="s">
        <v>168</v>
      </c>
      <c r="C3643" s="3" t="str">
        <f>_xll.SNL.Clients.Office.Excel.Functions.SPG(B3643, "SP_PRICE_CLOSE", A3643)</f>
        <v>NA</v>
      </c>
      <c r="D3643" s="3" t="str">
        <f>_xll.SNL.Clients.Office.Excel.Functions.SPG(B3643, "IQ_PE", "LTM", A3643)</f>
        <v>NA</v>
      </c>
      <c r="E3643" s="3" t="str">
        <f>_xll.SNL.Clients.Office.Excel.Functions.SPG(B3643, "IQ_PE_NORM", "LTM", A3643)</f>
        <v>NA</v>
      </c>
    </row>
    <row r="3644" spans="1:5" x14ac:dyDescent="0.25">
      <c r="A3644" s="1">
        <v>43543</v>
      </c>
      <c r="B3644" t="s">
        <v>169</v>
      </c>
      <c r="C3644" s="3" t="str">
        <f>_xll.SNL.Clients.Office.Excel.Functions.SPG(B3644, "SP_PRICE_CLOSE", A3644)</f>
        <v>NA</v>
      </c>
      <c r="D3644" s="3" t="str">
        <f>_xll.SNL.Clients.Office.Excel.Functions.SPG(B3644, "IQ_PE", "LTM", A3644)</f>
        <v>NA</v>
      </c>
      <c r="E3644" s="3" t="str">
        <f>_xll.SNL.Clients.Office.Excel.Functions.SPG(B3644, "IQ_PE_NORM", "LTM", A3644)</f>
        <v>NA</v>
      </c>
    </row>
    <row r="3645" spans="1:5" x14ac:dyDescent="0.25">
      <c r="A3645" s="1">
        <v>43543</v>
      </c>
      <c r="B3645" t="s">
        <v>170</v>
      </c>
      <c r="C3645" s="3" t="str">
        <f>_xll.SNL.Clients.Office.Excel.Functions.SPG(B3645, "SP_PRICE_CLOSE", A3645)</f>
        <v>NA</v>
      </c>
      <c r="D3645" s="3" t="str">
        <f>_xll.SNL.Clients.Office.Excel.Functions.SPG(B3645, "IQ_PE", "LTM", A3645)</f>
        <v>NA</v>
      </c>
      <c r="E3645" s="3" t="str">
        <f>_xll.SNL.Clients.Office.Excel.Functions.SPG(B3645, "IQ_PE_NORM", "LTM", A3645)</f>
        <v>NA</v>
      </c>
    </row>
    <row r="3646" spans="1:5" x14ac:dyDescent="0.25">
      <c r="A3646" s="1">
        <v>43543</v>
      </c>
      <c r="B3646" t="s">
        <v>171</v>
      </c>
      <c r="C3646" s="3" t="str">
        <f>_xll.SNL.Clients.Office.Excel.Functions.SPG(B3646, "SP_PRICE_CLOSE", A3646)</f>
        <v>NA</v>
      </c>
      <c r="D3646" s="3" t="str">
        <f>_xll.SNL.Clients.Office.Excel.Functions.SPG(B3646, "IQ_PE", "LTM", A3646)</f>
        <v>NA</v>
      </c>
      <c r="E3646" s="3" t="str">
        <f>_xll.SNL.Clients.Office.Excel.Functions.SPG(B3646, "IQ_PE_NORM", "LTM", A3646)</f>
        <v>NA</v>
      </c>
    </row>
    <row r="3647" spans="1:5" x14ac:dyDescent="0.25">
      <c r="A3647" s="1">
        <v>43543</v>
      </c>
      <c r="B3647" t="s">
        <v>172</v>
      </c>
      <c r="C3647" s="3" t="str">
        <f>_xll.SNL.Clients.Office.Excel.Functions.SPG(B3647, "SP_PRICE_CLOSE", A3647)</f>
        <v>NA</v>
      </c>
      <c r="D3647" s="3" t="str">
        <f>_xll.SNL.Clients.Office.Excel.Functions.SPG(B3647, "IQ_PE", "LTM", A3647)</f>
        <v>NA</v>
      </c>
      <c r="E3647" s="3" t="str">
        <f>_xll.SNL.Clients.Office.Excel.Functions.SPG(B3647, "IQ_PE_NORM", "LTM", A3647)</f>
        <v>NA</v>
      </c>
    </row>
    <row r="3648" spans="1:5" x14ac:dyDescent="0.25">
      <c r="A3648" s="1">
        <v>43543</v>
      </c>
      <c r="B3648" t="s">
        <v>173</v>
      </c>
      <c r="C3648" s="3" t="str">
        <f>_xll.SNL.Clients.Office.Excel.Functions.SPG(B3648, "SP_PRICE_CLOSE", A3648)</f>
        <v>NA</v>
      </c>
      <c r="D3648" s="3" t="str">
        <f>_xll.SNL.Clients.Office.Excel.Functions.SPG(B3648, "IQ_PE", "LTM", A3648)</f>
        <v>NA</v>
      </c>
      <c r="E3648" s="3" t="str">
        <f>_xll.SNL.Clients.Office.Excel.Functions.SPG(B3648, "IQ_PE_NORM", "LTM", A3648)</f>
        <v>NA</v>
      </c>
    </row>
    <row r="3649" spans="1:5" x14ac:dyDescent="0.25">
      <c r="A3649" s="1">
        <v>43543</v>
      </c>
      <c r="B3649" t="s">
        <v>174</v>
      </c>
      <c r="C3649" s="3">
        <f>_xll.SNL.Clients.Office.Excel.Functions.SPG(B3649, "SP_PRICE_CLOSE", A3649)</f>
        <v>10.705810201850518</v>
      </c>
      <c r="D3649" s="3">
        <f>_xll.SNL.Clients.Office.Excel.Functions.SPG(B3649, "IQ_PE", "LTM", A3649)</f>
        <v>22.29317</v>
      </c>
      <c r="E3649" s="3">
        <f>_xll.SNL.Clients.Office.Excel.Functions.SPG(B3649, "IQ_PE_NORM", "LTM", A3649)</f>
        <v>34.731833999999999</v>
      </c>
    </row>
    <row r="3650" spans="1:5" x14ac:dyDescent="0.25">
      <c r="A3650" s="1">
        <v>43543</v>
      </c>
      <c r="B3650" t="s">
        <v>175</v>
      </c>
      <c r="C3650" s="3" t="str">
        <f>_xll.SNL.Clients.Office.Excel.Functions.SPG(B3650, "SP_PRICE_CLOSE", A3650)</f>
        <v>NA</v>
      </c>
      <c r="D3650" s="3" t="str">
        <f>_xll.SNL.Clients.Office.Excel.Functions.SPG(B3650, "IQ_PE", "LTM", A3650)</f>
        <v>NA</v>
      </c>
      <c r="E3650" s="3" t="str">
        <f>_xll.SNL.Clients.Office.Excel.Functions.SPG(B3650, "IQ_PE_NORM", "LTM", A3650)</f>
        <v>NA</v>
      </c>
    </row>
    <row r="3651" spans="1:5" x14ac:dyDescent="0.25">
      <c r="A3651" s="1">
        <v>43543</v>
      </c>
      <c r="B3651" t="s">
        <v>176</v>
      </c>
      <c r="C3651" s="3">
        <f>_xll.SNL.Clients.Office.Excel.Functions.SPG(B3651, "SP_PRICE_CLOSE", A3651)</f>
        <v>2.2158227341812657</v>
      </c>
      <c r="D3651" s="3">
        <f>_xll.SNL.Clients.Office.Excel.Functions.SPG(B3651, "IQ_PE", "LTM", A3651)</f>
        <v>15</v>
      </c>
      <c r="E3651" s="3">
        <f>_xll.SNL.Clients.Office.Excel.Functions.SPG(B3651, "IQ_PE_NORM", "LTM", A3651)</f>
        <v>24.017340999999998</v>
      </c>
    </row>
    <row r="3652" spans="1:5" x14ac:dyDescent="0.25">
      <c r="A3652" s="1">
        <v>43543</v>
      </c>
      <c r="B3652" t="s">
        <v>177</v>
      </c>
      <c r="C3652" s="3" t="str">
        <f>_xll.SNL.Clients.Office.Excel.Functions.SPG(B3652, "SP_PRICE_CLOSE", A3652)</f>
        <v>NA</v>
      </c>
      <c r="D3652" s="3" t="str">
        <f>_xll.SNL.Clients.Office.Excel.Functions.SPG(B3652, "IQ_PE", "LTM", A3652)</f>
        <v>NA</v>
      </c>
      <c r="E3652" s="3" t="str">
        <f>_xll.SNL.Clients.Office.Excel.Functions.SPG(B3652, "IQ_PE_NORM", "LTM", A3652)</f>
        <v>NA</v>
      </c>
    </row>
    <row r="3653" spans="1:5" x14ac:dyDescent="0.25">
      <c r="A3653" s="1">
        <v>43543</v>
      </c>
      <c r="B3653" t="s">
        <v>178</v>
      </c>
      <c r="C3653" s="3" t="str">
        <f>_xll.SNL.Clients.Office.Excel.Functions.SPG(B3653, "SP_PRICE_CLOSE", A3653)</f>
        <v>NA</v>
      </c>
      <c r="D3653" s="3" t="str">
        <f>_xll.SNL.Clients.Office.Excel.Functions.SPG(B3653, "IQ_PE", "LTM", A3653)</f>
        <v>NA</v>
      </c>
      <c r="E3653" s="3" t="str">
        <f>_xll.SNL.Clients.Office.Excel.Functions.SPG(B3653, "IQ_PE_NORM", "LTM", A3653)</f>
        <v>NA</v>
      </c>
    </row>
    <row r="3654" spans="1:5" x14ac:dyDescent="0.25">
      <c r="A3654" s="1">
        <v>43543</v>
      </c>
      <c r="B3654" t="s">
        <v>179</v>
      </c>
      <c r="C3654" s="3" t="str">
        <f>_xll.SNL.Clients.Office.Excel.Functions.SPG(B3654, "SP_PRICE_CLOSE", A3654)</f>
        <v>NA</v>
      </c>
      <c r="D3654" s="3" t="str">
        <f>_xll.SNL.Clients.Office.Excel.Functions.SPG(B3654, "IQ_PE", "LTM", A3654)</f>
        <v>NA</v>
      </c>
      <c r="E3654" s="3" t="str">
        <f>_xll.SNL.Clients.Office.Excel.Functions.SPG(B3654, "IQ_PE_NORM", "LTM", A3654)</f>
        <v>NA</v>
      </c>
    </row>
    <row r="3655" spans="1:5" x14ac:dyDescent="0.25">
      <c r="A3655" s="1">
        <v>43543</v>
      </c>
      <c r="B3655" t="s">
        <v>180</v>
      </c>
      <c r="C3655" s="3">
        <f>_xll.SNL.Clients.Office.Excel.Functions.SPG(B3655, "SP_PRICE_CLOSE", A3655)</f>
        <v>2.183825293976482</v>
      </c>
      <c r="D3655" s="3">
        <f>_xll.SNL.Clients.Office.Excel.Functions.SPG(B3655, "IQ_PE", "LTM", A3655)</f>
        <v>13.125</v>
      </c>
      <c r="E3655" s="3">
        <f>_xll.SNL.Clients.Office.Excel.Functions.SPG(B3655, "IQ_PE_NORM", "LTM", A3655)</f>
        <v>16.714286000000001</v>
      </c>
    </row>
    <row r="3656" spans="1:5" x14ac:dyDescent="0.25">
      <c r="A3656" s="1">
        <v>43543</v>
      </c>
      <c r="B3656" t="s">
        <v>181</v>
      </c>
      <c r="C3656" s="3" t="str">
        <f>_xll.SNL.Clients.Office.Excel.Functions.SPG(B3656, "SP_PRICE_CLOSE", A3656)</f>
        <v>NA</v>
      </c>
      <c r="D3656" s="3" t="str">
        <f>_xll.SNL.Clients.Office.Excel.Functions.SPG(B3656, "IQ_PE", "LTM", A3656)</f>
        <v>NA</v>
      </c>
      <c r="E3656" s="3" t="str">
        <f>_xll.SNL.Clients.Office.Excel.Functions.SPG(B3656, "IQ_PE_NORM", "LTM", A3656)</f>
        <v>NA</v>
      </c>
    </row>
    <row r="3657" spans="1:5" x14ac:dyDescent="0.25">
      <c r="A3657" s="1">
        <v>43543</v>
      </c>
      <c r="B3657" t="s">
        <v>182</v>
      </c>
      <c r="C3657" s="3" t="str">
        <f>_xll.SNL.Clients.Office.Excel.Functions.SPG(B3657, "SP_PRICE_CLOSE", A3657)</f>
        <v>NA</v>
      </c>
      <c r="D3657" s="3" t="str">
        <f>_xll.SNL.Clients.Office.Excel.Functions.SPG(B3657, "IQ_PE", "LTM", A3657)</f>
        <v>NA</v>
      </c>
      <c r="E3657" s="3" t="str">
        <f>_xll.SNL.Clients.Office.Excel.Functions.SPG(B3657, "IQ_PE_NORM", "LTM", A3657)</f>
        <v>NA</v>
      </c>
    </row>
    <row r="3658" spans="1:5" x14ac:dyDescent="0.25">
      <c r="A3658" s="1">
        <v>43543</v>
      </c>
      <c r="B3658" t="s">
        <v>183</v>
      </c>
      <c r="C3658" s="3">
        <f>_xll.SNL.Clients.Office.Excel.Functions.SPG(B3658, "SP_PRICE_CLOSE", A3658)</f>
        <v>2.2504866277364477</v>
      </c>
      <c r="D3658" s="3" t="str">
        <f>_xll.SNL.Clients.Office.Excel.Functions.SPG(B3658, "IQ_PE", "LTM", A3658)</f>
        <v>NM</v>
      </c>
      <c r="E3658" s="3" t="str">
        <f>_xll.SNL.Clients.Office.Excel.Functions.SPG(B3658, "IQ_PE_NORM", "LTM", A3658)</f>
        <v>NM</v>
      </c>
    </row>
    <row r="3659" spans="1:5" x14ac:dyDescent="0.25">
      <c r="A3659" s="1">
        <v>43543</v>
      </c>
      <c r="B3659" t="s">
        <v>184</v>
      </c>
      <c r="C3659" s="3">
        <f>_xll.SNL.Clients.Office.Excel.Functions.SPG(B3659, "SP_PRICE_CLOSE", A3659)</f>
        <v>7.1460949790683417</v>
      </c>
      <c r="D3659" s="3">
        <f>_xll.SNL.Clients.Office.Excel.Functions.SPG(B3659, "IQ_PE", "LTM", A3659)</f>
        <v>10.601266000000001</v>
      </c>
      <c r="E3659" s="3">
        <f>_xll.SNL.Clients.Office.Excel.Functions.SPG(B3659, "IQ_PE_NORM", "LTM", A3659)</f>
        <v>15.895611000000001</v>
      </c>
    </row>
    <row r="3660" spans="1:5" x14ac:dyDescent="0.25">
      <c r="A3660" s="1">
        <v>43543</v>
      </c>
      <c r="B3660" t="s">
        <v>185</v>
      </c>
      <c r="C3660" s="3" t="str">
        <f>_xll.SNL.Clients.Office.Excel.Functions.SPG(B3660, "SP_PRICE_CLOSE", A3660)</f>
        <v>NA</v>
      </c>
      <c r="D3660" s="3" t="str">
        <f>_xll.SNL.Clients.Office.Excel.Functions.SPG(B3660, "IQ_PE", "LTM", A3660)</f>
        <v>NA</v>
      </c>
      <c r="E3660" s="3" t="str">
        <f>_xll.SNL.Clients.Office.Excel.Functions.SPG(B3660, "IQ_PE_NORM", "LTM", A3660)</f>
        <v>NA</v>
      </c>
    </row>
    <row r="3661" spans="1:5" x14ac:dyDescent="0.25">
      <c r="A3661" s="1">
        <v>43543</v>
      </c>
      <c r="B3661" t="s">
        <v>186</v>
      </c>
      <c r="C3661" s="3" t="str">
        <f>_xll.SNL.Clients.Office.Excel.Functions.SPG(B3661, "SP_PRICE_CLOSE", A3661)</f>
        <v>NA</v>
      </c>
      <c r="D3661" s="3" t="str">
        <f>_xll.SNL.Clients.Office.Excel.Functions.SPG(B3661, "IQ_PE", "LTM", A3661)</f>
        <v>NA</v>
      </c>
      <c r="E3661" s="3" t="str">
        <f>_xll.SNL.Clients.Office.Excel.Functions.SPG(B3661, "IQ_PE_NORM", "LTM", A3661)</f>
        <v>NA</v>
      </c>
    </row>
    <row r="3662" spans="1:5" x14ac:dyDescent="0.25">
      <c r="A3662" s="1">
        <v>43543</v>
      </c>
      <c r="B3662" t="s">
        <v>187</v>
      </c>
      <c r="C3662" s="3">
        <f>_xll.SNL.Clients.Office.Excel.Functions.SPG(B3662, "SP_PRICE_CLOSE", A3662)</f>
        <v>69.512382209423251</v>
      </c>
      <c r="D3662" s="3" t="str">
        <f>_xll.SNL.Clients.Office.Excel.Functions.SPG(B3662, "IQ_PE", "LTM", A3662)</f>
        <v>NM</v>
      </c>
      <c r="E3662" s="3" t="str">
        <f>_xll.SNL.Clients.Office.Excel.Functions.SPG(B3662, "IQ_PE_NORM", "LTM", A3662)</f>
        <v>NM</v>
      </c>
    </row>
    <row r="3663" spans="1:5" x14ac:dyDescent="0.25">
      <c r="A3663" s="1">
        <v>43543</v>
      </c>
      <c r="B3663" t="s">
        <v>188</v>
      </c>
      <c r="C3663" s="3" t="str">
        <f>_xll.SNL.Clients.Office.Excel.Functions.SPG(B3663, "SP_PRICE_CLOSE", A3663)</f>
        <v>NA</v>
      </c>
      <c r="D3663" s="3" t="str">
        <f>_xll.SNL.Clients.Office.Excel.Functions.SPG(B3663, "IQ_PE", "LTM", A3663)</f>
        <v>NA</v>
      </c>
      <c r="E3663" s="3" t="str">
        <f>_xll.SNL.Clients.Office.Excel.Functions.SPG(B3663, "IQ_PE_NORM", "LTM", A3663)</f>
        <v>NA</v>
      </c>
    </row>
    <row r="3664" spans="1:5" x14ac:dyDescent="0.25">
      <c r="A3664" s="1">
        <v>43543</v>
      </c>
      <c r="B3664" t="s">
        <v>189</v>
      </c>
      <c r="C3664" s="3">
        <f>_xll.SNL.Clients.Office.Excel.Functions.SPG(B3664, "SP_PRICE_CLOSE", A3664)</f>
        <v>47.99616030717543</v>
      </c>
      <c r="D3664" s="3">
        <f>_xll.SNL.Clients.Office.Excel.Functions.SPG(B3664, "IQ_PE", "LTM", A3664)</f>
        <v>80.609046000000006</v>
      </c>
      <c r="E3664" s="3">
        <f>_xll.SNL.Clients.Office.Excel.Functions.SPG(B3664, "IQ_PE_NORM", "LTM", A3664)</f>
        <v>127.93177</v>
      </c>
    </row>
    <row r="3665" spans="1:5" x14ac:dyDescent="0.25">
      <c r="A3665" s="1">
        <v>43543</v>
      </c>
      <c r="B3665" t="s">
        <v>190</v>
      </c>
      <c r="C3665" s="3">
        <f>_xll.SNL.Clients.Office.Excel.Functions.SPG(B3665, "SP_PRICE_CLOSE", A3665)</f>
        <v>6.0155187584993195</v>
      </c>
      <c r="D3665" s="3">
        <f>_xll.SNL.Clients.Office.Excel.Functions.SPG(B3665, "IQ_PE", "LTM", A3665)</f>
        <v>13.925926</v>
      </c>
      <c r="E3665" s="3">
        <f>_xll.SNL.Clients.Office.Excel.Functions.SPG(B3665, "IQ_PE_NORM", "LTM", A3665)</f>
        <v>21.839303000000001</v>
      </c>
    </row>
    <row r="3666" spans="1:5" x14ac:dyDescent="0.25">
      <c r="A3666" s="1">
        <v>43543</v>
      </c>
      <c r="B3666" t="s">
        <v>191</v>
      </c>
      <c r="C3666" s="3" t="str">
        <f>_xll.SNL.Clients.Office.Excel.Functions.SPG(B3666, "SP_PRICE_CLOSE", A3666)</f>
        <v>NA</v>
      </c>
      <c r="D3666" s="3" t="str">
        <f>_xll.SNL.Clients.Office.Excel.Functions.SPG(B3666, "IQ_PE", "LTM", A3666)</f>
        <v>NA</v>
      </c>
      <c r="E3666" s="3" t="str">
        <f>_xll.SNL.Clients.Office.Excel.Functions.SPG(B3666, "IQ_PE_NORM", "LTM", A3666)</f>
        <v>NA</v>
      </c>
    </row>
    <row r="3667" spans="1:5" x14ac:dyDescent="0.25">
      <c r="A3667" s="1">
        <v>43543</v>
      </c>
      <c r="B3667" t="s">
        <v>192</v>
      </c>
      <c r="C3667" s="3">
        <f>_xll.SNL.Clients.Office.Excel.Functions.SPG(B3667, "SP_PRICE_CLOSE", A3667)</f>
        <v>8.1860117857238084</v>
      </c>
      <c r="D3667" s="3">
        <f>_xll.SNL.Clients.Office.Excel.Functions.SPG(B3667, "IQ_PE", "LTM", A3667)</f>
        <v>25</v>
      </c>
      <c r="E3667" s="3">
        <f>_xll.SNL.Clients.Office.Excel.Functions.SPG(B3667, "IQ_PE_NORM", "LTM", A3667)</f>
        <v>37.167070000000002</v>
      </c>
    </row>
    <row r="3668" spans="1:5" x14ac:dyDescent="0.25">
      <c r="A3668" s="1">
        <v>43543</v>
      </c>
      <c r="B3668" t="s">
        <v>193</v>
      </c>
      <c r="C3668" s="3">
        <f>_xll.SNL.Clients.Office.Excel.Functions.SPG(B3668, "SP_PRICE_CLOSE", A3668)</f>
        <v>3.4130602885102528</v>
      </c>
      <c r="D3668" s="3">
        <f>_xll.SNL.Clients.Office.Excel.Functions.SPG(B3668, "IQ_PE", "LTM", A3668)</f>
        <v>35.164834999999997</v>
      </c>
      <c r="E3668" s="3">
        <f>_xll.SNL.Clients.Office.Excel.Functions.SPG(B3668, "IQ_PE_NORM", "LTM", A3668)</f>
        <v>43.986254000000002</v>
      </c>
    </row>
    <row r="3669" spans="1:5" x14ac:dyDescent="0.25">
      <c r="A3669" s="1">
        <v>43543</v>
      </c>
      <c r="B3669" t="s">
        <v>194</v>
      </c>
      <c r="C3669" s="3">
        <f>_xll.SNL.Clients.Office.Excel.Functions.SPG(B3669, "SP_PRICE_CLOSE", A3669)</f>
        <v>4.906274164733488</v>
      </c>
      <c r="D3669" s="3">
        <f>_xll.SNL.Clients.Office.Excel.Functions.SPG(B3669, "IQ_PE", "LTM", A3669)</f>
        <v>10.239288</v>
      </c>
      <c r="E3669" s="3">
        <f>_xll.SNL.Clients.Office.Excel.Functions.SPG(B3669, "IQ_PE_NORM", "LTM", A3669)</f>
        <v>14.814814999999999</v>
      </c>
    </row>
    <row r="3670" spans="1:5" x14ac:dyDescent="0.25">
      <c r="A3670" s="1">
        <v>43543</v>
      </c>
      <c r="B3670" t="s">
        <v>195</v>
      </c>
      <c r="C3670" s="3">
        <f>_xll.SNL.Clients.Office.Excel.Functions.SPG(B3670, "SP_PRICE_CLOSE", A3670)</f>
        <v>12.558995280377571</v>
      </c>
      <c r="D3670" s="3">
        <f>_xll.SNL.Clients.Office.Excel.Functions.SPG(B3670, "IQ_PE", "LTM", A3670)</f>
        <v>26.224944000000001</v>
      </c>
      <c r="E3670" s="3">
        <f>_xll.SNL.Clients.Office.Excel.Functions.SPG(B3670, "IQ_PE_NORM", "LTM", A3670)</f>
        <v>31.358188999999999</v>
      </c>
    </row>
    <row r="3671" spans="1:5" x14ac:dyDescent="0.25">
      <c r="A3671" s="1">
        <v>43543</v>
      </c>
      <c r="B3671" t="s">
        <v>196</v>
      </c>
      <c r="C3671" s="3">
        <f>_xll.SNL.Clients.Office.Excel.Functions.SPG(B3671, "SP_PRICE_CLOSE", A3671)</f>
        <v>5.7661144441777994</v>
      </c>
      <c r="D3671" s="3" t="str">
        <f>_xll.SNL.Clients.Office.Excel.Functions.SPG(B3671, "IQ_PE", "LTM", A3671)</f>
        <v>NA</v>
      </c>
      <c r="E3671" s="3" t="str">
        <f>_xll.SNL.Clients.Office.Excel.Functions.SPG(B3671, "IQ_PE_NORM", "LTM", A3671)</f>
        <v>NM</v>
      </c>
    </row>
    <row r="3672" spans="1:5" x14ac:dyDescent="0.25">
      <c r="A3672" s="1">
        <v>43543</v>
      </c>
      <c r="B3672" t="s">
        <v>197</v>
      </c>
      <c r="C3672" s="3" t="str">
        <f>_xll.SNL.Clients.Office.Excel.Functions.SPG(B3672, "SP_PRICE_CLOSE", A3672)</f>
        <v>NA</v>
      </c>
      <c r="D3672" s="3" t="str">
        <f>_xll.SNL.Clients.Office.Excel.Functions.SPG(B3672, "IQ_PE", "LTM", A3672)</f>
        <v>NA</v>
      </c>
      <c r="E3672" s="3" t="str">
        <f>_xll.SNL.Clients.Office.Excel.Functions.SPG(B3672, "IQ_PE_NORM", "LTM", A3672)</f>
        <v>NA</v>
      </c>
    </row>
    <row r="3673" spans="1:5" x14ac:dyDescent="0.25">
      <c r="A3673" s="1">
        <v>43543</v>
      </c>
      <c r="B3673" t="s">
        <v>198</v>
      </c>
      <c r="C3673" s="3" t="str">
        <f>_xll.SNL.Clients.Office.Excel.Functions.SPG(B3673, "SP_PRICE_CLOSE", A3673)</f>
        <v>NA</v>
      </c>
      <c r="D3673" s="3" t="str">
        <f>_xll.SNL.Clients.Office.Excel.Functions.SPG(B3673, "IQ_PE", "LTM", A3673)</f>
        <v>NA</v>
      </c>
      <c r="E3673" s="3" t="str">
        <f>_xll.SNL.Clients.Office.Excel.Functions.SPG(B3673, "IQ_PE_NORM", "LTM", A3673)</f>
        <v>NA</v>
      </c>
    </row>
    <row r="3674" spans="1:5" x14ac:dyDescent="0.25">
      <c r="A3674" s="1">
        <v>43543</v>
      </c>
      <c r="B3674" t="s">
        <v>199</v>
      </c>
      <c r="C3674" s="3" t="str">
        <f>_xll.SNL.Clients.Office.Excel.Functions.SPG(B3674, "SP_PRICE_CLOSE", A3674)</f>
        <v>NA</v>
      </c>
      <c r="D3674" s="3" t="str">
        <f>_xll.SNL.Clients.Office.Excel.Functions.SPG(B3674, "IQ_PE", "LTM", A3674)</f>
        <v>NA</v>
      </c>
      <c r="E3674" s="3" t="str">
        <f>_xll.SNL.Clients.Office.Excel.Functions.SPG(B3674, "IQ_PE_NORM", "LTM", A3674)</f>
        <v>NA</v>
      </c>
    </row>
    <row r="3675" spans="1:5" x14ac:dyDescent="0.25">
      <c r="A3675" s="1">
        <v>43543</v>
      </c>
      <c r="B3675" t="s">
        <v>200</v>
      </c>
      <c r="C3675" s="3" t="str">
        <f>_xll.SNL.Clients.Office.Excel.Functions.SPG(B3675, "SP_PRICE_CLOSE", A3675)</f>
        <v>NA</v>
      </c>
      <c r="D3675" s="3" t="str">
        <f>_xll.SNL.Clients.Office.Excel.Functions.SPG(B3675, "IQ_PE", "LTM", A3675)</f>
        <v>NA</v>
      </c>
      <c r="E3675" s="3" t="str">
        <f>_xll.SNL.Clients.Office.Excel.Functions.SPG(B3675, "IQ_PE_NORM", "LTM", A3675)</f>
        <v>NA</v>
      </c>
    </row>
    <row r="3676" spans="1:5" x14ac:dyDescent="0.25">
      <c r="A3676" s="1">
        <v>43543</v>
      </c>
      <c r="B3676" t="s">
        <v>201</v>
      </c>
      <c r="C3676" s="3" t="str">
        <f>_xll.SNL.Clients.Office.Excel.Functions.SPG(B3676, "SP_PRICE_CLOSE", A3676)</f>
        <v>NA</v>
      </c>
      <c r="D3676" s="3" t="str">
        <f>_xll.SNL.Clients.Office.Excel.Functions.SPG(B3676, "IQ_PE", "LTM", A3676)</f>
        <v>NA</v>
      </c>
      <c r="E3676" s="3" t="str">
        <f>_xll.SNL.Clients.Office.Excel.Functions.SPG(B3676, "IQ_PE_NORM", "LTM", A3676)</f>
        <v>NA</v>
      </c>
    </row>
    <row r="3677" spans="1:5" x14ac:dyDescent="0.25">
      <c r="A3677" s="1">
        <v>43543</v>
      </c>
      <c r="B3677" t="s">
        <v>202</v>
      </c>
      <c r="C3677" s="3">
        <f>_xll.SNL.Clients.Office.Excel.Functions.SPG(B3677, "SP_PRICE_CLOSE", A3677)</f>
        <v>2.3704770285043866</v>
      </c>
      <c r="D3677" s="3">
        <f>_xll.SNL.Clients.Office.Excel.Functions.SPG(B3677, "IQ_PE", "LTM", A3677)</f>
        <v>104.588235</v>
      </c>
      <c r="E3677" s="3">
        <f>_xll.SNL.Clients.Office.Excel.Functions.SPG(B3677, "IQ_PE_NORM", "LTM", A3677)</f>
        <v>150.677966</v>
      </c>
    </row>
    <row r="3678" spans="1:5" x14ac:dyDescent="0.25">
      <c r="A3678" s="1">
        <v>43543</v>
      </c>
      <c r="B3678" t="s">
        <v>203</v>
      </c>
      <c r="C3678" s="3" t="str">
        <f>_xll.SNL.Clients.Office.Excel.Functions.SPG(B3678, "SP_PRICE_CLOSE", A3678)</f>
        <v>NA</v>
      </c>
      <c r="D3678" s="3" t="str">
        <f>_xll.SNL.Clients.Office.Excel.Functions.SPG(B3678, "IQ_PE", "LTM", A3678)</f>
        <v>NA</v>
      </c>
      <c r="E3678" s="3" t="str">
        <f>_xll.SNL.Clients.Office.Excel.Functions.SPG(B3678, "IQ_PE_NORM", "LTM", A3678)</f>
        <v>NA</v>
      </c>
    </row>
    <row r="3679" spans="1:5" x14ac:dyDescent="0.25">
      <c r="A3679" s="1">
        <v>43543</v>
      </c>
      <c r="B3679" t="s">
        <v>204</v>
      </c>
      <c r="C3679" s="3" t="str">
        <f>_xll.SNL.Clients.Office.Excel.Functions.SPG(B3679, "SP_PRICE_CLOSE", A3679)</f>
        <v>NA</v>
      </c>
      <c r="D3679" s="3" t="str">
        <f>_xll.SNL.Clients.Office.Excel.Functions.SPG(B3679, "IQ_PE", "LTM", A3679)</f>
        <v>NA</v>
      </c>
      <c r="E3679" s="3" t="str">
        <f>_xll.SNL.Clients.Office.Excel.Functions.SPG(B3679, "IQ_PE_NORM", "LTM", A3679)</f>
        <v>NA</v>
      </c>
    </row>
    <row r="3680" spans="1:5" x14ac:dyDescent="0.25">
      <c r="A3680" s="1">
        <v>43543</v>
      </c>
      <c r="B3680" t="s">
        <v>205</v>
      </c>
      <c r="C3680" s="3" t="str">
        <f>_xll.SNL.Clients.Office.Excel.Functions.SPG(B3680, "SP_PRICE_CLOSE", A3680)</f>
        <v>NA</v>
      </c>
      <c r="D3680" s="3" t="str">
        <f>_xll.SNL.Clients.Office.Excel.Functions.SPG(B3680, "IQ_PE", "LTM", A3680)</f>
        <v>NA</v>
      </c>
      <c r="E3680" s="3" t="str">
        <f>_xll.SNL.Clients.Office.Excel.Functions.SPG(B3680, "IQ_PE_NORM", "LTM", A3680)</f>
        <v>NA</v>
      </c>
    </row>
    <row r="3681" spans="1:5" x14ac:dyDescent="0.25">
      <c r="A3681" s="1">
        <v>43543</v>
      </c>
      <c r="B3681" t="s">
        <v>206</v>
      </c>
      <c r="C3681" s="3" t="str">
        <f>_xll.SNL.Clients.Office.Excel.Functions.SPG(B3681, "SP_PRICE_CLOSE", A3681)</f>
        <v>NA</v>
      </c>
      <c r="D3681" s="3" t="str">
        <f>_xll.SNL.Clients.Office.Excel.Functions.SPG(B3681, "IQ_PE", "LTM", A3681)</f>
        <v>NA</v>
      </c>
      <c r="E3681" s="3" t="str">
        <f>_xll.SNL.Clients.Office.Excel.Functions.SPG(B3681, "IQ_PE_NORM", "LTM", A3681)</f>
        <v>NA</v>
      </c>
    </row>
    <row r="3682" spans="1:5" x14ac:dyDescent="0.25">
      <c r="A3682" s="1">
        <v>43543</v>
      </c>
      <c r="B3682" t="s">
        <v>207</v>
      </c>
      <c r="C3682" s="3" t="str">
        <f>_xll.SNL.Clients.Office.Excel.Functions.SPG(B3682, "SP_PRICE_CLOSE", A3682)</f>
        <v>NA</v>
      </c>
      <c r="D3682" s="3" t="str">
        <f>_xll.SNL.Clients.Office.Excel.Functions.SPG(B3682, "IQ_PE", "LTM", A3682)</f>
        <v>NA</v>
      </c>
      <c r="E3682" s="3" t="str">
        <f>_xll.SNL.Clients.Office.Excel.Functions.SPG(B3682, "IQ_PE_NORM", "LTM", A3682)</f>
        <v>NA</v>
      </c>
    </row>
    <row r="3683" spans="1:5" x14ac:dyDescent="0.25">
      <c r="A3683" s="1">
        <v>43543</v>
      </c>
      <c r="B3683" t="s">
        <v>208</v>
      </c>
      <c r="C3683" s="3" t="str">
        <f>_xll.SNL.Clients.Office.Excel.Functions.SPG(B3683, "SP_PRICE_CLOSE", A3683)</f>
        <v>NA</v>
      </c>
      <c r="D3683" s="3" t="str">
        <f>_xll.SNL.Clients.Office.Excel.Functions.SPG(B3683, "IQ_PE", "LTM", A3683)</f>
        <v>NA</v>
      </c>
      <c r="E3683" s="3" t="str">
        <f>_xll.SNL.Clients.Office.Excel.Functions.SPG(B3683, "IQ_PE_NORM", "LTM", A3683)</f>
        <v>NA</v>
      </c>
    </row>
    <row r="3684" spans="1:5" x14ac:dyDescent="0.25">
      <c r="A3684" s="1">
        <v>43543</v>
      </c>
      <c r="B3684" t="s">
        <v>209</v>
      </c>
      <c r="C3684" s="3">
        <f>_xll.SNL.Clients.Office.Excel.Functions.SPG(B3684, "SP_PRICE_CLOSE", A3684)</f>
        <v>10.559155267578594</v>
      </c>
      <c r="D3684" s="3">
        <f>_xll.SNL.Clients.Office.Excel.Functions.SPG(B3684, "IQ_PE", "LTM", A3684)</f>
        <v>29.508196999999999</v>
      </c>
      <c r="E3684" s="3">
        <f>_xll.SNL.Clients.Office.Excel.Functions.SPG(B3684, "IQ_PE_NORM", "LTM", A3684)</f>
        <v>50.381678999999998</v>
      </c>
    </row>
    <row r="3685" spans="1:5" x14ac:dyDescent="0.25">
      <c r="A3685" s="1">
        <v>43543</v>
      </c>
      <c r="B3685" t="s">
        <v>210</v>
      </c>
      <c r="C3685" s="3" t="str">
        <f>_xll.SNL.Clients.Office.Excel.Functions.SPG(B3685, "SP_PRICE_CLOSE", A3685)</f>
        <v>NA</v>
      </c>
      <c r="D3685" s="3" t="str">
        <f>_xll.SNL.Clients.Office.Excel.Functions.SPG(B3685, "IQ_PE", "LTM", A3685)</f>
        <v>NA</v>
      </c>
      <c r="E3685" s="3" t="str">
        <f>_xll.SNL.Clients.Office.Excel.Functions.SPG(B3685, "IQ_PE_NORM", "LTM", A3685)</f>
        <v>NA</v>
      </c>
    </row>
    <row r="3686" spans="1:5" x14ac:dyDescent="0.25">
      <c r="A3686" s="1">
        <v>43543</v>
      </c>
      <c r="B3686" t="s">
        <v>211</v>
      </c>
      <c r="C3686" s="3" t="str">
        <f>_xll.SNL.Clients.Office.Excel.Functions.SPG(B3686, "SP_PRICE_CLOSE", A3686)</f>
        <v>NA</v>
      </c>
      <c r="D3686" s="3" t="str">
        <f>_xll.SNL.Clients.Office.Excel.Functions.SPG(B3686, "IQ_PE", "LTM", A3686)</f>
        <v>NA</v>
      </c>
      <c r="E3686" s="3" t="str">
        <f>_xll.SNL.Clients.Office.Excel.Functions.SPG(B3686, "IQ_PE_NORM", "LTM", A3686)</f>
        <v>NA</v>
      </c>
    </row>
    <row r="3687" spans="1:5" x14ac:dyDescent="0.25">
      <c r="A3687" s="1">
        <v>43543</v>
      </c>
      <c r="B3687" t="s">
        <v>212</v>
      </c>
      <c r="C3687" s="3">
        <f>_xll.SNL.Clients.Office.Excel.Functions.SPG(B3687, "SP_PRICE_CLOSE", A3687)</f>
        <v>5.4395648348132148</v>
      </c>
      <c r="D3687" s="3">
        <f>_xll.SNL.Clients.Office.Excel.Functions.SPG(B3687, "IQ_PE", "LTM", A3687)</f>
        <v>26.842105</v>
      </c>
      <c r="E3687" s="3">
        <f>_xll.SNL.Clients.Office.Excel.Functions.SPG(B3687, "IQ_PE_NORM", "LTM", A3687)</f>
        <v>32.692307999999997</v>
      </c>
    </row>
    <row r="3688" spans="1:5" x14ac:dyDescent="0.25">
      <c r="A3688" s="1">
        <v>43543</v>
      </c>
      <c r="B3688" t="s">
        <v>213</v>
      </c>
      <c r="C3688" s="3" t="str">
        <f>_xll.SNL.Clients.Office.Excel.Functions.SPG(B3688, "SP_PRICE_CLOSE", A3688)</f>
        <v>NA</v>
      </c>
      <c r="D3688" s="3" t="str">
        <f>_xll.SNL.Clients.Office.Excel.Functions.SPG(B3688, "IQ_PE", "LTM", A3688)</f>
        <v>NA</v>
      </c>
      <c r="E3688" s="3" t="str">
        <f>_xll.SNL.Clients.Office.Excel.Functions.SPG(B3688, "IQ_PE_NORM", "LTM", A3688)</f>
        <v>NA</v>
      </c>
    </row>
    <row r="3689" spans="1:5" x14ac:dyDescent="0.25">
      <c r="A3689" s="1">
        <v>43543</v>
      </c>
      <c r="B3689" t="s">
        <v>214</v>
      </c>
      <c r="C3689" s="3" t="str">
        <f>_xll.SNL.Clients.Office.Excel.Functions.SPG(B3689, "SP_PRICE_CLOSE", A3689)</f>
        <v>NA</v>
      </c>
      <c r="D3689" s="3" t="str">
        <f>_xll.SNL.Clients.Office.Excel.Functions.SPG(B3689, "IQ_PE", "LTM", A3689)</f>
        <v>NA</v>
      </c>
      <c r="E3689" s="3" t="str">
        <f>_xll.SNL.Clients.Office.Excel.Functions.SPG(B3689, "IQ_PE_NORM", "LTM", A3689)</f>
        <v>NA</v>
      </c>
    </row>
    <row r="3690" spans="1:5" x14ac:dyDescent="0.25">
      <c r="A3690" s="1">
        <v>43543</v>
      </c>
      <c r="B3690" t="s">
        <v>215</v>
      </c>
      <c r="C3690" s="3" t="str">
        <f>_xll.SNL.Clients.Office.Excel.Functions.SPG(B3690, "SP_PRICE_CLOSE", A3690)</f>
        <v>NA</v>
      </c>
      <c r="D3690" s="3" t="str">
        <f>_xll.SNL.Clients.Office.Excel.Functions.SPG(B3690, "IQ_PE", "LTM", A3690)</f>
        <v>NA</v>
      </c>
      <c r="E3690" s="3" t="str">
        <f>_xll.SNL.Clients.Office.Excel.Functions.SPG(B3690, "IQ_PE_NORM", "LTM", A3690)</f>
        <v>NA</v>
      </c>
    </row>
    <row r="3691" spans="1:5" x14ac:dyDescent="0.25">
      <c r="A3691" s="1">
        <v>43543</v>
      </c>
      <c r="B3691" t="s">
        <v>216</v>
      </c>
      <c r="C3691" s="3" t="str">
        <f>_xll.SNL.Clients.Office.Excel.Functions.SPG(B3691, "SP_PRICE_CLOSE", A3691)</f>
        <v>NA</v>
      </c>
      <c r="D3691" s="3" t="str">
        <f>_xll.SNL.Clients.Office.Excel.Functions.SPG(B3691, "IQ_PE", "LTM", A3691)</f>
        <v>NA</v>
      </c>
      <c r="E3691" s="3" t="str">
        <f>_xll.SNL.Clients.Office.Excel.Functions.SPG(B3691, "IQ_PE_NORM", "LTM", A3691)</f>
        <v>NA</v>
      </c>
    </row>
    <row r="3692" spans="1:5" x14ac:dyDescent="0.25">
      <c r="A3692" s="1">
        <v>43543</v>
      </c>
      <c r="B3692" t="s">
        <v>217</v>
      </c>
      <c r="C3692" s="3">
        <f>_xll.SNL.Clients.Office.Excel.Functions.SPG(B3692, "SP_PRICE_CLOSE", A3692)</f>
        <v>8.7255430232248088</v>
      </c>
      <c r="D3692" s="3">
        <f>_xll.SNL.Clients.Office.Excel.Functions.SPG(B3692, "IQ_PE", "LTM", A3692)</f>
        <v>16.410934999999998</v>
      </c>
      <c r="E3692" s="3">
        <f>_xll.SNL.Clients.Office.Excel.Functions.SPG(B3692, "IQ_PE_NORM", "LTM", A3692)</f>
        <v>25.210635</v>
      </c>
    </row>
    <row r="3693" spans="1:5" x14ac:dyDescent="0.25">
      <c r="A3693" s="1">
        <v>43543</v>
      </c>
      <c r="B3693" t="s">
        <v>218</v>
      </c>
      <c r="C3693" s="3">
        <f>_xll.SNL.Clients.Office.Excel.Functions.SPG(B3693, "SP_PRICE_CLOSE", A3693)</f>
        <v>6.3194944404447648</v>
      </c>
      <c r="D3693" s="3">
        <f>_xll.SNL.Clients.Office.Excel.Functions.SPG(B3693, "IQ_PE", "LTM", A3693)</f>
        <v>15.076336</v>
      </c>
      <c r="E3693" s="3">
        <f>_xll.SNL.Clients.Office.Excel.Functions.SPG(B3693, "IQ_PE_NORM", "LTM", A3693)</f>
        <v>24.109867999999999</v>
      </c>
    </row>
    <row r="3694" spans="1:5" x14ac:dyDescent="0.25">
      <c r="A3694" s="1">
        <v>43543</v>
      </c>
      <c r="B3694" t="s">
        <v>219</v>
      </c>
      <c r="C3694" s="3">
        <f>_xll.SNL.Clients.Office.Excel.Functions.SPG(B3694, "SP_PRICE_CLOSE", A3694)</f>
        <v>2.0531690798069491</v>
      </c>
      <c r="D3694" s="3">
        <f>_xll.SNL.Clients.Office.Excel.Functions.SPG(B3694, "IQ_PE", "LTM", A3694)</f>
        <v>38.308458000000002</v>
      </c>
      <c r="E3694" s="3">
        <f>_xll.SNL.Clients.Office.Excel.Functions.SPG(B3694, "IQ_PE_NORM", "LTM", A3694)</f>
        <v>61.111111000000001</v>
      </c>
    </row>
    <row r="3695" spans="1:5" x14ac:dyDescent="0.25">
      <c r="A3695" s="1">
        <v>43543</v>
      </c>
      <c r="B3695" t="s">
        <v>220</v>
      </c>
      <c r="C3695" s="3" t="str">
        <f>_xll.SNL.Clients.Office.Excel.Functions.SPG(B3695, "SP_PRICE_CLOSE", A3695)</f>
        <v>NA</v>
      </c>
      <c r="D3695" s="3" t="str">
        <f>_xll.SNL.Clients.Office.Excel.Functions.SPG(B3695, "IQ_PE", "LTM", A3695)</f>
        <v>NA</v>
      </c>
      <c r="E3695" s="3" t="str">
        <f>_xll.SNL.Clients.Office.Excel.Functions.SPG(B3695, "IQ_PE_NORM", "LTM", A3695)</f>
        <v>NA</v>
      </c>
    </row>
    <row r="3696" spans="1:5" x14ac:dyDescent="0.25">
      <c r="A3696" s="1">
        <v>43543</v>
      </c>
      <c r="B3696" t="s">
        <v>221</v>
      </c>
      <c r="C3696" s="3" t="str">
        <f>_xll.SNL.Clients.Office.Excel.Functions.SPG(B3696, "SP_PRICE_CLOSE", A3696)</f>
        <v>NA</v>
      </c>
      <c r="D3696" s="3" t="str">
        <f>_xll.SNL.Clients.Office.Excel.Functions.SPG(B3696, "IQ_PE", "LTM", A3696)</f>
        <v>NA</v>
      </c>
      <c r="E3696" s="3" t="str">
        <f>_xll.SNL.Clients.Office.Excel.Functions.SPG(B3696, "IQ_PE_NORM", "LTM", A3696)</f>
        <v>NA</v>
      </c>
    </row>
    <row r="3697" spans="1:5" x14ac:dyDescent="0.25">
      <c r="A3697" s="1">
        <v>43543</v>
      </c>
      <c r="B3697" t="s">
        <v>222</v>
      </c>
      <c r="C3697" s="3" t="str">
        <f>_xll.SNL.Clients.Office.Excel.Functions.SPG(B3697, "SP_PRICE_CLOSE", A3697)</f>
        <v>NA</v>
      </c>
      <c r="D3697" s="3" t="str">
        <f>_xll.SNL.Clients.Office.Excel.Functions.SPG(B3697, "IQ_PE", "LTM", A3697)</f>
        <v>NA</v>
      </c>
      <c r="E3697" s="3" t="str">
        <f>_xll.SNL.Clients.Office.Excel.Functions.SPG(B3697, "IQ_PE_NORM", "LTM", A3697)</f>
        <v>NA</v>
      </c>
    </row>
    <row r="3698" spans="1:5" x14ac:dyDescent="0.25">
      <c r="A3698" s="1">
        <v>43543</v>
      </c>
      <c r="B3698" t="s">
        <v>223</v>
      </c>
      <c r="C3698" s="3" t="str">
        <f>_xll.SNL.Clients.Office.Excel.Functions.SPG(B3698, "SP_PRICE_CLOSE", A3698)</f>
        <v>NA</v>
      </c>
      <c r="D3698" s="3" t="str">
        <f>_xll.SNL.Clients.Office.Excel.Functions.SPG(B3698, "IQ_PE", "LTM", A3698)</f>
        <v>NA</v>
      </c>
      <c r="E3698" s="3" t="str">
        <f>_xll.SNL.Clients.Office.Excel.Functions.SPG(B3698, "IQ_PE_NORM", "LTM", A3698)</f>
        <v>NA</v>
      </c>
    </row>
    <row r="3699" spans="1:5" x14ac:dyDescent="0.25">
      <c r="A3699" s="1">
        <v>43543</v>
      </c>
      <c r="B3699" t="s">
        <v>224</v>
      </c>
      <c r="C3699" s="3">
        <f>_xll.SNL.Clients.Office.Excel.Functions.SPG(B3699, "SP_PRICE_CLOSE", A3699)</f>
        <v>1.6185371836919715</v>
      </c>
      <c r="D3699" s="3">
        <f>_xll.SNL.Clients.Office.Excel.Functions.SPG(B3699, "IQ_PE", "LTM", A3699)</f>
        <v>46.335878000000001</v>
      </c>
      <c r="E3699" s="3">
        <f>_xll.SNL.Clients.Office.Excel.Functions.SPG(B3699, "IQ_PE_NORM", "LTM", A3699)</f>
        <v>64.574467999999996</v>
      </c>
    </row>
    <row r="3700" spans="1:5" x14ac:dyDescent="0.25">
      <c r="A3700" s="1">
        <v>43543</v>
      </c>
      <c r="B3700" t="s">
        <v>225</v>
      </c>
      <c r="C3700" s="3">
        <f>_xll.SNL.Clients.Office.Excel.Functions.SPG(B3700, "SP_PRICE_CLOSE", A3700)</f>
        <v>5.4288990214116204</v>
      </c>
      <c r="D3700" s="3">
        <f>_xll.SNL.Clients.Office.Excel.Functions.SPG(B3700, "IQ_PE", "LTM", A3700)</f>
        <v>12.805031</v>
      </c>
      <c r="E3700" s="3">
        <f>_xll.SNL.Clients.Office.Excel.Functions.SPG(B3700, "IQ_PE_NORM", "LTM", A3700)</f>
        <v>19.099437000000002</v>
      </c>
    </row>
    <row r="3701" spans="1:5" x14ac:dyDescent="0.25">
      <c r="A3701" s="1">
        <v>43543</v>
      </c>
      <c r="B3701" t="s">
        <v>226</v>
      </c>
      <c r="C3701" s="3" t="str">
        <f>_xll.SNL.Clients.Office.Excel.Functions.SPG(B3701, "SP_PRICE_CLOSE", A3701)</f>
        <v>NA</v>
      </c>
      <c r="D3701" s="3" t="str">
        <f>_xll.SNL.Clients.Office.Excel.Functions.SPG(B3701, "IQ_PE", "LTM", A3701)</f>
        <v>NA</v>
      </c>
      <c r="E3701" s="3" t="str">
        <f>_xll.SNL.Clients.Office.Excel.Functions.SPG(B3701, "IQ_PE_NORM", "LTM", A3701)</f>
        <v>NA</v>
      </c>
    </row>
    <row r="3702" spans="1:5" x14ac:dyDescent="0.25">
      <c r="A3702" s="1">
        <v>43543</v>
      </c>
      <c r="B3702" t="s">
        <v>227</v>
      </c>
      <c r="C3702" s="3">
        <f>_xll.SNL.Clients.Office.Excel.Functions.SPG(B3702, "SP_PRICE_CLOSE", A3702)</f>
        <v>10.572486734394582</v>
      </c>
      <c r="D3702" s="3">
        <f>_xll.SNL.Clients.Office.Excel.Functions.SPG(B3702, "IQ_PE", "LTM", A3702)</f>
        <v>11.238661</v>
      </c>
      <c r="E3702" s="3">
        <f>_xll.SNL.Clients.Office.Excel.Functions.SPG(B3702, "IQ_PE_NORM", "LTM", A3702)</f>
        <v>17.981857999999999</v>
      </c>
    </row>
    <row r="3703" spans="1:5" x14ac:dyDescent="0.25">
      <c r="A3703" s="1">
        <v>43543</v>
      </c>
      <c r="B3703" t="s">
        <v>228</v>
      </c>
      <c r="C3703" s="3" t="str">
        <f>_xll.SNL.Clients.Office.Excel.Functions.SPG(B3703, "SP_PRICE_CLOSE", A3703)</f>
        <v>NA</v>
      </c>
      <c r="D3703" s="3" t="str">
        <f>_xll.SNL.Clients.Office.Excel.Functions.SPG(B3703, "IQ_PE", "LTM", A3703)</f>
        <v>NA</v>
      </c>
      <c r="E3703" s="3" t="str">
        <f>_xll.SNL.Clients.Office.Excel.Functions.SPG(B3703, "IQ_PE_NORM", "LTM", A3703)</f>
        <v>NA</v>
      </c>
    </row>
    <row r="3704" spans="1:5" x14ac:dyDescent="0.25">
      <c r="A3704" s="1">
        <v>43543</v>
      </c>
      <c r="B3704" t="s">
        <v>229</v>
      </c>
      <c r="C3704" s="3">
        <f>_xll.SNL.Clients.Office.Excel.Functions.SPG(B3704, "SP_PRICE_CLOSE", A3704)</f>
        <v>3.1464149534703894</v>
      </c>
      <c r="D3704" s="3">
        <f>_xll.SNL.Clients.Office.Excel.Functions.SPG(B3704, "IQ_PE", "LTM", A3704)</f>
        <v>19.124797000000001</v>
      </c>
      <c r="E3704" s="3">
        <f>_xll.SNL.Clients.Office.Excel.Functions.SPG(B3704, "IQ_PE_NORM", "LTM", A3704)</f>
        <v>29.873418000000001</v>
      </c>
    </row>
    <row r="3705" spans="1:5" x14ac:dyDescent="0.25">
      <c r="A3705" s="1">
        <v>43543</v>
      </c>
      <c r="B3705" t="s">
        <v>230</v>
      </c>
      <c r="C3705" s="3">
        <f>_xll.SNL.Clients.Office.Excel.Functions.SPG(B3705, "SP_PRICE_CLOSE", A3705)</f>
        <v>3.0130922859504574</v>
      </c>
      <c r="D3705" s="3">
        <f>_xll.SNL.Clients.Office.Excel.Functions.SPG(B3705, "IQ_PE", "LTM", A3705)</f>
        <v>43.968871999999998</v>
      </c>
      <c r="E3705" s="3">
        <f>_xll.SNL.Clients.Office.Excel.Functions.SPG(B3705, "IQ_PE_NORM", "LTM", A3705)</f>
        <v>70.186335</v>
      </c>
    </row>
    <row r="3706" spans="1:5" x14ac:dyDescent="0.25">
      <c r="A3706" s="1">
        <v>43543</v>
      </c>
      <c r="B3706" t="s">
        <v>231</v>
      </c>
      <c r="C3706" s="3">
        <f>_xll.SNL.Clients.Office.Excel.Functions.SPG(B3706, "SP_PRICE_CLOSE", A3706)</f>
        <v>4.8884974535370498</v>
      </c>
      <c r="D3706" s="3">
        <f>_xll.SNL.Clients.Office.Excel.Functions.SPG(B3706, "IQ_PE", "LTM", A3706)</f>
        <v>34.788105999999999</v>
      </c>
      <c r="E3706" s="3">
        <f>_xll.SNL.Clients.Office.Excel.Functions.SPG(B3706, "IQ_PE_NORM", "LTM", A3706)</f>
        <v>55.894305000000003</v>
      </c>
    </row>
    <row r="3707" spans="1:5" x14ac:dyDescent="0.25">
      <c r="A3707" s="1">
        <v>43543</v>
      </c>
      <c r="B3707" t="s">
        <v>232</v>
      </c>
      <c r="C3707" s="3" t="str">
        <f>_xll.SNL.Clients.Office.Excel.Functions.SPG(B3707, "SP_PRICE_CLOSE", A3707)</f>
        <v>NA</v>
      </c>
      <c r="D3707" s="3" t="str">
        <f>_xll.SNL.Clients.Office.Excel.Functions.SPG(B3707, "IQ_PE", "LTM", A3707)</f>
        <v>NA</v>
      </c>
      <c r="E3707" s="3" t="str">
        <f>_xll.SNL.Clients.Office.Excel.Functions.SPG(B3707, "IQ_PE_NORM", "LTM", A3707)</f>
        <v>NA</v>
      </c>
    </row>
    <row r="3708" spans="1:5" x14ac:dyDescent="0.25">
      <c r="A3708" s="1">
        <v>43543</v>
      </c>
      <c r="B3708" t="s">
        <v>233</v>
      </c>
      <c r="C3708" s="3">
        <f>_xll.SNL.Clients.Office.Excel.Functions.SPG(B3708, "SP_PRICE_CLOSE", A3708)</f>
        <v>11.225768605178253</v>
      </c>
      <c r="D3708" s="3">
        <f>_xll.SNL.Clients.Office.Excel.Functions.SPG(B3708, "IQ_PE", "LTM", A3708)</f>
        <v>58.310248999999999</v>
      </c>
      <c r="E3708" s="3">
        <f>_xll.SNL.Clients.Office.Excel.Functions.SPG(B3708, "IQ_PE_NORM", "LTM", A3708)</f>
        <v>81.117534000000006</v>
      </c>
    </row>
    <row r="3709" spans="1:5" x14ac:dyDescent="0.25">
      <c r="A3709" s="1">
        <v>43543</v>
      </c>
      <c r="B3709" t="s">
        <v>234</v>
      </c>
      <c r="C3709" s="3">
        <f>_xll.SNL.Clients.Office.Excel.Functions.SPG(B3709, "SP_PRICE_CLOSE", A3709)</f>
        <v>3.7482713382929367</v>
      </c>
      <c r="D3709" s="3">
        <f>_xll.SNL.Clients.Office.Excel.Functions.SPG(B3709, "IQ_PE", "LTM", A3709)</f>
        <v>29.408246999999999</v>
      </c>
      <c r="E3709" s="3">
        <f>_xll.SNL.Clients.Office.Excel.Functions.SPG(B3709, "IQ_PE_NORM", "LTM", A3709)</f>
        <v>47.490344999999998</v>
      </c>
    </row>
    <row r="3710" spans="1:5" x14ac:dyDescent="0.25">
      <c r="A3710" s="1">
        <v>43543</v>
      </c>
      <c r="B3710" t="s">
        <v>235</v>
      </c>
      <c r="C3710" s="3">
        <f>_xll.SNL.Clients.Office.Excel.Functions.SPG(B3710, "SP_PRICE_CLOSE", A3710)</f>
        <v>9.559235261179106</v>
      </c>
      <c r="D3710" s="3">
        <f>_xll.SNL.Clients.Office.Excel.Functions.SPG(B3710, "IQ_PE", "LTM", A3710)</f>
        <v>10.896656999999999</v>
      </c>
      <c r="E3710" s="3">
        <f>_xll.SNL.Clients.Office.Excel.Functions.SPG(B3710, "IQ_PE_NORM", "LTM", A3710)</f>
        <v>17.428294000000001</v>
      </c>
    </row>
    <row r="3711" spans="1:5" x14ac:dyDescent="0.25">
      <c r="A3711" s="1">
        <v>43543</v>
      </c>
      <c r="B3711" t="s">
        <v>236</v>
      </c>
      <c r="C3711" s="3" t="str">
        <f>_xll.SNL.Clients.Office.Excel.Functions.SPG(B3711, "SP_PRICE_CLOSE", A3711)</f>
        <v>NA</v>
      </c>
      <c r="D3711" s="3" t="str">
        <f>_xll.SNL.Clients.Office.Excel.Functions.SPG(B3711, "IQ_PE", "LTM", A3711)</f>
        <v>NA</v>
      </c>
      <c r="E3711" s="3" t="str">
        <f>_xll.SNL.Clients.Office.Excel.Functions.SPG(B3711, "IQ_PE_NORM", "LTM", A3711)</f>
        <v>NA</v>
      </c>
    </row>
    <row r="3712" spans="1:5" x14ac:dyDescent="0.25">
      <c r="A3712" s="1">
        <v>43543</v>
      </c>
      <c r="B3712" t="s">
        <v>237</v>
      </c>
      <c r="C3712" s="3">
        <f>_xll.SNL.Clients.Office.Excel.Functions.SPG(B3712, "SP_PRICE_CLOSE", A3712)</f>
        <v>68.371770791670002</v>
      </c>
      <c r="D3712" s="3" t="str">
        <f>_xll.SNL.Clients.Office.Excel.Functions.SPG(B3712, "IQ_PE", "LTM", A3712)</f>
        <v>NA</v>
      </c>
      <c r="E3712" s="3" t="str">
        <f>_xll.SNL.Clients.Office.Excel.Functions.SPG(B3712, "IQ_PE_NORM", "LTM", A3712)</f>
        <v>NA</v>
      </c>
    </row>
    <row r="3713" spans="1:5" x14ac:dyDescent="0.25">
      <c r="A3713" s="1">
        <v>43543</v>
      </c>
      <c r="B3713" t="s">
        <v>238</v>
      </c>
      <c r="C3713" s="3">
        <f>_xll.SNL.Clients.Office.Excel.Functions.SPG(B3713, "SP_PRICE_CLOSE", A3713)</f>
        <v>15.54542303282404</v>
      </c>
      <c r="D3713" s="3">
        <f>_xll.SNL.Clients.Office.Excel.Functions.SPG(B3713, "IQ_PE", "LTM", A3713)</f>
        <v>22.268908</v>
      </c>
      <c r="E3713" s="3">
        <f>_xll.SNL.Clients.Office.Excel.Functions.SPG(B3713, "IQ_PE_NORM", "LTM", A3713)</f>
        <v>35.269207999999999</v>
      </c>
    </row>
    <row r="3714" spans="1:5" x14ac:dyDescent="0.25">
      <c r="A3714" s="1">
        <v>43543</v>
      </c>
      <c r="B3714" t="s">
        <v>239</v>
      </c>
      <c r="C3714" s="3">
        <f>_xll.SNL.Clients.Office.Excel.Functions.SPG(B3714, "SP_PRICE_CLOSE", A3714)</f>
        <v>3.3405327573794099</v>
      </c>
      <c r="D3714" s="3" t="str">
        <f>_xll.SNL.Clients.Office.Excel.Functions.SPG(B3714, "IQ_PE", "LTM", A3714)</f>
        <v>NM</v>
      </c>
      <c r="E3714" s="3" t="str">
        <f>_xll.SNL.Clients.Office.Excel.Functions.SPG(B3714, "IQ_PE_NORM", "LTM", A3714)</f>
        <v>NM</v>
      </c>
    </row>
    <row r="3715" spans="1:5" x14ac:dyDescent="0.25">
      <c r="A3715" s="1">
        <v>43543</v>
      </c>
      <c r="B3715" t="s">
        <v>240</v>
      </c>
      <c r="C3715" s="3">
        <f>_xll.SNL.Clients.Office.Excel.Functions.SPG(B3715, "SP_PRICE_CLOSE", A3715)</f>
        <v>0.66094712423006152</v>
      </c>
      <c r="D3715" s="3">
        <f>_xll.SNL.Clients.Office.Excel.Functions.SPG(B3715, "IQ_PE", "LTM", A3715)</f>
        <v>16.200980000000001</v>
      </c>
      <c r="E3715" s="3">
        <f>_xll.SNL.Clients.Office.Excel.Functions.SPG(B3715, "IQ_PE_NORM", "LTM", A3715)</f>
        <v>22.331081000000001</v>
      </c>
    </row>
    <row r="3716" spans="1:5" x14ac:dyDescent="0.25">
      <c r="A3716" s="1">
        <v>43543</v>
      </c>
      <c r="B3716" t="s">
        <v>241</v>
      </c>
      <c r="C3716" s="3">
        <f>_xll.SNL.Clients.Office.Excel.Functions.SPG(B3716, "SP_PRICE_CLOSE", A3716)</f>
        <v>19.331786790390101</v>
      </c>
      <c r="D3716" s="3">
        <f>_xll.SNL.Clients.Office.Excel.Functions.SPG(B3716, "IQ_PE", "LTM", A3716)</f>
        <v>26.664214999999999</v>
      </c>
      <c r="E3716" s="3">
        <f>_xll.SNL.Clients.Office.Excel.Functions.SPG(B3716, "IQ_PE_NORM", "LTM", A3716)</f>
        <v>38.177987999999999</v>
      </c>
    </row>
    <row r="3717" spans="1:5" x14ac:dyDescent="0.25">
      <c r="A3717" s="1">
        <v>43543</v>
      </c>
      <c r="B3717" t="s">
        <v>242</v>
      </c>
      <c r="C3717" s="3">
        <f>_xll.SNL.Clients.Office.Excel.Functions.SPG(B3717, "SP_PRICE_CLOSE", A3717)</f>
        <v>4.4529770951657204</v>
      </c>
      <c r="D3717" s="3">
        <f>_xll.SNL.Clients.Office.Excel.Functions.SPG(B3717, "IQ_PE", "LTM", A3717)</f>
        <v>39.573459999999997</v>
      </c>
      <c r="E3717" s="3">
        <f>_xll.SNL.Clients.Office.Excel.Functions.SPG(B3717, "IQ_PE_NORM", "LTM", A3717)</f>
        <v>63.257576</v>
      </c>
    </row>
    <row r="3718" spans="1:5" x14ac:dyDescent="0.25">
      <c r="A3718" s="1">
        <v>43543</v>
      </c>
      <c r="B3718" t="s">
        <v>243</v>
      </c>
      <c r="C3718" s="3">
        <f>_xll.SNL.Clients.Office.Excel.Functions.SPG(B3718, "SP_PRICE_CLOSE", A3718)</f>
        <v>11.103111751059915</v>
      </c>
      <c r="D3718" s="3" t="str">
        <f>_xll.SNL.Clients.Office.Excel.Functions.SPG(B3718, "IQ_PE", "LTM", A3718)</f>
        <v>NM</v>
      </c>
      <c r="E3718" s="3" t="str">
        <f>_xll.SNL.Clients.Office.Excel.Functions.SPG(B3718, "IQ_PE_NORM", "LTM", A3718)</f>
        <v>NM</v>
      </c>
    </row>
    <row r="3719" spans="1:5" x14ac:dyDescent="0.25">
      <c r="A3719" s="1">
        <v>43543</v>
      </c>
      <c r="B3719" t="s">
        <v>244</v>
      </c>
      <c r="C3719" s="3">
        <f>_xll.SNL.Clients.Office.Excel.Functions.SPG(B3719, "SP_PRICE_CLOSE", A3719)</f>
        <v>105.24740474095405</v>
      </c>
      <c r="D3719" s="3" t="str">
        <f>_xll.SNL.Clients.Office.Excel.Functions.SPG(B3719, "IQ_PE", "LTM", A3719)</f>
        <v>NM</v>
      </c>
      <c r="E3719" s="3" t="str">
        <f>_xll.SNL.Clients.Office.Excel.Functions.SPG(B3719, "IQ_PE_NORM", "LTM", A3719)</f>
        <v>NM</v>
      </c>
    </row>
    <row r="3720" spans="1:5" x14ac:dyDescent="0.25">
      <c r="A3720" s="1">
        <v>43543</v>
      </c>
      <c r="B3720" t="s">
        <v>245</v>
      </c>
      <c r="C3720" s="3">
        <f>_xll.SNL.Clients.Office.Excel.Functions.SPG(B3720, "SP_PRICE_CLOSE", A3720)</f>
        <v>6.9525301975841929</v>
      </c>
      <c r="D3720" s="3" t="str">
        <f>_xll.SNL.Clients.Office.Excel.Functions.SPG(B3720, "IQ_PE", "LTM", A3720)</f>
        <v>NM</v>
      </c>
      <c r="E3720" s="3" t="str">
        <f>_xll.SNL.Clients.Office.Excel.Functions.SPG(B3720, "IQ_PE_NORM", "LTM", A3720)</f>
        <v>NM</v>
      </c>
    </row>
    <row r="3721" spans="1:5" x14ac:dyDescent="0.25">
      <c r="A3721" s="1">
        <v>43543</v>
      </c>
      <c r="B3721" t="s">
        <v>246</v>
      </c>
      <c r="C3721" s="3">
        <f>_xll.SNL.Clients.Office.Excel.Functions.SPG(B3721, "SP_PRICE_CLOSE", A3721)</f>
        <v>6.2714982801375889</v>
      </c>
      <c r="D3721" s="3">
        <f>_xll.SNL.Clients.Office.Excel.Functions.SPG(B3721, "IQ_PE", "LTM", A3721)</f>
        <v>28.337349</v>
      </c>
      <c r="E3721" s="3">
        <f>_xll.SNL.Clients.Office.Excel.Functions.SPG(B3721, "IQ_PE_NORM", "LTM", A3721)</f>
        <v>42.454873999999997</v>
      </c>
    </row>
    <row r="3722" spans="1:5" x14ac:dyDescent="0.25">
      <c r="A3722" s="1">
        <v>43543</v>
      </c>
      <c r="B3722" t="s">
        <v>247</v>
      </c>
      <c r="C3722" s="3">
        <f>_xll.SNL.Clients.Office.Excel.Functions.SPG(B3722, "SP_PRICE_CLOSE", A3722)</f>
        <v>6.8527851105244917</v>
      </c>
      <c r="D3722" s="3">
        <f>_xll.SNL.Clients.Office.Excel.Functions.SPG(B3722, "IQ_PE", "LTM", A3722)</f>
        <v>13.371487999999999</v>
      </c>
      <c r="E3722" s="3">
        <f>_xll.SNL.Clients.Office.Excel.Functions.SPG(B3722, "IQ_PE_NORM", "LTM", A3722)</f>
        <v>39.236640999999999</v>
      </c>
    </row>
    <row r="3723" spans="1:5" x14ac:dyDescent="0.25">
      <c r="A3723" s="1">
        <v>43543</v>
      </c>
      <c r="B3723" t="s">
        <v>248</v>
      </c>
      <c r="C3723" s="3">
        <f>_xll.SNL.Clients.Office.Excel.Functions.SPG(B3723, "SP_PRICE_CLOSE", A3723)</f>
        <v>3.9143535183851959</v>
      </c>
      <c r="D3723" s="3">
        <f>_xll.SNL.Clients.Office.Excel.Functions.SPG(B3723, "IQ_PE", "LTM", A3723)</f>
        <v>12.933921</v>
      </c>
      <c r="E3723" s="3">
        <f>_xll.SNL.Clients.Office.Excel.Functions.SPG(B3723, "IQ_PE_NORM", "LTM", A3723)</f>
        <v>19.315788999999999</v>
      </c>
    </row>
    <row r="3724" spans="1:5" x14ac:dyDescent="0.25">
      <c r="A3724" s="1">
        <v>43543</v>
      </c>
      <c r="B3724" t="s">
        <v>249</v>
      </c>
      <c r="C3724" s="3" t="str">
        <f>_xll.SNL.Clients.Office.Excel.Functions.SPG(B3724, "SP_PRICE_CLOSE", A3724)</f>
        <v>NA</v>
      </c>
      <c r="D3724" s="3" t="str">
        <f>_xll.SNL.Clients.Office.Excel.Functions.SPG(B3724, "IQ_PE", "LTM", A3724)</f>
        <v>NA</v>
      </c>
      <c r="E3724" s="3" t="str">
        <f>_xll.SNL.Clients.Office.Excel.Functions.SPG(B3724, "IQ_PE_NORM", "LTM", A3724)</f>
        <v>NA</v>
      </c>
    </row>
    <row r="3725" spans="1:5" x14ac:dyDescent="0.25">
      <c r="A3725" s="1">
        <v>43543</v>
      </c>
      <c r="B3725" t="s">
        <v>250</v>
      </c>
      <c r="C3725" s="3">
        <f>_xll.SNL.Clients.Office.Excel.Functions.SPG(B3725, "SP_PRICE_CLOSE", A3725)</f>
        <v>4.9916006719462445</v>
      </c>
      <c r="D3725" s="3">
        <f>_xll.SNL.Clients.Office.Excel.Functions.SPG(B3725, "IQ_PE", "LTM", A3725)</f>
        <v>68.072727</v>
      </c>
      <c r="E3725" s="3">
        <f>_xll.SNL.Clients.Office.Excel.Functions.SPG(B3725, "IQ_PE_NORM", "LTM", A3725)</f>
        <v>109.47368400000001</v>
      </c>
    </row>
    <row r="3726" spans="1:5" x14ac:dyDescent="0.25">
      <c r="A3726" s="1">
        <v>43543</v>
      </c>
      <c r="B3726" t="s">
        <v>251</v>
      </c>
      <c r="C3726" s="3" t="str">
        <f>_xll.SNL.Clients.Office.Excel.Functions.SPG(B3726, "SP_PRICE_CLOSE", A3726)</f>
        <v>NA</v>
      </c>
      <c r="D3726" s="3" t="str">
        <f>_xll.SNL.Clients.Office.Excel.Functions.SPG(B3726, "IQ_PE", "LTM", A3726)</f>
        <v>NA</v>
      </c>
      <c r="E3726" s="3" t="str">
        <f>_xll.SNL.Clients.Office.Excel.Functions.SPG(B3726, "IQ_PE_NORM", "LTM", A3726)</f>
        <v>NA</v>
      </c>
    </row>
    <row r="3727" spans="1:5" x14ac:dyDescent="0.25">
      <c r="A3727" s="1">
        <v>43543</v>
      </c>
      <c r="B3727" t="s">
        <v>252</v>
      </c>
      <c r="C3727" s="3">
        <f>_xll.SNL.Clients.Office.Excel.Functions.SPG(B3727, "SP_PRICE_CLOSE", A3727)</f>
        <v>7.849701357224756</v>
      </c>
      <c r="D3727" s="3" t="str">
        <f>_xll.SNL.Clients.Office.Excel.Functions.SPG(B3727, "IQ_PE", "LTM", A3727)</f>
        <v>NM</v>
      </c>
      <c r="E3727" s="3" t="str">
        <f>_xll.SNL.Clients.Office.Excel.Functions.SPG(B3727, "IQ_PE_NORM", "LTM", A3727)</f>
        <v>NM</v>
      </c>
    </row>
    <row r="3728" spans="1:5" x14ac:dyDescent="0.25">
      <c r="A3728" s="1">
        <v>43543</v>
      </c>
      <c r="B3728" t="s">
        <v>253</v>
      </c>
      <c r="C3728" s="3">
        <f>_xll.SNL.Clients.Office.Excel.Functions.SPG(B3728, "SP_PRICE_CLOSE", A3728)</f>
        <v>7.4260725808601986</v>
      </c>
      <c r="D3728" s="3">
        <f>_xll.SNL.Clients.Office.Excel.Functions.SPG(B3728, "IQ_PE", "LTM", A3728)</f>
        <v>32.497083000000003</v>
      </c>
      <c r="E3728" s="3">
        <f>_xll.SNL.Clients.Office.Excel.Functions.SPG(B3728, "IQ_PE_NORM", "LTM", A3728)</f>
        <v>41.381872000000001</v>
      </c>
    </row>
    <row r="3729" spans="1:5" x14ac:dyDescent="0.25">
      <c r="A3729" s="1">
        <v>43543</v>
      </c>
      <c r="B3729" t="s">
        <v>254</v>
      </c>
      <c r="C3729" s="3">
        <f>_xll.SNL.Clients.Office.Excel.Functions.SPG(B3729, "SP_PRICE_CLOSE", A3729)</f>
        <v>4.3623176812521667</v>
      </c>
      <c r="D3729" s="3" t="str">
        <f>_xll.SNL.Clients.Office.Excel.Functions.SPG(B3729, "IQ_PE", "LTM", A3729)</f>
        <v>NM</v>
      </c>
      <c r="E3729" s="3" t="str">
        <f>_xll.SNL.Clients.Office.Excel.Functions.SPG(B3729, "IQ_PE_NORM", "LTM", A3729)</f>
        <v>NM</v>
      </c>
    </row>
    <row r="3730" spans="1:5" x14ac:dyDescent="0.25">
      <c r="A3730" s="1">
        <v>43543</v>
      </c>
      <c r="B3730" t="s">
        <v>255</v>
      </c>
      <c r="C3730" s="3">
        <f>_xll.SNL.Clients.Office.Excel.Functions.SPG(B3730, "SP_PRICE_CLOSE", A3730)</f>
        <v>3.8610244513772232</v>
      </c>
      <c r="D3730" s="3">
        <f>_xll.SNL.Clients.Office.Excel.Functions.SPG(B3730, "IQ_PE", "LTM", A3730)</f>
        <v>88.834356</v>
      </c>
      <c r="E3730" s="3">
        <f>_xll.SNL.Clients.Office.Excel.Functions.SPG(B3730, "IQ_PE_NORM", "LTM", A3730)</f>
        <v>59.102041</v>
      </c>
    </row>
    <row r="3731" spans="1:5" x14ac:dyDescent="0.25">
      <c r="A3731" s="1">
        <v>43543</v>
      </c>
      <c r="B3731" t="s">
        <v>256</v>
      </c>
      <c r="C3731" s="3">
        <f>_xll.SNL.Clients.Office.Excel.Functions.SPG(B3731, "SP_PRICE_CLOSE", A3731)</f>
        <v>3.4823880756206171</v>
      </c>
      <c r="D3731" s="3">
        <f>_xll.SNL.Clients.Office.Excel.Functions.SPG(B3731, "IQ_PE", "LTM", A3731)</f>
        <v>24.595103999999999</v>
      </c>
      <c r="E3731" s="3">
        <f>_xll.SNL.Clients.Office.Excel.Functions.SPG(B3731, "IQ_PE_NORM", "LTM", A3731)</f>
        <v>35.107526999999997</v>
      </c>
    </row>
    <row r="3732" spans="1:5" x14ac:dyDescent="0.25">
      <c r="A3732" s="1">
        <v>43543</v>
      </c>
      <c r="B3732" t="s">
        <v>257</v>
      </c>
      <c r="C3732" s="3">
        <f>_xll.SNL.Clients.Office.Excel.Functions.SPG(B3732, "SP_PRICE_CLOSE", A3732)</f>
        <v>1.9174220729008347</v>
      </c>
      <c r="D3732" s="3">
        <f>_xll.SNL.Clients.Office.Excel.Functions.SPG(B3732, "IQ_PE", "LTM", A3732)</f>
        <v>15.138754</v>
      </c>
      <c r="E3732" s="3">
        <f>_xll.SNL.Clients.Office.Excel.Functions.SPG(B3732, "IQ_PE_NORM", "LTM", A3732)</f>
        <v>24.211811000000001</v>
      </c>
    </row>
    <row r="3733" spans="1:5" x14ac:dyDescent="0.25">
      <c r="A3733" s="1">
        <v>43543</v>
      </c>
      <c r="B3733" t="s">
        <v>258</v>
      </c>
      <c r="C3733" s="3">
        <f>_xll.SNL.Clients.Office.Excel.Functions.SPG(B3733, "SP_PRICE_CLOSE", A3733)</f>
        <v>21.91824654027678</v>
      </c>
      <c r="D3733" s="3">
        <f>_xll.SNL.Clients.Office.Excel.Functions.SPG(B3733, "IQ_PE", "LTM", A3733)</f>
        <v>50.460405000000002</v>
      </c>
      <c r="E3733" s="3">
        <f>_xll.SNL.Clients.Office.Excel.Functions.SPG(B3733, "IQ_PE_NORM", "LTM", A3733)</f>
        <v>47.025171999999998</v>
      </c>
    </row>
    <row r="3734" spans="1:5" x14ac:dyDescent="0.25">
      <c r="A3734" s="1">
        <v>43543</v>
      </c>
      <c r="B3734" t="s">
        <v>259</v>
      </c>
      <c r="C3734" s="3">
        <f>_xll.SNL.Clients.Office.Excel.Functions.SPG(B3734, "SP_PRICE_CLOSE", A3734)</f>
        <v>6.3408260672479537</v>
      </c>
      <c r="D3734" s="3" t="str">
        <f>_xll.SNL.Clients.Office.Excel.Functions.SPG(B3734, "IQ_PE", "LTM", A3734)</f>
        <v>NM</v>
      </c>
      <c r="E3734" s="3" t="str">
        <f>_xll.SNL.Clients.Office.Excel.Functions.SPG(B3734, "IQ_PE_NORM", "LTM", A3734)</f>
        <v>NM</v>
      </c>
    </row>
    <row r="3735" spans="1:5" x14ac:dyDescent="0.25">
      <c r="A3735" s="1">
        <v>43543</v>
      </c>
      <c r="B3735" t="s">
        <v>260</v>
      </c>
      <c r="C3735" s="3" t="str">
        <f>_xll.SNL.Clients.Office.Excel.Functions.SPG(B3735, "SP_PRICE_CLOSE", A3735)</f>
        <v>NA</v>
      </c>
      <c r="D3735" s="3" t="str">
        <f>_xll.SNL.Clients.Office.Excel.Functions.SPG(B3735, "IQ_PE", "LTM", A3735)</f>
        <v>NA</v>
      </c>
      <c r="E3735" s="3" t="str">
        <f>_xll.SNL.Clients.Office.Excel.Functions.SPG(B3735, "IQ_PE_NORM", "LTM", A3735)</f>
        <v>NA</v>
      </c>
    </row>
    <row r="3736" spans="1:5" x14ac:dyDescent="0.25">
      <c r="A3736" s="1">
        <v>43543</v>
      </c>
      <c r="B3736" t="s">
        <v>261</v>
      </c>
      <c r="C3736" s="3">
        <f>_xll.SNL.Clients.Office.Excel.Functions.SPG(B3736, "SP_PRICE_CLOSE", A3736)</f>
        <v>11.348425459296591</v>
      </c>
      <c r="D3736" s="3">
        <f>_xll.SNL.Clients.Office.Excel.Functions.SPG(B3736, "IQ_PE", "LTM", A3736)</f>
        <v>19.703703999999998</v>
      </c>
      <c r="E3736" s="3">
        <f>_xll.SNL.Clients.Office.Excel.Functions.SPG(B3736, "IQ_PE_NORM", "LTM", A3736)</f>
        <v>28.815166000000001</v>
      </c>
    </row>
    <row r="3737" spans="1:5" x14ac:dyDescent="0.25">
      <c r="A3737" s="1">
        <v>43543</v>
      </c>
      <c r="B3737" t="s">
        <v>262</v>
      </c>
      <c r="C3737" s="3" t="str">
        <f>_xll.SNL.Clients.Office.Excel.Functions.SPG(B3737, "SP_PRICE_CLOSE", A3737)</f>
        <v>NA</v>
      </c>
      <c r="D3737" s="3" t="str">
        <f>_xll.SNL.Clients.Office.Excel.Functions.SPG(B3737, "IQ_PE", "LTM", A3737)</f>
        <v>NA</v>
      </c>
      <c r="E3737" s="3" t="str">
        <f>_xll.SNL.Clients.Office.Excel.Functions.SPG(B3737, "IQ_PE_NORM", "LTM", A3737)</f>
        <v>NA</v>
      </c>
    </row>
    <row r="3738" spans="1:5" x14ac:dyDescent="0.25">
      <c r="A3738" s="1">
        <v>43543</v>
      </c>
      <c r="B3738" t="s">
        <v>263</v>
      </c>
      <c r="C3738" s="3">
        <f>_xll.SNL.Clients.Office.Excel.Functions.SPG(B3738, "SP_PRICE_CLOSE", A3738)</f>
        <v>13.18561181772125</v>
      </c>
      <c r="D3738" s="3">
        <f>_xll.SNL.Clients.Office.Excel.Functions.SPG(B3738, "IQ_PE", "LTM", A3738)</f>
        <v>168.771331</v>
      </c>
      <c r="E3738" s="3">
        <f>_xll.SNL.Clients.Office.Excel.Functions.SPG(B3738, "IQ_PE_NORM", "LTM", A3738)</f>
        <v>177.87769800000001</v>
      </c>
    </row>
    <row r="3739" spans="1:5" x14ac:dyDescent="0.25">
      <c r="A3739" s="1">
        <v>43543</v>
      </c>
      <c r="B3739" t="s">
        <v>264</v>
      </c>
      <c r="C3739" s="3">
        <f>_xll.SNL.Clients.Office.Excel.Functions.SPG(B3739, "SP_PRICE_CLOSE", A3739)</f>
        <v>27.677785777137828</v>
      </c>
      <c r="D3739" s="3">
        <f>_xll.SNL.Clients.Office.Excel.Functions.SPG(B3739, "IQ_PE", "LTM", A3739)</f>
        <v>16.175782999999999</v>
      </c>
      <c r="E3739" s="3">
        <f>_xll.SNL.Clients.Office.Excel.Functions.SPG(B3739, "IQ_PE_NORM", "LTM", A3739)</f>
        <v>23.752859999999998</v>
      </c>
    </row>
    <row r="3740" spans="1:5" x14ac:dyDescent="0.25">
      <c r="A3740" s="1">
        <v>43543</v>
      </c>
      <c r="B3740" t="s">
        <v>265</v>
      </c>
      <c r="C3740" s="3">
        <f>_xll.SNL.Clients.Office.Excel.Functions.SPG(B3740, "SP_PRICE_CLOSE", A3740)</f>
        <v>31.945037996960245</v>
      </c>
      <c r="D3740" s="3" t="str">
        <f>_xll.SNL.Clients.Office.Excel.Functions.SPG(B3740, "IQ_PE", "LTM", A3740)</f>
        <v>NA</v>
      </c>
      <c r="E3740" s="3">
        <f>_xll.SNL.Clients.Office.Excel.Functions.SPG(B3740, "IQ_PE_NORM", "LTM", A3740)</f>
        <v>133.858632</v>
      </c>
    </row>
    <row r="3741" spans="1:5" x14ac:dyDescent="0.25">
      <c r="A3741" s="1">
        <v>43543</v>
      </c>
      <c r="B3741" t="s">
        <v>266</v>
      </c>
      <c r="C3741" s="3" t="str">
        <f>_xll.SNL.Clients.Office.Excel.Functions.SPG(B3741, "SP_PRICE_CLOSE", A3741)</f>
        <v>NA</v>
      </c>
      <c r="D3741" s="3" t="str">
        <f>_xll.SNL.Clients.Office.Excel.Functions.SPG(B3741, "IQ_PE", "LTM", A3741)</f>
        <v>NA</v>
      </c>
      <c r="E3741" s="3" t="str">
        <f>_xll.SNL.Clients.Office.Excel.Functions.SPG(B3741, "IQ_PE_NORM", "LTM", A3741)</f>
        <v>NA</v>
      </c>
    </row>
    <row r="3742" spans="1:5" x14ac:dyDescent="0.25">
      <c r="A3742" s="1">
        <v>43543</v>
      </c>
      <c r="B3742" t="s">
        <v>267</v>
      </c>
      <c r="C3742" s="3">
        <f>_xll.SNL.Clients.Office.Excel.Functions.SPG(B3742, "SP_PRICE_CLOSE", A3742)</f>
        <v>2.0718342532597394</v>
      </c>
      <c r="D3742" s="3" t="str">
        <f>_xll.SNL.Clients.Office.Excel.Functions.SPG(B3742, "IQ_PE", "LTM", A3742)</f>
        <v>NA</v>
      </c>
      <c r="E3742" s="3" t="str">
        <f>_xll.SNL.Clients.Office.Excel.Functions.SPG(B3742, "IQ_PE_NORM", "LTM", A3742)</f>
        <v>NA</v>
      </c>
    </row>
    <row r="3743" spans="1:5" x14ac:dyDescent="0.25">
      <c r="A3743" s="1">
        <v>43543</v>
      </c>
      <c r="B3743" t="s">
        <v>268</v>
      </c>
      <c r="C3743" s="3">
        <f>_xll.SNL.Clients.Office.Excel.Functions.SPG(B3743, "SP_PRICE_CLOSE", A3743)</f>
        <v>5.0091227368477194</v>
      </c>
      <c r="D3743" s="3" t="str">
        <f>_xll.SNL.Clients.Office.Excel.Functions.SPG(B3743, "IQ_PE", "LTM", A3743)</f>
        <v>NM</v>
      </c>
      <c r="E3743" s="3">
        <f>_xll.SNL.Clients.Office.Excel.Functions.SPG(B3743, "IQ_PE_NORM", "LTM", A3743)</f>
        <v>21.226794000000002</v>
      </c>
    </row>
    <row r="3744" spans="1:5" x14ac:dyDescent="0.25">
      <c r="A3744" s="1">
        <v>43543</v>
      </c>
      <c r="B3744" t="s">
        <v>269</v>
      </c>
      <c r="C3744" s="3" t="str">
        <f>_xll.SNL.Clients.Office.Excel.Functions.SPG(B3744, "SP_PRICE_CLOSE", A3744)</f>
        <v>NA</v>
      </c>
      <c r="D3744" s="3" t="str">
        <f>_xll.SNL.Clients.Office.Excel.Functions.SPG(B3744, "IQ_PE", "LTM", A3744)</f>
        <v>NA</v>
      </c>
      <c r="E3744" s="3" t="str">
        <f>_xll.SNL.Clients.Office.Excel.Functions.SPG(B3744, "IQ_PE_NORM", "LTM", A3744)</f>
        <v>NA</v>
      </c>
    </row>
    <row r="3745" spans="1:5" x14ac:dyDescent="0.25">
      <c r="A3745" s="1">
        <v>43543</v>
      </c>
      <c r="B3745" t="s">
        <v>270</v>
      </c>
      <c r="C3745" s="3" t="str">
        <f>_xll.SNL.Clients.Office.Excel.Functions.SPG(B3745, "SP_PRICE_CLOSE", A3745)</f>
        <v>NA</v>
      </c>
      <c r="D3745" s="3" t="str">
        <f>_xll.SNL.Clients.Office.Excel.Functions.SPG(B3745, "IQ_PE", "LTM", A3745)</f>
        <v>NA</v>
      </c>
      <c r="E3745" s="3" t="str">
        <f>_xll.SNL.Clients.Office.Excel.Functions.SPG(B3745, "IQ_PE_NORM", "LTM", A3745)</f>
        <v>NA</v>
      </c>
    </row>
    <row r="3746" spans="1:5" x14ac:dyDescent="0.25">
      <c r="A3746" s="1">
        <v>43543</v>
      </c>
      <c r="B3746" t="s">
        <v>271</v>
      </c>
      <c r="C3746" s="3" t="str">
        <f>_xll.SNL.Clients.Office.Excel.Functions.SPG(B3746, "SP_PRICE_CLOSE", A3746)</f>
        <v>NA</v>
      </c>
      <c r="D3746" s="3" t="str">
        <f>_xll.SNL.Clients.Office.Excel.Functions.SPG(B3746, "IQ_PE", "LTM", A3746)</f>
        <v>NA</v>
      </c>
      <c r="E3746" s="3" t="str">
        <f>_xll.SNL.Clients.Office.Excel.Functions.SPG(B3746, "IQ_PE_NORM", "LTM", A3746)</f>
        <v>NA</v>
      </c>
    </row>
    <row r="3747" spans="1:5" x14ac:dyDescent="0.25">
      <c r="A3747" s="1">
        <v>43543</v>
      </c>
      <c r="B3747" t="s">
        <v>272</v>
      </c>
      <c r="C3747" s="3" t="str">
        <f>_xll.SNL.Clients.Office.Excel.Functions.SPG(B3747, "SP_PRICE_CLOSE", A3747)</f>
        <v>NA</v>
      </c>
      <c r="D3747" s="3" t="str">
        <f>_xll.SNL.Clients.Office.Excel.Functions.SPG(B3747, "IQ_PE", "LTM", A3747)</f>
        <v>NA</v>
      </c>
      <c r="E3747" s="3" t="str">
        <f>_xll.SNL.Clients.Office.Excel.Functions.SPG(B3747, "IQ_PE_NORM", "LTM", A3747)</f>
        <v>NA</v>
      </c>
    </row>
    <row r="3748" spans="1:5" x14ac:dyDescent="0.25">
      <c r="A3748" s="1">
        <v>43543</v>
      </c>
      <c r="B3748" t="s">
        <v>273</v>
      </c>
      <c r="C3748" s="3">
        <f>_xll.SNL.Clients.Office.Excel.Functions.SPG(B3748, "SP_PRICE_CLOSE", A3748)</f>
        <v>12.26568541183372</v>
      </c>
      <c r="D3748" s="3">
        <f>_xll.SNL.Clients.Office.Excel.Functions.SPG(B3748, "IQ_PE", "LTM", A3748)</f>
        <v>33.069733999999997</v>
      </c>
      <c r="E3748" s="3">
        <f>_xll.SNL.Clients.Office.Excel.Functions.SPG(B3748, "IQ_PE_NORM", "LTM", A3748)</f>
        <v>50.828729000000003</v>
      </c>
    </row>
    <row r="3749" spans="1:5" x14ac:dyDescent="0.25">
      <c r="A3749" s="1">
        <v>43543</v>
      </c>
      <c r="B3749" t="s">
        <v>274</v>
      </c>
      <c r="C3749" s="3" t="str">
        <f>_xll.SNL.Clients.Office.Excel.Functions.SPG(B3749, "SP_PRICE_CLOSE", A3749)</f>
        <v>NA</v>
      </c>
      <c r="D3749" s="3" t="str">
        <f>_xll.SNL.Clients.Office.Excel.Functions.SPG(B3749, "IQ_PE", "LTM", A3749)</f>
        <v>NA</v>
      </c>
      <c r="E3749" s="3" t="str">
        <f>_xll.SNL.Clients.Office.Excel.Functions.SPG(B3749, "IQ_PE_NORM", "LTM", A3749)</f>
        <v>NA</v>
      </c>
    </row>
    <row r="3750" spans="1:5" x14ac:dyDescent="0.25">
      <c r="A3750" s="1">
        <v>43543</v>
      </c>
      <c r="B3750" t="s">
        <v>275</v>
      </c>
      <c r="C3750" s="3">
        <f>_xll.SNL.Clients.Office.Excel.Functions.SPG(B3750, "SP_PRICE_CLOSE", A3750)</f>
        <v>3.6103778364397514</v>
      </c>
      <c r="D3750" s="3">
        <f>_xll.SNL.Clients.Office.Excel.Functions.SPG(B3750, "IQ_PE", "LTM", A3750)</f>
        <v>23.630016999999999</v>
      </c>
      <c r="E3750" s="3">
        <f>_xll.SNL.Clients.Office.Excel.Functions.SPG(B3750, "IQ_PE_NORM", "LTM", A3750)</f>
        <v>42.049689000000001</v>
      </c>
    </row>
    <row r="3751" spans="1:5" x14ac:dyDescent="0.25">
      <c r="A3751" s="1">
        <v>43543</v>
      </c>
      <c r="B3751" t="s">
        <v>276</v>
      </c>
      <c r="C3751" s="3">
        <f>_xll.SNL.Clients.Office.Excel.Functions.SPG(B3751, "SP_PRICE_CLOSE", A3751)</f>
        <v>5.181027117830574</v>
      </c>
      <c r="D3751" s="3" t="str">
        <f>_xll.SNL.Clients.Office.Excel.Functions.SPG(B3751, "IQ_PE", "LTM", A3751)</f>
        <v>NM</v>
      </c>
      <c r="E3751" s="3" t="str">
        <f>_xll.SNL.Clients.Office.Excel.Functions.SPG(B3751, "IQ_PE_NORM", "LTM", A3751)</f>
        <v>NM</v>
      </c>
    </row>
    <row r="3752" spans="1:5" x14ac:dyDescent="0.25">
      <c r="A3752" s="1">
        <v>43543</v>
      </c>
      <c r="B3752" t="s">
        <v>277</v>
      </c>
      <c r="C3752" s="3">
        <f>_xll.SNL.Clients.Office.Excel.Functions.SPG(B3752, "SP_PRICE_CLOSE", A3752)</f>
        <v>3.2637389008879292</v>
      </c>
      <c r="D3752" s="3" t="str">
        <f>_xll.SNL.Clients.Office.Excel.Functions.SPG(B3752, "IQ_PE", "LTM", A3752)</f>
        <v>NM</v>
      </c>
      <c r="E3752" s="3" t="str">
        <f>_xll.SNL.Clients.Office.Excel.Functions.SPG(B3752, "IQ_PE_NORM", "LTM", A3752)</f>
        <v>NM</v>
      </c>
    </row>
    <row r="3753" spans="1:5" x14ac:dyDescent="0.25">
      <c r="A3753" s="1">
        <v>43543</v>
      </c>
      <c r="B3753" t="s">
        <v>278</v>
      </c>
      <c r="C3753" s="3">
        <f>_xll.SNL.Clients.Office.Excel.Functions.SPG(B3753, "SP_PRICE_CLOSE", A3753)</f>
        <v>7.5727275151321223</v>
      </c>
      <c r="D3753" s="3">
        <f>_xll.SNL.Clients.Office.Excel.Functions.SPG(B3753, "IQ_PE", "LTM", A3753)</f>
        <v>66.200466000000006</v>
      </c>
      <c r="E3753" s="3">
        <f>_xll.SNL.Clients.Office.Excel.Functions.SPG(B3753, "IQ_PE_NORM", "LTM", A3753)</f>
        <v>33.809524000000003</v>
      </c>
    </row>
    <row r="3754" spans="1:5" x14ac:dyDescent="0.25">
      <c r="A3754" s="1">
        <v>43543</v>
      </c>
      <c r="B3754" t="s">
        <v>279</v>
      </c>
      <c r="C3754" s="3">
        <f>_xll.SNL.Clients.Office.Excel.Functions.SPG(B3754, "SP_PRICE_CLOSE", A3754)</f>
        <v>4.9719721088979547</v>
      </c>
      <c r="D3754" s="3" t="str">
        <f>_xll.SNL.Clients.Office.Excel.Functions.SPG(B3754, "IQ_PE", "LTM", A3754)</f>
        <v>NM</v>
      </c>
      <c r="E3754" s="3" t="str">
        <f>_xll.SNL.Clients.Office.Excel.Functions.SPG(B3754, "IQ_PE_NORM", "LTM", A3754)</f>
        <v>NM</v>
      </c>
    </row>
    <row r="3755" spans="1:5" x14ac:dyDescent="0.25">
      <c r="A3755" s="1">
        <v>43543</v>
      </c>
      <c r="B3755" t="s">
        <v>280</v>
      </c>
      <c r="C3755" s="3">
        <f>_xll.SNL.Clients.Office.Excel.Functions.SPG(B3755, "SP_PRICE_CLOSE", A3755)</f>
        <v>2.6877849772018241</v>
      </c>
      <c r="D3755" s="3">
        <f>_xll.SNL.Clients.Office.Excel.Functions.SPG(B3755, "IQ_PE", "LTM", A3755)</f>
        <v>18.666667</v>
      </c>
      <c r="E3755" s="3">
        <f>_xll.SNL.Clients.Office.Excel.Functions.SPG(B3755, "IQ_PE_NORM", "LTM", A3755)</f>
        <v>29.910979000000001</v>
      </c>
    </row>
    <row r="3756" spans="1:5" x14ac:dyDescent="0.25">
      <c r="A3756" s="1">
        <v>43543</v>
      </c>
      <c r="B3756" t="s">
        <v>281</v>
      </c>
      <c r="C3756" s="3" t="str">
        <f>_xll.SNL.Clients.Office.Excel.Functions.SPG(B3756, "SP_PRICE_CLOSE", A3756)</f>
        <v>NA</v>
      </c>
      <c r="D3756" s="3" t="str">
        <f>_xll.SNL.Clients.Office.Excel.Functions.SPG(B3756, "IQ_PE", "LTM", A3756)</f>
        <v>NA</v>
      </c>
      <c r="E3756" s="3" t="str">
        <f>_xll.SNL.Clients.Office.Excel.Functions.SPG(B3756, "IQ_PE_NORM", "LTM", A3756)</f>
        <v>NA</v>
      </c>
    </row>
    <row r="3757" spans="1:5" x14ac:dyDescent="0.25">
      <c r="A3757" s="1">
        <v>43543</v>
      </c>
      <c r="B3757" t="s">
        <v>282</v>
      </c>
      <c r="C3757" s="3" t="str">
        <f>_xll.SNL.Clients.Office.Excel.Functions.SPG(B3757, "SP_PRICE_CLOSE", A3757)</f>
        <v>NA</v>
      </c>
      <c r="D3757" s="3" t="str">
        <f>_xll.SNL.Clients.Office.Excel.Functions.SPG(B3757, "IQ_PE", "LTM", A3757)</f>
        <v>NA</v>
      </c>
      <c r="E3757" s="3" t="str">
        <f>_xll.SNL.Clients.Office.Excel.Functions.SPG(B3757, "IQ_PE_NORM", "LTM", A3757)</f>
        <v>NA</v>
      </c>
    </row>
    <row r="3758" spans="1:5" x14ac:dyDescent="0.25">
      <c r="A3758" s="1">
        <v>43543</v>
      </c>
      <c r="B3758" t="s">
        <v>283</v>
      </c>
      <c r="C3758" s="3" t="str">
        <f>_xll.SNL.Clients.Office.Excel.Functions.SPG(B3758, "SP_PRICE_CLOSE", A3758)</f>
        <v>NA</v>
      </c>
      <c r="D3758" s="3" t="str">
        <f>_xll.SNL.Clients.Office.Excel.Functions.SPG(B3758, "IQ_PE", "LTM", A3758)</f>
        <v>NA</v>
      </c>
      <c r="E3758" s="3" t="str">
        <f>_xll.SNL.Clients.Office.Excel.Functions.SPG(B3758, "IQ_PE_NORM", "LTM", A3758)</f>
        <v>NA</v>
      </c>
    </row>
    <row r="3759" spans="1:5" x14ac:dyDescent="0.25">
      <c r="A3759" s="1">
        <v>43543</v>
      </c>
      <c r="B3759" t="s">
        <v>284</v>
      </c>
      <c r="C3759" s="3">
        <f>_xll.SNL.Clients.Office.Excel.Functions.SPG(B3759, "SP_PRICE_CLOSE", A3759)</f>
        <v>13.821116444017813</v>
      </c>
      <c r="D3759" s="3" t="str">
        <f>_xll.SNL.Clients.Office.Excel.Functions.SPG(B3759, "IQ_PE", "LTM", A3759)</f>
        <v>NM</v>
      </c>
      <c r="E3759" s="3" t="str">
        <f>_xll.SNL.Clients.Office.Excel.Functions.SPG(B3759, "IQ_PE_NORM", "LTM", A3759)</f>
        <v>NM</v>
      </c>
    </row>
    <row r="3760" spans="1:5" x14ac:dyDescent="0.25">
      <c r="A3760" s="1">
        <v>43543</v>
      </c>
      <c r="B3760" t="s">
        <v>285</v>
      </c>
      <c r="C3760" s="3" t="str">
        <f>_xll.SNL.Clients.Office.Excel.Functions.SPG(B3760, "SP_PRICE_CLOSE", A3760)</f>
        <v>NA</v>
      </c>
      <c r="D3760" s="3" t="str">
        <f>_xll.SNL.Clients.Office.Excel.Functions.SPG(B3760, "IQ_PE", "LTM", A3760)</f>
        <v>NA</v>
      </c>
      <c r="E3760" s="3" t="str">
        <f>_xll.SNL.Clients.Office.Excel.Functions.SPG(B3760, "IQ_PE_NORM", "LTM", A3760)</f>
        <v>NA</v>
      </c>
    </row>
    <row r="3761" spans="1:5" x14ac:dyDescent="0.25">
      <c r="A3761" s="1">
        <v>43543</v>
      </c>
      <c r="B3761" t="s">
        <v>286</v>
      </c>
      <c r="C3761" s="3">
        <f>_xll.SNL.Clients.Office.Excel.Functions.SPG(B3761, "SP_PRICE_CLOSE", A3761)</f>
        <v>5.0647372210223187</v>
      </c>
      <c r="D3761" s="3" t="str">
        <f>_xll.SNL.Clients.Office.Excel.Functions.SPG(B3761, "IQ_PE", "LTM", A3761)</f>
        <v>NM</v>
      </c>
      <c r="E3761" s="3" t="str">
        <f>_xll.SNL.Clients.Office.Excel.Functions.SPG(B3761, "IQ_PE_NORM", "LTM", A3761)</f>
        <v>NM</v>
      </c>
    </row>
    <row r="3762" spans="1:5" x14ac:dyDescent="0.25">
      <c r="A3762" s="1">
        <v>43543</v>
      </c>
      <c r="B3762" t="s">
        <v>287</v>
      </c>
      <c r="C3762" s="3">
        <f>_xll.SNL.Clients.Office.Excel.Functions.SPG(B3762, "SP_PRICE_CLOSE", A3762)</f>
        <v>6.1772834173266142</v>
      </c>
      <c r="D3762" s="3">
        <f>_xll.SNL.Clients.Office.Excel.Functions.SPG(B3762, "IQ_PE", "LTM", A3762)</f>
        <v>56.093622000000003</v>
      </c>
      <c r="E3762" s="3">
        <f>_xll.SNL.Clients.Office.Excel.Functions.SPG(B3762, "IQ_PE_NORM", "LTM", A3762)</f>
        <v>71.063393000000005</v>
      </c>
    </row>
    <row r="3763" spans="1:5" x14ac:dyDescent="0.25">
      <c r="A3763" s="1">
        <v>43543</v>
      </c>
      <c r="B3763" t="s">
        <v>288</v>
      </c>
      <c r="C3763" s="3">
        <f>_xll.SNL.Clients.Office.Excel.Functions.SPG(B3763, "SP_PRICE_CLOSE", A3763)</f>
        <v>4.9862677652454472</v>
      </c>
      <c r="D3763" s="3">
        <f>_xll.SNL.Clients.Office.Excel.Functions.SPG(B3763, "IQ_PE", "LTM", A3763)</f>
        <v>20.064378000000001</v>
      </c>
      <c r="E3763" s="3">
        <f>_xll.SNL.Clients.Office.Excel.Functions.SPG(B3763, "IQ_PE_NORM", "LTM", A3763)</f>
        <v>14.84127</v>
      </c>
    </row>
    <row r="3764" spans="1:5" x14ac:dyDescent="0.25">
      <c r="A3764" s="1">
        <v>43543</v>
      </c>
      <c r="B3764" t="s">
        <v>289</v>
      </c>
      <c r="C3764" s="3">
        <f>_xll.SNL.Clients.Office.Excel.Functions.SPG(B3764, "SP_PRICE_CLOSE", A3764)</f>
        <v>4.3729829613630908</v>
      </c>
      <c r="D3764" s="3">
        <f>_xll.SNL.Clients.Office.Excel.Functions.SPG(B3764, "IQ_PE", "LTM", A3764)</f>
        <v>25.192008999999999</v>
      </c>
      <c r="E3764" s="3">
        <f>_xll.SNL.Clients.Office.Excel.Functions.SPG(B3764, "IQ_PE_NORM", "LTM", A3764)</f>
        <v>33.884293</v>
      </c>
    </row>
    <row r="3765" spans="1:5" x14ac:dyDescent="0.25">
      <c r="A3765" s="1">
        <v>43543</v>
      </c>
      <c r="B3765" t="s">
        <v>290</v>
      </c>
      <c r="C3765" s="3" t="str">
        <f>_xll.SNL.Clients.Office.Excel.Functions.SPG(B3765, "SP_PRICE_CLOSE", A3765)</f>
        <v>NA</v>
      </c>
      <c r="D3765" s="3" t="str">
        <f>_xll.SNL.Clients.Office.Excel.Functions.SPG(B3765, "IQ_PE", "LTM", A3765)</f>
        <v>NA</v>
      </c>
      <c r="E3765" s="3" t="str">
        <f>_xll.SNL.Clients.Office.Excel.Functions.SPG(B3765, "IQ_PE_NORM", "LTM", A3765)</f>
        <v>NA</v>
      </c>
    </row>
    <row r="3766" spans="1:5" x14ac:dyDescent="0.25">
      <c r="A3766" s="1">
        <v>43543</v>
      </c>
      <c r="B3766" t="s">
        <v>291</v>
      </c>
      <c r="C3766" s="3">
        <f>_xll.SNL.Clients.Office.Excel.Functions.SPG(B3766, "SP_PRICE_CLOSE", A3766)</f>
        <v>33.65120737007706</v>
      </c>
      <c r="D3766" s="3" t="str">
        <f>_xll.SNL.Clients.Office.Excel.Functions.SPG(B3766, "IQ_PE", "LTM", A3766)</f>
        <v>NM</v>
      </c>
      <c r="E3766" s="3" t="str">
        <f>_xll.SNL.Clients.Office.Excel.Functions.SPG(B3766, "IQ_PE_NORM", "LTM", A3766)</f>
        <v>NM</v>
      </c>
    </row>
    <row r="3767" spans="1:5" x14ac:dyDescent="0.25">
      <c r="A3767" s="1">
        <v>43543</v>
      </c>
      <c r="B3767" t="s">
        <v>292</v>
      </c>
      <c r="C3767" s="3">
        <f>_xll.SNL.Clients.Office.Excel.Functions.SPG(B3767, "SP_PRICE_CLOSE", A3767)</f>
        <v>2.98856091512679</v>
      </c>
      <c r="D3767" s="3">
        <f>_xll.SNL.Clients.Office.Excel.Functions.SPG(B3767, "IQ_PE", "LTM", A3767)</f>
        <v>10.070081</v>
      </c>
      <c r="E3767" s="3">
        <f>_xll.SNL.Clients.Office.Excel.Functions.SPG(B3767, "IQ_PE_NORM", "LTM", A3767)</f>
        <v>15.064515999999999</v>
      </c>
    </row>
    <row r="3768" spans="1:5" x14ac:dyDescent="0.25">
      <c r="A3768" s="1">
        <v>43543</v>
      </c>
      <c r="B3768" t="s">
        <v>293</v>
      </c>
      <c r="C3768" s="3">
        <f>_xll.SNL.Clients.Office.Excel.Functions.SPG(B3768, "SP_PRICE_CLOSE", A3768)</f>
        <v>10.559155267578594</v>
      </c>
      <c r="D3768" s="3">
        <f>_xll.SNL.Clients.Office.Excel.Functions.SPG(B3768, "IQ_PE", "LTM", A3768)</f>
        <v>15.396578999999999</v>
      </c>
      <c r="E3768" s="3">
        <f>_xll.SNL.Clients.Office.Excel.Functions.SPG(B3768, "IQ_PE_NORM", "LTM", A3768)</f>
        <v>23.473621999999999</v>
      </c>
    </row>
    <row r="3769" spans="1:5" x14ac:dyDescent="0.25">
      <c r="A3769" s="1">
        <v>43543</v>
      </c>
      <c r="B3769" t="s">
        <v>294</v>
      </c>
      <c r="C3769" s="3" t="str">
        <f>_xll.SNL.Clients.Office.Excel.Functions.SPG(B3769, "SP_PRICE_CLOSE", A3769)</f>
        <v>NA</v>
      </c>
      <c r="D3769" s="3" t="str">
        <f>_xll.SNL.Clients.Office.Excel.Functions.SPG(B3769, "IQ_PE", "LTM", A3769)</f>
        <v>NA</v>
      </c>
      <c r="E3769" s="3" t="str">
        <f>_xll.SNL.Clients.Office.Excel.Functions.SPG(B3769, "IQ_PE_NORM", "LTM", A3769)</f>
        <v>NA</v>
      </c>
    </row>
    <row r="3770" spans="1:5" x14ac:dyDescent="0.25">
      <c r="A3770" s="1">
        <v>43543</v>
      </c>
      <c r="B3770" t="s">
        <v>295</v>
      </c>
      <c r="C3770" s="3">
        <f>_xll.SNL.Clients.Office.Excel.Functions.SPG(B3770, "SP_PRICE_CLOSE", A3770)</f>
        <v>23.998080153587715</v>
      </c>
      <c r="D3770" s="3">
        <f>_xll.SNL.Clients.Office.Excel.Functions.SPG(B3770, "IQ_PE", "LTM", A3770)</f>
        <v>78.947367999999997</v>
      </c>
      <c r="E3770" s="3">
        <f>_xll.SNL.Clients.Office.Excel.Functions.SPG(B3770, "IQ_PE_NORM", "LTM", A3770)</f>
        <v>92.975206999999997</v>
      </c>
    </row>
    <row r="3771" spans="1:5" x14ac:dyDescent="0.25">
      <c r="A3771" s="1">
        <v>43543</v>
      </c>
      <c r="B3771" t="s">
        <v>296</v>
      </c>
      <c r="C3771" s="3">
        <f>_xll.SNL.Clients.Office.Excel.Functions.SPG(B3771, "SP_PRICE_CLOSE", A3771)</f>
        <v>0.54995600351971841</v>
      </c>
      <c r="D3771" s="3">
        <f>_xll.SNL.Clients.Office.Excel.Functions.SPG(B3771, "IQ_PE", "LTM", A3771)</f>
        <v>14.524647999999999</v>
      </c>
      <c r="E3771" s="3">
        <f>_xll.SNL.Clients.Office.Excel.Functions.SPG(B3771, "IQ_PE_NORM", "LTM", A3771)</f>
        <v>18.092105</v>
      </c>
    </row>
    <row r="3772" spans="1:5" x14ac:dyDescent="0.25">
      <c r="A3772" s="1">
        <v>43543</v>
      </c>
      <c r="B3772" t="s">
        <v>297</v>
      </c>
      <c r="C3772" s="3">
        <f>_xll.SNL.Clients.Office.Excel.Functions.SPG(B3772, "SP_PRICE_CLOSE", A3772)</f>
        <v>42.50993253873024</v>
      </c>
      <c r="D3772" s="3">
        <f>_xll.SNL.Clients.Office.Excel.Functions.SPG(B3772, "IQ_PE", "LTM", A3772)</f>
        <v>164.18640600000001</v>
      </c>
      <c r="E3772" s="3">
        <f>_xll.SNL.Clients.Office.Excel.Functions.SPG(B3772, "IQ_PE_NORM", "LTM", A3772)</f>
        <v>109.495192</v>
      </c>
    </row>
    <row r="3773" spans="1:5" x14ac:dyDescent="0.25">
      <c r="A3773" s="1">
        <v>43543</v>
      </c>
      <c r="B3773" t="s">
        <v>298</v>
      </c>
      <c r="C3773" s="3">
        <f>_xll.SNL.Clients.Office.Excel.Functions.SPG(B3773, "SP_PRICE_CLOSE", A3773)</f>
        <v>0.81090046129642956</v>
      </c>
      <c r="D3773" s="3" t="str">
        <f>_xll.SNL.Clients.Office.Excel.Functions.SPG(B3773, "IQ_PE", "LTM", A3773)</f>
        <v>NA</v>
      </c>
      <c r="E3773" s="3" t="str">
        <f>_xll.SNL.Clients.Office.Excel.Functions.SPG(B3773, "IQ_PE_NORM", "LTM", A3773)</f>
        <v>NA</v>
      </c>
    </row>
    <row r="3774" spans="1:5" x14ac:dyDescent="0.25">
      <c r="A3774" s="1">
        <v>43543</v>
      </c>
      <c r="B3774" t="s">
        <v>299</v>
      </c>
      <c r="C3774" s="3" t="str">
        <f>_xll.SNL.Clients.Office.Excel.Functions.SPG(B3774, "SP_PRICE_CLOSE", A3774)</f>
        <v>NA</v>
      </c>
      <c r="D3774" s="3" t="str">
        <f>_xll.SNL.Clients.Office.Excel.Functions.SPG(B3774, "IQ_PE", "LTM", A3774)</f>
        <v>NA</v>
      </c>
      <c r="E3774" s="3" t="str">
        <f>_xll.SNL.Clients.Office.Excel.Functions.SPG(B3774, "IQ_PE_NORM", "LTM", A3774)</f>
        <v>NA</v>
      </c>
    </row>
    <row r="3775" spans="1:5" x14ac:dyDescent="0.25">
      <c r="A3775" s="1">
        <v>43543</v>
      </c>
      <c r="B3775" t="s">
        <v>300</v>
      </c>
      <c r="C3775" s="3" t="str">
        <f>_xll.SNL.Clients.Office.Excel.Functions.SPG(B3775, "SP_PRICE_CLOSE", A3775)</f>
        <v>NA</v>
      </c>
      <c r="D3775" s="3" t="str">
        <f>_xll.SNL.Clients.Office.Excel.Functions.SPG(B3775, "IQ_PE", "LTM", A3775)</f>
        <v>NA</v>
      </c>
      <c r="E3775" s="3" t="str">
        <f>_xll.SNL.Clients.Office.Excel.Functions.SPG(B3775, "IQ_PE_NORM", "LTM", A3775)</f>
        <v>NA</v>
      </c>
    </row>
    <row r="3776" spans="1:5" x14ac:dyDescent="0.25">
      <c r="A3776" s="1">
        <v>43543</v>
      </c>
      <c r="B3776" t="s">
        <v>301</v>
      </c>
      <c r="C3776" s="3">
        <f>_xll.SNL.Clients.Office.Excel.Functions.SPG(B3776, "SP_PRICE_CLOSE", A3776)</f>
        <v>3.199744020478362</v>
      </c>
      <c r="D3776" s="3">
        <f>_xll.SNL.Clients.Office.Excel.Functions.SPG(B3776, "IQ_PE", "LTM", A3776)</f>
        <v>66.666667000000004</v>
      </c>
      <c r="E3776" s="3">
        <f>_xll.SNL.Clients.Office.Excel.Functions.SPG(B3776, "IQ_PE_NORM", "LTM", A3776)</f>
        <v>71.005916999999997</v>
      </c>
    </row>
    <row r="3777" spans="1:5" x14ac:dyDescent="0.25">
      <c r="A3777" s="1">
        <v>43543</v>
      </c>
      <c r="B3777" t="s">
        <v>302</v>
      </c>
      <c r="C3777" s="3">
        <f>_xll.SNL.Clients.Office.Excel.Functions.SPG(B3777, "SP_PRICE_CLOSE", A3777)</f>
        <v>3.0930858864624162</v>
      </c>
      <c r="D3777" s="3" t="str">
        <f>_xll.SNL.Clients.Office.Excel.Functions.SPG(B3777, "IQ_PE", "LTM", A3777)</f>
        <v>NM</v>
      </c>
      <c r="E3777" s="3" t="str">
        <f>_xll.SNL.Clients.Office.Excel.Functions.SPG(B3777, "IQ_PE_NORM", "LTM", A3777)</f>
        <v>NM</v>
      </c>
    </row>
    <row r="3778" spans="1:5" x14ac:dyDescent="0.25">
      <c r="A3778" s="1">
        <v>43543</v>
      </c>
      <c r="B3778" t="s">
        <v>303</v>
      </c>
      <c r="C3778" s="3">
        <f>_xll.SNL.Clients.Office.Excel.Functions.SPG(B3778, "SP_PRICE_CLOSE", A3778)</f>
        <v>10.88454576967176</v>
      </c>
      <c r="D3778" s="3">
        <f>_xll.SNL.Clients.Office.Excel.Functions.SPG(B3778, "IQ_PE", "LTM", A3778)</f>
        <v>19.475339999999999</v>
      </c>
      <c r="E3778" s="3">
        <f>_xll.SNL.Clients.Office.Excel.Functions.SPG(B3778, "IQ_PE_NORM", "LTM", A3778)</f>
        <v>29.388273999999999</v>
      </c>
    </row>
    <row r="3779" spans="1:5" x14ac:dyDescent="0.25">
      <c r="A3779" s="1">
        <v>43543</v>
      </c>
      <c r="B3779" t="s">
        <v>304</v>
      </c>
      <c r="C3779" s="3">
        <f>_xll.SNL.Clients.Office.Excel.Functions.SPG(B3779, "SP_PRICE_CLOSE", A3779)</f>
        <v>8.2126763192277963</v>
      </c>
      <c r="D3779" s="3">
        <f>_xll.SNL.Clients.Office.Excel.Functions.SPG(B3779, "IQ_PE", "LTM", A3779)</f>
        <v>12.892424</v>
      </c>
      <c r="E3779" s="3">
        <f>_xll.SNL.Clients.Office.Excel.Functions.SPG(B3779, "IQ_PE_NORM", "LTM", A3779)</f>
        <v>20.039037</v>
      </c>
    </row>
    <row r="3780" spans="1:5" x14ac:dyDescent="0.25">
      <c r="A3780" s="1">
        <v>43543</v>
      </c>
      <c r="B3780" t="s">
        <v>305</v>
      </c>
      <c r="C3780" s="3" t="str">
        <f>_xll.SNL.Clients.Office.Excel.Functions.SPG(B3780, "SP_PRICE_CLOSE", A3780)</f>
        <v>NA</v>
      </c>
      <c r="D3780" s="3" t="str">
        <f>_xll.SNL.Clients.Office.Excel.Functions.SPG(B3780, "IQ_PE", "LTM", A3780)</f>
        <v>NA</v>
      </c>
      <c r="E3780" s="3" t="str">
        <f>_xll.SNL.Clients.Office.Excel.Functions.SPG(B3780, "IQ_PE_NORM", "LTM", A3780)</f>
        <v>NA</v>
      </c>
    </row>
    <row r="3781" spans="1:5" x14ac:dyDescent="0.25">
      <c r="A3781" s="1">
        <v>43543</v>
      </c>
      <c r="B3781" t="s">
        <v>306</v>
      </c>
      <c r="C3781" s="3">
        <f>_xll.SNL.Clients.Office.Excel.Functions.SPG(B3781, "SP_PRICE_CLOSE", A3781)</f>
        <v>5.5795536357091438</v>
      </c>
      <c r="D3781" s="3">
        <f>_xll.SNL.Clients.Office.Excel.Functions.SPG(B3781, "IQ_PE", "LTM", A3781)</f>
        <v>103.58910899999999</v>
      </c>
      <c r="E3781" s="3">
        <f>_xll.SNL.Clients.Office.Excel.Functions.SPG(B3781, "IQ_PE_NORM", "LTM", A3781)</f>
        <v>73.421053000000001</v>
      </c>
    </row>
    <row r="3782" spans="1:5" x14ac:dyDescent="0.25">
      <c r="A3782" s="1">
        <v>43543</v>
      </c>
      <c r="B3782" t="s">
        <v>307</v>
      </c>
      <c r="C3782" s="3" t="str">
        <f>_xll.SNL.Clients.Office.Excel.Functions.SPG(B3782, "SP_PRICE_CLOSE", A3782)</f>
        <v>NA</v>
      </c>
      <c r="D3782" s="3" t="str">
        <f>_xll.SNL.Clients.Office.Excel.Functions.SPG(B3782, "IQ_PE", "LTM", A3782)</f>
        <v>NA</v>
      </c>
      <c r="E3782" s="3" t="str">
        <f>_xll.SNL.Clients.Office.Excel.Functions.SPG(B3782, "IQ_PE_NORM", "LTM", A3782)</f>
        <v>NA</v>
      </c>
    </row>
    <row r="3783" spans="1:5" x14ac:dyDescent="0.25">
      <c r="A3783" s="1">
        <v>43543</v>
      </c>
      <c r="B3783" t="s">
        <v>308</v>
      </c>
      <c r="C3783" s="3">
        <f>_xll.SNL.Clients.Office.Excel.Functions.SPG(B3783, "SP_PRICE_CLOSE", A3783)</f>
        <v>10.434915873396795</v>
      </c>
      <c r="D3783" s="3" t="str">
        <f>_xll.SNL.Clients.Office.Excel.Functions.SPG(B3783, "IQ_PE", "LTM", A3783)</f>
        <v>NM</v>
      </c>
      <c r="E3783" s="3" t="str">
        <f>_xll.SNL.Clients.Office.Excel.Functions.SPG(B3783, "IQ_PE_NORM", "LTM", A3783)</f>
        <v>NM</v>
      </c>
    </row>
    <row r="3784" spans="1:5" x14ac:dyDescent="0.25">
      <c r="A3784" s="1">
        <v>43543</v>
      </c>
      <c r="B3784" t="s">
        <v>309</v>
      </c>
      <c r="C3784" s="3" t="str">
        <f>_xll.SNL.Clients.Office.Excel.Functions.SPG(B3784, "SP_PRICE_CLOSE", A3784)</f>
        <v>NA</v>
      </c>
      <c r="D3784" s="3" t="str">
        <f>_xll.SNL.Clients.Office.Excel.Functions.SPG(B3784, "IQ_PE", "LTM", A3784)</f>
        <v>NA</v>
      </c>
      <c r="E3784" s="3" t="str">
        <f>_xll.SNL.Clients.Office.Excel.Functions.SPG(B3784, "IQ_PE_NORM", "LTM", A3784)</f>
        <v>NA</v>
      </c>
    </row>
    <row r="3785" spans="1:5" x14ac:dyDescent="0.25">
      <c r="A3785" s="1">
        <v>43543</v>
      </c>
      <c r="B3785" t="s">
        <v>310</v>
      </c>
      <c r="C3785" s="3">
        <f>_xll.SNL.Clients.Office.Excel.Functions.SPG(B3785, "SP_PRICE_CLOSE", A3785)</f>
        <v>5.4617851905180919</v>
      </c>
      <c r="D3785" s="3">
        <f>_xll.SNL.Clients.Office.Excel.Functions.SPG(B3785, "IQ_PE", "LTM", A3785)</f>
        <v>8.6500559999999993</v>
      </c>
      <c r="E3785" s="3">
        <f>_xll.SNL.Clients.Office.Excel.Functions.SPG(B3785, "IQ_PE_NORM", "LTM", A3785)</f>
        <v>13.84009</v>
      </c>
    </row>
    <row r="3786" spans="1:5" x14ac:dyDescent="0.25">
      <c r="A3786" s="1">
        <v>43543</v>
      </c>
      <c r="B3786" t="s">
        <v>311</v>
      </c>
      <c r="C3786" s="3" t="str">
        <f>_xll.SNL.Clients.Office.Excel.Functions.SPG(B3786, "SP_PRICE_CLOSE", A3786)</f>
        <v>NA</v>
      </c>
      <c r="D3786" s="3" t="str">
        <f>_xll.SNL.Clients.Office.Excel.Functions.SPG(B3786, "IQ_PE", "LTM", A3786)</f>
        <v>NA</v>
      </c>
      <c r="E3786" s="3" t="str">
        <f>_xll.SNL.Clients.Office.Excel.Functions.SPG(B3786, "IQ_PE_NORM", "LTM", A3786)</f>
        <v>NA</v>
      </c>
    </row>
    <row r="3787" spans="1:5" x14ac:dyDescent="0.25">
      <c r="A3787" s="1">
        <v>43543</v>
      </c>
      <c r="B3787" t="s">
        <v>312</v>
      </c>
      <c r="C3787" s="3">
        <f>_xll.SNL.Clients.Office.Excel.Functions.SPG(B3787, "SP_PRICE_CLOSE", A3787)</f>
        <v>6.2714982801375889</v>
      </c>
      <c r="D3787" s="3">
        <f>_xll.SNL.Clients.Office.Excel.Functions.SPG(B3787, "IQ_PE", "LTM", A3787)</f>
        <v>11.120566999999999</v>
      </c>
      <c r="E3787" s="3">
        <f>_xll.SNL.Clients.Office.Excel.Functions.SPG(B3787, "IQ_PE_NORM", "LTM", A3787)</f>
        <v>17.791225000000001</v>
      </c>
    </row>
    <row r="3788" spans="1:5" x14ac:dyDescent="0.25">
      <c r="A3788" s="1">
        <v>43543</v>
      </c>
      <c r="B3788" t="s">
        <v>313</v>
      </c>
      <c r="C3788" s="3" t="str">
        <f>_xll.SNL.Clients.Office.Excel.Functions.SPG(B3788, "SP_PRICE_CLOSE", A3788)</f>
        <v>NA</v>
      </c>
      <c r="D3788" s="3" t="str">
        <f>_xll.SNL.Clients.Office.Excel.Functions.SPG(B3788, "IQ_PE", "LTM", A3788)</f>
        <v>NA</v>
      </c>
      <c r="E3788" s="3" t="str">
        <f>_xll.SNL.Clients.Office.Excel.Functions.SPG(B3788, "IQ_PE_NORM", "LTM", A3788)</f>
        <v>NA</v>
      </c>
    </row>
    <row r="3789" spans="1:5" x14ac:dyDescent="0.25">
      <c r="A3789" s="1">
        <v>43543</v>
      </c>
      <c r="B3789" t="s">
        <v>314</v>
      </c>
      <c r="C3789" s="3">
        <f>_xll.SNL.Clients.Office.Excel.Functions.SPG(B3789, "SP_PRICE_CLOSE", A3789)</f>
        <v>3.8663573580780204</v>
      </c>
      <c r="D3789" s="3" t="str">
        <f>_xll.SNL.Clients.Office.Excel.Functions.SPG(B3789, "IQ_PE", "LTM", A3789)</f>
        <v>NM</v>
      </c>
      <c r="E3789" s="3" t="str">
        <f>_xll.SNL.Clients.Office.Excel.Functions.SPG(B3789, "IQ_PE_NORM", "LTM", A3789)</f>
        <v>NM</v>
      </c>
    </row>
    <row r="3790" spans="1:5" x14ac:dyDescent="0.25">
      <c r="A3790" s="1">
        <v>43543</v>
      </c>
      <c r="B3790" t="s">
        <v>315</v>
      </c>
      <c r="C3790" s="3">
        <f>_xll.SNL.Clients.Office.Excel.Functions.SPG(B3790, "SP_PRICE_CLOSE", A3790)</f>
        <v>7.6260565821400963</v>
      </c>
      <c r="D3790" s="3" t="str">
        <f>_xll.SNL.Clients.Office.Excel.Functions.SPG(B3790, "IQ_PE", "LTM", A3790)</f>
        <v>NA</v>
      </c>
      <c r="E3790" s="3" t="str">
        <f>_xll.SNL.Clients.Office.Excel.Functions.SPG(B3790, "IQ_PE_NORM", "LTM", A3790)</f>
        <v>NA</v>
      </c>
    </row>
    <row r="3791" spans="1:5" x14ac:dyDescent="0.25">
      <c r="A3791" s="1">
        <v>43543</v>
      </c>
      <c r="B3791" t="s">
        <v>316</v>
      </c>
      <c r="C3791" s="3" t="str">
        <f>_xll.SNL.Clients.Office.Excel.Functions.SPG(B3791, "SP_PRICE_CLOSE", A3791)</f>
        <v>NA</v>
      </c>
      <c r="D3791" s="3" t="str">
        <f>_xll.SNL.Clients.Office.Excel.Functions.SPG(B3791, "IQ_PE", "LTM", A3791)</f>
        <v>NA</v>
      </c>
      <c r="E3791" s="3" t="str">
        <f>_xll.SNL.Clients.Office.Excel.Functions.SPG(B3791, "IQ_PE_NORM", "LTM", A3791)</f>
        <v>NA</v>
      </c>
    </row>
    <row r="3792" spans="1:5" x14ac:dyDescent="0.25">
      <c r="A3792" s="1">
        <v>43543</v>
      </c>
      <c r="B3792" t="s">
        <v>317</v>
      </c>
      <c r="C3792" s="3">
        <f>_xll.SNL.Clients.Office.Excel.Functions.SPG(B3792, "SP_PRICE_CLOSE", A3792)</f>
        <v>7.4660691144708426</v>
      </c>
      <c r="D3792" s="3">
        <f>_xll.SNL.Clients.Office.Excel.Functions.SPG(B3792, "IQ_PE", "LTM", A3792)</f>
        <v>28.806583</v>
      </c>
      <c r="E3792" s="3">
        <f>_xll.SNL.Clients.Office.Excel.Functions.SPG(B3792, "IQ_PE_NORM", "LTM", A3792)</f>
        <v>40.935670999999999</v>
      </c>
    </row>
    <row r="3793" spans="1:5" x14ac:dyDescent="0.25">
      <c r="A3793" s="1">
        <v>43543</v>
      </c>
      <c r="B3793" t="s">
        <v>318</v>
      </c>
      <c r="C3793" s="3">
        <f>_xll.SNL.Clients.Office.Excel.Functions.SPG(B3793, "SP_PRICE_CLOSE", A3793)</f>
        <v>5.226248566781325</v>
      </c>
      <c r="D3793" s="3" t="str">
        <f>_xll.SNL.Clients.Office.Excel.Functions.SPG(B3793, "IQ_PE", "LTM", A3793)</f>
        <v>NA</v>
      </c>
      <c r="E3793" s="3" t="str">
        <f>_xll.SNL.Clients.Office.Excel.Functions.SPG(B3793, "IQ_PE_NORM", "LTM", A3793)</f>
        <v>NA</v>
      </c>
    </row>
    <row r="3794" spans="1:5" x14ac:dyDescent="0.25">
      <c r="A3794" s="1">
        <v>43550</v>
      </c>
      <c r="B3794" t="s">
        <v>3</v>
      </c>
      <c r="C3794" s="3" t="str">
        <f>_xll.SNL.Clients.Office.Excel.Functions.SPG(B3794, "SP_PRICE_CLOSE", A3794)</f>
        <v>NA</v>
      </c>
      <c r="D3794" s="3" t="str">
        <f>_xll.SNL.Clients.Office.Excel.Functions.SPG(B3794, "IQ_PE", "LTM", A3794)</f>
        <v>NA</v>
      </c>
      <c r="E3794" s="3" t="str">
        <f>_xll.SNL.Clients.Office.Excel.Functions.SPG(B3794, "IQ_PE_NORM", "LTM", A3794)</f>
        <v>NA</v>
      </c>
    </row>
    <row r="3795" spans="1:5" x14ac:dyDescent="0.25">
      <c r="A3795" s="1">
        <v>43550</v>
      </c>
      <c r="B3795" t="s">
        <v>4</v>
      </c>
      <c r="C3795" s="3">
        <f>_xll.SNL.Clients.Office.Excel.Functions.SPG(B3795, "SP_PRICE_CLOSE", A3795)</f>
        <v>1.8930304484615794</v>
      </c>
      <c r="D3795" s="3">
        <f>_xll.SNL.Clients.Office.Excel.Functions.SPG(B3795, "IQ_PE", "LTM", A3795)</f>
        <v>21.130952000000001</v>
      </c>
      <c r="E3795" s="3">
        <f>_xll.SNL.Clients.Office.Excel.Functions.SPG(B3795, "IQ_PE_NORM", "LTM", A3795)</f>
        <v>29.583333</v>
      </c>
    </row>
    <row r="3796" spans="1:5" x14ac:dyDescent="0.25">
      <c r="A3796" s="1">
        <v>43550</v>
      </c>
      <c r="B3796" t="s">
        <v>5</v>
      </c>
      <c r="C3796" s="3">
        <f>_xll.SNL.Clients.Office.Excel.Functions.SPG(B3796, "SP_PRICE_CLOSE", A3796)</f>
        <v>2.8880712419346239</v>
      </c>
      <c r="D3796" s="3">
        <f>_xll.SNL.Clients.Office.Excel.Functions.SPG(B3796, "IQ_PE", "LTM", A3796)</f>
        <v>11.786725000000001</v>
      </c>
      <c r="E3796" s="3">
        <f>_xll.SNL.Clients.Office.Excel.Functions.SPG(B3796, "IQ_PE_NORM", "LTM", A3796)</f>
        <v>16.664615000000001</v>
      </c>
    </row>
    <row r="3797" spans="1:5" x14ac:dyDescent="0.25">
      <c r="A3797" s="1">
        <v>43550</v>
      </c>
      <c r="B3797" t="s">
        <v>6</v>
      </c>
      <c r="C3797" s="3" t="str">
        <f>_xll.SNL.Clients.Office.Excel.Functions.SPG(B3797, "SP_PRICE_CLOSE", A3797)</f>
        <v>NA</v>
      </c>
      <c r="D3797" s="3" t="str">
        <f>_xll.SNL.Clients.Office.Excel.Functions.SPG(B3797, "IQ_PE", "LTM", A3797)</f>
        <v>NA</v>
      </c>
      <c r="E3797" s="3" t="str">
        <f>_xll.SNL.Clients.Office.Excel.Functions.SPG(B3797, "IQ_PE_NORM", "LTM", A3797)</f>
        <v>NA</v>
      </c>
    </row>
    <row r="3798" spans="1:5" x14ac:dyDescent="0.25">
      <c r="A3798" s="1">
        <v>43550</v>
      </c>
      <c r="B3798" t="s">
        <v>7</v>
      </c>
      <c r="C3798" s="3" t="str">
        <f>_xll.SNL.Clients.Office.Excel.Functions.SPG(B3798, "SP_PRICE_CLOSE", A3798)</f>
        <v>NA</v>
      </c>
      <c r="D3798" s="3" t="str">
        <f>_xll.SNL.Clients.Office.Excel.Functions.SPG(B3798, "IQ_PE", "LTM", A3798)</f>
        <v>NA</v>
      </c>
      <c r="E3798" s="3" t="str">
        <f>_xll.SNL.Clients.Office.Excel.Functions.SPG(B3798, "IQ_PE_NORM", "LTM", A3798)</f>
        <v>NA</v>
      </c>
    </row>
    <row r="3799" spans="1:5" x14ac:dyDescent="0.25">
      <c r="A3799" s="1">
        <v>43550</v>
      </c>
      <c r="B3799" t="s">
        <v>8</v>
      </c>
      <c r="C3799" s="3" t="str">
        <f>_xll.SNL.Clients.Office.Excel.Functions.SPG(B3799, "SP_PRICE_CLOSE", A3799)</f>
        <v>NA</v>
      </c>
      <c r="D3799" s="3" t="str">
        <f>_xll.SNL.Clients.Office.Excel.Functions.SPG(B3799, "IQ_PE", "LTM", A3799)</f>
        <v>NA</v>
      </c>
      <c r="E3799" s="3" t="str">
        <f>_xll.SNL.Clients.Office.Excel.Functions.SPG(B3799, "IQ_PE_NORM", "LTM", A3799)</f>
        <v>NA</v>
      </c>
    </row>
    <row r="3800" spans="1:5" x14ac:dyDescent="0.25">
      <c r="A3800" s="1">
        <v>43550</v>
      </c>
      <c r="B3800" t="s">
        <v>9</v>
      </c>
      <c r="C3800" s="3" t="str">
        <f>_xll.SNL.Clients.Office.Excel.Functions.SPG(B3800, "SP_PRICE_CLOSE", A3800)</f>
        <v>NA</v>
      </c>
      <c r="D3800" s="3" t="str">
        <f>_xll.SNL.Clients.Office.Excel.Functions.SPG(B3800, "IQ_PE", "LTM", A3800)</f>
        <v>NA</v>
      </c>
      <c r="E3800" s="3" t="str">
        <f>_xll.SNL.Clients.Office.Excel.Functions.SPG(B3800, "IQ_PE_NORM", "LTM", A3800)</f>
        <v>NA</v>
      </c>
    </row>
    <row r="3801" spans="1:5" x14ac:dyDescent="0.25">
      <c r="A3801" s="1">
        <v>43550</v>
      </c>
      <c r="B3801" t="s">
        <v>10</v>
      </c>
      <c r="C3801" s="3">
        <f>_xll.SNL.Clients.Office.Excel.Functions.SPG(B3801, "SP_PRICE_CLOSE", A3801)</f>
        <v>11.089134538473845</v>
      </c>
      <c r="D3801" s="3">
        <f>_xll.SNL.Clients.Office.Excel.Functions.SPG(B3801, "IQ_PE", "LTM", A3801)</f>
        <v>15.06917</v>
      </c>
      <c r="E3801" s="3">
        <f>_xll.SNL.Clients.Office.Excel.Functions.SPG(B3801, "IQ_PE_NORM", "LTM", A3801)</f>
        <v>23.196268</v>
      </c>
    </row>
    <row r="3802" spans="1:5" x14ac:dyDescent="0.25">
      <c r="A3802" s="1">
        <v>43550</v>
      </c>
      <c r="B3802" t="s">
        <v>11</v>
      </c>
      <c r="C3802" s="3" t="str">
        <f>_xll.SNL.Clients.Office.Excel.Functions.SPG(B3802, "SP_PRICE_CLOSE", A3802)</f>
        <v>NA</v>
      </c>
      <c r="D3802" s="3" t="str">
        <f>_xll.SNL.Clients.Office.Excel.Functions.SPG(B3802, "IQ_PE", "LTM", A3802)</f>
        <v>NA</v>
      </c>
      <c r="E3802" s="3" t="str">
        <f>_xll.SNL.Clients.Office.Excel.Functions.SPG(B3802, "IQ_PE_NORM", "LTM", A3802)</f>
        <v>NA</v>
      </c>
    </row>
    <row r="3803" spans="1:5" x14ac:dyDescent="0.25">
      <c r="A3803" s="1">
        <v>43550</v>
      </c>
      <c r="B3803" t="s">
        <v>12</v>
      </c>
      <c r="C3803" s="3" t="str">
        <f>_xll.SNL.Clients.Office.Excel.Functions.SPG(B3803, "SP_PRICE_CLOSE", A3803)</f>
        <v>NA</v>
      </c>
      <c r="D3803" s="3" t="str">
        <f>_xll.SNL.Clients.Office.Excel.Functions.SPG(B3803, "IQ_PE", "LTM", A3803)</f>
        <v>NA</v>
      </c>
      <c r="E3803" s="3" t="str">
        <f>_xll.SNL.Clients.Office.Excel.Functions.SPG(B3803, "IQ_PE_NORM", "LTM", A3803)</f>
        <v>NA</v>
      </c>
    </row>
    <row r="3804" spans="1:5" x14ac:dyDescent="0.25">
      <c r="A3804" s="1">
        <v>43550</v>
      </c>
      <c r="B3804" t="s">
        <v>13</v>
      </c>
      <c r="C3804" s="3">
        <f>_xll.SNL.Clients.Office.Excel.Functions.SPG(B3804, "SP_PRICE_CLOSE", A3804)</f>
        <v>3.1461632805417801</v>
      </c>
      <c r="D3804" s="3">
        <f>_xll.SNL.Clients.Office.Excel.Functions.SPG(B3804, "IQ_PE", "LTM", A3804)</f>
        <v>101.724138</v>
      </c>
      <c r="E3804" s="3">
        <f>_xll.SNL.Clients.Office.Excel.Functions.SPG(B3804, "IQ_PE_NORM", "LTM", A3804)</f>
        <v>119.191919</v>
      </c>
    </row>
    <row r="3805" spans="1:5" x14ac:dyDescent="0.25">
      <c r="A3805" s="1">
        <v>43550</v>
      </c>
      <c r="B3805" t="s">
        <v>14</v>
      </c>
      <c r="C3805" s="3">
        <f>_xll.SNL.Clients.Office.Excel.Functions.SPG(B3805, "SP_PRICE_CLOSE", A3805)</f>
        <v>4.9232122860342349</v>
      </c>
      <c r="D3805" s="3">
        <f>_xll.SNL.Clients.Office.Excel.Functions.SPG(B3805, "IQ_PE", "LTM", A3805)</f>
        <v>32.914439000000002</v>
      </c>
      <c r="E3805" s="3">
        <f>_xll.SNL.Clients.Office.Excel.Functions.SPG(B3805, "IQ_PE_NORM", "LTM", A3805)</f>
        <v>45.146698999999998</v>
      </c>
    </row>
    <row r="3806" spans="1:5" x14ac:dyDescent="0.25">
      <c r="A3806" s="1">
        <v>43550</v>
      </c>
      <c r="B3806" t="s">
        <v>15</v>
      </c>
      <c r="C3806" s="3">
        <f>_xll.SNL.Clients.Office.Excel.Functions.SPG(B3806, "SP_PRICE_CLOSE", A3806)</f>
        <v>2.6784709113208556</v>
      </c>
      <c r="D3806" s="3" t="str">
        <f>_xll.SNL.Clients.Office.Excel.Functions.SPG(B3806, "IQ_PE", "LTM", A3806)</f>
        <v>NM</v>
      </c>
      <c r="E3806" s="3" t="str">
        <f>_xll.SNL.Clients.Office.Excel.Functions.SPG(B3806, "IQ_PE_NORM", "LTM", A3806)</f>
        <v>NM</v>
      </c>
    </row>
    <row r="3807" spans="1:5" x14ac:dyDescent="0.25">
      <c r="A3807" s="1">
        <v>43550</v>
      </c>
      <c r="B3807" t="s">
        <v>16</v>
      </c>
      <c r="C3807" s="3">
        <f>_xll.SNL.Clients.Office.Excel.Functions.SPG(B3807, "SP_PRICE_CLOSE", A3807)</f>
        <v>2.8241094758172025</v>
      </c>
      <c r="D3807" s="3" t="str">
        <f>_xll.SNL.Clients.Office.Excel.Functions.SPG(B3807, "IQ_PE", "LTM", A3807)</f>
        <v>NM</v>
      </c>
      <c r="E3807" s="3" t="str">
        <f>_xll.SNL.Clients.Office.Excel.Functions.SPG(B3807, "IQ_PE_NORM", "LTM", A3807)</f>
        <v>NM</v>
      </c>
    </row>
    <row r="3808" spans="1:5" x14ac:dyDescent="0.25">
      <c r="A3808" s="1">
        <v>43550</v>
      </c>
      <c r="B3808" t="s">
        <v>17</v>
      </c>
      <c r="C3808" s="3">
        <f>_xll.SNL.Clients.Office.Excel.Functions.SPG(B3808, "SP_PRICE_CLOSE", A3808)</f>
        <v>0.50125313283208017</v>
      </c>
      <c r="D3808" s="3">
        <f>_xll.SNL.Clients.Office.Excel.Functions.SPG(B3808, "IQ_PE", "LTM", A3808)</f>
        <v>17.090909</v>
      </c>
      <c r="E3808" s="3">
        <f>_xll.SNL.Clients.Office.Excel.Functions.SPG(B3808, "IQ_PE_NORM", "LTM", A3808)</f>
        <v>26.478873</v>
      </c>
    </row>
    <row r="3809" spans="1:5" x14ac:dyDescent="0.25">
      <c r="A3809" s="1">
        <v>43550</v>
      </c>
      <c r="B3809" t="s">
        <v>18</v>
      </c>
      <c r="C3809" s="3">
        <f>_xll.SNL.Clients.Office.Excel.Functions.SPG(B3809, "SP_PRICE_CLOSE", A3809)</f>
        <v>3.6420839332373487</v>
      </c>
      <c r="D3809" s="3" t="str">
        <f>_xll.SNL.Clients.Office.Excel.Functions.SPG(B3809, "IQ_PE", "LTM", A3809)</f>
        <v>NA</v>
      </c>
      <c r="E3809" s="3" t="str">
        <f>_xll.SNL.Clients.Office.Excel.Functions.SPG(B3809, "IQ_PE_NORM", "LTM", A3809)</f>
        <v>NA</v>
      </c>
    </row>
    <row r="3810" spans="1:5" x14ac:dyDescent="0.25">
      <c r="A3810" s="1">
        <v>43550</v>
      </c>
      <c r="B3810" t="s">
        <v>19</v>
      </c>
      <c r="C3810" s="3" t="str">
        <f>_xll.SNL.Clients.Office.Excel.Functions.SPG(B3810, "SP_PRICE_CLOSE", A3810)</f>
        <v>NA</v>
      </c>
      <c r="D3810" s="3" t="str">
        <f>_xll.SNL.Clients.Office.Excel.Functions.SPG(B3810, "IQ_PE", "LTM", A3810)</f>
        <v>NA</v>
      </c>
      <c r="E3810" s="3" t="str">
        <f>_xll.SNL.Clients.Office.Excel.Functions.SPG(B3810, "IQ_PE_NORM", "LTM", A3810)</f>
        <v>NA</v>
      </c>
    </row>
    <row r="3811" spans="1:5" x14ac:dyDescent="0.25">
      <c r="A3811" s="1">
        <v>43550</v>
      </c>
      <c r="B3811" t="s">
        <v>20</v>
      </c>
      <c r="C3811" s="3" t="str">
        <f>_xll.SNL.Clients.Office.Excel.Functions.SPG(B3811, "SP_PRICE_CLOSE", A3811)</f>
        <v>NA</v>
      </c>
      <c r="D3811" s="3" t="str">
        <f>_xll.SNL.Clients.Office.Excel.Functions.SPG(B3811, "IQ_PE", "LTM", A3811)</f>
        <v>NA</v>
      </c>
      <c r="E3811" s="3" t="str">
        <f>_xll.SNL.Clients.Office.Excel.Functions.SPG(B3811, "IQ_PE_NORM", "LTM", A3811)</f>
        <v>NA</v>
      </c>
    </row>
    <row r="3812" spans="1:5" x14ac:dyDescent="0.25">
      <c r="A3812" s="1">
        <v>43550</v>
      </c>
      <c r="B3812" t="s">
        <v>21</v>
      </c>
      <c r="C3812" s="3" t="str">
        <f>_xll.SNL.Clients.Office.Excel.Functions.SPG(B3812, "SP_PRICE_CLOSE", A3812)</f>
        <v>NA</v>
      </c>
      <c r="D3812" s="3" t="str">
        <f>_xll.SNL.Clients.Office.Excel.Functions.SPG(B3812, "IQ_PE", "LTM", A3812)</f>
        <v>NA</v>
      </c>
      <c r="E3812" s="3" t="str">
        <f>_xll.SNL.Clients.Office.Excel.Functions.SPG(B3812, "IQ_PE_NORM", "LTM", A3812)</f>
        <v>NA</v>
      </c>
    </row>
    <row r="3813" spans="1:5" x14ac:dyDescent="0.25">
      <c r="A3813" s="1">
        <v>43550</v>
      </c>
      <c r="B3813" t="s">
        <v>22</v>
      </c>
      <c r="C3813" s="3" t="str">
        <f>_xll.SNL.Clients.Office.Excel.Functions.SPG(B3813, "SP_PRICE_CLOSE", A3813)</f>
        <v>NA</v>
      </c>
      <c r="D3813" s="3" t="str">
        <f>_xll.SNL.Clients.Office.Excel.Functions.SPG(B3813, "IQ_PE", "LTM", A3813)</f>
        <v>NA</v>
      </c>
      <c r="E3813" s="3" t="str">
        <f>_xll.SNL.Clients.Office.Excel.Functions.SPG(B3813, "IQ_PE_NORM", "LTM", A3813)</f>
        <v>NA</v>
      </c>
    </row>
    <row r="3814" spans="1:5" x14ac:dyDescent="0.25">
      <c r="A3814" s="1">
        <v>43550</v>
      </c>
      <c r="B3814" t="s">
        <v>23</v>
      </c>
      <c r="C3814" s="3" t="str">
        <f>_xll.SNL.Clients.Office.Excel.Functions.SPG(B3814, "SP_PRICE_CLOSE", A3814)</f>
        <v>NA</v>
      </c>
      <c r="D3814" s="3" t="str">
        <f>_xll.SNL.Clients.Office.Excel.Functions.SPG(B3814, "IQ_PE", "LTM", A3814)</f>
        <v>NA</v>
      </c>
      <c r="E3814" s="3" t="str">
        <f>_xll.SNL.Clients.Office.Excel.Functions.SPG(B3814, "IQ_PE_NORM", "LTM", A3814)</f>
        <v>NA</v>
      </c>
    </row>
    <row r="3815" spans="1:5" x14ac:dyDescent="0.25">
      <c r="A3815" s="1">
        <v>43550</v>
      </c>
      <c r="B3815" t="s">
        <v>24</v>
      </c>
      <c r="C3815" s="3">
        <f>_xll.SNL.Clients.Office.Excel.Functions.SPG(B3815, "SP_PRICE_CLOSE", A3815)</f>
        <v>11.178210952914201</v>
      </c>
      <c r="D3815" s="3">
        <f>_xll.SNL.Clients.Office.Excel.Functions.SPG(B3815, "IQ_PE", "LTM", A3815)</f>
        <v>16.287877999999999</v>
      </c>
      <c r="E3815" s="3">
        <f>_xll.SNL.Clients.Office.Excel.Functions.SPG(B3815, "IQ_PE_NORM", "LTM", A3815)</f>
        <v>26.056556</v>
      </c>
    </row>
    <row r="3816" spans="1:5" x14ac:dyDescent="0.25">
      <c r="A3816" s="1">
        <v>43550</v>
      </c>
      <c r="B3816" t="s">
        <v>25</v>
      </c>
      <c r="C3816" s="3">
        <f>_xll.SNL.Clients.Office.Excel.Functions.SPG(B3816, "SP_PRICE_CLOSE", A3816)</f>
        <v>7.0708686610142379</v>
      </c>
      <c r="D3816" s="3" t="str">
        <f>_xll.SNL.Clients.Office.Excel.Functions.SPG(B3816, "IQ_PE", "LTM", A3816)</f>
        <v>NA</v>
      </c>
      <c r="E3816" s="3" t="str">
        <f>_xll.SNL.Clients.Office.Excel.Functions.SPG(B3816, "IQ_PE_NORM", "LTM", A3816)</f>
        <v>NA</v>
      </c>
    </row>
    <row r="3817" spans="1:5" x14ac:dyDescent="0.25">
      <c r="A3817" s="1">
        <v>43550</v>
      </c>
      <c r="B3817" t="s">
        <v>26</v>
      </c>
      <c r="C3817" s="3">
        <f>_xll.SNL.Clients.Office.Excel.Functions.SPG(B3817, "SP_PRICE_CLOSE", A3817)</f>
        <v>2.2236442169252921</v>
      </c>
      <c r="D3817" s="3">
        <f>_xll.SNL.Clients.Office.Excel.Functions.SPG(B3817, "IQ_PE", "LTM", A3817)</f>
        <v>15.387454</v>
      </c>
      <c r="E3817" s="3">
        <f>_xll.SNL.Clients.Office.Excel.Functions.SPG(B3817, "IQ_PE_NORM", "LTM", A3817)</f>
        <v>24.601769999999998</v>
      </c>
    </row>
    <row r="3818" spans="1:5" x14ac:dyDescent="0.25">
      <c r="A3818" s="1">
        <v>43550</v>
      </c>
      <c r="B3818" t="s">
        <v>27</v>
      </c>
      <c r="C3818" s="3" t="str">
        <f>_xll.SNL.Clients.Office.Excel.Functions.SPG(B3818, "SP_PRICE_CLOSE", A3818)</f>
        <v>NA</v>
      </c>
      <c r="D3818" s="3" t="str">
        <f>_xll.SNL.Clients.Office.Excel.Functions.SPG(B3818, "IQ_PE", "LTM", A3818)</f>
        <v>NA</v>
      </c>
      <c r="E3818" s="3" t="str">
        <f>_xll.SNL.Clients.Office.Excel.Functions.SPG(B3818, "IQ_PE_NORM", "LTM", A3818)</f>
        <v>NA</v>
      </c>
    </row>
    <row r="3819" spans="1:5" x14ac:dyDescent="0.25">
      <c r="A3819" s="1">
        <v>43550</v>
      </c>
      <c r="B3819" t="s">
        <v>28</v>
      </c>
      <c r="C3819" s="3">
        <f>_xll.SNL.Clients.Office.Excel.Functions.SPG(B3819, "SP_PRICE_CLOSE", A3819)</f>
        <v>9.0347448408254678</v>
      </c>
      <c r="D3819" s="3">
        <f>_xll.SNL.Clients.Office.Excel.Functions.SPG(B3819, "IQ_PE", "LTM", A3819)</f>
        <v>72.250989000000004</v>
      </c>
      <c r="E3819" s="3">
        <f>_xll.SNL.Clients.Office.Excel.Functions.SPG(B3819, "IQ_PE_NORM", "LTM", A3819)</f>
        <v>38.245727000000002</v>
      </c>
    </row>
    <row r="3820" spans="1:5" x14ac:dyDescent="0.25">
      <c r="A3820" s="1">
        <v>43550</v>
      </c>
      <c r="B3820" t="s">
        <v>29</v>
      </c>
      <c r="C3820" s="3" t="str">
        <f>_xll.SNL.Clients.Office.Excel.Functions.SPG(B3820, "SP_PRICE_CLOSE", A3820)</f>
        <v>NA</v>
      </c>
      <c r="D3820" s="3" t="str">
        <f>_xll.SNL.Clients.Office.Excel.Functions.SPG(B3820, "IQ_PE", "LTM", A3820)</f>
        <v>NA</v>
      </c>
      <c r="E3820" s="3" t="str">
        <f>_xll.SNL.Clients.Office.Excel.Functions.SPG(B3820, "IQ_PE_NORM", "LTM", A3820)</f>
        <v>NA</v>
      </c>
    </row>
    <row r="3821" spans="1:5" x14ac:dyDescent="0.25">
      <c r="A3821" s="1">
        <v>43550</v>
      </c>
      <c r="B3821" t="s">
        <v>30</v>
      </c>
      <c r="C3821" s="3">
        <f>_xll.SNL.Clients.Office.Excel.Functions.SPG(B3821, "SP_PRICE_CLOSE", A3821)</f>
        <v>5.1671732522796354</v>
      </c>
      <c r="D3821" s="3" t="str">
        <f>_xll.SNL.Clients.Office.Excel.Functions.SPG(B3821, "IQ_PE", "LTM", A3821)</f>
        <v>NA</v>
      </c>
      <c r="E3821" s="3" t="str">
        <f>_xll.SNL.Clients.Office.Excel.Functions.SPG(B3821, "IQ_PE_NORM", "LTM", A3821)</f>
        <v>NA</v>
      </c>
    </row>
    <row r="3822" spans="1:5" x14ac:dyDescent="0.25">
      <c r="A3822" s="1">
        <v>43550</v>
      </c>
      <c r="B3822" t="s">
        <v>31</v>
      </c>
      <c r="C3822" s="3">
        <f>_xll.SNL.Clients.Office.Excel.Functions.SPG(B3822, "SP_PRICE_CLOSE", A3822)</f>
        <v>3.1474964005759078</v>
      </c>
      <c r="D3822" s="3">
        <f>_xll.SNL.Clients.Office.Excel.Functions.SPG(B3822, "IQ_PE", "LTM", A3822)</f>
        <v>22.966926000000001</v>
      </c>
      <c r="E3822" s="3">
        <f>_xll.SNL.Clients.Office.Excel.Functions.SPG(B3822, "IQ_PE_NORM", "LTM", A3822)</f>
        <v>32.520660999999997</v>
      </c>
    </row>
    <row r="3823" spans="1:5" x14ac:dyDescent="0.25">
      <c r="A3823" s="1">
        <v>43550</v>
      </c>
      <c r="B3823" t="s">
        <v>32</v>
      </c>
      <c r="C3823" s="3">
        <f>_xll.SNL.Clients.Office.Excel.Functions.SPG(B3823, "SP_PRICE_CLOSE", A3823)</f>
        <v>4.1699992001279798</v>
      </c>
      <c r="D3823" s="3">
        <f>_xll.SNL.Clients.Office.Excel.Functions.SPG(B3823, "IQ_PE", "LTM", A3823)</f>
        <v>14.309240000000001</v>
      </c>
      <c r="E3823" s="3">
        <f>_xll.SNL.Clients.Office.Excel.Functions.SPG(B3823, "IQ_PE_NORM", "LTM", A3823)</f>
        <v>19.672955000000002</v>
      </c>
    </row>
    <row r="3824" spans="1:5" x14ac:dyDescent="0.25">
      <c r="A3824" s="1">
        <v>43550</v>
      </c>
      <c r="B3824" t="s">
        <v>33</v>
      </c>
      <c r="C3824" s="3">
        <f>_xll.SNL.Clients.Office.Excel.Functions.SPG(B3824, "SP_PRICE_CLOSE", A3824)</f>
        <v>7.9152668906308329E-2</v>
      </c>
      <c r="D3824" s="3" t="str">
        <f>_xll.SNL.Clients.Office.Excel.Functions.SPG(B3824, "IQ_PE", "LTM", A3824)</f>
        <v>NM</v>
      </c>
      <c r="E3824" s="3">
        <f>_xll.SNL.Clients.Office.Excel.Functions.SPG(B3824, "IQ_PE_NORM", "LTM", A3824)</f>
        <v>148.435</v>
      </c>
    </row>
    <row r="3825" spans="1:5" x14ac:dyDescent="0.25">
      <c r="A3825" s="1">
        <v>43550</v>
      </c>
      <c r="B3825" t="s">
        <v>34</v>
      </c>
      <c r="C3825" s="3" t="str">
        <f>_xll.SNL.Clients.Office.Excel.Functions.SPG(B3825, "SP_PRICE_CLOSE", A3825)</f>
        <v>NA</v>
      </c>
      <c r="D3825" s="3" t="str">
        <f>_xll.SNL.Clients.Office.Excel.Functions.SPG(B3825, "IQ_PE", "LTM", A3825)</f>
        <v>NA</v>
      </c>
      <c r="E3825" s="3" t="str">
        <f>_xll.SNL.Clients.Office.Excel.Functions.SPG(B3825, "IQ_PE_NORM", "LTM", A3825)</f>
        <v>NA</v>
      </c>
    </row>
    <row r="3826" spans="1:5" x14ac:dyDescent="0.25">
      <c r="A3826" s="1">
        <v>43550</v>
      </c>
      <c r="B3826" t="s">
        <v>35</v>
      </c>
      <c r="C3826" s="3">
        <f>_xll.SNL.Clients.Office.Excel.Functions.SPG(B3826, "SP_PRICE_CLOSE", A3826)</f>
        <v>4.3593025115981447</v>
      </c>
      <c r="D3826" s="3">
        <f>_xll.SNL.Clients.Office.Excel.Functions.SPG(B3826, "IQ_PE", "LTM", A3826)</f>
        <v>19.557416</v>
      </c>
      <c r="E3826" s="3">
        <f>_xll.SNL.Clients.Office.Excel.Functions.SPG(B3826, "IQ_PE_NORM", "LTM", A3826)</f>
        <v>30.110496999999999</v>
      </c>
    </row>
    <row r="3827" spans="1:5" x14ac:dyDescent="0.25">
      <c r="A3827" s="1">
        <v>43550</v>
      </c>
      <c r="B3827" t="s">
        <v>36</v>
      </c>
      <c r="C3827" s="3">
        <f>_xll.SNL.Clients.Office.Excel.Functions.SPG(B3827, "SP_PRICE_CLOSE", A3827)</f>
        <v>3.6162214045752683</v>
      </c>
      <c r="D3827" s="3">
        <f>_xll.SNL.Clients.Office.Excel.Functions.SPG(B3827, "IQ_PE", "LTM", A3827)</f>
        <v>6.8569259999999996</v>
      </c>
      <c r="E3827" s="3">
        <f>_xll.SNL.Clients.Office.Excel.Functions.SPG(B3827, "IQ_PE_NORM", "LTM", A3827)</f>
        <v>10.973300999999999</v>
      </c>
    </row>
    <row r="3828" spans="1:5" x14ac:dyDescent="0.25">
      <c r="A3828" s="1">
        <v>43550</v>
      </c>
      <c r="B3828" t="s">
        <v>37</v>
      </c>
      <c r="C3828" s="3" t="str">
        <f>_xll.SNL.Clients.Office.Excel.Functions.SPG(B3828, "SP_PRICE_CLOSE", A3828)</f>
        <v>NA</v>
      </c>
      <c r="D3828" s="3" t="str">
        <f>_xll.SNL.Clients.Office.Excel.Functions.SPG(B3828, "IQ_PE", "LTM", A3828)</f>
        <v>NA</v>
      </c>
      <c r="E3828" s="3" t="str">
        <f>_xll.SNL.Clients.Office.Excel.Functions.SPG(B3828, "IQ_PE_NORM", "LTM", A3828)</f>
        <v>NA</v>
      </c>
    </row>
    <row r="3829" spans="1:5" x14ac:dyDescent="0.25">
      <c r="A3829" s="1">
        <v>43550</v>
      </c>
      <c r="B3829" t="s">
        <v>38</v>
      </c>
      <c r="C3829" s="3" t="str">
        <f>_xll.SNL.Clients.Office.Excel.Functions.SPG(B3829, "SP_PRICE_CLOSE", A3829)</f>
        <v>NA</v>
      </c>
      <c r="D3829" s="3" t="str">
        <f>_xll.SNL.Clients.Office.Excel.Functions.SPG(B3829, "IQ_PE", "LTM", A3829)</f>
        <v>NA</v>
      </c>
      <c r="E3829" s="3" t="str">
        <f>_xll.SNL.Clients.Office.Excel.Functions.SPG(B3829, "IQ_PE_NORM", "LTM", A3829)</f>
        <v>NA</v>
      </c>
    </row>
    <row r="3830" spans="1:5" x14ac:dyDescent="0.25">
      <c r="A3830" s="1">
        <v>43550</v>
      </c>
      <c r="B3830" t="s">
        <v>39</v>
      </c>
      <c r="C3830" s="3" t="str">
        <f>_xll.SNL.Clients.Office.Excel.Functions.SPG(B3830, "SP_PRICE_CLOSE", A3830)</f>
        <v>NA</v>
      </c>
      <c r="D3830" s="3" t="str">
        <f>_xll.SNL.Clients.Office.Excel.Functions.SPG(B3830, "IQ_PE", "LTM", A3830)</f>
        <v>NA</v>
      </c>
      <c r="E3830" s="3" t="str">
        <f>_xll.SNL.Clients.Office.Excel.Functions.SPG(B3830, "IQ_PE_NORM", "LTM", A3830)</f>
        <v>NA</v>
      </c>
    </row>
    <row r="3831" spans="1:5" x14ac:dyDescent="0.25">
      <c r="A3831" s="1">
        <v>43550</v>
      </c>
      <c r="B3831" t="s">
        <v>40</v>
      </c>
      <c r="C3831" s="3">
        <f>_xll.SNL.Clients.Office.Excel.Functions.SPG(B3831, "SP_PRICE_CLOSE", A3831)</f>
        <v>3.9961606143017114</v>
      </c>
      <c r="D3831" s="3">
        <f>_xll.SNL.Clients.Office.Excel.Functions.SPG(B3831, "IQ_PE", "LTM", A3831)</f>
        <v>14.781065</v>
      </c>
      <c r="E3831" s="3">
        <f>_xll.SNL.Clients.Office.Excel.Functions.SPG(B3831, "IQ_PE_NORM", "LTM", A3831)</f>
        <v>23.640378999999999</v>
      </c>
    </row>
    <row r="3832" spans="1:5" x14ac:dyDescent="0.25">
      <c r="A3832" s="1">
        <v>43550</v>
      </c>
      <c r="B3832" t="s">
        <v>41</v>
      </c>
      <c r="C3832" s="3">
        <f>_xll.SNL.Clients.Office.Excel.Functions.SPG(B3832, "SP_PRICE_CLOSE", A3832)</f>
        <v>3.5620967311896763</v>
      </c>
      <c r="D3832" s="3" t="str">
        <f>_xll.SNL.Clients.Office.Excel.Functions.SPG(B3832, "IQ_PE", "LTM", A3832)</f>
        <v>NM</v>
      </c>
      <c r="E3832" s="3">
        <f>_xll.SNL.Clients.Office.Excel.Functions.SPG(B3832, "IQ_PE_NORM", "LTM", A3832)</f>
        <v>37.740113000000001</v>
      </c>
    </row>
    <row r="3833" spans="1:5" x14ac:dyDescent="0.25">
      <c r="A3833" s="1">
        <v>43550</v>
      </c>
      <c r="B3833" t="s">
        <v>42</v>
      </c>
      <c r="C3833" s="3">
        <f>_xll.SNL.Clients.Office.Excel.Functions.SPG(B3833, "SP_PRICE_CLOSE", A3833)</f>
        <v>3.4603775395936647</v>
      </c>
      <c r="D3833" s="3">
        <f>_xll.SNL.Clients.Office.Excel.Functions.SPG(B3833, "IQ_PE", "LTM", A3833)</f>
        <v>19.997675999999998</v>
      </c>
      <c r="E3833" s="3">
        <f>_xll.SNL.Clients.Office.Excel.Functions.SPG(B3833, "IQ_PE_NORM", "LTM", A3833)</f>
        <v>32.045659000000001</v>
      </c>
    </row>
    <row r="3834" spans="1:5" x14ac:dyDescent="0.25">
      <c r="A3834" s="1">
        <v>43550</v>
      </c>
      <c r="B3834" t="s">
        <v>43</v>
      </c>
      <c r="C3834" s="3">
        <f>_xll.SNL.Clients.Office.Excel.Functions.SPG(B3834, "SP_PRICE_CLOSE", A3834)</f>
        <v>6.1056897563056571</v>
      </c>
      <c r="D3834" s="3">
        <f>_xll.SNL.Clients.Office.Excel.Functions.SPG(B3834, "IQ_PE", "LTM", A3834)</f>
        <v>19.211409</v>
      </c>
      <c r="E3834" s="3">
        <f>_xll.SNL.Clients.Office.Excel.Functions.SPG(B3834, "IQ_PE_NORM", "LTM", A3834)</f>
        <v>20.723981999999999</v>
      </c>
    </row>
    <row r="3835" spans="1:5" x14ac:dyDescent="0.25">
      <c r="A3835" s="1">
        <v>43550</v>
      </c>
      <c r="B3835" t="s">
        <v>44</v>
      </c>
      <c r="C3835" s="3" t="str">
        <f>_xll.SNL.Clients.Office.Excel.Functions.SPG(B3835, "SP_PRICE_CLOSE", A3835)</f>
        <v>NA</v>
      </c>
      <c r="D3835" s="3" t="str">
        <f>_xll.SNL.Clients.Office.Excel.Functions.SPG(B3835, "IQ_PE", "LTM", A3835)</f>
        <v>NA</v>
      </c>
      <c r="E3835" s="3" t="str">
        <f>_xll.SNL.Clients.Office.Excel.Functions.SPG(B3835, "IQ_PE_NORM", "LTM", A3835)</f>
        <v>NA</v>
      </c>
    </row>
    <row r="3836" spans="1:5" x14ac:dyDescent="0.25">
      <c r="A3836" s="1">
        <v>43550</v>
      </c>
      <c r="B3836" t="s">
        <v>45</v>
      </c>
      <c r="C3836" s="3">
        <f>_xll.SNL.Clients.Office.Excel.Functions.SPG(B3836, "SP_PRICE_CLOSE", A3836)</f>
        <v>8.5394734175865192</v>
      </c>
      <c r="D3836" s="3">
        <f>_xll.SNL.Clients.Office.Excel.Functions.SPG(B3836, "IQ_PE", "LTM", A3836)</f>
        <v>65.631452999999993</v>
      </c>
      <c r="E3836" s="3">
        <f>_xll.SNL.Clients.Office.Excel.Functions.SPG(B3836, "IQ_PE_NORM", "LTM", A3836)</f>
        <v>105.01032499999999</v>
      </c>
    </row>
    <row r="3837" spans="1:5" x14ac:dyDescent="0.25">
      <c r="A3837" s="1">
        <v>43550</v>
      </c>
      <c r="B3837" t="s">
        <v>46</v>
      </c>
      <c r="C3837" s="3">
        <f>_xll.SNL.Clients.Office.Excel.Functions.SPG(B3837, "SP_PRICE_CLOSE", A3837)</f>
        <v>14.610995574041485</v>
      </c>
      <c r="D3837" s="3">
        <f>_xll.SNL.Clients.Office.Excel.Functions.SPG(B3837, "IQ_PE", "LTM", A3837)</f>
        <v>28.102564000000001</v>
      </c>
      <c r="E3837" s="3">
        <f>_xll.SNL.Clients.Office.Excel.Functions.SPG(B3837, "IQ_PE_NORM", "LTM", A3837)</f>
        <v>37.202987</v>
      </c>
    </row>
    <row r="3838" spans="1:5" x14ac:dyDescent="0.25">
      <c r="A3838" s="1">
        <v>43550</v>
      </c>
      <c r="B3838" t="s">
        <v>47</v>
      </c>
      <c r="C3838" s="3" t="str">
        <f>_xll.SNL.Clients.Office.Excel.Functions.SPG(B3838, "SP_PRICE_CLOSE", A3838)</f>
        <v>NA</v>
      </c>
      <c r="D3838" s="3" t="str">
        <f>_xll.SNL.Clients.Office.Excel.Functions.SPG(B3838, "IQ_PE", "LTM", A3838)</f>
        <v>NA</v>
      </c>
      <c r="E3838" s="3" t="str">
        <f>_xll.SNL.Clients.Office.Excel.Functions.SPG(B3838, "IQ_PE_NORM", "LTM", A3838)</f>
        <v>NA</v>
      </c>
    </row>
    <row r="3839" spans="1:5" x14ac:dyDescent="0.25">
      <c r="A3839" s="1">
        <v>43550</v>
      </c>
      <c r="B3839" t="s">
        <v>48</v>
      </c>
      <c r="C3839" s="3" t="str">
        <f>_xll.SNL.Clients.Office.Excel.Functions.SPG(B3839, "SP_PRICE_CLOSE", A3839)</f>
        <v>NA</v>
      </c>
      <c r="D3839" s="3" t="str">
        <f>_xll.SNL.Clients.Office.Excel.Functions.SPG(B3839, "IQ_PE", "LTM", A3839)</f>
        <v>NA</v>
      </c>
      <c r="E3839" s="3" t="str">
        <f>_xll.SNL.Clients.Office.Excel.Functions.SPG(B3839, "IQ_PE_NORM", "LTM", A3839)</f>
        <v>NA</v>
      </c>
    </row>
    <row r="3840" spans="1:5" x14ac:dyDescent="0.25">
      <c r="A3840" s="1">
        <v>43550</v>
      </c>
      <c r="B3840" t="s">
        <v>49</v>
      </c>
      <c r="C3840" s="3" t="str">
        <f>_xll.SNL.Clients.Office.Excel.Functions.SPG(B3840, "SP_PRICE_CLOSE", A3840)</f>
        <v>NA</v>
      </c>
      <c r="D3840" s="3" t="str">
        <f>_xll.SNL.Clients.Office.Excel.Functions.SPG(B3840, "IQ_PE", "LTM", A3840)</f>
        <v>NA</v>
      </c>
      <c r="E3840" s="3" t="str">
        <f>_xll.SNL.Clients.Office.Excel.Functions.SPG(B3840, "IQ_PE_NORM", "LTM", A3840)</f>
        <v>NA</v>
      </c>
    </row>
    <row r="3841" spans="1:5" x14ac:dyDescent="0.25">
      <c r="A3841" s="1">
        <v>43550</v>
      </c>
      <c r="B3841" t="s">
        <v>50</v>
      </c>
      <c r="C3841" s="3" t="str">
        <f>_xll.SNL.Clients.Office.Excel.Functions.SPG(B3841, "SP_PRICE_CLOSE", A3841)</f>
        <v>NA</v>
      </c>
      <c r="D3841" s="3" t="str">
        <f>_xll.SNL.Clients.Office.Excel.Functions.SPG(B3841, "IQ_PE", "LTM", A3841)</f>
        <v>NA</v>
      </c>
      <c r="E3841" s="3" t="str">
        <f>_xll.SNL.Clients.Office.Excel.Functions.SPG(B3841, "IQ_PE_NORM", "LTM", A3841)</f>
        <v>NA</v>
      </c>
    </row>
    <row r="3842" spans="1:5" x14ac:dyDescent="0.25">
      <c r="A3842" s="1">
        <v>43550</v>
      </c>
      <c r="B3842" t="s">
        <v>51</v>
      </c>
      <c r="C3842" s="3">
        <f>_xll.SNL.Clients.Office.Excel.Functions.SPG(B3842, "SP_PRICE_CLOSE", A3842)</f>
        <v>4.6659201194475548</v>
      </c>
      <c r="D3842" s="3">
        <f>_xll.SNL.Clients.Office.Excel.Functions.SPG(B3842, "IQ_PE", "LTM", A3842)</f>
        <v>17.967146</v>
      </c>
      <c r="E3842" s="3">
        <f>_xll.SNL.Clients.Office.Excel.Functions.SPG(B3842, "IQ_PE_NORM", "LTM", A3842)</f>
        <v>21.525214999999999</v>
      </c>
    </row>
    <row r="3843" spans="1:5" x14ac:dyDescent="0.25">
      <c r="A3843" s="1">
        <v>43550</v>
      </c>
      <c r="B3843" t="s">
        <v>52</v>
      </c>
      <c r="C3843" s="3" t="str">
        <f>_xll.SNL.Clients.Office.Excel.Functions.SPG(B3843, "SP_PRICE_CLOSE", A3843)</f>
        <v>NA</v>
      </c>
      <c r="D3843" s="3" t="str">
        <f>_xll.SNL.Clients.Office.Excel.Functions.SPG(B3843, "IQ_PE", "LTM", A3843)</f>
        <v>NA</v>
      </c>
      <c r="E3843" s="3" t="str">
        <f>_xll.SNL.Clients.Office.Excel.Functions.SPG(B3843, "IQ_PE_NORM", "LTM", A3843)</f>
        <v>NA</v>
      </c>
    </row>
    <row r="3844" spans="1:5" x14ac:dyDescent="0.25">
      <c r="A3844" s="1">
        <v>43550</v>
      </c>
      <c r="B3844" t="s">
        <v>53</v>
      </c>
      <c r="C3844" s="3" t="str">
        <f>_xll.SNL.Clients.Office.Excel.Functions.SPG(B3844, "SP_PRICE_CLOSE", A3844)</f>
        <v>NA</v>
      </c>
      <c r="D3844" s="3" t="str">
        <f>_xll.SNL.Clients.Office.Excel.Functions.SPG(B3844, "IQ_PE", "LTM", A3844)</f>
        <v>NA</v>
      </c>
      <c r="E3844" s="3" t="str">
        <f>_xll.SNL.Clients.Office.Excel.Functions.SPG(B3844, "IQ_PE_NORM", "LTM", A3844)</f>
        <v>NA</v>
      </c>
    </row>
    <row r="3845" spans="1:5" x14ac:dyDescent="0.25">
      <c r="A3845" s="1">
        <v>43550</v>
      </c>
      <c r="B3845" t="s">
        <v>54</v>
      </c>
      <c r="C3845" s="3" t="str">
        <f>_xll.SNL.Clients.Office.Excel.Functions.SPG(B3845, "SP_PRICE_CLOSE", A3845)</f>
        <v>NA</v>
      </c>
      <c r="D3845" s="3" t="str">
        <f>_xll.SNL.Clients.Office.Excel.Functions.SPG(B3845, "IQ_PE", "LTM", A3845)</f>
        <v>NA</v>
      </c>
      <c r="E3845" s="3" t="str">
        <f>_xll.SNL.Clients.Office.Excel.Functions.SPG(B3845, "IQ_PE_NORM", "LTM", A3845)</f>
        <v>NA</v>
      </c>
    </row>
    <row r="3846" spans="1:5" x14ac:dyDescent="0.25">
      <c r="A3846" s="1">
        <v>43550</v>
      </c>
      <c r="B3846" t="s">
        <v>55</v>
      </c>
      <c r="C3846" s="3" t="str">
        <f>_xll.SNL.Clients.Office.Excel.Functions.SPG(B3846, "SP_PRICE_CLOSE", A3846)</f>
        <v>NA</v>
      </c>
      <c r="D3846" s="3" t="str">
        <f>_xll.SNL.Clients.Office.Excel.Functions.SPG(B3846, "IQ_PE", "LTM", A3846)</f>
        <v>NA</v>
      </c>
      <c r="E3846" s="3" t="str">
        <f>_xll.SNL.Clients.Office.Excel.Functions.SPG(B3846, "IQ_PE_NORM", "LTM", A3846)</f>
        <v>NA</v>
      </c>
    </row>
    <row r="3847" spans="1:5" x14ac:dyDescent="0.25">
      <c r="A3847" s="1">
        <v>43550</v>
      </c>
      <c r="B3847" t="s">
        <v>56</v>
      </c>
      <c r="C3847" s="3" t="str">
        <f>_xll.SNL.Clients.Office.Excel.Functions.SPG(B3847, "SP_PRICE_CLOSE", A3847)</f>
        <v>NA</v>
      </c>
      <c r="D3847" s="3" t="str">
        <f>_xll.SNL.Clients.Office.Excel.Functions.SPG(B3847, "IQ_PE", "LTM", A3847)</f>
        <v>NA</v>
      </c>
      <c r="E3847" s="3" t="str">
        <f>_xll.SNL.Clients.Office.Excel.Functions.SPG(B3847, "IQ_PE_NORM", "LTM", A3847)</f>
        <v>NA</v>
      </c>
    </row>
    <row r="3848" spans="1:5" x14ac:dyDescent="0.25">
      <c r="A3848" s="1">
        <v>43550</v>
      </c>
      <c r="B3848" t="s">
        <v>57</v>
      </c>
      <c r="C3848" s="3">
        <f>_xll.SNL.Clients.Office.Excel.Functions.SPG(B3848, "SP_PRICE_CLOSE", A3848)</f>
        <v>6.2869940809470481</v>
      </c>
      <c r="D3848" s="3">
        <f>_xll.SNL.Clients.Office.Excel.Functions.SPG(B3848, "IQ_PE", "LTM", A3848)</f>
        <v>7.6682930000000002</v>
      </c>
      <c r="E3848" s="3">
        <f>_xll.SNL.Clients.Office.Excel.Functions.SPG(B3848, "IQ_PE_NORM", "LTM", A3848)</f>
        <v>13.187919000000001</v>
      </c>
    </row>
    <row r="3849" spans="1:5" x14ac:dyDescent="0.25">
      <c r="A3849" s="1">
        <v>43550</v>
      </c>
      <c r="B3849" t="s">
        <v>58</v>
      </c>
      <c r="C3849" s="3" t="str">
        <f>_xll.SNL.Clients.Office.Excel.Functions.SPG(B3849, "SP_PRICE_CLOSE", A3849)</f>
        <v>NA</v>
      </c>
      <c r="D3849" s="3" t="str">
        <f>_xll.SNL.Clients.Office.Excel.Functions.SPG(B3849, "IQ_PE", "LTM", A3849)</f>
        <v>NA</v>
      </c>
      <c r="E3849" s="3" t="str">
        <f>_xll.SNL.Clients.Office.Excel.Functions.SPG(B3849, "IQ_PE_NORM", "LTM", A3849)</f>
        <v>NA</v>
      </c>
    </row>
    <row r="3850" spans="1:5" x14ac:dyDescent="0.25">
      <c r="A3850" s="1">
        <v>43550</v>
      </c>
      <c r="B3850" t="s">
        <v>59</v>
      </c>
      <c r="C3850" s="3">
        <f>_xll.SNL.Clients.Office.Excel.Functions.SPG(B3850, "SP_PRICE_CLOSE", A3850)</f>
        <v>6.8518125099984006</v>
      </c>
      <c r="D3850" s="3" t="str">
        <f>_xll.SNL.Clients.Office.Excel.Functions.SPG(B3850, "IQ_PE", "LTM", A3850)</f>
        <v>NM</v>
      </c>
      <c r="E3850" s="3" t="str">
        <f>_xll.SNL.Clients.Office.Excel.Functions.SPG(B3850, "IQ_PE_NORM", "LTM", A3850)</f>
        <v>NM</v>
      </c>
    </row>
    <row r="3851" spans="1:5" x14ac:dyDescent="0.25">
      <c r="A3851" s="1">
        <v>43550</v>
      </c>
      <c r="B3851" t="s">
        <v>60</v>
      </c>
      <c r="C3851" s="3" t="str">
        <f>_xll.SNL.Clients.Office.Excel.Functions.SPG(B3851, "SP_PRICE_CLOSE", A3851)</f>
        <v>NA</v>
      </c>
      <c r="D3851" s="3" t="str">
        <f>_xll.SNL.Clients.Office.Excel.Functions.SPG(B3851, "IQ_PE", "LTM", A3851)</f>
        <v>NA</v>
      </c>
      <c r="E3851" s="3" t="str">
        <f>_xll.SNL.Clients.Office.Excel.Functions.SPG(B3851, "IQ_PE_NORM", "LTM", A3851)</f>
        <v>NA</v>
      </c>
    </row>
    <row r="3852" spans="1:5" x14ac:dyDescent="0.25">
      <c r="A3852" s="1">
        <v>43550</v>
      </c>
      <c r="B3852" t="s">
        <v>61</v>
      </c>
      <c r="C3852" s="3">
        <f>_xll.SNL.Clients.Office.Excel.Functions.SPG(B3852, "SP_PRICE_CLOSE", A3852)</f>
        <v>42.520429797899006</v>
      </c>
      <c r="D3852" s="3" t="str">
        <f>_xll.SNL.Clients.Office.Excel.Functions.SPG(B3852, "IQ_PE", "LTM", A3852)</f>
        <v>NM</v>
      </c>
      <c r="E3852" s="3" t="str">
        <f>_xll.SNL.Clients.Office.Excel.Functions.SPG(B3852, "IQ_PE_NORM", "LTM", A3852)</f>
        <v>NM</v>
      </c>
    </row>
    <row r="3853" spans="1:5" x14ac:dyDescent="0.25">
      <c r="A3853" s="1">
        <v>43550</v>
      </c>
      <c r="B3853" t="s">
        <v>62</v>
      </c>
      <c r="C3853" s="3" t="str">
        <f>_xll.SNL.Clients.Office.Excel.Functions.SPG(B3853, "SP_PRICE_CLOSE", A3853)</f>
        <v>NA</v>
      </c>
      <c r="D3853" s="3" t="str">
        <f>_xll.SNL.Clients.Office.Excel.Functions.SPG(B3853, "IQ_PE", "LTM", A3853)</f>
        <v>NA</v>
      </c>
      <c r="E3853" s="3" t="str">
        <f>_xll.SNL.Clients.Office.Excel.Functions.SPG(B3853, "IQ_PE_NORM", "LTM", A3853)</f>
        <v>NA</v>
      </c>
    </row>
    <row r="3854" spans="1:5" x14ac:dyDescent="0.25">
      <c r="A3854" s="1">
        <v>43550</v>
      </c>
      <c r="B3854" t="s">
        <v>63</v>
      </c>
      <c r="C3854" s="3">
        <f>_xll.SNL.Clients.Office.Excel.Functions.SPG(B3854, "SP_PRICE_CLOSE", A3854)</f>
        <v>4.9192126593078438</v>
      </c>
      <c r="D3854" s="3">
        <f>_xll.SNL.Clients.Office.Excel.Functions.SPG(B3854, "IQ_PE", "LTM", A3854)</f>
        <v>11.148035999999999</v>
      </c>
      <c r="E3854" s="3">
        <f>_xll.SNL.Clients.Office.Excel.Functions.SPG(B3854, "IQ_PE_NORM", "LTM", A3854)</f>
        <v>17.843326000000001</v>
      </c>
    </row>
    <row r="3855" spans="1:5" x14ac:dyDescent="0.25">
      <c r="A3855" s="1">
        <v>43550</v>
      </c>
      <c r="B3855" t="s">
        <v>64</v>
      </c>
      <c r="C3855" s="3">
        <f>_xll.SNL.Clients.Office.Excel.Functions.SPG(B3855, "SP_PRICE_CLOSE", A3855)</f>
        <v>0.35994240921452569</v>
      </c>
      <c r="D3855" s="3" t="str">
        <f>_xll.SNL.Clients.Office.Excel.Functions.SPG(B3855, "IQ_PE", "LTM", A3855)</f>
        <v>NA</v>
      </c>
      <c r="E3855" s="3" t="str">
        <f>_xll.SNL.Clients.Office.Excel.Functions.SPG(B3855, "IQ_PE_NORM", "LTM", A3855)</f>
        <v>NA</v>
      </c>
    </row>
    <row r="3856" spans="1:5" x14ac:dyDescent="0.25">
      <c r="A3856" s="1">
        <v>43550</v>
      </c>
      <c r="B3856" t="s">
        <v>65</v>
      </c>
      <c r="C3856" s="3">
        <f>_xll.SNL.Clients.Office.Excel.Functions.SPG(B3856, "SP_PRICE_CLOSE", A3856)</f>
        <v>4.3513037913933772</v>
      </c>
      <c r="D3856" s="3">
        <f>_xll.SNL.Clients.Office.Excel.Functions.SPG(B3856, "IQ_PE", "LTM", A3856)</f>
        <v>126.511628</v>
      </c>
      <c r="E3856" s="3">
        <f>_xll.SNL.Clients.Office.Excel.Functions.SPG(B3856, "IQ_PE_NORM", "LTM", A3856)</f>
        <v>201.481481</v>
      </c>
    </row>
    <row r="3857" spans="1:5" x14ac:dyDescent="0.25">
      <c r="A3857" s="1">
        <v>43550</v>
      </c>
      <c r="B3857" t="s">
        <v>66</v>
      </c>
      <c r="C3857" s="3">
        <f>_xll.SNL.Clients.Office.Excel.Functions.SPG(B3857, "SP_PRICE_CLOSE", A3857)</f>
        <v>6.7055937716632004</v>
      </c>
      <c r="D3857" s="3" t="str">
        <f>_xll.SNL.Clients.Office.Excel.Functions.SPG(B3857, "IQ_PE", "LTM", A3857)</f>
        <v>NM</v>
      </c>
      <c r="E3857" s="3" t="str">
        <f>_xll.SNL.Clients.Office.Excel.Functions.SPG(B3857, "IQ_PE_NORM", "LTM", A3857)</f>
        <v>NM</v>
      </c>
    </row>
    <row r="3858" spans="1:5" x14ac:dyDescent="0.25">
      <c r="A3858" s="1">
        <v>43550</v>
      </c>
      <c r="B3858" t="s">
        <v>67</v>
      </c>
      <c r="C3858" s="3" t="str">
        <f>_xll.SNL.Clients.Office.Excel.Functions.SPG(B3858, "SP_PRICE_CLOSE", A3858)</f>
        <v>NA</v>
      </c>
      <c r="D3858" s="3" t="str">
        <f>_xll.SNL.Clients.Office.Excel.Functions.SPG(B3858, "IQ_PE", "LTM", A3858)</f>
        <v>NA</v>
      </c>
      <c r="E3858" s="3" t="str">
        <f>_xll.SNL.Clients.Office.Excel.Functions.SPG(B3858, "IQ_PE_NORM", "LTM", A3858)</f>
        <v>NA</v>
      </c>
    </row>
    <row r="3859" spans="1:5" x14ac:dyDescent="0.25">
      <c r="A3859" s="1">
        <v>43550</v>
      </c>
      <c r="B3859" t="s">
        <v>68</v>
      </c>
      <c r="C3859" s="3">
        <f>_xll.SNL.Clients.Office.Excel.Functions.SPG(B3859, "SP_PRICE_CLOSE", A3859)</f>
        <v>0.74228123500239962</v>
      </c>
      <c r="D3859" s="3" t="str">
        <f>_xll.SNL.Clients.Office.Excel.Functions.SPG(B3859, "IQ_PE", "LTM", A3859)</f>
        <v>NM</v>
      </c>
      <c r="E3859" s="3" t="str">
        <f>_xll.SNL.Clients.Office.Excel.Functions.SPG(B3859, "IQ_PE_NORM", "LTM", A3859)</f>
        <v>NM</v>
      </c>
    </row>
    <row r="3860" spans="1:5" x14ac:dyDescent="0.25">
      <c r="A3860" s="1">
        <v>43550</v>
      </c>
      <c r="B3860" t="s">
        <v>69</v>
      </c>
      <c r="C3860" s="3" t="str">
        <f>_xll.SNL.Clients.Office.Excel.Functions.SPG(B3860, "SP_PRICE_CLOSE", A3860)</f>
        <v>NA</v>
      </c>
      <c r="D3860" s="3" t="str">
        <f>_xll.SNL.Clients.Office.Excel.Functions.SPG(B3860, "IQ_PE", "LTM", A3860)</f>
        <v>NA</v>
      </c>
      <c r="E3860" s="3" t="str">
        <f>_xll.SNL.Clients.Office.Excel.Functions.SPG(B3860, "IQ_PE_NORM", "LTM", A3860)</f>
        <v>NA</v>
      </c>
    </row>
    <row r="3861" spans="1:5" x14ac:dyDescent="0.25">
      <c r="A3861" s="1">
        <v>43550</v>
      </c>
      <c r="B3861" t="s">
        <v>70</v>
      </c>
      <c r="C3861" s="3">
        <f>_xll.SNL.Clients.Office.Excel.Functions.SPG(B3861, "SP_PRICE_CLOSE", A3861)</f>
        <v>3.4954407294832825</v>
      </c>
      <c r="D3861" s="3">
        <f>_xll.SNL.Clients.Office.Excel.Functions.SPG(B3861, "IQ_PE", "LTM", A3861)</f>
        <v>15.333333</v>
      </c>
      <c r="E3861" s="3">
        <f>_xll.SNL.Clients.Office.Excel.Functions.SPG(B3861, "IQ_PE_NORM", "LTM", A3861)</f>
        <v>16.387499999999999</v>
      </c>
    </row>
    <row r="3862" spans="1:5" x14ac:dyDescent="0.25">
      <c r="A3862" s="1">
        <v>43550</v>
      </c>
      <c r="B3862" t="s">
        <v>71</v>
      </c>
      <c r="C3862" s="3" t="str">
        <f>_xll.SNL.Clients.Office.Excel.Functions.SPG(B3862, "SP_PRICE_CLOSE", A3862)</f>
        <v>NA</v>
      </c>
      <c r="D3862" s="3" t="str">
        <f>_xll.SNL.Clients.Office.Excel.Functions.SPG(B3862, "IQ_PE", "LTM", A3862)</f>
        <v>NA</v>
      </c>
      <c r="E3862" s="3" t="str">
        <f>_xll.SNL.Clients.Office.Excel.Functions.SPG(B3862, "IQ_PE_NORM", "LTM", A3862)</f>
        <v>NA</v>
      </c>
    </row>
    <row r="3863" spans="1:5" x14ac:dyDescent="0.25">
      <c r="A3863" s="1">
        <v>43550</v>
      </c>
      <c r="B3863" t="s">
        <v>72</v>
      </c>
      <c r="C3863" s="3" t="str">
        <f>_xll.SNL.Clients.Office.Excel.Functions.SPG(B3863, "SP_PRICE_CLOSE", A3863)</f>
        <v>NA</v>
      </c>
      <c r="D3863" s="3" t="str">
        <f>_xll.SNL.Clients.Office.Excel.Functions.SPG(B3863, "IQ_PE", "LTM", A3863)</f>
        <v>NA</v>
      </c>
      <c r="E3863" s="3" t="str">
        <f>_xll.SNL.Clients.Office.Excel.Functions.SPG(B3863, "IQ_PE_NORM", "LTM", A3863)</f>
        <v>NA</v>
      </c>
    </row>
    <row r="3864" spans="1:5" x14ac:dyDescent="0.25">
      <c r="A3864" s="1">
        <v>43550</v>
      </c>
      <c r="B3864" t="s">
        <v>73</v>
      </c>
      <c r="C3864" s="3" t="str">
        <f>_xll.SNL.Clients.Office.Excel.Functions.SPG(B3864, "SP_PRICE_CLOSE", A3864)</f>
        <v>NA</v>
      </c>
      <c r="D3864" s="3" t="str">
        <f>_xll.SNL.Clients.Office.Excel.Functions.SPG(B3864, "IQ_PE", "LTM", A3864)</f>
        <v>NA</v>
      </c>
      <c r="E3864" s="3" t="str">
        <f>_xll.SNL.Clients.Office.Excel.Functions.SPG(B3864, "IQ_PE_NORM", "LTM", A3864)</f>
        <v>NA</v>
      </c>
    </row>
    <row r="3865" spans="1:5" x14ac:dyDescent="0.25">
      <c r="A3865" s="1">
        <v>43550</v>
      </c>
      <c r="B3865" t="s">
        <v>74</v>
      </c>
      <c r="C3865" s="3">
        <f>_xll.SNL.Clients.Office.Excel.Functions.SPG(B3865, "SP_PRICE_CLOSE", A3865)</f>
        <v>4.1713325867861144</v>
      </c>
      <c r="D3865" s="3">
        <f>_xll.SNL.Clients.Office.Excel.Functions.SPG(B3865, "IQ_PE", "LTM", A3865)</f>
        <v>13.63993</v>
      </c>
      <c r="E3865" s="3">
        <f>_xll.SNL.Clients.Office.Excel.Functions.SPG(B3865, "IQ_PE_NORM", "LTM", A3865)</f>
        <v>21.57931</v>
      </c>
    </row>
    <row r="3866" spans="1:5" x14ac:dyDescent="0.25">
      <c r="A3866" s="1">
        <v>43550</v>
      </c>
      <c r="B3866" t="s">
        <v>75</v>
      </c>
      <c r="C3866" s="3" t="str">
        <f>_xll.SNL.Clients.Office.Excel.Functions.SPG(B3866, "SP_PRICE_CLOSE", A3866)</f>
        <v>NA</v>
      </c>
      <c r="D3866" s="3" t="str">
        <f>_xll.SNL.Clients.Office.Excel.Functions.SPG(B3866, "IQ_PE", "LTM", A3866)</f>
        <v>NA</v>
      </c>
      <c r="E3866" s="3" t="str">
        <f>_xll.SNL.Clients.Office.Excel.Functions.SPG(B3866, "IQ_PE_NORM", "LTM", A3866)</f>
        <v>NA</v>
      </c>
    </row>
    <row r="3867" spans="1:5" x14ac:dyDescent="0.25">
      <c r="A3867" s="1">
        <v>43550</v>
      </c>
      <c r="B3867" t="s">
        <v>76</v>
      </c>
      <c r="C3867" s="3">
        <f>_xll.SNL.Clients.Office.Excel.Functions.SPG(B3867, "SP_PRICE_CLOSE", A3867)</f>
        <v>13.491174745374074</v>
      </c>
      <c r="D3867" s="3" t="str">
        <f>_xll.SNL.Clients.Office.Excel.Functions.SPG(B3867, "IQ_PE", "LTM", A3867)</f>
        <v>NA</v>
      </c>
      <c r="E3867" s="3" t="str">
        <f>_xll.SNL.Clients.Office.Excel.Functions.SPG(B3867, "IQ_PE_NORM", "LTM", A3867)</f>
        <v>NA</v>
      </c>
    </row>
    <row r="3868" spans="1:5" x14ac:dyDescent="0.25">
      <c r="A3868" s="1">
        <v>43550</v>
      </c>
      <c r="B3868" t="s">
        <v>77</v>
      </c>
      <c r="C3868" s="3">
        <f>_xll.SNL.Clients.Office.Excel.Functions.SPG(B3868, "SP_PRICE_CLOSE", A3868)</f>
        <v>4.3406388311203541</v>
      </c>
      <c r="D3868" s="3">
        <f>_xll.SNL.Clients.Office.Excel.Functions.SPG(B3868, "IQ_PE", "LTM", A3868)</f>
        <v>57.935943000000002</v>
      </c>
      <c r="E3868" s="3">
        <f>_xll.SNL.Clients.Office.Excel.Functions.SPG(B3868, "IQ_PE_NORM", "LTM", A3868)</f>
        <v>31.068701999999998</v>
      </c>
    </row>
    <row r="3869" spans="1:5" x14ac:dyDescent="0.25">
      <c r="A3869" s="1">
        <v>43550</v>
      </c>
      <c r="B3869" t="s">
        <v>78</v>
      </c>
      <c r="C3869" s="3" t="str">
        <f>_xll.SNL.Clients.Office.Excel.Functions.SPG(B3869, "SP_PRICE_CLOSE", A3869)</f>
        <v>NA</v>
      </c>
      <c r="D3869" s="3" t="str">
        <f>_xll.SNL.Clients.Office.Excel.Functions.SPG(B3869, "IQ_PE", "LTM", A3869)</f>
        <v>NA</v>
      </c>
      <c r="E3869" s="3" t="str">
        <f>_xll.SNL.Clients.Office.Excel.Functions.SPG(B3869, "IQ_PE_NORM", "LTM", A3869)</f>
        <v>NA</v>
      </c>
    </row>
    <row r="3870" spans="1:5" x14ac:dyDescent="0.25">
      <c r="A3870" s="1">
        <v>43550</v>
      </c>
      <c r="B3870" t="s">
        <v>79</v>
      </c>
      <c r="C3870" s="3" t="str">
        <f>_xll.SNL.Clients.Office.Excel.Functions.SPG(B3870, "SP_PRICE_CLOSE", A3870)</f>
        <v>NA</v>
      </c>
      <c r="D3870" s="3" t="str">
        <f>_xll.SNL.Clients.Office.Excel.Functions.SPG(B3870, "IQ_PE", "LTM", A3870)</f>
        <v>NA</v>
      </c>
      <c r="E3870" s="3" t="str">
        <f>_xll.SNL.Clients.Office.Excel.Functions.SPG(B3870, "IQ_PE_NORM", "LTM", A3870)</f>
        <v>NA</v>
      </c>
    </row>
    <row r="3871" spans="1:5" x14ac:dyDescent="0.25">
      <c r="A3871" s="1">
        <v>43550</v>
      </c>
      <c r="B3871" t="s">
        <v>80</v>
      </c>
      <c r="C3871" s="3">
        <f>_xll.SNL.Clients.Office.Excel.Functions.SPG(B3871, "SP_PRICE_CLOSE", A3871)</f>
        <v>2.7515597504399296</v>
      </c>
      <c r="D3871" s="3">
        <f>_xll.SNL.Clients.Office.Excel.Functions.SPG(B3871, "IQ_PE", "LTM", A3871)</f>
        <v>70.204082</v>
      </c>
      <c r="E3871" s="3">
        <f>_xll.SNL.Clients.Office.Excel.Functions.SPG(B3871, "IQ_PE_NORM", "LTM", A3871)</f>
        <v>82.56</v>
      </c>
    </row>
    <row r="3872" spans="1:5" x14ac:dyDescent="0.25">
      <c r="A3872" s="1">
        <v>43550</v>
      </c>
      <c r="B3872" t="s">
        <v>81</v>
      </c>
      <c r="C3872" s="3">
        <f>_xll.SNL.Clients.Office.Excel.Functions.SPG(B3872, "SP_PRICE_CLOSE", A3872)</f>
        <v>1.5120935317015944</v>
      </c>
      <c r="D3872" s="3" t="str">
        <f>_xll.SNL.Clients.Office.Excel.Functions.SPG(B3872, "IQ_PE", "LTM", A3872)</f>
        <v>NM</v>
      </c>
      <c r="E3872" s="3" t="str">
        <f>_xll.SNL.Clients.Office.Excel.Functions.SPG(B3872, "IQ_PE_NORM", "LTM", A3872)</f>
        <v>NM</v>
      </c>
    </row>
    <row r="3873" spans="1:5" x14ac:dyDescent="0.25">
      <c r="A3873" s="1">
        <v>43550</v>
      </c>
      <c r="B3873" t="s">
        <v>82</v>
      </c>
      <c r="C3873" s="3">
        <f>_xll.SNL.Clients.Office.Excel.Functions.SPG(B3873, "SP_PRICE_CLOSE", A3873)</f>
        <v>0.74654721911160882</v>
      </c>
      <c r="D3873" s="3">
        <f>_xll.SNL.Clients.Office.Excel.Functions.SPG(B3873, "IQ_PE", "LTM", A3873)</f>
        <v>13.861386</v>
      </c>
      <c r="E3873" s="3">
        <f>_xll.SNL.Clients.Office.Excel.Functions.SPG(B3873, "IQ_PE_NORM", "LTM", A3873)</f>
        <v>18.666667</v>
      </c>
    </row>
    <row r="3874" spans="1:5" x14ac:dyDescent="0.25">
      <c r="A3874" s="1">
        <v>43550</v>
      </c>
      <c r="B3874" t="s">
        <v>83</v>
      </c>
      <c r="C3874" s="3" t="str">
        <f>_xll.SNL.Clients.Office.Excel.Functions.SPG(B3874, "SP_PRICE_CLOSE", A3874)</f>
        <v>NA</v>
      </c>
      <c r="D3874" s="3" t="str">
        <f>_xll.SNL.Clients.Office.Excel.Functions.SPG(B3874, "IQ_PE", "LTM", A3874)</f>
        <v>NA</v>
      </c>
      <c r="E3874" s="3" t="str">
        <f>_xll.SNL.Clients.Office.Excel.Functions.SPG(B3874, "IQ_PE_NORM", "LTM", A3874)</f>
        <v>NA</v>
      </c>
    </row>
    <row r="3875" spans="1:5" x14ac:dyDescent="0.25">
      <c r="A3875" s="1">
        <v>43550</v>
      </c>
      <c r="B3875" t="s">
        <v>84</v>
      </c>
      <c r="C3875" s="3" t="str">
        <f>_xll.SNL.Clients.Office.Excel.Functions.SPG(B3875, "SP_PRICE_CLOSE", A3875)</f>
        <v>NA</v>
      </c>
      <c r="D3875" s="3" t="str">
        <f>_xll.SNL.Clients.Office.Excel.Functions.SPG(B3875, "IQ_PE", "LTM", A3875)</f>
        <v>NA</v>
      </c>
      <c r="E3875" s="3" t="str">
        <f>_xll.SNL.Clients.Office.Excel.Functions.SPG(B3875, "IQ_PE_NORM", "LTM", A3875)</f>
        <v>NA</v>
      </c>
    </row>
    <row r="3876" spans="1:5" x14ac:dyDescent="0.25">
      <c r="A3876" s="1">
        <v>43550</v>
      </c>
      <c r="B3876" t="s">
        <v>85</v>
      </c>
      <c r="C3876" s="3" t="str">
        <f>_xll.SNL.Clients.Office.Excel.Functions.SPG(B3876, "SP_PRICE_CLOSE", A3876)</f>
        <v>NA</v>
      </c>
      <c r="D3876" s="3" t="str">
        <f>_xll.SNL.Clients.Office.Excel.Functions.SPG(B3876, "IQ_PE", "LTM", A3876)</f>
        <v>NA</v>
      </c>
      <c r="E3876" s="3" t="str">
        <f>_xll.SNL.Clients.Office.Excel.Functions.SPG(B3876, "IQ_PE_NORM", "LTM", A3876)</f>
        <v>NA</v>
      </c>
    </row>
    <row r="3877" spans="1:5" x14ac:dyDescent="0.25">
      <c r="A3877" s="1">
        <v>43550</v>
      </c>
      <c r="B3877" t="s">
        <v>86</v>
      </c>
      <c r="C3877" s="3">
        <f>_xll.SNL.Clients.Office.Excel.Functions.SPG(B3877, "SP_PRICE_CLOSE", A3877)</f>
        <v>3.711406175011998</v>
      </c>
      <c r="D3877" s="3">
        <f>_xll.SNL.Clients.Office.Excel.Functions.SPG(B3877, "IQ_PE", "LTM", A3877)</f>
        <v>15.57047</v>
      </c>
      <c r="E3877" s="3">
        <f>_xll.SNL.Clients.Office.Excel.Functions.SPG(B3877, "IQ_PE_NORM", "LTM", A3877)</f>
        <v>24.901610000000002</v>
      </c>
    </row>
    <row r="3878" spans="1:5" x14ac:dyDescent="0.25">
      <c r="A3878" s="1">
        <v>43550</v>
      </c>
      <c r="B3878" t="s">
        <v>87</v>
      </c>
      <c r="C3878" s="3">
        <f>_xll.SNL.Clients.Office.Excel.Functions.SPG(B3878, "SP_PRICE_CLOSE", A3878)</f>
        <v>3.459713112568656</v>
      </c>
      <c r="D3878" s="3">
        <f>_xll.SNL.Clients.Office.Excel.Functions.SPG(B3878, "IQ_PE", "LTM", A3878)</f>
        <v>12.229972</v>
      </c>
      <c r="E3878" s="3">
        <f>_xll.SNL.Clients.Office.Excel.Functions.SPG(B3878, "IQ_PE_NORM", "LTM", A3878)</f>
        <v>19.571643999999999</v>
      </c>
    </row>
    <row r="3879" spans="1:5" x14ac:dyDescent="0.25">
      <c r="A3879" s="1">
        <v>43550</v>
      </c>
      <c r="B3879" t="s">
        <v>88</v>
      </c>
      <c r="C3879" s="3">
        <f>_xll.SNL.Clients.Office.Excel.Functions.SPG(B3879, "SP_PRICE_CLOSE", A3879)</f>
        <v>4.6406582946728516</v>
      </c>
      <c r="D3879" s="3">
        <f>_xll.SNL.Clients.Office.Excel.Functions.SPG(B3879, "IQ_PE", "LTM", A3879)</f>
        <v>13.086656</v>
      </c>
      <c r="E3879" s="3">
        <f>_xll.SNL.Clients.Office.Excel.Functions.SPG(B3879, "IQ_PE_NORM", "LTM", A3879)</f>
        <v>20.944949000000001</v>
      </c>
    </row>
    <row r="3880" spans="1:5" x14ac:dyDescent="0.25">
      <c r="A3880" s="1">
        <v>43550</v>
      </c>
      <c r="B3880" t="s">
        <v>89</v>
      </c>
      <c r="C3880" s="3">
        <f>_xll.SNL.Clients.Office.Excel.Functions.SPG(B3880, "SP_PRICE_CLOSE", A3880)</f>
        <v>6.2336692795819335</v>
      </c>
      <c r="D3880" s="3">
        <f>_xll.SNL.Clients.Office.Excel.Functions.SPG(B3880, "IQ_PE", "LTM", A3880)</f>
        <v>12.945736</v>
      </c>
      <c r="E3880" s="3">
        <f>_xll.SNL.Clients.Office.Excel.Functions.SPG(B3880, "IQ_PE_NORM", "LTM", A3880)</f>
        <v>20.782222000000001</v>
      </c>
    </row>
    <row r="3881" spans="1:5" x14ac:dyDescent="0.25">
      <c r="A3881" s="1">
        <v>43550</v>
      </c>
      <c r="B3881" t="s">
        <v>90</v>
      </c>
      <c r="C3881" s="3" t="str">
        <f>_xll.SNL.Clients.Office.Excel.Functions.SPG(B3881, "SP_PRICE_CLOSE", A3881)</f>
        <v>NA</v>
      </c>
      <c r="D3881" s="3" t="str">
        <f>_xll.SNL.Clients.Office.Excel.Functions.SPG(B3881, "IQ_PE", "LTM", A3881)</f>
        <v>NA</v>
      </c>
      <c r="E3881" s="3" t="str">
        <f>_xll.SNL.Clients.Office.Excel.Functions.SPG(B3881, "IQ_PE_NORM", "LTM", A3881)</f>
        <v>NA</v>
      </c>
    </row>
    <row r="3882" spans="1:5" x14ac:dyDescent="0.25">
      <c r="A3882" s="1">
        <v>43550</v>
      </c>
      <c r="B3882" t="s">
        <v>91</v>
      </c>
      <c r="C3882" s="3">
        <f>_xll.SNL.Clients.Office.Excel.Functions.SPG(B3882, "SP_PRICE_CLOSE", A3882)</f>
        <v>1.0038393856982883</v>
      </c>
      <c r="D3882" s="3">
        <f>_xll.SNL.Clients.Office.Excel.Functions.SPG(B3882, "IQ_PE", "LTM", A3882)</f>
        <v>51.575341999999999</v>
      </c>
      <c r="E3882" s="3">
        <f>_xll.SNL.Clients.Office.Excel.Functions.SPG(B3882, "IQ_PE_NORM", "LTM", A3882)</f>
        <v>87.558139999999995</v>
      </c>
    </row>
    <row r="3883" spans="1:5" x14ac:dyDescent="0.25">
      <c r="A3883" s="1">
        <v>43550</v>
      </c>
      <c r="B3883" t="s">
        <v>92</v>
      </c>
      <c r="C3883" s="3">
        <f>_xll.SNL.Clients.Office.Excel.Functions.SPG(B3883, "SP_PRICE_CLOSE", A3883)</f>
        <v>3.7593984962406015</v>
      </c>
      <c r="D3883" s="3" t="str">
        <f>_xll.SNL.Clients.Office.Excel.Functions.SPG(B3883, "IQ_PE", "LTM", A3883)</f>
        <v>NM</v>
      </c>
      <c r="E3883" s="3" t="str">
        <f>_xll.SNL.Clients.Office.Excel.Functions.SPG(B3883, "IQ_PE_NORM", "LTM", A3883)</f>
        <v>NM</v>
      </c>
    </row>
    <row r="3884" spans="1:5" x14ac:dyDescent="0.25">
      <c r="A3884" s="1">
        <v>43550</v>
      </c>
      <c r="B3884" t="s">
        <v>93</v>
      </c>
      <c r="C3884" s="3" t="str">
        <f>_xll.SNL.Clients.Office.Excel.Functions.SPG(B3884, "SP_PRICE_CLOSE", A3884)</f>
        <v>NA</v>
      </c>
      <c r="D3884" s="3" t="str">
        <f>_xll.SNL.Clients.Office.Excel.Functions.SPG(B3884, "IQ_PE", "LTM", A3884)</f>
        <v>NA</v>
      </c>
      <c r="E3884" s="3" t="str">
        <f>_xll.SNL.Clients.Office.Excel.Functions.SPG(B3884, "IQ_PE_NORM", "LTM", A3884)</f>
        <v>NA</v>
      </c>
    </row>
    <row r="3885" spans="1:5" x14ac:dyDescent="0.25">
      <c r="A3885" s="1">
        <v>43550</v>
      </c>
      <c r="B3885" t="s">
        <v>94</v>
      </c>
      <c r="C3885" s="3" t="str">
        <f>_xll.SNL.Clients.Office.Excel.Functions.SPG(B3885, "SP_PRICE_CLOSE", A3885)</f>
        <v>NA</v>
      </c>
      <c r="D3885" s="3" t="str">
        <f>_xll.SNL.Clients.Office.Excel.Functions.SPG(B3885, "IQ_PE", "LTM", A3885)</f>
        <v>NA</v>
      </c>
      <c r="E3885" s="3" t="str">
        <f>_xll.SNL.Clients.Office.Excel.Functions.SPG(B3885, "IQ_PE_NORM", "LTM", A3885)</f>
        <v>NA</v>
      </c>
    </row>
    <row r="3886" spans="1:5" x14ac:dyDescent="0.25">
      <c r="A3886" s="1">
        <v>43550</v>
      </c>
      <c r="B3886" t="s">
        <v>95</v>
      </c>
      <c r="C3886" s="3">
        <f>_xll.SNL.Clients.Office.Excel.Functions.SPG(B3886, "SP_PRICE_CLOSE", A3886)</f>
        <v>17.49053484775769</v>
      </c>
      <c r="D3886" s="3">
        <f>_xll.SNL.Clients.Office.Excel.Functions.SPG(B3886, "IQ_PE", "LTM", A3886)</f>
        <v>18.668184</v>
      </c>
      <c r="E3886" s="3">
        <f>_xll.SNL.Clients.Office.Excel.Functions.SPG(B3886, "IQ_PE_NORM", "LTM", A3886)</f>
        <v>29.872495000000001</v>
      </c>
    </row>
    <row r="3887" spans="1:5" x14ac:dyDescent="0.25">
      <c r="A3887" s="1">
        <v>43550</v>
      </c>
      <c r="B3887" t="s">
        <v>96</v>
      </c>
      <c r="C3887" s="3">
        <f>_xll.SNL.Clients.Office.Excel.Functions.SPG(B3887, "SP_PRICE_CLOSE", A3887)</f>
        <v>5.6790913453847383</v>
      </c>
      <c r="D3887" s="3">
        <f>_xll.SNL.Clients.Office.Excel.Functions.SPG(B3887, "IQ_PE", "LTM", A3887)</f>
        <v>8.8235290000000006</v>
      </c>
      <c r="E3887" s="3">
        <f>_xll.SNL.Clients.Office.Excel.Functions.SPG(B3887, "IQ_PE_NORM", "LTM", A3887)</f>
        <v>14.115308000000001</v>
      </c>
    </row>
    <row r="3888" spans="1:5" x14ac:dyDescent="0.25">
      <c r="A3888" s="1">
        <v>43550</v>
      </c>
      <c r="B3888" t="s">
        <v>97</v>
      </c>
      <c r="C3888" s="3" t="str">
        <f>_xll.SNL.Clients.Office.Excel.Functions.SPG(B3888, "SP_PRICE_CLOSE", A3888)</f>
        <v>NA</v>
      </c>
      <c r="D3888" s="3" t="str">
        <f>_xll.SNL.Clients.Office.Excel.Functions.SPG(B3888, "IQ_PE", "LTM", A3888)</f>
        <v>NA</v>
      </c>
      <c r="E3888" s="3" t="str">
        <f>_xll.SNL.Clients.Office.Excel.Functions.SPG(B3888, "IQ_PE_NORM", "LTM", A3888)</f>
        <v>NA</v>
      </c>
    </row>
    <row r="3889" spans="1:5" x14ac:dyDescent="0.25">
      <c r="A3889" s="1">
        <v>43550</v>
      </c>
      <c r="B3889" t="s">
        <v>98</v>
      </c>
      <c r="C3889" s="3">
        <f>_xll.SNL.Clients.Office.Excel.Functions.SPG(B3889, "SP_PRICE_CLOSE", A3889)</f>
        <v>21.436570148776198</v>
      </c>
      <c r="D3889" s="3">
        <f>_xll.SNL.Clients.Office.Excel.Functions.SPG(B3889, "IQ_PE", "LTM", A3889)</f>
        <v>14.357143000000001</v>
      </c>
      <c r="E3889" s="3">
        <f>_xll.SNL.Clients.Office.Excel.Functions.SPG(B3889, "IQ_PE_NORM", "LTM", A3889)</f>
        <v>21.252973999999998</v>
      </c>
    </row>
    <row r="3890" spans="1:5" x14ac:dyDescent="0.25">
      <c r="A3890" s="1">
        <v>43550</v>
      </c>
      <c r="B3890" t="s">
        <v>99</v>
      </c>
      <c r="C3890" s="3">
        <f>_xll.SNL.Clients.Office.Excel.Functions.SPG(B3890, "SP_PRICE_CLOSE", A3890)</f>
        <v>3.1852679571268601</v>
      </c>
      <c r="D3890" s="3">
        <f>_xll.SNL.Clients.Office.Excel.Functions.SPG(B3890, "IQ_PE", "LTM", A3890)</f>
        <v>9.6734139999999993</v>
      </c>
      <c r="E3890" s="3">
        <f>_xll.SNL.Clients.Office.Excel.Functions.SPG(B3890, "IQ_PE_NORM", "LTM", A3890)</f>
        <v>15.474956000000001</v>
      </c>
    </row>
    <row r="3891" spans="1:5" x14ac:dyDescent="0.25">
      <c r="A3891" s="1">
        <v>43550</v>
      </c>
      <c r="B3891" t="s">
        <v>100</v>
      </c>
      <c r="C3891" s="3">
        <f>_xll.SNL.Clients.Office.Excel.Functions.SPG(B3891, "SP_PRICE_CLOSE", A3891)</f>
        <v>4.0500079987202042</v>
      </c>
      <c r="D3891" s="3">
        <f>_xll.SNL.Clients.Office.Excel.Functions.SPG(B3891, "IQ_PE", "LTM", A3891)</f>
        <v>19.155056999999999</v>
      </c>
      <c r="E3891" s="3">
        <f>_xll.SNL.Clients.Office.Excel.Functions.SPG(B3891, "IQ_PE_NORM", "LTM", A3891)</f>
        <v>27.820440000000001</v>
      </c>
    </row>
    <row r="3892" spans="1:5" x14ac:dyDescent="0.25">
      <c r="A3892" s="1">
        <v>43550</v>
      </c>
      <c r="B3892" t="s">
        <v>101</v>
      </c>
      <c r="C3892" s="3" t="str">
        <f>_xll.SNL.Clients.Office.Excel.Functions.SPG(B3892, "SP_PRICE_CLOSE", A3892)</f>
        <v>NA</v>
      </c>
      <c r="D3892" s="3" t="str">
        <f>_xll.SNL.Clients.Office.Excel.Functions.SPG(B3892, "IQ_PE", "LTM", A3892)</f>
        <v>NA</v>
      </c>
      <c r="E3892" s="3" t="str">
        <f>_xll.SNL.Clients.Office.Excel.Functions.SPG(B3892, "IQ_PE_NORM", "LTM", A3892)</f>
        <v>NA</v>
      </c>
    </row>
    <row r="3893" spans="1:5" x14ac:dyDescent="0.25">
      <c r="A3893" s="1">
        <v>43550</v>
      </c>
      <c r="B3893" t="s">
        <v>102</v>
      </c>
      <c r="C3893" s="3">
        <f>_xll.SNL.Clients.Office.Excel.Functions.SPG(B3893, "SP_PRICE_CLOSE", A3893)</f>
        <v>10.664960273022983</v>
      </c>
      <c r="D3893" s="3">
        <f>_xll.SNL.Clients.Office.Excel.Functions.SPG(B3893, "IQ_PE", "LTM", A3893)</f>
        <v>25.396825</v>
      </c>
      <c r="E3893" s="3">
        <f>_xll.SNL.Clients.Office.Excel.Functions.SPG(B3893, "IQ_PE_NORM", "LTM", A3893)</f>
        <v>39.525691999999999</v>
      </c>
    </row>
    <row r="3894" spans="1:5" x14ac:dyDescent="0.25">
      <c r="A3894" s="1">
        <v>43550</v>
      </c>
      <c r="B3894" t="s">
        <v>103</v>
      </c>
      <c r="C3894" s="3">
        <f>_xll.SNL.Clients.Office.Excel.Functions.SPG(B3894, "SP_PRICE_CLOSE", A3894)</f>
        <v>2.8795392737162055</v>
      </c>
      <c r="D3894" s="3">
        <f>_xll.SNL.Clients.Office.Excel.Functions.SPG(B3894, "IQ_PE", "LTM", A3894)</f>
        <v>22.929936000000001</v>
      </c>
      <c r="E3894" s="3">
        <f>_xll.SNL.Clients.Office.Excel.Functions.SPG(B3894, "IQ_PE_NORM", "LTM", A3894)</f>
        <v>35.761589000000001</v>
      </c>
    </row>
    <row r="3895" spans="1:5" x14ac:dyDescent="0.25">
      <c r="A3895" s="1">
        <v>43550</v>
      </c>
      <c r="B3895" t="s">
        <v>104</v>
      </c>
      <c r="C3895" s="3" t="str">
        <f>_xll.SNL.Clients.Office.Excel.Functions.SPG(B3895, "SP_PRICE_CLOSE", A3895)</f>
        <v>NA</v>
      </c>
      <c r="D3895" s="3" t="str">
        <f>_xll.SNL.Clients.Office.Excel.Functions.SPG(B3895, "IQ_PE", "LTM", A3895)</f>
        <v>NA</v>
      </c>
      <c r="E3895" s="3" t="str">
        <f>_xll.SNL.Clients.Office.Excel.Functions.SPG(B3895, "IQ_PE_NORM", "LTM", A3895)</f>
        <v>NA</v>
      </c>
    </row>
    <row r="3896" spans="1:5" x14ac:dyDescent="0.25">
      <c r="A3896" s="1">
        <v>43550</v>
      </c>
      <c r="B3896" t="s">
        <v>105</v>
      </c>
      <c r="C3896" s="3">
        <f>_xll.SNL.Clients.Office.Excel.Functions.SPG(B3896, "SP_PRICE_CLOSE", A3896)</f>
        <v>0.21780560849441877</v>
      </c>
      <c r="D3896" s="3">
        <f>_xll.SNL.Clients.Office.Excel.Functions.SPG(B3896, "IQ_PE", "LTM", A3896)</f>
        <v>6.9565219999999997</v>
      </c>
      <c r="E3896" s="3">
        <f>_xll.SNL.Clients.Office.Excel.Functions.SPG(B3896, "IQ_PE_NORM", "LTM", A3896)</f>
        <v>8.9887639999999998</v>
      </c>
    </row>
    <row r="3897" spans="1:5" x14ac:dyDescent="0.25">
      <c r="A3897" s="1">
        <v>43550</v>
      </c>
      <c r="B3897" t="s">
        <v>106</v>
      </c>
      <c r="C3897" s="3" t="str">
        <f>_xll.SNL.Clients.Office.Excel.Functions.SPG(B3897, "SP_PRICE_CLOSE", A3897)</f>
        <v>NA</v>
      </c>
      <c r="D3897" s="3" t="str">
        <f>_xll.SNL.Clients.Office.Excel.Functions.SPG(B3897, "IQ_PE", "LTM", A3897)</f>
        <v>NA</v>
      </c>
      <c r="E3897" s="3" t="str">
        <f>_xll.SNL.Clients.Office.Excel.Functions.SPG(B3897, "IQ_PE_NORM", "LTM", A3897)</f>
        <v>NA</v>
      </c>
    </row>
    <row r="3898" spans="1:5" x14ac:dyDescent="0.25">
      <c r="A3898" s="1">
        <v>43550</v>
      </c>
      <c r="B3898" t="s">
        <v>107</v>
      </c>
      <c r="C3898" s="3">
        <f>_xll.SNL.Clients.Office.Excel.Functions.SPG(B3898, "SP_PRICE_CLOSE", A3898)</f>
        <v>9.9984002559590461</v>
      </c>
      <c r="D3898" s="3">
        <f>_xll.SNL.Clients.Office.Excel.Functions.SPG(B3898, "IQ_PE", "LTM", A3898)</f>
        <v>14.193792999999999</v>
      </c>
      <c r="E3898" s="3">
        <f>_xll.SNL.Clients.Office.Excel.Functions.SPG(B3898, "IQ_PE_NORM", "LTM", A3898)</f>
        <v>21.688836999999999</v>
      </c>
    </row>
    <row r="3899" spans="1:5" x14ac:dyDescent="0.25">
      <c r="A3899" s="1">
        <v>43550</v>
      </c>
      <c r="B3899" t="s">
        <v>108</v>
      </c>
      <c r="C3899" s="3" t="str">
        <f>_xll.SNL.Clients.Office.Excel.Functions.SPG(B3899, "SP_PRICE_CLOSE", A3899)</f>
        <v>NA</v>
      </c>
      <c r="D3899" s="3" t="str">
        <f>_xll.SNL.Clients.Office.Excel.Functions.SPG(B3899, "IQ_PE", "LTM", A3899)</f>
        <v>NA</v>
      </c>
      <c r="E3899" s="3" t="str">
        <f>_xll.SNL.Clients.Office.Excel.Functions.SPG(B3899, "IQ_PE_NORM", "LTM", A3899)</f>
        <v>NA</v>
      </c>
    </row>
    <row r="3900" spans="1:5" x14ac:dyDescent="0.25">
      <c r="A3900" s="1">
        <v>43550</v>
      </c>
      <c r="B3900" t="s">
        <v>109</v>
      </c>
      <c r="C3900" s="3" t="str">
        <f>_xll.SNL.Clients.Office.Excel.Functions.SPG(B3900, "SP_PRICE_CLOSE", A3900)</f>
        <v>NA</v>
      </c>
      <c r="D3900" s="3" t="str">
        <f>_xll.SNL.Clients.Office.Excel.Functions.SPG(B3900, "IQ_PE", "LTM", A3900)</f>
        <v>NA</v>
      </c>
      <c r="E3900" s="3" t="str">
        <f>_xll.SNL.Clients.Office.Excel.Functions.SPG(B3900, "IQ_PE_NORM", "LTM", A3900)</f>
        <v>NA</v>
      </c>
    </row>
    <row r="3901" spans="1:5" x14ac:dyDescent="0.25">
      <c r="A3901" s="1">
        <v>43550</v>
      </c>
      <c r="B3901" t="s">
        <v>110</v>
      </c>
      <c r="C3901" s="3" t="str">
        <f>_xll.SNL.Clients.Office.Excel.Functions.SPG(B3901, "SP_PRICE_CLOSE", A3901)</f>
        <v>NA</v>
      </c>
      <c r="D3901" s="3" t="str">
        <f>_xll.SNL.Clients.Office.Excel.Functions.SPG(B3901, "IQ_PE", "LTM", A3901)</f>
        <v>NA</v>
      </c>
      <c r="E3901" s="3" t="str">
        <f>_xll.SNL.Clients.Office.Excel.Functions.SPG(B3901, "IQ_PE_NORM", "LTM", A3901)</f>
        <v>NA</v>
      </c>
    </row>
    <row r="3902" spans="1:5" x14ac:dyDescent="0.25">
      <c r="A3902" s="1">
        <v>43550</v>
      </c>
      <c r="B3902" t="s">
        <v>111</v>
      </c>
      <c r="C3902" s="3" t="str">
        <f>_xll.SNL.Clients.Office.Excel.Functions.SPG(B3902, "SP_PRICE_CLOSE", A3902)</f>
        <v>NA</v>
      </c>
      <c r="D3902" s="3" t="str">
        <f>_xll.SNL.Clients.Office.Excel.Functions.SPG(B3902, "IQ_PE", "LTM", A3902)</f>
        <v>NA</v>
      </c>
      <c r="E3902" s="3" t="str">
        <f>_xll.SNL.Clients.Office.Excel.Functions.SPG(B3902, "IQ_PE_NORM", "LTM", A3902)</f>
        <v>NA</v>
      </c>
    </row>
    <row r="3903" spans="1:5" x14ac:dyDescent="0.25">
      <c r="A3903" s="1">
        <v>43550</v>
      </c>
      <c r="B3903" t="s">
        <v>112</v>
      </c>
      <c r="C3903" s="3">
        <f>_xll.SNL.Clients.Office.Excel.Functions.SPG(B3903, "SP_PRICE_CLOSE", A3903)</f>
        <v>6.4523009651789049</v>
      </c>
      <c r="D3903" s="3">
        <f>_xll.SNL.Clients.Office.Excel.Functions.SPG(B3903, "IQ_PE", "LTM", A3903)</f>
        <v>29.839704000000001</v>
      </c>
      <c r="E3903" s="3">
        <f>_xll.SNL.Clients.Office.Excel.Functions.SPG(B3903, "IQ_PE_NORM", "LTM", A3903)</f>
        <v>32.880434999999999</v>
      </c>
    </row>
    <row r="3904" spans="1:5" x14ac:dyDescent="0.25">
      <c r="A3904" s="1">
        <v>43550</v>
      </c>
      <c r="B3904" t="s">
        <v>113</v>
      </c>
      <c r="C3904" s="3" t="str">
        <f>_xll.SNL.Clients.Office.Excel.Functions.SPG(B3904, "SP_PRICE_CLOSE", A3904)</f>
        <v>NA</v>
      </c>
      <c r="D3904" s="3" t="str">
        <f>_xll.SNL.Clients.Office.Excel.Functions.SPG(B3904, "IQ_PE", "LTM", A3904)</f>
        <v>NA</v>
      </c>
      <c r="E3904" s="3" t="str">
        <f>_xll.SNL.Clients.Office.Excel.Functions.SPG(B3904, "IQ_PE_NORM", "LTM", A3904)</f>
        <v>NA</v>
      </c>
    </row>
    <row r="3905" spans="1:5" x14ac:dyDescent="0.25">
      <c r="A3905" s="1">
        <v>43550</v>
      </c>
      <c r="B3905" t="s">
        <v>114</v>
      </c>
      <c r="C3905" s="3">
        <f>_xll.SNL.Clients.Office.Excel.Functions.SPG(B3905, "SP_PRICE_CLOSE", A3905)</f>
        <v>0.19346237935263691</v>
      </c>
      <c r="D3905" s="3">
        <f>_xll.SNL.Clients.Office.Excel.Functions.SPG(B3905, "IQ_PE", "LTM", A3905)</f>
        <v>120.933333</v>
      </c>
      <c r="E3905" s="3">
        <f>_xll.SNL.Clients.Office.Excel.Functions.SPG(B3905, "IQ_PE_NORM", "LTM", A3905)</f>
        <v>65.963635999999994</v>
      </c>
    </row>
    <row r="3906" spans="1:5" x14ac:dyDescent="0.25">
      <c r="A3906" s="1">
        <v>43550</v>
      </c>
      <c r="B3906" t="s">
        <v>115</v>
      </c>
      <c r="C3906" s="3" t="str">
        <f>_xll.SNL.Clients.Office.Excel.Functions.SPG(B3906, "SP_PRICE_CLOSE", A3906)</f>
        <v>NA</v>
      </c>
      <c r="D3906" s="3" t="str">
        <f>_xll.SNL.Clients.Office.Excel.Functions.SPG(B3906, "IQ_PE", "LTM", A3906)</f>
        <v>NA</v>
      </c>
      <c r="E3906" s="3" t="str">
        <f>_xll.SNL.Clients.Office.Excel.Functions.SPG(B3906, "IQ_PE_NORM", "LTM", A3906)</f>
        <v>NA</v>
      </c>
    </row>
    <row r="3907" spans="1:5" x14ac:dyDescent="0.25">
      <c r="A3907" s="1">
        <v>43550</v>
      </c>
      <c r="B3907" t="s">
        <v>116</v>
      </c>
      <c r="C3907" s="3">
        <f>_xll.SNL.Clients.Office.Excel.Functions.SPG(B3907, "SP_PRICE_CLOSE", A3907)</f>
        <v>5.6535607636111553</v>
      </c>
      <c r="D3907" s="3" t="str">
        <f>_xll.SNL.Clients.Office.Excel.Functions.SPG(B3907, "IQ_PE", "LTM", A3907)</f>
        <v>NM</v>
      </c>
      <c r="E3907" s="3">
        <f>_xll.SNL.Clients.Office.Excel.Functions.SPG(B3907, "IQ_PE_NORM", "LTM", A3907)</f>
        <v>78.826189999999997</v>
      </c>
    </row>
    <row r="3908" spans="1:5" x14ac:dyDescent="0.25">
      <c r="A3908" s="1">
        <v>43550</v>
      </c>
      <c r="B3908" t="s">
        <v>117</v>
      </c>
      <c r="C3908" s="3" t="str">
        <f>_xll.SNL.Clients.Office.Excel.Functions.SPG(B3908, "SP_PRICE_CLOSE", A3908)</f>
        <v>NA</v>
      </c>
      <c r="D3908" s="3" t="str">
        <f>_xll.SNL.Clients.Office.Excel.Functions.SPG(B3908, "IQ_PE", "LTM", A3908)</f>
        <v>NA</v>
      </c>
      <c r="E3908" s="3" t="str">
        <f>_xll.SNL.Clients.Office.Excel.Functions.SPG(B3908, "IQ_PE_NORM", "LTM", A3908)</f>
        <v>NA</v>
      </c>
    </row>
    <row r="3909" spans="1:5" x14ac:dyDescent="0.25">
      <c r="A3909" s="1">
        <v>43550</v>
      </c>
      <c r="B3909" t="s">
        <v>118</v>
      </c>
      <c r="C3909" s="3">
        <f>_xll.SNL.Clients.Office.Excel.Functions.SPG(B3909, "SP_PRICE_CLOSE", A3909)</f>
        <v>7.4853215485522311</v>
      </c>
      <c r="D3909" s="3" t="str">
        <f>_xll.SNL.Clients.Office.Excel.Functions.SPG(B3909, "IQ_PE", "LTM", A3909)</f>
        <v>NM</v>
      </c>
      <c r="E3909" s="3" t="str">
        <f>_xll.SNL.Clients.Office.Excel.Functions.SPG(B3909, "IQ_PE_NORM", "LTM", A3909)</f>
        <v>NM</v>
      </c>
    </row>
    <row r="3910" spans="1:5" x14ac:dyDescent="0.25">
      <c r="A3910" s="1">
        <v>43550</v>
      </c>
      <c r="B3910" t="s">
        <v>119</v>
      </c>
      <c r="C3910" s="3">
        <f>_xll.SNL.Clients.Office.Excel.Functions.SPG(B3910, "SP_PRICE_CLOSE", A3910)</f>
        <v>5.8337332693435711</v>
      </c>
      <c r="D3910" s="3" t="str">
        <f>_xll.SNL.Clients.Office.Excel.Functions.SPG(B3910, "IQ_PE", "LTM", A3910)</f>
        <v>NM</v>
      </c>
      <c r="E3910" s="3" t="str">
        <f>_xll.SNL.Clients.Office.Excel.Functions.SPG(B3910, "IQ_PE_NORM", "LTM", A3910)</f>
        <v>NM</v>
      </c>
    </row>
    <row r="3911" spans="1:5" x14ac:dyDescent="0.25">
      <c r="A3911" s="1">
        <v>43550</v>
      </c>
      <c r="B3911" t="s">
        <v>120</v>
      </c>
      <c r="C3911" s="3" t="str">
        <f>_xll.SNL.Clients.Office.Excel.Functions.SPG(B3911, "SP_PRICE_CLOSE", A3911)</f>
        <v>NA</v>
      </c>
      <c r="D3911" s="3" t="str">
        <f>_xll.SNL.Clients.Office.Excel.Functions.SPG(B3911, "IQ_PE", "LTM", A3911)</f>
        <v>NA</v>
      </c>
      <c r="E3911" s="3" t="str">
        <f>_xll.SNL.Clients.Office.Excel.Functions.SPG(B3911, "IQ_PE_NORM", "LTM", A3911)</f>
        <v>NA</v>
      </c>
    </row>
    <row r="3912" spans="1:5" x14ac:dyDescent="0.25">
      <c r="A3912" s="1">
        <v>43550</v>
      </c>
      <c r="B3912" t="s">
        <v>121</v>
      </c>
      <c r="C3912" s="3">
        <f>_xll.SNL.Clients.Office.Excel.Functions.SPG(B3912, "SP_PRICE_CLOSE", A3912)</f>
        <v>12.158186956753585</v>
      </c>
      <c r="D3912" s="3">
        <f>_xll.SNL.Clients.Office.Excel.Functions.SPG(B3912, "IQ_PE", "LTM", A3912)</f>
        <v>51.642690999999999</v>
      </c>
      <c r="E3912" s="3">
        <f>_xll.SNL.Clients.Office.Excel.Functions.SPG(B3912, "IQ_PE_NORM", "LTM", A3912)</f>
        <v>55.951529000000001</v>
      </c>
    </row>
    <row r="3913" spans="1:5" x14ac:dyDescent="0.25">
      <c r="A3913" s="1">
        <v>43550</v>
      </c>
      <c r="B3913" t="s">
        <v>122</v>
      </c>
      <c r="C3913" s="3" t="str">
        <f>_xll.SNL.Clients.Office.Excel.Functions.SPG(B3913, "SP_PRICE_CLOSE", A3913)</f>
        <v>NA</v>
      </c>
      <c r="D3913" s="3" t="str">
        <f>_xll.SNL.Clients.Office.Excel.Functions.SPG(B3913, "IQ_PE", "LTM", A3913)</f>
        <v>NA</v>
      </c>
      <c r="E3913" s="3" t="str">
        <f>_xll.SNL.Clients.Office.Excel.Functions.SPG(B3913, "IQ_PE_NORM", "LTM", A3913)</f>
        <v>NA</v>
      </c>
    </row>
    <row r="3914" spans="1:5" x14ac:dyDescent="0.25">
      <c r="A3914" s="1">
        <v>43550</v>
      </c>
      <c r="B3914" t="s">
        <v>123</v>
      </c>
      <c r="C3914" s="3">
        <f>_xll.SNL.Clients.Office.Excel.Functions.SPG(B3914, "SP_PRICE_CLOSE", A3914)</f>
        <v>8.8919106276329121</v>
      </c>
      <c r="D3914" s="3" t="str">
        <f>_xll.SNL.Clients.Office.Excel.Functions.SPG(B3914, "IQ_PE", "LTM", A3914)</f>
        <v>NM</v>
      </c>
      <c r="E3914" s="3" t="str">
        <f>_xll.SNL.Clients.Office.Excel.Functions.SPG(B3914, "IQ_PE_NORM", "LTM", A3914)</f>
        <v>NM</v>
      </c>
    </row>
    <row r="3915" spans="1:5" x14ac:dyDescent="0.25">
      <c r="A3915" s="1">
        <v>43550</v>
      </c>
      <c r="B3915" t="s">
        <v>124</v>
      </c>
      <c r="C3915" s="3" t="str">
        <f>_xll.SNL.Clients.Office.Excel.Functions.SPG(B3915, "SP_PRICE_CLOSE", A3915)</f>
        <v>NA</v>
      </c>
      <c r="D3915" s="3" t="str">
        <f>_xll.SNL.Clients.Office.Excel.Functions.SPG(B3915, "IQ_PE", "LTM", A3915)</f>
        <v>NA</v>
      </c>
      <c r="E3915" s="3" t="str">
        <f>_xll.SNL.Clients.Office.Excel.Functions.SPG(B3915, "IQ_PE_NORM", "LTM", A3915)</f>
        <v>NA</v>
      </c>
    </row>
    <row r="3916" spans="1:5" x14ac:dyDescent="0.25">
      <c r="A3916" s="1">
        <v>43550</v>
      </c>
      <c r="B3916" t="s">
        <v>125</v>
      </c>
      <c r="C3916" s="3">
        <f>_xll.SNL.Clients.Office.Excel.Functions.SPG(B3916, "SP_PRICE_CLOSE", A3916)</f>
        <v>0.29648589559003896</v>
      </c>
      <c r="D3916" s="3" t="str">
        <f>_xll.SNL.Clients.Office.Excel.Functions.SPG(B3916, "IQ_PE", "LTM", A3916)</f>
        <v>NA</v>
      </c>
      <c r="E3916" s="3" t="str">
        <f>_xll.SNL.Clients.Office.Excel.Functions.SPG(B3916, "IQ_PE_NORM", "LTM", A3916)</f>
        <v>NA</v>
      </c>
    </row>
    <row r="3917" spans="1:5" x14ac:dyDescent="0.25">
      <c r="A3917" s="1">
        <v>43550</v>
      </c>
      <c r="B3917" t="s">
        <v>126</v>
      </c>
      <c r="C3917" s="3" t="str">
        <f>_xll.SNL.Clients.Office.Excel.Functions.SPG(B3917, "SP_PRICE_CLOSE", A3917)</f>
        <v>NA</v>
      </c>
      <c r="D3917" s="3" t="str">
        <f>_xll.SNL.Clients.Office.Excel.Functions.SPG(B3917, "IQ_PE", "LTM", A3917)</f>
        <v>NA</v>
      </c>
      <c r="E3917" s="3" t="str">
        <f>_xll.SNL.Clients.Office.Excel.Functions.SPG(B3917, "IQ_PE_NORM", "LTM", A3917)</f>
        <v>NA</v>
      </c>
    </row>
    <row r="3918" spans="1:5" x14ac:dyDescent="0.25">
      <c r="A3918" s="1">
        <v>43550</v>
      </c>
      <c r="B3918" t="s">
        <v>127</v>
      </c>
      <c r="C3918" s="3" t="str">
        <f>_xll.SNL.Clients.Office.Excel.Functions.SPG(B3918, "SP_PRICE_CLOSE", A3918)</f>
        <v>NA</v>
      </c>
      <c r="D3918" s="3" t="str">
        <f>_xll.SNL.Clients.Office.Excel.Functions.SPG(B3918, "IQ_PE", "LTM", A3918)</f>
        <v>NA</v>
      </c>
      <c r="E3918" s="3" t="str">
        <f>_xll.SNL.Clients.Office.Excel.Functions.SPG(B3918, "IQ_PE_NORM", "LTM", A3918)</f>
        <v>NA</v>
      </c>
    </row>
    <row r="3919" spans="1:5" x14ac:dyDescent="0.25">
      <c r="A3919" s="1">
        <v>43550</v>
      </c>
      <c r="B3919" t="s">
        <v>128</v>
      </c>
      <c r="C3919" s="3" t="str">
        <f>_xll.SNL.Clients.Office.Excel.Functions.SPG(B3919, "SP_PRICE_CLOSE", A3919)</f>
        <v>NA</v>
      </c>
      <c r="D3919" s="3" t="str">
        <f>_xll.SNL.Clients.Office.Excel.Functions.SPG(B3919, "IQ_PE", "LTM", A3919)</f>
        <v>NA</v>
      </c>
      <c r="E3919" s="3" t="str">
        <f>_xll.SNL.Clients.Office.Excel.Functions.SPG(B3919, "IQ_PE_NORM", "LTM", A3919)</f>
        <v>NA</v>
      </c>
    </row>
    <row r="3920" spans="1:5" x14ac:dyDescent="0.25">
      <c r="A3920" s="1">
        <v>43550</v>
      </c>
      <c r="B3920" t="s">
        <v>129</v>
      </c>
      <c r="C3920" s="3" t="str">
        <f>_xll.SNL.Clients.Office.Excel.Functions.SPG(B3920, "SP_PRICE_CLOSE", A3920)</f>
        <v>NA</v>
      </c>
      <c r="D3920" s="3" t="str">
        <f>_xll.SNL.Clients.Office.Excel.Functions.SPG(B3920, "IQ_PE", "LTM", A3920)</f>
        <v>NA</v>
      </c>
      <c r="E3920" s="3" t="str">
        <f>_xll.SNL.Clients.Office.Excel.Functions.SPG(B3920, "IQ_PE_NORM", "LTM", A3920)</f>
        <v>NA</v>
      </c>
    </row>
    <row r="3921" spans="1:5" x14ac:dyDescent="0.25">
      <c r="A3921" s="1">
        <v>43550</v>
      </c>
      <c r="B3921" t="s">
        <v>130</v>
      </c>
      <c r="C3921" s="3" t="str">
        <f>_xll.SNL.Clients.Office.Excel.Functions.SPG(B3921, "SP_PRICE_CLOSE", A3921)</f>
        <v>NA</v>
      </c>
      <c r="D3921" s="3" t="str">
        <f>_xll.SNL.Clients.Office.Excel.Functions.SPG(B3921, "IQ_PE", "LTM", A3921)</f>
        <v>NA</v>
      </c>
      <c r="E3921" s="3" t="str">
        <f>_xll.SNL.Clients.Office.Excel.Functions.SPG(B3921, "IQ_PE_NORM", "LTM", A3921)</f>
        <v>NA</v>
      </c>
    </row>
    <row r="3922" spans="1:5" x14ac:dyDescent="0.25">
      <c r="A3922" s="1">
        <v>43550</v>
      </c>
      <c r="B3922" t="s">
        <v>131</v>
      </c>
      <c r="C3922" s="3">
        <f>_xll.SNL.Clients.Office.Excel.Functions.SPG(B3922, "SP_PRICE_CLOSE", A3922)</f>
        <v>5.4302420945981975</v>
      </c>
      <c r="D3922" s="3" t="str">
        <f>_xll.SNL.Clients.Office.Excel.Functions.SPG(B3922, "IQ_PE", "LTM", A3922)</f>
        <v>NM</v>
      </c>
      <c r="E3922" s="3" t="str">
        <f>_xll.SNL.Clients.Office.Excel.Functions.SPG(B3922, "IQ_PE_NORM", "LTM", A3922)</f>
        <v>NM</v>
      </c>
    </row>
    <row r="3923" spans="1:5" x14ac:dyDescent="0.25">
      <c r="A3923" s="1">
        <v>43550</v>
      </c>
      <c r="B3923" t="s">
        <v>132</v>
      </c>
      <c r="C3923" s="3">
        <f>_xll.SNL.Clients.Office.Excel.Functions.SPG(B3923, "SP_PRICE_CLOSE", A3923)</f>
        <v>3.5994240921452567</v>
      </c>
      <c r="D3923" s="3">
        <f>_xll.SNL.Clients.Office.Excel.Functions.SPG(B3923, "IQ_PE", "LTM", A3923)</f>
        <v>281.25</v>
      </c>
      <c r="E3923" s="3" t="str">
        <f>_xll.SNL.Clients.Office.Excel.Functions.SPG(B3923, "IQ_PE_NORM", "LTM", A3923)</f>
        <v>NM</v>
      </c>
    </row>
    <row r="3924" spans="1:5" x14ac:dyDescent="0.25">
      <c r="A3924" s="1">
        <v>43550</v>
      </c>
      <c r="B3924" t="s">
        <v>133</v>
      </c>
      <c r="C3924" s="3" t="str">
        <f>_xll.SNL.Clients.Office.Excel.Functions.SPG(B3924, "SP_PRICE_CLOSE", A3924)</f>
        <v>NA</v>
      </c>
      <c r="D3924" s="3" t="str">
        <f>_xll.SNL.Clients.Office.Excel.Functions.SPG(B3924, "IQ_PE", "LTM", A3924)</f>
        <v>NA</v>
      </c>
      <c r="E3924" s="3" t="str">
        <f>_xll.SNL.Clients.Office.Excel.Functions.SPG(B3924, "IQ_PE_NORM", "LTM", A3924)</f>
        <v>NA</v>
      </c>
    </row>
    <row r="3925" spans="1:5" x14ac:dyDescent="0.25">
      <c r="A3925" s="1">
        <v>43550</v>
      </c>
      <c r="B3925" t="s">
        <v>134</v>
      </c>
      <c r="C3925" s="3">
        <f>_xll.SNL.Clients.Office.Excel.Functions.SPG(B3925, "SP_PRICE_CLOSE", A3925)</f>
        <v>14.051085159707782</v>
      </c>
      <c r="D3925" s="3">
        <f>_xll.SNL.Clients.Office.Excel.Functions.SPG(B3925, "IQ_PE", "LTM", A3925)</f>
        <v>16.693062999999999</v>
      </c>
      <c r="E3925" s="3">
        <f>_xll.SNL.Clients.Office.Excel.Functions.SPG(B3925, "IQ_PE_NORM", "LTM", A3925)</f>
        <v>26.336832000000001</v>
      </c>
    </row>
    <row r="3926" spans="1:5" x14ac:dyDescent="0.25">
      <c r="A3926" s="1">
        <v>43550</v>
      </c>
      <c r="B3926" t="s">
        <v>135</v>
      </c>
      <c r="C3926" s="3" t="str">
        <f>_xll.SNL.Clients.Office.Excel.Functions.SPG(B3926, "SP_PRICE_CLOSE", A3926)</f>
        <v>NA</v>
      </c>
      <c r="D3926" s="3" t="str">
        <f>_xll.SNL.Clients.Office.Excel.Functions.SPG(B3926, "IQ_PE", "LTM", A3926)</f>
        <v>NA</v>
      </c>
      <c r="E3926" s="3" t="str">
        <f>_xll.SNL.Clients.Office.Excel.Functions.SPG(B3926, "IQ_PE_NORM", "LTM", A3926)</f>
        <v>NA</v>
      </c>
    </row>
    <row r="3927" spans="1:5" x14ac:dyDescent="0.25">
      <c r="A3927" s="1">
        <v>43550</v>
      </c>
      <c r="B3927" t="s">
        <v>136</v>
      </c>
      <c r="C3927" s="3" t="str">
        <f>_xll.SNL.Clients.Office.Excel.Functions.SPG(B3927, "SP_PRICE_CLOSE", A3927)</f>
        <v>NA</v>
      </c>
      <c r="D3927" s="3" t="str">
        <f>_xll.SNL.Clients.Office.Excel.Functions.SPG(B3927, "IQ_PE", "LTM", A3927)</f>
        <v>NA</v>
      </c>
      <c r="E3927" s="3" t="str">
        <f>_xll.SNL.Clients.Office.Excel.Functions.SPG(B3927, "IQ_PE_NORM", "LTM", A3927)</f>
        <v>NA</v>
      </c>
    </row>
    <row r="3928" spans="1:5" x14ac:dyDescent="0.25">
      <c r="A3928" s="1">
        <v>43550</v>
      </c>
      <c r="B3928" t="s">
        <v>137</v>
      </c>
      <c r="C3928" s="3" t="str">
        <f>_xll.SNL.Clients.Office.Excel.Functions.SPG(B3928, "SP_PRICE_CLOSE", A3928)</f>
        <v>NA</v>
      </c>
      <c r="D3928" s="3" t="str">
        <f>_xll.SNL.Clients.Office.Excel.Functions.SPG(B3928, "IQ_PE", "LTM", A3928)</f>
        <v>NA</v>
      </c>
      <c r="E3928" s="3" t="str">
        <f>_xll.SNL.Clients.Office.Excel.Functions.SPG(B3928, "IQ_PE_NORM", "LTM", A3928)</f>
        <v>NA</v>
      </c>
    </row>
    <row r="3929" spans="1:5" x14ac:dyDescent="0.25">
      <c r="A3929" s="1">
        <v>43550</v>
      </c>
      <c r="B3929" t="s">
        <v>138</v>
      </c>
      <c r="C3929" s="3" t="str">
        <f>_xll.SNL.Clients.Office.Excel.Functions.SPG(B3929, "SP_PRICE_CLOSE", A3929)</f>
        <v>NA</v>
      </c>
      <c r="D3929" s="3" t="str">
        <f>_xll.SNL.Clients.Office.Excel.Functions.SPG(B3929, "IQ_PE", "LTM", A3929)</f>
        <v>NA</v>
      </c>
      <c r="E3929" s="3" t="str">
        <f>_xll.SNL.Clients.Office.Excel.Functions.SPG(B3929, "IQ_PE_NORM", "LTM", A3929)</f>
        <v>NA</v>
      </c>
    </row>
    <row r="3930" spans="1:5" x14ac:dyDescent="0.25">
      <c r="A3930" s="1">
        <v>43550</v>
      </c>
      <c r="B3930" t="s">
        <v>139</v>
      </c>
      <c r="C3930" s="3" t="str">
        <f>_xll.SNL.Clients.Office.Excel.Functions.SPG(B3930, "SP_PRICE_CLOSE", A3930)</f>
        <v>NA</v>
      </c>
      <c r="D3930" s="3" t="str">
        <f>_xll.SNL.Clients.Office.Excel.Functions.SPG(B3930, "IQ_PE", "LTM", A3930)</f>
        <v>NA</v>
      </c>
      <c r="E3930" s="3" t="str">
        <f>_xll.SNL.Clients.Office.Excel.Functions.SPG(B3930, "IQ_PE_NORM", "LTM", A3930)</f>
        <v>NA</v>
      </c>
    </row>
    <row r="3931" spans="1:5" x14ac:dyDescent="0.25">
      <c r="A3931" s="1">
        <v>43550</v>
      </c>
      <c r="B3931" t="s">
        <v>140</v>
      </c>
      <c r="C3931" s="3">
        <f>_xll.SNL.Clients.Office.Excel.Functions.SPG(B3931, "SP_PRICE_CLOSE", A3931)</f>
        <v>8.6652802218311731</v>
      </c>
      <c r="D3931" s="3">
        <f>_xll.SNL.Clients.Office.Excel.Functions.SPG(B3931, "IQ_PE", "LTM", A3931)</f>
        <v>156.25</v>
      </c>
      <c r="E3931" s="3">
        <f>_xll.SNL.Clients.Office.Excel.Functions.SPG(B3931, "IQ_PE_NORM", "LTM", A3931)</f>
        <v>87.837838000000005</v>
      </c>
    </row>
    <row r="3932" spans="1:5" x14ac:dyDescent="0.25">
      <c r="A3932" s="1">
        <v>43550</v>
      </c>
      <c r="B3932" t="s">
        <v>141</v>
      </c>
      <c r="C3932" s="3" t="str">
        <f>_xll.SNL.Clients.Office.Excel.Functions.SPG(B3932, "SP_PRICE_CLOSE", A3932)</f>
        <v>NA</v>
      </c>
      <c r="D3932" s="3" t="str">
        <f>_xll.SNL.Clients.Office.Excel.Functions.SPG(B3932, "IQ_PE", "LTM", A3932)</f>
        <v>NA</v>
      </c>
      <c r="E3932" s="3" t="str">
        <f>_xll.SNL.Clients.Office.Excel.Functions.SPG(B3932, "IQ_PE_NORM", "LTM", A3932)</f>
        <v>NA</v>
      </c>
    </row>
    <row r="3933" spans="1:5" x14ac:dyDescent="0.25">
      <c r="A3933" s="1">
        <v>43550</v>
      </c>
      <c r="B3933" t="s">
        <v>142</v>
      </c>
      <c r="C3933" s="3" t="str">
        <f>_xll.SNL.Clients.Office.Excel.Functions.SPG(B3933, "SP_PRICE_CLOSE", A3933)</f>
        <v>NA</v>
      </c>
      <c r="D3933" s="3" t="str">
        <f>_xll.SNL.Clients.Office.Excel.Functions.SPG(B3933, "IQ_PE", "LTM", A3933)</f>
        <v>NA</v>
      </c>
      <c r="E3933" s="3" t="str">
        <f>_xll.SNL.Clients.Office.Excel.Functions.SPG(B3933, "IQ_PE_NORM", "LTM", A3933)</f>
        <v>NA</v>
      </c>
    </row>
    <row r="3934" spans="1:5" x14ac:dyDescent="0.25">
      <c r="A3934" s="1">
        <v>43550</v>
      </c>
      <c r="B3934" t="s">
        <v>143</v>
      </c>
      <c r="C3934" s="3" t="str">
        <f>_xll.SNL.Clients.Office.Excel.Functions.SPG(B3934, "SP_PRICE_CLOSE", A3934)</f>
        <v>NA</v>
      </c>
      <c r="D3934" s="3" t="str">
        <f>_xll.SNL.Clients.Office.Excel.Functions.SPG(B3934, "IQ_PE", "LTM", A3934)</f>
        <v>NA</v>
      </c>
      <c r="E3934" s="3" t="str">
        <f>_xll.SNL.Clients.Office.Excel.Functions.SPG(B3934, "IQ_PE_NORM", "LTM", A3934)</f>
        <v>NA</v>
      </c>
    </row>
    <row r="3935" spans="1:5" x14ac:dyDescent="0.25">
      <c r="A3935" s="1">
        <v>43550</v>
      </c>
      <c r="B3935" t="s">
        <v>144</v>
      </c>
      <c r="C3935" s="3">
        <f>_xll.SNL.Clients.Office.Excel.Functions.SPG(B3935, "SP_PRICE_CLOSE", A3935)</f>
        <v>4.1433370660694289</v>
      </c>
      <c r="D3935" s="3">
        <f>_xll.SNL.Clients.Office.Excel.Functions.SPG(B3935, "IQ_PE", "LTM", A3935)</f>
        <v>19.425000000000001</v>
      </c>
      <c r="E3935" s="3">
        <f>_xll.SNL.Clients.Office.Excel.Functions.SPG(B3935, "IQ_PE_NORM", "LTM", A3935)</f>
        <v>30.650887999999998</v>
      </c>
    </row>
    <row r="3936" spans="1:5" x14ac:dyDescent="0.25">
      <c r="A3936" s="1">
        <v>43550</v>
      </c>
      <c r="B3936" t="s">
        <v>145</v>
      </c>
      <c r="C3936" s="3">
        <f>_xll.SNL.Clients.Office.Excel.Functions.SPG(B3936, "SP_PRICE_CLOSE", A3936)</f>
        <v>3.711406175011998</v>
      </c>
      <c r="D3936" s="3" t="str">
        <f>_xll.SNL.Clients.Office.Excel.Functions.SPG(B3936, "IQ_PE", "LTM", A3936)</f>
        <v>NM</v>
      </c>
      <c r="E3936" s="3" t="str">
        <f>_xll.SNL.Clients.Office.Excel.Functions.SPG(B3936, "IQ_PE_NORM", "LTM", A3936)</f>
        <v>NM</v>
      </c>
    </row>
    <row r="3937" spans="1:5" x14ac:dyDescent="0.25">
      <c r="A3937" s="1">
        <v>43550</v>
      </c>
      <c r="B3937" t="s">
        <v>146</v>
      </c>
      <c r="C3937" s="3" t="str">
        <f>_xll.SNL.Clients.Office.Excel.Functions.SPG(B3937, "SP_PRICE_CLOSE", A3937)</f>
        <v>NA</v>
      </c>
      <c r="D3937" s="3" t="str">
        <f>_xll.SNL.Clients.Office.Excel.Functions.SPG(B3937, "IQ_PE", "LTM", A3937)</f>
        <v>NA</v>
      </c>
      <c r="E3937" s="3" t="str">
        <f>_xll.SNL.Clients.Office.Excel.Functions.SPG(B3937, "IQ_PE_NORM", "LTM", A3937)</f>
        <v>NA</v>
      </c>
    </row>
    <row r="3938" spans="1:5" x14ac:dyDescent="0.25">
      <c r="A3938" s="1">
        <v>43550</v>
      </c>
      <c r="B3938" t="s">
        <v>147</v>
      </c>
      <c r="C3938" s="3">
        <f>_xll.SNL.Clients.Office.Excel.Functions.SPG(B3938, "SP_PRICE_CLOSE", A3938)</f>
        <v>2.3489575001333121</v>
      </c>
      <c r="D3938" s="3">
        <f>_xll.SNL.Clients.Office.Excel.Functions.SPG(B3938, "IQ_PE", "LTM", A3938)</f>
        <v>46.368420999999998</v>
      </c>
      <c r="E3938" s="3">
        <f>_xll.SNL.Clients.Office.Excel.Functions.SPG(B3938, "IQ_PE_NORM", "LTM", A3938)</f>
        <v>34.685039000000003</v>
      </c>
    </row>
    <row r="3939" spans="1:5" x14ac:dyDescent="0.25">
      <c r="A3939" s="1">
        <v>43550</v>
      </c>
      <c r="B3939" t="s">
        <v>148</v>
      </c>
      <c r="C3939" s="3">
        <f>_xll.SNL.Clients.Office.Excel.Functions.SPG(B3939, "SP_PRICE_CLOSE", A3939)</f>
        <v>2.5595904655255159</v>
      </c>
      <c r="D3939" s="3" t="str">
        <f>_xll.SNL.Clients.Office.Excel.Functions.SPG(B3939, "IQ_PE", "LTM", A3939)</f>
        <v>NA</v>
      </c>
      <c r="E3939" s="3" t="str">
        <f>_xll.SNL.Clients.Office.Excel.Functions.SPG(B3939, "IQ_PE_NORM", "LTM", A3939)</f>
        <v>NA</v>
      </c>
    </row>
    <row r="3940" spans="1:5" x14ac:dyDescent="0.25">
      <c r="A3940" s="1">
        <v>43550</v>
      </c>
      <c r="B3940" t="s">
        <v>149</v>
      </c>
      <c r="C3940" s="3" t="str">
        <f>_xll.SNL.Clients.Office.Excel.Functions.SPG(B3940, "SP_PRICE_CLOSE", A3940)</f>
        <v>NA</v>
      </c>
      <c r="D3940" s="3" t="str">
        <f>_xll.SNL.Clients.Office.Excel.Functions.SPG(B3940, "IQ_PE", "LTM", A3940)</f>
        <v>NA</v>
      </c>
      <c r="E3940" s="3" t="str">
        <f>_xll.SNL.Clients.Office.Excel.Functions.SPG(B3940, "IQ_PE_NORM", "LTM", A3940)</f>
        <v>NA</v>
      </c>
    </row>
    <row r="3941" spans="1:5" x14ac:dyDescent="0.25">
      <c r="A3941" s="1">
        <v>43550</v>
      </c>
      <c r="B3941" t="s">
        <v>150</v>
      </c>
      <c r="C3941" s="3" t="str">
        <f>_xll.SNL.Clients.Office.Excel.Functions.SPG(B3941, "SP_PRICE_CLOSE", A3941)</f>
        <v>NA</v>
      </c>
      <c r="D3941" s="3" t="str">
        <f>_xll.SNL.Clients.Office.Excel.Functions.SPG(B3941, "IQ_PE", "LTM", A3941)</f>
        <v>NA</v>
      </c>
      <c r="E3941" s="3" t="str">
        <f>_xll.SNL.Clients.Office.Excel.Functions.SPG(B3941, "IQ_PE_NORM", "LTM", A3941)</f>
        <v>NA</v>
      </c>
    </row>
    <row r="3942" spans="1:5" x14ac:dyDescent="0.25">
      <c r="A3942" s="1">
        <v>43550</v>
      </c>
      <c r="B3942" t="s">
        <v>151</v>
      </c>
      <c r="C3942" s="3" t="str">
        <f>_xll.SNL.Clients.Office.Excel.Functions.SPG(B3942, "SP_PRICE_CLOSE", A3942)</f>
        <v>NA</v>
      </c>
      <c r="D3942" s="3" t="str">
        <f>_xll.SNL.Clients.Office.Excel.Functions.SPG(B3942, "IQ_PE", "LTM", A3942)</f>
        <v>NA</v>
      </c>
      <c r="E3942" s="3" t="str">
        <f>_xll.SNL.Clients.Office.Excel.Functions.SPG(B3942, "IQ_PE_NORM", "LTM", A3942)</f>
        <v>NA</v>
      </c>
    </row>
    <row r="3943" spans="1:5" x14ac:dyDescent="0.25">
      <c r="A3943" s="1">
        <v>43550</v>
      </c>
      <c r="B3943" t="s">
        <v>152</v>
      </c>
      <c r="C3943" s="3" t="str">
        <f>_xll.SNL.Clients.Office.Excel.Functions.SPG(B3943, "SP_PRICE_CLOSE", A3943)</f>
        <v>NA</v>
      </c>
      <c r="D3943" s="3" t="str">
        <f>_xll.SNL.Clients.Office.Excel.Functions.SPG(B3943, "IQ_PE", "LTM", A3943)</f>
        <v>NA</v>
      </c>
      <c r="E3943" s="3" t="str">
        <f>_xll.SNL.Clients.Office.Excel.Functions.SPG(B3943, "IQ_PE_NORM", "LTM", A3943)</f>
        <v>NA</v>
      </c>
    </row>
    <row r="3944" spans="1:5" x14ac:dyDescent="0.25">
      <c r="A3944" s="1">
        <v>43550</v>
      </c>
      <c r="B3944" t="s">
        <v>153</v>
      </c>
      <c r="C3944" s="3" t="str">
        <f>_xll.SNL.Clients.Office.Excel.Functions.SPG(B3944, "SP_PRICE_CLOSE", A3944)</f>
        <v>NA</v>
      </c>
      <c r="D3944" s="3" t="str">
        <f>_xll.SNL.Clients.Office.Excel.Functions.SPG(B3944, "IQ_PE", "LTM", A3944)</f>
        <v>NA</v>
      </c>
      <c r="E3944" s="3" t="str">
        <f>_xll.SNL.Clients.Office.Excel.Functions.SPG(B3944, "IQ_PE_NORM", "LTM", A3944)</f>
        <v>NA</v>
      </c>
    </row>
    <row r="3945" spans="1:5" x14ac:dyDescent="0.25">
      <c r="A3945" s="1">
        <v>43550</v>
      </c>
      <c r="B3945" t="s">
        <v>154</v>
      </c>
      <c r="C3945" s="3">
        <f>_xll.SNL.Clients.Office.Excel.Functions.SPG(B3945, "SP_PRICE_CLOSE", A3945)</f>
        <v>4.3139764304377968</v>
      </c>
      <c r="D3945" s="3">
        <f>_xll.SNL.Clients.Office.Excel.Functions.SPG(B3945, "IQ_PE", "LTM", A3945)</f>
        <v>39.463414999999998</v>
      </c>
      <c r="E3945" s="3">
        <f>_xll.SNL.Clients.Office.Excel.Functions.SPG(B3945, "IQ_PE_NORM", "LTM", A3945)</f>
        <v>37.195402000000001</v>
      </c>
    </row>
    <row r="3946" spans="1:5" x14ac:dyDescent="0.25">
      <c r="A3946" s="1">
        <v>43550</v>
      </c>
      <c r="B3946" t="s">
        <v>155</v>
      </c>
      <c r="C3946" s="3" t="str">
        <f>_xll.SNL.Clients.Office.Excel.Functions.SPG(B3946, "SP_PRICE_CLOSE", A3946)</f>
        <v>NA</v>
      </c>
      <c r="D3946" s="3" t="str">
        <f>_xll.SNL.Clients.Office.Excel.Functions.SPG(B3946, "IQ_PE", "LTM", A3946)</f>
        <v>NA</v>
      </c>
      <c r="E3946" s="3" t="str">
        <f>_xll.SNL.Clients.Office.Excel.Functions.SPG(B3946, "IQ_PE_NORM", "LTM", A3946)</f>
        <v>NA</v>
      </c>
    </row>
    <row r="3947" spans="1:5" x14ac:dyDescent="0.25">
      <c r="A3947" s="1">
        <v>43550</v>
      </c>
      <c r="B3947" t="s">
        <v>156</v>
      </c>
      <c r="C3947" s="3">
        <f>_xll.SNL.Clients.Office.Excel.Functions.SPG(B3947, "SP_PRICE_CLOSE", A3947)</f>
        <v>18.610355676425105</v>
      </c>
      <c r="D3947" s="3">
        <f>_xll.SNL.Clients.Office.Excel.Functions.SPG(B3947, "IQ_PE", "LTM", A3947)</f>
        <v>20.302500999999999</v>
      </c>
      <c r="E3947" s="3">
        <f>_xll.SNL.Clients.Office.Excel.Functions.SPG(B3947, "IQ_PE_NORM", "LTM", A3947)</f>
        <v>31.314491</v>
      </c>
    </row>
    <row r="3948" spans="1:5" x14ac:dyDescent="0.25">
      <c r="A3948" s="1">
        <v>43550</v>
      </c>
      <c r="B3948" t="s">
        <v>157</v>
      </c>
      <c r="C3948" s="3" t="str">
        <f>_xll.SNL.Clients.Office.Excel.Functions.SPG(B3948, "SP_PRICE_CLOSE", A3948)</f>
        <v>NA</v>
      </c>
      <c r="D3948" s="3" t="str">
        <f>_xll.SNL.Clients.Office.Excel.Functions.SPG(B3948, "IQ_PE", "LTM", A3948)</f>
        <v>NA</v>
      </c>
      <c r="E3948" s="3" t="str">
        <f>_xll.SNL.Clients.Office.Excel.Functions.SPG(B3948, "IQ_PE_NORM", "LTM", A3948)</f>
        <v>NA</v>
      </c>
    </row>
    <row r="3949" spans="1:5" x14ac:dyDescent="0.25">
      <c r="A3949" s="1">
        <v>43550</v>
      </c>
      <c r="B3949" t="s">
        <v>158</v>
      </c>
      <c r="C3949" s="3" t="str">
        <f>_xll.SNL.Clients.Office.Excel.Functions.SPG(B3949, "SP_PRICE_CLOSE", A3949)</f>
        <v>NA</v>
      </c>
      <c r="D3949" s="3" t="str">
        <f>_xll.SNL.Clients.Office.Excel.Functions.SPG(B3949, "IQ_PE", "LTM", A3949)</f>
        <v>NA</v>
      </c>
      <c r="E3949" s="3" t="str">
        <f>_xll.SNL.Clients.Office.Excel.Functions.SPG(B3949, "IQ_PE_NORM", "LTM", A3949)</f>
        <v>NA</v>
      </c>
    </row>
    <row r="3950" spans="1:5" x14ac:dyDescent="0.25">
      <c r="A3950" s="1">
        <v>43550</v>
      </c>
      <c r="B3950" t="s">
        <v>159</v>
      </c>
      <c r="C3950" s="3">
        <f>_xll.SNL.Clients.Office.Excel.Functions.SPG(B3950, "SP_PRICE_CLOSE", A3950)</f>
        <v>2.9648589559003891</v>
      </c>
      <c r="D3950" s="3">
        <f>_xll.SNL.Clients.Office.Excel.Functions.SPG(B3950, "IQ_PE", "LTM", A3950)</f>
        <v>76.689655000000002</v>
      </c>
      <c r="E3950" s="3">
        <f>_xll.SNL.Clients.Office.Excel.Functions.SPG(B3950, "IQ_PE_NORM", "LTM", A3950)</f>
        <v>57.025641</v>
      </c>
    </row>
    <row r="3951" spans="1:5" x14ac:dyDescent="0.25">
      <c r="A3951" s="1">
        <v>43550</v>
      </c>
      <c r="B3951" t="s">
        <v>160</v>
      </c>
      <c r="C3951" s="3" t="str">
        <f>_xll.SNL.Clients.Office.Excel.Functions.SPG(B3951, "SP_PRICE_CLOSE", A3951)</f>
        <v>NA</v>
      </c>
      <c r="D3951" s="3" t="str">
        <f>_xll.SNL.Clients.Office.Excel.Functions.SPG(B3951, "IQ_PE", "LTM", A3951)</f>
        <v>NA</v>
      </c>
      <c r="E3951" s="3" t="str">
        <f>_xll.SNL.Clients.Office.Excel.Functions.SPG(B3951, "IQ_PE_NORM", "LTM", A3951)</f>
        <v>NA</v>
      </c>
    </row>
    <row r="3952" spans="1:5" x14ac:dyDescent="0.25">
      <c r="A3952" s="1">
        <v>43550</v>
      </c>
      <c r="B3952" t="s">
        <v>161</v>
      </c>
      <c r="C3952" s="3" t="str">
        <f>_xll.SNL.Clients.Office.Excel.Functions.SPG(B3952, "SP_PRICE_CLOSE", A3952)</f>
        <v>NA</v>
      </c>
      <c r="D3952" s="3" t="str">
        <f>_xll.SNL.Clients.Office.Excel.Functions.SPG(B3952, "IQ_PE", "LTM", A3952)</f>
        <v>NA</v>
      </c>
      <c r="E3952" s="3" t="str">
        <f>_xll.SNL.Clients.Office.Excel.Functions.SPG(B3952, "IQ_PE_NORM", "LTM", A3952)</f>
        <v>NA</v>
      </c>
    </row>
    <row r="3953" spans="1:5" x14ac:dyDescent="0.25">
      <c r="A3953" s="1">
        <v>43550</v>
      </c>
      <c r="B3953" t="s">
        <v>162</v>
      </c>
      <c r="C3953" s="3">
        <f>_xll.SNL.Clients.Office.Excel.Functions.SPG(B3953, "SP_PRICE_CLOSE", A3953)</f>
        <v>4.7766648002986187</v>
      </c>
      <c r="D3953" s="3">
        <f>_xll.SNL.Clients.Office.Excel.Functions.SPG(B3953, "IQ_PE", "LTM", A3953)</f>
        <v>26.192045</v>
      </c>
      <c r="E3953" s="3">
        <f>_xll.SNL.Clients.Office.Excel.Functions.SPG(B3953, "IQ_PE_NORM", "LTM", A3953)</f>
        <v>34.990935999999998</v>
      </c>
    </row>
    <row r="3954" spans="1:5" x14ac:dyDescent="0.25">
      <c r="A3954" s="1">
        <v>43550</v>
      </c>
      <c r="B3954" t="s">
        <v>163</v>
      </c>
      <c r="C3954" s="3" t="str">
        <f>_xll.SNL.Clients.Office.Excel.Functions.SPG(B3954, "SP_PRICE_CLOSE", A3954)</f>
        <v>NA</v>
      </c>
      <c r="D3954" s="3" t="str">
        <f>_xll.SNL.Clients.Office.Excel.Functions.SPG(B3954, "IQ_PE", "LTM", A3954)</f>
        <v>NA</v>
      </c>
      <c r="E3954" s="3" t="str">
        <f>_xll.SNL.Clients.Office.Excel.Functions.SPG(B3954, "IQ_PE_NORM", "LTM", A3954)</f>
        <v>NA</v>
      </c>
    </row>
    <row r="3955" spans="1:5" x14ac:dyDescent="0.25">
      <c r="A3955" s="1">
        <v>43550</v>
      </c>
      <c r="B3955" t="s">
        <v>164</v>
      </c>
      <c r="C3955" s="3">
        <f>_xll.SNL.Clients.Office.Excel.Functions.SPG(B3955, "SP_PRICE_CLOSE", A3955)</f>
        <v>3.7833946568549033</v>
      </c>
      <c r="D3955" s="3">
        <f>_xll.SNL.Clients.Office.Excel.Functions.SPG(B3955, "IQ_PE", "LTM", A3955)</f>
        <v>9.4789580000000004</v>
      </c>
      <c r="E3955" s="3">
        <f>_xll.SNL.Clients.Office.Excel.Functions.SPG(B3955, "IQ_PE_NORM", "LTM", A3955)</f>
        <v>14.479592</v>
      </c>
    </row>
    <row r="3956" spans="1:5" x14ac:dyDescent="0.25">
      <c r="A3956" s="1">
        <v>43550</v>
      </c>
      <c r="B3956" t="s">
        <v>165</v>
      </c>
      <c r="C3956" s="3" t="str">
        <f>_xll.SNL.Clients.Office.Excel.Functions.SPG(B3956, "SP_PRICE_CLOSE", A3956)</f>
        <v>NA</v>
      </c>
      <c r="D3956" s="3" t="str">
        <f>_xll.SNL.Clients.Office.Excel.Functions.SPG(B3956, "IQ_PE", "LTM", A3956)</f>
        <v>NA</v>
      </c>
      <c r="E3956" s="3" t="str">
        <f>_xll.SNL.Clients.Office.Excel.Functions.SPG(B3956, "IQ_PE_NORM", "LTM", A3956)</f>
        <v>NA</v>
      </c>
    </row>
    <row r="3957" spans="1:5" x14ac:dyDescent="0.25">
      <c r="A3957" s="1">
        <v>43550</v>
      </c>
      <c r="B3957" t="s">
        <v>166</v>
      </c>
      <c r="C3957" s="3">
        <f>_xll.SNL.Clients.Office.Excel.Functions.SPG(B3957, "SP_PRICE_CLOSE", A3957)</f>
        <v>3.1408308004052685</v>
      </c>
      <c r="D3957" s="3" t="str">
        <f>_xll.SNL.Clients.Office.Excel.Functions.SPG(B3957, "IQ_PE", "LTM", A3957)</f>
        <v>NM</v>
      </c>
      <c r="E3957" s="3" t="str">
        <f>_xll.SNL.Clients.Office.Excel.Functions.SPG(B3957, "IQ_PE_NORM", "LTM", A3957)</f>
        <v>NM</v>
      </c>
    </row>
    <row r="3958" spans="1:5" x14ac:dyDescent="0.25">
      <c r="A3958" s="1">
        <v>43550</v>
      </c>
      <c r="B3958" t="s">
        <v>167</v>
      </c>
      <c r="C3958" s="3" t="str">
        <f>_xll.SNL.Clients.Office.Excel.Functions.SPG(B3958, "SP_PRICE_CLOSE", A3958)</f>
        <v>NA</v>
      </c>
      <c r="D3958" s="3" t="str">
        <f>_xll.SNL.Clients.Office.Excel.Functions.SPG(B3958, "IQ_PE", "LTM", A3958)</f>
        <v>NA</v>
      </c>
      <c r="E3958" s="3" t="str">
        <f>_xll.SNL.Clients.Office.Excel.Functions.SPG(B3958, "IQ_PE_NORM", "LTM", A3958)</f>
        <v>NA</v>
      </c>
    </row>
    <row r="3959" spans="1:5" x14ac:dyDescent="0.25">
      <c r="A3959" s="1">
        <v>43550</v>
      </c>
      <c r="B3959" t="s">
        <v>168</v>
      </c>
      <c r="C3959" s="3" t="str">
        <f>_xll.SNL.Clients.Office.Excel.Functions.SPG(B3959, "SP_PRICE_CLOSE", A3959)</f>
        <v>NA</v>
      </c>
      <c r="D3959" s="3" t="str">
        <f>_xll.SNL.Clients.Office.Excel.Functions.SPG(B3959, "IQ_PE", "LTM", A3959)</f>
        <v>NA</v>
      </c>
      <c r="E3959" s="3" t="str">
        <f>_xll.SNL.Clients.Office.Excel.Functions.SPG(B3959, "IQ_PE_NORM", "LTM", A3959)</f>
        <v>NA</v>
      </c>
    </row>
    <row r="3960" spans="1:5" x14ac:dyDescent="0.25">
      <c r="A3960" s="1">
        <v>43550</v>
      </c>
      <c r="B3960" t="s">
        <v>169</v>
      </c>
      <c r="C3960" s="3" t="str">
        <f>_xll.SNL.Clients.Office.Excel.Functions.SPG(B3960, "SP_PRICE_CLOSE", A3960)</f>
        <v>NA</v>
      </c>
      <c r="D3960" s="3" t="str">
        <f>_xll.SNL.Clients.Office.Excel.Functions.SPG(B3960, "IQ_PE", "LTM", A3960)</f>
        <v>NA</v>
      </c>
      <c r="E3960" s="3" t="str">
        <f>_xll.SNL.Clients.Office.Excel.Functions.SPG(B3960, "IQ_PE_NORM", "LTM", A3960)</f>
        <v>NA</v>
      </c>
    </row>
    <row r="3961" spans="1:5" x14ac:dyDescent="0.25">
      <c r="A3961" s="1">
        <v>43550</v>
      </c>
      <c r="B3961" t="s">
        <v>170</v>
      </c>
      <c r="C3961" s="3" t="str">
        <f>_xll.SNL.Clients.Office.Excel.Functions.SPG(B3961, "SP_PRICE_CLOSE", A3961)</f>
        <v>NA</v>
      </c>
      <c r="D3961" s="3" t="str">
        <f>_xll.SNL.Clients.Office.Excel.Functions.SPG(B3961, "IQ_PE", "LTM", A3961)</f>
        <v>NA</v>
      </c>
      <c r="E3961" s="3" t="str">
        <f>_xll.SNL.Clients.Office.Excel.Functions.SPG(B3961, "IQ_PE_NORM", "LTM", A3961)</f>
        <v>NA</v>
      </c>
    </row>
    <row r="3962" spans="1:5" x14ac:dyDescent="0.25">
      <c r="A3962" s="1">
        <v>43550</v>
      </c>
      <c r="B3962" t="s">
        <v>171</v>
      </c>
      <c r="C3962" s="3" t="str">
        <f>_xll.SNL.Clients.Office.Excel.Functions.SPG(B3962, "SP_PRICE_CLOSE", A3962)</f>
        <v>NA</v>
      </c>
      <c r="D3962" s="3" t="str">
        <f>_xll.SNL.Clients.Office.Excel.Functions.SPG(B3962, "IQ_PE", "LTM", A3962)</f>
        <v>NA</v>
      </c>
      <c r="E3962" s="3" t="str">
        <f>_xll.SNL.Clients.Office.Excel.Functions.SPG(B3962, "IQ_PE_NORM", "LTM", A3962)</f>
        <v>NA</v>
      </c>
    </row>
    <row r="3963" spans="1:5" x14ac:dyDescent="0.25">
      <c r="A3963" s="1">
        <v>43550</v>
      </c>
      <c r="B3963" t="s">
        <v>172</v>
      </c>
      <c r="C3963" s="3" t="str">
        <f>_xll.SNL.Clients.Office.Excel.Functions.SPG(B3963, "SP_PRICE_CLOSE", A3963)</f>
        <v>NA</v>
      </c>
      <c r="D3963" s="3" t="str">
        <f>_xll.SNL.Clients.Office.Excel.Functions.SPG(B3963, "IQ_PE", "LTM", A3963)</f>
        <v>NA</v>
      </c>
      <c r="E3963" s="3" t="str">
        <f>_xll.SNL.Clients.Office.Excel.Functions.SPG(B3963, "IQ_PE_NORM", "LTM", A3963)</f>
        <v>NA</v>
      </c>
    </row>
    <row r="3964" spans="1:5" x14ac:dyDescent="0.25">
      <c r="A3964" s="1">
        <v>43550</v>
      </c>
      <c r="B3964" t="s">
        <v>173</v>
      </c>
      <c r="C3964" s="3" t="str">
        <f>_xll.SNL.Clients.Office.Excel.Functions.SPG(B3964, "SP_PRICE_CLOSE", A3964)</f>
        <v>NA</v>
      </c>
      <c r="D3964" s="3" t="str">
        <f>_xll.SNL.Clients.Office.Excel.Functions.SPG(B3964, "IQ_PE", "LTM", A3964)</f>
        <v>NA</v>
      </c>
      <c r="E3964" s="3" t="str">
        <f>_xll.SNL.Clients.Office.Excel.Functions.SPG(B3964, "IQ_PE_NORM", "LTM", A3964)</f>
        <v>NA</v>
      </c>
    </row>
    <row r="3965" spans="1:5" x14ac:dyDescent="0.25">
      <c r="A3965" s="1">
        <v>43550</v>
      </c>
      <c r="B3965" t="s">
        <v>174</v>
      </c>
      <c r="C3965" s="3">
        <f>_xll.SNL.Clients.Office.Excel.Functions.SPG(B3965, "SP_PRICE_CLOSE", A3965)</f>
        <v>10.451661067562524</v>
      </c>
      <c r="D3965" s="3">
        <f>_xll.SNL.Clients.Office.Excel.Functions.SPG(B3965, "IQ_PE", "LTM", A3965)</f>
        <v>21.765685999999999</v>
      </c>
      <c r="E3965" s="3">
        <f>_xll.SNL.Clients.Office.Excel.Functions.SPG(B3965, "IQ_PE_NORM", "LTM", A3965)</f>
        <v>33.910035000000001</v>
      </c>
    </row>
    <row r="3966" spans="1:5" x14ac:dyDescent="0.25">
      <c r="A3966" s="1">
        <v>43550</v>
      </c>
      <c r="B3966" t="s">
        <v>175</v>
      </c>
      <c r="C3966" s="3" t="str">
        <f>_xll.SNL.Clients.Office.Excel.Functions.SPG(B3966, "SP_PRICE_CLOSE", A3966)</f>
        <v>NA</v>
      </c>
      <c r="D3966" s="3" t="str">
        <f>_xll.SNL.Clients.Office.Excel.Functions.SPG(B3966, "IQ_PE", "LTM", A3966)</f>
        <v>NA</v>
      </c>
      <c r="E3966" s="3" t="str">
        <f>_xll.SNL.Clients.Office.Excel.Functions.SPG(B3966, "IQ_PE_NORM", "LTM", A3966)</f>
        <v>NA</v>
      </c>
    </row>
    <row r="3967" spans="1:5" x14ac:dyDescent="0.25">
      <c r="A3967" s="1">
        <v>43550</v>
      </c>
      <c r="B3967" t="s">
        <v>176</v>
      </c>
      <c r="C3967" s="3">
        <f>_xll.SNL.Clients.Office.Excel.Functions.SPG(B3967, "SP_PRICE_CLOSE", A3967)</f>
        <v>2.1996480563109904</v>
      </c>
      <c r="D3967" s="3">
        <f>_xll.SNL.Clients.Office.Excel.Functions.SPG(B3967, "IQ_PE", "LTM", A3967)</f>
        <v>14.891697000000001</v>
      </c>
      <c r="E3967" s="3">
        <f>_xll.SNL.Clients.Office.Excel.Functions.SPG(B3967, "IQ_PE_NORM", "LTM", A3967)</f>
        <v>23.843931000000001</v>
      </c>
    </row>
    <row r="3968" spans="1:5" x14ac:dyDescent="0.25">
      <c r="A3968" s="1">
        <v>43550</v>
      </c>
      <c r="B3968" t="s">
        <v>177</v>
      </c>
      <c r="C3968" s="3" t="str">
        <f>_xll.SNL.Clients.Office.Excel.Functions.SPG(B3968, "SP_PRICE_CLOSE", A3968)</f>
        <v>NA</v>
      </c>
      <c r="D3968" s="3" t="str">
        <f>_xll.SNL.Clients.Office.Excel.Functions.SPG(B3968, "IQ_PE", "LTM", A3968)</f>
        <v>NA</v>
      </c>
      <c r="E3968" s="3" t="str">
        <f>_xll.SNL.Clients.Office.Excel.Functions.SPG(B3968, "IQ_PE_NORM", "LTM", A3968)</f>
        <v>NA</v>
      </c>
    </row>
    <row r="3969" spans="1:5" x14ac:dyDescent="0.25">
      <c r="A3969" s="1">
        <v>43550</v>
      </c>
      <c r="B3969" t="s">
        <v>178</v>
      </c>
      <c r="C3969" s="3" t="str">
        <f>_xll.SNL.Clients.Office.Excel.Functions.SPG(B3969, "SP_PRICE_CLOSE", A3969)</f>
        <v>NA</v>
      </c>
      <c r="D3969" s="3" t="str">
        <f>_xll.SNL.Clients.Office.Excel.Functions.SPG(B3969, "IQ_PE", "LTM", A3969)</f>
        <v>NA</v>
      </c>
      <c r="E3969" s="3" t="str">
        <f>_xll.SNL.Clients.Office.Excel.Functions.SPG(B3969, "IQ_PE_NORM", "LTM", A3969)</f>
        <v>NA</v>
      </c>
    </row>
    <row r="3970" spans="1:5" x14ac:dyDescent="0.25">
      <c r="A3970" s="1">
        <v>43550</v>
      </c>
      <c r="B3970" t="s">
        <v>179</v>
      </c>
      <c r="C3970" s="3" t="str">
        <f>_xll.SNL.Clients.Office.Excel.Functions.SPG(B3970, "SP_PRICE_CLOSE", A3970)</f>
        <v>NA</v>
      </c>
      <c r="D3970" s="3" t="str">
        <f>_xll.SNL.Clients.Office.Excel.Functions.SPG(B3970, "IQ_PE", "LTM", A3970)</f>
        <v>NA</v>
      </c>
      <c r="E3970" s="3" t="str">
        <f>_xll.SNL.Clients.Office.Excel.Functions.SPG(B3970, "IQ_PE_NORM", "LTM", A3970)</f>
        <v>NA</v>
      </c>
    </row>
    <row r="3971" spans="1:5" x14ac:dyDescent="0.25">
      <c r="A3971" s="1">
        <v>43550</v>
      </c>
      <c r="B3971" t="s">
        <v>180</v>
      </c>
      <c r="C3971" s="3">
        <f>_xll.SNL.Clients.Office.Excel.Functions.SPG(B3971, "SP_PRICE_CLOSE", A3971)</f>
        <v>2.1809843758332002</v>
      </c>
      <c r="D3971" s="3">
        <f>_xll.SNL.Clients.Office.Excel.Functions.SPG(B3971, "IQ_PE", "LTM", A3971)</f>
        <v>13.108974</v>
      </c>
      <c r="E3971" s="3">
        <f>_xll.SNL.Clients.Office.Excel.Functions.SPG(B3971, "IQ_PE_NORM", "LTM", A3971)</f>
        <v>16.693878000000002</v>
      </c>
    </row>
    <row r="3972" spans="1:5" x14ac:dyDescent="0.25">
      <c r="A3972" s="1">
        <v>43550</v>
      </c>
      <c r="B3972" t="s">
        <v>181</v>
      </c>
      <c r="C3972" s="3" t="str">
        <f>_xll.SNL.Clients.Office.Excel.Functions.SPG(B3972, "SP_PRICE_CLOSE", A3972)</f>
        <v>NA</v>
      </c>
      <c r="D3972" s="3" t="str">
        <f>_xll.SNL.Clients.Office.Excel.Functions.SPG(B3972, "IQ_PE", "LTM", A3972)</f>
        <v>NA</v>
      </c>
      <c r="E3972" s="3" t="str">
        <f>_xll.SNL.Clients.Office.Excel.Functions.SPG(B3972, "IQ_PE_NORM", "LTM", A3972)</f>
        <v>NA</v>
      </c>
    </row>
    <row r="3973" spans="1:5" x14ac:dyDescent="0.25">
      <c r="A3973" s="1">
        <v>43550</v>
      </c>
      <c r="B3973" t="s">
        <v>182</v>
      </c>
      <c r="C3973" s="3" t="str">
        <f>_xll.SNL.Clients.Office.Excel.Functions.SPG(B3973, "SP_PRICE_CLOSE", A3973)</f>
        <v>NA</v>
      </c>
      <c r="D3973" s="3" t="str">
        <f>_xll.SNL.Clients.Office.Excel.Functions.SPG(B3973, "IQ_PE", "LTM", A3973)</f>
        <v>NA</v>
      </c>
      <c r="E3973" s="3" t="str">
        <f>_xll.SNL.Clients.Office.Excel.Functions.SPG(B3973, "IQ_PE_NORM", "LTM", A3973)</f>
        <v>NA</v>
      </c>
    </row>
    <row r="3974" spans="1:5" x14ac:dyDescent="0.25">
      <c r="A3974" s="1">
        <v>43550</v>
      </c>
      <c r="B3974" t="s">
        <v>183</v>
      </c>
      <c r="C3974" s="3">
        <f>_xll.SNL.Clients.Office.Excel.Functions.SPG(B3974, "SP_PRICE_CLOSE", A3974)</f>
        <v>2.2743027782221508</v>
      </c>
      <c r="D3974" s="3" t="str">
        <f>_xll.SNL.Clients.Office.Excel.Functions.SPG(B3974, "IQ_PE", "LTM", A3974)</f>
        <v>NM</v>
      </c>
      <c r="E3974" s="3" t="str">
        <f>_xll.SNL.Clients.Office.Excel.Functions.SPG(B3974, "IQ_PE_NORM", "LTM", A3974)</f>
        <v>NM</v>
      </c>
    </row>
    <row r="3975" spans="1:5" x14ac:dyDescent="0.25">
      <c r="A3975" s="1">
        <v>43550</v>
      </c>
      <c r="B3975" t="s">
        <v>184</v>
      </c>
      <c r="C3975" s="3">
        <f>_xll.SNL.Clients.Office.Excel.Functions.SPG(B3975, "SP_PRICE_CLOSE", A3975)</f>
        <v>6.985548978830054</v>
      </c>
      <c r="D3975" s="3">
        <f>_xll.SNL.Clients.Office.Excel.Functions.SPG(B3975, "IQ_PE", "LTM", A3975)</f>
        <v>17.466667000000001</v>
      </c>
      <c r="E3975" s="3">
        <f>_xll.SNL.Clients.Office.Excel.Functions.SPG(B3975, "IQ_PE_NORM", "LTM", A3975)</f>
        <v>23.603604000000001</v>
      </c>
    </row>
    <row r="3976" spans="1:5" x14ac:dyDescent="0.25">
      <c r="A3976" s="1">
        <v>43550</v>
      </c>
      <c r="B3976" t="s">
        <v>185</v>
      </c>
      <c r="C3976" s="3" t="str">
        <f>_xll.SNL.Clients.Office.Excel.Functions.SPG(B3976, "SP_PRICE_CLOSE", A3976)</f>
        <v>NA</v>
      </c>
      <c r="D3976" s="3" t="str">
        <f>_xll.SNL.Clients.Office.Excel.Functions.SPG(B3976, "IQ_PE", "LTM", A3976)</f>
        <v>NA</v>
      </c>
      <c r="E3976" s="3" t="str">
        <f>_xll.SNL.Clients.Office.Excel.Functions.SPG(B3976, "IQ_PE_NORM", "LTM", A3976)</f>
        <v>NA</v>
      </c>
    </row>
    <row r="3977" spans="1:5" x14ac:dyDescent="0.25">
      <c r="A3977" s="1">
        <v>43550</v>
      </c>
      <c r="B3977" t="s">
        <v>186</v>
      </c>
      <c r="C3977" s="3" t="str">
        <f>_xll.SNL.Clients.Office.Excel.Functions.SPG(B3977, "SP_PRICE_CLOSE", A3977)</f>
        <v>NA</v>
      </c>
      <c r="D3977" s="3" t="str">
        <f>_xll.SNL.Clients.Office.Excel.Functions.SPG(B3977, "IQ_PE", "LTM", A3977)</f>
        <v>NA</v>
      </c>
      <c r="E3977" s="3" t="str">
        <f>_xll.SNL.Clients.Office.Excel.Functions.SPG(B3977, "IQ_PE_NORM", "LTM", A3977)</f>
        <v>NA</v>
      </c>
    </row>
    <row r="3978" spans="1:5" x14ac:dyDescent="0.25">
      <c r="A3978" s="1">
        <v>43550</v>
      </c>
      <c r="B3978" t="s">
        <v>187</v>
      </c>
      <c r="C3978" s="3">
        <f>_xll.SNL.Clients.Office.Excel.Functions.SPG(B3978, "SP_PRICE_CLOSE", A3978)</f>
        <v>67.039124140137574</v>
      </c>
      <c r="D3978" s="3" t="str">
        <f>_xll.SNL.Clients.Office.Excel.Functions.SPG(B3978, "IQ_PE", "LTM", A3978)</f>
        <v>NM</v>
      </c>
      <c r="E3978" s="3" t="str">
        <f>_xll.SNL.Clients.Office.Excel.Functions.SPG(B3978, "IQ_PE_NORM", "LTM", A3978)</f>
        <v>NM</v>
      </c>
    </row>
    <row r="3979" spans="1:5" x14ac:dyDescent="0.25">
      <c r="A3979" s="1">
        <v>43550</v>
      </c>
      <c r="B3979" t="s">
        <v>188</v>
      </c>
      <c r="C3979" s="3" t="str">
        <f>_xll.SNL.Clients.Office.Excel.Functions.SPG(B3979, "SP_PRICE_CLOSE", A3979)</f>
        <v>NA</v>
      </c>
      <c r="D3979" s="3" t="str">
        <f>_xll.SNL.Clients.Office.Excel.Functions.SPG(B3979, "IQ_PE", "LTM", A3979)</f>
        <v>NA</v>
      </c>
      <c r="E3979" s="3" t="str">
        <f>_xll.SNL.Clients.Office.Excel.Functions.SPG(B3979, "IQ_PE_NORM", "LTM", A3979)</f>
        <v>NA</v>
      </c>
    </row>
    <row r="3980" spans="1:5" x14ac:dyDescent="0.25">
      <c r="A3980" s="1">
        <v>43550</v>
      </c>
      <c r="B3980" t="s">
        <v>189</v>
      </c>
      <c r="C3980" s="3">
        <f>_xll.SNL.Clients.Office.Excel.Functions.SPG(B3980, "SP_PRICE_CLOSE", A3980)</f>
        <v>47.992321228603423</v>
      </c>
      <c r="D3980" s="3">
        <f>_xll.SNL.Clients.Office.Excel.Functions.SPG(B3980, "IQ_PE", "LTM", A3980)</f>
        <v>80.609046000000006</v>
      </c>
      <c r="E3980" s="3">
        <f>_xll.SNL.Clients.Office.Excel.Functions.SPG(B3980, "IQ_PE_NORM", "LTM", A3980)</f>
        <v>127.93177</v>
      </c>
    </row>
    <row r="3981" spans="1:5" x14ac:dyDescent="0.25">
      <c r="A3981" s="1">
        <v>43550</v>
      </c>
      <c r="B3981" t="s">
        <v>190</v>
      </c>
      <c r="C3981" s="3">
        <f>_xll.SNL.Clients.Office.Excel.Functions.SPG(B3981, "SP_PRICE_CLOSE", A3981)</f>
        <v>5.9883751933024056</v>
      </c>
      <c r="D3981" s="3">
        <f>_xll.SNL.Clients.Office.Excel.Functions.SPG(B3981, "IQ_PE", "LTM", A3981)</f>
        <v>13.864198</v>
      </c>
      <c r="E3981" s="3">
        <f>_xll.SNL.Clients.Office.Excel.Functions.SPG(B3981, "IQ_PE_NORM", "LTM", A3981)</f>
        <v>21.742498000000001</v>
      </c>
    </row>
    <row r="3982" spans="1:5" x14ac:dyDescent="0.25">
      <c r="A3982" s="1">
        <v>43550</v>
      </c>
      <c r="B3982" t="s">
        <v>191</v>
      </c>
      <c r="C3982" s="3" t="str">
        <f>_xll.SNL.Clients.Office.Excel.Functions.SPG(B3982, "SP_PRICE_CLOSE", A3982)</f>
        <v>NA</v>
      </c>
      <c r="D3982" s="3" t="str">
        <f>_xll.SNL.Clients.Office.Excel.Functions.SPG(B3982, "IQ_PE", "LTM", A3982)</f>
        <v>NA</v>
      </c>
      <c r="E3982" s="3" t="str">
        <f>_xll.SNL.Clients.Office.Excel.Functions.SPG(B3982, "IQ_PE_NORM", "LTM", A3982)</f>
        <v>NA</v>
      </c>
    </row>
    <row r="3983" spans="1:5" x14ac:dyDescent="0.25">
      <c r="A3983" s="1">
        <v>43550</v>
      </c>
      <c r="B3983" t="s">
        <v>192</v>
      </c>
      <c r="C3983" s="3">
        <f>_xll.SNL.Clients.Office.Excel.Functions.SPG(B3983, "SP_PRICE_CLOSE", A3983)</f>
        <v>8.2120194102276969</v>
      </c>
      <c r="D3983" s="3">
        <f>_xll.SNL.Clients.Office.Excel.Functions.SPG(B3983, "IQ_PE", "LTM", A3983)</f>
        <v>19.718309999999999</v>
      </c>
      <c r="E3983" s="3">
        <f>_xll.SNL.Clients.Office.Excel.Functions.SPG(B3983, "IQ_PE_NORM", "LTM", A3983)</f>
        <v>26.782609000000001</v>
      </c>
    </row>
    <row r="3984" spans="1:5" x14ac:dyDescent="0.25">
      <c r="A3984" s="1">
        <v>43550</v>
      </c>
      <c r="B3984" t="s">
        <v>193</v>
      </c>
      <c r="C3984" s="3">
        <f>_xll.SNL.Clients.Office.Excel.Functions.SPG(B3984, "SP_PRICE_CLOSE", A3984)</f>
        <v>3.4554471284594466</v>
      </c>
      <c r="D3984" s="3">
        <f>_xll.SNL.Clients.Office.Excel.Functions.SPG(B3984, "IQ_PE", "LTM", A3984)</f>
        <v>35.604396000000001</v>
      </c>
      <c r="E3984" s="3">
        <f>_xll.SNL.Clients.Office.Excel.Functions.SPG(B3984, "IQ_PE_NORM", "LTM", A3984)</f>
        <v>44.536082</v>
      </c>
    </row>
    <row r="3985" spans="1:5" x14ac:dyDescent="0.25">
      <c r="A3985" s="1">
        <v>43550</v>
      </c>
      <c r="B3985" t="s">
        <v>194</v>
      </c>
      <c r="C3985" s="3">
        <f>_xll.SNL.Clients.Office.Excel.Functions.SPG(B3985, "SP_PRICE_CLOSE", A3985)</f>
        <v>4.7992321228603423</v>
      </c>
      <c r="D3985" s="3">
        <f>_xll.SNL.Clients.Office.Excel.Functions.SPG(B3985, "IQ_PE", "LTM", A3985)</f>
        <v>10.016693999999999</v>
      </c>
      <c r="E3985" s="3">
        <f>_xll.SNL.Clients.Office.Excel.Functions.SPG(B3985, "IQ_PE_NORM", "LTM", A3985)</f>
        <v>14.492754</v>
      </c>
    </row>
    <row r="3986" spans="1:5" x14ac:dyDescent="0.25">
      <c r="A3986" s="1">
        <v>43550</v>
      </c>
      <c r="B3986" t="s">
        <v>195</v>
      </c>
      <c r="C3986" s="3">
        <f>_xll.SNL.Clients.Office.Excel.Functions.SPG(B3986, "SP_PRICE_CLOSE", A3986)</f>
        <v>11.95808670612702</v>
      </c>
      <c r="D3986" s="3">
        <f>_xll.SNL.Clients.Office.Excel.Functions.SPG(B3986, "IQ_PE", "LTM", A3986)</f>
        <v>32.359307000000001</v>
      </c>
      <c r="E3986" s="3">
        <f>_xll.SNL.Clients.Office.Excel.Functions.SPG(B3986, "IQ_PE_NORM", "LTM", A3986)</f>
        <v>37.437396</v>
      </c>
    </row>
    <row r="3987" spans="1:5" x14ac:dyDescent="0.25">
      <c r="A3987" s="1">
        <v>43550</v>
      </c>
      <c r="B3987" t="s">
        <v>196</v>
      </c>
      <c r="C3987" s="3">
        <f>_xll.SNL.Clients.Office.Excel.Functions.SPG(B3987, "SP_PRICE_CLOSE", A3987)</f>
        <v>5.7528408787927265</v>
      </c>
      <c r="D3987" s="3" t="str">
        <f>_xll.SNL.Clients.Office.Excel.Functions.SPG(B3987, "IQ_PE", "LTM", A3987)</f>
        <v>NA</v>
      </c>
      <c r="E3987" s="3" t="str">
        <f>_xll.SNL.Clients.Office.Excel.Functions.SPG(B3987, "IQ_PE_NORM", "LTM", A3987)</f>
        <v>NA</v>
      </c>
    </row>
    <row r="3988" spans="1:5" x14ac:dyDescent="0.25">
      <c r="A3988" s="1">
        <v>43550</v>
      </c>
      <c r="B3988" t="s">
        <v>197</v>
      </c>
      <c r="C3988" s="3" t="str">
        <f>_xll.SNL.Clients.Office.Excel.Functions.SPG(B3988, "SP_PRICE_CLOSE", A3988)</f>
        <v>NA</v>
      </c>
      <c r="D3988" s="3" t="str">
        <f>_xll.SNL.Clients.Office.Excel.Functions.SPG(B3988, "IQ_PE", "LTM", A3988)</f>
        <v>NA</v>
      </c>
      <c r="E3988" s="3" t="str">
        <f>_xll.SNL.Clients.Office.Excel.Functions.SPG(B3988, "IQ_PE_NORM", "LTM", A3988)</f>
        <v>NA</v>
      </c>
    </row>
    <row r="3989" spans="1:5" x14ac:dyDescent="0.25">
      <c r="A3989" s="1">
        <v>43550</v>
      </c>
      <c r="B3989" t="s">
        <v>198</v>
      </c>
      <c r="C3989" s="3" t="str">
        <f>_xll.SNL.Clients.Office.Excel.Functions.SPG(B3989, "SP_PRICE_CLOSE", A3989)</f>
        <v>NA</v>
      </c>
      <c r="D3989" s="3" t="str">
        <f>_xll.SNL.Clients.Office.Excel.Functions.SPG(B3989, "IQ_PE", "LTM", A3989)</f>
        <v>NA</v>
      </c>
      <c r="E3989" s="3" t="str">
        <f>_xll.SNL.Clients.Office.Excel.Functions.SPG(B3989, "IQ_PE_NORM", "LTM", A3989)</f>
        <v>NA</v>
      </c>
    </row>
    <row r="3990" spans="1:5" x14ac:dyDescent="0.25">
      <c r="A3990" s="1">
        <v>43550</v>
      </c>
      <c r="B3990" t="s">
        <v>199</v>
      </c>
      <c r="C3990" s="3" t="str">
        <f>_xll.SNL.Clients.Office.Excel.Functions.SPG(B3990, "SP_PRICE_CLOSE", A3990)</f>
        <v>NA</v>
      </c>
      <c r="D3990" s="3" t="str">
        <f>_xll.SNL.Clients.Office.Excel.Functions.SPG(B3990, "IQ_PE", "LTM", A3990)</f>
        <v>NA</v>
      </c>
      <c r="E3990" s="3" t="str">
        <f>_xll.SNL.Clients.Office.Excel.Functions.SPG(B3990, "IQ_PE_NORM", "LTM", A3990)</f>
        <v>NA</v>
      </c>
    </row>
    <row r="3991" spans="1:5" x14ac:dyDescent="0.25">
      <c r="A3991" s="1">
        <v>43550</v>
      </c>
      <c r="B3991" t="s">
        <v>200</v>
      </c>
      <c r="C3991" s="3" t="str">
        <f>_xll.SNL.Clients.Office.Excel.Functions.SPG(B3991, "SP_PRICE_CLOSE", A3991)</f>
        <v>NA</v>
      </c>
      <c r="D3991" s="3" t="str">
        <f>_xll.SNL.Clients.Office.Excel.Functions.SPG(B3991, "IQ_PE", "LTM", A3991)</f>
        <v>NA</v>
      </c>
      <c r="E3991" s="3" t="str">
        <f>_xll.SNL.Clients.Office.Excel.Functions.SPG(B3991, "IQ_PE_NORM", "LTM", A3991)</f>
        <v>NA</v>
      </c>
    </row>
    <row r="3992" spans="1:5" x14ac:dyDescent="0.25">
      <c r="A3992" s="1">
        <v>43550</v>
      </c>
      <c r="B3992" t="s">
        <v>201</v>
      </c>
      <c r="C3992" s="3" t="str">
        <f>_xll.SNL.Clients.Office.Excel.Functions.SPG(B3992, "SP_PRICE_CLOSE", A3992)</f>
        <v>NA</v>
      </c>
      <c r="D3992" s="3" t="str">
        <f>_xll.SNL.Clients.Office.Excel.Functions.SPG(B3992, "IQ_PE", "LTM", A3992)</f>
        <v>NA</v>
      </c>
      <c r="E3992" s="3" t="str">
        <f>_xll.SNL.Clients.Office.Excel.Functions.SPG(B3992, "IQ_PE_NORM", "LTM", A3992)</f>
        <v>NA</v>
      </c>
    </row>
    <row r="3993" spans="1:5" x14ac:dyDescent="0.25">
      <c r="A3993" s="1">
        <v>43550</v>
      </c>
      <c r="B3993" t="s">
        <v>202</v>
      </c>
      <c r="C3993" s="3">
        <f>_xll.SNL.Clients.Office.Excel.Functions.SPG(B3993, "SP_PRICE_CLOSE", A3993)</f>
        <v>2.3516237402015681</v>
      </c>
      <c r="D3993" s="3">
        <f>_xll.SNL.Clients.Office.Excel.Functions.SPG(B3993, "IQ_PE", "LTM", A3993)</f>
        <v>124.225352</v>
      </c>
      <c r="E3993" s="3">
        <f>_xll.SNL.Clients.Office.Excel.Functions.SPG(B3993, "IQ_PE_NORM", "LTM", A3993)</f>
        <v>196</v>
      </c>
    </row>
    <row r="3994" spans="1:5" x14ac:dyDescent="0.25">
      <c r="A3994" s="1">
        <v>43550</v>
      </c>
      <c r="B3994" t="s">
        <v>203</v>
      </c>
      <c r="C3994" s="3" t="str">
        <f>_xll.SNL.Clients.Office.Excel.Functions.SPG(B3994, "SP_PRICE_CLOSE", A3994)</f>
        <v>NA</v>
      </c>
      <c r="D3994" s="3" t="str">
        <f>_xll.SNL.Clients.Office.Excel.Functions.SPG(B3994, "IQ_PE", "LTM", A3994)</f>
        <v>NA</v>
      </c>
      <c r="E3994" s="3" t="str">
        <f>_xll.SNL.Clients.Office.Excel.Functions.SPG(B3994, "IQ_PE_NORM", "LTM", A3994)</f>
        <v>NA</v>
      </c>
    </row>
    <row r="3995" spans="1:5" x14ac:dyDescent="0.25">
      <c r="A3995" s="1">
        <v>43550</v>
      </c>
      <c r="B3995" t="s">
        <v>204</v>
      </c>
      <c r="C3995" s="3" t="str">
        <f>_xll.SNL.Clients.Office.Excel.Functions.SPG(B3995, "SP_PRICE_CLOSE", A3995)</f>
        <v>NA</v>
      </c>
      <c r="D3995" s="3" t="str">
        <f>_xll.SNL.Clients.Office.Excel.Functions.SPG(B3995, "IQ_PE", "LTM", A3995)</f>
        <v>NA</v>
      </c>
      <c r="E3995" s="3" t="str">
        <f>_xll.SNL.Clients.Office.Excel.Functions.SPG(B3995, "IQ_PE_NORM", "LTM", A3995)</f>
        <v>NA</v>
      </c>
    </row>
    <row r="3996" spans="1:5" x14ac:dyDescent="0.25">
      <c r="A3996" s="1">
        <v>43550</v>
      </c>
      <c r="B3996" t="s">
        <v>205</v>
      </c>
      <c r="C3996" s="3" t="str">
        <f>_xll.SNL.Clients.Office.Excel.Functions.SPG(B3996, "SP_PRICE_CLOSE", A3996)</f>
        <v>NA</v>
      </c>
      <c r="D3996" s="3" t="str">
        <f>_xll.SNL.Clients.Office.Excel.Functions.SPG(B3996, "IQ_PE", "LTM", A3996)</f>
        <v>NA</v>
      </c>
      <c r="E3996" s="3" t="str">
        <f>_xll.SNL.Clients.Office.Excel.Functions.SPG(B3996, "IQ_PE_NORM", "LTM", A3996)</f>
        <v>NA</v>
      </c>
    </row>
    <row r="3997" spans="1:5" x14ac:dyDescent="0.25">
      <c r="A3997" s="1">
        <v>43550</v>
      </c>
      <c r="B3997" t="s">
        <v>206</v>
      </c>
      <c r="C3997" s="3" t="str">
        <f>_xll.SNL.Clients.Office.Excel.Functions.SPG(B3997, "SP_PRICE_CLOSE", A3997)</f>
        <v>NA</v>
      </c>
      <c r="D3997" s="3" t="str">
        <f>_xll.SNL.Clients.Office.Excel.Functions.SPG(B3997, "IQ_PE", "LTM", A3997)</f>
        <v>NA</v>
      </c>
      <c r="E3997" s="3" t="str">
        <f>_xll.SNL.Clients.Office.Excel.Functions.SPG(B3997, "IQ_PE_NORM", "LTM", A3997)</f>
        <v>NA</v>
      </c>
    </row>
    <row r="3998" spans="1:5" x14ac:dyDescent="0.25">
      <c r="A3998" s="1">
        <v>43550</v>
      </c>
      <c r="B3998" t="s">
        <v>207</v>
      </c>
      <c r="C3998" s="3" t="str">
        <f>_xll.SNL.Clients.Office.Excel.Functions.SPG(B3998, "SP_PRICE_CLOSE", A3998)</f>
        <v>NA</v>
      </c>
      <c r="D3998" s="3" t="str">
        <f>_xll.SNL.Clients.Office.Excel.Functions.SPG(B3998, "IQ_PE", "LTM", A3998)</f>
        <v>NA</v>
      </c>
      <c r="E3998" s="3" t="str">
        <f>_xll.SNL.Clients.Office.Excel.Functions.SPG(B3998, "IQ_PE_NORM", "LTM", A3998)</f>
        <v>NA</v>
      </c>
    </row>
    <row r="3999" spans="1:5" x14ac:dyDescent="0.25">
      <c r="A3999" s="1">
        <v>43550</v>
      </c>
      <c r="B3999" t="s">
        <v>208</v>
      </c>
      <c r="C3999" s="3" t="str">
        <f>_xll.SNL.Clients.Office.Excel.Functions.SPG(B3999, "SP_PRICE_CLOSE", A3999)</f>
        <v>NA</v>
      </c>
      <c r="D3999" s="3" t="str">
        <f>_xll.SNL.Clients.Office.Excel.Functions.SPG(B3999, "IQ_PE", "LTM", A3999)</f>
        <v>NA</v>
      </c>
      <c r="E3999" s="3" t="str">
        <f>_xll.SNL.Clients.Office.Excel.Functions.SPG(B3999, "IQ_PE_NORM", "LTM", A3999)</f>
        <v>NA</v>
      </c>
    </row>
    <row r="4000" spans="1:5" x14ac:dyDescent="0.25">
      <c r="A4000" s="1">
        <v>43550</v>
      </c>
      <c r="B4000" t="s">
        <v>209</v>
      </c>
      <c r="C4000" s="3">
        <f>_xll.SNL.Clients.Office.Excel.Functions.SPG(B4000, "SP_PRICE_CLOSE", A4000)</f>
        <v>10.571641870634032</v>
      </c>
      <c r="D4000" s="3">
        <f>_xll.SNL.Clients.Office.Excel.Functions.SPG(B4000, "IQ_PE", "LTM", A4000)</f>
        <v>29.545455</v>
      </c>
      <c r="E4000" s="3">
        <f>_xll.SNL.Clients.Office.Excel.Functions.SPG(B4000, "IQ_PE_NORM", "LTM", A4000)</f>
        <v>50.445292999999999</v>
      </c>
    </row>
    <row r="4001" spans="1:5" x14ac:dyDescent="0.25">
      <c r="A4001" s="1">
        <v>43550</v>
      </c>
      <c r="B4001" t="s">
        <v>210</v>
      </c>
      <c r="C4001" s="3" t="str">
        <f>_xll.SNL.Clients.Office.Excel.Functions.SPG(B4001, "SP_PRICE_CLOSE", A4001)</f>
        <v>NA</v>
      </c>
      <c r="D4001" s="3" t="str">
        <f>_xll.SNL.Clients.Office.Excel.Functions.SPG(B4001, "IQ_PE", "LTM", A4001)</f>
        <v>NA</v>
      </c>
      <c r="E4001" s="3" t="str">
        <f>_xll.SNL.Clients.Office.Excel.Functions.SPG(B4001, "IQ_PE_NORM", "LTM", A4001)</f>
        <v>NA</v>
      </c>
    </row>
    <row r="4002" spans="1:5" x14ac:dyDescent="0.25">
      <c r="A4002" s="1">
        <v>43550</v>
      </c>
      <c r="B4002" t="s">
        <v>211</v>
      </c>
      <c r="C4002" s="3" t="str">
        <f>_xll.SNL.Clients.Office.Excel.Functions.SPG(B4002, "SP_PRICE_CLOSE", A4002)</f>
        <v>NA</v>
      </c>
      <c r="D4002" s="3" t="str">
        <f>_xll.SNL.Clients.Office.Excel.Functions.SPG(B4002, "IQ_PE", "LTM", A4002)</f>
        <v>NA</v>
      </c>
      <c r="E4002" s="3" t="str">
        <f>_xll.SNL.Clients.Office.Excel.Functions.SPG(B4002, "IQ_PE_NORM", "LTM", A4002)</f>
        <v>NA</v>
      </c>
    </row>
    <row r="4003" spans="1:5" x14ac:dyDescent="0.25">
      <c r="A4003" s="1">
        <v>43550</v>
      </c>
      <c r="B4003" t="s">
        <v>212</v>
      </c>
      <c r="C4003" s="3">
        <f>_xll.SNL.Clients.Office.Excel.Functions.SPG(B4003, "SP_PRICE_CLOSE", A4003)</f>
        <v>5.3324801365114913</v>
      </c>
      <c r="D4003" s="3">
        <f>_xll.SNL.Clients.Office.Excel.Functions.SPG(B4003, "IQ_PE", "LTM", A4003)</f>
        <v>26.315788999999999</v>
      </c>
      <c r="E4003" s="3">
        <f>_xll.SNL.Clients.Office.Excel.Functions.SPG(B4003, "IQ_PE_NORM", "LTM", A4003)</f>
        <v>32.051282</v>
      </c>
    </row>
    <row r="4004" spans="1:5" x14ac:dyDescent="0.25">
      <c r="A4004" s="1">
        <v>43550</v>
      </c>
      <c r="B4004" t="s">
        <v>213</v>
      </c>
      <c r="C4004" s="3" t="str">
        <f>_xll.SNL.Clients.Office.Excel.Functions.SPG(B4004, "SP_PRICE_CLOSE", A4004)</f>
        <v>NA</v>
      </c>
      <c r="D4004" s="3" t="str">
        <f>_xll.SNL.Clients.Office.Excel.Functions.SPG(B4004, "IQ_PE", "LTM", A4004)</f>
        <v>NA</v>
      </c>
      <c r="E4004" s="3" t="str">
        <f>_xll.SNL.Clients.Office.Excel.Functions.SPG(B4004, "IQ_PE_NORM", "LTM", A4004)</f>
        <v>NA</v>
      </c>
    </row>
    <row r="4005" spans="1:5" x14ac:dyDescent="0.25">
      <c r="A4005" s="1">
        <v>43550</v>
      </c>
      <c r="B4005" t="s">
        <v>214</v>
      </c>
      <c r="C4005" s="3" t="str">
        <f>_xll.SNL.Clients.Office.Excel.Functions.SPG(B4005, "SP_PRICE_CLOSE", A4005)</f>
        <v>NA</v>
      </c>
      <c r="D4005" s="3" t="str">
        <f>_xll.SNL.Clients.Office.Excel.Functions.SPG(B4005, "IQ_PE", "LTM", A4005)</f>
        <v>NA</v>
      </c>
      <c r="E4005" s="3" t="str">
        <f>_xll.SNL.Clients.Office.Excel.Functions.SPG(B4005, "IQ_PE_NORM", "LTM", A4005)</f>
        <v>NA</v>
      </c>
    </row>
    <row r="4006" spans="1:5" x14ac:dyDescent="0.25">
      <c r="A4006" s="1">
        <v>43550</v>
      </c>
      <c r="B4006" t="s">
        <v>215</v>
      </c>
      <c r="C4006" s="3" t="str">
        <f>_xll.SNL.Clients.Office.Excel.Functions.SPG(B4006, "SP_PRICE_CLOSE", A4006)</f>
        <v>NA</v>
      </c>
      <c r="D4006" s="3" t="str">
        <f>_xll.SNL.Clients.Office.Excel.Functions.SPG(B4006, "IQ_PE", "LTM", A4006)</f>
        <v>NA</v>
      </c>
      <c r="E4006" s="3" t="str">
        <f>_xll.SNL.Clients.Office.Excel.Functions.SPG(B4006, "IQ_PE_NORM", "LTM", A4006)</f>
        <v>NA</v>
      </c>
    </row>
    <row r="4007" spans="1:5" x14ac:dyDescent="0.25">
      <c r="A4007" s="1">
        <v>43550</v>
      </c>
      <c r="B4007" t="s">
        <v>216</v>
      </c>
      <c r="C4007" s="3" t="str">
        <f>_xll.SNL.Clients.Office.Excel.Functions.SPG(B4007, "SP_PRICE_CLOSE", A4007)</f>
        <v>NA</v>
      </c>
      <c r="D4007" s="3" t="str">
        <f>_xll.SNL.Clients.Office.Excel.Functions.SPG(B4007, "IQ_PE", "LTM", A4007)</f>
        <v>NA</v>
      </c>
      <c r="E4007" s="3" t="str">
        <f>_xll.SNL.Clients.Office.Excel.Functions.SPG(B4007, "IQ_PE_NORM", "LTM", A4007)</f>
        <v>NA</v>
      </c>
    </row>
    <row r="4008" spans="1:5" x14ac:dyDescent="0.25">
      <c r="A4008" s="1">
        <v>43550</v>
      </c>
      <c r="B4008" t="s">
        <v>217</v>
      </c>
      <c r="C4008" s="3">
        <f>_xll.SNL.Clients.Office.Excel.Functions.SPG(B4008, "SP_PRICE_CLOSE", A4008)</f>
        <v>8.4298568229083344</v>
      </c>
      <c r="D4008" s="3">
        <f>_xll.SNL.Clients.Office.Excel.Functions.SPG(B4008, "IQ_PE", "LTM", A4008)</f>
        <v>15.856078999999999</v>
      </c>
      <c r="E4008" s="3">
        <f>_xll.SNL.Clients.Office.Excel.Functions.SPG(B4008, "IQ_PE_NORM", "LTM", A4008)</f>
        <v>24.358260000000001</v>
      </c>
    </row>
    <row r="4009" spans="1:5" x14ac:dyDescent="0.25">
      <c r="A4009" s="1">
        <v>43550</v>
      </c>
      <c r="B4009" t="s">
        <v>218</v>
      </c>
      <c r="C4009" s="3">
        <f>_xll.SNL.Clients.Office.Excel.Functions.SPG(B4009, "SP_PRICE_CLOSE", A4009)</f>
        <v>6.3723137631312321</v>
      </c>
      <c r="D4009" s="3">
        <f>_xll.SNL.Clients.Office.Excel.Functions.SPG(B4009, "IQ_PE", "LTM", A4009)</f>
        <v>15.203562</v>
      </c>
      <c r="E4009" s="3">
        <f>_xll.SNL.Clients.Office.Excel.Functions.SPG(B4009, "IQ_PE_NORM", "LTM", A4009)</f>
        <v>24.313327000000001</v>
      </c>
    </row>
    <row r="4010" spans="1:5" x14ac:dyDescent="0.25">
      <c r="A4010" s="1">
        <v>43550</v>
      </c>
      <c r="B4010" t="s">
        <v>219</v>
      </c>
      <c r="C4010" s="3">
        <f>_xll.SNL.Clients.Office.Excel.Functions.SPG(B4010, "SP_PRICE_CLOSE", A4010)</f>
        <v>2.0530048525569242</v>
      </c>
      <c r="D4010" s="3">
        <f>_xll.SNL.Clients.Office.Excel.Functions.SPG(B4010, "IQ_PE", "LTM", A4010)</f>
        <v>38.308458000000002</v>
      </c>
      <c r="E4010" s="3">
        <f>_xll.SNL.Clients.Office.Excel.Functions.SPG(B4010, "IQ_PE_NORM", "LTM", A4010)</f>
        <v>61.111111000000001</v>
      </c>
    </row>
    <row r="4011" spans="1:5" x14ac:dyDescent="0.25">
      <c r="A4011" s="1">
        <v>43550</v>
      </c>
      <c r="B4011" t="s">
        <v>220</v>
      </c>
      <c r="C4011" s="3" t="str">
        <f>_xll.SNL.Clients.Office.Excel.Functions.SPG(B4011, "SP_PRICE_CLOSE", A4011)</f>
        <v>NA</v>
      </c>
      <c r="D4011" s="3" t="str">
        <f>_xll.SNL.Clients.Office.Excel.Functions.SPG(B4011, "IQ_PE", "LTM", A4011)</f>
        <v>NA</v>
      </c>
      <c r="E4011" s="3" t="str">
        <f>_xll.SNL.Clients.Office.Excel.Functions.SPG(B4011, "IQ_PE_NORM", "LTM", A4011)</f>
        <v>NA</v>
      </c>
    </row>
    <row r="4012" spans="1:5" x14ac:dyDescent="0.25">
      <c r="A4012" s="1">
        <v>43550</v>
      </c>
      <c r="B4012" t="s">
        <v>221</v>
      </c>
      <c r="C4012" s="3" t="str">
        <f>_xll.SNL.Clients.Office.Excel.Functions.SPG(B4012, "SP_PRICE_CLOSE", A4012)</f>
        <v>NA</v>
      </c>
      <c r="D4012" s="3" t="str">
        <f>_xll.SNL.Clients.Office.Excel.Functions.SPG(B4012, "IQ_PE", "LTM", A4012)</f>
        <v>NA</v>
      </c>
      <c r="E4012" s="3" t="str">
        <f>_xll.SNL.Clients.Office.Excel.Functions.SPG(B4012, "IQ_PE_NORM", "LTM", A4012)</f>
        <v>NA</v>
      </c>
    </row>
    <row r="4013" spans="1:5" x14ac:dyDescent="0.25">
      <c r="A4013" s="1">
        <v>43550</v>
      </c>
      <c r="B4013" t="s">
        <v>222</v>
      </c>
      <c r="C4013" s="3" t="str">
        <f>_xll.SNL.Clients.Office.Excel.Functions.SPG(B4013, "SP_PRICE_CLOSE", A4013)</f>
        <v>NA</v>
      </c>
      <c r="D4013" s="3" t="str">
        <f>_xll.SNL.Clients.Office.Excel.Functions.SPG(B4013, "IQ_PE", "LTM", A4013)</f>
        <v>NA</v>
      </c>
      <c r="E4013" s="3" t="str">
        <f>_xll.SNL.Clients.Office.Excel.Functions.SPG(B4013, "IQ_PE_NORM", "LTM", A4013)</f>
        <v>NA</v>
      </c>
    </row>
    <row r="4014" spans="1:5" x14ac:dyDescent="0.25">
      <c r="A4014" s="1">
        <v>43550</v>
      </c>
      <c r="B4014" t="s">
        <v>223</v>
      </c>
      <c r="C4014" s="3" t="str">
        <f>_xll.SNL.Clients.Office.Excel.Functions.SPG(B4014, "SP_PRICE_CLOSE", A4014)</f>
        <v>NA</v>
      </c>
      <c r="D4014" s="3" t="str">
        <f>_xll.SNL.Clients.Office.Excel.Functions.SPG(B4014, "IQ_PE", "LTM", A4014)</f>
        <v>NA</v>
      </c>
      <c r="E4014" s="3" t="str">
        <f>_xll.SNL.Clients.Office.Excel.Functions.SPG(B4014, "IQ_PE_NORM", "LTM", A4014)</f>
        <v>NA</v>
      </c>
    </row>
    <row r="4015" spans="1:5" x14ac:dyDescent="0.25">
      <c r="A4015" s="1">
        <v>43550</v>
      </c>
      <c r="B4015" t="s">
        <v>224</v>
      </c>
      <c r="C4015" s="3">
        <f>_xll.SNL.Clients.Office.Excel.Functions.SPG(B4015, "SP_PRICE_CLOSE", A4015)</f>
        <v>1.3331200341278728</v>
      </c>
      <c r="D4015" s="3">
        <f>_xll.SNL.Clients.Office.Excel.Functions.SPG(B4015, "IQ_PE", "LTM", A4015)</f>
        <v>38.167938999999997</v>
      </c>
      <c r="E4015" s="3">
        <f>_xll.SNL.Clients.Office.Excel.Functions.SPG(B4015, "IQ_PE_NORM", "LTM", A4015)</f>
        <v>53.191488999999997</v>
      </c>
    </row>
    <row r="4016" spans="1:5" x14ac:dyDescent="0.25">
      <c r="A4016" s="1">
        <v>43550</v>
      </c>
      <c r="B4016" t="s">
        <v>225</v>
      </c>
      <c r="C4016" s="3">
        <f>_xll.SNL.Clients.Office.Excel.Functions.SPG(B4016, "SP_PRICE_CLOSE", A4016)</f>
        <v>5.4231322988321873</v>
      </c>
      <c r="D4016" s="3">
        <f>_xll.SNL.Clients.Office.Excel.Functions.SPG(B4016, "IQ_PE", "LTM", A4016)</f>
        <v>12.792453</v>
      </c>
      <c r="E4016" s="3">
        <f>_xll.SNL.Clients.Office.Excel.Functions.SPG(B4016, "IQ_PE_NORM", "LTM", A4016)</f>
        <v>19.080674999999999</v>
      </c>
    </row>
    <row r="4017" spans="1:5" x14ac:dyDescent="0.25">
      <c r="A4017" s="1">
        <v>43550</v>
      </c>
      <c r="B4017" t="s">
        <v>226</v>
      </c>
      <c r="C4017" s="3" t="str">
        <f>_xll.SNL.Clients.Office.Excel.Functions.SPG(B4017, "SP_PRICE_CLOSE", A4017)</f>
        <v>NA</v>
      </c>
      <c r="D4017" s="3" t="str">
        <f>_xll.SNL.Clients.Office.Excel.Functions.SPG(B4017, "IQ_PE", "LTM", A4017)</f>
        <v>NA</v>
      </c>
      <c r="E4017" s="3" t="str">
        <f>_xll.SNL.Clients.Office.Excel.Functions.SPG(B4017, "IQ_PE_NORM", "LTM", A4017)</f>
        <v>NA</v>
      </c>
    </row>
    <row r="4018" spans="1:5" x14ac:dyDescent="0.25">
      <c r="A4018" s="1">
        <v>43550</v>
      </c>
      <c r="B4018" t="s">
        <v>227</v>
      </c>
      <c r="C4018" s="3">
        <f>_xll.SNL.Clients.Office.Excel.Functions.SPG(B4018, "SP_PRICE_CLOSE", A4018)</f>
        <v>10.118380259158535</v>
      </c>
      <c r="D4018" s="3">
        <f>_xll.SNL.Clients.Office.Excel.Functions.SPG(B4018, "IQ_PE", "LTM", A4018)</f>
        <v>10.756802</v>
      </c>
      <c r="E4018" s="3">
        <f>_xll.SNL.Clients.Office.Excel.Functions.SPG(B4018, "IQ_PE_NORM", "LTM", A4018)</f>
        <v>17.210882999999999</v>
      </c>
    </row>
    <row r="4019" spans="1:5" x14ac:dyDescent="0.25">
      <c r="A4019" s="1">
        <v>43550</v>
      </c>
      <c r="B4019" t="s">
        <v>228</v>
      </c>
      <c r="C4019" s="3" t="str">
        <f>_xll.SNL.Clients.Office.Excel.Functions.SPG(B4019, "SP_PRICE_CLOSE", A4019)</f>
        <v>NA</v>
      </c>
      <c r="D4019" s="3" t="str">
        <f>_xll.SNL.Clients.Office.Excel.Functions.SPG(B4019, "IQ_PE", "LTM", A4019)</f>
        <v>NA</v>
      </c>
      <c r="E4019" s="3" t="str">
        <f>_xll.SNL.Clients.Office.Excel.Functions.SPG(B4019, "IQ_PE_NORM", "LTM", A4019)</f>
        <v>NA</v>
      </c>
    </row>
    <row r="4020" spans="1:5" x14ac:dyDescent="0.25">
      <c r="A4020" s="1">
        <v>43550</v>
      </c>
      <c r="B4020" t="s">
        <v>229</v>
      </c>
      <c r="C4020" s="3">
        <f>_xll.SNL.Clients.Office.Excel.Functions.SPG(B4020, "SP_PRICE_CLOSE", A4020)</f>
        <v>3.0750634565136248</v>
      </c>
      <c r="D4020" s="3">
        <f>_xll.SNL.Clients.Office.Excel.Functions.SPG(B4020, "IQ_PE", "LTM", A4020)</f>
        <v>18.692598</v>
      </c>
      <c r="E4020" s="3">
        <f>_xll.SNL.Clients.Office.Excel.Functions.SPG(B4020, "IQ_PE_NORM", "LTM", A4020)</f>
        <v>29.198311</v>
      </c>
    </row>
    <row r="4021" spans="1:5" x14ac:dyDescent="0.25">
      <c r="A4021" s="1">
        <v>43550</v>
      </c>
      <c r="B4021" t="s">
        <v>230</v>
      </c>
      <c r="C4021" s="3">
        <f>_xll.SNL.Clients.Office.Excel.Functions.SPG(B4021, "SP_PRICE_CLOSE", A4021)</f>
        <v>2.9648589559003891</v>
      </c>
      <c r="D4021" s="3">
        <f>_xll.SNL.Clients.Office.Excel.Functions.SPG(B4021, "IQ_PE", "LTM", A4021)</f>
        <v>43.268481999999999</v>
      </c>
      <c r="E4021" s="3">
        <f>_xll.SNL.Clients.Office.Excel.Functions.SPG(B4021, "IQ_PE_NORM", "LTM", A4021)</f>
        <v>69.068323000000007</v>
      </c>
    </row>
    <row r="4022" spans="1:5" x14ac:dyDescent="0.25">
      <c r="A4022" s="1">
        <v>43550</v>
      </c>
      <c r="B4022" t="s">
        <v>231</v>
      </c>
      <c r="C4022" s="3">
        <f>_xll.SNL.Clients.Office.Excel.Functions.SPG(B4022, "SP_PRICE_CLOSE", A4022)</f>
        <v>4.8703314136404838</v>
      </c>
      <c r="D4022" s="3">
        <f>_xll.SNL.Clients.Office.Excel.Functions.SPG(B4022, "IQ_PE", "LTM", A4022)</f>
        <v>34.661602999999999</v>
      </c>
      <c r="E4022" s="3">
        <f>_xll.SNL.Clients.Office.Excel.Functions.SPG(B4022, "IQ_PE_NORM", "LTM", A4022)</f>
        <v>55.691051999999999</v>
      </c>
    </row>
    <row r="4023" spans="1:5" x14ac:dyDescent="0.25">
      <c r="A4023" s="1">
        <v>43550</v>
      </c>
      <c r="B4023" t="s">
        <v>232</v>
      </c>
      <c r="C4023" s="3" t="str">
        <f>_xll.SNL.Clients.Office.Excel.Functions.SPG(B4023, "SP_PRICE_CLOSE", A4023)</f>
        <v>NA</v>
      </c>
      <c r="D4023" s="3" t="str">
        <f>_xll.SNL.Clients.Office.Excel.Functions.SPG(B4023, "IQ_PE", "LTM", A4023)</f>
        <v>NA</v>
      </c>
      <c r="E4023" s="3" t="str">
        <f>_xll.SNL.Clients.Office.Excel.Functions.SPG(B4023, "IQ_PE_NORM", "LTM", A4023)</f>
        <v>NA</v>
      </c>
    </row>
    <row r="4024" spans="1:5" x14ac:dyDescent="0.25">
      <c r="A4024" s="1">
        <v>43550</v>
      </c>
      <c r="B4024" t="s">
        <v>233</v>
      </c>
      <c r="C4024" s="3">
        <f>_xll.SNL.Clients.Office.Excel.Functions.SPG(B4024, "SP_PRICE_CLOSE", A4024)</f>
        <v>11.238201887697969</v>
      </c>
      <c r="D4024" s="3">
        <f>_xll.SNL.Clients.Office.Excel.Functions.SPG(B4024, "IQ_PE", "LTM", A4024)</f>
        <v>43.453608000000003</v>
      </c>
      <c r="E4024" s="3">
        <f>_xll.SNL.Clients.Office.Excel.Functions.SPG(B4024, "IQ_PE_NORM", "LTM", A4024)</f>
        <v>64.351145000000002</v>
      </c>
    </row>
    <row r="4025" spans="1:5" x14ac:dyDescent="0.25">
      <c r="A4025" s="1">
        <v>43550</v>
      </c>
      <c r="B4025" t="s">
        <v>234</v>
      </c>
      <c r="C4025" s="3">
        <f>_xll.SNL.Clients.Office.Excel.Functions.SPG(B4025, "SP_PRICE_CLOSE", A4025)</f>
        <v>3.7799664053751401</v>
      </c>
      <c r="D4025" s="3">
        <f>_xll.SNL.Clients.Office.Excel.Functions.SPG(B4025, "IQ_PE", "LTM", A4025)</f>
        <v>28.018066999999999</v>
      </c>
      <c r="E4025" s="3">
        <f>_xll.SNL.Clients.Office.Excel.Functions.SPG(B4025, "IQ_PE_NORM", "LTM", A4025)</f>
        <v>41.332776000000003</v>
      </c>
    </row>
    <row r="4026" spans="1:5" x14ac:dyDescent="0.25">
      <c r="A4026" s="1">
        <v>43550</v>
      </c>
      <c r="B4026" t="s">
        <v>235</v>
      </c>
      <c r="C4026" s="3">
        <f>_xll.SNL.Clients.Office.Excel.Functions.SPG(B4026, "SP_PRICE_CLOSE", A4026)</f>
        <v>9.8650882525462595</v>
      </c>
      <c r="D4026" s="3">
        <f>_xll.SNL.Clients.Office.Excel.Functions.SPG(B4026, "IQ_PE", "LTM", A4026)</f>
        <v>11.246200999999999</v>
      </c>
      <c r="E4026" s="3">
        <f>_xll.SNL.Clients.Office.Excel.Functions.SPG(B4026, "IQ_PE_NORM", "LTM", A4026)</f>
        <v>17.987359999999999</v>
      </c>
    </row>
    <row r="4027" spans="1:5" x14ac:dyDescent="0.25">
      <c r="A4027" s="1">
        <v>43550</v>
      </c>
      <c r="B4027" t="s">
        <v>236</v>
      </c>
      <c r="C4027" s="3" t="str">
        <f>_xll.SNL.Clients.Office.Excel.Functions.SPG(B4027, "SP_PRICE_CLOSE", A4027)</f>
        <v>NA</v>
      </c>
      <c r="D4027" s="3" t="str">
        <f>_xll.SNL.Clients.Office.Excel.Functions.SPG(B4027, "IQ_PE", "LTM", A4027)</f>
        <v>NA</v>
      </c>
      <c r="E4027" s="3" t="str">
        <f>_xll.SNL.Clients.Office.Excel.Functions.SPG(B4027, "IQ_PE_NORM", "LTM", A4027)</f>
        <v>NA</v>
      </c>
    </row>
    <row r="4028" spans="1:5" x14ac:dyDescent="0.25">
      <c r="A4028" s="1">
        <v>43550</v>
      </c>
      <c r="B4028" t="s">
        <v>237</v>
      </c>
      <c r="C4028" s="3">
        <f>_xll.SNL.Clients.Office.Excel.Functions.SPG(B4028, "SP_PRICE_CLOSE", A4028)</f>
        <v>65.124485682290839</v>
      </c>
      <c r="D4028" s="3" t="str">
        <f>_xll.SNL.Clients.Office.Excel.Functions.SPG(B4028, "IQ_PE", "LTM", A4028)</f>
        <v>NM</v>
      </c>
      <c r="E4028" s="3" t="str">
        <f>_xll.SNL.Clients.Office.Excel.Functions.SPG(B4028, "IQ_PE_NORM", "LTM", A4028)</f>
        <v>NM</v>
      </c>
    </row>
    <row r="4029" spans="1:5" x14ac:dyDescent="0.25">
      <c r="A4029" s="1">
        <v>43550</v>
      </c>
      <c r="B4029" t="s">
        <v>238</v>
      </c>
      <c r="C4029" s="3">
        <f>_xll.SNL.Clients.Office.Excel.Functions.SPG(B4029, "SP_PRICE_CLOSE", A4029)</f>
        <v>15.624166799978671</v>
      </c>
      <c r="D4029" s="3">
        <f>_xll.SNL.Clients.Office.Excel.Functions.SPG(B4029, "IQ_PE", "LTM", A4029)</f>
        <v>22.383499</v>
      </c>
      <c r="E4029" s="3">
        <f>_xll.SNL.Clients.Office.Excel.Functions.SPG(B4029, "IQ_PE_NORM", "LTM", A4029)</f>
        <v>35.450696000000001</v>
      </c>
    </row>
    <row r="4030" spans="1:5" x14ac:dyDescent="0.25">
      <c r="A4030" s="1">
        <v>43550</v>
      </c>
      <c r="B4030" t="s">
        <v>239</v>
      </c>
      <c r="C4030" s="3">
        <f>_xll.SNL.Clients.Office.Excel.Functions.SPG(B4030, "SP_PRICE_CLOSE", A4030)</f>
        <v>3.2506798912174051</v>
      </c>
      <c r="D4030" s="3" t="str">
        <f>_xll.SNL.Clients.Office.Excel.Functions.SPG(B4030, "IQ_PE", "LTM", A4030)</f>
        <v>NM</v>
      </c>
      <c r="E4030" s="3" t="str">
        <f>_xll.SNL.Clients.Office.Excel.Functions.SPG(B4030, "IQ_PE_NORM", "LTM", A4030)</f>
        <v>NM</v>
      </c>
    </row>
    <row r="4031" spans="1:5" x14ac:dyDescent="0.25">
      <c r="A4031" s="1">
        <v>43550</v>
      </c>
      <c r="B4031" t="s">
        <v>240</v>
      </c>
      <c r="C4031" s="3">
        <f>_xll.SNL.Clients.Office.Excel.Functions.SPG(B4031, "SP_PRICE_CLOSE", A4031)</f>
        <v>0.66189409694448886</v>
      </c>
      <c r="D4031" s="3">
        <f>_xll.SNL.Clients.Office.Excel.Functions.SPG(B4031, "IQ_PE", "LTM", A4031)</f>
        <v>16.225490000000001</v>
      </c>
      <c r="E4031" s="3">
        <f>_xll.SNL.Clients.Office.Excel.Functions.SPG(B4031, "IQ_PE_NORM", "LTM", A4031)</f>
        <v>22.364865000000002</v>
      </c>
    </row>
    <row r="4032" spans="1:5" x14ac:dyDescent="0.25">
      <c r="A4032" s="1">
        <v>43550</v>
      </c>
      <c r="B4032" t="s">
        <v>241</v>
      </c>
      <c r="C4032" s="3">
        <f>_xll.SNL.Clients.Office.Excel.Functions.SPG(B4032, "SP_PRICE_CLOSE", A4032)</f>
        <v>19.196928491441369</v>
      </c>
      <c r="D4032" s="3">
        <f>_xll.SNL.Clients.Office.Excel.Functions.SPG(B4032, "IQ_PE", "LTM", A4032)</f>
        <v>26.480324</v>
      </c>
      <c r="E4032" s="3">
        <f>_xll.SNL.Clients.Office.Excel.Functions.SPG(B4032, "IQ_PE_NORM", "LTM", A4032)</f>
        <v>37.914692000000002</v>
      </c>
    </row>
    <row r="4033" spans="1:5" x14ac:dyDescent="0.25">
      <c r="A4033" s="1">
        <v>43550</v>
      </c>
      <c r="B4033" t="s">
        <v>242</v>
      </c>
      <c r="C4033" s="3">
        <f>_xll.SNL.Clients.Office.Excel.Functions.SPG(B4033, "SP_PRICE_CLOSE", A4033)</f>
        <v>4.425958513304538</v>
      </c>
      <c r="D4033" s="3">
        <f>_xll.SNL.Clients.Office.Excel.Functions.SPG(B4033, "IQ_PE", "LTM", A4033)</f>
        <v>39.336492999999997</v>
      </c>
      <c r="E4033" s="3">
        <f>_xll.SNL.Clients.Office.Excel.Functions.SPG(B4033, "IQ_PE_NORM", "LTM", A4033)</f>
        <v>62.878788</v>
      </c>
    </row>
    <row r="4034" spans="1:5" x14ac:dyDescent="0.25">
      <c r="A4034" s="1">
        <v>43550</v>
      </c>
      <c r="B4034" t="s">
        <v>243</v>
      </c>
      <c r="C4034" s="3">
        <f>_xll.SNL.Clients.Office.Excel.Functions.SPG(B4034, "SP_PRICE_CLOSE", A4034)</f>
        <v>10.574308110702287</v>
      </c>
      <c r="D4034" s="3" t="str">
        <f>_xll.SNL.Clients.Office.Excel.Functions.SPG(B4034, "IQ_PE", "LTM", A4034)</f>
        <v>NM</v>
      </c>
      <c r="E4034" s="3" t="str">
        <f>_xll.SNL.Clients.Office.Excel.Functions.SPG(B4034, "IQ_PE_NORM", "LTM", A4034)</f>
        <v>NM</v>
      </c>
    </row>
    <row r="4035" spans="1:5" x14ac:dyDescent="0.25">
      <c r="A4035" s="1">
        <v>43550</v>
      </c>
      <c r="B4035" t="s">
        <v>244</v>
      </c>
      <c r="C4035" s="3">
        <f>_xll.SNL.Clients.Office.Excel.Functions.SPG(B4035, "SP_PRICE_CLOSE", A4035)</f>
        <v>102.21396229936545</v>
      </c>
      <c r="D4035" s="3" t="str">
        <f>_xll.SNL.Clients.Office.Excel.Functions.SPG(B4035, "IQ_PE", "LTM", A4035)</f>
        <v>NM</v>
      </c>
      <c r="E4035" s="3" t="str">
        <f>_xll.SNL.Clients.Office.Excel.Functions.SPG(B4035, "IQ_PE_NORM", "LTM", A4035)</f>
        <v>NM</v>
      </c>
    </row>
    <row r="4036" spans="1:5" x14ac:dyDescent="0.25">
      <c r="A4036" s="1">
        <v>43550</v>
      </c>
      <c r="B4036" t="s">
        <v>245</v>
      </c>
      <c r="C4036" s="3">
        <f>_xll.SNL.Clients.Office.Excel.Functions.SPG(B4036, "SP_PRICE_CLOSE", A4036)</f>
        <v>6.9361739455020537</v>
      </c>
      <c r="D4036" s="3" t="str">
        <f>_xll.SNL.Clients.Office.Excel.Functions.SPG(B4036, "IQ_PE", "LTM", A4036)</f>
        <v>NM</v>
      </c>
      <c r="E4036" s="3" t="str">
        <f>_xll.SNL.Clients.Office.Excel.Functions.SPG(B4036, "IQ_PE_NORM", "LTM", A4036)</f>
        <v>NM</v>
      </c>
    </row>
    <row r="4037" spans="1:5" x14ac:dyDescent="0.25">
      <c r="A4037" s="1">
        <v>43550</v>
      </c>
      <c r="B4037" t="s">
        <v>246</v>
      </c>
      <c r="C4037" s="3">
        <f>_xll.SNL.Clients.Office.Excel.Functions.SPG(B4037, "SP_PRICE_CLOSE", A4037)</f>
        <v>6.2709966405375139</v>
      </c>
      <c r="D4037" s="3">
        <f>_xll.SNL.Clients.Office.Excel.Functions.SPG(B4037, "IQ_PE", "LTM", A4037)</f>
        <v>28.337349</v>
      </c>
      <c r="E4037" s="3">
        <f>_xll.SNL.Clients.Office.Excel.Functions.SPG(B4037, "IQ_PE_NORM", "LTM", A4037)</f>
        <v>42.454873999999997</v>
      </c>
    </row>
    <row r="4038" spans="1:5" x14ac:dyDescent="0.25">
      <c r="A4038" s="1">
        <v>43550</v>
      </c>
      <c r="B4038" t="s">
        <v>247</v>
      </c>
      <c r="C4038" s="3">
        <f>_xll.SNL.Clients.Office.Excel.Functions.SPG(B4038, "SP_PRICE_CLOSE", A4038)</f>
        <v>6.5696155281821573</v>
      </c>
      <c r="D4038" s="3">
        <f>_xll.SNL.Clients.Office.Excel.Functions.SPG(B4038, "IQ_PE", "LTM", A4038)</f>
        <v>12.819979</v>
      </c>
      <c r="E4038" s="3">
        <f>_xll.SNL.Clients.Office.Excel.Functions.SPG(B4038, "IQ_PE_NORM", "LTM", A4038)</f>
        <v>37.618321000000002</v>
      </c>
    </row>
    <row r="4039" spans="1:5" x14ac:dyDescent="0.25">
      <c r="A4039" s="1">
        <v>43550</v>
      </c>
      <c r="B4039" t="s">
        <v>248</v>
      </c>
      <c r="C4039" s="3">
        <f>_xll.SNL.Clients.Office.Excel.Functions.SPG(B4039, "SP_PRICE_CLOSE", A4039)</f>
        <v>3.7700634565136246</v>
      </c>
      <c r="D4039" s="3">
        <f>_xll.SNL.Clients.Office.Excel.Functions.SPG(B4039, "IQ_PE", "LTM", A4039)</f>
        <v>12.45815</v>
      </c>
      <c r="E4039" s="3">
        <f>_xll.SNL.Clients.Office.Excel.Functions.SPG(B4039, "IQ_PE_NORM", "LTM", A4039)</f>
        <v>18.605263000000001</v>
      </c>
    </row>
    <row r="4040" spans="1:5" x14ac:dyDescent="0.25">
      <c r="A4040" s="1">
        <v>43550</v>
      </c>
      <c r="B4040" t="s">
        <v>249</v>
      </c>
      <c r="C4040" s="3" t="str">
        <f>_xll.SNL.Clients.Office.Excel.Functions.SPG(B4040, "SP_PRICE_CLOSE", A4040)</f>
        <v>NA</v>
      </c>
      <c r="D4040" s="3" t="str">
        <f>_xll.SNL.Clients.Office.Excel.Functions.SPG(B4040, "IQ_PE", "LTM", A4040)</f>
        <v>NA</v>
      </c>
      <c r="E4040" s="3" t="str">
        <f>_xll.SNL.Clients.Office.Excel.Functions.SPG(B4040, "IQ_PE_NORM", "LTM", A4040)</f>
        <v>NA</v>
      </c>
    </row>
    <row r="4041" spans="1:5" x14ac:dyDescent="0.25">
      <c r="A4041" s="1">
        <v>43550</v>
      </c>
      <c r="B4041" t="s">
        <v>250</v>
      </c>
      <c r="C4041" s="3">
        <f>_xll.SNL.Clients.Office.Excel.Functions.SPG(B4041, "SP_PRICE_CLOSE", A4041)</f>
        <v>4.8205620434063876</v>
      </c>
      <c r="D4041" s="3">
        <f>_xll.SNL.Clients.Office.Excel.Functions.SPG(B4041, "IQ_PE", "LTM", A4041)</f>
        <v>65.745455000000007</v>
      </c>
      <c r="E4041" s="3">
        <f>_xll.SNL.Clients.Office.Excel.Functions.SPG(B4041, "IQ_PE_NORM", "LTM", A4041)</f>
        <v>105.730994</v>
      </c>
    </row>
    <row r="4042" spans="1:5" x14ac:dyDescent="0.25">
      <c r="A4042" s="1">
        <v>43550</v>
      </c>
      <c r="B4042" t="s">
        <v>251</v>
      </c>
      <c r="C4042" s="3" t="str">
        <f>_xll.SNL.Clients.Office.Excel.Functions.SPG(B4042, "SP_PRICE_CLOSE", A4042)</f>
        <v>NA</v>
      </c>
      <c r="D4042" s="3" t="str">
        <f>_xll.SNL.Clients.Office.Excel.Functions.SPG(B4042, "IQ_PE", "LTM", A4042)</f>
        <v>NA</v>
      </c>
      <c r="E4042" s="3" t="str">
        <f>_xll.SNL.Clients.Office.Excel.Functions.SPG(B4042, "IQ_PE_NORM", "LTM", A4042)</f>
        <v>NA</v>
      </c>
    </row>
    <row r="4043" spans="1:5" x14ac:dyDescent="0.25">
      <c r="A4043" s="1">
        <v>43550</v>
      </c>
      <c r="B4043" t="s">
        <v>252</v>
      </c>
      <c r="C4043" s="3">
        <f>_xll.SNL.Clients.Office.Excel.Functions.SPG(B4043, "SP_PRICE_CLOSE", A4043)</f>
        <v>7.7716154748573558</v>
      </c>
      <c r="D4043" s="3" t="str">
        <f>_xll.SNL.Clients.Office.Excel.Functions.SPG(B4043, "IQ_PE", "LTM", A4043)</f>
        <v>NM</v>
      </c>
      <c r="E4043" s="3" t="str">
        <f>_xll.SNL.Clients.Office.Excel.Functions.SPG(B4043, "IQ_PE_NORM", "LTM", A4043)</f>
        <v>NM</v>
      </c>
    </row>
    <row r="4044" spans="1:5" x14ac:dyDescent="0.25">
      <c r="A4044" s="1">
        <v>43550</v>
      </c>
      <c r="B4044" t="s">
        <v>253</v>
      </c>
      <c r="C4044" s="3">
        <f>_xll.SNL.Clients.Office.Excel.Functions.SPG(B4044, "SP_PRICE_CLOSE", A4044)</f>
        <v>7.3588225883858591</v>
      </c>
      <c r="D4044" s="3">
        <f>_xll.SNL.Clients.Office.Excel.Functions.SPG(B4044, "IQ_PE", "LTM", A4044)</f>
        <v>32.205368</v>
      </c>
      <c r="E4044" s="3">
        <f>_xll.SNL.Clients.Office.Excel.Functions.SPG(B4044, "IQ_PE_NORM", "LTM", A4044)</f>
        <v>41.010401000000002</v>
      </c>
    </row>
    <row r="4045" spans="1:5" x14ac:dyDescent="0.25">
      <c r="A4045" s="1">
        <v>43550</v>
      </c>
      <c r="B4045" t="s">
        <v>254</v>
      </c>
      <c r="C4045" s="3">
        <f>_xll.SNL.Clients.Office.Excel.Functions.SPG(B4045, "SP_PRICE_CLOSE", A4045)</f>
        <v>4.3193089105743079</v>
      </c>
      <c r="D4045" s="3" t="str">
        <f>_xll.SNL.Clients.Office.Excel.Functions.SPG(B4045, "IQ_PE", "LTM", A4045)</f>
        <v>NM</v>
      </c>
      <c r="E4045" s="3" t="str">
        <f>_xll.SNL.Clients.Office.Excel.Functions.SPG(B4045, "IQ_PE_NORM", "LTM", A4045)</f>
        <v>NM</v>
      </c>
    </row>
    <row r="4046" spans="1:5" x14ac:dyDescent="0.25">
      <c r="A4046" s="1">
        <v>43550</v>
      </c>
      <c r="B4046" t="s">
        <v>255</v>
      </c>
      <c r="C4046" s="3">
        <f>_xll.SNL.Clients.Office.Excel.Functions.SPG(B4046, "SP_PRICE_CLOSE", A4046)</f>
        <v>3.8233882578787393</v>
      </c>
      <c r="D4046" s="3">
        <f>_xll.SNL.Clients.Office.Excel.Functions.SPG(B4046, "IQ_PE", "LTM", A4046)</f>
        <v>87.975459999999998</v>
      </c>
      <c r="E4046" s="3">
        <f>_xll.SNL.Clients.Office.Excel.Functions.SPG(B4046, "IQ_PE_NORM", "LTM", A4046)</f>
        <v>58.530611999999998</v>
      </c>
    </row>
    <row r="4047" spans="1:5" x14ac:dyDescent="0.25">
      <c r="A4047" s="1">
        <v>43550</v>
      </c>
      <c r="B4047" t="s">
        <v>256</v>
      </c>
      <c r="C4047" s="3">
        <f>_xll.SNL.Clients.Office.Excel.Functions.SPG(B4047, "SP_PRICE_CLOSE", A4047)</f>
        <v>3.4714445688689808</v>
      </c>
      <c r="D4047" s="3">
        <f>_xll.SNL.Clients.Office.Excel.Functions.SPG(B4047, "IQ_PE", "LTM", A4047)</f>
        <v>24.519774000000002</v>
      </c>
      <c r="E4047" s="3">
        <f>_xll.SNL.Clients.Office.Excel.Functions.SPG(B4047, "IQ_PE_NORM", "LTM", A4047)</f>
        <v>35</v>
      </c>
    </row>
    <row r="4048" spans="1:5" x14ac:dyDescent="0.25">
      <c r="A4048" s="1">
        <v>43550</v>
      </c>
      <c r="B4048" t="s">
        <v>257</v>
      </c>
      <c r="C4048" s="3">
        <f>_xll.SNL.Clients.Office.Excel.Functions.SPG(B4048, "SP_PRICE_CLOSE", A4048)</f>
        <v>1.9124212126059832</v>
      </c>
      <c r="D4048" s="3">
        <f>_xll.SNL.Clients.Office.Excel.Functions.SPG(B4048, "IQ_PE", "LTM", A4048)</f>
        <v>15.100478000000001</v>
      </c>
      <c r="E4048" s="3">
        <f>_xll.SNL.Clients.Office.Excel.Functions.SPG(B4048, "IQ_PE_NORM", "LTM", A4048)</f>
        <v>24.150596</v>
      </c>
    </row>
    <row r="4049" spans="1:5" x14ac:dyDescent="0.25">
      <c r="A4049" s="1">
        <v>43550</v>
      </c>
      <c r="B4049" t="s">
        <v>258</v>
      </c>
      <c r="C4049" s="3">
        <f>_xll.SNL.Clients.Office.Excel.Functions.SPG(B4049, "SP_PRICE_CLOSE", A4049)</f>
        <v>21.223270943315736</v>
      </c>
      <c r="D4049" s="3">
        <f>_xll.SNL.Clients.Office.Excel.Functions.SPG(B4049, "IQ_PE", "LTM", A4049)</f>
        <v>48.864333999999999</v>
      </c>
      <c r="E4049" s="3">
        <f>_xll.SNL.Clients.Office.Excel.Functions.SPG(B4049, "IQ_PE_NORM", "LTM", A4049)</f>
        <v>45.537756999999999</v>
      </c>
    </row>
    <row r="4050" spans="1:5" x14ac:dyDescent="0.25">
      <c r="A4050" s="1">
        <v>43550</v>
      </c>
      <c r="B4050" t="s">
        <v>259</v>
      </c>
      <c r="C4050" s="3">
        <f>_xll.SNL.Clients.Office.Excel.Functions.SPG(B4050, "SP_PRICE_CLOSE", A4050)</f>
        <v>6.5056257665440196</v>
      </c>
      <c r="D4050" s="3" t="str">
        <f>_xll.SNL.Clients.Office.Excel.Functions.SPG(B4050, "IQ_PE", "LTM", A4050)</f>
        <v>NM</v>
      </c>
      <c r="E4050" s="3" t="str">
        <f>_xll.SNL.Clients.Office.Excel.Functions.SPG(B4050, "IQ_PE_NORM", "LTM", A4050)</f>
        <v>NM</v>
      </c>
    </row>
    <row r="4051" spans="1:5" x14ac:dyDescent="0.25">
      <c r="A4051" s="1">
        <v>43550</v>
      </c>
      <c r="B4051" t="s">
        <v>260</v>
      </c>
      <c r="C4051" s="3" t="str">
        <f>_xll.SNL.Clients.Office.Excel.Functions.SPG(B4051, "SP_PRICE_CLOSE", A4051)</f>
        <v>NA</v>
      </c>
      <c r="D4051" s="3" t="str">
        <f>_xll.SNL.Clients.Office.Excel.Functions.SPG(B4051, "IQ_PE", "LTM", A4051)</f>
        <v>NA</v>
      </c>
      <c r="E4051" s="3" t="str">
        <f>_xll.SNL.Clients.Office.Excel.Functions.SPG(B4051, "IQ_PE_NORM", "LTM", A4051)</f>
        <v>NA</v>
      </c>
    </row>
    <row r="4052" spans="1:5" x14ac:dyDescent="0.25">
      <c r="A4052" s="1">
        <v>43550</v>
      </c>
      <c r="B4052" t="s">
        <v>261</v>
      </c>
      <c r="C4052" s="3">
        <f>_xll.SNL.Clients.Office.Excel.Functions.SPG(B4052, "SP_PRICE_CLOSE", A4052)</f>
        <v>11.368847651042501</v>
      </c>
      <c r="D4052" s="3">
        <f>_xll.SNL.Clients.Office.Excel.Functions.SPG(B4052, "IQ_PE", "LTM", A4052)</f>
        <v>19.777365</v>
      </c>
      <c r="E4052" s="3">
        <f>_xll.SNL.Clients.Office.Excel.Functions.SPG(B4052, "IQ_PE_NORM", "LTM", A4052)</f>
        <v>28.238410999999999</v>
      </c>
    </row>
    <row r="4053" spans="1:5" x14ac:dyDescent="0.25">
      <c r="A4053" s="1">
        <v>43550</v>
      </c>
      <c r="B4053" t="s">
        <v>262</v>
      </c>
      <c r="C4053" s="3" t="str">
        <f>_xll.SNL.Clients.Office.Excel.Functions.SPG(B4053, "SP_PRICE_CLOSE", A4053)</f>
        <v>NA</v>
      </c>
      <c r="D4053" s="3" t="str">
        <f>_xll.SNL.Clients.Office.Excel.Functions.SPG(B4053, "IQ_PE", "LTM", A4053)</f>
        <v>NA</v>
      </c>
      <c r="E4053" s="3" t="str">
        <f>_xll.SNL.Clients.Office.Excel.Functions.SPG(B4053, "IQ_PE_NORM", "LTM", A4053)</f>
        <v>NA</v>
      </c>
    </row>
    <row r="4054" spans="1:5" x14ac:dyDescent="0.25">
      <c r="A4054" s="1">
        <v>43550</v>
      </c>
      <c r="B4054" t="s">
        <v>263</v>
      </c>
      <c r="C4054" s="3">
        <f>_xll.SNL.Clients.Office.Excel.Functions.SPG(B4054, "SP_PRICE_CLOSE", A4054)</f>
        <v>12.984589132405482</v>
      </c>
      <c r="D4054" s="3">
        <f>_xll.SNL.Clients.Office.Excel.Functions.SPG(B4054, "IQ_PE", "LTM", A4054)</f>
        <v>166.21160399999999</v>
      </c>
      <c r="E4054" s="3">
        <f>_xll.SNL.Clients.Office.Excel.Functions.SPG(B4054, "IQ_PE_NORM", "LTM", A4054)</f>
        <v>175.179856</v>
      </c>
    </row>
    <row r="4055" spans="1:5" x14ac:dyDescent="0.25">
      <c r="A4055" s="1">
        <v>43550</v>
      </c>
      <c r="B4055" t="s">
        <v>264</v>
      </c>
      <c r="C4055" s="3">
        <f>_xll.SNL.Clients.Office.Excel.Functions.SPG(B4055, "SP_PRICE_CLOSE", A4055)</f>
        <v>27.675571908494639</v>
      </c>
      <c r="D4055" s="3">
        <f>_xll.SNL.Clients.Office.Excel.Functions.SPG(B4055, "IQ_PE", "LTM", A4055)</f>
        <v>16.175782999999999</v>
      </c>
      <c r="E4055" s="3">
        <f>_xll.SNL.Clients.Office.Excel.Functions.SPG(B4055, "IQ_PE_NORM", "LTM", A4055)</f>
        <v>23.752859999999998</v>
      </c>
    </row>
    <row r="4056" spans="1:5" x14ac:dyDescent="0.25">
      <c r="A4056" s="1">
        <v>43550</v>
      </c>
      <c r="B4056" t="s">
        <v>265</v>
      </c>
      <c r="C4056" s="3">
        <f>_xll.SNL.Clients.Office.Excel.Functions.SPG(B4056, "SP_PRICE_CLOSE", A4056)</f>
        <v>31.438658347997652</v>
      </c>
      <c r="D4056" s="3" t="str">
        <f>_xll.SNL.Clients.Office.Excel.Functions.SPG(B4056, "IQ_PE", "LTM", A4056)</f>
        <v>NA</v>
      </c>
      <c r="E4056" s="3" t="str">
        <f>_xll.SNL.Clients.Office.Excel.Functions.SPG(B4056, "IQ_PE_NORM", "LTM", A4056)</f>
        <v>NA</v>
      </c>
    </row>
    <row r="4057" spans="1:5" x14ac:dyDescent="0.25">
      <c r="A4057" s="1">
        <v>43550</v>
      </c>
      <c r="B4057" t="s">
        <v>266</v>
      </c>
      <c r="C4057" s="3" t="str">
        <f>_xll.SNL.Clients.Office.Excel.Functions.SPG(B4057, "SP_PRICE_CLOSE", A4057)</f>
        <v>NA</v>
      </c>
      <c r="D4057" s="3" t="str">
        <f>_xll.SNL.Clients.Office.Excel.Functions.SPG(B4057, "IQ_PE", "LTM", A4057)</f>
        <v>NA</v>
      </c>
      <c r="E4057" s="3" t="str">
        <f>_xll.SNL.Clients.Office.Excel.Functions.SPG(B4057, "IQ_PE_NORM", "LTM", A4057)</f>
        <v>NA</v>
      </c>
    </row>
    <row r="4058" spans="1:5" x14ac:dyDescent="0.25">
      <c r="A4058" s="1">
        <v>43550</v>
      </c>
      <c r="B4058" t="s">
        <v>267</v>
      </c>
      <c r="C4058" s="3">
        <f>_xll.SNL.Clients.Office.Excel.Functions.SPG(B4058, "SP_PRICE_CLOSE", A4058)</f>
        <v>2.0583373326934358</v>
      </c>
      <c r="D4058" s="3" t="str">
        <f>_xll.SNL.Clients.Office.Excel.Functions.SPG(B4058, "IQ_PE", "LTM", A4058)</f>
        <v>NA</v>
      </c>
      <c r="E4058" s="3" t="str">
        <f>_xll.SNL.Clients.Office.Excel.Functions.SPG(B4058, "IQ_PE_NORM", "LTM", A4058)</f>
        <v>NA</v>
      </c>
    </row>
    <row r="4059" spans="1:5" x14ac:dyDescent="0.25">
      <c r="A4059" s="1">
        <v>43550</v>
      </c>
      <c r="B4059" t="s">
        <v>268</v>
      </c>
      <c r="C4059" s="3">
        <f>_xll.SNL.Clients.Office.Excel.Functions.SPG(B4059, "SP_PRICE_CLOSE", A4059)</f>
        <v>5.4562696635205032</v>
      </c>
      <c r="D4059" s="3" t="str">
        <f>_xll.SNL.Clients.Office.Excel.Functions.SPG(B4059, "IQ_PE", "LTM", A4059)</f>
        <v>NM</v>
      </c>
      <c r="E4059" s="3">
        <f>_xll.SNL.Clients.Office.Excel.Functions.SPG(B4059, "IQ_PE_NORM", "LTM", A4059)</f>
        <v>23.123486</v>
      </c>
    </row>
    <row r="4060" spans="1:5" x14ac:dyDescent="0.25">
      <c r="A4060" s="1">
        <v>43550</v>
      </c>
      <c r="B4060" t="s">
        <v>269</v>
      </c>
      <c r="C4060" s="3" t="str">
        <f>_xll.SNL.Clients.Office.Excel.Functions.SPG(B4060, "SP_PRICE_CLOSE", A4060)</f>
        <v>NA</v>
      </c>
      <c r="D4060" s="3" t="str">
        <f>_xll.SNL.Clients.Office.Excel.Functions.SPG(B4060, "IQ_PE", "LTM", A4060)</f>
        <v>NA</v>
      </c>
      <c r="E4060" s="3" t="str">
        <f>_xll.SNL.Clients.Office.Excel.Functions.SPG(B4060, "IQ_PE_NORM", "LTM", A4060)</f>
        <v>NA</v>
      </c>
    </row>
    <row r="4061" spans="1:5" x14ac:dyDescent="0.25">
      <c r="A4061" s="1">
        <v>43550</v>
      </c>
      <c r="B4061" t="s">
        <v>270</v>
      </c>
      <c r="C4061" s="3" t="str">
        <f>_xll.SNL.Clients.Office.Excel.Functions.SPG(B4061, "SP_PRICE_CLOSE", A4061)</f>
        <v>NA</v>
      </c>
      <c r="D4061" s="3" t="str">
        <f>_xll.SNL.Clients.Office.Excel.Functions.SPG(B4061, "IQ_PE", "LTM", A4061)</f>
        <v>NA</v>
      </c>
      <c r="E4061" s="3" t="str">
        <f>_xll.SNL.Clients.Office.Excel.Functions.SPG(B4061, "IQ_PE_NORM", "LTM", A4061)</f>
        <v>NA</v>
      </c>
    </row>
    <row r="4062" spans="1:5" x14ac:dyDescent="0.25">
      <c r="A4062" s="1">
        <v>43550</v>
      </c>
      <c r="B4062" t="s">
        <v>271</v>
      </c>
      <c r="C4062" s="3" t="str">
        <f>_xll.SNL.Clients.Office.Excel.Functions.SPG(B4062, "SP_PRICE_CLOSE", A4062)</f>
        <v>NA</v>
      </c>
      <c r="D4062" s="3" t="str">
        <f>_xll.SNL.Clients.Office.Excel.Functions.SPG(B4062, "IQ_PE", "LTM", A4062)</f>
        <v>NA</v>
      </c>
      <c r="E4062" s="3" t="str">
        <f>_xll.SNL.Clients.Office.Excel.Functions.SPG(B4062, "IQ_PE_NORM", "LTM", A4062)</f>
        <v>NA</v>
      </c>
    </row>
    <row r="4063" spans="1:5" x14ac:dyDescent="0.25">
      <c r="A4063" s="1">
        <v>43550</v>
      </c>
      <c r="B4063" t="s">
        <v>272</v>
      </c>
      <c r="C4063" s="3" t="str">
        <f>_xll.SNL.Clients.Office.Excel.Functions.SPG(B4063, "SP_PRICE_CLOSE", A4063)</f>
        <v>NA</v>
      </c>
      <c r="D4063" s="3" t="str">
        <f>_xll.SNL.Clients.Office.Excel.Functions.SPG(B4063, "IQ_PE", "LTM", A4063)</f>
        <v>NA</v>
      </c>
      <c r="E4063" s="3" t="str">
        <f>_xll.SNL.Clients.Office.Excel.Functions.SPG(B4063, "IQ_PE_NORM", "LTM", A4063)</f>
        <v>NA</v>
      </c>
    </row>
    <row r="4064" spans="1:5" x14ac:dyDescent="0.25">
      <c r="A4064" s="1">
        <v>43550</v>
      </c>
      <c r="B4064" t="s">
        <v>273</v>
      </c>
      <c r="C4064" s="3">
        <f>_xll.SNL.Clients.Office.Excel.Functions.SPG(B4064, "SP_PRICE_CLOSE", A4064)</f>
        <v>12.171385911587478</v>
      </c>
      <c r="D4064" s="3">
        <f>_xll.SNL.Clients.Office.Excel.Functions.SPG(B4064, "IQ_PE", "LTM", A4064)</f>
        <v>32.818116000000003</v>
      </c>
      <c r="E4064" s="3">
        <f>_xll.SNL.Clients.Office.Excel.Functions.SPG(B4064, "IQ_PE_NORM", "LTM", A4064)</f>
        <v>50.441989</v>
      </c>
    </row>
    <row r="4065" spans="1:5" x14ac:dyDescent="0.25">
      <c r="A4065" s="1">
        <v>43550</v>
      </c>
      <c r="B4065" t="s">
        <v>274</v>
      </c>
      <c r="C4065" s="3" t="str">
        <f>_xll.SNL.Clients.Office.Excel.Functions.SPG(B4065, "SP_PRICE_CLOSE", A4065)</f>
        <v>NA</v>
      </c>
      <c r="D4065" s="3" t="str">
        <f>_xll.SNL.Clients.Office.Excel.Functions.SPG(B4065, "IQ_PE", "LTM", A4065)</f>
        <v>NA</v>
      </c>
      <c r="E4065" s="3" t="str">
        <f>_xll.SNL.Clients.Office.Excel.Functions.SPG(B4065, "IQ_PE_NORM", "LTM", A4065)</f>
        <v>NA</v>
      </c>
    </row>
    <row r="4066" spans="1:5" x14ac:dyDescent="0.25">
      <c r="A4066" s="1">
        <v>43550</v>
      </c>
      <c r="B4066" t="s">
        <v>275</v>
      </c>
      <c r="C4066" s="3">
        <f>_xll.SNL.Clients.Office.Excel.Functions.SPG(B4066, "SP_PRICE_CLOSE", A4066)</f>
        <v>3.6367514531008376</v>
      </c>
      <c r="D4066" s="3">
        <f>_xll.SNL.Clients.Office.Excel.Functions.SPG(B4066, "IQ_PE", "LTM", A4066)</f>
        <v>23.804538000000001</v>
      </c>
      <c r="E4066" s="3">
        <f>_xll.SNL.Clients.Office.Excel.Functions.SPG(B4066, "IQ_PE_NORM", "LTM", A4066)</f>
        <v>42.360247999999999</v>
      </c>
    </row>
    <row r="4067" spans="1:5" x14ac:dyDescent="0.25">
      <c r="A4067" s="1">
        <v>43550</v>
      </c>
      <c r="B4067" t="s">
        <v>276</v>
      </c>
      <c r="C4067" s="3">
        <f>_xll.SNL.Clients.Office.Excel.Functions.SPG(B4067, "SP_PRICE_CLOSE", A4067)</f>
        <v>5.0118954300645235</v>
      </c>
      <c r="D4067" s="3" t="str">
        <f>_xll.SNL.Clients.Office.Excel.Functions.SPG(B4067, "IQ_PE", "LTM", A4067)</f>
        <v>NA</v>
      </c>
      <c r="E4067" s="3" t="str">
        <f>_xll.SNL.Clients.Office.Excel.Functions.SPG(B4067, "IQ_PE_NORM", "LTM", A4067)</f>
        <v>NA</v>
      </c>
    </row>
    <row r="4068" spans="1:5" x14ac:dyDescent="0.25">
      <c r="A4068" s="1">
        <v>43550</v>
      </c>
      <c r="B4068" t="s">
        <v>277</v>
      </c>
      <c r="C4068" s="3">
        <f>_xll.SNL.Clients.Office.Excel.Functions.SPG(B4068, "SP_PRICE_CLOSE", A4068)</f>
        <v>3.2688103236815444</v>
      </c>
      <c r="D4068" s="3" t="str">
        <f>_xll.SNL.Clients.Office.Excel.Functions.SPG(B4068, "IQ_PE", "LTM", A4068)</f>
        <v>NM</v>
      </c>
      <c r="E4068" s="3" t="str">
        <f>_xll.SNL.Clients.Office.Excel.Functions.SPG(B4068, "IQ_PE_NORM", "LTM", A4068)</f>
        <v>NM</v>
      </c>
    </row>
    <row r="4069" spans="1:5" x14ac:dyDescent="0.25">
      <c r="A4069" s="1">
        <v>43550</v>
      </c>
      <c r="B4069" t="s">
        <v>278</v>
      </c>
      <c r="C4069" s="3">
        <f>_xll.SNL.Clients.Office.Excel.Functions.SPG(B4069, "SP_PRICE_CLOSE", A4069)</f>
        <v>7.5454593931637604</v>
      </c>
      <c r="D4069" s="3">
        <f>_xll.SNL.Clients.Office.Excel.Functions.SPG(B4069, "IQ_PE", "LTM", A4069)</f>
        <v>65.967365999999998</v>
      </c>
      <c r="E4069" s="3">
        <f>_xll.SNL.Clients.Office.Excel.Functions.SPG(B4069, "IQ_PE_NORM", "LTM", A4069)</f>
        <v>33.690475999999997</v>
      </c>
    </row>
    <row r="4070" spans="1:5" x14ac:dyDescent="0.25">
      <c r="A4070" s="1">
        <v>43550</v>
      </c>
      <c r="B4070" t="s">
        <v>279</v>
      </c>
      <c r="C4070" s="3">
        <f>_xll.SNL.Clients.Office.Excel.Functions.SPG(B4070, "SP_PRICE_CLOSE", A4070)</f>
        <v>4.8898050978510108</v>
      </c>
      <c r="D4070" s="3" t="str">
        <f>_xll.SNL.Clients.Office.Excel.Functions.SPG(B4070, "IQ_PE", "LTM", A4070)</f>
        <v>NM</v>
      </c>
      <c r="E4070" s="3" t="str">
        <f>_xll.SNL.Clients.Office.Excel.Functions.SPG(B4070, "IQ_PE_NORM", "LTM", A4070)</f>
        <v>NM</v>
      </c>
    </row>
    <row r="4071" spans="1:5" x14ac:dyDescent="0.25">
      <c r="A4071" s="1">
        <v>43550</v>
      </c>
      <c r="B4071" t="s">
        <v>280</v>
      </c>
      <c r="C4071" s="3">
        <f>_xll.SNL.Clients.Office.Excel.Functions.SPG(B4071, "SP_PRICE_CLOSE", A4071)</f>
        <v>2.6822375086652803</v>
      </c>
      <c r="D4071" s="3">
        <f>_xll.SNL.Clients.Office.Excel.Functions.SPG(B4071, "IQ_PE", "LTM", A4071)</f>
        <v>18.629629999999999</v>
      </c>
      <c r="E4071" s="3">
        <f>_xll.SNL.Clients.Office.Excel.Functions.SPG(B4071, "IQ_PE_NORM", "LTM", A4071)</f>
        <v>29.851631999999999</v>
      </c>
    </row>
    <row r="4072" spans="1:5" x14ac:dyDescent="0.25">
      <c r="A4072" s="1">
        <v>43550</v>
      </c>
      <c r="B4072" t="s">
        <v>281</v>
      </c>
      <c r="C4072" s="3" t="str">
        <f>_xll.SNL.Clients.Office.Excel.Functions.SPG(B4072, "SP_PRICE_CLOSE", A4072)</f>
        <v>NA</v>
      </c>
      <c r="D4072" s="3" t="str">
        <f>_xll.SNL.Clients.Office.Excel.Functions.SPG(B4072, "IQ_PE", "LTM", A4072)</f>
        <v>NA</v>
      </c>
      <c r="E4072" s="3" t="str">
        <f>_xll.SNL.Clients.Office.Excel.Functions.SPG(B4072, "IQ_PE_NORM", "LTM", A4072)</f>
        <v>NA</v>
      </c>
    </row>
    <row r="4073" spans="1:5" x14ac:dyDescent="0.25">
      <c r="A4073" s="1">
        <v>43550</v>
      </c>
      <c r="B4073" t="s">
        <v>282</v>
      </c>
      <c r="C4073" s="3" t="str">
        <f>_xll.SNL.Clients.Office.Excel.Functions.SPG(B4073, "SP_PRICE_CLOSE", A4073)</f>
        <v>NA</v>
      </c>
      <c r="D4073" s="3" t="str">
        <f>_xll.SNL.Clients.Office.Excel.Functions.SPG(B4073, "IQ_PE", "LTM", A4073)</f>
        <v>NA</v>
      </c>
      <c r="E4073" s="3" t="str">
        <f>_xll.SNL.Clients.Office.Excel.Functions.SPG(B4073, "IQ_PE_NORM", "LTM", A4073)</f>
        <v>NA</v>
      </c>
    </row>
    <row r="4074" spans="1:5" x14ac:dyDescent="0.25">
      <c r="A4074" s="1">
        <v>43550</v>
      </c>
      <c r="B4074" t="s">
        <v>283</v>
      </c>
      <c r="C4074" s="3" t="str">
        <f>_xll.SNL.Clients.Office.Excel.Functions.SPG(B4074, "SP_PRICE_CLOSE", A4074)</f>
        <v>NA</v>
      </c>
      <c r="D4074" s="3" t="str">
        <f>_xll.SNL.Clients.Office.Excel.Functions.SPG(B4074, "IQ_PE", "LTM", A4074)</f>
        <v>NA</v>
      </c>
      <c r="E4074" s="3" t="str">
        <f>_xll.SNL.Clients.Office.Excel.Functions.SPG(B4074, "IQ_PE_NORM", "LTM", A4074)</f>
        <v>NA</v>
      </c>
    </row>
    <row r="4075" spans="1:5" x14ac:dyDescent="0.25">
      <c r="A4075" s="1">
        <v>43550</v>
      </c>
      <c r="B4075" t="s">
        <v>284</v>
      </c>
      <c r="C4075" s="3">
        <f>_xll.SNL.Clients.Office.Excel.Functions.SPG(B4075, "SP_PRICE_CLOSE", A4075)</f>
        <v>13.08679491281395</v>
      </c>
      <c r="D4075" s="3" t="str">
        <f>_xll.SNL.Clients.Office.Excel.Functions.SPG(B4075, "IQ_PE", "LTM", A4075)</f>
        <v>NM</v>
      </c>
      <c r="E4075" s="3" t="str">
        <f>_xll.SNL.Clients.Office.Excel.Functions.SPG(B4075, "IQ_PE_NORM", "LTM", A4075)</f>
        <v>NM</v>
      </c>
    </row>
    <row r="4076" spans="1:5" x14ac:dyDescent="0.25">
      <c r="A4076" s="1">
        <v>43550</v>
      </c>
      <c r="B4076" t="s">
        <v>285</v>
      </c>
      <c r="C4076" s="3" t="str">
        <f>_xll.SNL.Clients.Office.Excel.Functions.SPG(B4076, "SP_PRICE_CLOSE", A4076)</f>
        <v>NA</v>
      </c>
      <c r="D4076" s="3" t="str">
        <f>_xll.SNL.Clients.Office.Excel.Functions.SPG(B4076, "IQ_PE", "LTM", A4076)</f>
        <v>NA</v>
      </c>
      <c r="E4076" s="3" t="str">
        <f>_xll.SNL.Clients.Office.Excel.Functions.SPG(B4076, "IQ_PE_NORM", "LTM", A4076)</f>
        <v>NA</v>
      </c>
    </row>
    <row r="4077" spans="1:5" x14ac:dyDescent="0.25">
      <c r="A4077" s="1">
        <v>43550</v>
      </c>
      <c r="B4077" t="s">
        <v>286</v>
      </c>
      <c r="C4077" s="3">
        <f>_xll.SNL.Clients.Office.Excel.Functions.SPG(B4077, "SP_PRICE_CLOSE", A4077)</f>
        <v>4.8266560017063931</v>
      </c>
      <c r="D4077" s="3" t="str">
        <f>_xll.SNL.Clients.Office.Excel.Functions.SPG(B4077, "IQ_PE", "LTM", A4077)</f>
        <v>NM</v>
      </c>
      <c r="E4077" s="3" t="str">
        <f>_xll.SNL.Clients.Office.Excel.Functions.SPG(B4077, "IQ_PE_NORM", "LTM", A4077)</f>
        <v>NM</v>
      </c>
    </row>
    <row r="4078" spans="1:5" x14ac:dyDescent="0.25">
      <c r="A4078" s="1">
        <v>43550</v>
      </c>
      <c r="B4078" t="s">
        <v>287</v>
      </c>
      <c r="C4078" s="3">
        <f>_xll.SNL.Clients.Office.Excel.Functions.SPG(B4078, "SP_PRICE_CLOSE", A4078)</f>
        <v>6.1323521569882153</v>
      </c>
      <c r="D4078" s="3">
        <f>_xll.SNL.Clients.Office.Excel.Functions.SPG(B4078, "IQ_PE", "LTM", A4078)</f>
        <v>55.690072999999998</v>
      </c>
      <c r="E4078" s="3">
        <f>_xll.SNL.Clients.Office.Excel.Functions.SPG(B4078, "IQ_PE_NORM", "LTM", A4078)</f>
        <v>70.552147000000005</v>
      </c>
    </row>
    <row r="4079" spans="1:5" x14ac:dyDescent="0.25">
      <c r="A4079" s="1">
        <v>43550</v>
      </c>
      <c r="B4079" t="s">
        <v>288</v>
      </c>
      <c r="C4079" s="3">
        <f>_xll.SNL.Clients.Office.Excel.Functions.SPG(B4079, "SP_PRICE_CLOSE", A4079)</f>
        <v>4.9058817255905716</v>
      </c>
      <c r="D4079" s="3">
        <f>_xll.SNL.Clients.Office.Excel.Functions.SPG(B4079, "IQ_PE", "LTM", A4079)</f>
        <v>19.742488999999999</v>
      </c>
      <c r="E4079" s="3">
        <f>_xll.SNL.Clients.Office.Excel.Functions.SPG(B4079, "IQ_PE_NORM", "LTM", A4079)</f>
        <v>14.603175</v>
      </c>
    </row>
    <row r="4080" spans="1:5" x14ac:dyDescent="0.25">
      <c r="A4080" s="1">
        <v>43550</v>
      </c>
      <c r="B4080" t="s">
        <v>289</v>
      </c>
      <c r="C4080" s="3">
        <f>_xll.SNL.Clients.Office.Excel.Functions.SPG(B4080, "SP_PRICE_CLOSE", A4080)</f>
        <v>4.3015336212872608</v>
      </c>
      <c r="D4080" s="3">
        <f>_xll.SNL.Clients.Office.Excel.Functions.SPG(B4080, "IQ_PE", "LTM", A4080)</f>
        <v>24.782384</v>
      </c>
      <c r="E4080" s="3">
        <f>_xll.SNL.Clients.Office.Excel.Functions.SPG(B4080, "IQ_PE_NORM", "LTM", A4080)</f>
        <v>33.333331000000001</v>
      </c>
    </row>
    <row r="4081" spans="1:5" x14ac:dyDescent="0.25">
      <c r="A4081" s="1">
        <v>43550</v>
      </c>
      <c r="B4081" t="s">
        <v>290</v>
      </c>
      <c r="C4081" s="3" t="str">
        <f>_xll.SNL.Clients.Office.Excel.Functions.SPG(B4081, "SP_PRICE_CLOSE", A4081)</f>
        <v>NA</v>
      </c>
      <c r="D4081" s="3" t="str">
        <f>_xll.SNL.Clients.Office.Excel.Functions.SPG(B4081, "IQ_PE", "LTM", A4081)</f>
        <v>NA</v>
      </c>
      <c r="E4081" s="3" t="str">
        <f>_xll.SNL.Clients.Office.Excel.Functions.SPG(B4081, "IQ_PE_NORM", "LTM", A4081)</f>
        <v>NA</v>
      </c>
    </row>
    <row r="4082" spans="1:5" x14ac:dyDescent="0.25">
      <c r="A4082" s="1">
        <v>43550</v>
      </c>
      <c r="B4082" t="s">
        <v>291</v>
      </c>
      <c r="C4082" s="3">
        <f>_xll.SNL.Clients.Office.Excel.Functions.SPG(B4082, "SP_PRICE_CLOSE", A4082)</f>
        <v>32.453893776995685</v>
      </c>
      <c r="D4082" s="3" t="str">
        <f>_xll.SNL.Clients.Office.Excel.Functions.SPG(B4082, "IQ_PE", "LTM", A4082)</f>
        <v>NM</v>
      </c>
      <c r="E4082" s="3" t="str">
        <f>_xll.SNL.Clients.Office.Excel.Functions.SPG(B4082, "IQ_PE_NORM", "LTM", A4082)</f>
        <v>NM</v>
      </c>
    </row>
    <row r="4083" spans="1:5" x14ac:dyDescent="0.25">
      <c r="A4083" s="1">
        <v>43550</v>
      </c>
      <c r="B4083" t="s">
        <v>292</v>
      </c>
      <c r="C4083" s="3">
        <f>_xll.SNL.Clients.Office.Excel.Functions.SPG(B4083, "SP_PRICE_CLOSE", A4083)</f>
        <v>2.9851223804191327</v>
      </c>
      <c r="D4083" s="3">
        <f>_xll.SNL.Clients.Office.Excel.Functions.SPG(B4083, "IQ_PE", "LTM", A4083)</f>
        <v>10.059298999999999</v>
      </c>
      <c r="E4083" s="3">
        <f>_xll.SNL.Clients.Office.Excel.Functions.SPG(B4083, "IQ_PE_NORM", "LTM", A4083)</f>
        <v>15.048387</v>
      </c>
    </row>
    <row r="4084" spans="1:5" x14ac:dyDescent="0.25">
      <c r="A4084" s="1">
        <v>43550</v>
      </c>
      <c r="B4084" t="s">
        <v>293</v>
      </c>
      <c r="C4084" s="3">
        <f>_xll.SNL.Clients.Office.Excel.Functions.SPG(B4084, "SP_PRICE_CLOSE", A4084)</f>
        <v>10.458326667733163</v>
      </c>
      <c r="D4084" s="3">
        <f>_xll.SNL.Clients.Office.Excel.Functions.SPG(B4084, "IQ_PE", "LTM", A4084)</f>
        <v>15.250778</v>
      </c>
      <c r="E4084" s="3">
        <f>_xll.SNL.Clients.Office.Excel.Functions.SPG(B4084, "IQ_PE_NORM", "LTM", A4084)</f>
        <v>23.251334</v>
      </c>
    </row>
    <row r="4085" spans="1:5" x14ac:dyDescent="0.25">
      <c r="A4085" s="1">
        <v>43550</v>
      </c>
      <c r="B4085" t="s">
        <v>294</v>
      </c>
      <c r="C4085" s="3" t="str">
        <f>_xll.SNL.Clients.Office.Excel.Functions.SPG(B4085, "SP_PRICE_CLOSE", A4085)</f>
        <v>NA</v>
      </c>
      <c r="D4085" s="3" t="str">
        <f>_xll.SNL.Clients.Office.Excel.Functions.SPG(B4085, "IQ_PE", "LTM", A4085)</f>
        <v>NA</v>
      </c>
      <c r="E4085" s="3" t="str">
        <f>_xll.SNL.Clients.Office.Excel.Functions.SPG(B4085, "IQ_PE_NORM", "LTM", A4085)</f>
        <v>NA</v>
      </c>
    </row>
    <row r="4086" spans="1:5" x14ac:dyDescent="0.25">
      <c r="A4086" s="1">
        <v>43550</v>
      </c>
      <c r="B4086" t="s">
        <v>295</v>
      </c>
      <c r="C4086" s="3">
        <f>_xll.SNL.Clients.Office.Excel.Functions.SPG(B4086, "SP_PRICE_CLOSE", A4086)</f>
        <v>23.791065162907266</v>
      </c>
      <c r="D4086" s="3">
        <f>_xll.SNL.Clients.Office.Excel.Functions.SPG(B4086, "IQ_PE", "LTM", A4086)</f>
        <v>78.272604000000001</v>
      </c>
      <c r="E4086" s="3">
        <f>_xll.SNL.Clients.Office.Excel.Functions.SPG(B4086, "IQ_PE_NORM", "LTM", A4086)</f>
        <v>92.180546000000007</v>
      </c>
    </row>
    <row r="4087" spans="1:5" x14ac:dyDescent="0.25">
      <c r="A4087" s="1">
        <v>43550</v>
      </c>
      <c r="B4087" t="s">
        <v>296</v>
      </c>
      <c r="C4087" s="3">
        <f>_xll.SNL.Clients.Office.Excel.Functions.SPG(B4087, "SP_PRICE_CLOSE", A4087)</f>
        <v>0.53991361382178849</v>
      </c>
      <c r="D4087" s="3">
        <f>_xll.SNL.Clients.Office.Excel.Functions.SPG(B4087, "IQ_PE", "LTM", A4087)</f>
        <v>14.260562999999999</v>
      </c>
      <c r="E4087" s="3">
        <f>_xll.SNL.Clients.Office.Excel.Functions.SPG(B4087, "IQ_PE_NORM", "LTM", A4087)</f>
        <v>17.763158000000001</v>
      </c>
    </row>
    <row r="4088" spans="1:5" x14ac:dyDescent="0.25">
      <c r="A4088" s="1">
        <v>43550</v>
      </c>
      <c r="B4088" t="s">
        <v>297</v>
      </c>
      <c r="C4088" s="3">
        <f>_xll.SNL.Clients.Office.Excel.Functions.SPG(B4088, "SP_PRICE_CLOSE", A4088)</f>
        <v>42.179917879805892</v>
      </c>
      <c r="D4088" s="3">
        <f>_xll.SNL.Clients.Office.Excel.Functions.SPG(B4088, "IQ_PE", "LTM", A4088)</f>
        <v>162.92482000000001</v>
      </c>
      <c r="E4088" s="3">
        <f>_xll.SNL.Clients.Office.Excel.Functions.SPG(B4088, "IQ_PE_NORM", "LTM", A4088)</f>
        <v>108.653846</v>
      </c>
    </row>
    <row r="4089" spans="1:5" x14ac:dyDescent="0.25">
      <c r="A4089" s="1">
        <v>43550</v>
      </c>
      <c r="B4089" t="s">
        <v>298</v>
      </c>
      <c r="C4089" s="3">
        <f>_xll.SNL.Clients.Office.Excel.Functions.SPG(B4089, "SP_PRICE_CLOSE", A4089)</f>
        <v>0.79410387671305926</v>
      </c>
      <c r="D4089" s="3" t="str">
        <f>_xll.SNL.Clients.Office.Excel.Functions.SPG(B4089, "IQ_PE", "LTM", A4089)</f>
        <v>NA</v>
      </c>
      <c r="E4089" s="3" t="str">
        <f>_xll.SNL.Clients.Office.Excel.Functions.SPG(B4089, "IQ_PE_NORM", "LTM", A4089)</f>
        <v>NA</v>
      </c>
    </row>
    <row r="4090" spans="1:5" x14ac:dyDescent="0.25">
      <c r="A4090" s="1">
        <v>43550</v>
      </c>
      <c r="B4090" t="s">
        <v>299</v>
      </c>
      <c r="C4090" s="3" t="str">
        <f>_xll.SNL.Clients.Office.Excel.Functions.SPG(B4090, "SP_PRICE_CLOSE", A4090)</f>
        <v>NA</v>
      </c>
      <c r="D4090" s="3" t="str">
        <f>_xll.SNL.Clients.Office.Excel.Functions.SPG(B4090, "IQ_PE", "LTM", A4090)</f>
        <v>NA</v>
      </c>
      <c r="E4090" s="3" t="str">
        <f>_xll.SNL.Clients.Office.Excel.Functions.SPG(B4090, "IQ_PE_NORM", "LTM", A4090)</f>
        <v>NA</v>
      </c>
    </row>
    <row r="4091" spans="1:5" x14ac:dyDescent="0.25">
      <c r="A4091" s="1">
        <v>43550</v>
      </c>
      <c r="B4091" t="s">
        <v>300</v>
      </c>
      <c r="C4091" s="3" t="str">
        <f>_xll.SNL.Clients.Office.Excel.Functions.SPG(B4091, "SP_PRICE_CLOSE", A4091)</f>
        <v>NA</v>
      </c>
      <c r="D4091" s="3" t="str">
        <f>_xll.SNL.Clients.Office.Excel.Functions.SPG(B4091, "IQ_PE", "LTM", A4091)</f>
        <v>NA</v>
      </c>
      <c r="E4091" s="3" t="str">
        <f>_xll.SNL.Clients.Office.Excel.Functions.SPG(B4091, "IQ_PE_NORM", "LTM", A4091)</f>
        <v>NA</v>
      </c>
    </row>
    <row r="4092" spans="1:5" x14ac:dyDescent="0.25">
      <c r="A4092" s="1">
        <v>43550</v>
      </c>
      <c r="B4092" t="s">
        <v>301</v>
      </c>
      <c r="C4092" s="3">
        <f>_xll.SNL.Clients.Office.Excel.Functions.SPG(B4092, "SP_PRICE_CLOSE", A4092)</f>
        <v>3.2261504825894525</v>
      </c>
      <c r="D4092" s="3">
        <f>_xll.SNL.Clients.Office.Excel.Functions.SPG(B4092, "IQ_PE", "LTM", A4092)</f>
        <v>67.222222000000002</v>
      </c>
      <c r="E4092" s="3">
        <f>_xll.SNL.Clients.Office.Excel.Functions.SPG(B4092, "IQ_PE_NORM", "LTM", A4092)</f>
        <v>71.597633000000002</v>
      </c>
    </row>
    <row r="4093" spans="1:5" x14ac:dyDescent="0.25">
      <c r="A4093" s="1">
        <v>43550</v>
      </c>
      <c r="B4093" t="s">
        <v>302</v>
      </c>
      <c r="C4093" s="3">
        <f>_xll.SNL.Clients.Office.Excel.Functions.SPG(B4093, "SP_PRICE_CLOSE", A4093)</f>
        <v>2.9808563963099237</v>
      </c>
      <c r="D4093" s="3" t="str">
        <f>_xll.SNL.Clients.Office.Excel.Functions.SPG(B4093, "IQ_PE", "LTM", A4093)</f>
        <v>NM</v>
      </c>
      <c r="E4093" s="3" t="str">
        <f>_xll.SNL.Clients.Office.Excel.Functions.SPG(B4093, "IQ_PE_NORM", "LTM", A4093)</f>
        <v>NM</v>
      </c>
    </row>
    <row r="4094" spans="1:5" x14ac:dyDescent="0.25">
      <c r="A4094" s="1">
        <v>43550</v>
      </c>
      <c r="B4094" t="s">
        <v>303</v>
      </c>
      <c r="C4094" s="3">
        <f>_xll.SNL.Clients.Office.Excel.Functions.SPG(B4094, "SP_PRICE_CLOSE", A4094)</f>
        <v>10.588583426651736</v>
      </c>
      <c r="D4094" s="3">
        <f>_xll.SNL.Clients.Office.Excel.Functions.SPG(B4094, "IQ_PE", "LTM", A4094)</f>
        <v>18.947299999999998</v>
      </c>
      <c r="E4094" s="3">
        <f>_xll.SNL.Clients.Office.Excel.Functions.SPG(B4094, "IQ_PE_NORM", "LTM", A4094)</f>
        <v>28.591462</v>
      </c>
    </row>
    <row r="4095" spans="1:5" x14ac:dyDescent="0.25">
      <c r="A4095" s="1">
        <v>43550</v>
      </c>
      <c r="B4095" t="s">
        <v>304</v>
      </c>
      <c r="C4095" s="3">
        <f>_xll.SNL.Clients.Office.Excel.Functions.SPG(B4095, "SP_PRICE_CLOSE", A4095)</f>
        <v>8.5186370180771078</v>
      </c>
      <c r="D4095" s="3">
        <f>_xll.SNL.Clients.Office.Excel.Functions.SPG(B4095, "IQ_PE", "LTM", A4095)</f>
        <v>13.373797</v>
      </c>
      <c r="E4095" s="3">
        <f>_xll.SNL.Clients.Office.Excel.Functions.SPG(B4095, "IQ_PE_NORM", "LTM", A4095)</f>
        <v>20.787248000000002</v>
      </c>
    </row>
    <row r="4096" spans="1:5" x14ac:dyDescent="0.25">
      <c r="A4096" s="1">
        <v>43550</v>
      </c>
      <c r="B4096" t="s">
        <v>305</v>
      </c>
      <c r="C4096" s="3" t="str">
        <f>_xll.SNL.Clients.Office.Excel.Functions.SPG(B4096, "SP_PRICE_CLOSE", A4096)</f>
        <v>NA</v>
      </c>
      <c r="D4096" s="3" t="str">
        <f>_xll.SNL.Clients.Office.Excel.Functions.SPG(B4096, "IQ_PE", "LTM", A4096)</f>
        <v>NA</v>
      </c>
      <c r="E4096" s="3" t="str">
        <f>_xll.SNL.Clients.Office.Excel.Functions.SPG(B4096, "IQ_PE_NORM", "LTM", A4096)</f>
        <v>NA</v>
      </c>
    </row>
    <row r="4097" spans="1:5" x14ac:dyDescent="0.25">
      <c r="A4097" s="1">
        <v>43550</v>
      </c>
      <c r="B4097" t="s">
        <v>306</v>
      </c>
      <c r="C4097" s="3">
        <f>_xll.SNL.Clients.Office.Excel.Functions.SPG(B4097, "SP_PRICE_CLOSE", A4097)</f>
        <v>5.5257825414600337</v>
      </c>
      <c r="D4097" s="3">
        <f>_xll.SNL.Clients.Office.Excel.Functions.SPG(B4097, "IQ_PE", "LTM", A4097)</f>
        <v>102.59901000000001</v>
      </c>
      <c r="E4097" s="3">
        <f>_xll.SNL.Clients.Office.Excel.Functions.SPG(B4097, "IQ_PE_NORM", "LTM", A4097)</f>
        <v>72.719297999999995</v>
      </c>
    </row>
    <row r="4098" spans="1:5" x14ac:dyDescent="0.25">
      <c r="A4098" s="1">
        <v>43550</v>
      </c>
      <c r="B4098" t="s">
        <v>307</v>
      </c>
      <c r="C4098" s="3" t="str">
        <f>_xll.SNL.Clients.Office.Excel.Functions.SPG(B4098, "SP_PRICE_CLOSE", A4098)</f>
        <v>NA</v>
      </c>
      <c r="D4098" s="3" t="str">
        <f>_xll.SNL.Clients.Office.Excel.Functions.SPG(B4098, "IQ_PE", "LTM", A4098)</f>
        <v>NA</v>
      </c>
      <c r="E4098" s="3" t="str">
        <f>_xll.SNL.Clients.Office.Excel.Functions.SPG(B4098, "IQ_PE_NORM", "LTM", A4098)</f>
        <v>NA</v>
      </c>
    </row>
    <row r="4099" spans="1:5" x14ac:dyDescent="0.25">
      <c r="A4099" s="1">
        <v>43550</v>
      </c>
      <c r="B4099" t="s">
        <v>308</v>
      </c>
      <c r="C4099" s="3">
        <f>_xll.SNL.Clients.Office.Excel.Functions.SPG(B4099, "SP_PRICE_CLOSE", A4099)</f>
        <v>10.696660800938517</v>
      </c>
      <c r="D4099" s="3" t="str">
        <f>_xll.SNL.Clients.Office.Excel.Functions.SPG(B4099, "IQ_PE", "LTM", A4099)</f>
        <v>NM</v>
      </c>
      <c r="E4099" s="3" t="str">
        <f>_xll.SNL.Clients.Office.Excel.Functions.SPG(B4099, "IQ_PE_NORM", "LTM", A4099)</f>
        <v>NM</v>
      </c>
    </row>
    <row r="4100" spans="1:5" x14ac:dyDescent="0.25">
      <c r="A4100" s="1">
        <v>43550</v>
      </c>
      <c r="B4100" t="s">
        <v>309</v>
      </c>
      <c r="C4100" s="3" t="str">
        <f>_xll.SNL.Clients.Office.Excel.Functions.SPG(B4100, "SP_PRICE_CLOSE", A4100)</f>
        <v>NA</v>
      </c>
      <c r="D4100" s="3" t="str">
        <f>_xll.SNL.Clients.Office.Excel.Functions.SPG(B4100, "IQ_PE", "LTM", A4100)</f>
        <v>NA</v>
      </c>
      <c r="E4100" s="3" t="str">
        <f>_xll.SNL.Clients.Office.Excel.Functions.SPG(B4100, "IQ_PE_NORM", "LTM", A4100)</f>
        <v>NA</v>
      </c>
    </row>
    <row r="4101" spans="1:5" x14ac:dyDescent="0.25">
      <c r="A4101" s="1">
        <v>43550</v>
      </c>
      <c r="B4101" t="s">
        <v>310</v>
      </c>
      <c r="C4101" s="3">
        <f>_xll.SNL.Clients.Office.Excel.Functions.SPG(B4101, "SP_PRICE_CLOSE", A4101)</f>
        <v>5.5191169412893935</v>
      </c>
      <c r="D4101" s="3">
        <f>_xll.SNL.Clients.Office.Excel.Functions.SPG(B4101, "IQ_PE", "LTM", A4101)</f>
        <v>8.7415540000000007</v>
      </c>
      <c r="E4101" s="3">
        <f>_xll.SNL.Clients.Office.Excel.Functions.SPG(B4101, "IQ_PE_NORM", "LTM", A4101)</f>
        <v>13.986485999999999</v>
      </c>
    </row>
    <row r="4102" spans="1:5" x14ac:dyDescent="0.25">
      <c r="A4102" s="1">
        <v>43550</v>
      </c>
      <c r="B4102" t="s">
        <v>311</v>
      </c>
      <c r="C4102" s="3" t="str">
        <f>_xll.SNL.Clients.Office.Excel.Functions.SPG(B4102, "SP_PRICE_CLOSE", A4102)</f>
        <v>NA</v>
      </c>
      <c r="D4102" s="3" t="str">
        <f>_xll.SNL.Clients.Office.Excel.Functions.SPG(B4102, "IQ_PE", "LTM", A4102)</f>
        <v>NA</v>
      </c>
      <c r="E4102" s="3" t="str">
        <f>_xll.SNL.Clients.Office.Excel.Functions.SPG(B4102, "IQ_PE_NORM", "LTM", A4102)</f>
        <v>NA</v>
      </c>
    </row>
    <row r="4103" spans="1:5" x14ac:dyDescent="0.25">
      <c r="A4103" s="1">
        <v>43550</v>
      </c>
      <c r="B4103" t="s">
        <v>312</v>
      </c>
      <c r="C4103" s="3">
        <f>_xll.SNL.Clients.Office.Excel.Functions.SPG(B4103, "SP_PRICE_CLOSE", A4103)</f>
        <v>5.8870580707086866</v>
      </c>
      <c r="D4103" s="3">
        <f>_xll.SNL.Clients.Office.Excel.Functions.SPG(B4103, "IQ_PE", "LTM", A4103)</f>
        <v>10.439716000000001</v>
      </c>
      <c r="E4103" s="3">
        <f>_xll.SNL.Clients.Office.Excel.Functions.SPG(B4103, "IQ_PE_NORM", "LTM", A4103)</f>
        <v>16.701967</v>
      </c>
    </row>
    <row r="4104" spans="1:5" x14ac:dyDescent="0.25">
      <c r="A4104" s="1">
        <v>43550</v>
      </c>
      <c r="B4104" t="s">
        <v>313</v>
      </c>
      <c r="C4104" s="3" t="str">
        <f>_xll.SNL.Clients.Office.Excel.Functions.SPG(B4104, "SP_PRICE_CLOSE", A4104)</f>
        <v>NA</v>
      </c>
      <c r="D4104" s="3" t="str">
        <f>_xll.SNL.Clients.Office.Excel.Functions.SPG(B4104, "IQ_PE", "LTM", A4104)</f>
        <v>NA</v>
      </c>
      <c r="E4104" s="3" t="str">
        <f>_xll.SNL.Clients.Office.Excel.Functions.SPG(B4104, "IQ_PE_NORM", "LTM", A4104)</f>
        <v>NA</v>
      </c>
    </row>
    <row r="4105" spans="1:5" x14ac:dyDescent="0.25">
      <c r="A4105" s="1">
        <v>43550</v>
      </c>
      <c r="B4105" t="s">
        <v>314</v>
      </c>
      <c r="C4105" s="3">
        <f>_xll.SNL.Clients.Office.Excel.Functions.SPG(B4105, "SP_PRICE_CLOSE", A4105)</f>
        <v>4.1593345064789631</v>
      </c>
      <c r="D4105" s="3" t="str">
        <f>_xll.SNL.Clients.Office.Excel.Functions.SPG(B4105, "IQ_PE", "LTM", A4105)</f>
        <v>NM</v>
      </c>
      <c r="E4105" s="3" t="str">
        <f>_xll.SNL.Clients.Office.Excel.Functions.SPG(B4105, "IQ_PE_NORM", "LTM", A4105)</f>
        <v>NM</v>
      </c>
    </row>
    <row r="4106" spans="1:5" x14ac:dyDescent="0.25">
      <c r="A4106" s="1">
        <v>43550</v>
      </c>
      <c r="B4106" t="s">
        <v>315</v>
      </c>
      <c r="C4106" s="3">
        <f>_xll.SNL.Clients.Office.Excel.Functions.SPG(B4106, "SP_PRICE_CLOSE", A4106)</f>
        <v>7.5454593931637604</v>
      </c>
      <c r="D4106" s="3">
        <f>_xll.SNL.Clients.Office.Excel.Functions.SPG(B4106, "IQ_PE", "LTM", A4106)</f>
        <v>48.877375000000001</v>
      </c>
      <c r="E4106" s="3">
        <f>_xll.SNL.Clients.Office.Excel.Functions.SPG(B4106, "IQ_PE_NORM", "LTM", A4106)</f>
        <v>80.626780999999994</v>
      </c>
    </row>
    <row r="4107" spans="1:5" x14ac:dyDescent="0.25">
      <c r="A4107" s="1">
        <v>43550</v>
      </c>
      <c r="B4107" t="s">
        <v>316</v>
      </c>
      <c r="C4107" s="3" t="str">
        <f>_xll.SNL.Clients.Office.Excel.Functions.SPG(B4107, "SP_PRICE_CLOSE", A4107)</f>
        <v>NA</v>
      </c>
      <c r="D4107" s="3" t="str">
        <f>_xll.SNL.Clients.Office.Excel.Functions.SPG(B4107, "IQ_PE", "LTM", A4107)</f>
        <v>NA</v>
      </c>
      <c r="E4107" s="3" t="str">
        <f>_xll.SNL.Clients.Office.Excel.Functions.SPG(B4107, "IQ_PE_NORM", "LTM", A4107)</f>
        <v>NA</v>
      </c>
    </row>
    <row r="4108" spans="1:5" x14ac:dyDescent="0.25">
      <c r="A4108" s="1">
        <v>43550</v>
      </c>
      <c r="B4108" t="s">
        <v>317</v>
      </c>
      <c r="C4108" s="3">
        <f>_xll.SNL.Clients.Office.Excel.Functions.SPG(B4108, "SP_PRICE_CLOSE", A4108)</f>
        <v>7.3232725430597769</v>
      </c>
      <c r="D4108" s="3">
        <f>_xll.SNL.Clients.Office.Excel.Functions.SPG(B4108, "IQ_PE", "LTM", A4108)</f>
        <v>17.823923000000001</v>
      </c>
      <c r="E4108" s="3">
        <f>_xll.SNL.Clients.Office.Excel.Functions.SPG(B4108, "IQ_PE_NORM", "LTM", A4108)</f>
        <v>25.268322000000001</v>
      </c>
    </row>
    <row r="4109" spans="1:5" x14ac:dyDescent="0.25">
      <c r="A4109" s="1">
        <v>43550</v>
      </c>
      <c r="B4109" t="s">
        <v>318</v>
      </c>
      <c r="C4109" s="3">
        <f>_xll.SNL.Clients.Office.Excel.Functions.SPG(B4109, "SP_PRICE_CLOSE", A4109)</f>
        <v>4.8045646029968534</v>
      </c>
      <c r="D4109" s="3" t="str">
        <f>_xll.SNL.Clients.Office.Excel.Functions.SPG(B4109, "IQ_PE", "LTM", A4109)</f>
        <v>NA</v>
      </c>
      <c r="E4109" s="3" t="str">
        <f>_xll.SNL.Clients.Office.Excel.Functions.SPG(B4109, "IQ_PE_NORM", "LTM", A4109)</f>
        <v>NA</v>
      </c>
    </row>
    <row r="4110" spans="1:5" x14ac:dyDescent="0.25">
      <c r="A4110" s="1">
        <v>43557</v>
      </c>
      <c r="B4110" t="s">
        <v>3</v>
      </c>
      <c r="C4110" s="3" t="str">
        <f>_xll.SNL.Clients.Office.Excel.Functions.SPG(B4110, "SP_PRICE_CLOSE", A4110)</f>
        <v>NA</v>
      </c>
      <c r="D4110" s="3" t="str">
        <f>_xll.SNL.Clients.Office.Excel.Functions.SPG(B4110, "IQ_PE", "LTM", A4110)</f>
        <v>NA</v>
      </c>
      <c r="E4110" s="3" t="str">
        <f>_xll.SNL.Clients.Office.Excel.Functions.SPG(B4110, "IQ_PE_NORM", "LTM", A4110)</f>
        <v>NA</v>
      </c>
    </row>
    <row r="4111" spans="1:5" x14ac:dyDescent="0.25">
      <c r="A4111" s="1">
        <v>43557</v>
      </c>
      <c r="B4111" t="s">
        <v>4</v>
      </c>
      <c r="C4111" s="3">
        <f>_xll.SNL.Clients.Office.Excel.Functions.SPG(B4111, "SP_PRICE_CLOSE", A4111)</f>
        <v>1.9650713238234903</v>
      </c>
      <c r="D4111" s="3">
        <f>_xll.SNL.Clients.Office.Excel.Functions.SPG(B4111, "IQ_PE", "LTM", A4111)</f>
        <v>21.934524</v>
      </c>
      <c r="E4111" s="3">
        <f>_xll.SNL.Clients.Office.Excel.Functions.SPG(B4111, "IQ_PE_NORM", "LTM", A4111)</f>
        <v>30.708333</v>
      </c>
    </row>
    <row r="4112" spans="1:5" x14ac:dyDescent="0.25">
      <c r="A4112" s="1">
        <v>43557</v>
      </c>
      <c r="B4112" t="s">
        <v>5</v>
      </c>
      <c r="C4112" s="3">
        <f>_xll.SNL.Clients.Office.Excel.Functions.SPG(B4112, "SP_PRICE_CLOSE", A4112)</f>
        <v>2.9350753232902278</v>
      </c>
      <c r="D4112" s="3">
        <f>_xll.SNL.Clients.Office.Excel.Functions.SPG(B4112, "IQ_PE", "LTM", A4112)</f>
        <v>11.978237</v>
      </c>
      <c r="E4112" s="3">
        <f>_xll.SNL.Clients.Office.Excel.Functions.SPG(B4112, "IQ_PE_NORM", "LTM", A4112)</f>
        <v>16.935385</v>
      </c>
    </row>
    <row r="4113" spans="1:5" x14ac:dyDescent="0.25">
      <c r="A4113" s="1">
        <v>43557</v>
      </c>
      <c r="B4113" t="s">
        <v>6</v>
      </c>
      <c r="C4113" s="3" t="str">
        <f>_xll.SNL.Clients.Office.Excel.Functions.SPG(B4113, "SP_PRICE_CLOSE", A4113)</f>
        <v>NA</v>
      </c>
      <c r="D4113" s="3" t="str">
        <f>_xll.SNL.Clients.Office.Excel.Functions.SPG(B4113, "IQ_PE", "LTM", A4113)</f>
        <v>NA</v>
      </c>
      <c r="E4113" s="3" t="str">
        <f>_xll.SNL.Clients.Office.Excel.Functions.SPG(B4113, "IQ_PE_NORM", "LTM", A4113)</f>
        <v>NA</v>
      </c>
    </row>
    <row r="4114" spans="1:5" x14ac:dyDescent="0.25">
      <c r="A4114" s="1">
        <v>43557</v>
      </c>
      <c r="B4114" t="s">
        <v>7</v>
      </c>
      <c r="C4114" s="3" t="str">
        <f>_xll.SNL.Clients.Office.Excel.Functions.SPG(B4114, "SP_PRICE_CLOSE", A4114)</f>
        <v>NA</v>
      </c>
      <c r="D4114" s="3" t="str">
        <f>_xll.SNL.Clients.Office.Excel.Functions.SPG(B4114, "IQ_PE", "LTM", A4114)</f>
        <v>NA</v>
      </c>
      <c r="E4114" s="3" t="str">
        <f>_xll.SNL.Clients.Office.Excel.Functions.SPG(B4114, "IQ_PE_NORM", "LTM", A4114)</f>
        <v>NA</v>
      </c>
    </row>
    <row r="4115" spans="1:5" x14ac:dyDescent="0.25">
      <c r="A4115" s="1">
        <v>43557</v>
      </c>
      <c r="B4115" t="s">
        <v>8</v>
      </c>
      <c r="C4115" s="3" t="str">
        <f>_xll.SNL.Clients.Office.Excel.Functions.SPG(B4115, "SP_PRICE_CLOSE", A4115)</f>
        <v>NA</v>
      </c>
      <c r="D4115" s="3" t="str">
        <f>_xll.SNL.Clients.Office.Excel.Functions.SPG(B4115, "IQ_PE", "LTM", A4115)</f>
        <v>NA</v>
      </c>
      <c r="E4115" s="3" t="str">
        <f>_xll.SNL.Clients.Office.Excel.Functions.SPG(B4115, "IQ_PE_NORM", "LTM", A4115)</f>
        <v>NA</v>
      </c>
    </row>
    <row r="4116" spans="1:5" x14ac:dyDescent="0.25">
      <c r="A4116" s="1">
        <v>43557</v>
      </c>
      <c r="B4116" t="s">
        <v>9</v>
      </c>
      <c r="C4116" s="3" t="str">
        <f>_xll.SNL.Clients.Office.Excel.Functions.SPG(B4116, "SP_PRICE_CLOSE", A4116)</f>
        <v>NA</v>
      </c>
      <c r="D4116" s="3" t="str">
        <f>_xll.SNL.Clients.Office.Excel.Functions.SPG(B4116, "IQ_PE", "LTM", A4116)</f>
        <v>NA</v>
      </c>
      <c r="E4116" s="3" t="str">
        <f>_xll.SNL.Clients.Office.Excel.Functions.SPG(B4116, "IQ_PE_NORM", "LTM", A4116)</f>
        <v>NA</v>
      </c>
    </row>
    <row r="4117" spans="1:5" x14ac:dyDescent="0.25">
      <c r="A4117" s="1">
        <v>43557</v>
      </c>
      <c r="B4117" t="s">
        <v>10</v>
      </c>
      <c r="C4117" s="3">
        <f>_xll.SNL.Clients.Office.Excel.Functions.SPG(B4117, "SP_PRICE_CLOSE", A4117)</f>
        <v>11.271224103452873</v>
      </c>
      <c r="D4117" s="3">
        <f>_xll.SNL.Clients.Office.Excel.Functions.SPG(B4117, "IQ_PE", "LTM", A4117)</f>
        <v>15.316205</v>
      </c>
      <c r="E4117" s="3">
        <f>_xll.SNL.Clients.Office.Excel.Functions.SPG(B4117, "IQ_PE_NORM", "LTM", A4117)</f>
        <v>23.576533999999999</v>
      </c>
    </row>
    <row r="4118" spans="1:5" x14ac:dyDescent="0.25">
      <c r="A4118" s="1">
        <v>43557</v>
      </c>
      <c r="B4118" t="s">
        <v>11</v>
      </c>
      <c r="C4118" s="3" t="str">
        <f>_xll.SNL.Clients.Office.Excel.Functions.SPG(B4118, "SP_PRICE_CLOSE", A4118)</f>
        <v>NA</v>
      </c>
      <c r="D4118" s="3" t="str">
        <f>_xll.SNL.Clients.Office.Excel.Functions.SPG(B4118, "IQ_PE", "LTM", A4118)</f>
        <v>NA</v>
      </c>
      <c r="E4118" s="3" t="str">
        <f>_xll.SNL.Clients.Office.Excel.Functions.SPG(B4118, "IQ_PE_NORM", "LTM", A4118)</f>
        <v>NA</v>
      </c>
    </row>
    <row r="4119" spans="1:5" x14ac:dyDescent="0.25">
      <c r="A4119" s="1">
        <v>43557</v>
      </c>
      <c r="B4119" t="s">
        <v>12</v>
      </c>
      <c r="C4119" s="3" t="str">
        <f>_xll.SNL.Clients.Office.Excel.Functions.SPG(B4119, "SP_PRICE_CLOSE", A4119)</f>
        <v>NA</v>
      </c>
      <c r="D4119" s="3" t="str">
        <f>_xll.SNL.Clients.Office.Excel.Functions.SPG(B4119, "IQ_PE", "LTM", A4119)</f>
        <v>NA</v>
      </c>
      <c r="E4119" s="3" t="str">
        <f>_xll.SNL.Clients.Office.Excel.Functions.SPG(B4119, "IQ_PE_NORM", "LTM", A4119)</f>
        <v>NA</v>
      </c>
    </row>
    <row r="4120" spans="1:5" x14ac:dyDescent="0.25">
      <c r="A4120" s="1">
        <v>43557</v>
      </c>
      <c r="B4120" t="s">
        <v>13</v>
      </c>
      <c r="C4120" s="3">
        <f>_xll.SNL.Clients.Office.Excel.Functions.SPG(B4120, "SP_PRICE_CLOSE", A4120)</f>
        <v>3.1462471670443946</v>
      </c>
      <c r="D4120" s="3" t="str">
        <f>_xll.SNL.Clients.Office.Excel.Functions.SPG(B4120, "IQ_PE", "LTM", A4120)</f>
        <v>NM</v>
      </c>
      <c r="E4120" s="3">
        <f>_xll.SNL.Clients.Office.Excel.Functions.SPG(B4120, "IQ_PE_NORM", "LTM", A4120)</f>
        <v>86.764706000000004</v>
      </c>
    </row>
    <row r="4121" spans="1:5" x14ac:dyDescent="0.25">
      <c r="A4121" s="1">
        <v>43557</v>
      </c>
      <c r="B4121" t="s">
        <v>14</v>
      </c>
      <c r="C4121" s="3">
        <f>_xll.SNL.Clients.Office.Excel.Functions.SPG(B4121, "SP_PRICE_CLOSE", A4121)</f>
        <v>4.9793360885215305</v>
      </c>
      <c r="D4121" s="3">
        <f>_xll.SNL.Clients.Office.Excel.Functions.SPG(B4121, "IQ_PE", "LTM", A4121)</f>
        <v>33.28877</v>
      </c>
      <c r="E4121" s="3">
        <f>_xll.SNL.Clients.Office.Excel.Functions.SPG(B4121, "IQ_PE_NORM", "LTM", A4121)</f>
        <v>45.660147000000002</v>
      </c>
    </row>
    <row r="4122" spans="1:5" x14ac:dyDescent="0.25">
      <c r="A4122" s="1">
        <v>43557</v>
      </c>
      <c r="B4122" t="s">
        <v>15</v>
      </c>
      <c r="C4122" s="3">
        <f>_xll.SNL.Clients.Office.Excel.Functions.SPG(B4122, "SP_PRICE_CLOSE", A4122)</f>
        <v>2.608930542594321</v>
      </c>
      <c r="D4122" s="3" t="str">
        <f>_xll.SNL.Clients.Office.Excel.Functions.SPG(B4122, "IQ_PE", "LTM", A4122)</f>
        <v>NM</v>
      </c>
      <c r="E4122" s="3" t="str">
        <f>_xll.SNL.Clients.Office.Excel.Functions.SPG(B4122, "IQ_PE_NORM", "LTM", A4122)</f>
        <v>NM</v>
      </c>
    </row>
    <row r="4123" spans="1:5" x14ac:dyDescent="0.25">
      <c r="A4123" s="1">
        <v>43557</v>
      </c>
      <c r="B4123" t="s">
        <v>16</v>
      </c>
      <c r="C4123" s="3">
        <f>_xll.SNL.Clients.Office.Excel.Functions.SPG(B4123, "SP_PRICE_CLOSE", A4123)</f>
        <v>2.7996267164378086</v>
      </c>
      <c r="D4123" s="3" t="str">
        <f>_xll.SNL.Clients.Office.Excel.Functions.SPG(B4123, "IQ_PE", "LTM", A4123)</f>
        <v>NM</v>
      </c>
      <c r="E4123" s="3" t="str">
        <f>_xll.SNL.Clients.Office.Excel.Functions.SPG(B4123, "IQ_PE_NORM", "LTM", A4123)</f>
        <v>NM</v>
      </c>
    </row>
    <row r="4124" spans="1:5" x14ac:dyDescent="0.25">
      <c r="A4124" s="1">
        <v>43557</v>
      </c>
      <c r="B4124" t="s">
        <v>17</v>
      </c>
      <c r="C4124" s="3">
        <f>_xll.SNL.Clients.Office.Excel.Functions.SPG(B4124, "SP_PRICE_CLOSE", A4124)</f>
        <v>0.52259698706839086</v>
      </c>
      <c r="D4124" s="3">
        <f>_xll.SNL.Clients.Office.Excel.Functions.SPG(B4124, "IQ_PE", "LTM", A4124)</f>
        <v>17.818182</v>
      </c>
      <c r="E4124" s="3">
        <f>_xll.SNL.Clients.Office.Excel.Functions.SPG(B4124, "IQ_PE_NORM", "LTM", A4124)</f>
        <v>27.605633999999998</v>
      </c>
    </row>
    <row r="4125" spans="1:5" x14ac:dyDescent="0.25">
      <c r="A4125" s="1">
        <v>43557</v>
      </c>
      <c r="B4125" t="s">
        <v>18</v>
      </c>
      <c r="C4125" s="3">
        <f>_xll.SNL.Clients.Office.Excel.Functions.SPG(B4125, "SP_PRICE_CLOSE", A4125)</f>
        <v>3.6635115317957609</v>
      </c>
      <c r="D4125" s="3">
        <f>_xll.SNL.Clients.Office.Excel.Functions.SPG(B4125, "IQ_PE", "LTM", A4125)</f>
        <v>19.109874999999999</v>
      </c>
      <c r="E4125" s="3">
        <f>_xll.SNL.Clients.Office.Excel.Functions.SPG(B4125, "IQ_PE_NORM", "LTM", A4125)</f>
        <v>24.105263000000001</v>
      </c>
    </row>
    <row r="4126" spans="1:5" x14ac:dyDescent="0.25">
      <c r="A4126" s="1">
        <v>43557</v>
      </c>
      <c r="B4126" t="s">
        <v>19</v>
      </c>
      <c r="C4126" s="3" t="str">
        <f>_xll.SNL.Clients.Office.Excel.Functions.SPG(B4126, "SP_PRICE_CLOSE", A4126)</f>
        <v>NA</v>
      </c>
      <c r="D4126" s="3" t="str">
        <f>_xll.SNL.Clients.Office.Excel.Functions.SPG(B4126, "IQ_PE", "LTM", A4126)</f>
        <v>NA</v>
      </c>
      <c r="E4126" s="3" t="str">
        <f>_xll.SNL.Clients.Office.Excel.Functions.SPG(B4126, "IQ_PE_NORM", "LTM", A4126)</f>
        <v>NA</v>
      </c>
    </row>
    <row r="4127" spans="1:5" x14ac:dyDescent="0.25">
      <c r="A4127" s="1">
        <v>43557</v>
      </c>
      <c r="B4127" t="s">
        <v>20</v>
      </c>
      <c r="C4127" s="3" t="str">
        <f>_xll.SNL.Clients.Office.Excel.Functions.SPG(B4127, "SP_PRICE_CLOSE", A4127)</f>
        <v>NA</v>
      </c>
      <c r="D4127" s="3" t="str">
        <f>_xll.SNL.Clients.Office.Excel.Functions.SPG(B4127, "IQ_PE", "LTM", A4127)</f>
        <v>NA</v>
      </c>
      <c r="E4127" s="3" t="str">
        <f>_xll.SNL.Clients.Office.Excel.Functions.SPG(B4127, "IQ_PE_NORM", "LTM", A4127)</f>
        <v>NA</v>
      </c>
    </row>
    <row r="4128" spans="1:5" x14ac:dyDescent="0.25">
      <c r="A4128" s="1">
        <v>43557</v>
      </c>
      <c r="B4128" t="s">
        <v>21</v>
      </c>
      <c r="C4128" s="3" t="str">
        <f>_xll.SNL.Clients.Office.Excel.Functions.SPG(B4128, "SP_PRICE_CLOSE", A4128)</f>
        <v>NA</v>
      </c>
      <c r="D4128" s="3" t="str">
        <f>_xll.SNL.Clients.Office.Excel.Functions.SPG(B4128, "IQ_PE", "LTM", A4128)</f>
        <v>NA</v>
      </c>
      <c r="E4128" s="3" t="str">
        <f>_xll.SNL.Clients.Office.Excel.Functions.SPG(B4128, "IQ_PE_NORM", "LTM", A4128)</f>
        <v>NA</v>
      </c>
    </row>
    <row r="4129" spans="1:5" x14ac:dyDescent="0.25">
      <c r="A4129" s="1">
        <v>43557</v>
      </c>
      <c r="B4129" t="s">
        <v>22</v>
      </c>
      <c r="C4129" s="3" t="str">
        <f>_xll.SNL.Clients.Office.Excel.Functions.SPG(B4129, "SP_PRICE_CLOSE", A4129)</f>
        <v>NA</v>
      </c>
      <c r="D4129" s="3" t="str">
        <f>_xll.SNL.Clients.Office.Excel.Functions.SPG(B4129, "IQ_PE", "LTM", A4129)</f>
        <v>NA</v>
      </c>
      <c r="E4129" s="3" t="str">
        <f>_xll.SNL.Clients.Office.Excel.Functions.SPG(B4129, "IQ_PE_NORM", "LTM", A4129)</f>
        <v>NA</v>
      </c>
    </row>
    <row r="4130" spans="1:5" x14ac:dyDescent="0.25">
      <c r="A4130" s="1">
        <v>43557</v>
      </c>
      <c r="B4130" t="s">
        <v>23</v>
      </c>
      <c r="C4130" s="3" t="str">
        <f>_xll.SNL.Clients.Office.Excel.Functions.SPG(B4130, "SP_PRICE_CLOSE", A4130)</f>
        <v>NA</v>
      </c>
      <c r="D4130" s="3" t="str">
        <f>_xll.SNL.Clients.Office.Excel.Functions.SPG(B4130, "IQ_PE", "LTM", A4130)</f>
        <v>NA</v>
      </c>
      <c r="E4130" s="3" t="str">
        <f>_xll.SNL.Clients.Office.Excel.Functions.SPG(B4130, "IQ_PE_NORM", "LTM", A4130)</f>
        <v>NA</v>
      </c>
    </row>
    <row r="4131" spans="1:5" x14ac:dyDescent="0.25">
      <c r="A4131" s="1">
        <v>43557</v>
      </c>
      <c r="B4131" t="s">
        <v>24</v>
      </c>
      <c r="C4131" s="3">
        <f>_xll.SNL.Clients.Office.Excel.Functions.SPG(B4131, "SP_PRICE_CLOSE", A4131)</f>
        <v>11.915077456339155</v>
      </c>
      <c r="D4131" s="3">
        <f>_xll.SNL.Clients.Office.Excel.Functions.SPG(B4131, "IQ_PE", "LTM", A4131)</f>
        <v>17.36111</v>
      </c>
      <c r="E4131" s="3">
        <f>_xll.SNL.Clients.Office.Excel.Functions.SPG(B4131, "IQ_PE_NORM", "LTM", A4131)</f>
        <v>27.773461000000001</v>
      </c>
    </row>
    <row r="4132" spans="1:5" x14ac:dyDescent="0.25">
      <c r="A4132" s="1">
        <v>43557</v>
      </c>
      <c r="B4132" t="s">
        <v>25</v>
      </c>
      <c r="C4132" s="3">
        <f>_xll.SNL.Clients.Office.Excel.Functions.SPG(B4132, "SP_PRICE_CLOSE", A4132)</f>
        <v>7.0710571923743499</v>
      </c>
      <c r="D4132" s="3">
        <f>_xll.SNL.Clients.Office.Excel.Functions.SPG(B4132, "IQ_PE", "LTM", A4132)</f>
        <v>14.335134999999999</v>
      </c>
      <c r="E4132" s="3">
        <f>_xll.SNL.Clients.Office.Excel.Functions.SPG(B4132, "IQ_PE_NORM", "LTM", A4132)</f>
        <v>22.941175999999999</v>
      </c>
    </row>
    <row r="4133" spans="1:5" x14ac:dyDescent="0.25">
      <c r="A4133" s="1">
        <v>43557</v>
      </c>
      <c r="B4133" t="s">
        <v>26</v>
      </c>
      <c r="C4133" s="3">
        <f>_xll.SNL.Clients.Office.Excel.Functions.SPG(B4133, "SP_PRICE_CLOSE", A4133)</f>
        <v>2.2397013731502469</v>
      </c>
      <c r="D4133" s="3">
        <f>_xll.SNL.Clients.Office.Excel.Functions.SPG(B4133, "IQ_PE", "LTM", A4133)</f>
        <v>15.498155000000001</v>
      </c>
      <c r="E4133" s="3">
        <f>_xll.SNL.Clients.Office.Excel.Functions.SPG(B4133, "IQ_PE_NORM", "LTM", A4133)</f>
        <v>24.778760999999999</v>
      </c>
    </row>
    <row r="4134" spans="1:5" x14ac:dyDescent="0.25">
      <c r="A4134" s="1">
        <v>43557</v>
      </c>
      <c r="B4134" t="s">
        <v>27</v>
      </c>
      <c r="C4134" s="3" t="str">
        <f>_xll.SNL.Clients.Office.Excel.Functions.SPG(B4134, "SP_PRICE_CLOSE", A4134)</f>
        <v>NA</v>
      </c>
      <c r="D4134" s="3" t="str">
        <f>_xll.SNL.Clients.Office.Excel.Functions.SPG(B4134, "IQ_PE", "LTM", A4134)</f>
        <v>NA</v>
      </c>
      <c r="E4134" s="3" t="str">
        <f>_xll.SNL.Clients.Office.Excel.Functions.SPG(B4134, "IQ_PE_NORM", "LTM", A4134)</f>
        <v>NA</v>
      </c>
    </row>
    <row r="4135" spans="1:5" x14ac:dyDescent="0.25">
      <c r="A4135" s="1">
        <v>43557</v>
      </c>
      <c r="B4135" t="s">
        <v>28</v>
      </c>
      <c r="C4135" s="3">
        <f>_xll.SNL.Clients.Office.Excel.Functions.SPG(B4135, "SP_PRICE_CLOSE", A4135)</f>
        <v>8.9588054926009875</v>
      </c>
      <c r="D4135" s="3" t="str">
        <f>_xll.SNL.Clients.Office.Excel.Functions.SPG(B4135, "IQ_PE", "LTM", A4135)</f>
        <v>NA</v>
      </c>
      <c r="E4135" s="3" t="str">
        <f>_xll.SNL.Clients.Office.Excel.Functions.SPG(B4135, "IQ_PE_NORM", "LTM", A4135)</f>
        <v>NA</v>
      </c>
    </row>
    <row r="4136" spans="1:5" x14ac:dyDescent="0.25">
      <c r="A4136" s="1">
        <v>43557</v>
      </c>
      <c r="B4136" t="s">
        <v>29</v>
      </c>
      <c r="C4136" s="3" t="str">
        <f>_xll.SNL.Clients.Office.Excel.Functions.SPG(B4136, "SP_PRICE_CLOSE", A4136)</f>
        <v>NA</v>
      </c>
      <c r="D4136" s="3" t="str">
        <f>_xll.SNL.Clients.Office.Excel.Functions.SPG(B4136, "IQ_PE", "LTM", A4136)</f>
        <v>NA</v>
      </c>
      <c r="E4136" s="3" t="str">
        <f>_xll.SNL.Clients.Office.Excel.Functions.SPG(B4136, "IQ_PE_NORM", "LTM", A4136)</f>
        <v>NA</v>
      </c>
    </row>
    <row r="4137" spans="1:5" x14ac:dyDescent="0.25">
      <c r="A4137" s="1">
        <v>43557</v>
      </c>
      <c r="B4137" t="s">
        <v>30</v>
      </c>
      <c r="C4137" s="3">
        <f>_xll.SNL.Clients.Office.Excel.Functions.SPG(B4137, "SP_PRICE_CLOSE", A4137)</f>
        <v>5.0286628449540061</v>
      </c>
      <c r="D4137" s="3" t="str">
        <f>_xll.SNL.Clients.Office.Excel.Functions.SPG(B4137, "IQ_PE", "LTM", A4137)</f>
        <v>NA</v>
      </c>
      <c r="E4137" s="3" t="str">
        <f>_xll.SNL.Clients.Office.Excel.Functions.SPG(B4137, "IQ_PE_NORM", "LTM", A4137)</f>
        <v>NA</v>
      </c>
    </row>
    <row r="4138" spans="1:5" x14ac:dyDescent="0.25">
      <c r="A4138" s="1">
        <v>43557</v>
      </c>
      <c r="B4138" t="s">
        <v>31</v>
      </c>
      <c r="C4138" s="3">
        <f>_xll.SNL.Clients.Office.Excel.Functions.SPG(B4138, "SP_PRICE_CLOSE", A4138)</f>
        <v>3.2515664578056263</v>
      </c>
      <c r="D4138" s="3">
        <f>_xll.SNL.Clients.Office.Excel.Functions.SPG(B4138, "IQ_PE", "LTM", A4138)</f>
        <v>23.725681000000002</v>
      </c>
      <c r="E4138" s="3">
        <f>_xll.SNL.Clients.Office.Excel.Functions.SPG(B4138, "IQ_PE_NORM", "LTM", A4138)</f>
        <v>33.595041000000002</v>
      </c>
    </row>
    <row r="4139" spans="1:5" x14ac:dyDescent="0.25">
      <c r="A4139" s="1">
        <v>43557</v>
      </c>
      <c r="B4139" t="s">
        <v>32</v>
      </c>
      <c r="C4139" s="3">
        <f>_xll.SNL.Clients.Office.Excel.Functions.SPG(B4139, "SP_PRICE_CLOSE", A4139)</f>
        <v>4.1416696440474601</v>
      </c>
      <c r="D4139" s="3">
        <f>_xll.SNL.Clients.Office.Excel.Functions.SPG(B4139, "IQ_PE", "LTM", A4139)</f>
        <v>14.211649</v>
      </c>
      <c r="E4139" s="3">
        <f>_xll.SNL.Clients.Office.Excel.Functions.SPG(B4139, "IQ_PE_NORM", "LTM", A4139)</f>
        <v>19.538782000000001</v>
      </c>
    </row>
    <row r="4140" spans="1:5" x14ac:dyDescent="0.25">
      <c r="A4140" s="1">
        <v>43557</v>
      </c>
      <c r="B4140" t="s">
        <v>33</v>
      </c>
      <c r="C4140" s="3">
        <f>_xll.SNL.Clients.Office.Excel.Functions.SPG(B4140, "SP_PRICE_CLOSE", A4140)</f>
        <v>7.8211705105985879E-2</v>
      </c>
      <c r="D4140" s="3" t="str">
        <f>_xll.SNL.Clients.Office.Excel.Functions.SPG(B4140, "IQ_PE", "LTM", A4140)</f>
        <v>NA</v>
      </c>
      <c r="E4140" s="3" t="str">
        <f>_xll.SNL.Clients.Office.Excel.Functions.SPG(B4140, "IQ_PE_NORM", "LTM", A4140)</f>
        <v>NA</v>
      </c>
    </row>
    <row r="4141" spans="1:5" x14ac:dyDescent="0.25">
      <c r="A4141" s="1">
        <v>43557</v>
      </c>
      <c r="B4141" t="s">
        <v>34</v>
      </c>
      <c r="C4141" s="3" t="str">
        <f>_xll.SNL.Clients.Office.Excel.Functions.SPG(B4141, "SP_PRICE_CLOSE", A4141)</f>
        <v>NA</v>
      </c>
      <c r="D4141" s="3" t="str">
        <f>_xll.SNL.Clients.Office.Excel.Functions.SPG(B4141, "IQ_PE", "LTM", A4141)</f>
        <v>NA</v>
      </c>
      <c r="E4141" s="3" t="str">
        <f>_xll.SNL.Clients.Office.Excel.Functions.SPG(B4141, "IQ_PE_NORM", "LTM", A4141)</f>
        <v>NA</v>
      </c>
    </row>
    <row r="4142" spans="1:5" x14ac:dyDescent="0.25">
      <c r="A4142" s="1">
        <v>43557</v>
      </c>
      <c r="B4142" t="s">
        <v>35</v>
      </c>
      <c r="C4142" s="3">
        <f>_xll.SNL.Clients.Office.Excel.Functions.SPG(B4142, "SP_PRICE_CLOSE", A4142)</f>
        <v>4.4794027463004937</v>
      </c>
      <c r="D4142" s="3">
        <f>_xll.SNL.Clients.Office.Excel.Functions.SPG(B4142, "IQ_PE", "LTM", A4142)</f>
        <v>20.095694000000002</v>
      </c>
      <c r="E4142" s="3">
        <f>_xll.SNL.Clients.Office.Excel.Functions.SPG(B4142, "IQ_PE_NORM", "LTM", A4142)</f>
        <v>30.939226999999999</v>
      </c>
    </row>
    <row r="4143" spans="1:5" x14ac:dyDescent="0.25">
      <c r="A4143" s="1">
        <v>43557</v>
      </c>
      <c r="B4143" t="s">
        <v>36</v>
      </c>
      <c r="C4143" s="3">
        <f>_xll.SNL.Clients.Office.Excel.Functions.SPG(B4143, "SP_PRICE_CLOSE", A4143)</f>
        <v>3.6544458072257036</v>
      </c>
      <c r="D4143" s="3">
        <f>_xll.SNL.Clients.Office.Excel.Functions.SPG(B4143, "IQ_PE", "LTM", A4143)</f>
        <v>7.774248</v>
      </c>
      <c r="E4143" s="3">
        <f>_xll.SNL.Clients.Office.Excel.Functions.SPG(B4143, "IQ_PE_NORM", "LTM", A4143)</f>
        <v>12.437386</v>
      </c>
    </row>
    <row r="4144" spans="1:5" x14ac:dyDescent="0.25">
      <c r="A4144" s="1">
        <v>43557</v>
      </c>
      <c r="B4144" t="s">
        <v>37</v>
      </c>
      <c r="C4144" s="3" t="str">
        <f>_xll.SNL.Clients.Office.Excel.Functions.SPG(B4144, "SP_PRICE_CLOSE", A4144)</f>
        <v>NA</v>
      </c>
      <c r="D4144" s="3" t="str">
        <f>_xll.SNL.Clients.Office.Excel.Functions.SPG(B4144, "IQ_PE", "LTM", A4144)</f>
        <v>NA</v>
      </c>
      <c r="E4144" s="3" t="str">
        <f>_xll.SNL.Clients.Office.Excel.Functions.SPG(B4144, "IQ_PE_NORM", "LTM", A4144)</f>
        <v>NA</v>
      </c>
    </row>
    <row r="4145" spans="1:5" x14ac:dyDescent="0.25">
      <c r="A4145" s="1">
        <v>43557</v>
      </c>
      <c r="B4145" t="s">
        <v>38</v>
      </c>
      <c r="C4145" s="3" t="str">
        <f>_xll.SNL.Clients.Office.Excel.Functions.SPG(B4145, "SP_PRICE_CLOSE", A4145)</f>
        <v>NA</v>
      </c>
      <c r="D4145" s="3" t="str">
        <f>_xll.SNL.Clients.Office.Excel.Functions.SPG(B4145, "IQ_PE", "LTM", A4145)</f>
        <v>NA</v>
      </c>
      <c r="E4145" s="3" t="str">
        <f>_xll.SNL.Clients.Office.Excel.Functions.SPG(B4145, "IQ_PE_NORM", "LTM", A4145)</f>
        <v>NA</v>
      </c>
    </row>
    <row r="4146" spans="1:5" x14ac:dyDescent="0.25">
      <c r="A4146" s="1">
        <v>43557</v>
      </c>
      <c r="B4146" t="s">
        <v>39</v>
      </c>
      <c r="C4146" s="3" t="str">
        <f>_xll.SNL.Clients.Office.Excel.Functions.SPG(B4146, "SP_PRICE_CLOSE", A4146)</f>
        <v>NA</v>
      </c>
      <c r="D4146" s="3" t="str">
        <f>_xll.SNL.Clients.Office.Excel.Functions.SPG(B4146, "IQ_PE", "LTM", A4146)</f>
        <v>NA</v>
      </c>
      <c r="E4146" s="3" t="str">
        <f>_xll.SNL.Clients.Office.Excel.Functions.SPG(B4146, "IQ_PE_NORM", "LTM", A4146)</f>
        <v>NA</v>
      </c>
    </row>
    <row r="4147" spans="1:5" x14ac:dyDescent="0.25">
      <c r="A4147" s="1">
        <v>43557</v>
      </c>
      <c r="B4147" t="s">
        <v>40</v>
      </c>
      <c r="C4147" s="3">
        <f>_xll.SNL.Clients.Office.Excel.Functions.SPG(B4147, "SP_PRICE_CLOSE", A4147)</f>
        <v>3.9162778296227172</v>
      </c>
      <c r="D4147" s="3">
        <f>_xll.SNL.Clients.Office.Excel.Functions.SPG(B4147, "IQ_PE", "LTM", A4147)</f>
        <v>14.485207000000001</v>
      </c>
      <c r="E4147" s="3">
        <f>_xll.SNL.Clients.Office.Excel.Functions.SPG(B4147, "IQ_PE_NORM", "LTM", A4147)</f>
        <v>23.167192</v>
      </c>
    </row>
    <row r="4148" spans="1:5" x14ac:dyDescent="0.25">
      <c r="A4148" s="1">
        <v>43557</v>
      </c>
      <c r="B4148" t="s">
        <v>41</v>
      </c>
      <c r="C4148" s="3">
        <f>_xll.SNL.Clients.Office.Excel.Functions.SPG(B4148, "SP_PRICE_CLOSE", A4148)</f>
        <v>3.5088654846020533</v>
      </c>
      <c r="D4148" s="3" t="str">
        <f>_xll.SNL.Clients.Office.Excel.Functions.SPG(B4148, "IQ_PE", "LTM", A4148)</f>
        <v>NM</v>
      </c>
      <c r="E4148" s="3">
        <f>_xll.SNL.Clients.Office.Excel.Functions.SPG(B4148, "IQ_PE_NORM", "LTM", A4148)</f>
        <v>37.175141000000004</v>
      </c>
    </row>
    <row r="4149" spans="1:5" x14ac:dyDescent="0.25">
      <c r="A4149" s="1">
        <v>43557</v>
      </c>
      <c r="B4149" t="s">
        <v>42</v>
      </c>
      <c r="C4149" s="3">
        <f>_xll.SNL.Clients.Office.Excel.Functions.SPG(B4149, "SP_PRICE_CLOSE", A4149)</f>
        <v>3.5251155845887214</v>
      </c>
      <c r="D4149" s="3">
        <f>_xll.SNL.Clients.Office.Excel.Functions.SPG(B4149, "IQ_PE", "LTM", A4149)</f>
        <v>20.371257</v>
      </c>
      <c r="E4149" s="3">
        <f>_xll.SNL.Clients.Office.Excel.Functions.SPG(B4149, "IQ_PE_NORM", "LTM", A4149)</f>
        <v>32.644311000000002</v>
      </c>
    </row>
    <row r="4150" spans="1:5" x14ac:dyDescent="0.25">
      <c r="A4150" s="1">
        <v>43557</v>
      </c>
      <c r="B4150" t="s">
        <v>43</v>
      </c>
      <c r="C4150" s="3">
        <f>_xll.SNL.Clients.Office.Excel.Functions.SPG(B4150, "SP_PRICE_CLOSE", A4150)</f>
        <v>6.1591787761631789</v>
      </c>
      <c r="D4150" s="3">
        <f>_xll.SNL.Clients.Office.Excel.Functions.SPG(B4150, "IQ_PE", "LTM", A4150)</f>
        <v>19.379194999999999</v>
      </c>
      <c r="E4150" s="3">
        <f>_xll.SNL.Clients.Office.Excel.Functions.SPG(B4150, "IQ_PE_NORM", "LTM", A4150)</f>
        <v>20.904976999999999</v>
      </c>
    </row>
    <row r="4151" spans="1:5" x14ac:dyDescent="0.25">
      <c r="A4151" s="1">
        <v>43557</v>
      </c>
      <c r="B4151" t="s">
        <v>44</v>
      </c>
      <c r="C4151" s="3" t="str">
        <f>_xll.SNL.Clients.Office.Excel.Functions.SPG(B4151, "SP_PRICE_CLOSE", A4151)</f>
        <v>NA</v>
      </c>
      <c r="D4151" s="3" t="str">
        <f>_xll.SNL.Clients.Office.Excel.Functions.SPG(B4151, "IQ_PE", "LTM", A4151)</f>
        <v>NA</v>
      </c>
      <c r="E4151" s="3" t="str">
        <f>_xll.SNL.Clients.Office.Excel.Functions.SPG(B4151, "IQ_PE_NORM", "LTM", A4151)</f>
        <v>NA</v>
      </c>
    </row>
    <row r="4152" spans="1:5" x14ac:dyDescent="0.25">
      <c r="A4152" s="1">
        <v>43557</v>
      </c>
      <c r="B4152" t="s">
        <v>45</v>
      </c>
      <c r="C4152" s="3">
        <f>_xll.SNL.Clients.Office.Excel.Functions.SPG(B4152, "SP_PRICE_CLOSE", A4152)</f>
        <v>8.2371430475936549</v>
      </c>
      <c r="D4152" s="3">
        <f>_xll.SNL.Clients.Office.Excel.Functions.SPG(B4152, "IQ_PE", "LTM", A4152)</f>
        <v>181.72591199999999</v>
      </c>
      <c r="E4152" s="3">
        <f>_xll.SNL.Clients.Office.Excel.Functions.SPG(B4152, "IQ_PE_NORM", "LTM", A4152)</f>
        <v>291.44721700000002</v>
      </c>
    </row>
    <row r="4153" spans="1:5" x14ac:dyDescent="0.25">
      <c r="A4153" s="1">
        <v>43557</v>
      </c>
      <c r="B4153" t="s">
        <v>46</v>
      </c>
      <c r="C4153" s="3">
        <f>_xll.SNL.Clients.Office.Excel.Functions.SPG(B4153, "SP_PRICE_CLOSE", A4153)</f>
        <v>14.664711371817091</v>
      </c>
      <c r="D4153" s="3">
        <f>_xll.SNL.Clients.Office.Excel.Functions.SPG(B4153, "IQ_PE", "LTM", A4153)</f>
        <v>28.205127999999998</v>
      </c>
      <c r="E4153" s="3">
        <f>_xll.SNL.Clients.Office.Excel.Functions.SPG(B4153, "IQ_PE_NORM", "LTM", A4153)</f>
        <v>37.338763999999998</v>
      </c>
    </row>
    <row r="4154" spans="1:5" x14ac:dyDescent="0.25">
      <c r="A4154" s="1">
        <v>43557</v>
      </c>
      <c r="B4154" t="s">
        <v>47</v>
      </c>
      <c r="C4154" s="3" t="str">
        <f>_xll.SNL.Clients.Office.Excel.Functions.SPG(B4154, "SP_PRICE_CLOSE", A4154)</f>
        <v>NA</v>
      </c>
      <c r="D4154" s="3" t="str">
        <f>_xll.SNL.Clients.Office.Excel.Functions.SPG(B4154, "IQ_PE", "LTM", A4154)</f>
        <v>NA</v>
      </c>
      <c r="E4154" s="3" t="str">
        <f>_xll.SNL.Clients.Office.Excel.Functions.SPG(B4154, "IQ_PE_NORM", "LTM", A4154)</f>
        <v>NA</v>
      </c>
    </row>
    <row r="4155" spans="1:5" x14ac:dyDescent="0.25">
      <c r="A4155" s="1">
        <v>43557</v>
      </c>
      <c r="B4155" t="s">
        <v>48</v>
      </c>
      <c r="C4155" s="3" t="str">
        <f>_xll.SNL.Clients.Office.Excel.Functions.SPG(B4155, "SP_PRICE_CLOSE", A4155)</f>
        <v>NA</v>
      </c>
      <c r="D4155" s="3" t="str">
        <f>_xll.SNL.Clients.Office.Excel.Functions.SPG(B4155, "IQ_PE", "LTM", A4155)</f>
        <v>NA</v>
      </c>
      <c r="E4155" s="3" t="str">
        <f>_xll.SNL.Clients.Office.Excel.Functions.SPG(B4155, "IQ_PE_NORM", "LTM", A4155)</f>
        <v>NA</v>
      </c>
    </row>
    <row r="4156" spans="1:5" x14ac:dyDescent="0.25">
      <c r="A4156" s="1">
        <v>43557</v>
      </c>
      <c r="B4156" t="s">
        <v>49</v>
      </c>
      <c r="C4156" s="3" t="str">
        <f>_xll.SNL.Clients.Office.Excel.Functions.SPG(B4156, "SP_PRICE_CLOSE", A4156)</f>
        <v>NA</v>
      </c>
      <c r="D4156" s="3" t="str">
        <f>_xll.SNL.Clients.Office.Excel.Functions.SPG(B4156, "IQ_PE", "LTM", A4156)</f>
        <v>NA</v>
      </c>
      <c r="E4156" s="3" t="str">
        <f>_xll.SNL.Clients.Office.Excel.Functions.SPG(B4156, "IQ_PE_NORM", "LTM", A4156)</f>
        <v>NA</v>
      </c>
    </row>
    <row r="4157" spans="1:5" x14ac:dyDescent="0.25">
      <c r="A4157" s="1">
        <v>43557</v>
      </c>
      <c r="B4157" t="s">
        <v>50</v>
      </c>
      <c r="C4157" s="3" t="str">
        <f>_xll.SNL.Clients.Office.Excel.Functions.SPG(B4157, "SP_PRICE_CLOSE", A4157)</f>
        <v>NA</v>
      </c>
      <c r="D4157" s="3" t="str">
        <f>_xll.SNL.Clients.Office.Excel.Functions.SPG(B4157, "IQ_PE", "LTM", A4157)</f>
        <v>NA</v>
      </c>
      <c r="E4157" s="3" t="str">
        <f>_xll.SNL.Clients.Office.Excel.Functions.SPG(B4157, "IQ_PE_NORM", "LTM", A4157)</f>
        <v>NA</v>
      </c>
    </row>
    <row r="4158" spans="1:5" x14ac:dyDescent="0.25">
      <c r="A4158" s="1">
        <v>43557</v>
      </c>
      <c r="B4158" t="s">
        <v>51</v>
      </c>
      <c r="C4158" s="3">
        <f>_xll.SNL.Clients.Office.Excel.Functions.SPG(B4158, "SP_PRICE_CLOSE", A4158)</f>
        <v>4.5327289694707371</v>
      </c>
      <c r="D4158" s="3">
        <f>_xll.SNL.Clients.Office.Excel.Functions.SPG(B4158, "IQ_PE", "LTM", A4158)</f>
        <v>27.419354999999999</v>
      </c>
      <c r="E4158" s="3">
        <f>_xll.SNL.Clients.Office.Excel.Functions.SPG(B4158, "IQ_PE_NORM", "LTM", A4158)</f>
        <v>27.463650999999999</v>
      </c>
    </row>
    <row r="4159" spans="1:5" x14ac:dyDescent="0.25">
      <c r="A4159" s="1">
        <v>43557</v>
      </c>
      <c r="B4159" t="s">
        <v>52</v>
      </c>
      <c r="C4159" s="3" t="str">
        <f>_xll.SNL.Clients.Office.Excel.Functions.SPG(B4159, "SP_PRICE_CLOSE", A4159)</f>
        <v>NA</v>
      </c>
      <c r="D4159" s="3" t="str">
        <f>_xll.SNL.Clients.Office.Excel.Functions.SPG(B4159, "IQ_PE", "LTM", A4159)</f>
        <v>NA</v>
      </c>
      <c r="E4159" s="3" t="str">
        <f>_xll.SNL.Clients.Office.Excel.Functions.SPG(B4159, "IQ_PE_NORM", "LTM", A4159)</f>
        <v>NA</v>
      </c>
    </row>
    <row r="4160" spans="1:5" x14ac:dyDescent="0.25">
      <c r="A4160" s="1">
        <v>43557</v>
      </c>
      <c r="B4160" t="s">
        <v>53</v>
      </c>
      <c r="C4160" s="3" t="str">
        <f>_xll.SNL.Clients.Office.Excel.Functions.SPG(B4160, "SP_PRICE_CLOSE", A4160)</f>
        <v>NA</v>
      </c>
      <c r="D4160" s="3" t="str">
        <f>_xll.SNL.Clients.Office.Excel.Functions.SPG(B4160, "IQ_PE", "LTM", A4160)</f>
        <v>NA</v>
      </c>
      <c r="E4160" s="3" t="str">
        <f>_xll.SNL.Clients.Office.Excel.Functions.SPG(B4160, "IQ_PE_NORM", "LTM", A4160)</f>
        <v>NA</v>
      </c>
    </row>
    <row r="4161" spans="1:5" x14ac:dyDescent="0.25">
      <c r="A4161" s="1">
        <v>43557</v>
      </c>
      <c r="B4161" t="s">
        <v>54</v>
      </c>
      <c r="C4161" s="3" t="str">
        <f>_xll.SNL.Clients.Office.Excel.Functions.SPG(B4161, "SP_PRICE_CLOSE", A4161)</f>
        <v>NA</v>
      </c>
      <c r="D4161" s="3" t="str">
        <f>_xll.SNL.Clients.Office.Excel.Functions.SPG(B4161, "IQ_PE", "LTM", A4161)</f>
        <v>NA</v>
      </c>
      <c r="E4161" s="3" t="str">
        <f>_xll.SNL.Clients.Office.Excel.Functions.SPG(B4161, "IQ_PE_NORM", "LTM", A4161)</f>
        <v>NA</v>
      </c>
    </row>
    <row r="4162" spans="1:5" x14ac:dyDescent="0.25">
      <c r="A4162" s="1">
        <v>43557</v>
      </c>
      <c r="B4162" t="s">
        <v>55</v>
      </c>
      <c r="C4162" s="3" t="str">
        <f>_xll.SNL.Clients.Office.Excel.Functions.SPG(B4162, "SP_PRICE_CLOSE", A4162)</f>
        <v>NA</v>
      </c>
      <c r="D4162" s="3" t="str">
        <f>_xll.SNL.Clients.Office.Excel.Functions.SPG(B4162, "IQ_PE", "LTM", A4162)</f>
        <v>NA</v>
      </c>
      <c r="E4162" s="3" t="str">
        <f>_xll.SNL.Clients.Office.Excel.Functions.SPG(B4162, "IQ_PE_NORM", "LTM", A4162)</f>
        <v>NA</v>
      </c>
    </row>
    <row r="4163" spans="1:5" x14ac:dyDescent="0.25">
      <c r="A4163" s="1">
        <v>43557</v>
      </c>
      <c r="B4163" t="s">
        <v>56</v>
      </c>
      <c r="C4163" s="3" t="str">
        <f>_xll.SNL.Clients.Office.Excel.Functions.SPG(B4163, "SP_PRICE_CLOSE", A4163)</f>
        <v>NA</v>
      </c>
      <c r="D4163" s="3" t="str">
        <f>_xll.SNL.Clients.Office.Excel.Functions.SPG(B4163, "IQ_PE", "LTM", A4163)</f>
        <v>NA</v>
      </c>
      <c r="E4163" s="3" t="str">
        <f>_xll.SNL.Clients.Office.Excel.Functions.SPG(B4163, "IQ_PE_NORM", "LTM", A4163)</f>
        <v>NA</v>
      </c>
    </row>
    <row r="4164" spans="1:5" x14ac:dyDescent="0.25">
      <c r="A4164" s="1">
        <v>43557</v>
      </c>
      <c r="B4164" t="s">
        <v>57</v>
      </c>
      <c r="C4164" s="3">
        <f>_xll.SNL.Clients.Office.Excel.Functions.SPG(B4164, "SP_PRICE_CLOSE", A4164)</f>
        <v>6.2498333555525933</v>
      </c>
      <c r="D4164" s="3">
        <f>_xll.SNL.Clients.Office.Excel.Functions.SPG(B4164, "IQ_PE", "LTM", A4164)</f>
        <v>7.6227640000000001</v>
      </c>
      <c r="E4164" s="3">
        <f>_xll.SNL.Clients.Office.Excel.Functions.SPG(B4164, "IQ_PE_NORM", "LTM", A4164)</f>
        <v>13.10962</v>
      </c>
    </row>
    <row r="4165" spans="1:5" x14ac:dyDescent="0.25">
      <c r="A4165" s="1">
        <v>43557</v>
      </c>
      <c r="B4165" t="s">
        <v>58</v>
      </c>
      <c r="C4165" s="3" t="str">
        <f>_xll.SNL.Clients.Office.Excel.Functions.SPG(B4165, "SP_PRICE_CLOSE", A4165)</f>
        <v>NA</v>
      </c>
      <c r="D4165" s="3" t="str">
        <f>_xll.SNL.Clients.Office.Excel.Functions.SPG(B4165, "IQ_PE", "LTM", A4165)</f>
        <v>NA</v>
      </c>
      <c r="E4165" s="3" t="str">
        <f>_xll.SNL.Clients.Office.Excel.Functions.SPG(B4165, "IQ_PE_NORM", "LTM", A4165)</f>
        <v>NA</v>
      </c>
    </row>
    <row r="4166" spans="1:5" x14ac:dyDescent="0.25">
      <c r="A4166" s="1">
        <v>43557</v>
      </c>
      <c r="B4166" t="s">
        <v>59</v>
      </c>
      <c r="C4166" s="3">
        <f>_xll.SNL.Clients.Office.Excel.Functions.SPG(B4166, "SP_PRICE_CLOSE", A4166)</f>
        <v>6.9209089454739372</v>
      </c>
      <c r="D4166" s="3" t="str">
        <f>_xll.SNL.Clients.Office.Excel.Functions.SPG(B4166, "IQ_PE", "LTM", A4166)</f>
        <v>NM</v>
      </c>
      <c r="E4166" s="3" t="str">
        <f>_xll.SNL.Clients.Office.Excel.Functions.SPG(B4166, "IQ_PE_NORM", "LTM", A4166)</f>
        <v>NM</v>
      </c>
    </row>
    <row r="4167" spans="1:5" x14ac:dyDescent="0.25">
      <c r="A4167" s="1">
        <v>43557</v>
      </c>
      <c r="B4167" t="s">
        <v>60</v>
      </c>
      <c r="C4167" s="3" t="str">
        <f>_xll.SNL.Clients.Office.Excel.Functions.SPG(B4167, "SP_PRICE_CLOSE", A4167)</f>
        <v>NA</v>
      </c>
      <c r="D4167" s="3" t="str">
        <f>_xll.SNL.Clients.Office.Excel.Functions.SPG(B4167, "IQ_PE", "LTM", A4167)</f>
        <v>NA</v>
      </c>
      <c r="E4167" s="3" t="str">
        <f>_xll.SNL.Clients.Office.Excel.Functions.SPG(B4167, "IQ_PE_NORM", "LTM", A4167)</f>
        <v>NA</v>
      </c>
    </row>
    <row r="4168" spans="1:5" x14ac:dyDescent="0.25">
      <c r="A4168" s="1">
        <v>43557</v>
      </c>
      <c r="B4168" t="s">
        <v>61</v>
      </c>
      <c r="C4168" s="3">
        <f>_xll.SNL.Clients.Office.Excel.Functions.SPG(B4168, "SP_PRICE_CLOSE", A4168)</f>
        <v>42.591271030529263</v>
      </c>
      <c r="D4168" s="3" t="str">
        <f>_xll.SNL.Clients.Office.Excel.Functions.SPG(B4168, "IQ_PE", "LTM", A4168)</f>
        <v>NM</v>
      </c>
      <c r="E4168" s="3" t="str">
        <f>_xll.SNL.Clients.Office.Excel.Functions.SPG(B4168, "IQ_PE_NORM", "LTM", A4168)</f>
        <v>NM</v>
      </c>
    </row>
    <row r="4169" spans="1:5" x14ac:dyDescent="0.25">
      <c r="A4169" s="1">
        <v>43557</v>
      </c>
      <c r="B4169" t="s">
        <v>62</v>
      </c>
      <c r="C4169" s="3" t="str">
        <f>_xll.SNL.Clients.Office.Excel.Functions.SPG(B4169, "SP_PRICE_CLOSE", A4169)</f>
        <v>NA</v>
      </c>
      <c r="D4169" s="3" t="str">
        <f>_xll.SNL.Clients.Office.Excel.Functions.SPG(B4169, "IQ_PE", "LTM", A4169)</f>
        <v>NA</v>
      </c>
      <c r="E4169" s="3" t="str">
        <f>_xll.SNL.Clients.Office.Excel.Functions.SPG(B4169, "IQ_PE_NORM", "LTM", A4169)</f>
        <v>NA</v>
      </c>
    </row>
    <row r="4170" spans="1:5" x14ac:dyDescent="0.25">
      <c r="A4170" s="1">
        <v>43557</v>
      </c>
      <c r="B4170" t="s">
        <v>63</v>
      </c>
      <c r="C4170" s="3">
        <f>_xll.SNL.Clients.Office.Excel.Functions.SPG(B4170, "SP_PRICE_CLOSE", A4170)</f>
        <v>4.9553392880949207</v>
      </c>
      <c r="D4170" s="3">
        <f>_xll.SNL.Clients.Office.Excel.Functions.SPG(B4170, "IQ_PE", "LTM", A4170)</f>
        <v>11.229607</v>
      </c>
      <c r="E4170" s="3">
        <f>_xll.SNL.Clients.Office.Excel.Functions.SPG(B4170, "IQ_PE_NORM", "LTM", A4170)</f>
        <v>17.973887999999999</v>
      </c>
    </row>
    <row r="4171" spans="1:5" x14ac:dyDescent="0.25">
      <c r="A4171" s="1">
        <v>43557</v>
      </c>
      <c r="B4171" t="s">
        <v>64</v>
      </c>
      <c r="C4171" s="3">
        <f>_xll.SNL.Clients.Office.Excel.Functions.SPG(B4171, "SP_PRICE_CLOSE", A4171)</f>
        <v>0.34662045060658581</v>
      </c>
      <c r="D4171" s="3" t="str">
        <f>_xll.SNL.Clients.Office.Excel.Functions.SPG(B4171, "IQ_PE", "LTM", A4171)</f>
        <v>NA</v>
      </c>
      <c r="E4171" s="3" t="str">
        <f>_xll.SNL.Clients.Office.Excel.Functions.SPG(B4171, "IQ_PE_NORM", "LTM", A4171)</f>
        <v>NA</v>
      </c>
    </row>
    <row r="4172" spans="1:5" x14ac:dyDescent="0.25">
      <c r="A4172" s="1">
        <v>43557</v>
      </c>
      <c r="B4172" t="s">
        <v>65</v>
      </c>
      <c r="C4172" s="3">
        <f>_xll.SNL.Clients.Office.Excel.Functions.SPG(B4172, "SP_PRICE_CLOSE", A4172)</f>
        <v>4.335421943740835</v>
      </c>
      <c r="D4172" s="3">
        <f>_xll.SNL.Clients.Office.Excel.Functions.SPG(B4172, "IQ_PE", "LTM", A4172)</f>
        <v>126.04651200000001</v>
      </c>
      <c r="E4172" s="3">
        <f>_xll.SNL.Clients.Office.Excel.Functions.SPG(B4172, "IQ_PE_NORM", "LTM", A4172)</f>
        <v>200.74074100000001</v>
      </c>
    </row>
    <row r="4173" spans="1:5" x14ac:dyDescent="0.25">
      <c r="A4173" s="1">
        <v>43557</v>
      </c>
      <c r="B4173" t="s">
        <v>66</v>
      </c>
      <c r="C4173" s="3">
        <f>_xll.SNL.Clients.Office.Excel.Functions.SPG(B4173, "SP_PRICE_CLOSE", A4173)</f>
        <v>6.7590987868284236</v>
      </c>
      <c r="D4173" s="3" t="str">
        <f>_xll.SNL.Clients.Office.Excel.Functions.SPG(B4173, "IQ_PE", "LTM", A4173)</f>
        <v>NM</v>
      </c>
      <c r="E4173" s="3" t="str">
        <f>_xll.SNL.Clients.Office.Excel.Functions.SPG(B4173, "IQ_PE_NORM", "LTM", A4173)</f>
        <v>NM</v>
      </c>
    </row>
    <row r="4174" spans="1:5" x14ac:dyDescent="0.25">
      <c r="A4174" s="1">
        <v>43557</v>
      </c>
      <c r="B4174" t="s">
        <v>67</v>
      </c>
      <c r="C4174" s="3" t="str">
        <f>_xll.SNL.Clients.Office.Excel.Functions.SPG(B4174, "SP_PRICE_CLOSE", A4174)</f>
        <v>NA</v>
      </c>
      <c r="D4174" s="3" t="str">
        <f>_xll.SNL.Clients.Office.Excel.Functions.SPG(B4174, "IQ_PE", "LTM", A4174)</f>
        <v>NA</v>
      </c>
      <c r="E4174" s="3" t="str">
        <f>_xll.SNL.Clients.Office.Excel.Functions.SPG(B4174, "IQ_PE_NORM", "LTM", A4174)</f>
        <v>NA</v>
      </c>
    </row>
    <row r="4175" spans="1:5" x14ac:dyDescent="0.25">
      <c r="A4175" s="1">
        <v>43557</v>
      </c>
      <c r="B4175" t="s">
        <v>68</v>
      </c>
      <c r="C4175" s="3">
        <f>_xll.SNL.Clients.Office.Excel.Functions.SPG(B4175, "SP_PRICE_CLOSE", A4175)</f>
        <v>0.6946628449540061</v>
      </c>
      <c r="D4175" s="3" t="str">
        <f>_xll.SNL.Clients.Office.Excel.Functions.SPG(B4175, "IQ_PE", "LTM", A4175)</f>
        <v>NM</v>
      </c>
      <c r="E4175" s="3" t="str">
        <f>_xll.SNL.Clients.Office.Excel.Functions.SPG(B4175, "IQ_PE_NORM", "LTM", A4175)</f>
        <v>NM</v>
      </c>
    </row>
    <row r="4176" spans="1:5" x14ac:dyDescent="0.25">
      <c r="A4176" s="1">
        <v>43557</v>
      </c>
      <c r="B4176" t="s">
        <v>69</v>
      </c>
      <c r="C4176" s="3" t="str">
        <f>_xll.SNL.Clients.Office.Excel.Functions.SPG(B4176, "SP_PRICE_CLOSE", A4176)</f>
        <v>NA</v>
      </c>
      <c r="D4176" s="3" t="str">
        <f>_xll.SNL.Clients.Office.Excel.Functions.SPG(B4176, "IQ_PE", "LTM", A4176)</f>
        <v>NA</v>
      </c>
      <c r="E4176" s="3" t="str">
        <f>_xll.SNL.Clients.Office.Excel.Functions.SPG(B4176, "IQ_PE_NORM", "LTM", A4176)</f>
        <v>NA</v>
      </c>
    </row>
    <row r="4177" spans="1:5" x14ac:dyDescent="0.25">
      <c r="A4177" s="1">
        <v>43557</v>
      </c>
      <c r="B4177" t="s">
        <v>70</v>
      </c>
      <c r="C4177" s="3">
        <f>_xll.SNL.Clients.Office.Excel.Functions.SPG(B4177, "SP_PRICE_CLOSE", A4177)</f>
        <v>3.5115317957605652</v>
      </c>
      <c r="D4177" s="3">
        <f>_xll.SNL.Clients.Office.Excel.Functions.SPG(B4177, "IQ_PE", "LTM", A4177)</f>
        <v>15.403509</v>
      </c>
      <c r="E4177" s="3">
        <f>_xll.SNL.Clients.Office.Excel.Functions.SPG(B4177, "IQ_PE_NORM", "LTM", A4177)</f>
        <v>16.462499999999999</v>
      </c>
    </row>
    <row r="4178" spans="1:5" x14ac:dyDescent="0.25">
      <c r="A4178" s="1">
        <v>43557</v>
      </c>
      <c r="B4178" t="s">
        <v>71</v>
      </c>
      <c r="C4178" s="3" t="str">
        <f>_xll.SNL.Clients.Office.Excel.Functions.SPG(B4178, "SP_PRICE_CLOSE", A4178)</f>
        <v>NA</v>
      </c>
      <c r="D4178" s="3" t="str">
        <f>_xll.SNL.Clients.Office.Excel.Functions.SPG(B4178, "IQ_PE", "LTM", A4178)</f>
        <v>NA</v>
      </c>
      <c r="E4178" s="3" t="str">
        <f>_xll.SNL.Clients.Office.Excel.Functions.SPG(B4178, "IQ_PE_NORM", "LTM", A4178)</f>
        <v>NA</v>
      </c>
    </row>
    <row r="4179" spans="1:5" x14ac:dyDescent="0.25">
      <c r="A4179" s="1">
        <v>43557</v>
      </c>
      <c r="B4179" t="s">
        <v>72</v>
      </c>
      <c r="C4179" s="3" t="str">
        <f>_xll.SNL.Clients.Office.Excel.Functions.SPG(B4179, "SP_PRICE_CLOSE", A4179)</f>
        <v>NA</v>
      </c>
      <c r="D4179" s="3" t="str">
        <f>_xll.SNL.Clients.Office.Excel.Functions.SPG(B4179, "IQ_PE", "LTM", A4179)</f>
        <v>NA</v>
      </c>
      <c r="E4179" s="3" t="str">
        <f>_xll.SNL.Clients.Office.Excel.Functions.SPG(B4179, "IQ_PE_NORM", "LTM", A4179)</f>
        <v>NA</v>
      </c>
    </row>
    <row r="4180" spans="1:5" x14ac:dyDescent="0.25">
      <c r="A4180" s="1">
        <v>43557</v>
      </c>
      <c r="B4180" t="s">
        <v>73</v>
      </c>
      <c r="C4180" s="3" t="str">
        <f>_xll.SNL.Clients.Office.Excel.Functions.SPG(B4180, "SP_PRICE_CLOSE", A4180)</f>
        <v>NA</v>
      </c>
      <c r="D4180" s="3" t="str">
        <f>_xll.SNL.Clients.Office.Excel.Functions.SPG(B4180, "IQ_PE", "LTM", A4180)</f>
        <v>NA</v>
      </c>
      <c r="E4180" s="3" t="str">
        <f>_xll.SNL.Clients.Office.Excel.Functions.SPG(B4180, "IQ_PE_NORM", "LTM", A4180)</f>
        <v>NA</v>
      </c>
    </row>
    <row r="4181" spans="1:5" x14ac:dyDescent="0.25">
      <c r="A4181" s="1">
        <v>43557</v>
      </c>
      <c r="B4181" t="s">
        <v>74</v>
      </c>
      <c r="C4181" s="3">
        <f>_xll.SNL.Clients.Office.Excel.Functions.SPG(B4181, "SP_PRICE_CLOSE", A4181)</f>
        <v>4.2714304759365422</v>
      </c>
      <c r="D4181" s="3">
        <f>_xll.SNL.Clients.Office.Excel.Functions.SPG(B4181, "IQ_PE", "LTM", A4181)</f>
        <v>13.96687</v>
      </c>
      <c r="E4181" s="3">
        <f>_xll.SNL.Clients.Office.Excel.Functions.SPG(B4181, "IQ_PE_NORM", "LTM", A4181)</f>
        <v>22.096551999999999</v>
      </c>
    </row>
    <row r="4182" spans="1:5" x14ac:dyDescent="0.25">
      <c r="A4182" s="1">
        <v>43557</v>
      </c>
      <c r="B4182" t="s">
        <v>75</v>
      </c>
      <c r="C4182" s="3" t="str">
        <f>_xll.SNL.Clients.Office.Excel.Functions.SPG(B4182, "SP_PRICE_CLOSE", A4182)</f>
        <v>NA</v>
      </c>
      <c r="D4182" s="3" t="str">
        <f>_xll.SNL.Clients.Office.Excel.Functions.SPG(B4182, "IQ_PE", "LTM", A4182)</f>
        <v>NA</v>
      </c>
      <c r="E4182" s="3" t="str">
        <f>_xll.SNL.Clients.Office.Excel.Functions.SPG(B4182, "IQ_PE_NORM", "LTM", A4182)</f>
        <v>NA</v>
      </c>
    </row>
    <row r="4183" spans="1:5" x14ac:dyDescent="0.25">
      <c r="A4183" s="1">
        <v>43557</v>
      </c>
      <c r="B4183" t="s">
        <v>76</v>
      </c>
      <c r="C4183" s="3">
        <f>_xll.SNL.Clients.Office.Excel.Functions.SPG(B4183, "SP_PRICE_CLOSE", A4183)</f>
        <v>13.011598453539527</v>
      </c>
      <c r="D4183" s="3" t="str">
        <f>_xll.SNL.Clients.Office.Excel.Functions.SPG(B4183, "IQ_PE", "LTM", A4183)</f>
        <v>NA</v>
      </c>
      <c r="E4183" s="3" t="str">
        <f>_xll.SNL.Clients.Office.Excel.Functions.SPG(B4183, "IQ_PE_NORM", "LTM", A4183)</f>
        <v>NA</v>
      </c>
    </row>
    <row r="4184" spans="1:5" x14ac:dyDescent="0.25">
      <c r="A4184" s="1">
        <v>43557</v>
      </c>
      <c r="B4184" t="s">
        <v>77</v>
      </c>
      <c r="C4184" s="3">
        <f>_xll.SNL.Clients.Office.Excel.Functions.SPG(B4184, "SP_PRICE_CLOSE", A4184)</f>
        <v>4.2980935875216639</v>
      </c>
      <c r="D4184" s="3">
        <f>_xll.SNL.Clients.Office.Excel.Functions.SPG(B4184, "IQ_PE", "LTM", A4184)</f>
        <v>57.366548000000002</v>
      </c>
      <c r="E4184" s="3">
        <f>_xll.SNL.Clients.Office.Excel.Functions.SPG(B4184, "IQ_PE_NORM", "LTM", A4184)</f>
        <v>30.763359000000001</v>
      </c>
    </row>
    <row r="4185" spans="1:5" x14ac:dyDescent="0.25">
      <c r="A4185" s="1">
        <v>43557</v>
      </c>
      <c r="B4185" t="s">
        <v>78</v>
      </c>
      <c r="C4185" s="3" t="str">
        <f>_xll.SNL.Clients.Office.Excel.Functions.SPG(B4185, "SP_PRICE_CLOSE", A4185)</f>
        <v>NA</v>
      </c>
      <c r="D4185" s="3" t="str">
        <f>_xll.SNL.Clients.Office.Excel.Functions.SPG(B4185, "IQ_PE", "LTM", A4185)</f>
        <v>NA</v>
      </c>
      <c r="E4185" s="3" t="str">
        <f>_xll.SNL.Clients.Office.Excel.Functions.SPG(B4185, "IQ_PE_NORM", "LTM", A4185)</f>
        <v>NA</v>
      </c>
    </row>
    <row r="4186" spans="1:5" x14ac:dyDescent="0.25">
      <c r="A4186" s="1">
        <v>43557</v>
      </c>
      <c r="B4186" t="s">
        <v>79</v>
      </c>
      <c r="C4186" s="3" t="str">
        <f>_xll.SNL.Clients.Office.Excel.Functions.SPG(B4186, "SP_PRICE_CLOSE", A4186)</f>
        <v>NA</v>
      </c>
      <c r="D4186" s="3" t="str">
        <f>_xll.SNL.Clients.Office.Excel.Functions.SPG(B4186, "IQ_PE", "LTM", A4186)</f>
        <v>NA</v>
      </c>
      <c r="E4186" s="3" t="str">
        <f>_xll.SNL.Clients.Office.Excel.Functions.SPG(B4186, "IQ_PE_NORM", "LTM", A4186)</f>
        <v>NA</v>
      </c>
    </row>
    <row r="4187" spans="1:5" x14ac:dyDescent="0.25">
      <c r="A4187" s="1">
        <v>43557</v>
      </c>
      <c r="B4187" t="s">
        <v>80</v>
      </c>
      <c r="C4187" s="3">
        <f>_xll.SNL.Clients.Office.Excel.Functions.SPG(B4187, "SP_PRICE_CLOSE", A4187)</f>
        <v>2.7996267164378086</v>
      </c>
      <c r="D4187" s="3">
        <f>_xll.SNL.Clients.Office.Excel.Functions.SPG(B4187, "IQ_PE", "LTM", A4187)</f>
        <v>71.428571000000005</v>
      </c>
      <c r="E4187" s="3">
        <f>_xll.SNL.Clients.Office.Excel.Functions.SPG(B4187, "IQ_PE_NORM", "LTM", A4187)</f>
        <v>84</v>
      </c>
    </row>
    <row r="4188" spans="1:5" x14ac:dyDescent="0.25">
      <c r="A4188" s="1">
        <v>43557</v>
      </c>
      <c r="B4188" t="s">
        <v>81</v>
      </c>
      <c r="C4188" s="3">
        <f>_xll.SNL.Clients.Office.Excel.Functions.SPG(B4188, "SP_PRICE_CLOSE", A4188)</f>
        <v>1.5068404212771629</v>
      </c>
      <c r="D4188" s="3" t="str">
        <f>_xll.SNL.Clients.Office.Excel.Functions.SPG(B4188, "IQ_PE", "LTM", A4188)</f>
        <v>NM</v>
      </c>
      <c r="E4188" s="3" t="str">
        <f>_xll.SNL.Clients.Office.Excel.Functions.SPG(B4188, "IQ_PE_NORM", "LTM", A4188)</f>
        <v>NM</v>
      </c>
    </row>
    <row r="4189" spans="1:5" x14ac:dyDescent="0.25">
      <c r="A4189" s="1">
        <v>43557</v>
      </c>
      <c r="B4189" t="s">
        <v>82</v>
      </c>
      <c r="C4189" s="3">
        <f>_xll.SNL.Clients.Office.Excel.Functions.SPG(B4189, "SP_PRICE_CLOSE", A4189)</f>
        <v>0.76256499133448874</v>
      </c>
      <c r="D4189" s="3">
        <f>_xll.SNL.Clients.Office.Excel.Functions.SPG(B4189, "IQ_PE", "LTM", A4189)</f>
        <v>14.158416000000001</v>
      </c>
      <c r="E4189" s="3">
        <f>_xll.SNL.Clients.Office.Excel.Functions.SPG(B4189, "IQ_PE_NORM", "LTM", A4189)</f>
        <v>19.066666999999999</v>
      </c>
    </row>
    <row r="4190" spans="1:5" x14ac:dyDescent="0.25">
      <c r="A4190" s="1">
        <v>43557</v>
      </c>
      <c r="B4190" t="s">
        <v>83</v>
      </c>
      <c r="C4190" s="3" t="str">
        <f>_xll.SNL.Clients.Office.Excel.Functions.SPG(B4190, "SP_PRICE_CLOSE", A4190)</f>
        <v>NA</v>
      </c>
      <c r="D4190" s="3" t="str">
        <f>_xll.SNL.Clients.Office.Excel.Functions.SPG(B4190, "IQ_PE", "LTM", A4190)</f>
        <v>NA</v>
      </c>
      <c r="E4190" s="3" t="str">
        <f>_xll.SNL.Clients.Office.Excel.Functions.SPG(B4190, "IQ_PE_NORM", "LTM", A4190)</f>
        <v>NA</v>
      </c>
    </row>
    <row r="4191" spans="1:5" x14ac:dyDescent="0.25">
      <c r="A4191" s="1">
        <v>43557</v>
      </c>
      <c r="B4191" t="s">
        <v>84</v>
      </c>
      <c r="C4191" s="3" t="str">
        <f>_xll.SNL.Clients.Office.Excel.Functions.SPG(B4191, "SP_PRICE_CLOSE", A4191)</f>
        <v>NA</v>
      </c>
      <c r="D4191" s="3" t="str">
        <f>_xll.SNL.Clients.Office.Excel.Functions.SPG(B4191, "IQ_PE", "LTM", A4191)</f>
        <v>NA</v>
      </c>
      <c r="E4191" s="3" t="str">
        <f>_xll.SNL.Clients.Office.Excel.Functions.SPG(B4191, "IQ_PE_NORM", "LTM", A4191)</f>
        <v>NA</v>
      </c>
    </row>
    <row r="4192" spans="1:5" x14ac:dyDescent="0.25">
      <c r="A4192" s="1">
        <v>43557</v>
      </c>
      <c r="B4192" t="s">
        <v>85</v>
      </c>
      <c r="C4192" s="3" t="str">
        <f>_xll.SNL.Clients.Office.Excel.Functions.SPG(B4192, "SP_PRICE_CLOSE", A4192)</f>
        <v>NA</v>
      </c>
      <c r="D4192" s="3" t="str">
        <f>_xll.SNL.Clients.Office.Excel.Functions.SPG(B4192, "IQ_PE", "LTM", A4192)</f>
        <v>NA</v>
      </c>
      <c r="E4192" s="3" t="str">
        <f>_xll.SNL.Clients.Office.Excel.Functions.SPG(B4192, "IQ_PE_NORM", "LTM", A4192)</f>
        <v>NA</v>
      </c>
    </row>
    <row r="4193" spans="1:5" x14ac:dyDescent="0.25">
      <c r="A4193" s="1">
        <v>43557</v>
      </c>
      <c r="B4193" t="s">
        <v>86</v>
      </c>
      <c r="C4193" s="3">
        <f>_xll.SNL.Clients.Office.Excel.Functions.SPG(B4193, "SP_PRICE_CLOSE", A4193)</f>
        <v>3.9418744167444344</v>
      </c>
      <c r="D4193" s="3">
        <f>_xll.SNL.Clients.Office.Excel.Functions.SPG(B4193, "IQ_PE", "LTM", A4193)</f>
        <v>16.536912999999998</v>
      </c>
      <c r="E4193" s="3">
        <f>_xll.SNL.Clients.Office.Excel.Functions.SPG(B4193, "IQ_PE_NORM", "LTM", A4193)</f>
        <v>26.447227000000002</v>
      </c>
    </row>
    <row r="4194" spans="1:5" x14ac:dyDescent="0.25">
      <c r="A4194" s="1">
        <v>43557</v>
      </c>
      <c r="B4194" t="s">
        <v>87</v>
      </c>
      <c r="C4194" s="3">
        <f>_xll.SNL.Clients.Office.Excel.Functions.SPG(B4194, "SP_PRICE_CLOSE", A4194)</f>
        <v>3.6176509798693508</v>
      </c>
      <c r="D4194" s="3">
        <f>_xll.SNL.Clients.Office.Excel.Functions.SPG(B4194, "IQ_PE", "LTM", A4194)</f>
        <v>12.787936</v>
      </c>
      <c r="E4194" s="3">
        <f>_xll.SNL.Clients.Office.Excel.Functions.SPG(B4194, "IQ_PE_NORM", "LTM", A4194)</f>
        <v>20.464555000000001</v>
      </c>
    </row>
    <row r="4195" spans="1:5" x14ac:dyDescent="0.25">
      <c r="A4195" s="1">
        <v>43557</v>
      </c>
      <c r="B4195" t="s">
        <v>88</v>
      </c>
      <c r="C4195" s="3">
        <f>_xll.SNL.Clients.Office.Excel.Functions.SPG(B4195, "SP_PRICE_CLOSE", A4195)</f>
        <v>5.0457256365817891</v>
      </c>
      <c r="D4195" s="3">
        <f>_xll.SNL.Clients.Office.Excel.Functions.SPG(B4195, "IQ_PE", "LTM", A4195)</f>
        <v>14.228567</v>
      </c>
      <c r="E4195" s="3">
        <f>_xll.SNL.Clients.Office.Excel.Functions.SPG(B4195, "IQ_PE_NORM", "LTM", A4195)</f>
        <v>22.772556000000002</v>
      </c>
    </row>
    <row r="4196" spans="1:5" x14ac:dyDescent="0.25">
      <c r="A4196" s="1">
        <v>43557</v>
      </c>
      <c r="B4196" t="s">
        <v>89</v>
      </c>
      <c r="C4196" s="3">
        <f>_xll.SNL.Clients.Office.Excel.Functions.SPG(B4196, "SP_PRICE_CLOSE", A4196)</f>
        <v>6.1645113984802027</v>
      </c>
      <c r="D4196" s="3">
        <f>_xll.SNL.Clients.Office.Excel.Functions.SPG(B4196, "IQ_PE", "LTM", A4196)</f>
        <v>12.801772</v>
      </c>
      <c r="E4196" s="3">
        <f>_xll.SNL.Clients.Office.Excel.Functions.SPG(B4196, "IQ_PE_NORM", "LTM", A4196)</f>
        <v>20.551110999999999</v>
      </c>
    </row>
    <row r="4197" spans="1:5" x14ac:dyDescent="0.25">
      <c r="A4197" s="1">
        <v>43557</v>
      </c>
      <c r="B4197" t="s">
        <v>90</v>
      </c>
      <c r="C4197" s="3" t="str">
        <f>_xll.SNL.Clients.Office.Excel.Functions.SPG(B4197, "SP_PRICE_CLOSE", A4197)</f>
        <v>NA</v>
      </c>
      <c r="D4197" s="3" t="str">
        <f>_xll.SNL.Clients.Office.Excel.Functions.SPG(B4197, "IQ_PE", "LTM", A4197)</f>
        <v>NA</v>
      </c>
      <c r="E4197" s="3" t="str">
        <f>_xll.SNL.Clients.Office.Excel.Functions.SPG(B4197, "IQ_PE_NORM", "LTM", A4197)</f>
        <v>NA</v>
      </c>
    </row>
    <row r="4198" spans="1:5" x14ac:dyDescent="0.25">
      <c r="A4198" s="1">
        <v>43557</v>
      </c>
      <c r="B4198" t="s">
        <v>91</v>
      </c>
      <c r="C4198" s="3">
        <f>_xll.SNL.Clients.Office.Excel.Functions.SPG(B4198, "SP_PRICE_CLOSE", A4198)</f>
        <v>0.98120250633248907</v>
      </c>
      <c r="D4198" s="3">
        <f>_xll.SNL.Clients.Office.Excel.Functions.SPG(B4198, "IQ_PE", "LTM", A4198)</f>
        <v>78.297871999999998</v>
      </c>
      <c r="E4198" s="3">
        <f>_xll.SNL.Clients.Office.Excel.Functions.SPG(B4198, "IQ_PE_NORM", "LTM", A4198)</f>
        <v>87.619048000000006</v>
      </c>
    </row>
    <row r="4199" spans="1:5" x14ac:dyDescent="0.25">
      <c r="A4199" s="1">
        <v>43557</v>
      </c>
      <c r="B4199" t="s">
        <v>92</v>
      </c>
      <c r="C4199" s="3">
        <f>_xll.SNL.Clients.Office.Excel.Functions.SPG(B4199, "SP_PRICE_CLOSE", A4199)</f>
        <v>3.7541661111851754</v>
      </c>
      <c r="D4199" s="3" t="str">
        <f>_xll.SNL.Clients.Office.Excel.Functions.SPG(B4199, "IQ_PE", "LTM", A4199)</f>
        <v>NM</v>
      </c>
      <c r="E4199" s="3" t="str">
        <f>_xll.SNL.Clients.Office.Excel.Functions.SPG(B4199, "IQ_PE_NORM", "LTM", A4199)</f>
        <v>NM</v>
      </c>
    </row>
    <row r="4200" spans="1:5" x14ac:dyDescent="0.25">
      <c r="A4200" s="1">
        <v>43557</v>
      </c>
      <c r="B4200" t="s">
        <v>93</v>
      </c>
      <c r="C4200" s="3" t="str">
        <f>_xll.SNL.Clients.Office.Excel.Functions.SPG(B4200, "SP_PRICE_CLOSE", A4200)</f>
        <v>NA</v>
      </c>
      <c r="D4200" s="3" t="str">
        <f>_xll.SNL.Clients.Office.Excel.Functions.SPG(B4200, "IQ_PE", "LTM", A4200)</f>
        <v>NA</v>
      </c>
      <c r="E4200" s="3" t="str">
        <f>_xll.SNL.Clients.Office.Excel.Functions.SPG(B4200, "IQ_PE_NORM", "LTM", A4200)</f>
        <v>NA</v>
      </c>
    </row>
    <row r="4201" spans="1:5" x14ac:dyDescent="0.25">
      <c r="A4201" s="1">
        <v>43557</v>
      </c>
      <c r="B4201" t="s">
        <v>94</v>
      </c>
      <c r="C4201" s="3" t="str">
        <f>_xll.SNL.Clients.Office.Excel.Functions.SPG(B4201, "SP_PRICE_CLOSE", A4201)</f>
        <v>NA</v>
      </c>
      <c r="D4201" s="3" t="str">
        <f>_xll.SNL.Clients.Office.Excel.Functions.SPG(B4201, "IQ_PE", "LTM", A4201)</f>
        <v>NA</v>
      </c>
      <c r="E4201" s="3" t="str">
        <f>_xll.SNL.Clients.Office.Excel.Functions.SPG(B4201, "IQ_PE_NORM", "LTM", A4201)</f>
        <v>NA</v>
      </c>
    </row>
    <row r="4202" spans="1:5" x14ac:dyDescent="0.25">
      <c r="A4202" s="1">
        <v>43557</v>
      </c>
      <c r="B4202" t="s">
        <v>95</v>
      </c>
      <c r="C4202" s="3">
        <f>_xll.SNL.Clients.Office.Excel.Functions.SPG(B4202, "SP_PRICE_CLOSE", A4202)</f>
        <v>18.109585388614853</v>
      </c>
      <c r="D4202" s="3">
        <f>_xll.SNL.Clients.Office.Excel.Functions.SPG(B4202, "IQ_PE", "LTM", A4202)</f>
        <v>19.328400999999999</v>
      </c>
      <c r="E4202" s="3">
        <f>_xll.SNL.Clients.Office.Excel.Functions.SPG(B4202, "IQ_PE_NORM", "LTM", A4202)</f>
        <v>30.928961999999999</v>
      </c>
    </row>
    <row r="4203" spans="1:5" x14ac:dyDescent="0.25">
      <c r="A4203" s="1">
        <v>43557</v>
      </c>
      <c r="B4203" t="s">
        <v>96</v>
      </c>
      <c r="C4203" s="3">
        <f>_xll.SNL.Clients.Office.Excel.Functions.SPG(B4203, "SP_PRICE_CLOSE", A4203)</f>
        <v>6.116517797626984</v>
      </c>
      <c r="D4203" s="3">
        <f>_xll.SNL.Clients.Office.Excel.Functions.SPG(B4203, "IQ_PE", "LTM", A4203)</f>
        <v>9.5029000000000003</v>
      </c>
      <c r="E4203" s="3">
        <f>_xll.SNL.Clients.Office.Excel.Functions.SPG(B4203, "IQ_PE_NORM", "LTM", A4203)</f>
        <v>15.202121</v>
      </c>
    </row>
    <row r="4204" spans="1:5" x14ac:dyDescent="0.25">
      <c r="A4204" s="1">
        <v>43557</v>
      </c>
      <c r="B4204" t="s">
        <v>97</v>
      </c>
      <c r="C4204" s="3" t="str">
        <f>_xll.SNL.Clients.Office.Excel.Functions.SPG(B4204, "SP_PRICE_CLOSE", A4204)</f>
        <v>NA</v>
      </c>
      <c r="D4204" s="3" t="str">
        <f>_xll.SNL.Clients.Office.Excel.Functions.SPG(B4204, "IQ_PE", "LTM", A4204)</f>
        <v>NA</v>
      </c>
      <c r="E4204" s="3" t="str">
        <f>_xll.SNL.Clients.Office.Excel.Functions.SPG(B4204, "IQ_PE_NORM", "LTM", A4204)</f>
        <v>NA</v>
      </c>
    </row>
    <row r="4205" spans="1:5" x14ac:dyDescent="0.25">
      <c r="A4205" s="1">
        <v>43557</v>
      </c>
      <c r="B4205" t="s">
        <v>98</v>
      </c>
      <c r="C4205" s="3">
        <f>_xll.SNL.Clients.Office.Excel.Functions.SPG(B4205, "SP_PRICE_CLOSE", A4205)</f>
        <v>21.597120383948809</v>
      </c>
      <c r="D4205" s="3">
        <f>_xll.SNL.Clients.Office.Excel.Functions.SPG(B4205, "IQ_PE", "LTM", A4205)</f>
        <v>14.464286</v>
      </c>
      <c r="E4205" s="3">
        <f>_xll.SNL.Clients.Office.Excel.Functions.SPG(B4205, "IQ_PE_NORM", "LTM", A4205)</f>
        <v>21.411577999999999</v>
      </c>
    </row>
    <row r="4206" spans="1:5" x14ac:dyDescent="0.25">
      <c r="A4206" s="1">
        <v>43557</v>
      </c>
      <c r="B4206" t="s">
        <v>99</v>
      </c>
      <c r="C4206" s="3">
        <f>_xll.SNL.Clients.Office.Excel.Functions.SPG(B4206, "SP_PRICE_CLOSE", A4206)</f>
        <v>3.9994664711371821</v>
      </c>
      <c r="D4206" s="3">
        <f>_xll.SNL.Clients.Office.Excel.Functions.SPG(B4206, "IQ_PE", "LTM", A4206)</f>
        <v>12.145747999999999</v>
      </c>
      <c r="E4206" s="3">
        <f>_xll.SNL.Clients.Office.Excel.Functions.SPG(B4206, "IQ_PE_NORM", "LTM", A4206)</f>
        <v>19.430050999999999</v>
      </c>
    </row>
    <row r="4207" spans="1:5" x14ac:dyDescent="0.25">
      <c r="A4207" s="1">
        <v>43557</v>
      </c>
      <c r="B4207" t="s">
        <v>100</v>
      </c>
      <c r="C4207" s="3">
        <f>_xll.SNL.Clients.Office.Excel.Functions.SPG(B4207, "SP_PRICE_CLOSE", A4207)</f>
        <v>4.0645292627649647</v>
      </c>
      <c r="D4207" s="3">
        <f>_xll.SNL.Clients.Office.Excel.Functions.SPG(B4207, "IQ_PE", "LTM", A4207)</f>
        <v>19.223223999999998</v>
      </c>
      <c r="E4207" s="3">
        <f>_xll.SNL.Clients.Office.Excel.Functions.SPG(B4207, "IQ_PE_NORM", "LTM", A4207)</f>
        <v>27.919445</v>
      </c>
    </row>
    <row r="4208" spans="1:5" x14ac:dyDescent="0.25">
      <c r="A4208" s="1">
        <v>43557</v>
      </c>
      <c r="B4208" t="s">
        <v>101</v>
      </c>
      <c r="C4208" s="3" t="str">
        <f>_xll.SNL.Clients.Office.Excel.Functions.SPG(B4208, "SP_PRICE_CLOSE", A4208)</f>
        <v>NA</v>
      </c>
      <c r="D4208" s="3" t="str">
        <f>_xll.SNL.Clients.Office.Excel.Functions.SPG(B4208, "IQ_PE", "LTM", A4208)</f>
        <v>NA</v>
      </c>
      <c r="E4208" s="3" t="str">
        <f>_xll.SNL.Clients.Office.Excel.Functions.SPG(B4208, "IQ_PE_NORM", "LTM", A4208)</f>
        <v>NA</v>
      </c>
    </row>
    <row r="4209" spans="1:5" x14ac:dyDescent="0.25">
      <c r="A4209" s="1">
        <v>43557</v>
      </c>
      <c r="B4209" t="s">
        <v>102</v>
      </c>
      <c r="C4209" s="3">
        <f>_xll.SNL.Clients.Office.Excel.Functions.SPG(B4209, "SP_PRICE_CLOSE", A4209)</f>
        <v>10.765231035861886</v>
      </c>
      <c r="D4209" s="3">
        <f>_xll.SNL.Clients.Office.Excel.Functions.SPG(B4209, "IQ_PE", "LTM", A4209)</f>
        <v>25.634920000000001</v>
      </c>
      <c r="E4209" s="3">
        <f>_xll.SNL.Clients.Office.Excel.Functions.SPG(B4209, "IQ_PE_NORM", "LTM", A4209)</f>
        <v>39.896244000000003</v>
      </c>
    </row>
    <row r="4210" spans="1:5" x14ac:dyDescent="0.25">
      <c r="A4210" s="1">
        <v>43557</v>
      </c>
      <c r="B4210" t="s">
        <v>103</v>
      </c>
      <c r="C4210" s="3">
        <f>_xll.SNL.Clients.Office.Excel.Functions.SPG(B4210, "SP_PRICE_CLOSE", A4210)</f>
        <v>2.9489401413144916</v>
      </c>
      <c r="D4210" s="3">
        <f>_xll.SNL.Clients.Office.Excel.Functions.SPG(B4210, "IQ_PE", "LTM", A4210)</f>
        <v>23.481953000000001</v>
      </c>
      <c r="E4210" s="3">
        <f>_xll.SNL.Clients.Office.Excel.Functions.SPG(B4210, "IQ_PE_NORM", "LTM", A4210)</f>
        <v>36.622517000000002</v>
      </c>
    </row>
    <row r="4211" spans="1:5" x14ac:dyDescent="0.25">
      <c r="A4211" s="1">
        <v>43557</v>
      </c>
      <c r="B4211" t="s">
        <v>104</v>
      </c>
      <c r="C4211" s="3" t="str">
        <f>_xll.SNL.Clients.Office.Excel.Functions.SPG(B4211, "SP_PRICE_CLOSE", A4211)</f>
        <v>NA</v>
      </c>
      <c r="D4211" s="3" t="str">
        <f>_xll.SNL.Clients.Office.Excel.Functions.SPG(B4211, "IQ_PE", "LTM", A4211)</f>
        <v>NA</v>
      </c>
      <c r="E4211" s="3" t="str">
        <f>_xll.SNL.Clients.Office.Excel.Functions.SPG(B4211, "IQ_PE_NORM", "LTM", A4211)</f>
        <v>NA</v>
      </c>
    </row>
    <row r="4212" spans="1:5" x14ac:dyDescent="0.25">
      <c r="A4212" s="1">
        <v>43557</v>
      </c>
      <c r="B4212" t="s">
        <v>105</v>
      </c>
      <c r="C4212" s="3">
        <f>_xll.SNL.Clients.Office.Excel.Functions.SPG(B4212, "SP_PRICE_CLOSE", A4212)</f>
        <v>0.21780560849441877</v>
      </c>
      <c r="D4212" s="3">
        <f>_xll.SNL.Clients.Office.Excel.Functions.SPG(B4212, "IQ_PE", "LTM", A4212)</f>
        <v>6.9565219999999997</v>
      </c>
      <c r="E4212" s="3">
        <f>_xll.SNL.Clients.Office.Excel.Functions.SPG(B4212, "IQ_PE_NORM", "LTM", A4212)</f>
        <v>8.9887639999999998</v>
      </c>
    </row>
    <row r="4213" spans="1:5" x14ac:dyDescent="0.25">
      <c r="A4213" s="1">
        <v>43557</v>
      </c>
      <c r="B4213" t="s">
        <v>106</v>
      </c>
      <c r="C4213" s="3" t="str">
        <f>_xll.SNL.Clients.Office.Excel.Functions.SPG(B4213, "SP_PRICE_CLOSE", A4213)</f>
        <v>NA</v>
      </c>
      <c r="D4213" s="3" t="str">
        <f>_xll.SNL.Clients.Office.Excel.Functions.SPG(B4213, "IQ_PE", "LTM", A4213)</f>
        <v>NA</v>
      </c>
      <c r="E4213" s="3" t="str">
        <f>_xll.SNL.Clients.Office.Excel.Functions.SPG(B4213, "IQ_PE_NORM", "LTM", A4213)</f>
        <v>NA</v>
      </c>
    </row>
    <row r="4214" spans="1:5" x14ac:dyDescent="0.25">
      <c r="A4214" s="1">
        <v>43557</v>
      </c>
      <c r="B4214" t="s">
        <v>107</v>
      </c>
      <c r="C4214" s="3">
        <f>_xll.SNL.Clients.Office.Excel.Functions.SPG(B4214, "SP_PRICE_CLOSE", A4214)</f>
        <v>8.7877168377549655</v>
      </c>
      <c r="D4214" s="3" t="str">
        <f>_xll.SNL.Clients.Office.Excel.Functions.SPG(B4214, "IQ_PE", "LTM", A4214)</f>
        <v>NA</v>
      </c>
      <c r="E4214" s="3" t="str">
        <f>_xll.SNL.Clients.Office.Excel.Functions.SPG(B4214, "IQ_PE_NORM", "LTM", A4214)</f>
        <v>NA</v>
      </c>
    </row>
    <row r="4215" spans="1:5" x14ac:dyDescent="0.25">
      <c r="A4215" s="1">
        <v>43557</v>
      </c>
      <c r="B4215" t="s">
        <v>108</v>
      </c>
      <c r="C4215" s="3" t="str">
        <f>_xll.SNL.Clients.Office.Excel.Functions.SPG(B4215, "SP_PRICE_CLOSE", A4215)</f>
        <v>NA</v>
      </c>
      <c r="D4215" s="3" t="str">
        <f>_xll.SNL.Clients.Office.Excel.Functions.SPG(B4215, "IQ_PE", "LTM", A4215)</f>
        <v>NA</v>
      </c>
      <c r="E4215" s="3" t="str">
        <f>_xll.SNL.Clients.Office.Excel.Functions.SPG(B4215, "IQ_PE_NORM", "LTM", A4215)</f>
        <v>NA</v>
      </c>
    </row>
    <row r="4216" spans="1:5" x14ac:dyDescent="0.25">
      <c r="A4216" s="1">
        <v>43557</v>
      </c>
      <c r="B4216" t="s">
        <v>109</v>
      </c>
      <c r="C4216" s="3" t="str">
        <f>_xll.SNL.Clients.Office.Excel.Functions.SPG(B4216, "SP_PRICE_CLOSE", A4216)</f>
        <v>NA</v>
      </c>
      <c r="D4216" s="3" t="str">
        <f>_xll.SNL.Clients.Office.Excel.Functions.SPG(B4216, "IQ_PE", "LTM", A4216)</f>
        <v>NA</v>
      </c>
      <c r="E4216" s="3" t="str">
        <f>_xll.SNL.Clients.Office.Excel.Functions.SPG(B4216, "IQ_PE_NORM", "LTM", A4216)</f>
        <v>NA</v>
      </c>
    </row>
    <row r="4217" spans="1:5" x14ac:dyDescent="0.25">
      <c r="A4217" s="1">
        <v>43557</v>
      </c>
      <c r="B4217" t="s">
        <v>110</v>
      </c>
      <c r="C4217" s="3" t="str">
        <f>_xll.SNL.Clients.Office.Excel.Functions.SPG(B4217, "SP_PRICE_CLOSE", A4217)</f>
        <v>NA</v>
      </c>
      <c r="D4217" s="3" t="str">
        <f>_xll.SNL.Clients.Office.Excel.Functions.SPG(B4217, "IQ_PE", "LTM", A4217)</f>
        <v>NA</v>
      </c>
      <c r="E4217" s="3" t="str">
        <f>_xll.SNL.Clients.Office.Excel.Functions.SPG(B4217, "IQ_PE_NORM", "LTM", A4217)</f>
        <v>NA</v>
      </c>
    </row>
    <row r="4218" spans="1:5" x14ac:dyDescent="0.25">
      <c r="A4218" s="1">
        <v>43557</v>
      </c>
      <c r="B4218" t="s">
        <v>111</v>
      </c>
      <c r="C4218" s="3" t="str">
        <f>_xll.SNL.Clients.Office.Excel.Functions.SPG(B4218, "SP_PRICE_CLOSE", A4218)</f>
        <v>NA</v>
      </c>
      <c r="D4218" s="3" t="str">
        <f>_xll.SNL.Clients.Office.Excel.Functions.SPG(B4218, "IQ_PE", "LTM", A4218)</f>
        <v>NA</v>
      </c>
      <c r="E4218" s="3" t="str">
        <f>_xll.SNL.Clients.Office.Excel.Functions.SPG(B4218, "IQ_PE_NORM", "LTM", A4218)</f>
        <v>NA</v>
      </c>
    </row>
    <row r="4219" spans="1:5" x14ac:dyDescent="0.25">
      <c r="A4219" s="1">
        <v>43557</v>
      </c>
      <c r="B4219" t="s">
        <v>112</v>
      </c>
      <c r="C4219" s="3">
        <f>_xll.SNL.Clients.Office.Excel.Functions.SPG(B4219, "SP_PRICE_CLOSE", A4219)</f>
        <v>6.5004666044527397</v>
      </c>
      <c r="D4219" s="3">
        <f>_xll.SNL.Clients.Office.Excel.Functions.SPG(B4219, "IQ_PE", "LTM", A4219)</f>
        <v>30.061651999999999</v>
      </c>
      <c r="E4219" s="3">
        <f>_xll.SNL.Clients.Office.Excel.Functions.SPG(B4219, "IQ_PE_NORM", "LTM", A4219)</f>
        <v>33.125</v>
      </c>
    </row>
    <row r="4220" spans="1:5" x14ac:dyDescent="0.25">
      <c r="A4220" s="1">
        <v>43557</v>
      </c>
      <c r="B4220" t="s">
        <v>113</v>
      </c>
      <c r="C4220" s="3" t="str">
        <f>_xll.SNL.Clients.Office.Excel.Functions.SPG(B4220, "SP_PRICE_CLOSE", A4220)</f>
        <v>NA</v>
      </c>
      <c r="D4220" s="3" t="str">
        <f>_xll.SNL.Clients.Office.Excel.Functions.SPG(B4220, "IQ_PE", "LTM", A4220)</f>
        <v>NA</v>
      </c>
      <c r="E4220" s="3" t="str">
        <f>_xll.SNL.Clients.Office.Excel.Functions.SPG(B4220, "IQ_PE_NORM", "LTM", A4220)</f>
        <v>NA</v>
      </c>
    </row>
    <row r="4221" spans="1:5" x14ac:dyDescent="0.25">
      <c r="A4221" s="1">
        <v>43557</v>
      </c>
      <c r="B4221" t="s">
        <v>114</v>
      </c>
      <c r="C4221" s="3">
        <f>_xll.SNL.Clients.Office.Excel.Functions.SPG(B4221, "SP_PRICE_CLOSE", A4221)</f>
        <v>0.19453406212505001</v>
      </c>
      <c r="D4221" s="3">
        <f>_xll.SNL.Clients.Office.Excel.Functions.SPG(B4221, "IQ_PE", "LTM", A4221)</f>
        <v>121.6</v>
      </c>
      <c r="E4221" s="3">
        <f>_xll.SNL.Clients.Office.Excel.Functions.SPG(B4221, "IQ_PE_NORM", "LTM", A4221)</f>
        <v>66.327273000000005</v>
      </c>
    </row>
    <row r="4222" spans="1:5" x14ac:dyDescent="0.25">
      <c r="A4222" s="1">
        <v>43557</v>
      </c>
      <c r="B4222" t="s">
        <v>115</v>
      </c>
      <c r="C4222" s="3" t="str">
        <f>_xll.SNL.Clients.Office.Excel.Functions.SPG(B4222, "SP_PRICE_CLOSE", A4222)</f>
        <v>NA</v>
      </c>
      <c r="D4222" s="3" t="str">
        <f>_xll.SNL.Clients.Office.Excel.Functions.SPG(B4222, "IQ_PE", "LTM", A4222)</f>
        <v>NA</v>
      </c>
      <c r="E4222" s="3" t="str">
        <f>_xll.SNL.Clients.Office.Excel.Functions.SPG(B4222, "IQ_PE_NORM", "LTM", A4222)</f>
        <v>NA</v>
      </c>
    </row>
    <row r="4223" spans="1:5" x14ac:dyDescent="0.25">
      <c r="A4223" s="1">
        <v>43557</v>
      </c>
      <c r="B4223" t="s">
        <v>116</v>
      </c>
      <c r="C4223" s="3">
        <f>_xll.SNL.Clients.Office.Excel.Functions.SPG(B4223, "SP_PRICE_CLOSE", A4223)</f>
        <v>5.7692110385281969</v>
      </c>
      <c r="D4223" s="3" t="str">
        <f>_xll.SNL.Clients.Office.Excel.Functions.SPG(B4223, "IQ_PE", "LTM", A4223)</f>
        <v>NM</v>
      </c>
      <c r="E4223" s="3" t="str">
        <f>_xll.SNL.Clients.Office.Excel.Functions.SPG(B4223, "IQ_PE_NORM", "LTM", A4223)</f>
        <v>NM</v>
      </c>
    </row>
    <row r="4224" spans="1:5" x14ac:dyDescent="0.25">
      <c r="A4224" s="1">
        <v>43557</v>
      </c>
      <c r="B4224" t="s">
        <v>117</v>
      </c>
      <c r="C4224" s="3" t="str">
        <f>_xll.SNL.Clients.Office.Excel.Functions.SPG(B4224, "SP_PRICE_CLOSE", A4224)</f>
        <v>NA</v>
      </c>
      <c r="D4224" s="3" t="str">
        <f>_xll.SNL.Clients.Office.Excel.Functions.SPG(B4224, "IQ_PE", "LTM", A4224)</f>
        <v>NA</v>
      </c>
      <c r="E4224" s="3" t="str">
        <f>_xll.SNL.Clients.Office.Excel.Functions.SPG(B4224, "IQ_PE_NORM", "LTM", A4224)</f>
        <v>NA</v>
      </c>
    </row>
    <row r="4225" spans="1:5" x14ac:dyDescent="0.25">
      <c r="A4225" s="1">
        <v>43557</v>
      </c>
      <c r="B4225" t="s">
        <v>118</v>
      </c>
      <c r="C4225" s="3">
        <f>_xll.SNL.Clients.Office.Excel.Functions.SPG(B4225, "SP_PRICE_CLOSE", A4225)</f>
        <v>7.4855211305159317</v>
      </c>
      <c r="D4225" s="3" t="str">
        <f>_xll.SNL.Clients.Office.Excel.Functions.SPG(B4225, "IQ_PE", "LTM", A4225)</f>
        <v>NM</v>
      </c>
      <c r="E4225" s="3" t="str">
        <f>_xll.SNL.Clients.Office.Excel.Functions.SPG(B4225, "IQ_PE_NORM", "LTM", A4225)</f>
        <v>NM</v>
      </c>
    </row>
    <row r="4226" spans="1:5" x14ac:dyDescent="0.25">
      <c r="A4226" s="1">
        <v>43557</v>
      </c>
      <c r="B4226" t="s">
        <v>119</v>
      </c>
      <c r="C4226" s="3">
        <f>_xll.SNL.Clients.Office.Excel.Functions.SPG(B4226, "SP_PRICE_CLOSE", A4226)</f>
        <v>5.743234235435275</v>
      </c>
      <c r="D4226" s="3" t="str">
        <f>_xll.SNL.Clients.Office.Excel.Functions.SPG(B4226, "IQ_PE", "LTM", A4226)</f>
        <v>NM</v>
      </c>
      <c r="E4226" s="3" t="str">
        <f>_xll.SNL.Clients.Office.Excel.Functions.SPG(B4226, "IQ_PE_NORM", "LTM", A4226)</f>
        <v>NM</v>
      </c>
    </row>
    <row r="4227" spans="1:5" x14ac:dyDescent="0.25">
      <c r="A4227" s="1">
        <v>43557</v>
      </c>
      <c r="B4227" t="s">
        <v>120</v>
      </c>
      <c r="C4227" s="3" t="str">
        <f>_xll.SNL.Clients.Office.Excel.Functions.SPG(B4227, "SP_PRICE_CLOSE", A4227)</f>
        <v>NA</v>
      </c>
      <c r="D4227" s="3" t="str">
        <f>_xll.SNL.Clients.Office.Excel.Functions.SPG(B4227, "IQ_PE", "LTM", A4227)</f>
        <v>NA</v>
      </c>
      <c r="E4227" s="3" t="str">
        <f>_xll.SNL.Clients.Office.Excel.Functions.SPG(B4227, "IQ_PE_NORM", "LTM", A4227)</f>
        <v>NA</v>
      </c>
    </row>
    <row r="4228" spans="1:5" x14ac:dyDescent="0.25">
      <c r="A4228" s="1">
        <v>43557</v>
      </c>
      <c r="B4228" t="s">
        <v>121</v>
      </c>
      <c r="C4228" s="3">
        <f>_xll.SNL.Clients.Office.Excel.Functions.SPG(B4228, "SP_PRICE_CLOSE", A4228)</f>
        <v>11.992624983335556</v>
      </c>
      <c r="D4228" s="3">
        <f>_xll.SNL.Clients.Office.Excel.Functions.SPG(B4228, "IQ_PE", "LTM", A4228)</f>
        <v>50.938096999999999</v>
      </c>
      <c r="E4228" s="3">
        <f>_xll.SNL.Clients.Office.Excel.Functions.SPG(B4228, "IQ_PE_NORM", "LTM", A4228)</f>
        <v>55.188147000000001</v>
      </c>
    </row>
    <row r="4229" spans="1:5" x14ac:dyDescent="0.25">
      <c r="A4229" s="1">
        <v>43557</v>
      </c>
      <c r="B4229" t="s">
        <v>122</v>
      </c>
      <c r="C4229" s="3" t="str">
        <f>_xll.SNL.Clients.Office.Excel.Functions.SPG(B4229, "SP_PRICE_CLOSE", A4229)</f>
        <v>NA</v>
      </c>
      <c r="D4229" s="3" t="str">
        <f>_xll.SNL.Clients.Office.Excel.Functions.SPG(B4229, "IQ_PE", "LTM", A4229)</f>
        <v>NA</v>
      </c>
      <c r="E4229" s="3" t="str">
        <f>_xll.SNL.Clients.Office.Excel.Functions.SPG(B4229, "IQ_PE_NORM", "LTM", A4229)</f>
        <v>NA</v>
      </c>
    </row>
    <row r="4230" spans="1:5" x14ac:dyDescent="0.25">
      <c r="A4230" s="1">
        <v>43557</v>
      </c>
      <c r="B4230" t="s">
        <v>123</v>
      </c>
      <c r="C4230" s="3">
        <f>_xll.SNL.Clients.Office.Excel.Functions.SPG(B4230, "SP_PRICE_CLOSE", A4230)</f>
        <v>8.8788161578456197</v>
      </c>
      <c r="D4230" s="3" t="str">
        <f>_xll.SNL.Clients.Office.Excel.Functions.SPG(B4230, "IQ_PE", "LTM", A4230)</f>
        <v>NM</v>
      </c>
      <c r="E4230" s="3" t="str">
        <f>_xll.SNL.Clients.Office.Excel.Functions.SPG(B4230, "IQ_PE_NORM", "LTM", A4230)</f>
        <v>NM</v>
      </c>
    </row>
    <row r="4231" spans="1:5" x14ac:dyDescent="0.25">
      <c r="A4231" s="1">
        <v>43557</v>
      </c>
      <c r="B4231" t="s">
        <v>124</v>
      </c>
      <c r="C4231" s="3" t="str">
        <f>_xll.SNL.Clients.Office.Excel.Functions.SPG(B4231, "SP_PRICE_CLOSE", A4231)</f>
        <v>NA</v>
      </c>
      <c r="D4231" s="3" t="str">
        <f>_xll.SNL.Clients.Office.Excel.Functions.SPG(B4231, "IQ_PE", "LTM", A4231)</f>
        <v>NA</v>
      </c>
      <c r="E4231" s="3" t="str">
        <f>_xll.SNL.Clients.Office.Excel.Functions.SPG(B4231, "IQ_PE_NORM", "LTM", A4231)</f>
        <v>NA</v>
      </c>
    </row>
    <row r="4232" spans="1:5" x14ac:dyDescent="0.25">
      <c r="A4232" s="1">
        <v>43557</v>
      </c>
      <c r="B4232" t="s">
        <v>125</v>
      </c>
      <c r="C4232" s="3">
        <f>_xll.SNL.Clients.Office.Excel.Functions.SPG(B4232, "SP_PRICE_CLOSE", A4232)</f>
        <v>0.2975603252899614</v>
      </c>
      <c r="D4232" s="3" t="str">
        <f>_xll.SNL.Clients.Office.Excel.Functions.SPG(B4232, "IQ_PE", "LTM", A4232)</f>
        <v>NA</v>
      </c>
      <c r="E4232" s="3" t="str">
        <f>_xll.SNL.Clients.Office.Excel.Functions.SPG(B4232, "IQ_PE_NORM", "LTM", A4232)</f>
        <v>NA</v>
      </c>
    </row>
    <row r="4233" spans="1:5" x14ac:dyDescent="0.25">
      <c r="A4233" s="1">
        <v>43557</v>
      </c>
      <c r="B4233" t="s">
        <v>126</v>
      </c>
      <c r="C4233" s="3" t="str">
        <f>_xll.SNL.Clients.Office.Excel.Functions.SPG(B4233, "SP_PRICE_CLOSE", A4233)</f>
        <v>NA</v>
      </c>
      <c r="D4233" s="3" t="str">
        <f>_xll.SNL.Clients.Office.Excel.Functions.SPG(B4233, "IQ_PE", "LTM", A4233)</f>
        <v>NA</v>
      </c>
      <c r="E4233" s="3" t="str">
        <f>_xll.SNL.Clients.Office.Excel.Functions.SPG(B4233, "IQ_PE_NORM", "LTM", A4233)</f>
        <v>NA</v>
      </c>
    </row>
    <row r="4234" spans="1:5" x14ac:dyDescent="0.25">
      <c r="A4234" s="1">
        <v>43557</v>
      </c>
      <c r="B4234" t="s">
        <v>127</v>
      </c>
      <c r="C4234" s="3" t="str">
        <f>_xll.SNL.Clients.Office.Excel.Functions.SPG(B4234, "SP_PRICE_CLOSE", A4234)</f>
        <v>NA</v>
      </c>
      <c r="D4234" s="3" t="str">
        <f>_xll.SNL.Clients.Office.Excel.Functions.SPG(B4234, "IQ_PE", "LTM", A4234)</f>
        <v>NA</v>
      </c>
      <c r="E4234" s="3" t="str">
        <f>_xll.SNL.Clients.Office.Excel.Functions.SPG(B4234, "IQ_PE_NORM", "LTM", A4234)</f>
        <v>NA</v>
      </c>
    </row>
    <row r="4235" spans="1:5" x14ac:dyDescent="0.25">
      <c r="A4235" s="1">
        <v>43557</v>
      </c>
      <c r="B4235" t="s">
        <v>128</v>
      </c>
      <c r="C4235" s="3" t="str">
        <f>_xll.SNL.Clients.Office.Excel.Functions.SPG(B4235, "SP_PRICE_CLOSE", A4235)</f>
        <v>NA</v>
      </c>
      <c r="D4235" s="3" t="str">
        <f>_xll.SNL.Clients.Office.Excel.Functions.SPG(B4235, "IQ_PE", "LTM", A4235)</f>
        <v>NA</v>
      </c>
      <c r="E4235" s="3" t="str">
        <f>_xll.SNL.Clients.Office.Excel.Functions.SPG(B4235, "IQ_PE_NORM", "LTM", A4235)</f>
        <v>NA</v>
      </c>
    </row>
    <row r="4236" spans="1:5" x14ac:dyDescent="0.25">
      <c r="A4236" s="1">
        <v>43557</v>
      </c>
      <c r="B4236" t="s">
        <v>129</v>
      </c>
      <c r="C4236" s="3" t="str">
        <f>_xll.SNL.Clients.Office.Excel.Functions.SPG(B4236, "SP_PRICE_CLOSE", A4236)</f>
        <v>NA</v>
      </c>
      <c r="D4236" s="3" t="str">
        <f>_xll.SNL.Clients.Office.Excel.Functions.SPG(B4236, "IQ_PE", "LTM", A4236)</f>
        <v>NA</v>
      </c>
      <c r="E4236" s="3" t="str">
        <f>_xll.SNL.Clients.Office.Excel.Functions.SPG(B4236, "IQ_PE_NORM", "LTM", A4236)</f>
        <v>NA</v>
      </c>
    </row>
    <row r="4237" spans="1:5" x14ac:dyDescent="0.25">
      <c r="A4237" s="1">
        <v>43557</v>
      </c>
      <c r="B4237" t="s">
        <v>130</v>
      </c>
      <c r="C4237" s="3" t="str">
        <f>_xll.SNL.Clients.Office.Excel.Functions.SPG(B4237, "SP_PRICE_CLOSE", A4237)</f>
        <v>NA</v>
      </c>
      <c r="D4237" s="3" t="str">
        <f>_xll.SNL.Clients.Office.Excel.Functions.SPG(B4237, "IQ_PE", "LTM", A4237)</f>
        <v>NA</v>
      </c>
      <c r="E4237" s="3" t="str">
        <f>_xll.SNL.Clients.Office.Excel.Functions.SPG(B4237, "IQ_PE_NORM", "LTM", A4237)</f>
        <v>NA</v>
      </c>
    </row>
    <row r="4238" spans="1:5" x14ac:dyDescent="0.25">
      <c r="A4238" s="1">
        <v>43557</v>
      </c>
      <c r="B4238" t="s">
        <v>131</v>
      </c>
      <c r="C4238" s="3">
        <f>_xll.SNL.Clients.Office.Excel.Functions.SPG(B4238, "SP_PRICE_CLOSE", A4238)</f>
        <v>5.2348574856685781</v>
      </c>
      <c r="D4238" s="3" t="str">
        <f>_xll.SNL.Clients.Office.Excel.Functions.SPG(B4238, "IQ_PE", "LTM", A4238)</f>
        <v>NM</v>
      </c>
      <c r="E4238" s="3" t="str">
        <f>_xll.SNL.Clients.Office.Excel.Functions.SPG(B4238, "IQ_PE_NORM", "LTM", A4238)</f>
        <v>NM</v>
      </c>
    </row>
    <row r="4239" spans="1:5" x14ac:dyDescent="0.25">
      <c r="A4239" s="1">
        <v>43557</v>
      </c>
      <c r="B4239" t="s">
        <v>132</v>
      </c>
      <c r="C4239" s="3">
        <f>_xll.SNL.Clients.Office.Excel.Functions.SPG(B4239, "SP_PRICE_CLOSE", A4239)</f>
        <v>3.6848420210638584</v>
      </c>
      <c r="D4239" s="3">
        <f>_xll.SNL.Clients.Office.Excel.Functions.SPG(B4239, "IQ_PE", "LTM", A4239)</f>
        <v>32.748815</v>
      </c>
      <c r="E4239" s="3">
        <f>_xll.SNL.Clients.Office.Excel.Functions.SPG(B4239, "IQ_PE_NORM", "LTM", A4239)</f>
        <v>52.348484999999997</v>
      </c>
    </row>
    <row r="4240" spans="1:5" x14ac:dyDescent="0.25">
      <c r="A4240" s="1">
        <v>43557</v>
      </c>
      <c r="B4240" t="s">
        <v>133</v>
      </c>
      <c r="C4240" s="3" t="str">
        <f>_xll.SNL.Clients.Office.Excel.Functions.SPG(B4240, "SP_PRICE_CLOSE", A4240)</f>
        <v>NA</v>
      </c>
      <c r="D4240" s="3" t="str">
        <f>_xll.SNL.Clients.Office.Excel.Functions.SPG(B4240, "IQ_PE", "LTM", A4240)</f>
        <v>NA</v>
      </c>
      <c r="E4240" s="3" t="str">
        <f>_xll.SNL.Clients.Office.Excel.Functions.SPG(B4240, "IQ_PE_NORM", "LTM", A4240)</f>
        <v>NA</v>
      </c>
    </row>
    <row r="4241" spans="1:5" x14ac:dyDescent="0.25">
      <c r="A4241" s="1">
        <v>43557</v>
      </c>
      <c r="B4241" t="s">
        <v>134</v>
      </c>
      <c r="C4241" s="3">
        <f>_xll.SNL.Clients.Office.Excel.Functions.SPG(B4241, "SP_PRICE_CLOSE", A4241)</f>
        <v>14.744700706572457</v>
      </c>
      <c r="D4241" s="3">
        <f>_xll.SNL.Clients.Office.Excel.Functions.SPG(B4241, "IQ_PE", "LTM", A4241)</f>
        <v>17.516629999999999</v>
      </c>
      <c r="E4241" s="3">
        <f>_xll.SNL.Clients.Office.Excel.Functions.SPG(B4241, "IQ_PE_NORM", "LTM", A4241)</f>
        <v>27.636182000000002</v>
      </c>
    </row>
    <row r="4242" spans="1:5" x14ac:dyDescent="0.25">
      <c r="A4242" s="1">
        <v>43557</v>
      </c>
      <c r="B4242" t="s">
        <v>135</v>
      </c>
      <c r="C4242" s="3" t="str">
        <f>_xll.SNL.Clients.Office.Excel.Functions.SPG(B4242, "SP_PRICE_CLOSE", A4242)</f>
        <v>NA</v>
      </c>
      <c r="D4242" s="3" t="str">
        <f>_xll.SNL.Clients.Office.Excel.Functions.SPG(B4242, "IQ_PE", "LTM", A4242)</f>
        <v>NA</v>
      </c>
      <c r="E4242" s="3" t="str">
        <f>_xll.SNL.Clients.Office.Excel.Functions.SPG(B4242, "IQ_PE_NORM", "LTM", A4242)</f>
        <v>NA</v>
      </c>
    </row>
    <row r="4243" spans="1:5" x14ac:dyDescent="0.25">
      <c r="A4243" s="1">
        <v>43557</v>
      </c>
      <c r="B4243" t="s">
        <v>136</v>
      </c>
      <c r="C4243" s="3" t="str">
        <f>_xll.SNL.Clients.Office.Excel.Functions.SPG(B4243, "SP_PRICE_CLOSE", A4243)</f>
        <v>NA</v>
      </c>
      <c r="D4243" s="3" t="str">
        <f>_xll.SNL.Clients.Office.Excel.Functions.SPG(B4243, "IQ_PE", "LTM", A4243)</f>
        <v>NA</v>
      </c>
      <c r="E4243" s="3" t="str">
        <f>_xll.SNL.Clients.Office.Excel.Functions.SPG(B4243, "IQ_PE_NORM", "LTM", A4243)</f>
        <v>NA</v>
      </c>
    </row>
    <row r="4244" spans="1:5" x14ac:dyDescent="0.25">
      <c r="A4244" s="1">
        <v>43557</v>
      </c>
      <c r="B4244" t="s">
        <v>137</v>
      </c>
      <c r="C4244" s="3" t="str">
        <f>_xll.SNL.Clients.Office.Excel.Functions.SPG(B4244, "SP_PRICE_CLOSE", A4244)</f>
        <v>NA</v>
      </c>
      <c r="D4244" s="3" t="str">
        <f>_xll.SNL.Clients.Office.Excel.Functions.SPG(B4244, "IQ_PE", "LTM", A4244)</f>
        <v>NA</v>
      </c>
      <c r="E4244" s="3" t="str">
        <f>_xll.SNL.Clients.Office.Excel.Functions.SPG(B4244, "IQ_PE_NORM", "LTM", A4244)</f>
        <v>NA</v>
      </c>
    </row>
    <row r="4245" spans="1:5" x14ac:dyDescent="0.25">
      <c r="A4245" s="1">
        <v>43557</v>
      </c>
      <c r="B4245" t="s">
        <v>138</v>
      </c>
      <c r="C4245" s="3" t="str">
        <f>_xll.SNL.Clients.Office.Excel.Functions.SPG(B4245, "SP_PRICE_CLOSE", A4245)</f>
        <v>NA</v>
      </c>
      <c r="D4245" s="3" t="str">
        <f>_xll.SNL.Clients.Office.Excel.Functions.SPG(B4245, "IQ_PE", "LTM", A4245)</f>
        <v>NA</v>
      </c>
      <c r="E4245" s="3" t="str">
        <f>_xll.SNL.Clients.Office.Excel.Functions.SPG(B4245, "IQ_PE_NORM", "LTM", A4245)</f>
        <v>NA</v>
      </c>
    </row>
    <row r="4246" spans="1:5" x14ac:dyDescent="0.25">
      <c r="A4246" s="1">
        <v>43557</v>
      </c>
      <c r="B4246" t="s">
        <v>139</v>
      </c>
      <c r="C4246" s="3" t="str">
        <f>_xll.SNL.Clients.Office.Excel.Functions.SPG(B4246, "SP_PRICE_CLOSE", A4246)</f>
        <v>NA</v>
      </c>
      <c r="D4246" s="3" t="str">
        <f>_xll.SNL.Clients.Office.Excel.Functions.SPG(B4246, "IQ_PE", "LTM", A4246)</f>
        <v>NA</v>
      </c>
      <c r="E4246" s="3" t="str">
        <f>_xll.SNL.Clients.Office.Excel.Functions.SPG(B4246, "IQ_PE_NORM", "LTM", A4246)</f>
        <v>NA</v>
      </c>
    </row>
    <row r="4247" spans="1:5" x14ac:dyDescent="0.25">
      <c r="A4247" s="1">
        <v>43557</v>
      </c>
      <c r="B4247" t="s">
        <v>140</v>
      </c>
      <c r="C4247" s="3">
        <f>_xll.SNL.Clients.Office.Excel.Functions.SPG(B4247, "SP_PRICE_CLOSE", A4247)</f>
        <v>8.492201039861353</v>
      </c>
      <c r="D4247" s="3">
        <f>_xll.SNL.Clients.Office.Excel.Functions.SPG(B4247, "IQ_PE", "LTM", A4247)</f>
        <v>153.125</v>
      </c>
      <c r="E4247" s="3">
        <f>_xll.SNL.Clients.Office.Excel.Functions.SPG(B4247, "IQ_PE_NORM", "LTM", A4247)</f>
        <v>86.081080999999998</v>
      </c>
    </row>
    <row r="4248" spans="1:5" x14ac:dyDescent="0.25">
      <c r="A4248" s="1">
        <v>43557</v>
      </c>
      <c r="B4248" t="s">
        <v>141</v>
      </c>
      <c r="C4248" s="3" t="str">
        <f>_xll.SNL.Clients.Office.Excel.Functions.SPG(B4248, "SP_PRICE_CLOSE", A4248)</f>
        <v>NA</v>
      </c>
      <c r="D4248" s="3" t="str">
        <f>_xll.SNL.Clients.Office.Excel.Functions.SPG(B4248, "IQ_PE", "LTM", A4248)</f>
        <v>NA</v>
      </c>
      <c r="E4248" s="3" t="str">
        <f>_xll.SNL.Clients.Office.Excel.Functions.SPG(B4248, "IQ_PE_NORM", "LTM", A4248)</f>
        <v>NA</v>
      </c>
    </row>
    <row r="4249" spans="1:5" x14ac:dyDescent="0.25">
      <c r="A4249" s="1">
        <v>43557</v>
      </c>
      <c r="B4249" t="s">
        <v>142</v>
      </c>
      <c r="C4249" s="3" t="str">
        <f>_xll.SNL.Clients.Office.Excel.Functions.SPG(B4249, "SP_PRICE_CLOSE", A4249)</f>
        <v>NA</v>
      </c>
      <c r="D4249" s="3" t="str">
        <f>_xll.SNL.Clients.Office.Excel.Functions.SPG(B4249, "IQ_PE", "LTM", A4249)</f>
        <v>NA</v>
      </c>
      <c r="E4249" s="3" t="str">
        <f>_xll.SNL.Clients.Office.Excel.Functions.SPG(B4249, "IQ_PE_NORM", "LTM", A4249)</f>
        <v>NA</v>
      </c>
    </row>
    <row r="4250" spans="1:5" x14ac:dyDescent="0.25">
      <c r="A4250" s="1">
        <v>43557</v>
      </c>
      <c r="B4250" t="s">
        <v>143</v>
      </c>
      <c r="C4250" s="3" t="str">
        <f>_xll.SNL.Clients.Office.Excel.Functions.SPG(B4250, "SP_PRICE_CLOSE", A4250)</f>
        <v>NA</v>
      </c>
      <c r="D4250" s="3" t="str">
        <f>_xll.SNL.Clients.Office.Excel.Functions.SPG(B4250, "IQ_PE", "LTM", A4250)</f>
        <v>NA</v>
      </c>
      <c r="E4250" s="3" t="str">
        <f>_xll.SNL.Clients.Office.Excel.Functions.SPG(B4250, "IQ_PE_NORM", "LTM", A4250)</f>
        <v>NA</v>
      </c>
    </row>
    <row r="4251" spans="1:5" x14ac:dyDescent="0.25">
      <c r="A4251" s="1">
        <v>43557</v>
      </c>
      <c r="B4251" t="s">
        <v>144</v>
      </c>
      <c r="C4251" s="3">
        <f>_xll.SNL.Clients.Office.Excel.Functions.SPG(B4251, "SP_PRICE_CLOSE", A4251)</f>
        <v>4.2980935875216639</v>
      </c>
      <c r="D4251" s="3">
        <f>_xll.SNL.Clients.Office.Excel.Functions.SPG(B4251, "IQ_PE", "LTM", A4251)</f>
        <v>20.149999999999999</v>
      </c>
      <c r="E4251" s="3">
        <f>_xll.SNL.Clients.Office.Excel.Functions.SPG(B4251, "IQ_PE_NORM", "LTM", A4251)</f>
        <v>31.794872000000002</v>
      </c>
    </row>
    <row r="4252" spans="1:5" x14ac:dyDescent="0.25">
      <c r="A4252" s="1">
        <v>43557</v>
      </c>
      <c r="B4252" t="s">
        <v>145</v>
      </c>
      <c r="C4252" s="3">
        <f>_xll.SNL.Clients.Office.Excel.Functions.SPG(B4252, "SP_PRICE_CLOSE", A4252)</f>
        <v>3.6688441541127852</v>
      </c>
      <c r="D4252" s="3" t="str">
        <f>_xll.SNL.Clients.Office.Excel.Functions.SPG(B4252, "IQ_PE", "LTM", A4252)</f>
        <v>NM</v>
      </c>
      <c r="E4252" s="3" t="str">
        <f>_xll.SNL.Clients.Office.Excel.Functions.SPG(B4252, "IQ_PE_NORM", "LTM", A4252)</f>
        <v>NM</v>
      </c>
    </row>
    <row r="4253" spans="1:5" x14ac:dyDescent="0.25">
      <c r="A4253" s="1">
        <v>43557</v>
      </c>
      <c r="B4253" t="s">
        <v>146</v>
      </c>
      <c r="C4253" s="3" t="str">
        <f>_xll.SNL.Clients.Office.Excel.Functions.SPG(B4253, "SP_PRICE_CLOSE", A4253)</f>
        <v>NA</v>
      </c>
      <c r="D4253" s="3" t="str">
        <f>_xll.SNL.Clients.Office.Excel.Functions.SPG(B4253, "IQ_PE", "LTM", A4253)</f>
        <v>NA</v>
      </c>
      <c r="E4253" s="3" t="str">
        <f>_xll.SNL.Clients.Office.Excel.Functions.SPG(B4253, "IQ_PE_NORM", "LTM", A4253)</f>
        <v>NA</v>
      </c>
    </row>
    <row r="4254" spans="1:5" x14ac:dyDescent="0.25">
      <c r="A4254" s="1">
        <v>43557</v>
      </c>
      <c r="B4254" t="s">
        <v>147</v>
      </c>
      <c r="C4254" s="3">
        <f>_xll.SNL.Clients.Office.Excel.Functions.SPG(B4254, "SP_PRICE_CLOSE", A4254)</f>
        <v>2.2690307958938809</v>
      </c>
      <c r="D4254" s="3" t="str">
        <f>_xll.SNL.Clients.Office.Excel.Functions.SPG(B4254, "IQ_PE", "LTM", A4254)</f>
        <v>NA</v>
      </c>
      <c r="E4254" s="3" t="str">
        <f>_xll.SNL.Clients.Office.Excel.Functions.SPG(B4254, "IQ_PE_NORM", "LTM", A4254)</f>
        <v>NA</v>
      </c>
    </row>
    <row r="4255" spans="1:5" x14ac:dyDescent="0.25">
      <c r="A4255" s="1">
        <v>43557</v>
      </c>
      <c r="B4255" t="s">
        <v>148</v>
      </c>
      <c r="C4255" s="3">
        <f>_xll.SNL.Clients.Office.Excel.Functions.SPG(B4255, "SP_PRICE_CLOSE", A4255)</f>
        <v>2.6236501799760035</v>
      </c>
      <c r="D4255" s="3" t="str">
        <f>_xll.SNL.Clients.Office.Excel.Functions.SPG(B4255, "IQ_PE", "LTM", A4255)</f>
        <v>NM</v>
      </c>
      <c r="E4255" s="3" t="str">
        <f>_xll.SNL.Clients.Office.Excel.Functions.SPG(B4255, "IQ_PE_NORM", "LTM", A4255)</f>
        <v>NM</v>
      </c>
    </row>
    <row r="4256" spans="1:5" x14ac:dyDescent="0.25">
      <c r="A4256" s="1">
        <v>43557</v>
      </c>
      <c r="B4256" t="s">
        <v>149</v>
      </c>
      <c r="C4256" s="3" t="str">
        <f>_xll.SNL.Clients.Office.Excel.Functions.SPG(B4256, "SP_PRICE_CLOSE", A4256)</f>
        <v>NA</v>
      </c>
      <c r="D4256" s="3" t="str">
        <f>_xll.SNL.Clients.Office.Excel.Functions.SPG(B4256, "IQ_PE", "LTM", A4256)</f>
        <v>NA</v>
      </c>
      <c r="E4256" s="3" t="str">
        <f>_xll.SNL.Clients.Office.Excel.Functions.SPG(B4256, "IQ_PE_NORM", "LTM", A4256)</f>
        <v>NA</v>
      </c>
    </row>
    <row r="4257" spans="1:5" x14ac:dyDescent="0.25">
      <c r="A4257" s="1">
        <v>43557</v>
      </c>
      <c r="B4257" t="s">
        <v>150</v>
      </c>
      <c r="C4257" s="3" t="str">
        <f>_xll.SNL.Clients.Office.Excel.Functions.SPG(B4257, "SP_PRICE_CLOSE", A4257)</f>
        <v>NA</v>
      </c>
      <c r="D4257" s="3" t="str">
        <f>_xll.SNL.Clients.Office.Excel.Functions.SPG(B4257, "IQ_PE", "LTM", A4257)</f>
        <v>NA</v>
      </c>
      <c r="E4257" s="3" t="str">
        <f>_xll.SNL.Clients.Office.Excel.Functions.SPG(B4257, "IQ_PE_NORM", "LTM", A4257)</f>
        <v>NA</v>
      </c>
    </row>
    <row r="4258" spans="1:5" x14ac:dyDescent="0.25">
      <c r="A4258" s="1">
        <v>43557</v>
      </c>
      <c r="B4258" t="s">
        <v>151</v>
      </c>
      <c r="C4258" s="3" t="str">
        <f>_xll.SNL.Clients.Office.Excel.Functions.SPG(B4258, "SP_PRICE_CLOSE", A4258)</f>
        <v>NA</v>
      </c>
      <c r="D4258" s="3" t="str">
        <f>_xll.SNL.Clients.Office.Excel.Functions.SPG(B4258, "IQ_PE", "LTM", A4258)</f>
        <v>NA</v>
      </c>
      <c r="E4258" s="3" t="str">
        <f>_xll.SNL.Clients.Office.Excel.Functions.SPG(B4258, "IQ_PE_NORM", "LTM", A4258)</f>
        <v>NA</v>
      </c>
    </row>
    <row r="4259" spans="1:5" x14ac:dyDescent="0.25">
      <c r="A4259" s="1">
        <v>43557</v>
      </c>
      <c r="B4259" t="s">
        <v>152</v>
      </c>
      <c r="C4259" s="3" t="str">
        <f>_xll.SNL.Clients.Office.Excel.Functions.SPG(B4259, "SP_PRICE_CLOSE", A4259)</f>
        <v>NA</v>
      </c>
      <c r="D4259" s="3" t="str">
        <f>_xll.SNL.Clients.Office.Excel.Functions.SPG(B4259, "IQ_PE", "LTM", A4259)</f>
        <v>NA</v>
      </c>
      <c r="E4259" s="3" t="str">
        <f>_xll.SNL.Clients.Office.Excel.Functions.SPG(B4259, "IQ_PE_NORM", "LTM", A4259)</f>
        <v>NA</v>
      </c>
    </row>
    <row r="4260" spans="1:5" x14ac:dyDescent="0.25">
      <c r="A4260" s="1">
        <v>43557</v>
      </c>
      <c r="B4260" t="s">
        <v>153</v>
      </c>
      <c r="C4260" s="3" t="str">
        <f>_xll.SNL.Clients.Office.Excel.Functions.SPG(B4260, "SP_PRICE_CLOSE", A4260)</f>
        <v>NA</v>
      </c>
      <c r="D4260" s="3" t="str">
        <f>_xll.SNL.Clients.Office.Excel.Functions.SPG(B4260, "IQ_PE", "LTM", A4260)</f>
        <v>NA</v>
      </c>
      <c r="E4260" s="3" t="str">
        <f>_xll.SNL.Clients.Office.Excel.Functions.SPG(B4260, "IQ_PE_NORM", "LTM", A4260)</f>
        <v>NA</v>
      </c>
    </row>
    <row r="4261" spans="1:5" x14ac:dyDescent="0.25">
      <c r="A4261" s="1">
        <v>43557</v>
      </c>
      <c r="B4261" t="s">
        <v>154</v>
      </c>
      <c r="C4261" s="3">
        <f>_xll.SNL.Clients.Office.Excel.Functions.SPG(B4261, "SP_PRICE_CLOSE", A4261)</f>
        <v>4.3407545660578597</v>
      </c>
      <c r="D4261" s="3">
        <f>_xll.SNL.Clients.Office.Excel.Functions.SPG(B4261, "IQ_PE", "LTM", A4261)</f>
        <v>39.707317000000003</v>
      </c>
      <c r="E4261" s="3">
        <f>_xll.SNL.Clients.Office.Excel.Functions.SPG(B4261, "IQ_PE_NORM", "LTM", A4261)</f>
        <v>37.425286999999997</v>
      </c>
    </row>
    <row r="4262" spans="1:5" x14ac:dyDescent="0.25">
      <c r="A4262" s="1">
        <v>43557</v>
      </c>
      <c r="B4262" t="s">
        <v>155</v>
      </c>
      <c r="C4262" s="3" t="str">
        <f>_xll.SNL.Clients.Office.Excel.Functions.SPG(B4262, "SP_PRICE_CLOSE", A4262)</f>
        <v>NA</v>
      </c>
      <c r="D4262" s="3" t="str">
        <f>_xll.SNL.Clients.Office.Excel.Functions.SPG(B4262, "IQ_PE", "LTM", A4262)</f>
        <v>NA</v>
      </c>
      <c r="E4262" s="3" t="str">
        <f>_xll.SNL.Clients.Office.Excel.Functions.SPG(B4262, "IQ_PE_NORM", "LTM", A4262)</f>
        <v>NA</v>
      </c>
    </row>
    <row r="4263" spans="1:5" x14ac:dyDescent="0.25">
      <c r="A4263" s="1">
        <v>43557</v>
      </c>
      <c r="B4263" t="s">
        <v>156</v>
      </c>
      <c r="C4263" s="3">
        <f>_xll.SNL.Clients.Office.Excel.Functions.SPG(B4263, "SP_PRICE_CLOSE", A4263)</f>
        <v>18.63751499800027</v>
      </c>
      <c r="D4263" s="3">
        <f>_xll.SNL.Clients.Office.Excel.Functions.SPG(B4263, "IQ_PE", "LTM", A4263)</f>
        <v>20.331588</v>
      </c>
      <c r="E4263" s="3">
        <f>_xll.SNL.Clients.Office.Excel.Functions.SPG(B4263, "IQ_PE_NORM", "LTM", A4263)</f>
        <v>31.359354</v>
      </c>
    </row>
    <row r="4264" spans="1:5" x14ac:dyDescent="0.25">
      <c r="A4264" s="1">
        <v>43557</v>
      </c>
      <c r="B4264" t="s">
        <v>157</v>
      </c>
      <c r="C4264" s="3" t="str">
        <f>_xll.SNL.Clients.Office.Excel.Functions.SPG(B4264, "SP_PRICE_CLOSE", A4264)</f>
        <v>NA</v>
      </c>
      <c r="D4264" s="3" t="str">
        <f>_xll.SNL.Clients.Office.Excel.Functions.SPG(B4264, "IQ_PE", "LTM", A4264)</f>
        <v>NA</v>
      </c>
      <c r="E4264" s="3" t="str">
        <f>_xll.SNL.Clients.Office.Excel.Functions.SPG(B4264, "IQ_PE_NORM", "LTM", A4264)</f>
        <v>NA</v>
      </c>
    </row>
    <row r="4265" spans="1:5" x14ac:dyDescent="0.25">
      <c r="A4265" s="1">
        <v>43557</v>
      </c>
      <c r="B4265" t="s">
        <v>158</v>
      </c>
      <c r="C4265" s="3" t="str">
        <f>_xll.SNL.Clients.Office.Excel.Functions.SPG(B4265, "SP_PRICE_CLOSE", A4265)</f>
        <v>NA</v>
      </c>
      <c r="D4265" s="3" t="str">
        <f>_xll.SNL.Clients.Office.Excel.Functions.SPG(B4265, "IQ_PE", "LTM", A4265)</f>
        <v>NA</v>
      </c>
      <c r="E4265" s="3" t="str">
        <f>_xll.SNL.Clients.Office.Excel.Functions.SPG(B4265, "IQ_PE_NORM", "LTM", A4265)</f>
        <v>NA</v>
      </c>
    </row>
    <row r="4266" spans="1:5" x14ac:dyDescent="0.25">
      <c r="A4266" s="1">
        <v>43557</v>
      </c>
      <c r="B4266" t="s">
        <v>159</v>
      </c>
      <c r="C4266" s="3">
        <f>_xll.SNL.Clients.Office.Excel.Functions.SPG(B4266, "SP_PRICE_CLOSE", A4266)</f>
        <v>2.9542727636315158</v>
      </c>
      <c r="D4266" s="3">
        <f>_xll.SNL.Clients.Office.Excel.Functions.SPG(B4266, "IQ_PE", "LTM", A4266)</f>
        <v>76.413792999999998</v>
      </c>
      <c r="E4266" s="3">
        <f>_xll.SNL.Clients.Office.Excel.Functions.SPG(B4266, "IQ_PE_NORM", "LTM", A4266)</f>
        <v>56.820512999999998</v>
      </c>
    </row>
    <row r="4267" spans="1:5" x14ac:dyDescent="0.25">
      <c r="A4267" s="1">
        <v>43557</v>
      </c>
      <c r="B4267" t="s">
        <v>160</v>
      </c>
      <c r="C4267" s="3" t="str">
        <f>_xll.SNL.Clients.Office.Excel.Functions.SPG(B4267, "SP_PRICE_CLOSE", A4267)</f>
        <v>NA</v>
      </c>
      <c r="D4267" s="3" t="str">
        <f>_xll.SNL.Clients.Office.Excel.Functions.SPG(B4267, "IQ_PE", "LTM", A4267)</f>
        <v>NA</v>
      </c>
      <c r="E4267" s="3" t="str">
        <f>_xll.SNL.Clients.Office.Excel.Functions.SPG(B4267, "IQ_PE_NORM", "LTM", A4267)</f>
        <v>NA</v>
      </c>
    </row>
    <row r="4268" spans="1:5" x14ac:dyDescent="0.25">
      <c r="A4268" s="1">
        <v>43557</v>
      </c>
      <c r="B4268" t="s">
        <v>161</v>
      </c>
      <c r="C4268" s="3" t="str">
        <f>_xll.SNL.Clients.Office.Excel.Functions.SPG(B4268, "SP_PRICE_CLOSE", A4268)</f>
        <v>NA</v>
      </c>
      <c r="D4268" s="3" t="str">
        <f>_xll.SNL.Clients.Office.Excel.Functions.SPG(B4268, "IQ_PE", "LTM", A4268)</f>
        <v>NA</v>
      </c>
      <c r="E4268" s="3" t="str">
        <f>_xll.SNL.Clients.Office.Excel.Functions.SPG(B4268, "IQ_PE_NORM", "LTM", A4268)</f>
        <v>NA</v>
      </c>
    </row>
    <row r="4269" spans="1:5" x14ac:dyDescent="0.25">
      <c r="A4269" s="1">
        <v>43557</v>
      </c>
      <c r="B4269" t="s">
        <v>162</v>
      </c>
      <c r="C4269" s="3">
        <f>_xll.SNL.Clients.Office.Excel.Functions.SPG(B4269, "SP_PRICE_CLOSE", A4269)</f>
        <v>4.7958610851886414</v>
      </c>
      <c r="D4269" s="3">
        <f>_xll.SNL.Clients.Office.Excel.Functions.SPG(B4269, "IQ_PE", "LTM", A4269)</f>
        <v>26.296603999999999</v>
      </c>
      <c r="E4269" s="3">
        <f>_xll.SNL.Clients.Office.Excel.Functions.SPG(B4269, "IQ_PE_NORM", "LTM", A4269)</f>
        <v>35.130619000000003</v>
      </c>
    </row>
    <row r="4270" spans="1:5" x14ac:dyDescent="0.25">
      <c r="A4270" s="1">
        <v>43557</v>
      </c>
      <c r="B4270" t="s">
        <v>163</v>
      </c>
      <c r="C4270" s="3" t="str">
        <f>_xll.SNL.Clients.Office.Excel.Functions.SPG(B4270, "SP_PRICE_CLOSE", A4270)</f>
        <v>NA</v>
      </c>
      <c r="D4270" s="3" t="str">
        <f>_xll.SNL.Clients.Office.Excel.Functions.SPG(B4270, "IQ_PE", "LTM", A4270)</f>
        <v>NA</v>
      </c>
      <c r="E4270" s="3" t="str">
        <f>_xll.SNL.Clients.Office.Excel.Functions.SPG(B4270, "IQ_PE_NORM", "LTM", A4270)</f>
        <v>NA</v>
      </c>
    </row>
    <row r="4271" spans="1:5" x14ac:dyDescent="0.25">
      <c r="A4271" s="1">
        <v>43557</v>
      </c>
      <c r="B4271" t="s">
        <v>164</v>
      </c>
      <c r="C4271" s="3">
        <f>_xll.SNL.Clients.Office.Excel.Functions.SPG(B4271, "SP_PRICE_CLOSE", A4271)</f>
        <v>3.8194907345687241</v>
      </c>
      <c r="D4271" s="3">
        <f>_xll.SNL.Clients.Office.Excel.Functions.SPG(B4271, "IQ_PE", "LTM", A4271)</f>
        <v>9.5691380000000006</v>
      </c>
      <c r="E4271" s="3">
        <f>_xll.SNL.Clients.Office.Excel.Functions.SPG(B4271, "IQ_PE_NORM", "LTM", A4271)</f>
        <v>14.617347000000001</v>
      </c>
    </row>
    <row r="4272" spans="1:5" x14ac:dyDescent="0.25">
      <c r="A4272" s="1">
        <v>43557</v>
      </c>
      <c r="B4272" t="s">
        <v>165</v>
      </c>
      <c r="C4272" s="3" t="str">
        <f>_xll.SNL.Clients.Office.Excel.Functions.SPG(B4272, "SP_PRICE_CLOSE", A4272)</f>
        <v>NA</v>
      </c>
      <c r="D4272" s="3" t="str">
        <f>_xll.SNL.Clients.Office.Excel.Functions.SPG(B4272, "IQ_PE", "LTM", A4272)</f>
        <v>NA</v>
      </c>
      <c r="E4272" s="3" t="str">
        <f>_xll.SNL.Clients.Office.Excel.Functions.SPG(B4272, "IQ_PE_NORM", "LTM", A4272)</f>
        <v>NA</v>
      </c>
    </row>
    <row r="4273" spans="1:5" x14ac:dyDescent="0.25">
      <c r="A4273" s="1">
        <v>43557</v>
      </c>
      <c r="B4273" t="s">
        <v>166</v>
      </c>
      <c r="C4273" s="3">
        <f>_xll.SNL.Clients.Office.Excel.Functions.SPG(B4273, "SP_PRICE_CLOSE", A4273)</f>
        <v>3.0395947207039065</v>
      </c>
      <c r="D4273" s="3" t="str">
        <f>_xll.SNL.Clients.Office.Excel.Functions.SPG(B4273, "IQ_PE", "LTM", A4273)</f>
        <v>NM</v>
      </c>
      <c r="E4273" s="3" t="str">
        <f>_xll.SNL.Clients.Office.Excel.Functions.SPG(B4273, "IQ_PE_NORM", "LTM", A4273)</f>
        <v>NM</v>
      </c>
    </row>
    <row r="4274" spans="1:5" x14ac:dyDescent="0.25">
      <c r="A4274" s="1">
        <v>43557</v>
      </c>
      <c r="B4274" t="s">
        <v>167</v>
      </c>
      <c r="C4274" s="3" t="str">
        <f>_xll.SNL.Clients.Office.Excel.Functions.SPG(B4274, "SP_PRICE_CLOSE", A4274)</f>
        <v>NA</v>
      </c>
      <c r="D4274" s="3" t="str">
        <f>_xll.SNL.Clients.Office.Excel.Functions.SPG(B4274, "IQ_PE", "LTM", A4274)</f>
        <v>NA</v>
      </c>
      <c r="E4274" s="3" t="str">
        <f>_xll.SNL.Clients.Office.Excel.Functions.SPG(B4274, "IQ_PE_NORM", "LTM", A4274)</f>
        <v>NA</v>
      </c>
    </row>
    <row r="4275" spans="1:5" x14ac:dyDescent="0.25">
      <c r="A4275" s="1">
        <v>43557</v>
      </c>
      <c r="B4275" t="s">
        <v>168</v>
      </c>
      <c r="C4275" s="3" t="str">
        <f>_xll.SNL.Clients.Office.Excel.Functions.SPG(B4275, "SP_PRICE_CLOSE", A4275)</f>
        <v>NA</v>
      </c>
      <c r="D4275" s="3" t="str">
        <f>_xll.SNL.Clients.Office.Excel.Functions.SPG(B4275, "IQ_PE", "LTM", A4275)</f>
        <v>NA</v>
      </c>
      <c r="E4275" s="3" t="str">
        <f>_xll.SNL.Clients.Office.Excel.Functions.SPG(B4275, "IQ_PE_NORM", "LTM", A4275)</f>
        <v>NA</v>
      </c>
    </row>
    <row r="4276" spans="1:5" x14ac:dyDescent="0.25">
      <c r="A4276" s="1">
        <v>43557</v>
      </c>
      <c r="B4276" t="s">
        <v>169</v>
      </c>
      <c r="C4276" s="3" t="str">
        <f>_xll.SNL.Clients.Office.Excel.Functions.SPG(B4276, "SP_PRICE_CLOSE", A4276)</f>
        <v>NA</v>
      </c>
      <c r="D4276" s="3" t="str">
        <f>_xll.SNL.Clients.Office.Excel.Functions.SPG(B4276, "IQ_PE", "LTM", A4276)</f>
        <v>NA</v>
      </c>
      <c r="E4276" s="3" t="str">
        <f>_xll.SNL.Clients.Office.Excel.Functions.SPG(B4276, "IQ_PE_NORM", "LTM", A4276)</f>
        <v>NA</v>
      </c>
    </row>
    <row r="4277" spans="1:5" x14ac:dyDescent="0.25">
      <c r="A4277" s="1">
        <v>43557</v>
      </c>
      <c r="B4277" t="s">
        <v>170</v>
      </c>
      <c r="C4277" s="3" t="str">
        <f>_xll.SNL.Clients.Office.Excel.Functions.SPG(B4277, "SP_PRICE_CLOSE", A4277)</f>
        <v>NA</v>
      </c>
      <c r="D4277" s="3" t="str">
        <f>_xll.SNL.Clients.Office.Excel.Functions.SPG(B4277, "IQ_PE", "LTM", A4277)</f>
        <v>NA</v>
      </c>
      <c r="E4277" s="3" t="str">
        <f>_xll.SNL.Clients.Office.Excel.Functions.SPG(B4277, "IQ_PE_NORM", "LTM", A4277)</f>
        <v>NA</v>
      </c>
    </row>
    <row r="4278" spans="1:5" x14ac:dyDescent="0.25">
      <c r="A4278" s="1">
        <v>43557</v>
      </c>
      <c r="B4278" t="s">
        <v>171</v>
      </c>
      <c r="C4278" s="3" t="str">
        <f>_xll.SNL.Clients.Office.Excel.Functions.SPG(B4278, "SP_PRICE_CLOSE", A4278)</f>
        <v>NA</v>
      </c>
      <c r="D4278" s="3" t="str">
        <f>_xll.SNL.Clients.Office.Excel.Functions.SPG(B4278, "IQ_PE", "LTM", A4278)</f>
        <v>NA</v>
      </c>
      <c r="E4278" s="3" t="str">
        <f>_xll.SNL.Clients.Office.Excel.Functions.SPG(B4278, "IQ_PE_NORM", "LTM", A4278)</f>
        <v>NA</v>
      </c>
    </row>
    <row r="4279" spans="1:5" x14ac:dyDescent="0.25">
      <c r="A4279" s="1">
        <v>43557</v>
      </c>
      <c r="B4279" t="s">
        <v>172</v>
      </c>
      <c r="C4279" s="3" t="str">
        <f>_xll.SNL.Clients.Office.Excel.Functions.SPG(B4279, "SP_PRICE_CLOSE", A4279)</f>
        <v>NA</v>
      </c>
      <c r="D4279" s="3" t="str">
        <f>_xll.SNL.Clients.Office.Excel.Functions.SPG(B4279, "IQ_PE", "LTM", A4279)</f>
        <v>NA</v>
      </c>
      <c r="E4279" s="3" t="str">
        <f>_xll.SNL.Clients.Office.Excel.Functions.SPG(B4279, "IQ_PE_NORM", "LTM", A4279)</f>
        <v>NA</v>
      </c>
    </row>
    <row r="4280" spans="1:5" x14ac:dyDescent="0.25">
      <c r="A4280" s="1">
        <v>43557</v>
      </c>
      <c r="B4280" t="s">
        <v>173</v>
      </c>
      <c r="C4280" s="3" t="str">
        <f>_xll.SNL.Clients.Office.Excel.Functions.SPG(B4280, "SP_PRICE_CLOSE", A4280)</f>
        <v>NA</v>
      </c>
      <c r="D4280" s="3" t="str">
        <f>_xll.SNL.Clients.Office.Excel.Functions.SPG(B4280, "IQ_PE", "LTM", A4280)</f>
        <v>NA</v>
      </c>
      <c r="E4280" s="3" t="str">
        <f>_xll.SNL.Clients.Office.Excel.Functions.SPG(B4280, "IQ_PE_NORM", "LTM", A4280)</f>
        <v>NA</v>
      </c>
    </row>
    <row r="4281" spans="1:5" x14ac:dyDescent="0.25">
      <c r="A4281" s="1">
        <v>43557</v>
      </c>
      <c r="B4281" t="s">
        <v>174</v>
      </c>
      <c r="C4281" s="3">
        <f>_xll.SNL.Clients.Office.Excel.Functions.SPG(B4281, "SP_PRICE_CLOSE", A4281)</f>
        <v>11.051859752033064</v>
      </c>
      <c r="D4281" s="3">
        <f>_xll.SNL.Clients.Office.Excel.Functions.SPG(B4281, "IQ_PE", "LTM", A4281)</f>
        <v>23.014991999999999</v>
      </c>
      <c r="E4281" s="3">
        <f>_xll.SNL.Clients.Office.Excel.Functions.SPG(B4281, "IQ_PE_NORM", "LTM", A4281)</f>
        <v>35.856400999999998</v>
      </c>
    </row>
    <row r="4282" spans="1:5" x14ac:dyDescent="0.25">
      <c r="A4282" s="1">
        <v>43557</v>
      </c>
      <c r="B4282" t="s">
        <v>175</v>
      </c>
      <c r="C4282" s="3" t="str">
        <f>_xll.SNL.Clients.Office.Excel.Functions.SPG(B4282, "SP_PRICE_CLOSE", A4282)</f>
        <v>NA</v>
      </c>
      <c r="D4282" s="3" t="str">
        <f>_xll.SNL.Clients.Office.Excel.Functions.SPG(B4282, "IQ_PE", "LTM", A4282)</f>
        <v>NA</v>
      </c>
      <c r="E4282" s="3" t="str">
        <f>_xll.SNL.Clients.Office.Excel.Functions.SPG(B4282, "IQ_PE_NORM", "LTM", A4282)</f>
        <v>NA</v>
      </c>
    </row>
    <row r="4283" spans="1:5" x14ac:dyDescent="0.25">
      <c r="A4283" s="1">
        <v>43557</v>
      </c>
      <c r="B4283" t="s">
        <v>176</v>
      </c>
      <c r="C4283" s="3">
        <f>_xll.SNL.Clients.Office.Excel.Functions.SPG(B4283, "SP_PRICE_CLOSE", A4283)</f>
        <v>2.2077056392481</v>
      </c>
      <c r="D4283" s="3">
        <f>_xll.SNL.Clients.Office.Excel.Functions.SPG(B4283, "IQ_PE", "LTM", A4283)</f>
        <v>28.75</v>
      </c>
      <c r="E4283" s="3">
        <f>_xll.SNL.Clients.Office.Excel.Functions.SPG(B4283, "IQ_PE_NORM", "LTM", A4283)</f>
        <v>24.497040999999999</v>
      </c>
    </row>
    <row r="4284" spans="1:5" x14ac:dyDescent="0.25">
      <c r="A4284" s="1">
        <v>43557</v>
      </c>
      <c r="B4284" t="s">
        <v>177</v>
      </c>
      <c r="C4284" s="3" t="str">
        <f>_xll.SNL.Clients.Office.Excel.Functions.SPG(B4284, "SP_PRICE_CLOSE", A4284)</f>
        <v>NA</v>
      </c>
      <c r="D4284" s="3" t="str">
        <f>_xll.SNL.Clients.Office.Excel.Functions.SPG(B4284, "IQ_PE", "LTM", A4284)</f>
        <v>NA</v>
      </c>
      <c r="E4284" s="3" t="str">
        <f>_xll.SNL.Clients.Office.Excel.Functions.SPG(B4284, "IQ_PE_NORM", "LTM", A4284)</f>
        <v>NA</v>
      </c>
    </row>
    <row r="4285" spans="1:5" x14ac:dyDescent="0.25">
      <c r="A4285" s="1">
        <v>43557</v>
      </c>
      <c r="B4285" t="s">
        <v>178</v>
      </c>
      <c r="C4285" s="3" t="str">
        <f>_xll.SNL.Clients.Office.Excel.Functions.SPG(B4285, "SP_PRICE_CLOSE", A4285)</f>
        <v>NA</v>
      </c>
      <c r="D4285" s="3" t="str">
        <f>_xll.SNL.Clients.Office.Excel.Functions.SPG(B4285, "IQ_PE", "LTM", A4285)</f>
        <v>NA</v>
      </c>
      <c r="E4285" s="3" t="str">
        <f>_xll.SNL.Clients.Office.Excel.Functions.SPG(B4285, "IQ_PE_NORM", "LTM", A4285)</f>
        <v>NA</v>
      </c>
    </row>
    <row r="4286" spans="1:5" x14ac:dyDescent="0.25">
      <c r="A4286" s="1">
        <v>43557</v>
      </c>
      <c r="B4286" t="s">
        <v>179</v>
      </c>
      <c r="C4286" s="3" t="str">
        <f>_xll.SNL.Clients.Office.Excel.Functions.SPG(B4286, "SP_PRICE_CLOSE", A4286)</f>
        <v>NA</v>
      </c>
      <c r="D4286" s="3" t="str">
        <f>_xll.SNL.Clients.Office.Excel.Functions.SPG(B4286, "IQ_PE", "LTM", A4286)</f>
        <v>NA</v>
      </c>
      <c r="E4286" s="3" t="str">
        <f>_xll.SNL.Clients.Office.Excel.Functions.SPG(B4286, "IQ_PE_NORM", "LTM", A4286)</f>
        <v>NA</v>
      </c>
    </row>
    <row r="4287" spans="1:5" x14ac:dyDescent="0.25">
      <c r="A4287" s="1">
        <v>43557</v>
      </c>
      <c r="B4287" t="s">
        <v>180</v>
      </c>
      <c r="C4287" s="3">
        <f>_xll.SNL.Clients.Office.Excel.Functions.SPG(B4287, "SP_PRICE_CLOSE", A4287)</f>
        <v>2.1410478602852954</v>
      </c>
      <c r="D4287" s="3">
        <f>_xll.SNL.Clients.Office.Excel.Functions.SPG(B4287, "IQ_PE", "LTM", A4287)</f>
        <v>12.868589999999999</v>
      </c>
      <c r="E4287" s="3">
        <f>_xll.SNL.Clients.Office.Excel.Functions.SPG(B4287, "IQ_PE_NORM", "LTM", A4287)</f>
        <v>16.387754999999999</v>
      </c>
    </row>
    <row r="4288" spans="1:5" x14ac:dyDescent="0.25">
      <c r="A4288" s="1">
        <v>43557</v>
      </c>
      <c r="B4288" t="s">
        <v>181</v>
      </c>
      <c r="C4288" s="3" t="str">
        <f>_xll.SNL.Clients.Office.Excel.Functions.SPG(B4288, "SP_PRICE_CLOSE", A4288)</f>
        <v>NA</v>
      </c>
      <c r="D4288" s="3" t="str">
        <f>_xll.SNL.Clients.Office.Excel.Functions.SPG(B4288, "IQ_PE", "LTM", A4288)</f>
        <v>NA</v>
      </c>
      <c r="E4288" s="3" t="str">
        <f>_xll.SNL.Clients.Office.Excel.Functions.SPG(B4288, "IQ_PE_NORM", "LTM", A4288)</f>
        <v>NA</v>
      </c>
    </row>
    <row r="4289" spans="1:5" x14ac:dyDescent="0.25">
      <c r="A4289" s="1">
        <v>43557</v>
      </c>
      <c r="B4289" t="s">
        <v>182</v>
      </c>
      <c r="C4289" s="3" t="str">
        <f>_xll.SNL.Clients.Office.Excel.Functions.SPG(B4289, "SP_PRICE_CLOSE", A4289)</f>
        <v>NA</v>
      </c>
      <c r="D4289" s="3" t="str">
        <f>_xll.SNL.Clients.Office.Excel.Functions.SPG(B4289, "IQ_PE", "LTM", A4289)</f>
        <v>NA</v>
      </c>
      <c r="E4289" s="3" t="str">
        <f>_xll.SNL.Clients.Office.Excel.Functions.SPG(B4289, "IQ_PE_NORM", "LTM", A4289)</f>
        <v>NA</v>
      </c>
    </row>
    <row r="4290" spans="1:5" x14ac:dyDescent="0.25">
      <c r="A4290" s="1">
        <v>43557</v>
      </c>
      <c r="B4290" t="s">
        <v>183</v>
      </c>
      <c r="C4290" s="3">
        <f>_xll.SNL.Clients.Office.Excel.Functions.SPG(B4290, "SP_PRICE_CLOSE", A4290)</f>
        <v>2.2663644847353686</v>
      </c>
      <c r="D4290" s="3" t="str">
        <f>_xll.SNL.Clients.Office.Excel.Functions.SPG(B4290, "IQ_PE", "LTM", A4290)</f>
        <v>NM</v>
      </c>
      <c r="E4290" s="3" t="str">
        <f>_xll.SNL.Clients.Office.Excel.Functions.SPG(B4290, "IQ_PE_NORM", "LTM", A4290)</f>
        <v>NM</v>
      </c>
    </row>
    <row r="4291" spans="1:5" x14ac:dyDescent="0.25">
      <c r="A4291" s="1">
        <v>43557</v>
      </c>
      <c r="B4291" t="s">
        <v>184</v>
      </c>
      <c r="C4291" s="3">
        <f>_xll.SNL.Clients.Office.Excel.Functions.SPG(B4291, "SP_PRICE_CLOSE", A4291)</f>
        <v>7.0523930142647648</v>
      </c>
      <c r="D4291" s="3">
        <f>_xll.SNL.Clients.Office.Excel.Functions.SPG(B4291, "IQ_PE", "LTM", A4291)</f>
        <v>17.633333</v>
      </c>
      <c r="E4291" s="3">
        <f>_xll.SNL.Clients.Office.Excel.Functions.SPG(B4291, "IQ_PE_NORM", "LTM", A4291)</f>
        <v>23.828828999999999</v>
      </c>
    </row>
    <row r="4292" spans="1:5" x14ac:dyDescent="0.25">
      <c r="A4292" s="1">
        <v>43557</v>
      </c>
      <c r="B4292" t="s">
        <v>185</v>
      </c>
      <c r="C4292" s="3" t="str">
        <f>_xll.SNL.Clients.Office.Excel.Functions.SPG(B4292, "SP_PRICE_CLOSE", A4292)</f>
        <v>NA</v>
      </c>
      <c r="D4292" s="3" t="str">
        <f>_xll.SNL.Clients.Office.Excel.Functions.SPG(B4292, "IQ_PE", "LTM", A4292)</f>
        <v>NA</v>
      </c>
      <c r="E4292" s="3" t="str">
        <f>_xll.SNL.Clients.Office.Excel.Functions.SPG(B4292, "IQ_PE_NORM", "LTM", A4292)</f>
        <v>NA</v>
      </c>
    </row>
    <row r="4293" spans="1:5" x14ac:dyDescent="0.25">
      <c r="A4293" s="1">
        <v>43557</v>
      </c>
      <c r="B4293" t="s">
        <v>186</v>
      </c>
      <c r="C4293" s="3" t="str">
        <f>_xll.SNL.Clients.Office.Excel.Functions.SPG(B4293, "SP_PRICE_CLOSE", A4293)</f>
        <v>NA</v>
      </c>
      <c r="D4293" s="3" t="str">
        <f>_xll.SNL.Clients.Office.Excel.Functions.SPG(B4293, "IQ_PE", "LTM", A4293)</f>
        <v>NA</v>
      </c>
      <c r="E4293" s="3" t="str">
        <f>_xll.SNL.Clients.Office.Excel.Functions.SPG(B4293, "IQ_PE_NORM", "LTM", A4293)</f>
        <v>NA</v>
      </c>
    </row>
    <row r="4294" spans="1:5" x14ac:dyDescent="0.25">
      <c r="A4294" s="1">
        <v>43557</v>
      </c>
      <c r="B4294" t="s">
        <v>187</v>
      </c>
      <c r="C4294" s="3">
        <f>_xll.SNL.Clients.Office.Excel.Functions.SPG(B4294, "SP_PRICE_CLOSE", A4294)</f>
        <v>63.236442874283433</v>
      </c>
      <c r="D4294" s="3" t="str">
        <f>_xll.SNL.Clients.Office.Excel.Functions.SPG(B4294, "IQ_PE", "LTM", A4294)</f>
        <v>NM</v>
      </c>
      <c r="E4294" s="3" t="str">
        <f>_xll.SNL.Clients.Office.Excel.Functions.SPG(B4294, "IQ_PE_NORM", "LTM", A4294)</f>
        <v>NM</v>
      </c>
    </row>
    <row r="4295" spans="1:5" x14ac:dyDescent="0.25">
      <c r="A4295" s="1">
        <v>43557</v>
      </c>
      <c r="B4295" t="s">
        <v>188</v>
      </c>
      <c r="C4295" s="3" t="str">
        <f>_xll.SNL.Clients.Office.Excel.Functions.SPG(B4295, "SP_PRICE_CLOSE", A4295)</f>
        <v>NA</v>
      </c>
      <c r="D4295" s="3" t="str">
        <f>_xll.SNL.Clients.Office.Excel.Functions.SPG(B4295, "IQ_PE", "LTM", A4295)</f>
        <v>NA</v>
      </c>
      <c r="E4295" s="3" t="str">
        <f>_xll.SNL.Clients.Office.Excel.Functions.SPG(B4295, "IQ_PE_NORM", "LTM", A4295)</f>
        <v>NA</v>
      </c>
    </row>
    <row r="4296" spans="1:5" x14ac:dyDescent="0.25">
      <c r="A4296" s="1">
        <v>43557</v>
      </c>
      <c r="B4296" t="s">
        <v>189</v>
      </c>
      <c r="C4296" s="3">
        <f>_xll.SNL.Clients.Office.Excel.Functions.SPG(B4296, "SP_PRICE_CLOSE", A4296)</f>
        <v>47.993600853219576</v>
      </c>
      <c r="D4296" s="3">
        <f>_xll.SNL.Clients.Office.Excel.Functions.SPG(B4296, "IQ_PE", "LTM", A4296)</f>
        <v>80.609046000000006</v>
      </c>
      <c r="E4296" s="3">
        <f>_xll.SNL.Clients.Office.Excel.Functions.SPG(B4296, "IQ_PE_NORM", "LTM", A4296)</f>
        <v>127.93177</v>
      </c>
    </row>
    <row r="4297" spans="1:5" x14ac:dyDescent="0.25">
      <c r="A4297" s="1">
        <v>43557</v>
      </c>
      <c r="B4297" t="s">
        <v>190</v>
      </c>
      <c r="C4297" s="3">
        <f>_xll.SNL.Clients.Office.Excel.Functions.SPG(B4297, "SP_PRICE_CLOSE", A4297)</f>
        <v>6.020530595920544</v>
      </c>
      <c r="D4297" s="3">
        <f>_xll.SNL.Clients.Office.Excel.Functions.SPG(B4297, "IQ_PE", "LTM", A4297)</f>
        <v>13.938272</v>
      </c>
      <c r="E4297" s="3">
        <f>_xll.SNL.Clients.Office.Excel.Functions.SPG(B4297, "IQ_PE_NORM", "LTM", A4297)</f>
        <v>21.858664000000001</v>
      </c>
    </row>
    <row r="4298" spans="1:5" x14ac:dyDescent="0.25">
      <c r="A4298" s="1">
        <v>43557</v>
      </c>
      <c r="B4298" t="s">
        <v>191</v>
      </c>
      <c r="C4298" s="3" t="str">
        <f>_xll.SNL.Clients.Office.Excel.Functions.SPG(B4298, "SP_PRICE_CLOSE", A4298)</f>
        <v>NA</v>
      </c>
      <c r="D4298" s="3" t="str">
        <f>_xll.SNL.Clients.Office.Excel.Functions.SPG(B4298, "IQ_PE", "LTM", A4298)</f>
        <v>NA</v>
      </c>
      <c r="E4298" s="3" t="str">
        <f>_xll.SNL.Clients.Office.Excel.Functions.SPG(B4298, "IQ_PE_NORM", "LTM", A4298)</f>
        <v>NA</v>
      </c>
    </row>
    <row r="4299" spans="1:5" x14ac:dyDescent="0.25">
      <c r="A4299" s="1">
        <v>43557</v>
      </c>
      <c r="B4299" t="s">
        <v>192</v>
      </c>
      <c r="C4299" s="3">
        <f>_xll.SNL.Clients.Office.Excel.Functions.SPG(B4299, "SP_PRICE_CLOSE", A4299)</f>
        <v>8.3588854819357419</v>
      </c>
      <c r="D4299" s="3">
        <f>_xll.SNL.Clients.Office.Excel.Functions.SPG(B4299, "IQ_PE", "LTM", A4299)</f>
        <v>20.070423000000002</v>
      </c>
      <c r="E4299" s="3">
        <f>_xll.SNL.Clients.Office.Excel.Functions.SPG(B4299, "IQ_PE_NORM", "LTM", A4299)</f>
        <v>27.260870000000001</v>
      </c>
    </row>
    <row r="4300" spans="1:5" x14ac:dyDescent="0.25">
      <c r="A4300" s="1">
        <v>43557</v>
      </c>
      <c r="B4300" t="s">
        <v>193</v>
      </c>
      <c r="C4300" s="3">
        <f>_xll.SNL.Clients.Office.Excel.Functions.SPG(B4300, "SP_PRICE_CLOSE", A4300)</f>
        <v>3.4608718837488337</v>
      </c>
      <c r="D4300" s="3">
        <f>_xll.SNL.Clients.Office.Excel.Functions.SPG(B4300, "IQ_PE", "LTM", A4300)</f>
        <v>35.659340999999998</v>
      </c>
      <c r="E4300" s="3">
        <f>_xll.SNL.Clients.Office.Excel.Functions.SPG(B4300, "IQ_PE_NORM", "LTM", A4300)</f>
        <v>44.604810999999998</v>
      </c>
    </row>
    <row r="4301" spans="1:5" x14ac:dyDescent="0.25">
      <c r="A4301" s="1">
        <v>43557</v>
      </c>
      <c r="B4301" t="s">
        <v>194</v>
      </c>
      <c r="C4301" s="3">
        <f>_xll.SNL.Clients.Office.Excel.Functions.SPG(B4301, "SP_PRICE_CLOSE", A4301)</f>
        <v>5.0926543127582997</v>
      </c>
      <c r="D4301" s="3">
        <f>_xll.SNL.Clients.Office.Excel.Functions.SPG(B4301, "IQ_PE", "LTM", A4301)</f>
        <v>10.628826</v>
      </c>
      <c r="E4301" s="3">
        <f>_xll.SNL.Clients.Office.Excel.Functions.SPG(B4301, "IQ_PE_NORM", "LTM", A4301)</f>
        <v>15.378422</v>
      </c>
    </row>
    <row r="4302" spans="1:5" x14ac:dyDescent="0.25">
      <c r="A4302" s="1">
        <v>43557</v>
      </c>
      <c r="B4302" t="s">
        <v>195</v>
      </c>
      <c r="C4302" s="3">
        <f>_xll.SNL.Clients.Office.Excel.Functions.SPG(B4302, "SP_PRICE_CLOSE", A4302)</f>
        <v>12.664978002932942</v>
      </c>
      <c r="D4302" s="3">
        <f>_xll.SNL.Clients.Office.Excel.Functions.SPG(B4302, "IQ_PE", "LTM", A4302)</f>
        <v>34.271284000000001</v>
      </c>
      <c r="E4302" s="3">
        <f>_xll.SNL.Clients.Office.Excel.Functions.SPG(B4302, "IQ_PE_NORM", "LTM", A4302)</f>
        <v>39.649416000000002</v>
      </c>
    </row>
    <row r="4303" spans="1:5" x14ac:dyDescent="0.25">
      <c r="A4303" s="1">
        <v>43557</v>
      </c>
      <c r="B4303" t="s">
        <v>196</v>
      </c>
      <c r="C4303" s="3">
        <f>_xll.SNL.Clients.Office.Excel.Functions.SPG(B4303, "SP_PRICE_CLOSE", A4303)</f>
        <v>5.7145553926143178</v>
      </c>
      <c r="D4303" s="3">
        <f>_xll.SNL.Clients.Office.Excel.Functions.SPG(B4303, "IQ_PE", "LTM", A4303)</f>
        <v>111.627292</v>
      </c>
      <c r="E4303" s="3">
        <f>_xll.SNL.Clients.Office.Excel.Functions.SPG(B4303, "IQ_PE_NORM", "LTM", A4303)</f>
        <v>78.220584000000002</v>
      </c>
    </row>
    <row r="4304" spans="1:5" x14ac:dyDescent="0.25">
      <c r="A4304" s="1">
        <v>43557</v>
      </c>
      <c r="B4304" t="s">
        <v>197</v>
      </c>
      <c r="C4304" s="3" t="str">
        <f>_xll.SNL.Clients.Office.Excel.Functions.SPG(B4304, "SP_PRICE_CLOSE", A4304)</f>
        <v>NA</v>
      </c>
      <c r="D4304" s="3" t="str">
        <f>_xll.SNL.Clients.Office.Excel.Functions.SPG(B4304, "IQ_PE", "LTM", A4304)</f>
        <v>NA</v>
      </c>
      <c r="E4304" s="3" t="str">
        <f>_xll.SNL.Clients.Office.Excel.Functions.SPG(B4304, "IQ_PE_NORM", "LTM", A4304)</f>
        <v>NA</v>
      </c>
    </row>
    <row r="4305" spans="1:5" x14ac:dyDescent="0.25">
      <c r="A4305" s="1">
        <v>43557</v>
      </c>
      <c r="B4305" t="s">
        <v>198</v>
      </c>
      <c r="C4305" s="3" t="str">
        <f>_xll.SNL.Clients.Office.Excel.Functions.SPG(B4305, "SP_PRICE_CLOSE", A4305)</f>
        <v>NA</v>
      </c>
      <c r="D4305" s="3" t="str">
        <f>_xll.SNL.Clients.Office.Excel.Functions.SPG(B4305, "IQ_PE", "LTM", A4305)</f>
        <v>NA</v>
      </c>
      <c r="E4305" s="3" t="str">
        <f>_xll.SNL.Clients.Office.Excel.Functions.SPG(B4305, "IQ_PE_NORM", "LTM", A4305)</f>
        <v>NA</v>
      </c>
    </row>
    <row r="4306" spans="1:5" x14ac:dyDescent="0.25">
      <c r="A4306" s="1">
        <v>43557</v>
      </c>
      <c r="B4306" t="s">
        <v>199</v>
      </c>
      <c r="C4306" s="3" t="str">
        <f>_xll.SNL.Clients.Office.Excel.Functions.SPG(B4306, "SP_PRICE_CLOSE", A4306)</f>
        <v>NA</v>
      </c>
      <c r="D4306" s="3" t="str">
        <f>_xll.SNL.Clients.Office.Excel.Functions.SPG(B4306, "IQ_PE", "LTM", A4306)</f>
        <v>NA</v>
      </c>
      <c r="E4306" s="3" t="str">
        <f>_xll.SNL.Clients.Office.Excel.Functions.SPG(B4306, "IQ_PE_NORM", "LTM", A4306)</f>
        <v>NA</v>
      </c>
    </row>
    <row r="4307" spans="1:5" x14ac:dyDescent="0.25">
      <c r="A4307" s="1">
        <v>43557</v>
      </c>
      <c r="B4307" t="s">
        <v>200</v>
      </c>
      <c r="C4307" s="3" t="str">
        <f>_xll.SNL.Clients.Office.Excel.Functions.SPG(B4307, "SP_PRICE_CLOSE", A4307)</f>
        <v>NA</v>
      </c>
      <c r="D4307" s="3" t="str">
        <f>_xll.SNL.Clients.Office.Excel.Functions.SPG(B4307, "IQ_PE", "LTM", A4307)</f>
        <v>NA</v>
      </c>
      <c r="E4307" s="3" t="str">
        <f>_xll.SNL.Clients.Office.Excel.Functions.SPG(B4307, "IQ_PE_NORM", "LTM", A4307)</f>
        <v>NA</v>
      </c>
    </row>
    <row r="4308" spans="1:5" x14ac:dyDescent="0.25">
      <c r="A4308" s="1">
        <v>43557</v>
      </c>
      <c r="B4308" t="s">
        <v>201</v>
      </c>
      <c r="C4308" s="3" t="str">
        <f>_xll.SNL.Clients.Office.Excel.Functions.SPG(B4308, "SP_PRICE_CLOSE", A4308)</f>
        <v>NA</v>
      </c>
      <c r="D4308" s="3" t="str">
        <f>_xll.SNL.Clients.Office.Excel.Functions.SPG(B4308, "IQ_PE", "LTM", A4308)</f>
        <v>NA</v>
      </c>
      <c r="E4308" s="3" t="str">
        <f>_xll.SNL.Clients.Office.Excel.Functions.SPG(B4308, "IQ_PE_NORM", "LTM", A4308)</f>
        <v>NA</v>
      </c>
    </row>
    <row r="4309" spans="1:5" x14ac:dyDescent="0.25">
      <c r="A4309" s="1">
        <v>43557</v>
      </c>
      <c r="B4309" t="s">
        <v>202</v>
      </c>
      <c r="C4309" s="3">
        <f>_xll.SNL.Clients.Office.Excel.Functions.SPG(B4309, "SP_PRICE_CLOSE", A4309)</f>
        <v>2.346353819490735</v>
      </c>
      <c r="D4309" s="3">
        <f>_xll.SNL.Clients.Office.Excel.Functions.SPG(B4309, "IQ_PE", "LTM", A4309)</f>
        <v>123.943662</v>
      </c>
      <c r="E4309" s="3">
        <f>_xll.SNL.Clients.Office.Excel.Functions.SPG(B4309, "IQ_PE_NORM", "LTM", A4309)</f>
        <v>195.555556</v>
      </c>
    </row>
    <row r="4310" spans="1:5" x14ac:dyDescent="0.25">
      <c r="A4310" s="1">
        <v>43557</v>
      </c>
      <c r="B4310" t="s">
        <v>203</v>
      </c>
      <c r="C4310" s="3" t="str">
        <f>_xll.SNL.Clients.Office.Excel.Functions.SPG(B4310, "SP_PRICE_CLOSE", A4310)</f>
        <v>NA</v>
      </c>
      <c r="D4310" s="3" t="str">
        <f>_xll.SNL.Clients.Office.Excel.Functions.SPG(B4310, "IQ_PE", "LTM", A4310)</f>
        <v>NA</v>
      </c>
      <c r="E4310" s="3" t="str">
        <f>_xll.SNL.Clients.Office.Excel.Functions.SPG(B4310, "IQ_PE_NORM", "LTM", A4310)</f>
        <v>NA</v>
      </c>
    </row>
    <row r="4311" spans="1:5" x14ac:dyDescent="0.25">
      <c r="A4311" s="1">
        <v>43557</v>
      </c>
      <c r="B4311" t="s">
        <v>204</v>
      </c>
      <c r="C4311" s="3" t="str">
        <f>_xll.SNL.Clients.Office.Excel.Functions.SPG(B4311, "SP_PRICE_CLOSE", A4311)</f>
        <v>NA</v>
      </c>
      <c r="D4311" s="3" t="str">
        <f>_xll.SNL.Clients.Office.Excel.Functions.SPG(B4311, "IQ_PE", "LTM", A4311)</f>
        <v>NA</v>
      </c>
      <c r="E4311" s="3" t="str">
        <f>_xll.SNL.Clients.Office.Excel.Functions.SPG(B4311, "IQ_PE_NORM", "LTM", A4311)</f>
        <v>NA</v>
      </c>
    </row>
    <row r="4312" spans="1:5" x14ac:dyDescent="0.25">
      <c r="A4312" s="1">
        <v>43557</v>
      </c>
      <c r="B4312" t="s">
        <v>205</v>
      </c>
      <c r="C4312" s="3" t="str">
        <f>_xll.SNL.Clients.Office.Excel.Functions.SPG(B4312, "SP_PRICE_CLOSE", A4312)</f>
        <v>NA</v>
      </c>
      <c r="D4312" s="3" t="str">
        <f>_xll.SNL.Clients.Office.Excel.Functions.SPG(B4312, "IQ_PE", "LTM", A4312)</f>
        <v>NA</v>
      </c>
      <c r="E4312" s="3" t="str">
        <f>_xll.SNL.Clients.Office.Excel.Functions.SPG(B4312, "IQ_PE_NORM", "LTM", A4312)</f>
        <v>NA</v>
      </c>
    </row>
    <row r="4313" spans="1:5" x14ac:dyDescent="0.25">
      <c r="A4313" s="1">
        <v>43557</v>
      </c>
      <c r="B4313" t="s">
        <v>206</v>
      </c>
      <c r="C4313" s="3" t="str">
        <f>_xll.SNL.Clients.Office.Excel.Functions.SPG(B4313, "SP_PRICE_CLOSE", A4313)</f>
        <v>NA</v>
      </c>
      <c r="D4313" s="3" t="str">
        <f>_xll.SNL.Clients.Office.Excel.Functions.SPG(B4313, "IQ_PE", "LTM", A4313)</f>
        <v>NA</v>
      </c>
      <c r="E4313" s="3" t="str">
        <f>_xll.SNL.Clients.Office.Excel.Functions.SPG(B4313, "IQ_PE_NORM", "LTM", A4313)</f>
        <v>NA</v>
      </c>
    </row>
    <row r="4314" spans="1:5" x14ac:dyDescent="0.25">
      <c r="A4314" s="1">
        <v>43557</v>
      </c>
      <c r="B4314" t="s">
        <v>207</v>
      </c>
      <c r="C4314" s="3" t="str">
        <f>_xll.SNL.Clients.Office.Excel.Functions.SPG(B4314, "SP_PRICE_CLOSE", A4314)</f>
        <v>NA</v>
      </c>
      <c r="D4314" s="3" t="str">
        <f>_xll.SNL.Clients.Office.Excel.Functions.SPG(B4314, "IQ_PE", "LTM", A4314)</f>
        <v>NA</v>
      </c>
      <c r="E4314" s="3" t="str">
        <f>_xll.SNL.Clients.Office.Excel.Functions.SPG(B4314, "IQ_PE_NORM", "LTM", A4314)</f>
        <v>NA</v>
      </c>
    </row>
    <row r="4315" spans="1:5" x14ac:dyDescent="0.25">
      <c r="A4315" s="1">
        <v>43557</v>
      </c>
      <c r="B4315" t="s">
        <v>208</v>
      </c>
      <c r="C4315" s="3" t="str">
        <f>_xll.SNL.Clients.Office.Excel.Functions.SPG(B4315, "SP_PRICE_CLOSE", A4315)</f>
        <v>NA</v>
      </c>
      <c r="D4315" s="3" t="str">
        <f>_xll.SNL.Clients.Office.Excel.Functions.SPG(B4315, "IQ_PE", "LTM", A4315)</f>
        <v>NA</v>
      </c>
      <c r="E4315" s="3" t="str">
        <f>_xll.SNL.Clients.Office.Excel.Functions.SPG(B4315, "IQ_PE_NORM", "LTM", A4315)</f>
        <v>NA</v>
      </c>
    </row>
    <row r="4316" spans="1:5" x14ac:dyDescent="0.25">
      <c r="A4316" s="1">
        <v>43557</v>
      </c>
      <c r="B4316" t="s">
        <v>209</v>
      </c>
      <c r="C4316" s="3">
        <f>_xll.SNL.Clients.Office.Excel.Functions.SPG(B4316, "SP_PRICE_CLOSE", A4316)</f>
        <v>10.625249966671111</v>
      </c>
      <c r="D4316" s="3">
        <f>_xll.SNL.Clients.Office.Excel.Functions.SPG(B4316, "IQ_PE", "LTM", A4316)</f>
        <v>29.694486000000001</v>
      </c>
      <c r="E4316" s="3">
        <f>_xll.SNL.Clients.Office.Excel.Functions.SPG(B4316, "IQ_PE_NORM", "LTM", A4316)</f>
        <v>50.699745999999998</v>
      </c>
    </row>
    <row r="4317" spans="1:5" x14ac:dyDescent="0.25">
      <c r="A4317" s="1">
        <v>43557</v>
      </c>
      <c r="B4317" t="s">
        <v>210</v>
      </c>
      <c r="C4317" s="3" t="str">
        <f>_xll.SNL.Clients.Office.Excel.Functions.SPG(B4317, "SP_PRICE_CLOSE", A4317)</f>
        <v>NA</v>
      </c>
      <c r="D4317" s="3" t="str">
        <f>_xll.SNL.Clients.Office.Excel.Functions.SPG(B4317, "IQ_PE", "LTM", A4317)</f>
        <v>NA</v>
      </c>
      <c r="E4317" s="3" t="str">
        <f>_xll.SNL.Clients.Office.Excel.Functions.SPG(B4317, "IQ_PE_NORM", "LTM", A4317)</f>
        <v>NA</v>
      </c>
    </row>
    <row r="4318" spans="1:5" x14ac:dyDescent="0.25">
      <c r="A4318" s="1">
        <v>43557</v>
      </c>
      <c r="B4318" t="s">
        <v>211</v>
      </c>
      <c r="C4318" s="3" t="str">
        <f>_xll.SNL.Clients.Office.Excel.Functions.SPG(B4318, "SP_PRICE_CLOSE", A4318)</f>
        <v>NA</v>
      </c>
      <c r="D4318" s="3" t="str">
        <f>_xll.SNL.Clients.Office.Excel.Functions.SPG(B4318, "IQ_PE", "LTM", A4318)</f>
        <v>NA</v>
      </c>
      <c r="E4318" s="3" t="str">
        <f>_xll.SNL.Clients.Office.Excel.Functions.SPG(B4318, "IQ_PE_NORM", "LTM", A4318)</f>
        <v>NA</v>
      </c>
    </row>
    <row r="4319" spans="1:5" x14ac:dyDescent="0.25">
      <c r="A4319" s="1">
        <v>43557</v>
      </c>
      <c r="B4319" t="s">
        <v>212</v>
      </c>
      <c r="C4319" s="3">
        <f>_xll.SNL.Clients.Office.Excel.Functions.SPG(B4319, "SP_PRICE_CLOSE", A4319)</f>
        <v>5.6472470337288359</v>
      </c>
      <c r="D4319" s="3">
        <f>_xll.SNL.Clients.Office.Excel.Functions.SPG(B4319, "IQ_PE", "LTM", A4319)</f>
        <v>27.868421000000001</v>
      </c>
      <c r="E4319" s="3">
        <f>_xll.SNL.Clients.Office.Excel.Functions.SPG(B4319, "IQ_PE_NORM", "LTM", A4319)</f>
        <v>33.942307999999997</v>
      </c>
    </row>
    <row r="4320" spans="1:5" x14ac:dyDescent="0.25">
      <c r="A4320" s="1">
        <v>43557</v>
      </c>
      <c r="B4320" t="s">
        <v>213</v>
      </c>
      <c r="C4320" s="3" t="str">
        <f>_xll.SNL.Clients.Office.Excel.Functions.SPG(B4320, "SP_PRICE_CLOSE", A4320)</f>
        <v>NA</v>
      </c>
      <c r="D4320" s="3" t="str">
        <f>_xll.SNL.Clients.Office.Excel.Functions.SPG(B4320, "IQ_PE", "LTM", A4320)</f>
        <v>NA</v>
      </c>
      <c r="E4320" s="3" t="str">
        <f>_xll.SNL.Clients.Office.Excel.Functions.SPG(B4320, "IQ_PE_NORM", "LTM", A4320)</f>
        <v>NA</v>
      </c>
    </row>
    <row r="4321" spans="1:5" x14ac:dyDescent="0.25">
      <c r="A4321" s="1">
        <v>43557</v>
      </c>
      <c r="B4321" t="s">
        <v>214</v>
      </c>
      <c r="C4321" s="3" t="str">
        <f>_xll.SNL.Clients.Office.Excel.Functions.SPG(B4321, "SP_PRICE_CLOSE", A4321)</f>
        <v>NA</v>
      </c>
      <c r="D4321" s="3" t="str">
        <f>_xll.SNL.Clients.Office.Excel.Functions.SPG(B4321, "IQ_PE", "LTM", A4321)</f>
        <v>NA</v>
      </c>
      <c r="E4321" s="3" t="str">
        <f>_xll.SNL.Clients.Office.Excel.Functions.SPG(B4321, "IQ_PE_NORM", "LTM", A4321)</f>
        <v>NA</v>
      </c>
    </row>
    <row r="4322" spans="1:5" x14ac:dyDescent="0.25">
      <c r="A4322" s="1">
        <v>43557</v>
      </c>
      <c r="B4322" t="s">
        <v>215</v>
      </c>
      <c r="C4322" s="3" t="str">
        <f>_xll.SNL.Clients.Office.Excel.Functions.SPG(B4322, "SP_PRICE_CLOSE", A4322)</f>
        <v>NA</v>
      </c>
      <c r="D4322" s="3" t="str">
        <f>_xll.SNL.Clients.Office.Excel.Functions.SPG(B4322, "IQ_PE", "LTM", A4322)</f>
        <v>NA</v>
      </c>
      <c r="E4322" s="3" t="str">
        <f>_xll.SNL.Clients.Office.Excel.Functions.SPG(B4322, "IQ_PE_NORM", "LTM", A4322)</f>
        <v>NA</v>
      </c>
    </row>
    <row r="4323" spans="1:5" x14ac:dyDescent="0.25">
      <c r="A4323" s="1">
        <v>43557</v>
      </c>
      <c r="B4323" t="s">
        <v>216</v>
      </c>
      <c r="C4323" s="3" t="str">
        <f>_xll.SNL.Clients.Office.Excel.Functions.SPG(B4323, "SP_PRICE_CLOSE", A4323)</f>
        <v>NA</v>
      </c>
      <c r="D4323" s="3" t="str">
        <f>_xll.SNL.Clients.Office.Excel.Functions.SPG(B4323, "IQ_PE", "LTM", A4323)</f>
        <v>NA</v>
      </c>
      <c r="E4323" s="3" t="str">
        <f>_xll.SNL.Clients.Office.Excel.Functions.SPG(B4323, "IQ_PE_NORM", "LTM", A4323)</f>
        <v>NA</v>
      </c>
    </row>
    <row r="4324" spans="1:5" x14ac:dyDescent="0.25">
      <c r="A4324" s="1">
        <v>43557</v>
      </c>
      <c r="B4324" t="s">
        <v>217</v>
      </c>
      <c r="C4324" s="3">
        <f>_xll.SNL.Clients.Office.Excel.Functions.SPG(B4324, "SP_PRICE_CLOSE", A4324)</f>
        <v>8.2258533528862827</v>
      </c>
      <c r="D4324" s="3">
        <f>_xll.SNL.Clients.Office.Excel.Functions.SPG(B4324, "IQ_PE", "LTM", A4324)</f>
        <v>16.515557999999999</v>
      </c>
      <c r="E4324" s="3">
        <f>_xll.SNL.Clients.Office.Excel.Functions.SPG(B4324, "IQ_PE_NORM", "LTM", A4324)</f>
        <v>28.226040999999999</v>
      </c>
    </row>
    <row r="4325" spans="1:5" x14ac:dyDescent="0.25">
      <c r="A4325" s="1">
        <v>43557</v>
      </c>
      <c r="B4325" t="s">
        <v>218</v>
      </c>
      <c r="C4325" s="3">
        <f>_xll.SNL.Clients.Office.Excel.Functions.SPG(B4325, "SP_PRICE_CLOSE", A4325)</f>
        <v>6.5324623383548861</v>
      </c>
      <c r="D4325" s="3">
        <f>_xll.SNL.Clients.Office.Excel.Functions.SPG(B4325, "IQ_PE", "LTM", A4325)</f>
        <v>15.585241999999999</v>
      </c>
      <c r="E4325" s="3">
        <f>_xll.SNL.Clients.Office.Excel.Functions.SPG(B4325, "IQ_PE_NORM", "LTM", A4325)</f>
        <v>24.923703</v>
      </c>
    </row>
    <row r="4326" spans="1:5" x14ac:dyDescent="0.25">
      <c r="A4326" s="1">
        <v>43557</v>
      </c>
      <c r="B4326" t="s">
        <v>219</v>
      </c>
      <c r="C4326" s="3">
        <f>_xll.SNL.Clients.Office.Excel.Functions.SPG(B4326, "SP_PRICE_CLOSE", A4326)</f>
        <v>2.0423943474203439</v>
      </c>
      <c r="D4326" s="3">
        <f>_xll.SNL.Clients.Office.Excel.Functions.SPG(B4326, "IQ_PE", "LTM", A4326)</f>
        <v>38.109453000000002</v>
      </c>
      <c r="E4326" s="3">
        <f>_xll.SNL.Clients.Office.Excel.Functions.SPG(B4326, "IQ_PE_NORM", "LTM", A4326)</f>
        <v>60.793650999999997</v>
      </c>
    </row>
    <row r="4327" spans="1:5" x14ac:dyDescent="0.25">
      <c r="A4327" s="1">
        <v>43557</v>
      </c>
      <c r="B4327" t="s">
        <v>220</v>
      </c>
      <c r="C4327" s="3" t="str">
        <f>_xll.SNL.Clients.Office.Excel.Functions.SPG(B4327, "SP_PRICE_CLOSE", A4327)</f>
        <v>NA</v>
      </c>
      <c r="D4327" s="3" t="str">
        <f>_xll.SNL.Clients.Office.Excel.Functions.SPG(B4327, "IQ_PE", "LTM", A4327)</f>
        <v>NA</v>
      </c>
      <c r="E4327" s="3" t="str">
        <f>_xll.SNL.Clients.Office.Excel.Functions.SPG(B4327, "IQ_PE_NORM", "LTM", A4327)</f>
        <v>NA</v>
      </c>
    </row>
    <row r="4328" spans="1:5" x14ac:dyDescent="0.25">
      <c r="A4328" s="1">
        <v>43557</v>
      </c>
      <c r="B4328" t="s">
        <v>221</v>
      </c>
      <c r="C4328" s="3" t="str">
        <f>_xll.SNL.Clients.Office.Excel.Functions.SPG(B4328, "SP_PRICE_CLOSE", A4328)</f>
        <v>NA</v>
      </c>
      <c r="D4328" s="3" t="str">
        <f>_xll.SNL.Clients.Office.Excel.Functions.SPG(B4328, "IQ_PE", "LTM", A4328)</f>
        <v>NA</v>
      </c>
      <c r="E4328" s="3" t="str">
        <f>_xll.SNL.Clients.Office.Excel.Functions.SPG(B4328, "IQ_PE_NORM", "LTM", A4328)</f>
        <v>NA</v>
      </c>
    </row>
    <row r="4329" spans="1:5" x14ac:dyDescent="0.25">
      <c r="A4329" s="1">
        <v>43557</v>
      </c>
      <c r="B4329" t="s">
        <v>222</v>
      </c>
      <c r="C4329" s="3" t="str">
        <f>_xll.SNL.Clients.Office.Excel.Functions.SPG(B4329, "SP_PRICE_CLOSE", A4329)</f>
        <v>NA</v>
      </c>
      <c r="D4329" s="3" t="str">
        <f>_xll.SNL.Clients.Office.Excel.Functions.SPG(B4329, "IQ_PE", "LTM", A4329)</f>
        <v>NA</v>
      </c>
      <c r="E4329" s="3" t="str">
        <f>_xll.SNL.Clients.Office.Excel.Functions.SPG(B4329, "IQ_PE_NORM", "LTM", A4329)</f>
        <v>NA</v>
      </c>
    </row>
    <row r="4330" spans="1:5" x14ac:dyDescent="0.25">
      <c r="A4330" s="1">
        <v>43557</v>
      </c>
      <c r="B4330" t="s">
        <v>223</v>
      </c>
      <c r="C4330" s="3" t="str">
        <f>_xll.SNL.Clients.Office.Excel.Functions.SPG(B4330, "SP_PRICE_CLOSE", A4330)</f>
        <v>NA</v>
      </c>
      <c r="D4330" s="3" t="str">
        <f>_xll.SNL.Clients.Office.Excel.Functions.SPG(B4330, "IQ_PE", "LTM", A4330)</f>
        <v>NA</v>
      </c>
      <c r="E4330" s="3" t="str">
        <f>_xll.SNL.Clients.Office.Excel.Functions.SPG(B4330, "IQ_PE_NORM", "LTM", A4330)</f>
        <v>NA</v>
      </c>
    </row>
    <row r="4331" spans="1:5" x14ac:dyDescent="0.25">
      <c r="A4331" s="1">
        <v>43557</v>
      </c>
      <c r="B4331" t="s">
        <v>224</v>
      </c>
      <c r="C4331" s="3">
        <f>_xll.SNL.Clients.Office.Excel.Functions.SPG(B4331, "SP_PRICE_CLOSE", A4331)</f>
        <v>1.3331555792560992</v>
      </c>
      <c r="D4331" s="3" t="str">
        <f>_xll.SNL.Clients.Office.Excel.Functions.SPG(B4331, "IQ_PE", "LTM", A4331)</f>
        <v>NA</v>
      </c>
      <c r="E4331" s="3" t="str">
        <f>_xll.SNL.Clients.Office.Excel.Functions.SPG(B4331, "IQ_PE_NORM", "LTM", A4331)</f>
        <v>NA</v>
      </c>
    </row>
    <row r="4332" spans="1:5" x14ac:dyDescent="0.25">
      <c r="A4332" s="1">
        <v>43557</v>
      </c>
      <c r="B4332" t="s">
        <v>225</v>
      </c>
      <c r="C4332" s="3">
        <f>_xll.SNL.Clients.Office.Excel.Functions.SPG(B4332, "SP_PRICE_CLOSE", A4332)</f>
        <v>5.4712704972670307</v>
      </c>
      <c r="D4332" s="3">
        <f>_xll.SNL.Clients.Office.Excel.Functions.SPG(B4332, "IQ_PE", "LTM", A4332)</f>
        <v>12.905659999999999</v>
      </c>
      <c r="E4332" s="3">
        <f>_xll.SNL.Clients.Office.Excel.Functions.SPG(B4332, "IQ_PE_NORM", "LTM", A4332)</f>
        <v>19.249531000000001</v>
      </c>
    </row>
    <row r="4333" spans="1:5" x14ac:dyDescent="0.25">
      <c r="A4333" s="1">
        <v>43557</v>
      </c>
      <c r="B4333" t="s">
        <v>226</v>
      </c>
      <c r="C4333" s="3" t="str">
        <f>_xll.SNL.Clients.Office.Excel.Functions.SPG(B4333, "SP_PRICE_CLOSE", A4333)</f>
        <v>NA</v>
      </c>
      <c r="D4333" s="3" t="str">
        <f>_xll.SNL.Clients.Office.Excel.Functions.SPG(B4333, "IQ_PE", "LTM", A4333)</f>
        <v>NA</v>
      </c>
      <c r="E4333" s="3" t="str">
        <f>_xll.SNL.Clients.Office.Excel.Functions.SPG(B4333, "IQ_PE_NORM", "LTM", A4333)</f>
        <v>NA</v>
      </c>
    </row>
    <row r="4334" spans="1:5" x14ac:dyDescent="0.25">
      <c r="A4334" s="1">
        <v>43557</v>
      </c>
      <c r="B4334" t="s">
        <v>227</v>
      </c>
      <c r="C4334" s="3">
        <f>_xll.SNL.Clients.Office.Excel.Functions.SPG(B4334, "SP_PRICE_CLOSE", A4334)</f>
        <v>10.025329956005866</v>
      </c>
      <c r="D4334" s="3">
        <f>_xll.SNL.Clients.Office.Excel.Functions.SPG(B4334, "IQ_PE", "LTM", A4334)</f>
        <v>10.657596</v>
      </c>
      <c r="E4334" s="3">
        <f>_xll.SNL.Clients.Office.Excel.Functions.SPG(B4334, "IQ_PE_NORM", "LTM", A4334)</f>
        <v>17.052154000000002</v>
      </c>
    </row>
    <row r="4335" spans="1:5" x14ac:dyDescent="0.25">
      <c r="A4335" s="1">
        <v>43557</v>
      </c>
      <c r="B4335" t="s">
        <v>228</v>
      </c>
      <c r="C4335" s="3" t="str">
        <f>_xll.SNL.Clients.Office.Excel.Functions.SPG(B4335, "SP_PRICE_CLOSE", A4335)</f>
        <v>NA</v>
      </c>
      <c r="D4335" s="3" t="str">
        <f>_xll.SNL.Clients.Office.Excel.Functions.SPG(B4335, "IQ_PE", "LTM", A4335)</f>
        <v>NA</v>
      </c>
      <c r="E4335" s="3" t="str">
        <f>_xll.SNL.Clients.Office.Excel.Functions.SPG(B4335, "IQ_PE_NORM", "LTM", A4335)</f>
        <v>NA</v>
      </c>
    </row>
    <row r="4336" spans="1:5" x14ac:dyDescent="0.25">
      <c r="A4336" s="1">
        <v>43557</v>
      </c>
      <c r="B4336" t="s">
        <v>229</v>
      </c>
      <c r="C4336" s="3">
        <f>_xll.SNL.Clients.Office.Excel.Functions.SPG(B4336, "SP_PRICE_CLOSE", A4336)</f>
        <v>3.1551347820290627</v>
      </c>
      <c r="D4336" s="3">
        <f>_xll.SNL.Clients.Office.Excel.Functions.SPG(B4336, "IQ_PE", "LTM", A4336)</f>
        <v>19.178822</v>
      </c>
      <c r="E4336" s="3">
        <f>_xll.SNL.Clients.Office.Excel.Functions.SPG(B4336, "IQ_PE_NORM", "LTM", A4336)</f>
        <v>29.957805</v>
      </c>
    </row>
    <row r="4337" spans="1:5" x14ac:dyDescent="0.25">
      <c r="A4337" s="1">
        <v>43557</v>
      </c>
      <c r="B4337" t="s">
        <v>230</v>
      </c>
      <c r="C4337" s="3">
        <f>_xll.SNL.Clients.Office.Excel.Functions.SPG(B4337, "SP_PRICE_CLOSE", A4337)</f>
        <v>3.0129316091187843</v>
      </c>
      <c r="D4337" s="3">
        <f>_xll.SNL.Clients.Office.Excel.Functions.SPG(B4337, "IQ_PE", "LTM", A4337)</f>
        <v>43.968871999999998</v>
      </c>
      <c r="E4337" s="3">
        <f>_xll.SNL.Clients.Office.Excel.Functions.SPG(B4337, "IQ_PE_NORM", "LTM", A4337)</f>
        <v>70.186335</v>
      </c>
    </row>
    <row r="4338" spans="1:5" x14ac:dyDescent="0.25">
      <c r="A4338" s="1">
        <v>43557</v>
      </c>
      <c r="B4338" t="s">
        <v>231</v>
      </c>
      <c r="C4338" s="3">
        <f>_xll.SNL.Clients.Office.Excel.Functions.SPG(B4338, "SP_PRICE_CLOSE", A4338)</f>
        <v>4.9060122650313298</v>
      </c>
      <c r="D4338" s="3">
        <f>_xll.SNL.Clients.Office.Excel.Functions.SPG(B4338, "IQ_PE", "LTM", A4338)</f>
        <v>34.914608999999999</v>
      </c>
      <c r="E4338" s="3">
        <f>_xll.SNL.Clients.Office.Excel.Functions.SPG(B4338, "IQ_PE_NORM", "LTM", A4338)</f>
        <v>56.097557999999999</v>
      </c>
    </row>
    <row r="4339" spans="1:5" x14ac:dyDescent="0.25">
      <c r="A4339" s="1">
        <v>43557</v>
      </c>
      <c r="B4339" t="s">
        <v>232</v>
      </c>
      <c r="C4339" s="3" t="str">
        <f>_xll.SNL.Clients.Office.Excel.Functions.SPG(B4339, "SP_PRICE_CLOSE", A4339)</f>
        <v>NA</v>
      </c>
      <c r="D4339" s="3" t="str">
        <f>_xll.SNL.Clients.Office.Excel.Functions.SPG(B4339, "IQ_PE", "LTM", A4339)</f>
        <v>NA</v>
      </c>
      <c r="E4339" s="3" t="str">
        <f>_xll.SNL.Clients.Office.Excel.Functions.SPG(B4339, "IQ_PE_NORM", "LTM", A4339)</f>
        <v>NA</v>
      </c>
    </row>
    <row r="4340" spans="1:5" x14ac:dyDescent="0.25">
      <c r="A4340" s="1">
        <v>43557</v>
      </c>
      <c r="B4340" t="s">
        <v>233</v>
      </c>
      <c r="C4340" s="3">
        <f>_xll.SNL.Clients.Office.Excel.Functions.SPG(B4340, "SP_PRICE_CLOSE", A4340)</f>
        <v>11.398480202639648</v>
      </c>
      <c r="D4340" s="3">
        <f>_xll.SNL.Clients.Office.Excel.Functions.SPG(B4340, "IQ_PE", "LTM", A4340)</f>
        <v>44.072164999999998</v>
      </c>
      <c r="E4340" s="3">
        <f>_xll.SNL.Clients.Office.Excel.Functions.SPG(B4340, "IQ_PE_NORM", "LTM", A4340)</f>
        <v>65.267176000000006</v>
      </c>
    </row>
    <row r="4341" spans="1:5" x14ac:dyDescent="0.25">
      <c r="A4341" s="1">
        <v>43557</v>
      </c>
      <c r="B4341" t="s">
        <v>234</v>
      </c>
      <c r="C4341" s="3">
        <f>_xll.SNL.Clients.Office.Excel.Functions.SPG(B4341, "SP_PRICE_CLOSE", A4341)</f>
        <v>3.8120629249433406</v>
      </c>
      <c r="D4341" s="3">
        <f>_xll.SNL.Clients.Office.Excel.Functions.SPG(B4341, "IQ_PE", "LTM", A4341)</f>
        <v>28.255220999999999</v>
      </c>
      <c r="E4341" s="3">
        <f>_xll.SNL.Clients.Office.Excel.Functions.SPG(B4341, "IQ_PE_NORM", "LTM", A4341)</f>
        <v>41.682630000000003</v>
      </c>
    </row>
    <row r="4342" spans="1:5" x14ac:dyDescent="0.25">
      <c r="A4342" s="1">
        <v>43557</v>
      </c>
      <c r="B4342" t="s">
        <v>235</v>
      </c>
      <c r="C4342" s="3">
        <f>_xll.SNL.Clients.Office.Excel.Functions.SPG(B4342, "SP_PRICE_CLOSE", A4342)</f>
        <v>10.611918410878548</v>
      </c>
      <c r="D4342" s="3">
        <f>_xll.SNL.Clients.Office.Excel.Functions.SPG(B4342, "IQ_PE", "LTM", A4342)</f>
        <v>12.097263999999999</v>
      </c>
      <c r="E4342" s="3">
        <f>_xll.SNL.Clients.Office.Excel.Functions.SPG(B4342, "IQ_PE_NORM", "LTM", A4342)</f>
        <v>19.348566000000002</v>
      </c>
    </row>
    <row r="4343" spans="1:5" x14ac:dyDescent="0.25">
      <c r="A4343" s="1">
        <v>43557</v>
      </c>
      <c r="B4343" t="s">
        <v>236</v>
      </c>
      <c r="C4343" s="3" t="str">
        <f>_xll.SNL.Clients.Office.Excel.Functions.SPG(B4343, "SP_PRICE_CLOSE", A4343)</f>
        <v>NA</v>
      </c>
      <c r="D4343" s="3" t="str">
        <f>_xll.SNL.Clients.Office.Excel.Functions.SPG(B4343, "IQ_PE", "LTM", A4343)</f>
        <v>NA</v>
      </c>
      <c r="E4343" s="3" t="str">
        <f>_xll.SNL.Clients.Office.Excel.Functions.SPG(B4343, "IQ_PE_NORM", "LTM", A4343)</f>
        <v>NA</v>
      </c>
    </row>
    <row r="4344" spans="1:5" x14ac:dyDescent="0.25">
      <c r="A4344" s="1">
        <v>43557</v>
      </c>
      <c r="B4344" t="s">
        <v>237</v>
      </c>
      <c r="C4344" s="3">
        <f>_xll.SNL.Clients.Office.Excel.Functions.SPG(B4344, "SP_PRICE_CLOSE", A4344)</f>
        <v>60.875727502999602</v>
      </c>
      <c r="D4344" s="3" t="str">
        <f>_xll.SNL.Clients.Office.Excel.Functions.SPG(B4344, "IQ_PE", "LTM", A4344)</f>
        <v>NM</v>
      </c>
      <c r="E4344" s="3" t="str">
        <f>_xll.SNL.Clients.Office.Excel.Functions.SPG(B4344, "IQ_PE_NORM", "LTM", A4344)</f>
        <v>NM</v>
      </c>
    </row>
    <row r="4345" spans="1:5" x14ac:dyDescent="0.25">
      <c r="A4345" s="1">
        <v>43557</v>
      </c>
      <c r="B4345" t="s">
        <v>238</v>
      </c>
      <c r="C4345" s="3">
        <f>_xll.SNL.Clients.Office.Excel.Functions.SPG(B4345, "SP_PRICE_CLOSE", A4345)</f>
        <v>15.731235835221971</v>
      </c>
      <c r="D4345" s="3">
        <f>_xll.SNL.Clients.Office.Excel.Functions.SPG(B4345, "IQ_PE", "LTM", A4345)</f>
        <v>22.536287000000002</v>
      </c>
      <c r="E4345" s="3">
        <f>_xll.SNL.Clients.Office.Excel.Functions.SPG(B4345, "IQ_PE_NORM", "LTM", A4345)</f>
        <v>35.692680000000003</v>
      </c>
    </row>
    <row r="4346" spans="1:5" x14ac:dyDescent="0.25">
      <c r="A4346" s="1">
        <v>43557</v>
      </c>
      <c r="B4346" t="s">
        <v>239</v>
      </c>
      <c r="C4346" s="3">
        <f>_xll.SNL.Clients.Office.Excel.Functions.SPG(B4346, "SP_PRICE_CLOSE", A4346)</f>
        <v>3.1995733902146384</v>
      </c>
      <c r="D4346" s="3" t="str">
        <f>_xll.SNL.Clients.Office.Excel.Functions.SPG(B4346, "IQ_PE", "LTM", A4346)</f>
        <v>NM</v>
      </c>
      <c r="E4346" s="3" t="str">
        <f>_xll.SNL.Clients.Office.Excel.Functions.SPG(B4346, "IQ_PE_NORM", "LTM", A4346)</f>
        <v>NM</v>
      </c>
    </row>
    <row r="4347" spans="1:5" x14ac:dyDescent="0.25">
      <c r="A4347" s="1">
        <v>43557</v>
      </c>
      <c r="B4347" t="s">
        <v>240</v>
      </c>
      <c r="C4347" s="3">
        <f>_xll.SNL.Clients.Office.Excel.Functions.SPG(B4347, "SP_PRICE_CLOSE", A4347)</f>
        <v>0.64891347820290624</v>
      </c>
      <c r="D4347" s="3">
        <f>_xll.SNL.Clients.Office.Excel.Functions.SPG(B4347, "IQ_PE", "LTM", A4347)</f>
        <v>17.895220999999999</v>
      </c>
      <c r="E4347" s="3">
        <f>_xll.SNL.Clients.Office.Excel.Functions.SPG(B4347, "IQ_PE_NORM", "LTM", A4347)</f>
        <v>23.401441999999999</v>
      </c>
    </row>
    <row r="4348" spans="1:5" x14ac:dyDescent="0.25">
      <c r="A4348" s="1">
        <v>43557</v>
      </c>
      <c r="B4348" t="s">
        <v>241</v>
      </c>
      <c r="C4348" s="3">
        <f>_xll.SNL.Clients.Office.Excel.Functions.SPG(B4348, "SP_PRICE_CLOSE", A4348)</f>
        <v>19.597387015064658</v>
      </c>
      <c r="D4348" s="3">
        <f>_xll.SNL.Clients.Office.Excel.Functions.SPG(B4348, "IQ_PE", "LTM", A4348)</f>
        <v>27.031997</v>
      </c>
      <c r="E4348" s="3">
        <f>_xll.SNL.Clients.Office.Excel.Functions.SPG(B4348, "IQ_PE_NORM", "LTM", A4348)</f>
        <v>38.704580999999997</v>
      </c>
    </row>
    <row r="4349" spans="1:5" x14ac:dyDescent="0.25">
      <c r="A4349" s="1">
        <v>43557</v>
      </c>
      <c r="B4349" t="s">
        <v>242</v>
      </c>
      <c r="C4349" s="3">
        <f>_xll.SNL.Clients.Office.Excel.Functions.SPG(B4349, "SP_PRICE_CLOSE", A4349)</f>
        <v>4.3460871883748835</v>
      </c>
      <c r="D4349" s="3">
        <f>_xll.SNL.Clients.Office.Excel.Functions.SPG(B4349, "IQ_PE", "LTM", A4349)</f>
        <v>38.625591999999997</v>
      </c>
      <c r="E4349" s="3">
        <f>_xll.SNL.Clients.Office.Excel.Functions.SPG(B4349, "IQ_PE_NORM", "LTM", A4349)</f>
        <v>61.742424</v>
      </c>
    </row>
    <row r="4350" spans="1:5" x14ac:dyDescent="0.25">
      <c r="A4350" s="1">
        <v>43557</v>
      </c>
      <c r="B4350" t="s">
        <v>243</v>
      </c>
      <c r="C4350" s="3">
        <f>_xll.SNL.Clients.Office.Excel.Functions.SPG(B4350, "SP_PRICE_CLOSE", A4350)</f>
        <v>10.670577256365819</v>
      </c>
      <c r="D4350" s="3" t="str">
        <f>_xll.SNL.Clients.Office.Excel.Functions.SPG(B4350, "IQ_PE", "LTM", A4350)</f>
        <v>NM</v>
      </c>
      <c r="E4350" s="3" t="str">
        <f>_xll.SNL.Clients.Office.Excel.Functions.SPG(B4350, "IQ_PE_NORM", "LTM", A4350)</f>
        <v>NM</v>
      </c>
    </row>
    <row r="4351" spans="1:5" x14ac:dyDescent="0.25">
      <c r="A4351" s="1">
        <v>43557</v>
      </c>
      <c r="B4351" t="s">
        <v>244</v>
      </c>
      <c r="C4351" s="3">
        <f>_xll.SNL.Clients.Office.Excel.Functions.SPG(B4351, "SP_PRICE_CLOSE", A4351)</f>
        <v>101.57982375683243</v>
      </c>
      <c r="D4351" s="3" t="str">
        <f>_xll.SNL.Clients.Office.Excel.Functions.SPG(B4351, "IQ_PE", "LTM", A4351)</f>
        <v>NA</v>
      </c>
      <c r="E4351" s="3" t="str">
        <f>_xll.SNL.Clients.Office.Excel.Functions.SPG(B4351, "IQ_PE_NORM", "LTM", A4351)</f>
        <v>NA</v>
      </c>
    </row>
    <row r="4352" spans="1:5" x14ac:dyDescent="0.25">
      <c r="A4352" s="1">
        <v>43557</v>
      </c>
      <c r="B4352" t="s">
        <v>245</v>
      </c>
      <c r="C4352" s="3">
        <f>_xll.SNL.Clients.Office.Excel.Functions.SPG(B4352, "SP_PRICE_CLOSE", A4352)</f>
        <v>6.936358885481936</v>
      </c>
      <c r="D4352" s="3" t="str">
        <f>_xll.SNL.Clients.Office.Excel.Functions.SPG(B4352, "IQ_PE", "LTM", A4352)</f>
        <v>NM</v>
      </c>
      <c r="E4352" s="3" t="str">
        <f>_xll.SNL.Clients.Office.Excel.Functions.SPG(B4352, "IQ_PE_NORM", "LTM", A4352)</f>
        <v>NM</v>
      </c>
    </row>
    <row r="4353" spans="1:5" x14ac:dyDescent="0.25">
      <c r="A4353" s="1">
        <v>43557</v>
      </c>
      <c r="B4353" t="s">
        <v>246</v>
      </c>
      <c r="C4353" s="3">
        <f>_xll.SNL.Clients.Office.Excel.Functions.SPG(B4353, "SP_PRICE_CLOSE", A4353)</f>
        <v>6.2071723770163985</v>
      </c>
      <c r="D4353" s="3">
        <f>_xll.SNL.Clients.Office.Excel.Functions.SPG(B4353, "IQ_PE", "LTM", A4353)</f>
        <v>28.048193000000001</v>
      </c>
      <c r="E4353" s="3">
        <f>_xll.SNL.Clients.Office.Excel.Functions.SPG(B4353, "IQ_PE_NORM", "LTM", A4353)</f>
        <v>42.021661000000002</v>
      </c>
    </row>
    <row r="4354" spans="1:5" x14ac:dyDescent="0.25">
      <c r="A4354" s="1">
        <v>43557</v>
      </c>
      <c r="B4354" t="s">
        <v>247</v>
      </c>
      <c r="C4354" s="3">
        <f>_xll.SNL.Clients.Office.Excel.Functions.SPG(B4354, "SP_PRICE_CLOSE", A4354)</f>
        <v>6.5857885615251304</v>
      </c>
      <c r="D4354" s="3">
        <f>_xll.SNL.Clients.Office.Excel.Functions.SPG(B4354, "IQ_PE", "LTM", A4354)</f>
        <v>12.851197000000001</v>
      </c>
      <c r="E4354" s="3">
        <f>_xll.SNL.Clients.Office.Excel.Functions.SPG(B4354, "IQ_PE_NORM", "LTM", A4354)</f>
        <v>37.709924000000001</v>
      </c>
    </row>
    <row r="4355" spans="1:5" x14ac:dyDescent="0.25">
      <c r="A4355" s="1">
        <v>43557</v>
      </c>
      <c r="B4355" t="s">
        <v>248</v>
      </c>
      <c r="C4355" s="3">
        <f>_xll.SNL.Clients.Office.Excel.Functions.SPG(B4355, "SP_PRICE_CLOSE", A4355)</f>
        <v>3.7914944674043465</v>
      </c>
      <c r="D4355" s="3">
        <f>_xll.SNL.Clients.Office.Excel.Functions.SPG(B4355, "IQ_PE", "LTM", A4355)</f>
        <v>12.528634</v>
      </c>
      <c r="E4355" s="3">
        <f>_xll.SNL.Clients.Office.Excel.Functions.SPG(B4355, "IQ_PE_NORM", "LTM", A4355)</f>
        <v>18.710526000000002</v>
      </c>
    </row>
    <row r="4356" spans="1:5" x14ac:dyDescent="0.25">
      <c r="A4356" s="1">
        <v>43557</v>
      </c>
      <c r="B4356" t="s">
        <v>249</v>
      </c>
      <c r="C4356" s="3" t="str">
        <f>_xll.SNL.Clients.Office.Excel.Functions.SPG(B4356, "SP_PRICE_CLOSE", A4356)</f>
        <v>NA</v>
      </c>
      <c r="D4356" s="3" t="str">
        <f>_xll.SNL.Clients.Office.Excel.Functions.SPG(B4356, "IQ_PE", "LTM", A4356)</f>
        <v>NA</v>
      </c>
      <c r="E4356" s="3" t="str">
        <f>_xll.SNL.Clients.Office.Excel.Functions.SPG(B4356, "IQ_PE_NORM", "LTM", A4356)</f>
        <v>NA</v>
      </c>
    </row>
    <row r="4357" spans="1:5" x14ac:dyDescent="0.25">
      <c r="A4357" s="1">
        <v>43557</v>
      </c>
      <c r="B4357" t="s">
        <v>250</v>
      </c>
      <c r="C4357" s="3">
        <f>_xll.SNL.Clients.Office.Excel.Functions.SPG(B4357, "SP_PRICE_CLOSE", A4357)</f>
        <v>4.6660445273963473</v>
      </c>
      <c r="D4357" s="3">
        <f>_xll.SNL.Clients.Office.Excel.Functions.SPG(B4357, "IQ_PE", "LTM", A4357)</f>
        <v>63.636364</v>
      </c>
      <c r="E4357" s="3">
        <f>_xll.SNL.Clients.Office.Excel.Functions.SPG(B4357, "IQ_PE_NORM", "LTM", A4357)</f>
        <v>102.339181</v>
      </c>
    </row>
    <row r="4358" spans="1:5" x14ac:dyDescent="0.25">
      <c r="A4358" s="1">
        <v>43557</v>
      </c>
      <c r="B4358" t="s">
        <v>251</v>
      </c>
      <c r="C4358" s="3" t="str">
        <f>_xll.SNL.Clients.Office.Excel.Functions.SPG(B4358, "SP_PRICE_CLOSE", A4358)</f>
        <v>NA</v>
      </c>
      <c r="D4358" s="3" t="str">
        <f>_xll.SNL.Clients.Office.Excel.Functions.SPG(B4358, "IQ_PE", "LTM", A4358)</f>
        <v>NA</v>
      </c>
      <c r="E4358" s="3" t="str">
        <f>_xll.SNL.Clients.Office.Excel.Functions.SPG(B4358, "IQ_PE_NORM", "LTM", A4358)</f>
        <v>NA</v>
      </c>
    </row>
    <row r="4359" spans="1:5" x14ac:dyDescent="0.25">
      <c r="A4359" s="1">
        <v>43557</v>
      </c>
      <c r="B4359" t="s">
        <v>252</v>
      </c>
      <c r="C4359" s="3">
        <f>_xll.SNL.Clients.Office.Excel.Functions.SPG(B4359, "SP_PRICE_CLOSE", A4359)</f>
        <v>7.1779624050126651</v>
      </c>
      <c r="D4359" s="3" t="str">
        <f>_xll.SNL.Clients.Office.Excel.Functions.SPG(B4359, "IQ_PE", "LTM", A4359)</f>
        <v>NM</v>
      </c>
      <c r="E4359" s="3" t="str">
        <f>_xll.SNL.Clients.Office.Excel.Functions.SPG(B4359, "IQ_PE_NORM", "LTM", A4359)</f>
        <v>NM</v>
      </c>
    </row>
    <row r="4360" spans="1:5" x14ac:dyDescent="0.25">
      <c r="A4360" s="1">
        <v>43557</v>
      </c>
      <c r="B4360" t="s">
        <v>253</v>
      </c>
      <c r="C4360" s="3">
        <f>_xll.SNL.Clients.Office.Excel.Functions.SPG(B4360, "SP_PRICE_CLOSE", A4360)</f>
        <v>7.4390081322490333</v>
      </c>
      <c r="D4360" s="3">
        <f>_xll.SNL.Clients.Office.Excel.Functions.SPG(B4360, "IQ_PE", "LTM", A4360)</f>
        <v>32.555425999999997</v>
      </c>
      <c r="E4360" s="3">
        <f>_xll.SNL.Clients.Office.Excel.Functions.SPG(B4360, "IQ_PE_NORM", "LTM", A4360)</f>
        <v>41.456166000000003</v>
      </c>
    </row>
    <row r="4361" spans="1:5" x14ac:dyDescent="0.25">
      <c r="A4361" s="1">
        <v>43557</v>
      </c>
      <c r="B4361" t="s">
        <v>254</v>
      </c>
      <c r="C4361" s="3">
        <f>_xll.SNL.Clients.Office.Excel.Functions.SPG(B4361, "SP_PRICE_CLOSE", A4361)</f>
        <v>4.2980935875216639</v>
      </c>
      <c r="D4361" s="3" t="str">
        <f>_xll.SNL.Clients.Office.Excel.Functions.SPG(B4361, "IQ_PE", "LTM", A4361)</f>
        <v>NM</v>
      </c>
      <c r="E4361" s="3" t="str">
        <f>_xll.SNL.Clients.Office.Excel.Functions.SPG(B4361, "IQ_PE_NORM", "LTM", A4361)</f>
        <v>NM</v>
      </c>
    </row>
    <row r="4362" spans="1:5" x14ac:dyDescent="0.25">
      <c r="A4362" s="1">
        <v>43557</v>
      </c>
      <c r="B4362" t="s">
        <v>255</v>
      </c>
      <c r="C4362" s="3">
        <f>_xll.SNL.Clients.Office.Excel.Functions.SPG(B4362, "SP_PRICE_CLOSE", A4362)</f>
        <v>3.8341554459405418</v>
      </c>
      <c r="D4362" s="3">
        <f>_xll.SNL.Clients.Office.Excel.Functions.SPG(B4362, "IQ_PE", "LTM", A4362)</f>
        <v>88.220859000000004</v>
      </c>
      <c r="E4362" s="3">
        <f>_xll.SNL.Clients.Office.Excel.Functions.SPG(B4362, "IQ_PE_NORM", "LTM", A4362)</f>
        <v>58.693877999999998</v>
      </c>
    </row>
    <row r="4363" spans="1:5" x14ac:dyDescent="0.25">
      <c r="A4363" s="1">
        <v>43557</v>
      </c>
      <c r="B4363" t="s">
        <v>256</v>
      </c>
      <c r="C4363" s="3">
        <f>_xll.SNL.Clients.Office.Excel.Functions.SPG(B4363, "SP_PRICE_CLOSE", A4363)</f>
        <v>3.4502066391147848</v>
      </c>
      <c r="D4363" s="3">
        <f>_xll.SNL.Clients.Office.Excel.Functions.SPG(B4363, "IQ_PE", "LTM", A4363)</f>
        <v>24.369115000000001</v>
      </c>
      <c r="E4363" s="3">
        <f>_xll.SNL.Clients.Office.Excel.Functions.SPG(B4363, "IQ_PE_NORM", "LTM", A4363)</f>
        <v>34.784945999999998</v>
      </c>
    </row>
    <row r="4364" spans="1:5" x14ac:dyDescent="0.25">
      <c r="A4364" s="1">
        <v>43557</v>
      </c>
      <c r="B4364" t="s">
        <v>257</v>
      </c>
      <c r="C4364" s="3">
        <f>_xll.SNL.Clients.Office.Excel.Functions.SPG(B4364, "SP_PRICE_CLOSE", A4364)</f>
        <v>1.8421783762165045</v>
      </c>
      <c r="D4364" s="3">
        <f>_xll.SNL.Clients.Office.Excel.Functions.SPG(B4364, "IQ_PE", "LTM", A4364)</f>
        <v>14.545453</v>
      </c>
      <c r="E4364" s="3">
        <f>_xll.SNL.Clients.Office.Excel.Functions.SPG(B4364, "IQ_PE_NORM", "LTM", A4364)</f>
        <v>23.262929</v>
      </c>
    </row>
    <row r="4365" spans="1:5" x14ac:dyDescent="0.25">
      <c r="A4365" s="1">
        <v>43557</v>
      </c>
      <c r="B4365" t="s">
        <v>258</v>
      </c>
      <c r="C4365" s="3">
        <f>_xll.SNL.Clients.Office.Excel.Functions.SPG(B4365, "SP_PRICE_CLOSE", A4365)</f>
        <v>20.797227036395149</v>
      </c>
      <c r="D4365" s="3">
        <f>_xll.SNL.Clients.Office.Excel.Functions.SPG(B4365, "IQ_PE", "LTM", A4365)</f>
        <v>73.863636</v>
      </c>
      <c r="E4365" s="3">
        <f>_xll.SNL.Clients.Office.Excel.Functions.SPG(B4365, "IQ_PE_NORM", "LTM", A4365)</f>
        <v>57.479734999999998</v>
      </c>
    </row>
    <row r="4366" spans="1:5" x14ac:dyDescent="0.25">
      <c r="A4366" s="1">
        <v>43557</v>
      </c>
      <c r="B4366" t="s">
        <v>259</v>
      </c>
      <c r="C4366" s="3">
        <f>_xll.SNL.Clients.Office.Excel.Functions.SPG(B4366, "SP_PRICE_CLOSE", A4366)</f>
        <v>6.2658312225036665</v>
      </c>
      <c r="D4366" s="3" t="str">
        <f>_xll.SNL.Clients.Office.Excel.Functions.SPG(B4366, "IQ_PE", "LTM", A4366)</f>
        <v>NM</v>
      </c>
      <c r="E4366" s="3" t="str">
        <f>_xll.SNL.Clients.Office.Excel.Functions.SPG(B4366, "IQ_PE_NORM", "LTM", A4366)</f>
        <v>NM</v>
      </c>
    </row>
    <row r="4367" spans="1:5" x14ac:dyDescent="0.25">
      <c r="A4367" s="1">
        <v>43557</v>
      </c>
      <c r="B4367" t="s">
        <v>260</v>
      </c>
      <c r="C4367" s="3" t="str">
        <f>_xll.SNL.Clients.Office.Excel.Functions.SPG(B4367, "SP_PRICE_CLOSE", A4367)</f>
        <v>NA</v>
      </c>
      <c r="D4367" s="3" t="str">
        <f>_xll.SNL.Clients.Office.Excel.Functions.SPG(B4367, "IQ_PE", "LTM", A4367)</f>
        <v>NA</v>
      </c>
      <c r="E4367" s="3" t="str">
        <f>_xll.SNL.Clients.Office.Excel.Functions.SPG(B4367, "IQ_PE_NORM", "LTM", A4367)</f>
        <v>NA</v>
      </c>
    </row>
    <row r="4368" spans="1:5" x14ac:dyDescent="0.25">
      <c r="A4368" s="1">
        <v>43557</v>
      </c>
      <c r="B4368" t="s">
        <v>261</v>
      </c>
      <c r="C4368" s="3">
        <f>_xll.SNL.Clients.Office.Excel.Functions.SPG(B4368, "SP_PRICE_CLOSE", A4368)</f>
        <v>11.689108118917479</v>
      </c>
      <c r="D4368" s="3">
        <f>_xll.SNL.Clients.Office.Excel.Functions.SPG(B4368, "IQ_PE", "LTM", A4368)</f>
        <v>20.333952</v>
      </c>
      <c r="E4368" s="3">
        <f>_xll.SNL.Clients.Office.Excel.Functions.SPG(B4368, "IQ_PE_NORM", "LTM", A4368)</f>
        <v>29.033113</v>
      </c>
    </row>
    <row r="4369" spans="1:5" x14ac:dyDescent="0.25">
      <c r="A4369" s="1">
        <v>43557</v>
      </c>
      <c r="B4369" t="s">
        <v>262</v>
      </c>
      <c r="C4369" s="3" t="str">
        <f>_xll.SNL.Clients.Office.Excel.Functions.SPG(B4369, "SP_PRICE_CLOSE", A4369)</f>
        <v>NA</v>
      </c>
      <c r="D4369" s="3" t="str">
        <f>_xll.SNL.Clients.Office.Excel.Functions.SPG(B4369, "IQ_PE", "LTM", A4369)</f>
        <v>NA</v>
      </c>
      <c r="E4369" s="3" t="str">
        <f>_xll.SNL.Clients.Office.Excel.Functions.SPG(B4369, "IQ_PE_NORM", "LTM", A4369)</f>
        <v>NA</v>
      </c>
    </row>
    <row r="4370" spans="1:5" x14ac:dyDescent="0.25">
      <c r="A4370" s="1">
        <v>43557</v>
      </c>
      <c r="B4370" t="s">
        <v>263</v>
      </c>
      <c r="C4370" s="3">
        <f>_xll.SNL.Clients.Office.Excel.Functions.SPG(B4370, "SP_PRICE_CLOSE", A4370)</f>
        <v>12.931609118784163</v>
      </c>
      <c r="D4370" s="3">
        <f>_xll.SNL.Clients.Office.Excel.Functions.SPG(B4370, "IQ_PE", "LTM", A4370)</f>
        <v>165.52901</v>
      </c>
      <c r="E4370" s="3">
        <f>_xll.SNL.Clients.Office.Excel.Functions.SPG(B4370, "IQ_PE_NORM", "LTM", A4370)</f>
        <v>174.460432</v>
      </c>
    </row>
    <row r="4371" spans="1:5" x14ac:dyDescent="0.25">
      <c r="A4371" s="1">
        <v>43557</v>
      </c>
      <c r="B4371" t="s">
        <v>264</v>
      </c>
      <c r="C4371" s="3">
        <f>_xll.SNL.Clients.Office.Excel.Functions.SPG(B4371, "SP_PRICE_CLOSE", A4371)</f>
        <v>27.836288494867354</v>
      </c>
      <c r="D4371" s="3">
        <f>_xll.SNL.Clients.Office.Excel.Functions.SPG(B4371, "IQ_PE", "LTM", A4371)</f>
        <v>16.269285</v>
      </c>
      <c r="E4371" s="3">
        <f>_xll.SNL.Clients.Office.Excel.Functions.SPG(B4371, "IQ_PE_NORM", "LTM", A4371)</f>
        <v>23.890160000000002</v>
      </c>
    </row>
    <row r="4372" spans="1:5" x14ac:dyDescent="0.25">
      <c r="A4372" s="1">
        <v>43557</v>
      </c>
      <c r="B4372" t="s">
        <v>265</v>
      </c>
      <c r="C4372" s="3">
        <f>_xll.SNL.Clients.Office.Excel.Functions.SPG(B4372, "SP_PRICE_CLOSE", A4372)</f>
        <v>31.489880282628985</v>
      </c>
      <c r="D4372" s="3" t="str">
        <f>_xll.SNL.Clients.Office.Excel.Functions.SPG(B4372, "IQ_PE", "LTM", A4372)</f>
        <v>NA</v>
      </c>
      <c r="E4372" s="3" t="str">
        <f>_xll.SNL.Clients.Office.Excel.Functions.SPG(B4372, "IQ_PE_NORM", "LTM", A4372)</f>
        <v>NA</v>
      </c>
    </row>
    <row r="4373" spans="1:5" x14ac:dyDescent="0.25">
      <c r="A4373" s="1">
        <v>43557</v>
      </c>
      <c r="B4373" t="s">
        <v>266</v>
      </c>
      <c r="C4373" s="3" t="str">
        <f>_xll.SNL.Clients.Office.Excel.Functions.SPG(B4373, "SP_PRICE_CLOSE", A4373)</f>
        <v>NA</v>
      </c>
      <c r="D4373" s="3" t="str">
        <f>_xll.SNL.Clients.Office.Excel.Functions.SPG(B4373, "IQ_PE", "LTM", A4373)</f>
        <v>NA</v>
      </c>
      <c r="E4373" s="3" t="str">
        <f>_xll.SNL.Clients.Office.Excel.Functions.SPG(B4373, "IQ_PE_NORM", "LTM", A4373)</f>
        <v>NA</v>
      </c>
    </row>
    <row r="4374" spans="1:5" x14ac:dyDescent="0.25">
      <c r="A4374" s="1">
        <v>43557</v>
      </c>
      <c r="B4374" t="s">
        <v>267</v>
      </c>
      <c r="C4374" s="3">
        <f>_xll.SNL.Clients.Office.Excel.Functions.SPG(B4374, "SP_PRICE_CLOSE", A4374)</f>
        <v>2.0663911478469537</v>
      </c>
      <c r="D4374" s="3">
        <f>_xll.SNL.Clients.Office.Excel.Functions.SPG(B4374, "IQ_PE", "LTM", A4374)</f>
        <v>54.195804000000003</v>
      </c>
      <c r="E4374" s="3">
        <f>_xll.SNL.Clients.Office.Excel.Functions.SPG(B4374, "IQ_PE_NORM", "LTM", A4374)</f>
        <v>34.444443999999997</v>
      </c>
    </row>
    <row r="4375" spans="1:5" x14ac:dyDescent="0.25">
      <c r="A4375" s="1">
        <v>43557</v>
      </c>
      <c r="B4375" t="s">
        <v>268</v>
      </c>
      <c r="C4375" s="3">
        <f>_xll.SNL.Clients.Office.Excel.Functions.SPG(B4375, "SP_PRICE_CLOSE", A4375)</f>
        <v>5.5421178509532067</v>
      </c>
      <c r="D4375" s="3" t="str">
        <f>_xll.SNL.Clients.Office.Excel.Functions.SPG(B4375, "IQ_PE", "LTM", A4375)</f>
        <v>NM</v>
      </c>
      <c r="E4375" s="3">
        <f>_xll.SNL.Clients.Office.Excel.Functions.SPG(B4375, "IQ_PE_NORM", "LTM", A4375)</f>
        <v>23.486681000000001</v>
      </c>
    </row>
    <row r="4376" spans="1:5" x14ac:dyDescent="0.25">
      <c r="A4376" s="1">
        <v>43557</v>
      </c>
      <c r="B4376" t="s">
        <v>269</v>
      </c>
      <c r="C4376" s="3" t="str">
        <f>_xll.SNL.Clients.Office.Excel.Functions.SPG(B4376, "SP_PRICE_CLOSE", A4376)</f>
        <v>NA</v>
      </c>
      <c r="D4376" s="3" t="str">
        <f>_xll.SNL.Clients.Office.Excel.Functions.SPG(B4376, "IQ_PE", "LTM", A4376)</f>
        <v>NA</v>
      </c>
      <c r="E4376" s="3" t="str">
        <f>_xll.SNL.Clients.Office.Excel.Functions.SPG(B4376, "IQ_PE_NORM", "LTM", A4376)</f>
        <v>NA</v>
      </c>
    </row>
    <row r="4377" spans="1:5" x14ac:dyDescent="0.25">
      <c r="A4377" s="1">
        <v>43557</v>
      </c>
      <c r="B4377" t="s">
        <v>270</v>
      </c>
      <c r="C4377" s="3" t="str">
        <f>_xll.SNL.Clients.Office.Excel.Functions.SPG(B4377, "SP_PRICE_CLOSE", A4377)</f>
        <v>NA</v>
      </c>
      <c r="D4377" s="3" t="str">
        <f>_xll.SNL.Clients.Office.Excel.Functions.SPG(B4377, "IQ_PE", "LTM", A4377)</f>
        <v>NA</v>
      </c>
      <c r="E4377" s="3" t="str">
        <f>_xll.SNL.Clients.Office.Excel.Functions.SPG(B4377, "IQ_PE_NORM", "LTM", A4377)</f>
        <v>NA</v>
      </c>
    </row>
    <row r="4378" spans="1:5" x14ac:dyDescent="0.25">
      <c r="A4378" s="1">
        <v>43557</v>
      </c>
      <c r="B4378" t="s">
        <v>271</v>
      </c>
      <c r="C4378" s="3" t="str">
        <f>_xll.SNL.Clients.Office.Excel.Functions.SPG(B4378, "SP_PRICE_CLOSE", A4378)</f>
        <v>NA</v>
      </c>
      <c r="D4378" s="3" t="str">
        <f>_xll.SNL.Clients.Office.Excel.Functions.SPG(B4378, "IQ_PE", "LTM", A4378)</f>
        <v>NA</v>
      </c>
      <c r="E4378" s="3" t="str">
        <f>_xll.SNL.Clients.Office.Excel.Functions.SPG(B4378, "IQ_PE_NORM", "LTM", A4378)</f>
        <v>NA</v>
      </c>
    </row>
    <row r="4379" spans="1:5" x14ac:dyDescent="0.25">
      <c r="A4379" s="1">
        <v>43557</v>
      </c>
      <c r="B4379" t="s">
        <v>272</v>
      </c>
      <c r="C4379" s="3" t="str">
        <f>_xll.SNL.Clients.Office.Excel.Functions.SPG(B4379, "SP_PRICE_CLOSE", A4379)</f>
        <v>NA</v>
      </c>
      <c r="D4379" s="3" t="str">
        <f>_xll.SNL.Clients.Office.Excel.Functions.SPG(B4379, "IQ_PE", "LTM", A4379)</f>
        <v>NA</v>
      </c>
      <c r="E4379" s="3" t="str">
        <f>_xll.SNL.Clients.Office.Excel.Functions.SPG(B4379, "IQ_PE_NORM", "LTM", A4379)</f>
        <v>NA</v>
      </c>
    </row>
    <row r="4380" spans="1:5" x14ac:dyDescent="0.25">
      <c r="A4380" s="1">
        <v>43557</v>
      </c>
      <c r="B4380" t="s">
        <v>273</v>
      </c>
      <c r="C4380" s="3">
        <f>_xll.SNL.Clients.Office.Excel.Functions.SPG(B4380, "SP_PRICE_CLOSE", A4380)</f>
        <v>12.265031329156113</v>
      </c>
      <c r="D4380" s="3">
        <f>_xll.SNL.Clients.Office.Excel.Functions.SPG(B4380, "IQ_PE", "LTM", A4380)</f>
        <v>33.069733999999997</v>
      </c>
      <c r="E4380" s="3">
        <f>_xll.SNL.Clients.Office.Excel.Functions.SPG(B4380, "IQ_PE_NORM", "LTM", A4380)</f>
        <v>50.828729000000003</v>
      </c>
    </row>
    <row r="4381" spans="1:5" x14ac:dyDescent="0.25">
      <c r="A4381" s="1">
        <v>43557</v>
      </c>
      <c r="B4381" t="s">
        <v>274</v>
      </c>
      <c r="C4381" s="3" t="str">
        <f>_xll.SNL.Clients.Office.Excel.Functions.SPG(B4381, "SP_PRICE_CLOSE", A4381)</f>
        <v>NA</v>
      </c>
      <c r="D4381" s="3" t="str">
        <f>_xll.SNL.Clients.Office.Excel.Functions.SPG(B4381, "IQ_PE", "LTM", A4381)</f>
        <v>NA</v>
      </c>
      <c r="E4381" s="3" t="str">
        <f>_xll.SNL.Clients.Office.Excel.Functions.SPG(B4381, "IQ_PE_NORM", "LTM", A4381)</f>
        <v>NA</v>
      </c>
    </row>
    <row r="4382" spans="1:5" x14ac:dyDescent="0.25">
      <c r="A4382" s="1">
        <v>43557</v>
      </c>
      <c r="B4382" t="s">
        <v>275</v>
      </c>
      <c r="C4382" s="3">
        <f>_xll.SNL.Clients.Office.Excel.Functions.SPG(B4382, "SP_PRICE_CLOSE", A4382)</f>
        <v>3.6741767764298094</v>
      </c>
      <c r="D4382" s="3">
        <f>_xll.SNL.Clients.Office.Excel.Functions.SPG(B4382, "IQ_PE", "LTM", A4382)</f>
        <v>24.048866</v>
      </c>
      <c r="E4382" s="3">
        <f>_xll.SNL.Clients.Office.Excel.Functions.SPG(B4382, "IQ_PE_NORM", "LTM", A4382)</f>
        <v>42.795031000000002</v>
      </c>
    </row>
    <row r="4383" spans="1:5" x14ac:dyDescent="0.25">
      <c r="A4383" s="1">
        <v>43557</v>
      </c>
      <c r="B4383" t="s">
        <v>276</v>
      </c>
      <c r="C4383" s="3">
        <f>_xll.SNL.Clients.Office.Excel.Functions.SPG(B4383, "SP_PRICE_CLOSE", A4383)</f>
        <v>4.9524802026396477</v>
      </c>
      <c r="D4383" s="3" t="str">
        <f>_xll.SNL.Clients.Office.Excel.Functions.SPG(B4383, "IQ_PE", "LTM", A4383)</f>
        <v>NM</v>
      </c>
      <c r="E4383" s="3" t="str">
        <f>_xll.SNL.Clients.Office.Excel.Functions.SPG(B4383, "IQ_PE_NORM", "LTM", A4383)</f>
        <v>NM</v>
      </c>
    </row>
    <row r="4384" spans="1:5" x14ac:dyDescent="0.25">
      <c r="A4384" s="1">
        <v>43557</v>
      </c>
      <c r="B4384" t="s">
        <v>277</v>
      </c>
      <c r="C4384" s="3">
        <f>_xll.SNL.Clients.Office.Excel.Functions.SPG(B4384, "SP_PRICE_CLOSE", A4384)</f>
        <v>3.2102386348486869</v>
      </c>
      <c r="D4384" s="3" t="str">
        <f>_xll.SNL.Clients.Office.Excel.Functions.SPG(B4384, "IQ_PE", "LTM", A4384)</f>
        <v>NM</v>
      </c>
      <c r="E4384" s="3" t="str">
        <f>_xll.SNL.Clients.Office.Excel.Functions.SPG(B4384, "IQ_PE_NORM", "LTM", A4384)</f>
        <v>NM</v>
      </c>
    </row>
    <row r="4385" spans="1:5" x14ac:dyDescent="0.25">
      <c r="A4385" s="1">
        <v>43557</v>
      </c>
      <c r="B4385" t="s">
        <v>278</v>
      </c>
      <c r="C4385" s="3">
        <f>_xll.SNL.Clients.Office.Excel.Functions.SPG(B4385, "SP_PRICE_CLOSE", A4385)</f>
        <v>7.7589654712704981</v>
      </c>
      <c r="D4385" s="3">
        <f>_xll.SNL.Clients.Office.Excel.Functions.SPG(B4385, "IQ_PE", "LTM", A4385)</f>
        <v>67.832167999999996</v>
      </c>
      <c r="E4385" s="3">
        <f>_xll.SNL.Clients.Office.Excel.Functions.SPG(B4385, "IQ_PE_NORM", "LTM", A4385)</f>
        <v>34.642856999999999</v>
      </c>
    </row>
    <row r="4386" spans="1:5" x14ac:dyDescent="0.25">
      <c r="A4386" s="1">
        <v>43557</v>
      </c>
      <c r="B4386" t="s">
        <v>279</v>
      </c>
      <c r="C4386" s="3">
        <f>_xll.SNL.Clients.Office.Excel.Functions.SPG(B4386, "SP_PRICE_CLOSE", A4386)</f>
        <v>4.9280954539394743</v>
      </c>
      <c r="D4386" s="3" t="str">
        <f>_xll.SNL.Clients.Office.Excel.Functions.SPG(B4386, "IQ_PE", "LTM", A4386)</f>
        <v>NM</v>
      </c>
      <c r="E4386" s="3" t="str">
        <f>_xll.SNL.Clients.Office.Excel.Functions.SPG(B4386, "IQ_PE_NORM", "LTM", A4386)</f>
        <v>NM</v>
      </c>
    </row>
    <row r="4387" spans="1:5" x14ac:dyDescent="0.25">
      <c r="A4387" s="1">
        <v>43557</v>
      </c>
      <c r="B4387" t="s">
        <v>280</v>
      </c>
      <c r="C4387" s="3">
        <f>_xll.SNL.Clients.Office.Excel.Functions.SPG(B4387, "SP_PRICE_CLOSE", A4387)</f>
        <v>2.6769764031462469</v>
      </c>
      <c r="D4387" s="3">
        <f>_xll.SNL.Clients.Office.Excel.Functions.SPG(B4387, "IQ_PE", "LTM", A4387)</f>
        <v>13.458444999999999</v>
      </c>
      <c r="E4387" s="3">
        <f>_xll.SNL.Clients.Office.Excel.Functions.SPG(B4387, "IQ_PE_NORM", "LTM", A4387)</f>
        <v>21.545064</v>
      </c>
    </row>
    <row r="4388" spans="1:5" x14ac:dyDescent="0.25">
      <c r="A4388" s="1">
        <v>43557</v>
      </c>
      <c r="B4388" t="s">
        <v>281</v>
      </c>
      <c r="C4388" s="3" t="str">
        <f>_xll.SNL.Clients.Office.Excel.Functions.SPG(B4388, "SP_PRICE_CLOSE", A4388)</f>
        <v>NA</v>
      </c>
      <c r="D4388" s="3" t="str">
        <f>_xll.SNL.Clients.Office.Excel.Functions.SPG(B4388, "IQ_PE", "LTM", A4388)</f>
        <v>NA</v>
      </c>
      <c r="E4388" s="3" t="str">
        <f>_xll.SNL.Clients.Office.Excel.Functions.SPG(B4388, "IQ_PE_NORM", "LTM", A4388)</f>
        <v>NA</v>
      </c>
    </row>
    <row r="4389" spans="1:5" x14ac:dyDescent="0.25">
      <c r="A4389" s="1">
        <v>43557</v>
      </c>
      <c r="B4389" t="s">
        <v>282</v>
      </c>
      <c r="C4389" s="3" t="str">
        <f>_xll.SNL.Clients.Office.Excel.Functions.SPG(B4389, "SP_PRICE_CLOSE", A4389)</f>
        <v>NA</v>
      </c>
      <c r="D4389" s="3" t="str">
        <f>_xll.SNL.Clients.Office.Excel.Functions.SPG(B4389, "IQ_PE", "LTM", A4389)</f>
        <v>NA</v>
      </c>
      <c r="E4389" s="3" t="str">
        <f>_xll.SNL.Clients.Office.Excel.Functions.SPG(B4389, "IQ_PE_NORM", "LTM", A4389)</f>
        <v>NA</v>
      </c>
    </row>
    <row r="4390" spans="1:5" x14ac:dyDescent="0.25">
      <c r="A4390" s="1">
        <v>43557</v>
      </c>
      <c r="B4390" t="s">
        <v>283</v>
      </c>
      <c r="C4390" s="3" t="str">
        <f>_xll.SNL.Clients.Office.Excel.Functions.SPG(B4390, "SP_PRICE_CLOSE", A4390)</f>
        <v>NA</v>
      </c>
      <c r="D4390" s="3" t="str">
        <f>_xll.SNL.Clients.Office.Excel.Functions.SPG(B4390, "IQ_PE", "LTM", A4390)</f>
        <v>NA</v>
      </c>
      <c r="E4390" s="3" t="str">
        <f>_xll.SNL.Clients.Office.Excel.Functions.SPG(B4390, "IQ_PE_NORM", "LTM", A4390)</f>
        <v>NA</v>
      </c>
    </row>
    <row r="4391" spans="1:5" x14ac:dyDescent="0.25">
      <c r="A4391" s="1">
        <v>43557</v>
      </c>
      <c r="B4391" t="s">
        <v>284</v>
      </c>
      <c r="C4391" s="3">
        <f>_xll.SNL.Clients.Office.Excel.Functions.SPG(B4391, "SP_PRICE_CLOSE", A4391)</f>
        <v>13.198240234635382</v>
      </c>
      <c r="D4391" s="3" t="str">
        <f>_xll.SNL.Clients.Office.Excel.Functions.SPG(B4391, "IQ_PE", "LTM", A4391)</f>
        <v>NM</v>
      </c>
      <c r="E4391" s="3" t="str">
        <f>_xll.SNL.Clients.Office.Excel.Functions.SPG(B4391, "IQ_PE_NORM", "LTM", A4391)</f>
        <v>NM</v>
      </c>
    </row>
    <row r="4392" spans="1:5" x14ac:dyDescent="0.25">
      <c r="A4392" s="1">
        <v>43557</v>
      </c>
      <c r="B4392" t="s">
        <v>285</v>
      </c>
      <c r="C4392" s="3" t="str">
        <f>_xll.SNL.Clients.Office.Excel.Functions.SPG(B4392, "SP_PRICE_CLOSE", A4392)</f>
        <v>NA</v>
      </c>
      <c r="D4392" s="3" t="str">
        <f>_xll.SNL.Clients.Office.Excel.Functions.SPG(B4392, "IQ_PE", "LTM", A4392)</f>
        <v>NA</v>
      </c>
      <c r="E4392" s="3" t="str">
        <f>_xll.SNL.Clients.Office.Excel.Functions.SPG(B4392, "IQ_PE_NORM", "LTM", A4392)</f>
        <v>NA</v>
      </c>
    </row>
    <row r="4393" spans="1:5" x14ac:dyDescent="0.25">
      <c r="A4393" s="1">
        <v>43557</v>
      </c>
      <c r="B4393" t="s">
        <v>286</v>
      </c>
      <c r="C4393" s="3">
        <f>_xll.SNL.Clients.Office.Excel.Functions.SPG(B4393, "SP_PRICE_CLOSE", A4393)</f>
        <v>4.7414627383015597</v>
      </c>
      <c r="D4393" s="3" t="str">
        <f>_xll.SNL.Clients.Office.Excel.Functions.SPG(B4393, "IQ_PE", "LTM", A4393)</f>
        <v>NM</v>
      </c>
      <c r="E4393" s="3" t="str">
        <f>_xll.SNL.Clients.Office.Excel.Functions.SPG(B4393, "IQ_PE_NORM", "LTM", A4393)</f>
        <v>NM</v>
      </c>
    </row>
    <row r="4394" spans="1:5" x14ac:dyDescent="0.25">
      <c r="A4394" s="1">
        <v>43557</v>
      </c>
      <c r="B4394" t="s">
        <v>287</v>
      </c>
      <c r="C4394" s="3">
        <f>_xll.SNL.Clients.Office.Excel.Functions.SPG(B4394, "SP_PRICE_CLOSE", A4394)</f>
        <v>6.0991865084655377</v>
      </c>
      <c r="D4394" s="3" t="str">
        <f>_xll.SNL.Clients.Office.Excel.Functions.SPG(B4394, "IQ_PE", "LTM", A4394)</f>
        <v>NM</v>
      </c>
      <c r="E4394" s="3">
        <f>_xll.SNL.Clients.Office.Excel.Functions.SPG(B4394, "IQ_PE_NORM", "LTM", A4394)</f>
        <v>46.212119000000001</v>
      </c>
    </row>
    <row r="4395" spans="1:5" x14ac:dyDescent="0.25">
      <c r="A4395" s="1">
        <v>43557</v>
      </c>
      <c r="B4395" t="s">
        <v>288</v>
      </c>
      <c r="C4395" s="3">
        <f>_xll.SNL.Clients.Office.Excel.Functions.SPG(B4395, "SP_PRICE_CLOSE", A4395)</f>
        <v>4.9273430209305431</v>
      </c>
      <c r="D4395" s="3">
        <f>_xll.SNL.Clients.Office.Excel.Functions.SPG(B4395, "IQ_PE", "LTM", A4395)</f>
        <v>19.828326000000001</v>
      </c>
      <c r="E4395" s="3">
        <f>_xll.SNL.Clients.Office.Excel.Functions.SPG(B4395, "IQ_PE_NORM", "LTM", A4395)</f>
        <v>14.666667</v>
      </c>
    </row>
    <row r="4396" spans="1:5" x14ac:dyDescent="0.25">
      <c r="A4396" s="1">
        <v>43557</v>
      </c>
      <c r="B4396" t="s">
        <v>289</v>
      </c>
      <c r="C4396" s="3">
        <f>_xll.SNL.Clients.Office.Excel.Functions.SPG(B4396, "SP_PRICE_CLOSE", A4396)</f>
        <v>4.2660973203572858</v>
      </c>
      <c r="D4396" s="3">
        <f>_xll.SNL.Clients.Office.Excel.Functions.SPG(B4396, "IQ_PE", "LTM", A4396)</f>
        <v>24.577570000000001</v>
      </c>
      <c r="E4396" s="3">
        <f>_xll.SNL.Clients.Office.Excel.Functions.SPG(B4396, "IQ_PE_NORM", "LTM", A4396)</f>
        <v>33.057847000000002</v>
      </c>
    </row>
    <row r="4397" spans="1:5" x14ac:dyDescent="0.25">
      <c r="A4397" s="1">
        <v>43557</v>
      </c>
      <c r="B4397" t="s">
        <v>290</v>
      </c>
      <c r="C4397" s="3" t="str">
        <f>_xll.SNL.Clients.Office.Excel.Functions.SPG(B4397, "SP_PRICE_CLOSE", A4397)</f>
        <v>NA</v>
      </c>
      <c r="D4397" s="3" t="str">
        <f>_xll.SNL.Clients.Office.Excel.Functions.SPG(B4397, "IQ_PE", "LTM", A4397)</f>
        <v>NA</v>
      </c>
      <c r="E4397" s="3" t="str">
        <f>_xll.SNL.Clients.Office.Excel.Functions.SPG(B4397, "IQ_PE_NORM", "LTM", A4397)</f>
        <v>NA</v>
      </c>
    </row>
    <row r="4398" spans="1:5" x14ac:dyDescent="0.25">
      <c r="A4398" s="1">
        <v>43557</v>
      </c>
      <c r="B4398" t="s">
        <v>291</v>
      </c>
      <c r="C4398" s="3">
        <f>_xll.SNL.Clients.Office.Excel.Functions.SPG(B4398, "SP_PRICE_CLOSE", A4398)</f>
        <v>32.305427276363154</v>
      </c>
      <c r="D4398" s="3" t="str">
        <f>_xll.SNL.Clients.Office.Excel.Functions.SPG(B4398, "IQ_PE", "LTM", A4398)</f>
        <v>NM</v>
      </c>
      <c r="E4398" s="3" t="str">
        <f>_xll.SNL.Clients.Office.Excel.Functions.SPG(B4398, "IQ_PE_NORM", "LTM", A4398)</f>
        <v>NM</v>
      </c>
    </row>
    <row r="4399" spans="1:5" x14ac:dyDescent="0.25">
      <c r="A4399" s="1">
        <v>43557</v>
      </c>
      <c r="B4399" t="s">
        <v>292</v>
      </c>
      <c r="C4399" s="3">
        <f>_xll.SNL.Clients.Office.Excel.Functions.SPG(B4399, "SP_PRICE_CLOSE", A4399)</f>
        <v>2.9948006932409013</v>
      </c>
      <c r="D4399" s="3">
        <f>_xll.SNL.Clients.Office.Excel.Functions.SPG(B4399, "IQ_PE", "LTM", A4399)</f>
        <v>10.091644000000001</v>
      </c>
      <c r="E4399" s="3">
        <f>_xll.SNL.Clients.Office.Excel.Functions.SPG(B4399, "IQ_PE_NORM", "LTM", A4399)</f>
        <v>15.096774</v>
      </c>
    </row>
    <row r="4400" spans="1:5" x14ac:dyDescent="0.25">
      <c r="A4400" s="1">
        <v>43557</v>
      </c>
      <c r="B4400" t="s">
        <v>293</v>
      </c>
      <c r="C4400" s="3">
        <f>_xll.SNL.Clients.Office.Excel.Functions.SPG(B4400, "SP_PRICE_CLOSE", A4400)</f>
        <v>11.278496200506599</v>
      </c>
      <c r="D4400" s="3">
        <f>_xll.SNL.Clients.Office.Excel.Functions.SPG(B4400, "IQ_PE", "LTM", A4400)</f>
        <v>16.446345000000001</v>
      </c>
      <c r="E4400" s="3">
        <f>_xll.SNL.Clients.Office.Excel.Functions.SPG(B4400, "IQ_PE_NORM", "LTM", A4400)</f>
        <v>25.074096000000001</v>
      </c>
    </row>
    <row r="4401" spans="1:5" x14ac:dyDescent="0.25">
      <c r="A4401" s="1">
        <v>43557</v>
      </c>
      <c r="B4401" t="s">
        <v>294</v>
      </c>
      <c r="C4401" s="3" t="str">
        <f>_xll.SNL.Clients.Office.Excel.Functions.SPG(B4401, "SP_PRICE_CLOSE", A4401)</f>
        <v>NA</v>
      </c>
      <c r="D4401" s="3" t="str">
        <f>_xll.SNL.Clients.Office.Excel.Functions.SPG(B4401, "IQ_PE", "LTM", A4401)</f>
        <v>NA</v>
      </c>
      <c r="E4401" s="3" t="str">
        <f>_xll.SNL.Clients.Office.Excel.Functions.SPG(B4401, "IQ_PE_NORM", "LTM", A4401)</f>
        <v>NA</v>
      </c>
    </row>
    <row r="4402" spans="1:5" x14ac:dyDescent="0.25">
      <c r="A4402" s="1">
        <v>43557</v>
      </c>
      <c r="B4402" t="s">
        <v>295</v>
      </c>
      <c r="C4402" s="3">
        <f>_xll.SNL.Clients.Office.Excel.Functions.SPG(B4402, "SP_PRICE_CLOSE", A4402)</f>
        <v>24.899244100786561</v>
      </c>
      <c r="D4402" s="3">
        <f>_xll.SNL.Clients.Office.Excel.Functions.SPG(B4402, "IQ_PE", "LTM", A4402)</f>
        <v>81.916329000000005</v>
      </c>
      <c r="E4402" s="3">
        <f>_xll.SNL.Clients.Office.Excel.Functions.SPG(B4402, "IQ_PE_NORM", "LTM", A4402)</f>
        <v>96.471710000000002</v>
      </c>
    </row>
    <row r="4403" spans="1:5" x14ac:dyDescent="0.25">
      <c r="A4403" s="1">
        <v>43557</v>
      </c>
      <c r="B4403" t="s">
        <v>296</v>
      </c>
      <c r="C4403" s="3">
        <f>_xll.SNL.Clients.Office.Excel.Functions.SPG(B4403, "SP_PRICE_CLOSE", A4403)</f>
        <v>0.57192374350086661</v>
      </c>
      <c r="D4403" s="3">
        <f>_xll.SNL.Clients.Office.Excel.Functions.SPG(B4403, "IQ_PE", "LTM", A4403)</f>
        <v>15.105634</v>
      </c>
      <c r="E4403" s="3">
        <f>_xll.SNL.Clients.Office.Excel.Functions.SPG(B4403, "IQ_PE_NORM", "LTM", A4403)</f>
        <v>18.815788999999999</v>
      </c>
    </row>
    <row r="4404" spans="1:5" x14ac:dyDescent="0.25">
      <c r="A4404" s="1">
        <v>43557</v>
      </c>
      <c r="B4404" t="s">
        <v>297</v>
      </c>
      <c r="C4404" s="3">
        <f>_xll.SNL.Clients.Office.Excel.Functions.SPG(B4404, "SP_PRICE_CLOSE", A4404)</f>
        <v>40.127982935608586</v>
      </c>
      <c r="D4404" s="3">
        <f>_xll.SNL.Clients.Office.Excel.Functions.SPG(B4404, "IQ_PE", "LTM", A4404)</f>
        <v>154.99485100000001</v>
      </c>
      <c r="E4404" s="3">
        <f>_xll.SNL.Clients.Office.Excel.Functions.SPG(B4404, "IQ_PE_NORM", "LTM", A4404)</f>
        <v>103.365385</v>
      </c>
    </row>
    <row r="4405" spans="1:5" x14ac:dyDescent="0.25">
      <c r="A4405" s="1">
        <v>43557</v>
      </c>
      <c r="B4405" t="s">
        <v>298</v>
      </c>
      <c r="C4405" s="3">
        <f>_xll.SNL.Clients.Office.Excel.Functions.SPG(B4405, "SP_PRICE_CLOSE", A4405)</f>
        <v>0.79283802159712047</v>
      </c>
      <c r="D4405" s="3" t="str">
        <f>_xll.SNL.Clients.Office.Excel.Functions.SPG(B4405, "IQ_PE", "LTM", A4405)</f>
        <v>NA</v>
      </c>
      <c r="E4405" s="3" t="str">
        <f>_xll.SNL.Clients.Office.Excel.Functions.SPG(B4405, "IQ_PE_NORM", "LTM", A4405)</f>
        <v>NA</v>
      </c>
    </row>
    <row r="4406" spans="1:5" x14ac:dyDescent="0.25">
      <c r="A4406" s="1">
        <v>43557</v>
      </c>
      <c r="B4406" t="s">
        <v>299</v>
      </c>
      <c r="C4406" s="3" t="str">
        <f>_xll.SNL.Clients.Office.Excel.Functions.SPG(B4406, "SP_PRICE_CLOSE", A4406)</f>
        <v>NA</v>
      </c>
      <c r="D4406" s="3" t="str">
        <f>_xll.SNL.Clients.Office.Excel.Functions.SPG(B4406, "IQ_PE", "LTM", A4406)</f>
        <v>NA</v>
      </c>
      <c r="E4406" s="3" t="str">
        <f>_xll.SNL.Clients.Office.Excel.Functions.SPG(B4406, "IQ_PE_NORM", "LTM", A4406)</f>
        <v>NA</v>
      </c>
    </row>
    <row r="4407" spans="1:5" x14ac:dyDescent="0.25">
      <c r="A4407" s="1">
        <v>43557</v>
      </c>
      <c r="B4407" t="s">
        <v>300</v>
      </c>
      <c r="C4407" s="3" t="str">
        <f>_xll.SNL.Clients.Office.Excel.Functions.SPG(B4407, "SP_PRICE_CLOSE", A4407)</f>
        <v>NA</v>
      </c>
      <c r="D4407" s="3" t="str">
        <f>_xll.SNL.Clients.Office.Excel.Functions.SPG(B4407, "IQ_PE", "LTM", A4407)</f>
        <v>NA</v>
      </c>
      <c r="E4407" s="3" t="str">
        <f>_xll.SNL.Clients.Office.Excel.Functions.SPG(B4407, "IQ_PE_NORM", "LTM", A4407)</f>
        <v>NA</v>
      </c>
    </row>
    <row r="4408" spans="1:5" x14ac:dyDescent="0.25">
      <c r="A4408" s="1">
        <v>43557</v>
      </c>
      <c r="B4408" t="s">
        <v>301</v>
      </c>
      <c r="C4408" s="3">
        <f>_xll.SNL.Clients.Office.Excel.Functions.SPG(B4408, "SP_PRICE_CLOSE", A4408)</f>
        <v>3.1995733902146384</v>
      </c>
      <c r="D4408" s="3">
        <f>_xll.SNL.Clients.Office.Excel.Functions.SPG(B4408, "IQ_PE", "LTM", A4408)</f>
        <v>66.666667000000004</v>
      </c>
      <c r="E4408" s="3">
        <f>_xll.SNL.Clients.Office.Excel.Functions.SPG(B4408, "IQ_PE_NORM", "LTM", A4408)</f>
        <v>71.005916999999997</v>
      </c>
    </row>
    <row r="4409" spans="1:5" x14ac:dyDescent="0.25">
      <c r="A4409" s="1">
        <v>43557</v>
      </c>
      <c r="B4409" t="s">
        <v>302</v>
      </c>
      <c r="C4409" s="3">
        <f>_xll.SNL.Clients.Office.Excel.Functions.SPG(B4409, "SP_PRICE_CLOSE", A4409)</f>
        <v>2.9062791627782962</v>
      </c>
      <c r="D4409" s="3" t="str">
        <f>_xll.SNL.Clients.Office.Excel.Functions.SPG(B4409, "IQ_PE", "LTM", A4409)</f>
        <v>NA</v>
      </c>
      <c r="E4409" s="3" t="str">
        <f>_xll.SNL.Clients.Office.Excel.Functions.SPG(B4409, "IQ_PE_NORM", "LTM", A4409)</f>
        <v>NA</v>
      </c>
    </row>
    <row r="4410" spans="1:5" x14ac:dyDescent="0.25">
      <c r="A4410" s="1">
        <v>43557</v>
      </c>
      <c r="B4410" t="s">
        <v>303</v>
      </c>
      <c r="C4410" s="3">
        <f>_xll.SNL.Clients.Office.Excel.Functions.SPG(B4410, "SP_PRICE_CLOSE", A4410)</f>
        <v>10.467354219437409</v>
      </c>
      <c r="D4410" s="3">
        <f>_xll.SNL.Clients.Office.Excel.Functions.SPG(B4410, "IQ_PE", "LTM", A4410)</f>
        <v>18.729872</v>
      </c>
      <c r="E4410" s="3">
        <f>_xll.SNL.Clients.Office.Excel.Functions.SPG(B4410, "IQ_PE_NORM", "LTM", A4410)</f>
        <v>28.263363999999999</v>
      </c>
    </row>
    <row r="4411" spans="1:5" x14ac:dyDescent="0.25">
      <c r="A4411" s="1">
        <v>43557</v>
      </c>
      <c r="B4411" t="s">
        <v>304</v>
      </c>
      <c r="C4411" s="3">
        <f>_xll.SNL.Clients.Office.Excel.Functions.SPG(B4411, "SP_PRICE_CLOSE", A4411)</f>
        <v>8.772163711505133</v>
      </c>
      <c r="D4411" s="3">
        <f>_xll.SNL.Clients.Office.Excel.Functions.SPG(B4411, "IQ_PE", "LTM", A4411)</f>
        <v>13.771452</v>
      </c>
      <c r="E4411" s="3">
        <f>_xll.SNL.Clients.Office.Excel.Functions.SPG(B4411, "IQ_PE_NORM", "LTM", A4411)</f>
        <v>21.405335000000001</v>
      </c>
    </row>
    <row r="4412" spans="1:5" x14ac:dyDescent="0.25">
      <c r="A4412" s="1">
        <v>43557</v>
      </c>
      <c r="B4412" t="s">
        <v>305</v>
      </c>
      <c r="C4412" s="3" t="str">
        <f>_xll.SNL.Clients.Office.Excel.Functions.SPG(B4412, "SP_PRICE_CLOSE", A4412)</f>
        <v>NA</v>
      </c>
      <c r="D4412" s="3" t="str">
        <f>_xll.SNL.Clients.Office.Excel.Functions.SPG(B4412, "IQ_PE", "LTM", A4412)</f>
        <v>NA</v>
      </c>
      <c r="E4412" s="3" t="str">
        <f>_xll.SNL.Clients.Office.Excel.Functions.SPG(B4412, "IQ_PE_NORM", "LTM", A4412)</f>
        <v>NA</v>
      </c>
    </row>
    <row r="4413" spans="1:5" x14ac:dyDescent="0.25">
      <c r="A4413" s="1">
        <v>43557</v>
      </c>
      <c r="B4413" t="s">
        <v>306</v>
      </c>
      <c r="C4413" s="3">
        <f>_xll.SNL.Clients.Office.Excel.Functions.SPG(B4413, "SP_PRICE_CLOSE", A4413)</f>
        <v>5.505932542327689</v>
      </c>
      <c r="D4413" s="3">
        <f>_xll.SNL.Clients.Office.Excel.Functions.SPG(B4413, "IQ_PE", "LTM", A4413)</f>
        <v>102.227723</v>
      </c>
      <c r="E4413" s="3">
        <f>_xll.SNL.Clients.Office.Excel.Functions.SPG(B4413, "IQ_PE_NORM", "LTM", A4413)</f>
        <v>72.456140000000005</v>
      </c>
    </row>
    <row r="4414" spans="1:5" x14ac:dyDescent="0.25">
      <c r="A4414" s="1">
        <v>43557</v>
      </c>
      <c r="B4414" t="s">
        <v>307</v>
      </c>
      <c r="C4414" s="3" t="str">
        <f>_xll.SNL.Clients.Office.Excel.Functions.SPG(B4414, "SP_PRICE_CLOSE", A4414)</f>
        <v>NA</v>
      </c>
      <c r="D4414" s="3" t="str">
        <f>_xll.SNL.Clients.Office.Excel.Functions.SPG(B4414, "IQ_PE", "LTM", A4414)</f>
        <v>NA</v>
      </c>
      <c r="E4414" s="3" t="str">
        <f>_xll.SNL.Clients.Office.Excel.Functions.SPG(B4414, "IQ_PE_NORM", "LTM", A4414)</f>
        <v>NA</v>
      </c>
    </row>
    <row r="4415" spans="1:5" x14ac:dyDescent="0.25">
      <c r="A4415" s="1">
        <v>43557</v>
      </c>
      <c r="B4415" t="s">
        <v>308</v>
      </c>
      <c r="C4415" s="3">
        <f>_xll.SNL.Clients.Office.Excel.Functions.SPG(B4415, "SP_PRICE_CLOSE", A4415)</f>
        <v>10.351437408345554</v>
      </c>
      <c r="D4415" s="3" t="str">
        <f>_xll.SNL.Clients.Office.Excel.Functions.SPG(B4415, "IQ_PE", "LTM", A4415)</f>
        <v>NM</v>
      </c>
      <c r="E4415" s="3" t="str">
        <f>_xll.SNL.Clients.Office.Excel.Functions.SPG(B4415, "IQ_PE_NORM", "LTM", A4415)</f>
        <v>NM</v>
      </c>
    </row>
    <row r="4416" spans="1:5" x14ac:dyDescent="0.25">
      <c r="A4416" s="1">
        <v>43557</v>
      </c>
      <c r="B4416" t="s">
        <v>309</v>
      </c>
      <c r="C4416" s="3" t="str">
        <f>_xll.SNL.Clients.Office.Excel.Functions.SPG(B4416, "SP_PRICE_CLOSE", A4416)</f>
        <v>NA</v>
      </c>
      <c r="D4416" s="3" t="str">
        <f>_xll.SNL.Clients.Office.Excel.Functions.SPG(B4416, "IQ_PE", "LTM", A4416)</f>
        <v>NA</v>
      </c>
      <c r="E4416" s="3" t="str">
        <f>_xll.SNL.Clients.Office.Excel.Functions.SPG(B4416, "IQ_PE_NORM", "LTM", A4416)</f>
        <v>NA</v>
      </c>
    </row>
    <row r="4417" spans="1:5" x14ac:dyDescent="0.25">
      <c r="A4417" s="1">
        <v>43557</v>
      </c>
      <c r="B4417" t="s">
        <v>310</v>
      </c>
      <c r="C4417" s="3">
        <f>_xll.SNL.Clients.Office.Excel.Functions.SPG(B4417, "SP_PRICE_CLOSE", A4417)</f>
        <v>5.2570763898146913</v>
      </c>
      <c r="D4417" s="3" t="str">
        <f>_xll.SNL.Clients.Office.Excel.Functions.SPG(B4417, "IQ_PE", "LTM", A4417)</f>
        <v>NA</v>
      </c>
      <c r="E4417" s="3" t="str">
        <f>_xll.SNL.Clients.Office.Excel.Functions.SPG(B4417, "IQ_PE_NORM", "LTM", A4417)</f>
        <v>NA</v>
      </c>
    </row>
    <row r="4418" spans="1:5" x14ac:dyDescent="0.25">
      <c r="A4418" s="1">
        <v>43557</v>
      </c>
      <c r="B4418" t="s">
        <v>311</v>
      </c>
      <c r="C4418" s="3" t="str">
        <f>_xll.SNL.Clients.Office.Excel.Functions.SPG(B4418, "SP_PRICE_CLOSE", A4418)</f>
        <v>NA</v>
      </c>
      <c r="D4418" s="3" t="str">
        <f>_xll.SNL.Clients.Office.Excel.Functions.SPG(B4418, "IQ_PE", "LTM", A4418)</f>
        <v>NA</v>
      </c>
      <c r="E4418" s="3" t="str">
        <f>_xll.SNL.Clients.Office.Excel.Functions.SPG(B4418, "IQ_PE_NORM", "LTM", A4418)</f>
        <v>NA</v>
      </c>
    </row>
    <row r="4419" spans="1:5" x14ac:dyDescent="0.25">
      <c r="A4419" s="1">
        <v>43557</v>
      </c>
      <c r="B4419" t="s">
        <v>312</v>
      </c>
      <c r="C4419" s="3">
        <f>_xll.SNL.Clients.Office.Excel.Functions.SPG(B4419, "SP_PRICE_CLOSE", A4419)</f>
        <v>6.0151979736035193</v>
      </c>
      <c r="D4419" s="3">
        <f>_xll.SNL.Clients.Office.Excel.Functions.SPG(B4419, "IQ_PE", "LTM", A4419)</f>
        <v>22.074363999999999</v>
      </c>
      <c r="E4419" s="3">
        <f>_xll.SNL.Clients.Office.Excel.Functions.SPG(B4419, "IQ_PE_NORM", "LTM", A4419)</f>
        <v>35.305163999999998</v>
      </c>
    </row>
    <row r="4420" spans="1:5" x14ac:dyDescent="0.25">
      <c r="A4420" s="1">
        <v>43557</v>
      </c>
      <c r="B4420" t="s">
        <v>313</v>
      </c>
      <c r="C4420" s="3" t="str">
        <f>_xll.SNL.Clients.Office.Excel.Functions.SPG(B4420, "SP_PRICE_CLOSE", A4420)</f>
        <v>NA</v>
      </c>
      <c r="D4420" s="3" t="str">
        <f>_xll.SNL.Clients.Office.Excel.Functions.SPG(B4420, "IQ_PE", "LTM", A4420)</f>
        <v>NA</v>
      </c>
      <c r="E4420" s="3" t="str">
        <f>_xll.SNL.Clients.Office.Excel.Functions.SPG(B4420, "IQ_PE_NORM", "LTM", A4420)</f>
        <v>NA</v>
      </c>
    </row>
    <row r="4421" spans="1:5" x14ac:dyDescent="0.25">
      <c r="A4421" s="1">
        <v>43557</v>
      </c>
      <c r="B4421" t="s">
        <v>314</v>
      </c>
      <c r="C4421" s="3">
        <f>_xll.SNL.Clients.Office.Excel.Functions.SPG(B4421, "SP_PRICE_CLOSE", A4421)</f>
        <v>4.1487801626449805</v>
      </c>
      <c r="D4421" s="3" t="str">
        <f>_xll.SNL.Clients.Office.Excel.Functions.SPG(B4421, "IQ_PE", "LTM", A4421)</f>
        <v>NM</v>
      </c>
      <c r="E4421" s="3" t="str">
        <f>_xll.SNL.Clients.Office.Excel.Functions.SPG(B4421, "IQ_PE_NORM", "LTM", A4421)</f>
        <v>NM</v>
      </c>
    </row>
    <row r="4422" spans="1:5" x14ac:dyDescent="0.25">
      <c r="A4422" s="1">
        <v>43557</v>
      </c>
      <c r="B4422" t="s">
        <v>315</v>
      </c>
      <c r="C4422" s="3">
        <f>_xll.SNL.Clients.Office.Excel.Functions.SPG(B4422, "SP_PRICE_CLOSE", A4422)</f>
        <v>7.4656712438341559</v>
      </c>
      <c r="D4422" s="3">
        <f>_xll.SNL.Clients.Office.Excel.Functions.SPG(B4422, "IQ_PE", "LTM", A4422)</f>
        <v>48.35924</v>
      </c>
      <c r="E4422" s="3">
        <f>_xll.SNL.Clients.Office.Excel.Functions.SPG(B4422, "IQ_PE_NORM", "LTM", A4422)</f>
        <v>79.772080000000003</v>
      </c>
    </row>
    <row r="4423" spans="1:5" x14ac:dyDescent="0.25">
      <c r="A4423" s="1">
        <v>43557</v>
      </c>
      <c r="B4423" t="s">
        <v>316</v>
      </c>
      <c r="C4423" s="3" t="str">
        <f>_xll.SNL.Clients.Office.Excel.Functions.SPG(B4423, "SP_PRICE_CLOSE", A4423)</f>
        <v>NA</v>
      </c>
      <c r="D4423" s="3" t="str">
        <f>_xll.SNL.Clients.Office.Excel.Functions.SPG(B4423, "IQ_PE", "LTM", A4423)</f>
        <v>NA</v>
      </c>
      <c r="E4423" s="3" t="str">
        <f>_xll.SNL.Clients.Office.Excel.Functions.SPG(B4423, "IQ_PE_NORM", "LTM", A4423)</f>
        <v>NA</v>
      </c>
    </row>
    <row r="4424" spans="1:5" x14ac:dyDescent="0.25">
      <c r="A4424" s="1">
        <v>43557</v>
      </c>
      <c r="B4424" t="s">
        <v>317</v>
      </c>
      <c r="C4424" s="3">
        <f>_xll.SNL.Clients.Office.Excel.Functions.SPG(B4424, "SP_PRICE_CLOSE", A4424)</f>
        <v>7.2434784695373953</v>
      </c>
      <c r="D4424" s="3">
        <f>_xll.SNL.Clients.Office.Excel.Functions.SPG(B4424, "IQ_PE", "LTM", A4424)</f>
        <v>17.629245000000001</v>
      </c>
      <c r="E4424" s="3">
        <f>_xll.SNL.Clients.Office.Excel.Functions.SPG(B4424, "IQ_PE_NORM", "LTM", A4424)</f>
        <v>24.992332999999999</v>
      </c>
    </row>
    <row r="4425" spans="1:5" x14ac:dyDescent="0.25">
      <c r="A4425" s="1">
        <v>43557</v>
      </c>
      <c r="B4425" t="s">
        <v>318</v>
      </c>
      <c r="C4425" s="3">
        <f>_xll.SNL.Clients.Office.Excel.Functions.SPG(B4425, "SP_PRICE_CLOSE", A4425)</f>
        <v>4.7407012398346895</v>
      </c>
      <c r="D4425" s="3" t="str">
        <f>_xll.SNL.Clients.Office.Excel.Functions.SPG(B4425, "IQ_PE", "LTM", A4425)</f>
        <v>NA</v>
      </c>
      <c r="E4425" s="3" t="str">
        <f>_xll.SNL.Clients.Office.Excel.Functions.SPG(B4425, "IQ_PE_NORM", "LTM", A4425)</f>
        <v>NA</v>
      </c>
    </row>
    <row r="4426" spans="1:5" x14ac:dyDescent="0.25">
      <c r="A4426" s="1">
        <v>43564</v>
      </c>
      <c r="B4426" t="s">
        <v>3</v>
      </c>
      <c r="C4426" s="3" t="str">
        <f>_xll.SNL.Clients.Office.Excel.Functions.SPG(B4426, "SP_PRICE_CLOSE", A4426)</f>
        <v>NA</v>
      </c>
      <c r="D4426" s="3" t="str">
        <f>_xll.SNL.Clients.Office.Excel.Functions.SPG(B4426, "IQ_PE", "LTM", A4426)</f>
        <v>NA</v>
      </c>
      <c r="E4426" s="3" t="str">
        <f>_xll.SNL.Clients.Office.Excel.Functions.SPG(B4426, "IQ_PE_NORM", "LTM", A4426)</f>
        <v>NA</v>
      </c>
    </row>
    <row r="4427" spans="1:5" x14ac:dyDescent="0.25">
      <c r="A4427" s="1">
        <v>43564</v>
      </c>
      <c r="B4427" t="s">
        <v>4</v>
      </c>
      <c r="C4427" s="3">
        <f>_xll.SNL.Clients.Office.Excel.Functions.SPG(B4427, "SP_PRICE_CLOSE", A4427)</f>
        <v>2.0159462414335616</v>
      </c>
      <c r="D4427" s="3">
        <f>_xll.SNL.Clients.Office.Excel.Functions.SPG(B4427, "IQ_PE", "LTM", A4427)</f>
        <v>22.5</v>
      </c>
      <c r="E4427" s="3">
        <f>_xll.SNL.Clients.Office.Excel.Functions.SPG(B4427, "IQ_PE_NORM", "LTM", A4427)</f>
        <v>31.5</v>
      </c>
    </row>
    <row r="4428" spans="1:5" x14ac:dyDescent="0.25">
      <c r="A4428" s="1">
        <v>43564</v>
      </c>
      <c r="B4428" t="s">
        <v>5</v>
      </c>
      <c r="C4428" s="3">
        <f>_xll.SNL.Clients.Office.Excel.Functions.SPG(B4428, "SP_PRICE_CLOSE", A4428)</f>
        <v>2.7732593797498737</v>
      </c>
      <c r="D4428" s="3">
        <f>_xll.SNL.Clients.Office.Excel.Functions.SPG(B4428, "IQ_PE", "LTM", A4428)</f>
        <v>11.316649</v>
      </c>
      <c r="E4428" s="3">
        <f>_xll.SNL.Clients.Office.Excel.Functions.SPG(B4428, "IQ_PE_NORM", "LTM", A4428)</f>
        <v>16</v>
      </c>
    </row>
    <row r="4429" spans="1:5" x14ac:dyDescent="0.25">
      <c r="A4429" s="1">
        <v>43564</v>
      </c>
      <c r="B4429" t="s">
        <v>6</v>
      </c>
      <c r="C4429" s="3" t="str">
        <f>_xll.SNL.Clients.Office.Excel.Functions.SPG(B4429, "SP_PRICE_CLOSE", A4429)</f>
        <v>NA</v>
      </c>
      <c r="D4429" s="3" t="str">
        <f>_xll.SNL.Clients.Office.Excel.Functions.SPG(B4429, "IQ_PE", "LTM", A4429)</f>
        <v>NA</v>
      </c>
      <c r="E4429" s="3" t="str">
        <f>_xll.SNL.Clients.Office.Excel.Functions.SPG(B4429, "IQ_PE_NORM", "LTM", A4429)</f>
        <v>NA</v>
      </c>
    </row>
    <row r="4430" spans="1:5" x14ac:dyDescent="0.25">
      <c r="A4430" s="1">
        <v>43564</v>
      </c>
      <c r="B4430" t="s">
        <v>7</v>
      </c>
      <c r="C4430" s="3" t="str">
        <f>_xll.SNL.Clients.Office.Excel.Functions.SPG(B4430, "SP_PRICE_CLOSE", A4430)</f>
        <v>NA</v>
      </c>
      <c r="D4430" s="3" t="str">
        <f>_xll.SNL.Clients.Office.Excel.Functions.SPG(B4430, "IQ_PE", "LTM", A4430)</f>
        <v>NA</v>
      </c>
      <c r="E4430" s="3" t="str">
        <f>_xll.SNL.Clients.Office.Excel.Functions.SPG(B4430, "IQ_PE_NORM", "LTM", A4430)</f>
        <v>NA</v>
      </c>
    </row>
    <row r="4431" spans="1:5" x14ac:dyDescent="0.25">
      <c r="A4431" s="1">
        <v>43564</v>
      </c>
      <c r="B4431" t="s">
        <v>8</v>
      </c>
      <c r="C4431" s="3" t="str">
        <f>_xll.SNL.Clients.Office.Excel.Functions.SPG(B4431, "SP_PRICE_CLOSE", A4431)</f>
        <v>NA</v>
      </c>
      <c r="D4431" s="3" t="str">
        <f>_xll.SNL.Clients.Office.Excel.Functions.SPG(B4431, "IQ_PE", "LTM", A4431)</f>
        <v>NA</v>
      </c>
      <c r="E4431" s="3" t="str">
        <f>_xll.SNL.Clients.Office.Excel.Functions.SPG(B4431, "IQ_PE_NORM", "LTM", A4431)</f>
        <v>NA</v>
      </c>
    </row>
    <row r="4432" spans="1:5" x14ac:dyDescent="0.25">
      <c r="A4432" s="1">
        <v>43564</v>
      </c>
      <c r="B4432" t="s">
        <v>9</v>
      </c>
      <c r="C4432" s="3" t="str">
        <f>_xll.SNL.Clients.Office.Excel.Functions.SPG(B4432, "SP_PRICE_CLOSE", A4432)</f>
        <v>NA</v>
      </c>
      <c r="D4432" s="3" t="str">
        <f>_xll.SNL.Clients.Office.Excel.Functions.SPG(B4432, "IQ_PE", "LTM", A4432)</f>
        <v>NA</v>
      </c>
      <c r="E4432" s="3" t="str">
        <f>_xll.SNL.Clients.Office.Excel.Functions.SPG(B4432, "IQ_PE_NORM", "LTM", A4432)</f>
        <v>NA</v>
      </c>
    </row>
    <row r="4433" spans="1:5" x14ac:dyDescent="0.25">
      <c r="A4433" s="1">
        <v>43564</v>
      </c>
      <c r="B4433" t="s">
        <v>10</v>
      </c>
      <c r="C4433" s="3">
        <f>_xll.SNL.Clients.Office.Excel.Functions.SPG(B4433, "SP_PRICE_CLOSE", A4433)</f>
        <v>11.191620490120263</v>
      </c>
      <c r="D4433" s="3">
        <f>_xll.SNL.Clients.Office.Excel.Functions.SPG(B4433, "IQ_PE", "LTM", A4433)</f>
        <v>15.206412</v>
      </c>
      <c r="E4433" s="3">
        <f>_xll.SNL.Clients.Office.Excel.Functions.SPG(B4433, "IQ_PE_NORM", "LTM", A4433)</f>
        <v>23.407527000000002</v>
      </c>
    </row>
    <row r="4434" spans="1:5" x14ac:dyDescent="0.25">
      <c r="A4434" s="1">
        <v>43564</v>
      </c>
      <c r="B4434" t="s">
        <v>11</v>
      </c>
      <c r="C4434" s="3" t="str">
        <f>_xll.SNL.Clients.Office.Excel.Functions.SPG(B4434, "SP_PRICE_CLOSE", A4434)</f>
        <v>NA</v>
      </c>
      <c r="D4434" s="3" t="str">
        <f>_xll.SNL.Clients.Office.Excel.Functions.SPG(B4434, "IQ_PE", "LTM", A4434)</f>
        <v>NA</v>
      </c>
      <c r="E4434" s="3" t="str">
        <f>_xll.SNL.Clients.Office.Excel.Functions.SPG(B4434, "IQ_PE_NORM", "LTM", A4434)</f>
        <v>NA</v>
      </c>
    </row>
    <row r="4435" spans="1:5" x14ac:dyDescent="0.25">
      <c r="A4435" s="1">
        <v>43564</v>
      </c>
      <c r="B4435" t="s">
        <v>12</v>
      </c>
      <c r="C4435" s="3" t="str">
        <f>_xll.SNL.Clients.Office.Excel.Functions.SPG(B4435, "SP_PRICE_CLOSE", A4435)</f>
        <v>NA</v>
      </c>
      <c r="D4435" s="3" t="str">
        <f>_xll.SNL.Clients.Office.Excel.Functions.SPG(B4435, "IQ_PE", "LTM", A4435)</f>
        <v>NA</v>
      </c>
      <c r="E4435" s="3" t="str">
        <f>_xll.SNL.Clients.Office.Excel.Functions.SPG(B4435, "IQ_PE_NORM", "LTM", A4435)</f>
        <v>NA</v>
      </c>
    </row>
    <row r="4436" spans="1:5" x14ac:dyDescent="0.25">
      <c r="A4436" s="1">
        <v>43564</v>
      </c>
      <c r="B4436" t="s">
        <v>13</v>
      </c>
      <c r="C4436" s="3">
        <f>_xll.SNL.Clients.Office.Excel.Functions.SPG(B4436, "SP_PRICE_CLOSE", A4436)</f>
        <v>3.1572491400229326</v>
      </c>
      <c r="D4436" s="3" t="str">
        <f>_xll.SNL.Clients.Office.Excel.Functions.SPG(B4436, "IQ_PE", "LTM", A4436)</f>
        <v>NM</v>
      </c>
      <c r="E4436" s="3">
        <f>_xll.SNL.Clients.Office.Excel.Functions.SPG(B4436, "IQ_PE_NORM", "LTM", A4436)</f>
        <v>87.058824000000001</v>
      </c>
    </row>
    <row r="4437" spans="1:5" x14ac:dyDescent="0.25">
      <c r="A4437" s="1">
        <v>43564</v>
      </c>
      <c r="B4437" t="s">
        <v>14</v>
      </c>
      <c r="C4437" s="3">
        <f>_xll.SNL.Clients.Office.Excel.Functions.SPG(B4437, "SP_PRICE_CLOSE", A4437)</f>
        <v>4.9278685901709292</v>
      </c>
      <c r="D4437" s="3">
        <f>_xll.SNL.Clients.Office.Excel.Functions.SPG(B4437, "IQ_PE", "LTM", A4437)</f>
        <v>32.941175999999999</v>
      </c>
      <c r="E4437" s="3">
        <f>_xll.SNL.Clients.Office.Excel.Functions.SPG(B4437, "IQ_PE_NORM", "LTM", A4437)</f>
        <v>45.183374000000001</v>
      </c>
    </row>
    <row r="4438" spans="1:5" x14ac:dyDescent="0.25">
      <c r="A4438" s="1">
        <v>43564</v>
      </c>
      <c r="B4438" t="s">
        <v>15</v>
      </c>
      <c r="C4438" s="3">
        <f>_xll.SNL.Clients.Office.Excel.Functions.SPG(B4438, "SP_PRICE_CLOSE", A4438)</f>
        <v>2.5971014106290502</v>
      </c>
      <c r="D4438" s="3" t="str">
        <f>_xll.SNL.Clients.Office.Excel.Functions.SPG(B4438, "IQ_PE", "LTM", A4438)</f>
        <v>NM</v>
      </c>
      <c r="E4438" s="3" t="str">
        <f>_xll.SNL.Clients.Office.Excel.Functions.SPG(B4438, "IQ_PE_NORM", "LTM", A4438)</f>
        <v>NM</v>
      </c>
    </row>
    <row r="4439" spans="1:5" x14ac:dyDescent="0.25">
      <c r="A4439" s="1">
        <v>43564</v>
      </c>
      <c r="B4439" t="s">
        <v>16</v>
      </c>
      <c r="C4439" s="3">
        <f>_xll.SNL.Clients.Office.Excel.Functions.SPG(B4439, "SP_PRICE_CLOSE", A4439)</f>
        <v>2.7788728300578653</v>
      </c>
      <c r="D4439" s="3" t="str">
        <f>_xll.SNL.Clients.Office.Excel.Functions.SPG(B4439, "IQ_PE", "LTM", A4439)</f>
        <v>NM</v>
      </c>
      <c r="E4439" s="3" t="str">
        <f>_xll.SNL.Clients.Office.Excel.Functions.SPG(B4439, "IQ_PE_NORM", "LTM", A4439)</f>
        <v>NM</v>
      </c>
    </row>
    <row r="4440" spans="1:5" x14ac:dyDescent="0.25">
      <c r="A4440" s="1">
        <v>43564</v>
      </c>
      <c r="B4440" t="s">
        <v>17</v>
      </c>
      <c r="C4440" s="3">
        <f>_xll.SNL.Clients.Office.Excel.Functions.SPG(B4440, "SP_PRICE_CLOSE", A4440)</f>
        <v>0.52265272926055306</v>
      </c>
      <c r="D4440" s="3">
        <f>_xll.SNL.Clients.Office.Excel.Functions.SPG(B4440, "IQ_PE", "LTM", A4440)</f>
        <v>17.818182</v>
      </c>
      <c r="E4440" s="3">
        <f>_xll.SNL.Clients.Office.Excel.Functions.SPG(B4440, "IQ_PE_NORM", "LTM", A4440)</f>
        <v>27.605633999999998</v>
      </c>
    </row>
    <row r="4441" spans="1:5" x14ac:dyDescent="0.25">
      <c r="A4441" s="1">
        <v>43564</v>
      </c>
      <c r="B4441" t="s">
        <v>18</v>
      </c>
      <c r="C4441" s="3">
        <f>_xll.SNL.Clients.Office.Excel.Functions.SPG(B4441, "SP_PRICE_CLOSE", A4441)</f>
        <v>3.6799018692834862</v>
      </c>
      <c r="D4441" s="3">
        <f>_xll.SNL.Clients.Office.Excel.Functions.SPG(B4441, "IQ_PE", "LTM", A4441)</f>
        <v>19.193324</v>
      </c>
      <c r="E4441" s="3">
        <f>_xll.SNL.Clients.Office.Excel.Functions.SPG(B4441, "IQ_PE_NORM", "LTM", A4441)</f>
        <v>24.210526000000002</v>
      </c>
    </row>
    <row r="4442" spans="1:5" x14ac:dyDescent="0.25">
      <c r="A4442" s="1">
        <v>43564</v>
      </c>
      <c r="B4442" t="s">
        <v>19</v>
      </c>
      <c r="C4442" s="3" t="str">
        <f>_xll.SNL.Clients.Office.Excel.Functions.SPG(B4442, "SP_PRICE_CLOSE", A4442)</f>
        <v>NA</v>
      </c>
      <c r="D4442" s="3" t="str">
        <f>_xll.SNL.Clients.Office.Excel.Functions.SPG(B4442, "IQ_PE", "LTM", A4442)</f>
        <v>NA</v>
      </c>
      <c r="E4442" s="3" t="str">
        <f>_xll.SNL.Clients.Office.Excel.Functions.SPG(B4442, "IQ_PE_NORM", "LTM", A4442)</f>
        <v>NA</v>
      </c>
    </row>
    <row r="4443" spans="1:5" x14ac:dyDescent="0.25">
      <c r="A4443" s="1">
        <v>43564</v>
      </c>
      <c r="B4443" t="s">
        <v>20</v>
      </c>
      <c r="C4443" s="3" t="str">
        <f>_xll.SNL.Clients.Office.Excel.Functions.SPG(B4443, "SP_PRICE_CLOSE", A4443)</f>
        <v>NA</v>
      </c>
      <c r="D4443" s="3" t="str">
        <f>_xll.SNL.Clients.Office.Excel.Functions.SPG(B4443, "IQ_PE", "LTM", A4443)</f>
        <v>NA</v>
      </c>
      <c r="E4443" s="3" t="str">
        <f>_xll.SNL.Clients.Office.Excel.Functions.SPG(B4443, "IQ_PE_NORM", "LTM", A4443)</f>
        <v>NA</v>
      </c>
    </row>
    <row r="4444" spans="1:5" x14ac:dyDescent="0.25">
      <c r="A4444" s="1">
        <v>43564</v>
      </c>
      <c r="B4444" t="s">
        <v>21</v>
      </c>
      <c r="C4444" s="3" t="str">
        <f>_xll.SNL.Clients.Office.Excel.Functions.SPG(B4444, "SP_PRICE_CLOSE", A4444)</f>
        <v>NA</v>
      </c>
      <c r="D4444" s="3" t="str">
        <f>_xll.SNL.Clients.Office.Excel.Functions.SPG(B4444, "IQ_PE", "LTM", A4444)</f>
        <v>NA</v>
      </c>
      <c r="E4444" s="3" t="str">
        <f>_xll.SNL.Clients.Office.Excel.Functions.SPG(B4444, "IQ_PE_NORM", "LTM", A4444)</f>
        <v>NA</v>
      </c>
    </row>
    <row r="4445" spans="1:5" x14ac:dyDescent="0.25">
      <c r="A4445" s="1">
        <v>43564</v>
      </c>
      <c r="B4445" t="s">
        <v>22</v>
      </c>
      <c r="C4445" s="3" t="str">
        <f>_xll.SNL.Clients.Office.Excel.Functions.SPG(B4445, "SP_PRICE_CLOSE", A4445)</f>
        <v>NA</v>
      </c>
      <c r="D4445" s="3" t="str">
        <f>_xll.SNL.Clients.Office.Excel.Functions.SPG(B4445, "IQ_PE", "LTM", A4445)</f>
        <v>NA</v>
      </c>
      <c r="E4445" s="3" t="str">
        <f>_xll.SNL.Clients.Office.Excel.Functions.SPG(B4445, "IQ_PE_NORM", "LTM", A4445)</f>
        <v>NA</v>
      </c>
    </row>
    <row r="4446" spans="1:5" x14ac:dyDescent="0.25">
      <c r="A4446" s="1">
        <v>43564</v>
      </c>
      <c r="B4446" t="s">
        <v>23</v>
      </c>
      <c r="C4446" s="3" t="str">
        <f>_xll.SNL.Clients.Office.Excel.Functions.SPG(B4446, "SP_PRICE_CLOSE", A4446)</f>
        <v>NA</v>
      </c>
      <c r="D4446" s="3" t="str">
        <f>_xll.SNL.Clients.Office.Excel.Functions.SPG(B4446, "IQ_PE", "LTM", A4446)</f>
        <v>NA</v>
      </c>
      <c r="E4446" s="3" t="str">
        <f>_xll.SNL.Clients.Office.Excel.Functions.SPG(B4446, "IQ_PE_NORM", "LTM", A4446)</f>
        <v>NA</v>
      </c>
    </row>
    <row r="4447" spans="1:5" x14ac:dyDescent="0.25">
      <c r="A4447" s="1">
        <v>43564</v>
      </c>
      <c r="B4447" t="s">
        <v>24</v>
      </c>
      <c r="C4447" s="3">
        <f>_xll.SNL.Clients.Office.Excel.Functions.SPG(B4447, "SP_PRICE_CLOSE", A4447)</f>
        <v>11.999679475213995</v>
      </c>
      <c r="D4447" s="3">
        <f>_xll.SNL.Clients.Office.Excel.Functions.SPG(B4447, "IQ_PE", "LTM", A4447)</f>
        <v>17.482517000000001</v>
      </c>
      <c r="E4447" s="3">
        <f>_xll.SNL.Clients.Office.Excel.Functions.SPG(B4447, "IQ_PE_NORM", "LTM", A4447)</f>
        <v>27.967680999999999</v>
      </c>
    </row>
    <row r="4448" spans="1:5" x14ac:dyDescent="0.25">
      <c r="A4448" s="1">
        <v>43564</v>
      </c>
      <c r="B4448" t="s">
        <v>25</v>
      </c>
      <c r="C4448" s="3">
        <f>_xll.SNL.Clients.Office.Excel.Functions.SPG(B4448, "SP_PRICE_CLOSE", A4448)</f>
        <v>7.2211407695794776</v>
      </c>
      <c r="D4448" s="3">
        <f>_xll.SNL.Clients.Office.Excel.Functions.SPG(B4448, "IQ_PE", "LTM", A4448)</f>
        <v>14.637838</v>
      </c>
      <c r="E4448" s="3">
        <f>_xll.SNL.Clients.Office.Excel.Functions.SPG(B4448, "IQ_PE_NORM", "LTM", A4448)</f>
        <v>23.425605999999998</v>
      </c>
    </row>
    <row r="4449" spans="1:5" x14ac:dyDescent="0.25">
      <c r="A4449" s="1">
        <v>43564</v>
      </c>
      <c r="B4449" t="s">
        <v>26</v>
      </c>
      <c r="C4449" s="3">
        <f>_xll.SNL.Clients.Office.Excel.Functions.SPG(B4449, "SP_PRICE_CLOSE", A4449)</f>
        <v>2.2426068638169649</v>
      </c>
      <c r="D4449" s="3">
        <f>_xll.SNL.Clients.Office.Excel.Functions.SPG(B4449, "IQ_PE", "LTM", A4449)</f>
        <v>15.516605</v>
      </c>
      <c r="E4449" s="3">
        <f>_xll.SNL.Clients.Office.Excel.Functions.SPG(B4449, "IQ_PE_NORM", "LTM", A4449)</f>
        <v>24.808260000000001</v>
      </c>
    </row>
    <row r="4450" spans="1:5" x14ac:dyDescent="0.25">
      <c r="A4450" s="1">
        <v>43564</v>
      </c>
      <c r="B4450" t="s">
        <v>27</v>
      </c>
      <c r="C4450" s="3" t="str">
        <f>_xll.SNL.Clients.Office.Excel.Functions.SPG(B4450, "SP_PRICE_CLOSE", A4450)</f>
        <v>NA</v>
      </c>
      <c r="D4450" s="3" t="str">
        <f>_xll.SNL.Clients.Office.Excel.Functions.SPG(B4450, "IQ_PE", "LTM", A4450)</f>
        <v>NA</v>
      </c>
      <c r="E4450" s="3" t="str">
        <f>_xll.SNL.Clients.Office.Excel.Functions.SPG(B4450, "IQ_PE_NORM", "LTM", A4450)</f>
        <v>NA</v>
      </c>
    </row>
    <row r="4451" spans="1:5" x14ac:dyDescent="0.25">
      <c r="A4451" s="1">
        <v>43564</v>
      </c>
      <c r="B4451" t="s">
        <v>28</v>
      </c>
      <c r="C4451" s="3">
        <f>_xll.SNL.Clients.Office.Excel.Functions.SPG(B4451, "SP_PRICE_CLOSE", A4451)</f>
        <v>9.2645148129383212</v>
      </c>
      <c r="D4451" s="3" t="str">
        <f>_xll.SNL.Clients.Office.Excel.Functions.SPG(B4451, "IQ_PE", "LTM", A4451)</f>
        <v>NM</v>
      </c>
      <c r="E4451" s="3" t="str">
        <f>_xll.SNL.Clients.Office.Excel.Functions.SPG(B4451, "IQ_PE_NORM", "LTM", A4451)</f>
        <v>NM</v>
      </c>
    </row>
    <row r="4452" spans="1:5" x14ac:dyDescent="0.25">
      <c r="A4452" s="1">
        <v>43564</v>
      </c>
      <c r="B4452" t="s">
        <v>29</v>
      </c>
      <c r="C4452" s="3" t="str">
        <f>_xll.SNL.Clients.Office.Excel.Functions.SPG(B4452, "SP_PRICE_CLOSE", A4452)</f>
        <v>NA</v>
      </c>
      <c r="D4452" s="3" t="str">
        <f>_xll.SNL.Clients.Office.Excel.Functions.SPG(B4452, "IQ_PE", "LTM", A4452)</f>
        <v>NA</v>
      </c>
      <c r="E4452" s="3" t="str">
        <f>_xll.SNL.Clients.Office.Excel.Functions.SPG(B4452, "IQ_PE_NORM", "LTM", A4452)</f>
        <v>NA</v>
      </c>
    </row>
    <row r="4453" spans="1:5" x14ac:dyDescent="0.25">
      <c r="A4453" s="1">
        <v>43564</v>
      </c>
      <c r="B4453" t="s">
        <v>30</v>
      </c>
      <c r="C4453" s="3">
        <f>_xll.SNL.Clients.Office.Excel.Functions.SPG(B4453, "SP_PRICE_CLOSE", A4453)</f>
        <v>4.9278685901709292</v>
      </c>
      <c r="D4453" s="3" t="str">
        <f>_xll.SNL.Clients.Office.Excel.Functions.SPG(B4453, "IQ_PE", "LTM", A4453)</f>
        <v>NA</v>
      </c>
      <c r="E4453" s="3" t="str">
        <f>_xll.SNL.Clients.Office.Excel.Functions.SPG(B4453, "IQ_PE_NORM", "LTM", A4453)</f>
        <v>NA</v>
      </c>
    </row>
    <row r="4454" spans="1:5" x14ac:dyDescent="0.25">
      <c r="A4454" s="1">
        <v>43564</v>
      </c>
      <c r="B4454" t="s">
        <v>31</v>
      </c>
      <c r="C4454" s="3">
        <f>_xll.SNL.Clients.Office.Excel.Functions.SPG(B4454, "SP_PRICE_CLOSE", A4454)</f>
        <v>3.2519132823124717</v>
      </c>
      <c r="D4454" s="3">
        <f>_xll.SNL.Clients.Office.Excel.Functions.SPG(B4454, "IQ_PE", "LTM", A4454)</f>
        <v>23.725681000000002</v>
      </c>
      <c r="E4454" s="3">
        <f>_xll.SNL.Clients.Office.Excel.Functions.SPG(B4454, "IQ_PE_NORM", "LTM", A4454)</f>
        <v>33.595041000000002</v>
      </c>
    </row>
    <row r="4455" spans="1:5" x14ac:dyDescent="0.25">
      <c r="A4455" s="1">
        <v>43564</v>
      </c>
      <c r="B4455" t="s">
        <v>32</v>
      </c>
      <c r="C4455" s="3">
        <f>_xll.SNL.Clients.Office.Excel.Functions.SPG(B4455, "SP_PRICE_CLOSE", A4455)</f>
        <v>4.1598888029652548</v>
      </c>
      <c r="D4455" s="3">
        <f>_xll.SNL.Clients.Office.Excel.Functions.SPG(B4455, "IQ_PE", "LTM", A4455)</f>
        <v>14.272643</v>
      </c>
      <c r="E4455" s="3">
        <f>_xll.SNL.Clients.Office.Excel.Functions.SPG(B4455, "IQ_PE_NORM", "LTM", A4455)</f>
        <v>19.622640000000001</v>
      </c>
    </row>
    <row r="4456" spans="1:5" x14ac:dyDescent="0.25">
      <c r="A4456" s="1">
        <v>43564</v>
      </c>
      <c r="B4456" t="s">
        <v>33</v>
      </c>
      <c r="C4456" s="3">
        <f>_xll.SNL.Clients.Office.Excel.Functions.SPG(B4456, "SP_PRICE_CLOSE", A4456)</f>
        <v>7.6841417562198339E-2</v>
      </c>
      <c r="D4456" s="3" t="str">
        <f>_xll.SNL.Clients.Office.Excel.Functions.SPG(B4456, "IQ_PE", "LTM", A4456)</f>
        <v>NM</v>
      </c>
      <c r="E4456" s="3" t="str">
        <f>_xll.SNL.Clients.Office.Excel.Functions.SPG(B4456, "IQ_PE_NORM", "LTM", A4456)</f>
        <v>NA</v>
      </c>
    </row>
    <row r="4457" spans="1:5" x14ac:dyDescent="0.25">
      <c r="A4457" s="1">
        <v>43564</v>
      </c>
      <c r="B4457" t="s">
        <v>34</v>
      </c>
      <c r="C4457" s="3" t="str">
        <f>_xll.SNL.Clients.Office.Excel.Functions.SPG(B4457, "SP_PRICE_CLOSE", A4457)</f>
        <v>NA</v>
      </c>
      <c r="D4457" s="3" t="str">
        <f>_xll.SNL.Clients.Office.Excel.Functions.SPG(B4457, "IQ_PE", "LTM", A4457)</f>
        <v>NA</v>
      </c>
      <c r="E4457" s="3" t="str">
        <f>_xll.SNL.Clients.Office.Excel.Functions.SPG(B4457, "IQ_PE_NORM", "LTM", A4457)</f>
        <v>NA</v>
      </c>
    </row>
    <row r="4458" spans="1:5" x14ac:dyDescent="0.25">
      <c r="A4458" s="1">
        <v>43564</v>
      </c>
      <c r="B4458" t="s">
        <v>35</v>
      </c>
      <c r="C4458" s="3">
        <f>_xll.SNL.Clients.Office.Excel.Functions.SPG(B4458, "SP_PRICE_CLOSE", A4458)</f>
        <v>4.5918775499320015</v>
      </c>
      <c r="D4458" s="3">
        <f>_xll.SNL.Clients.Office.Excel.Functions.SPG(B4458, "IQ_PE", "LTM", A4458)</f>
        <v>20.598085999999999</v>
      </c>
      <c r="E4458" s="3">
        <f>_xll.SNL.Clients.Office.Excel.Functions.SPG(B4458, "IQ_PE_NORM", "LTM", A4458)</f>
        <v>31.712707000000002</v>
      </c>
    </row>
    <row r="4459" spans="1:5" x14ac:dyDescent="0.25">
      <c r="A4459" s="1">
        <v>43564</v>
      </c>
      <c r="B4459" t="s">
        <v>36</v>
      </c>
      <c r="C4459" s="3">
        <f>_xll.SNL.Clients.Office.Excel.Functions.SPG(B4459, "SP_PRICE_CLOSE", A4459)</f>
        <v>3.7252339937601668</v>
      </c>
      <c r="D4459" s="3">
        <f>_xll.SNL.Clients.Office.Excel.Functions.SPG(B4459, "IQ_PE", "LTM", A4459)</f>
        <v>7.9239930000000003</v>
      </c>
      <c r="E4459" s="3">
        <f>_xll.SNL.Clients.Office.Excel.Functions.SPG(B4459, "IQ_PE_NORM", "LTM", A4459)</f>
        <v>12.676951000000001</v>
      </c>
    </row>
    <row r="4460" spans="1:5" x14ac:dyDescent="0.25">
      <c r="A4460" s="1">
        <v>43564</v>
      </c>
      <c r="B4460" t="s">
        <v>37</v>
      </c>
      <c r="C4460" s="3" t="str">
        <f>_xll.SNL.Clients.Office.Excel.Functions.SPG(B4460, "SP_PRICE_CLOSE", A4460)</f>
        <v>NA</v>
      </c>
      <c r="D4460" s="3" t="str">
        <f>_xll.SNL.Clients.Office.Excel.Functions.SPG(B4460, "IQ_PE", "LTM", A4460)</f>
        <v>NA</v>
      </c>
      <c r="E4460" s="3" t="str">
        <f>_xll.SNL.Clients.Office.Excel.Functions.SPG(B4460, "IQ_PE_NORM", "LTM", A4460)</f>
        <v>NA</v>
      </c>
    </row>
    <row r="4461" spans="1:5" x14ac:dyDescent="0.25">
      <c r="A4461" s="1">
        <v>43564</v>
      </c>
      <c r="B4461" t="s">
        <v>38</v>
      </c>
      <c r="C4461" s="3" t="str">
        <f>_xll.SNL.Clients.Office.Excel.Functions.SPG(B4461, "SP_PRICE_CLOSE", A4461)</f>
        <v>NA</v>
      </c>
      <c r="D4461" s="3" t="str">
        <f>_xll.SNL.Clients.Office.Excel.Functions.SPG(B4461, "IQ_PE", "LTM", A4461)</f>
        <v>NA</v>
      </c>
      <c r="E4461" s="3" t="str">
        <f>_xll.SNL.Clients.Office.Excel.Functions.SPG(B4461, "IQ_PE_NORM", "LTM", A4461)</f>
        <v>NA</v>
      </c>
    </row>
    <row r="4462" spans="1:5" x14ac:dyDescent="0.25">
      <c r="A4462" s="1">
        <v>43564</v>
      </c>
      <c r="B4462" t="s">
        <v>39</v>
      </c>
      <c r="C4462" s="3" t="str">
        <f>_xll.SNL.Clients.Office.Excel.Functions.SPG(B4462, "SP_PRICE_CLOSE", A4462)</f>
        <v>NA</v>
      </c>
      <c r="D4462" s="3" t="str">
        <f>_xll.SNL.Clients.Office.Excel.Functions.SPG(B4462, "IQ_PE", "LTM", A4462)</f>
        <v>NA</v>
      </c>
      <c r="E4462" s="3" t="str">
        <f>_xll.SNL.Clients.Office.Excel.Functions.SPG(B4462, "IQ_PE_NORM", "LTM", A4462)</f>
        <v>NA</v>
      </c>
    </row>
    <row r="4463" spans="1:5" x14ac:dyDescent="0.25">
      <c r="A4463" s="1">
        <v>43564</v>
      </c>
      <c r="B4463" t="s">
        <v>40</v>
      </c>
      <c r="C4463" s="3">
        <f>_xll.SNL.Clients.Office.Excel.Functions.SPG(B4463, "SP_PRICE_CLOSE", A4463)</f>
        <v>3.9646942748193381</v>
      </c>
      <c r="D4463" s="3">
        <f>_xll.SNL.Clients.Office.Excel.Functions.SPG(B4463, "IQ_PE", "LTM", A4463)</f>
        <v>14.662722</v>
      </c>
      <c r="E4463" s="3">
        <f>_xll.SNL.Clients.Office.Excel.Functions.SPG(B4463, "IQ_PE_NORM", "LTM", A4463)</f>
        <v>23.451104000000001</v>
      </c>
    </row>
    <row r="4464" spans="1:5" x14ac:dyDescent="0.25">
      <c r="A4464" s="1">
        <v>43564</v>
      </c>
      <c r="B4464" t="s">
        <v>41</v>
      </c>
      <c r="C4464" s="3">
        <f>_xll.SNL.Clients.Office.Excel.Functions.SPG(B4464, "SP_PRICE_CLOSE", A4464)</f>
        <v>3.5359057091810886</v>
      </c>
      <c r="D4464" s="3" t="str">
        <f>_xll.SNL.Clients.Office.Excel.Functions.SPG(B4464, "IQ_PE", "LTM", A4464)</f>
        <v>NM</v>
      </c>
      <c r="E4464" s="3">
        <f>_xll.SNL.Clients.Office.Excel.Functions.SPG(B4464, "IQ_PE_NORM", "LTM", A4464)</f>
        <v>37.457627000000002</v>
      </c>
    </row>
    <row r="4465" spans="1:5" x14ac:dyDescent="0.25">
      <c r="A4465" s="1">
        <v>43564</v>
      </c>
      <c r="B4465" t="s">
        <v>42</v>
      </c>
      <c r="C4465" s="3">
        <f>_xll.SNL.Clients.Office.Excel.Functions.SPG(B4465, "SP_PRICE_CLOSE", A4465)</f>
        <v>3.6586011039705606</v>
      </c>
      <c r="D4465" s="3">
        <f>_xll.SNL.Clients.Office.Excel.Functions.SPG(B4465, "IQ_PE", "LTM", A4465)</f>
        <v>21.140401000000001</v>
      </c>
      <c r="E4465" s="3">
        <f>_xll.SNL.Clients.Office.Excel.Functions.SPG(B4465, "IQ_PE_NORM", "LTM", A4465)</f>
        <v>33.876840000000001</v>
      </c>
    </row>
    <row r="4466" spans="1:5" x14ac:dyDescent="0.25">
      <c r="A4466" s="1">
        <v>43564</v>
      </c>
      <c r="B4466" t="s">
        <v>43</v>
      </c>
      <c r="C4466" s="3">
        <f>_xll.SNL.Clients.Office.Excel.Functions.SPG(B4466, "SP_PRICE_CLOSE", A4466)</f>
        <v>6.5011599690674915</v>
      </c>
      <c r="D4466" s="3">
        <f>_xll.SNL.Clients.Office.Excel.Functions.SPG(B4466, "IQ_PE", "LTM", A4466)</f>
        <v>20.453019999999999</v>
      </c>
      <c r="E4466" s="3">
        <f>_xll.SNL.Clients.Office.Excel.Functions.SPG(B4466, "IQ_PE_NORM", "LTM", A4466)</f>
        <v>22.063348000000001</v>
      </c>
    </row>
    <row r="4467" spans="1:5" x14ac:dyDescent="0.25">
      <c r="A4467" s="1">
        <v>43564</v>
      </c>
      <c r="B4467" t="s">
        <v>44</v>
      </c>
      <c r="C4467" s="3" t="str">
        <f>_xll.SNL.Clients.Office.Excel.Functions.SPG(B4467, "SP_PRICE_CLOSE", A4467)</f>
        <v>NA</v>
      </c>
      <c r="D4467" s="3" t="str">
        <f>_xll.SNL.Clients.Office.Excel.Functions.SPG(B4467, "IQ_PE", "LTM", A4467)</f>
        <v>NA</v>
      </c>
      <c r="E4467" s="3" t="str">
        <f>_xll.SNL.Clients.Office.Excel.Functions.SPG(B4467, "IQ_PE_NORM", "LTM", A4467)</f>
        <v>NA</v>
      </c>
    </row>
    <row r="4468" spans="1:5" x14ac:dyDescent="0.25">
      <c r="A4468" s="1">
        <v>43564</v>
      </c>
      <c r="B4468" t="s">
        <v>45</v>
      </c>
      <c r="C4468" s="3">
        <f>_xll.SNL.Clients.Office.Excel.Functions.SPG(B4468, "SP_PRICE_CLOSE", A4468)</f>
        <v>8.1321148769366154</v>
      </c>
      <c r="D4468" s="3">
        <f>_xll.SNL.Clients.Office.Excel.Functions.SPG(B4468, "IQ_PE", "LTM", A4468)</f>
        <v>179.38967099999999</v>
      </c>
      <c r="E4468" s="3">
        <f>_xll.SNL.Clients.Office.Excel.Functions.SPG(B4468, "IQ_PE_NORM", "LTM", A4468)</f>
        <v>287.70041500000002</v>
      </c>
    </row>
    <row r="4469" spans="1:5" x14ac:dyDescent="0.25">
      <c r="A4469" s="1">
        <v>43564</v>
      </c>
      <c r="B4469" t="s">
        <v>46</v>
      </c>
      <c r="C4469" s="3">
        <f>_xll.SNL.Clients.Office.Excel.Functions.SPG(B4469, "SP_PRICE_CLOSE", A4469)</f>
        <v>15.546252099944001</v>
      </c>
      <c r="D4469" s="3">
        <f>_xll.SNL.Clients.Office.Excel.Functions.SPG(B4469, "IQ_PE", "LTM", A4469)</f>
        <v>29.744897999999999</v>
      </c>
      <c r="E4469" s="3">
        <f>_xll.SNL.Clients.Office.Excel.Functions.SPG(B4469, "IQ_PE_NORM", "LTM", A4469)</f>
        <v>40.262430999999999</v>
      </c>
    </row>
    <row r="4470" spans="1:5" x14ac:dyDescent="0.25">
      <c r="A4470" s="1">
        <v>43564</v>
      </c>
      <c r="B4470" t="s">
        <v>47</v>
      </c>
      <c r="C4470" s="3" t="str">
        <f>_xll.SNL.Clients.Office.Excel.Functions.SPG(B4470, "SP_PRICE_CLOSE", A4470)</f>
        <v>NA</v>
      </c>
      <c r="D4470" s="3" t="str">
        <f>_xll.SNL.Clients.Office.Excel.Functions.SPG(B4470, "IQ_PE", "LTM", A4470)</f>
        <v>NA</v>
      </c>
      <c r="E4470" s="3" t="str">
        <f>_xll.SNL.Clients.Office.Excel.Functions.SPG(B4470, "IQ_PE_NORM", "LTM", A4470)</f>
        <v>NA</v>
      </c>
    </row>
    <row r="4471" spans="1:5" x14ac:dyDescent="0.25">
      <c r="A4471" s="1">
        <v>43564</v>
      </c>
      <c r="B4471" t="s">
        <v>48</v>
      </c>
      <c r="C4471" s="3" t="str">
        <f>_xll.SNL.Clients.Office.Excel.Functions.SPG(B4471, "SP_PRICE_CLOSE", A4471)</f>
        <v>NA</v>
      </c>
      <c r="D4471" s="3" t="str">
        <f>_xll.SNL.Clients.Office.Excel.Functions.SPG(B4471, "IQ_PE", "LTM", A4471)</f>
        <v>NA</v>
      </c>
      <c r="E4471" s="3" t="str">
        <f>_xll.SNL.Clients.Office.Excel.Functions.SPG(B4471, "IQ_PE_NORM", "LTM", A4471)</f>
        <v>NA</v>
      </c>
    </row>
    <row r="4472" spans="1:5" x14ac:dyDescent="0.25">
      <c r="A4472" s="1">
        <v>43564</v>
      </c>
      <c r="B4472" t="s">
        <v>49</v>
      </c>
      <c r="C4472" s="3" t="str">
        <f>_xll.SNL.Clients.Office.Excel.Functions.SPG(B4472, "SP_PRICE_CLOSE", A4472)</f>
        <v>NA</v>
      </c>
      <c r="D4472" s="3" t="str">
        <f>_xll.SNL.Clients.Office.Excel.Functions.SPG(B4472, "IQ_PE", "LTM", A4472)</f>
        <v>NA</v>
      </c>
      <c r="E4472" s="3" t="str">
        <f>_xll.SNL.Clients.Office.Excel.Functions.SPG(B4472, "IQ_PE_NORM", "LTM", A4472)</f>
        <v>NA</v>
      </c>
    </row>
    <row r="4473" spans="1:5" x14ac:dyDescent="0.25">
      <c r="A4473" s="1">
        <v>43564</v>
      </c>
      <c r="B4473" t="s">
        <v>50</v>
      </c>
      <c r="C4473" s="3" t="str">
        <f>_xll.SNL.Clients.Office.Excel.Functions.SPG(B4473, "SP_PRICE_CLOSE", A4473)</f>
        <v>NA</v>
      </c>
      <c r="D4473" s="3" t="str">
        <f>_xll.SNL.Clients.Office.Excel.Functions.SPG(B4473, "IQ_PE", "LTM", A4473)</f>
        <v>NA</v>
      </c>
      <c r="E4473" s="3" t="str">
        <f>_xll.SNL.Clients.Office.Excel.Functions.SPG(B4473, "IQ_PE_NORM", "LTM", A4473)</f>
        <v>NA</v>
      </c>
    </row>
    <row r="4474" spans="1:5" x14ac:dyDescent="0.25">
      <c r="A4474" s="1">
        <v>43564</v>
      </c>
      <c r="B4474" t="s">
        <v>51</v>
      </c>
      <c r="C4474" s="3">
        <f>_xll.SNL.Clients.Office.Excel.Functions.SPG(B4474, "SP_PRICE_CLOSE", A4474)</f>
        <v>4.3892162875656648</v>
      </c>
      <c r="D4474" s="3">
        <f>_xll.SNL.Clients.Office.Excel.Functions.SPG(B4474, "IQ_PE", "LTM", A4474)</f>
        <v>26.548387000000002</v>
      </c>
      <c r="E4474" s="3">
        <f>_xll.SNL.Clients.Office.Excel.Functions.SPG(B4474, "IQ_PE_NORM", "LTM", A4474)</f>
        <v>26.591276000000001</v>
      </c>
    </row>
    <row r="4475" spans="1:5" x14ac:dyDescent="0.25">
      <c r="A4475" s="1">
        <v>43564</v>
      </c>
      <c r="B4475" t="s">
        <v>52</v>
      </c>
      <c r="C4475" s="3" t="str">
        <f>_xll.SNL.Clients.Office.Excel.Functions.SPG(B4475, "SP_PRICE_CLOSE", A4475)</f>
        <v>NA</v>
      </c>
      <c r="D4475" s="3" t="str">
        <f>_xll.SNL.Clients.Office.Excel.Functions.SPG(B4475, "IQ_PE", "LTM", A4475)</f>
        <v>NA</v>
      </c>
      <c r="E4475" s="3" t="str">
        <f>_xll.SNL.Clients.Office.Excel.Functions.SPG(B4475, "IQ_PE_NORM", "LTM", A4475)</f>
        <v>NA</v>
      </c>
    </row>
    <row r="4476" spans="1:5" x14ac:dyDescent="0.25">
      <c r="A4476" s="1">
        <v>43564</v>
      </c>
      <c r="B4476" t="s">
        <v>53</v>
      </c>
      <c r="C4476" s="3" t="str">
        <f>_xll.SNL.Clients.Office.Excel.Functions.SPG(B4476, "SP_PRICE_CLOSE", A4476)</f>
        <v>NA</v>
      </c>
      <c r="D4476" s="3" t="str">
        <f>_xll.SNL.Clients.Office.Excel.Functions.SPG(B4476, "IQ_PE", "LTM", A4476)</f>
        <v>NA</v>
      </c>
      <c r="E4476" s="3" t="str">
        <f>_xll.SNL.Clients.Office.Excel.Functions.SPG(B4476, "IQ_PE_NORM", "LTM", A4476)</f>
        <v>NA</v>
      </c>
    </row>
    <row r="4477" spans="1:5" x14ac:dyDescent="0.25">
      <c r="A4477" s="1">
        <v>43564</v>
      </c>
      <c r="B4477" t="s">
        <v>54</v>
      </c>
      <c r="C4477" s="3" t="str">
        <f>_xll.SNL.Clients.Office.Excel.Functions.SPG(B4477, "SP_PRICE_CLOSE", A4477)</f>
        <v>NA</v>
      </c>
      <c r="D4477" s="3" t="str">
        <f>_xll.SNL.Clients.Office.Excel.Functions.SPG(B4477, "IQ_PE", "LTM", A4477)</f>
        <v>NA</v>
      </c>
      <c r="E4477" s="3" t="str">
        <f>_xll.SNL.Clients.Office.Excel.Functions.SPG(B4477, "IQ_PE_NORM", "LTM", A4477)</f>
        <v>NA</v>
      </c>
    </row>
    <row r="4478" spans="1:5" x14ac:dyDescent="0.25">
      <c r="A4478" s="1">
        <v>43564</v>
      </c>
      <c r="B4478" t="s">
        <v>55</v>
      </c>
      <c r="C4478" s="3" t="str">
        <f>_xll.SNL.Clients.Office.Excel.Functions.SPG(B4478, "SP_PRICE_CLOSE", A4478)</f>
        <v>NA</v>
      </c>
      <c r="D4478" s="3" t="str">
        <f>_xll.SNL.Clients.Office.Excel.Functions.SPG(B4478, "IQ_PE", "LTM", A4478)</f>
        <v>NA</v>
      </c>
      <c r="E4478" s="3" t="str">
        <f>_xll.SNL.Clients.Office.Excel.Functions.SPG(B4478, "IQ_PE_NORM", "LTM", A4478)</f>
        <v>NA</v>
      </c>
    </row>
    <row r="4479" spans="1:5" x14ac:dyDescent="0.25">
      <c r="A4479" s="1">
        <v>43564</v>
      </c>
      <c r="B4479" t="s">
        <v>56</v>
      </c>
      <c r="C4479" s="3" t="str">
        <f>_xll.SNL.Clients.Office.Excel.Functions.SPG(B4479, "SP_PRICE_CLOSE", A4479)</f>
        <v>NA</v>
      </c>
      <c r="D4479" s="3" t="str">
        <f>_xll.SNL.Clients.Office.Excel.Functions.SPG(B4479, "IQ_PE", "LTM", A4479)</f>
        <v>NA</v>
      </c>
      <c r="E4479" s="3" t="str">
        <f>_xll.SNL.Clients.Office.Excel.Functions.SPG(B4479, "IQ_PE_NORM", "LTM", A4479)</f>
        <v>NA</v>
      </c>
    </row>
    <row r="4480" spans="1:5" x14ac:dyDescent="0.25">
      <c r="A4480" s="1">
        <v>43564</v>
      </c>
      <c r="B4480" t="s">
        <v>57</v>
      </c>
      <c r="C4480" s="3">
        <f>_xll.SNL.Clients.Office.Excel.Functions.SPG(B4480, "SP_PRICE_CLOSE", A4480)</f>
        <v>6.2398336044372149</v>
      </c>
      <c r="D4480" s="3">
        <f>_xll.SNL.Clients.Office.Excel.Functions.SPG(B4480, "IQ_PE", "LTM", A4480)</f>
        <v>7.609756</v>
      </c>
      <c r="E4480" s="3">
        <f>_xll.SNL.Clients.Office.Excel.Functions.SPG(B4480, "IQ_PE_NORM", "LTM", A4480)</f>
        <v>13.087248000000001</v>
      </c>
    </row>
    <row r="4481" spans="1:5" x14ac:dyDescent="0.25">
      <c r="A4481" s="1">
        <v>43564</v>
      </c>
      <c r="B4481" t="s">
        <v>58</v>
      </c>
      <c r="C4481" s="3" t="str">
        <f>_xll.SNL.Clients.Office.Excel.Functions.SPG(B4481, "SP_PRICE_CLOSE", A4481)</f>
        <v>NA</v>
      </c>
      <c r="D4481" s="3" t="str">
        <f>_xll.SNL.Clients.Office.Excel.Functions.SPG(B4481, "IQ_PE", "LTM", A4481)</f>
        <v>NA</v>
      </c>
      <c r="E4481" s="3" t="str">
        <f>_xll.SNL.Clients.Office.Excel.Functions.SPG(B4481, "IQ_PE_NORM", "LTM", A4481)</f>
        <v>NA</v>
      </c>
    </row>
    <row r="4482" spans="1:5" x14ac:dyDescent="0.25">
      <c r="A4482" s="1">
        <v>43564</v>
      </c>
      <c r="B4482" t="s">
        <v>59</v>
      </c>
      <c r="C4482" s="3">
        <f>_xll.SNL.Clients.Office.Excel.Functions.SPG(B4482, "SP_PRICE_CLOSE", A4482)</f>
        <v>7.0004141222900724</v>
      </c>
      <c r="D4482" s="3" t="str">
        <f>_xll.SNL.Clients.Office.Excel.Functions.SPG(B4482, "IQ_PE", "LTM", A4482)</f>
        <v>NM</v>
      </c>
      <c r="E4482" s="3" t="str">
        <f>_xll.SNL.Clients.Office.Excel.Functions.SPG(B4482, "IQ_PE_NORM", "LTM", A4482)</f>
        <v>NM</v>
      </c>
    </row>
    <row r="4483" spans="1:5" x14ac:dyDescent="0.25">
      <c r="A4483" s="1">
        <v>43564</v>
      </c>
      <c r="B4483" t="s">
        <v>60</v>
      </c>
      <c r="C4483" s="3" t="str">
        <f>_xll.SNL.Clients.Office.Excel.Functions.SPG(B4483, "SP_PRICE_CLOSE", A4483)</f>
        <v>NA</v>
      </c>
      <c r="D4483" s="3" t="str">
        <f>_xll.SNL.Clients.Office.Excel.Functions.SPG(B4483, "IQ_PE", "LTM", A4483)</f>
        <v>NA</v>
      </c>
      <c r="E4483" s="3" t="str">
        <f>_xll.SNL.Clients.Office.Excel.Functions.SPG(B4483, "IQ_PE_NORM", "LTM", A4483)</f>
        <v>NA</v>
      </c>
    </row>
    <row r="4484" spans="1:5" x14ac:dyDescent="0.25">
      <c r="A4484" s="1">
        <v>43564</v>
      </c>
      <c r="B4484" t="s">
        <v>61</v>
      </c>
      <c r="C4484" s="3">
        <f>_xll.SNL.Clients.Office.Excel.Functions.SPG(B4484, "SP_PRICE_CLOSE", A4484)</f>
        <v>42.316947281405824</v>
      </c>
      <c r="D4484" s="3" t="str">
        <f>_xll.SNL.Clients.Office.Excel.Functions.SPG(B4484, "IQ_PE", "LTM", A4484)</f>
        <v>NM</v>
      </c>
      <c r="E4484" s="3" t="str">
        <f>_xll.SNL.Clients.Office.Excel.Functions.SPG(B4484, "IQ_PE_NORM", "LTM", A4484)</f>
        <v>NM</v>
      </c>
    </row>
    <row r="4485" spans="1:5" x14ac:dyDescent="0.25">
      <c r="A4485" s="1">
        <v>43564</v>
      </c>
      <c r="B4485" t="s">
        <v>62</v>
      </c>
      <c r="C4485" s="3" t="str">
        <f>_xll.SNL.Clients.Office.Excel.Functions.SPG(B4485, "SP_PRICE_CLOSE", A4485)</f>
        <v>NA</v>
      </c>
      <c r="D4485" s="3" t="str">
        <f>_xll.SNL.Clients.Office.Excel.Functions.SPG(B4485, "IQ_PE", "LTM", A4485)</f>
        <v>NA</v>
      </c>
      <c r="E4485" s="3" t="str">
        <f>_xll.SNL.Clients.Office.Excel.Functions.SPG(B4485, "IQ_PE_NORM", "LTM", A4485)</f>
        <v>NA</v>
      </c>
    </row>
    <row r="4486" spans="1:5" x14ac:dyDescent="0.25">
      <c r="A4486" s="1">
        <v>43564</v>
      </c>
      <c r="B4486" t="s">
        <v>63</v>
      </c>
      <c r="C4486" s="3">
        <f>_xll.SNL.Clients.Office.Excel.Functions.SPG(B4486, "SP_PRICE_CLOSE", A4486)</f>
        <v>4.9958667768859497</v>
      </c>
      <c r="D4486" s="3">
        <f>_xll.SNL.Clients.Office.Excel.Functions.SPG(B4486, "IQ_PE", "LTM", A4486)</f>
        <v>11.320242</v>
      </c>
      <c r="E4486" s="3">
        <f>_xll.SNL.Clients.Office.Excel.Functions.SPG(B4486, "IQ_PE_NORM", "LTM", A4486)</f>
        <v>18.118956000000001</v>
      </c>
    </row>
    <row r="4487" spans="1:5" x14ac:dyDescent="0.25">
      <c r="A4487" s="1">
        <v>43564</v>
      </c>
      <c r="B4487" t="s">
        <v>64</v>
      </c>
      <c r="C4487" s="3">
        <f>_xll.SNL.Clients.Office.Excel.Functions.SPG(B4487, "SP_PRICE_CLOSE", A4487)</f>
        <v>0.3087917655529186</v>
      </c>
      <c r="D4487" s="3" t="str">
        <f>_xll.SNL.Clients.Office.Excel.Functions.SPG(B4487, "IQ_PE", "LTM", A4487)</f>
        <v>NA</v>
      </c>
      <c r="E4487" s="3" t="str">
        <f>_xll.SNL.Clients.Office.Excel.Functions.SPG(B4487, "IQ_PE_NORM", "LTM", A4487)</f>
        <v>NA</v>
      </c>
    </row>
    <row r="4488" spans="1:5" x14ac:dyDescent="0.25">
      <c r="A4488" s="1">
        <v>43564</v>
      </c>
      <c r="B4488" t="s">
        <v>65</v>
      </c>
      <c r="C4488" s="3">
        <f>_xll.SNL.Clients.Office.Excel.Functions.SPG(B4488, "SP_PRICE_CLOSE", A4488)</f>
        <v>4.4372150075997974</v>
      </c>
      <c r="D4488" s="3">
        <f>_xll.SNL.Clients.Office.Excel.Functions.SPG(B4488, "IQ_PE", "LTM", A4488)</f>
        <v>128.99224799999999</v>
      </c>
      <c r="E4488" s="3">
        <f>_xll.SNL.Clients.Office.Excel.Functions.SPG(B4488, "IQ_PE_NORM", "LTM", A4488)</f>
        <v>205.43209899999999</v>
      </c>
    </row>
    <row r="4489" spans="1:5" x14ac:dyDescent="0.25">
      <c r="A4489" s="1">
        <v>43564</v>
      </c>
      <c r="B4489" t="s">
        <v>66</v>
      </c>
      <c r="C4489" s="3">
        <f>_xll.SNL.Clients.Office.Excel.Functions.SPG(B4489, "SP_PRICE_CLOSE", A4489)</f>
        <v>6.6024906002506603</v>
      </c>
      <c r="D4489" s="3" t="str">
        <f>_xll.SNL.Clients.Office.Excel.Functions.SPG(B4489, "IQ_PE", "LTM", A4489)</f>
        <v>NM</v>
      </c>
      <c r="E4489" s="3" t="str">
        <f>_xll.SNL.Clients.Office.Excel.Functions.SPG(B4489, "IQ_PE_NORM", "LTM", A4489)</f>
        <v>NM</v>
      </c>
    </row>
    <row r="4490" spans="1:5" x14ac:dyDescent="0.25">
      <c r="A4490" s="1">
        <v>43564</v>
      </c>
      <c r="B4490" t="s">
        <v>67</v>
      </c>
      <c r="C4490" s="3" t="str">
        <f>_xll.SNL.Clients.Office.Excel.Functions.SPG(B4490, "SP_PRICE_CLOSE", A4490)</f>
        <v>NA</v>
      </c>
      <c r="D4490" s="3" t="str">
        <f>_xll.SNL.Clients.Office.Excel.Functions.SPG(B4490, "IQ_PE", "LTM", A4490)</f>
        <v>NA</v>
      </c>
      <c r="E4490" s="3" t="str">
        <f>_xll.SNL.Clients.Office.Excel.Functions.SPG(B4490, "IQ_PE_NORM", "LTM", A4490)</f>
        <v>NA</v>
      </c>
    </row>
    <row r="4491" spans="1:5" x14ac:dyDescent="0.25">
      <c r="A4491" s="1">
        <v>43564</v>
      </c>
      <c r="B4491" t="s">
        <v>68</v>
      </c>
      <c r="C4491" s="3">
        <f>_xll.SNL.Clients.Office.Excel.Functions.SPG(B4491, "SP_PRICE_CLOSE", A4491)</f>
        <v>0.68975920642116217</v>
      </c>
      <c r="D4491" s="3" t="str">
        <f>_xll.SNL.Clients.Office.Excel.Functions.SPG(B4491, "IQ_PE", "LTM", A4491)</f>
        <v>NM</v>
      </c>
      <c r="E4491" s="3" t="str">
        <f>_xll.SNL.Clients.Office.Excel.Functions.SPG(B4491, "IQ_PE_NORM", "LTM", A4491)</f>
        <v>NM</v>
      </c>
    </row>
    <row r="4492" spans="1:5" x14ac:dyDescent="0.25">
      <c r="A4492" s="1">
        <v>43564</v>
      </c>
      <c r="B4492" t="s">
        <v>69</v>
      </c>
      <c r="C4492" s="3" t="str">
        <f>_xll.SNL.Clients.Office.Excel.Functions.SPG(B4492, "SP_PRICE_CLOSE", A4492)</f>
        <v>NA</v>
      </c>
      <c r="D4492" s="3" t="str">
        <f>_xll.SNL.Clients.Office.Excel.Functions.SPG(B4492, "IQ_PE", "LTM", A4492)</f>
        <v>NA</v>
      </c>
      <c r="E4492" s="3" t="str">
        <f>_xll.SNL.Clients.Office.Excel.Functions.SPG(B4492, "IQ_PE_NORM", "LTM", A4492)</f>
        <v>NA</v>
      </c>
    </row>
    <row r="4493" spans="1:5" x14ac:dyDescent="0.25">
      <c r="A4493" s="1">
        <v>43564</v>
      </c>
      <c r="B4493" t="s">
        <v>70</v>
      </c>
      <c r="C4493" s="3">
        <f>_xll.SNL.Clients.Office.Excel.Functions.SPG(B4493, "SP_PRICE_CLOSE", A4493)</f>
        <v>3.7479000559985067</v>
      </c>
      <c r="D4493" s="3">
        <f>_xll.SNL.Clients.Office.Excel.Functions.SPG(B4493, "IQ_PE", "LTM", A4493)</f>
        <v>16.438596</v>
      </c>
      <c r="E4493" s="3">
        <f>_xll.SNL.Clients.Office.Excel.Functions.SPG(B4493, "IQ_PE_NORM", "LTM", A4493)</f>
        <v>17.568750000000001</v>
      </c>
    </row>
    <row r="4494" spans="1:5" x14ac:dyDescent="0.25">
      <c r="A4494" s="1">
        <v>43564</v>
      </c>
      <c r="B4494" t="s">
        <v>71</v>
      </c>
      <c r="C4494" s="3" t="str">
        <f>_xll.SNL.Clients.Office.Excel.Functions.SPG(B4494, "SP_PRICE_CLOSE", A4494)</f>
        <v>NA</v>
      </c>
      <c r="D4494" s="3" t="str">
        <f>_xll.SNL.Clients.Office.Excel.Functions.SPG(B4494, "IQ_PE", "LTM", A4494)</f>
        <v>NA</v>
      </c>
      <c r="E4494" s="3" t="str">
        <f>_xll.SNL.Clients.Office.Excel.Functions.SPG(B4494, "IQ_PE_NORM", "LTM", A4494)</f>
        <v>NA</v>
      </c>
    </row>
    <row r="4495" spans="1:5" x14ac:dyDescent="0.25">
      <c r="A4495" s="1">
        <v>43564</v>
      </c>
      <c r="B4495" t="s">
        <v>72</v>
      </c>
      <c r="C4495" s="3" t="str">
        <f>_xll.SNL.Clients.Office.Excel.Functions.SPG(B4495, "SP_PRICE_CLOSE", A4495)</f>
        <v>NA</v>
      </c>
      <c r="D4495" s="3" t="str">
        <f>_xll.SNL.Clients.Office.Excel.Functions.SPG(B4495, "IQ_PE", "LTM", A4495)</f>
        <v>NA</v>
      </c>
      <c r="E4495" s="3" t="str">
        <f>_xll.SNL.Clients.Office.Excel.Functions.SPG(B4495, "IQ_PE_NORM", "LTM", A4495)</f>
        <v>NA</v>
      </c>
    </row>
    <row r="4496" spans="1:5" x14ac:dyDescent="0.25">
      <c r="A4496" s="1">
        <v>43564</v>
      </c>
      <c r="B4496" t="s">
        <v>73</v>
      </c>
      <c r="C4496" s="3" t="str">
        <f>_xll.SNL.Clients.Office.Excel.Functions.SPG(B4496, "SP_PRICE_CLOSE", A4496)</f>
        <v>NA</v>
      </c>
      <c r="D4496" s="3" t="str">
        <f>_xll.SNL.Clients.Office.Excel.Functions.SPG(B4496, "IQ_PE", "LTM", A4496)</f>
        <v>NA</v>
      </c>
      <c r="E4496" s="3" t="str">
        <f>_xll.SNL.Clients.Office.Excel.Functions.SPG(B4496, "IQ_PE_NORM", "LTM", A4496)</f>
        <v>NA</v>
      </c>
    </row>
    <row r="4497" spans="1:5" x14ac:dyDescent="0.25">
      <c r="A4497" s="1">
        <v>43564</v>
      </c>
      <c r="B4497" t="s">
        <v>74</v>
      </c>
      <c r="C4497" s="3">
        <f>_xll.SNL.Clients.Office.Excel.Functions.SPG(B4497, "SP_PRICE_CLOSE", A4497)</f>
        <v>4.2598864030292525</v>
      </c>
      <c r="D4497" s="3">
        <f>_xll.SNL.Clients.Office.Excel.Functions.SPG(B4497, "IQ_PE", "LTM", A4497)</f>
        <v>13.927637000000001</v>
      </c>
      <c r="E4497" s="3">
        <f>_xll.SNL.Clients.Office.Excel.Functions.SPG(B4497, "IQ_PE_NORM", "LTM", A4497)</f>
        <v>22.034483000000002</v>
      </c>
    </row>
    <row r="4498" spans="1:5" x14ac:dyDescent="0.25">
      <c r="A4498" s="1">
        <v>43564</v>
      </c>
      <c r="B4498" t="s">
        <v>75</v>
      </c>
      <c r="C4498" s="3" t="str">
        <f>_xll.SNL.Clients.Office.Excel.Functions.SPG(B4498, "SP_PRICE_CLOSE", A4498)</f>
        <v>NA</v>
      </c>
      <c r="D4498" s="3" t="str">
        <f>_xll.SNL.Clients.Office.Excel.Functions.SPG(B4498, "IQ_PE", "LTM", A4498)</f>
        <v>NA</v>
      </c>
      <c r="E4498" s="3" t="str">
        <f>_xll.SNL.Clients.Office.Excel.Functions.SPG(B4498, "IQ_PE_NORM", "LTM", A4498)</f>
        <v>NA</v>
      </c>
    </row>
    <row r="4499" spans="1:5" x14ac:dyDescent="0.25">
      <c r="A4499" s="1">
        <v>43564</v>
      </c>
      <c r="B4499" t="s">
        <v>76</v>
      </c>
      <c r="C4499" s="3">
        <f>_xll.SNL.Clients.Office.Excel.Functions.SPG(B4499, "SP_PRICE_CLOSE", A4499)</f>
        <v>12.986320364790274</v>
      </c>
      <c r="D4499" s="3" t="str">
        <f>_xll.SNL.Clients.Office.Excel.Functions.SPG(B4499, "IQ_PE", "LTM", A4499)</f>
        <v>NA</v>
      </c>
      <c r="E4499" s="3" t="str">
        <f>_xll.SNL.Clients.Office.Excel.Functions.SPG(B4499, "IQ_PE_NORM", "LTM", A4499)</f>
        <v>NA</v>
      </c>
    </row>
    <row r="4500" spans="1:5" x14ac:dyDescent="0.25">
      <c r="A4500" s="1">
        <v>43564</v>
      </c>
      <c r="B4500" t="s">
        <v>77</v>
      </c>
      <c r="C4500" s="3">
        <f>_xll.SNL.Clients.Office.Excel.Functions.SPG(B4500, "SP_PRICE_CLOSE", A4500)</f>
        <v>4.2772192741526887</v>
      </c>
      <c r="D4500" s="3">
        <f>_xll.SNL.Clients.Office.Excel.Functions.SPG(B4500, "IQ_PE", "LTM", A4500)</f>
        <v>57.081851</v>
      </c>
      <c r="E4500" s="3">
        <f>_xll.SNL.Clients.Office.Excel.Functions.SPG(B4500, "IQ_PE_NORM", "LTM", A4500)</f>
        <v>30.610686999999999</v>
      </c>
    </row>
    <row r="4501" spans="1:5" x14ac:dyDescent="0.25">
      <c r="A4501" s="1">
        <v>43564</v>
      </c>
      <c r="B4501" t="s">
        <v>78</v>
      </c>
      <c r="C4501" s="3" t="str">
        <f>_xll.SNL.Clients.Office.Excel.Functions.SPG(B4501, "SP_PRICE_CLOSE", A4501)</f>
        <v>NA</v>
      </c>
      <c r="D4501" s="3" t="str">
        <f>_xll.SNL.Clients.Office.Excel.Functions.SPG(B4501, "IQ_PE", "LTM", A4501)</f>
        <v>NA</v>
      </c>
      <c r="E4501" s="3" t="str">
        <f>_xll.SNL.Clients.Office.Excel.Functions.SPG(B4501, "IQ_PE_NORM", "LTM", A4501)</f>
        <v>NA</v>
      </c>
    </row>
    <row r="4502" spans="1:5" x14ac:dyDescent="0.25">
      <c r="A4502" s="1">
        <v>43564</v>
      </c>
      <c r="B4502" t="s">
        <v>79</v>
      </c>
      <c r="C4502" s="3" t="str">
        <f>_xll.SNL.Clients.Office.Excel.Functions.SPG(B4502, "SP_PRICE_CLOSE", A4502)</f>
        <v>NA</v>
      </c>
      <c r="D4502" s="3" t="str">
        <f>_xll.SNL.Clients.Office.Excel.Functions.SPG(B4502, "IQ_PE", "LTM", A4502)</f>
        <v>NA</v>
      </c>
      <c r="E4502" s="3" t="str">
        <f>_xll.SNL.Clients.Office.Excel.Functions.SPG(B4502, "IQ_PE_NORM", "LTM", A4502)</f>
        <v>NA</v>
      </c>
    </row>
    <row r="4503" spans="1:5" x14ac:dyDescent="0.25">
      <c r="A4503" s="1">
        <v>43564</v>
      </c>
      <c r="B4503" t="s">
        <v>80</v>
      </c>
      <c r="C4503" s="3">
        <f>_xll.SNL.Clients.Office.Excel.Functions.SPG(B4503, "SP_PRICE_CLOSE", A4503)</f>
        <v>2.9705874510013066</v>
      </c>
      <c r="D4503" s="3">
        <f>_xll.SNL.Clients.Office.Excel.Functions.SPG(B4503, "IQ_PE", "LTM", A4503)</f>
        <v>75.782313000000002</v>
      </c>
      <c r="E4503" s="3">
        <f>_xll.SNL.Clients.Office.Excel.Functions.SPG(B4503, "IQ_PE_NORM", "LTM", A4503)</f>
        <v>89.12</v>
      </c>
    </row>
    <row r="4504" spans="1:5" x14ac:dyDescent="0.25">
      <c r="A4504" s="1">
        <v>43564</v>
      </c>
      <c r="B4504" t="s">
        <v>81</v>
      </c>
      <c r="C4504" s="3">
        <f>_xll.SNL.Clients.Office.Excel.Functions.SPG(B4504, "SP_PRICE_CLOSE", A4504)</f>
        <v>1.5052366603557239</v>
      </c>
      <c r="D4504" s="3" t="str">
        <f>_xll.SNL.Clients.Office.Excel.Functions.SPG(B4504, "IQ_PE", "LTM", A4504)</f>
        <v>NM</v>
      </c>
      <c r="E4504" s="3" t="str">
        <f>_xll.SNL.Clients.Office.Excel.Functions.SPG(B4504, "IQ_PE_NORM", "LTM", A4504)</f>
        <v>NM</v>
      </c>
    </row>
    <row r="4505" spans="1:5" x14ac:dyDescent="0.25">
      <c r="A4505" s="1">
        <v>43564</v>
      </c>
      <c r="B4505" t="s">
        <v>82</v>
      </c>
      <c r="C4505" s="3">
        <f>_xll.SNL.Clients.Office.Excel.Functions.SPG(B4505, "SP_PRICE_CLOSE", A4505)</f>
        <v>0.75331324498013397</v>
      </c>
      <c r="D4505" s="3">
        <f>_xll.SNL.Clients.Office.Excel.Functions.SPG(B4505, "IQ_PE", "LTM", A4505)</f>
        <v>13.985149</v>
      </c>
      <c r="E4505" s="3">
        <f>_xll.SNL.Clients.Office.Excel.Functions.SPG(B4505, "IQ_PE_NORM", "LTM", A4505)</f>
        <v>18.833333</v>
      </c>
    </row>
    <row r="4506" spans="1:5" x14ac:dyDescent="0.25">
      <c r="A4506" s="1">
        <v>43564</v>
      </c>
      <c r="B4506" t="s">
        <v>83</v>
      </c>
      <c r="C4506" s="3" t="str">
        <f>_xll.SNL.Clients.Office.Excel.Functions.SPG(B4506, "SP_PRICE_CLOSE", A4506)</f>
        <v>NA</v>
      </c>
      <c r="D4506" s="3" t="str">
        <f>_xll.SNL.Clients.Office.Excel.Functions.SPG(B4506, "IQ_PE", "LTM", A4506)</f>
        <v>NA</v>
      </c>
      <c r="E4506" s="3" t="str">
        <f>_xll.SNL.Clients.Office.Excel.Functions.SPG(B4506, "IQ_PE_NORM", "LTM", A4506)</f>
        <v>NA</v>
      </c>
    </row>
    <row r="4507" spans="1:5" x14ac:dyDescent="0.25">
      <c r="A4507" s="1">
        <v>43564</v>
      </c>
      <c r="B4507" t="s">
        <v>84</v>
      </c>
      <c r="C4507" s="3" t="str">
        <f>_xll.SNL.Clients.Office.Excel.Functions.SPG(B4507, "SP_PRICE_CLOSE", A4507)</f>
        <v>NA</v>
      </c>
      <c r="D4507" s="3" t="str">
        <f>_xll.SNL.Clients.Office.Excel.Functions.SPG(B4507, "IQ_PE", "LTM", A4507)</f>
        <v>NA</v>
      </c>
      <c r="E4507" s="3" t="str">
        <f>_xll.SNL.Clients.Office.Excel.Functions.SPG(B4507, "IQ_PE_NORM", "LTM", A4507)</f>
        <v>NA</v>
      </c>
    </row>
    <row r="4508" spans="1:5" x14ac:dyDescent="0.25">
      <c r="A4508" s="1">
        <v>43564</v>
      </c>
      <c r="B4508" t="s">
        <v>85</v>
      </c>
      <c r="C4508" s="3" t="str">
        <f>_xll.SNL.Clients.Office.Excel.Functions.SPG(B4508, "SP_PRICE_CLOSE", A4508)</f>
        <v>NA</v>
      </c>
      <c r="D4508" s="3" t="str">
        <f>_xll.SNL.Clients.Office.Excel.Functions.SPG(B4508, "IQ_PE", "LTM", A4508)</f>
        <v>NA</v>
      </c>
      <c r="E4508" s="3" t="str">
        <f>_xll.SNL.Clients.Office.Excel.Functions.SPG(B4508, "IQ_PE_NORM", "LTM", A4508)</f>
        <v>NA</v>
      </c>
    </row>
    <row r="4509" spans="1:5" x14ac:dyDescent="0.25">
      <c r="A4509" s="1">
        <v>43564</v>
      </c>
      <c r="B4509" t="s">
        <v>86</v>
      </c>
      <c r="C4509" s="3">
        <f>_xll.SNL.Clients.Office.Excel.Functions.SPG(B4509, "SP_PRICE_CLOSE", A4509)</f>
        <v>4.2174875336657696</v>
      </c>
      <c r="D4509" s="3">
        <f>_xll.SNL.Clients.Office.Excel.Functions.SPG(B4509, "IQ_PE", "LTM", A4509)</f>
        <v>17.691275000000001</v>
      </c>
      <c r="E4509" s="3">
        <f>_xll.SNL.Clients.Office.Excel.Functions.SPG(B4509, "IQ_PE_NORM", "LTM", A4509)</f>
        <v>28.293381</v>
      </c>
    </row>
    <row r="4510" spans="1:5" x14ac:dyDescent="0.25">
      <c r="A4510" s="1">
        <v>43564</v>
      </c>
      <c r="B4510" t="s">
        <v>87</v>
      </c>
      <c r="C4510" s="3">
        <f>_xll.SNL.Clients.Office.Excel.Functions.SPG(B4510, "SP_PRICE_CLOSE", A4510)</f>
        <v>3.6649689341617555</v>
      </c>
      <c r="D4510" s="3">
        <f>_xll.SNL.Clients.Office.Excel.Functions.SPG(B4510, "IQ_PE", "LTM", A4510)</f>
        <v>12.953817000000001</v>
      </c>
      <c r="E4510" s="3">
        <f>_xll.SNL.Clients.Office.Excel.Functions.SPG(B4510, "IQ_PE_NORM", "LTM", A4510)</f>
        <v>20.730015000000002</v>
      </c>
    </row>
    <row r="4511" spans="1:5" x14ac:dyDescent="0.25">
      <c r="A4511" s="1">
        <v>43564</v>
      </c>
      <c r="B4511" t="s">
        <v>88</v>
      </c>
      <c r="C4511" s="3">
        <f>_xll.SNL.Clients.Office.Excel.Functions.SPG(B4511, "SP_PRICE_CLOSE", A4511)</f>
        <v>5.0141220234127095</v>
      </c>
      <c r="D4511" s="3">
        <f>_xll.SNL.Clients.Office.Excel.Functions.SPG(B4511, "IQ_PE", "LTM", A4511)</f>
        <v>14.137938999999999</v>
      </c>
      <c r="E4511" s="3">
        <f>_xll.SNL.Clients.Office.Excel.Functions.SPG(B4511, "IQ_PE_NORM", "LTM", A4511)</f>
        <v>22.627507999999999</v>
      </c>
    </row>
    <row r="4512" spans="1:5" x14ac:dyDescent="0.25">
      <c r="A4512" s="1">
        <v>43564</v>
      </c>
      <c r="B4512" t="s">
        <v>89</v>
      </c>
      <c r="C4512" s="3">
        <f>_xll.SNL.Clients.Office.Excel.Functions.SPG(B4512, "SP_PRICE_CLOSE", A4512)</f>
        <v>6.1651689288285647</v>
      </c>
      <c r="D4512" s="3">
        <f>_xll.SNL.Clients.Office.Excel.Functions.SPG(B4512, "IQ_PE", "LTM", A4512)</f>
        <v>12.801772</v>
      </c>
      <c r="E4512" s="3">
        <f>_xll.SNL.Clients.Office.Excel.Functions.SPG(B4512, "IQ_PE_NORM", "LTM", A4512)</f>
        <v>20.551110999999999</v>
      </c>
    </row>
    <row r="4513" spans="1:5" x14ac:dyDescent="0.25">
      <c r="A4513" s="1">
        <v>43564</v>
      </c>
      <c r="B4513" t="s">
        <v>90</v>
      </c>
      <c r="C4513" s="3" t="str">
        <f>_xll.SNL.Clients.Office.Excel.Functions.SPG(B4513, "SP_PRICE_CLOSE", A4513)</f>
        <v>NA</v>
      </c>
      <c r="D4513" s="3" t="str">
        <f>_xll.SNL.Clients.Office.Excel.Functions.SPG(B4513, "IQ_PE", "LTM", A4513)</f>
        <v>NA</v>
      </c>
      <c r="E4513" s="3" t="str">
        <f>_xll.SNL.Clients.Office.Excel.Functions.SPG(B4513, "IQ_PE_NORM", "LTM", A4513)</f>
        <v>NA</v>
      </c>
    </row>
    <row r="4514" spans="1:5" x14ac:dyDescent="0.25">
      <c r="A4514" s="1">
        <v>43564</v>
      </c>
      <c r="B4514" t="s">
        <v>91</v>
      </c>
      <c r="C4514" s="3">
        <f>_xll.SNL.Clients.Office.Excel.Functions.SPG(B4514, "SP_PRICE_CLOSE", A4514)</f>
        <v>0.95730780512519664</v>
      </c>
      <c r="D4514" s="3">
        <f>_xll.SNL.Clients.Office.Excel.Functions.SPG(B4514, "IQ_PE", "LTM", A4514)</f>
        <v>76.382979000000006</v>
      </c>
      <c r="E4514" s="3">
        <f>_xll.SNL.Clients.Office.Excel.Functions.SPG(B4514, "IQ_PE_NORM", "LTM", A4514)</f>
        <v>85.476190000000003</v>
      </c>
    </row>
    <row r="4515" spans="1:5" x14ac:dyDescent="0.25">
      <c r="A4515" s="1">
        <v>43564</v>
      </c>
      <c r="B4515" t="s">
        <v>92</v>
      </c>
      <c r="C4515" s="3">
        <f>_xll.SNL.Clients.Office.Excel.Functions.SPG(B4515, "SP_PRICE_CLOSE", A4515)</f>
        <v>3.7492333537772327</v>
      </c>
      <c r="D4515" s="3" t="str">
        <f>_xll.SNL.Clients.Office.Excel.Functions.SPG(B4515, "IQ_PE", "LTM", A4515)</f>
        <v>NM</v>
      </c>
      <c r="E4515" s="3" t="str">
        <f>_xll.SNL.Clients.Office.Excel.Functions.SPG(B4515, "IQ_PE_NORM", "LTM", A4515)</f>
        <v>NM</v>
      </c>
    </row>
    <row r="4516" spans="1:5" x14ac:dyDescent="0.25">
      <c r="A4516" s="1">
        <v>43564</v>
      </c>
      <c r="B4516" t="s">
        <v>93</v>
      </c>
      <c r="C4516" s="3" t="str">
        <f>_xll.SNL.Clients.Office.Excel.Functions.SPG(B4516, "SP_PRICE_CLOSE", A4516)</f>
        <v>NA</v>
      </c>
      <c r="D4516" s="3" t="str">
        <f>_xll.SNL.Clients.Office.Excel.Functions.SPG(B4516, "IQ_PE", "LTM", A4516)</f>
        <v>NA</v>
      </c>
      <c r="E4516" s="3" t="str">
        <f>_xll.SNL.Clients.Office.Excel.Functions.SPG(B4516, "IQ_PE_NORM", "LTM", A4516)</f>
        <v>NA</v>
      </c>
    </row>
    <row r="4517" spans="1:5" x14ac:dyDescent="0.25">
      <c r="A4517" s="1">
        <v>43564</v>
      </c>
      <c r="B4517" t="s">
        <v>94</v>
      </c>
      <c r="C4517" s="3" t="str">
        <f>_xll.SNL.Clients.Office.Excel.Functions.SPG(B4517, "SP_PRICE_CLOSE", A4517)</f>
        <v>NA</v>
      </c>
      <c r="D4517" s="3" t="str">
        <f>_xll.SNL.Clients.Office.Excel.Functions.SPG(B4517, "IQ_PE", "LTM", A4517)</f>
        <v>NA</v>
      </c>
      <c r="E4517" s="3" t="str">
        <f>_xll.SNL.Clients.Office.Excel.Functions.SPG(B4517, "IQ_PE_NORM", "LTM", A4517)</f>
        <v>NA</v>
      </c>
    </row>
    <row r="4518" spans="1:5" x14ac:dyDescent="0.25">
      <c r="A4518" s="1">
        <v>43564</v>
      </c>
      <c r="B4518" t="s">
        <v>95</v>
      </c>
      <c r="C4518" s="3">
        <f>_xll.SNL.Clients.Office.Excel.Functions.SPG(B4518, "SP_PRICE_CLOSE", A4518)</f>
        <v>18.43150849310685</v>
      </c>
      <c r="D4518" s="3">
        <f>_xll.SNL.Clients.Office.Excel.Functions.SPG(B4518, "IQ_PE", "LTM", A4518)</f>
        <v>19.669892000000001</v>
      </c>
      <c r="E4518" s="3">
        <f>_xll.SNL.Clients.Office.Excel.Functions.SPG(B4518, "IQ_PE_NORM", "LTM", A4518)</f>
        <v>31.47541</v>
      </c>
    </row>
    <row r="4519" spans="1:5" x14ac:dyDescent="0.25">
      <c r="A4519" s="1">
        <v>43564</v>
      </c>
      <c r="B4519" t="s">
        <v>96</v>
      </c>
      <c r="C4519" s="3">
        <f>_xll.SNL.Clients.Office.Excel.Functions.SPG(B4519, "SP_PRICE_CLOSE", A4519)</f>
        <v>6.4851603957227812</v>
      </c>
      <c r="D4519" s="3">
        <f>_xll.SNL.Clients.Office.Excel.Functions.SPG(B4519, "IQ_PE", "LTM", A4519)</f>
        <v>10.074565</v>
      </c>
      <c r="E4519" s="3">
        <f>_xll.SNL.Clients.Office.Excel.Functions.SPG(B4519, "IQ_PE_NORM", "LTM", A4519)</f>
        <v>16.116634000000001</v>
      </c>
    </row>
    <row r="4520" spans="1:5" x14ac:dyDescent="0.25">
      <c r="A4520" s="1">
        <v>43564</v>
      </c>
      <c r="B4520" t="s">
        <v>97</v>
      </c>
      <c r="C4520" s="3" t="str">
        <f>_xll.SNL.Clients.Office.Excel.Functions.SPG(B4520, "SP_PRICE_CLOSE", A4520)</f>
        <v>NA</v>
      </c>
      <c r="D4520" s="3" t="str">
        <f>_xll.SNL.Clients.Office.Excel.Functions.SPG(B4520, "IQ_PE", "LTM", A4520)</f>
        <v>NA</v>
      </c>
      <c r="E4520" s="3" t="str">
        <f>_xll.SNL.Clients.Office.Excel.Functions.SPG(B4520, "IQ_PE_NORM", "LTM", A4520)</f>
        <v>NA</v>
      </c>
    </row>
    <row r="4521" spans="1:5" x14ac:dyDescent="0.25">
      <c r="A4521" s="1">
        <v>43564</v>
      </c>
      <c r="B4521" t="s">
        <v>98</v>
      </c>
      <c r="C4521" s="3">
        <f>_xll.SNL.Clients.Office.Excel.Functions.SPG(B4521, "SP_PRICE_CLOSE", A4521)</f>
        <v>22.079411215700915</v>
      </c>
      <c r="D4521" s="3">
        <f>_xll.SNL.Clients.Office.Excel.Functions.SPG(B4521, "IQ_PE", "LTM", A4521)</f>
        <v>14.785714</v>
      </c>
      <c r="E4521" s="3">
        <f>_xll.SNL.Clients.Office.Excel.Functions.SPG(B4521, "IQ_PE_NORM", "LTM", A4521)</f>
        <v>21.887391000000001</v>
      </c>
    </row>
    <row r="4522" spans="1:5" x14ac:dyDescent="0.25">
      <c r="A4522" s="1">
        <v>43564</v>
      </c>
      <c r="B4522" t="s">
        <v>99</v>
      </c>
      <c r="C4522" s="3">
        <f>_xll.SNL.Clients.Office.Excel.Functions.SPG(B4522, "SP_PRICE_CLOSE", A4522)</f>
        <v>4.3909938401642625</v>
      </c>
      <c r="D4522" s="3">
        <f>_xll.SNL.Clients.Office.Excel.Functions.SPG(B4522, "IQ_PE", "LTM", A4522)</f>
        <v>11.103618000000001</v>
      </c>
      <c r="E4522" s="3">
        <f>_xll.SNL.Clients.Office.Excel.Functions.SPG(B4522, "IQ_PE_NORM", "LTM", A4522)</f>
        <v>17.763394000000002</v>
      </c>
    </row>
    <row r="4523" spans="1:5" x14ac:dyDescent="0.25">
      <c r="A4523" s="1">
        <v>43564</v>
      </c>
      <c r="B4523" t="s">
        <v>100</v>
      </c>
      <c r="C4523" s="3">
        <f>_xll.SNL.Clients.Office.Excel.Functions.SPG(B4523, "SP_PRICE_CLOSE", A4523)</f>
        <v>3.9280227193941495</v>
      </c>
      <c r="D4523" s="3">
        <f>_xll.SNL.Clients.Office.Excel.Functions.SPG(B4523, "IQ_PE", "LTM", A4523)</f>
        <v>18.575634000000001</v>
      </c>
      <c r="E4523" s="3">
        <f>_xll.SNL.Clients.Office.Excel.Functions.SPG(B4523, "IQ_PE_NORM", "LTM", A4523)</f>
        <v>26.978897</v>
      </c>
    </row>
    <row r="4524" spans="1:5" x14ac:dyDescent="0.25">
      <c r="A4524" s="1">
        <v>43564</v>
      </c>
      <c r="B4524" t="s">
        <v>101</v>
      </c>
      <c r="C4524" s="3" t="str">
        <f>_xll.SNL.Clients.Office.Excel.Functions.SPG(B4524, "SP_PRICE_CLOSE", A4524)</f>
        <v>NA</v>
      </c>
      <c r="D4524" s="3" t="str">
        <f>_xll.SNL.Clients.Office.Excel.Functions.SPG(B4524, "IQ_PE", "LTM", A4524)</f>
        <v>NA</v>
      </c>
      <c r="E4524" s="3" t="str">
        <f>_xll.SNL.Clients.Office.Excel.Functions.SPG(B4524, "IQ_PE_NORM", "LTM", A4524)</f>
        <v>NA</v>
      </c>
    </row>
    <row r="4525" spans="1:5" x14ac:dyDescent="0.25">
      <c r="A4525" s="1">
        <v>43564</v>
      </c>
      <c r="B4525" t="s">
        <v>102</v>
      </c>
      <c r="C4525" s="3">
        <f>_xll.SNL.Clients.Office.Excel.Functions.SPG(B4525, "SP_PRICE_CLOSE", A4525)</f>
        <v>10.666382229807205</v>
      </c>
      <c r="D4525" s="3">
        <f>_xll.SNL.Clients.Office.Excel.Functions.SPG(B4525, "IQ_PE", "LTM", A4525)</f>
        <v>25.396825</v>
      </c>
      <c r="E4525" s="3">
        <f>_xll.SNL.Clients.Office.Excel.Functions.SPG(B4525, "IQ_PE_NORM", "LTM", A4525)</f>
        <v>39.525691999999999</v>
      </c>
    </row>
    <row r="4526" spans="1:5" x14ac:dyDescent="0.25">
      <c r="A4526" s="1">
        <v>43564</v>
      </c>
      <c r="B4526" t="s">
        <v>103</v>
      </c>
      <c r="C4526" s="3">
        <f>_xll.SNL.Clients.Office.Excel.Functions.SPG(B4526, "SP_PRICE_CLOSE", A4526)</f>
        <v>2.9385883043118848</v>
      </c>
      <c r="D4526" s="3">
        <f>_xll.SNL.Clients.Office.Excel.Functions.SPG(B4526, "IQ_PE", "LTM", A4526)</f>
        <v>23.397027999999999</v>
      </c>
      <c r="E4526" s="3">
        <f>_xll.SNL.Clients.Office.Excel.Functions.SPG(B4526, "IQ_PE_NORM", "LTM", A4526)</f>
        <v>36.490065999999999</v>
      </c>
    </row>
    <row r="4527" spans="1:5" x14ac:dyDescent="0.25">
      <c r="A4527" s="1">
        <v>43564</v>
      </c>
      <c r="B4527" t="s">
        <v>104</v>
      </c>
      <c r="C4527" s="3" t="str">
        <f>_xll.SNL.Clients.Office.Excel.Functions.SPG(B4527, "SP_PRICE_CLOSE", A4527)</f>
        <v>NA</v>
      </c>
      <c r="D4527" s="3" t="str">
        <f>_xll.SNL.Clients.Office.Excel.Functions.SPG(B4527, "IQ_PE", "LTM", A4527)</f>
        <v>NA</v>
      </c>
      <c r="E4527" s="3" t="str">
        <f>_xll.SNL.Clients.Office.Excel.Functions.SPG(B4527, "IQ_PE_NORM", "LTM", A4527)</f>
        <v>NA</v>
      </c>
    </row>
    <row r="4528" spans="1:5" x14ac:dyDescent="0.25">
      <c r="A4528" s="1">
        <v>43564</v>
      </c>
      <c r="B4528" t="s">
        <v>105</v>
      </c>
      <c r="C4528" s="3">
        <f>_xll.SNL.Clients.Office.Excel.Functions.SPG(B4528, "SP_PRICE_CLOSE", A4528)</f>
        <v>0.19629730465559489</v>
      </c>
      <c r="D4528" s="3">
        <f>_xll.SNL.Clients.Office.Excel.Functions.SPG(B4528, "IQ_PE", "LTM", A4528)</f>
        <v>6.2695650000000001</v>
      </c>
      <c r="E4528" s="3">
        <f>_xll.SNL.Clients.Office.Excel.Functions.SPG(B4528, "IQ_PE_NORM", "LTM", A4528)</f>
        <v>8.1011240000000004</v>
      </c>
    </row>
    <row r="4529" spans="1:5" x14ac:dyDescent="0.25">
      <c r="A4529" s="1">
        <v>43564</v>
      </c>
      <c r="B4529" t="s">
        <v>106</v>
      </c>
      <c r="C4529" s="3" t="str">
        <f>_xll.SNL.Clients.Office.Excel.Functions.SPG(B4529, "SP_PRICE_CLOSE", A4529)</f>
        <v>NA</v>
      </c>
      <c r="D4529" s="3" t="str">
        <f>_xll.SNL.Clients.Office.Excel.Functions.SPG(B4529, "IQ_PE", "LTM", A4529)</f>
        <v>NA</v>
      </c>
      <c r="E4529" s="3" t="str">
        <f>_xll.SNL.Clients.Office.Excel.Functions.SPG(B4529, "IQ_PE_NORM", "LTM", A4529)</f>
        <v>NA</v>
      </c>
    </row>
    <row r="4530" spans="1:5" x14ac:dyDescent="0.25">
      <c r="A4530" s="1">
        <v>43564</v>
      </c>
      <c r="B4530" t="s">
        <v>107</v>
      </c>
      <c r="C4530" s="3">
        <f>_xll.SNL.Clients.Office.Excel.Functions.SPG(B4530, "SP_PRICE_CLOSE", A4530)</f>
        <v>8.7886541692221538</v>
      </c>
      <c r="D4530" s="3" t="str">
        <f>_xll.SNL.Clients.Office.Excel.Functions.SPG(B4530, "IQ_PE", "LTM", A4530)</f>
        <v>NA</v>
      </c>
      <c r="E4530" s="3" t="str">
        <f>_xll.SNL.Clients.Office.Excel.Functions.SPG(B4530, "IQ_PE_NORM", "LTM", A4530)</f>
        <v>NA</v>
      </c>
    </row>
    <row r="4531" spans="1:5" x14ac:dyDescent="0.25">
      <c r="A4531" s="1">
        <v>43564</v>
      </c>
      <c r="B4531" t="s">
        <v>108</v>
      </c>
      <c r="C4531" s="3" t="str">
        <f>_xll.SNL.Clients.Office.Excel.Functions.SPG(B4531, "SP_PRICE_CLOSE", A4531)</f>
        <v>NA</v>
      </c>
      <c r="D4531" s="3" t="str">
        <f>_xll.SNL.Clients.Office.Excel.Functions.SPG(B4531, "IQ_PE", "LTM", A4531)</f>
        <v>NA</v>
      </c>
      <c r="E4531" s="3" t="str">
        <f>_xll.SNL.Clients.Office.Excel.Functions.SPG(B4531, "IQ_PE_NORM", "LTM", A4531)</f>
        <v>NA</v>
      </c>
    </row>
    <row r="4532" spans="1:5" x14ac:dyDescent="0.25">
      <c r="A4532" s="1">
        <v>43564</v>
      </c>
      <c r="B4532" t="s">
        <v>109</v>
      </c>
      <c r="C4532" s="3" t="str">
        <f>_xll.SNL.Clients.Office.Excel.Functions.SPG(B4532, "SP_PRICE_CLOSE", A4532)</f>
        <v>NA</v>
      </c>
      <c r="D4532" s="3" t="str">
        <f>_xll.SNL.Clients.Office.Excel.Functions.SPG(B4532, "IQ_PE", "LTM", A4532)</f>
        <v>NA</v>
      </c>
      <c r="E4532" s="3" t="str">
        <f>_xll.SNL.Clients.Office.Excel.Functions.SPG(B4532, "IQ_PE_NORM", "LTM", A4532)</f>
        <v>NA</v>
      </c>
    </row>
    <row r="4533" spans="1:5" x14ac:dyDescent="0.25">
      <c r="A4533" s="1">
        <v>43564</v>
      </c>
      <c r="B4533" t="s">
        <v>110</v>
      </c>
      <c r="C4533" s="3" t="str">
        <f>_xll.SNL.Clients.Office.Excel.Functions.SPG(B4533, "SP_PRICE_CLOSE", A4533)</f>
        <v>NA</v>
      </c>
      <c r="D4533" s="3" t="str">
        <f>_xll.SNL.Clients.Office.Excel.Functions.SPG(B4533, "IQ_PE", "LTM", A4533)</f>
        <v>NA</v>
      </c>
      <c r="E4533" s="3" t="str">
        <f>_xll.SNL.Clients.Office.Excel.Functions.SPG(B4533, "IQ_PE_NORM", "LTM", A4533)</f>
        <v>NA</v>
      </c>
    </row>
    <row r="4534" spans="1:5" x14ac:dyDescent="0.25">
      <c r="A4534" s="1">
        <v>43564</v>
      </c>
      <c r="B4534" t="s">
        <v>111</v>
      </c>
      <c r="C4534" s="3" t="str">
        <f>_xll.SNL.Clients.Office.Excel.Functions.SPG(B4534, "SP_PRICE_CLOSE", A4534)</f>
        <v>NA</v>
      </c>
      <c r="D4534" s="3" t="str">
        <f>_xll.SNL.Clients.Office.Excel.Functions.SPG(B4534, "IQ_PE", "LTM", A4534)</f>
        <v>NA</v>
      </c>
      <c r="E4534" s="3" t="str">
        <f>_xll.SNL.Clients.Office.Excel.Functions.SPG(B4534, "IQ_PE_NORM", "LTM", A4534)</f>
        <v>NA</v>
      </c>
    </row>
    <row r="4535" spans="1:5" x14ac:dyDescent="0.25">
      <c r="A4535" s="1">
        <v>43564</v>
      </c>
      <c r="B4535" t="s">
        <v>112</v>
      </c>
      <c r="C4535" s="3">
        <f>_xll.SNL.Clients.Office.Excel.Functions.SPG(B4535, "SP_PRICE_CLOSE", A4535)</f>
        <v>6.4691608223780701</v>
      </c>
      <c r="D4535" s="3">
        <f>_xll.SNL.Clients.Office.Excel.Functions.SPG(B4535, "IQ_PE", "LTM", A4535)</f>
        <v>29.913686999999999</v>
      </c>
      <c r="E4535" s="3">
        <f>_xll.SNL.Clients.Office.Excel.Functions.SPG(B4535, "IQ_PE_NORM", "LTM", A4535)</f>
        <v>32.961956999999998</v>
      </c>
    </row>
    <row r="4536" spans="1:5" x14ac:dyDescent="0.25">
      <c r="A4536" s="1">
        <v>43564</v>
      </c>
      <c r="B4536" t="s">
        <v>113</v>
      </c>
      <c r="C4536" s="3" t="str">
        <f>_xll.SNL.Clients.Office.Excel.Functions.SPG(B4536, "SP_PRICE_CLOSE", A4536)</f>
        <v>NA</v>
      </c>
      <c r="D4536" s="3" t="str">
        <f>_xll.SNL.Clients.Office.Excel.Functions.SPG(B4536, "IQ_PE", "LTM", A4536)</f>
        <v>NA</v>
      </c>
      <c r="E4536" s="3" t="str">
        <f>_xll.SNL.Clients.Office.Excel.Functions.SPG(B4536, "IQ_PE_NORM", "LTM", A4536)</f>
        <v>NA</v>
      </c>
    </row>
    <row r="4537" spans="1:5" x14ac:dyDescent="0.25">
      <c r="A4537" s="1">
        <v>43564</v>
      </c>
      <c r="B4537" t="s">
        <v>114</v>
      </c>
      <c r="C4537" s="3">
        <f>_xll.SNL.Clients.Office.Excel.Functions.SPG(B4537, "SP_PRICE_CLOSE", A4537)</f>
        <v>0.19434148422708727</v>
      </c>
      <c r="D4537" s="3">
        <f>_xll.SNL.Clients.Office.Excel.Functions.SPG(B4537, "IQ_PE", "LTM", A4537)</f>
        <v>121.466667</v>
      </c>
      <c r="E4537" s="3">
        <f>_xll.SNL.Clients.Office.Excel.Functions.SPG(B4537, "IQ_PE_NORM", "LTM", A4537)</f>
        <v>66.254544999999993</v>
      </c>
    </row>
    <row r="4538" spans="1:5" x14ac:dyDescent="0.25">
      <c r="A4538" s="1">
        <v>43564</v>
      </c>
      <c r="B4538" t="s">
        <v>115</v>
      </c>
      <c r="C4538" s="3" t="str">
        <f>_xll.SNL.Clients.Office.Excel.Functions.SPG(B4538, "SP_PRICE_CLOSE", A4538)</f>
        <v>NA</v>
      </c>
      <c r="D4538" s="3" t="str">
        <f>_xll.SNL.Clients.Office.Excel.Functions.SPG(B4538, "IQ_PE", "LTM", A4538)</f>
        <v>NA</v>
      </c>
      <c r="E4538" s="3" t="str">
        <f>_xll.SNL.Clients.Office.Excel.Functions.SPG(B4538, "IQ_PE_NORM", "LTM", A4538)</f>
        <v>NA</v>
      </c>
    </row>
    <row r="4539" spans="1:5" x14ac:dyDescent="0.25">
      <c r="A4539" s="1">
        <v>43564</v>
      </c>
      <c r="B4539" t="s">
        <v>116</v>
      </c>
      <c r="C4539" s="3">
        <f>_xll.SNL.Clients.Office.Excel.Functions.SPG(B4539, "SP_PRICE_CLOSE", A4539)</f>
        <v>5.6716412895656116</v>
      </c>
      <c r="D4539" s="3" t="str">
        <f>_xll.SNL.Clients.Office.Excel.Functions.SPG(B4539, "IQ_PE", "LTM", A4539)</f>
        <v>NM</v>
      </c>
      <c r="E4539" s="3" t="str">
        <f>_xll.SNL.Clients.Office.Excel.Functions.SPG(B4539, "IQ_PE_NORM", "LTM", A4539)</f>
        <v>NM</v>
      </c>
    </row>
    <row r="4540" spans="1:5" x14ac:dyDescent="0.25">
      <c r="A4540" s="1">
        <v>43564</v>
      </c>
      <c r="B4540" t="s">
        <v>117</v>
      </c>
      <c r="C4540" s="3" t="str">
        <f>_xll.SNL.Clients.Office.Excel.Functions.SPG(B4540, "SP_PRICE_CLOSE", A4540)</f>
        <v>NA</v>
      </c>
      <c r="D4540" s="3" t="str">
        <f>_xll.SNL.Clients.Office.Excel.Functions.SPG(B4540, "IQ_PE", "LTM", A4540)</f>
        <v>NA</v>
      </c>
      <c r="E4540" s="3" t="str">
        <f>_xll.SNL.Clients.Office.Excel.Functions.SPG(B4540, "IQ_PE_NORM", "LTM", A4540)</f>
        <v>NA</v>
      </c>
    </row>
    <row r="4541" spans="1:5" x14ac:dyDescent="0.25">
      <c r="A4541" s="1">
        <v>43564</v>
      </c>
      <c r="B4541" t="s">
        <v>118</v>
      </c>
      <c r="C4541" s="3">
        <f>_xll.SNL.Clients.Office.Excel.Functions.SPG(B4541, "SP_PRICE_CLOSE", A4541)</f>
        <v>7.4863195648116045</v>
      </c>
      <c r="D4541" s="3" t="str">
        <f>_xll.SNL.Clients.Office.Excel.Functions.SPG(B4541, "IQ_PE", "LTM", A4541)</f>
        <v>NM</v>
      </c>
      <c r="E4541" s="3" t="str">
        <f>_xll.SNL.Clients.Office.Excel.Functions.SPG(B4541, "IQ_PE_NORM", "LTM", A4541)</f>
        <v>NM</v>
      </c>
    </row>
    <row r="4542" spans="1:5" x14ac:dyDescent="0.25">
      <c r="A4542" s="1">
        <v>43564</v>
      </c>
      <c r="B4542" t="s">
        <v>119</v>
      </c>
      <c r="C4542" s="3">
        <f>_xll.SNL.Clients.Office.Excel.Functions.SPG(B4542, "SP_PRICE_CLOSE", A4542)</f>
        <v>5.7971787419002156</v>
      </c>
      <c r="D4542" s="3" t="str">
        <f>_xll.SNL.Clients.Office.Excel.Functions.SPG(B4542, "IQ_PE", "LTM", A4542)</f>
        <v>NM</v>
      </c>
      <c r="E4542" s="3" t="str">
        <f>_xll.SNL.Clients.Office.Excel.Functions.SPG(B4542, "IQ_PE_NORM", "LTM", A4542)</f>
        <v>NM</v>
      </c>
    </row>
    <row r="4543" spans="1:5" x14ac:dyDescent="0.25">
      <c r="A4543" s="1">
        <v>43564</v>
      </c>
      <c r="B4543" t="s">
        <v>120</v>
      </c>
      <c r="C4543" s="3" t="str">
        <f>_xll.SNL.Clients.Office.Excel.Functions.SPG(B4543, "SP_PRICE_CLOSE", A4543)</f>
        <v>NA</v>
      </c>
      <c r="D4543" s="3" t="str">
        <f>_xll.SNL.Clients.Office.Excel.Functions.SPG(B4543, "IQ_PE", "LTM", A4543)</f>
        <v>NA</v>
      </c>
      <c r="E4543" s="3" t="str">
        <f>_xll.SNL.Clients.Office.Excel.Functions.SPG(B4543, "IQ_PE_NORM", "LTM", A4543)</f>
        <v>NA</v>
      </c>
    </row>
    <row r="4544" spans="1:5" x14ac:dyDescent="0.25">
      <c r="A4544" s="1">
        <v>43564</v>
      </c>
      <c r="B4544" t="s">
        <v>121</v>
      </c>
      <c r="C4544" s="3">
        <f>_xll.SNL.Clients.Office.Excel.Functions.SPG(B4544, "SP_PRICE_CLOSE", A4544)</f>
        <v>12.169567478200582</v>
      </c>
      <c r="D4544" s="3">
        <f>_xll.SNL.Clients.Office.Excel.Functions.SPG(B4544, "IQ_PE", "LTM", A4544)</f>
        <v>51.684139000000002</v>
      </c>
      <c r="E4544" s="3">
        <f>_xll.SNL.Clients.Office.Excel.Functions.SPG(B4544, "IQ_PE_NORM", "LTM", A4544)</f>
        <v>55.996436000000003</v>
      </c>
    </row>
    <row r="4545" spans="1:5" x14ac:dyDescent="0.25">
      <c r="A4545" s="1">
        <v>43564</v>
      </c>
      <c r="B4545" t="s">
        <v>122</v>
      </c>
      <c r="C4545" s="3" t="str">
        <f>_xll.SNL.Clients.Office.Excel.Functions.SPG(B4545, "SP_PRICE_CLOSE", A4545)</f>
        <v>NA</v>
      </c>
      <c r="D4545" s="3" t="str">
        <f>_xll.SNL.Clients.Office.Excel.Functions.SPG(B4545, "IQ_PE", "LTM", A4545)</f>
        <v>NA</v>
      </c>
      <c r="E4545" s="3" t="str">
        <f>_xll.SNL.Clients.Office.Excel.Functions.SPG(B4545, "IQ_PE_NORM", "LTM", A4545)</f>
        <v>NA</v>
      </c>
    </row>
    <row r="4546" spans="1:5" x14ac:dyDescent="0.25">
      <c r="A4546" s="1">
        <v>43564</v>
      </c>
      <c r="B4546" t="s">
        <v>123</v>
      </c>
      <c r="C4546" s="3">
        <f>_xll.SNL.Clients.Office.Excel.Functions.SPG(B4546, "SP_PRICE_CLOSE", A4546)</f>
        <v>8.8930961841017577</v>
      </c>
      <c r="D4546" s="3" t="str">
        <f>_xll.SNL.Clients.Office.Excel.Functions.SPG(B4546, "IQ_PE", "LTM", A4546)</f>
        <v>NM</v>
      </c>
      <c r="E4546" s="3" t="str">
        <f>_xll.SNL.Clients.Office.Excel.Functions.SPG(B4546, "IQ_PE_NORM", "LTM", A4546)</f>
        <v>NM</v>
      </c>
    </row>
    <row r="4547" spans="1:5" x14ac:dyDescent="0.25">
      <c r="A4547" s="1">
        <v>43564</v>
      </c>
      <c r="B4547" t="s">
        <v>124</v>
      </c>
      <c r="C4547" s="3" t="str">
        <f>_xll.SNL.Clients.Office.Excel.Functions.SPG(B4547, "SP_PRICE_CLOSE", A4547)</f>
        <v>NA</v>
      </c>
      <c r="D4547" s="3" t="str">
        <f>_xll.SNL.Clients.Office.Excel.Functions.SPG(B4547, "IQ_PE", "LTM", A4547)</f>
        <v>NA</v>
      </c>
      <c r="E4547" s="3" t="str">
        <f>_xll.SNL.Clients.Office.Excel.Functions.SPG(B4547, "IQ_PE_NORM", "LTM", A4547)</f>
        <v>NA</v>
      </c>
    </row>
    <row r="4548" spans="1:5" x14ac:dyDescent="0.25">
      <c r="A4548" s="1">
        <v>43564</v>
      </c>
      <c r="B4548" t="s">
        <v>125</v>
      </c>
      <c r="C4548" s="3">
        <f>_xll.SNL.Clients.Office.Excel.Functions.SPG(B4548, "SP_PRICE_CLOSE", A4548)</f>
        <v>0.30079197888056314</v>
      </c>
      <c r="D4548" s="3" t="str">
        <f>_xll.SNL.Clients.Office.Excel.Functions.SPG(B4548, "IQ_PE", "LTM", A4548)</f>
        <v>NA</v>
      </c>
      <c r="E4548" s="3" t="str">
        <f>_xll.SNL.Clients.Office.Excel.Functions.SPG(B4548, "IQ_PE_NORM", "LTM", A4548)</f>
        <v>NA</v>
      </c>
    </row>
    <row r="4549" spans="1:5" x14ac:dyDescent="0.25">
      <c r="A4549" s="1">
        <v>43564</v>
      </c>
      <c r="B4549" t="s">
        <v>126</v>
      </c>
      <c r="C4549" s="3" t="str">
        <f>_xll.SNL.Clients.Office.Excel.Functions.SPG(B4549, "SP_PRICE_CLOSE", A4549)</f>
        <v>NA</v>
      </c>
      <c r="D4549" s="3" t="str">
        <f>_xll.SNL.Clients.Office.Excel.Functions.SPG(B4549, "IQ_PE", "LTM", A4549)</f>
        <v>NA</v>
      </c>
      <c r="E4549" s="3" t="str">
        <f>_xll.SNL.Clients.Office.Excel.Functions.SPG(B4549, "IQ_PE_NORM", "LTM", A4549)</f>
        <v>NA</v>
      </c>
    </row>
    <row r="4550" spans="1:5" x14ac:dyDescent="0.25">
      <c r="A4550" s="1">
        <v>43564</v>
      </c>
      <c r="B4550" t="s">
        <v>127</v>
      </c>
      <c r="C4550" s="3" t="str">
        <f>_xll.SNL.Clients.Office.Excel.Functions.SPG(B4550, "SP_PRICE_CLOSE", A4550)</f>
        <v>NA</v>
      </c>
      <c r="D4550" s="3" t="str">
        <f>_xll.SNL.Clients.Office.Excel.Functions.SPG(B4550, "IQ_PE", "LTM", A4550)</f>
        <v>NA</v>
      </c>
      <c r="E4550" s="3" t="str">
        <f>_xll.SNL.Clients.Office.Excel.Functions.SPG(B4550, "IQ_PE_NORM", "LTM", A4550)</f>
        <v>NA</v>
      </c>
    </row>
    <row r="4551" spans="1:5" x14ac:dyDescent="0.25">
      <c r="A4551" s="1">
        <v>43564</v>
      </c>
      <c r="B4551" t="s">
        <v>128</v>
      </c>
      <c r="C4551" s="3" t="str">
        <f>_xll.SNL.Clients.Office.Excel.Functions.SPG(B4551, "SP_PRICE_CLOSE", A4551)</f>
        <v>NA</v>
      </c>
      <c r="D4551" s="3" t="str">
        <f>_xll.SNL.Clients.Office.Excel.Functions.SPG(B4551, "IQ_PE", "LTM", A4551)</f>
        <v>NA</v>
      </c>
      <c r="E4551" s="3" t="str">
        <f>_xll.SNL.Clients.Office.Excel.Functions.SPG(B4551, "IQ_PE_NORM", "LTM", A4551)</f>
        <v>NA</v>
      </c>
    </row>
    <row r="4552" spans="1:5" x14ac:dyDescent="0.25">
      <c r="A4552" s="1">
        <v>43564</v>
      </c>
      <c r="B4552" t="s">
        <v>129</v>
      </c>
      <c r="C4552" s="3" t="str">
        <f>_xll.SNL.Clients.Office.Excel.Functions.SPG(B4552, "SP_PRICE_CLOSE", A4552)</f>
        <v>NA</v>
      </c>
      <c r="D4552" s="3" t="str">
        <f>_xll.SNL.Clients.Office.Excel.Functions.SPG(B4552, "IQ_PE", "LTM", A4552)</f>
        <v>NA</v>
      </c>
      <c r="E4552" s="3" t="str">
        <f>_xll.SNL.Clients.Office.Excel.Functions.SPG(B4552, "IQ_PE_NORM", "LTM", A4552)</f>
        <v>NA</v>
      </c>
    </row>
    <row r="4553" spans="1:5" x14ac:dyDescent="0.25">
      <c r="A4553" s="1">
        <v>43564</v>
      </c>
      <c r="B4553" t="s">
        <v>130</v>
      </c>
      <c r="C4553" s="3" t="str">
        <f>_xll.SNL.Clients.Office.Excel.Functions.SPG(B4553, "SP_PRICE_CLOSE", A4553)</f>
        <v>NA</v>
      </c>
      <c r="D4553" s="3" t="str">
        <f>_xll.SNL.Clients.Office.Excel.Functions.SPG(B4553, "IQ_PE", "LTM", A4553)</f>
        <v>NA</v>
      </c>
      <c r="E4553" s="3" t="str">
        <f>_xll.SNL.Clients.Office.Excel.Functions.SPG(B4553, "IQ_PE_NORM", "LTM", A4553)</f>
        <v>NA</v>
      </c>
    </row>
    <row r="4554" spans="1:5" x14ac:dyDescent="0.25">
      <c r="A4554" s="1">
        <v>43564</v>
      </c>
      <c r="B4554" t="s">
        <v>131</v>
      </c>
      <c r="C4554" s="3">
        <f>_xll.SNL.Clients.Office.Excel.Functions.SPG(B4554, "SP_PRICE_CLOSE", A4554)</f>
        <v>5.3420796778752564</v>
      </c>
      <c r="D4554" s="3" t="str">
        <f>_xll.SNL.Clients.Office.Excel.Functions.SPG(B4554, "IQ_PE", "LTM", A4554)</f>
        <v>NM</v>
      </c>
      <c r="E4554" s="3" t="str">
        <f>_xll.SNL.Clients.Office.Excel.Functions.SPG(B4554, "IQ_PE_NORM", "LTM", A4554)</f>
        <v>NM</v>
      </c>
    </row>
    <row r="4555" spans="1:5" x14ac:dyDescent="0.25">
      <c r="A4555" s="1">
        <v>43564</v>
      </c>
      <c r="B4555" t="s">
        <v>132</v>
      </c>
      <c r="C4555" s="3">
        <f>_xll.SNL.Clients.Office.Excel.Functions.SPG(B4555, "SP_PRICE_CLOSE", A4555)</f>
        <v>3.9732273806031841</v>
      </c>
      <c r="D4555" s="3">
        <f>_xll.SNL.Clients.Office.Excel.Functions.SPG(B4555, "IQ_PE", "LTM", A4555)</f>
        <v>35.308056999999998</v>
      </c>
      <c r="E4555" s="3">
        <f>_xll.SNL.Clients.Office.Excel.Functions.SPG(B4555, "IQ_PE_NORM", "LTM", A4555)</f>
        <v>56.439394</v>
      </c>
    </row>
    <row r="4556" spans="1:5" x14ac:dyDescent="0.25">
      <c r="A4556" s="1">
        <v>43564</v>
      </c>
      <c r="B4556" t="s">
        <v>133</v>
      </c>
      <c r="C4556" s="3" t="str">
        <f>_xll.SNL.Clients.Office.Excel.Functions.SPG(B4556, "SP_PRICE_CLOSE", A4556)</f>
        <v>NA</v>
      </c>
      <c r="D4556" s="3" t="str">
        <f>_xll.SNL.Clients.Office.Excel.Functions.SPG(B4556, "IQ_PE", "LTM", A4556)</f>
        <v>NA</v>
      </c>
      <c r="E4556" s="3" t="str">
        <f>_xll.SNL.Clients.Office.Excel.Functions.SPG(B4556, "IQ_PE_NORM", "LTM", A4556)</f>
        <v>NA</v>
      </c>
    </row>
    <row r="4557" spans="1:5" x14ac:dyDescent="0.25">
      <c r="A4557" s="1">
        <v>43564</v>
      </c>
      <c r="B4557" t="s">
        <v>134</v>
      </c>
      <c r="C4557" s="3">
        <f>_xll.SNL.Clients.Office.Excel.Functions.SPG(B4557, "SP_PRICE_CLOSE", A4557)</f>
        <v>14.586277699261354</v>
      </c>
      <c r="D4557" s="3">
        <f>_xll.SNL.Clients.Office.Excel.Functions.SPG(B4557, "IQ_PE", "LTM", A4557)</f>
        <v>17.326575999999999</v>
      </c>
      <c r="E4557" s="3">
        <f>_xll.SNL.Clients.Office.Excel.Functions.SPG(B4557, "IQ_PE_NORM", "LTM", A4557)</f>
        <v>27.336331999999999</v>
      </c>
    </row>
    <row r="4558" spans="1:5" x14ac:dyDescent="0.25">
      <c r="A4558" s="1">
        <v>43564</v>
      </c>
      <c r="B4558" t="s">
        <v>135</v>
      </c>
      <c r="C4558" s="3" t="str">
        <f>_xll.SNL.Clients.Office.Excel.Functions.SPG(B4558, "SP_PRICE_CLOSE", A4558)</f>
        <v>NA</v>
      </c>
      <c r="D4558" s="3" t="str">
        <f>_xll.SNL.Clients.Office.Excel.Functions.SPG(B4558, "IQ_PE", "LTM", A4558)</f>
        <v>NA</v>
      </c>
      <c r="E4558" s="3" t="str">
        <f>_xll.SNL.Clients.Office.Excel.Functions.SPG(B4558, "IQ_PE_NORM", "LTM", A4558)</f>
        <v>NA</v>
      </c>
    </row>
    <row r="4559" spans="1:5" x14ac:dyDescent="0.25">
      <c r="A4559" s="1">
        <v>43564</v>
      </c>
      <c r="B4559" t="s">
        <v>136</v>
      </c>
      <c r="C4559" s="3" t="str">
        <f>_xll.SNL.Clients.Office.Excel.Functions.SPG(B4559, "SP_PRICE_CLOSE", A4559)</f>
        <v>NA</v>
      </c>
      <c r="D4559" s="3" t="str">
        <f>_xll.SNL.Clients.Office.Excel.Functions.SPG(B4559, "IQ_PE", "LTM", A4559)</f>
        <v>NA</v>
      </c>
      <c r="E4559" s="3" t="str">
        <f>_xll.SNL.Clients.Office.Excel.Functions.SPG(B4559, "IQ_PE_NORM", "LTM", A4559)</f>
        <v>NA</v>
      </c>
    </row>
    <row r="4560" spans="1:5" x14ac:dyDescent="0.25">
      <c r="A4560" s="1">
        <v>43564</v>
      </c>
      <c r="B4560" t="s">
        <v>137</v>
      </c>
      <c r="C4560" s="3" t="str">
        <f>_xll.SNL.Clients.Office.Excel.Functions.SPG(B4560, "SP_PRICE_CLOSE", A4560)</f>
        <v>NA</v>
      </c>
      <c r="D4560" s="3" t="str">
        <f>_xll.SNL.Clients.Office.Excel.Functions.SPG(B4560, "IQ_PE", "LTM", A4560)</f>
        <v>NA</v>
      </c>
      <c r="E4560" s="3" t="str">
        <f>_xll.SNL.Clients.Office.Excel.Functions.SPG(B4560, "IQ_PE_NORM", "LTM", A4560)</f>
        <v>NA</v>
      </c>
    </row>
    <row r="4561" spans="1:5" x14ac:dyDescent="0.25">
      <c r="A4561" s="1">
        <v>43564</v>
      </c>
      <c r="B4561" t="s">
        <v>138</v>
      </c>
      <c r="C4561" s="3" t="str">
        <f>_xll.SNL.Clients.Office.Excel.Functions.SPG(B4561, "SP_PRICE_CLOSE", A4561)</f>
        <v>NA</v>
      </c>
      <c r="D4561" s="3" t="str">
        <f>_xll.SNL.Clients.Office.Excel.Functions.SPG(B4561, "IQ_PE", "LTM", A4561)</f>
        <v>NA</v>
      </c>
      <c r="E4561" s="3" t="str">
        <f>_xll.SNL.Clients.Office.Excel.Functions.SPG(B4561, "IQ_PE_NORM", "LTM", A4561)</f>
        <v>NA</v>
      </c>
    </row>
    <row r="4562" spans="1:5" x14ac:dyDescent="0.25">
      <c r="A4562" s="1">
        <v>43564</v>
      </c>
      <c r="B4562" t="s">
        <v>139</v>
      </c>
      <c r="C4562" s="3" t="str">
        <f>_xll.SNL.Clients.Office.Excel.Functions.SPG(B4562, "SP_PRICE_CLOSE", A4562)</f>
        <v>NA</v>
      </c>
      <c r="D4562" s="3" t="str">
        <f>_xll.SNL.Clients.Office.Excel.Functions.SPG(B4562, "IQ_PE", "LTM", A4562)</f>
        <v>NA</v>
      </c>
      <c r="E4562" s="3" t="str">
        <f>_xll.SNL.Clients.Office.Excel.Functions.SPG(B4562, "IQ_PE_NORM", "LTM", A4562)</f>
        <v>NA</v>
      </c>
    </row>
    <row r="4563" spans="1:5" x14ac:dyDescent="0.25">
      <c r="A4563" s="1">
        <v>43564</v>
      </c>
      <c r="B4563" t="s">
        <v>140</v>
      </c>
      <c r="C4563" s="3">
        <f>_xll.SNL.Clients.Office.Excel.Functions.SPG(B4563, "SP_PRICE_CLOSE", A4563)</f>
        <v>8.5864376949948014</v>
      </c>
      <c r="D4563" s="3">
        <f>_xll.SNL.Clients.Office.Excel.Functions.SPG(B4563, "IQ_PE", "LTM", A4563)</f>
        <v>154.807692</v>
      </c>
      <c r="E4563" s="3">
        <f>_xll.SNL.Clients.Office.Excel.Functions.SPG(B4563, "IQ_PE_NORM", "LTM", A4563)</f>
        <v>87.027027000000004</v>
      </c>
    </row>
    <row r="4564" spans="1:5" x14ac:dyDescent="0.25">
      <c r="A4564" s="1">
        <v>43564</v>
      </c>
      <c r="B4564" t="s">
        <v>141</v>
      </c>
      <c r="C4564" s="3" t="str">
        <f>_xll.SNL.Clients.Office.Excel.Functions.SPG(B4564, "SP_PRICE_CLOSE", A4564)</f>
        <v>NA</v>
      </c>
      <c r="D4564" s="3" t="str">
        <f>_xll.SNL.Clients.Office.Excel.Functions.SPG(B4564, "IQ_PE", "LTM", A4564)</f>
        <v>NA</v>
      </c>
      <c r="E4564" s="3" t="str">
        <f>_xll.SNL.Clients.Office.Excel.Functions.SPG(B4564, "IQ_PE_NORM", "LTM", A4564)</f>
        <v>NA</v>
      </c>
    </row>
    <row r="4565" spans="1:5" x14ac:dyDescent="0.25">
      <c r="A4565" s="1">
        <v>43564</v>
      </c>
      <c r="B4565" t="s">
        <v>142</v>
      </c>
      <c r="C4565" s="3" t="str">
        <f>_xll.SNL.Clients.Office.Excel.Functions.SPG(B4565, "SP_PRICE_CLOSE", A4565)</f>
        <v>NA</v>
      </c>
      <c r="D4565" s="3" t="str">
        <f>_xll.SNL.Clients.Office.Excel.Functions.SPG(B4565, "IQ_PE", "LTM", A4565)</f>
        <v>NA</v>
      </c>
      <c r="E4565" s="3" t="str">
        <f>_xll.SNL.Clients.Office.Excel.Functions.SPG(B4565, "IQ_PE_NORM", "LTM", A4565)</f>
        <v>NA</v>
      </c>
    </row>
    <row r="4566" spans="1:5" x14ac:dyDescent="0.25">
      <c r="A4566" s="1">
        <v>43564</v>
      </c>
      <c r="B4566" t="s">
        <v>143</v>
      </c>
      <c r="C4566" s="3" t="str">
        <f>_xll.SNL.Clients.Office.Excel.Functions.SPG(B4566, "SP_PRICE_CLOSE", A4566)</f>
        <v>NA</v>
      </c>
      <c r="D4566" s="3" t="str">
        <f>_xll.SNL.Clients.Office.Excel.Functions.SPG(B4566, "IQ_PE", "LTM", A4566)</f>
        <v>NA</v>
      </c>
      <c r="E4566" s="3" t="str">
        <f>_xll.SNL.Clients.Office.Excel.Functions.SPG(B4566, "IQ_PE_NORM", "LTM", A4566)</f>
        <v>NA</v>
      </c>
    </row>
    <row r="4567" spans="1:5" x14ac:dyDescent="0.25">
      <c r="A4567" s="1">
        <v>43564</v>
      </c>
      <c r="B4567" t="s">
        <v>144</v>
      </c>
      <c r="C4567" s="3">
        <f>_xll.SNL.Clients.Office.Excel.Functions.SPG(B4567, "SP_PRICE_CLOSE", A4567)</f>
        <v>4.4958801098637373</v>
      </c>
      <c r="D4567" s="3">
        <f>_xll.SNL.Clients.Office.Excel.Functions.SPG(B4567, "IQ_PE", "LTM", A4567)</f>
        <v>21.074999999999999</v>
      </c>
      <c r="E4567" s="3">
        <f>_xll.SNL.Clients.Office.Excel.Functions.SPG(B4567, "IQ_PE_NORM", "LTM", A4567)</f>
        <v>33.254438</v>
      </c>
    </row>
    <row r="4568" spans="1:5" x14ac:dyDescent="0.25">
      <c r="A4568" s="1">
        <v>43564</v>
      </c>
      <c r="B4568" t="s">
        <v>145</v>
      </c>
      <c r="C4568" s="3">
        <f>_xll.SNL.Clients.Office.Excel.Functions.SPG(B4568, "SP_PRICE_CLOSE", A4568)</f>
        <v>3.7385669715474252</v>
      </c>
      <c r="D4568" s="3" t="str">
        <f>_xll.SNL.Clients.Office.Excel.Functions.SPG(B4568, "IQ_PE", "LTM", A4568)</f>
        <v>NM</v>
      </c>
      <c r="E4568" s="3" t="str">
        <f>_xll.SNL.Clients.Office.Excel.Functions.SPG(B4568, "IQ_PE_NORM", "LTM", A4568)</f>
        <v>NM</v>
      </c>
    </row>
    <row r="4569" spans="1:5" x14ac:dyDescent="0.25">
      <c r="A4569" s="1">
        <v>43564</v>
      </c>
      <c r="B4569" t="s">
        <v>146</v>
      </c>
      <c r="C4569" s="3" t="str">
        <f>_xll.SNL.Clients.Office.Excel.Functions.SPG(B4569, "SP_PRICE_CLOSE", A4569)</f>
        <v>NA</v>
      </c>
      <c r="D4569" s="3" t="str">
        <f>_xll.SNL.Clients.Office.Excel.Functions.SPG(B4569, "IQ_PE", "LTM", A4569)</f>
        <v>NA</v>
      </c>
      <c r="E4569" s="3" t="str">
        <f>_xll.SNL.Clients.Office.Excel.Functions.SPG(B4569, "IQ_PE_NORM", "LTM", A4569)</f>
        <v>NA</v>
      </c>
    </row>
    <row r="4570" spans="1:5" x14ac:dyDescent="0.25">
      <c r="A4570" s="1">
        <v>43564</v>
      </c>
      <c r="B4570" t="s">
        <v>147</v>
      </c>
      <c r="C4570" s="3">
        <f>_xll.SNL.Clients.Office.Excel.Functions.SPG(B4570, "SP_PRICE_CLOSE", A4570)</f>
        <v>2.2346070771446098</v>
      </c>
      <c r="D4570" s="3">
        <f>_xll.SNL.Clients.Office.Excel.Functions.SPG(B4570, "IQ_PE", "LTM", A4570)</f>
        <v>45.543478</v>
      </c>
      <c r="E4570" s="3">
        <f>_xll.SNL.Clients.Office.Excel.Functions.SPG(B4570, "IQ_PE_NORM", "LTM", A4570)</f>
        <v>33.654617999999999</v>
      </c>
    </row>
    <row r="4571" spans="1:5" x14ac:dyDescent="0.25">
      <c r="A4571" s="1">
        <v>43564</v>
      </c>
      <c r="B4571" t="s">
        <v>148</v>
      </c>
      <c r="C4571" s="3">
        <f>_xll.SNL.Clients.Office.Excel.Functions.SPG(B4571, "SP_PRICE_CLOSE", A4571)</f>
        <v>2.6665955574518012</v>
      </c>
      <c r="D4571" s="3" t="str">
        <f>_xll.SNL.Clients.Office.Excel.Functions.SPG(B4571, "IQ_PE", "LTM", A4571)</f>
        <v>NM</v>
      </c>
      <c r="E4571" s="3" t="str">
        <f>_xll.SNL.Clients.Office.Excel.Functions.SPG(B4571, "IQ_PE_NORM", "LTM", A4571)</f>
        <v>NM</v>
      </c>
    </row>
    <row r="4572" spans="1:5" x14ac:dyDescent="0.25">
      <c r="A4572" s="1">
        <v>43564</v>
      </c>
      <c r="B4572" t="s">
        <v>149</v>
      </c>
      <c r="C4572" s="3" t="str">
        <f>_xll.SNL.Clients.Office.Excel.Functions.SPG(B4572, "SP_PRICE_CLOSE", A4572)</f>
        <v>NA</v>
      </c>
      <c r="D4572" s="3" t="str">
        <f>_xll.SNL.Clients.Office.Excel.Functions.SPG(B4572, "IQ_PE", "LTM", A4572)</f>
        <v>NA</v>
      </c>
      <c r="E4572" s="3" t="str">
        <f>_xll.SNL.Clients.Office.Excel.Functions.SPG(B4572, "IQ_PE_NORM", "LTM", A4572)</f>
        <v>NA</v>
      </c>
    </row>
    <row r="4573" spans="1:5" x14ac:dyDescent="0.25">
      <c r="A4573" s="1">
        <v>43564</v>
      </c>
      <c r="B4573" t="s">
        <v>150</v>
      </c>
      <c r="C4573" s="3" t="str">
        <f>_xll.SNL.Clients.Office.Excel.Functions.SPG(B4573, "SP_PRICE_CLOSE", A4573)</f>
        <v>NA</v>
      </c>
      <c r="D4573" s="3" t="str">
        <f>_xll.SNL.Clients.Office.Excel.Functions.SPG(B4573, "IQ_PE", "LTM", A4573)</f>
        <v>NA</v>
      </c>
      <c r="E4573" s="3" t="str">
        <f>_xll.SNL.Clients.Office.Excel.Functions.SPG(B4573, "IQ_PE_NORM", "LTM", A4573)</f>
        <v>NA</v>
      </c>
    </row>
    <row r="4574" spans="1:5" x14ac:dyDescent="0.25">
      <c r="A4574" s="1">
        <v>43564</v>
      </c>
      <c r="B4574" t="s">
        <v>151</v>
      </c>
      <c r="C4574" s="3" t="str">
        <f>_xll.SNL.Clients.Office.Excel.Functions.SPG(B4574, "SP_PRICE_CLOSE", A4574)</f>
        <v>NA</v>
      </c>
      <c r="D4574" s="3" t="str">
        <f>_xll.SNL.Clients.Office.Excel.Functions.SPG(B4574, "IQ_PE", "LTM", A4574)</f>
        <v>NA</v>
      </c>
      <c r="E4574" s="3" t="str">
        <f>_xll.SNL.Clients.Office.Excel.Functions.SPG(B4574, "IQ_PE_NORM", "LTM", A4574)</f>
        <v>NA</v>
      </c>
    </row>
    <row r="4575" spans="1:5" x14ac:dyDescent="0.25">
      <c r="A4575" s="1">
        <v>43564</v>
      </c>
      <c r="B4575" t="s">
        <v>152</v>
      </c>
      <c r="C4575" s="3" t="str">
        <f>_xll.SNL.Clients.Office.Excel.Functions.SPG(B4575, "SP_PRICE_CLOSE", A4575)</f>
        <v>NA</v>
      </c>
      <c r="D4575" s="3" t="str">
        <f>_xll.SNL.Clients.Office.Excel.Functions.SPG(B4575, "IQ_PE", "LTM", A4575)</f>
        <v>NA</v>
      </c>
      <c r="E4575" s="3" t="str">
        <f>_xll.SNL.Clients.Office.Excel.Functions.SPG(B4575, "IQ_PE_NORM", "LTM", A4575)</f>
        <v>NA</v>
      </c>
    </row>
    <row r="4576" spans="1:5" x14ac:dyDescent="0.25">
      <c r="A4576" s="1">
        <v>43564</v>
      </c>
      <c r="B4576" t="s">
        <v>153</v>
      </c>
      <c r="C4576" s="3" t="str">
        <f>_xll.SNL.Clients.Office.Excel.Functions.SPG(B4576, "SP_PRICE_CLOSE", A4576)</f>
        <v>NA</v>
      </c>
      <c r="D4576" s="3" t="str">
        <f>_xll.SNL.Clients.Office.Excel.Functions.SPG(B4576, "IQ_PE", "LTM", A4576)</f>
        <v>NA</v>
      </c>
      <c r="E4576" s="3" t="str">
        <f>_xll.SNL.Clients.Office.Excel.Functions.SPG(B4576, "IQ_PE_NORM", "LTM", A4576)</f>
        <v>NA</v>
      </c>
    </row>
    <row r="4577" spans="1:5" x14ac:dyDescent="0.25">
      <c r="A4577" s="1">
        <v>43564</v>
      </c>
      <c r="B4577" t="s">
        <v>154</v>
      </c>
      <c r="C4577" s="3">
        <f>_xll.SNL.Clients.Office.Excel.Functions.SPG(B4577, "SP_PRICE_CLOSE", A4577)</f>
        <v>4.3625503319911472</v>
      </c>
      <c r="D4577" s="3">
        <f>_xll.SNL.Clients.Office.Excel.Functions.SPG(B4577, "IQ_PE", "LTM", A4577)</f>
        <v>39.902439000000001</v>
      </c>
      <c r="E4577" s="3">
        <f>_xll.SNL.Clients.Office.Excel.Functions.SPG(B4577, "IQ_PE_NORM", "LTM", A4577)</f>
        <v>37.609195</v>
      </c>
    </row>
    <row r="4578" spans="1:5" x14ac:dyDescent="0.25">
      <c r="A4578" s="1">
        <v>43564</v>
      </c>
      <c r="B4578" t="s">
        <v>155</v>
      </c>
      <c r="C4578" s="3" t="str">
        <f>_xll.SNL.Clients.Office.Excel.Functions.SPG(B4578, "SP_PRICE_CLOSE", A4578)</f>
        <v>NA</v>
      </c>
      <c r="D4578" s="3" t="str">
        <f>_xll.SNL.Clients.Office.Excel.Functions.SPG(B4578, "IQ_PE", "LTM", A4578)</f>
        <v>NA</v>
      </c>
      <c r="E4578" s="3" t="str">
        <f>_xll.SNL.Clients.Office.Excel.Functions.SPG(B4578, "IQ_PE_NORM", "LTM", A4578)</f>
        <v>NA</v>
      </c>
    </row>
    <row r="4579" spans="1:5" x14ac:dyDescent="0.25">
      <c r="A4579" s="1">
        <v>43564</v>
      </c>
      <c r="B4579" t="s">
        <v>156</v>
      </c>
      <c r="C4579" s="3">
        <f>_xll.SNL.Clients.Office.Excel.Functions.SPG(B4579, "SP_PRICE_CLOSE", A4579)</f>
        <v>19.866136903015921</v>
      </c>
      <c r="D4579" s="3">
        <f>_xll.SNL.Clients.Office.Excel.Functions.SPG(B4579, "IQ_PE", "LTM", A4579)</f>
        <v>21.669574999999998</v>
      </c>
      <c r="E4579" s="3">
        <f>_xll.SNL.Clients.Office.Excel.Functions.SPG(B4579, "IQ_PE_NORM", "LTM", A4579)</f>
        <v>33.42306</v>
      </c>
    </row>
    <row r="4580" spans="1:5" x14ac:dyDescent="0.25">
      <c r="A4580" s="1">
        <v>43564</v>
      </c>
      <c r="B4580" t="s">
        <v>157</v>
      </c>
      <c r="C4580" s="3" t="str">
        <f>_xll.SNL.Clients.Office.Excel.Functions.SPG(B4580, "SP_PRICE_CLOSE", A4580)</f>
        <v>NA</v>
      </c>
      <c r="D4580" s="3" t="str">
        <f>_xll.SNL.Clients.Office.Excel.Functions.SPG(B4580, "IQ_PE", "LTM", A4580)</f>
        <v>NA</v>
      </c>
      <c r="E4580" s="3" t="str">
        <f>_xll.SNL.Clients.Office.Excel.Functions.SPG(B4580, "IQ_PE_NORM", "LTM", A4580)</f>
        <v>NA</v>
      </c>
    </row>
    <row r="4581" spans="1:5" x14ac:dyDescent="0.25">
      <c r="A4581" s="1">
        <v>43564</v>
      </c>
      <c r="B4581" t="s">
        <v>158</v>
      </c>
      <c r="C4581" s="3" t="str">
        <f>_xll.SNL.Clients.Office.Excel.Functions.SPG(B4581, "SP_PRICE_CLOSE", A4581)</f>
        <v>NA</v>
      </c>
      <c r="D4581" s="3" t="str">
        <f>_xll.SNL.Clients.Office.Excel.Functions.SPG(B4581, "IQ_PE", "LTM", A4581)</f>
        <v>NA</v>
      </c>
      <c r="E4581" s="3" t="str">
        <f>_xll.SNL.Clients.Office.Excel.Functions.SPG(B4581, "IQ_PE_NORM", "LTM", A4581)</f>
        <v>NA</v>
      </c>
    </row>
    <row r="4582" spans="1:5" x14ac:dyDescent="0.25">
      <c r="A4582" s="1">
        <v>43564</v>
      </c>
      <c r="B4582" t="s">
        <v>159</v>
      </c>
      <c r="C4582" s="3">
        <f>_xll.SNL.Clients.Office.Excel.Functions.SPG(B4582, "SP_PRICE_CLOSE", A4582)</f>
        <v>3.0452521266099573</v>
      </c>
      <c r="D4582" s="3">
        <f>_xll.SNL.Clients.Office.Excel.Functions.SPG(B4582, "IQ_PE", "LTM", A4582)</f>
        <v>78.758621000000005</v>
      </c>
      <c r="E4582" s="3">
        <f>_xll.SNL.Clients.Office.Excel.Functions.SPG(B4582, "IQ_PE_NORM", "LTM", A4582)</f>
        <v>58.564103000000003</v>
      </c>
    </row>
    <row r="4583" spans="1:5" x14ac:dyDescent="0.25">
      <c r="A4583" s="1">
        <v>43564</v>
      </c>
      <c r="B4583" t="s">
        <v>160</v>
      </c>
      <c r="C4583" s="3" t="str">
        <f>_xll.SNL.Clients.Office.Excel.Functions.SPG(B4583, "SP_PRICE_CLOSE", A4583)</f>
        <v>NA</v>
      </c>
      <c r="D4583" s="3" t="str">
        <f>_xll.SNL.Clients.Office.Excel.Functions.SPG(B4583, "IQ_PE", "LTM", A4583)</f>
        <v>NA</v>
      </c>
      <c r="E4583" s="3" t="str">
        <f>_xll.SNL.Clients.Office.Excel.Functions.SPG(B4583, "IQ_PE_NORM", "LTM", A4583)</f>
        <v>NA</v>
      </c>
    </row>
    <row r="4584" spans="1:5" x14ac:dyDescent="0.25">
      <c r="A4584" s="1">
        <v>43564</v>
      </c>
      <c r="B4584" t="s">
        <v>161</v>
      </c>
      <c r="C4584" s="3" t="str">
        <f>_xll.SNL.Clients.Office.Excel.Functions.SPG(B4584, "SP_PRICE_CLOSE", A4584)</f>
        <v>NA</v>
      </c>
      <c r="D4584" s="3" t="str">
        <f>_xll.SNL.Clients.Office.Excel.Functions.SPG(B4584, "IQ_PE", "LTM", A4584)</f>
        <v>NA</v>
      </c>
      <c r="E4584" s="3" t="str">
        <f>_xll.SNL.Clients.Office.Excel.Functions.SPG(B4584, "IQ_PE_NORM", "LTM", A4584)</f>
        <v>NA</v>
      </c>
    </row>
    <row r="4585" spans="1:5" x14ac:dyDescent="0.25">
      <c r="A4585" s="1">
        <v>43564</v>
      </c>
      <c r="B4585" t="s">
        <v>162</v>
      </c>
      <c r="C4585" s="3">
        <f>_xll.SNL.Clients.Office.Excel.Functions.SPG(B4585, "SP_PRICE_CLOSE", A4585)</f>
        <v>4.7248561371696756</v>
      </c>
      <c r="D4585" s="3">
        <f>_xll.SNL.Clients.Office.Excel.Functions.SPG(B4585, "IQ_PE", "LTM", A4585)</f>
        <v>25.904506999999999</v>
      </c>
      <c r="E4585" s="3">
        <f>_xll.SNL.Clients.Office.Excel.Functions.SPG(B4585, "IQ_PE_NORM", "LTM", A4585)</f>
        <v>34.606802999999999</v>
      </c>
    </row>
    <row r="4586" spans="1:5" x14ac:dyDescent="0.25">
      <c r="A4586" s="1">
        <v>43564</v>
      </c>
      <c r="B4586" t="s">
        <v>163</v>
      </c>
      <c r="C4586" s="3" t="str">
        <f>_xll.SNL.Clients.Office.Excel.Functions.SPG(B4586, "SP_PRICE_CLOSE", A4586)</f>
        <v>NA</v>
      </c>
      <c r="D4586" s="3" t="str">
        <f>_xll.SNL.Clients.Office.Excel.Functions.SPG(B4586, "IQ_PE", "LTM", A4586)</f>
        <v>NA</v>
      </c>
      <c r="E4586" s="3" t="str">
        <f>_xll.SNL.Clients.Office.Excel.Functions.SPG(B4586, "IQ_PE_NORM", "LTM", A4586)</f>
        <v>NA</v>
      </c>
    </row>
    <row r="4587" spans="1:5" x14ac:dyDescent="0.25">
      <c r="A4587" s="1">
        <v>43564</v>
      </c>
      <c r="B4587" t="s">
        <v>164</v>
      </c>
      <c r="C4587" s="3">
        <f>_xll.SNL.Clients.Office.Excel.Functions.SPG(B4587, "SP_PRICE_CLOSE", A4587)</f>
        <v>3.7758993093517508</v>
      </c>
      <c r="D4587" s="3">
        <f>_xll.SNL.Clients.Office.Excel.Functions.SPG(B4587, "IQ_PE", "LTM", A4587)</f>
        <v>9.4589180000000006</v>
      </c>
      <c r="E4587" s="3">
        <f>_xll.SNL.Clients.Office.Excel.Functions.SPG(B4587, "IQ_PE_NORM", "LTM", A4587)</f>
        <v>14.448980000000001</v>
      </c>
    </row>
    <row r="4588" spans="1:5" x14ac:dyDescent="0.25">
      <c r="A4588" s="1">
        <v>43564</v>
      </c>
      <c r="B4588" t="s">
        <v>165</v>
      </c>
      <c r="C4588" s="3" t="str">
        <f>_xll.SNL.Clients.Office.Excel.Functions.SPG(B4588, "SP_PRICE_CLOSE", A4588)</f>
        <v>NA</v>
      </c>
      <c r="D4588" s="3" t="str">
        <f>_xll.SNL.Clients.Office.Excel.Functions.SPG(B4588, "IQ_PE", "LTM", A4588)</f>
        <v>NA</v>
      </c>
      <c r="E4588" s="3" t="str">
        <f>_xll.SNL.Clients.Office.Excel.Functions.SPG(B4588, "IQ_PE_NORM", "LTM", A4588)</f>
        <v>NA</v>
      </c>
    </row>
    <row r="4589" spans="1:5" x14ac:dyDescent="0.25">
      <c r="A4589" s="1">
        <v>43564</v>
      </c>
      <c r="B4589" t="s">
        <v>166</v>
      </c>
      <c r="C4589" s="3">
        <f>_xll.SNL.Clients.Office.Excel.Functions.SPG(B4589, "SP_PRICE_CLOSE", A4589)</f>
        <v>2.9652542598864029</v>
      </c>
      <c r="D4589" s="3" t="str">
        <f>_xll.SNL.Clients.Office.Excel.Functions.SPG(B4589, "IQ_PE", "LTM", A4589)</f>
        <v>NM</v>
      </c>
      <c r="E4589" s="3" t="str">
        <f>_xll.SNL.Clients.Office.Excel.Functions.SPG(B4589, "IQ_PE_NORM", "LTM", A4589)</f>
        <v>NM</v>
      </c>
    </row>
    <row r="4590" spans="1:5" x14ac:dyDescent="0.25">
      <c r="A4590" s="1">
        <v>43564</v>
      </c>
      <c r="B4590" t="s">
        <v>167</v>
      </c>
      <c r="C4590" s="3" t="str">
        <f>_xll.SNL.Clients.Office.Excel.Functions.SPG(B4590, "SP_PRICE_CLOSE", A4590)</f>
        <v>NA</v>
      </c>
      <c r="D4590" s="3" t="str">
        <f>_xll.SNL.Clients.Office.Excel.Functions.SPG(B4590, "IQ_PE", "LTM", A4590)</f>
        <v>NA</v>
      </c>
      <c r="E4590" s="3" t="str">
        <f>_xll.SNL.Clients.Office.Excel.Functions.SPG(B4590, "IQ_PE_NORM", "LTM", A4590)</f>
        <v>NA</v>
      </c>
    </row>
    <row r="4591" spans="1:5" x14ac:dyDescent="0.25">
      <c r="A4591" s="1">
        <v>43564</v>
      </c>
      <c r="B4591" t="s">
        <v>168</v>
      </c>
      <c r="C4591" s="3" t="str">
        <f>_xll.SNL.Clients.Office.Excel.Functions.SPG(B4591, "SP_PRICE_CLOSE", A4591)</f>
        <v>NA</v>
      </c>
      <c r="D4591" s="3" t="str">
        <f>_xll.SNL.Clients.Office.Excel.Functions.SPG(B4591, "IQ_PE", "LTM", A4591)</f>
        <v>NA</v>
      </c>
      <c r="E4591" s="3" t="str">
        <f>_xll.SNL.Clients.Office.Excel.Functions.SPG(B4591, "IQ_PE_NORM", "LTM", A4591)</f>
        <v>NA</v>
      </c>
    </row>
    <row r="4592" spans="1:5" x14ac:dyDescent="0.25">
      <c r="A4592" s="1">
        <v>43564</v>
      </c>
      <c r="B4592" t="s">
        <v>169</v>
      </c>
      <c r="C4592" s="3" t="str">
        <f>_xll.SNL.Clients.Office.Excel.Functions.SPG(B4592, "SP_PRICE_CLOSE", A4592)</f>
        <v>NA</v>
      </c>
      <c r="D4592" s="3" t="str">
        <f>_xll.SNL.Clients.Office.Excel.Functions.SPG(B4592, "IQ_PE", "LTM", A4592)</f>
        <v>NA</v>
      </c>
      <c r="E4592" s="3" t="str">
        <f>_xll.SNL.Clients.Office.Excel.Functions.SPG(B4592, "IQ_PE_NORM", "LTM", A4592)</f>
        <v>NA</v>
      </c>
    </row>
    <row r="4593" spans="1:5" x14ac:dyDescent="0.25">
      <c r="A4593" s="1">
        <v>43564</v>
      </c>
      <c r="B4593" t="s">
        <v>170</v>
      </c>
      <c r="C4593" s="3" t="str">
        <f>_xll.SNL.Clients.Office.Excel.Functions.SPG(B4593, "SP_PRICE_CLOSE", A4593)</f>
        <v>NA</v>
      </c>
      <c r="D4593" s="3" t="str">
        <f>_xll.SNL.Clients.Office.Excel.Functions.SPG(B4593, "IQ_PE", "LTM", A4593)</f>
        <v>NA</v>
      </c>
      <c r="E4593" s="3" t="str">
        <f>_xll.SNL.Clients.Office.Excel.Functions.SPG(B4593, "IQ_PE_NORM", "LTM", A4593)</f>
        <v>NA</v>
      </c>
    </row>
    <row r="4594" spans="1:5" x14ac:dyDescent="0.25">
      <c r="A4594" s="1">
        <v>43564</v>
      </c>
      <c r="B4594" t="s">
        <v>171</v>
      </c>
      <c r="C4594" s="3" t="str">
        <f>_xll.SNL.Clients.Office.Excel.Functions.SPG(B4594, "SP_PRICE_CLOSE", A4594)</f>
        <v>NA</v>
      </c>
      <c r="D4594" s="3" t="str">
        <f>_xll.SNL.Clients.Office.Excel.Functions.SPG(B4594, "IQ_PE", "LTM", A4594)</f>
        <v>NA</v>
      </c>
      <c r="E4594" s="3" t="str">
        <f>_xll.SNL.Clients.Office.Excel.Functions.SPG(B4594, "IQ_PE_NORM", "LTM", A4594)</f>
        <v>NA</v>
      </c>
    </row>
    <row r="4595" spans="1:5" x14ac:dyDescent="0.25">
      <c r="A4595" s="1">
        <v>43564</v>
      </c>
      <c r="B4595" t="s">
        <v>172</v>
      </c>
      <c r="C4595" s="3" t="str">
        <f>_xll.SNL.Clients.Office.Excel.Functions.SPG(B4595, "SP_PRICE_CLOSE", A4595)</f>
        <v>NA</v>
      </c>
      <c r="D4595" s="3" t="str">
        <f>_xll.SNL.Clients.Office.Excel.Functions.SPG(B4595, "IQ_PE", "LTM", A4595)</f>
        <v>NA</v>
      </c>
      <c r="E4595" s="3" t="str">
        <f>_xll.SNL.Clients.Office.Excel.Functions.SPG(B4595, "IQ_PE_NORM", "LTM", A4595)</f>
        <v>NA</v>
      </c>
    </row>
    <row r="4596" spans="1:5" x14ac:dyDescent="0.25">
      <c r="A4596" s="1">
        <v>43564</v>
      </c>
      <c r="B4596" t="s">
        <v>173</v>
      </c>
      <c r="C4596" s="3" t="str">
        <f>_xll.SNL.Clients.Office.Excel.Functions.SPG(B4596, "SP_PRICE_CLOSE", A4596)</f>
        <v>NA</v>
      </c>
      <c r="D4596" s="3" t="str">
        <f>_xll.SNL.Clients.Office.Excel.Functions.SPG(B4596, "IQ_PE", "LTM", A4596)</f>
        <v>NA</v>
      </c>
      <c r="E4596" s="3" t="str">
        <f>_xll.SNL.Clients.Office.Excel.Functions.SPG(B4596, "IQ_PE_NORM", "LTM", A4596)</f>
        <v>NA</v>
      </c>
    </row>
    <row r="4597" spans="1:5" x14ac:dyDescent="0.25">
      <c r="A4597" s="1">
        <v>43564</v>
      </c>
      <c r="B4597" t="s">
        <v>174</v>
      </c>
      <c r="C4597" s="3">
        <f>_xll.SNL.Clients.Office.Excel.Functions.SPG(B4597, "SP_PRICE_CLOSE", A4597)</f>
        <v>11.039705607850458</v>
      </c>
      <c r="D4597" s="3">
        <f>_xll.SNL.Clients.Office.Excel.Functions.SPG(B4597, "IQ_PE", "LTM", A4597)</f>
        <v>22.987228999999999</v>
      </c>
      <c r="E4597" s="3">
        <f>_xll.SNL.Clients.Office.Excel.Functions.SPG(B4597, "IQ_PE_NORM", "LTM", A4597)</f>
        <v>35.813149000000003</v>
      </c>
    </row>
    <row r="4598" spans="1:5" x14ac:dyDescent="0.25">
      <c r="A4598" s="1">
        <v>43564</v>
      </c>
      <c r="B4598" t="s">
        <v>175</v>
      </c>
      <c r="C4598" s="3" t="str">
        <f>_xll.SNL.Clients.Office.Excel.Functions.SPG(B4598, "SP_PRICE_CLOSE", A4598)</f>
        <v>NA</v>
      </c>
      <c r="D4598" s="3" t="str">
        <f>_xll.SNL.Clients.Office.Excel.Functions.SPG(B4598, "IQ_PE", "LTM", A4598)</f>
        <v>NA</v>
      </c>
      <c r="E4598" s="3" t="str">
        <f>_xll.SNL.Clients.Office.Excel.Functions.SPG(B4598, "IQ_PE_NORM", "LTM", A4598)</f>
        <v>NA</v>
      </c>
    </row>
    <row r="4599" spans="1:5" x14ac:dyDescent="0.25">
      <c r="A4599" s="1">
        <v>43564</v>
      </c>
      <c r="B4599" t="s">
        <v>176</v>
      </c>
      <c r="C4599" s="3">
        <f>_xll.SNL.Clients.Office.Excel.Functions.SPG(B4599, "SP_PRICE_CLOSE", A4599)</f>
        <v>2.2239406949148024</v>
      </c>
      <c r="D4599" s="3">
        <f>_xll.SNL.Clients.Office.Excel.Functions.SPG(B4599, "IQ_PE", "LTM", A4599)</f>
        <v>28.958333</v>
      </c>
      <c r="E4599" s="3">
        <f>_xll.SNL.Clients.Office.Excel.Functions.SPG(B4599, "IQ_PE_NORM", "LTM", A4599)</f>
        <v>24.674555999999999</v>
      </c>
    </row>
    <row r="4600" spans="1:5" x14ac:dyDescent="0.25">
      <c r="A4600" s="1">
        <v>43564</v>
      </c>
      <c r="B4600" t="s">
        <v>177</v>
      </c>
      <c r="C4600" s="3" t="str">
        <f>_xll.SNL.Clients.Office.Excel.Functions.SPG(B4600, "SP_PRICE_CLOSE", A4600)</f>
        <v>NA</v>
      </c>
      <c r="D4600" s="3" t="str">
        <f>_xll.SNL.Clients.Office.Excel.Functions.SPG(B4600, "IQ_PE", "LTM", A4600)</f>
        <v>NA</v>
      </c>
      <c r="E4600" s="3" t="str">
        <f>_xll.SNL.Clients.Office.Excel.Functions.SPG(B4600, "IQ_PE_NORM", "LTM", A4600)</f>
        <v>NA</v>
      </c>
    </row>
    <row r="4601" spans="1:5" x14ac:dyDescent="0.25">
      <c r="A4601" s="1">
        <v>43564</v>
      </c>
      <c r="B4601" t="s">
        <v>178</v>
      </c>
      <c r="C4601" s="3" t="str">
        <f>_xll.SNL.Clients.Office.Excel.Functions.SPG(B4601, "SP_PRICE_CLOSE", A4601)</f>
        <v>NA</v>
      </c>
      <c r="D4601" s="3" t="str">
        <f>_xll.SNL.Clients.Office.Excel.Functions.SPG(B4601, "IQ_PE", "LTM", A4601)</f>
        <v>NA</v>
      </c>
      <c r="E4601" s="3" t="str">
        <f>_xll.SNL.Clients.Office.Excel.Functions.SPG(B4601, "IQ_PE_NORM", "LTM", A4601)</f>
        <v>NA</v>
      </c>
    </row>
    <row r="4602" spans="1:5" x14ac:dyDescent="0.25">
      <c r="A4602" s="1">
        <v>43564</v>
      </c>
      <c r="B4602" t="s">
        <v>179</v>
      </c>
      <c r="C4602" s="3" t="str">
        <f>_xll.SNL.Clients.Office.Excel.Functions.SPG(B4602, "SP_PRICE_CLOSE", A4602)</f>
        <v>NA</v>
      </c>
      <c r="D4602" s="3" t="str">
        <f>_xll.SNL.Clients.Office.Excel.Functions.SPG(B4602, "IQ_PE", "LTM", A4602)</f>
        <v>NA</v>
      </c>
      <c r="E4602" s="3" t="str">
        <f>_xll.SNL.Clients.Office.Excel.Functions.SPG(B4602, "IQ_PE_NORM", "LTM", A4602)</f>
        <v>NA</v>
      </c>
    </row>
    <row r="4603" spans="1:5" x14ac:dyDescent="0.25">
      <c r="A4603" s="1">
        <v>43564</v>
      </c>
      <c r="B4603" t="s">
        <v>180</v>
      </c>
      <c r="C4603" s="3">
        <f>_xll.SNL.Clients.Office.Excel.Functions.SPG(B4603, "SP_PRICE_CLOSE", A4603)</f>
        <v>2.1466094237487003</v>
      </c>
      <c r="D4603" s="3">
        <f>_xll.SNL.Clients.Office.Excel.Functions.SPG(B4603, "IQ_PE", "LTM", A4603)</f>
        <v>12.900641</v>
      </c>
      <c r="E4603" s="3">
        <f>_xll.SNL.Clients.Office.Excel.Functions.SPG(B4603, "IQ_PE_NORM", "LTM", A4603)</f>
        <v>16.428571000000002</v>
      </c>
    </row>
    <row r="4604" spans="1:5" x14ac:dyDescent="0.25">
      <c r="A4604" s="1">
        <v>43564</v>
      </c>
      <c r="B4604" t="s">
        <v>181</v>
      </c>
      <c r="C4604" s="3" t="str">
        <f>_xll.SNL.Clients.Office.Excel.Functions.SPG(B4604, "SP_PRICE_CLOSE", A4604)</f>
        <v>NA</v>
      </c>
      <c r="D4604" s="3" t="str">
        <f>_xll.SNL.Clients.Office.Excel.Functions.SPG(B4604, "IQ_PE", "LTM", A4604)</f>
        <v>NA</v>
      </c>
      <c r="E4604" s="3" t="str">
        <f>_xll.SNL.Clients.Office.Excel.Functions.SPG(B4604, "IQ_PE_NORM", "LTM", A4604)</f>
        <v>NA</v>
      </c>
    </row>
    <row r="4605" spans="1:5" x14ac:dyDescent="0.25">
      <c r="A4605" s="1">
        <v>43564</v>
      </c>
      <c r="B4605" t="s">
        <v>182</v>
      </c>
      <c r="C4605" s="3" t="str">
        <f>_xll.SNL.Clients.Office.Excel.Functions.SPG(B4605, "SP_PRICE_CLOSE", A4605)</f>
        <v>NA</v>
      </c>
      <c r="D4605" s="3" t="str">
        <f>_xll.SNL.Clients.Office.Excel.Functions.SPG(B4605, "IQ_PE", "LTM", A4605)</f>
        <v>NA</v>
      </c>
      <c r="E4605" s="3" t="str">
        <f>_xll.SNL.Clients.Office.Excel.Functions.SPG(B4605, "IQ_PE_NORM", "LTM", A4605)</f>
        <v>NA</v>
      </c>
    </row>
    <row r="4606" spans="1:5" x14ac:dyDescent="0.25">
      <c r="A4606" s="1">
        <v>43564</v>
      </c>
      <c r="B4606" t="s">
        <v>183</v>
      </c>
      <c r="C4606" s="3">
        <f>_xll.SNL.Clients.Office.Excel.Functions.SPG(B4606, "SP_PRICE_CLOSE", A4606)</f>
        <v>2.2266072904722538</v>
      </c>
      <c r="D4606" s="3" t="str">
        <f>_xll.SNL.Clients.Office.Excel.Functions.SPG(B4606, "IQ_PE", "LTM", A4606)</f>
        <v>NM</v>
      </c>
      <c r="E4606" s="3" t="str">
        <f>_xll.SNL.Clients.Office.Excel.Functions.SPG(B4606, "IQ_PE_NORM", "LTM", A4606)</f>
        <v>NM</v>
      </c>
    </row>
    <row r="4607" spans="1:5" x14ac:dyDescent="0.25">
      <c r="A4607" s="1">
        <v>43564</v>
      </c>
      <c r="B4607" t="s">
        <v>184</v>
      </c>
      <c r="C4607" s="3">
        <f>_xll.SNL.Clients.Office.Excel.Functions.SPG(B4607, "SP_PRICE_CLOSE", A4607)</f>
        <v>7.3064718274179352</v>
      </c>
      <c r="D4607" s="3">
        <f>_xll.SNL.Clients.Office.Excel.Functions.SPG(B4607, "IQ_PE", "LTM", A4607)</f>
        <v>18.266667000000002</v>
      </c>
      <c r="E4607" s="3">
        <f>_xll.SNL.Clients.Office.Excel.Functions.SPG(B4607, "IQ_PE_NORM", "LTM", A4607)</f>
        <v>24.684685000000002</v>
      </c>
    </row>
    <row r="4608" spans="1:5" x14ac:dyDescent="0.25">
      <c r="A4608" s="1">
        <v>43564</v>
      </c>
      <c r="B4608" t="s">
        <v>185</v>
      </c>
      <c r="C4608" s="3" t="str">
        <f>_xll.SNL.Clients.Office.Excel.Functions.SPG(B4608, "SP_PRICE_CLOSE", A4608)</f>
        <v>NA</v>
      </c>
      <c r="D4608" s="3" t="str">
        <f>_xll.SNL.Clients.Office.Excel.Functions.SPG(B4608, "IQ_PE", "LTM", A4608)</f>
        <v>NA</v>
      </c>
      <c r="E4608" s="3" t="str">
        <f>_xll.SNL.Clients.Office.Excel.Functions.SPG(B4608, "IQ_PE_NORM", "LTM", A4608)</f>
        <v>NA</v>
      </c>
    </row>
    <row r="4609" spans="1:5" x14ac:dyDescent="0.25">
      <c r="A4609" s="1">
        <v>43564</v>
      </c>
      <c r="B4609" t="s">
        <v>186</v>
      </c>
      <c r="C4609" s="3" t="str">
        <f>_xll.SNL.Clients.Office.Excel.Functions.SPG(B4609, "SP_PRICE_CLOSE", A4609)</f>
        <v>NA</v>
      </c>
      <c r="D4609" s="3" t="str">
        <f>_xll.SNL.Clients.Office.Excel.Functions.SPG(B4609, "IQ_PE", "LTM", A4609)</f>
        <v>NA</v>
      </c>
      <c r="E4609" s="3" t="str">
        <f>_xll.SNL.Clients.Office.Excel.Functions.SPG(B4609, "IQ_PE_NORM", "LTM", A4609)</f>
        <v>NA</v>
      </c>
    </row>
    <row r="4610" spans="1:5" x14ac:dyDescent="0.25">
      <c r="A4610" s="1">
        <v>43564</v>
      </c>
      <c r="B4610" t="s">
        <v>187</v>
      </c>
      <c r="C4610" s="3">
        <f>_xll.SNL.Clients.Office.Excel.Functions.SPG(B4610, "SP_PRICE_CLOSE", A4610)</f>
        <v>63.860194661475695</v>
      </c>
      <c r="D4610" s="3" t="str">
        <f>_xll.SNL.Clients.Office.Excel.Functions.SPG(B4610, "IQ_PE", "LTM", A4610)</f>
        <v>NM</v>
      </c>
      <c r="E4610" s="3" t="str">
        <f>_xll.SNL.Clients.Office.Excel.Functions.SPG(B4610, "IQ_PE_NORM", "LTM", A4610)</f>
        <v>NM</v>
      </c>
    </row>
    <row r="4611" spans="1:5" x14ac:dyDescent="0.25">
      <c r="A4611" s="1">
        <v>43564</v>
      </c>
      <c r="B4611" t="s">
        <v>188</v>
      </c>
      <c r="C4611" s="3" t="str">
        <f>_xll.SNL.Clients.Office.Excel.Functions.SPG(B4611, "SP_PRICE_CLOSE", A4611)</f>
        <v>NA</v>
      </c>
      <c r="D4611" s="3" t="str">
        <f>_xll.SNL.Clients.Office.Excel.Functions.SPG(B4611, "IQ_PE", "LTM", A4611)</f>
        <v>NA</v>
      </c>
      <c r="E4611" s="3" t="str">
        <f>_xll.SNL.Clients.Office.Excel.Functions.SPG(B4611, "IQ_PE_NORM", "LTM", A4611)</f>
        <v>NA</v>
      </c>
    </row>
    <row r="4612" spans="1:5" x14ac:dyDescent="0.25">
      <c r="A4612" s="1">
        <v>43564</v>
      </c>
      <c r="B4612" t="s">
        <v>189</v>
      </c>
      <c r="C4612" s="3">
        <f>_xll.SNL.Clients.Office.Excel.Functions.SPG(B4612, "SP_PRICE_CLOSE", A4612)</f>
        <v>47.998720034132425</v>
      </c>
      <c r="D4612" s="3">
        <f>_xll.SNL.Clients.Office.Excel.Functions.SPG(B4612, "IQ_PE", "LTM", A4612)</f>
        <v>80.609046000000006</v>
      </c>
      <c r="E4612" s="3">
        <f>_xll.SNL.Clients.Office.Excel.Functions.SPG(B4612, "IQ_PE_NORM", "LTM", A4612)</f>
        <v>127.93177</v>
      </c>
    </row>
    <row r="4613" spans="1:5" x14ac:dyDescent="0.25">
      <c r="A4613" s="1">
        <v>43564</v>
      </c>
      <c r="B4613" t="s">
        <v>190</v>
      </c>
      <c r="C4613" s="3">
        <f>_xll.SNL.Clients.Office.Excel.Functions.SPG(B4613, "SP_PRICE_CLOSE", A4613)</f>
        <v>6.0531719154155885</v>
      </c>
      <c r="D4613" s="3">
        <f>_xll.SNL.Clients.Office.Excel.Functions.SPG(B4613, "IQ_PE", "LTM", A4613)</f>
        <v>14.012346000000001</v>
      </c>
      <c r="E4613" s="3">
        <f>_xll.SNL.Clients.Office.Excel.Functions.SPG(B4613, "IQ_PE_NORM", "LTM", A4613)</f>
        <v>21.974830999999998</v>
      </c>
    </row>
    <row r="4614" spans="1:5" x14ac:dyDescent="0.25">
      <c r="A4614" s="1">
        <v>43564</v>
      </c>
      <c r="B4614" t="s">
        <v>191</v>
      </c>
      <c r="C4614" s="3" t="str">
        <f>_xll.SNL.Clients.Office.Excel.Functions.SPG(B4614, "SP_PRICE_CLOSE", A4614)</f>
        <v>NA</v>
      </c>
      <c r="D4614" s="3" t="str">
        <f>_xll.SNL.Clients.Office.Excel.Functions.SPG(B4614, "IQ_PE", "LTM", A4614)</f>
        <v>NA</v>
      </c>
      <c r="E4614" s="3" t="str">
        <f>_xll.SNL.Clients.Office.Excel.Functions.SPG(B4614, "IQ_PE_NORM", "LTM", A4614)</f>
        <v>NA</v>
      </c>
    </row>
    <row r="4615" spans="1:5" x14ac:dyDescent="0.25">
      <c r="A4615" s="1">
        <v>43564</v>
      </c>
      <c r="B4615" t="s">
        <v>192</v>
      </c>
      <c r="C4615" s="3">
        <f>_xll.SNL.Clients.Office.Excel.Functions.SPG(B4615, "SP_PRICE_CLOSE", A4615)</f>
        <v>8.3597770726113971</v>
      </c>
      <c r="D4615" s="3">
        <f>_xll.SNL.Clients.Office.Excel.Functions.SPG(B4615, "IQ_PE", "LTM", A4615)</f>
        <v>20.070423000000002</v>
      </c>
      <c r="E4615" s="3">
        <f>_xll.SNL.Clients.Office.Excel.Functions.SPG(B4615, "IQ_PE_NORM", "LTM", A4615)</f>
        <v>27.260870000000001</v>
      </c>
    </row>
    <row r="4616" spans="1:5" x14ac:dyDescent="0.25">
      <c r="A4616" s="1">
        <v>43564</v>
      </c>
      <c r="B4616" t="s">
        <v>193</v>
      </c>
      <c r="C4616" s="3">
        <f>_xll.SNL.Clients.Office.Excel.Functions.SPG(B4616, "SP_PRICE_CLOSE", A4616)</f>
        <v>3.5519052825257993</v>
      </c>
      <c r="D4616" s="3">
        <f>_xll.SNL.Clients.Office.Excel.Functions.SPG(B4616, "IQ_PE", "LTM", A4616)</f>
        <v>36.593406999999999</v>
      </c>
      <c r="E4616" s="3">
        <f>_xll.SNL.Clients.Office.Excel.Functions.SPG(B4616, "IQ_PE_NORM", "LTM", A4616)</f>
        <v>45.773195999999999</v>
      </c>
    </row>
    <row r="4617" spans="1:5" x14ac:dyDescent="0.25">
      <c r="A4617" s="1">
        <v>43564</v>
      </c>
      <c r="B4617" t="s">
        <v>194</v>
      </c>
      <c r="C4617" s="3">
        <f>_xll.SNL.Clients.Office.Excel.Functions.SPG(B4617, "SP_PRICE_CLOSE", A4617)</f>
        <v>5.2158609103757234</v>
      </c>
      <c r="D4617" s="3">
        <f>_xll.SNL.Clients.Office.Excel.Functions.SPG(B4617, "IQ_PE", "LTM", A4617)</f>
        <v>10.884808</v>
      </c>
      <c r="E4617" s="3">
        <f>_xll.SNL.Clients.Office.Excel.Functions.SPG(B4617, "IQ_PE_NORM", "LTM", A4617)</f>
        <v>15.748792</v>
      </c>
    </row>
    <row r="4618" spans="1:5" x14ac:dyDescent="0.25">
      <c r="A4618" s="1">
        <v>43564</v>
      </c>
      <c r="B4618" t="s">
        <v>195</v>
      </c>
      <c r="C4618" s="3">
        <f>_xll.SNL.Clients.Office.Excel.Functions.SPG(B4618, "SP_PRICE_CLOSE", A4618)</f>
        <v>12.74632676461961</v>
      </c>
      <c r="D4618" s="3">
        <f>_xll.SNL.Clients.Office.Excel.Functions.SPG(B4618, "IQ_PE", "LTM", A4618)</f>
        <v>34.487734000000003</v>
      </c>
      <c r="E4618" s="3">
        <f>_xll.SNL.Clients.Office.Excel.Functions.SPG(B4618, "IQ_PE_NORM", "LTM", A4618)</f>
        <v>39.899833000000001</v>
      </c>
    </row>
    <row r="4619" spans="1:5" x14ac:dyDescent="0.25">
      <c r="A4619" s="1">
        <v>43564</v>
      </c>
      <c r="B4619" t="s">
        <v>196</v>
      </c>
      <c r="C4619" s="3">
        <f>_xll.SNL.Clients.Office.Excel.Functions.SPG(B4619, "SP_PRICE_CLOSE", A4619)</f>
        <v>5.6703149249353348</v>
      </c>
      <c r="D4619" s="3">
        <f>_xll.SNL.Clients.Office.Excel.Functions.SPG(B4619, "IQ_PE", "LTM", A4619)</f>
        <v>110.75129200000001</v>
      </c>
      <c r="E4619" s="3">
        <f>_xll.SNL.Clients.Office.Excel.Functions.SPG(B4619, "IQ_PE_NORM", "LTM", A4619)</f>
        <v>77.606745000000004</v>
      </c>
    </row>
    <row r="4620" spans="1:5" x14ac:dyDescent="0.25">
      <c r="A4620" s="1">
        <v>43564</v>
      </c>
      <c r="B4620" t="s">
        <v>197</v>
      </c>
      <c r="C4620" s="3" t="str">
        <f>_xll.SNL.Clients.Office.Excel.Functions.SPG(B4620, "SP_PRICE_CLOSE", A4620)</f>
        <v>NA</v>
      </c>
      <c r="D4620" s="3" t="str">
        <f>_xll.SNL.Clients.Office.Excel.Functions.SPG(B4620, "IQ_PE", "LTM", A4620)</f>
        <v>NA</v>
      </c>
      <c r="E4620" s="3" t="str">
        <f>_xll.SNL.Clients.Office.Excel.Functions.SPG(B4620, "IQ_PE_NORM", "LTM", A4620)</f>
        <v>NA</v>
      </c>
    </row>
    <row r="4621" spans="1:5" x14ac:dyDescent="0.25">
      <c r="A4621" s="1">
        <v>43564</v>
      </c>
      <c r="B4621" t="s">
        <v>198</v>
      </c>
      <c r="C4621" s="3" t="str">
        <f>_xll.SNL.Clients.Office.Excel.Functions.SPG(B4621, "SP_PRICE_CLOSE", A4621)</f>
        <v>NA</v>
      </c>
      <c r="D4621" s="3" t="str">
        <f>_xll.SNL.Clients.Office.Excel.Functions.SPG(B4621, "IQ_PE", "LTM", A4621)</f>
        <v>NA</v>
      </c>
      <c r="E4621" s="3" t="str">
        <f>_xll.SNL.Clients.Office.Excel.Functions.SPG(B4621, "IQ_PE_NORM", "LTM", A4621)</f>
        <v>NA</v>
      </c>
    </row>
    <row r="4622" spans="1:5" x14ac:dyDescent="0.25">
      <c r="A4622" s="1">
        <v>43564</v>
      </c>
      <c r="B4622" t="s">
        <v>199</v>
      </c>
      <c r="C4622" s="3" t="str">
        <f>_xll.SNL.Clients.Office.Excel.Functions.SPG(B4622, "SP_PRICE_CLOSE", A4622)</f>
        <v>NA</v>
      </c>
      <c r="D4622" s="3" t="str">
        <f>_xll.SNL.Clients.Office.Excel.Functions.SPG(B4622, "IQ_PE", "LTM", A4622)</f>
        <v>NA</v>
      </c>
      <c r="E4622" s="3" t="str">
        <f>_xll.SNL.Clients.Office.Excel.Functions.SPG(B4622, "IQ_PE_NORM", "LTM", A4622)</f>
        <v>NA</v>
      </c>
    </row>
    <row r="4623" spans="1:5" x14ac:dyDescent="0.25">
      <c r="A4623" s="1">
        <v>43564</v>
      </c>
      <c r="B4623" t="s">
        <v>200</v>
      </c>
      <c r="C4623" s="3" t="str">
        <f>_xll.SNL.Clients.Office.Excel.Functions.SPG(B4623, "SP_PRICE_CLOSE", A4623)</f>
        <v>NA</v>
      </c>
      <c r="D4623" s="3" t="str">
        <f>_xll.SNL.Clients.Office.Excel.Functions.SPG(B4623, "IQ_PE", "LTM", A4623)</f>
        <v>NA</v>
      </c>
      <c r="E4623" s="3" t="str">
        <f>_xll.SNL.Clients.Office.Excel.Functions.SPG(B4623, "IQ_PE_NORM", "LTM", A4623)</f>
        <v>NA</v>
      </c>
    </row>
    <row r="4624" spans="1:5" x14ac:dyDescent="0.25">
      <c r="A4624" s="1">
        <v>43564</v>
      </c>
      <c r="B4624" t="s">
        <v>201</v>
      </c>
      <c r="C4624" s="3" t="str">
        <f>_xll.SNL.Clients.Office.Excel.Functions.SPG(B4624, "SP_PRICE_CLOSE", A4624)</f>
        <v>NA</v>
      </c>
      <c r="D4624" s="3" t="str">
        <f>_xll.SNL.Clients.Office.Excel.Functions.SPG(B4624, "IQ_PE", "LTM", A4624)</f>
        <v>NA</v>
      </c>
      <c r="E4624" s="3" t="str">
        <f>_xll.SNL.Clients.Office.Excel.Functions.SPG(B4624, "IQ_PE_NORM", "LTM", A4624)</f>
        <v>NA</v>
      </c>
    </row>
    <row r="4625" spans="1:5" x14ac:dyDescent="0.25">
      <c r="A4625" s="1">
        <v>43564</v>
      </c>
      <c r="B4625" t="s">
        <v>202</v>
      </c>
      <c r="C4625" s="3">
        <f>_xll.SNL.Clients.Office.Excel.Functions.SPG(B4625, "SP_PRICE_CLOSE", A4625)</f>
        <v>2.3546038772299407</v>
      </c>
      <c r="D4625" s="3">
        <f>_xll.SNL.Clients.Office.Excel.Functions.SPG(B4625, "IQ_PE", "LTM", A4625)</f>
        <v>124.366197</v>
      </c>
      <c r="E4625" s="3">
        <f>_xll.SNL.Clients.Office.Excel.Functions.SPG(B4625, "IQ_PE_NORM", "LTM", A4625)</f>
        <v>196.22222199999999</v>
      </c>
    </row>
    <row r="4626" spans="1:5" x14ac:dyDescent="0.25">
      <c r="A4626" s="1">
        <v>43564</v>
      </c>
      <c r="B4626" t="s">
        <v>203</v>
      </c>
      <c r="C4626" s="3" t="str">
        <f>_xll.SNL.Clients.Office.Excel.Functions.SPG(B4626, "SP_PRICE_CLOSE", A4626)</f>
        <v>NA</v>
      </c>
      <c r="D4626" s="3" t="str">
        <f>_xll.SNL.Clients.Office.Excel.Functions.SPG(B4626, "IQ_PE", "LTM", A4626)</f>
        <v>NA</v>
      </c>
      <c r="E4626" s="3" t="str">
        <f>_xll.SNL.Clients.Office.Excel.Functions.SPG(B4626, "IQ_PE_NORM", "LTM", A4626)</f>
        <v>NA</v>
      </c>
    </row>
    <row r="4627" spans="1:5" x14ac:dyDescent="0.25">
      <c r="A4627" s="1">
        <v>43564</v>
      </c>
      <c r="B4627" t="s">
        <v>204</v>
      </c>
      <c r="C4627" s="3" t="str">
        <f>_xll.SNL.Clients.Office.Excel.Functions.SPG(B4627, "SP_PRICE_CLOSE", A4627)</f>
        <v>NA</v>
      </c>
      <c r="D4627" s="3" t="str">
        <f>_xll.SNL.Clients.Office.Excel.Functions.SPG(B4627, "IQ_PE", "LTM", A4627)</f>
        <v>NA</v>
      </c>
      <c r="E4627" s="3" t="str">
        <f>_xll.SNL.Clients.Office.Excel.Functions.SPG(B4627, "IQ_PE_NORM", "LTM", A4627)</f>
        <v>NA</v>
      </c>
    </row>
    <row r="4628" spans="1:5" x14ac:dyDescent="0.25">
      <c r="A4628" s="1">
        <v>43564</v>
      </c>
      <c r="B4628" t="s">
        <v>205</v>
      </c>
      <c r="C4628" s="3" t="str">
        <f>_xll.SNL.Clients.Office.Excel.Functions.SPG(B4628, "SP_PRICE_CLOSE", A4628)</f>
        <v>NA</v>
      </c>
      <c r="D4628" s="3" t="str">
        <f>_xll.SNL.Clients.Office.Excel.Functions.SPG(B4628, "IQ_PE", "LTM", A4628)</f>
        <v>NA</v>
      </c>
      <c r="E4628" s="3" t="str">
        <f>_xll.SNL.Clients.Office.Excel.Functions.SPG(B4628, "IQ_PE_NORM", "LTM", A4628)</f>
        <v>NA</v>
      </c>
    </row>
    <row r="4629" spans="1:5" x14ac:dyDescent="0.25">
      <c r="A4629" s="1">
        <v>43564</v>
      </c>
      <c r="B4629" t="s">
        <v>206</v>
      </c>
      <c r="C4629" s="3" t="str">
        <f>_xll.SNL.Clients.Office.Excel.Functions.SPG(B4629, "SP_PRICE_CLOSE", A4629)</f>
        <v>NA</v>
      </c>
      <c r="D4629" s="3" t="str">
        <f>_xll.SNL.Clients.Office.Excel.Functions.SPG(B4629, "IQ_PE", "LTM", A4629)</f>
        <v>NA</v>
      </c>
      <c r="E4629" s="3" t="str">
        <f>_xll.SNL.Clients.Office.Excel.Functions.SPG(B4629, "IQ_PE_NORM", "LTM", A4629)</f>
        <v>NA</v>
      </c>
    </row>
    <row r="4630" spans="1:5" x14ac:dyDescent="0.25">
      <c r="A4630" s="1">
        <v>43564</v>
      </c>
      <c r="B4630" t="s">
        <v>207</v>
      </c>
      <c r="C4630" s="3" t="str">
        <f>_xll.SNL.Clients.Office.Excel.Functions.SPG(B4630, "SP_PRICE_CLOSE", A4630)</f>
        <v>NA</v>
      </c>
      <c r="D4630" s="3" t="str">
        <f>_xll.SNL.Clients.Office.Excel.Functions.SPG(B4630, "IQ_PE", "LTM", A4630)</f>
        <v>NA</v>
      </c>
      <c r="E4630" s="3" t="str">
        <f>_xll.SNL.Clients.Office.Excel.Functions.SPG(B4630, "IQ_PE_NORM", "LTM", A4630)</f>
        <v>NA</v>
      </c>
    </row>
    <row r="4631" spans="1:5" x14ac:dyDescent="0.25">
      <c r="A4631" s="1">
        <v>43564</v>
      </c>
      <c r="B4631" t="s">
        <v>208</v>
      </c>
      <c r="C4631" s="3" t="str">
        <f>_xll.SNL.Clients.Office.Excel.Functions.SPG(B4631, "SP_PRICE_CLOSE", A4631)</f>
        <v>NA</v>
      </c>
      <c r="D4631" s="3" t="str">
        <f>_xll.SNL.Clients.Office.Excel.Functions.SPG(B4631, "IQ_PE", "LTM", A4631)</f>
        <v>NA</v>
      </c>
      <c r="E4631" s="3" t="str">
        <f>_xll.SNL.Clients.Office.Excel.Functions.SPG(B4631, "IQ_PE_NORM", "LTM", A4631)</f>
        <v>NA</v>
      </c>
    </row>
    <row r="4632" spans="1:5" x14ac:dyDescent="0.25">
      <c r="A4632" s="1">
        <v>43564</v>
      </c>
      <c r="B4632" t="s">
        <v>209</v>
      </c>
      <c r="C4632" s="3">
        <f>_xll.SNL.Clients.Office.Excel.Functions.SPG(B4632, "SP_PRICE_CLOSE", A4632)</f>
        <v>10.59971734087091</v>
      </c>
      <c r="D4632" s="3">
        <f>_xll.SNL.Clients.Office.Excel.Functions.SPG(B4632, "IQ_PE", "LTM", A4632)</f>
        <v>29.619969999999999</v>
      </c>
      <c r="E4632" s="3">
        <f>_xll.SNL.Clients.Office.Excel.Functions.SPG(B4632, "IQ_PE_NORM", "LTM", A4632)</f>
        <v>50.572519</v>
      </c>
    </row>
    <row r="4633" spans="1:5" x14ac:dyDescent="0.25">
      <c r="A4633" s="1">
        <v>43564</v>
      </c>
      <c r="B4633" t="s">
        <v>210</v>
      </c>
      <c r="C4633" s="3" t="str">
        <f>_xll.SNL.Clients.Office.Excel.Functions.SPG(B4633, "SP_PRICE_CLOSE", A4633)</f>
        <v>NA</v>
      </c>
      <c r="D4633" s="3" t="str">
        <f>_xll.SNL.Clients.Office.Excel.Functions.SPG(B4633, "IQ_PE", "LTM", A4633)</f>
        <v>NA</v>
      </c>
      <c r="E4633" s="3" t="str">
        <f>_xll.SNL.Clients.Office.Excel.Functions.SPG(B4633, "IQ_PE_NORM", "LTM", A4633)</f>
        <v>NA</v>
      </c>
    </row>
    <row r="4634" spans="1:5" x14ac:dyDescent="0.25">
      <c r="A4634" s="1">
        <v>43564</v>
      </c>
      <c r="B4634" t="s">
        <v>211</v>
      </c>
      <c r="C4634" s="3" t="str">
        <f>_xll.SNL.Clients.Office.Excel.Functions.SPG(B4634, "SP_PRICE_CLOSE", A4634)</f>
        <v>NA</v>
      </c>
      <c r="D4634" s="3" t="str">
        <f>_xll.SNL.Clients.Office.Excel.Functions.SPG(B4634, "IQ_PE", "LTM", A4634)</f>
        <v>NA</v>
      </c>
      <c r="E4634" s="3" t="str">
        <f>_xll.SNL.Clients.Office.Excel.Functions.SPG(B4634, "IQ_PE_NORM", "LTM", A4634)</f>
        <v>NA</v>
      </c>
    </row>
    <row r="4635" spans="1:5" x14ac:dyDescent="0.25">
      <c r="A4635" s="1">
        <v>43564</v>
      </c>
      <c r="B4635" t="s">
        <v>212</v>
      </c>
      <c r="C4635" s="3">
        <f>_xll.SNL.Clients.Office.Excel.Functions.SPG(B4635, "SP_PRICE_CLOSE", A4635)</f>
        <v>5.5038532305805177</v>
      </c>
      <c r="D4635" s="3">
        <f>_xll.SNL.Clients.Office.Excel.Functions.SPG(B4635, "IQ_PE", "LTM", A4635)</f>
        <v>27.157895</v>
      </c>
      <c r="E4635" s="3">
        <f>_xll.SNL.Clients.Office.Excel.Functions.SPG(B4635, "IQ_PE_NORM", "LTM", A4635)</f>
        <v>33.076923000000001</v>
      </c>
    </row>
    <row r="4636" spans="1:5" x14ac:dyDescent="0.25">
      <c r="A4636" s="1">
        <v>43564</v>
      </c>
      <c r="B4636" t="s">
        <v>213</v>
      </c>
      <c r="C4636" s="3" t="str">
        <f>_xll.SNL.Clients.Office.Excel.Functions.SPG(B4636, "SP_PRICE_CLOSE", A4636)</f>
        <v>NA</v>
      </c>
      <c r="D4636" s="3" t="str">
        <f>_xll.SNL.Clients.Office.Excel.Functions.SPG(B4636, "IQ_PE", "LTM", A4636)</f>
        <v>NA</v>
      </c>
      <c r="E4636" s="3" t="str">
        <f>_xll.SNL.Clients.Office.Excel.Functions.SPG(B4636, "IQ_PE_NORM", "LTM", A4636)</f>
        <v>NA</v>
      </c>
    </row>
    <row r="4637" spans="1:5" x14ac:dyDescent="0.25">
      <c r="A4637" s="1">
        <v>43564</v>
      </c>
      <c r="B4637" t="s">
        <v>214</v>
      </c>
      <c r="C4637" s="3" t="str">
        <f>_xll.SNL.Clients.Office.Excel.Functions.SPG(B4637, "SP_PRICE_CLOSE", A4637)</f>
        <v>NA</v>
      </c>
      <c r="D4637" s="3" t="str">
        <f>_xll.SNL.Clients.Office.Excel.Functions.SPG(B4637, "IQ_PE", "LTM", A4637)</f>
        <v>NA</v>
      </c>
      <c r="E4637" s="3" t="str">
        <f>_xll.SNL.Clients.Office.Excel.Functions.SPG(B4637, "IQ_PE_NORM", "LTM", A4637)</f>
        <v>NA</v>
      </c>
    </row>
    <row r="4638" spans="1:5" x14ac:dyDescent="0.25">
      <c r="A4638" s="1">
        <v>43564</v>
      </c>
      <c r="B4638" t="s">
        <v>215</v>
      </c>
      <c r="C4638" s="3" t="str">
        <f>_xll.SNL.Clients.Office.Excel.Functions.SPG(B4638, "SP_PRICE_CLOSE", A4638)</f>
        <v>NA</v>
      </c>
      <c r="D4638" s="3" t="str">
        <f>_xll.SNL.Clients.Office.Excel.Functions.SPG(B4638, "IQ_PE", "LTM", A4638)</f>
        <v>NA</v>
      </c>
      <c r="E4638" s="3" t="str">
        <f>_xll.SNL.Clients.Office.Excel.Functions.SPG(B4638, "IQ_PE_NORM", "LTM", A4638)</f>
        <v>NA</v>
      </c>
    </row>
    <row r="4639" spans="1:5" x14ac:dyDescent="0.25">
      <c r="A4639" s="1">
        <v>43564</v>
      </c>
      <c r="B4639" t="s">
        <v>216</v>
      </c>
      <c r="C4639" s="3" t="str">
        <f>_xll.SNL.Clients.Office.Excel.Functions.SPG(B4639, "SP_PRICE_CLOSE", A4639)</f>
        <v>NA</v>
      </c>
      <c r="D4639" s="3" t="str">
        <f>_xll.SNL.Clients.Office.Excel.Functions.SPG(B4639, "IQ_PE", "LTM", A4639)</f>
        <v>NA</v>
      </c>
      <c r="E4639" s="3" t="str">
        <f>_xll.SNL.Clients.Office.Excel.Functions.SPG(B4639, "IQ_PE_NORM", "LTM", A4639)</f>
        <v>NA</v>
      </c>
    </row>
    <row r="4640" spans="1:5" x14ac:dyDescent="0.25">
      <c r="A4640" s="1">
        <v>43564</v>
      </c>
      <c r="B4640" t="s">
        <v>217</v>
      </c>
      <c r="C4640" s="3">
        <f>_xll.SNL.Clients.Office.Excel.Functions.SPG(B4640, "SP_PRICE_CLOSE", A4640)</f>
        <v>8.0792170875443325</v>
      </c>
      <c r="D4640" s="3">
        <f>_xll.SNL.Clients.Office.Excel.Functions.SPG(B4640, "IQ_PE", "LTM", A4640)</f>
        <v>16.219418000000001</v>
      </c>
      <c r="E4640" s="3">
        <f>_xll.SNL.Clients.Office.Excel.Functions.SPG(B4640, "IQ_PE_NORM", "LTM", A4640)</f>
        <v>27.719919000000001</v>
      </c>
    </row>
    <row r="4641" spans="1:5" x14ac:dyDescent="0.25">
      <c r="A4641" s="1">
        <v>43564</v>
      </c>
      <c r="B4641" t="s">
        <v>218</v>
      </c>
      <c r="C4641" s="3">
        <f>_xll.SNL.Clients.Office.Excel.Functions.SPG(B4641, "SP_PRICE_CLOSE", A4641)</f>
        <v>6.7731527159275746</v>
      </c>
      <c r="D4641" s="3">
        <f>_xll.SNL.Clients.Office.Excel.Functions.SPG(B4641, "IQ_PE", "LTM", A4641)</f>
        <v>16.157761000000001</v>
      </c>
      <c r="E4641" s="3">
        <f>_xll.SNL.Clients.Office.Excel.Functions.SPG(B4641, "IQ_PE_NORM", "LTM", A4641)</f>
        <v>25.839268000000001</v>
      </c>
    </row>
    <row r="4642" spans="1:5" x14ac:dyDescent="0.25">
      <c r="A4642" s="1">
        <v>43564</v>
      </c>
      <c r="B4642" t="s">
        <v>219</v>
      </c>
      <c r="C4642" s="3">
        <f>_xll.SNL.Clients.Office.Excel.Functions.SPG(B4642, "SP_PRICE_CLOSE", A4642)</f>
        <v>2.0506119836804353</v>
      </c>
      <c r="D4642" s="3">
        <f>_xll.SNL.Clients.Office.Excel.Functions.SPG(B4642, "IQ_PE", "LTM", A4642)</f>
        <v>38.258705999999997</v>
      </c>
      <c r="E4642" s="3">
        <f>_xll.SNL.Clients.Office.Excel.Functions.SPG(B4642, "IQ_PE_NORM", "LTM", A4642)</f>
        <v>61.031745999999998</v>
      </c>
    </row>
    <row r="4643" spans="1:5" x14ac:dyDescent="0.25">
      <c r="A4643" s="1">
        <v>43564</v>
      </c>
      <c r="B4643" t="s">
        <v>220</v>
      </c>
      <c r="C4643" s="3" t="str">
        <f>_xll.SNL.Clients.Office.Excel.Functions.SPG(B4643, "SP_PRICE_CLOSE", A4643)</f>
        <v>NA</v>
      </c>
      <c r="D4643" s="3" t="str">
        <f>_xll.SNL.Clients.Office.Excel.Functions.SPG(B4643, "IQ_PE", "LTM", A4643)</f>
        <v>NA</v>
      </c>
      <c r="E4643" s="3" t="str">
        <f>_xll.SNL.Clients.Office.Excel.Functions.SPG(B4643, "IQ_PE_NORM", "LTM", A4643)</f>
        <v>NA</v>
      </c>
    </row>
    <row r="4644" spans="1:5" x14ac:dyDescent="0.25">
      <c r="A4644" s="1">
        <v>43564</v>
      </c>
      <c r="B4644" t="s">
        <v>221</v>
      </c>
      <c r="C4644" s="3" t="str">
        <f>_xll.SNL.Clients.Office.Excel.Functions.SPG(B4644, "SP_PRICE_CLOSE", A4644)</f>
        <v>NA</v>
      </c>
      <c r="D4644" s="3" t="str">
        <f>_xll.SNL.Clients.Office.Excel.Functions.SPG(B4644, "IQ_PE", "LTM", A4644)</f>
        <v>NA</v>
      </c>
      <c r="E4644" s="3" t="str">
        <f>_xll.SNL.Clients.Office.Excel.Functions.SPG(B4644, "IQ_PE_NORM", "LTM", A4644)</f>
        <v>NA</v>
      </c>
    </row>
    <row r="4645" spans="1:5" x14ac:dyDescent="0.25">
      <c r="A4645" s="1">
        <v>43564</v>
      </c>
      <c r="B4645" t="s">
        <v>222</v>
      </c>
      <c r="C4645" s="3" t="str">
        <f>_xll.SNL.Clients.Office.Excel.Functions.SPG(B4645, "SP_PRICE_CLOSE", A4645)</f>
        <v>NA</v>
      </c>
      <c r="D4645" s="3" t="str">
        <f>_xll.SNL.Clients.Office.Excel.Functions.SPG(B4645, "IQ_PE", "LTM", A4645)</f>
        <v>NA</v>
      </c>
      <c r="E4645" s="3" t="str">
        <f>_xll.SNL.Clients.Office.Excel.Functions.SPG(B4645, "IQ_PE_NORM", "LTM", A4645)</f>
        <v>NA</v>
      </c>
    </row>
    <row r="4646" spans="1:5" x14ac:dyDescent="0.25">
      <c r="A4646" s="1">
        <v>43564</v>
      </c>
      <c r="B4646" t="s">
        <v>223</v>
      </c>
      <c r="C4646" s="3" t="str">
        <f>_xll.SNL.Clients.Office.Excel.Functions.SPG(B4646, "SP_PRICE_CLOSE", A4646)</f>
        <v>NA</v>
      </c>
      <c r="D4646" s="3" t="str">
        <f>_xll.SNL.Clients.Office.Excel.Functions.SPG(B4646, "IQ_PE", "LTM", A4646)</f>
        <v>NA</v>
      </c>
      <c r="E4646" s="3" t="str">
        <f>_xll.SNL.Clients.Office.Excel.Functions.SPG(B4646, "IQ_PE_NORM", "LTM", A4646)</f>
        <v>NA</v>
      </c>
    </row>
    <row r="4647" spans="1:5" x14ac:dyDescent="0.25">
      <c r="A4647" s="1">
        <v>43564</v>
      </c>
      <c r="B4647" t="s">
        <v>224</v>
      </c>
      <c r="C4647" s="3">
        <f>_xll.SNL.Clients.Office.Excel.Functions.SPG(B4647, "SP_PRICE_CLOSE", A4647)</f>
        <v>1.3332977787259006</v>
      </c>
      <c r="D4647" s="3">
        <f>_xll.SNL.Clients.Office.Excel.Functions.SPG(B4647, "IQ_PE", "LTM", A4647)</f>
        <v>277.77777800000001</v>
      </c>
      <c r="E4647" s="3">
        <f>_xll.SNL.Clients.Office.Excel.Functions.SPG(B4647, "IQ_PE_NORM", "LTM", A4647)</f>
        <v>238.09523799999999</v>
      </c>
    </row>
    <row r="4648" spans="1:5" x14ac:dyDescent="0.25">
      <c r="A4648" s="1">
        <v>43564</v>
      </c>
      <c r="B4648" t="s">
        <v>225</v>
      </c>
      <c r="C4648" s="3">
        <f>_xll.SNL.Clients.Office.Excel.Functions.SPG(B4648, "SP_PRICE_CLOSE", A4648)</f>
        <v>5.6211834351083967</v>
      </c>
      <c r="D4648" s="3">
        <f>_xll.SNL.Clients.Office.Excel.Functions.SPG(B4648, "IQ_PE", "LTM", A4648)</f>
        <v>13.257861999999999</v>
      </c>
      <c r="E4648" s="3">
        <f>_xll.SNL.Clients.Office.Excel.Functions.SPG(B4648, "IQ_PE_NORM", "LTM", A4648)</f>
        <v>19.774858999999999</v>
      </c>
    </row>
    <row r="4649" spans="1:5" x14ac:dyDescent="0.25">
      <c r="A4649" s="1">
        <v>43564</v>
      </c>
      <c r="B4649" t="s">
        <v>226</v>
      </c>
      <c r="C4649" s="3" t="str">
        <f>_xll.SNL.Clients.Office.Excel.Functions.SPG(B4649, "SP_PRICE_CLOSE", A4649)</f>
        <v>NA</v>
      </c>
      <c r="D4649" s="3" t="str">
        <f>_xll.SNL.Clients.Office.Excel.Functions.SPG(B4649, "IQ_PE", "LTM", A4649)</f>
        <v>NA</v>
      </c>
      <c r="E4649" s="3" t="str">
        <f>_xll.SNL.Clients.Office.Excel.Functions.SPG(B4649, "IQ_PE_NORM", "LTM", A4649)</f>
        <v>NA</v>
      </c>
    </row>
    <row r="4650" spans="1:5" x14ac:dyDescent="0.25">
      <c r="A4650" s="1">
        <v>43564</v>
      </c>
      <c r="B4650" t="s">
        <v>227</v>
      </c>
      <c r="C4650" s="3">
        <f>_xll.SNL.Clients.Office.Excel.Functions.SPG(B4650, "SP_PRICE_CLOSE", A4650)</f>
        <v>10.226393962827659</v>
      </c>
      <c r="D4650" s="3">
        <f>_xll.SNL.Clients.Office.Excel.Functions.SPG(B4650, "IQ_PE", "LTM", A4650)</f>
        <v>23.470012000000001</v>
      </c>
      <c r="E4650" s="3">
        <f>_xll.SNL.Clients.Office.Excel.Functions.SPG(B4650, "IQ_PE_NORM", "LTM", A4650)</f>
        <v>37.561214</v>
      </c>
    </row>
    <row r="4651" spans="1:5" x14ac:dyDescent="0.25">
      <c r="A4651" s="1">
        <v>43564</v>
      </c>
      <c r="B4651" t="s">
        <v>228</v>
      </c>
      <c r="C4651" s="3" t="str">
        <f>_xll.SNL.Clients.Office.Excel.Functions.SPG(B4651, "SP_PRICE_CLOSE", A4651)</f>
        <v>NA</v>
      </c>
      <c r="D4651" s="3" t="str">
        <f>_xll.SNL.Clients.Office.Excel.Functions.SPG(B4651, "IQ_PE", "LTM", A4651)</f>
        <v>NA</v>
      </c>
      <c r="E4651" s="3" t="str">
        <f>_xll.SNL.Clients.Office.Excel.Functions.SPG(B4651, "IQ_PE_NORM", "LTM", A4651)</f>
        <v>NA</v>
      </c>
    </row>
    <row r="4652" spans="1:5" x14ac:dyDescent="0.25">
      <c r="A4652" s="1">
        <v>43564</v>
      </c>
      <c r="B4652" t="s">
        <v>229</v>
      </c>
      <c r="C4652" s="3">
        <f>_xll.SNL.Clients.Office.Excel.Functions.SPG(B4652, "SP_PRICE_CLOSE", A4652)</f>
        <v>3.1065838244313486</v>
      </c>
      <c r="D4652" s="3">
        <f>_xll.SNL.Clients.Office.Excel.Functions.SPG(B4652, "IQ_PE", "LTM", A4652)</f>
        <v>18.881685999999998</v>
      </c>
      <c r="E4652" s="3">
        <f>_xll.SNL.Clients.Office.Excel.Functions.SPG(B4652, "IQ_PE_NORM", "LTM", A4652)</f>
        <v>29.493670999999999</v>
      </c>
    </row>
    <row r="4653" spans="1:5" x14ac:dyDescent="0.25">
      <c r="A4653" s="1">
        <v>43564</v>
      </c>
      <c r="B4653" t="s">
        <v>230</v>
      </c>
      <c r="C4653" s="3">
        <f>_xll.SNL.Clients.Office.Excel.Functions.SPG(B4653, "SP_PRICE_CLOSE", A4653)</f>
        <v>3.1145836111037037</v>
      </c>
      <c r="D4653" s="3" t="str">
        <f>_xll.SNL.Clients.Office.Excel.Functions.SPG(B4653, "IQ_PE", "LTM", A4653)</f>
        <v>NM</v>
      </c>
      <c r="E4653" s="3" t="str">
        <f>_xll.SNL.Clients.Office.Excel.Functions.SPG(B4653, "IQ_PE_NORM", "LTM", A4653)</f>
        <v>NM</v>
      </c>
    </row>
    <row r="4654" spans="1:5" x14ac:dyDescent="0.25">
      <c r="A4654" s="1">
        <v>43564</v>
      </c>
      <c r="B4654" t="s">
        <v>231</v>
      </c>
      <c r="C4654" s="3">
        <f>_xll.SNL.Clients.Office.Excel.Functions.SPG(B4654, "SP_PRICE_CLOSE", A4654)</f>
        <v>4.9243126849950665</v>
      </c>
      <c r="D4654" s="3">
        <f>_xll.SNL.Clients.Office.Excel.Functions.SPG(B4654, "IQ_PE", "LTM", A4654)</f>
        <v>35.041110000000003</v>
      </c>
      <c r="E4654" s="3">
        <f>_xll.SNL.Clients.Office.Excel.Functions.SPG(B4654, "IQ_PE_NORM", "LTM", A4654)</f>
        <v>56.300808000000004</v>
      </c>
    </row>
    <row r="4655" spans="1:5" x14ac:dyDescent="0.25">
      <c r="A4655" s="1">
        <v>43564</v>
      </c>
      <c r="B4655" t="s">
        <v>232</v>
      </c>
      <c r="C4655" s="3" t="str">
        <f>_xll.SNL.Clients.Office.Excel.Functions.SPG(B4655, "SP_PRICE_CLOSE", A4655)</f>
        <v>NA</v>
      </c>
      <c r="D4655" s="3" t="str">
        <f>_xll.SNL.Clients.Office.Excel.Functions.SPG(B4655, "IQ_PE", "LTM", A4655)</f>
        <v>NA</v>
      </c>
      <c r="E4655" s="3" t="str">
        <f>_xll.SNL.Clients.Office.Excel.Functions.SPG(B4655, "IQ_PE_NORM", "LTM", A4655)</f>
        <v>NA</v>
      </c>
    </row>
    <row r="4656" spans="1:5" x14ac:dyDescent="0.25">
      <c r="A4656" s="1">
        <v>43564</v>
      </c>
      <c r="B4656" t="s">
        <v>233</v>
      </c>
      <c r="C4656" s="3">
        <f>_xll.SNL.Clients.Office.Excel.Functions.SPG(B4656, "SP_PRICE_CLOSE", A4656)</f>
        <v>11.106370496786752</v>
      </c>
      <c r="D4656" s="3">
        <f>_xll.SNL.Clients.Office.Excel.Functions.SPG(B4656, "IQ_PE", "LTM", A4656)</f>
        <v>42.938144000000001</v>
      </c>
      <c r="E4656" s="3">
        <f>_xll.SNL.Clients.Office.Excel.Functions.SPG(B4656, "IQ_PE_NORM", "LTM", A4656)</f>
        <v>63.587786000000001</v>
      </c>
    </row>
    <row r="4657" spans="1:5" x14ac:dyDescent="0.25">
      <c r="A4657" s="1">
        <v>43564</v>
      </c>
      <c r="B4657" t="s">
        <v>234</v>
      </c>
      <c r="C4657" s="3">
        <f>_xll.SNL.Clients.Office.Excel.Functions.SPG(B4657, "SP_PRICE_CLOSE", A4657)</f>
        <v>3.7713276979280552</v>
      </c>
      <c r="D4657" s="3">
        <f>_xll.SNL.Clients.Office.Excel.Functions.SPG(B4657, "IQ_PE", "LTM", A4657)</f>
        <v>27.950308</v>
      </c>
      <c r="E4657" s="3">
        <f>_xll.SNL.Clients.Office.Excel.Functions.SPG(B4657, "IQ_PE_NORM", "LTM", A4657)</f>
        <v>41.232816</v>
      </c>
    </row>
    <row r="4658" spans="1:5" x14ac:dyDescent="0.25">
      <c r="A4658" s="1">
        <v>43564</v>
      </c>
      <c r="B4658" t="s">
        <v>235</v>
      </c>
      <c r="C4658" s="3">
        <f>_xll.SNL.Clients.Office.Excel.Functions.SPG(B4658, "SP_PRICE_CLOSE", A4658)</f>
        <v>10.399722674062025</v>
      </c>
      <c r="D4658" s="3">
        <f>_xll.SNL.Clients.Office.Excel.Functions.SPG(B4658, "IQ_PE", "LTM", A4658)</f>
        <v>11.854103</v>
      </c>
      <c r="E4658" s="3">
        <f>_xll.SNL.Clients.Office.Excel.Functions.SPG(B4658, "IQ_PE_NORM", "LTM", A4658)</f>
        <v>18.95965</v>
      </c>
    </row>
    <row r="4659" spans="1:5" x14ac:dyDescent="0.25">
      <c r="A4659" s="1">
        <v>43564</v>
      </c>
      <c r="B4659" t="s">
        <v>236</v>
      </c>
      <c r="C4659" s="3" t="str">
        <f>_xll.SNL.Clients.Office.Excel.Functions.SPG(B4659, "SP_PRICE_CLOSE", A4659)</f>
        <v>NA</v>
      </c>
      <c r="D4659" s="3" t="str">
        <f>_xll.SNL.Clients.Office.Excel.Functions.SPG(B4659, "IQ_PE", "LTM", A4659)</f>
        <v>NA</v>
      </c>
      <c r="E4659" s="3" t="str">
        <f>_xll.SNL.Clients.Office.Excel.Functions.SPG(B4659, "IQ_PE_NORM", "LTM", A4659)</f>
        <v>NA</v>
      </c>
    </row>
    <row r="4660" spans="1:5" x14ac:dyDescent="0.25">
      <c r="A4660" s="1">
        <v>43564</v>
      </c>
      <c r="B4660" t="s">
        <v>237</v>
      </c>
      <c r="C4660" s="3">
        <f>_xll.SNL.Clients.Office.Excel.Functions.SPG(B4660, "SP_PRICE_CLOSE", A4660)</f>
        <v>59.441221300765314</v>
      </c>
      <c r="D4660" s="3" t="str">
        <f>_xll.SNL.Clients.Office.Excel.Functions.SPG(B4660, "IQ_PE", "LTM", A4660)</f>
        <v>NM</v>
      </c>
      <c r="E4660" s="3" t="str">
        <f>_xll.SNL.Clients.Office.Excel.Functions.SPG(B4660, "IQ_PE_NORM", "LTM", A4660)</f>
        <v>NM</v>
      </c>
    </row>
    <row r="4661" spans="1:5" x14ac:dyDescent="0.25">
      <c r="A4661" s="1">
        <v>43564</v>
      </c>
      <c r="B4661" t="s">
        <v>238</v>
      </c>
      <c r="C4661" s="3">
        <f>_xll.SNL.Clients.Office.Excel.Functions.SPG(B4661, "SP_PRICE_CLOSE", A4661)</f>
        <v>15.999573344710807</v>
      </c>
      <c r="D4661" s="3">
        <f>_xll.SNL.Clients.Office.Excel.Functions.SPG(B4661, "IQ_PE", "LTM", A4661)</f>
        <v>22.918258000000002</v>
      </c>
      <c r="E4661" s="3">
        <f>_xll.SNL.Clients.Office.Excel.Functions.SPG(B4661, "IQ_PE_NORM", "LTM", A4661)</f>
        <v>36.297640999999999</v>
      </c>
    </row>
    <row r="4662" spans="1:5" x14ac:dyDescent="0.25">
      <c r="A4662" s="1">
        <v>43564</v>
      </c>
      <c r="B4662" t="s">
        <v>239</v>
      </c>
      <c r="C4662" s="3">
        <f>_xll.SNL.Clients.Office.Excel.Functions.SPG(B4662, "SP_PRICE_CLOSE", A4662)</f>
        <v>3.1743153515906242</v>
      </c>
      <c r="D4662" s="3" t="str">
        <f>_xll.SNL.Clients.Office.Excel.Functions.SPG(B4662, "IQ_PE", "LTM", A4662)</f>
        <v>NM</v>
      </c>
      <c r="E4662" s="3" t="str">
        <f>_xll.SNL.Clients.Office.Excel.Functions.SPG(B4662, "IQ_PE_NORM", "LTM", A4662)</f>
        <v>NM</v>
      </c>
    </row>
    <row r="4663" spans="1:5" x14ac:dyDescent="0.25">
      <c r="A4663" s="1">
        <v>43564</v>
      </c>
      <c r="B4663" t="s">
        <v>240</v>
      </c>
      <c r="C4663" s="3">
        <f>_xll.SNL.Clients.Office.Excel.Functions.SPG(B4663, "SP_PRICE_CLOSE", A4663)</f>
        <v>0.66798218714167623</v>
      </c>
      <c r="D4663" s="3">
        <f>_xll.SNL.Clients.Office.Excel.Functions.SPG(B4663, "IQ_PE", "LTM", A4663)</f>
        <v>18.419118000000001</v>
      </c>
      <c r="E4663" s="3">
        <f>_xll.SNL.Clients.Office.Excel.Functions.SPG(B4663, "IQ_PE_NORM", "LTM", A4663)</f>
        <v>24.086538000000001</v>
      </c>
    </row>
    <row r="4664" spans="1:5" x14ac:dyDescent="0.25">
      <c r="A4664" s="1">
        <v>43564</v>
      </c>
      <c r="B4664" t="s">
        <v>241</v>
      </c>
      <c r="C4664" s="3">
        <f>_xll.SNL.Clients.Office.Excel.Functions.SPG(B4664, "SP_PRICE_CLOSE", A4664)</f>
        <v>19.626143302845257</v>
      </c>
      <c r="D4664" s="3">
        <f>_xll.SNL.Clients.Office.Excel.Functions.SPG(B4664, "IQ_PE", "LTM", A4664)</f>
        <v>27.068774999999999</v>
      </c>
      <c r="E4664" s="3">
        <f>_xll.SNL.Clients.Office.Excel.Functions.SPG(B4664, "IQ_PE_NORM", "LTM", A4664)</f>
        <v>38.757241</v>
      </c>
    </row>
    <row r="4665" spans="1:5" x14ac:dyDescent="0.25">
      <c r="A4665" s="1">
        <v>43564</v>
      </c>
      <c r="B4665" t="s">
        <v>242</v>
      </c>
      <c r="C4665" s="3">
        <f>_xll.SNL.Clients.Office.Excel.Functions.SPG(B4665, "SP_PRICE_CLOSE", A4665)</f>
        <v>4.4158822431401825</v>
      </c>
      <c r="D4665" s="3">
        <f>_xll.SNL.Clients.Office.Excel.Functions.SPG(B4665, "IQ_PE", "LTM", A4665)</f>
        <v>39.241706000000001</v>
      </c>
      <c r="E4665" s="3">
        <f>_xll.SNL.Clients.Office.Excel.Functions.SPG(B4665, "IQ_PE_NORM", "LTM", A4665)</f>
        <v>62.727272999999997</v>
      </c>
    </row>
    <row r="4666" spans="1:5" x14ac:dyDescent="0.25">
      <c r="A4666" s="1">
        <v>43564</v>
      </c>
      <c r="B4666" t="s">
        <v>243</v>
      </c>
      <c r="C4666" s="3">
        <f>_xll.SNL.Clients.Office.Excel.Functions.SPG(B4666, "SP_PRICE_CLOSE", A4666)</f>
        <v>11.135703047918723</v>
      </c>
      <c r="D4666" s="3" t="str">
        <f>_xll.SNL.Clients.Office.Excel.Functions.SPG(B4666, "IQ_PE", "LTM", A4666)</f>
        <v>NM</v>
      </c>
      <c r="E4666" s="3" t="str">
        <f>_xll.SNL.Clients.Office.Excel.Functions.SPG(B4666, "IQ_PE_NORM", "LTM", A4666)</f>
        <v>NM</v>
      </c>
    </row>
    <row r="4667" spans="1:5" x14ac:dyDescent="0.25">
      <c r="A4667" s="1">
        <v>43564</v>
      </c>
      <c r="B4667" t="s">
        <v>244</v>
      </c>
      <c r="C4667" s="3">
        <f>_xll.SNL.Clients.Office.Excel.Functions.SPG(B4667, "SP_PRICE_CLOSE", A4667)</f>
        <v>99.998328577904601</v>
      </c>
      <c r="D4667" s="3" t="str">
        <f>_xll.SNL.Clients.Office.Excel.Functions.SPG(B4667, "IQ_PE", "LTM", A4667)</f>
        <v>NM</v>
      </c>
      <c r="E4667" s="3" t="str">
        <f>_xll.SNL.Clients.Office.Excel.Functions.SPG(B4667, "IQ_PE_NORM", "LTM", A4667)</f>
        <v>NM</v>
      </c>
    </row>
    <row r="4668" spans="1:5" x14ac:dyDescent="0.25">
      <c r="A4668" s="1">
        <v>43564</v>
      </c>
      <c r="B4668" t="s">
        <v>245</v>
      </c>
      <c r="C4668" s="3">
        <f>_xll.SNL.Clients.Office.Excel.Functions.SPG(B4668, "SP_PRICE_CLOSE", A4668)</f>
        <v>6.8106823818031517</v>
      </c>
      <c r="D4668" s="3" t="str">
        <f>_xll.SNL.Clients.Office.Excel.Functions.SPG(B4668, "IQ_PE", "LTM", A4668)</f>
        <v>NM</v>
      </c>
      <c r="E4668" s="3" t="str">
        <f>_xll.SNL.Clients.Office.Excel.Functions.SPG(B4668, "IQ_PE_NORM", "LTM", A4668)</f>
        <v>NM</v>
      </c>
    </row>
    <row r="4669" spans="1:5" x14ac:dyDescent="0.25">
      <c r="A4669" s="1">
        <v>43564</v>
      </c>
      <c r="B4669" t="s">
        <v>246</v>
      </c>
      <c r="C4669" s="3">
        <f>_xll.SNL.Clients.Office.Excel.Functions.SPG(B4669, "SP_PRICE_CLOSE", A4669)</f>
        <v>6.1518359510413054</v>
      </c>
      <c r="D4669" s="3">
        <f>_xll.SNL.Clients.Office.Excel.Functions.SPG(B4669, "IQ_PE", "LTM", A4669)</f>
        <v>27.795180999999999</v>
      </c>
      <c r="E4669" s="3">
        <f>_xll.SNL.Clients.Office.Excel.Functions.SPG(B4669, "IQ_PE_NORM", "LTM", A4669)</f>
        <v>41.642598999999997</v>
      </c>
    </row>
    <row r="4670" spans="1:5" x14ac:dyDescent="0.25">
      <c r="A4670" s="1">
        <v>43564</v>
      </c>
      <c r="B4670" t="s">
        <v>247</v>
      </c>
      <c r="C4670" s="3">
        <f>_xll.SNL.Clients.Office.Excel.Functions.SPG(B4670, "SP_PRICE_CLOSE", A4670)</f>
        <v>7.0398122716727549</v>
      </c>
      <c r="D4670" s="3">
        <f>_xll.SNL.Clients.Office.Excel.Functions.SPG(B4670, "IQ_PE", "LTM", A4670)</f>
        <v>13.735692</v>
      </c>
      <c r="E4670" s="3">
        <f>_xll.SNL.Clients.Office.Excel.Functions.SPG(B4670, "IQ_PE_NORM", "LTM", A4670)</f>
        <v>40.305343999999998</v>
      </c>
    </row>
    <row r="4671" spans="1:5" x14ac:dyDescent="0.25">
      <c r="A4671" s="1">
        <v>43564</v>
      </c>
      <c r="B4671" t="s">
        <v>248</v>
      </c>
      <c r="C4671" s="3">
        <f>_xll.SNL.Clients.Office.Excel.Functions.SPG(B4671, "SP_PRICE_CLOSE", A4671)</f>
        <v>3.8025652649262685</v>
      </c>
      <c r="D4671" s="3">
        <f>_xll.SNL.Clients.Office.Excel.Functions.SPG(B4671, "IQ_PE", "LTM", A4671)</f>
        <v>12.563877</v>
      </c>
      <c r="E4671" s="3">
        <f>_xll.SNL.Clients.Office.Excel.Functions.SPG(B4671, "IQ_PE_NORM", "LTM", A4671)</f>
        <v>18.763158000000001</v>
      </c>
    </row>
    <row r="4672" spans="1:5" x14ac:dyDescent="0.25">
      <c r="A4672" s="1">
        <v>43564</v>
      </c>
      <c r="B4672" t="s">
        <v>249</v>
      </c>
      <c r="C4672" s="3" t="str">
        <f>_xll.SNL.Clients.Office.Excel.Functions.SPG(B4672, "SP_PRICE_CLOSE", A4672)</f>
        <v>NA</v>
      </c>
      <c r="D4672" s="3" t="str">
        <f>_xll.SNL.Clients.Office.Excel.Functions.SPG(B4672, "IQ_PE", "LTM", A4672)</f>
        <v>NA</v>
      </c>
      <c r="E4672" s="3" t="str">
        <f>_xll.SNL.Clients.Office.Excel.Functions.SPG(B4672, "IQ_PE_NORM", "LTM", A4672)</f>
        <v>NA</v>
      </c>
    </row>
    <row r="4673" spans="1:5" x14ac:dyDescent="0.25">
      <c r="A4673" s="1">
        <v>43564</v>
      </c>
      <c r="B4673" t="s">
        <v>250</v>
      </c>
      <c r="C4673" s="3">
        <f>_xll.SNL.Clients.Office.Excel.Functions.SPG(B4673, "SP_PRICE_CLOSE", A4673)</f>
        <v>4.5758779765872912</v>
      </c>
      <c r="D4673" s="3">
        <f>_xll.SNL.Clients.Office.Excel.Functions.SPG(B4673, "IQ_PE", "LTM", A4673)</f>
        <v>204.28571400000001</v>
      </c>
      <c r="E4673" s="3">
        <f>_xll.SNL.Clients.Office.Excel.Functions.SPG(B4673, "IQ_PE_NORM", "LTM", A4673)</f>
        <v>134.0625</v>
      </c>
    </row>
    <row r="4674" spans="1:5" x14ac:dyDescent="0.25">
      <c r="A4674" s="1">
        <v>43564</v>
      </c>
      <c r="B4674" t="s">
        <v>251</v>
      </c>
      <c r="C4674" s="3" t="str">
        <f>_xll.SNL.Clients.Office.Excel.Functions.SPG(B4674, "SP_PRICE_CLOSE", A4674)</f>
        <v>NA</v>
      </c>
      <c r="D4674" s="3" t="str">
        <f>_xll.SNL.Clients.Office.Excel.Functions.SPG(B4674, "IQ_PE", "LTM", A4674)</f>
        <v>NA</v>
      </c>
      <c r="E4674" s="3" t="str">
        <f>_xll.SNL.Clients.Office.Excel.Functions.SPG(B4674, "IQ_PE_NORM", "LTM", A4674)</f>
        <v>NA</v>
      </c>
    </row>
    <row r="4675" spans="1:5" x14ac:dyDescent="0.25">
      <c r="A4675" s="1">
        <v>43564</v>
      </c>
      <c r="B4675" t="s">
        <v>252</v>
      </c>
      <c r="C4675" s="3">
        <f>_xll.SNL.Clients.Office.Excel.Functions.SPG(B4675, "SP_PRICE_CLOSE", A4675)</f>
        <v>7.0367030212527668</v>
      </c>
      <c r="D4675" s="3" t="str">
        <f>_xll.SNL.Clients.Office.Excel.Functions.SPG(B4675, "IQ_PE", "LTM", A4675)</f>
        <v>NM</v>
      </c>
      <c r="E4675" s="3" t="str">
        <f>_xll.SNL.Clients.Office.Excel.Functions.SPG(B4675, "IQ_PE_NORM", "LTM", A4675)</f>
        <v>NM</v>
      </c>
    </row>
    <row r="4676" spans="1:5" x14ac:dyDescent="0.25">
      <c r="A4676" s="1">
        <v>43564</v>
      </c>
      <c r="B4676" t="s">
        <v>253</v>
      </c>
      <c r="C4676" s="3">
        <f>_xll.SNL.Clients.Office.Excel.Functions.SPG(B4676, "SP_PRICE_CLOSE", A4676)</f>
        <v>7.3198048052051945</v>
      </c>
      <c r="D4676" s="3">
        <f>_xll.SNL.Clients.Office.Excel.Functions.SPG(B4676, "IQ_PE", "LTM", A4676)</f>
        <v>32.030338</v>
      </c>
      <c r="E4676" s="3">
        <f>_xll.SNL.Clients.Office.Excel.Functions.SPG(B4676, "IQ_PE_NORM", "LTM", A4676)</f>
        <v>40.787519000000003</v>
      </c>
    </row>
    <row r="4677" spans="1:5" x14ac:dyDescent="0.25">
      <c r="A4677" s="1">
        <v>43564</v>
      </c>
      <c r="B4677" t="s">
        <v>254</v>
      </c>
      <c r="C4677" s="3">
        <f>_xll.SNL.Clients.Office.Excel.Functions.SPG(B4677, "SP_PRICE_CLOSE", A4677)</f>
        <v>4.3038852297272072</v>
      </c>
      <c r="D4677" s="3" t="str">
        <f>_xll.SNL.Clients.Office.Excel.Functions.SPG(B4677, "IQ_PE", "LTM", A4677)</f>
        <v>NM</v>
      </c>
      <c r="E4677" s="3" t="str">
        <f>_xll.SNL.Clients.Office.Excel.Functions.SPG(B4677, "IQ_PE_NORM", "LTM", A4677)</f>
        <v>NM</v>
      </c>
    </row>
    <row r="4678" spans="1:5" x14ac:dyDescent="0.25">
      <c r="A4678" s="1">
        <v>43564</v>
      </c>
      <c r="B4678" t="s">
        <v>255</v>
      </c>
      <c r="C4678" s="3">
        <f>_xll.SNL.Clients.Office.Excel.Functions.SPG(B4678, "SP_PRICE_CLOSE", A4678)</f>
        <v>3.7865656915815578</v>
      </c>
      <c r="D4678" s="3">
        <f>_xll.SNL.Clients.Office.Excel.Functions.SPG(B4678, "IQ_PE", "LTM", A4678)</f>
        <v>87.116563999999997</v>
      </c>
      <c r="E4678" s="3">
        <f>_xll.SNL.Clients.Office.Excel.Functions.SPG(B4678, "IQ_PE_NORM", "LTM", A4678)</f>
        <v>57.959184</v>
      </c>
    </row>
    <row r="4679" spans="1:5" x14ac:dyDescent="0.25">
      <c r="A4679" s="1">
        <v>43564</v>
      </c>
      <c r="B4679" t="s">
        <v>256</v>
      </c>
      <c r="C4679" s="3">
        <f>_xll.SNL.Clients.Office.Excel.Functions.SPG(B4679, "SP_PRICE_CLOSE", A4679)</f>
        <v>3.3599104023892696</v>
      </c>
      <c r="D4679" s="3">
        <f>_xll.SNL.Clients.Office.Excel.Functions.SPG(B4679, "IQ_PE", "LTM", A4679)</f>
        <v>23.728814</v>
      </c>
      <c r="E4679" s="3">
        <f>_xll.SNL.Clients.Office.Excel.Functions.SPG(B4679, "IQ_PE_NORM", "LTM", A4679)</f>
        <v>33.870967999999998</v>
      </c>
    </row>
    <row r="4680" spans="1:5" x14ac:dyDescent="0.25">
      <c r="A4680" s="1">
        <v>43564</v>
      </c>
      <c r="B4680" t="s">
        <v>257</v>
      </c>
      <c r="C4680" s="3">
        <f>_xll.SNL.Clients.Office.Excel.Functions.SPG(B4680, "SP_PRICE_CLOSE", A4680)</f>
        <v>1.8496472094077492</v>
      </c>
      <c r="D4680" s="3">
        <f>_xll.SNL.Clients.Office.Excel.Functions.SPG(B4680, "IQ_PE", "LTM", A4680)</f>
        <v>45.041311999999998</v>
      </c>
      <c r="E4680" s="3">
        <f>_xll.SNL.Clients.Office.Excel.Functions.SPG(B4680, "IQ_PE_NORM", "LTM", A4680)</f>
        <v>72.253771</v>
      </c>
    </row>
    <row r="4681" spans="1:5" x14ac:dyDescent="0.25">
      <c r="A4681" s="1">
        <v>43564</v>
      </c>
      <c r="B4681" t="s">
        <v>258</v>
      </c>
      <c r="C4681" s="3">
        <f>_xll.SNL.Clients.Office.Excel.Functions.SPG(B4681, "SP_PRICE_CLOSE", A4681)</f>
        <v>19.466147569398149</v>
      </c>
      <c r="D4681" s="3">
        <f>_xll.SNL.Clients.Office.Excel.Functions.SPG(B4681, "IQ_PE", "LTM", A4681)</f>
        <v>69.128788</v>
      </c>
      <c r="E4681" s="3">
        <f>_xll.SNL.Clients.Office.Excel.Functions.SPG(B4681, "IQ_PE_NORM", "LTM", A4681)</f>
        <v>53.795135999999999</v>
      </c>
    </row>
    <row r="4682" spans="1:5" x14ac:dyDescent="0.25">
      <c r="A4682" s="1">
        <v>43564</v>
      </c>
      <c r="B4682" t="s">
        <v>259</v>
      </c>
      <c r="C4682" s="3">
        <f>_xll.SNL.Clients.Office.Excel.Functions.SPG(B4682, "SP_PRICE_CLOSE", A4682)</f>
        <v>6.4158289112290339</v>
      </c>
      <c r="D4682" s="3" t="str">
        <f>_xll.SNL.Clients.Office.Excel.Functions.SPG(B4682, "IQ_PE", "LTM", A4682)</f>
        <v>NM</v>
      </c>
      <c r="E4682" s="3" t="str">
        <f>_xll.SNL.Clients.Office.Excel.Functions.SPG(B4682, "IQ_PE_NORM", "LTM", A4682)</f>
        <v>NM</v>
      </c>
    </row>
    <row r="4683" spans="1:5" x14ac:dyDescent="0.25">
      <c r="A4683" s="1">
        <v>43564</v>
      </c>
      <c r="B4683" t="s">
        <v>260</v>
      </c>
      <c r="C4683" s="3" t="str">
        <f>_xll.SNL.Clients.Office.Excel.Functions.SPG(B4683, "SP_PRICE_CLOSE", A4683)</f>
        <v>NA</v>
      </c>
      <c r="D4683" s="3" t="str">
        <f>_xll.SNL.Clients.Office.Excel.Functions.SPG(B4683, "IQ_PE", "LTM", A4683)</f>
        <v>NA</v>
      </c>
      <c r="E4683" s="3" t="str">
        <f>_xll.SNL.Clients.Office.Excel.Functions.SPG(B4683, "IQ_PE_NORM", "LTM", A4683)</f>
        <v>NA</v>
      </c>
    </row>
    <row r="4684" spans="1:5" x14ac:dyDescent="0.25">
      <c r="A4684" s="1">
        <v>43564</v>
      </c>
      <c r="B4684" t="s">
        <v>261</v>
      </c>
      <c r="C4684" s="3">
        <f>_xll.SNL.Clients.Office.Excel.Functions.SPG(B4684, "SP_PRICE_CLOSE", A4684)</f>
        <v>11.754353217247539</v>
      </c>
      <c r="D4684" s="3">
        <f>_xll.SNL.Clients.Office.Excel.Functions.SPG(B4684, "IQ_PE", "LTM", A4684)</f>
        <v>20.445269</v>
      </c>
      <c r="E4684" s="3">
        <f>_xll.SNL.Clients.Office.Excel.Functions.SPG(B4684, "IQ_PE_NORM", "LTM", A4684)</f>
        <v>29.192053000000001</v>
      </c>
    </row>
    <row r="4685" spans="1:5" x14ac:dyDescent="0.25">
      <c r="A4685" s="1">
        <v>43564</v>
      </c>
      <c r="B4685" t="s">
        <v>262</v>
      </c>
      <c r="C4685" s="3" t="str">
        <f>_xll.SNL.Clients.Office.Excel.Functions.SPG(B4685, "SP_PRICE_CLOSE", A4685)</f>
        <v>NA</v>
      </c>
      <c r="D4685" s="3" t="str">
        <f>_xll.SNL.Clients.Office.Excel.Functions.SPG(B4685, "IQ_PE", "LTM", A4685)</f>
        <v>NA</v>
      </c>
      <c r="E4685" s="3" t="str">
        <f>_xll.SNL.Clients.Office.Excel.Functions.SPG(B4685, "IQ_PE_NORM", "LTM", A4685)</f>
        <v>NA</v>
      </c>
    </row>
    <row r="4686" spans="1:5" x14ac:dyDescent="0.25">
      <c r="A4686" s="1">
        <v>43564</v>
      </c>
      <c r="B4686" t="s">
        <v>263</v>
      </c>
      <c r="C4686" s="3">
        <f>_xll.SNL.Clients.Office.Excel.Functions.SPG(B4686, "SP_PRICE_CLOSE", A4686)</f>
        <v>12.772992720194129</v>
      </c>
      <c r="D4686" s="3">
        <f>_xll.SNL.Clients.Office.Excel.Functions.SPG(B4686, "IQ_PE", "LTM", A4686)</f>
        <v>163.48122900000001</v>
      </c>
      <c r="E4686" s="3">
        <f>_xll.SNL.Clients.Office.Excel.Functions.SPG(B4686, "IQ_PE_NORM", "LTM", A4686)</f>
        <v>172.30215799999999</v>
      </c>
    </row>
    <row r="4687" spans="1:5" x14ac:dyDescent="0.25">
      <c r="A4687" s="1">
        <v>43564</v>
      </c>
      <c r="B4687" t="s">
        <v>264</v>
      </c>
      <c r="C4687" s="3">
        <f>_xll.SNL.Clients.Office.Excel.Functions.SPG(B4687, "SP_PRICE_CLOSE", A4687)</f>
        <v>28.799232020479455</v>
      </c>
      <c r="D4687" s="3">
        <f>_xll.SNL.Clients.Office.Excel.Functions.SPG(B4687, "IQ_PE", "LTM", A4687)</f>
        <v>16.830295</v>
      </c>
      <c r="E4687" s="3">
        <f>_xll.SNL.Clients.Office.Excel.Functions.SPG(B4687, "IQ_PE_NORM", "LTM", A4687)</f>
        <v>24.713958999999999</v>
      </c>
    </row>
    <row r="4688" spans="1:5" x14ac:dyDescent="0.25">
      <c r="A4688" s="1">
        <v>43564</v>
      </c>
      <c r="B4688" t="s">
        <v>265</v>
      </c>
      <c r="C4688" s="3">
        <f>_xll.SNL.Clients.Office.Excel.Functions.SPG(B4688, "SP_PRICE_CLOSE", A4688)</f>
        <v>33.559195754779871</v>
      </c>
      <c r="D4688" s="3" t="str">
        <f>_xll.SNL.Clients.Office.Excel.Functions.SPG(B4688, "IQ_PE", "LTM", A4688)</f>
        <v>NA</v>
      </c>
      <c r="E4688" s="3" t="str">
        <f>_xll.SNL.Clients.Office.Excel.Functions.SPG(B4688, "IQ_PE_NORM", "LTM", A4688)</f>
        <v>NA</v>
      </c>
    </row>
    <row r="4689" spans="1:5" x14ac:dyDescent="0.25">
      <c r="A4689" s="1">
        <v>43564</v>
      </c>
      <c r="B4689" t="s">
        <v>266</v>
      </c>
      <c r="C4689" s="3" t="str">
        <f>_xll.SNL.Clients.Office.Excel.Functions.SPG(B4689, "SP_PRICE_CLOSE", A4689)</f>
        <v>NA</v>
      </c>
      <c r="D4689" s="3" t="str">
        <f>_xll.SNL.Clients.Office.Excel.Functions.SPG(B4689, "IQ_PE", "LTM", A4689)</f>
        <v>NA</v>
      </c>
      <c r="E4689" s="3" t="str">
        <f>_xll.SNL.Clients.Office.Excel.Functions.SPG(B4689, "IQ_PE_NORM", "LTM", A4689)</f>
        <v>NA</v>
      </c>
    </row>
    <row r="4690" spans="1:5" x14ac:dyDescent="0.25">
      <c r="A4690" s="1">
        <v>43564</v>
      </c>
      <c r="B4690" t="s">
        <v>267</v>
      </c>
      <c r="C4690" s="3">
        <f>_xll.SNL.Clients.Office.Excel.Functions.SPG(B4690, "SP_PRICE_CLOSE", A4690)</f>
        <v>2.0426121970080797</v>
      </c>
      <c r="D4690" s="3">
        <f>_xll.SNL.Clients.Office.Excel.Functions.SPG(B4690, "IQ_PE", "LTM", A4690)</f>
        <v>53.566434000000001</v>
      </c>
      <c r="E4690" s="3">
        <f>_xll.SNL.Clients.Office.Excel.Functions.SPG(B4690, "IQ_PE_NORM", "LTM", A4690)</f>
        <v>34.044443999999999</v>
      </c>
    </row>
    <row r="4691" spans="1:5" x14ac:dyDescent="0.25">
      <c r="A4691" s="1">
        <v>43564</v>
      </c>
      <c r="B4691" t="s">
        <v>268</v>
      </c>
      <c r="C4691" s="3">
        <f>_xll.SNL.Clients.Office.Excel.Functions.SPG(B4691, "SP_PRICE_CLOSE", A4691)</f>
        <v>5.5522324738006983</v>
      </c>
      <c r="D4691" s="3" t="str">
        <f>_xll.SNL.Clients.Office.Excel.Functions.SPG(B4691, "IQ_PE", "LTM", A4691)</f>
        <v>NM</v>
      </c>
      <c r="E4691" s="3">
        <f>_xll.SNL.Clients.Office.Excel.Functions.SPG(B4691, "IQ_PE_NORM", "LTM", A4691)</f>
        <v>23.527035999999999</v>
      </c>
    </row>
    <row r="4692" spans="1:5" x14ac:dyDescent="0.25">
      <c r="A4692" s="1">
        <v>43564</v>
      </c>
      <c r="B4692" t="s">
        <v>269</v>
      </c>
      <c r="C4692" s="3" t="str">
        <f>_xll.SNL.Clients.Office.Excel.Functions.SPG(B4692, "SP_PRICE_CLOSE", A4692)</f>
        <v>NA</v>
      </c>
      <c r="D4692" s="3" t="str">
        <f>_xll.SNL.Clients.Office.Excel.Functions.SPG(B4692, "IQ_PE", "LTM", A4692)</f>
        <v>NA</v>
      </c>
      <c r="E4692" s="3" t="str">
        <f>_xll.SNL.Clients.Office.Excel.Functions.SPG(B4692, "IQ_PE_NORM", "LTM", A4692)</f>
        <v>NA</v>
      </c>
    </row>
    <row r="4693" spans="1:5" x14ac:dyDescent="0.25">
      <c r="A4693" s="1">
        <v>43564</v>
      </c>
      <c r="B4693" t="s">
        <v>270</v>
      </c>
      <c r="C4693" s="3" t="str">
        <f>_xll.SNL.Clients.Office.Excel.Functions.SPG(B4693, "SP_PRICE_CLOSE", A4693)</f>
        <v>NA</v>
      </c>
      <c r="D4693" s="3" t="str">
        <f>_xll.SNL.Clients.Office.Excel.Functions.SPG(B4693, "IQ_PE", "LTM", A4693)</f>
        <v>NA</v>
      </c>
      <c r="E4693" s="3" t="str">
        <f>_xll.SNL.Clients.Office.Excel.Functions.SPG(B4693, "IQ_PE_NORM", "LTM", A4693)</f>
        <v>NA</v>
      </c>
    </row>
    <row r="4694" spans="1:5" x14ac:dyDescent="0.25">
      <c r="A4694" s="1">
        <v>43564</v>
      </c>
      <c r="B4694" t="s">
        <v>271</v>
      </c>
      <c r="C4694" s="3" t="str">
        <f>_xll.SNL.Clients.Office.Excel.Functions.SPG(B4694, "SP_PRICE_CLOSE", A4694)</f>
        <v>NA</v>
      </c>
      <c r="D4694" s="3" t="str">
        <f>_xll.SNL.Clients.Office.Excel.Functions.SPG(B4694, "IQ_PE", "LTM", A4694)</f>
        <v>NA</v>
      </c>
      <c r="E4694" s="3" t="str">
        <f>_xll.SNL.Clients.Office.Excel.Functions.SPG(B4694, "IQ_PE_NORM", "LTM", A4694)</f>
        <v>NA</v>
      </c>
    </row>
    <row r="4695" spans="1:5" x14ac:dyDescent="0.25">
      <c r="A4695" s="1">
        <v>43564</v>
      </c>
      <c r="B4695" t="s">
        <v>272</v>
      </c>
      <c r="C4695" s="3" t="str">
        <f>_xll.SNL.Clients.Office.Excel.Functions.SPG(B4695, "SP_PRICE_CLOSE", A4695)</f>
        <v>NA</v>
      </c>
      <c r="D4695" s="3" t="str">
        <f>_xll.SNL.Clients.Office.Excel.Functions.SPG(B4695, "IQ_PE", "LTM", A4695)</f>
        <v>NA</v>
      </c>
      <c r="E4695" s="3" t="str">
        <f>_xll.SNL.Clients.Office.Excel.Functions.SPG(B4695, "IQ_PE_NORM", "LTM", A4695)</f>
        <v>NA</v>
      </c>
    </row>
    <row r="4696" spans="1:5" x14ac:dyDescent="0.25">
      <c r="A4696" s="1">
        <v>43564</v>
      </c>
      <c r="B4696" t="s">
        <v>273</v>
      </c>
      <c r="C4696" s="3">
        <f>_xll.SNL.Clients.Office.Excel.Functions.SPG(B4696, "SP_PRICE_CLOSE", A4696)</f>
        <v>11.81301831951148</v>
      </c>
      <c r="D4696" s="3">
        <f>_xll.SNL.Clients.Office.Excel.Functions.SPG(B4696, "IQ_PE", "LTM", A4696)</f>
        <v>31.847591999999999</v>
      </c>
      <c r="E4696" s="3">
        <f>_xll.SNL.Clients.Office.Excel.Functions.SPG(B4696, "IQ_PE_NORM", "LTM", A4696)</f>
        <v>48.950276000000002</v>
      </c>
    </row>
    <row r="4697" spans="1:5" x14ac:dyDescent="0.25">
      <c r="A4697" s="1">
        <v>43564</v>
      </c>
      <c r="B4697" t="s">
        <v>274</v>
      </c>
      <c r="C4697" s="3" t="str">
        <f>_xll.SNL.Clients.Office.Excel.Functions.SPG(B4697, "SP_PRICE_CLOSE", A4697)</f>
        <v>NA</v>
      </c>
      <c r="D4697" s="3" t="str">
        <f>_xll.SNL.Clients.Office.Excel.Functions.SPG(B4697, "IQ_PE", "LTM", A4697)</f>
        <v>NA</v>
      </c>
      <c r="E4697" s="3" t="str">
        <f>_xll.SNL.Clients.Office.Excel.Functions.SPG(B4697, "IQ_PE_NORM", "LTM", A4697)</f>
        <v>NA</v>
      </c>
    </row>
    <row r="4698" spans="1:5" x14ac:dyDescent="0.25">
      <c r="A4698" s="1">
        <v>43564</v>
      </c>
      <c r="B4698" t="s">
        <v>275</v>
      </c>
      <c r="C4698" s="3">
        <f>_xll.SNL.Clients.Office.Excel.Functions.SPG(B4698, "SP_PRICE_CLOSE", A4698)</f>
        <v>3.5359057091810886</v>
      </c>
      <c r="D4698" s="3">
        <f>_xll.SNL.Clients.Office.Excel.Functions.SPG(B4698, "IQ_PE", "LTM", A4698)</f>
        <v>23.141361</v>
      </c>
      <c r="E4698" s="3">
        <f>_xll.SNL.Clients.Office.Excel.Functions.SPG(B4698, "IQ_PE_NORM", "LTM", A4698)</f>
        <v>41.180123999999999</v>
      </c>
    </row>
    <row r="4699" spans="1:5" x14ac:dyDescent="0.25">
      <c r="A4699" s="1">
        <v>43564</v>
      </c>
      <c r="B4699" t="s">
        <v>276</v>
      </c>
      <c r="C4699" s="3">
        <f>_xll.SNL.Clients.Office.Excel.Functions.SPG(B4699, "SP_PRICE_CLOSE", A4699)</f>
        <v>4.9629343217514199</v>
      </c>
      <c r="D4699" s="3" t="str">
        <f>_xll.SNL.Clients.Office.Excel.Functions.SPG(B4699, "IQ_PE", "LTM", A4699)</f>
        <v>NM</v>
      </c>
      <c r="E4699" s="3" t="str">
        <f>_xll.SNL.Clients.Office.Excel.Functions.SPG(B4699, "IQ_PE_NORM", "LTM", A4699)</f>
        <v>NM</v>
      </c>
    </row>
    <row r="4700" spans="1:5" x14ac:dyDescent="0.25">
      <c r="A4700" s="1">
        <v>43564</v>
      </c>
      <c r="B4700" t="s">
        <v>277</v>
      </c>
      <c r="C4700" s="3">
        <f>_xll.SNL.Clients.Office.Excel.Functions.SPG(B4700, "SP_PRICE_CLOSE", A4700)</f>
        <v>3.1945814778272581</v>
      </c>
      <c r="D4700" s="3" t="str">
        <f>_xll.SNL.Clients.Office.Excel.Functions.SPG(B4700, "IQ_PE", "LTM", A4700)</f>
        <v>NM</v>
      </c>
      <c r="E4700" s="3" t="str">
        <f>_xll.SNL.Clients.Office.Excel.Functions.SPG(B4700, "IQ_PE_NORM", "LTM", A4700)</f>
        <v>NM</v>
      </c>
    </row>
    <row r="4701" spans="1:5" x14ac:dyDescent="0.25">
      <c r="A4701" s="1">
        <v>43564</v>
      </c>
      <c r="B4701" t="s">
        <v>278</v>
      </c>
      <c r="C4701" s="3">
        <f>_xll.SNL.Clients.Office.Excel.Functions.SPG(B4701, "SP_PRICE_CLOSE", A4701)</f>
        <v>7.8531239166955551</v>
      </c>
      <c r="D4701" s="3">
        <f>_xll.SNL.Clients.Office.Excel.Functions.SPG(B4701, "IQ_PE", "LTM", A4701)</f>
        <v>68.648019000000005</v>
      </c>
      <c r="E4701" s="3">
        <f>_xll.SNL.Clients.Office.Excel.Functions.SPG(B4701, "IQ_PE_NORM", "LTM", A4701)</f>
        <v>35.059524000000003</v>
      </c>
    </row>
    <row r="4702" spans="1:5" x14ac:dyDescent="0.25">
      <c r="A4702" s="1">
        <v>43564</v>
      </c>
      <c r="B4702" t="s">
        <v>279</v>
      </c>
      <c r="C4702" s="3">
        <f>_xll.SNL.Clients.Office.Excel.Functions.SPG(B4702, "SP_PRICE_CLOSE", A4702)</f>
        <v>4.9013610303725228</v>
      </c>
      <c r="D4702" s="3" t="str">
        <f>_xll.SNL.Clients.Office.Excel.Functions.SPG(B4702, "IQ_PE", "LTM", A4702)</f>
        <v>NM</v>
      </c>
      <c r="E4702" s="3" t="str">
        <f>_xll.SNL.Clients.Office.Excel.Functions.SPG(B4702, "IQ_PE_NORM", "LTM", A4702)</f>
        <v>NM</v>
      </c>
    </row>
    <row r="4703" spans="1:5" x14ac:dyDescent="0.25">
      <c r="A4703" s="1">
        <v>43564</v>
      </c>
      <c r="B4703" t="s">
        <v>280</v>
      </c>
      <c r="C4703" s="3">
        <f>_xll.SNL.Clients.Office.Excel.Functions.SPG(B4703, "SP_PRICE_CLOSE", A4703)</f>
        <v>2.6985947041412226</v>
      </c>
      <c r="D4703" s="3">
        <f>_xll.SNL.Clients.Office.Excel.Functions.SPG(B4703, "IQ_PE", "LTM", A4703)</f>
        <v>13.565683999999999</v>
      </c>
      <c r="E4703" s="3">
        <f>_xll.SNL.Clients.Office.Excel.Functions.SPG(B4703, "IQ_PE_NORM", "LTM", A4703)</f>
        <v>21.716737999999999</v>
      </c>
    </row>
    <row r="4704" spans="1:5" x14ac:dyDescent="0.25">
      <c r="A4704" s="1">
        <v>43564</v>
      </c>
      <c r="B4704" t="s">
        <v>281</v>
      </c>
      <c r="C4704" s="3" t="str">
        <f>_xll.SNL.Clients.Office.Excel.Functions.SPG(B4704, "SP_PRICE_CLOSE", A4704)</f>
        <v>NA</v>
      </c>
      <c r="D4704" s="3" t="str">
        <f>_xll.SNL.Clients.Office.Excel.Functions.SPG(B4704, "IQ_PE", "LTM", A4704)</f>
        <v>NA</v>
      </c>
      <c r="E4704" s="3" t="str">
        <f>_xll.SNL.Clients.Office.Excel.Functions.SPG(B4704, "IQ_PE_NORM", "LTM", A4704)</f>
        <v>NA</v>
      </c>
    </row>
    <row r="4705" spans="1:5" x14ac:dyDescent="0.25">
      <c r="A4705" s="1">
        <v>43564</v>
      </c>
      <c r="B4705" t="s">
        <v>282</v>
      </c>
      <c r="C4705" s="3" t="str">
        <f>_xll.SNL.Clients.Office.Excel.Functions.SPG(B4705, "SP_PRICE_CLOSE", A4705)</f>
        <v>NA</v>
      </c>
      <c r="D4705" s="3" t="str">
        <f>_xll.SNL.Clients.Office.Excel.Functions.SPG(B4705, "IQ_PE", "LTM", A4705)</f>
        <v>NA</v>
      </c>
      <c r="E4705" s="3" t="str">
        <f>_xll.SNL.Clients.Office.Excel.Functions.SPG(B4705, "IQ_PE_NORM", "LTM", A4705)</f>
        <v>NA</v>
      </c>
    </row>
    <row r="4706" spans="1:5" x14ac:dyDescent="0.25">
      <c r="A4706" s="1">
        <v>43564</v>
      </c>
      <c r="B4706" t="s">
        <v>283</v>
      </c>
      <c r="C4706" s="3" t="str">
        <f>_xll.SNL.Clients.Office.Excel.Functions.SPG(B4706, "SP_PRICE_CLOSE", A4706)</f>
        <v>NA</v>
      </c>
      <c r="D4706" s="3" t="str">
        <f>_xll.SNL.Clients.Office.Excel.Functions.SPG(B4706, "IQ_PE", "LTM", A4706)</f>
        <v>NA</v>
      </c>
      <c r="E4706" s="3" t="str">
        <f>_xll.SNL.Clients.Office.Excel.Functions.SPG(B4706, "IQ_PE_NORM", "LTM", A4706)</f>
        <v>NA</v>
      </c>
    </row>
    <row r="4707" spans="1:5" x14ac:dyDescent="0.25">
      <c r="A4707" s="1">
        <v>43564</v>
      </c>
      <c r="B4707" t="s">
        <v>284</v>
      </c>
      <c r="C4707" s="3">
        <f>_xll.SNL.Clients.Office.Excel.Functions.SPG(B4707, "SP_PRICE_CLOSE", A4707)</f>
        <v>13.755188661635691</v>
      </c>
      <c r="D4707" s="3" t="str">
        <f>_xll.SNL.Clients.Office.Excel.Functions.SPG(B4707, "IQ_PE", "LTM", A4707)</f>
        <v>NM</v>
      </c>
      <c r="E4707" s="3" t="str">
        <f>_xll.SNL.Clients.Office.Excel.Functions.SPG(B4707, "IQ_PE_NORM", "LTM", A4707)</f>
        <v>NM</v>
      </c>
    </row>
    <row r="4708" spans="1:5" x14ac:dyDescent="0.25">
      <c r="A4708" s="1">
        <v>43564</v>
      </c>
      <c r="B4708" t="s">
        <v>285</v>
      </c>
      <c r="C4708" s="3" t="str">
        <f>_xll.SNL.Clients.Office.Excel.Functions.SPG(B4708, "SP_PRICE_CLOSE", A4708)</f>
        <v>NA</v>
      </c>
      <c r="D4708" s="3" t="str">
        <f>_xll.SNL.Clients.Office.Excel.Functions.SPG(B4708, "IQ_PE", "LTM", A4708)</f>
        <v>NA</v>
      </c>
      <c r="E4708" s="3" t="str">
        <f>_xll.SNL.Clients.Office.Excel.Functions.SPG(B4708, "IQ_PE_NORM", "LTM", A4708)</f>
        <v>NA</v>
      </c>
    </row>
    <row r="4709" spans="1:5" x14ac:dyDescent="0.25">
      <c r="A4709" s="1">
        <v>43564</v>
      </c>
      <c r="B4709" t="s">
        <v>286</v>
      </c>
      <c r="C4709" s="3">
        <f>_xll.SNL.Clients.Office.Excel.Functions.SPG(B4709, "SP_PRICE_CLOSE", A4709)</f>
        <v>4.6627324604677209</v>
      </c>
      <c r="D4709" s="3" t="str">
        <f>_xll.SNL.Clients.Office.Excel.Functions.SPG(B4709, "IQ_PE", "LTM", A4709)</f>
        <v>NM</v>
      </c>
      <c r="E4709" s="3" t="str">
        <f>_xll.SNL.Clients.Office.Excel.Functions.SPG(B4709, "IQ_PE_NORM", "LTM", A4709)</f>
        <v>NM</v>
      </c>
    </row>
    <row r="4710" spans="1:5" x14ac:dyDescent="0.25">
      <c r="A4710" s="1">
        <v>43564</v>
      </c>
      <c r="B4710" t="s">
        <v>287</v>
      </c>
      <c r="C4710" s="3">
        <f>_xll.SNL.Clients.Office.Excel.Functions.SPG(B4710, "SP_PRICE_CLOSE", A4710)</f>
        <v>6.1665019599477349</v>
      </c>
      <c r="D4710" s="3" t="str">
        <f>_xll.SNL.Clients.Office.Excel.Functions.SPG(B4710, "IQ_PE", "LTM", A4710)</f>
        <v>NM</v>
      </c>
      <c r="E4710" s="3">
        <f>_xll.SNL.Clients.Office.Excel.Functions.SPG(B4710, "IQ_PE_NORM", "LTM", A4710)</f>
        <v>46.717170000000003</v>
      </c>
    </row>
    <row r="4711" spans="1:5" x14ac:dyDescent="0.25">
      <c r="A4711" s="1">
        <v>43564</v>
      </c>
      <c r="B4711" t="s">
        <v>288</v>
      </c>
      <c r="C4711" s="3">
        <f>_xll.SNL.Clients.Office.Excel.Functions.SPG(B4711, "SP_PRICE_CLOSE", A4711)</f>
        <v>4.9385349724007357</v>
      </c>
      <c r="D4711" s="3">
        <f>_xll.SNL.Clients.Office.Excel.Functions.SPG(B4711, "IQ_PE", "LTM", A4711)</f>
        <v>19.871244999999998</v>
      </c>
      <c r="E4711" s="3">
        <f>_xll.SNL.Clients.Office.Excel.Functions.SPG(B4711, "IQ_PE_NORM", "LTM", A4711)</f>
        <v>14.698413</v>
      </c>
    </row>
    <row r="4712" spans="1:5" x14ac:dyDescent="0.25">
      <c r="A4712" s="1">
        <v>43564</v>
      </c>
      <c r="B4712" t="s">
        <v>289</v>
      </c>
      <c r="C4712" s="3">
        <f>_xll.SNL.Clients.Office.Excel.Functions.SPG(B4712, "SP_PRICE_CLOSE", A4712)</f>
        <v>4.1598885363056981</v>
      </c>
      <c r="D4712" s="3">
        <f>_xll.SNL.Clients.Office.Excel.Functions.SPG(B4712, "IQ_PE", "LTM", A4712)</f>
        <v>23.963131000000001</v>
      </c>
      <c r="E4712" s="3">
        <f>_xll.SNL.Clients.Office.Excel.Functions.SPG(B4712, "IQ_PE_NORM", "LTM", A4712)</f>
        <v>32.231400999999998</v>
      </c>
    </row>
    <row r="4713" spans="1:5" x14ac:dyDescent="0.25">
      <c r="A4713" s="1">
        <v>43564</v>
      </c>
      <c r="B4713" t="s">
        <v>290</v>
      </c>
      <c r="C4713" s="3" t="str">
        <f>_xll.SNL.Clients.Office.Excel.Functions.SPG(B4713, "SP_PRICE_CLOSE", A4713)</f>
        <v>NA</v>
      </c>
      <c r="D4713" s="3" t="str">
        <f>_xll.SNL.Clients.Office.Excel.Functions.SPG(B4713, "IQ_PE", "LTM", A4713)</f>
        <v>NA</v>
      </c>
      <c r="E4713" s="3" t="str">
        <f>_xll.SNL.Clients.Office.Excel.Functions.SPG(B4713, "IQ_PE_NORM", "LTM", A4713)</f>
        <v>NA</v>
      </c>
    </row>
    <row r="4714" spans="1:5" x14ac:dyDescent="0.25">
      <c r="A4714" s="1">
        <v>43564</v>
      </c>
      <c r="B4714" t="s">
        <v>291</v>
      </c>
      <c r="C4714" s="3">
        <f>_xll.SNL.Clients.Office.Excel.Functions.SPG(B4714, "SP_PRICE_CLOSE", A4714)</f>
        <v>31.263439641609555</v>
      </c>
      <c r="D4714" s="3" t="str">
        <f>_xll.SNL.Clients.Office.Excel.Functions.SPG(B4714, "IQ_PE", "LTM", A4714)</f>
        <v>NM</v>
      </c>
      <c r="E4714" s="3" t="str">
        <f>_xll.SNL.Clients.Office.Excel.Functions.SPG(B4714, "IQ_PE_NORM", "LTM", A4714)</f>
        <v>NM</v>
      </c>
    </row>
    <row r="4715" spans="1:5" x14ac:dyDescent="0.25">
      <c r="A4715" s="1">
        <v>43564</v>
      </c>
      <c r="B4715" t="s">
        <v>292</v>
      </c>
      <c r="C4715" s="3">
        <f>_xll.SNL.Clients.Office.Excel.Functions.SPG(B4715, "SP_PRICE_CLOSE", A4715)</f>
        <v>3.2127143276179302</v>
      </c>
      <c r="D4715" s="3">
        <f>_xll.SNL.Clients.Office.Excel.Functions.SPG(B4715, "IQ_PE", "LTM", A4715)</f>
        <v>10.824797999999999</v>
      </c>
      <c r="E4715" s="3">
        <f>_xll.SNL.Clients.Office.Excel.Functions.SPG(B4715, "IQ_PE_NORM", "LTM", A4715)</f>
        <v>16.193548</v>
      </c>
    </row>
    <row r="4716" spans="1:5" x14ac:dyDescent="0.25">
      <c r="A4716" s="1">
        <v>43564</v>
      </c>
      <c r="B4716" t="s">
        <v>293</v>
      </c>
      <c r="C4716" s="3">
        <f>_xll.SNL.Clients.Office.Excel.Functions.SPG(B4716, "SP_PRICE_CLOSE", A4716)</f>
        <v>11.759686408362445</v>
      </c>
      <c r="D4716" s="3">
        <f>_xll.SNL.Clients.Office.Excel.Functions.SPG(B4716, "IQ_PE", "LTM", A4716)</f>
        <v>17.146190000000001</v>
      </c>
      <c r="E4716" s="3">
        <f>_xll.SNL.Clients.Office.Excel.Functions.SPG(B4716, "IQ_PE_NORM", "LTM", A4716)</f>
        <v>26.141079000000001</v>
      </c>
    </row>
    <row r="4717" spans="1:5" x14ac:dyDescent="0.25">
      <c r="A4717" s="1">
        <v>43564</v>
      </c>
      <c r="B4717" t="s">
        <v>294</v>
      </c>
      <c r="C4717" s="3" t="str">
        <f>_xll.SNL.Clients.Office.Excel.Functions.SPG(B4717, "SP_PRICE_CLOSE", A4717)</f>
        <v>NA</v>
      </c>
      <c r="D4717" s="3" t="str">
        <f>_xll.SNL.Clients.Office.Excel.Functions.SPG(B4717, "IQ_PE", "LTM", A4717)</f>
        <v>NA</v>
      </c>
      <c r="E4717" s="3" t="str">
        <f>_xll.SNL.Clients.Office.Excel.Functions.SPG(B4717, "IQ_PE_NORM", "LTM", A4717)</f>
        <v>NA</v>
      </c>
    </row>
    <row r="4718" spans="1:5" x14ac:dyDescent="0.25">
      <c r="A4718" s="1">
        <v>43564</v>
      </c>
      <c r="B4718" t="s">
        <v>295</v>
      </c>
      <c r="C4718" s="3">
        <f>_xll.SNL.Clients.Office.Excel.Functions.SPG(B4718, "SP_PRICE_CLOSE", A4718)</f>
        <v>24.573703634569746</v>
      </c>
      <c r="D4718" s="3" t="str">
        <f>_xll.SNL.Clients.Office.Excel.Functions.SPG(B4718, "IQ_PE", "LTM", A4718)</f>
        <v>NM</v>
      </c>
      <c r="E4718" s="3" t="str">
        <f>_xll.SNL.Clients.Office.Excel.Functions.SPG(B4718, "IQ_PE_NORM", "LTM", A4718)</f>
        <v>NM</v>
      </c>
    </row>
    <row r="4719" spans="1:5" x14ac:dyDescent="0.25">
      <c r="A4719" s="1">
        <v>43564</v>
      </c>
      <c r="B4719" t="s">
        <v>296</v>
      </c>
      <c r="C4719" s="3">
        <f>_xll.SNL.Clients.Office.Excel.Functions.SPG(B4719, "SP_PRICE_CLOSE", A4719)</f>
        <v>0.53998560038398979</v>
      </c>
      <c r="D4719" s="3">
        <f>_xll.SNL.Clients.Office.Excel.Functions.SPG(B4719, "IQ_PE", "LTM", A4719)</f>
        <v>14.260562999999999</v>
      </c>
      <c r="E4719" s="3">
        <f>_xll.SNL.Clients.Office.Excel.Functions.SPG(B4719, "IQ_PE_NORM", "LTM", A4719)</f>
        <v>17.763158000000001</v>
      </c>
    </row>
    <row r="4720" spans="1:5" x14ac:dyDescent="0.25">
      <c r="A4720" s="1">
        <v>43564</v>
      </c>
      <c r="B4720" t="s">
        <v>297</v>
      </c>
      <c r="C4720" s="3">
        <f>_xll.SNL.Clients.Office.Excel.Functions.SPG(B4720, "SP_PRICE_CLOSE", A4720)</f>
        <v>40.178928561905018</v>
      </c>
      <c r="D4720" s="3">
        <f>_xll.SNL.Clients.Office.Excel.Functions.SPG(B4720, "IQ_PE", "LTM", A4720)</f>
        <v>155.17507699999999</v>
      </c>
      <c r="E4720" s="3">
        <f>_xll.SNL.Clients.Office.Excel.Functions.SPG(B4720, "IQ_PE_NORM", "LTM", A4720)</f>
        <v>103.48557700000001</v>
      </c>
    </row>
    <row r="4721" spans="1:5" x14ac:dyDescent="0.25">
      <c r="A4721" s="1">
        <v>43564</v>
      </c>
      <c r="B4721" t="s">
        <v>298</v>
      </c>
      <c r="C4721" s="3">
        <f>_xll.SNL.Clients.Office.Excel.Functions.SPG(B4721, "SP_PRICE_CLOSE", A4721)</f>
        <v>0.78005066531559164</v>
      </c>
      <c r="D4721" s="3" t="str">
        <f>_xll.SNL.Clients.Office.Excel.Functions.SPG(B4721, "IQ_PE", "LTM", A4721)</f>
        <v>NA</v>
      </c>
      <c r="E4721" s="3" t="str">
        <f>_xll.SNL.Clients.Office.Excel.Functions.SPG(B4721, "IQ_PE_NORM", "LTM", A4721)</f>
        <v>NA</v>
      </c>
    </row>
    <row r="4722" spans="1:5" x14ac:dyDescent="0.25">
      <c r="A4722" s="1">
        <v>43564</v>
      </c>
      <c r="B4722" t="s">
        <v>299</v>
      </c>
      <c r="C4722" s="3" t="str">
        <f>_xll.SNL.Clients.Office.Excel.Functions.SPG(B4722, "SP_PRICE_CLOSE", A4722)</f>
        <v>NA</v>
      </c>
      <c r="D4722" s="3" t="str">
        <f>_xll.SNL.Clients.Office.Excel.Functions.SPG(B4722, "IQ_PE", "LTM", A4722)</f>
        <v>NA</v>
      </c>
      <c r="E4722" s="3" t="str">
        <f>_xll.SNL.Clients.Office.Excel.Functions.SPG(B4722, "IQ_PE_NORM", "LTM", A4722)</f>
        <v>NA</v>
      </c>
    </row>
    <row r="4723" spans="1:5" x14ac:dyDescent="0.25">
      <c r="A4723" s="1">
        <v>43564</v>
      </c>
      <c r="B4723" t="s">
        <v>300</v>
      </c>
      <c r="C4723" s="3" t="str">
        <f>_xll.SNL.Clients.Office.Excel.Functions.SPG(B4723, "SP_PRICE_CLOSE", A4723)</f>
        <v>NA</v>
      </c>
      <c r="D4723" s="3" t="str">
        <f>_xll.SNL.Clients.Office.Excel.Functions.SPG(B4723, "IQ_PE", "LTM", A4723)</f>
        <v>NA</v>
      </c>
      <c r="E4723" s="3" t="str">
        <f>_xll.SNL.Clients.Office.Excel.Functions.SPG(B4723, "IQ_PE_NORM", "LTM", A4723)</f>
        <v>NA</v>
      </c>
    </row>
    <row r="4724" spans="1:5" x14ac:dyDescent="0.25">
      <c r="A4724" s="1">
        <v>43564</v>
      </c>
      <c r="B4724" t="s">
        <v>301</v>
      </c>
      <c r="C4724" s="3">
        <f>_xll.SNL.Clients.Office.Excel.Functions.SPG(B4724, "SP_PRICE_CLOSE", A4724)</f>
        <v>3.2372470067464869</v>
      </c>
      <c r="D4724" s="3">
        <f>_xll.SNL.Clients.Office.Excel.Functions.SPG(B4724, "IQ_PE", "LTM", A4724)</f>
        <v>67.444444000000004</v>
      </c>
      <c r="E4724" s="3">
        <f>_xll.SNL.Clients.Office.Excel.Functions.SPG(B4724, "IQ_PE_NORM", "LTM", A4724)</f>
        <v>71.834320000000005</v>
      </c>
    </row>
    <row r="4725" spans="1:5" x14ac:dyDescent="0.25">
      <c r="A4725" s="1">
        <v>43564</v>
      </c>
      <c r="B4725" t="s">
        <v>302</v>
      </c>
      <c r="C4725" s="3">
        <f>_xll.SNL.Clients.Office.Excel.Functions.SPG(B4725, "SP_PRICE_CLOSE", A4725)</f>
        <v>2.9652542598864029</v>
      </c>
      <c r="D4725" s="3" t="str">
        <f>_xll.SNL.Clients.Office.Excel.Functions.SPG(B4725, "IQ_PE", "LTM", A4725)</f>
        <v>NM</v>
      </c>
      <c r="E4725" s="3" t="str">
        <f>_xll.SNL.Clients.Office.Excel.Functions.SPG(B4725, "IQ_PE_NORM", "LTM", A4725)</f>
        <v>NM</v>
      </c>
    </row>
    <row r="4726" spans="1:5" x14ac:dyDescent="0.25">
      <c r="A4726" s="1">
        <v>43564</v>
      </c>
      <c r="B4726" t="s">
        <v>303</v>
      </c>
      <c r="C4726" s="3">
        <f>_xll.SNL.Clients.Office.Excel.Functions.SPG(B4726, "SP_PRICE_CLOSE", A4726)</f>
        <v>11.058732833791099</v>
      </c>
      <c r="D4726" s="3">
        <f>_xll.SNL.Clients.Office.Excel.Functions.SPG(B4726, "IQ_PE", "LTM", A4726)</f>
        <v>19.785951000000001</v>
      </c>
      <c r="E4726" s="3">
        <f>_xll.SNL.Clients.Office.Excel.Functions.SPG(B4726, "IQ_PE_NORM", "LTM", A4726)</f>
        <v>29.856985999999999</v>
      </c>
    </row>
    <row r="4727" spans="1:5" x14ac:dyDescent="0.25">
      <c r="A4727" s="1">
        <v>43564</v>
      </c>
      <c r="B4727" t="s">
        <v>304</v>
      </c>
      <c r="C4727" s="3">
        <f>_xll.SNL.Clients.Office.Excel.Functions.SPG(B4727, "SP_PRICE_CLOSE", A4727)</f>
        <v>9.0130929841870877</v>
      </c>
      <c r="D4727" s="3">
        <f>_xll.SNL.Clients.Office.Excel.Functions.SPG(B4727, "IQ_PE", "LTM", A4727)</f>
        <v>14.148179000000001</v>
      </c>
      <c r="E4727" s="3">
        <f>_xll.SNL.Clients.Office.Excel.Functions.SPG(B4727, "IQ_PE_NORM", "LTM", A4727)</f>
        <v>21.990891000000001</v>
      </c>
    </row>
    <row r="4728" spans="1:5" x14ac:dyDescent="0.25">
      <c r="A4728" s="1">
        <v>43564</v>
      </c>
      <c r="B4728" t="s">
        <v>305</v>
      </c>
      <c r="C4728" s="3" t="str">
        <f>_xll.SNL.Clients.Office.Excel.Functions.SPG(B4728, "SP_PRICE_CLOSE", A4728)</f>
        <v>NA</v>
      </c>
      <c r="D4728" s="3" t="str">
        <f>_xll.SNL.Clients.Office.Excel.Functions.SPG(B4728, "IQ_PE", "LTM", A4728)</f>
        <v>NA</v>
      </c>
      <c r="E4728" s="3" t="str">
        <f>_xll.SNL.Clients.Office.Excel.Functions.SPG(B4728, "IQ_PE_NORM", "LTM", A4728)</f>
        <v>NA</v>
      </c>
    </row>
    <row r="4729" spans="1:5" x14ac:dyDescent="0.25">
      <c r="A4729" s="1">
        <v>43564</v>
      </c>
      <c r="B4729" t="s">
        <v>306</v>
      </c>
      <c r="C4729" s="3">
        <f>_xll.SNL.Clients.Office.Excel.Functions.SPG(B4729, "SP_PRICE_CLOSE", A4729)</f>
        <v>5.5731847150742642</v>
      </c>
      <c r="D4729" s="3">
        <f>_xll.SNL.Clients.Office.Excel.Functions.SPG(B4729, "IQ_PE", "LTM", A4729)</f>
        <v>103.46534699999999</v>
      </c>
      <c r="E4729" s="3">
        <f>_xll.SNL.Clients.Office.Excel.Functions.SPG(B4729, "IQ_PE_NORM", "LTM", A4729)</f>
        <v>73.333332999999996</v>
      </c>
    </row>
    <row r="4730" spans="1:5" x14ac:dyDescent="0.25">
      <c r="A4730" s="1">
        <v>43564</v>
      </c>
      <c r="B4730" t="s">
        <v>307</v>
      </c>
      <c r="C4730" s="3" t="str">
        <f>_xll.SNL.Clients.Office.Excel.Functions.SPG(B4730, "SP_PRICE_CLOSE", A4730)</f>
        <v>NA</v>
      </c>
      <c r="D4730" s="3" t="str">
        <f>_xll.SNL.Clients.Office.Excel.Functions.SPG(B4730, "IQ_PE", "LTM", A4730)</f>
        <v>NA</v>
      </c>
      <c r="E4730" s="3" t="str">
        <f>_xll.SNL.Clients.Office.Excel.Functions.SPG(B4730, "IQ_PE_NORM", "LTM", A4730)</f>
        <v>NA</v>
      </c>
    </row>
    <row r="4731" spans="1:5" x14ac:dyDescent="0.25">
      <c r="A4731" s="1">
        <v>43564</v>
      </c>
      <c r="B4731" t="s">
        <v>308</v>
      </c>
      <c r="C4731" s="3">
        <f>_xll.SNL.Clients.Office.Excel.Functions.SPG(B4731, "SP_PRICE_CLOSE", A4731)</f>
        <v>10.145214260953042</v>
      </c>
      <c r="D4731" s="3" t="str">
        <f>_xll.SNL.Clients.Office.Excel.Functions.SPG(B4731, "IQ_PE", "LTM", A4731)</f>
        <v>NM</v>
      </c>
      <c r="E4731" s="3" t="str">
        <f>_xll.SNL.Clients.Office.Excel.Functions.SPG(B4731, "IQ_PE_NORM", "LTM", A4731)</f>
        <v>NM</v>
      </c>
    </row>
    <row r="4732" spans="1:5" x14ac:dyDescent="0.25">
      <c r="A4732" s="1">
        <v>43564</v>
      </c>
      <c r="B4732" t="s">
        <v>309</v>
      </c>
      <c r="C4732" s="3" t="str">
        <f>_xll.SNL.Clients.Office.Excel.Functions.SPG(B4732, "SP_PRICE_CLOSE", A4732)</f>
        <v>NA</v>
      </c>
      <c r="D4732" s="3" t="str">
        <f>_xll.SNL.Clients.Office.Excel.Functions.SPG(B4732, "IQ_PE", "LTM", A4732)</f>
        <v>NA</v>
      </c>
      <c r="E4732" s="3" t="str">
        <f>_xll.SNL.Clients.Office.Excel.Functions.SPG(B4732, "IQ_PE_NORM", "LTM", A4732)</f>
        <v>NA</v>
      </c>
    </row>
    <row r="4733" spans="1:5" x14ac:dyDescent="0.25">
      <c r="A4733" s="1">
        <v>43564</v>
      </c>
      <c r="B4733" t="s">
        <v>310</v>
      </c>
      <c r="C4733" s="3">
        <f>_xll.SNL.Clients.Office.Excel.Functions.SPG(B4733, "SP_PRICE_CLOSE", A4733)</f>
        <v>5.9109533079117886</v>
      </c>
      <c r="D4733" s="3">
        <f>_xll.SNL.Clients.Office.Excel.Functions.SPG(B4733, "IQ_PE", "LTM", A4733)</f>
        <v>11.666665999999999</v>
      </c>
      <c r="E4733" s="3">
        <f>_xll.SNL.Clients.Office.Excel.Functions.SPG(B4733, "IQ_PE_NORM", "LTM", A4733)</f>
        <v>18.658809999999999</v>
      </c>
    </row>
    <row r="4734" spans="1:5" x14ac:dyDescent="0.25">
      <c r="A4734" s="1">
        <v>43564</v>
      </c>
      <c r="B4734" t="s">
        <v>311</v>
      </c>
      <c r="C4734" s="3" t="str">
        <f>_xll.SNL.Clients.Office.Excel.Functions.SPG(B4734, "SP_PRICE_CLOSE", A4734)</f>
        <v>NA</v>
      </c>
      <c r="D4734" s="3" t="str">
        <f>_xll.SNL.Clients.Office.Excel.Functions.SPG(B4734, "IQ_PE", "LTM", A4734)</f>
        <v>NA</v>
      </c>
      <c r="E4734" s="3" t="str">
        <f>_xll.SNL.Clients.Office.Excel.Functions.SPG(B4734, "IQ_PE_NORM", "LTM", A4734)</f>
        <v>NA</v>
      </c>
    </row>
    <row r="4735" spans="1:5" x14ac:dyDescent="0.25">
      <c r="A4735" s="1">
        <v>43564</v>
      </c>
      <c r="B4735" t="s">
        <v>312</v>
      </c>
      <c r="C4735" s="3">
        <f>_xll.SNL.Clients.Office.Excel.Functions.SPG(B4735, "SP_PRICE_CLOSE", A4735)</f>
        <v>6.1918348844030824</v>
      </c>
      <c r="D4735" s="3">
        <f>_xll.SNL.Clients.Office.Excel.Functions.SPG(B4735, "IQ_PE", "LTM", A4735)</f>
        <v>22.720157</v>
      </c>
      <c r="E4735" s="3">
        <f>_xll.SNL.Clients.Office.Excel.Functions.SPG(B4735, "IQ_PE_NORM", "LTM", A4735)</f>
        <v>36.338028000000001</v>
      </c>
    </row>
    <row r="4736" spans="1:5" x14ac:dyDescent="0.25">
      <c r="A4736" s="1">
        <v>43564</v>
      </c>
      <c r="B4736" t="s">
        <v>313</v>
      </c>
      <c r="C4736" s="3" t="str">
        <f>_xll.SNL.Clients.Office.Excel.Functions.SPG(B4736, "SP_PRICE_CLOSE", A4736)</f>
        <v>NA</v>
      </c>
      <c r="D4736" s="3" t="str">
        <f>_xll.SNL.Clients.Office.Excel.Functions.SPG(B4736, "IQ_PE", "LTM", A4736)</f>
        <v>NA</v>
      </c>
      <c r="E4736" s="3" t="str">
        <f>_xll.SNL.Clients.Office.Excel.Functions.SPG(B4736, "IQ_PE_NORM", "LTM", A4736)</f>
        <v>NA</v>
      </c>
    </row>
    <row r="4737" spans="1:5" x14ac:dyDescent="0.25">
      <c r="A4737" s="1">
        <v>43564</v>
      </c>
      <c r="B4737" t="s">
        <v>314</v>
      </c>
      <c r="C4737" s="3">
        <f>_xll.SNL.Clients.Office.Excel.Functions.SPG(B4737, "SP_PRICE_CLOSE", A4737)</f>
        <v>4.0532252473267381</v>
      </c>
      <c r="D4737" s="3" t="str">
        <f>_xll.SNL.Clients.Office.Excel.Functions.SPG(B4737, "IQ_PE", "LTM", A4737)</f>
        <v>NM</v>
      </c>
      <c r="E4737" s="3" t="str">
        <f>_xll.SNL.Clients.Office.Excel.Functions.SPG(B4737, "IQ_PE_NORM", "LTM", A4737)</f>
        <v>NM</v>
      </c>
    </row>
    <row r="4738" spans="1:5" x14ac:dyDescent="0.25">
      <c r="A4738" s="1">
        <v>43564</v>
      </c>
      <c r="B4738" t="s">
        <v>315</v>
      </c>
      <c r="C4738" s="3">
        <f>_xll.SNL.Clients.Office.Excel.Functions.SPG(B4738, "SP_PRICE_CLOSE", A4738)</f>
        <v>7.50646649422682</v>
      </c>
      <c r="D4738" s="3">
        <f>_xll.SNL.Clients.Office.Excel.Functions.SPG(B4738, "IQ_PE", "LTM", A4738)</f>
        <v>48.618307000000001</v>
      </c>
      <c r="E4738" s="3">
        <f>_xll.SNL.Clients.Office.Excel.Functions.SPG(B4738, "IQ_PE_NORM", "LTM", A4738)</f>
        <v>80.199430000000007</v>
      </c>
    </row>
    <row r="4739" spans="1:5" x14ac:dyDescent="0.25">
      <c r="A4739" s="1">
        <v>43564</v>
      </c>
      <c r="B4739" t="s">
        <v>316</v>
      </c>
      <c r="C4739" s="3" t="str">
        <f>_xll.SNL.Clients.Office.Excel.Functions.SPG(B4739, "SP_PRICE_CLOSE", A4739)</f>
        <v>NA</v>
      </c>
      <c r="D4739" s="3" t="str">
        <f>_xll.SNL.Clients.Office.Excel.Functions.SPG(B4739, "IQ_PE", "LTM", A4739)</f>
        <v>NA</v>
      </c>
      <c r="E4739" s="3" t="str">
        <f>_xll.SNL.Clients.Office.Excel.Functions.SPG(B4739, "IQ_PE_NORM", "LTM", A4739)</f>
        <v>NA</v>
      </c>
    </row>
    <row r="4740" spans="1:5" x14ac:dyDescent="0.25">
      <c r="A4740" s="1">
        <v>43564</v>
      </c>
      <c r="B4740" t="s">
        <v>317</v>
      </c>
      <c r="C4740" s="3">
        <f>_xll.SNL.Clients.Office.Excel.Functions.SPG(B4740, "SP_PRICE_CLOSE", A4740)</f>
        <v>7.2886941681555157</v>
      </c>
      <c r="D4740" s="3">
        <f>_xll.SNL.Clients.Office.Excel.Functions.SPG(B4740, "IQ_PE", "LTM", A4740)</f>
        <v>17.737399</v>
      </c>
      <c r="E4740" s="3">
        <f>_xll.SNL.Clients.Office.Excel.Functions.SPG(B4740, "IQ_PE_NORM", "LTM", A4740)</f>
        <v>25.145659999999999</v>
      </c>
    </row>
    <row r="4741" spans="1:5" x14ac:dyDescent="0.25">
      <c r="A4741" s="1">
        <v>43564</v>
      </c>
      <c r="B4741" t="s">
        <v>318</v>
      </c>
      <c r="C4741" s="3">
        <f>_xll.SNL.Clients.Office.Excel.Functions.SPG(B4741, "SP_PRICE_CLOSE", A4741)</f>
        <v>4.7198741366896879</v>
      </c>
      <c r="D4741" s="3" t="str">
        <f>_xll.SNL.Clients.Office.Excel.Functions.SPG(B4741, "IQ_PE", "LTM", A4741)</f>
        <v>NA</v>
      </c>
      <c r="E4741" s="3" t="str">
        <f>_xll.SNL.Clients.Office.Excel.Functions.SPG(B4741, "IQ_PE_NORM", "LTM", A4741)</f>
        <v>NA</v>
      </c>
    </row>
    <row r="4742" spans="1:5" x14ac:dyDescent="0.25">
      <c r="A4742" s="1">
        <v>43571</v>
      </c>
      <c r="B4742" t="s">
        <v>3</v>
      </c>
      <c r="C4742" s="3" t="str">
        <f>_xll.SNL.Clients.Office.Excel.Functions.SPG(B4742, "SP_PRICE_CLOSE", A4742)</f>
        <v>NA</v>
      </c>
      <c r="D4742" s="3" t="str">
        <f>_xll.SNL.Clients.Office.Excel.Functions.SPG(B4742, "IQ_PE", "LTM", A4742)</f>
        <v>NA</v>
      </c>
      <c r="E4742" s="3" t="str">
        <f>_xll.SNL.Clients.Office.Excel.Functions.SPG(B4742, "IQ_PE_NORM", "LTM", A4742)</f>
        <v>NA</v>
      </c>
    </row>
    <row r="4743" spans="1:5" x14ac:dyDescent="0.25">
      <c r="A4743" s="1">
        <v>43571</v>
      </c>
      <c r="B4743" t="s">
        <v>4</v>
      </c>
      <c r="C4743" s="3">
        <f>_xll.SNL.Clients.Office.Excel.Functions.SPG(B4743, "SP_PRICE_CLOSE", A4743)</f>
        <v>2.1491614004213</v>
      </c>
      <c r="D4743" s="3">
        <f>_xll.SNL.Clients.Office.Excel.Functions.SPG(B4743, "IQ_PE", "LTM", A4743)</f>
        <v>23.988095000000001</v>
      </c>
      <c r="E4743" s="3">
        <f>_xll.SNL.Clients.Office.Excel.Functions.SPG(B4743, "IQ_PE_NORM", "LTM", A4743)</f>
        <v>33.583333000000003</v>
      </c>
    </row>
    <row r="4744" spans="1:5" x14ac:dyDescent="0.25">
      <c r="A4744" s="1">
        <v>43571</v>
      </c>
      <c r="B4744" t="s">
        <v>5</v>
      </c>
      <c r="C4744" s="3">
        <f>_xll.SNL.Clients.Office.Excel.Functions.SPG(B4744, "SP_PRICE_CLOSE", A4744)</f>
        <v>2.965096125643282</v>
      </c>
      <c r="D4744" s="3">
        <f>_xll.SNL.Clients.Office.Excel.Functions.SPG(B4744, "IQ_PE", "LTM", A4744)</f>
        <v>12.100109</v>
      </c>
      <c r="E4744" s="3">
        <f>_xll.SNL.Clients.Office.Excel.Functions.SPG(B4744, "IQ_PE_NORM", "LTM", A4744)</f>
        <v>17.107692</v>
      </c>
    </row>
    <row r="4745" spans="1:5" x14ac:dyDescent="0.25">
      <c r="A4745" s="1">
        <v>43571</v>
      </c>
      <c r="B4745" t="s">
        <v>6</v>
      </c>
      <c r="C4745" s="3" t="str">
        <f>_xll.SNL.Clients.Office.Excel.Functions.SPG(B4745, "SP_PRICE_CLOSE", A4745)</f>
        <v>NA</v>
      </c>
      <c r="D4745" s="3" t="str">
        <f>_xll.SNL.Clients.Office.Excel.Functions.SPG(B4745, "IQ_PE", "LTM", A4745)</f>
        <v>NA</v>
      </c>
      <c r="E4745" s="3" t="str">
        <f>_xll.SNL.Clients.Office.Excel.Functions.SPG(B4745, "IQ_PE_NORM", "LTM", A4745)</f>
        <v>NA</v>
      </c>
    </row>
    <row r="4746" spans="1:5" x14ac:dyDescent="0.25">
      <c r="A4746" s="1">
        <v>43571</v>
      </c>
      <c r="B4746" t="s">
        <v>7</v>
      </c>
      <c r="C4746" s="3" t="str">
        <f>_xll.SNL.Clients.Office.Excel.Functions.SPG(B4746, "SP_PRICE_CLOSE", A4746)</f>
        <v>NA</v>
      </c>
      <c r="D4746" s="3" t="str">
        <f>_xll.SNL.Clients.Office.Excel.Functions.SPG(B4746, "IQ_PE", "LTM", A4746)</f>
        <v>NA</v>
      </c>
      <c r="E4746" s="3" t="str">
        <f>_xll.SNL.Clients.Office.Excel.Functions.SPG(B4746, "IQ_PE_NORM", "LTM", A4746)</f>
        <v>NA</v>
      </c>
    </row>
    <row r="4747" spans="1:5" x14ac:dyDescent="0.25">
      <c r="A4747" s="1">
        <v>43571</v>
      </c>
      <c r="B4747" t="s">
        <v>8</v>
      </c>
      <c r="C4747" s="3" t="str">
        <f>_xll.SNL.Clients.Office.Excel.Functions.SPG(B4747, "SP_PRICE_CLOSE", A4747)</f>
        <v>NA</v>
      </c>
      <c r="D4747" s="3" t="str">
        <f>_xll.SNL.Clients.Office.Excel.Functions.SPG(B4747, "IQ_PE", "LTM", A4747)</f>
        <v>NA</v>
      </c>
      <c r="E4747" s="3" t="str">
        <f>_xll.SNL.Clients.Office.Excel.Functions.SPG(B4747, "IQ_PE_NORM", "LTM", A4747)</f>
        <v>NA</v>
      </c>
    </row>
    <row r="4748" spans="1:5" x14ac:dyDescent="0.25">
      <c r="A4748" s="1">
        <v>43571</v>
      </c>
      <c r="B4748" t="s">
        <v>9</v>
      </c>
      <c r="C4748" s="3" t="str">
        <f>_xll.SNL.Clients.Office.Excel.Functions.SPG(B4748, "SP_PRICE_CLOSE", A4748)</f>
        <v>NA</v>
      </c>
      <c r="D4748" s="3" t="str">
        <f>_xll.SNL.Clients.Office.Excel.Functions.SPG(B4748, "IQ_PE", "LTM", A4748)</f>
        <v>NA</v>
      </c>
      <c r="E4748" s="3" t="str">
        <f>_xll.SNL.Clients.Office.Excel.Functions.SPG(B4748, "IQ_PE_NORM", "LTM", A4748)</f>
        <v>NA</v>
      </c>
    </row>
    <row r="4749" spans="1:5" x14ac:dyDescent="0.25">
      <c r="A4749" s="1">
        <v>43571</v>
      </c>
      <c r="B4749" t="s">
        <v>10</v>
      </c>
      <c r="C4749" s="3">
        <f>_xll.SNL.Clients.Office.Excel.Functions.SPG(B4749, "SP_PRICE_CLOSE", A4749)</f>
        <v>11.918238007626057</v>
      </c>
      <c r="D4749" s="3">
        <f>_xll.SNL.Clients.Office.Excel.Functions.SPG(B4749, "IQ_PE", "LTM", A4749)</f>
        <v>16.194554</v>
      </c>
      <c r="E4749" s="3">
        <f>_xll.SNL.Clients.Office.Excel.Functions.SPG(B4749, "IQ_PE_NORM", "LTM", A4749)</f>
        <v>24.928592999999999</v>
      </c>
    </row>
    <row r="4750" spans="1:5" x14ac:dyDescent="0.25">
      <c r="A4750" s="1">
        <v>43571</v>
      </c>
      <c r="B4750" t="s">
        <v>11</v>
      </c>
      <c r="C4750" s="3" t="str">
        <f>_xll.SNL.Clients.Office.Excel.Functions.SPG(B4750, "SP_PRICE_CLOSE", A4750)</f>
        <v>NA</v>
      </c>
      <c r="D4750" s="3" t="str">
        <f>_xll.SNL.Clients.Office.Excel.Functions.SPG(B4750, "IQ_PE", "LTM", A4750)</f>
        <v>NA</v>
      </c>
      <c r="E4750" s="3" t="str">
        <f>_xll.SNL.Clients.Office.Excel.Functions.SPG(B4750, "IQ_PE_NORM", "LTM", A4750)</f>
        <v>NA</v>
      </c>
    </row>
    <row r="4751" spans="1:5" x14ac:dyDescent="0.25">
      <c r="A4751" s="1">
        <v>43571</v>
      </c>
      <c r="B4751" t="s">
        <v>12</v>
      </c>
      <c r="C4751" s="3" t="str">
        <f>_xll.SNL.Clients.Office.Excel.Functions.SPG(B4751, "SP_PRICE_CLOSE", A4751)</f>
        <v>NA</v>
      </c>
      <c r="D4751" s="3" t="str">
        <f>_xll.SNL.Clients.Office.Excel.Functions.SPG(B4751, "IQ_PE", "LTM", A4751)</f>
        <v>NA</v>
      </c>
      <c r="E4751" s="3" t="str">
        <f>_xll.SNL.Clients.Office.Excel.Functions.SPG(B4751, "IQ_PE_NORM", "LTM", A4751)</f>
        <v>NA</v>
      </c>
    </row>
    <row r="4752" spans="1:5" x14ac:dyDescent="0.25">
      <c r="A4752" s="1">
        <v>43571</v>
      </c>
      <c r="B4752" t="s">
        <v>13</v>
      </c>
      <c r="C4752" s="3">
        <f>_xll.SNL.Clients.Office.Excel.Functions.SPG(B4752, "SP_PRICE_CLOSE", A4752)</f>
        <v>3.1570807668719838</v>
      </c>
      <c r="D4752" s="3" t="str">
        <f>_xll.SNL.Clients.Office.Excel.Functions.SPG(B4752, "IQ_PE", "LTM", A4752)</f>
        <v>NM</v>
      </c>
      <c r="E4752" s="3">
        <f>_xll.SNL.Clients.Office.Excel.Functions.SPG(B4752, "IQ_PE_NORM", "LTM", A4752)</f>
        <v>87.058824000000001</v>
      </c>
    </row>
    <row r="4753" spans="1:5" x14ac:dyDescent="0.25">
      <c r="A4753" s="1">
        <v>43571</v>
      </c>
      <c r="B4753" t="s">
        <v>14</v>
      </c>
      <c r="C4753" s="3">
        <f>_xll.SNL.Clients.Office.Excel.Functions.SPG(B4753, "SP_PRICE_CLOSE", A4753)</f>
        <v>4.9636029117670581</v>
      </c>
      <c r="D4753" s="3">
        <f>_xll.SNL.Clients.Office.Excel.Functions.SPG(B4753, "IQ_PE", "LTM", A4753)</f>
        <v>33.181818</v>
      </c>
      <c r="E4753" s="3">
        <f>_xll.SNL.Clients.Office.Excel.Functions.SPG(B4753, "IQ_PE_NORM", "LTM", A4753)</f>
        <v>45.513446999999999</v>
      </c>
    </row>
    <row r="4754" spans="1:5" x14ac:dyDescent="0.25">
      <c r="A4754" s="1">
        <v>43571</v>
      </c>
      <c r="B4754" t="s">
        <v>15</v>
      </c>
      <c r="C4754" s="3">
        <f>_xll.SNL.Clients.Office.Excel.Functions.SPG(B4754, "SP_PRICE_CLOSE", A4754)</f>
        <v>2.5727485801135908</v>
      </c>
      <c r="D4754" s="3" t="str">
        <f>_xll.SNL.Clients.Office.Excel.Functions.SPG(B4754, "IQ_PE", "LTM", A4754)</f>
        <v>NM</v>
      </c>
      <c r="E4754" s="3" t="str">
        <f>_xll.SNL.Clients.Office.Excel.Functions.SPG(B4754, "IQ_PE_NORM", "LTM", A4754)</f>
        <v>NM</v>
      </c>
    </row>
    <row r="4755" spans="1:5" x14ac:dyDescent="0.25">
      <c r="A4755" s="1">
        <v>43571</v>
      </c>
      <c r="B4755" t="s">
        <v>16</v>
      </c>
      <c r="C4755" s="3">
        <f>_xll.SNL.Clients.Office.Excel.Functions.SPG(B4755, "SP_PRICE_CLOSE", A4755)</f>
        <v>2.7857419406447486</v>
      </c>
      <c r="D4755" s="3" t="str">
        <f>_xll.SNL.Clients.Office.Excel.Functions.SPG(B4755, "IQ_PE", "LTM", A4755)</f>
        <v>NM</v>
      </c>
      <c r="E4755" s="3" t="str">
        <f>_xll.SNL.Clients.Office.Excel.Functions.SPG(B4755, "IQ_PE_NORM", "LTM", A4755)</f>
        <v>NM</v>
      </c>
    </row>
    <row r="4756" spans="1:5" x14ac:dyDescent="0.25">
      <c r="A4756" s="1">
        <v>43571</v>
      </c>
      <c r="B4756" t="s">
        <v>17</v>
      </c>
      <c r="C4756" s="3">
        <f>_xll.SNL.Clients.Office.Excel.Functions.SPG(B4756, "SP_PRICE_CLOSE", A4756)</f>
        <v>0.52262485667813241</v>
      </c>
      <c r="D4756" s="3">
        <f>_xll.SNL.Clients.Office.Excel.Functions.SPG(B4756, "IQ_PE", "LTM", A4756)</f>
        <v>17.818182</v>
      </c>
      <c r="E4756" s="3">
        <f>_xll.SNL.Clients.Office.Excel.Functions.SPG(B4756, "IQ_PE_NORM", "LTM", A4756)</f>
        <v>27.605633999999998</v>
      </c>
    </row>
    <row r="4757" spans="1:5" x14ac:dyDescent="0.25">
      <c r="A4757" s="1">
        <v>43571</v>
      </c>
      <c r="B4757" t="s">
        <v>18</v>
      </c>
      <c r="C4757" s="3">
        <f>_xll.SNL.Clients.Office.Excel.Functions.SPG(B4757, "SP_PRICE_CLOSE", A4757)</f>
        <v>3.8076953843692505</v>
      </c>
      <c r="D4757" s="3">
        <f>_xll.SNL.Clients.Office.Excel.Functions.SPG(B4757, "IQ_PE", "LTM", A4757)</f>
        <v>19.860918000000002</v>
      </c>
      <c r="E4757" s="3">
        <f>_xll.SNL.Clients.Office.Excel.Functions.SPG(B4757, "IQ_PE_NORM", "LTM", A4757)</f>
        <v>25.052631999999999</v>
      </c>
    </row>
    <row r="4758" spans="1:5" x14ac:dyDescent="0.25">
      <c r="A4758" s="1">
        <v>43571</v>
      </c>
      <c r="B4758" t="s">
        <v>19</v>
      </c>
      <c r="C4758" s="3" t="str">
        <f>_xll.SNL.Clients.Office.Excel.Functions.SPG(B4758, "SP_PRICE_CLOSE", A4758)</f>
        <v>NA</v>
      </c>
      <c r="D4758" s="3" t="str">
        <f>_xll.SNL.Clients.Office.Excel.Functions.SPG(B4758, "IQ_PE", "LTM", A4758)</f>
        <v>NA</v>
      </c>
      <c r="E4758" s="3" t="str">
        <f>_xll.SNL.Clients.Office.Excel.Functions.SPG(B4758, "IQ_PE_NORM", "LTM", A4758)</f>
        <v>NA</v>
      </c>
    </row>
    <row r="4759" spans="1:5" x14ac:dyDescent="0.25">
      <c r="A4759" s="1">
        <v>43571</v>
      </c>
      <c r="B4759" t="s">
        <v>20</v>
      </c>
      <c r="C4759" s="3" t="str">
        <f>_xll.SNL.Clients.Office.Excel.Functions.SPG(B4759, "SP_PRICE_CLOSE", A4759)</f>
        <v>NA</v>
      </c>
      <c r="D4759" s="3" t="str">
        <f>_xll.SNL.Clients.Office.Excel.Functions.SPG(B4759, "IQ_PE", "LTM", A4759)</f>
        <v>NA</v>
      </c>
      <c r="E4759" s="3" t="str">
        <f>_xll.SNL.Clients.Office.Excel.Functions.SPG(B4759, "IQ_PE_NORM", "LTM", A4759)</f>
        <v>NA</v>
      </c>
    </row>
    <row r="4760" spans="1:5" x14ac:dyDescent="0.25">
      <c r="A4760" s="1">
        <v>43571</v>
      </c>
      <c r="B4760" t="s">
        <v>21</v>
      </c>
      <c r="C4760" s="3" t="str">
        <f>_xll.SNL.Clients.Office.Excel.Functions.SPG(B4760, "SP_PRICE_CLOSE", A4760)</f>
        <v>NA</v>
      </c>
      <c r="D4760" s="3" t="str">
        <f>_xll.SNL.Clients.Office.Excel.Functions.SPG(B4760, "IQ_PE", "LTM", A4760)</f>
        <v>NA</v>
      </c>
      <c r="E4760" s="3" t="str">
        <f>_xll.SNL.Clients.Office.Excel.Functions.SPG(B4760, "IQ_PE_NORM", "LTM", A4760)</f>
        <v>NA</v>
      </c>
    </row>
    <row r="4761" spans="1:5" x14ac:dyDescent="0.25">
      <c r="A4761" s="1">
        <v>43571</v>
      </c>
      <c r="B4761" t="s">
        <v>22</v>
      </c>
      <c r="C4761" s="3" t="str">
        <f>_xll.SNL.Clients.Office.Excel.Functions.SPG(B4761, "SP_PRICE_CLOSE", A4761)</f>
        <v>NA</v>
      </c>
      <c r="D4761" s="3" t="str">
        <f>_xll.SNL.Clients.Office.Excel.Functions.SPG(B4761, "IQ_PE", "LTM", A4761)</f>
        <v>NA</v>
      </c>
      <c r="E4761" s="3" t="str">
        <f>_xll.SNL.Clients.Office.Excel.Functions.SPG(B4761, "IQ_PE_NORM", "LTM", A4761)</f>
        <v>NA</v>
      </c>
    </row>
    <row r="4762" spans="1:5" x14ac:dyDescent="0.25">
      <c r="A4762" s="1">
        <v>43571</v>
      </c>
      <c r="B4762" t="s">
        <v>23</v>
      </c>
      <c r="C4762" s="3" t="str">
        <f>_xll.SNL.Clients.Office.Excel.Functions.SPG(B4762, "SP_PRICE_CLOSE", A4762)</f>
        <v>NA</v>
      </c>
      <c r="D4762" s="3" t="str">
        <f>_xll.SNL.Clients.Office.Excel.Functions.SPG(B4762, "IQ_PE", "LTM", A4762)</f>
        <v>NA</v>
      </c>
      <c r="E4762" s="3" t="str">
        <f>_xll.SNL.Clients.Office.Excel.Functions.SPG(B4762, "IQ_PE_NORM", "LTM", A4762)</f>
        <v>NA</v>
      </c>
    </row>
    <row r="4763" spans="1:5" x14ac:dyDescent="0.25">
      <c r="A4763" s="1">
        <v>43571</v>
      </c>
      <c r="B4763" t="s">
        <v>24</v>
      </c>
      <c r="C4763" s="3">
        <f>_xll.SNL.Clients.Office.Excel.Functions.SPG(B4763, "SP_PRICE_CLOSE", A4763)</f>
        <v>12.232354211663067</v>
      </c>
      <c r="D4763" s="3">
        <f>_xll.SNL.Clients.Office.Excel.Functions.SPG(B4763, "IQ_PE", "LTM", A4763)</f>
        <v>17.822455000000001</v>
      </c>
      <c r="E4763" s="3">
        <f>_xll.SNL.Clients.Office.Excel.Functions.SPG(B4763, "IQ_PE_NORM", "LTM", A4763)</f>
        <v>28.511496999999999</v>
      </c>
    </row>
    <row r="4764" spans="1:5" x14ac:dyDescent="0.25">
      <c r="A4764" s="1">
        <v>43571</v>
      </c>
      <c r="B4764" t="s">
        <v>25</v>
      </c>
      <c r="C4764" s="3">
        <f>_xll.SNL.Clients.Office.Excel.Functions.SPG(B4764, "SP_PRICE_CLOSE", A4764)</f>
        <v>7.178092419273125</v>
      </c>
      <c r="D4764" s="3">
        <f>_xll.SNL.Clients.Office.Excel.Functions.SPG(B4764, "IQ_PE", "LTM", A4764)</f>
        <v>14.551351</v>
      </c>
      <c r="E4764" s="3">
        <f>_xll.SNL.Clients.Office.Excel.Functions.SPG(B4764, "IQ_PE_NORM", "LTM", A4764)</f>
        <v>23.287196999999999</v>
      </c>
    </row>
    <row r="4765" spans="1:5" x14ac:dyDescent="0.25">
      <c r="A4765" s="1">
        <v>43571</v>
      </c>
      <c r="B4765" t="s">
        <v>26</v>
      </c>
      <c r="C4765" s="3">
        <f>_xll.SNL.Clients.Office.Excel.Functions.SPG(B4765, "SP_PRICE_CLOSE", A4765)</f>
        <v>2.2398208143348532</v>
      </c>
      <c r="D4765" s="3">
        <f>_xll.SNL.Clients.Office.Excel.Functions.SPG(B4765, "IQ_PE", "LTM", A4765)</f>
        <v>15.498155000000001</v>
      </c>
      <c r="E4765" s="3">
        <f>_xll.SNL.Clients.Office.Excel.Functions.SPG(B4765, "IQ_PE_NORM", "LTM", A4765)</f>
        <v>24.778760999999999</v>
      </c>
    </row>
    <row r="4766" spans="1:5" x14ac:dyDescent="0.25">
      <c r="A4766" s="1">
        <v>43571</v>
      </c>
      <c r="B4766" t="s">
        <v>27</v>
      </c>
      <c r="C4766" s="3" t="str">
        <f>_xll.SNL.Clients.Office.Excel.Functions.SPG(B4766, "SP_PRICE_CLOSE", A4766)</f>
        <v>NA</v>
      </c>
      <c r="D4766" s="3" t="str">
        <f>_xll.SNL.Clients.Office.Excel.Functions.SPG(B4766, "IQ_PE", "LTM", A4766)</f>
        <v>NA</v>
      </c>
      <c r="E4766" s="3" t="str">
        <f>_xll.SNL.Clients.Office.Excel.Functions.SPG(B4766, "IQ_PE_NORM", "LTM", A4766)</f>
        <v>NA</v>
      </c>
    </row>
    <row r="4767" spans="1:5" x14ac:dyDescent="0.25">
      <c r="A4767" s="1">
        <v>43571</v>
      </c>
      <c r="B4767" t="s">
        <v>28</v>
      </c>
      <c r="C4767" s="3">
        <f>_xll.SNL.Clients.Office.Excel.Functions.SPG(B4767, "SP_PRICE_CLOSE", A4767)</f>
        <v>9.431626269898409</v>
      </c>
      <c r="D4767" s="3" t="str">
        <f>_xll.SNL.Clients.Office.Excel.Functions.SPG(B4767, "IQ_PE", "LTM", A4767)</f>
        <v>NM</v>
      </c>
      <c r="E4767" s="3" t="str">
        <f>_xll.SNL.Clients.Office.Excel.Functions.SPG(B4767, "IQ_PE_NORM", "LTM", A4767)</f>
        <v>NM</v>
      </c>
    </row>
    <row r="4768" spans="1:5" x14ac:dyDescent="0.25">
      <c r="A4768" s="1">
        <v>43571</v>
      </c>
      <c r="B4768" t="s">
        <v>29</v>
      </c>
      <c r="C4768" s="3" t="str">
        <f>_xll.SNL.Clients.Office.Excel.Functions.SPG(B4768, "SP_PRICE_CLOSE", A4768)</f>
        <v>NA</v>
      </c>
      <c r="D4768" s="3" t="str">
        <f>_xll.SNL.Clients.Office.Excel.Functions.SPG(B4768, "IQ_PE", "LTM", A4768)</f>
        <v>NA</v>
      </c>
      <c r="E4768" s="3" t="str">
        <f>_xll.SNL.Clients.Office.Excel.Functions.SPG(B4768, "IQ_PE_NORM", "LTM", A4768)</f>
        <v>NA</v>
      </c>
    </row>
    <row r="4769" spans="1:5" x14ac:dyDescent="0.25">
      <c r="A4769" s="1">
        <v>43571</v>
      </c>
      <c r="B4769" t="s">
        <v>30</v>
      </c>
      <c r="C4769" s="3">
        <f>_xll.SNL.Clients.Office.Excel.Functions.SPG(B4769, "SP_PRICE_CLOSE", A4769)</f>
        <v>4.906274164733488</v>
      </c>
      <c r="D4769" s="3" t="str">
        <f>_xll.SNL.Clients.Office.Excel.Functions.SPG(B4769, "IQ_PE", "LTM", A4769)</f>
        <v>NA</v>
      </c>
      <c r="E4769" s="3" t="str">
        <f>_xll.SNL.Clients.Office.Excel.Functions.SPG(B4769, "IQ_PE_NORM", "LTM", A4769)</f>
        <v>NA</v>
      </c>
    </row>
    <row r="4770" spans="1:5" x14ac:dyDescent="0.25">
      <c r="A4770" s="1">
        <v>43571</v>
      </c>
      <c r="B4770" t="s">
        <v>31</v>
      </c>
      <c r="C4770" s="3">
        <f>_xll.SNL.Clients.Office.Excel.Functions.SPG(B4770, "SP_PRICE_CLOSE", A4770)</f>
        <v>3.3317334613230942</v>
      </c>
      <c r="D4770" s="3">
        <f>_xll.SNL.Clients.Office.Excel.Functions.SPG(B4770, "IQ_PE", "LTM", A4770)</f>
        <v>24.309339000000001</v>
      </c>
      <c r="E4770" s="3">
        <f>_xll.SNL.Clients.Office.Excel.Functions.SPG(B4770, "IQ_PE_NORM", "LTM", A4770)</f>
        <v>34.421487999999997</v>
      </c>
    </row>
    <row r="4771" spans="1:5" x14ac:dyDescent="0.25">
      <c r="A4771" s="1">
        <v>43571</v>
      </c>
      <c r="B4771" t="s">
        <v>32</v>
      </c>
      <c r="C4771" s="3">
        <f>_xll.SNL.Clients.Office.Excel.Functions.SPG(B4771, "SP_PRICE_CLOSE", A4771)</f>
        <v>4.0850062661653732</v>
      </c>
      <c r="D4771" s="3">
        <f>_xll.SNL.Clients.Office.Excel.Functions.SPG(B4771, "IQ_PE", "LTM", A4771)</f>
        <v>14.016468</v>
      </c>
      <c r="E4771" s="3">
        <f>_xll.SNL.Clients.Office.Excel.Functions.SPG(B4771, "IQ_PE_NORM", "LTM", A4771)</f>
        <v>19.270439</v>
      </c>
    </row>
    <row r="4772" spans="1:5" x14ac:dyDescent="0.25">
      <c r="A4772" s="1">
        <v>43571</v>
      </c>
      <c r="B4772" t="s">
        <v>33</v>
      </c>
      <c r="C4772" s="3">
        <f>_xll.SNL.Clients.Office.Excel.Functions.SPG(B4772, "SP_PRICE_CLOSE", A4772)</f>
        <v>7.4587899634695892E-2</v>
      </c>
      <c r="D4772" s="3" t="str">
        <f>_xll.SNL.Clients.Office.Excel.Functions.SPG(B4772, "IQ_PE", "LTM", A4772)</f>
        <v>NM</v>
      </c>
      <c r="E4772" s="3" t="str">
        <f>_xll.SNL.Clients.Office.Excel.Functions.SPG(B4772, "IQ_PE_NORM", "LTM", A4772)</f>
        <v>NA</v>
      </c>
    </row>
    <row r="4773" spans="1:5" x14ac:dyDescent="0.25">
      <c r="A4773" s="1">
        <v>43571</v>
      </c>
      <c r="B4773" t="s">
        <v>34</v>
      </c>
      <c r="C4773" s="3" t="str">
        <f>_xll.SNL.Clients.Office.Excel.Functions.SPG(B4773, "SP_PRICE_CLOSE", A4773)</f>
        <v>NA</v>
      </c>
      <c r="D4773" s="3" t="str">
        <f>_xll.SNL.Clients.Office.Excel.Functions.SPG(B4773, "IQ_PE", "LTM", A4773)</f>
        <v>NA</v>
      </c>
      <c r="E4773" s="3" t="str">
        <f>_xll.SNL.Clients.Office.Excel.Functions.SPG(B4773, "IQ_PE_NORM", "LTM", A4773)</f>
        <v>NA</v>
      </c>
    </row>
    <row r="4774" spans="1:5" x14ac:dyDescent="0.25">
      <c r="A4774" s="1">
        <v>43571</v>
      </c>
      <c r="B4774" t="s">
        <v>35</v>
      </c>
      <c r="C4774" s="3">
        <f>_xll.SNL.Clients.Office.Excel.Functions.SPG(B4774, "SP_PRICE_CLOSE", A4774)</f>
        <v>5.055595552355812</v>
      </c>
      <c r="D4774" s="3">
        <f>_xll.SNL.Clients.Office.Excel.Functions.SPG(B4774, "IQ_PE", "LTM", A4774)</f>
        <v>22.679425999999999</v>
      </c>
      <c r="E4774" s="3">
        <f>_xll.SNL.Clients.Office.Excel.Functions.SPG(B4774, "IQ_PE_NORM", "LTM", A4774)</f>
        <v>34.917127000000001</v>
      </c>
    </row>
    <row r="4775" spans="1:5" x14ac:dyDescent="0.25">
      <c r="A4775" s="1">
        <v>43571</v>
      </c>
      <c r="B4775" t="s">
        <v>36</v>
      </c>
      <c r="C4775" s="3">
        <f>_xll.SNL.Clients.Office.Excel.Functions.SPG(B4775, "SP_PRICE_CLOSE", A4775)</f>
        <v>3.6957043436525079</v>
      </c>
      <c r="D4775" s="3">
        <f>_xll.SNL.Clients.Office.Excel.Functions.SPG(B4775, "IQ_PE", "LTM", A4775)</f>
        <v>7.8616000000000001</v>
      </c>
      <c r="E4775" s="3">
        <f>_xll.SNL.Clients.Office.Excel.Functions.SPG(B4775, "IQ_PE_NORM", "LTM", A4775)</f>
        <v>12.577132000000001</v>
      </c>
    </row>
    <row r="4776" spans="1:5" x14ac:dyDescent="0.25">
      <c r="A4776" s="1">
        <v>43571</v>
      </c>
      <c r="B4776" t="s">
        <v>37</v>
      </c>
      <c r="C4776" s="3" t="str">
        <f>_xll.SNL.Clients.Office.Excel.Functions.SPG(B4776, "SP_PRICE_CLOSE", A4776)</f>
        <v>NA</v>
      </c>
      <c r="D4776" s="3" t="str">
        <f>_xll.SNL.Clients.Office.Excel.Functions.SPG(B4776, "IQ_PE", "LTM", A4776)</f>
        <v>NA</v>
      </c>
      <c r="E4776" s="3" t="str">
        <f>_xll.SNL.Clients.Office.Excel.Functions.SPG(B4776, "IQ_PE_NORM", "LTM", A4776)</f>
        <v>NA</v>
      </c>
    </row>
    <row r="4777" spans="1:5" x14ac:dyDescent="0.25">
      <c r="A4777" s="1">
        <v>43571</v>
      </c>
      <c r="B4777" t="s">
        <v>38</v>
      </c>
      <c r="C4777" s="3" t="str">
        <f>_xll.SNL.Clients.Office.Excel.Functions.SPG(B4777, "SP_PRICE_CLOSE", A4777)</f>
        <v>NA</v>
      </c>
      <c r="D4777" s="3" t="str">
        <f>_xll.SNL.Clients.Office.Excel.Functions.SPG(B4777, "IQ_PE", "LTM", A4777)</f>
        <v>NA</v>
      </c>
      <c r="E4777" s="3" t="str">
        <f>_xll.SNL.Clients.Office.Excel.Functions.SPG(B4777, "IQ_PE_NORM", "LTM", A4777)</f>
        <v>NA</v>
      </c>
    </row>
    <row r="4778" spans="1:5" x14ac:dyDescent="0.25">
      <c r="A4778" s="1">
        <v>43571</v>
      </c>
      <c r="B4778" t="s">
        <v>39</v>
      </c>
      <c r="C4778" s="3" t="str">
        <f>_xll.SNL.Clients.Office.Excel.Functions.SPG(B4778, "SP_PRICE_CLOSE", A4778)</f>
        <v>NA</v>
      </c>
      <c r="D4778" s="3" t="str">
        <f>_xll.SNL.Clients.Office.Excel.Functions.SPG(B4778, "IQ_PE", "LTM", A4778)</f>
        <v>NA</v>
      </c>
      <c r="E4778" s="3" t="str">
        <f>_xll.SNL.Clients.Office.Excel.Functions.SPG(B4778, "IQ_PE_NORM", "LTM", A4778)</f>
        <v>NA</v>
      </c>
    </row>
    <row r="4779" spans="1:5" x14ac:dyDescent="0.25">
      <c r="A4779" s="1">
        <v>43571</v>
      </c>
      <c r="B4779" t="s">
        <v>40</v>
      </c>
      <c r="C4779" s="3">
        <f>_xll.SNL.Clients.Office.Excel.Functions.SPG(B4779, "SP_PRICE_CLOSE", A4779)</f>
        <v>4.127669786417087</v>
      </c>
      <c r="D4779" s="3">
        <f>_xll.SNL.Clients.Office.Excel.Functions.SPG(B4779, "IQ_PE", "LTM", A4779)</f>
        <v>15.266272000000001</v>
      </c>
      <c r="E4779" s="3">
        <f>_xll.SNL.Clients.Office.Excel.Functions.SPG(B4779, "IQ_PE_NORM", "LTM", A4779)</f>
        <v>24.416404</v>
      </c>
    </row>
    <row r="4780" spans="1:5" x14ac:dyDescent="0.25">
      <c r="A4780" s="1">
        <v>43571</v>
      </c>
      <c r="B4780" t="s">
        <v>41</v>
      </c>
      <c r="C4780" s="3">
        <f>_xll.SNL.Clients.Office.Excel.Functions.SPG(B4780, "SP_PRICE_CLOSE", A4780)</f>
        <v>3.5890462096365625</v>
      </c>
      <c r="D4780" s="3" t="str">
        <f>_xll.SNL.Clients.Office.Excel.Functions.SPG(B4780, "IQ_PE", "LTM", A4780)</f>
        <v>NM</v>
      </c>
      <c r="E4780" s="3">
        <f>_xll.SNL.Clients.Office.Excel.Functions.SPG(B4780, "IQ_PE_NORM", "LTM", A4780)</f>
        <v>38.022599</v>
      </c>
    </row>
    <row r="4781" spans="1:5" x14ac:dyDescent="0.25">
      <c r="A4781" s="1">
        <v>43571</v>
      </c>
      <c r="B4781" t="s">
        <v>42</v>
      </c>
      <c r="C4781" s="3">
        <f>_xll.SNL.Clients.Office.Excel.Functions.SPG(B4781, "SP_PRICE_CLOSE", A4781)</f>
        <v>3.7002378476388555</v>
      </c>
      <c r="D4781" s="3">
        <f>_xll.SNL.Clients.Office.Excel.Functions.SPG(B4781, "IQ_PE", "LTM", A4781)</f>
        <v>21.382128999999999</v>
      </c>
      <c r="E4781" s="3">
        <f>_xll.SNL.Clients.Office.Excel.Functions.SPG(B4781, "IQ_PE_NORM", "LTM", A4781)</f>
        <v>34.264201999999997</v>
      </c>
    </row>
    <row r="4782" spans="1:5" x14ac:dyDescent="0.25">
      <c r="A4782" s="1">
        <v>43571</v>
      </c>
      <c r="B4782" t="s">
        <v>43</v>
      </c>
      <c r="C4782" s="3">
        <f>_xll.SNL.Clients.Office.Excel.Functions.SPG(B4782, "SP_PRICE_CLOSE", A4782)</f>
        <v>6.2341679332320084</v>
      </c>
      <c r="D4782" s="3">
        <f>_xll.SNL.Clients.Office.Excel.Functions.SPG(B4782, "IQ_PE", "LTM", A4782)</f>
        <v>19.614094000000001</v>
      </c>
      <c r="E4782" s="3">
        <f>_xll.SNL.Clients.Office.Excel.Functions.SPG(B4782, "IQ_PE_NORM", "LTM", A4782)</f>
        <v>21.158370999999999</v>
      </c>
    </row>
    <row r="4783" spans="1:5" x14ac:dyDescent="0.25">
      <c r="A4783" s="1">
        <v>43571</v>
      </c>
      <c r="B4783" t="s">
        <v>44</v>
      </c>
      <c r="C4783" s="3" t="str">
        <f>_xll.SNL.Clients.Office.Excel.Functions.SPG(B4783, "SP_PRICE_CLOSE", A4783)</f>
        <v>NA</v>
      </c>
      <c r="D4783" s="3" t="str">
        <f>_xll.SNL.Clients.Office.Excel.Functions.SPG(B4783, "IQ_PE", "LTM", A4783)</f>
        <v>NA</v>
      </c>
      <c r="E4783" s="3" t="str">
        <f>_xll.SNL.Clients.Office.Excel.Functions.SPG(B4783, "IQ_PE_NORM", "LTM", A4783)</f>
        <v>NA</v>
      </c>
    </row>
    <row r="4784" spans="1:5" x14ac:dyDescent="0.25">
      <c r="A4784" s="1">
        <v>43571</v>
      </c>
      <c r="B4784" t="s">
        <v>45</v>
      </c>
      <c r="C4784" s="3">
        <f>_xll.SNL.Clients.Office.Excel.Functions.SPG(B4784, "SP_PRICE_CLOSE", A4784)</f>
        <v>7.7534634562568332</v>
      </c>
      <c r="D4784" s="3">
        <f>_xll.SNL.Clients.Office.Excel.Functions.SPG(B4784, "IQ_PE", "LTM", A4784)</f>
        <v>171.045965</v>
      </c>
      <c r="E4784" s="3">
        <f>_xll.SNL.Clients.Office.Excel.Functions.SPG(B4784, "IQ_PE_NORM", "LTM", A4784)</f>
        <v>274.31900000000002</v>
      </c>
    </row>
    <row r="4785" spans="1:5" x14ac:dyDescent="0.25">
      <c r="A4785" s="1">
        <v>43571</v>
      </c>
      <c r="B4785" t="s">
        <v>46</v>
      </c>
      <c r="C4785" s="3">
        <f>_xll.SNL.Clients.Office.Excel.Functions.SPG(B4785, "SP_PRICE_CLOSE", A4785)</f>
        <v>15.465429432312082</v>
      </c>
      <c r="D4785" s="3">
        <f>_xll.SNL.Clients.Office.Excel.Functions.SPG(B4785, "IQ_PE", "LTM", A4785)</f>
        <v>29.591837000000002</v>
      </c>
      <c r="E4785" s="3">
        <f>_xll.SNL.Clients.Office.Excel.Functions.SPG(B4785, "IQ_PE_NORM", "LTM", A4785)</f>
        <v>40.055249000000003</v>
      </c>
    </row>
    <row r="4786" spans="1:5" x14ac:dyDescent="0.25">
      <c r="A4786" s="1">
        <v>43571</v>
      </c>
      <c r="B4786" t="s">
        <v>47</v>
      </c>
      <c r="C4786" s="3" t="str">
        <f>_xll.SNL.Clients.Office.Excel.Functions.SPG(B4786, "SP_PRICE_CLOSE", A4786)</f>
        <v>NA</v>
      </c>
      <c r="D4786" s="3" t="str">
        <f>_xll.SNL.Clients.Office.Excel.Functions.SPG(B4786, "IQ_PE", "LTM", A4786)</f>
        <v>NA</v>
      </c>
      <c r="E4786" s="3" t="str">
        <f>_xll.SNL.Clients.Office.Excel.Functions.SPG(B4786, "IQ_PE_NORM", "LTM", A4786)</f>
        <v>NA</v>
      </c>
    </row>
    <row r="4787" spans="1:5" x14ac:dyDescent="0.25">
      <c r="A4787" s="1">
        <v>43571</v>
      </c>
      <c r="B4787" t="s">
        <v>48</v>
      </c>
      <c r="C4787" s="3" t="str">
        <f>_xll.SNL.Clients.Office.Excel.Functions.SPG(B4787, "SP_PRICE_CLOSE", A4787)</f>
        <v>NA</v>
      </c>
      <c r="D4787" s="3" t="str">
        <f>_xll.SNL.Clients.Office.Excel.Functions.SPG(B4787, "IQ_PE", "LTM", A4787)</f>
        <v>NA</v>
      </c>
      <c r="E4787" s="3" t="str">
        <f>_xll.SNL.Clients.Office.Excel.Functions.SPG(B4787, "IQ_PE_NORM", "LTM", A4787)</f>
        <v>NA</v>
      </c>
    </row>
    <row r="4788" spans="1:5" x14ac:dyDescent="0.25">
      <c r="A4788" s="1">
        <v>43571</v>
      </c>
      <c r="B4788" t="s">
        <v>49</v>
      </c>
      <c r="C4788" s="3" t="str">
        <f>_xll.SNL.Clients.Office.Excel.Functions.SPG(B4788, "SP_PRICE_CLOSE", A4788)</f>
        <v>NA</v>
      </c>
      <c r="D4788" s="3" t="str">
        <f>_xll.SNL.Clients.Office.Excel.Functions.SPG(B4788, "IQ_PE", "LTM", A4788)</f>
        <v>NA</v>
      </c>
      <c r="E4788" s="3" t="str">
        <f>_xll.SNL.Clients.Office.Excel.Functions.SPG(B4788, "IQ_PE_NORM", "LTM", A4788)</f>
        <v>NA</v>
      </c>
    </row>
    <row r="4789" spans="1:5" x14ac:dyDescent="0.25">
      <c r="A4789" s="1">
        <v>43571</v>
      </c>
      <c r="B4789" t="s">
        <v>50</v>
      </c>
      <c r="C4789" s="3" t="str">
        <f>_xll.SNL.Clients.Office.Excel.Functions.SPG(B4789, "SP_PRICE_CLOSE", A4789)</f>
        <v>NA</v>
      </c>
      <c r="D4789" s="3" t="str">
        <f>_xll.SNL.Clients.Office.Excel.Functions.SPG(B4789, "IQ_PE", "LTM", A4789)</f>
        <v>NA</v>
      </c>
      <c r="E4789" s="3" t="str">
        <f>_xll.SNL.Clients.Office.Excel.Functions.SPG(B4789, "IQ_PE_NORM", "LTM", A4789)</f>
        <v>NA</v>
      </c>
    </row>
    <row r="4790" spans="1:5" x14ac:dyDescent="0.25">
      <c r="A4790" s="1">
        <v>43571</v>
      </c>
      <c r="B4790" t="s">
        <v>51</v>
      </c>
      <c r="C4790" s="3">
        <f>_xll.SNL.Clients.Office.Excel.Functions.SPG(B4790, "SP_PRICE_CLOSE", A4790)</f>
        <v>4.1330026931178843</v>
      </c>
      <c r="D4790" s="3">
        <f>_xll.SNL.Clients.Office.Excel.Functions.SPG(B4790, "IQ_PE", "LTM", A4790)</f>
        <v>25</v>
      </c>
      <c r="E4790" s="3">
        <f>_xll.SNL.Clients.Office.Excel.Functions.SPG(B4790, "IQ_PE_NORM", "LTM", A4790)</f>
        <v>25.040388</v>
      </c>
    </row>
    <row r="4791" spans="1:5" x14ac:dyDescent="0.25">
      <c r="A4791" s="1">
        <v>43571</v>
      </c>
      <c r="B4791" t="s">
        <v>52</v>
      </c>
      <c r="C4791" s="3" t="str">
        <f>_xll.SNL.Clients.Office.Excel.Functions.SPG(B4791, "SP_PRICE_CLOSE", A4791)</f>
        <v>NA</v>
      </c>
      <c r="D4791" s="3" t="str">
        <f>_xll.SNL.Clients.Office.Excel.Functions.SPG(B4791, "IQ_PE", "LTM", A4791)</f>
        <v>NA</v>
      </c>
      <c r="E4791" s="3" t="str">
        <f>_xll.SNL.Clients.Office.Excel.Functions.SPG(B4791, "IQ_PE_NORM", "LTM", A4791)</f>
        <v>NA</v>
      </c>
    </row>
    <row r="4792" spans="1:5" x14ac:dyDescent="0.25">
      <c r="A4792" s="1">
        <v>43571</v>
      </c>
      <c r="B4792" t="s">
        <v>53</v>
      </c>
      <c r="C4792" s="3" t="str">
        <f>_xll.SNL.Clients.Office.Excel.Functions.SPG(B4792, "SP_PRICE_CLOSE", A4792)</f>
        <v>NA</v>
      </c>
      <c r="D4792" s="3" t="str">
        <f>_xll.SNL.Clients.Office.Excel.Functions.SPG(B4792, "IQ_PE", "LTM", A4792)</f>
        <v>NA</v>
      </c>
      <c r="E4792" s="3" t="str">
        <f>_xll.SNL.Clients.Office.Excel.Functions.SPG(B4792, "IQ_PE_NORM", "LTM", A4792)</f>
        <v>NA</v>
      </c>
    </row>
    <row r="4793" spans="1:5" x14ac:dyDescent="0.25">
      <c r="A4793" s="1">
        <v>43571</v>
      </c>
      <c r="B4793" t="s">
        <v>54</v>
      </c>
      <c r="C4793" s="3" t="str">
        <f>_xll.SNL.Clients.Office.Excel.Functions.SPG(B4793, "SP_PRICE_CLOSE", A4793)</f>
        <v>NA</v>
      </c>
      <c r="D4793" s="3" t="str">
        <f>_xll.SNL.Clients.Office.Excel.Functions.SPG(B4793, "IQ_PE", "LTM", A4793)</f>
        <v>NA</v>
      </c>
      <c r="E4793" s="3" t="str">
        <f>_xll.SNL.Clients.Office.Excel.Functions.SPG(B4793, "IQ_PE_NORM", "LTM", A4793)</f>
        <v>NA</v>
      </c>
    </row>
    <row r="4794" spans="1:5" x14ac:dyDescent="0.25">
      <c r="A4794" s="1">
        <v>43571</v>
      </c>
      <c r="B4794" t="s">
        <v>55</v>
      </c>
      <c r="C4794" s="3" t="str">
        <f>_xll.SNL.Clients.Office.Excel.Functions.SPG(B4794, "SP_PRICE_CLOSE", A4794)</f>
        <v>NA</v>
      </c>
      <c r="D4794" s="3" t="str">
        <f>_xll.SNL.Clients.Office.Excel.Functions.SPG(B4794, "IQ_PE", "LTM", A4794)</f>
        <v>NA</v>
      </c>
      <c r="E4794" s="3" t="str">
        <f>_xll.SNL.Clients.Office.Excel.Functions.SPG(B4794, "IQ_PE_NORM", "LTM", A4794)</f>
        <v>NA</v>
      </c>
    </row>
    <row r="4795" spans="1:5" x14ac:dyDescent="0.25">
      <c r="A4795" s="1">
        <v>43571</v>
      </c>
      <c r="B4795" t="s">
        <v>56</v>
      </c>
      <c r="C4795" s="3" t="str">
        <f>_xll.SNL.Clients.Office.Excel.Functions.SPG(B4795, "SP_PRICE_CLOSE", A4795)</f>
        <v>NA</v>
      </c>
      <c r="D4795" s="3" t="str">
        <f>_xll.SNL.Clients.Office.Excel.Functions.SPG(B4795, "IQ_PE", "LTM", A4795)</f>
        <v>NA</v>
      </c>
      <c r="E4795" s="3" t="str">
        <f>_xll.SNL.Clients.Office.Excel.Functions.SPG(B4795, "IQ_PE_NORM", "LTM", A4795)</f>
        <v>NA</v>
      </c>
    </row>
    <row r="4796" spans="1:5" x14ac:dyDescent="0.25">
      <c r="A4796" s="1">
        <v>43571</v>
      </c>
      <c r="B4796" t="s">
        <v>57</v>
      </c>
      <c r="C4796" s="3">
        <f>_xll.SNL.Clients.Office.Excel.Functions.SPG(B4796, "SP_PRICE_CLOSE", A4796)</f>
        <v>6.3408260672479537</v>
      </c>
      <c r="D4796" s="3">
        <f>_xll.SNL.Clients.Office.Excel.Functions.SPG(B4796, "IQ_PE", "LTM", A4796)</f>
        <v>15.706737</v>
      </c>
      <c r="E4796" s="3">
        <f>_xll.SNL.Clients.Office.Excel.Functions.SPG(B4796, "IQ_PE_NORM", "LTM", A4796)</f>
        <v>24.796662999999999</v>
      </c>
    </row>
    <row r="4797" spans="1:5" x14ac:dyDescent="0.25">
      <c r="A4797" s="1">
        <v>43571</v>
      </c>
      <c r="B4797" t="s">
        <v>58</v>
      </c>
      <c r="C4797" s="3" t="str">
        <f>_xll.SNL.Clients.Office.Excel.Functions.SPG(B4797, "SP_PRICE_CLOSE", A4797)</f>
        <v>NA</v>
      </c>
      <c r="D4797" s="3" t="str">
        <f>_xll.SNL.Clients.Office.Excel.Functions.SPG(B4797, "IQ_PE", "LTM", A4797)</f>
        <v>NA</v>
      </c>
      <c r="E4797" s="3" t="str">
        <f>_xll.SNL.Clients.Office.Excel.Functions.SPG(B4797, "IQ_PE_NORM", "LTM", A4797)</f>
        <v>NA</v>
      </c>
    </row>
    <row r="4798" spans="1:5" x14ac:dyDescent="0.25">
      <c r="A4798" s="1">
        <v>43571</v>
      </c>
      <c r="B4798" t="s">
        <v>59</v>
      </c>
      <c r="C4798" s="3">
        <f>_xll.SNL.Clients.Office.Excel.Functions.SPG(B4798, "SP_PRICE_CLOSE", A4798)</f>
        <v>7.1083395994987066</v>
      </c>
      <c r="D4798" s="3" t="str">
        <f>_xll.SNL.Clients.Office.Excel.Functions.SPG(B4798, "IQ_PE", "LTM", A4798)</f>
        <v>NM</v>
      </c>
      <c r="E4798" s="3" t="str">
        <f>_xll.SNL.Clients.Office.Excel.Functions.SPG(B4798, "IQ_PE_NORM", "LTM", A4798)</f>
        <v>NM</v>
      </c>
    </row>
    <row r="4799" spans="1:5" x14ac:dyDescent="0.25">
      <c r="A4799" s="1">
        <v>43571</v>
      </c>
      <c r="B4799" t="s">
        <v>60</v>
      </c>
      <c r="C4799" s="3" t="str">
        <f>_xll.SNL.Clients.Office.Excel.Functions.SPG(B4799, "SP_PRICE_CLOSE", A4799)</f>
        <v>NA</v>
      </c>
      <c r="D4799" s="3" t="str">
        <f>_xll.SNL.Clients.Office.Excel.Functions.SPG(B4799, "IQ_PE", "LTM", A4799)</f>
        <v>NA</v>
      </c>
      <c r="E4799" s="3" t="str">
        <f>_xll.SNL.Clients.Office.Excel.Functions.SPG(B4799, "IQ_PE_NORM", "LTM", A4799)</f>
        <v>NA</v>
      </c>
    </row>
    <row r="4800" spans="1:5" x14ac:dyDescent="0.25">
      <c r="A4800" s="1">
        <v>43571</v>
      </c>
      <c r="B4800" t="s">
        <v>61</v>
      </c>
      <c r="C4800" s="3">
        <f>_xll.SNL.Clients.Office.Excel.Functions.SPG(B4800, "SP_PRICE_CLOSE", A4800)</f>
        <v>42.523831160173856</v>
      </c>
      <c r="D4800" s="3" t="str">
        <f>_xll.SNL.Clients.Office.Excel.Functions.SPG(B4800, "IQ_PE", "LTM", A4800)</f>
        <v>NM</v>
      </c>
      <c r="E4800" s="3" t="str">
        <f>_xll.SNL.Clients.Office.Excel.Functions.SPG(B4800, "IQ_PE_NORM", "LTM", A4800)</f>
        <v>NM</v>
      </c>
    </row>
    <row r="4801" spans="1:5" x14ac:dyDescent="0.25">
      <c r="A4801" s="1">
        <v>43571</v>
      </c>
      <c r="B4801" t="s">
        <v>62</v>
      </c>
      <c r="C4801" s="3" t="str">
        <f>_xll.SNL.Clients.Office.Excel.Functions.SPG(B4801, "SP_PRICE_CLOSE", A4801)</f>
        <v>NA</v>
      </c>
      <c r="D4801" s="3" t="str">
        <f>_xll.SNL.Clients.Office.Excel.Functions.SPG(B4801, "IQ_PE", "LTM", A4801)</f>
        <v>NA</v>
      </c>
      <c r="E4801" s="3" t="str">
        <f>_xll.SNL.Clients.Office.Excel.Functions.SPG(B4801, "IQ_PE_NORM", "LTM", A4801)</f>
        <v>NA</v>
      </c>
    </row>
    <row r="4802" spans="1:5" x14ac:dyDescent="0.25">
      <c r="A4802" s="1">
        <v>43571</v>
      </c>
      <c r="B4802" t="s">
        <v>63</v>
      </c>
      <c r="C4802" s="3">
        <f>_xll.SNL.Clients.Office.Excel.Functions.SPG(B4802, "SP_PRICE_CLOSE", A4802)</f>
        <v>4.9836013118950486</v>
      </c>
      <c r="D4802" s="3">
        <f>_xll.SNL.Clients.Office.Excel.Functions.SPG(B4802, "IQ_PE", "LTM", A4802)</f>
        <v>11.293051</v>
      </c>
      <c r="E4802" s="3">
        <f>_xll.SNL.Clients.Office.Excel.Functions.SPG(B4802, "IQ_PE_NORM", "LTM", A4802)</f>
        <v>18.075434999999999</v>
      </c>
    </row>
    <row r="4803" spans="1:5" x14ac:dyDescent="0.25">
      <c r="A4803" s="1">
        <v>43571</v>
      </c>
      <c r="B4803" t="s">
        <v>64</v>
      </c>
      <c r="C4803" s="3">
        <f>_xll.SNL.Clients.Office.Excel.Functions.SPG(B4803, "SP_PRICE_CLOSE", A4803)</f>
        <v>0.29330986854384988</v>
      </c>
      <c r="D4803" s="3" t="str">
        <f>_xll.SNL.Clients.Office.Excel.Functions.SPG(B4803, "IQ_PE", "LTM", A4803)</f>
        <v>NA</v>
      </c>
      <c r="E4803" s="3" t="str">
        <f>_xll.SNL.Clients.Office.Excel.Functions.SPG(B4803, "IQ_PE_NORM", "LTM", A4803)</f>
        <v>NA</v>
      </c>
    </row>
    <row r="4804" spans="1:5" x14ac:dyDescent="0.25">
      <c r="A4804" s="1">
        <v>43571</v>
      </c>
      <c r="B4804" t="s">
        <v>65</v>
      </c>
      <c r="C4804" s="3">
        <f>_xll.SNL.Clients.Office.Excel.Functions.SPG(B4804, "SP_PRICE_CLOSE", A4804)</f>
        <v>4.4529770951657204</v>
      </c>
      <c r="D4804" s="3">
        <f>_xll.SNL.Clients.Office.Excel.Functions.SPG(B4804, "IQ_PE", "LTM", A4804)</f>
        <v>129.45736400000001</v>
      </c>
      <c r="E4804" s="3">
        <f>_xll.SNL.Clients.Office.Excel.Functions.SPG(B4804, "IQ_PE_NORM", "LTM", A4804)</f>
        <v>206.17284000000001</v>
      </c>
    </row>
    <row r="4805" spans="1:5" x14ac:dyDescent="0.25">
      <c r="A4805" s="1">
        <v>43571</v>
      </c>
      <c r="B4805" t="s">
        <v>66</v>
      </c>
      <c r="C4805" s="3">
        <f>_xll.SNL.Clients.Office.Excel.Functions.SPG(B4805, "SP_PRICE_CLOSE", A4805)</f>
        <v>6.6234701223902093</v>
      </c>
      <c r="D4805" s="3" t="str">
        <f>_xll.SNL.Clients.Office.Excel.Functions.SPG(B4805, "IQ_PE", "LTM", A4805)</f>
        <v>NM</v>
      </c>
      <c r="E4805" s="3" t="str">
        <f>_xll.SNL.Clients.Office.Excel.Functions.SPG(B4805, "IQ_PE_NORM", "LTM", A4805)</f>
        <v>NM</v>
      </c>
    </row>
    <row r="4806" spans="1:5" x14ac:dyDescent="0.25">
      <c r="A4806" s="1">
        <v>43571</v>
      </c>
      <c r="B4806" t="s">
        <v>67</v>
      </c>
      <c r="C4806" s="3" t="str">
        <f>_xll.SNL.Clients.Office.Excel.Functions.SPG(B4806, "SP_PRICE_CLOSE", A4806)</f>
        <v>NA</v>
      </c>
      <c r="D4806" s="3" t="str">
        <f>_xll.SNL.Clients.Office.Excel.Functions.SPG(B4806, "IQ_PE", "LTM", A4806)</f>
        <v>NA</v>
      </c>
      <c r="E4806" s="3" t="str">
        <f>_xll.SNL.Clients.Office.Excel.Functions.SPG(B4806, "IQ_PE_NORM", "LTM", A4806)</f>
        <v>NA</v>
      </c>
    </row>
    <row r="4807" spans="1:5" x14ac:dyDescent="0.25">
      <c r="A4807" s="1">
        <v>43571</v>
      </c>
      <c r="B4807" t="s">
        <v>68</v>
      </c>
      <c r="C4807" s="3">
        <f>_xll.SNL.Clients.Office.Excel.Functions.SPG(B4807, "SP_PRICE_CLOSE", A4807)</f>
        <v>0.6847452203823694</v>
      </c>
      <c r="D4807" s="3" t="str">
        <f>_xll.SNL.Clients.Office.Excel.Functions.SPG(B4807, "IQ_PE", "LTM", A4807)</f>
        <v>NM</v>
      </c>
      <c r="E4807" s="3" t="str">
        <f>_xll.SNL.Clients.Office.Excel.Functions.SPG(B4807, "IQ_PE_NORM", "LTM", A4807)</f>
        <v>NM</v>
      </c>
    </row>
    <row r="4808" spans="1:5" x14ac:dyDescent="0.25">
      <c r="A4808" s="1">
        <v>43571</v>
      </c>
      <c r="B4808" t="s">
        <v>69</v>
      </c>
      <c r="C4808" s="3" t="str">
        <f>_xll.SNL.Clients.Office.Excel.Functions.SPG(B4808, "SP_PRICE_CLOSE", A4808)</f>
        <v>NA</v>
      </c>
      <c r="D4808" s="3" t="str">
        <f>_xll.SNL.Clients.Office.Excel.Functions.SPG(B4808, "IQ_PE", "LTM", A4808)</f>
        <v>NA</v>
      </c>
      <c r="E4808" s="3" t="str">
        <f>_xll.SNL.Clients.Office.Excel.Functions.SPG(B4808, "IQ_PE_NORM", "LTM", A4808)</f>
        <v>NA</v>
      </c>
    </row>
    <row r="4809" spans="1:5" x14ac:dyDescent="0.25">
      <c r="A4809" s="1">
        <v>43571</v>
      </c>
      <c r="B4809" t="s">
        <v>70</v>
      </c>
      <c r="C4809" s="3">
        <f>_xll.SNL.Clients.Office.Excel.Functions.SPG(B4809, "SP_PRICE_CLOSE", A4809)</f>
        <v>3.9116870650347972</v>
      </c>
      <c r="D4809" s="3">
        <f>_xll.SNL.Clients.Office.Excel.Functions.SPG(B4809, "IQ_PE", "LTM", A4809)</f>
        <v>17.157895</v>
      </c>
      <c r="E4809" s="3">
        <f>_xll.SNL.Clients.Office.Excel.Functions.SPG(B4809, "IQ_PE_NORM", "LTM", A4809)</f>
        <v>18.337499999999999</v>
      </c>
    </row>
    <row r="4810" spans="1:5" x14ac:dyDescent="0.25">
      <c r="A4810" s="1">
        <v>43571</v>
      </c>
      <c r="B4810" t="s">
        <v>71</v>
      </c>
      <c r="C4810" s="3" t="str">
        <f>_xll.SNL.Clients.Office.Excel.Functions.SPG(B4810, "SP_PRICE_CLOSE", A4810)</f>
        <v>NA</v>
      </c>
      <c r="D4810" s="3" t="str">
        <f>_xll.SNL.Clients.Office.Excel.Functions.SPG(B4810, "IQ_PE", "LTM", A4810)</f>
        <v>NA</v>
      </c>
      <c r="E4810" s="3" t="str">
        <f>_xll.SNL.Clients.Office.Excel.Functions.SPG(B4810, "IQ_PE_NORM", "LTM", A4810)</f>
        <v>NA</v>
      </c>
    </row>
    <row r="4811" spans="1:5" x14ac:dyDescent="0.25">
      <c r="A4811" s="1">
        <v>43571</v>
      </c>
      <c r="B4811" t="s">
        <v>72</v>
      </c>
      <c r="C4811" s="3" t="str">
        <f>_xll.SNL.Clients.Office.Excel.Functions.SPG(B4811, "SP_PRICE_CLOSE", A4811)</f>
        <v>NA</v>
      </c>
      <c r="D4811" s="3" t="str">
        <f>_xll.SNL.Clients.Office.Excel.Functions.SPG(B4811, "IQ_PE", "LTM", A4811)</f>
        <v>NA</v>
      </c>
      <c r="E4811" s="3" t="str">
        <f>_xll.SNL.Clients.Office.Excel.Functions.SPG(B4811, "IQ_PE_NORM", "LTM", A4811)</f>
        <v>NA</v>
      </c>
    </row>
    <row r="4812" spans="1:5" x14ac:dyDescent="0.25">
      <c r="A4812" s="1">
        <v>43571</v>
      </c>
      <c r="B4812" t="s">
        <v>73</v>
      </c>
      <c r="C4812" s="3" t="str">
        <f>_xll.SNL.Clients.Office.Excel.Functions.SPG(B4812, "SP_PRICE_CLOSE", A4812)</f>
        <v>NA</v>
      </c>
      <c r="D4812" s="3" t="str">
        <f>_xll.SNL.Clients.Office.Excel.Functions.SPG(B4812, "IQ_PE", "LTM", A4812)</f>
        <v>NA</v>
      </c>
      <c r="E4812" s="3" t="str">
        <f>_xll.SNL.Clients.Office.Excel.Functions.SPG(B4812, "IQ_PE_NORM", "LTM", A4812)</f>
        <v>NA</v>
      </c>
    </row>
    <row r="4813" spans="1:5" x14ac:dyDescent="0.25">
      <c r="A4813" s="1">
        <v>43571</v>
      </c>
      <c r="B4813" t="s">
        <v>74</v>
      </c>
      <c r="C4813" s="3">
        <f>_xll.SNL.Clients.Office.Excel.Functions.SPG(B4813, "SP_PRICE_CLOSE", A4813)</f>
        <v>4.2196624270058392</v>
      </c>
      <c r="D4813" s="3">
        <f>_xll.SNL.Clients.Office.Excel.Functions.SPG(B4813, "IQ_PE", "LTM", A4813)</f>
        <v>13.796861</v>
      </c>
      <c r="E4813" s="3">
        <f>_xll.SNL.Clients.Office.Excel.Functions.SPG(B4813, "IQ_PE_NORM", "LTM", A4813)</f>
        <v>21.827586</v>
      </c>
    </row>
    <row r="4814" spans="1:5" x14ac:dyDescent="0.25">
      <c r="A4814" s="1">
        <v>43571</v>
      </c>
      <c r="B4814" t="s">
        <v>75</v>
      </c>
      <c r="C4814" s="3" t="str">
        <f>_xll.SNL.Clients.Office.Excel.Functions.SPG(B4814, "SP_PRICE_CLOSE", A4814)</f>
        <v>NA</v>
      </c>
      <c r="D4814" s="3" t="str">
        <f>_xll.SNL.Clients.Office.Excel.Functions.SPG(B4814, "IQ_PE", "LTM", A4814)</f>
        <v>NA</v>
      </c>
      <c r="E4814" s="3" t="str">
        <f>_xll.SNL.Clients.Office.Excel.Functions.SPG(B4814, "IQ_PE_NORM", "LTM", A4814)</f>
        <v>NA</v>
      </c>
    </row>
    <row r="4815" spans="1:5" x14ac:dyDescent="0.25">
      <c r="A4815" s="1">
        <v>43571</v>
      </c>
      <c r="B4815" t="s">
        <v>76</v>
      </c>
      <c r="C4815" s="3">
        <f>_xll.SNL.Clients.Office.Excel.Functions.SPG(B4815, "SP_PRICE_CLOSE", A4815)</f>
        <v>12.998960083193344</v>
      </c>
      <c r="D4815" s="3" t="str">
        <f>_xll.SNL.Clients.Office.Excel.Functions.SPG(B4815, "IQ_PE", "LTM", A4815)</f>
        <v>NA</v>
      </c>
      <c r="E4815" s="3" t="str">
        <f>_xll.SNL.Clients.Office.Excel.Functions.SPG(B4815, "IQ_PE_NORM", "LTM", A4815)</f>
        <v>NA</v>
      </c>
    </row>
    <row r="4816" spans="1:5" x14ac:dyDescent="0.25">
      <c r="A4816" s="1">
        <v>43571</v>
      </c>
      <c r="B4816" t="s">
        <v>77</v>
      </c>
      <c r="C4816" s="3">
        <f>_xll.SNL.Clients.Office.Excel.Functions.SPG(B4816, "SP_PRICE_CLOSE", A4816)</f>
        <v>4.2609924539370185</v>
      </c>
      <c r="D4816" s="3">
        <f>_xll.SNL.Clients.Office.Excel.Functions.SPG(B4816, "IQ_PE", "LTM", A4816)</f>
        <v>56.868327000000001</v>
      </c>
      <c r="E4816" s="3">
        <f>_xll.SNL.Clients.Office.Excel.Functions.SPG(B4816, "IQ_PE_NORM", "LTM", A4816)</f>
        <v>30.496182999999998</v>
      </c>
    </row>
    <row r="4817" spans="1:5" x14ac:dyDescent="0.25">
      <c r="A4817" s="1">
        <v>43571</v>
      </c>
      <c r="B4817" t="s">
        <v>78</v>
      </c>
      <c r="C4817" s="3" t="str">
        <f>_xll.SNL.Clients.Office.Excel.Functions.SPG(B4817, "SP_PRICE_CLOSE", A4817)</f>
        <v>NA</v>
      </c>
      <c r="D4817" s="3" t="str">
        <f>_xll.SNL.Clients.Office.Excel.Functions.SPG(B4817, "IQ_PE", "LTM", A4817)</f>
        <v>NA</v>
      </c>
      <c r="E4817" s="3" t="str">
        <f>_xll.SNL.Clients.Office.Excel.Functions.SPG(B4817, "IQ_PE_NORM", "LTM", A4817)</f>
        <v>NA</v>
      </c>
    </row>
    <row r="4818" spans="1:5" x14ac:dyDescent="0.25">
      <c r="A4818" s="1">
        <v>43571</v>
      </c>
      <c r="B4818" t="s">
        <v>79</v>
      </c>
      <c r="C4818" s="3" t="str">
        <f>_xll.SNL.Clients.Office.Excel.Functions.SPG(B4818, "SP_PRICE_CLOSE", A4818)</f>
        <v>NA</v>
      </c>
      <c r="D4818" s="3" t="str">
        <f>_xll.SNL.Clients.Office.Excel.Functions.SPG(B4818, "IQ_PE", "LTM", A4818)</f>
        <v>NA</v>
      </c>
      <c r="E4818" s="3" t="str">
        <f>_xll.SNL.Clients.Office.Excel.Functions.SPG(B4818, "IQ_PE_NORM", "LTM", A4818)</f>
        <v>NA</v>
      </c>
    </row>
    <row r="4819" spans="1:5" x14ac:dyDescent="0.25">
      <c r="A4819" s="1">
        <v>43571</v>
      </c>
      <c r="B4819" t="s">
        <v>80</v>
      </c>
      <c r="C4819" s="3">
        <f>_xll.SNL.Clients.Office.Excel.Functions.SPG(B4819, "SP_PRICE_CLOSE", A4819)</f>
        <v>3.1197504199664028</v>
      </c>
      <c r="D4819" s="3">
        <f>_xll.SNL.Clients.Office.Excel.Functions.SPG(B4819, "IQ_PE", "LTM", A4819)</f>
        <v>79.591836999999998</v>
      </c>
      <c r="E4819" s="3">
        <f>_xll.SNL.Clients.Office.Excel.Functions.SPG(B4819, "IQ_PE_NORM", "LTM", A4819)</f>
        <v>93.6</v>
      </c>
    </row>
    <row r="4820" spans="1:5" x14ac:dyDescent="0.25">
      <c r="A4820" s="1">
        <v>43571</v>
      </c>
      <c r="B4820" t="s">
        <v>81</v>
      </c>
      <c r="C4820" s="3">
        <f>_xll.SNL.Clients.Office.Excel.Functions.SPG(B4820, "SP_PRICE_CLOSE", A4820)</f>
        <v>1.5175081993440527</v>
      </c>
      <c r="D4820" s="3" t="str">
        <f>_xll.SNL.Clients.Office.Excel.Functions.SPG(B4820, "IQ_PE", "LTM", A4820)</f>
        <v>NM</v>
      </c>
      <c r="E4820" s="3" t="str">
        <f>_xll.SNL.Clients.Office.Excel.Functions.SPG(B4820, "IQ_PE_NORM", "LTM", A4820)</f>
        <v>NM</v>
      </c>
    </row>
    <row r="4821" spans="1:5" x14ac:dyDescent="0.25">
      <c r="A4821" s="1">
        <v>43571</v>
      </c>
      <c r="B4821" t="s">
        <v>82</v>
      </c>
      <c r="C4821" s="3">
        <f>_xll.SNL.Clients.Office.Excel.Functions.SPG(B4821, "SP_PRICE_CLOSE", A4821)</f>
        <v>0.75060661813721574</v>
      </c>
      <c r="D4821" s="3">
        <f>_xll.SNL.Clients.Office.Excel.Functions.SPG(B4821, "IQ_PE", "LTM", A4821)</f>
        <v>13.935644</v>
      </c>
      <c r="E4821" s="3">
        <f>_xll.SNL.Clients.Office.Excel.Functions.SPG(B4821, "IQ_PE_NORM", "LTM", A4821)</f>
        <v>18.766667000000002</v>
      </c>
    </row>
    <row r="4822" spans="1:5" x14ac:dyDescent="0.25">
      <c r="A4822" s="1">
        <v>43571</v>
      </c>
      <c r="B4822" t="s">
        <v>83</v>
      </c>
      <c r="C4822" s="3" t="str">
        <f>_xll.SNL.Clients.Office.Excel.Functions.SPG(B4822, "SP_PRICE_CLOSE", A4822)</f>
        <v>NA</v>
      </c>
      <c r="D4822" s="3" t="str">
        <f>_xll.SNL.Clients.Office.Excel.Functions.SPG(B4822, "IQ_PE", "LTM", A4822)</f>
        <v>NA</v>
      </c>
      <c r="E4822" s="3" t="str">
        <f>_xll.SNL.Clients.Office.Excel.Functions.SPG(B4822, "IQ_PE_NORM", "LTM", A4822)</f>
        <v>NA</v>
      </c>
    </row>
    <row r="4823" spans="1:5" x14ac:dyDescent="0.25">
      <c r="A4823" s="1">
        <v>43571</v>
      </c>
      <c r="B4823" t="s">
        <v>84</v>
      </c>
      <c r="C4823" s="3" t="str">
        <f>_xll.SNL.Clients.Office.Excel.Functions.SPG(B4823, "SP_PRICE_CLOSE", A4823)</f>
        <v>NA</v>
      </c>
      <c r="D4823" s="3" t="str">
        <f>_xll.SNL.Clients.Office.Excel.Functions.SPG(B4823, "IQ_PE", "LTM", A4823)</f>
        <v>NA</v>
      </c>
      <c r="E4823" s="3" t="str">
        <f>_xll.SNL.Clients.Office.Excel.Functions.SPG(B4823, "IQ_PE_NORM", "LTM", A4823)</f>
        <v>NA</v>
      </c>
    </row>
    <row r="4824" spans="1:5" x14ac:dyDescent="0.25">
      <c r="A4824" s="1">
        <v>43571</v>
      </c>
      <c r="B4824" t="s">
        <v>85</v>
      </c>
      <c r="C4824" s="3" t="str">
        <f>_xll.SNL.Clients.Office.Excel.Functions.SPG(B4824, "SP_PRICE_CLOSE", A4824)</f>
        <v>NA</v>
      </c>
      <c r="D4824" s="3" t="str">
        <f>_xll.SNL.Clients.Office.Excel.Functions.SPG(B4824, "IQ_PE", "LTM", A4824)</f>
        <v>NA</v>
      </c>
      <c r="E4824" s="3" t="str">
        <f>_xll.SNL.Clients.Office.Excel.Functions.SPG(B4824, "IQ_PE_NORM", "LTM", A4824)</f>
        <v>NA</v>
      </c>
    </row>
    <row r="4825" spans="1:5" x14ac:dyDescent="0.25">
      <c r="A4825" s="1">
        <v>43571</v>
      </c>
      <c r="B4825" t="s">
        <v>86</v>
      </c>
      <c r="C4825" s="3">
        <f>_xll.SNL.Clients.Office.Excel.Functions.SPG(B4825, "SP_PRICE_CLOSE", A4825)</f>
        <v>4.1916646668266537</v>
      </c>
      <c r="D4825" s="3">
        <f>_xll.SNL.Clients.Office.Excel.Functions.SPG(B4825, "IQ_PE", "LTM", A4825)</f>
        <v>17.583893</v>
      </c>
      <c r="E4825" s="3">
        <f>_xll.SNL.Clients.Office.Excel.Functions.SPG(B4825, "IQ_PE_NORM", "LTM", A4825)</f>
        <v>28.121645999999998</v>
      </c>
    </row>
    <row r="4826" spans="1:5" x14ac:dyDescent="0.25">
      <c r="A4826" s="1">
        <v>43571</v>
      </c>
      <c r="B4826" t="s">
        <v>87</v>
      </c>
      <c r="C4826" s="3">
        <f>_xll.SNL.Clients.Office.Excel.Functions.SPG(B4826, "SP_PRICE_CLOSE", A4826)</f>
        <v>3.7628989680825535</v>
      </c>
      <c r="D4826" s="3">
        <f>_xll.SNL.Clients.Office.Excel.Functions.SPG(B4826, "IQ_PE", "LTM", A4826)</f>
        <v>13.300660000000001</v>
      </c>
      <c r="E4826" s="3">
        <f>_xll.SNL.Clients.Office.Excel.Functions.SPG(B4826, "IQ_PE_NORM", "LTM", A4826)</f>
        <v>21.285067999999999</v>
      </c>
    </row>
    <row r="4827" spans="1:5" x14ac:dyDescent="0.25">
      <c r="A4827" s="1">
        <v>43571</v>
      </c>
      <c r="B4827" t="s">
        <v>88</v>
      </c>
      <c r="C4827" s="3">
        <f>_xll.SNL.Clients.Office.Excel.Functions.SPG(B4827, "SP_PRICE_CLOSE", A4827)</f>
        <v>5.0909908540650077</v>
      </c>
      <c r="D4827" s="3">
        <f>_xll.SNL.Clients.Office.Excel.Functions.SPG(B4827, "IQ_PE", "LTM", A4827)</f>
        <v>14.355446000000001</v>
      </c>
      <c r="E4827" s="3">
        <f>_xll.SNL.Clients.Office.Excel.Functions.SPG(B4827, "IQ_PE_NORM", "LTM", A4827)</f>
        <v>22.975622999999999</v>
      </c>
    </row>
    <row r="4828" spans="1:5" x14ac:dyDescent="0.25">
      <c r="A4828" s="1">
        <v>43571</v>
      </c>
      <c r="B4828" t="s">
        <v>89</v>
      </c>
      <c r="C4828" s="3">
        <f>_xll.SNL.Clients.Office.Excel.Functions.SPG(B4828, "SP_PRICE_CLOSE", A4828)</f>
        <v>6.5008132682718713</v>
      </c>
      <c r="D4828" s="3">
        <f>_xll.SNL.Clients.Office.Excel.Functions.SPG(B4828, "IQ_PE", "LTM", A4828)</f>
        <v>13.499446000000001</v>
      </c>
      <c r="E4828" s="3">
        <f>_xll.SNL.Clients.Office.Excel.Functions.SPG(B4828, "IQ_PE_NORM", "LTM", A4828)</f>
        <v>21.671111</v>
      </c>
    </row>
    <row r="4829" spans="1:5" x14ac:dyDescent="0.25">
      <c r="A4829" s="1">
        <v>43571</v>
      </c>
      <c r="B4829" t="s">
        <v>90</v>
      </c>
      <c r="C4829" s="3" t="str">
        <f>_xll.SNL.Clients.Office.Excel.Functions.SPG(B4829, "SP_PRICE_CLOSE", A4829)</f>
        <v>NA</v>
      </c>
      <c r="D4829" s="3" t="str">
        <f>_xll.SNL.Clients.Office.Excel.Functions.SPG(B4829, "IQ_PE", "LTM", A4829)</f>
        <v>NA</v>
      </c>
      <c r="E4829" s="3" t="str">
        <f>_xll.SNL.Clients.Office.Excel.Functions.SPG(B4829, "IQ_PE_NORM", "LTM", A4829)</f>
        <v>NA</v>
      </c>
    </row>
    <row r="4830" spans="1:5" x14ac:dyDescent="0.25">
      <c r="A4830" s="1">
        <v>43571</v>
      </c>
      <c r="B4830" t="s">
        <v>91</v>
      </c>
      <c r="C4830" s="3">
        <f>_xll.SNL.Clients.Office.Excel.Functions.SPG(B4830, "SP_PRICE_CLOSE", A4830)</f>
        <v>0.94525771271631609</v>
      </c>
      <c r="D4830" s="3">
        <f>_xll.SNL.Clients.Office.Excel.Functions.SPG(B4830, "IQ_PE", "LTM", A4830)</f>
        <v>75.425532000000004</v>
      </c>
      <c r="E4830" s="3">
        <f>_xll.SNL.Clients.Office.Excel.Functions.SPG(B4830, "IQ_PE_NORM", "LTM", A4830)</f>
        <v>84.404762000000005</v>
      </c>
    </row>
    <row r="4831" spans="1:5" x14ac:dyDescent="0.25">
      <c r="A4831" s="1">
        <v>43571</v>
      </c>
      <c r="B4831" t="s">
        <v>92</v>
      </c>
      <c r="C4831" s="3">
        <f>_xll.SNL.Clients.Office.Excel.Functions.SPG(B4831, "SP_PRICE_CLOSE", A4831)</f>
        <v>3.8770231714796148</v>
      </c>
      <c r="D4831" s="3" t="str">
        <f>_xll.SNL.Clients.Office.Excel.Functions.SPG(B4831, "IQ_PE", "LTM", A4831)</f>
        <v>NM</v>
      </c>
      <c r="E4831" s="3" t="str">
        <f>_xll.SNL.Clients.Office.Excel.Functions.SPG(B4831, "IQ_PE_NORM", "LTM", A4831)</f>
        <v>NM</v>
      </c>
    </row>
    <row r="4832" spans="1:5" x14ac:dyDescent="0.25">
      <c r="A4832" s="1">
        <v>43571</v>
      </c>
      <c r="B4832" t="s">
        <v>93</v>
      </c>
      <c r="C4832" s="3" t="str">
        <f>_xll.SNL.Clients.Office.Excel.Functions.SPG(B4832, "SP_PRICE_CLOSE", A4832)</f>
        <v>NA</v>
      </c>
      <c r="D4832" s="3" t="str">
        <f>_xll.SNL.Clients.Office.Excel.Functions.SPG(B4832, "IQ_PE", "LTM", A4832)</f>
        <v>NA</v>
      </c>
      <c r="E4832" s="3" t="str">
        <f>_xll.SNL.Clients.Office.Excel.Functions.SPG(B4832, "IQ_PE_NORM", "LTM", A4832)</f>
        <v>NA</v>
      </c>
    </row>
    <row r="4833" spans="1:5" x14ac:dyDescent="0.25">
      <c r="A4833" s="1">
        <v>43571</v>
      </c>
      <c r="B4833" t="s">
        <v>94</v>
      </c>
      <c r="C4833" s="3" t="str">
        <f>_xll.SNL.Clients.Office.Excel.Functions.SPG(B4833, "SP_PRICE_CLOSE", A4833)</f>
        <v>NA</v>
      </c>
      <c r="D4833" s="3" t="str">
        <f>_xll.SNL.Clients.Office.Excel.Functions.SPG(B4833, "IQ_PE", "LTM", A4833)</f>
        <v>NA</v>
      </c>
      <c r="E4833" s="3" t="str">
        <f>_xll.SNL.Clients.Office.Excel.Functions.SPG(B4833, "IQ_PE_NORM", "LTM", A4833)</f>
        <v>NA</v>
      </c>
    </row>
    <row r="4834" spans="1:5" x14ac:dyDescent="0.25">
      <c r="A4834" s="1">
        <v>43571</v>
      </c>
      <c r="B4834" t="s">
        <v>95</v>
      </c>
      <c r="C4834" s="3">
        <f>_xll.SNL.Clients.Office.Excel.Functions.SPG(B4834, "SP_PRICE_CLOSE", A4834)</f>
        <v>18.707836706396822</v>
      </c>
      <c r="D4834" s="3">
        <f>_xll.SNL.Clients.Office.Excel.Functions.SPG(B4834, "IQ_PE", "LTM", A4834)</f>
        <v>19.965851000000001</v>
      </c>
      <c r="E4834" s="3">
        <f>_xll.SNL.Clients.Office.Excel.Functions.SPG(B4834, "IQ_PE_NORM", "LTM", A4834)</f>
        <v>31.948998</v>
      </c>
    </row>
    <row r="4835" spans="1:5" x14ac:dyDescent="0.25">
      <c r="A4835" s="1">
        <v>43571</v>
      </c>
      <c r="B4835" t="s">
        <v>96</v>
      </c>
      <c r="C4835" s="3">
        <f>_xll.SNL.Clients.Office.Excel.Functions.SPG(B4835, "SP_PRICE_CLOSE", A4835)</f>
        <v>6.3034957203423732</v>
      </c>
      <c r="D4835" s="3">
        <f>_xll.SNL.Clients.Office.Excel.Functions.SPG(B4835, "IQ_PE", "LTM", A4835)</f>
        <v>9.7928750000000004</v>
      </c>
      <c r="E4835" s="3">
        <f>_xll.SNL.Clients.Office.Excel.Functions.SPG(B4835, "IQ_PE_NORM", "LTM", A4835)</f>
        <v>15.666003999999999</v>
      </c>
    </row>
    <row r="4836" spans="1:5" x14ac:dyDescent="0.25">
      <c r="A4836" s="1">
        <v>43571</v>
      </c>
      <c r="B4836" t="s">
        <v>97</v>
      </c>
      <c r="C4836" s="3" t="str">
        <f>_xll.SNL.Clients.Office.Excel.Functions.SPG(B4836, "SP_PRICE_CLOSE", A4836)</f>
        <v>NA</v>
      </c>
      <c r="D4836" s="3" t="str">
        <f>_xll.SNL.Clients.Office.Excel.Functions.SPG(B4836, "IQ_PE", "LTM", A4836)</f>
        <v>NA</v>
      </c>
      <c r="E4836" s="3" t="str">
        <f>_xll.SNL.Clients.Office.Excel.Functions.SPG(B4836, "IQ_PE_NORM", "LTM", A4836)</f>
        <v>NA</v>
      </c>
    </row>
    <row r="4837" spans="1:5" x14ac:dyDescent="0.25">
      <c r="A4837" s="1">
        <v>43571</v>
      </c>
      <c r="B4837" t="s">
        <v>98</v>
      </c>
      <c r="C4837" s="3">
        <f>_xll.SNL.Clients.Office.Excel.Functions.SPG(B4837, "SP_PRICE_CLOSE", A4837)</f>
        <v>21.864917473268807</v>
      </c>
      <c r="D4837" s="3">
        <f>_xll.SNL.Clients.Office.Excel.Functions.SPG(B4837, "IQ_PE", "LTM", A4837)</f>
        <v>14.642856999999999</v>
      </c>
      <c r="E4837" s="3">
        <f>_xll.SNL.Clients.Office.Excel.Functions.SPG(B4837, "IQ_PE_NORM", "LTM", A4837)</f>
        <v>21.675919</v>
      </c>
    </row>
    <row r="4838" spans="1:5" x14ac:dyDescent="0.25">
      <c r="A4838" s="1">
        <v>43571</v>
      </c>
      <c r="B4838" t="s">
        <v>99</v>
      </c>
      <c r="C4838" s="3">
        <f>_xll.SNL.Clients.Office.Excel.Functions.SPG(B4838, "SP_PRICE_CLOSE", A4838)</f>
        <v>4.8351683865290775</v>
      </c>
      <c r="D4838" s="3">
        <f>_xll.SNL.Clients.Office.Excel.Functions.SPG(B4838, "IQ_PE", "LTM", A4838)</f>
        <v>12.227466</v>
      </c>
      <c r="E4838" s="3">
        <f>_xll.SNL.Clients.Office.Excel.Functions.SPG(B4838, "IQ_PE_NORM", "LTM", A4838)</f>
        <v>19.561306999999999</v>
      </c>
    </row>
    <row r="4839" spans="1:5" x14ac:dyDescent="0.25">
      <c r="A4839" s="1">
        <v>43571</v>
      </c>
      <c r="B4839" t="s">
        <v>100</v>
      </c>
      <c r="C4839" s="3">
        <f>_xll.SNL.Clients.Office.Excel.Functions.SPG(B4839, "SP_PRICE_CLOSE", A4839)</f>
        <v>3.9566410687145028</v>
      </c>
      <c r="D4839" s="3">
        <f>_xll.SNL.Clients.Office.Excel.Functions.SPG(B4839, "IQ_PE", "LTM", A4839)</f>
        <v>18.711967999999999</v>
      </c>
      <c r="E4839" s="3">
        <f>_xll.SNL.Clients.Office.Excel.Functions.SPG(B4839, "IQ_PE_NORM", "LTM", A4839)</f>
        <v>27.176907</v>
      </c>
    </row>
    <row r="4840" spans="1:5" x14ac:dyDescent="0.25">
      <c r="A4840" s="1">
        <v>43571</v>
      </c>
      <c r="B4840" t="s">
        <v>101</v>
      </c>
      <c r="C4840" s="3" t="str">
        <f>_xll.SNL.Clients.Office.Excel.Functions.SPG(B4840, "SP_PRICE_CLOSE", A4840)</f>
        <v>NA</v>
      </c>
      <c r="D4840" s="3" t="str">
        <f>_xll.SNL.Clients.Office.Excel.Functions.SPG(B4840, "IQ_PE", "LTM", A4840)</f>
        <v>NA</v>
      </c>
      <c r="E4840" s="3" t="str">
        <f>_xll.SNL.Clients.Office.Excel.Functions.SPG(B4840, "IQ_PE_NORM", "LTM", A4840)</f>
        <v>NA</v>
      </c>
    </row>
    <row r="4841" spans="1:5" x14ac:dyDescent="0.25">
      <c r="A4841" s="1">
        <v>43571</v>
      </c>
      <c r="B4841" t="s">
        <v>102</v>
      </c>
      <c r="C4841" s="3">
        <f>_xll.SNL.Clients.Office.Excel.Functions.SPG(B4841, "SP_PRICE_CLOSE", A4841)</f>
        <v>10.676923179478976</v>
      </c>
      <c r="D4841" s="3">
        <f>_xll.SNL.Clients.Office.Excel.Functions.SPG(B4841, "IQ_PE", "LTM", A4841)</f>
        <v>25.423279000000001</v>
      </c>
      <c r="E4841" s="3">
        <f>_xll.SNL.Clients.Office.Excel.Functions.SPG(B4841, "IQ_PE_NORM", "LTM", A4841)</f>
        <v>39.566862999999998</v>
      </c>
    </row>
    <row r="4842" spans="1:5" x14ac:dyDescent="0.25">
      <c r="A4842" s="1">
        <v>43571</v>
      </c>
      <c r="B4842" t="s">
        <v>103</v>
      </c>
      <c r="C4842" s="3">
        <f>_xll.SNL.Clients.Office.Excel.Functions.SPG(B4842, "SP_PRICE_CLOSE", A4842)</f>
        <v>2.9704290323440792</v>
      </c>
      <c r="D4842" s="3">
        <f>_xll.SNL.Clients.Office.Excel.Functions.SPG(B4842, "IQ_PE", "LTM", A4842)</f>
        <v>23.651805</v>
      </c>
      <c r="E4842" s="3">
        <f>_xll.SNL.Clients.Office.Excel.Functions.SPG(B4842, "IQ_PE_NORM", "LTM", A4842)</f>
        <v>36.887416999999999</v>
      </c>
    </row>
    <row r="4843" spans="1:5" x14ac:dyDescent="0.25">
      <c r="A4843" s="1">
        <v>43571</v>
      </c>
      <c r="B4843" t="s">
        <v>104</v>
      </c>
      <c r="C4843" s="3" t="str">
        <f>_xll.SNL.Clients.Office.Excel.Functions.SPG(B4843, "SP_PRICE_CLOSE", A4843)</f>
        <v>NA</v>
      </c>
      <c r="D4843" s="3" t="str">
        <f>_xll.SNL.Clients.Office.Excel.Functions.SPG(B4843, "IQ_PE", "LTM", A4843)</f>
        <v>NA</v>
      </c>
      <c r="E4843" s="3" t="str">
        <f>_xll.SNL.Clients.Office.Excel.Functions.SPG(B4843, "IQ_PE_NORM", "LTM", A4843)</f>
        <v>NA</v>
      </c>
    </row>
    <row r="4844" spans="1:5" x14ac:dyDescent="0.25">
      <c r="A4844" s="1">
        <v>43571</v>
      </c>
      <c r="B4844" t="s">
        <v>105</v>
      </c>
      <c r="C4844" s="3">
        <f>_xll.SNL.Clients.Office.Excel.Functions.SPG(B4844, "SP_PRICE_CLOSE", A4844)</f>
        <v>0.2450313095562211</v>
      </c>
      <c r="D4844" s="3">
        <f>_xll.SNL.Clients.Office.Excel.Functions.SPG(B4844, "IQ_PE", "LTM", A4844)</f>
        <v>7.8260870000000002</v>
      </c>
      <c r="E4844" s="3">
        <f>_xll.SNL.Clients.Office.Excel.Functions.SPG(B4844, "IQ_PE_NORM", "LTM", A4844)</f>
        <v>10.112360000000001</v>
      </c>
    </row>
    <row r="4845" spans="1:5" x14ac:dyDescent="0.25">
      <c r="A4845" s="1">
        <v>43571</v>
      </c>
      <c r="B4845" t="s">
        <v>106</v>
      </c>
      <c r="C4845" s="3" t="str">
        <f>_xll.SNL.Clients.Office.Excel.Functions.SPG(B4845, "SP_PRICE_CLOSE", A4845)</f>
        <v>NA</v>
      </c>
      <c r="D4845" s="3" t="str">
        <f>_xll.SNL.Clients.Office.Excel.Functions.SPG(B4845, "IQ_PE", "LTM", A4845)</f>
        <v>NA</v>
      </c>
      <c r="E4845" s="3" t="str">
        <f>_xll.SNL.Clients.Office.Excel.Functions.SPG(B4845, "IQ_PE_NORM", "LTM", A4845)</f>
        <v>NA</v>
      </c>
    </row>
    <row r="4846" spans="1:5" x14ac:dyDescent="0.25">
      <c r="A4846" s="1">
        <v>43571</v>
      </c>
      <c r="B4846" t="s">
        <v>107</v>
      </c>
      <c r="C4846" s="3">
        <f>_xll.SNL.Clients.Office.Excel.Functions.SPG(B4846, "SP_PRICE_CLOSE", A4846)</f>
        <v>10.888017758579315</v>
      </c>
      <c r="D4846" s="3" t="str">
        <f>_xll.SNL.Clients.Office.Excel.Functions.SPG(B4846, "IQ_PE", "LTM", A4846)</f>
        <v>NA</v>
      </c>
      <c r="E4846" s="3" t="str">
        <f>_xll.SNL.Clients.Office.Excel.Functions.SPG(B4846, "IQ_PE_NORM", "LTM", A4846)</f>
        <v>NA</v>
      </c>
    </row>
    <row r="4847" spans="1:5" x14ac:dyDescent="0.25">
      <c r="A4847" s="1">
        <v>43571</v>
      </c>
      <c r="B4847" t="s">
        <v>108</v>
      </c>
      <c r="C4847" s="3" t="str">
        <f>_xll.SNL.Clients.Office.Excel.Functions.SPG(B4847, "SP_PRICE_CLOSE", A4847)</f>
        <v>NA</v>
      </c>
      <c r="D4847" s="3" t="str">
        <f>_xll.SNL.Clients.Office.Excel.Functions.SPG(B4847, "IQ_PE", "LTM", A4847)</f>
        <v>NA</v>
      </c>
      <c r="E4847" s="3" t="str">
        <f>_xll.SNL.Clients.Office.Excel.Functions.SPG(B4847, "IQ_PE_NORM", "LTM", A4847)</f>
        <v>NA</v>
      </c>
    </row>
    <row r="4848" spans="1:5" x14ac:dyDescent="0.25">
      <c r="A4848" s="1">
        <v>43571</v>
      </c>
      <c r="B4848" t="s">
        <v>109</v>
      </c>
      <c r="C4848" s="3" t="str">
        <f>_xll.SNL.Clients.Office.Excel.Functions.SPG(B4848, "SP_PRICE_CLOSE", A4848)</f>
        <v>NA</v>
      </c>
      <c r="D4848" s="3" t="str">
        <f>_xll.SNL.Clients.Office.Excel.Functions.SPG(B4848, "IQ_PE", "LTM", A4848)</f>
        <v>NA</v>
      </c>
      <c r="E4848" s="3" t="str">
        <f>_xll.SNL.Clients.Office.Excel.Functions.SPG(B4848, "IQ_PE_NORM", "LTM", A4848)</f>
        <v>NA</v>
      </c>
    </row>
    <row r="4849" spans="1:5" x14ac:dyDescent="0.25">
      <c r="A4849" s="1">
        <v>43571</v>
      </c>
      <c r="B4849" t="s">
        <v>110</v>
      </c>
      <c r="C4849" s="3" t="str">
        <f>_xll.SNL.Clients.Office.Excel.Functions.SPG(B4849, "SP_PRICE_CLOSE", A4849)</f>
        <v>NA</v>
      </c>
      <c r="D4849" s="3" t="str">
        <f>_xll.SNL.Clients.Office.Excel.Functions.SPG(B4849, "IQ_PE", "LTM", A4849)</f>
        <v>NA</v>
      </c>
      <c r="E4849" s="3" t="str">
        <f>_xll.SNL.Clients.Office.Excel.Functions.SPG(B4849, "IQ_PE_NORM", "LTM", A4849)</f>
        <v>NA</v>
      </c>
    </row>
    <row r="4850" spans="1:5" x14ac:dyDescent="0.25">
      <c r="A4850" s="1">
        <v>43571</v>
      </c>
      <c r="B4850" t="s">
        <v>111</v>
      </c>
      <c r="C4850" s="3" t="str">
        <f>_xll.SNL.Clients.Office.Excel.Functions.SPG(B4850, "SP_PRICE_CLOSE", A4850)</f>
        <v>NA</v>
      </c>
      <c r="D4850" s="3" t="str">
        <f>_xll.SNL.Clients.Office.Excel.Functions.SPG(B4850, "IQ_PE", "LTM", A4850)</f>
        <v>NA</v>
      </c>
      <c r="E4850" s="3" t="str">
        <f>_xll.SNL.Clients.Office.Excel.Functions.SPG(B4850, "IQ_PE_NORM", "LTM", A4850)</f>
        <v>NA</v>
      </c>
    </row>
    <row r="4851" spans="1:5" x14ac:dyDescent="0.25">
      <c r="A4851" s="1">
        <v>43571</v>
      </c>
      <c r="B4851" t="s">
        <v>112</v>
      </c>
      <c r="C4851" s="3">
        <f>_xll.SNL.Clients.Office.Excel.Functions.SPG(B4851, "SP_PRICE_CLOSE", A4851)</f>
        <v>6.4528171079646963</v>
      </c>
      <c r="D4851" s="3">
        <f>_xll.SNL.Clients.Office.Excel.Functions.SPG(B4851, "IQ_PE", "LTM", A4851)</f>
        <v>29.839704000000001</v>
      </c>
      <c r="E4851" s="3">
        <f>_xll.SNL.Clients.Office.Excel.Functions.SPG(B4851, "IQ_PE_NORM", "LTM", A4851)</f>
        <v>32.880434999999999</v>
      </c>
    </row>
    <row r="4852" spans="1:5" x14ac:dyDescent="0.25">
      <c r="A4852" s="1">
        <v>43571</v>
      </c>
      <c r="B4852" t="s">
        <v>113</v>
      </c>
      <c r="C4852" s="3" t="str">
        <f>_xll.SNL.Clients.Office.Excel.Functions.SPG(B4852, "SP_PRICE_CLOSE", A4852)</f>
        <v>NA</v>
      </c>
      <c r="D4852" s="3" t="str">
        <f>_xll.SNL.Clients.Office.Excel.Functions.SPG(B4852, "IQ_PE", "LTM", A4852)</f>
        <v>NA</v>
      </c>
      <c r="E4852" s="3" t="str">
        <f>_xll.SNL.Clients.Office.Excel.Functions.SPG(B4852, "IQ_PE_NORM", "LTM", A4852)</f>
        <v>NA</v>
      </c>
    </row>
    <row r="4853" spans="1:5" x14ac:dyDescent="0.25">
      <c r="A4853" s="1">
        <v>43571</v>
      </c>
      <c r="B4853" t="s">
        <v>114</v>
      </c>
      <c r="C4853" s="3">
        <f>_xll.SNL.Clients.Office.Excel.Functions.SPG(B4853, "SP_PRICE_CLOSE", A4853)</f>
        <v>0.19539770151721197</v>
      </c>
      <c r="D4853" s="3">
        <f>_xll.SNL.Clients.Office.Excel.Functions.SPG(B4853, "IQ_PE", "LTM", A4853)</f>
        <v>122.13333299999999</v>
      </c>
      <c r="E4853" s="3">
        <f>_xll.SNL.Clients.Office.Excel.Functions.SPG(B4853, "IQ_PE_NORM", "LTM", A4853)</f>
        <v>66.618182000000004</v>
      </c>
    </row>
    <row r="4854" spans="1:5" x14ac:dyDescent="0.25">
      <c r="A4854" s="1">
        <v>43571</v>
      </c>
      <c r="B4854" t="s">
        <v>115</v>
      </c>
      <c r="C4854" s="3" t="str">
        <f>_xll.SNL.Clients.Office.Excel.Functions.SPG(B4854, "SP_PRICE_CLOSE", A4854)</f>
        <v>NA</v>
      </c>
      <c r="D4854" s="3" t="str">
        <f>_xll.SNL.Clients.Office.Excel.Functions.SPG(B4854, "IQ_PE", "LTM", A4854)</f>
        <v>NA</v>
      </c>
      <c r="E4854" s="3" t="str">
        <f>_xll.SNL.Clients.Office.Excel.Functions.SPG(B4854, "IQ_PE_NORM", "LTM", A4854)</f>
        <v>NA</v>
      </c>
    </row>
    <row r="4855" spans="1:5" x14ac:dyDescent="0.25">
      <c r="A4855" s="1">
        <v>43571</v>
      </c>
      <c r="B4855" t="s">
        <v>116</v>
      </c>
      <c r="C4855" s="3">
        <f>_xll.SNL.Clients.Office.Excel.Functions.SPG(B4855, "SP_PRICE_CLOSE", A4855)</f>
        <v>5.740642348612111</v>
      </c>
      <c r="D4855" s="3" t="str">
        <f>_xll.SNL.Clients.Office.Excel.Functions.SPG(B4855, "IQ_PE", "LTM", A4855)</f>
        <v>NM</v>
      </c>
      <c r="E4855" s="3" t="str">
        <f>_xll.SNL.Clients.Office.Excel.Functions.SPG(B4855, "IQ_PE_NORM", "LTM", A4855)</f>
        <v>NM</v>
      </c>
    </row>
    <row r="4856" spans="1:5" x14ac:dyDescent="0.25">
      <c r="A4856" s="1">
        <v>43571</v>
      </c>
      <c r="B4856" t="s">
        <v>117</v>
      </c>
      <c r="C4856" s="3" t="str">
        <f>_xll.SNL.Clients.Office.Excel.Functions.SPG(B4856, "SP_PRICE_CLOSE", A4856)</f>
        <v>NA</v>
      </c>
      <c r="D4856" s="3" t="str">
        <f>_xll.SNL.Clients.Office.Excel.Functions.SPG(B4856, "IQ_PE", "LTM", A4856)</f>
        <v>NA</v>
      </c>
      <c r="E4856" s="3" t="str">
        <f>_xll.SNL.Clients.Office.Excel.Functions.SPG(B4856, "IQ_PE_NORM", "LTM", A4856)</f>
        <v>NA</v>
      </c>
    </row>
    <row r="4857" spans="1:5" x14ac:dyDescent="0.25">
      <c r="A4857" s="1">
        <v>43571</v>
      </c>
      <c r="B4857" t="s">
        <v>118</v>
      </c>
      <c r="C4857" s="3">
        <f>_xll.SNL.Clients.Office.Excel.Functions.SPG(B4857, "SP_PRICE_CLOSE", A4857)</f>
        <v>7.4859203263738898</v>
      </c>
      <c r="D4857" s="3" t="str">
        <f>_xll.SNL.Clients.Office.Excel.Functions.SPG(B4857, "IQ_PE", "LTM", A4857)</f>
        <v>NM</v>
      </c>
      <c r="E4857" s="3" t="str">
        <f>_xll.SNL.Clients.Office.Excel.Functions.SPG(B4857, "IQ_PE_NORM", "LTM", A4857)</f>
        <v>NM</v>
      </c>
    </row>
    <row r="4858" spans="1:5" x14ac:dyDescent="0.25">
      <c r="A4858" s="1">
        <v>43571</v>
      </c>
      <c r="B4858" t="s">
        <v>119</v>
      </c>
      <c r="C4858" s="3">
        <f>_xll.SNL.Clients.Office.Excel.Functions.SPG(B4858, "SP_PRICE_CLOSE", A4858)</f>
        <v>6.0155187584993195</v>
      </c>
      <c r="D4858" s="3" t="str">
        <f>_xll.SNL.Clients.Office.Excel.Functions.SPG(B4858, "IQ_PE", "LTM", A4858)</f>
        <v>NM</v>
      </c>
      <c r="E4858" s="3" t="str">
        <f>_xll.SNL.Clients.Office.Excel.Functions.SPG(B4858, "IQ_PE_NORM", "LTM", A4858)</f>
        <v>NM</v>
      </c>
    </row>
    <row r="4859" spans="1:5" x14ac:dyDescent="0.25">
      <c r="A4859" s="1">
        <v>43571</v>
      </c>
      <c r="B4859" t="s">
        <v>120</v>
      </c>
      <c r="C4859" s="3" t="str">
        <f>_xll.SNL.Clients.Office.Excel.Functions.SPG(B4859, "SP_PRICE_CLOSE", A4859)</f>
        <v>NA</v>
      </c>
      <c r="D4859" s="3" t="str">
        <f>_xll.SNL.Clients.Office.Excel.Functions.SPG(B4859, "IQ_PE", "LTM", A4859)</f>
        <v>NA</v>
      </c>
      <c r="E4859" s="3" t="str">
        <f>_xll.SNL.Clients.Office.Excel.Functions.SPG(B4859, "IQ_PE_NORM", "LTM", A4859)</f>
        <v>NA</v>
      </c>
    </row>
    <row r="4860" spans="1:5" x14ac:dyDescent="0.25">
      <c r="A4860" s="1">
        <v>43571</v>
      </c>
      <c r="B4860" t="s">
        <v>121</v>
      </c>
      <c r="C4860" s="3">
        <f>_xll.SNL.Clients.Office.Excel.Functions.SPG(B4860, "SP_PRICE_CLOSE", A4860)</f>
        <v>12.832500333306669</v>
      </c>
      <c r="D4860" s="3">
        <f>_xll.SNL.Clients.Office.Excel.Functions.SPG(B4860, "IQ_PE", "LTM", A4860)</f>
        <v>54.502521000000002</v>
      </c>
      <c r="E4860" s="3">
        <f>_xll.SNL.Clients.Office.Excel.Functions.SPG(B4860, "IQ_PE_NORM", "LTM", A4860)</f>
        <v>59.049970999999999</v>
      </c>
    </row>
    <row r="4861" spans="1:5" x14ac:dyDescent="0.25">
      <c r="A4861" s="1">
        <v>43571</v>
      </c>
      <c r="B4861" t="s">
        <v>122</v>
      </c>
      <c r="C4861" s="3" t="str">
        <f>_xll.SNL.Clients.Office.Excel.Functions.SPG(B4861, "SP_PRICE_CLOSE", A4861)</f>
        <v>NA</v>
      </c>
      <c r="D4861" s="3" t="str">
        <f>_xll.SNL.Clients.Office.Excel.Functions.SPG(B4861, "IQ_PE", "LTM", A4861)</f>
        <v>NA</v>
      </c>
      <c r="E4861" s="3" t="str">
        <f>_xll.SNL.Clients.Office.Excel.Functions.SPG(B4861, "IQ_PE_NORM", "LTM", A4861)</f>
        <v>NA</v>
      </c>
    </row>
    <row r="4862" spans="1:5" x14ac:dyDescent="0.25">
      <c r="A4862" s="1">
        <v>43571</v>
      </c>
      <c r="B4862" t="s">
        <v>123</v>
      </c>
      <c r="C4862" s="3">
        <f>_xll.SNL.Clients.Office.Excel.Functions.SPG(B4862, "SP_PRICE_CLOSE", A4862)</f>
        <v>8.9059541903314408</v>
      </c>
      <c r="D4862" s="3" t="str">
        <f>_xll.SNL.Clients.Office.Excel.Functions.SPG(B4862, "IQ_PE", "LTM", A4862)</f>
        <v>NM</v>
      </c>
      <c r="E4862" s="3" t="str">
        <f>_xll.SNL.Clients.Office.Excel.Functions.SPG(B4862, "IQ_PE_NORM", "LTM", A4862)</f>
        <v>NM</v>
      </c>
    </row>
    <row r="4863" spans="1:5" x14ac:dyDescent="0.25">
      <c r="A4863" s="1">
        <v>43571</v>
      </c>
      <c r="B4863" t="s">
        <v>124</v>
      </c>
      <c r="C4863" s="3" t="str">
        <f>_xll.SNL.Clients.Office.Excel.Functions.SPG(B4863, "SP_PRICE_CLOSE", A4863)</f>
        <v>NA</v>
      </c>
      <c r="D4863" s="3" t="str">
        <f>_xll.SNL.Clients.Office.Excel.Functions.SPG(B4863, "IQ_PE", "LTM", A4863)</f>
        <v>NA</v>
      </c>
      <c r="E4863" s="3" t="str">
        <f>_xll.SNL.Clients.Office.Excel.Functions.SPG(B4863, "IQ_PE_NORM", "LTM", A4863)</f>
        <v>NA</v>
      </c>
    </row>
    <row r="4864" spans="1:5" x14ac:dyDescent="0.25">
      <c r="A4864" s="1">
        <v>43571</v>
      </c>
      <c r="B4864" t="s">
        <v>125</v>
      </c>
      <c r="C4864" s="3">
        <f>_xll.SNL.Clients.Office.Excel.Functions.SPG(B4864, "SP_PRICE_CLOSE", A4864)</f>
        <v>0.31410820467695916</v>
      </c>
      <c r="D4864" s="3" t="str">
        <f>_xll.SNL.Clients.Office.Excel.Functions.SPG(B4864, "IQ_PE", "LTM", A4864)</f>
        <v>NA</v>
      </c>
      <c r="E4864" s="3" t="str">
        <f>_xll.SNL.Clients.Office.Excel.Functions.SPG(B4864, "IQ_PE_NORM", "LTM", A4864)</f>
        <v>NA</v>
      </c>
    </row>
    <row r="4865" spans="1:5" x14ac:dyDescent="0.25">
      <c r="A4865" s="1">
        <v>43571</v>
      </c>
      <c r="B4865" t="s">
        <v>126</v>
      </c>
      <c r="C4865" s="3" t="str">
        <f>_xll.SNL.Clients.Office.Excel.Functions.SPG(B4865, "SP_PRICE_CLOSE", A4865)</f>
        <v>NA</v>
      </c>
      <c r="D4865" s="3" t="str">
        <f>_xll.SNL.Clients.Office.Excel.Functions.SPG(B4865, "IQ_PE", "LTM", A4865)</f>
        <v>NA</v>
      </c>
      <c r="E4865" s="3" t="str">
        <f>_xll.SNL.Clients.Office.Excel.Functions.SPG(B4865, "IQ_PE_NORM", "LTM", A4865)</f>
        <v>NA</v>
      </c>
    </row>
    <row r="4866" spans="1:5" x14ac:dyDescent="0.25">
      <c r="A4866" s="1">
        <v>43571</v>
      </c>
      <c r="B4866" t="s">
        <v>127</v>
      </c>
      <c r="C4866" s="3" t="str">
        <f>_xll.SNL.Clients.Office.Excel.Functions.SPG(B4866, "SP_PRICE_CLOSE", A4866)</f>
        <v>NA</v>
      </c>
      <c r="D4866" s="3" t="str">
        <f>_xll.SNL.Clients.Office.Excel.Functions.SPG(B4866, "IQ_PE", "LTM", A4866)</f>
        <v>NA</v>
      </c>
      <c r="E4866" s="3" t="str">
        <f>_xll.SNL.Clients.Office.Excel.Functions.SPG(B4866, "IQ_PE_NORM", "LTM", A4866)</f>
        <v>NA</v>
      </c>
    </row>
    <row r="4867" spans="1:5" x14ac:dyDescent="0.25">
      <c r="A4867" s="1">
        <v>43571</v>
      </c>
      <c r="B4867" t="s">
        <v>128</v>
      </c>
      <c r="C4867" s="3" t="str">
        <f>_xll.SNL.Clients.Office.Excel.Functions.SPG(B4867, "SP_PRICE_CLOSE", A4867)</f>
        <v>NA</v>
      </c>
      <c r="D4867" s="3" t="str">
        <f>_xll.SNL.Clients.Office.Excel.Functions.SPG(B4867, "IQ_PE", "LTM", A4867)</f>
        <v>NA</v>
      </c>
      <c r="E4867" s="3" t="str">
        <f>_xll.SNL.Clients.Office.Excel.Functions.SPG(B4867, "IQ_PE_NORM", "LTM", A4867)</f>
        <v>NA</v>
      </c>
    </row>
    <row r="4868" spans="1:5" x14ac:dyDescent="0.25">
      <c r="A4868" s="1">
        <v>43571</v>
      </c>
      <c r="B4868" t="s">
        <v>129</v>
      </c>
      <c r="C4868" s="3" t="str">
        <f>_xll.SNL.Clients.Office.Excel.Functions.SPG(B4868, "SP_PRICE_CLOSE", A4868)</f>
        <v>NA</v>
      </c>
      <c r="D4868" s="3" t="str">
        <f>_xll.SNL.Clients.Office.Excel.Functions.SPG(B4868, "IQ_PE", "LTM", A4868)</f>
        <v>NA</v>
      </c>
      <c r="E4868" s="3" t="str">
        <f>_xll.SNL.Clients.Office.Excel.Functions.SPG(B4868, "IQ_PE_NORM", "LTM", A4868)</f>
        <v>NA</v>
      </c>
    </row>
    <row r="4869" spans="1:5" x14ac:dyDescent="0.25">
      <c r="A4869" s="1">
        <v>43571</v>
      </c>
      <c r="B4869" t="s">
        <v>130</v>
      </c>
      <c r="C4869" s="3" t="str">
        <f>_xll.SNL.Clients.Office.Excel.Functions.SPG(B4869, "SP_PRICE_CLOSE", A4869)</f>
        <v>NA</v>
      </c>
      <c r="D4869" s="3" t="str">
        <f>_xll.SNL.Clients.Office.Excel.Functions.SPG(B4869, "IQ_PE", "LTM", A4869)</f>
        <v>NA</v>
      </c>
      <c r="E4869" s="3" t="str">
        <f>_xll.SNL.Clients.Office.Excel.Functions.SPG(B4869, "IQ_PE_NORM", "LTM", A4869)</f>
        <v>NA</v>
      </c>
    </row>
    <row r="4870" spans="1:5" x14ac:dyDescent="0.25">
      <c r="A4870" s="1">
        <v>43571</v>
      </c>
      <c r="B4870" t="s">
        <v>131</v>
      </c>
      <c r="C4870" s="3">
        <f>_xll.SNL.Clients.Office.Excel.Functions.SPG(B4870, "SP_PRICE_CLOSE", A4870)</f>
        <v>5.3951238567581257</v>
      </c>
      <c r="D4870" s="3" t="str">
        <f>_xll.SNL.Clients.Office.Excel.Functions.SPG(B4870, "IQ_PE", "LTM", A4870)</f>
        <v>NM</v>
      </c>
      <c r="E4870" s="3" t="str">
        <f>_xll.SNL.Clients.Office.Excel.Functions.SPG(B4870, "IQ_PE_NORM", "LTM", A4870)</f>
        <v>NM</v>
      </c>
    </row>
    <row r="4871" spans="1:5" x14ac:dyDescent="0.25">
      <c r="A4871" s="1">
        <v>43571</v>
      </c>
      <c r="B4871" t="s">
        <v>132</v>
      </c>
      <c r="C4871" s="3">
        <f>_xll.SNL.Clients.Office.Excel.Functions.SPG(B4871, "SP_PRICE_CLOSE", A4871)</f>
        <v>4.2983228008426</v>
      </c>
      <c r="D4871" s="3">
        <f>_xll.SNL.Clients.Office.Excel.Functions.SPG(B4871, "IQ_PE", "LTM", A4871)</f>
        <v>38.199052000000002</v>
      </c>
      <c r="E4871" s="3">
        <f>_xll.SNL.Clients.Office.Excel.Functions.SPG(B4871, "IQ_PE_NORM", "LTM", A4871)</f>
        <v>61.060606</v>
      </c>
    </row>
    <row r="4872" spans="1:5" x14ac:dyDescent="0.25">
      <c r="A4872" s="1">
        <v>43571</v>
      </c>
      <c r="B4872" t="s">
        <v>133</v>
      </c>
      <c r="C4872" s="3" t="str">
        <f>_xll.SNL.Clients.Office.Excel.Functions.SPG(B4872, "SP_PRICE_CLOSE", A4872)</f>
        <v>NA</v>
      </c>
      <c r="D4872" s="3" t="str">
        <f>_xll.SNL.Clients.Office.Excel.Functions.SPG(B4872, "IQ_PE", "LTM", A4872)</f>
        <v>NA</v>
      </c>
      <c r="E4872" s="3" t="str">
        <f>_xll.SNL.Clients.Office.Excel.Functions.SPG(B4872, "IQ_PE_NORM", "LTM", A4872)</f>
        <v>NA</v>
      </c>
    </row>
    <row r="4873" spans="1:5" x14ac:dyDescent="0.25">
      <c r="A4873" s="1">
        <v>43571</v>
      </c>
      <c r="B4873" t="s">
        <v>134</v>
      </c>
      <c r="C4873" s="3">
        <f>_xll.SNL.Clients.Office.Excel.Functions.SPG(B4873, "SP_PRICE_CLOSE", A4873)</f>
        <v>15.732074767351946</v>
      </c>
      <c r="D4873" s="3">
        <f>_xll.SNL.Clients.Office.Excel.Functions.SPG(B4873, "IQ_PE", "LTM", A4873)</f>
        <v>18.688628000000001</v>
      </c>
      <c r="E4873" s="3">
        <f>_xll.SNL.Clients.Office.Excel.Functions.SPG(B4873, "IQ_PE_NORM", "LTM", A4873)</f>
        <v>29.485257000000001</v>
      </c>
    </row>
    <row r="4874" spans="1:5" x14ac:dyDescent="0.25">
      <c r="A4874" s="1">
        <v>43571</v>
      </c>
      <c r="B4874" t="s">
        <v>135</v>
      </c>
      <c r="C4874" s="3" t="str">
        <f>_xll.SNL.Clients.Office.Excel.Functions.SPG(B4874, "SP_PRICE_CLOSE", A4874)</f>
        <v>NA</v>
      </c>
      <c r="D4874" s="3" t="str">
        <f>_xll.SNL.Clients.Office.Excel.Functions.SPG(B4874, "IQ_PE", "LTM", A4874)</f>
        <v>NA</v>
      </c>
      <c r="E4874" s="3" t="str">
        <f>_xll.SNL.Clients.Office.Excel.Functions.SPG(B4874, "IQ_PE_NORM", "LTM", A4874)</f>
        <v>NA</v>
      </c>
    </row>
    <row r="4875" spans="1:5" x14ac:dyDescent="0.25">
      <c r="A4875" s="1">
        <v>43571</v>
      </c>
      <c r="B4875" t="s">
        <v>136</v>
      </c>
      <c r="C4875" s="3" t="str">
        <f>_xll.SNL.Clients.Office.Excel.Functions.SPG(B4875, "SP_PRICE_CLOSE", A4875)</f>
        <v>NA</v>
      </c>
      <c r="D4875" s="3" t="str">
        <f>_xll.SNL.Clients.Office.Excel.Functions.SPG(B4875, "IQ_PE", "LTM", A4875)</f>
        <v>NA</v>
      </c>
      <c r="E4875" s="3" t="str">
        <f>_xll.SNL.Clients.Office.Excel.Functions.SPG(B4875, "IQ_PE_NORM", "LTM", A4875)</f>
        <v>NA</v>
      </c>
    </row>
    <row r="4876" spans="1:5" x14ac:dyDescent="0.25">
      <c r="A4876" s="1">
        <v>43571</v>
      </c>
      <c r="B4876" t="s">
        <v>137</v>
      </c>
      <c r="C4876" s="3" t="str">
        <f>_xll.SNL.Clients.Office.Excel.Functions.SPG(B4876, "SP_PRICE_CLOSE", A4876)</f>
        <v>NA</v>
      </c>
      <c r="D4876" s="3" t="str">
        <f>_xll.SNL.Clients.Office.Excel.Functions.SPG(B4876, "IQ_PE", "LTM", A4876)</f>
        <v>NA</v>
      </c>
      <c r="E4876" s="3" t="str">
        <f>_xll.SNL.Clients.Office.Excel.Functions.SPG(B4876, "IQ_PE_NORM", "LTM", A4876)</f>
        <v>NA</v>
      </c>
    </row>
    <row r="4877" spans="1:5" x14ac:dyDescent="0.25">
      <c r="A4877" s="1">
        <v>43571</v>
      </c>
      <c r="B4877" t="s">
        <v>138</v>
      </c>
      <c r="C4877" s="3" t="str">
        <f>_xll.SNL.Clients.Office.Excel.Functions.SPG(B4877, "SP_PRICE_CLOSE", A4877)</f>
        <v>NA</v>
      </c>
      <c r="D4877" s="3" t="str">
        <f>_xll.SNL.Clients.Office.Excel.Functions.SPG(B4877, "IQ_PE", "LTM", A4877)</f>
        <v>NA</v>
      </c>
      <c r="E4877" s="3" t="str">
        <f>_xll.SNL.Clients.Office.Excel.Functions.SPG(B4877, "IQ_PE_NORM", "LTM", A4877)</f>
        <v>NA</v>
      </c>
    </row>
    <row r="4878" spans="1:5" x14ac:dyDescent="0.25">
      <c r="A4878" s="1">
        <v>43571</v>
      </c>
      <c r="B4878" t="s">
        <v>139</v>
      </c>
      <c r="C4878" s="3" t="str">
        <f>_xll.SNL.Clients.Office.Excel.Functions.SPG(B4878, "SP_PRICE_CLOSE", A4878)</f>
        <v>NA</v>
      </c>
      <c r="D4878" s="3" t="str">
        <f>_xll.SNL.Clients.Office.Excel.Functions.SPG(B4878, "IQ_PE", "LTM", A4878)</f>
        <v>NA</v>
      </c>
      <c r="E4878" s="3" t="str">
        <f>_xll.SNL.Clients.Office.Excel.Functions.SPG(B4878, "IQ_PE_NORM", "LTM", A4878)</f>
        <v>NA</v>
      </c>
    </row>
    <row r="4879" spans="1:5" x14ac:dyDescent="0.25">
      <c r="A4879" s="1">
        <v>43571</v>
      </c>
      <c r="B4879" t="s">
        <v>140</v>
      </c>
      <c r="C4879" s="3">
        <f>_xll.SNL.Clients.Office.Excel.Functions.SPG(B4879, "SP_PRICE_CLOSE", A4879)</f>
        <v>8.5859797882836055</v>
      </c>
      <c r="D4879" s="3">
        <f>_xll.SNL.Clients.Office.Excel.Functions.SPG(B4879, "IQ_PE", "LTM", A4879)</f>
        <v>154.807692</v>
      </c>
      <c r="E4879" s="3">
        <f>_xll.SNL.Clients.Office.Excel.Functions.SPG(B4879, "IQ_PE_NORM", "LTM", A4879)</f>
        <v>87.027027000000004</v>
      </c>
    </row>
    <row r="4880" spans="1:5" x14ac:dyDescent="0.25">
      <c r="A4880" s="1">
        <v>43571</v>
      </c>
      <c r="B4880" t="s">
        <v>141</v>
      </c>
      <c r="C4880" s="3" t="str">
        <f>_xll.SNL.Clients.Office.Excel.Functions.SPG(B4880, "SP_PRICE_CLOSE", A4880)</f>
        <v>NA</v>
      </c>
      <c r="D4880" s="3" t="str">
        <f>_xll.SNL.Clients.Office.Excel.Functions.SPG(B4880, "IQ_PE", "LTM", A4880)</f>
        <v>NA</v>
      </c>
      <c r="E4880" s="3" t="str">
        <f>_xll.SNL.Clients.Office.Excel.Functions.SPG(B4880, "IQ_PE_NORM", "LTM", A4880)</f>
        <v>NA</v>
      </c>
    </row>
    <row r="4881" spans="1:5" x14ac:dyDescent="0.25">
      <c r="A4881" s="1">
        <v>43571</v>
      </c>
      <c r="B4881" t="s">
        <v>142</v>
      </c>
      <c r="C4881" s="3" t="str">
        <f>_xll.SNL.Clients.Office.Excel.Functions.SPG(B4881, "SP_PRICE_CLOSE", A4881)</f>
        <v>NA</v>
      </c>
      <c r="D4881" s="3" t="str">
        <f>_xll.SNL.Clients.Office.Excel.Functions.SPG(B4881, "IQ_PE", "LTM", A4881)</f>
        <v>NA</v>
      </c>
      <c r="E4881" s="3" t="str">
        <f>_xll.SNL.Clients.Office.Excel.Functions.SPG(B4881, "IQ_PE_NORM", "LTM", A4881)</f>
        <v>NA</v>
      </c>
    </row>
    <row r="4882" spans="1:5" x14ac:dyDescent="0.25">
      <c r="A4882" s="1">
        <v>43571</v>
      </c>
      <c r="B4882" t="s">
        <v>143</v>
      </c>
      <c r="C4882" s="3" t="str">
        <f>_xll.SNL.Clients.Office.Excel.Functions.SPG(B4882, "SP_PRICE_CLOSE", A4882)</f>
        <v>NA</v>
      </c>
      <c r="D4882" s="3" t="str">
        <f>_xll.SNL.Clients.Office.Excel.Functions.SPG(B4882, "IQ_PE", "LTM", A4882)</f>
        <v>NA</v>
      </c>
      <c r="E4882" s="3" t="str">
        <f>_xll.SNL.Clients.Office.Excel.Functions.SPG(B4882, "IQ_PE_NORM", "LTM", A4882)</f>
        <v>NA</v>
      </c>
    </row>
    <row r="4883" spans="1:5" x14ac:dyDescent="0.25">
      <c r="A4883" s="1">
        <v>43571</v>
      </c>
      <c r="B4883" t="s">
        <v>144</v>
      </c>
      <c r="C4883" s="3">
        <f>_xll.SNL.Clients.Office.Excel.Functions.SPG(B4883, "SP_PRICE_CLOSE", A4883)</f>
        <v>4.6929578967015981</v>
      </c>
      <c r="D4883" s="3">
        <f>_xll.SNL.Clients.Office.Excel.Functions.SPG(B4883, "IQ_PE", "LTM", A4883)</f>
        <v>22</v>
      </c>
      <c r="E4883" s="3">
        <f>_xll.SNL.Clients.Office.Excel.Functions.SPG(B4883, "IQ_PE_NORM", "LTM", A4883)</f>
        <v>34.714004000000003</v>
      </c>
    </row>
    <row r="4884" spans="1:5" x14ac:dyDescent="0.25">
      <c r="A4884" s="1">
        <v>43571</v>
      </c>
      <c r="B4884" t="s">
        <v>145</v>
      </c>
      <c r="C4884" s="3">
        <f>_xll.SNL.Clients.Office.Excel.Functions.SPG(B4884, "SP_PRICE_CLOSE", A4884)</f>
        <v>3.7650321307628722</v>
      </c>
      <c r="D4884" s="3" t="str">
        <f>_xll.SNL.Clients.Office.Excel.Functions.SPG(B4884, "IQ_PE", "LTM", A4884)</f>
        <v>NM</v>
      </c>
      <c r="E4884" s="3" t="str">
        <f>_xll.SNL.Clients.Office.Excel.Functions.SPG(B4884, "IQ_PE_NORM", "LTM", A4884)</f>
        <v>NM</v>
      </c>
    </row>
    <row r="4885" spans="1:5" x14ac:dyDescent="0.25">
      <c r="A4885" s="1">
        <v>43571</v>
      </c>
      <c r="B4885" t="s">
        <v>146</v>
      </c>
      <c r="C4885" s="3" t="str">
        <f>_xll.SNL.Clients.Office.Excel.Functions.SPG(B4885, "SP_PRICE_CLOSE", A4885)</f>
        <v>NA</v>
      </c>
      <c r="D4885" s="3" t="str">
        <f>_xll.SNL.Clients.Office.Excel.Functions.SPG(B4885, "IQ_PE", "LTM", A4885)</f>
        <v>NA</v>
      </c>
      <c r="E4885" s="3" t="str">
        <f>_xll.SNL.Clients.Office.Excel.Functions.SPG(B4885, "IQ_PE_NORM", "LTM", A4885)</f>
        <v>NA</v>
      </c>
    </row>
    <row r="4886" spans="1:5" x14ac:dyDescent="0.25">
      <c r="A4886" s="1">
        <v>43571</v>
      </c>
      <c r="B4886" t="s">
        <v>147</v>
      </c>
      <c r="C4886" s="3">
        <f>_xll.SNL.Clients.Office.Excel.Functions.SPG(B4886, "SP_PRICE_CLOSE", A4886)</f>
        <v>2.2051569207796708</v>
      </c>
      <c r="D4886" s="3">
        <f>_xll.SNL.Clients.Office.Excel.Functions.SPG(B4886, "IQ_PE", "LTM", A4886)</f>
        <v>44.945652000000003</v>
      </c>
      <c r="E4886" s="3">
        <f>_xll.SNL.Clients.Office.Excel.Functions.SPG(B4886, "IQ_PE_NORM", "LTM", A4886)</f>
        <v>33.212851000000001</v>
      </c>
    </row>
    <row r="4887" spans="1:5" x14ac:dyDescent="0.25">
      <c r="A4887" s="1">
        <v>43571</v>
      </c>
      <c r="B4887" t="s">
        <v>148</v>
      </c>
      <c r="C4887" s="3">
        <f>_xll.SNL.Clients.Office.Excel.Functions.SPG(B4887, "SP_PRICE_CLOSE", A4887)</f>
        <v>2.6824520705010269</v>
      </c>
      <c r="D4887" s="3" t="str">
        <f>_xll.SNL.Clients.Office.Excel.Functions.SPG(B4887, "IQ_PE", "LTM", A4887)</f>
        <v>NM</v>
      </c>
      <c r="E4887" s="3" t="str">
        <f>_xll.SNL.Clients.Office.Excel.Functions.SPG(B4887, "IQ_PE_NORM", "LTM", A4887)</f>
        <v>NM</v>
      </c>
    </row>
    <row r="4888" spans="1:5" x14ac:dyDescent="0.25">
      <c r="A4888" s="1">
        <v>43571</v>
      </c>
      <c r="B4888" t="s">
        <v>149</v>
      </c>
      <c r="C4888" s="3" t="str">
        <f>_xll.SNL.Clients.Office.Excel.Functions.SPG(B4888, "SP_PRICE_CLOSE", A4888)</f>
        <v>NA</v>
      </c>
      <c r="D4888" s="3" t="str">
        <f>_xll.SNL.Clients.Office.Excel.Functions.SPG(B4888, "IQ_PE", "LTM", A4888)</f>
        <v>NA</v>
      </c>
      <c r="E4888" s="3" t="str">
        <f>_xll.SNL.Clients.Office.Excel.Functions.SPG(B4888, "IQ_PE_NORM", "LTM", A4888)</f>
        <v>NA</v>
      </c>
    </row>
    <row r="4889" spans="1:5" x14ac:dyDescent="0.25">
      <c r="A4889" s="1">
        <v>43571</v>
      </c>
      <c r="B4889" t="s">
        <v>150</v>
      </c>
      <c r="C4889" s="3" t="str">
        <f>_xll.SNL.Clients.Office.Excel.Functions.SPG(B4889, "SP_PRICE_CLOSE", A4889)</f>
        <v>NA</v>
      </c>
      <c r="D4889" s="3" t="str">
        <f>_xll.SNL.Clients.Office.Excel.Functions.SPG(B4889, "IQ_PE", "LTM", A4889)</f>
        <v>NA</v>
      </c>
      <c r="E4889" s="3" t="str">
        <f>_xll.SNL.Clients.Office.Excel.Functions.SPG(B4889, "IQ_PE_NORM", "LTM", A4889)</f>
        <v>NA</v>
      </c>
    </row>
    <row r="4890" spans="1:5" x14ac:dyDescent="0.25">
      <c r="A4890" s="1">
        <v>43571</v>
      </c>
      <c r="B4890" t="s">
        <v>151</v>
      </c>
      <c r="C4890" s="3" t="str">
        <f>_xll.SNL.Clients.Office.Excel.Functions.SPG(B4890, "SP_PRICE_CLOSE", A4890)</f>
        <v>NA</v>
      </c>
      <c r="D4890" s="3" t="str">
        <f>_xll.SNL.Clients.Office.Excel.Functions.SPG(B4890, "IQ_PE", "LTM", A4890)</f>
        <v>NA</v>
      </c>
      <c r="E4890" s="3" t="str">
        <f>_xll.SNL.Clients.Office.Excel.Functions.SPG(B4890, "IQ_PE_NORM", "LTM", A4890)</f>
        <v>NA</v>
      </c>
    </row>
    <row r="4891" spans="1:5" x14ac:dyDescent="0.25">
      <c r="A4891" s="1">
        <v>43571</v>
      </c>
      <c r="B4891" t="s">
        <v>152</v>
      </c>
      <c r="C4891" s="3" t="str">
        <f>_xll.SNL.Clients.Office.Excel.Functions.SPG(B4891, "SP_PRICE_CLOSE", A4891)</f>
        <v>NA</v>
      </c>
      <c r="D4891" s="3" t="str">
        <f>_xll.SNL.Clients.Office.Excel.Functions.SPG(B4891, "IQ_PE", "LTM", A4891)</f>
        <v>NA</v>
      </c>
      <c r="E4891" s="3" t="str">
        <f>_xll.SNL.Clients.Office.Excel.Functions.SPG(B4891, "IQ_PE_NORM", "LTM", A4891)</f>
        <v>NA</v>
      </c>
    </row>
    <row r="4892" spans="1:5" x14ac:dyDescent="0.25">
      <c r="A4892" s="1">
        <v>43571</v>
      </c>
      <c r="B4892" t="s">
        <v>153</v>
      </c>
      <c r="C4892" s="3" t="str">
        <f>_xll.SNL.Clients.Office.Excel.Functions.SPG(B4892, "SP_PRICE_CLOSE", A4892)</f>
        <v>NA</v>
      </c>
      <c r="D4892" s="3" t="str">
        <f>_xll.SNL.Clients.Office.Excel.Functions.SPG(B4892, "IQ_PE", "LTM", A4892)</f>
        <v>NA</v>
      </c>
      <c r="E4892" s="3" t="str">
        <f>_xll.SNL.Clients.Office.Excel.Functions.SPG(B4892, "IQ_PE_NORM", "LTM", A4892)</f>
        <v>NA</v>
      </c>
    </row>
    <row r="4893" spans="1:5" x14ac:dyDescent="0.25">
      <c r="A4893" s="1">
        <v>43571</v>
      </c>
      <c r="B4893" t="s">
        <v>154</v>
      </c>
      <c r="C4893" s="3">
        <f>_xll.SNL.Clients.Office.Excel.Functions.SPG(B4893, "SP_PRICE_CLOSE", A4893)</f>
        <v>4.3996480281577472</v>
      </c>
      <c r="D4893" s="3">
        <f>_xll.SNL.Clients.Office.Excel.Functions.SPG(B4893, "IQ_PE", "LTM", A4893)</f>
        <v>40.243901999999999</v>
      </c>
      <c r="E4893" s="3">
        <f>_xll.SNL.Clients.Office.Excel.Functions.SPG(B4893, "IQ_PE_NORM", "LTM", A4893)</f>
        <v>37.931033999999997</v>
      </c>
    </row>
    <row r="4894" spans="1:5" x14ac:dyDescent="0.25">
      <c r="A4894" s="1">
        <v>43571</v>
      </c>
      <c r="B4894" t="s">
        <v>155</v>
      </c>
      <c r="C4894" s="3" t="str">
        <f>_xll.SNL.Clients.Office.Excel.Functions.SPG(B4894, "SP_PRICE_CLOSE", A4894)</f>
        <v>NA</v>
      </c>
      <c r="D4894" s="3" t="str">
        <f>_xll.SNL.Clients.Office.Excel.Functions.SPG(B4894, "IQ_PE", "LTM", A4894)</f>
        <v>NA</v>
      </c>
      <c r="E4894" s="3" t="str">
        <f>_xll.SNL.Clients.Office.Excel.Functions.SPG(B4894, "IQ_PE_NORM", "LTM", A4894)</f>
        <v>NA</v>
      </c>
    </row>
    <row r="4895" spans="1:5" x14ac:dyDescent="0.25">
      <c r="A4895" s="1">
        <v>43571</v>
      </c>
      <c r="B4895" t="s">
        <v>156</v>
      </c>
      <c r="C4895" s="3">
        <f>_xll.SNL.Clients.Office.Excel.Functions.SPG(B4895, "SP_PRICE_CLOSE", A4895)</f>
        <v>20.37170359704557</v>
      </c>
      <c r="D4895" s="3">
        <f>_xll.SNL.Clients.Office.Excel.Functions.SPG(B4895, "IQ_PE", "LTM", A4895)</f>
        <v>22.222221999999999</v>
      </c>
      <c r="E4895" s="3">
        <f>_xll.SNL.Clients.Office.Excel.Functions.SPG(B4895, "IQ_PE_NORM", "LTM", A4895)</f>
        <v>34.275460000000002</v>
      </c>
    </row>
    <row r="4896" spans="1:5" x14ac:dyDescent="0.25">
      <c r="A4896" s="1">
        <v>43571</v>
      </c>
      <c r="B4896" t="s">
        <v>157</v>
      </c>
      <c r="C4896" s="3" t="str">
        <f>_xll.SNL.Clients.Office.Excel.Functions.SPG(B4896, "SP_PRICE_CLOSE", A4896)</f>
        <v>NA</v>
      </c>
      <c r="D4896" s="3" t="str">
        <f>_xll.SNL.Clients.Office.Excel.Functions.SPG(B4896, "IQ_PE", "LTM", A4896)</f>
        <v>NA</v>
      </c>
      <c r="E4896" s="3" t="str">
        <f>_xll.SNL.Clients.Office.Excel.Functions.SPG(B4896, "IQ_PE_NORM", "LTM", A4896)</f>
        <v>NA</v>
      </c>
    </row>
    <row r="4897" spans="1:5" x14ac:dyDescent="0.25">
      <c r="A4897" s="1">
        <v>43571</v>
      </c>
      <c r="B4897" t="s">
        <v>158</v>
      </c>
      <c r="C4897" s="3" t="str">
        <f>_xll.SNL.Clients.Office.Excel.Functions.SPG(B4897, "SP_PRICE_CLOSE", A4897)</f>
        <v>NA</v>
      </c>
      <c r="D4897" s="3" t="str">
        <f>_xll.SNL.Clients.Office.Excel.Functions.SPG(B4897, "IQ_PE", "LTM", A4897)</f>
        <v>NA</v>
      </c>
      <c r="E4897" s="3" t="str">
        <f>_xll.SNL.Clients.Office.Excel.Functions.SPG(B4897, "IQ_PE_NORM", "LTM", A4897)</f>
        <v>NA</v>
      </c>
    </row>
    <row r="4898" spans="1:5" x14ac:dyDescent="0.25">
      <c r="A4898" s="1">
        <v>43571</v>
      </c>
      <c r="B4898" t="s">
        <v>159</v>
      </c>
      <c r="C4898" s="3">
        <f>_xll.SNL.Clients.Office.Excel.Functions.SPG(B4898, "SP_PRICE_CLOSE", A4898)</f>
        <v>3.0717542596592273</v>
      </c>
      <c r="D4898" s="3">
        <f>_xll.SNL.Clients.Office.Excel.Functions.SPG(B4898, "IQ_PE", "LTM", A4898)</f>
        <v>79.448276000000007</v>
      </c>
      <c r="E4898" s="3">
        <f>_xll.SNL.Clients.Office.Excel.Functions.SPG(B4898, "IQ_PE_NORM", "LTM", A4898)</f>
        <v>59.076923000000001</v>
      </c>
    </row>
    <row r="4899" spans="1:5" x14ac:dyDescent="0.25">
      <c r="A4899" s="1">
        <v>43571</v>
      </c>
      <c r="B4899" t="s">
        <v>160</v>
      </c>
      <c r="C4899" s="3" t="str">
        <f>_xll.SNL.Clients.Office.Excel.Functions.SPG(B4899, "SP_PRICE_CLOSE", A4899)</f>
        <v>NA</v>
      </c>
      <c r="D4899" s="3" t="str">
        <f>_xll.SNL.Clients.Office.Excel.Functions.SPG(B4899, "IQ_PE", "LTM", A4899)</f>
        <v>NA</v>
      </c>
      <c r="E4899" s="3" t="str">
        <f>_xll.SNL.Clients.Office.Excel.Functions.SPG(B4899, "IQ_PE_NORM", "LTM", A4899)</f>
        <v>NA</v>
      </c>
    </row>
    <row r="4900" spans="1:5" x14ac:dyDescent="0.25">
      <c r="A4900" s="1">
        <v>43571</v>
      </c>
      <c r="B4900" t="s">
        <v>161</v>
      </c>
      <c r="C4900" s="3" t="str">
        <f>_xll.SNL.Clients.Office.Excel.Functions.SPG(B4900, "SP_PRICE_CLOSE", A4900)</f>
        <v>NA</v>
      </c>
      <c r="D4900" s="3" t="str">
        <f>_xll.SNL.Clients.Office.Excel.Functions.SPG(B4900, "IQ_PE", "LTM", A4900)</f>
        <v>NA</v>
      </c>
      <c r="E4900" s="3" t="str">
        <f>_xll.SNL.Clients.Office.Excel.Functions.SPG(B4900, "IQ_PE_NORM", "LTM", A4900)</f>
        <v>NA</v>
      </c>
    </row>
    <row r="4901" spans="1:5" x14ac:dyDescent="0.25">
      <c r="A4901" s="1">
        <v>43571</v>
      </c>
      <c r="B4901" t="s">
        <v>162</v>
      </c>
      <c r="C4901" s="3">
        <f>_xll.SNL.Clients.Office.Excel.Functions.SPG(B4901, "SP_PRICE_CLOSE", A4901)</f>
        <v>4.7484417246620279</v>
      </c>
      <c r="D4901" s="3">
        <f>_xll.SNL.Clients.Office.Excel.Functions.SPG(B4901, "IQ_PE", "LTM", A4901)</f>
        <v>26.035205999999999</v>
      </c>
      <c r="E4901" s="3">
        <f>_xll.SNL.Clients.Office.Excel.Functions.SPG(B4901, "IQ_PE_NORM", "LTM", A4901)</f>
        <v>34.781407999999999</v>
      </c>
    </row>
    <row r="4902" spans="1:5" x14ac:dyDescent="0.25">
      <c r="A4902" s="1">
        <v>43571</v>
      </c>
      <c r="B4902" t="s">
        <v>163</v>
      </c>
      <c r="C4902" s="3" t="str">
        <f>_xll.SNL.Clients.Office.Excel.Functions.SPG(B4902, "SP_PRICE_CLOSE", A4902)</f>
        <v>NA</v>
      </c>
      <c r="D4902" s="3" t="str">
        <f>_xll.SNL.Clients.Office.Excel.Functions.SPG(B4902, "IQ_PE", "LTM", A4902)</f>
        <v>NA</v>
      </c>
      <c r="E4902" s="3" t="str">
        <f>_xll.SNL.Clients.Office.Excel.Functions.SPG(B4902, "IQ_PE_NORM", "LTM", A4902)</f>
        <v>NA</v>
      </c>
    </row>
    <row r="4903" spans="1:5" x14ac:dyDescent="0.25">
      <c r="A4903" s="1">
        <v>43571</v>
      </c>
      <c r="B4903" t="s">
        <v>164</v>
      </c>
      <c r="C4903" s="3">
        <f>_xll.SNL.Clients.Office.Excel.Functions.SPG(B4903, "SP_PRICE_CLOSE", A4903)</f>
        <v>3.8076953843692505</v>
      </c>
      <c r="D4903" s="3">
        <f>_xll.SNL.Clients.Office.Excel.Functions.SPG(B4903, "IQ_PE", "LTM", A4903)</f>
        <v>9.5390779999999999</v>
      </c>
      <c r="E4903" s="3">
        <f>_xll.SNL.Clients.Office.Excel.Functions.SPG(B4903, "IQ_PE_NORM", "LTM", A4903)</f>
        <v>14.571429</v>
      </c>
    </row>
    <row r="4904" spans="1:5" x14ac:dyDescent="0.25">
      <c r="A4904" s="1">
        <v>43571</v>
      </c>
      <c r="B4904" t="s">
        <v>165</v>
      </c>
      <c r="C4904" s="3" t="str">
        <f>_xll.SNL.Clients.Office.Excel.Functions.SPG(B4904, "SP_PRICE_CLOSE", A4904)</f>
        <v>NA</v>
      </c>
      <c r="D4904" s="3" t="str">
        <f>_xll.SNL.Clients.Office.Excel.Functions.SPG(B4904, "IQ_PE", "LTM", A4904)</f>
        <v>NA</v>
      </c>
      <c r="E4904" s="3" t="str">
        <f>_xll.SNL.Clients.Office.Excel.Functions.SPG(B4904, "IQ_PE_NORM", "LTM", A4904)</f>
        <v>NA</v>
      </c>
    </row>
    <row r="4905" spans="1:5" x14ac:dyDescent="0.25">
      <c r="A4905" s="1">
        <v>43571</v>
      </c>
      <c r="B4905" t="s">
        <v>166</v>
      </c>
      <c r="C4905" s="3">
        <f>_xll.SNL.Clients.Office.Excel.Functions.SPG(B4905, "SP_PRICE_CLOSE", A4905)</f>
        <v>2.9490974055408903</v>
      </c>
      <c r="D4905" s="3" t="str">
        <f>_xll.SNL.Clients.Office.Excel.Functions.SPG(B4905, "IQ_PE", "LTM", A4905)</f>
        <v>NM</v>
      </c>
      <c r="E4905" s="3" t="str">
        <f>_xll.SNL.Clients.Office.Excel.Functions.SPG(B4905, "IQ_PE_NORM", "LTM", A4905)</f>
        <v>NM</v>
      </c>
    </row>
    <row r="4906" spans="1:5" x14ac:dyDescent="0.25">
      <c r="A4906" s="1">
        <v>43571</v>
      </c>
      <c r="B4906" t="s">
        <v>167</v>
      </c>
      <c r="C4906" s="3" t="str">
        <f>_xll.SNL.Clients.Office.Excel.Functions.SPG(B4906, "SP_PRICE_CLOSE", A4906)</f>
        <v>NA</v>
      </c>
      <c r="D4906" s="3" t="str">
        <f>_xll.SNL.Clients.Office.Excel.Functions.SPG(B4906, "IQ_PE", "LTM", A4906)</f>
        <v>NA</v>
      </c>
      <c r="E4906" s="3" t="str">
        <f>_xll.SNL.Clients.Office.Excel.Functions.SPG(B4906, "IQ_PE_NORM", "LTM", A4906)</f>
        <v>NA</v>
      </c>
    </row>
    <row r="4907" spans="1:5" x14ac:dyDescent="0.25">
      <c r="A4907" s="1">
        <v>43571</v>
      </c>
      <c r="B4907" t="s">
        <v>168</v>
      </c>
      <c r="C4907" s="3" t="str">
        <f>_xll.SNL.Clients.Office.Excel.Functions.SPG(B4907, "SP_PRICE_CLOSE", A4907)</f>
        <v>NA</v>
      </c>
      <c r="D4907" s="3" t="str">
        <f>_xll.SNL.Clients.Office.Excel.Functions.SPG(B4907, "IQ_PE", "LTM", A4907)</f>
        <v>NA</v>
      </c>
      <c r="E4907" s="3" t="str">
        <f>_xll.SNL.Clients.Office.Excel.Functions.SPG(B4907, "IQ_PE_NORM", "LTM", A4907)</f>
        <v>NA</v>
      </c>
    </row>
    <row r="4908" spans="1:5" x14ac:dyDescent="0.25">
      <c r="A4908" s="1">
        <v>43571</v>
      </c>
      <c r="B4908" t="s">
        <v>169</v>
      </c>
      <c r="C4908" s="3" t="str">
        <f>_xll.SNL.Clients.Office.Excel.Functions.SPG(B4908, "SP_PRICE_CLOSE", A4908)</f>
        <v>NA</v>
      </c>
      <c r="D4908" s="3" t="str">
        <f>_xll.SNL.Clients.Office.Excel.Functions.SPG(B4908, "IQ_PE", "LTM", A4908)</f>
        <v>NA</v>
      </c>
      <c r="E4908" s="3" t="str">
        <f>_xll.SNL.Clients.Office.Excel.Functions.SPG(B4908, "IQ_PE_NORM", "LTM", A4908)</f>
        <v>NA</v>
      </c>
    </row>
    <row r="4909" spans="1:5" x14ac:dyDescent="0.25">
      <c r="A4909" s="1">
        <v>43571</v>
      </c>
      <c r="B4909" t="s">
        <v>170</v>
      </c>
      <c r="C4909" s="3" t="str">
        <f>_xll.SNL.Clients.Office.Excel.Functions.SPG(B4909, "SP_PRICE_CLOSE", A4909)</f>
        <v>NA</v>
      </c>
      <c r="D4909" s="3" t="str">
        <f>_xll.SNL.Clients.Office.Excel.Functions.SPG(B4909, "IQ_PE", "LTM", A4909)</f>
        <v>NA</v>
      </c>
      <c r="E4909" s="3" t="str">
        <f>_xll.SNL.Clients.Office.Excel.Functions.SPG(B4909, "IQ_PE_NORM", "LTM", A4909)</f>
        <v>NA</v>
      </c>
    </row>
    <row r="4910" spans="1:5" x14ac:dyDescent="0.25">
      <c r="A4910" s="1">
        <v>43571</v>
      </c>
      <c r="B4910" t="s">
        <v>171</v>
      </c>
      <c r="C4910" s="3" t="str">
        <f>_xll.SNL.Clients.Office.Excel.Functions.SPG(B4910, "SP_PRICE_CLOSE", A4910)</f>
        <v>NA</v>
      </c>
      <c r="D4910" s="3" t="str">
        <f>_xll.SNL.Clients.Office.Excel.Functions.SPG(B4910, "IQ_PE", "LTM", A4910)</f>
        <v>NA</v>
      </c>
      <c r="E4910" s="3" t="str">
        <f>_xll.SNL.Clients.Office.Excel.Functions.SPG(B4910, "IQ_PE_NORM", "LTM", A4910)</f>
        <v>NA</v>
      </c>
    </row>
    <row r="4911" spans="1:5" x14ac:dyDescent="0.25">
      <c r="A4911" s="1">
        <v>43571</v>
      </c>
      <c r="B4911" t="s">
        <v>172</v>
      </c>
      <c r="C4911" s="3" t="str">
        <f>_xll.SNL.Clients.Office.Excel.Functions.SPG(B4911, "SP_PRICE_CLOSE", A4911)</f>
        <v>NA</v>
      </c>
      <c r="D4911" s="3" t="str">
        <f>_xll.SNL.Clients.Office.Excel.Functions.SPG(B4911, "IQ_PE", "LTM", A4911)</f>
        <v>NA</v>
      </c>
      <c r="E4911" s="3" t="str">
        <f>_xll.SNL.Clients.Office.Excel.Functions.SPG(B4911, "IQ_PE_NORM", "LTM", A4911)</f>
        <v>NA</v>
      </c>
    </row>
    <row r="4912" spans="1:5" x14ac:dyDescent="0.25">
      <c r="A4912" s="1">
        <v>43571</v>
      </c>
      <c r="B4912" t="s">
        <v>173</v>
      </c>
      <c r="C4912" s="3" t="str">
        <f>_xll.SNL.Clients.Office.Excel.Functions.SPG(B4912, "SP_PRICE_CLOSE", A4912)</f>
        <v>NA</v>
      </c>
      <c r="D4912" s="3" t="str">
        <f>_xll.SNL.Clients.Office.Excel.Functions.SPG(B4912, "IQ_PE", "LTM", A4912)</f>
        <v>NA</v>
      </c>
      <c r="E4912" s="3" t="str">
        <f>_xll.SNL.Clients.Office.Excel.Functions.SPG(B4912, "IQ_PE_NORM", "LTM", A4912)</f>
        <v>NA</v>
      </c>
    </row>
    <row r="4913" spans="1:5" x14ac:dyDescent="0.25">
      <c r="A4913" s="1">
        <v>43571</v>
      </c>
      <c r="B4913" t="s">
        <v>174</v>
      </c>
      <c r="C4913" s="3">
        <f>_xll.SNL.Clients.Office.Excel.Functions.SPG(B4913, "SP_PRICE_CLOSE", A4913)</f>
        <v>11.119110471162308</v>
      </c>
      <c r="D4913" s="3">
        <f>_xll.SNL.Clients.Office.Excel.Functions.SPG(B4913, "IQ_PE", "LTM", A4913)</f>
        <v>23.153803</v>
      </c>
      <c r="E4913" s="3">
        <f>_xll.SNL.Clients.Office.Excel.Functions.SPG(B4913, "IQ_PE_NORM", "LTM", A4913)</f>
        <v>36.072664000000003</v>
      </c>
    </row>
    <row r="4914" spans="1:5" x14ac:dyDescent="0.25">
      <c r="A4914" s="1">
        <v>43571</v>
      </c>
      <c r="B4914" t="s">
        <v>175</v>
      </c>
      <c r="C4914" s="3" t="str">
        <f>_xll.SNL.Clients.Office.Excel.Functions.SPG(B4914, "SP_PRICE_CLOSE", A4914)</f>
        <v>NA</v>
      </c>
      <c r="D4914" s="3" t="str">
        <f>_xll.SNL.Clients.Office.Excel.Functions.SPG(B4914, "IQ_PE", "LTM", A4914)</f>
        <v>NA</v>
      </c>
      <c r="E4914" s="3" t="str">
        <f>_xll.SNL.Clients.Office.Excel.Functions.SPG(B4914, "IQ_PE_NORM", "LTM", A4914)</f>
        <v>NA</v>
      </c>
    </row>
    <row r="4915" spans="1:5" x14ac:dyDescent="0.25">
      <c r="A4915" s="1">
        <v>43571</v>
      </c>
      <c r="B4915" t="s">
        <v>176</v>
      </c>
      <c r="C4915" s="3">
        <f>_xll.SNL.Clients.Office.Excel.Functions.SPG(B4915, "SP_PRICE_CLOSE", A4915)</f>
        <v>2.2504866277364477</v>
      </c>
      <c r="D4915" s="3">
        <f>_xll.SNL.Clients.Office.Excel.Functions.SPG(B4915, "IQ_PE", "LTM", A4915)</f>
        <v>29.305555999999999</v>
      </c>
      <c r="E4915" s="3">
        <f>_xll.SNL.Clients.Office.Excel.Functions.SPG(B4915, "IQ_PE_NORM", "LTM", A4915)</f>
        <v>24.970414000000002</v>
      </c>
    </row>
    <row r="4916" spans="1:5" x14ac:dyDescent="0.25">
      <c r="A4916" s="1">
        <v>43571</v>
      </c>
      <c r="B4916" t="s">
        <v>177</v>
      </c>
      <c r="C4916" s="3" t="str">
        <f>_xll.SNL.Clients.Office.Excel.Functions.SPG(B4916, "SP_PRICE_CLOSE", A4916)</f>
        <v>NA</v>
      </c>
      <c r="D4916" s="3" t="str">
        <f>_xll.SNL.Clients.Office.Excel.Functions.SPG(B4916, "IQ_PE", "LTM", A4916)</f>
        <v>NA</v>
      </c>
      <c r="E4916" s="3" t="str">
        <f>_xll.SNL.Clients.Office.Excel.Functions.SPG(B4916, "IQ_PE_NORM", "LTM", A4916)</f>
        <v>NA</v>
      </c>
    </row>
    <row r="4917" spans="1:5" x14ac:dyDescent="0.25">
      <c r="A4917" s="1">
        <v>43571</v>
      </c>
      <c r="B4917" t="s">
        <v>178</v>
      </c>
      <c r="C4917" s="3" t="str">
        <f>_xll.SNL.Clients.Office.Excel.Functions.SPG(B4917, "SP_PRICE_CLOSE", A4917)</f>
        <v>NA</v>
      </c>
      <c r="D4917" s="3" t="str">
        <f>_xll.SNL.Clients.Office.Excel.Functions.SPG(B4917, "IQ_PE", "LTM", A4917)</f>
        <v>NA</v>
      </c>
      <c r="E4917" s="3" t="str">
        <f>_xll.SNL.Clients.Office.Excel.Functions.SPG(B4917, "IQ_PE_NORM", "LTM", A4917)</f>
        <v>NA</v>
      </c>
    </row>
    <row r="4918" spans="1:5" x14ac:dyDescent="0.25">
      <c r="A4918" s="1">
        <v>43571</v>
      </c>
      <c r="B4918" t="s">
        <v>179</v>
      </c>
      <c r="C4918" s="3" t="str">
        <f>_xll.SNL.Clients.Office.Excel.Functions.SPG(B4918, "SP_PRICE_CLOSE", A4918)</f>
        <v>NA</v>
      </c>
      <c r="D4918" s="3" t="str">
        <f>_xll.SNL.Clients.Office.Excel.Functions.SPG(B4918, "IQ_PE", "LTM", A4918)</f>
        <v>NA</v>
      </c>
      <c r="E4918" s="3" t="str">
        <f>_xll.SNL.Clients.Office.Excel.Functions.SPG(B4918, "IQ_PE_NORM", "LTM", A4918)</f>
        <v>NA</v>
      </c>
    </row>
    <row r="4919" spans="1:5" x14ac:dyDescent="0.25">
      <c r="A4919" s="1">
        <v>43571</v>
      </c>
      <c r="B4919" t="s">
        <v>180</v>
      </c>
      <c r="C4919" s="3">
        <f>_xll.SNL.Clients.Office.Excel.Functions.SPG(B4919, "SP_PRICE_CLOSE", A4919)</f>
        <v>2.1331626803189079</v>
      </c>
      <c r="D4919" s="3">
        <f>_xll.SNL.Clients.Office.Excel.Functions.SPG(B4919, "IQ_PE", "LTM", A4919)</f>
        <v>12.820513</v>
      </c>
      <c r="E4919" s="3">
        <f>_xll.SNL.Clients.Office.Excel.Functions.SPG(B4919, "IQ_PE_NORM", "LTM", A4919)</f>
        <v>16.326530999999999</v>
      </c>
    </row>
    <row r="4920" spans="1:5" x14ac:dyDescent="0.25">
      <c r="A4920" s="1">
        <v>43571</v>
      </c>
      <c r="B4920" t="s">
        <v>181</v>
      </c>
      <c r="C4920" s="3" t="str">
        <f>_xll.SNL.Clients.Office.Excel.Functions.SPG(B4920, "SP_PRICE_CLOSE", A4920)</f>
        <v>NA</v>
      </c>
      <c r="D4920" s="3" t="str">
        <f>_xll.SNL.Clients.Office.Excel.Functions.SPG(B4920, "IQ_PE", "LTM", A4920)</f>
        <v>NA</v>
      </c>
      <c r="E4920" s="3" t="str">
        <f>_xll.SNL.Clients.Office.Excel.Functions.SPG(B4920, "IQ_PE_NORM", "LTM", A4920)</f>
        <v>NA</v>
      </c>
    </row>
    <row r="4921" spans="1:5" x14ac:dyDescent="0.25">
      <c r="A4921" s="1">
        <v>43571</v>
      </c>
      <c r="B4921" t="s">
        <v>182</v>
      </c>
      <c r="C4921" s="3" t="str">
        <f>_xll.SNL.Clients.Office.Excel.Functions.SPG(B4921, "SP_PRICE_CLOSE", A4921)</f>
        <v>NA</v>
      </c>
      <c r="D4921" s="3" t="str">
        <f>_xll.SNL.Clients.Office.Excel.Functions.SPG(B4921, "IQ_PE", "LTM", A4921)</f>
        <v>NA</v>
      </c>
      <c r="E4921" s="3" t="str">
        <f>_xll.SNL.Clients.Office.Excel.Functions.SPG(B4921, "IQ_PE_NORM", "LTM", A4921)</f>
        <v>NA</v>
      </c>
    </row>
    <row r="4922" spans="1:5" x14ac:dyDescent="0.25">
      <c r="A4922" s="1">
        <v>43571</v>
      </c>
      <c r="B4922" t="s">
        <v>183</v>
      </c>
      <c r="C4922" s="3">
        <f>_xll.SNL.Clients.Office.Excel.Functions.SPG(B4922, "SP_PRICE_CLOSE", A4922)</f>
        <v>2.234487907634056</v>
      </c>
      <c r="D4922" s="3" t="str">
        <f>_xll.SNL.Clients.Office.Excel.Functions.SPG(B4922, "IQ_PE", "LTM", A4922)</f>
        <v>NM</v>
      </c>
      <c r="E4922" s="3" t="str">
        <f>_xll.SNL.Clients.Office.Excel.Functions.SPG(B4922, "IQ_PE_NORM", "LTM", A4922)</f>
        <v>NM</v>
      </c>
    </row>
    <row r="4923" spans="1:5" x14ac:dyDescent="0.25">
      <c r="A4923" s="1">
        <v>43571</v>
      </c>
      <c r="B4923" t="s">
        <v>184</v>
      </c>
      <c r="C4923" s="3">
        <f>_xll.SNL.Clients.Office.Excel.Functions.SPG(B4923, "SP_PRICE_CLOSE", A4923)</f>
        <v>7.1594272458203347</v>
      </c>
      <c r="D4923" s="3">
        <f>_xll.SNL.Clients.Office.Excel.Functions.SPG(B4923, "IQ_PE", "LTM", A4923)</f>
        <v>17.899999999999999</v>
      </c>
      <c r="E4923" s="3">
        <f>_xll.SNL.Clients.Office.Excel.Functions.SPG(B4923, "IQ_PE_NORM", "LTM", A4923)</f>
        <v>24.189188999999999</v>
      </c>
    </row>
    <row r="4924" spans="1:5" x14ac:dyDescent="0.25">
      <c r="A4924" s="1">
        <v>43571</v>
      </c>
      <c r="B4924" t="s">
        <v>185</v>
      </c>
      <c r="C4924" s="3" t="str">
        <f>_xll.SNL.Clients.Office.Excel.Functions.SPG(B4924, "SP_PRICE_CLOSE", A4924)</f>
        <v>NA</v>
      </c>
      <c r="D4924" s="3" t="str">
        <f>_xll.SNL.Clients.Office.Excel.Functions.SPG(B4924, "IQ_PE", "LTM", A4924)</f>
        <v>NA</v>
      </c>
      <c r="E4924" s="3" t="str">
        <f>_xll.SNL.Clients.Office.Excel.Functions.SPG(B4924, "IQ_PE_NORM", "LTM", A4924)</f>
        <v>NA</v>
      </c>
    </row>
    <row r="4925" spans="1:5" x14ac:dyDescent="0.25">
      <c r="A4925" s="1">
        <v>43571</v>
      </c>
      <c r="B4925" t="s">
        <v>186</v>
      </c>
      <c r="C4925" s="3" t="str">
        <f>_xll.SNL.Clients.Office.Excel.Functions.SPG(B4925, "SP_PRICE_CLOSE", A4925)</f>
        <v>NA</v>
      </c>
      <c r="D4925" s="3" t="str">
        <f>_xll.SNL.Clients.Office.Excel.Functions.SPG(B4925, "IQ_PE", "LTM", A4925)</f>
        <v>NA</v>
      </c>
      <c r="E4925" s="3" t="str">
        <f>_xll.SNL.Clients.Office.Excel.Functions.SPG(B4925, "IQ_PE_NORM", "LTM", A4925)</f>
        <v>NA</v>
      </c>
    </row>
    <row r="4926" spans="1:5" x14ac:dyDescent="0.25">
      <c r="A4926" s="1">
        <v>43571</v>
      </c>
      <c r="B4926" t="s">
        <v>187</v>
      </c>
      <c r="C4926" s="3">
        <f>_xll.SNL.Clients.Office.Excel.Functions.SPG(B4926, "SP_PRICE_CLOSE", A4926)</f>
        <v>61.800209583233347</v>
      </c>
      <c r="D4926" s="3" t="str">
        <f>_xll.SNL.Clients.Office.Excel.Functions.SPG(B4926, "IQ_PE", "LTM", A4926)</f>
        <v>NM</v>
      </c>
      <c r="E4926" s="3" t="str">
        <f>_xll.SNL.Clients.Office.Excel.Functions.SPG(B4926, "IQ_PE_NORM", "LTM", A4926)</f>
        <v>NM</v>
      </c>
    </row>
    <row r="4927" spans="1:5" x14ac:dyDescent="0.25">
      <c r="A4927" s="1">
        <v>43571</v>
      </c>
      <c r="B4927" t="s">
        <v>188</v>
      </c>
      <c r="C4927" s="3" t="str">
        <f>_xll.SNL.Clients.Office.Excel.Functions.SPG(B4927, "SP_PRICE_CLOSE", A4927)</f>
        <v>NA</v>
      </c>
      <c r="D4927" s="3" t="str">
        <f>_xll.SNL.Clients.Office.Excel.Functions.SPG(B4927, "IQ_PE", "LTM", A4927)</f>
        <v>NA</v>
      </c>
      <c r="E4927" s="3" t="str">
        <f>_xll.SNL.Clients.Office.Excel.Functions.SPG(B4927, "IQ_PE_NORM", "LTM", A4927)</f>
        <v>NA</v>
      </c>
    </row>
    <row r="4928" spans="1:5" x14ac:dyDescent="0.25">
      <c r="A4928" s="1">
        <v>43571</v>
      </c>
      <c r="B4928" t="s">
        <v>189</v>
      </c>
      <c r="C4928" s="3">
        <f>_xll.SNL.Clients.Office.Excel.Functions.SPG(B4928, "SP_PRICE_CLOSE", A4928)</f>
        <v>47.99616030717543</v>
      </c>
      <c r="D4928" s="3">
        <f>_xll.SNL.Clients.Office.Excel.Functions.SPG(B4928, "IQ_PE", "LTM", A4928)</f>
        <v>89.552239</v>
      </c>
      <c r="E4928" s="3">
        <f>_xll.SNL.Clients.Office.Excel.Functions.SPG(B4928, "IQ_PE_NORM", "LTM", A4928)</f>
        <v>117.801047</v>
      </c>
    </row>
    <row r="4929" spans="1:5" x14ac:dyDescent="0.25">
      <c r="A4929" s="1">
        <v>43571</v>
      </c>
      <c r="B4929" t="s">
        <v>190</v>
      </c>
      <c r="C4929" s="3">
        <f>_xll.SNL.Clients.Office.Excel.Functions.SPG(B4929, "SP_PRICE_CLOSE", A4929)</f>
        <v>6.3834893208543324</v>
      </c>
      <c r="D4929" s="3">
        <f>_xll.SNL.Clients.Office.Excel.Functions.SPG(B4929, "IQ_PE", "LTM", A4929)</f>
        <v>16.110363</v>
      </c>
      <c r="E4929" s="3">
        <f>_xll.SNL.Clients.Office.Excel.Functions.SPG(B4929, "IQ_PE_NORM", "LTM", A4929)</f>
        <v>25.253164999999999</v>
      </c>
    </row>
    <row r="4930" spans="1:5" x14ac:dyDescent="0.25">
      <c r="A4930" s="1">
        <v>43571</v>
      </c>
      <c r="B4930" t="s">
        <v>191</v>
      </c>
      <c r="C4930" s="3" t="str">
        <f>_xll.SNL.Clients.Office.Excel.Functions.SPG(B4930, "SP_PRICE_CLOSE", A4930)</f>
        <v>NA</v>
      </c>
      <c r="D4930" s="3" t="str">
        <f>_xll.SNL.Clients.Office.Excel.Functions.SPG(B4930, "IQ_PE", "LTM", A4930)</f>
        <v>NA</v>
      </c>
      <c r="E4930" s="3" t="str">
        <f>_xll.SNL.Clients.Office.Excel.Functions.SPG(B4930, "IQ_PE_NORM", "LTM", A4930)</f>
        <v>NA</v>
      </c>
    </row>
    <row r="4931" spans="1:5" x14ac:dyDescent="0.25">
      <c r="A4931" s="1">
        <v>43571</v>
      </c>
      <c r="B4931" t="s">
        <v>192</v>
      </c>
      <c r="C4931" s="3">
        <f>_xll.SNL.Clients.Office.Excel.Functions.SPG(B4931, "SP_PRICE_CLOSE", A4931)</f>
        <v>8.5193184545236385</v>
      </c>
      <c r="D4931" s="3">
        <f>_xll.SNL.Clients.Office.Excel.Functions.SPG(B4931, "IQ_PE", "LTM", A4931)</f>
        <v>20.454545</v>
      </c>
      <c r="E4931" s="3">
        <f>_xll.SNL.Clients.Office.Excel.Functions.SPG(B4931, "IQ_PE_NORM", "LTM", A4931)</f>
        <v>27.782609000000001</v>
      </c>
    </row>
    <row r="4932" spans="1:5" x14ac:dyDescent="0.25">
      <c r="A4932" s="1">
        <v>43571</v>
      </c>
      <c r="B4932" t="s">
        <v>193</v>
      </c>
      <c r="C4932" s="3">
        <f>_xll.SNL.Clients.Office.Excel.Functions.SPG(B4932, "SP_PRICE_CLOSE", A4932)</f>
        <v>3.3970615684078607</v>
      </c>
      <c r="D4932" s="3">
        <f>_xll.SNL.Clients.Office.Excel.Functions.SPG(B4932, "IQ_PE", "LTM", A4932)</f>
        <v>35</v>
      </c>
      <c r="E4932" s="3">
        <f>_xll.SNL.Clients.Office.Excel.Functions.SPG(B4932, "IQ_PE_NORM", "LTM", A4932)</f>
        <v>43.780068999999997</v>
      </c>
    </row>
    <row r="4933" spans="1:5" x14ac:dyDescent="0.25">
      <c r="A4933" s="1">
        <v>43571</v>
      </c>
      <c r="B4933" t="s">
        <v>194</v>
      </c>
      <c r="C4933" s="3">
        <f>_xll.SNL.Clients.Office.Excel.Functions.SPG(B4933, "SP_PRICE_CLOSE", A4933)</f>
        <v>5.247580193584513</v>
      </c>
      <c r="D4933" s="3">
        <f>_xll.SNL.Clients.Office.Excel.Functions.SPG(B4933, "IQ_PE", "LTM", A4933)</f>
        <v>10.951586000000001</v>
      </c>
      <c r="E4933" s="3">
        <f>_xll.SNL.Clients.Office.Excel.Functions.SPG(B4933, "IQ_PE_NORM", "LTM", A4933)</f>
        <v>15.845411</v>
      </c>
    </row>
    <row r="4934" spans="1:5" x14ac:dyDescent="0.25">
      <c r="A4934" s="1">
        <v>43571</v>
      </c>
      <c r="B4934" t="s">
        <v>195</v>
      </c>
      <c r="C4934" s="3">
        <f>_xll.SNL.Clients.Office.Excel.Functions.SPG(B4934, "SP_PRICE_CLOSE", A4934)</f>
        <v>13.785563821560944</v>
      </c>
      <c r="D4934" s="3">
        <f>_xll.SNL.Clients.Office.Excel.Functions.SPG(B4934, "IQ_PE", "LTM", A4934)</f>
        <v>37.301586999999998</v>
      </c>
      <c r="E4934" s="3">
        <f>_xll.SNL.Clients.Office.Excel.Functions.SPG(B4934, "IQ_PE_NORM", "LTM", A4934)</f>
        <v>43.155259000000001</v>
      </c>
    </row>
    <row r="4935" spans="1:5" x14ac:dyDescent="0.25">
      <c r="A4935" s="1">
        <v>43571</v>
      </c>
      <c r="B4935" t="s">
        <v>196</v>
      </c>
      <c r="C4935" s="3">
        <f>_xll.SNL.Clients.Office.Excel.Functions.SPG(B4935, "SP_PRICE_CLOSE", A4935)</f>
        <v>5.663605844865744</v>
      </c>
      <c r="D4935" s="3">
        <f>_xll.SNL.Clients.Office.Excel.Functions.SPG(B4935, "IQ_PE", "LTM", A4935)</f>
        <v>110.62615099999999</v>
      </c>
      <c r="E4935" s="3">
        <f>_xll.SNL.Clients.Office.Excel.Functions.SPG(B4935, "IQ_PE_NORM", "LTM", A4935)</f>
        <v>77.519054999999994</v>
      </c>
    </row>
    <row r="4936" spans="1:5" x14ac:dyDescent="0.25">
      <c r="A4936" s="1">
        <v>43571</v>
      </c>
      <c r="B4936" t="s">
        <v>197</v>
      </c>
      <c r="C4936" s="3" t="str">
        <f>_xll.SNL.Clients.Office.Excel.Functions.SPG(B4936, "SP_PRICE_CLOSE", A4936)</f>
        <v>NA</v>
      </c>
      <c r="D4936" s="3" t="str">
        <f>_xll.SNL.Clients.Office.Excel.Functions.SPG(B4936, "IQ_PE", "LTM", A4936)</f>
        <v>NA</v>
      </c>
      <c r="E4936" s="3" t="str">
        <f>_xll.SNL.Clients.Office.Excel.Functions.SPG(B4936, "IQ_PE_NORM", "LTM", A4936)</f>
        <v>NA</v>
      </c>
    </row>
    <row r="4937" spans="1:5" x14ac:dyDescent="0.25">
      <c r="A4937" s="1">
        <v>43571</v>
      </c>
      <c r="B4937" t="s">
        <v>198</v>
      </c>
      <c r="C4937" s="3" t="str">
        <f>_xll.SNL.Clients.Office.Excel.Functions.SPG(B4937, "SP_PRICE_CLOSE", A4937)</f>
        <v>NA</v>
      </c>
      <c r="D4937" s="3" t="str">
        <f>_xll.SNL.Clients.Office.Excel.Functions.SPG(B4937, "IQ_PE", "LTM", A4937)</f>
        <v>NA</v>
      </c>
      <c r="E4937" s="3" t="str">
        <f>_xll.SNL.Clients.Office.Excel.Functions.SPG(B4937, "IQ_PE_NORM", "LTM", A4937)</f>
        <v>NA</v>
      </c>
    </row>
    <row r="4938" spans="1:5" x14ac:dyDescent="0.25">
      <c r="A4938" s="1">
        <v>43571</v>
      </c>
      <c r="B4938" t="s">
        <v>199</v>
      </c>
      <c r="C4938" s="3" t="str">
        <f>_xll.SNL.Clients.Office.Excel.Functions.SPG(B4938, "SP_PRICE_CLOSE", A4938)</f>
        <v>NA</v>
      </c>
      <c r="D4938" s="3" t="str">
        <f>_xll.SNL.Clients.Office.Excel.Functions.SPG(B4938, "IQ_PE", "LTM", A4938)</f>
        <v>NA</v>
      </c>
      <c r="E4938" s="3" t="str">
        <f>_xll.SNL.Clients.Office.Excel.Functions.SPG(B4938, "IQ_PE_NORM", "LTM", A4938)</f>
        <v>NA</v>
      </c>
    </row>
    <row r="4939" spans="1:5" x14ac:dyDescent="0.25">
      <c r="A4939" s="1">
        <v>43571</v>
      </c>
      <c r="B4939" t="s">
        <v>200</v>
      </c>
      <c r="C4939" s="3" t="str">
        <f>_xll.SNL.Clients.Office.Excel.Functions.SPG(B4939, "SP_PRICE_CLOSE", A4939)</f>
        <v>NA</v>
      </c>
      <c r="D4939" s="3" t="str">
        <f>_xll.SNL.Clients.Office.Excel.Functions.SPG(B4939, "IQ_PE", "LTM", A4939)</f>
        <v>NA</v>
      </c>
      <c r="E4939" s="3" t="str">
        <f>_xll.SNL.Clients.Office.Excel.Functions.SPG(B4939, "IQ_PE_NORM", "LTM", A4939)</f>
        <v>NA</v>
      </c>
    </row>
    <row r="4940" spans="1:5" x14ac:dyDescent="0.25">
      <c r="A4940" s="1">
        <v>43571</v>
      </c>
      <c r="B4940" t="s">
        <v>201</v>
      </c>
      <c r="C4940" s="3" t="str">
        <f>_xll.SNL.Clients.Office.Excel.Functions.SPG(B4940, "SP_PRICE_CLOSE", A4940)</f>
        <v>NA</v>
      </c>
      <c r="D4940" s="3" t="str">
        <f>_xll.SNL.Clients.Office.Excel.Functions.SPG(B4940, "IQ_PE", "LTM", A4940)</f>
        <v>NA</v>
      </c>
      <c r="E4940" s="3" t="str">
        <f>_xll.SNL.Clients.Office.Excel.Functions.SPG(B4940, "IQ_PE_NORM", "LTM", A4940)</f>
        <v>NA</v>
      </c>
    </row>
    <row r="4941" spans="1:5" x14ac:dyDescent="0.25">
      <c r="A4941" s="1">
        <v>43571</v>
      </c>
      <c r="B4941" t="s">
        <v>202</v>
      </c>
      <c r="C4941" s="3">
        <f>_xll.SNL.Clients.Office.Excel.Functions.SPG(B4941, "SP_PRICE_CLOSE", A4941)</f>
        <v>2.3518118550515958</v>
      </c>
      <c r="D4941" s="3">
        <f>_xll.SNL.Clients.Office.Excel.Functions.SPG(B4941, "IQ_PE", "LTM", A4941)</f>
        <v>124.225352</v>
      </c>
      <c r="E4941" s="3">
        <f>_xll.SNL.Clients.Office.Excel.Functions.SPG(B4941, "IQ_PE_NORM", "LTM", A4941)</f>
        <v>196</v>
      </c>
    </row>
    <row r="4942" spans="1:5" x14ac:dyDescent="0.25">
      <c r="A4942" s="1">
        <v>43571</v>
      </c>
      <c r="B4942" t="s">
        <v>203</v>
      </c>
      <c r="C4942" s="3" t="str">
        <f>_xll.SNL.Clients.Office.Excel.Functions.SPG(B4942, "SP_PRICE_CLOSE", A4942)</f>
        <v>NA</v>
      </c>
      <c r="D4942" s="3" t="str">
        <f>_xll.SNL.Clients.Office.Excel.Functions.SPG(B4942, "IQ_PE", "LTM", A4942)</f>
        <v>NA</v>
      </c>
      <c r="E4942" s="3" t="str">
        <f>_xll.SNL.Clients.Office.Excel.Functions.SPG(B4942, "IQ_PE_NORM", "LTM", A4942)</f>
        <v>NA</v>
      </c>
    </row>
    <row r="4943" spans="1:5" x14ac:dyDescent="0.25">
      <c r="A4943" s="1">
        <v>43571</v>
      </c>
      <c r="B4943" t="s">
        <v>204</v>
      </c>
      <c r="C4943" s="3" t="str">
        <f>_xll.SNL.Clients.Office.Excel.Functions.SPG(B4943, "SP_PRICE_CLOSE", A4943)</f>
        <v>NA</v>
      </c>
      <c r="D4943" s="3" t="str">
        <f>_xll.SNL.Clients.Office.Excel.Functions.SPG(B4943, "IQ_PE", "LTM", A4943)</f>
        <v>NA</v>
      </c>
      <c r="E4943" s="3" t="str">
        <f>_xll.SNL.Clients.Office.Excel.Functions.SPG(B4943, "IQ_PE_NORM", "LTM", A4943)</f>
        <v>NA</v>
      </c>
    </row>
    <row r="4944" spans="1:5" x14ac:dyDescent="0.25">
      <c r="A4944" s="1">
        <v>43571</v>
      </c>
      <c r="B4944" t="s">
        <v>205</v>
      </c>
      <c r="C4944" s="3" t="str">
        <f>_xll.SNL.Clients.Office.Excel.Functions.SPG(B4944, "SP_PRICE_CLOSE", A4944)</f>
        <v>NA</v>
      </c>
      <c r="D4944" s="3" t="str">
        <f>_xll.SNL.Clients.Office.Excel.Functions.SPG(B4944, "IQ_PE", "LTM", A4944)</f>
        <v>NA</v>
      </c>
      <c r="E4944" s="3" t="str">
        <f>_xll.SNL.Clients.Office.Excel.Functions.SPG(B4944, "IQ_PE_NORM", "LTM", A4944)</f>
        <v>NA</v>
      </c>
    </row>
    <row r="4945" spans="1:5" x14ac:dyDescent="0.25">
      <c r="A4945" s="1">
        <v>43571</v>
      </c>
      <c r="B4945" t="s">
        <v>206</v>
      </c>
      <c r="C4945" s="3" t="str">
        <f>_xll.SNL.Clients.Office.Excel.Functions.SPG(B4945, "SP_PRICE_CLOSE", A4945)</f>
        <v>NA</v>
      </c>
      <c r="D4945" s="3" t="str">
        <f>_xll.SNL.Clients.Office.Excel.Functions.SPG(B4945, "IQ_PE", "LTM", A4945)</f>
        <v>NA</v>
      </c>
      <c r="E4945" s="3" t="str">
        <f>_xll.SNL.Clients.Office.Excel.Functions.SPG(B4945, "IQ_PE_NORM", "LTM", A4945)</f>
        <v>NA</v>
      </c>
    </row>
    <row r="4946" spans="1:5" x14ac:dyDescent="0.25">
      <c r="A4946" s="1">
        <v>43571</v>
      </c>
      <c r="B4946" t="s">
        <v>207</v>
      </c>
      <c r="C4946" s="3" t="str">
        <f>_xll.SNL.Clients.Office.Excel.Functions.SPG(B4946, "SP_PRICE_CLOSE", A4946)</f>
        <v>NA</v>
      </c>
      <c r="D4946" s="3" t="str">
        <f>_xll.SNL.Clients.Office.Excel.Functions.SPG(B4946, "IQ_PE", "LTM", A4946)</f>
        <v>NA</v>
      </c>
      <c r="E4946" s="3" t="str">
        <f>_xll.SNL.Clients.Office.Excel.Functions.SPG(B4946, "IQ_PE_NORM", "LTM", A4946)</f>
        <v>NA</v>
      </c>
    </row>
    <row r="4947" spans="1:5" x14ac:dyDescent="0.25">
      <c r="A4947" s="1">
        <v>43571</v>
      </c>
      <c r="B4947" t="s">
        <v>208</v>
      </c>
      <c r="C4947" s="3" t="str">
        <f>_xll.SNL.Clients.Office.Excel.Functions.SPG(B4947, "SP_PRICE_CLOSE", A4947)</f>
        <v>NA</v>
      </c>
      <c r="D4947" s="3" t="str">
        <f>_xll.SNL.Clients.Office.Excel.Functions.SPG(B4947, "IQ_PE", "LTM", A4947)</f>
        <v>NA</v>
      </c>
      <c r="E4947" s="3" t="str">
        <f>_xll.SNL.Clients.Office.Excel.Functions.SPG(B4947, "IQ_PE_NORM", "LTM", A4947)</f>
        <v>NA</v>
      </c>
    </row>
    <row r="4948" spans="1:5" x14ac:dyDescent="0.25">
      <c r="A4948" s="1">
        <v>43571</v>
      </c>
      <c r="B4948" t="s">
        <v>209</v>
      </c>
      <c r="C4948" s="3">
        <f>_xll.SNL.Clients.Office.Excel.Functions.SPG(B4948, "SP_PRICE_CLOSE", A4948)</f>
        <v>10.492493933818629</v>
      </c>
      <c r="D4948" s="3">
        <f>_xll.SNL.Clients.Office.Excel.Functions.SPG(B4948, "IQ_PE", "LTM", A4948)</f>
        <v>29.321908000000001</v>
      </c>
      <c r="E4948" s="3">
        <f>_xll.SNL.Clients.Office.Excel.Functions.SPG(B4948, "IQ_PE_NORM", "LTM", A4948)</f>
        <v>50.063612999999997</v>
      </c>
    </row>
    <row r="4949" spans="1:5" x14ac:dyDescent="0.25">
      <c r="A4949" s="1">
        <v>43571</v>
      </c>
      <c r="B4949" t="s">
        <v>210</v>
      </c>
      <c r="C4949" s="3" t="str">
        <f>_xll.SNL.Clients.Office.Excel.Functions.SPG(B4949, "SP_PRICE_CLOSE", A4949)</f>
        <v>NA</v>
      </c>
      <c r="D4949" s="3" t="str">
        <f>_xll.SNL.Clients.Office.Excel.Functions.SPG(B4949, "IQ_PE", "LTM", A4949)</f>
        <v>NA</v>
      </c>
      <c r="E4949" s="3" t="str">
        <f>_xll.SNL.Clients.Office.Excel.Functions.SPG(B4949, "IQ_PE_NORM", "LTM", A4949)</f>
        <v>NA</v>
      </c>
    </row>
    <row r="4950" spans="1:5" x14ac:dyDescent="0.25">
      <c r="A4950" s="1">
        <v>43571</v>
      </c>
      <c r="B4950" t="s">
        <v>211</v>
      </c>
      <c r="C4950" s="3" t="str">
        <f>_xll.SNL.Clients.Office.Excel.Functions.SPG(B4950, "SP_PRICE_CLOSE", A4950)</f>
        <v>NA</v>
      </c>
      <c r="D4950" s="3" t="str">
        <f>_xll.SNL.Clients.Office.Excel.Functions.SPG(B4950, "IQ_PE", "LTM", A4950)</f>
        <v>NA</v>
      </c>
      <c r="E4950" s="3" t="str">
        <f>_xll.SNL.Clients.Office.Excel.Functions.SPG(B4950, "IQ_PE_NORM", "LTM", A4950)</f>
        <v>NA</v>
      </c>
    </row>
    <row r="4951" spans="1:5" x14ac:dyDescent="0.25">
      <c r="A4951" s="1">
        <v>43571</v>
      </c>
      <c r="B4951" t="s">
        <v>212</v>
      </c>
      <c r="C4951" s="3">
        <f>_xll.SNL.Clients.Office.Excel.Functions.SPG(B4951, "SP_PRICE_CLOSE", A4951)</f>
        <v>5.5408900621283639</v>
      </c>
      <c r="D4951" s="3">
        <f>_xll.SNL.Clients.Office.Excel.Functions.SPG(B4951, "IQ_PE", "LTM", A4951)</f>
        <v>27.342105</v>
      </c>
      <c r="E4951" s="3">
        <f>_xll.SNL.Clients.Office.Excel.Functions.SPG(B4951, "IQ_PE_NORM", "LTM", A4951)</f>
        <v>33.301282</v>
      </c>
    </row>
    <row r="4952" spans="1:5" x14ac:dyDescent="0.25">
      <c r="A4952" s="1">
        <v>43571</v>
      </c>
      <c r="B4952" t="s">
        <v>213</v>
      </c>
      <c r="C4952" s="3" t="str">
        <f>_xll.SNL.Clients.Office.Excel.Functions.SPG(B4952, "SP_PRICE_CLOSE", A4952)</f>
        <v>NA</v>
      </c>
      <c r="D4952" s="3" t="str">
        <f>_xll.SNL.Clients.Office.Excel.Functions.SPG(B4952, "IQ_PE", "LTM", A4952)</f>
        <v>NA</v>
      </c>
      <c r="E4952" s="3" t="str">
        <f>_xll.SNL.Clients.Office.Excel.Functions.SPG(B4952, "IQ_PE_NORM", "LTM", A4952)</f>
        <v>NA</v>
      </c>
    </row>
    <row r="4953" spans="1:5" x14ac:dyDescent="0.25">
      <c r="A4953" s="1">
        <v>43571</v>
      </c>
      <c r="B4953" t="s">
        <v>214</v>
      </c>
      <c r="C4953" s="3" t="str">
        <f>_xll.SNL.Clients.Office.Excel.Functions.SPG(B4953, "SP_PRICE_CLOSE", A4953)</f>
        <v>NA</v>
      </c>
      <c r="D4953" s="3" t="str">
        <f>_xll.SNL.Clients.Office.Excel.Functions.SPG(B4953, "IQ_PE", "LTM", A4953)</f>
        <v>NA</v>
      </c>
      <c r="E4953" s="3" t="str">
        <f>_xll.SNL.Clients.Office.Excel.Functions.SPG(B4953, "IQ_PE_NORM", "LTM", A4953)</f>
        <v>NA</v>
      </c>
    </row>
    <row r="4954" spans="1:5" x14ac:dyDescent="0.25">
      <c r="A4954" s="1">
        <v>43571</v>
      </c>
      <c r="B4954" t="s">
        <v>215</v>
      </c>
      <c r="C4954" s="3" t="str">
        <f>_xll.SNL.Clients.Office.Excel.Functions.SPG(B4954, "SP_PRICE_CLOSE", A4954)</f>
        <v>NA</v>
      </c>
      <c r="D4954" s="3" t="str">
        <f>_xll.SNL.Clients.Office.Excel.Functions.SPG(B4954, "IQ_PE", "LTM", A4954)</f>
        <v>NA</v>
      </c>
      <c r="E4954" s="3" t="str">
        <f>_xll.SNL.Clients.Office.Excel.Functions.SPG(B4954, "IQ_PE_NORM", "LTM", A4954)</f>
        <v>NA</v>
      </c>
    </row>
    <row r="4955" spans="1:5" x14ac:dyDescent="0.25">
      <c r="A4955" s="1">
        <v>43571</v>
      </c>
      <c r="B4955" t="s">
        <v>216</v>
      </c>
      <c r="C4955" s="3" t="str">
        <f>_xll.SNL.Clients.Office.Excel.Functions.SPG(B4955, "SP_PRICE_CLOSE", A4955)</f>
        <v>NA</v>
      </c>
      <c r="D4955" s="3" t="str">
        <f>_xll.SNL.Clients.Office.Excel.Functions.SPG(B4955, "IQ_PE", "LTM", A4955)</f>
        <v>NA</v>
      </c>
      <c r="E4955" s="3" t="str">
        <f>_xll.SNL.Clients.Office.Excel.Functions.SPG(B4955, "IQ_PE_NORM", "LTM", A4955)</f>
        <v>NA</v>
      </c>
    </row>
    <row r="4956" spans="1:5" x14ac:dyDescent="0.25">
      <c r="A4956" s="1">
        <v>43571</v>
      </c>
      <c r="B4956" t="s">
        <v>217</v>
      </c>
      <c r="C4956" s="3">
        <f>_xll.SNL.Clients.Office.Excel.Functions.SPG(B4956, "SP_PRICE_CLOSE", A4956)</f>
        <v>7.8291608671306303</v>
      </c>
      <c r="D4956" s="3">
        <f>_xll.SNL.Clients.Office.Excel.Functions.SPG(B4956, "IQ_PE", "LTM", A4956)</f>
        <v>15.718256</v>
      </c>
      <c r="E4956" s="3">
        <f>_xll.SNL.Clients.Office.Excel.Functions.SPG(B4956, "IQ_PE_NORM", "LTM", A4956)</f>
        <v>26.863405</v>
      </c>
    </row>
    <row r="4957" spans="1:5" x14ac:dyDescent="0.25">
      <c r="A4957" s="1">
        <v>43571</v>
      </c>
      <c r="B4957" t="s">
        <v>218</v>
      </c>
      <c r="C4957" s="3">
        <f>_xll.SNL.Clients.Office.Excel.Functions.SPG(B4957, "SP_PRICE_CLOSE", A4957)</f>
        <v>7.1594272458203347</v>
      </c>
      <c r="D4957" s="3">
        <f>_xll.SNL.Clients.Office.Excel.Functions.SPG(B4957, "IQ_PE", "LTM", A4957)</f>
        <v>17.080152999999999</v>
      </c>
      <c r="E4957" s="3">
        <f>_xll.SNL.Clients.Office.Excel.Functions.SPG(B4957, "IQ_PE_NORM", "LTM", A4957)</f>
        <v>27.314343999999998</v>
      </c>
    </row>
    <row r="4958" spans="1:5" x14ac:dyDescent="0.25">
      <c r="A4958" s="1">
        <v>43571</v>
      </c>
      <c r="B4958" t="s">
        <v>219</v>
      </c>
      <c r="C4958" s="3">
        <f>_xll.SNL.Clients.Office.Excel.Functions.SPG(B4958, "SP_PRICE_CLOSE", A4958)</f>
        <v>2.0425032664053542</v>
      </c>
      <c r="D4958" s="3">
        <f>_xll.SNL.Clients.Office.Excel.Functions.SPG(B4958, "IQ_PE", "LTM", A4958)</f>
        <v>38.109453000000002</v>
      </c>
      <c r="E4958" s="3">
        <f>_xll.SNL.Clients.Office.Excel.Functions.SPG(B4958, "IQ_PE_NORM", "LTM", A4958)</f>
        <v>60.793650999999997</v>
      </c>
    </row>
    <row r="4959" spans="1:5" x14ac:dyDescent="0.25">
      <c r="A4959" s="1">
        <v>43571</v>
      </c>
      <c r="B4959" t="s">
        <v>220</v>
      </c>
      <c r="C4959" s="3" t="str">
        <f>_xll.SNL.Clients.Office.Excel.Functions.SPG(B4959, "SP_PRICE_CLOSE", A4959)</f>
        <v>NA</v>
      </c>
      <c r="D4959" s="3" t="str">
        <f>_xll.SNL.Clients.Office.Excel.Functions.SPG(B4959, "IQ_PE", "LTM", A4959)</f>
        <v>NA</v>
      </c>
      <c r="E4959" s="3" t="str">
        <f>_xll.SNL.Clients.Office.Excel.Functions.SPG(B4959, "IQ_PE_NORM", "LTM", A4959)</f>
        <v>NA</v>
      </c>
    </row>
    <row r="4960" spans="1:5" x14ac:dyDescent="0.25">
      <c r="A4960" s="1">
        <v>43571</v>
      </c>
      <c r="B4960" t="s">
        <v>221</v>
      </c>
      <c r="C4960" s="3" t="str">
        <f>_xll.SNL.Clients.Office.Excel.Functions.SPG(B4960, "SP_PRICE_CLOSE", A4960)</f>
        <v>NA</v>
      </c>
      <c r="D4960" s="3" t="str">
        <f>_xll.SNL.Clients.Office.Excel.Functions.SPG(B4960, "IQ_PE", "LTM", A4960)</f>
        <v>NA</v>
      </c>
      <c r="E4960" s="3" t="str">
        <f>_xll.SNL.Clients.Office.Excel.Functions.SPG(B4960, "IQ_PE_NORM", "LTM", A4960)</f>
        <v>NA</v>
      </c>
    </row>
    <row r="4961" spans="1:5" x14ac:dyDescent="0.25">
      <c r="A4961" s="1">
        <v>43571</v>
      </c>
      <c r="B4961" t="s">
        <v>222</v>
      </c>
      <c r="C4961" s="3" t="str">
        <f>_xll.SNL.Clients.Office.Excel.Functions.SPG(B4961, "SP_PRICE_CLOSE", A4961)</f>
        <v>NA</v>
      </c>
      <c r="D4961" s="3" t="str">
        <f>_xll.SNL.Clients.Office.Excel.Functions.SPG(B4961, "IQ_PE", "LTM", A4961)</f>
        <v>NA</v>
      </c>
      <c r="E4961" s="3" t="str">
        <f>_xll.SNL.Clients.Office.Excel.Functions.SPG(B4961, "IQ_PE_NORM", "LTM", A4961)</f>
        <v>NA</v>
      </c>
    </row>
    <row r="4962" spans="1:5" x14ac:dyDescent="0.25">
      <c r="A4962" s="1">
        <v>43571</v>
      </c>
      <c r="B4962" t="s">
        <v>223</v>
      </c>
      <c r="C4962" s="3" t="str">
        <f>_xll.SNL.Clients.Office.Excel.Functions.SPG(B4962, "SP_PRICE_CLOSE", A4962)</f>
        <v>NA</v>
      </c>
      <c r="D4962" s="3" t="str">
        <f>_xll.SNL.Clients.Office.Excel.Functions.SPG(B4962, "IQ_PE", "LTM", A4962)</f>
        <v>NA</v>
      </c>
      <c r="E4962" s="3" t="str">
        <f>_xll.SNL.Clients.Office.Excel.Functions.SPG(B4962, "IQ_PE_NORM", "LTM", A4962)</f>
        <v>NA</v>
      </c>
    </row>
    <row r="4963" spans="1:5" x14ac:dyDescent="0.25">
      <c r="A4963" s="1">
        <v>43571</v>
      </c>
      <c r="B4963" t="s">
        <v>224</v>
      </c>
      <c r="C4963" s="3">
        <f>_xll.SNL.Clients.Office.Excel.Functions.SPG(B4963, "SP_PRICE_CLOSE", A4963)</f>
        <v>1.1479081673466123</v>
      </c>
      <c r="D4963" s="3">
        <f>_xll.SNL.Clients.Office.Excel.Functions.SPG(B4963, "IQ_PE", "LTM", A4963)</f>
        <v>239.16666699999999</v>
      </c>
      <c r="E4963" s="3">
        <f>_xll.SNL.Clients.Office.Excel.Functions.SPG(B4963, "IQ_PE_NORM", "LTM", A4963)</f>
        <v>205</v>
      </c>
    </row>
    <row r="4964" spans="1:5" x14ac:dyDescent="0.25">
      <c r="A4964" s="1">
        <v>43571</v>
      </c>
      <c r="B4964" t="s">
        <v>225</v>
      </c>
      <c r="C4964" s="3">
        <f>_xll.SNL.Clients.Office.Excel.Functions.SPG(B4964, "SP_PRICE_CLOSE", A4964)</f>
        <v>5.5462229688291611</v>
      </c>
      <c r="D4964" s="3">
        <f>_xll.SNL.Clients.Office.Excel.Functions.SPG(B4964, "IQ_PE", "LTM", A4964)</f>
        <v>13.081761</v>
      </c>
      <c r="E4964" s="3">
        <f>_xll.SNL.Clients.Office.Excel.Functions.SPG(B4964, "IQ_PE_NORM", "LTM", A4964)</f>
        <v>19.512194999999998</v>
      </c>
    </row>
    <row r="4965" spans="1:5" x14ac:dyDescent="0.25">
      <c r="A4965" s="1">
        <v>43571</v>
      </c>
      <c r="B4965" t="s">
        <v>226</v>
      </c>
      <c r="C4965" s="3" t="str">
        <f>_xll.SNL.Clients.Office.Excel.Functions.SPG(B4965, "SP_PRICE_CLOSE", A4965)</f>
        <v>NA</v>
      </c>
      <c r="D4965" s="3" t="str">
        <f>_xll.SNL.Clients.Office.Excel.Functions.SPG(B4965, "IQ_PE", "LTM", A4965)</f>
        <v>NA</v>
      </c>
      <c r="E4965" s="3" t="str">
        <f>_xll.SNL.Clients.Office.Excel.Functions.SPG(B4965, "IQ_PE_NORM", "LTM", A4965)</f>
        <v>NA</v>
      </c>
    </row>
    <row r="4966" spans="1:5" x14ac:dyDescent="0.25">
      <c r="A4966" s="1">
        <v>43571</v>
      </c>
      <c r="B4966" t="s">
        <v>227</v>
      </c>
      <c r="C4966" s="3">
        <f>_xll.SNL.Clients.Office.Excel.Functions.SPG(B4966, "SP_PRICE_CLOSE", A4966)</f>
        <v>10.305841399354719</v>
      </c>
      <c r="D4966" s="3">
        <f>_xll.SNL.Clients.Office.Excel.Functions.SPG(B4966, "IQ_PE", "LTM", A4966)</f>
        <v>23.653608999999999</v>
      </c>
      <c r="E4966" s="3">
        <f>_xll.SNL.Clients.Office.Excel.Functions.SPG(B4966, "IQ_PE_NORM", "LTM", A4966)</f>
        <v>37.855041</v>
      </c>
    </row>
    <row r="4967" spans="1:5" x14ac:dyDescent="0.25">
      <c r="A4967" s="1">
        <v>43571</v>
      </c>
      <c r="B4967" t="s">
        <v>228</v>
      </c>
      <c r="C4967" s="3" t="str">
        <f>_xll.SNL.Clients.Office.Excel.Functions.SPG(B4967, "SP_PRICE_CLOSE", A4967)</f>
        <v>NA</v>
      </c>
      <c r="D4967" s="3" t="str">
        <f>_xll.SNL.Clients.Office.Excel.Functions.SPG(B4967, "IQ_PE", "LTM", A4967)</f>
        <v>NA</v>
      </c>
      <c r="E4967" s="3" t="str">
        <f>_xll.SNL.Clients.Office.Excel.Functions.SPG(B4967, "IQ_PE_NORM", "LTM", A4967)</f>
        <v>NA</v>
      </c>
    </row>
    <row r="4968" spans="1:5" x14ac:dyDescent="0.25">
      <c r="A4968" s="1">
        <v>43571</v>
      </c>
      <c r="B4968" t="s">
        <v>229</v>
      </c>
      <c r="C4968" s="3">
        <f>_xll.SNL.Clients.Office.Excel.Functions.SPG(B4968, "SP_PRICE_CLOSE", A4968)</f>
        <v>3.110861797722849</v>
      </c>
      <c r="D4968" s="3">
        <f>_xll.SNL.Clients.Office.Excel.Functions.SPG(B4968, "IQ_PE", "LTM", A4968)</f>
        <v>18.908695000000002</v>
      </c>
      <c r="E4968" s="3">
        <f>_xll.SNL.Clients.Office.Excel.Functions.SPG(B4968, "IQ_PE_NORM", "LTM", A4968)</f>
        <v>29.535861000000001</v>
      </c>
    </row>
    <row r="4969" spans="1:5" x14ac:dyDescent="0.25">
      <c r="A4969" s="1">
        <v>43571</v>
      </c>
      <c r="B4969" t="s">
        <v>230</v>
      </c>
      <c r="C4969" s="3">
        <f>_xll.SNL.Clients.Office.Excel.Functions.SPG(B4969, "SP_PRICE_CLOSE", A4969)</f>
        <v>3.0930858864624162</v>
      </c>
      <c r="D4969" s="3" t="str">
        <f>_xll.SNL.Clients.Office.Excel.Functions.SPG(B4969, "IQ_PE", "LTM", A4969)</f>
        <v>NM</v>
      </c>
      <c r="E4969" s="3" t="str">
        <f>_xll.SNL.Clients.Office.Excel.Functions.SPG(B4969, "IQ_PE_NORM", "LTM", A4969)</f>
        <v>NM</v>
      </c>
    </row>
    <row r="4970" spans="1:5" x14ac:dyDescent="0.25">
      <c r="A4970" s="1">
        <v>43571</v>
      </c>
      <c r="B4970" t="s">
        <v>231</v>
      </c>
      <c r="C4970" s="3">
        <f>_xll.SNL.Clients.Office.Excel.Functions.SPG(B4970, "SP_PRICE_CLOSE", A4970)</f>
        <v>5.1462546996240297</v>
      </c>
      <c r="D4970" s="3">
        <f>_xll.SNL.Clients.Office.Excel.Functions.SPG(B4970, "IQ_PE", "LTM", A4970)</f>
        <v>36.622388999999998</v>
      </c>
      <c r="E4970" s="3">
        <f>_xll.SNL.Clients.Office.Excel.Functions.SPG(B4970, "IQ_PE_NORM", "LTM", A4970)</f>
        <v>58.841459999999998</v>
      </c>
    </row>
    <row r="4971" spans="1:5" x14ac:dyDescent="0.25">
      <c r="A4971" s="1">
        <v>43571</v>
      </c>
      <c r="B4971" t="s">
        <v>232</v>
      </c>
      <c r="C4971" s="3" t="str">
        <f>_xll.SNL.Clients.Office.Excel.Functions.SPG(B4971, "SP_PRICE_CLOSE", A4971)</f>
        <v>NA</v>
      </c>
      <c r="D4971" s="3" t="str">
        <f>_xll.SNL.Clients.Office.Excel.Functions.SPG(B4971, "IQ_PE", "LTM", A4971)</f>
        <v>NA</v>
      </c>
      <c r="E4971" s="3" t="str">
        <f>_xll.SNL.Clients.Office.Excel.Functions.SPG(B4971, "IQ_PE_NORM", "LTM", A4971)</f>
        <v>NA</v>
      </c>
    </row>
    <row r="4972" spans="1:5" x14ac:dyDescent="0.25">
      <c r="A4972" s="1">
        <v>43571</v>
      </c>
      <c r="B4972" t="s">
        <v>233</v>
      </c>
      <c r="C4972" s="3">
        <f>_xll.SNL.Clients.Office.Excel.Functions.SPG(B4972, "SP_PRICE_CLOSE", A4972)</f>
        <v>11.239100871930246</v>
      </c>
      <c r="D4972" s="3">
        <f>_xll.SNL.Clients.Office.Excel.Functions.SPG(B4972, "IQ_PE", "LTM", A4972)</f>
        <v>43.453608000000003</v>
      </c>
      <c r="E4972" s="3">
        <f>_xll.SNL.Clients.Office.Excel.Functions.SPG(B4972, "IQ_PE_NORM", "LTM", A4972)</f>
        <v>64.351145000000002</v>
      </c>
    </row>
    <row r="4973" spans="1:5" x14ac:dyDescent="0.25">
      <c r="A4973" s="1">
        <v>43571</v>
      </c>
      <c r="B4973" t="s">
        <v>234</v>
      </c>
      <c r="C4973" s="3">
        <f>_xll.SNL.Clients.Office.Excel.Functions.SPG(B4973, "SP_PRICE_CLOSE", A4973)</f>
        <v>3.8854030344239128</v>
      </c>
      <c r="D4973" s="3">
        <f>_xll.SNL.Clients.Office.Excel.Functions.SPG(B4973, "IQ_PE", "LTM", A4973)</f>
        <v>28.797287000000001</v>
      </c>
      <c r="E4973" s="3">
        <f>_xll.SNL.Clients.Office.Excel.Functions.SPG(B4973, "IQ_PE_NORM", "LTM", A4973)</f>
        <v>42.482294000000003</v>
      </c>
    </row>
    <row r="4974" spans="1:5" x14ac:dyDescent="0.25">
      <c r="A4974" s="1">
        <v>43571</v>
      </c>
      <c r="B4974" t="s">
        <v>235</v>
      </c>
      <c r="C4974" s="3">
        <f>_xll.SNL.Clients.Office.Excel.Functions.SPG(B4974, "SP_PRICE_CLOSE", A4974)</f>
        <v>10.332506732794711</v>
      </c>
      <c r="D4974" s="3">
        <f>_xll.SNL.Clients.Office.Excel.Functions.SPG(B4974, "IQ_PE", "LTM", A4974)</f>
        <v>11.778116000000001</v>
      </c>
      <c r="E4974" s="3">
        <f>_xll.SNL.Clients.Office.Excel.Functions.SPG(B4974, "IQ_PE_NORM", "LTM", A4974)</f>
        <v>18.838114000000001</v>
      </c>
    </row>
    <row r="4975" spans="1:5" x14ac:dyDescent="0.25">
      <c r="A4975" s="1">
        <v>43571</v>
      </c>
      <c r="B4975" t="s">
        <v>236</v>
      </c>
      <c r="C4975" s="3" t="str">
        <f>_xll.SNL.Clients.Office.Excel.Functions.SPG(B4975, "SP_PRICE_CLOSE", A4975)</f>
        <v>NA</v>
      </c>
      <c r="D4975" s="3" t="str">
        <f>_xll.SNL.Clients.Office.Excel.Functions.SPG(B4975, "IQ_PE", "LTM", A4975)</f>
        <v>NA</v>
      </c>
      <c r="E4975" s="3" t="str">
        <f>_xll.SNL.Clients.Office.Excel.Functions.SPG(B4975, "IQ_PE_NORM", "LTM", A4975)</f>
        <v>NA</v>
      </c>
    </row>
    <row r="4976" spans="1:5" x14ac:dyDescent="0.25">
      <c r="A4976" s="1">
        <v>43571</v>
      </c>
      <c r="B4976" t="s">
        <v>237</v>
      </c>
      <c r="C4976" s="3">
        <f>_xll.SNL.Clients.Office.Excel.Functions.SPG(B4976, "SP_PRICE_CLOSE", A4976)</f>
        <v>59.36600538623577</v>
      </c>
      <c r="D4976" s="3" t="str">
        <f>_xll.SNL.Clients.Office.Excel.Functions.SPG(B4976, "IQ_PE", "LTM", A4976)</f>
        <v>NM</v>
      </c>
      <c r="E4976" s="3" t="str">
        <f>_xll.SNL.Clients.Office.Excel.Functions.SPG(B4976, "IQ_PE_NORM", "LTM", A4976)</f>
        <v>NM</v>
      </c>
    </row>
    <row r="4977" spans="1:5" x14ac:dyDescent="0.25">
      <c r="A4977" s="1">
        <v>43571</v>
      </c>
      <c r="B4977" t="s">
        <v>238</v>
      </c>
      <c r="C4977" s="3">
        <f>_xll.SNL.Clients.Office.Excel.Functions.SPG(B4977, "SP_PRICE_CLOSE", A4977)</f>
        <v>16.478681705463561</v>
      </c>
      <c r="D4977" s="3">
        <f>_xll.SNL.Clients.Office.Excel.Functions.SPG(B4977, "IQ_PE", "LTM", A4977)</f>
        <v>23.605806000000001</v>
      </c>
      <c r="E4977" s="3">
        <f>_xll.SNL.Clients.Office.Excel.Functions.SPG(B4977, "IQ_PE_NORM", "LTM", A4977)</f>
        <v>37.386569999999999</v>
      </c>
    </row>
    <row r="4978" spans="1:5" x14ac:dyDescent="0.25">
      <c r="A4978" s="1">
        <v>43571</v>
      </c>
      <c r="B4978" t="s">
        <v>239</v>
      </c>
      <c r="C4978" s="3">
        <f>_xll.SNL.Clients.Office.Excel.Functions.SPG(B4978, "SP_PRICE_CLOSE", A4978)</f>
        <v>3.2317414606831454</v>
      </c>
      <c r="D4978" s="3" t="str">
        <f>_xll.SNL.Clients.Office.Excel.Functions.SPG(B4978, "IQ_PE", "LTM", A4978)</f>
        <v>NM</v>
      </c>
      <c r="E4978" s="3" t="str">
        <f>_xll.SNL.Clients.Office.Excel.Functions.SPG(B4978, "IQ_PE_NORM", "LTM", A4978)</f>
        <v>NM</v>
      </c>
    </row>
    <row r="4979" spans="1:5" x14ac:dyDescent="0.25">
      <c r="A4979" s="1">
        <v>43571</v>
      </c>
      <c r="B4979" t="s">
        <v>240</v>
      </c>
      <c r="C4979" s="3">
        <f>_xll.SNL.Clients.Office.Excel.Functions.SPG(B4979, "SP_PRICE_CLOSE", A4979)</f>
        <v>0.69194464442844583</v>
      </c>
      <c r="D4979" s="3">
        <f>_xll.SNL.Clients.Office.Excel.Functions.SPG(B4979, "IQ_PE", "LTM", A4979)</f>
        <v>19.080881999999999</v>
      </c>
      <c r="E4979" s="3">
        <f>_xll.SNL.Clients.Office.Excel.Functions.SPG(B4979, "IQ_PE_NORM", "LTM", A4979)</f>
        <v>24.951923000000001</v>
      </c>
    </row>
    <row r="4980" spans="1:5" x14ac:dyDescent="0.25">
      <c r="A4980" s="1">
        <v>43571</v>
      </c>
      <c r="B4980" t="s">
        <v>241</v>
      </c>
      <c r="C4980" s="3">
        <f>_xll.SNL.Clients.Office.Excel.Functions.SPG(B4980, "SP_PRICE_CLOSE", A4980)</f>
        <v>21.011652401141241</v>
      </c>
      <c r="D4980" s="3">
        <f>_xll.SNL.Clients.Office.Excel.Functions.SPG(B4980, "IQ_PE", "LTM", A4980)</f>
        <v>28.981242999999999</v>
      </c>
      <c r="E4980" s="3">
        <f>_xll.SNL.Clients.Office.Excel.Functions.SPG(B4980, "IQ_PE_NORM", "LTM", A4980)</f>
        <v>41.495524000000003</v>
      </c>
    </row>
    <row r="4981" spans="1:5" x14ac:dyDescent="0.25">
      <c r="A4981" s="1">
        <v>43571</v>
      </c>
      <c r="B4981" t="s">
        <v>242</v>
      </c>
      <c r="C4981" s="3">
        <f>_xll.SNL.Clients.Office.Excel.Functions.SPG(B4981, "SP_PRICE_CLOSE", A4981)</f>
        <v>4.3996480281577472</v>
      </c>
      <c r="D4981" s="3">
        <f>_xll.SNL.Clients.Office.Excel.Functions.SPG(B4981, "IQ_PE", "LTM", A4981)</f>
        <v>39.099525999999997</v>
      </c>
      <c r="E4981" s="3">
        <f>_xll.SNL.Clients.Office.Excel.Functions.SPG(B4981, "IQ_PE_NORM", "LTM", A4981)</f>
        <v>62.5</v>
      </c>
    </row>
    <row r="4982" spans="1:5" x14ac:dyDescent="0.25">
      <c r="A4982" s="1">
        <v>43571</v>
      </c>
      <c r="B4982" t="s">
        <v>243</v>
      </c>
      <c r="C4982" s="3">
        <f>_xll.SNL.Clients.Office.Excel.Functions.SPG(B4982, "SP_PRICE_CLOSE", A4982)</f>
        <v>11.05511559075274</v>
      </c>
      <c r="D4982" s="3" t="str">
        <f>_xll.SNL.Clients.Office.Excel.Functions.SPG(B4982, "IQ_PE", "LTM", A4982)</f>
        <v>NM</v>
      </c>
      <c r="E4982" s="3" t="str">
        <f>_xll.SNL.Clients.Office.Excel.Functions.SPG(B4982, "IQ_PE_NORM", "LTM", A4982)</f>
        <v>NM</v>
      </c>
    </row>
    <row r="4983" spans="1:5" x14ac:dyDescent="0.25">
      <c r="A4983" s="1">
        <v>43571</v>
      </c>
      <c r="B4983" t="s">
        <v>244</v>
      </c>
      <c r="C4983" s="3">
        <f>_xll.SNL.Clients.Office.Excel.Functions.SPG(B4983, "SP_PRICE_CLOSE", A4983)</f>
        <v>99.83377116497347</v>
      </c>
      <c r="D4983" s="3" t="str">
        <f>_xll.SNL.Clients.Office.Excel.Functions.SPG(B4983, "IQ_PE", "LTM", A4983)</f>
        <v>NM</v>
      </c>
      <c r="E4983" s="3" t="str">
        <f>_xll.SNL.Clients.Office.Excel.Functions.SPG(B4983, "IQ_PE_NORM", "LTM", A4983)</f>
        <v>NM</v>
      </c>
    </row>
    <row r="4984" spans="1:5" x14ac:dyDescent="0.25">
      <c r="A4984" s="1">
        <v>43571</v>
      </c>
      <c r="B4984" t="s">
        <v>245</v>
      </c>
      <c r="C4984" s="3">
        <f>_xll.SNL.Clients.Office.Excel.Functions.SPG(B4984, "SP_PRICE_CLOSE", A4984)</f>
        <v>6.7945180385569151</v>
      </c>
      <c r="D4984" s="3" t="str">
        <f>_xll.SNL.Clients.Office.Excel.Functions.SPG(B4984, "IQ_PE", "LTM", A4984)</f>
        <v>NM</v>
      </c>
      <c r="E4984" s="3" t="str">
        <f>_xll.SNL.Clients.Office.Excel.Functions.SPG(B4984, "IQ_PE_NORM", "LTM", A4984)</f>
        <v>NM</v>
      </c>
    </row>
    <row r="4985" spans="1:5" x14ac:dyDescent="0.25">
      <c r="A4985" s="1">
        <v>43571</v>
      </c>
      <c r="B4985" t="s">
        <v>246</v>
      </c>
      <c r="C4985" s="3">
        <f>_xll.SNL.Clients.Office.Excel.Functions.SPG(B4985, "SP_PRICE_CLOSE", A4985)</f>
        <v>6.1595072394208472</v>
      </c>
      <c r="D4985" s="3">
        <f>_xll.SNL.Clients.Office.Excel.Functions.SPG(B4985, "IQ_PE", "LTM", A4985)</f>
        <v>27.831325</v>
      </c>
      <c r="E4985" s="3">
        <f>_xll.SNL.Clients.Office.Excel.Functions.SPG(B4985, "IQ_PE_NORM", "LTM", A4985)</f>
        <v>41.696750999999999</v>
      </c>
    </row>
    <row r="4986" spans="1:5" x14ac:dyDescent="0.25">
      <c r="A4986" s="1">
        <v>43571</v>
      </c>
      <c r="B4986" t="s">
        <v>247</v>
      </c>
      <c r="C4986" s="3">
        <f>_xll.SNL.Clients.Office.Excel.Functions.SPG(B4986, "SP_PRICE_CLOSE", A4986)</f>
        <v>7.1194304455643547</v>
      </c>
      <c r="D4986" s="3">
        <f>_xll.SNL.Clients.Office.Excel.Functions.SPG(B4986, "IQ_PE", "LTM", A4986)</f>
        <v>13.891779</v>
      </c>
      <c r="E4986" s="3">
        <f>_xll.SNL.Clients.Office.Excel.Functions.SPG(B4986, "IQ_PE_NORM", "LTM", A4986)</f>
        <v>40.763359000000001</v>
      </c>
    </row>
    <row r="4987" spans="1:5" x14ac:dyDescent="0.25">
      <c r="A4987" s="1">
        <v>43571</v>
      </c>
      <c r="B4987" t="s">
        <v>248</v>
      </c>
      <c r="C4987" s="3">
        <f>_xll.SNL.Clients.Office.Excel.Functions.SPG(B4987, "SP_PRICE_CLOSE", A4987)</f>
        <v>3.8023624776684533</v>
      </c>
      <c r="D4987" s="3">
        <f>_xll.SNL.Clients.Office.Excel.Functions.SPG(B4987, "IQ_PE", "LTM", A4987)</f>
        <v>12.563877</v>
      </c>
      <c r="E4987" s="3">
        <f>_xll.SNL.Clients.Office.Excel.Functions.SPG(B4987, "IQ_PE_NORM", "LTM", A4987)</f>
        <v>18.763158000000001</v>
      </c>
    </row>
    <row r="4988" spans="1:5" x14ac:dyDescent="0.25">
      <c r="A4988" s="1">
        <v>43571</v>
      </c>
      <c r="B4988" t="s">
        <v>249</v>
      </c>
      <c r="C4988" s="3" t="str">
        <f>_xll.SNL.Clients.Office.Excel.Functions.SPG(B4988, "SP_PRICE_CLOSE", A4988)</f>
        <v>NA</v>
      </c>
      <c r="D4988" s="3" t="str">
        <f>_xll.SNL.Clients.Office.Excel.Functions.SPG(B4988, "IQ_PE", "LTM", A4988)</f>
        <v>NA</v>
      </c>
      <c r="E4988" s="3" t="str">
        <f>_xll.SNL.Clients.Office.Excel.Functions.SPG(B4988, "IQ_PE_NORM", "LTM", A4988)</f>
        <v>NA</v>
      </c>
    </row>
    <row r="4989" spans="1:5" x14ac:dyDescent="0.25">
      <c r="A4989" s="1">
        <v>43571</v>
      </c>
      <c r="B4989" t="s">
        <v>250</v>
      </c>
      <c r="C4989" s="3">
        <f>_xll.SNL.Clients.Office.Excel.Functions.SPG(B4989, "SP_PRICE_CLOSE", A4989)</f>
        <v>4.6822920833000028</v>
      </c>
      <c r="D4989" s="3">
        <f>_xll.SNL.Clients.Office.Excel.Functions.SPG(B4989, "IQ_PE", "LTM", A4989)</f>
        <v>209.047619</v>
      </c>
      <c r="E4989" s="3">
        <f>_xll.SNL.Clients.Office.Excel.Functions.SPG(B4989, "IQ_PE_NORM", "LTM", A4989)</f>
        <v>137.1875</v>
      </c>
    </row>
    <row r="4990" spans="1:5" x14ac:dyDescent="0.25">
      <c r="A4990" s="1">
        <v>43571</v>
      </c>
      <c r="B4990" t="s">
        <v>251</v>
      </c>
      <c r="C4990" s="3" t="str">
        <f>_xll.SNL.Clients.Office.Excel.Functions.SPG(B4990, "SP_PRICE_CLOSE", A4990)</f>
        <v>NA</v>
      </c>
      <c r="D4990" s="3" t="str">
        <f>_xll.SNL.Clients.Office.Excel.Functions.SPG(B4990, "IQ_PE", "LTM", A4990)</f>
        <v>NA</v>
      </c>
      <c r="E4990" s="3" t="str">
        <f>_xll.SNL.Clients.Office.Excel.Functions.SPG(B4990, "IQ_PE_NORM", "LTM", A4990)</f>
        <v>NA</v>
      </c>
    </row>
    <row r="4991" spans="1:5" x14ac:dyDescent="0.25">
      <c r="A4991" s="1">
        <v>43571</v>
      </c>
      <c r="B4991" t="s">
        <v>252</v>
      </c>
      <c r="C4991" s="3">
        <f>_xll.SNL.Clients.Office.Excel.Functions.SPG(B4991, "SP_PRICE_CLOSE", A4991)</f>
        <v>6.7264709489907473</v>
      </c>
      <c r="D4991" s="3" t="str">
        <f>_xll.SNL.Clients.Office.Excel.Functions.SPG(B4991, "IQ_PE", "LTM", A4991)</f>
        <v>NM</v>
      </c>
      <c r="E4991" s="3" t="str">
        <f>_xll.SNL.Clients.Office.Excel.Functions.SPG(B4991, "IQ_PE_NORM", "LTM", A4991)</f>
        <v>NM</v>
      </c>
    </row>
    <row r="4992" spans="1:5" x14ac:dyDescent="0.25">
      <c r="A4992" s="1">
        <v>43571</v>
      </c>
      <c r="B4992" t="s">
        <v>253</v>
      </c>
      <c r="C4992" s="3">
        <f>_xll.SNL.Clients.Office.Excel.Functions.SPG(B4992, "SP_PRICE_CLOSE", A4992)</f>
        <v>7.4660693811161778</v>
      </c>
      <c r="D4992" s="3">
        <f>_xll.SNL.Clients.Office.Excel.Functions.SPG(B4992, "IQ_PE", "LTM", A4992)</f>
        <v>32.672111999999998</v>
      </c>
      <c r="E4992" s="3">
        <f>_xll.SNL.Clients.Office.Excel.Functions.SPG(B4992, "IQ_PE_NORM", "LTM", A4992)</f>
        <v>41.604754999999997</v>
      </c>
    </row>
    <row r="4993" spans="1:5" x14ac:dyDescent="0.25">
      <c r="A4993" s="1">
        <v>43571</v>
      </c>
      <c r="B4993" t="s">
        <v>254</v>
      </c>
      <c r="C4993" s="3">
        <f>_xll.SNL.Clients.Office.Excel.Functions.SPG(B4993, "SP_PRICE_CLOSE", A4993)</f>
        <v>4.1383355998186815</v>
      </c>
      <c r="D4993" s="3" t="str">
        <f>_xll.SNL.Clients.Office.Excel.Functions.SPG(B4993, "IQ_PE", "LTM", A4993)</f>
        <v>NM</v>
      </c>
      <c r="E4993" s="3" t="str">
        <f>_xll.SNL.Clients.Office.Excel.Functions.SPG(B4993, "IQ_PE_NORM", "LTM", A4993)</f>
        <v>NM</v>
      </c>
    </row>
    <row r="4994" spans="1:5" x14ac:dyDescent="0.25">
      <c r="A4994" s="1">
        <v>43571</v>
      </c>
      <c r="B4994" t="s">
        <v>255</v>
      </c>
      <c r="C4994" s="3">
        <f>_xll.SNL.Clients.Office.Excel.Functions.SPG(B4994, "SP_PRICE_CLOSE", A4994)</f>
        <v>3.8183611977708454</v>
      </c>
      <c r="D4994" s="3">
        <f>_xll.SNL.Clients.Office.Excel.Functions.SPG(B4994, "IQ_PE", "LTM", A4994)</f>
        <v>87.852761000000001</v>
      </c>
      <c r="E4994" s="3">
        <f>_xll.SNL.Clients.Office.Excel.Functions.SPG(B4994, "IQ_PE_NORM", "LTM", A4994)</f>
        <v>58.448979999999999</v>
      </c>
    </row>
    <row r="4995" spans="1:5" x14ac:dyDescent="0.25">
      <c r="A4995" s="1">
        <v>43571</v>
      </c>
      <c r="B4995" t="s">
        <v>256</v>
      </c>
      <c r="C4995" s="3">
        <f>_xll.SNL.Clients.Office.Excel.Functions.SPG(B4995, "SP_PRICE_CLOSE", A4995)</f>
        <v>3.3330666879982935</v>
      </c>
      <c r="D4995" s="3" t="str">
        <f>_xll.SNL.Clients.Office.Excel.Functions.SPG(B4995, "IQ_PE", "LTM", A4995)</f>
        <v>NM</v>
      </c>
      <c r="E4995" s="3">
        <f>_xll.SNL.Clients.Office.Excel.Functions.SPG(B4995, "IQ_PE_NORM", "LTM", A4995)</f>
        <v>94.696969999999993</v>
      </c>
    </row>
    <row r="4996" spans="1:5" x14ac:dyDescent="0.25">
      <c r="A4996" s="1">
        <v>43571</v>
      </c>
      <c r="B4996" t="s">
        <v>257</v>
      </c>
      <c r="C4996" s="3">
        <f>_xll.SNL.Clients.Office.Excel.Functions.SPG(B4996, "SP_PRICE_CLOSE", A4996)</f>
        <v>1.8519726421886249</v>
      </c>
      <c r="D4996" s="3">
        <f>_xll.SNL.Clients.Office.Excel.Functions.SPG(B4996, "IQ_PE", "LTM", A4996)</f>
        <v>45.100344</v>
      </c>
      <c r="E4996" s="3">
        <f>_xll.SNL.Clients.Office.Excel.Functions.SPG(B4996, "IQ_PE_NORM", "LTM", A4996)</f>
        <v>72.348468999999994</v>
      </c>
    </row>
    <row r="4997" spans="1:5" x14ac:dyDescent="0.25">
      <c r="A4997" s="1">
        <v>43571</v>
      </c>
      <c r="B4997" t="s">
        <v>258</v>
      </c>
      <c r="C4997" s="3">
        <f>_xll.SNL.Clients.Office.Excel.Functions.SPG(B4997, "SP_PRICE_CLOSE", A4997)</f>
        <v>18.531850785270514</v>
      </c>
      <c r="D4997" s="3">
        <f>_xll.SNL.Clients.Office.Excel.Functions.SPG(B4997, "IQ_PE", "LTM", A4997)</f>
        <v>65.814393999999993</v>
      </c>
      <c r="E4997" s="3">
        <f>_xll.SNL.Clients.Office.Excel.Functions.SPG(B4997, "IQ_PE_NORM", "LTM", A4997)</f>
        <v>51.215916999999997</v>
      </c>
    </row>
    <row r="4998" spans="1:5" x14ac:dyDescent="0.25">
      <c r="A4998" s="1">
        <v>43571</v>
      </c>
      <c r="B4998" t="s">
        <v>259</v>
      </c>
      <c r="C4998" s="3">
        <f>_xll.SNL.Clients.Office.Excel.Functions.SPG(B4998, "SP_PRICE_CLOSE", A4998)</f>
        <v>6.3994880409567241</v>
      </c>
      <c r="D4998" s="3" t="str">
        <f>_xll.SNL.Clients.Office.Excel.Functions.SPG(B4998, "IQ_PE", "LTM", A4998)</f>
        <v>NM</v>
      </c>
      <c r="E4998" s="3" t="str">
        <f>_xll.SNL.Clients.Office.Excel.Functions.SPG(B4998, "IQ_PE_NORM", "LTM", A4998)</f>
        <v>NM</v>
      </c>
    </row>
    <row r="4999" spans="1:5" x14ac:dyDescent="0.25">
      <c r="A4999" s="1">
        <v>43571</v>
      </c>
      <c r="B4999" t="s">
        <v>260</v>
      </c>
      <c r="C4999" s="3" t="str">
        <f>_xll.SNL.Clients.Office.Excel.Functions.SPG(B4999, "SP_PRICE_CLOSE", A4999)</f>
        <v>NA</v>
      </c>
      <c r="D4999" s="3" t="str">
        <f>_xll.SNL.Clients.Office.Excel.Functions.SPG(B4999, "IQ_PE", "LTM", A4999)</f>
        <v>NA</v>
      </c>
      <c r="E4999" s="3" t="str">
        <f>_xll.SNL.Clients.Office.Excel.Functions.SPG(B4999, "IQ_PE_NORM", "LTM", A4999)</f>
        <v>NA</v>
      </c>
    </row>
    <row r="5000" spans="1:5" x14ac:dyDescent="0.25">
      <c r="A5000" s="1">
        <v>43571</v>
      </c>
      <c r="B5000" t="s">
        <v>261</v>
      </c>
      <c r="C5000" s="3">
        <f>_xll.SNL.Clients.Office.Excel.Functions.SPG(B5000, "SP_PRICE_CLOSE", A5000)</f>
        <v>11.77505799536037</v>
      </c>
      <c r="D5000" s="3">
        <f>_xll.SNL.Clients.Office.Excel.Functions.SPG(B5000, "IQ_PE", "LTM", A5000)</f>
        <v>20.482375000000001</v>
      </c>
      <c r="E5000" s="3">
        <f>_xll.SNL.Clients.Office.Excel.Functions.SPG(B5000, "IQ_PE_NORM", "LTM", A5000)</f>
        <v>29.245032999999999</v>
      </c>
    </row>
    <row r="5001" spans="1:5" x14ac:dyDescent="0.25">
      <c r="A5001" s="1">
        <v>43571</v>
      </c>
      <c r="B5001" t="s">
        <v>262</v>
      </c>
      <c r="C5001" s="3" t="str">
        <f>_xll.SNL.Clients.Office.Excel.Functions.SPG(B5001, "SP_PRICE_CLOSE", A5001)</f>
        <v>NA</v>
      </c>
      <c r="D5001" s="3" t="str">
        <f>_xll.SNL.Clients.Office.Excel.Functions.SPG(B5001, "IQ_PE", "LTM", A5001)</f>
        <v>NA</v>
      </c>
      <c r="E5001" s="3" t="str">
        <f>_xll.SNL.Clients.Office.Excel.Functions.SPG(B5001, "IQ_PE_NORM", "LTM", A5001)</f>
        <v>NA</v>
      </c>
    </row>
    <row r="5002" spans="1:5" x14ac:dyDescent="0.25">
      <c r="A5002" s="1">
        <v>43571</v>
      </c>
      <c r="B5002" t="s">
        <v>263</v>
      </c>
      <c r="C5002" s="3">
        <f>_xll.SNL.Clients.Office.Excel.Functions.SPG(B5002, "SP_PRICE_CLOSE", A5002)</f>
        <v>12.572327547129563</v>
      </c>
      <c r="D5002" s="3">
        <f>_xll.SNL.Clients.Office.Excel.Functions.SPG(B5002, "IQ_PE", "LTM", A5002)</f>
        <v>160.921502</v>
      </c>
      <c r="E5002" s="3">
        <f>_xll.SNL.Clients.Office.Excel.Functions.SPG(B5002, "IQ_PE_NORM", "LTM", A5002)</f>
        <v>169.60431700000001</v>
      </c>
    </row>
    <row r="5003" spans="1:5" x14ac:dyDescent="0.25">
      <c r="A5003" s="1">
        <v>43571</v>
      </c>
      <c r="B5003" t="s">
        <v>264</v>
      </c>
      <c r="C5003" s="3">
        <f>_xll.SNL.Clients.Office.Excel.Functions.SPG(B5003, "SP_PRICE_CLOSE", A5003)</f>
        <v>29.43764498840093</v>
      </c>
      <c r="D5003" s="3">
        <f>_xll.SNL.Clients.Office.Excel.Functions.SPG(B5003, "IQ_PE", "LTM", A5003)</f>
        <v>17.204301000000001</v>
      </c>
      <c r="E5003" s="3">
        <f>_xll.SNL.Clients.Office.Excel.Functions.SPG(B5003, "IQ_PE_NORM", "LTM", A5003)</f>
        <v>25.263158000000001</v>
      </c>
    </row>
    <row r="5004" spans="1:5" x14ac:dyDescent="0.25">
      <c r="A5004" s="1">
        <v>43571</v>
      </c>
      <c r="B5004" t="s">
        <v>265</v>
      </c>
      <c r="C5004" s="3">
        <f>_xll.SNL.Clients.Office.Excel.Functions.SPG(B5004, "SP_PRICE_CLOSE", A5004)</f>
        <v>34.867454870277044</v>
      </c>
      <c r="D5004" s="3" t="str">
        <f>_xll.SNL.Clients.Office.Excel.Functions.SPG(B5004, "IQ_PE", "LTM", A5004)</f>
        <v>NA</v>
      </c>
      <c r="E5004" s="3" t="str">
        <f>_xll.SNL.Clients.Office.Excel.Functions.SPG(B5004, "IQ_PE_NORM", "LTM", A5004)</f>
        <v>NA</v>
      </c>
    </row>
    <row r="5005" spans="1:5" x14ac:dyDescent="0.25">
      <c r="A5005" s="1">
        <v>43571</v>
      </c>
      <c r="B5005" t="s">
        <v>266</v>
      </c>
      <c r="C5005" s="3" t="str">
        <f>_xll.SNL.Clients.Office.Excel.Functions.SPG(B5005, "SP_PRICE_CLOSE", A5005)</f>
        <v>NA</v>
      </c>
      <c r="D5005" s="3" t="str">
        <f>_xll.SNL.Clients.Office.Excel.Functions.SPG(B5005, "IQ_PE", "LTM", A5005)</f>
        <v>NA</v>
      </c>
      <c r="E5005" s="3" t="str">
        <f>_xll.SNL.Clients.Office.Excel.Functions.SPG(B5005, "IQ_PE_NORM", "LTM", A5005)</f>
        <v>NA</v>
      </c>
    </row>
    <row r="5006" spans="1:5" x14ac:dyDescent="0.25">
      <c r="A5006" s="1">
        <v>43571</v>
      </c>
      <c r="B5006" t="s">
        <v>267</v>
      </c>
      <c r="C5006" s="3">
        <f>_xll.SNL.Clients.Office.Excel.Functions.SPG(B5006, "SP_PRICE_CLOSE", A5006)</f>
        <v>2.0505026264565505</v>
      </c>
      <c r="D5006" s="3">
        <f>_xll.SNL.Clients.Office.Excel.Functions.SPG(B5006, "IQ_PE", "LTM", A5006)</f>
        <v>53.776223999999999</v>
      </c>
      <c r="E5006" s="3">
        <f>_xll.SNL.Clients.Office.Excel.Functions.SPG(B5006, "IQ_PE_NORM", "LTM", A5006)</f>
        <v>34.177778000000004</v>
      </c>
    </row>
    <row r="5007" spans="1:5" x14ac:dyDescent="0.25">
      <c r="A5007" s="1">
        <v>43571</v>
      </c>
      <c r="B5007" t="s">
        <v>268</v>
      </c>
      <c r="C5007" s="3">
        <f>_xll.SNL.Clients.Office.Excel.Functions.SPG(B5007, "SP_PRICE_CLOSE", A5007)</f>
        <v>5.3649041410020537</v>
      </c>
      <c r="D5007" s="3" t="str">
        <f>_xll.SNL.Clients.Office.Excel.Functions.SPG(B5007, "IQ_PE", "LTM", A5007)</f>
        <v>NM</v>
      </c>
      <c r="E5007" s="3">
        <f>_xll.SNL.Clients.Office.Excel.Functions.SPG(B5007, "IQ_PE_NORM", "LTM", A5007)</f>
        <v>22.734463000000002</v>
      </c>
    </row>
    <row r="5008" spans="1:5" x14ac:dyDescent="0.25">
      <c r="A5008" s="1">
        <v>43571</v>
      </c>
      <c r="B5008" t="s">
        <v>269</v>
      </c>
      <c r="C5008" s="3" t="str">
        <f>_xll.SNL.Clients.Office.Excel.Functions.SPG(B5008, "SP_PRICE_CLOSE", A5008)</f>
        <v>NA</v>
      </c>
      <c r="D5008" s="3" t="str">
        <f>_xll.SNL.Clients.Office.Excel.Functions.SPG(B5008, "IQ_PE", "LTM", A5008)</f>
        <v>NA</v>
      </c>
      <c r="E5008" s="3" t="str">
        <f>_xll.SNL.Clients.Office.Excel.Functions.SPG(B5008, "IQ_PE_NORM", "LTM", A5008)</f>
        <v>NA</v>
      </c>
    </row>
    <row r="5009" spans="1:5" x14ac:dyDescent="0.25">
      <c r="A5009" s="1">
        <v>43571</v>
      </c>
      <c r="B5009" t="s">
        <v>270</v>
      </c>
      <c r="C5009" s="3" t="str">
        <f>_xll.SNL.Clients.Office.Excel.Functions.SPG(B5009, "SP_PRICE_CLOSE", A5009)</f>
        <v>NA</v>
      </c>
      <c r="D5009" s="3" t="str">
        <f>_xll.SNL.Clients.Office.Excel.Functions.SPG(B5009, "IQ_PE", "LTM", A5009)</f>
        <v>NA</v>
      </c>
      <c r="E5009" s="3" t="str">
        <f>_xll.SNL.Clients.Office.Excel.Functions.SPG(B5009, "IQ_PE_NORM", "LTM", A5009)</f>
        <v>NA</v>
      </c>
    </row>
    <row r="5010" spans="1:5" x14ac:dyDescent="0.25">
      <c r="A5010" s="1">
        <v>43571</v>
      </c>
      <c r="B5010" t="s">
        <v>271</v>
      </c>
      <c r="C5010" s="3" t="str">
        <f>_xll.SNL.Clients.Office.Excel.Functions.SPG(B5010, "SP_PRICE_CLOSE", A5010)</f>
        <v>NA</v>
      </c>
      <c r="D5010" s="3" t="str">
        <f>_xll.SNL.Clients.Office.Excel.Functions.SPG(B5010, "IQ_PE", "LTM", A5010)</f>
        <v>NA</v>
      </c>
      <c r="E5010" s="3" t="str">
        <f>_xll.SNL.Clients.Office.Excel.Functions.SPG(B5010, "IQ_PE_NORM", "LTM", A5010)</f>
        <v>NA</v>
      </c>
    </row>
    <row r="5011" spans="1:5" x14ac:dyDescent="0.25">
      <c r="A5011" s="1">
        <v>43571</v>
      </c>
      <c r="B5011" t="s">
        <v>272</v>
      </c>
      <c r="C5011" s="3" t="str">
        <f>_xll.SNL.Clients.Office.Excel.Functions.SPG(B5011, "SP_PRICE_CLOSE", A5011)</f>
        <v>NA</v>
      </c>
      <c r="D5011" s="3" t="str">
        <f>_xll.SNL.Clients.Office.Excel.Functions.SPG(B5011, "IQ_PE", "LTM", A5011)</f>
        <v>NA</v>
      </c>
      <c r="E5011" s="3" t="str">
        <f>_xll.SNL.Clients.Office.Excel.Functions.SPG(B5011, "IQ_PE_NORM", "LTM", A5011)</f>
        <v>NA</v>
      </c>
    </row>
    <row r="5012" spans="1:5" x14ac:dyDescent="0.25">
      <c r="A5012" s="1">
        <v>43571</v>
      </c>
      <c r="B5012" t="s">
        <v>273</v>
      </c>
      <c r="C5012" s="3">
        <f>_xll.SNL.Clients.Office.Excel.Functions.SPG(B5012, "SP_PRICE_CLOSE", A5012)</f>
        <v>11.905714209529904</v>
      </c>
      <c r="D5012" s="3">
        <f>_xll.SNL.Clients.Office.Excel.Functions.SPG(B5012, "IQ_PE", "LTM", A5012)</f>
        <v>32.099209000000002</v>
      </c>
      <c r="E5012" s="3">
        <f>_xll.SNL.Clients.Office.Excel.Functions.SPG(B5012, "IQ_PE_NORM", "LTM", A5012)</f>
        <v>49.337017000000003</v>
      </c>
    </row>
    <row r="5013" spans="1:5" x14ac:dyDescent="0.25">
      <c r="A5013" s="1">
        <v>43571</v>
      </c>
      <c r="B5013" t="s">
        <v>274</v>
      </c>
      <c r="C5013" s="3" t="str">
        <f>_xll.SNL.Clients.Office.Excel.Functions.SPG(B5013, "SP_PRICE_CLOSE", A5013)</f>
        <v>NA</v>
      </c>
      <c r="D5013" s="3" t="str">
        <f>_xll.SNL.Clients.Office.Excel.Functions.SPG(B5013, "IQ_PE", "LTM", A5013)</f>
        <v>NA</v>
      </c>
      <c r="E5013" s="3" t="str">
        <f>_xll.SNL.Clients.Office.Excel.Functions.SPG(B5013, "IQ_PE_NORM", "LTM", A5013)</f>
        <v>NA</v>
      </c>
    </row>
    <row r="5014" spans="1:5" x14ac:dyDescent="0.25">
      <c r="A5014" s="1">
        <v>43571</v>
      </c>
      <c r="B5014" t="s">
        <v>275</v>
      </c>
      <c r="C5014" s="3">
        <f>_xll.SNL.Clients.Office.Excel.Functions.SPG(B5014, "SP_PRICE_CLOSE", A5014)</f>
        <v>3.5143855158254005</v>
      </c>
      <c r="D5014" s="3">
        <f>_xll.SNL.Clients.Office.Excel.Functions.SPG(B5014, "IQ_PE", "LTM", A5014)</f>
        <v>23.001745</v>
      </c>
      <c r="E5014" s="3">
        <f>_xll.SNL.Clients.Office.Excel.Functions.SPG(B5014, "IQ_PE_NORM", "LTM", A5014)</f>
        <v>40.931677000000001</v>
      </c>
    </row>
    <row r="5015" spans="1:5" x14ac:dyDescent="0.25">
      <c r="A5015" s="1">
        <v>43571</v>
      </c>
      <c r="B5015" t="s">
        <v>276</v>
      </c>
      <c r="C5015" s="3">
        <f>_xll.SNL.Clients.Office.Excel.Functions.SPG(B5015, "SP_PRICE_CLOSE", A5015)</f>
        <v>4.8584534570567692</v>
      </c>
      <c r="D5015" s="3" t="str">
        <f>_xll.SNL.Clients.Office.Excel.Functions.SPG(B5015, "IQ_PE", "LTM", A5015)</f>
        <v>NM</v>
      </c>
      <c r="E5015" s="3" t="str">
        <f>_xll.SNL.Clients.Office.Excel.Functions.SPG(B5015, "IQ_PE_NORM", "LTM", A5015)</f>
        <v>NM</v>
      </c>
    </row>
    <row r="5016" spans="1:5" x14ac:dyDescent="0.25">
      <c r="A5016" s="1">
        <v>43571</v>
      </c>
      <c r="B5016" t="s">
        <v>277</v>
      </c>
      <c r="C5016" s="3">
        <f>_xll.SNL.Clients.Office.Excel.Functions.SPG(B5016, "SP_PRICE_CLOSE", A5016)</f>
        <v>3.2690718075887264</v>
      </c>
      <c r="D5016" s="3" t="str">
        <f>_xll.SNL.Clients.Office.Excel.Functions.SPG(B5016, "IQ_PE", "LTM", A5016)</f>
        <v>NM</v>
      </c>
      <c r="E5016" s="3" t="str">
        <f>_xll.SNL.Clients.Office.Excel.Functions.SPG(B5016, "IQ_PE_NORM", "LTM", A5016)</f>
        <v>NM</v>
      </c>
    </row>
    <row r="5017" spans="1:5" x14ac:dyDescent="0.25">
      <c r="A5017" s="1">
        <v>43571</v>
      </c>
      <c r="B5017" t="s">
        <v>278</v>
      </c>
      <c r="C5017" s="3">
        <f>_xll.SNL.Clients.Office.Excel.Functions.SPG(B5017, "SP_PRICE_CLOSE", A5017)</f>
        <v>7.5993920486361093</v>
      </c>
      <c r="D5017" s="3">
        <f>_xll.SNL.Clients.Office.Excel.Functions.SPG(B5017, "IQ_PE", "LTM", A5017)</f>
        <v>66.433565999999999</v>
      </c>
      <c r="E5017" s="3">
        <f>_xll.SNL.Clients.Office.Excel.Functions.SPG(B5017, "IQ_PE_NORM", "LTM", A5017)</f>
        <v>33.928570999999998</v>
      </c>
    </row>
    <row r="5018" spans="1:5" x14ac:dyDescent="0.25">
      <c r="A5018" s="1">
        <v>43571</v>
      </c>
      <c r="B5018" t="s">
        <v>279</v>
      </c>
      <c r="C5018" s="3">
        <f>_xll.SNL.Clients.Office.Excel.Functions.SPG(B5018, "SP_PRICE_CLOSE", A5018)</f>
        <v>4.8683891955310239</v>
      </c>
      <c r="D5018" s="3" t="str">
        <f>_xll.SNL.Clients.Office.Excel.Functions.SPG(B5018, "IQ_PE", "LTM", A5018)</f>
        <v>NM</v>
      </c>
      <c r="E5018" s="3" t="str">
        <f>_xll.SNL.Clients.Office.Excel.Functions.SPG(B5018, "IQ_PE_NORM", "LTM", A5018)</f>
        <v>NM</v>
      </c>
    </row>
    <row r="5019" spans="1:5" x14ac:dyDescent="0.25">
      <c r="A5019" s="1">
        <v>43571</v>
      </c>
      <c r="B5019" t="s">
        <v>280</v>
      </c>
      <c r="C5019" s="3">
        <f>_xll.SNL.Clients.Office.Excel.Functions.SPG(B5019, "SP_PRICE_CLOSE", A5019)</f>
        <v>2.6824520705010269</v>
      </c>
      <c r="D5019" s="3">
        <f>_xll.SNL.Clients.Office.Excel.Functions.SPG(B5019, "IQ_PE", "LTM", A5019)</f>
        <v>13.485255</v>
      </c>
      <c r="E5019" s="3">
        <f>_xll.SNL.Clients.Office.Excel.Functions.SPG(B5019, "IQ_PE_NORM", "LTM", A5019)</f>
        <v>21.587983000000001</v>
      </c>
    </row>
    <row r="5020" spans="1:5" x14ac:dyDescent="0.25">
      <c r="A5020" s="1">
        <v>43571</v>
      </c>
      <c r="B5020" t="s">
        <v>281</v>
      </c>
      <c r="C5020" s="3" t="str">
        <f>_xll.SNL.Clients.Office.Excel.Functions.SPG(B5020, "SP_PRICE_CLOSE", A5020)</f>
        <v>NA</v>
      </c>
      <c r="D5020" s="3" t="str">
        <f>_xll.SNL.Clients.Office.Excel.Functions.SPG(B5020, "IQ_PE", "LTM", A5020)</f>
        <v>NA</v>
      </c>
      <c r="E5020" s="3" t="str">
        <f>_xll.SNL.Clients.Office.Excel.Functions.SPG(B5020, "IQ_PE_NORM", "LTM", A5020)</f>
        <v>NA</v>
      </c>
    </row>
    <row r="5021" spans="1:5" x14ac:dyDescent="0.25">
      <c r="A5021" s="1">
        <v>43571</v>
      </c>
      <c r="B5021" t="s">
        <v>282</v>
      </c>
      <c r="C5021" s="3" t="str">
        <f>_xll.SNL.Clients.Office.Excel.Functions.SPG(B5021, "SP_PRICE_CLOSE", A5021)</f>
        <v>NA</v>
      </c>
      <c r="D5021" s="3" t="str">
        <f>_xll.SNL.Clients.Office.Excel.Functions.SPG(B5021, "IQ_PE", "LTM", A5021)</f>
        <v>NA</v>
      </c>
      <c r="E5021" s="3" t="str">
        <f>_xll.SNL.Clients.Office.Excel.Functions.SPG(B5021, "IQ_PE_NORM", "LTM", A5021)</f>
        <v>NA</v>
      </c>
    </row>
    <row r="5022" spans="1:5" x14ac:dyDescent="0.25">
      <c r="A5022" s="1">
        <v>43571</v>
      </c>
      <c r="B5022" t="s">
        <v>283</v>
      </c>
      <c r="C5022" s="3" t="str">
        <f>_xll.SNL.Clients.Office.Excel.Functions.SPG(B5022, "SP_PRICE_CLOSE", A5022)</f>
        <v>NA</v>
      </c>
      <c r="D5022" s="3" t="str">
        <f>_xll.SNL.Clients.Office.Excel.Functions.SPG(B5022, "IQ_PE", "LTM", A5022)</f>
        <v>NA</v>
      </c>
      <c r="E5022" s="3" t="str">
        <f>_xll.SNL.Clients.Office.Excel.Functions.SPG(B5022, "IQ_PE_NORM", "LTM", A5022)</f>
        <v>NA</v>
      </c>
    </row>
    <row r="5023" spans="1:5" x14ac:dyDescent="0.25">
      <c r="A5023" s="1">
        <v>43571</v>
      </c>
      <c r="B5023" t="s">
        <v>284</v>
      </c>
      <c r="C5023" s="3">
        <f>_xll.SNL.Clients.Office.Excel.Functions.SPG(B5023, "SP_PRICE_CLOSE", A5023)</f>
        <v>13.932218755832867</v>
      </c>
      <c r="D5023" s="3" t="str">
        <f>_xll.SNL.Clients.Office.Excel.Functions.SPG(B5023, "IQ_PE", "LTM", A5023)</f>
        <v>NM</v>
      </c>
      <c r="E5023" s="3" t="str">
        <f>_xll.SNL.Clients.Office.Excel.Functions.SPG(B5023, "IQ_PE_NORM", "LTM", A5023)</f>
        <v>NM</v>
      </c>
    </row>
    <row r="5024" spans="1:5" x14ac:dyDescent="0.25">
      <c r="A5024" s="1">
        <v>43571</v>
      </c>
      <c r="B5024" t="s">
        <v>285</v>
      </c>
      <c r="C5024" s="3" t="str">
        <f>_xll.SNL.Clients.Office.Excel.Functions.SPG(B5024, "SP_PRICE_CLOSE", A5024)</f>
        <v>NA</v>
      </c>
      <c r="D5024" s="3" t="str">
        <f>_xll.SNL.Clients.Office.Excel.Functions.SPG(B5024, "IQ_PE", "LTM", A5024)</f>
        <v>NA</v>
      </c>
      <c r="E5024" s="3" t="str">
        <f>_xll.SNL.Clients.Office.Excel.Functions.SPG(B5024, "IQ_PE_NORM", "LTM", A5024)</f>
        <v>NA</v>
      </c>
    </row>
    <row r="5025" spans="1:5" x14ac:dyDescent="0.25">
      <c r="A5025" s="1">
        <v>43571</v>
      </c>
      <c r="B5025" t="s">
        <v>286</v>
      </c>
      <c r="C5025" s="3">
        <f>_xll.SNL.Clients.Office.Excel.Functions.SPG(B5025, "SP_PRICE_CLOSE", A5025)</f>
        <v>4.6624838012958962</v>
      </c>
      <c r="D5025" s="3" t="str">
        <f>_xll.SNL.Clients.Office.Excel.Functions.SPG(B5025, "IQ_PE", "LTM", A5025)</f>
        <v>NM</v>
      </c>
      <c r="E5025" s="3" t="str">
        <f>_xll.SNL.Clients.Office.Excel.Functions.SPG(B5025, "IQ_PE_NORM", "LTM", A5025)</f>
        <v>NM</v>
      </c>
    </row>
    <row r="5026" spans="1:5" x14ac:dyDescent="0.25">
      <c r="A5026" s="1">
        <v>43571</v>
      </c>
      <c r="B5026" t="s">
        <v>287</v>
      </c>
      <c r="C5026" s="3">
        <f>_xll.SNL.Clients.Office.Excel.Functions.SPG(B5026, "SP_PRICE_CLOSE", A5026)</f>
        <v>6.0217403941018048</v>
      </c>
      <c r="D5026" s="3" t="str">
        <f>_xll.SNL.Clients.Office.Excel.Functions.SPG(B5026, "IQ_PE", "LTM", A5026)</f>
        <v>NM</v>
      </c>
      <c r="E5026" s="3">
        <f>_xll.SNL.Clients.Office.Excel.Functions.SPG(B5026, "IQ_PE_NORM", "LTM", A5026)</f>
        <v>45.622895</v>
      </c>
    </row>
    <row r="5027" spans="1:5" x14ac:dyDescent="0.25">
      <c r="A5027" s="1">
        <v>43571</v>
      </c>
      <c r="B5027" t="s">
        <v>288</v>
      </c>
      <c r="C5027" s="3">
        <f>_xll.SNL.Clients.Office.Excel.Functions.SPG(B5027, "SP_PRICE_CLOSE", A5027)</f>
        <v>5.0129322987494334</v>
      </c>
      <c r="D5027" s="3">
        <f>_xll.SNL.Clients.Office.Excel.Functions.SPG(B5027, "IQ_PE", "LTM", A5027)</f>
        <v>20.171673999999999</v>
      </c>
      <c r="E5027" s="3">
        <f>_xll.SNL.Clients.Office.Excel.Functions.SPG(B5027, "IQ_PE_NORM", "LTM", A5027)</f>
        <v>14.920635000000001</v>
      </c>
    </row>
    <row r="5028" spans="1:5" x14ac:dyDescent="0.25">
      <c r="A5028" s="1">
        <v>43571</v>
      </c>
      <c r="B5028" t="s">
        <v>289</v>
      </c>
      <c r="C5028" s="3">
        <f>_xll.SNL.Clients.Office.Excel.Functions.SPG(B5028, "SP_PRICE_CLOSE", A5028)</f>
        <v>4.0458981948110821</v>
      </c>
      <c r="D5028" s="3">
        <f>_xll.SNL.Clients.Office.Excel.Functions.SPG(B5028, "IQ_PE", "LTM", A5028)</f>
        <v>23.307729999999999</v>
      </c>
      <c r="E5028" s="3">
        <f>_xll.SNL.Clients.Office.Excel.Functions.SPG(B5028, "IQ_PE_NORM", "LTM", A5028)</f>
        <v>31.34986</v>
      </c>
    </row>
    <row r="5029" spans="1:5" x14ac:dyDescent="0.25">
      <c r="A5029" s="1">
        <v>43571</v>
      </c>
      <c r="B5029" t="s">
        <v>290</v>
      </c>
      <c r="C5029" s="3" t="str">
        <f>_xll.SNL.Clients.Office.Excel.Functions.SPG(B5029, "SP_PRICE_CLOSE", A5029)</f>
        <v>NA</v>
      </c>
      <c r="D5029" s="3" t="str">
        <f>_xll.SNL.Clients.Office.Excel.Functions.SPG(B5029, "IQ_PE", "LTM", A5029)</f>
        <v>NA</v>
      </c>
      <c r="E5029" s="3" t="str">
        <f>_xll.SNL.Clients.Office.Excel.Functions.SPG(B5029, "IQ_PE_NORM", "LTM", A5029)</f>
        <v>NA</v>
      </c>
    </row>
    <row r="5030" spans="1:5" x14ac:dyDescent="0.25">
      <c r="A5030" s="1">
        <v>43571</v>
      </c>
      <c r="B5030" t="s">
        <v>291</v>
      </c>
      <c r="C5030" s="3">
        <f>_xll.SNL.Clients.Office.Excel.Functions.SPG(B5030, "SP_PRICE_CLOSE", A5030)</f>
        <v>30.714193531184172</v>
      </c>
      <c r="D5030" s="3" t="str">
        <f>_xll.SNL.Clients.Office.Excel.Functions.SPG(B5030, "IQ_PE", "LTM", A5030)</f>
        <v>NM</v>
      </c>
      <c r="E5030" s="3" t="str">
        <f>_xll.SNL.Clients.Office.Excel.Functions.SPG(B5030, "IQ_PE_NORM", "LTM", A5030)</f>
        <v>NM</v>
      </c>
    </row>
    <row r="5031" spans="1:5" x14ac:dyDescent="0.25">
      <c r="A5031" s="1">
        <v>43571</v>
      </c>
      <c r="B5031" t="s">
        <v>292</v>
      </c>
      <c r="C5031" s="3">
        <f>_xll.SNL.Clients.Office.Excel.Functions.SPG(B5031, "SP_PRICE_CLOSE", A5031)</f>
        <v>3.1517478601711866</v>
      </c>
      <c r="D5031" s="3">
        <f>_xll.SNL.Clients.Office.Excel.Functions.SPG(B5031, "IQ_PE", "LTM", A5031)</f>
        <v>10.619946000000001</v>
      </c>
      <c r="E5031" s="3">
        <f>_xll.SNL.Clients.Office.Excel.Functions.SPG(B5031, "IQ_PE_NORM", "LTM", A5031)</f>
        <v>15.887097000000001</v>
      </c>
    </row>
    <row r="5032" spans="1:5" x14ac:dyDescent="0.25">
      <c r="A5032" s="1">
        <v>43571</v>
      </c>
      <c r="B5032" t="s">
        <v>293</v>
      </c>
      <c r="C5032" s="3">
        <f>_xll.SNL.Clients.Office.Excel.Functions.SPG(B5032, "SP_PRICE_CLOSE", A5032)</f>
        <v>11.699064074874011</v>
      </c>
      <c r="D5032" s="3">
        <f>_xll.SNL.Clients.Office.Excel.Functions.SPG(B5032, "IQ_PE", "LTM", A5032)</f>
        <v>17.058709</v>
      </c>
      <c r="E5032" s="3">
        <f>_xll.SNL.Clients.Office.Excel.Functions.SPG(B5032, "IQ_PE_NORM", "LTM", A5032)</f>
        <v>26.007705999999999</v>
      </c>
    </row>
    <row r="5033" spans="1:5" x14ac:dyDescent="0.25">
      <c r="A5033" s="1">
        <v>43571</v>
      </c>
      <c r="B5033" t="s">
        <v>294</v>
      </c>
      <c r="C5033" s="3" t="str">
        <f>_xll.SNL.Clients.Office.Excel.Functions.SPG(B5033, "SP_PRICE_CLOSE", A5033)</f>
        <v>NA</v>
      </c>
      <c r="D5033" s="3" t="str">
        <f>_xll.SNL.Clients.Office.Excel.Functions.SPG(B5033, "IQ_PE", "LTM", A5033)</f>
        <v>NA</v>
      </c>
      <c r="E5033" s="3" t="str">
        <f>_xll.SNL.Clients.Office.Excel.Functions.SPG(B5033, "IQ_PE_NORM", "LTM", A5033)</f>
        <v>NA</v>
      </c>
    </row>
    <row r="5034" spans="1:5" x14ac:dyDescent="0.25">
      <c r="A5034" s="1">
        <v>43571</v>
      </c>
      <c r="B5034" t="s">
        <v>295</v>
      </c>
      <c r="C5034" s="3">
        <f>_xll.SNL.Clients.Office.Excel.Functions.SPG(B5034, "SP_PRICE_CLOSE", A5034)</f>
        <v>25.690252246486949</v>
      </c>
      <c r="D5034" s="3" t="str">
        <f>_xll.SNL.Clients.Office.Excel.Functions.SPG(B5034, "IQ_PE", "LTM", A5034)</f>
        <v>NM</v>
      </c>
      <c r="E5034" s="3" t="str">
        <f>_xll.SNL.Clients.Office.Excel.Functions.SPG(B5034, "IQ_PE_NORM", "LTM", A5034)</f>
        <v>NM</v>
      </c>
    </row>
    <row r="5035" spans="1:5" x14ac:dyDescent="0.25">
      <c r="A5035" s="1">
        <v>43571</v>
      </c>
      <c r="B5035" t="s">
        <v>296</v>
      </c>
      <c r="C5035" s="3">
        <f>_xll.SNL.Clients.Office.Excel.Functions.SPG(B5035, "SP_PRICE_CLOSE", A5035)</f>
        <v>0.57295416366690666</v>
      </c>
      <c r="D5035" s="3">
        <f>_xll.SNL.Clients.Office.Excel.Functions.SPG(B5035, "IQ_PE", "LTM", A5035)</f>
        <v>15.132042</v>
      </c>
      <c r="E5035" s="3">
        <f>_xll.SNL.Clients.Office.Excel.Functions.SPG(B5035, "IQ_PE_NORM", "LTM", A5035)</f>
        <v>18.848683999999999</v>
      </c>
    </row>
    <row r="5036" spans="1:5" x14ac:dyDescent="0.25">
      <c r="A5036" s="1">
        <v>43571</v>
      </c>
      <c r="B5036" t="s">
        <v>297</v>
      </c>
      <c r="C5036" s="3">
        <f>_xll.SNL.Clients.Office.Excel.Functions.SPG(B5036, "SP_PRICE_CLOSE", A5036)</f>
        <v>39.756819454443644</v>
      </c>
      <c r="D5036" s="3">
        <f>_xll.SNL.Clients.Office.Excel.Functions.SPG(B5036, "IQ_PE", "LTM", A5036)</f>
        <v>153.55303799999999</v>
      </c>
      <c r="E5036" s="3">
        <f>_xll.SNL.Clients.Office.Excel.Functions.SPG(B5036, "IQ_PE_NORM", "LTM", A5036)</f>
        <v>102.403846</v>
      </c>
    </row>
    <row r="5037" spans="1:5" x14ac:dyDescent="0.25">
      <c r="A5037" s="1">
        <v>43571</v>
      </c>
      <c r="B5037" t="s">
        <v>298</v>
      </c>
      <c r="C5037" s="3">
        <f>_xll.SNL.Clients.Office.Excel.Functions.SPG(B5037, "SP_PRICE_CLOSE", A5037)</f>
        <v>0.7812961629736288</v>
      </c>
      <c r="D5037" s="3" t="str">
        <f>_xll.SNL.Clients.Office.Excel.Functions.SPG(B5037, "IQ_PE", "LTM", A5037)</f>
        <v>NA</v>
      </c>
      <c r="E5037" s="3" t="str">
        <f>_xll.SNL.Clients.Office.Excel.Functions.SPG(B5037, "IQ_PE_NORM", "LTM", A5037)</f>
        <v>NA</v>
      </c>
    </row>
    <row r="5038" spans="1:5" x14ac:dyDescent="0.25">
      <c r="A5038" s="1">
        <v>43571</v>
      </c>
      <c r="B5038" t="s">
        <v>299</v>
      </c>
      <c r="C5038" s="3" t="str">
        <f>_xll.SNL.Clients.Office.Excel.Functions.SPG(B5038, "SP_PRICE_CLOSE", A5038)</f>
        <v>NA</v>
      </c>
      <c r="D5038" s="3" t="str">
        <f>_xll.SNL.Clients.Office.Excel.Functions.SPG(B5038, "IQ_PE", "LTM", A5038)</f>
        <v>NA</v>
      </c>
      <c r="E5038" s="3" t="str">
        <f>_xll.SNL.Clients.Office.Excel.Functions.SPG(B5038, "IQ_PE_NORM", "LTM", A5038)</f>
        <v>NA</v>
      </c>
    </row>
    <row r="5039" spans="1:5" x14ac:dyDescent="0.25">
      <c r="A5039" s="1">
        <v>43571</v>
      </c>
      <c r="B5039" t="s">
        <v>300</v>
      </c>
      <c r="C5039" s="3" t="str">
        <f>_xll.SNL.Clients.Office.Excel.Functions.SPG(B5039, "SP_PRICE_CLOSE", A5039)</f>
        <v>NA</v>
      </c>
      <c r="D5039" s="3" t="str">
        <f>_xll.SNL.Clients.Office.Excel.Functions.SPG(B5039, "IQ_PE", "LTM", A5039)</f>
        <v>NA</v>
      </c>
      <c r="E5039" s="3" t="str">
        <f>_xll.SNL.Clients.Office.Excel.Functions.SPG(B5039, "IQ_PE_NORM", "LTM", A5039)</f>
        <v>NA</v>
      </c>
    </row>
    <row r="5040" spans="1:5" x14ac:dyDescent="0.25">
      <c r="A5040" s="1">
        <v>43571</v>
      </c>
      <c r="B5040" t="s">
        <v>301</v>
      </c>
      <c r="C5040" s="3">
        <f>_xll.SNL.Clients.Office.Excel.Functions.SPG(B5040, "SP_PRICE_CLOSE", A5040)</f>
        <v>3.3490654081006856</v>
      </c>
      <c r="D5040" s="3">
        <f>_xll.SNL.Clients.Office.Excel.Functions.SPG(B5040, "IQ_PE", "LTM", A5040)</f>
        <v>69.777777999999998</v>
      </c>
      <c r="E5040" s="3">
        <f>_xll.SNL.Clients.Office.Excel.Functions.SPG(B5040, "IQ_PE_NORM", "LTM", A5040)</f>
        <v>74.319526999999994</v>
      </c>
    </row>
    <row r="5041" spans="1:5" x14ac:dyDescent="0.25">
      <c r="A5041" s="1">
        <v>43571</v>
      </c>
      <c r="B5041" t="s">
        <v>302</v>
      </c>
      <c r="C5041" s="3">
        <f>_xll.SNL.Clients.Office.Excel.Functions.SPG(B5041, "SP_PRICE_CLOSE", A5041)</f>
        <v>3.0290910060528491</v>
      </c>
      <c r="D5041" s="3" t="str">
        <f>_xll.SNL.Clients.Office.Excel.Functions.SPG(B5041, "IQ_PE", "LTM", A5041)</f>
        <v>NM</v>
      </c>
      <c r="E5041" s="3" t="str">
        <f>_xll.SNL.Clients.Office.Excel.Functions.SPG(B5041, "IQ_PE_NORM", "LTM", A5041)</f>
        <v>NM</v>
      </c>
    </row>
    <row r="5042" spans="1:5" x14ac:dyDescent="0.25">
      <c r="A5042" s="1">
        <v>43571</v>
      </c>
      <c r="B5042" t="s">
        <v>303</v>
      </c>
      <c r="C5042" s="3">
        <f>_xll.SNL.Clients.Office.Excel.Functions.SPG(B5042, "SP_PRICE_CLOSE", A5042)</f>
        <v>11.839330453563715</v>
      </c>
      <c r="D5042" s="3">
        <f>_xll.SNL.Clients.Office.Excel.Functions.SPG(B5042, "IQ_PE", "LTM", A5042)</f>
        <v>21.183703000000001</v>
      </c>
      <c r="E5042" s="3">
        <f>_xll.SNL.Clients.Office.Excel.Functions.SPG(B5042, "IQ_PE_NORM", "LTM", A5042)</f>
        <v>31.966191999999999</v>
      </c>
    </row>
    <row r="5043" spans="1:5" x14ac:dyDescent="0.25">
      <c r="A5043" s="1">
        <v>43571</v>
      </c>
      <c r="B5043" t="s">
        <v>304</v>
      </c>
      <c r="C5043" s="3">
        <f>_xll.SNL.Clients.Office.Excel.Functions.SPG(B5043, "SP_PRICE_CLOSE", A5043)</f>
        <v>9.0526091246033662</v>
      </c>
      <c r="D5043" s="3">
        <f>_xll.SNL.Clients.Office.Excel.Functions.SPG(B5043, "IQ_PE", "LTM", A5043)</f>
        <v>14.210967</v>
      </c>
      <c r="E5043" s="3">
        <f>_xll.SNL.Clients.Office.Excel.Functions.SPG(B5043, "IQ_PE_NORM", "LTM", A5043)</f>
        <v>22.088484000000001</v>
      </c>
    </row>
    <row r="5044" spans="1:5" x14ac:dyDescent="0.25">
      <c r="A5044" s="1">
        <v>43571</v>
      </c>
      <c r="B5044" t="s">
        <v>305</v>
      </c>
      <c r="C5044" s="3" t="str">
        <f>_xll.SNL.Clients.Office.Excel.Functions.SPG(B5044, "SP_PRICE_CLOSE", A5044)</f>
        <v>NA</v>
      </c>
      <c r="D5044" s="3" t="str">
        <f>_xll.SNL.Clients.Office.Excel.Functions.SPG(B5044, "IQ_PE", "LTM", A5044)</f>
        <v>NA</v>
      </c>
      <c r="E5044" s="3" t="str">
        <f>_xll.SNL.Clients.Office.Excel.Functions.SPG(B5044, "IQ_PE_NORM", "LTM", A5044)</f>
        <v>NA</v>
      </c>
    </row>
    <row r="5045" spans="1:5" x14ac:dyDescent="0.25">
      <c r="A5045" s="1">
        <v>43571</v>
      </c>
      <c r="B5045" t="s">
        <v>306</v>
      </c>
      <c r="C5045" s="3">
        <f>_xll.SNL.Clients.Office.Excel.Functions.SPG(B5045, "SP_PRICE_CLOSE", A5045)</f>
        <v>5.5195584353251741</v>
      </c>
      <c r="D5045" s="3">
        <f>_xll.SNL.Clients.Office.Excel.Functions.SPG(B5045, "IQ_PE", "LTM", A5045)</f>
        <v>102.47524799999999</v>
      </c>
      <c r="E5045" s="3">
        <f>_xll.SNL.Clients.Office.Excel.Functions.SPG(B5045, "IQ_PE_NORM", "LTM", A5045)</f>
        <v>72.631579000000002</v>
      </c>
    </row>
    <row r="5046" spans="1:5" x14ac:dyDescent="0.25">
      <c r="A5046" s="1">
        <v>43571</v>
      </c>
      <c r="B5046" t="s">
        <v>307</v>
      </c>
      <c r="C5046" s="3" t="str">
        <f>_xll.SNL.Clients.Office.Excel.Functions.SPG(B5046, "SP_PRICE_CLOSE", A5046)</f>
        <v>NA</v>
      </c>
      <c r="D5046" s="3" t="str">
        <f>_xll.SNL.Clients.Office.Excel.Functions.SPG(B5046, "IQ_PE", "LTM", A5046)</f>
        <v>NA</v>
      </c>
      <c r="E5046" s="3" t="str">
        <f>_xll.SNL.Clients.Office.Excel.Functions.SPG(B5046, "IQ_PE_NORM", "LTM", A5046)</f>
        <v>NA</v>
      </c>
    </row>
    <row r="5047" spans="1:5" x14ac:dyDescent="0.25">
      <c r="A5047" s="1">
        <v>43571</v>
      </c>
      <c r="B5047" t="s">
        <v>308</v>
      </c>
      <c r="C5047" s="3">
        <f>_xll.SNL.Clients.Office.Excel.Functions.SPG(B5047, "SP_PRICE_CLOSE", A5047)</f>
        <v>10.22759965869397</v>
      </c>
      <c r="D5047" s="3" t="str">
        <f>_xll.SNL.Clients.Office.Excel.Functions.SPG(B5047, "IQ_PE", "LTM", A5047)</f>
        <v>NM</v>
      </c>
      <c r="E5047" s="3" t="str">
        <f>_xll.SNL.Clients.Office.Excel.Functions.SPG(B5047, "IQ_PE_NORM", "LTM", A5047)</f>
        <v>NM</v>
      </c>
    </row>
    <row r="5048" spans="1:5" x14ac:dyDescent="0.25">
      <c r="A5048" s="1">
        <v>43571</v>
      </c>
      <c r="B5048" t="s">
        <v>309</v>
      </c>
      <c r="C5048" s="3" t="str">
        <f>_xll.SNL.Clients.Office.Excel.Functions.SPG(B5048, "SP_PRICE_CLOSE", A5048)</f>
        <v>NA</v>
      </c>
      <c r="D5048" s="3" t="str">
        <f>_xll.SNL.Clients.Office.Excel.Functions.SPG(B5048, "IQ_PE", "LTM", A5048)</f>
        <v>NA</v>
      </c>
      <c r="E5048" s="3" t="str">
        <f>_xll.SNL.Clients.Office.Excel.Functions.SPG(B5048, "IQ_PE_NORM", "LTM", A5048)</f>
        <v>NA</v>
      </c>
    </row>
    <row r="5049" spans="1:5" x14ac:dyDescent="0.25">
      <c r="A5049" s="1">
        <v>43571</v>
      </c>
      <c r="B5049" t="s">
        <v>310</v>
      </c>
      <c r="C5049" s="3">
        <f>_xll.SNL.Clients.Office.Excel.Functions.SPG(B5049, "SP_PRICE_CLOSE", A5049)</f>
        <v>5.8884177265818733</v>
      </c>
      <c r="D5049" s="3">
        <f>_xll.SNL.Clients.Office.Excel.Functions.SPG(B5049, "IQ_PE", "LTM", A5049)</f>
        <v>11.622807</v>
      </c>
      <c r="E5049" s="3">
        <f>_xll.SNL.Clients.Office.Excel.Functions.SPG(B5049, "IQ_PE_NORM", "LTM", A5049)</f>
        <v>18.588664000000001</v>
      </c>
    </row>
    <row r="5050" spans="1:5" x14ac:dyDescent="0.25">
      <c r="A5050" s="1">
        <v>43571</v>
      </c>
      <c r="B5050" t="s">
        <v>311</v>
      </c>
      <c r="C5050" s="3" t="str">
        <f>_xll.SNL.Clients.Office.Excel.Functions.SPG(B5050, "SP_PRICE_CLOSE", A5050)</f>
        <v>NA</v>
      </c>
      <c r="D5050" s="3" t="str">
        <f>_xll.SNL.Clients.Office.Excel.Functions.SPG(B5050, "IQ_PE", "LTM", A5050)</f>
        <v>NA</v>
      </c>
      <c r="E5050" s="3" t="str">
        <f>_xll.SNL.Clients.Office.Excel.Functions.SPG(B5050, "IQ_PE_NORM", "LTM", A5050)</f>
        <v>NA</v>
      </c>
    </row>
    <row r="5051" spans="1:5" x14ac:dyDescent="0.25">
      <c r="A5051" s="1">
        <v>43571</v>
      </c>
      <c r="B5051" t="s">
        <v>312</v>
      </c>
      <c r="C5051" s="3">
        <f>_xll.SNL.Clients.Office.Excel.Functions.SPG(B5051, "SP_PRICE_CLOSE", A5051)</f>
        <v>6.4208196677599121</v>
      </c>
      <c r="D5051" s="3">
        <f>_xll.SNL.Clients.Office.Excel.Functions.SPG(B5051, "IQ_PE", "LTM", A5051)</f>
        <v>23.561644000000001</v>
      </c>
      <c r="E5051" s="3">
        <f>_xll.SNL.Clients.Office.Excel.Functions.SPG(B5051, "IQ_PE_NORM", "LTM", A5051)</f>
        <v>37.683881</v>
      </c>
    </row>
    <row r="5052" spans="1:5" x14ac:dyDescent="0.25">
      <c r="A5052" s="1">
        <v>43571</v>
      </c>
      <c r="B5052" t="s">
        <v>313</v>
      </c>
      <c r="C5052" s="3" t="str">
        <f>_xll.SNL.Clients.Office.Excel.Functions.SPG(B5052, "SP_PRICE_CLOSE", A5052)</f>
        <v>NA</v>
      </c>
      <c r="D5052" s="3" t="str">
        <f>_xll.SNL.Clients.Office.Excel.Functions.SPG(B5052, "IQ_PE", "LTM", A5052)</f>
        <v>NA</v>
      </c>
      <c r="E5052" s="3" t="str">
        <f>_xll.SNL.Clients.Office.Excel.Functions.SPG(B5052, "IQ_PE_NORM", "LTM", A5052)</f>
        <v>NA</v>
      </c>
    </row>
    <row r="5053" spans="1:5" x14ac:dyDescent="0.25">
      <c r="A5053" s="1">
        <v>43571</v>
      </c>
      <c r="B5053" t="s">
        <v>314</v>
      </c>
      <c r="C5053" s="3">
        <f>_xll.SNL.Clients.Office.Excel.Functions.SPG(B5053, "SP_PRICE_CLOSE", A5053)</f>
        <v>4.0956723462123028</v>
      </c>
      <c r="D5053" s="3" t="str">
        <f>_xll.SNL.Clients.Office.Excel.Functions.SPG(B5053, "IQ_PE", "LTM", A5053)</f>
        <v>NM</v>
      </c>
      <c r="E5053" s="3" t="str">
        <f>_xll.SNL.Clients.Office.Excel.Functions.SPG(B5053, "IQ_PE_NORM", "LTM", A5053)</f>
        <v>NM</v>
      </c>
    </row>
    <row r="5054" spans="1:5" x14ac:dyDescent="0.25">
      <c r="A5054" s="1">
        <v>43571</v>
      </c>
      <c r="B5054" t="s">
        <v>315</v>
      </c>
      <c r="C5054" s="3">
        <f>_xll.SNL.Clients.Office.Excel.Functions.SPG(B5054, "SP_PRICE_CLOSE", A5054)</f>
        <v>7.1994240460763139</v>
      </c>
      <c r="D5054" s="3">
        <f>_xll.SNL.Clients.Office.Excel.Functions.SPG(B5054, "IQ_PE", "LTM", A5054)</f>
        <v>46.632123999999997</v>
      </c>
      <c r="E5054" s="3">
        <f>_xll.SNL.Clients.Office.Excel.Functions.SPG(B5054, "IQ_PE_NORM", "LTM", A5054)</f>
        <v>76.923077000000006</v>
      </c>
    </row>
    <row r="5055" spans="1:5" x14ac:dyDescent="0.25">
      <c r="A5055" s="1">
        <v>43571</v>
      </c>
      <c r="B5055" t="s">
        <v>316</v>
      </c>
      <c r="C5055" s="3" t="str">
        <f>_xll.SNL.Clients.Office.Excel.Functions.SPG(B5055, "SP_PRICE_CLOSE", A5055)</f>
        <v>NA</v>
      </c>
      <c r="D5055" s="3" t="str">
        <f>_xll.SNL.Clients.Office.Excel.Functions.SPG(B5055, "IQ_PE", "LTM", A5055)</f>
        <v>NA</v>
      </c>
      <c r="E5055" s="3" t="str">
        <f>_xll.SNL.Clients.Office.Excel.Functions.SPG(B5055, "IQ_PE_NORM", "LTM", A5055)</f>
        <v>NA</v>
      </c>
    </row>
    <row r="5056" spans="1:5" x14ac:dyDescent="0.25">
      <c r="A5056" s="1">
        <v>43571</v>
      </c>
      <c r="B5056" t="s">
        <v>317</v>
      </c>
      <c r="C5056" s="3">
        <f>_xll.SNL.Clients.Office.Excel.Functions.SPG(B5056, "SP_PRICE_CLOSE", A5056)</f>
        <v>7.4660691144708426</v>
      </c>
      <c r="D5056" s="3">
        <f>_xll.SNL.Clients.Office.Excel.Functions.SPG(B5056, "IQ_PE", "LTM", A5056)</f>
        <v>18.170019</v>
      </c>
      <c r="E5056" s="3">
        <f>_xll.SNL.Clients.Office.Excel.Functions.SPG(B5056, "IQ_PE_NORM", "LTM", A5056)</f>
        <v>25.758969</v>
      </c>
    </row>
    <row r="5057" spans="1:5" x14ac:dyDescent="0.25">
      <c r="A5057" s="1">
        <v>43571</v>
      </c>
      <c r="B5057" t="s">
        <v>318</v>
      </c>
      <c r="C5057" s="3">
        <f>_xll.SNL.Clients.Office.Excel.Functions.SPG(B5057, "SP_PRICE_CLOSE", A5057)</f>
        <v>4.7302882436071778</v>
      </c>
      <c r="D5057" s="3" t="str">
        <f>_xll.SNL.Clients.Office.Excel.Functions.SPG(B5057, "IQ_PE", "LTM", A5057)</f>
        <v>NA</v>
      </c>
      <c r="E5057" s="3" t="str">
        <f>_xll.SNL.Clients.Office.Excel.Functions.SPG(B5057, "IQ_PE_NORM", "LTM", A5057)</f>
        <v>NA</v>
      </c>
    </row>
    <row r="5058" spans="1:5" x14ac:dyDescent="0.25">
      <c r="A5058" s="1">
        <v>43578</v>
      </c>
      <c r="B5058" t="s">
        <v>3</v>
      </c>
      <c r="C5058" s="3" t="str">
        <f>_xll.SNL.Clients.Office.Excel.Functions.SPG(B5058, "SP_PRICE_CLOSE", A5058)</f>
        <v>NA</v>
      </c>
      <c r="D5058" s="3" t="str">
        <f>_xll.SNL.Clients.Office.Excel.Functions.SPG(B5058, "IQ_PE", "LTM", A5058)</f>
        <v>NA</v>
      </c>
      <c r="E5058" s="3" t="str">
        <f>_xll.SNL.Clients.Office.Excel.Functions.SPG(B5058, "IQ_PE_NORM", "LTM", A5058)</f>
        <v>NA</v>
      </c>
    </row>
    <row r="5059" spans="1:5" x14ac:dyDescent="0.25">
      <c r="A5059" s="1">
        <v>43578</v>
      </c>
      <c r="B5059" t="s">
        <v>4</v>
      </c>
      <c r="C5059" s="3">
        <f>_xll.SNL.Clients.Office.Excel.Functions.SPG(B5059, "SP_PRICE_CLOSE", A5059)</f>
        <v>2.0746666666666669</v>
      </c>
      <c r="D5059" s="3">
        <f>_xll.SNL.Clients.Office.Excel.Functions.SPG(B5059, "IQ_PE", "LTM", A5059)</f>
        <v>23.154762000000002</v>
      </c>
      <c r="E5059" s="3">
        <f>_xll.SNL.Clients.Office.Excel.Functions.SPG(B5059, "IQ_PE_NORM", "LTM", A5059)</f>
        <v>32.416666999999997</v>
      </c>
    </row>
    <row r="5060" spans="1:5" x14ac:dyDescent="0.25">
      <c r="A5060" s="1">
        <v>43578</v>
      </c>
      <c r="B5060" t="s">
        <v>5</v>
      </c>
      <c r="C5060" s="3">
        <f>_xll.SNL.Clients.Office.Excel.Functions.SPG(B5060, "SP_PRICE_CLOSE", A5060)</f>
        <v>2.9226666666666667</v>
      </c>
      <c r="D5060" s="3">
        <f>_xll.SNL.Clients.Office.Excel.Functions.SPG(B5060, "IQ_PE", "LTM", A5060)</f>
        <v>11.926007</v>
      </c>
      <c r="E5060" s="3">
        <f>_xll.SNL.Clients.Office.Excel.Functions.SPG(B5060, "IQ_PE_NORM", "LTM", A5060)</f>
        <v>16.861537999999999</v>
      </c>
    </row>
    <row r="5061" spans="1:5" x14ac:dyDescent="0.25">
      <c r="A5061" s="1">
        <v>43578</v>
      </c>
      <c r="B5061" t="s">
        <v>6</v>
      </c>
      <c r="C5061" s="3" t="str">
        <f>_xll.SNL.Clients.Office.Excel.Functions.SPG(B5061, "SP_PRICE_CLOSE", A5061)</f>
        <v>NA</v>
      </c>
      <c r="D5061" s="3" t="str">
        <f>_xll.SNL.Clients.Office.Excel.Functions.SPG(B5061, "IQ_PE", "LTM", A5061)</f>
        <v>NA</v>
      </c>
      <c r="E5061" s="3" t="str">
        <f>_xll.SNL.Clients.Office.Excel.Functions.SPG(B5061, "IQ_PE_NORM", "LTM", A5061)</f>
        <v>NA</v>
      </c>
    </row>
    <row r="5062" spans="1:5" x14ac:dyDescent="0.25">
      <c r="A5062" s="1">
        <v>43578</v>
      </c>
      <c r="B5062" t="s">
        <v>7</v>
      </c>
      <c r="C5062" s="3" t="str">
        <f>_xll.SNL.Clients.Office.Excel.Functions.SPG(B5062, "SP_PRICE_CLOSE", A5062)</f>
        <v>NA</v>
      </c>
      <c r="D5062" s="3" t="str">
        <f>_xll.SNL.Clients.Office.Excel.Functions.SPG(B5062, "IQ_PE", "LTM", A5062)</f>
        <v>NA</v>
      </c>
      <c r="E5062" s="3" t="str">
        <f>_xll.SNL.Clients.Office.Excel.Functions.SPG(B5062, "IQ_PE_NORM", "LTM", A5062)</f>
        <v>NA</v>
      </c>
    </row>
    <row r="5063" spans="1:5" x14ac:dyDescent="0.25">
      <c r="A5063" s="1">
        <v>43578</v>
      </c>
      <c r="B5063" t="s">
        <v>8</v>
      </c>
      <c r="C5063" s="3" t="str">
        <f>_xll.SNL.Clients.Office.Excel.Functions.SPG(B5063, "SP_PRICE_CLOSE", A5063)</f>
        <v>NA</v>
      </c>
      <c r="D5063" s="3" t="str">
        <f>_xll.SNL.Clients.Office.Excel.Functions.SPG(B5063, "IQ_PE", "LTM", A5063)</f>
        <v>NA</v>
      </c>
      <c r="E5063" s="3" t="str">
        <f>_xll.SNL.Clients.Office.Excel.Functions.SPG(B5063, "IQ_PE_NORM", "LTM", A5063)</f>
        <v>NA</v>
      </c>
    </row>
    <row r="5064" spans="1:5" x14ac:dyDescent="0.25">
      <c r="A5064" s="1">
        <v>43578</v>
      </c>
      <c r="B5064" t="s">
        <v>9</v>
      </c>
      <c r="C5064" s="3" t="str">
        <f>_xll.SNL.Clients.Office.Excel.Functions.SPG(B5064, "SP_PRICE_CLOSE", A5064)</f>
        <v>NA</v>
      </c>
      <c r="D5064" s="3" t="str">
        <f>_xll.SNL.Clients.Office.Excel.Functions.SPG(B5064, "IQ_PE", "LTM", A5064)</f>
        <v>NA</v>
      </c>
      <c r="E5064" s="3" t="str">
        <f>_xll.SNL.Clients.Office.Excel.Functions.SPG(B5064, "IQ_PE_NORM", "LTM", A5064)</f>
        <v>NA</v>
      </c>
    </row>
    <row r="5065" spans="1:5" x14ac:dyDescent="0.25">
      <c r="A5065" s="1">
        <v>43578</v>
      </c>
      <c r="B5065" t="s">
        <v>10</v>
      </c>
      <c r="C5065" s="3">
        <f>_xll.SNL.Clients.Office.Excel.Functions.SPG(B5065, "SP_PRICE_CLOSE", A5065)</f>
        <v>12.323232266666668</v>
      </c>
      <c r="D5065" s="3">
        <f>_xll.SNL.Clients.Office.Excel.Functions.SPG(B5065, "IQ_PE", "LTM", A5065)</f>
        <v>16.743521999999999</v>
      </c>
      <c r="E5065" s="3">
        <f>_xll.SNL.Clients.Office.Excel.Functions.SPG(B5065, "IQ_PE_NORM", "LTM", A5065)</f>
        <v>25.773631000000002</v>
      </c>
    </row>
    <row r="5066" spans="1:5" x14ac:dyDescent="0.25">
      <c r="A5066" s="1">
        <v>43578</v>
      </c>
      <c r="B5066" t="s">
        <v>11</v>
      </c>
      <c r="C5066" s="3" t="str">
        <f>_xll.SNL.Clients.Office.Excel.Functions.SPG(B5066, "SP_PRICE_CLOSE", A5066)</f>
        <v>NA</v>
      </c>
      <c r="D5066" s="3" t="str">
        <f>_xll.SNL.Clients.Office.Excel.Functions.SPG(B5066, "IQ_PE", "LTM", A5066)</f>
        <v>NA</v>
      </c>
      <c r="E5066" s="3" t="str">
        <f>_xll.SNL.Clients.Office.Excel.Functions.SPG(B5066, "IQ_PE_NORM", "LTM", A5066)</f>
        <v>NA</v>
      </c>
    </row>
    <row r="5067" spans="1:5" x14ac:dyDescent="0.25">
      <c r="A5067" s="1">
        <v>43578</v>
      </c>
      <c r="B5067" t="s">
        <v>12</v>
      </c>
      <c r="C5067" s="3" t="str">
        <f>_xll.SNL.Clients.Office.Excel.Functions.SPG(B5067, "SP_PRICE_CLOSE", A5067)</f>
        <v>NA</v>
      </c>
      <c r="D5067" s="3" t="str">
        <f>_xll.SNL.Clients.Office.Excel.Functions.SPG(B5067, "IQ_PE", "LTM", A5067)</f>
        <v>NA</v>
      </c>
      <c r="E5067" s="3" t="str">
        <f>_xll.SNL.Clients.Office.Excel.Functions.SPG(B5067, "IQ_PE_NORM", "LTM", A5067)</f>
        <v>NA</v>
      </c>
    </row>
    <row r="5068" spans="1:5" x14ac:dyDescent="0.25">
      <c r="A5068" s="1">
        <v>43578</v>
      </c>
      <c r="B5068" t="s">
        <v>13</v>
      </c>
      <c r="C5068" s="3">
        <f>_xll.SNL.Clients.Office.Excel.Functions.SPG(B5068, "SP_PRICE_CLOSE", A5068)</f>
        <v>3.056</v>
      </c>
      <c r="D5068" s="3" t="str">
        <f>_xll.SNL.Clients.Office.Excel.Functions.SPG(B5068, "IQ_PE", "LTM", A5068)</f>
        <v>NM</v>
      </c>
      <c r="E5068" s="3">
        <f>_xll.SNL.Clients.Office.Excel.Functions.SPG(B5068, "IQ_PE_NORM", "LTM", A5068)</f>
        <v>84.264706000000004</v>
      </c>
    </row>
    <row r="5069" spans="1:5" x14ac:dyDescent="0.25">
      <c r="A5069" s="1">
        <v>43578</v>
      </c>
      <c r="B5069" t="s">
        <v>14</v>
      </c>
      <c r="C5069" s="3">
        <f>_xll.SNL.Clients.Office.Excel.Functions.SPG(B5069, "SP_PRICE_CLOSE", A5069)</f>
        <v>4.8239999999999998</v>
      </c>
      <c r="D5069" s="3">
        <f>_xll.SNL.Clients.Office.Excel.Functions.SPG(B5069, "IQ_PE", "LTM", A5069)</f>
        <v>32.245989000000002</v>
      </c>
      <c r="E5069" s="3">
        <f>_xll.SNL.Clients.Office.Excel.Functions.SPG(B5069, "IQ_PE_NORM", "LTM", A5069)</f>
        <v>44.229829000000002</v>
      </c>
    </row>
    <row r="5070" spans="1:5" x14ac:dyDescent="0.25">
      <c r="A5070" s="1">
        <v>43578</v>
      </c>
      <c r="B5070" t="s">
        <v>15</v>
      </c>
      <c r="C5070" s="3">
        <f>_xll.SNL.Clients.Office.Excel.Functions.SPG(B5070, "SP_PRICE_CLOSE", A5070)</f>
        <v>2.5093874666666665</v>
      </c>
      <c r="D5070" s="3" t="str">
        <f>_xll.SNL.Clients.Office.Excel.Functions.SPG(B5070, "IQ_PE", "LTM", A5070)</f>
        <v>NM</v>
      </c>
      <c r="E5070" s="3" t="str">
        <f>_xll.SNL.Clients.Office.Excel.Functions.SPG(B5070, "IQ_PE_NORM", "LTM", A5070)</f>
        <v>NM</v>
      </c>
    </row>
    <row r="5071" spans="1:5" x14ac:dyDescent="0.25">
      <c r="A5071" s="1">
        <v>43578</v>
      </c>
      <c r="B5071" t="s">
        <v>16</v>
      </c>
      <c r="C5071" s="3">
        <f>_xll.SNL.Clients.Office.Excel.Functions.SPG(B5071, "SP_PRICE_CLOSE", A5071)</f>
        <v>2.7473682666666668</v>
      </c>
      <c r="D5071" s="3" t="str">
        <f>_xll.SNL.Clients.Office.Excel.Functions.SPG(B5071, "IQ_PE", "LTM", A5071)</f>
        <v>NM</v>
      </c>
      <c r="E5071" s="3" t="str">
        <f>_xll.SNL.Clients.Office.Excel.Functions.SPG(B5071, "IQ_PE_NORM", "LTM", A5071)</f>
        <v>NM</v>
      </c>
    </row>
    <row r="5072" spans="1:5" x14ac:dyDescent="0.25">
      <c r="A5072" s="1">
        <v>43578</v>
      </c>
      <c r="B5072" t="s">
        <v>17</v>
      </c>
      <c r="C5072" s="3">
        <f>_xll.SNL.Clients.Office.Excel.Functions.SPG(B5072, "SP_PRICE_CLOSE", A5072)</f>
        <v>0.52266666666666661</v>
      </c>
      <c r="D5072" s="3">
        <f>_xll.SNL.Clients.Office.Excel.Functions.SPG(B5072, "IQ_PE", "LTM", A5072)</f>
        <v>17.818182</v>
      </c>
      <c r="E5072" s="3">
        <f>_xll.SNL.Clients.Office.Excel.Functions.SPG(B5072, "IQ_PE_NORM", "LTM", A5072)</f>
        <v>27.605633999999998</v>
      </c>
    </row>
    <row r="5073" spans="1:5" x14ac:dyDescent="0.25">
      <c r="A5073" s="1">
        <v>43578</v>
      </c>
      <c r="B5073" t="s">
        <v>18</v>
      </c>
      <c r="C5073" s="3">
        <f>_xll.SNL.Clients.Office.Excel.Functions.SPG(B5073, "SP_PRICE_CLOSE", A5073)</f>
        <v>3.8719999999999999</v>
      </c>
      <c r="D5073" s="3">
        <f>_xll.SNL.Clients.Office.Excel.Functions.SPG(B5073, "IQ_PE", "LTM", A5073)</f>
        <v>20.194714999999999</v>
      </c>
      <c r="E5073" s="3">
        <f>_xll.SNL.Clients.Office.Excel.Functions.SPG(B5073, "IQ_PE_NORM", "LTM", A5073)</f>
        <v>25.473683999999999</v>
      </c>
    </row>
    <row r="5074" spans="1:5" x14ac:dyDescent="0.25">
      <c r="A5074" s="1">
        <v>43578</v>
      </c>
      <c r="B5074" t="s">
        <v>19</v>
      </c>
      <c r="C5074" s="3" t="str">
        <f>_xll.SNL.Clients.Office.Excel.Functions.SPG(B5074, "SP_PRICE_CLOSE", A5074)</f>
        <v>NA</v>
      </c>
      <c r="D5074" s="3" t="str">
        <f>_xll.SNL.Clients.Office.Excel.Functions.SPG(B5074, "IQ_PE", "LTM", A5074)</f>
        <v>NA</v>
      </c>
      <c r="E5074" s="3" t="str">
        <f>_xll.SNL.Clients.Office.Excel.Functions.SPG(B5074, "IQ_PE_NORM", "LTM", A5074)</f>
        <v>NA</v>
      </c>
    </row>
    <row r="5075" spans="1:5" x14ac:dyDescent="0.25">
      <c r="A5075" s="1">
        <v>43578</v>
      </c>
      <c r="B5075" t="s">
        <v>20</v>
      </c>
      <c r="C5075" s="3" t="str">
        <f>_xll.SNL.Clients.Office.Excel.Functions.SPG(B5075, "SP_PRICE_CLOSE", A5075)</f>
        <v>NA</v>
      </c>
      <c r="D5075" s="3" t="str">
        <f>_xll.SNL.Clients.Office.Excel.Functions.SPG(B5075, "IQ_PE", "LTM", A5075)</f>
        <v>NA</v>
      </c>
      <c r="E5075" s="3" t="str">
        <f>_xll.SNL.Clients.Office.Excel.Functions.SPG(B5075, "IQ_PE_NORM", "LTM", A5075)</f>
        <v>NA</v>
      </c>
    </row>
    <row r="5076" spans="1:5" x14ac:dyDescent="0.25">
      <c r="A5076" s="1">
        <v>43578</v>
      </c>
      <c r="B5076" t="s">
        <v>21</v>
      </c>
      <c r="C5076" s="3" t="str">
        <f>_xll.SNL.Clients.Office.Excel.Functions.SPG(B5076, "SP_PRICE_CLOSE", A5076)</f>
        <v>NA</v>
      </c>
      <c r="D5076" s="3" t="str">
        <f>_xll.SNL.Clients.Office.Excel.Functions.SPG(B5076, "IQ_PE", "LTM", A5076)</f>
        <v>NA</v>
      </c>
      <c r="E5076" s="3" t="str">
        <f>_xll.SNL.Clients.Office.Excel.Functions.SPG(B5076, "IQ_PE_NORM", "LTM", A5076)</f>
        <v>NA</v>
      </c>
    </row>
    <row r="5077" spans="1:5" x14ac:dyDescent="0.25">
      <c r="A5077" s="1">
        <v>43578</v>
      </c>
      <c r="B5077" t="s">
        <v>22</v>
      </c>
      <c r="C5077" s="3" t="str">
        <f>_xll.SNL.Clients.Office.Excel.Functions.SPG(B5077, "SP_PRICE_CLOSE", A5077)</f>
        <v>NA</v>
      </c>
      <c r="D5077" s="3" t="str">
        <f>_xll.SNL.Clients.Office.Excel.Functions.SPG(B5077, "IQ_PE", "LTM", A5077)</f>
        <v>NA</v>
      </c>
      <c r="E5077" s="3" t="str">
        <f>_xll.SNL.Clients.Office.Excel.Functions.SPG(B5077, "IQ_PE_NORM", "LTM", A5077)</f>
        <v>NA</v>
      </c>
    </row>
    <row r="5078" spans="1:5" x14ac:dyDescent="0.25">
      <c r="A5078" s="1">
        <v>43578</v>
      </c>
      <c r="B5078" t="s">
        <v>23</v>
      </c>
      <c r="C5078" s="3" t="str">
        <f>_xll.SNL.Clients.Office.Excel.Functions.SPG(B5078, "SP_PRICE_CLOSE", A5078)</f>
        <v>NA</v>
      </c>
      <c r="D5078" s="3" t="str">
        <f>_xll.SNL.Clients.Office.Excel.Functions.SPG(B5078, "IQ_PE", "LTM", A5078)</f>
        <v>NA</v>
      </c>
      <c r="E5078" s="3" t="str">
        <f>_xll.SNL.Clients.Office.Excel.Functions.SPG(B5078, "IQ_PE_NORM", "LTM", A5078)</f>
        <v>NA</v>
      </c>
    </row>
    <row r="5079" spans="1:5" x14ac:dyDescent="0.25">
      <c r="A5079" s="1">
        <v>43578</v>
      </c>
      <c r="B5079" t="s">
        <v>24</v>
      </c>
      <c r="C5079" s="3">
        <f>_xll.SNL.Clients.Office.Excel.Functions.SPG(B5079, "SP_PRICE_CLOSE", A5079)</f>
        <v>12.549999466666666</v>
      </c>
      <c r="D5079" s="3">
        <f>_xll.SNL.Clients.Office.Excel.Functions.SPG(B5079, "IQ_PE", "LTM", A5079)</f>
        <v>18.283798999999998</v>
      </c>
      <c r="E5079" s="3">
        <f>_xll.SNL.Clients.Office.Excel.Functions.SPG(B5079, "IQ_PE_NORM", "LTM", A5079)</f>
        <v>29.249533</v>
      </c>
    </row>
    <row r="5080" spans="1:5" x14ac:dyDescent="0.25">
      <c r="A5080" s="1">
        <v>43578</v>
      </c>
      <c r="B5080" t="s">
        <v>25</v>
      </c>
      <c r="C5080" s="3">
        <f>_xll.SNL.Clients.Office.Excel.Functions.SPG(B5080, "SP_PRICE_CLOSE", A5080)</f>
        <v>7.008</v>
      </c>
      <c r="D5080" s="3">
        <f>_xll.SNL.Clients.Office.Excel.Functions.SPG(B5080, "IQ_PE", "LTM", A5080)</f>
        <v>14.205405000000001</v>
      </c>
      <c r="E5080" s="3">
        <f>_xll.SNL.Clients.Office.Excel.Functions.SPG(B5080, "IQ_PE_NORM", "LTM", A5080)</f>
        <v>22.733564000000001</v>
      </c>
    </row>
    <row r="5081" spans="1:5" x14ac:dyDescent="0.25">
      <c r="A5081" s="1">
        <v>43578</v>
      </c>
      <c r="B5081" t="s">
        <v>26</v>
      </c>
      <c r="C5081" s="3">
        <f>_xll.SNL.Clients.Office.Excel.Functions.SPG(B5081, "SP_PRICE_CLOSE", A5081)</f>
        <v>2.2400000000000002</v>
      </c>
      <c r="D5081" s="3">
        <f>_xll.SNL.Clients.Office.Excel.Functions.SPG(B5081, "IQ_PE", "LTM", A5081)</f>
        <v>15.498155000000001</v>
      </c>
      <c r="E5081" s="3">
        <f>_xll.SNL.Clients.Office.Excel.Functions.SPG(B5081, "IQ_PE_NORM", "LTM", A5081)</f>
        <v>24.778760999999999</v>
      </c>
    </row>
    <row r="5082" spans="1:5" x14ac:dyDescent="0.25">
      <c r="A5082" s="1">
        <v>43578</v>
      </c>
      <c r="B5082" t="s">
        <v>27</v>
      </c>
      <c r="C5082" s="3" t="str">
        <f>_xll.SNL.Clients.Office.Excel.Functions.SPG(B5082, "SP_PRICE_CLOSE", A5082)</f>
        <v>NA</v>
      </c>
      <c r="D5082" s="3" t="str">
        <f>_xll.SNL.Clients.Office.Excel.Functions.SPG(B5082, "IQ_PE", "LTM", A5082)</f>
        <v>NA</v>
      </c>
      <c r="E5082" s="3" t="str">
        <f>_xll.SNL.Clients.Office.Excel.Functions.SPG(B5082, "IQ_PE_NORM", "LTM", A5082)</f>
        <v>NA</v>
      </c>
    </row>
    <row r="5083" spans="1:5" x14ac:dyDescent="0.25">
      <c r="A5083" s="1">
        <v>43578</v>
      </c>
      <c r="B5083" t="s">
        <v>28</v>
      </c>
      <c r="C5083" s="3">
        <f>_xll.SNL.Clients.Office.Excel.Functions.SPG(B5083, "SP_PRICE_CLOSE", A5083)</f>
        <v>9.2647618666666673</v>
      </c>
      <c r="D5083" s="3" t="str">
        <f>_xll.SNL.Clients.Office.Excel.Functions.SPG(B5083, "IQ_PE", "LTM", A5083)</f>
        <v>NM</v>
      </c>
      <c r="E5083" s="3" t="str">
        <f>_xll.SNL.Clients.Office.Excel.Functions.SPG(B5083, "IQ_PE_NORM", "LTM", A5083)</f>
        <v>NM</v>
      </c>
    </row>
    <row r="5084" spans="1:5" x14ac:dyDescent="0.25">
      <c r="A5084" s="1">
        <v>43578</v>
      </c>
      <c r="B5084" t="s">
        <v>29</v>
      </c>
      <c r="C5084" s="3" t="str">
        <f>_xll.SNL.Clients.Office.Excel.Functions.SPG(B5084, "SP_PRICE_CLOSE", A5084)</f>
        <v>NA</v>
      </c>
      <c r="D5084" s="3" t="str">
        <f>_xll.SNL.Clients.Office.Excel.Functions.SPG(B5084, "IQ_PE", "LTM", A5084)</f>
        <v>NA</v>
      </c>
      <c r="E5084" s="3" t="str">
        <f>_xll.SNL.Clients.Office.Excel.Functions.SPG(B5084, "IQ_PE_NORM", "LTM", A5084)</f>
        <v>NA</v>
      </c>
    </row>
    <row r="5085" spans="1:5" x14ac:dyDescent="0.25">
      <c r="A5085" s="1">
        <v>43578</v>
      </c>
      <c r="B5085" t="s">
        <v>30</v>
      </c>
      <c r="C5085" s="3">
        <f>_xll.SNL.Clients.Office.Excel.Functions.SPG(B5085, "SP_PRICE_CLOSE", A5085)</f>
        <v>4.8213333333333326</v>
      </c>
      <c r="D5085" s="3" t="str">
        <f>_xll.SNL.Clients.Office.Excel.Functions.SPG(B5085, "IQ_PE", "LTM", A5085)</f>
        <v>NA</v>
      </c>
      <c r="E5085" s="3" t="str">
        <f>_xll.SNL.Clients.Office.Excel.Functions.SPG(B5085, "IQ_PE_NORM", "LTM", A5085)</f>
        <v>NA</v>
      </c>
    </row>
    <row r="5086" spans="1:5" x14ac:dyDescent="0.25">
      <c r="A5086" s="1">
        <v>43578</v>
      </c>
      <c r="B5086" t="s">
        <v>31</v>
      </c>
      <c r="C5086" s="3">
        <f>_xll.SNL.Clients.Office.Excel.Functions.SPG(B5086, "SP_PRICE_CLOSE", A5086)</f>
        <v>3.34</v>
      </c>
      <c r="D5086" s="3">
        <f>_xll.SNL.Clients.Office.Excel.Functions.SPG(B5086, "IQ_PE", "LTM", A5086)</f>
        <v>24.367704</v>
      </c>
      <c r="E5086" s="3">
        <f>_xll.SNL.Clients.Office.Excel.Functions.SPG(B5086, "IQ_PE_NORM", "LTM", A5086)</f>
        <v>34.504131999999998</v>
      </c>
    </row>
    <row r="5087" spans="1:5" x14ac:dyDescent="0.25">
      <c r="A5087" s="1">
        <v>43578</v>
      </c>
      <c r="B5087" t="s">
        <v>32</v>
      </c>
      <c r="C5087" s="3">
        <f>_xll.SNL.Clients.Office.Excel.Functions.SPG(B5087, "SP_PRICE_CLOSE", A5087)</f>
        <v>4.0639997333333326</v>
      </c>
      <c r="D5087" s="3">
        <f>_xll.SNL.Clients.Office.Excel.Functions.SPG(B5087, "IQ_PE", "LTM", A5087)</f>
        <v>13.943274000000001</v>
      </c>
      <c r="E5087" s="3">
        <f>_xll.SNL.Clients.Office.Excel.Functions.SPG(B5087, "IQ_PE_NORM", "LTM", A5087)</f>
        <v>19.169809999999998</v>
      </c>
    </row>
    <row r="5088" spans="1:5" x14ac:dyDescent="0.25">
      <c r="A5088" s="1">
        <v>43578</v>
      </c>
      <c r="B5088" t="s">
        <v>33</v>
      </c>
      <c r="C5088" s="3">
        <f>_xll.SNL.Clients.Office.Excel.Functions.SPG(B5088, "SP_PRICE_CLOSE", A5088)</f>
        <v>7.4448800000000009E-2</v>
      </c>
      <c r="D5088" s="3" t="str">
        <f>_xll.SNL.Clients.Office.Excel.Functions.SPG(B5088, "IQ_PE", "LTM", A5088)</f>
        <v>NM</v>
      </c>
      <c r="E5088" s="3" t="str">
        <f>_xll.SNL.Clients.Office.Excel.Functions.SPG(B5088, "IQ_PE_NORM", "LTM", A5088)</f>
        <v>NA</v>
      </c>
    </row>
    <row r="5089" spans="1:5" x14ac:dyDescent="0.25">
      <c r="A5089" s="1">
        <v>43578</v>
      </c>
      <c r="B5089" t="s">
        <v>34</v>
      </c>
      <c r="C5089" s="3" t="str">
        <f>_xll.SNL.Clients.Office.Excel.Functions.SPG(B5089, "SP_PRICE_CLOSE", A5089)</f>
        <v>NA</v>
      </c>
      <c r="D5089" s="3" t="str">
        <f>_xll.SNL.Clients.Office.Excel.Functions.SPG(B5089, "IQ_PE", "LTM", A5089)</f>
        <v>NA</v>
      </c>
      <c r="E5089" s="3" t="str">
        <f>_xll.SNL.Clients.Office.Excel.Functions.SPG(B5089, "IQ_PE_NORM", "LTM", A5089)</f>
        <v>NA</v>
      </c>
    </row>
    <row r="5090" spans="1:5" x14ac:dyDescent="0.25">
      <c r="A5090" s="1">
        <v>43578</v>
      </c>
      <c r="B5090" t="s">
        <v>35</v>
      </c>
      <c r="C5090" s="3">
        <f>_xll.SNL.Clients.Office.Excel.Functions.SPG(B5090, "SP_PRICE_CLOSE", A5090)</f>
        <v>5.0399999999999991</v>
      </c>
      <c r="D5090" s="3">
        <f>_xll.SNL.Clients.Office.Excel.Functions.SPG(B5090, "IQ_PE", "LTM", A5090)</f>
        <v>20.700986</v>
      </c>
      <c r="E5090" s="3">
        <f>_xll.SNL.Clients.Office.Excel.Functions.SPG(B5090, "IQ_PE_NORM", "LTM", A5090)</f>
        <v>31.034483000000002</v>
      </c>
    </row>
    <row r="5091" spans="1:5" x14ac:dyDescent="0.25">
      <c r="A5091" s="1">
        <v>43578</v>
      </c>
      <c r="B5091" t="s">
        <v>36</v>
      </c>
      <c r="C5091" s="3">
        <f>_xll.SNL.Clients.Office.Excel.Functions.SPG(B5091, "SP_PRICE_CLOSE", A5091)</f>
        <v>3.6197328</v>
      </c>
      <c r="D5091" s="3">
        <f>_xll.SNL.Clients.Office.Excel.Functions.SPG(B5091, "IQ_PE", "LTM", A5091)</f>
        <v>7.6993749999999999</v>
      </c>
      <c r="E5091" s="3">
        <f>_xll.SNL.Clients.Office.Excel.Functions.SPG(B5091, "IQ_PE_NORM", "LTM", A5091)</f>
        <v>12.317603</v>
      </c>
    </row>
    <row r="5092" spans="1:5" x14ac:dyDescent="0.25">
      <c r="A5092" s="1">
        <v>43578</v>
      </c>
      <c r="B5092" t="s">
        <v>37</v>
      </c>
      <c r="C5092" s="3" t="str">
        <f>_xll.SNL.Clients.Office.Excel.Functions.SPG(B5092, "SP_PRICE_CLOSE", A5092)</f>
        <v>NA</v>
      </c>
      <c r="D5092" s="3" t="str">
        <f>_xll.SNL.Clients.Office.Excel.Functions.SPG(B5092, "IQ_PE", "LTM", A5092)</f>
        <v>NA</v>
      </c>
      <c r="E5092" s="3" t="str">
        <f>_xll.SNL.Clients.Office.Excel.Functions.SPG(B5092, "IQ_PE_NORM", "LTM", A5092)</f>
        <v>NA</v>
      </c>
    </row>
    <row r="5093" spans="1:5" x14ac:dyDescent="0.25">
      <c r="A5093" s="1">
        <v>43578</v>
      </c>
      <c r="B5093" t="s">
        <v>38</v>
      </c>
      <c r="C5093" s="3" t="str">
        <f>_xll.SNL.Clients.Office.Excel.Functions.SPG(B5093, "SP_PRICE_CLOSE", A5093)</f>
        <v>NA</v>
      </c>
      <c r="D5093" s="3" t="str">
        <f>_xll.SNL.Clients.Office.Excel.Functions.SPG(B5093, "IQ_PE", "LTM", A5093)</f>
        <v>NA</v>
      </c>
      <c r="E5093" s="3" t="str">
        <f>_xll.SNL.Clients.Office.Excel.Functions.SPG(B5093, "IQ_PE_NORM", "LTM", A5093)</f>
        <v>NA</v>
      </c>
    </row>
    <row r="5094" spans="1:5" x14ac:dyDescent="0.25">
      <c r="A5094" s="1">
        <v>43578</v>
      </c>
      <c r="B5094" t="s">
        <v>39</v>
      </c>
      <c r="C5094" s="3" t="str">
        <f>_xll.SNL.Clients.Office.Excel.Functions.SPG(B5094, "SP_PRICE_CLOSE", A5094)</f>
        <v>NA</v>
      </c>
      <c r="D5094" s="3" t="str">
        <f>_xll.SNL.Clients.Office.Excel.Functions.SPG(B5094, "IQ_PE", "LTM", A5094)</f>
        <v>NA</v>
      </c>
      <c r="E5094" s="3" t="str">
        <f>_xll.SNL.Clients.Office.Excel.Functions.SPG(B5094, "IQ_PE_NORM", "LTM", A5094)</f>
        <v>NA</v>
      </c>
    </row>
    <row r="5095" spans="1:5" x14ac:dyDescent="0.25">
      <c r="A5095" s="1">
        <v>43578</v>
      </c>
      <c r="B5095" t="s">
        <v>40</v>
      </c>
      <c r="C5095" s="3">
        <f>_xll.SNL.Clients.Office.Excel.Functions.SPG(B5095, "SP_PRICE_CLOSE", A5095)</f>
        <v>4.4399999999999995</v>
      </c>
      <c r="D5095" s="3">
        <f>_xll.SNL.Clients.Office.Excel.Functions.SPG(B5095, "IQ_PE", "LTM", A5095)</f>
        <v>16.420117999999999</v>
      </c>
      <c r="E5095" s="3">
        <f>_xll.SNL.Clients.Office.Excel.Functions.SPG(B5095, "IQ_PE_NORM", "LTM", A5095)</f>
        <v>26.26183</v>
      </c>
    </row>
    <row r="5096" spans="1:5" x14ac:dyDescent="0.25">
      <c r="A5096" s="1">
        <v>43578</v>
      </c>
      <c r="B5096" t="s">
        <v>41</v>
      </c>
      <c r="C5096" s="3">
        <f>_xll.SNL.Clients.Office.Excel.Functions.SPG(B5096, "SP_PRICE_CLOSE", A5096)</f>
        <v>3.536</v>
      </c>
      <c r="D5096" s="3" t="str">
        <f>_xll.SNL.Clients.Office.Excel.Functions.SPG(B5096, "IQ_PE", "LTM", A5096)</f>
        <v>NM</v>
      </c>
      <c r="E5096" s="3">
        <f>_xll.SNL.Clients.Office.Excel.Functions.SPG(B5096, "IQ_PE_NORM", "LTM", A5096)</f>
        <v>37.457627000000002</v>
      </c>
    </row>
    <row r="5097" spans="1:5" x14ac:dyDescent="0.25">
      <c r="A5097" s="1">
        <v>43578</v>
      </c>
      <c r="B5097" t="s">
        <v>42</v>
      </c>
      <c r="C5097" s="3">
        <f>_xll.SNL.Clients.Office.Excel.Functions.SPG(B5097, "SP_PRICE_CLOSE", A5097)</f>
        <v>3.6586986666666665</v>
      </c>
      <c r="D5097" s="3">
        <f>_xll.SNL.Clients.Office.Excel.Functions.SPG(B5097, "IQ_PE", "LTM", A5097)</f>
        <v>21.140401000000001</v>
      </c>
      <c r="E5097" s="3">
        <f>_xll.SNL.Clients.Office.Excel.Functions.SPG(B5097, "IQ_PE_NORM", "LTM", A5097)</f>
        <v>33.876840000000001</v>
      </c>
    </row>
    <row r="5098" spans="1:5" x14ac:dyDescent="0.25">
      <c r="A5098" s="1">
        <v>43578</v>
      </c>
      <c r="B5098" t="s">
        <v>43</v>
      </c>
      <c r="C5098" s="3">
        <f>_xll.SNL.Clients.Office.Excel.Functions.SPG(B5098, "SP_PRICE_CLOSE", A5098)</f>
        <v>6.325333333333333</v>
      </c>
      <c r="D5098" s="3">
        <f>_xll.SNL.Clients.Office.Excel.Functions.SPG(B5098, "IQ_PE", "LTM", A5098)</f>
        <v>19.899329000000002</v>
      </c>
      <c r="E5098" s="3">
        <f>_xll.SNL.Clients.Office.Excel.Functions.SPG(B5098, "IQ_PE_NORM", "LTM", A5098)</f>
        <v>21.466062999999998</v>
      </c>
    </row>
    <row r="5099" spans="1:5" x14ac:dyDescent="0.25">
      <c r="A5099" s="1">
        <v>43578</v>
      </c>
      <c r="B5099" t="s">
        <v>44</v>
      </c>
      <c r="C5099" s="3" t="str">
        <f>_xll.SNL.Clients.Office.Excel.Functions.SPG(B5099, "SP_PRICE_CLOSE", A5099)</f>
        <v>NA</v>
      </c>
      <c r="D5099" s="3" t="str">
        <f>_xll.SNL.Clients.Office.Excel.Functions.SPG(B5099, "IQ_PE", "LTM", A5099)</f>
        <v>NA</v>
      </c>
      <c r="E5099" s="3" t="str">
        <f>_xll.SNL.Clients.Office.Excel.Functions.SPG(B5099, "IQ_PE_NORM", "LTM", A5099)</f>
        <v>NA</v>
      </c>
    </row>
    <row r="5100" spans="1:5" x14ac:dyDescent="0.25">
      <c r="A5100" s="1">
        <v>43578</v>
      </c>
      <c r="B5100" t="s">
        <v>45</v>
      </c>
      <c r="C5100" s="3">
        <f>_xll.SNL.Clients.Office.Excel.Functions.SPG(B5100, "SP_PRICE_CLOSE", A5100)</f>
        <v>7.8675581333333335</v>
      </c>
      <c r="D5100" s="3">
        <f>_xll.SNL.Clients.Office.Excel.Functions.SPG(B5100, "IQ_PE", "LTM", A5100)</f>
        <v>173.54907600000001</v>
      </c>
      <c r="E5100" s="3">
        <f>_xll.SNL.Clients.Office.Excel.Functions.SPG(B5100, "IQ_PE_NORM", "LTM", A5100)</f>
        <v>278.33342499999998</v>
      </c>
    </row>
    <row r="5101" spans="1:5" x14ac:dyDescent="0.25">
      <c r="A5101" s="1">
        <v>43578</v>
      </c>
      <c r="B5101" t="s">
        <v>46</v>
      </c>
      <c r="C5101" s="3">
        <f>_xll.SNL.Clients.Office.Excel.Functions.SPG(B5101, "SP_PRICE_CLOSE", A5101)</f>
        <v>16</v>
      </c>
      <c r="D5101" s="3">
        <f>_xll.SNL.Clients.Office.Excel.Functions.SPG(B5101, "IQ_PE", "LTM", A5101)</f>
        <v>30.612245000000001</v>
      </c>
      <c r="E5101" s="3">
        <f>_xll.SNL.Clients.Office.Excel.Functions.SPG(B5101, "IQ_PE_NORM", "LTM", A5101)</f>
        <v>41.436464000000001</v>
      </c>
    </row>
    <row r="5102" spans="1:5" x14ac:dyDescent="0.25">
      <c r="A5102" s="1">
        <v>43578</v>
      </c>
      <c r="B5102" t="s">
        <v>47</v>
      </c>
      <c r="C5102" s="3" t="str">
        <f>_xll.SNL.Clients.Office.Excel.Functions.SPG(B5102, "SP_PRICE_CLOSE", A5102)</f>
        <v>NA</v>
      </c>
      <c r="D5102" s="3" t="str">
        <f>_xll.SNL.Clients.Office.Excel.Functions.SPG(B5102, "IQ_PE", "LTM", A5102)</f>
        <v>NA</v>
      </c>
      <c r="E5102" s="3" t="str">
        <f>_xll.SNL.Clients.Office.Excel.Functions.SPG(B5102, "IQ_PE_NORM", "LTM", A5102)</f>
        <v>NA</v>
      </c>
    </row>
    <row r="5103" spans="1:5" x14ac:dyDescent="0.25">
      <c r="A5103" s="1">
        <v>43578</v>
      </c>
      <c r="B5103" t="s">
        <v>48</v>
      </c>
      <c r="C5103" s="3" t="str">
        <f>_xll.SNL.Clients.Office.Excel.Functions.SPG(B5103, "SP_PRICE_CLOSE", A5103)</f>
        <v>NA</v>
      </c>
      <c r="D5103" s="3" t="str">
        <f>_xll.SNL.Clients.Office.Excel.Functions.SPG(B5103, "IQ_PE", "LTM", A5103)</f>
        <v>NA</v>
      </c>
      <c r="E5103" s="3" t="str">
        <f>_xll.SNL.Clients.Office.Excel.Functions.SPG(B5103, "IQ_PE_NORM", "LTM", A5103)</f>
        <v>NA</v>
      </c>
    </row>
    <row r="5104" spans="1:5" x14ac:dyDescent="0.25">
      <c r="A5104" s="1">
        <v>43578</v>
      </c>
      <c r="B5104" t="s">
        <v>49</v>
      </c>
      <c r="C5104" s="3" t="str">
        <f>_xll.SNL.Clients.Office.Excel.Functions.SPG(B5104, "SP_PRICE_CLOSE", A5104)</f>
        <v>NA</v>
      </c>
      <c r="D5104" s="3" t="str">
        <f>_xll.SNL.Clients.Office.Excel.Functions.SPG(B5104, "IQ_PE", "LTM", A5104)</f>
        <v>NA</v>
      </c>
      <c r="E5104" s="3" t="str">
        <f>_xll.SNL.Clients.Office.Excel.Functions.SPG(B5104, "IQ_PE_NORM", "LTM", A5104)</f>
        <v>NA</v>
      </c>
    </row>
    <row r="5105" spans="1:5" x14ac:dyDescent="0.25">
      <c r="A5105" s="1">
        <v>43578</v>
      </c>
      <c r="B5105" t="s">
        <v>50</v>
      </c>
      <c r="C5105" s="3" t="str">
        <f>_xll.SNL.Clients.Office.Excel.Functions.SPG(B5105, "SP_PRICE_CLOSE", A5105)</f>
        <v>NA</v>
      </c>
      <c r="D5105" s="3" t="str">
        <f>_xll.SNL.Clients.Office.Excel.Functions.SPG(B5105, "IQ_PE", "LTM", A5105)</f>
        <v>NA</v>
      </c>
      <c r="E5105" s="3" t="str">
        <f>_xll.SNL.Clients.Office.Excel.Functions.SPG(B5105, "IQ_PE_NORM", "LTM", A5105)</f>
        <v>NA</v>
      </c>
    </row>
    <row r="5106" spans="1:5" x14ac:dyDescent="0.25">
      <c r="A5106" s="1">
        <v>43578</v>
      </c>
      <c r="B5106" t="s">
        <v>51</v>
      </c>
      <c r="C5106" s="3">
        <f>_xll.SNL.Clients.Office.Excel.Functions.SPG(B5106, "SP_PRICE_CLOSE", A5106)</f>
        <v>4.2026666666666666</v>
      </c>
      <c r="D5106" s="3">
        <f>_xll.SNL.Clients.Office.Excel.Functions.SPG(B5106, "IQ_PE", "LTM", A5106)</f>
        <v>25.419354999999999</v>
      </c>
      <c r="E5106" s="3">
        <f>_xll.SNL.Clients.Office.Excel.Functions.SPG(B5106, "IQ_PE_NORM", "LTM", A5106)</f>
        <v>25.460419999999999</v>
      </c>
    </row>
    <row r="5107" spans="1:5" x14ac:dyDescent="0.25">
      <c r="A5107" s="1">
        <v>43578</v>
      </c>
      <c r="B5107" t="s">
        <v>52</v>
      </c>
      <c r="C5107" s="3" t="str">
        <f>_xll.SNL.Clients.Office.Excel.Functions.SPG(B5107, "SP_PRICE_CLOSE", A5107)</f>
        <v>NA</v>
      </c>
      <c r="D5107" s="3" t="str">
        <f>_xll.SNL.Clients.Office.Excel.Functions.SPG(B5107, "IQ_PE", "LTM", A5107)</f>
        <v>NA</v>
      </c>
      <c r="E5107" s="3" t="str">
        <f>_xll.SNL.Clients.Office.Excel.Functions.SPG(B5107, "IQ_PE_NORM", "LTM", A5107)</f>
        <v>NA</v>
      </c>
    </row>
    <row r="5108" spans="1:5" x14ac:dyDescent="0.25">
      <c r="A5108" s="1">
        <v>43578</v>
      </c>
      <c r="B5108" t="s">
        <v>53</v>
      </c>
      <c r="C5108" s="3" t="str">
        <f>_xll.SNL.Clients.Office.Excel.Functions.SPG(B5108, "SP_PRICE_CLOSE", A5108)</f>
        <v>NA</v>
      </c>
      <c r="D5108" s="3" t="str">
        <f>_xll.SNL.Clients.Office.Excel.Functions.SPG(B5108, "IQ_PE", "LTM", A5108)</f>
        <v>NA</v>
      </c>
      <c r="E5108" s="3" t="str">
        <f>_xll.SNL.Clients.Office.Excel.Functions.SPG(B5108, "IQ_PE_NORM", "LTM", A5108)</f>
        <v>NA</v>
      </c>
    </row>
    <row r="5109" spans="1:5" x14ac:dyDescent="0.25">
      <c r="A5109" s="1">
        <v>43578</v>
      </c>
      <c r="B5109" t="s">
        <v>54</v>
      </c>
      <c r="C5109" s="3" t="str">
        <f>_xll.SNL.Clients.Office.Excel.Functions.SPG(B5109, "SP_PRICE_CLOSE", A5109)</f>
        <v>NA</v>
      </c>
      <c r="D5109" s="3" t="str">
        <f>_xll.SNL.Clients.Office.Excel.Functions.SPG(B5109, "IQ_PE", "LTM", A5109)</f>
        <v>NA</v>
      </c>
      <c r="E5109" s="3" t="str">
        <f>_xll.SNL.Clients.Office.Excel.Functions.SPG(B5109, "IQ_PE_NORM", "LTM", A5109)</f>
        <v>NA</v>
      </c>
    </row>
    <row r="5110" spans="1:5" x14ac:dyDescent="0.25">
      <c r="A5110" s="1">
        <v>43578</v>
      </c>
      <c r="B5110" t="s">
        <v>55</v>
      </c>
      <c r="C5110" s="3" t="str">
        <f>_xll.SNL.Clients.Office.Excel.Functions.SPG(B5110, "SP_PRICE_CLOSE", A5110)</f>
        <v>NA</v>
      </c>
      <c r="D5110" s="3" t="str">
        <f>_xll.SNL.Clients.Office.Excel.Functions.SPG(B5110, "IQ_PE", "LTM", A5110)</f>
        <v>NA</v>
      </c>
      <c r="E5110" s="3" t="str">
        <f>_xll.SNL.Clients.Office.Excel.Functions.SPG(B5110, "IQ_PE_NORM", "LTM", A5110)</f>
        <v>NA</v>
      </c>
    </row>
    <row r="5111" spans="1:5" x14ac:dyDescent="0.25">
      <c r="A5111" s="1">
        <v>43578</v>
      </c>
      <c r="B5111" t="s">
        <v>56</v>
      </c>
      <c r="C5111" s="3" t="str">
        <f>_xll.SNL.Clients.Office.Excel.Functions.SPG(B5111, "SP_PRICE_CLOSE", A5111)</f>
        <v>NA</v>
      </c>
      <c r="D5111" s="3" t="str">
        <f>_xll.SNL.Clients.Office.Excel.Functions.SPG(B5111, "IQ_PE", "LTM", A5111)</f>
        <v>NA</v>
      </c>
      <c r="E5111" s="3" t="str">
        <f>_xll.SNL.Clients.Office.Excel.Functions.SPG(B5111, "IQ_PE_NORM", "LTM", A5111)</f>
        <v>NA</v>
      </c>
    </row>
    <row r="5112" spans="1:5" x14ac:dyDescent="0.25">
      <c r="A5112" s="1">
        <v>43578</v>
      </c>
      <c r="B5112" t="s">
        <v>57</v>
      </c>
      <c r="C5112" s="3">
        <f>_xll.SNL.Clients.Office.Excel.Functions.SPG(B5112, "SP_PRICE_CLOSE", A5112)</f>
        <v>6.3146666666666667</v>
      </c>
      <c r="D5112" s="3">
        <f>_xll.SNL.Clients.Office.Excel.Functions.SPG(B5112, "IQ_PE", "LTM", A5112)</f>
        <v>15.640687</v>
      </c>
      <c r="E5112" s="3">
        <f>_xll.SNL.Clients.Office.Excel.Functions.SPG(B5112, "IQ_PE_NORM", "LTM", A5112)</f>
        <v>24.692388000000001</v>
      </c>
    </row>
    <row r="5113" spans="1:5" x14ac:dyDescent="0.25">
      <c r="A5113" s="1">
        <v>43578</v>
      </c>
      <c r="B5113" t="s">
        <v>58</v>
      </c>
      <c r="C5113" s="3" t="str">
        <f>_xll.SNL.Clients.Office.Excel.Functions.SPG(B5113, "SP_PRICE_CLOSE", A5113)</f>
        <v>NA</v>
      </c>
      <c r="D5113" s="3" t="str">
        <f>_xll.SNL.Clients.Office.Excel.Functions.SPG(B5113, "IQ_PE", "LTM", A5113)</f>
        <v>NA</v>
      </c>
      <c r="E5113" s="3" t="str">
        <f>_xll.SNL.Clients.Office.Excel.Functions.SPG(B5113, "IQ_PE_NORM", "LTM", A5113)</f>
        <v>NA</v>
      </c>
    </row>
    <row r="5114" spans="1:5" x14ac:dyDescent="0.25">
      <c r="A5114" s="1">
        <v>43578</v>
      </c>
      <c r="B5114" t="s">
        <v>59</v>
      </c>
      <c r="C5114" s="3">
        <f>_xll.SNL.Clients.Office.Excel.Functions.SPG(B5114, "SP_PRICE_CLOSE", A5114)</f>
        <v>6.9513701333333326</v>
      </c>
      <c r="D5114" s="3" t="str">
        <f>_xll.SNL.Clients.Office.Excel.Functions.SPG(B5114, "IQ_PE", "LTM", A5114)</f>
        <v>NM</v>
      </c>
      <c r="E5114" s="3" t="str">
        <f>_xll.SNL.Clients.Office.Excel.Functions.SPG(B5114, "IQ_PE_NORM", "LTM", A5114)</f>
        <v>NM</v>
      </c>
    </row>
    <row r="5115" spans="1:5" x14ac:dyDescent="0.25">
      <c r="A5115" s="1">
        <v>43578</v>
      </c>
      <c r="B5115" t="s">
        <v>60</v>
      </c>
      <c r="C5115" s="3" t="str">
        <f>_xll.SNL.Clients.Office.Excel.Functions.SPG(B5115, "SP_PRICE_CLOSE", A5115)</f>
        <v>NA</v>
      </c>
      <c r="D5115" s="3" t="str">
        <f>_xll.SNL.Clients.Office.Excel.Functions.SPG(B5115, "IQ_PE", "LTM", A5115)</f>
        <v>NA</v>
      </c>
      <c r="E5115" s="3" t="str">
        <f>_xll.SNL.Clients.Office.Excel.Functions.SPG(B5115, "IQ_PE_NORM", "LTM", A5115)</f>
        <v>NA</v>
      </c>
    </row>
    <row r="5116" spans="1:5" x14ac:dyDescent="0.25">
      <c r="A5116" s="1">
        <v>43578</v>
      </c>
      <c r="B5116" t="s">
        <v>61</v>
      </c>
      <c r="C5116" s="3">
        <f>_xll.SNL.Clients.Office.Excel.Functions.SPG(B5116, "SP_PRICE_CLOSE", A5116)</f>
        <v>41.411761066666671</v>
      </c>
      <c r="D5116" s="3" t="str">
        <f>_xll.SNL.Clients.Office.Excel.Functions.SPG(B5116, "IQ_PE", "LTM", A5116)</f>
        <v>NM</v>
      </c>
      <c r="E5116" s="3" t="str">
        <f>_xll.SNL.Clients.Office.Excel.Functions.SPG(B5116, "IQ_PE_NORM", "LTM", A5116)</f>
        <v>NM</v>
      </c>
    </row>
    <row r="5117" spans="1:5" x14ac:dyDescent="0.25">
      <c r="A5117" s="1">
        <v>43578</v>
      </c>
      <c r="B5117" t="s">
        <v>62</v>
      </c>
      <c r="C5117" s="3" t="str">
        <f>_xll.SNL.Clients.Office.Excel.Functions.SPG(B5117, "SP_PRICE_CLOSE", A5117)</f>
        <v>NA</v>
      </c>
      <c r="D5117" s="3" t="str">
        <f>_xll.SNL.Clients.Office.Excel.Functions.SPG(B5117, "IQ_PE", "LTM", A5117)</f>
        <v>NA</v>
      </c>
      <c r="E5117" s="3" t="str">
        <f>_xll.SNL.Clients.Office.Excel.Functions.SPG(B5117, "IQ_PE_NORM", "LTM", A5117)</f>
        <v>NA</v>
      </c>
    </row>
    <row r="5118" spans="1:5" x14ac:dyDescent="0.25">
      <c r="A5118" s="1">
        <v>43578</v>
      </c>
      <c r="B5118" t="s">
        <v>63</v>
      </c>
      <c r="C5118" s="3">
        <f>_xll.SNL.Clients.Office.Excel.Functions.SPG(B5118, "SP_PRICE_CLOSE", A5118)</f>
        <v>5.0699999999999994</v>
      </c>
      <c r="D5118" s="3">
        <f>_xll.SNL.Clients.Office.Excel.Functions.SPG(B5118, "IQ_PE", "LTM", A5118)</f>
        <v>11.487914999999999</v>
      </c>
      <c r="E5118" s="3">
        <f>_xll.SNL.Clients.Office.Excel.Functions.SPG(B5118, "IQ_PE_NORM", "LTM", A5118)</f>
        <v>18.387331</v>
      </c>
    </row>
    <row r="5119" spans="1:5" x14ac:dyDescent="0.25">
      <c r="A5119" s="1">
        <v>43578</v>
      </c>
      <c r="B5119" t="s">
        <v>64</v>
      </c>
      <c r="C5119" s="3">
        <f>_xll.SNL.Clients.Office.Excel.Functions.SPG(B5119, "SP_PRICE_CLOSE", A5119)</f>
        <v>0.27253333333333335</v>
      </c>
      <c r="D5119" s="3" t="str">
        <f>_xll.SNL.Clients.Office.Excel.Functions.SPG(B5119, "IQ_PE", "LTM", A5119)</f>
        <v>NA</v>
      </c>
      <c r="E5119" s="3" t="str">
        <f>_xll.SNL.Clients.Office.Excel.Functions.SPG(B5119, "IQ_PE_NORM", "LTM", A5119)</f>
        <v>NA</v>
      </c>
    </row>
    <row r="5120" spans="1:5" x14ac:dyDescent="0.25">
      <c r="A5120" s="1">
        <v>43578</v>
      </c>
      <c r="B5120" t="s">
        <v>65</v>
      </c>
      <c r="C5120" s="3">
        <f>_xll.SNL.Clients.Office.Excel.Functions.SPG(B5120, "SP_PRICE_CLOSE", A5120)</f>
        <v>4.3626666666666667</v>
      </c>
      <c r="D5120" s="3">
        <f>_xll.SNL.Clients.Office.Excel.Functions.SPG(B5120, "IQ_PE", "LTM", A5120)</f>
        <v>126.82170499999999</v>
      </c>
      <c r="E5120" s="3">
        <f>_xll.SNL.Clients.Office.Excel.Functions.SPG(B5120, "IQ_PE_NORM", "LTM", A5120)</f>
        <v>201.97530900000001</v>
      </c>
    </row>
    <row r="5121" spans="1:5" x14ac:dyDescent="0.25">
      <c r="A5121" s="1">
        <v>43578</v>
      </c>
      <c r="B5121" t="s">
        <v>66</v>
      </c>
      <c r="C5121" s="3">
        <f>_xll.SNL.Clients.Office.Excel.Functions.SPG(B5121, "SP_PRICE_CLOSE", A5121)</f>
        <v>6.7066666666666661</v>
      </c>
      <c r="D5121" s="3" t="str">
        <f>_xll.SNL.Clients.Office.Excel.Functions.SPG(B5121, "IQ_PE", "LTM", A5121)</f>
        <v>NM</v>
      </c>
      <c r="E5121" s="3" t="str">
        <f>_xll.SNL.Clients.Office.Excel.Functions.SPG(B5121, "IQ_PE_NORM", "LTM", A5121)</f>
        <v>NM</v>
      </c>
    </row>
    <row r="5122" spans="1:5" x14ac:dyDescent="0.25">
      <c r="A5122" s="1">
        <v>43578</v>
      </c>
      <c r="B5122" t="s">
        <v>67</v>
      </c>
      <c r="C5122" s="3" t="str">
        <f>_xll.SNL.Clients.Office.Excel.Functions.SPG(B5122, "SP_PRICE_CLOSE", A5122)</f>
        <v>NA</v>
      </c>
      <c r="D5122" s="3" t="str">
        <f>_xll.SNL.Clients.Office.Excel.Functions.SPG(B5122, "IQ_PE", "LTM", A5122)</f>
        <v>NA</v>
      </c>
      <c r="E5122" s="3" t="str">
        <f>_xll.SNL.Clients.Office.Excel.Functions.SPG(B5122, "IQ_PE_NORM", "LTM", A5122)</f>
        <v>NA</v>
      </c>
    </row>
    <row r="5123" spans="1:5" x14ac:dyDescent="0.25">
      <c r="A5123" s="1">
        <v>43578</v>
      </c>
      <c r="B5123" t="s">
        <v>68</v>
      </c>
      <c r="C5123" s="3">
        <f>_xll.SNL.Clients.Office.Excel.Functions.SPG(B5123, "SP_PRICE_CLOSE", A5123)</f>
        <v>0.69546666666666668</v>
      </c>
      <c r="D5123" s="3" t="str">
        <f>_xll.SNL.Clients.Office.Excel.Functions.SPG(B5123, "IQ_PE", "LTM", A5123)</f>
        <v>NM</v>
      </c>
      <c r="E5123" s="3" t="str">
        <f>_xll.SNL.Clients.Office.Excel.Functions.SPG(B5123, "IQ_PE_NORM", "LTM", A5123)</f>
        <v>NM</v>
      </c>
    </row>
    <row r="5124" spans="1:5" x14ac:dyDescent="0.25">
      <c r="A5124" s="1">
        <v>43578</v>
      </c>
      <c r="B5124" t="s">
        <v>69</v>
      </c>
      <c r="C5124" s="3" t="str">
        <f>_xll.SNL.Clients.Office.Excel.Functions.SPG(B5124, "SP_PRICE_CLOSE", A5124)</f>
        <v>NA</v>
      </c>
      <c r="D5124" s="3" t="str">
        <f>_xll.SNL.Clients.Office.Excel.Functions.SPG(B5124, "IQ_PE", "LTM", A5124)</f>
        <v>NA</v>
      </c>
      <c r="E5124" s="3" t="str">
        <f>_xll.SNL.Clients.Office.Excel.Functions.SPG(B5124, "IQ_PE_NORM", "LTM", A5124)</f>
        <v>NA</v>
      </c>
    </row>
    <row r="5125" spans="1:5" x14ac:dyDescent="0.25">
      <c r="A5125" s="1">
        <v>43578</v>
      </c>
      <c r="B5125" t="s">
        <v>70</v>
      </c>
      <c r="C5125" s="3">
        <f>_xll.SNL.Clients.Office.Excel.Functions.SPG(B5125, "SP_PRICE_CLOSE", A5125)</f>
        <v>3.9279999999999999</v>
      </c>
      <c r="D5125" s="3">
        <f>_xll.SNL.Clients.Office.Excel.Functions.SPG(B5125, "IQ_PE", "LTM", A5125)</f>
        <v>17.228069999999999</v>
      </c>
      <c r="E5125" s="3">
        <f>_xll.SNL.Clients.Office.Excel.Functions.SPG(B5125, "IQ_PE_NORM", "LTM", A5125)</f>
        <v>18.412500000000001</v>
      </c>
    </row>
    <row r="5126" spans="1:5" x14ac:dyDescent="0.25">
      <c r="A5126" s="1">
        <v>43578</v>
      </c>
      <c r="B5126" t="s">
        <v>71</v>
      </c>
      <c r="C5126" s="3" t="str">
        <f>_xll.SNL.Clients.Office.Excel.Functions.SPG(B5126, "SP_PRICE_CLOSE", A5126)</f>
        <v>NA</v>
      </c>
      <c r="D5126" s="3" t="str">
        <f>_xll.SNL.Clients.Office.Excel.Functions.SPG(B5126, "IQ_PE", "LTM", A5126)</f>
        <v>NA</v>
      </c>
      <c r="E5126" s="3" t="str">
        <f>_xll.SNL.Clients.Office.Excel.Functions.SPG(B5126, "IQ_PE_NORM", "LTM", A5126)</f>
        <v>NA</v>
      </c>
    </row>
    <row r="5127" spans="1:5" x14ac:dyDescent="0.25">
      <c r="A5127" s="1">
        <v>43578</v>
      </c>
      <c r="B5127" t="s">
        <v>72</v>
      </c>
      <c r="C5127" s="3" t="str">
        <f>_xll.SNL.Clients.Office.Excel.Functions.SPG(B5127, "SP_PRICE_CLOSE", A5127)</f>
        <v>NA</v>
      </c>
      <c r="D5127" s="3" t="str">
        <f>_xll.SNL.Clients.Office.Excel.Functions.SPG(B5127, "IQ_PE", "LTM", A5127)</f>
        <v>NA</v>
      </c>
      <c r="E5127" s="3" t="str">
        <f>_xll.SNL.Clients.Office.Excel.Functions.SPG(B5127, "IQ_PE_NORM", "LTM", A5127)</f>
        <v>NA</v>
      </c>
    </row>
    <row r="5128" spans="1:5" x14ac:dyDescent="0.25">
      <c r="A5128" s="1">
        <v>43578</v>
      </c>
      <c r="B5128" t="s">
        <v>73</v>
      </c>
      <c r="C5128" s="3" t="str">
        <f>_xll.SNL.Clients.Office.Excel.Functions.SPG(B5128, "SP_PRICE_CLOSE", A5128)</f>
        <v>NA</v>
      </c>
      <c r="D5128" s="3" t="str">
        <f>_xll.SNL.Clients.Office.Excel.Functions.SPG(B5128, "IQ_PE", "LTM", A5128)</f>
        <v>NA</v>
      </c>
      <c r="E5128" s="3" t="str">
        <f>_xll.SNL.Clients.Office.Excel.Functions.SPG(B5128, "IQ_PE_NORM", "LTM", A5128)</f>
        <v>NA</v>
      </c>
    </row>
    <row r="5129" spans="1:5" x14ac:dyDescent="0.25">
      <c r="A5129" s="1">
        <v>43578</v>
      </c>
      <c r="B5129" t="s">
        <v>74</v>
      </c>
      <c r="C5129" s="3">
        <f>_xll.SNL.Clients.Office.Excel.Functions.SPG(B5129, "SP_PRICE_CLOSE", A5129)</f>
        <v>4.3439999999999994</v>
      </c>
      <c r="D5129" s="3">
        <f>_xll.SNL.Clients.Office.Excel.Functions.SPG(B5129, "IQ_PE", "LTM", A5129)</f>
        <v>14.202267000000001</v>
      </c>
      <c r="E5129" s="3">
        <f>_xll.SNL.Clients.Office.Excel.Functions.SPG(B5129, "IQ_PE_NORM", "LTM", A5129)</f>
        <v>22.468966000000002</v>
      </c>
    </row>
    <row r="5130" spans="1:5" x14ac:dyDescent="0.25">
      <c r="A5130" s="1">
        <v>43578</v>
      </c>
      <c r="B5130" t="s">
        <v>75</v>
      </c>
      <c r="C5130" s="3" t="str">
        <f>_xll.SNL.Clients.Office.Excel.Functions.SPG(B5130, "SP_PRICE_CLOSE", A5130)</f>
        <v>NA</v>
      </c>
      <c r="D5130" s="3" t="str">
        <f>_xll.SNL.Clients.Office.Excel.Functions.SPG(B5130, "IQ_PE", "LTM", A5130)</f>
        <v>NA</v>
      </c>
      <c r="E5130" s="3" t="str">
        <f>_xll.SNL.Clients.Office.Excel.Functions.SPG(B5130, "IQ_PE_NORM", "LTM", A5130)</f>
        <v>NA</v>
      </c>
    </row>
    <row r="5131" spans="1:5" x14ac:dyDescent="0.25">
      <c r="A5131" s="1">
        <v>43578</v>
      </c>
      <c r="B5131" t="s">
        <v>76</v>
      </c>
      <c r="C5131" s="3">
        <f>_xll.SNL.Clients.Office.Excel.Functions.SPG(B5131, "SP_PRICE_CLOSE", A5131)</f>
        <v>12.693333333333333</v>
      </c>
      <c r="D5131" s="3" t="str">
        <f>_xll.SNL.Clients.Office.Excel.Functions.SPG(B5131, "IQ_PE", "LTM", A5131)</f>
        <v>NA</v>
      </c>
      <c r="E5131" s="3" t="str">
        <f>_xll.SNL.Clients.Office.Excel.Functions.SPG(B5131, "IQ_PE_NORM", "LTM", A5131)</f>
        <v>NA</v>
      </c>
    </row>
    <row r="5132" spans="1:5" x14ac:dyDescent="0.25">
      <c r="A5132" s="1">
        <v>43578</v>
      </c>
      <c r="B5132" t="s">
        <v>77</v>
      </c>
      <c r="C5132" s="3">
        <f>_xll.SNL.Clients.Office.Excel.Functions.SPG(B5132, "SP_PRICE_CLOSE", A5132)</f>
        <v>4.1493333333333338</v>
      </c>
      <c r="D5132" s="3">
        <f>_xll.SNL.Clients.Office.Excel.Functions.SPG(B5132, "IQ_PE", "LTM", A5132)</f>
        <v>55.373665000000003</v>
      </c>
      <c r="E5132" s="3">
        <f>_xll.SNL.Clients.Office.Excel.Functions.SPG(B5132, "IQ_PE_NORM", "LTM", A5132)</f>
        <v>29.694655999999998</v>
      </c>
    </row>
    <row r="5133" spans="1:5" x14ac:dyDescent="0.25">
      <c r="A5133" s="1">
        <v>43578</v>
      </c>
      <c r="B5133" t="s">
        <v>78</v>
      </c>
      <c r="C5133" s="3" t="str">
        <f>_xll.SNL.Clients.Office.Excel.Functions.SPG(B5133, "SP_PRICE_CLOSE", A5133)</f>
        <v>NA</v>
      </c>
      <c r="D5133" s="3" t="str">
        <f>_xll.SNL.Clients.Office.Excel.Functions.SPG(B5133, "IQ_PE", "LTM", A5133)</f>
        <v>NA</v>
      </c>
      <c r="E5133" s="3" t="str">
        <f>_xll.SNL.Clients.Office.Excel.Functions.SPG(B5133, "IQ_PE_NORM", "LTM", A5133)</f>
        <v>NA</v>
      </c>
    </row>
    <row r="5134" spans="1:5" x14ac:dyDescent="0.25">
      <c r="A5134" s="1">
        <v>43578</v>
      </c>
      <c r="B5134" t="s">
        <v>79</v>
      </c>
      <c r="C5134" s="3" t="str">
        <f>_xll.SNL.Clients.Office.Excel.Functions.SPG(B5134, "SP_PRICE_CLOSE", A5134)</f>
        <v>NA</v>
      </c>
      <c r="D5134" s="3" t="str">
        <f>_xll.SNL.Clients.Office.Excel.Functions.SPG(B5134, "IQ_PE", "LTM", A5134)</f>
        <v>NA</v>
      </c>
      <c r="E5134" s="3" t="str">
        <f>_xll.SNL.Clients.Office.Excel.Functions.SPG(B5134, "IQ_PE_NORM", "LTM", A5134)</f>
        <v>NA</v>
      </c>
    </row>
    <row r="5135" spans="1:5" x14ac:dyDescent="0.25">
      <c r="A5135" s="1">
        <v>43578</v>
      </c>
      <c r="B5135" t="s">
        <v>80</v>
      </c>
      <c r="C5135" s="3">
        <f>_xll.SNL.Clients.Office.Excel.Functions.SPG(B5135, "SP_PRICE_CLOSE", A5135)</f>
        <v>3.024</v>
      </c>
      <c r="D5135" s="3">
        <f>_xll.SNL.Clients.Office.Excel.Functions.SPG(B5135, "IQ_PE", "LTM", A5135)</f>
        <v>77.142857000000006</v>
      </c>
      <c r="E5135" s="3">
        <f>_xll.SNL.Clients.Office.Excel.Functions.SPG(B5135, "IQ_PE_NORM", "LTM", A5135)</f>
        <v>90.72</v>
      </c>
    </row>
    <row r="5136" spans="1:5" x14ac:dyDescent="0.25">
      <c r="A5136" s="1">
        <v>43578</v>
      </c>
      <c r="B5136" t="s">
        <v>81</v>
      </c>
      <c r="C5136" s="3">
        <f>_xll.SNL.Clients.Office.Excel.Functions.SPG(B5136, "SP_PRICE_CLOSE", A5136)</f>
        <v>1.4629242666666666</v>
      </c>
      <c r="D5136" s="3" t="str">
        <f>_xll.SNL.Clients.Office.Excel.Functions.SPG(B5136, "IQ_PE", "LTM", A5136)</f>
        <v>NM</v>
      </c>
      <c r="E5136" s="3" t="str">
        <f>_xll.SNL.Clients.Office.Excel.Functions.SPG(B5136, "IQ_PE_NORM", "LTM", A5136)</f>
        <v>NM</v>
      </c>
    </row>
    <row r="5137" spans="1:5" x14ac:dyDescent="0.25">
      <c r="A5137" s="1">
        <v>43578</v>
      </c>
      <c r="B5137" t="s">
        <v>82</v>
      </c>
      <c r="C5137" s="3">
        <f>_xll.SNL.Clients.Office.Excel.Functions.SPG(B5137, "SP_PRICE_CLOSE", A5137)</f>
        <v>0.70666666666666667</v>
      </c>
      <c r="D5137" s="3">
        <f>_xll.SNL.Clients.Office.Excel.Functions.SPG(B5137, "IQ_PE", "LTM", A5137)</f>
        <v>13.118812</v>
      </c>
      <c r="E5137" s="3">
        <f>_xll.SNL.Clients.Office.Excel.Functions.SPG(B5137, "IQ_PE_NORM", "LTM", A5137)</f>
        <v>17.666667</v>
      </c>
    </row>
    <row r="5138" spans="1:5" x14ac:dyDescent="0.25">
      <c r="A5138" s="1">
        <v>43578</v>
      </c>
      <c r="B5138" t="s">
        <v>83</v>
      </c>
      <c r="C5138" s="3" t="str">
        <f>_xll.SNL.Clients.Office.Excel.Functions.SPG(B5138, "SP_PRICE_CLOSE", A5138)</f>
        <v>NA</v>
      </c>
      <c r="D5138" s="3" t="str">
        <f>_xll.SNL.Clients.Office.Excel.Functions.SPG(B5138, "IQ_PE", "LTM", A5138)</f>
        <v>NA</v>
      </c>
      <c r="E5138" s="3" t="str">
        <f>_xll.SNL.Clients.Office.Excel.Functions.SPG(B5138, "IQ_PE_NORM", "LTM", A5138)</f>
        <v>NA</v>
      </c>
    </row>
    <row r="5139" spans="1:5" x14ac:dyDescent="0.25">
      <c r="A5139" s="1">
        <v>43578</v>
      </c>
      <c r="B5139" t="s">
        <v>84</v>
      </c>
      <c r="C5139" s="3" t="str">
        <f>_xll.SNL.Clients.Office.Excel.Functions.SPG(B5139, "SP_PRICE_CLOSE", A5139)</f>
        <v>NA</v>
      </c>
      <c r="D5139" s="3" t="str">
        <f>_xll.SNL.Clients.Office.Excel.Functions.SPG(B5139, "IQ_PE", "LTM", A5139)</f>
        <v>NA</v>
      </c>
      <c r="E5139" s="3" t="str">
        <f>_xll.SNL.Clients.Office.Excel.Functions.SPG(B5139, "IQ_PE_NORM", "LTM", A5139)</f>
        <v>NA</v>
      </c>
    </row>
    <row r="5140" spans="1:5" x14ac:dyDescent="0.25">
      <c r="A5140" s="1">
        <v>43578</v>
      </c>
      <c r="B5140" t="s">
        <v>85</v>
      </c>
      <c r="C5140" s="3" t="str">
        <f>_xll.SNL.Clients.Office.Excel.Functions.SPG(B5140, "SP_PRICE_CLOSE", A5140)</f>
        <v>NA</v>
      </c>
      <c r="D5140" s="3" t="str">
        <f>_xll.SNL.Clients.Office.Excel.Functions.SPG(B5140, "IQ_PE", "LTM", A5140)</f>
        <v>NA</v>
      </c>
      <c r="E5140" s="3" t="str">
        <f>_xll.SNL.Clients.Office.Excel.Functions.SPG(B5140, "IQ_PE_NORM", "LTM", A5140)</f>
        <v>NA</v>
      </c>
    </row>
    <row r="5141" spans="1:5" x14ac:dyDescent="0.25">
      <c r="A5141" s="1">
        <v>43578</v>
      </c>
      <c r="B5141" t="s">
        <v>86</v>
      </c>
      <c r="C5141" s="3">
        <f>_xll.SNL.Clients.Office.Excel.Functions.SPG(B5141, "SP_PRICE_CLOSE", A5141)</f>
        <v>4.1760000000000002</v>
      </c>
      <c r="D5141" s="3">
        <f>_xll.SNL.Clients.Office.Excel.Functions.SPG(B5141, "IQ_PE", "LTM", A5141)</f>
        <v>16.911446999999999</v>
      </c>
      <c r="E5141" s="3">
        <f>_xll.SNL.Clients.Office.Excel.Functions.SPG(B5141, "IQ_PE_NORM", "LTM", A5141)</f>
        <v>26.587436</v>
      </c>
    </row>
    <row r="5142" spans="1:5" x14ac:dyDescent="0.25">
      <c r="A5142" s="1">
        <v>43578</v>
      </c>
      <c r="B5142" t="s">
        <v>87</v>
      </c>
      <c r="C5142" s="3">
        <f>_xll.SNL.Clients.Office.Excel.Functions.SPG(B5142, "SP_PRICE_CLOSE", A5142)</f>
        <v>3.6223999999999998</v>
      </c>
      <c r="D5142" s="3">
        <f>_xll.SNL.Clients.Office.Excel.Functions.SPG(B5142, "IQ_PE", "LTM", A5142)</f>
        <v>12.803016</v>
      </c>
      <c r="E5142" s="3">
        <f>_xll.SNL.Clients.Office.Excel.Functions.SPG(B5142, "IQ_PE_NORM", "LTM", A5142)</f>
        <v>20.488688</v>
      </c>
    </row>
    <row r="5143" spans="1:5" x14ac:dyDescent="0.25">
      <c r="A5143" s="1">
        <v>43578</v>
      </c>
      <c r="B5143" t="s">
        <v>88</v>
      </c>
      <c r="C5143" s="3">
        <f>_xll.SNL.Clients.Office.Excel.Functions.SPG(B5143, "SP_PRICE_CLOSE", A5143)</f>
        <v>5.1942546666666667</v>
      </c>
      <c r="D5143" s="3">
        <f>_xll.SNL.Clients.Office.Excel.Functions.SPG(B5143, "IQ_PE", "LTM", A5143)</f>
        <v>14.645455</v>
      </c>
      <c r="E5143" s="3">
        <f>_xll.SNL.Clients.Office.Excel.Functions.SPG(B5143, "IQ_PE_NORM", "LTM", A5143)</f>
        <v>23.439776999999999</v>
      </c>
    </row>
    <row r="5144" spans="1:5" x14ac:dyDescent="0.25">
      <c r="A5144" s="1">
        <v>43578</v>
      </c>
      <c r="B5144" t="s">
        <v>89</v>
      </c>
      <c r="C5144" s="3">
        <f>_xll.SNL.Clients.Office.Excel.Functions.SPG(B5144, "SP_PRICE_CLOSE", A5144)</f>
        <v>6.4533333333333331</v>
      </c>
      <c r="D5144" s="3">
        <f>_xll.SNL.Clients.Office.Excel.Functions.SPG(B5144, "IQ_PE", "LTM", A5144)</f>
        <v>13.399779000000001</v>
      </c>
      <c r="E5144" s="3">
        <f>_xll.SNL.Clients.Office.Excel.Functions.SPG(B5144, "IQ_PE_NORM", "LTM", A5144)</f>
        <v>21.511111</v>
      </c>
    </row>
    <row r="5145" spans="1:5" x14ac:dyDescent="0.25">
      <c r="A5145" s="1">
        <v>43578</v>
      </c>
      <c r="B5145" t="s">
        <v>90</v>
      </c>
      <c r="C5145" s="3" t="str">
        <f>_xll.SNL.Clients.Office.Excel.Functions.SPG(B5145, "SP_PRICE_CLOSE", A5145)</f>
        <v>NA</v>
      </c>
      <c r="D5145" s="3" t="str">
        <f>_xll.SNL.Clients.Office.Excel.Functions.SPG(B5145, "IQ_PE", "LTM", A5145)</f>
        <v>NA</v>
      </c>
      <c r="E5145" s="3" t="str">
        <f>_xll.SNL.Clients.Office.Excel.Functions.SPG(B5145, "IQ_PE_NORM", "LTM", A5145)</f>
        <v>NA</v>
      </c>
    </row>
    <row r="5146" spans="1:5" x14ac:dyDescent="0.25">
      <c r="A5146" s="1">
        <v>43578</v>
      </c>
      <c r="B5146" t="s">
        <v>91</v>
      </c>
      <c r="C5146" s="3">
        <f>_xll.SNL.Clients.Office.Excel.Functions.SPG(B5146, "SP_PRICE_CLOSE", A5146)</f>
        <v>0.96400000000000008</v>
      </c>
      <c r="D5146" s="3">
        <f>_xll.SNL.Clients.Office.Excel.Functions.SPG(B5146, "IQ_PE", "LTM", A5146)</f>
        <v>76.914894000000004</v>
      </c>
      <c r="E5146" s="3">
        <f>_xll.SNL.Clients.Office.Excel.Functions.SPG(B5146, "IQ_PE_NORM", "LTM", A5146)</f>
        <v>86.071428999999995</v>
      </c>
    </row>
    <row r="5147" spans="1:5" x14ac:dyDescent="0.25">
      <c r="A5147" s="1">
        <v>43578</v>
      </c>
      <c r="B5147" t="s">
        <v>92</v>
      </c>
      <c r="C5147" s="3">
        <f>_xll.SNL.Clients.Office.Excel.Functions.SPG(B5147, "SP_PRICE_CLOSE", A5147)</f>
        <v>3.8239999999999998</v>
      </c>
      <c r="D5147" s="3" t="str">
        <f>_xll.SNL.Clients.Office.Excel.Functions.SPG(B5147, "IQ_PE", "LTM", A5147)</f>
        <v>NM</v>
      </c>
      <c r="E5147" s="3" t="str">
        <f>_xll.SNL.Clients.Office.Excel.Functions.SPG(B5147, "IQ_PE_NORM", "LTM", A5147)</f>
        <v>NM</v>
      </c>
    </row>
    <row r="5148" spans="1:5" x14ac:dyDescent="0.25">
      <c r="A5148" s="1">
        <v>43578</v>
      </c>
      <c r="B5148" t="s">
        <v>93</v>
      </c>
      <c r="C5148" s="3" t="str">
        <f>_xll.SNL.Clients.Office.Excel.Functions.SPG(B5148, "SP_PRICE_CLOSE", A5148)</f>
        <v>NA</v>
      </c>
      <c r="D5148" s="3" t="str">
        <f>_xll.SNL.Clients.Office.Excel.Functions.SPG(B5148, "IQ_PE", "LTM", A5148)</f>
        <v>NA</v>
      </c>
      <c r="E5148" s="3" t="str">
        <f>_xll.SNL.Clients.Office.Excel.Functions.SPG(B5148, "IQ_PE_NORM", "LTM", A5148)</f>
        <v>NA</v>
      </c>
    </row>
    <row r="5149" spans="1:5" x14ac:dyDescent="0.25">
      <c r="A5149" s="1">
        <v>43578</v>
      </c>
      <c r="B5149" t="s">
        <v>94</v>
      </c>
      <c r="C5149" s="3" t="str">
        <f>_xll.SNL.Clients.Office.Excel.Functions.SPG(B5149, "SP_PRICE_CLOSE", A5149)</f>
        <v>NA</v>
      </c>
      <c r="D5149" s="3" t="str">
        <f>_xll.SNL.Clients.Office.Excel.Functions.SPG(B5149, "IQ_PE", "LTM", A5149)</f>
        <v>NA</v>
      </c>
      <c r="E5149" s="3" t="str">
        <f>_xll.SNL.Clients.Office.Excel.Functions.SPG(B5149, "IQ_PE_NORM", "LTM", A5149)</f>
        <v>NA</v>
      </c>
    </row>
    <row r="5150" spans="1:5" x14ac:dyDescent="0.25">
      <c r="A5150" s="1">
        <v>43578</v>
      </c>
      <c r="B5150" t="s">
        <v>95</v>
      </c>
      <c r="C5150" s="3">
        <f>_xll.SNL.Clients.Office.Excel.Functions.SPG(B5150, "SP_PRICE_CLOSE", A5150)</f>
        <v>18.453333333333333</v>
      </c>
      <c r="D5150" s="3">
        <f>_xll.SNL.Clients.Office.Excel.Functions.SPG(B5150, "IQ_PE", "LTM", A5150)</f>
        <v>19.692658000000002</v>
      </c>
      <c r="E5150" s="3">
        <f>_xll.SNL.Clients.Office.Excel.Functions.SPG(B5150, "IQ_PE_NORM", "LTM", A5150)</f>
        <v>31.511839999999999</v>
      </c>
    </row>
    <row r="5151" spans="1:5" x14ac:dyDescent="0.25">
      <c r="A5151" s="1">
        <v>43578</v>
      </c>
      <c r="B5151" t="s">
        <v>96</v>
      </c>
      <c r="C5151" s="3">
        <f>_xll.SNL.Clients.Office.Excel.Functions.SPG(B5151, "SP_PRICE_CLOSE", A5151)</f>
        <v>6.2666666666666666</v>
      </c>
      <c r="D5151" s="3">
        <f>_xll.SNL.Clients.Office.Excel.Functions.SPG(B5151, "IQ_PE", "LTM", A5151)</f>
        <v>9.7348800000000004</v>
      </c>
      <c r="E5151" s="3">
        <f>_xll.SNL.Clients.Office.Excel.Functions.SPG(B5151, "IQ_PE_NORM", "LTM", A5151)</f>
        <v>15.573226999999999</v>
      </c>
    </row>
    <row r="5152" spans="1:5" x14ac:dyDescent="0.25">
      <c r="A5152" s="1">
        <v>43578</v>
      </c>
      <c r="B5152" t="s">
        <v>97</v>
      </c>
      <c r="C5152" s="3" t="str">
        <f>_xll.SNL.Clients.Office.Excel.Functions.SPG(B5152, "SP_PRICE_CLOSE", A5152)</f>
        <v>NA</v>
      </c>
      <c r="D5152" s="3" t="str">
        <f>_xll.SNL.Clients.Office.Excel.Functions.SPG(B5152, "IQ_PE", "LTM", A5152)</f>
        <v>NA</v>
      </c>
      <c r="E5152" s="3" t="str">
        <f>_xll.SNL.Clients.Office.Excel.Functions.SPG(B5152, "IQ_PE_NORM", "LTM", A5152)</f>
        <v>NA</v>
      </c>
    </row>
    <row r="5153" spans="1:5" x14ac:dyDescent="0.25">
      <c r="A5153" s="1">
        <v>43578</v>
      </c>
      <c r="B5153" t="s">
        <v>98</v>
      </c>
      <c r="C5153" s="3">
        <f>_xll.SNL.Clients.Office.Excel.Functions.SPG(B5153, "SP_PRICE_CLOSE", A5153)</f>
        <v>21.653333333333332</v>
      </c>
      <c r="D5153" s="3">
        <f>_xll.SNL.Clients.Office.Excel.Functions.SPG(B5153, "IQ_PE", "LTM", A5153)</f>
        <v>14.5</v>
      </c>
      <c r="E5153" s="3">
        <f>_xll.SNL.Clients.Office.Excel.Functions.SPG(B5153, "IQ_PE_NORM", "LTM", A5153)</f>
        <v>21.464445999999999</v>
      </c>
    </row>
    <row r="5154" spans="1:5" x14ac:dyDescent="0.25">
      <c r="A5154" s="1">
        <v>43578</v>
      </c>
      <c r="B5154" t="s">
        <v>99</v>
      </c>
      <c r="C5154" s="3">
        <f>_xll.SNL.Clients.Office.Excel.Functions.SPG(B5154, "SP_PRICE_CLOSE", A5154)</f>
        <v>4.9777775999999996</v>
      </c>
      <c r="D5154" s="3">
        <f>_xll.SNL.Clients.Office.Excel.Functions.SPG(B5154, "IQ_PE", "LTM", A5154)</f>
        <v>12.587097999999999</v>
      </c>
      <c r="E5154" s="3">
        <f>_xll.SNL.Clients.Office.Excel.Functions.SPG(B5154, "IQ_PE_NORM", "LTM", A5154)</f>
        <v>20.136641000000001</v>
      </c>
    </row>
    <row r="5155" spans="1:5" x14ac:dyDescent="0.25">
      <c r="A5155" s="1">
        <v>43578</v>
      </c>
      <c r="B5155" t="s">
        <v>100</v>
      </c>
      <c r="C5155" s="3">
        <f>_xll.SNL.Clients.Office.Excel.Functions.SPG(B5155, "SP_PRICE_CLOSE", A5155)</f>
        <v>3.9641653333333333</v>
      </c>
      <c r="D5155" s="3">
        <f>_xll.SNL.Clients.Office.Excel.Functions.SPG(B5155, "IQ_PE", "LTM", A5155)</f>
        <v>18.746053</v>
      </c>
      <c r="E5155" s="3">
        <f>_xll.SNL.Clients.Office.Excel.Functions.SPG(B5155, "IQ_PE_NORM", "LTM", A5155)</f>
        <v>27.226410000000001</v>
      </c>
    </row>
    <row r="5156" spans="1:5" x14ac:dyDescent="0.25">
      <c r="A5156" s="1">
        <v>43578</v>
      </c>
      <c r="B5156" t="s">
        <v>101</v>
      </c>
      <c r="C5156" s="3" t="str">
        <f>_xll.SNL.Clients.Office.Excel.Functions.SPG(B5156, "SP_PRICE_CLOSE", A5156)</f>
        <v>NA</v>
      </c>
      <c r="D5156" s="3" t="str">
        <f>_xll.SNL.Clients.Office.Excel.Functions.SPG(B5156, "IQ_PE", "LTM", A5156)</f>
        <v>NA</v>
      </c>
      <c r="E5156" s="3" t="str">
        <f>_xll.SNL.Clients.Office.Excel.Functions.SPG(B5156, "IQ_PE_NORM", "LTM", A5156)</f>
        <v>NA</v>
      </c>
    </row>
    <row r="5157" spans="1:5" x14ac:dyDescent="0.25">
      <c r="A5157" s="1">
        <v>43578</v>
      </c>
      <c r="B5157" t="s">
        <v>102</v>
      </c>
      <c r="C5157" s="3">
        <f>_xll.SNL.Clients.Office.Excel.Functions.SPG(B5157, "SP_PRICE_CLOSE", A5157)</f>
        <v>10.177777599999999</v>
      </c>
      <c r="D5157" s="3">
        <f>_xll.SNL.Clients.Office.Excel.Functions.SPG(B5157, "IQ_PE", "LTM", A5157)</f>
        <v>24.232804000000002</v>
      </c>
      <c r="E5157" s="3">
        <f>_xll.SNL.Clients.Office.Excel.Functions.SPG(B5157, "IQ_PE_NORM", "LTM", A5157)</f>
        <v>37.714097000000002</v>
      </c>
    </row>
    <row r="5158" spans="1:5" x14ac:dyDescent="0.25">
      <c r="A5158" s="1">
        <v>43578</v>
      </c>
      <c r="B5158" t="s">
        <v>103</v>
      </c>
      <c r="C5158" s="3">
        <f>_xll.SNL.Clients.Office.Excel.Functions.SPG(B5158, "SP_PRICE_CLOSE", A5158)</f>
        <v>2.9066666666666667</v>
      </c>
      <c r="D5158" s="3">
        <f>_xll.SNL.Clients.Office.Excel.Functions.SPG(B5158, "IQ_PE", "LTM", A5158)</f>
        <v>23.142251000000002</v>
      </c>
      <c r="E5158" s="3">
        <f>_xll.SNL.Clients.Office.Excel.Functions.SPG(B5158, "IQ_PE_NORM", "LTM", A5158)</f>
        <v>36.092714999999998</v>
      </c>
    </row>
    <row r="5159" spans="1:5" x14ac:dyDescent="0.25">
      <c r="A5159" s="1">
        <v>43578</v>
      </c>
      <c r="B5159" t="s">
        <v>104</v>
      </c>
      <c r="C5159" s="3" t="str">
        <f>_xll.SNL.Clients.Office.Excel.Functions.SPG(B5159, "SP_PRICE_CLOSE", A5159)</f>
        <v>NA</v>
      </c>
      <c r="D5159" s="3" t="str">
        <f>_xll.SNL.Clients.Office.Excel.Functions.SPG(B5159, "IQ_PE", "LTM", A5159)</f>
        <v>NA</v>
      </c>
      <c r="E5159" s="3" t="str">
        <f>_xll.SNL.Clients.Office.Excel.Functions.SPG(B5159, "IQ_PE_NORM", "LTM", A5159)</f>
        <v>NA</v>
      </c>
    </row>
    <row r="5160" spans="1:5" x14ac:dyDescent="0.25">
      <c r="A5160" s="1">
        <v>43578</v>
      </c>
      <c r="B5160" t="s">
        <v>105</v>
      </c>
      <c r="C5160" s="3">
        <f>_xll.SNL.Clients.Office.Excel.Functions.SPG(B5160, "SP_PRICE_CLOSE", A5160)</f>
        <v>0.25864416008712227</v>
      </c>
      <c r="D5160" s="3">
        <f>_xll.SNL.Clients.Office.Excel.Functions.SPG(B5160, "IQ_PE", "LTM", A5160)</f>
        <v>8.2608700000000006</v>
      </c>
      <c r="E5160" s="3">
        <f>_xll.SNL.Clients.Office.Excel.Functions.SPG(B5160, "IQ_PE_NORM", "LTM", A5160)</f>
        <v>10.674156999999999</v>
      </c>
    </row>
    <row r="5161" spans="1:5" x14ac:dyDescent="0.25">
      <c r="A5161" s="1">
        <v>43578</v>
      </c>
      <c r="B5161" t="s">
        <v>106</v>
      </c>
      <c r="C5161" s="3" t="str">
        <f>_xll.SNL.Clients.Office.Excel.Functions.SPG(B5161, "SP_PRICE_CLOSE", A5161)</f>
        <v>NA</v>
      </c>
      <c r="D5161" s="3" t="str">
        <f>_xll.SNL.Clients.Office.Excel.Functions.SPG(B5161, "IQ_PE", "LTM", A5161)</f>
        <v>NA</v>
      </c>
      <c r="E5161" s="3" t="str">
        <f>_xll.SNL.Clients.Office.Excel.Functions.SPG(B5161, "IQ_PE_NORM", "LTM", A5161)</f>
        <v>NA</v>
      </c>
    </row>
    <row r="5162" spans="1:5" x14ac:dyDescent="0.25">
      <c r="A5162" s="1">
        <v>43578</v>
      </c>
      <c r="B5162" t="s">
        <v>107</v>
      </c>
      <c r="C5162" s="3">
        <f>_xll.SNL.Clients.Office.Excel.Functions.SPG(B5162, "SP_PRICE_CLOSE", A5162)</f>
        <v>10.7777776</v>
      </c>
      <c r="D5162" s="3" t="str">
        <f>_xll.SNL.Clients.Office.Excel.Functions.SPG(B5162, "IQ_PE", "LTM", A5162)</f>
        <v>NA</v>
      </c>
      <c r="E5162" s="3" t="str">
        <f>_xll.SNL.Clients.Office.Excel.Functions.SPG(B5162, "IQ_PE_NORM", "LTM", A5162)</f>
        <v>NA</v>
      </c>
    </row>
    <row r="5163" spans="1:5" x14ac:dyDescent="0.25">
      <c r="A5163" s="1">
        <v>43578</v>
      </c>
      <c r="B5163" t="s">
        <v>108</v>
      </c>
      <c r="C5163" s="3" t="str">
        <f>_xll.SNL.Clients.Office.Excel.Functions.SPG(B5163, "SP_PRICE_CLOSE", A5163)</f>
        <v>NA</v>
      </c>
      <c r="D5163" s="3" t="str">
        <f>_xll.SNL.Clients.Office.Excel.Functions.SPG(B5163, "IQ_PE", "LTM", A5163)</f>
        <v>NA</v>
      </c>
      <c r="E5163" s="3" t="str">
        <f>_xll.SNL.Clients.Office.Excel.Functions.SPG(B5163, "IQ_PE_NORM", "LTM", A5163)</f>
        <v>NA</v>
      </c>
    </row>
    <row r="5164" spans="1:5" x14ac:dyDescent="0.25">
      <c r="A5164" s="1">
        <v>43578</v>
      </c>
      <c r="B5164" t="s">
        <v>109</v>
      </c>
      <c r="C5164" s="3" t="str">
        <f>_xll.SNL.Clients.Office.Excel.Functions.SPG(B5164, "SP_PRICE_CLOSE", A5164)</f>
        <v>NA</v>
      </c>
      <c r="D5164" s="3" t="str">
        <f>_xll.SNL.Clients.Office.Excel.Functions.SPG(B5164, "IQ_PE", "LTM", A5164)</f>
        <v>NA</v>
      </c>
      <c r="E5164" s="3" t="str">
        <f>_xll.SNL.Clients.Office.Excel.Functions.SPG(B5164, "IQ_PE_NORM", "LTM", A5164)</f>
        <v>NA</v>
      </c>
    </row>
    <row r="5165" spans="1:5" x14ac:dyDescent="0.25">
      <c r="A5165" s="1">
        <v>43578</v>
      </c>
      <c r="B5165" t="s">
        <v>110</v>
      </c>
      <c r="C5165" s="3" t="str">
        <f>_xll.SNL.Clients.Office.Excel.Functions.SPG(B5165, "SP_PRICE_CLOSE", A5165)</f>
        <v>NA</v>
      </c>
      <c r="D5165" s="3" t="str">
        <f>_xll.SNL.Clients.Office.Excel.Functions.SPG(B5165, "IQ_PE", "LTM", A5165)</f>
        <v>NA</v>
      </c>
      <c r="E5165" s="3" t="str">
        <f>_xll.SNL.Clients.Office.Excel.Functions.SPG(B5165, "IQ_PE_NORM", "LTM", A5165)</f>
        <v>NA</v>
      </c>
    </row>
    <row r="5166" spans="1:5" x14ac:dyDescent="0.25">
      <c r="A5166" s="1">
        <v>43578</v>
      </c>
      <c r="B5166" t="s">
        <v>111</v>
      </c>
      <c r="C5166" s="3" t="str">
        <f>_xll.SNL.Clients.Office.Excel.Functions.SPG(B5166, "SP_PRICE_CLOSE", A5166)</f>
        <v>NA</v>
      </c>
      <c r="D5166" s="3" t="str">
        <f>_xll.SNL.Clients.Office.Excel.Functions.SPG(B5166, "IQ_PE", "LTM", A5166)</f>
        <v>NA</v>
      </c>
      <c r="E5166" s="3" t="str">
        <f>_xll.SNL.Clients.Office.Excel.Functions.SPG(B5166, "IQ_PE_NORM", "LTM", A5166)</f>
        <v>NA</v>
      </c>
    </row>
    <row r="5167" spans="1:5" x14ac:dyDescent="0.25">
      <c r="A5167" s="1">
        <v>43578</v>
      </c>
      <c r="B5167" t="s">
        <v>112</v>
      </c>
      <c r="C5167" s="3">
        <f>_xll.SNL.Clients.Office.Excel.Functions.SPG(B5167, "SP_PRICE_CLOSE", A5167)</f>
        <v>6.5066666666666659</v>
      </c>
      <c r="D5167" s="3">
        <f>_xll.SNL.Clients.Office.Excel.Functions.SPG(B5167, "IQ_PE", "LTM", A5167)</f>
        <v>30.086313000000001</v>
      </c>
      <c r="E5167" s="3">
        <f>_xll.SNL.Clients.Office.Excel.Functions.SPG(B5167, "IQ_PE_NORM", "LTM", A5167)</f>
        <v>33.152174000000002</v>
      </c>
    </row>
    <row r="5168" spans="1:5" x14ac:dyDescent="0.25">
      <c r="A5168" s="1">
        <v>43578</v>
      </c>
      <c r="B5168" t="s">
        <v>113</v>
      </c>
      <c r="C5168" s="3" t="str">
        <f>_xll.SNL.Clients.Office.Excel.Functions.SPG(B5168, "SP_PRICE_CLOSE", A5168)</f>
        <v>NA</v>
      </c>
      <c r="D5168" s="3" t="str">
        <f>_xll.SNL.Clients.Office.Excel.Functions.SPG(B5168, "IQ_PE", "LTM", A5168)</f>
        <v>NA</v>
      </c>
      <c r="E5168" s="3" t="str">
        <f>_xll.SNL.Clients.Office.Excel.Functions.SPG(B5168, "IQ_PE_NORM", "LTM", A5168)</f>
        <v>NA</v>
      </c>
    </row>
    <row r="5169" spans="1:5" x14ac:dyDescent="0.25">
      <c r="A5169" s="1">
        <v>43578</v>
      </c>
      <c r="B5169" t="s">
        <v>114</v>
      </c>
      <c r="C5169" s="3">
        <f>_xll.SNL.Clients.Office.Excel.Functions.SPG(B5169, "SP_PRICE_CLOSE", A5169)</f>
        <v>0.19349333333333335</v>
      </c>
      <c r="D5169" s="3">
        <f>_xll.SNL.Clients.Office.Excel.Functions.SPG(B5169, "IQ_PE", "LTM", A5169)</f>
        <v>120.933333</v>
      </c>
      <c r="E5169" s="3">
        <f>_xll.SNL.Clients.Office.Excel.Functions.SPG(B5169, "IQ_PE_NORM", "LTM", A5169)</f>
        <v>65.963635999999994</v>
      </c>
    </row>
    <row r="5170" spans="1:5" x14ac:dyDescent="0.25">
      <c r="A5170" s="1">
        <v>43578</v>
      </c>
      <c r="B5170" t="s">
        <v>115</v>
      </c>
      <c r="C5170" s="3" t="str">
        <f>_xll.SNL.Clients.Office.Excel.Functions.SPG(B5170, "SP_PRICE_CLOSE", A5170)</f>
        <v>NA</v>
      </c>
      <c r="D5170" s="3" t="str">
        <f>_xll.SNL.Clients.Office.Excel.Functions.SPG(B5170, "IQ_PE", "LTM", A5170)</f>
        <v>NA</v>
      </c>
      <c r="E5170" s="3" t="str">
        <f>_xll.SNL.Clients.Office.Excel.Functions.SPG(B5170, "IQ_PE_NORM", "LTM", A5170)</f>
        <v>NA</v>
      </c>
    </row>
    <row r="5171" spans="1:5" x14ac:dyDescent="0.25">
      <c r="A5171" s="1">
        <v>43578</v>
      </c>
      <c r="B5171" t="s">
        <v>116</v>
      </c>
      <c r="C5171" s="3">
        <f>_xll.SNL.Clients.Office.Excel.Functions.SPG(B5171, "SP_PRICE_CLOSE", A5171)</f>
        <v>5.4927440000000001</v>
      </c>
      <c r="D5171" s="3" t="str">
        <f>_xll.SNL.Clients.Office.Excel.Functions.SPG(B5171, "IQ_PE", "LTM", A5171)</f>
        <v>NM</v>
      </c>
      <c r="E5171" s="3" t="str">
        <f>_xll.SNL.Clients.Office.Excel.Functions.SPG(B5171, "IQ_PE_NORM", "LTM", A5171)</f>
        <v>NM</v>
      </c>
    </row>
    <row r="5172" spans="1:5" x14ac:dyDescent="0.25">
      <c r="A5172" s="1">
        <v>43578</v>
      </c>
      <c r="B5172" t="s">
        <v>117</v>
      </c>
      <c r="C5172" s="3" t="str">
        <f>_xll.SNL.Clients.Office.Excel.Functions.SPG(B5172, "SP_PRICE_CLOSE", A5172)</f>
        <v>NA</v>
      </c>
      <c r="D5172" s="3" t="str">
        <f>_xll.SNL.Clients.Office.Excel.Functions.SPG(B5172, "IQ_PE", "LTM", A5172)</f>
        <v>NA</v>
      </c>
      <c r="E5172" s="3" t="str">
        <f>_xll.SNL.Clients.Office.Excel.Functions.SPG(B5172, "IQ_PE_NORM", "LTM", A5172)</f>
        <v>NA</v>
      </c>
    </row>
    <row r="5173" spans="1:5" x14ac:dyDescent="0.25">
      <c r="A5173" s="1">
        <v>43578</v>
      </c>
      <c r="B5173" t="s">
        <v>118</v>
      </c>
      <c r="C5173" s="3">
        <f>_xll.SNL.Clients.Office.Excel.Functions.SPG(B5173, "SP_PRICE_CLOSE", A5173)</f>
        <v>7.4865192</v>
      </c>
      <c r="D5173" s="3" t="str">
        <f>_xll.SNL.Clients.Office.Excel.Functions.SPG(B5173, "IQ_PE", "LTM", A5173)</f>
        <v>NM</v>
      </c>
      <c r="E5173" s="3" t="str">
        <f>_xll.SNL.Clients.Office.Excel.Functions.SPG(B5173, "IQ_PE_NORM", "LTM", A5173)</f>
        <v>NM</v>
      </c>
    </row>
    <row r="5174" spans="1:5" x14ac:dyDescent="0.25">
      <c r="A5174" s="1">
        <v>43578</v>
      </c>
      <c r="B5174" t="s">
        <v>119</v>
      </c>
      <c r="C5174" s="3">
        <f>_xll.SNL.Clients.Office.Excel.Functions.SPG(B5174, "SP_PRICE_CLOSE", A5174)</f>
        <v>6.2133333333333338</v>
      </c>
      <c r="D5174" s="3" t="str">
        <f>_xll.SNL.Clients.Office.Excel.Functions.SPG(B5174, "IQ_PE", "LTM", A5174)</f>
        <v>NM</v>
      </c>
      <c r="E5174" s="3">
        <f>_xll.SNL.Clients.Office.Excel.Functions.SPG(B5174, "IQ_PE_NORM", "LTM", A5174)</f>
        <v>200.86206899999999</v>
      </c>
    </row>
    <row r="5175" spans="1:5" x14ac:dyDescent="0.25">
      <c r="A5175" s="1">
        <v>43578</v>
      </c>
      <c r="B5175" t="s">
        <v>120</v>
      </c>
      <c r="C5175" s="3" t="str">
        <f>_xll.SNL.Clients.Office.Excel.Functions.SPG(B5175, "SP_PRICE_CLOSE", A5175)</f>
        <v>NA</v>
      </c>
      <c r="D5175" s="3" t="str">
        <f>_xll.SNL.Clients.Office.Excel.Functions.SPG(B5175, "IQ_PE", "LTM", A5175)</f>
        <v>NA</v>
      </c>
      <c r="E5175" s="3" t="str">
        <f>_xll.SNL.Clients.Office.Excel.Functions.SPG(B5175, "IQ_PE_NORM", "LTM", A5175)</f>
        <v>NA</v>
      </c>
    </row>
    <row r="5176" spans="1:5" x14ac:dyDescent="0.25">
      <c r="A5176" s="1">
        <v>43578</v>
      </c>
      <c r="B5176" t="s">
        <v>121</v>
      </c>
      <c r="C5176" s="3">
        <f>_xll.SNL.Clients.Office.Excel.Functions.SPG(B5176, "SP_PRICE_CLOSE", A5176)</f>
        <v>12.687136799999999</v>
      </c>
      <c r="D5176" s="3">
        <f>_xll.SNL.Clients.Office.Excel.Functions.SPG(B5176, "IQ_PE", "LTM", A5176)</f>
        <v>53.880819000000002</v>
      </c>
      <c r="E5176" s="3">
        <f>_xll.SNL.Clients.Office.Excel.Functions.SPG(B5176, "IQ_PE_NORM", "LTM", A5176)</f>
        <v>58.376396</v>
      </c>
    </row>
    <row r="5177" spans="1:5" x14ac:dyDescent="0.25">
      <c r="A5177" s="1">
        <v>43578</v>
      </c>
      <c r="B5177" t="s">
        <v>122</v>
      </c>
      <c r="C5177" s="3" t="str">
        <f>_xll.SNL.Clients.Office.Excel.Functions.SPG(B5177, "SP_PRICE_CLOSE", A5177)</f>
        <v>NA</v>
      </c>
      <c r="D5177" s="3" t="str">
        <f>_xll.SNL.Clients.Office.Excel.Functions.SPG(B5177, "IQ_PE", "LTM", A5177)</f>
        <v>NA</v>
      </c>
      <c r="E5177" s="3" t="str">
        <f>_xll.SNL.Clients.Office.Excel.Functions.SPG(B5177, "IQ_PE_NORM", "LTM", A5177)</f>
        <v>NA</v>
      </c>
    </row>
    <row r="5178" spans="1:5" x14ac:dyDescent="0.25">
      <c r="A5178" s="1">
        <v>43578</v>
      </c>
      <c r="B5178" t="s">
        <v>123</v>
      </c>
      <c r="C5178" s="3">
        <f>_xll.SNL.Clients.Office.Excel.Functions.SPG(B5178, "SP_PRICE_CLOSE", A5178)</f>
        <v>8.9866666666666681</v>
      </c>
      <c r="D5178" s="3" t="str">
        <f>_xll.SNL.Clients.Office.Excel.Functions.SPG(B5178, "IQ_PE", "LTM", A5178)</f>
        <v>NM</v>
      </c>
      <c r="E5178" s="3" t="str">
        <f>_xll.SNL.Clients.Office.Excel.Functions.SPG(B5178, "IQ_PE_NORM", "LTM", A5178)</f>
        <v>NM</v>
      </c>
    </row>
    <row r="5179" spans="1:5" x14ac:dyDescent="0.25">
      <c r="A5179" s="1">
        <v>43578</v>
      </c>
      <c r="B5179" t="s">
        <v>124</v>
      </c>
      <c r="C5179" s="3" t="str">
        <f>_xll.SNL.Clients.Office.Excel.Functions.SPG(B5179, "SP_PRICE_CLOSE", A5179)</f>
        <v>NA</v>
      </c>
      <c r="D5179" s="3" t="str">
        <f>_xll.SNL.Clients.Office.Excel.Functions.SPG(B5179, "IQ_PE", "LTM", A5179)</f>
        <v>NA</v>
      </c>
      <c r="E5179" s="3" t="str">
        <f>_xll.SNL.Clients.Office.Excel.Functions.SPG(B5179, "IQ_PE_NORM", "LTM", A5179)</f>
        <v>NA</v>
      </c>
    </row>
    <row r="5180" spans="1:5" x14ac:dyDescent="0.25">
      <c r="A5180" s="1">
        <v>43578</v>
      </c>
      <c r="B5180" t="s">
        <v>125</v>
      </c>
      <c r="C5180" s="3">
        <f>_xll.SNL.Clients.Office.Excel.Functions.SPG(B5180, "SP_PRICE_CLOSE", A5180)</f>
        <v>0.29920000000000002</v>
      </c>
      <c r="D5180" s="3" t="str">
        <f>_xll.SNL.Clients.Office.Excel.Functions.SPG(B5180, "IQ_PE", "LTM", A5180)</f>
        <v>NA</v>
      </c>
      <c r="E5180" s="3" t="str">
        <f>_xll.SNL.Clients.Office.Excel.Functions.SPG(B5180, "IQ_PE_NORM", "LTM", A5180)</f>
        <v>NA</v>
      </c>
    </row>
    <row r="5181" spans="1:5" x14ac:dyDescent="0.25">
      <c r="A5181" s="1">
        <v>43578</v>
      </c>
      <c r="B5181" t="s">
        <v>126</v>
      </c>
      <c r="C5181" s="3" t="str">
        <f>_xll.SNL.Clients.Office.Excel.Functions.SPG(B5181, "SP_PRICE_CLOSE", A5181)</f>
        <v>NA</v>
      </c>
      <c r="D5181" s="3" t="str">
        <f>_xll.SNL.Clients.Office.Excel.Functions.SPG(B5181, "IQ_PE", "LTM", A5181)</f>
        <v>NA</v>
      </c>
      <c r="E5181" s="3" t="str">
        <f>_xll.SNL.Clients.Office.Excel.Functions.SPG(B5181, "IQ_PE_NORM", "LTM", A5181)</f>
        <v>NA</v>
      </c>
    </row>
    <row r="5182" spans="1:5" x14ac:dyDescent="0.25">
      <c r="A5182" s="1">
        <v>43578</v>
      </c>
      <c r="B5182" t="s">
        <v>127</v>
      </c>
      <c r="C5182" s="3" t="str">
        <f>_xll.SNL.Clients.Office.Excel.Functions.SPG(B5182, "SP_PRICE_CLOSE", A5182)</f>
        <v>NA</v>
      </c>
      <c r="D5182" s="3" t="str">
        <f>_xll.SNL.Clients.Office.Excel.Functions.SPG(B5182, "IQ_PE", "LTM", A5182)</f>
        <v>NA</v>
      </c>
      <c r="E5182" s="3" t="str">
        <f>_xll.SNL.Clients.Office.Excel.Functions.SPG(B5182, "IQ_PE_NORM", "LTM", A5182)</f>
        <v>NA</v>
      </c>
    </row>
    <row r="5183" spans="1:5" x14ac:dyDescent="0.25">
      <c r="A5183" s="1">
        <v>43578</v>
      </c>
      <c r="B5183" t="s">
        <v>128</v>
      </c>
      <c r="C5183" s="3" t="str">
        <f>_xll.SNL.Clients.Office.Excel.Functions.SPG(B5183, "SP_PRICE_CLOSE", A5183)</f>
        <v>NA</v>
      </c>
      <c r="D5183" s="3" t="str">
        <f>_xll.SNL.Clients.Office.Excel.Functions.SPG(B5183, "IQ_PE", "LTM", A5183)</f>
        <v>NA</v>
      </c>
      <c r="E5183" s="3" t="str">
        <f>_xll.SNL.Clients.Office.Excel.Functions.SPG(B5183, "IQ_PE_NORM", "LTM", A5183)</f>
        <v>NA</v>
      </c>
    </row>
    <row r="5184" spans="1:5" x14ac:dyDescent="0.25">
      <c r="A5184" s="1">
        <v>43578</v>
      </c>
      <c r="B5184" t="s">
        <v>129</v>
      </c>
      <c r="C5184" s="3" t="str">
        <f>_xll.SNL.Clients.Office.Excel.Functions.SPG(B5184, "SP_PRICE_CLOSE", A5184)</f>
        <v>NA</v>
      </c>
      <c r="D5184" s="3" t="str">
        <f>_xll.SNL.Clients.Office.Excel.Functions.SPG(B5184, "IQ_PE", "LTM", A5184)</f>
        <v>NA</v>
      </c>
      <c r="E5184" s="3" t="str">
        <f>_xll.SNL.Clients.Office.Excel.Functions.SPG(B5184, "IQ_PE_NORM", "LTM", A5184)</f>
        <v>NA</v>
      </c>
    </row>
    <row r="5185" spans="1:5" x14ac:dyDescent="0.25">
      <c r="A5185" s="1">
        <v>43578</v>
      </c>
      <c r="B5185" t="s">
        <v>130</v>
      </c>
      <c r="C5185" s="3" t="str">
        <f>_xll.SNL.Clients.Office.Excel.Functions.SPG(B5185, "SP_PRICE_CLOSE", A5185)</f>
        <v>NA</v>
      </c>
      <c r="D5185" s="3" t="str">
        <f>_xll.SNL.Clients.Office.Excel.Functions.SPG(B5185, "IQ_PE", "LTM", A5185)</f>
        <v>NA</v>
      </c>
      <c r="E5185" s="3" t="str">
        <f>_xll.SNL.Clients.Office.Excel.Functions.SPG(B5185, "IQ_PE_NORM", "LTM", A5185)</f>
        <v>NA</v>
      </c>
    </row>
    <row r="5186" spans="1:5" x14ac:dyDescent="0.25">
      <c r="A5186" s="1">
        <v>43578</v>
      </c>
      <c r="B5186" t="s">
        <v>131</v>
      </c>
      <c r="C5186" s="3">
        <f>_xll.SNL.Clients.Office.Excel.Functions.SPG(B5186, "SP_PRICE_CLOSE", A5186)</f>
        <v>5.2444442666666662</v>
      </c>
      <c r="D5186" s="3" t="str">
        <f>_xll.SNL.Clients.Office.Excel.Functions.SPG(B5186, "IQ_PE", "LTM", A5186)</f>
        <v>NM</v>
      </c>
      <c r="E5186" s="3" t="str">
        <f>_xll.SNL.Clients.Office.Excel.Functions.SPG(B5186, "IQ_PE_NORM", "LTM", A5186)</f>
        <v>NM</v>
      </c>
    </row>
    <row r="5187" spans="1:5" x14ac:dyDescent="0.25">
      <c r="A5187" s="1">
        <v>43578</v>
      </c>
      <c r="B5187" t="s">
        <v>132</v>
      </c>
      <c r="C5187" s="3">
        <f>_xll.SNL.Clients.Office.Excel.Functions.SPG(B5187, "SP_PRICE_CLOSE", A5187)</f>
        <v>3.9359999999999999</v>
      </c>
      <c r="D5187" s="3">
        <f>_xll.SNL.Clients.Office.Excel.Functions.SPG(B5187, "IQ_PE", "LTM", A5187)</f>
        <v>34.976303000000001</v>
      </c>
      <c r="E5187" s="3">
        <f>_xll.SNL.Clients.Office.Excel.Functions.SPG(B5187, "IQ_PE_NORM", "LTM", A5187)</f>
        <v>55.909090999999997</v>
      </c>
    </row>
    <row r="5188" spans="1:5" x14ac:dyDescent="0.25">
      <c r="A5188" s="1">
        <v>43578</v>
      </c>
      <c r="B5188" t="s">
        <v>133</v>
      </c>
      <c r="C5188" s="3" t="str">
        <f>_xll.SNL.Clients.Office.Excel.Functions.SPG(B5188, "SP_PRICE_CLOSE", A5188)</f>
        <v>NA</v>
      </c>
      <c r="D5188" s="3" t="str">
        <f>_xll.SNL.Clients.Office.Excel.Functions.SPG(B5188, "IQ_PE", "LTM", A5188)</f>
        <v>NA</v>
      </c>
      <c r="E5188" s="3" t="str">
        <f>_xll.SNL.Clients.Office.Excel.Functions.SPG(B5188, "IQ_PE_NORM", "LTM", A5188)</f>
        <v>NA</v>
      </c>
    </row>
    <row r="5189" spans="1:5" x14ac:dyDescent="0.25">
      <c r="A5189" s="1">
        <v>43578</v>
      </c>
      <c r="B5189" t="s">
        <v>134</v>
      </c>
      <c r="C5189" s="3">
        <f>_xll.SNL.Clients.Office.Excel.Functions.SPG(B5189, "SP_PRICE_CLOSE", A5189)</f>
        <v>15.466666666666667</v>
      </c>
      <c r="D5189" s="3">
        <f>_xll.SNL.Clients.Office.Excel.Functions.SPG(B5189, "IQ_PE", "LTM", A5189)</f>
        <v>18.371872</v>
      </c>
      <c r="E5189" s="3">
        <f>_xll.SNL.Clients.Office.Excel.Functions.SPG(B5189, "IQ_PE_NORM", "LTM", A5189)</f>
        <v>28.985506999999998</v>
      </c>
    </row>
    <row r="5190" spans="1:5" x14ac:dyDescent="0.25">
      <c r="A5190" s="1">
        <v>43578</v>
      </c>
      <c r="B5190" t="s">
        <v>135</v>
      </c>
      <c r="C5190" s="3" t="str">
        <f>_xll.SNL.Clients.Office.Excel.Functions.SPG(B5190, "SP_PRICE_CLOSE", A5190)</f>
        <v>NA</v>
      </c>
      <c r="D5190" s="3" t="str">
        <f>_xll.SNL.Clients.Office.Excel.Functions.SPG(B5190, "IQ_PE", "LTM", A5190)</f>
        <v>NA</v>
      </c>
      <c r="E5190" s="3" t="str">
        <f>_xll.SNL.Clients.Office.Excel.Functions.SPG(B5190, "IQ_PE_NORM", "LTM", A5190)</f>
        <v>NA</v>
      </c>
    </row>
    <row r="5191" spans="1:5" x14ac:dyDescent="0.25">
      <c r="A5191" s="1">
        <v>43578</v>
      </c>
      <c r="B5191" t="s">
        <v>136</v>
      </c>
      <c r="C5191" s="3" t="str">
        <f>_xll.SNL.Clients.Office.Excel.Functions.SPG(B5191, "SP_PRICE_CLOSE", A5191)</f>
        <v>NA</v>
      </c>
      <c r="D5191" s="3" t="str">
        <f>_xll.SNL.Clients.Office.Excel.Functions.SPG(B5191, "IQ_PE", "LTM", A5191)</f>
        <v>NA</v>
      </c>
      <c r="E5191" s="3" t="str">
        <f>_xll.SNL.Clients.Office.Excel.Functions.SPG(B5191, "IQ_PE_NORM", "LTM", A5191)</f>
        <v>NA</v>
      </c>
    </row>
    <row r="5192" spans="1:5" x14ac:dyDescent="0.25">
      <c r="A5192" s="1">
        <v>43578</v>
      </c>
      <c r="B5192" t="s">
        <v>137</v>
      </c>
      <c r="C5192" s="3" t="str">
        <f>_xll.SNL.Clients.Office.Excel.Functions.SPG(B5192, "SP_PRICE_CLOSE", A5192)</f>
        <v>NA</v>
      </c>
      <c r="D5192" s="3" t="str">
        <f>_xll.SNL.Clients.Office.Excel.Functions.SPG(B5192, "IQ_PE", "LTM", A5192)</f>
        <v>NA</v>
      </c>
      <c r="E5192" s="3" t="str">
        <f>_xll.SNL.Clients.Office.Excel.Functions.SPG(B5192, "IQ_PE_NORM", "LTM", A5192)</f>
        <v>NA</v>
      </c>
    </row>
    <row r="5193" spans="1:5" x14ac:dyDescent="0.25">
      <c r="A5193" s="1">
        <v>43578</v>
      </c>
      <c r="B5193" t="s">
        <v>138</v>
      </c>
      <c r="C5193" s="3" t="str">
        <f>_xll.SNL.Clients.Office.Excel.Functions.SPG(B5193, "SP_PRICE_CLOSE", A5193)</f>
        <v>NA</v>
      </c>
      <c r="D5193" s="3" t="str">
        <f>_xll.SNL.Clients.Office.Excel.Functions.SPG(B5193, "IQ_PE", "LTM", A5193)</f>
        <v>NA</v>
      </c>
      <c r="E5193" s="3" t="str">
        <f>_xll.SNL.Clients.Office.Excel.Functions.SPG(B5193, "IQ_PE_NORM", "LTM", A5193)</f>
        <v>NA</v>
      </c>
    </row>
    <row r="5194" spans="1:5" x14ac:dyDescent="0.25">
      <c r="A5194" s="1">
        <v>43578</v>
      </c>
      <c r="B5194" t="s">
        <v>139</v>
      </c>
      <c r="C5194" s="3" t="str">
        <f>_xll.SNL.Clients.Office.Excel.Functions.SPG(B5194, "SP_PRICE_CLOSE", A5194)</f>
        <v>NA</v>
      </c>
      <c r="D5194" s="3" t="str">
        <f>_xll.SNL.Clients.Office.Excel.Functions.SPG(B5194, "IQ_PE", "LTM", A5194)</f>
        <v>NA</v>
      </c>
      <c r="E5194" s="3" t="str">
        <f>_xll.SNL.Clients.Office.Excel.Functions.SPG(B5194, "IQ_PE_NORM", "LTM", A5194)</f>
        <v>NA</v>
      </c>
    </row>
    <row r="5195" spans="1:5" x14ac:dyDescent="0.25">
      <c r="A5195" s="1">
        <v>43578</v>
      </c>
      <c r="B5195" t="s">
        <v>140</v>
      </c>
      <c r="C5195" s="3">
        <f>_xll.SNL.Clients.Office.Excel.Functions.SPG(B5195, "SP_PRICE_CLOSE", A5195)</f>
        <v>8.6266666666666669</v>
      </c>
      <c r="D5195" s="3">
        <f>_xll.SNL.Clients.Office.Excel.Functions.SPG(B5195, "IQ_PE", "LTM", A5195)</f>
        <v>155.52884599999999</v>
      </c>
      <c r="E5195" s="3">
        <f>_xll.SNL.Clients.Office.Excel.Functions.SPG(B5195, "IQ_PE_NORM", "LTM", A5195)</f>
        <v>87.432432000000006</v>
      </c>
    </row>
    <row r="5196" spans="1:5" x14ac:dyDescent="0.25">
      <c r="A5196" s="1">
        <v>43578</v>
      </c>
      <c r="B5196" t="s">
        <v>141</v>
      </c>
      <c r="C5196" s="3" t="str">
        <f>_xll.SNL.Clients.Office.Excel.Functions.SPG(B5196, "SP_PRICE_CLOSE", A5196)</f>
        <v>NA</v>
      </c>
      <c r="D5196" s="3" t="str">
        <f>_xll.SNL.Clients.Office.Excel.Functions.SPG(B5196, "IQ_PE", "LTM", A5196)</f>
        <v>NA</v>
      </c>
      <c r="E5196" s="3" t="str">
        <f>_xll.SNL.Clients.Office.Excel.Functions.SPG(B5196, "IQ_PE_NORM", "LTM", A5196)</f>
        <v>NA</v>
      </c>
    </row>
    <row r="5197" spans="1:5" x14ac:dyDescent="0.25">
      <c r="A5197" s="1">
        <v>43578</v>
      </c>
      <c r="B5197" t="s">
        <v>142</v>
      </c>
      <c r="C5197" s="3" t="str">
        <f>_xll.SNL.Clients.Office.Excel.Functions.SPG(B5197, "SP_PRICE_CLOSE", A5197)</f>
        <v>NA</v>
      </c>
      <c r="D5197" s="3" t="str">
        <f>_xll.SNL.Clients.Office.Excel.Functions.SPG(B5197, "IQ_PE", "LTM", A5197)</f>
        <v>NA</v>
      </c>
      <c r="E5197" s="3" t="str">
        <f>_xll.SNL.Clients.Office.Excel.Functions.SPG(B5197, "IQ_PE_NORM", "LTM", A5197)</f>
        <v>NA</v>
      </c>
    </row>
    <row r="5198" spans="1:5" x14ac:dyDescent="0.25">
      <c r="A5198" s="1">
        <v>43578</v>
      </c>
      <c r="B5198" t="s">
        <v>143</v>
      </c>
      <c r="C5198" s="3" t="str">
        <f>_xll.SNL.Clients.Office.Excel.Functions.SPG(B5198, "SP_PRICE_CLOSE", A5198)</f>
        <v>NA</v>
      </c>
      <c r="D5198" s="3" t="str">
        <f>_xll.SNL.Clients.Office.Excel.Functions.SPG(B5198, "IQ_PE", "LTM", A5198)</f>
        <v>NA</v>
      </c>
      <c r="E5198" s="3" t="str">
        <f>_xll.SNL.Clients.Office.Excel.Functions.SPG(B5198, "IQ_PE_NORM", "LTM", A5198)</f>
        <v>NA</v>
      </c>
    </row>
    <row r="5199" spans="1:5" x14ac:dyDescent="0.25">
      <c r="A5199" s="1">
        <v>43578</v>
      </c>
      <c r="B5199" t="s">
        <v>144</v>
      </c>
      <c r="C5199" s="3">
        <f>_xll.SNL.Clients.Office.Excel.Functions.SPG(B5199, "SP_PRICE_CLOSE", A5199)</f>
        <v>4.6933333333333334</v>
      </c>
      <c r="D5199" s="3">
        <f>_xll.SNL.Clients.Office.Excel.Functions.SPG(B5199, "IQ_PE", "LTM", A5199)</f>
        <v>22</v>
      </c>
      <c r="E5199" s="3">
        <f>_xll.SNL.Clients.Office.Excel.Functions.SPG(B5199, "IQ_PE_NORM", "LTM", A5199)</f>
        <v>34.714004000000003</v>
      </c>
    </row>
    <row r="5200" spans="1:5" x14ac:dyDescent="0.25">
      <c r="A5200" s="1">
        <v>43578</v>
      </c>
      <c r="B5200" t="s">
        <v>145</v>
      </c>
      <c r="C5200" s="3">
        <f>_xll.SNL.Clients.Office.Excel.Functions.SPG(B5200, "SP_PRICE_CLOSE", A5200)</f>
        <v>3.7386666666666666</v>
      </c>
      <c r="D5200" s="3" t="str">
        <f>_xll.SNL.Clients.Office.Excel.Functions.SPG(B5200, "IQ_PE", "LTM", A5200)</f>
        <v>NM</v>
      </c>
      <c r="E5200" s="3" t="str">
        <f>_xll.SNL.Clients.Office.Excel.Functions.SPG(B5200, "IQ_PE_NORM", "LTM", A5200)</f>
        <v>NM</v>
      </c>
    </row>
    <row r="5201" spans="1:5" x14ac:dyDescent="0.25">
      <c r="A5201" s="1">
        <v>43578</v>
      </c>
      <c r="B5201" t="s">
        <v>146</v>
      </c>
      <c r="C5201" s="3" t="str">
        <f>_xll.SNL.Clients.Office.Excel.Functions.SPG(B5201, "SP_PRICE_CLOSE", A5201)</f>
        <v>NA</v>
      </c>
      <c r="D5201" s="3" t="str">
        <f>_xll.SNL.Clients.Office.Excel.Functions.SPG(B5201, "IQ_PE", "LTM", A5201)</f>
        <v>NA</v>
      </c>
      <c r="E5201" s="3" t="str">
        <f>_xll.SNL.Clients.Office.Excel.Functions.SPG(B5201, "IQ_PE_NORM", "LTM", A5201)</f>
        <v>NA</v>
      </c>
    </row>
    <row r="5202" spans="1:5" x14ac:dyDescent="0.25">
      <c r="A5202" s="1">
        <v>43578</v>
      </c>
      <c r="B5202" t="s">
        <v>147</v>
      </c>
      <c r="C5202" s="3">
        <f>_xll.SNL.Clients.Office.Excel.Functions.SPG(B5202, "SP_PRICE_CLOSE", A5202)</f>
        <v>2.1066666666666669</v>
      </c>
      <c r="D5202" s="3">
        <f>_xll.SNL.Clients.Office.Excel.Functions.SPG(B5202, "IQ_PE", "LTM", A5202)</f>
        <v>42.934783000000003</v>
      </c>
      <c r="E5202" s="3">
        <f>_xll.SNL.Clients.Office.Excel.Functions.SPG(B5202, "IQ_PE_NORM", "LTM", A5202)</f>
        <v>31.726908000000002</v>
      </c>
    </row>
    <row r="5203" spans="1:5" x14ac:dyDescent="0.25">
      <c r="A5203" s="1">
        <v>43578</v>
      </c>
      <c r="B5203" t="s">
        <v>148</v>
      </c>
      <c r="C5203" s="3">
        <f>_xll.SNL.Clients.Office.Excel.Functions.SPG(B5203, "SP_PRICE_CLOSE", A5203)</f>
        <v>2.7839999999999998</v>
      </c>
      <c r="D5203" s="3" t="str">
        <f>_xll.SNL.Clients.Office.Excel.Functions.SPG(B5203, "IQ_PE", "LTM", A5203)</f>
        <v>NM</v>
      </c>
      <c r="E5203" s="3" t="str">
        <f>_xll.SNL.Clients.Office.Excel.Functions.SPG(B5203, "IQ_PE_NORM", "LTM", A5203)</f>
        <v>NM</v>
      </c>
    </row>
    <row r="5204" spans="1:5" x14ac:dyDescent="0.25">
      <c r="A5204" s="1">
        <v>43578</v>
      </c>
      <c r="B5204" t="s">
        <v>149</v>
      </c>
      <c r="C5204" s="3" t="str">
        <f>_xll.SNL.Clients.Office.Excel.Functions.SPG(B5204, "SP_PRICE_CLOSE", A5204)</f>
        <v>NA</v>
      </c>
      <c r="D5204" s="3" t="str">
        <f>_xll.SNL.Clients.Office.Excel.Functions.SPG(B5204, "IQ_PE", "LTM", A5204)</f>
        <v>NA</v>
      </c>
      <c r="E5204" s="3" t="str">
        <f>_xll.SNL.Clients.Office.Excel.Functions.SPG(B5204, "IQ_PE_NORM", "LTM", A5204)</f>
        <v>NA</v>
      </c>
    </row>
    <row r="5205" spans="1:5" x14ac:dyDescent="0.25">
      <c r="A5205" s="1">
        <v>43578</v>
      </c>
      <c r="B5205" t="s">
        <v>150</v>
      </c>
      <c r="C5205" s="3" t="str">
        <f>_xll.SNL.Clients.Office.Excel.Functions.SPG(B5205, "SP_PRICE_CLOSE", A5205)</f>
        <v>NA</v>
      </c>
      <c r="D5205" s="3" t="str">
        <f>_xll.SNL.Clients.Office.Excel.Functions.SPG(B5205, "IQ_PE", "LTM", A5205)</f>
        <v>NA</v>
      </c>
      <c r="E5205" s="3" t="str">
        <f>_xll.SNL.Clients.Office.Excel.Functions.SPG(B5205, "IQ_PE_NORM", "LTM", A5205)</f>
        <v>NA</v>
      </c>
    </row>
    <row r="5206" spans="1:5" x14ac:dyDescent="0.25">
      <c r="A5206" s="1">
        <v>43578</v>
      </c>
      <c r="B5206" t="s">
        <v>151</v>
      </c>
      <c r="C5206" s="3" t="str">
        <f>_xll.SNL.Clients.Office.Excel.Functions.SPG(B5206, "SP_PRICE_CLOSE", A5206)</f>
        <v>NA</v>
      </c>
      <c r="D5206" s="3" t="str">
        <f>_xll.SNL.Clients.Office.Excel.Functions.SPG(B5206, "IQ_PE", "LTM", A5206)</f>
        <v>NA</v>
      </c>
      <c r="E5206" s="3" t="str">
        <f>_xll.SNL.Clients.Office.Excel.Functions.SPG(B5206, "IQ_PE_NORM", "LTM", A5206)</f>
        <v>NA</v>
      </c>
    </row>
    <row r="5207" spans="1:5" x14ac:dyDescent="0.25">
      <c r="A5207" s="1">
        <v>43578</v>
      </c>
      <c r="B5207" t="s">
        <v>152</v>
      </c>
      <c r="C5207" s="3" t="str">
        <f>_xll.SNL.Clients.Office.Excel.Functions.SPG(B5207, "SP_PRICE_CLOSE", A5207)</f>
        <v>NA</v>
      </c>
      <c r="D5207" s="3" t="str">
        <f>_xll.SNL.Clients.Office.Excel.Functions.SPG(B5207, "IQ_PE", "LTM", A5207)</f>
        <v>NA</v>
      </c>
      <c r="E5207" s="3" t="str">
        <f>_xll.SNL.Clients.Office.Excel.Functions.SPG(B5207, "IQ_PE_NORM", "LTM", A5207)</f>
        <v>NA</v>
      </c>
    </row>
    <row r="5208" spans="1:5" x14ac:dyDescent="0.25">
      <c r="A5208" s="1">
        <v>43578</v>
      </c>
      <c r="B5208" t="s">
        <v>153</v>
      </c>
      <c r="C5208" s="3" t="str">
        <f>_xll.SNL.Clients.Office.Excel.Functions.SPG(B5208, "SP_PRICE_CLOSE", A5208)</f>
        <v>NA</v>
      </c>
      <c r="D5208" s="3" t="str">
        <f>_xll.SNL.Clients.Office.Excel.Functions.SPG(B5208, "IQ_PE", "LTM", A5208)</f>
        <v>NA</v>
      </c>
      <c r="E5208" s="3" t="str">
        <f>_xll.SNL.Clients.Office.Excel.Functions.SPG(B5208, "IQ_PE_NORM", "LTM", A5208)</f>
        <v>NA</v>
      </c>
    </row>
    <row r="5209" spans="1:5" x14ac:dyDescent="0.25">
      <c r="A5209" s="1">
        <v>43578</v>
      </c>
      <c r="B5209" t="s">
        <v>154</v>
      </c>
      <c r="C5209" s="3">
        <f>_xll.SNL.Clients.Office.Excel.Functions.SPG(B5209, "SP_PRICE_CLOSE", A5209)</f>
        <v>4.4053333333333331</v>
      </c>
      <c r="D5209" s="3">
        <f>_xll.SNL.Clients.Office.Excel.Functions.SPG(B5209, "IQ_PE", "LTM", A5209)</f>
        <v>40.292682999999997</v>
      </c>
      <c r="E5209" s="3">
        <f>_xll.SNL.Clients.Office.Excel.Functions.SPG(B5209, "IQ_PE_NORM", "LTM", A5209)</f>
        <v>37.977010999999997</v>
      </c>
    </row>
    <row r="5210" spans="1:5" x14ac:dyDescent="0.25">
      <c r="A5210" s="1">
        <v>43578</v>
      </c>
      <c r="B5210" t="s">
        <v>155</v>
      </c>
      <c r="C5210" s="3" t="str">
        <f>_xll.SNL.Clients.Office.Excel.Functions.SPG(B5210, "SP_PRICE_CLOSE", A5210)</f>
        <v>NA</v>
      </c>
      <c r="D5210" s="3" t="str">
        <f>_xll.SNL.Clients.Office.Excel.Functions.SPG(B5210, "IQ_PE", "LTM", A5210)</f>
        <v>NA</v>
      </c>
      <c r="E5210" s="3" t="str">
        <f>_xll.SNL.Clients.Office.Excel.Functions.SPG(B5210, "IQ_PE_NORM", "LTM", A5210)</f>
        <v>NA</v>
      </c>
    </row>
    <row r="5211" spans="1:5" x14ac:dyDescent="0.25">
      <c r="A5211" s="1">
        <v>43578</v>
      </c>
      <c r="B5211" t="s">
        <v>156</v>
      </c>
      <c r="C5211" s="3">
        <f>_xll.SNL.Clients.Office.Excel.Functions.SPG(B5211, "SP_PRICE_CLOSE", A5211)</f>
        <v>20.8</v>
      </c>
      <c r="D5211" s="3">
        <f>_xll.SNL.Clients.Office.Excel.Functions.SPG(B5211, "IQ_PE", "LTM", A5211)</f>
        <v>22.687608999999998</v>
      </c>
      <c r="E5211" s="3">
        <f>_xll.SNL.Clients.Office.Excel.Functions.SPG(B5211, "IQ_PE_NORM", "LTM", A5211)</f>
        <v>34.993271</v>
      </c>
    </row>
    <row r="5212" spans="1:5" x14ac:dyDescent="0.25">
      <c r="A5212" s="1">
        <v>43578</v>
      </c>
      <c r="B5212" t="s">
        <v>157</v>
      </c>
      <c r="C5212" s="3" t="str">
        <f>_xll.SNL.Clients.Office.Excel.Functions.SPG(B5212, "SP_PRICE_CLOSE", A5212)</f>
        <v>NA</v>
      </c>
      <c r="D5212" s="3" t="str">
        <f>_xll.SNL.Clients.Office.Excel.Functions.SPG(B5212, "IQ_PE", "LTM", A5212)</f>
        <v>NA</v>
      </c>
      <c r="E5212" s="3" t="str">
        <f>_xll.SNL.Clients.Office.Excel.Functions.SPG(B5212, "IQ_PE_NORM", "LTM", A5212)</f>
        <v>NA</v>
      </c>
    </row>
    <row r="5213" spans="1:5" x14ac:dyDescent="0.25">
      <c r="A5213" s="1">
        <v>43578</v>
      </c>
      <c r="B5213" t="s">
        <v>158</v>
      </c>
      <c r="C5213" s="3" t="str">
        <f>_xll.SNL.Clients.Office.Excel.Functions.SPG(B5213, "SP_PRICE_CLOSE", A5213)</f>
        <v>NA</v>
      </c>
      <c r="D5213" s="3" t="str">
        <f>_xll.SNL.Clients.Office.Excel.Functions.SPG(B5213, "IQ_PE", "LTM", A5213)</f>
        <v>NA</v>
      </c>
      <c r="E5213" s="3" t="str">
        <f>_xll.SNL.Clients.Office.Excel.Functions.SPG(B5213, "IQ_PE_NORM", "LTM", A5213)</f>
        <v>NA</v>
      </c>
    </row>
    <row r="5214" spans="1:5" x14ac:dyDescent="0.25">
      <c r="A5214" s="1">
        <v>43578</v>
      </c>
      <c r="B5214" t="s">
        <v>159</v>
      </c>
      <c r="C5214" s="3">
        <f>_xll.SNL.Clients.Office.Excel.Functions.SPG(B5214, "SP_PRICE_CLOSE", A5214)</f>
        <v>3.0346666666666668</v>
      </c>
      <c r="D5214" s="3">
        <f>_xll.SNL.Clients.Office.Excel.Functions.SPG(B5214, "IQ_PE", "LTM", A5214)</f>
        <v>78.482759000000001</v>
      </c>
      <c r="E5214" s="3">
        <f>_xll.SNL.Clients.Office.Excel.Functions.SPG(B5214, "IQ_PE_NORM", "LTM", A5214)</f>
        <v>58.358974000000003</v>
      </c>
    </row>
    <row r="5215" spans="1:5" x14ac:dyDescent="0.25">
      <c r="A5215" s="1">
        <v>43578</v>
      </c>
      <c r="B5215" t="s">
        <v>160</v>
      </c>
      <c r="C5215" s="3" t="str">
        <f>_xll.SNL.Clients.Office.Excel.Functions.SPG(B5215, "SP_PRICE_CLOSE", A5215)</f>
        <v>NA</v>
      </c>
      <c r="D5215" s="3" t="str">
        <f>_xll.SNL.Clients.Office.Excel.Functions.SPG(B5215, "IQ_PE", "LTM", A5215)</f>
        <v>NA</v>
      </c>
      <c r="E5215" s="3" t="str">
        <f>_xll.SNL.Clients.Office.Excel.Functions.SPG(B5215, "IQ_PE_NORM", "LTM", A5215)</f>
        <v>NA</v>
      </c>
    </row>
    <row r="5216" spans="1:5" x14ac:dyDescent="0.25">
      <c r="A5216" s="1">
        <v>43578</v>
      </c>
      <c r="B5216" t="s">
        <v>161</v>
      </c>
      <c r="C5216" s="3" t="str">
        <f>_xll.SNL.Clients.Office.Excel.Functions.SPG(B5216, "SP_PRICE_CLOSE", A5216)</f>
        <v>NA</v>
      </c>
      <c r="D5216" s="3" t="str">
        <f>_xll.SNL.Clients.Office.Excel.Functions.SPG(B5216, "IQ_PE", "LTM", A5216)</f>
        <v>NA</v>
      </c>
      <c r="E5216" s="3" t="str">
        <f>_xll.SNL.Clients.Office.Excel.Functions.SPG(B5216, "IQ_PE_NORM", "LTM", A5216)</f>
        <v>NA</v>
      </c>
    </row>
    <row r="5217" spans="1:5" x14ac:dyDescent="0.25">
      <c r="A5217" s="1">
        <v>43578</v>
      </c>
      <c r="B5217" t="s">
        <v>162</v>
      </c>
      <c r="C5217" s="3">
        <f>_xll.SNL.Clients.Office.Excel.Functions.SPG(B5217, "SP_PRICE_CLOSE", A5217)</f>
        <v>4.5533378666666664</v>
      </c>
      <c r="D5217" s="3">
        <f>_xll.SNL.Clients.Office.Excel.Functions.SPG(B5217, "IQ_PE", "LTM", A5217)</f>
        <v>24.963474999999999</v>
      </c>
      <c r="E5217" s="3">
        <f>_xll.SNL.Clients.Office.Excel.Functions.SPG(B5217, "IQ_PE_NORM", "LTM", A5217)</f>
        <v>33.349643</v>
      </c>
    </row>
    <row r="5218" spans="1:5" x14ac:dyDescent="0.25">
      <c r="A5218" s="1">
        <v>43578</v>
      </c>
      <c r="B5218" t="s">
        <v>163</v>
      </c>
      <c r="C5218" s="3" t="str">
        <f>_xll.SNL.Clients.Office.Excel.Functions.SPG(B5218, "SP_PRICE_CLOSE", A5218)</f>
        <v>NA</v>
      </c>
      <c r="D5218" s="3" t="str">
        <f>_xll.SNL.Clients.Office.Excel.Functions.SPG(B5218, "IQ_PE", "LTM", A5218)</f>
        <v>NA</v>
      </c>
      <c r="E5218" s="3" t="str">
        <f>_xll.SNL.Clients.Office.Excel.Functions.SPG(B5218, "IQ_PE_NORM", "LTM", A5218)</f>
        <v>NA</v>
      </c>
    </row>
    <row r="5219" spans="1:5" x14ac:dyDescent="0.25">
      <c r="A5219" s="1">
        <v>43578</v>
      </c>
      <c r="B5219" t="s">
        <v>164</v>
      </c>
      <c r="C5219" s="3">
        <f>_xll.SNL.Clients.Office.Excel.Functions.SPG(B5219, "SP_PRICE_CLOSE", A5219)</f>
        <v>3.7759999999999998</v>
      </c>
      <c r="D5219" s="3">
        <f>_xll.SNL.Clients.Office.Excel.Functions.SPG(B5219, "IQ_PE", "LTM", A5219)</f>
        <v>9.4589180000000006</v>
      </c>
      <c r="E5219" s="3">
        <f>_xll.SNL.Clients.Office.Excel.Functions.SPG(B5219, "IQ_PE_NORM", "LTM", A5219)</f>
        <v>14.448980000000001</v>
      </c>
    </row>
    <row r="5220" spans="1:5" x14ac:dyDescent="0.25">
      <c r="A5220" s="1">
        <v>43578</v>
      </c>
      <c r="B5220" t="s">
        <v>165</v>
      </c>
      <c r="C5220" s="3" t="str">
        <f>_xll.SNL.Clients.Office.Excel.Functions.SPG(B5220, "SP_PRICE_CLOSE", A5220)</f>
        <v>NA</v>
      </c>
      <c r="D5220" s="3" t="str">
        <f>_xll.SNL.Clients.Office.Excel.Functions.SPG(B5220, "IQ_PE", "LTM", A5220)</f>
        <v>NA</v>
      </c>
      <c r="E5220" s="3" t="str">
        <f>_xll.SNL.Clients.Office.Excel.Functions.SPG(B5220, "IQ_PE_NORM", "LTM", A5220)</f>
        <v>NA</v>
      </c>
    </row>
    <row r="5221" spans="1:5" x14ac:dyDescent="0.25">
      <c r="A5221" s="1">
        <v>43578</v>
      </c>
      <c r="B5221" t="s">
        <v>166</v>
      </c>
      <c r="C5221" s="3">
        <f>_xll.SNL.Clients.Office.Excel.Functions.SPG(B5221, "SP_PRICE_CLOSE", A5221)</f>
        <v>2.9279999999999999</v>
      </c>
      <c r="D5221" s="3" t="str">
        <f>_xll.SNL.Clients.Office.Excel.Functions.SPG(B5221, "IQ_PE", "LTM", A5221)</f>
        <v>NM</v>
      </c>
      <c r="E5221" s="3" t="str">
        <f>_xll.SNL.Clients.Office.Excel.Functions.SPG(B5221, "IQ_PE_NORM", "LTM", A5221)</f>
        <v>NM</v>
      </c>
    </row>
    <row r="5222" spans="1:5" x14ac:dyDescent="0.25">
      <c r="A5222" s="1">
        <v>43578</v>
      </c>
      <c r="B5222" t="s">
        <v>167</v>
      </c>
      <c r="C5222" s="3" t="str">
        <f>_xll.SNL.Clients.Office.Excel.Functions.SPG(B5222, "SP_PRICE_CLOSE", A5222)</f>
        <v>NA</v>
      </c>
      <c r="D5222" s="3" t="str">
        <f>_xll.SNL.Clients.Office.Excel.Functions.SPG(B5222, "IQ_PE", "LTM", A5222)</f>
        <v>NA</v>
      </c>
      <c r="E5222" s="3" t="str">
        <f>_xll.SNL.Clients.Office.Excel.Functions.SPG(B5222, "IQ_PE_NORM", "LTM", A5222)</f>
        <v>NA</v>
      </c>
    </row>
    <row r="5223" spans="1:5" x14ac:dyDescent="0.25">
      <c r="A5223" s="1">
        <v>43578</v>
      </c>
      <c r="B5223" t="s">
        <v>168</v>
      </c>
      <c r="C5223" s="3" t="str">
        <f>_xll.SNL.Clients.Office.Excel.Functions.SPG(B5223, "SP_PRICE_CLOSE", A5223)</f>
        <v>NA</v>
      </c>
      <c r="D5223" s="3" t="str">
        <f>_xll.SNL.Clients.Office.Excel.Functions.SPG(B5223, "IQ_PE", "LTM", A5223)</f>
        <v>NA</v>
      </c>
      <c r="E5223" s="3" t="str">
        <f>_xll.SNL.Clients.Office.Excel.Functions.SPG(B5223, "IQ_PE_NORM", "LTM", A5223)</f>
        <v>NA</v>
      </c>
    </row>
    <row r="5224" spans="1:5" x14ac:dyDescent="0.25">
      <c r="A5224" s="1">
        <v>43578</v>
      </c>
      <c r="B5224" t="s">
        <v>169</v>
      </c>
      <c r="C5224" s="3" t="str">
        <f>_xll.SNL.Clients.Office.Excel.Functions.SPG(B5224, "SP_PRICE_CLOSE", A5224)</f>
        <v>NA</v>
      </c>
      <c r="D5224" s="3" t="str">
        <f>_xll.SNL.Clients.Office.Excel.Functions.SPG(B5224, "IQ_PE", "LTM", A5224)</f>
        <v>NA</v>
      </c>
      <c r="E5224" s="3" t="str">
        <f>_xll.SNL.Clients.Office.Excel.Functions.SPG(B5224, "IQ_PE_NORM", "LTM", A5224)</f>
        <v>NA</v>
      </c>
    </row>
    <row r="5225" spans="1:5" x14ac:dyDescent="0.25">
      <c r="A5225" s="1">
        <v>43578</v>
      </c>
      <c r="B5225" t="s">
        <v>170</v>
      </c>
      <c r="C5225" s="3" t="str">
        <f>_xll.SNL.Clients.Office.Excel.Functions.SPG(B5225, "SP_PRICE_CLOSE", A5225)</f>
        <v>NA</v>
      </c>
      <c r="D5225" s="3" t="str">
        <f>_xll.SNL.Clients.Office.Excel.Functions.SPG(B5225, "IQ_PE", "LTM", A5225)</f>
        <v>NA</v>
      </c>
      <c r="E5225" s="3" t="str">
        <f>_xll.SNL.Clients.Office.Excel.Functions.SPG(B5225, "IQ_PE_NORM", "LTM", A5225)</f>
        <v>NA</v>
      </c>
    </row>
    <row r="5226" spans="1:5" x14ac:dyDescent="0.25">
      <c r="A5226" s="1">
        <v>43578</v>
      </c>
      <c r="B5226" t="s">
        <v>171</v>
      </c>
      <c r="C5226" s="3" t="str">
        <f>_xll.SNL.Clients.Office.Excel.Functions.SPG(B5226, "SP_PRICE_CLOSE", A5226)</f>
        <v>NA</v>
      </c>
      <c r="D5226" s="3" t="str">
        <f>_xll.SNL.Clients.Office.Excel.Functions.SPG(B5226, "IQ_PE", "LTM", A5226)</f>
        <v>NA</v>
      </c>
      <c r="E5226" s="3" t="str">
        <f>_xll.SNL.Clients.Office.Excel.Functions.SPG(B5226, "IQ_PE_NORM", "LTM", A5226)</f>
        <v>NA</v>
      </c>
    </row>
    <row r="5227" spans="1:5" x14ac:dyDescent="0.25">
      <c r="A5227" s="1">
        <v>43578</v>
      </c>
      <c r="B5227" t="s">
        <v>172</v>
      </c>
      <c r="C5227" s="3" t="str">
        <f>_xll.SNL.Clients.Office.Excel.Functions.SPG(B5227, "SP_PRICE_CLOSE", A5227)</f>
        <v>NA</v>
      </c>
      <c r="D5227" s="3" t="str">
        <f>_xll.SNL.Clients.Office.Excel.Functions.SPG(B5227, "IQ_PE", "LTM", A5227)</f>
        <v>NA</v>
      </c>
      <c r="E5227" s="3" t="str">
        <f>_xll.SNL.Clients.Office.Excel.Functions.SPG(B5227, "IQ_PE_NORM", "LTM", A5227)</f>
        <v>NA</v>
      </c>
    </row>
    <row r="5228" spans="1:5" x14ac:dyDescent="0.25">
      <c r="A5228" s="1">
        <v>43578</v>
      </c>
      <c r="B5228" t="s">
        <v>173</v>
      </c>
      <c r="C5228" s="3" t="str">
        <f>_xll.SNL.Clients.Office.Excel.Functions.SPG(B5228, "SP_PRICE_CLOSE", A5228)</f>
        <v>NA</v>
      </c>
      <c r="D5228" s="3" t="str">
        <f>_xll.SNL.Clients.Office.Excel.Functions.SPG(B5228, "IQ_PE", "LTM", A5228)</f>
        <v>NA</v>
      </c>
      <c r="E5228" s="3" t="str">
        <f>_xll.SNL.Clients.Office.Excel.Functions.SPG(B5228, "IQ_PE_NORM", "LTM", A5228)</f>
        <v>NA</v>
      </c>
    </row>
    <row r="5229" spans="1:5" x14ac:dyDescent="0.25">
      <c r="A5229" s="1">
        <v>43578</v>
      </c>
      <c r="B5229" t="s">
        <v>174</v>
      </c>
      <c r="C5229" s="3">
        <f>_xll.SNL.Clients.Office.Excel.Functions.SPG(B5229, "SP_PRICE_CLOSE", A5229)</f>
        <v>11.079999999999998</v>
      </c>
      <c r="D5229" s="3">
        <f>_xll.SNL.Clients.Office.Excel.Functions.SPG(B5229, "IQ_PE", "LTM", A5229)</f>
        <v>23.070516000000001</v>
      </c>
      <c r="E5229" s="3">
        <f>_xll.SNL.Clients.Office.Excel.Functions.SPG(B5229, "IQ_PE_NORM", "LTM", A5229)</f>
        <v>35.942906999999998</v>
      </c>
    </row>
    <row r="5230" spans="1:5" x14ac:dyDescent="0.25">
      <c r="A5230" s="1">
        <v>43578</v>
      </c>
      <c r="B5230" t="s">
        <v>175</v>
      </c>
      <c r="C5230" s="3" t="str">
        <f>_xll.SNL.Clients.Office.Excel.Functions.SPG(B5230, "SP_PRICE_CLOSE", A5230)</f>
        <v>NA</v>
      </c>
      <c r="D5230" s="3" t="str">
        <f>_xll.SNL.Clients.Office.Excel.Functions.SPG(B5230, "IQ_PE", "LTM", A5230)</f>
        <v>NA</v>
      </c>
      <c r="E5230" s="3" t="str">
        <f>_xll.SNL.Clients.Office.Excel.Functions.SPG(B5230, "IQ_PE_NORM", "LTM", A5230)</f>
        <v>NA</v>
      </c>
    </row>
    <row r="5231" spans="1:5" x14ac:dyDescent="0.25">
      <c r="A5231" s="1">
        <v>43578</v>
      </c>
      <c r="B5231" t="s">
        <v>176</v>
      </c>
      <c r="C5231" s="3">
        <f>_xll.SNL.Clients.Office.Excel.Functions.SPG(B5231, "SP_PRICE_CLOSE", A5231)</f>
        <v>2.2026666666666666</v>
      </c>
      <c r="D5231" s="3">
        <f>_xll.SNL.Clients.Office.Excel.Functions.SPG(B5231, "IQ_PE", "LTM", A5231)</f>
        <v>28.680555999999999</v>
      </c>
      <c r="E5231" s="3">
        <f>_xll.SNL.Clients.Office.Excel.Functions.SPG(B5231, "IQ_PE_NORM", "LTM", A5231)</f>
        <v>24.43787</v>
      </c>
    </row>
    <row r="5232" spans="1:5" x14ac:dyDescent="0.25">
      <c r="A5232" s="1">
        <v>43578</v>
      </c>
      <c r="B5232" t="s">
        <v>177</v>
      </c>
      <c r="C5232" s="3" t="str">
        <f>_xll.SNL.Clients.Office.Excel.Functions.SPG(B5232, "SP_PRICE_CLOSE", A5232)</f>
        <v>NA</v>
      </c>
      <c r="D5232" s="3" t="str">
        <f>_xll.SNL.Clients.Office.Excel.Functions.SPG(B5232, "IQ_PE", "LTM", A5232)</f>
        <v>NA</v>
      </c>
      <c r="E5232" s="3" t="str">
        <f>_xll.SNL.Clients.Office.Excel.Functions.SPG(B5232, "IQ_PE_NORM", "LTM", A5232)</f>
        <v>NA</v>
      </c>
    </row>
    <row r="5233" spans="1:5" x14ac:dyDescent="0.25">
      <c r="A5233" s="1">
        <v>43578</v>
      </c>
      <c r="B5233" t="s">
        <v>178</v>
      </c>
      <c r="C5233" s="3" t="str">
        <f>_xll.SNL.Clients.Office.Excel.Functions.SPG(B5233, "SP_PRICE_CLOSE", A5233)</f>
        <v>NA</v>
      </c>
      <c r="D5233" s="3" t="str">
        <f>_xll.SNL.Clients.Office.Excel.Functions.SPG(B5233, "IQ_PE", "LTM", A5233)</f>
        <v>NA</v>
      </c>
      <c r="E5233" s="3" t="str">
        <f>_xll.SNL.Clients.Office.Excel.Functions.SPG(B5233, "IQ_PE_NORM", "LTM", A5233)</f>
        <v>NA</v>
      </c>
    </row>
    <row r="5234" spans="1:5" x14ac:dyDescent="0.25">
      <c r="A5234" s="1">
        <v>43578</v>
      </c>
      <c r="B5234" t="s">
        <v>179</v>
      </c>
      <c r="C5234" s="3" t="str">
        <f>_xll.SNL.Clients.Office.Excel.Functions.SPG(B5234, "SP_PRICE_CLOSE", A5234)</f>
        <v>NA</v>
      </c>
      <c r="D5234" s="3" t="str">
        <f>_xll.SNL.Clients.Office.Excel.Functions.SPG(B5234, "IQ_PE", "LTM", A5234)</f>
        <v>NA</v>
      </c>
      <c r="E5234" s="3" t="str">
        <f>_xll.SNL.Clients.Office.Excel.Functions.SPG(B5234, "IQ_PE_NORM", "LTM", A5234)</f>
        <v>NA</v>
      </c>
    </row>
    <row r="5235" spans="1:5" x14ac:dyDescent="0.25">
      <c r="A5235" s="1">
        <v>43578</v>
      </c>
      <c r="B5235" t="s">
        <v>180</v>
      </c>
      <c r="C5235" s="3">
        <f>_xll.SNL.Clients.Office.Excel.Functions.SPG(B5235, "SP_PRICE_CLOSE", A5235)</f>
        <v>2.1360000000000001</v>
      </c>
      <c r="D5235" s="3">
        <f>_xll.SNL.Clients.Office.Excel.Functions.SPG(B5235, "IQ_PE", "LTM", A5235)</f>
        <v>12.836537999999999</v>
      </c>
      <c r="E5235" s="3">
        <f>_xll.SNL.Clients.Office.Excel.Functions.SPG(B5235, "IQ_PE_NORM", "LTM", A5235)</f>
        <v>16.346938999999999</v>
      </c>
    </row>
    <row r="5236" spans="1:5" x14ac:dyDescent="0.25">
      <c r="A5236" s="1">
        <v>43578</v>
      </c>
      <c r="B5236" t="s">
        <v>181</v>
      </c>
      <c r="C5236" s="3" t="str">
        <f>_xll.SNL.Clients.Office.Excel.Functions.SPG(B5236, "SP_PRICE_CLOSE", A5236)</f>
        <v>NA</v>
      </c>
      <c r="D5236" s="3" t="str">
        <f>_xll.SNL.Clients.Office.Excel.Functions.SPG(B5236, "IQ_PE", "LTM", A5236)</f>
        <v>NA</v>
      </c>
      <c r="E5236" s="3" t="str">
        <f>_xll.SNL.Clients.Office.Excel.Functions.SPG(B5236, "IQ_PE_NORM", "LTM", A5236)</f>
        <v>NA</v>
      </c>
    </row>
    <row r="5237" spans="1:5" x14ac:dyDescent="0.25">
      <c r="A5237" s="1">
        <v>43578</v>
      </c>
      <c r="B5237" t="s">
        <v>182</v>
      </c>
      <c r="C5237" s="3" t="str">
        <f>_xll.SNL.Clients.Office.Excel.Functions.SPG(B5237, "SP_PRICE_CLOSE", A5237)</f>
        <v>NA</v>
      </c>
      <c r="D5237" s="3" t="str">
        <f>_xll.SNL.Clients.Office.Excel.Functions.SPG(B5237, "IQ_PE", "LTM", A5237)</f>
        <v>NA</v>
      </c>
      <c r="E5237" s="3" t="str">
        <f>_xll.SNL.Clients.Office.Excel.Functions.SPG(B5237, "IQ_PE_NORM", "LTM", A5237)</f>
        <v>NA</v>
      </c>
    </row>
    <row r="5238" spans="1:5" x14ac:dyDescent="0.25">
      <c r="A5238" s="1">
        <v>43578</v>
      </c>
      <c r="B5238" t="s">
        <v>183</v>
      </c>
      <c r="C5238" s="3">
        <f>_xll.SNL.Clients.Office.Excel.Functions.SPG(B5238, "SP_PRICE_CLOSE", A5238)</f>
        <v>2.2133333333333334</v>
      </c>
      <c r="D5238" s="3" t="str">
        <f>_xll.SNL.Clients.Office.Excel.Functions.SPG(B5238, "IQ_PE", "LTM", A5238)</f>
        <v>NM</v>
      </c>
      <c r="E5238" s="3" t="str">
        <f>_xll.SNL.Clients.Office.Excel.Functions.SPG(B5238, "IQ_PE_NORM", "LTM", A5238)</f>
        <v>NM</v>
      </c>
    </row>
    <row r="5239" spans="1:5" x14ac:dyDescent="0.25">
      <c r="A5239" s="1">
        <v>43578</v>
      </c>
      <c r="B5239" t="s">
        <v>184</v>
      </c>
      <c r="C5239" s="3">
        <f>_xll.SNL.Clients.Office.Excel.Functions.SPG(B5239, "SP_PRICE_CLOSE", A5239)</f>
        <v>6.9333333333333336</v>
      </c>
      <c r="D5239" s="3">
        <f>_xll.SNL.Clients.Office.Excel.Functions.SPG(B5239, "IQ_PE", "LTM", A5239)</f>
        <v>17.333333</v>
      </c>
      <c r="E5239" s="3">
        <f>_xll.SNL.Clients.Office.Excel.Functions.SPG(B5239, "IQ_PE_NORM", "LTM", A5239)</f>
        <v>23.423423</v>
      </c>
    </row>
    <row r="5240" spans="1:5" x14ac:dyDescent="0.25">
      <c r="A5240" s="1">
        <v>43578</v>
      </c>
      <c r="B5240" t="s">
        <v>185</v>
      </c>
      <c r="C5240" s="3" t="str">
        <f>_xll.SNL.Clients.Office.Excel.Functions.SPG(B5240, "SP_PRICE_CLOSE", A5240)</f>
        <v>NA</v>
      </c>
      <c r="D5240" s="3" t="str">
        <f>_xll.SNL.Clients.Office.Excel.Functions.SPG(B5240, "IQ_PE", "LTM", A5240)</f>
        <v>NA</v>
      </c>
      <c r="E5240" s="3" t="str">
        <f>_xll.SNL.Clients.Office.Excel.Functions.SPG(B5240, "IQ_PE_NORM", "LTM", A5240)</f>
        <v>NA</v>
      </c>
    </row>
    <row r="5241" spans="1:5" x14ac:dyDescent="0.25">
      <c r="A5241" s="1">
        <v>43578</v>
      </c>
      <c r="B5241" t="s">
        <v>186</v>
      </c>
      <c r="C5241" s="3" t="str">
        <f>_xll.SNL.Clients.Office.Excel.Functions.SPG(B5241, "SP_PRICE_CLOSE", A5241)</f>
        <v>NA</v>
      </c>
      <c r="D5241" s="3" t="str">
        <f>_xll.SNL.Clients.Office.Excel.Functions.SPG(B5241, "IQ_PE", "LTM", A5241)</f>
        <v>NA</v>
      </c>
      <c r="E5241" s="3" t="str">
        <f>_xll.SNL.Clients.Office.Excel.Functions.SPG(B5241, "IQ_PE_NORM", "LTM", A5241)</f>
        <v>NA</v>
      </c>
    </row>
    <row r="5242" spans="1:5" x14ac:dyDescent="0.25">
      <c r="A5242" s="1">
        <v>43578</v>
      </c>
      <c r="B5242" t="s">
        <v>187</v>
      </c>
      <c r="C5242" s="3">
        <f>_xll.SNL.Clients.Office.Excel.Functions.SPG(B5242, "SP_PRICE_CLOSE", A5242)</f>
        <v>59.131386666666671</v>
      </c>
      <c r="D5242" s="3" t="str">
        <f>_xll.SNL.Clients.Office.Excel.Functions.SPG(B5242, "IQ_PE", "LTM", A5242)</f>
        <v>NM</v>
      </c>
      <c r="E5242" s="3" t="str">
        <f>_xll.SNL.Clients.Office.Excel.Functions.SPG(B5242, "IQ_PE_NORM", "LTM", A5242)</f>
        <v>NM</v>
      </c>
    </row>
    <row r="5243" spans="1:5" x14ac:dyDescent="0.25">
      <c r="A5243" s="1">
        <v>43578</v>
      </c>
      <c r="B5243" t="s">
        <v>188</v>
      </c>
      <c r="C5243" s="3" t="str">
        <f>_xll.SNL.Clients.Office.Excel.Functions.SPG(B5243, "SP_PRICE_CLOSE", A5243)</f>
        <v>NA</v>
      </c>
      <c r="D5243" s="3" t="str">
        <f>_xll.SNL.Clients.Office.Excel.Functions.SPG(B5243, "IQ_PE", "LTM", A5243)</f>
        <v>NA</v>
      </c>
      <c r="E5243" s="3" t="str">
        <f>_xll.SNL.Clients.Office.Excel.Functions.SPG(B5243, "IQ_PE_NORM", "LTM", A5243)</f>
        <v>NA</v>
      </c>
    </row>
    <row r="5244" spans="1:5" x14ac:dyDescent="0.25">
      <c r="A5244" s="1">
        <v>43578</v>
      </c>
      <c r="B5244" t="s">
        <v>189</v>
      </c>
      <c r="C5244" s="3">
        <f>_xll.SNL.Clients.Office.Excel.Functions.SPG(B5244, "SP_PRICE_CLOSE", A5244)</f>
        <v>48</v>
      </c>
      <c r="D5244" s="3">
        <f>_xll.SNL.Clients.Office.Excel.Functions.SPG(B5244, "IQ_PE", "LTM", A5244)</f>
        <v>89.552239</v>
      </c>
      <c r="E5244" s="3">
        <f>_xll.SNL.Clients.Office.Excel.Functions.SPG(B5244, "IQ_PE_NORM", "LTM", A5244)</f>
        <v>117.801047</v>
      </c>
    </row>
    <row r="5245" spans="1:5" x14ac:dyDescent="0.25">
      <c r="A5245" s="1">
        <v>43578</v>
      </c>
      <c r="B5245" t="s">
        <v>190</v>
      </c>
      <c r="C5245" s="3">
        <f>_xll.SNL.Clients.Office.Excel.Functions.SPG(B5245, "SP_PRICE_CLOSE", A5245)</f>
        <v>6.4</v>
      </c>
      <c r="D5245" s="3">
        <f>_xll.SNL.Clients.Office.Excel.Functions.SPG(B5245, "IQ_PE", "LTM", A5245)</f>
        <v>16.150739999999999</v>
      </c>
      <c r="E5245" s="3">
        <f>_xll.SNL.Clients.Office.Excel.Functions.SPG(B5245, "IQ_PE_NORM", "LTM", A5245)</f>
        <v>25.316455999999999</v>
      </c>
    </row>
    <row r="5246" spans="1:5" x14ac:dyDescent="0.25">
      <c r="A5246" s="1">
        <v>43578</v>
      </c>
      <c r="B5246" t="s">
        <v>191</v>
      </c>
      <c r="C5246" s="3" t="str">
        <f>_xll.SNL.Clients.Office.Excel.Functions.SPG(B5246, "SP_PRICE_CLOSE", A5246)</f>
        <v>NA</v>
      </c>
      <c r="D5246" s="3" t="str">
        <f>_xll.SNL.Clients.Office.Excel.Functions.SPG(B5246, "IQ_PE", "LTM", A5246)</f>
        <v>NA</v>
      </c>
      <c r="E5246" s="3" t="str">
        <f>_xll.SNL.Clients.Office.Excel.Functions.SPG(B5246, "IQ_PE_NORM", "LTM", A5246)</f>
        <v>NA</v>
      </c>
    </row>
    <row r="5247" spans="1:5" x14ac:dyDescent="0.25">
      <c r="A5247" s="1">
        <v>43578</v>
      </c>
      <c r="B5247" t="s">
        <v>192</v>
      </c>
      <c r="C5247" s="3">
        <f>_xll.SNL.Clients.Office.Excel.Functions.SPG(B5247, "SP_PRICE_CLOSE", A5247)</f>
        <v>8.6</v>
      </c>
      <c r="D5247" s="3">
        <f>_xll.SNL.Clients.Office.Excel.Functions.SPG(B5247, "IQ_PE", "LTM", A5247)</f>
        <v>20.646606999999999</v>
      </c>
      <c r="E5247" s="3">
        <f>_xll.SNL.Clients.Office.Excel.Functions.SPG(B5247, "IQ_PE_NORM", "LTM", A5247)</f>
        <v>28.043478</v>
      </c>
    </row>
    <row r="5248" spans="1:5" x14ac:dyDescent="0.25">
      <c r="A5248" s="1">
        <v>43578</v>
      </c>
      <c r="B5248" t="s">
        <v>193</v>
      </c>
      <c r="C5248" s="3">
        <f>_xll.SNL.Clients.Office.Excel.Functions.SPG(B5248, "SP_PRICE_CLOSE", A5248)</f>
        <v>3.3439999999999999</v>
      </c>
      <c r="D5248" s="3">
        <f>_xll.SNL.Clients.Office.Excel.Functions.SPG(B5248, "IQ_PE", "LTM", A5248)</f>
        <v>34.450549000000002</v>
      </c>
      <c r="E5248" s="3">
        <f>_xll.SNL.Clients.Office.Excel.Functions.SPG(B5248, "IQ_PE_NORM", "LTM", A5248)</f>
        <v>43.092784000000002</v>
      </c>
    </row>
    <row r="5249" spans="1:5" x14ac:dyDescent="0.25">
      <c r="A5249" s="1">
        <v>43578</v>
      </c>
      <c r="B5249" t="s">
        <v>194</v>
      </c>
      <c r="C5249" s="3">
        <f>_xll.SNL.Clients.Office.Excel.Functions.SPG(B5249, "SP_PRICE_CLOSE", A5249)</f>
        <v>5.1360000000000001</v>
      </c>
      <c r="D5249" s="3">
        <f>_xll.SNL.Clients.Office.Excel.Functions.SPG(B5249, "IQ_PE", "LTM", A5249)</f>
        <v>10.717862999999999</v>
      </c>
      <c r="E5249" s="3">
        <f>_xll.SNL.Clients.Office.Excel.Functions.SPG(B5249, "IQ_PE_NORM", "LTM", A5249)</f>
        <v>15.507246</v>
      </c>
    </row>
    <row r="5250" spans="1:5" x14ac:dyDescent="0.25">
      <c r="A5250" s="1">
        <v>43578</v>
      </c>
      <c r="B5250" t="s">
        <v>195</v>
      </c>
      <c r="C5250" s="3">
        <f>_xll.SNL.Clients.Office.Excel.Functions.SPG(B5250, "SP_PRICE_CLOSE", A5250)</f>
        <v>13.333333333333334</v>
      </c>
      <c r="D5250" s="3">
        <f>_xll.SNL.Clients.Office.Excel.Functions.SPG(B5250, "IQ_PE", "LTM", A5250)</f>
        <v>36.075035999999997</v>
      </c>
      <c r="E5250" s="3">
        <f>_xll.SNL.Clients.Office.Excel.Functions.SPG(B5250, "IQ_PE_NORM", "LTM", A5250)</f>
        <v>41.736227</v>
      </c>
    </row>
    <row r="5251" spans="1:5" x14ac:dyDescent="0.25">
      <c r="A5251" s="1">
        <v>43578</v>
      </c>
      <c r="B5251" t="s">
        <v>196</v>
      </c>
      <c r="C5251" s="3">
        <f>_xll.SNL.Clients.Office.Excel.Functions.SPG(B5251, "SP_PRICE_CLOSE", A5251)</f>
        <v>5.9267583999999998</v>
      </c>
      <c r="D5251" s="3">
        <f>_xll.SNL.Clients.Office.Excel.Functions.SPG(B5251, "IQ_PE", "LTM", A5251)</f>
        <v>115.75700000000001</v>
      </c>
      <c r="E5251" s="3">
        <f>_xll.SNL.Clients.Office.Excel.Functions.SPG(B5251, "IQ_PE_NORM", "LTM", A5251)</f>
        <v>81.114394000000004</v>
      </c>
    </row>
    <row r="5252" spans="1:5" x14ac:dyDescent="0.25">
      <c r="A5252" s="1">
        <v>43578</v>
      </c>
      <c r="B5252" t="s">
        <v>197</v>
      </c>
      <c r="C5252" s="3" t="str">
        <f>_xll.SNL.Clients.Office.Excel.Functions.SPG(B5252, "SP_PRICE_CLOSE", A5252)</f>
        <v>NA</v>
      </c>
      <c r="D5252" s="3" t="str">
        <f>_xll.SNL.Clients.Office.Excel.Functions.SPG(B5252, "IQ_PE", "LTM", A5252)</f>
        <v>NA</v>
      </c>
      <c r="E5252" s="3" t="str">
        <f>_xll.SNL.Clients.Office.Excel.Functions.SPG(B5252, "IQ_PE_NORM", "LTM", A5252)</f>
        <v>NA</v>
      </c>
    </row>
    <row r="5253" spans="1:5" x14ac:dyDescent="0.25">
      <c r="A5253" s="1">
        <v>43578</v>
      </c>
      <c r="B5253" t="s">
        <v>198</v>
      </c>
      <c r="C5253" s="3" t="str">
        <f>_xll.SNL.Clients.Office.Excel.Functions.SPG(B5253, "SP_PRICE_CLOSE", A5253)</f>
        <v>NA</v>
      </c>
      <c r="D5253" s="3" t="str">
        <f>_xll.SNL.Clients.Office.Excel.Functions.SPG(B5253, "IQ_PE", "LTM", A5253)</f>
        <v>NA</v>
      </c>
      <c r="E5253" s="3" t="str">
        <f>_xll.SNL.Clients.Office.Excel.Functions.SPG(B5253, "IQ_PE_NORM", "LTM", A5253)</f>
        <v>NA</v>
      </c>
    </row>
    <row r="5254" spans="1:5" x14ac:dyDescent="0.25">
      <c r="A5254" s="1">
        <v>43578</v>
      </c>
      <c r="B5254" t="s">
        <v>199</v>
      </c>
      <c r="C5254" s="3" t="str">
        <f>_xll.SNL.Clients.Office.Excel.Functions.SPG(B5254, "SP_PRICE_CLOSE", A5254)</f>
        <v>NA</v>
      </c>
      <c r="D5254" s="3" t="str">
        <f>_xll.SNL.Clients.Office.Excel.Functions.SPG(B5254, "IQ_PE", "LTM", A5254)</f>
        <v>NA</v>
      </c>
      <c r="E5254" s="3" t="str">
        <f>_xll.SNL.Clients.Office.Excel.Functions.SPG(B5254, "IQ_PE_NORM", "LTM", A5254)</f>
        <v>NA</v>
      </c>
    </row>
    <row r="5255" spans="1:5" x14ac:dyDescent="0.25">
      <c r="A5255" s="1">
        <v>43578</v>
      </c>
      <c r="B5255" t="s">
        <v>200</v>
      </c>
      <c r="C5255" s="3" t="str">
        <f>_xll.SNL.Clients.Office.Excel.Functions.SPG(B5255, "SP_PRICE_CLOSE", A5255)</f>
        <v>NA</v>
      </c>
      <c r="D5255" s="3" t="str">
        <f>_xll.SNL.Clients.Office.Excel.Functions.SPG(B5255, "IQ_PE", "LTM", A5255)</f>
        <v>NA</v>
      </c>
      <c r="E5255" s="3" t="str">
        <f>_xll.SNL.Clients.Office.Excel.Functions.SPG(B5255, "IQ_PE_NORM", "LTM", A5255)</f>
        <v>NA</v>
      </c>
    </row>
    <row r="5256" spans="1:5" x14ac:dyDescent="0.25">
      <c r="A5256" s="1">
        <v>43578</v>
      </c>
      <c r="B5256" t="s">
        <v>201</v>
      </c>
      <c r="C5256" s="3" t="str">
        <f>_xll.SNL.Clients.Office.Excel.Functions.SPG(B5256, "SP_PRICE_CLOSE", A5256)</f>
        <v>NA</v>
      </c>
      <c r="D5256" s="3" t="str">
        <f>_xll.SNL.Clients.Office.Excel.Functions.SPG(B5256, "IQ_PE", "LTM", A5256)</f>
        <v>NA</v>
      </c>
      <c r="E5256" s="3" t="str">
        <f>_xll.SNL.Clients.Office.Excel.Functions.SPG(B5256, "IQ_PE_NORM", "LTM", A5256)</f>
        <v>NA</v>
      </c>
    </row>
    <row r="5257" spans="1:5" x14ac:dyDescent="0.25">
      <c r="A5257" s="1">
        <v>43578</v>
      </c>
      <c r="B5257" t="s">
        <v>202</v>
      </c>
      <c r="C5257" s="3">
        <f>_xll.SNL.Clients.Office.Excel.Functions.SPG(B5257, "SP_PRICE_CLOSE", A5257)</f>
        <v>2.3546666666666667</v>
      </c>
      <c r="D5257" s="3">
        <f>_xll.SNL.Clients.Office.Excel.Functions.SPG(B5257, "IQ_PE", "LTM", A5257)</f>
        <v>124.366197</v>
      </c>
      <c r="E5257" s="3">
        <f>_xll.SNL.Clients.Office.Excel.Functions.SPG(B5257, "IQ_PE_NORM", "LTM", A5257)</f>
        <v>196.22222199999999</v>
      </c>
    </row>
    <row r="5258" spans="1:5" x14ac:dyDescent="0.25">
      <c r="A5258" s="1">
        <v>43578</v>
      </c>
      <c r="B5258" t="s">
        <v>203</v>
      </c>
      <c r="C5258" s="3" t="str">
        <f>_xll.SNL.Clients.Office.Excel.Functions.SPG(B5258, "SP_PRICE_CLOSE", A5258)</f>
        <v>NA</v>
      </c>
      <c r="D5258" s="3" t="str">
        <f>_xll.SNL.Clients.Office.Excel.Functions.SPG(B5258, "IQ_PE", "LTM", A5258)</f>
        <v>NA</v>
      </c>
      <c r="E5258" s="3" t="str">
        <f>_xll.SNL.Clients.Office.Excel.Functions.SPG(B5258, "IQ_PE_NORM", "LTM", A5258)</f>
        <v>NA</v>
      </c>
    </row>
    <row r="5259" spans="1:5" x14ac:dyDescent="0.25">
      <c r="A5259" s="1">
        <v>43578</v>
      </c>
      <c r="B5259" t="s">
        <v>204</v>
      </c>
      <c r="C5259" s="3" t="str">
        <f>_xll.SNL.Clients.Office.Excel.Functions.SPG(B5259, "SP_PRICE_CLOSE", A5259)</f>
        <v>NA</v>
      </c>
      <c r="D5259" s="3" t="str">
        <f>_xll.SNL.Clients.Office.Excel.Functions.SPG(B5259, "IQ_PE", "LTM", A5259)</f>
        <v>NA</v>
      </c>
      <c r="E5259" s="3" t="str">
        <f>_xll.SNL.Clients.Office.Excel.Functions.SPG(B5259, "IQ_PE_NORM", "LTM", A5259)</f>
        <v>NA</v>
      </c>
    </row>
    <row r="5260" spans="1:5" x14ac:dyDescent="0.25">
      <c r="A5260" s="1">
        <v>43578</v>
      </c>
      <c r="B5260" t="s">
        <v>205</v>
      </c>
      <c r="C5260" s="3" t="str">
        <f>_xll.SNL.Clients.Office.Excel.Functions.SPG(B5260, "SP_PRICE_CLOSE", A5260)</f>
        <v>NA</v>
      </c>
      <c r="D5260" s="3" t="str">
        <f>_xll.SNL.Clients.Office.Excel.Functions.SPG(B5260, "IQ_PE", "LTM", A5260)</f>
        <v>NA</v>
      </c>
      <c r="E5260" s="3" t="str">
        <f>_xll.SNL.Clients.Office.Excel.Functions.SPG(B5260, "IQ_PE_NORM", "LTM", A5260)</f>
        <v>NA</v>
      </c>
    </row>
    <row r="5261" spans="1:5" x14ac:dyDescent="0.25">
      <c r="A5261" s="1">
        <v>43578</v>
      </c>
      <c r="B5261" t="s">
        <v>206</v>
      </c>
      <c r="C5261" s="3" t="str">
        <f>_xll.SNL.Clients.Office.Excel.Functions.SPG(B5261, "SP_PRICE_CLOSE", A5261)</f>
        <v>NA</v>
      </c>
      <c r="D5261" s="3" t="str">
        <f>_xll.SNL.Clients.Office.Excel.Functions.SPG(B5261, "IQ_PE", "LTM", A5261)</f>
        <v>NA</v>
      </c>
      <c r="E5261" s="3" t="str">
        <f>_xll.SNL.Clients.Office.Excel.Functions.SPG(B5261, "IQ_PE_NORM", "LTM", A5261)</f>
        <v>NA</v>
      </c>
    </row>
    <row r="5262" spans="1:5" x14ac:dyDescent="0.25">
      <c r="A5262" s="1">
        <v>43578</v>
      </c>
      <c r="B5262" t="s">
        <v>207</v>
      </c>
      <c r="C5262" s="3" t="str">
        <f>_xll.SNL.Clients.Office.Excel.Functions.SPG(B5262, "SP_PRICE_CLOSE", A5262)</f>
        <v>NA</v>
      </c>
      <c r="D5262" s="3" t="str">
        <f>_xll.SNL.Clients.Office.Excel.Functions.SPG(B5262, "IQ_PE", "LTM", A5262)</f>
        <v>NA</v>
      </c>
      <c r="E5262" s="3" t="str">
        <f>_xll.SNL.Clients.Office.Excel.Functions.SPG(B5262, "IQ_PE_NORM", "LTM", A5262)</f>
        <v>NA</v>
      </c>
    </row>
    <row r="5263" spans="1:5" x14ac:dyDescent="0.25">
      <c r="A5263" s="1">
        <v>43578</v>
      </c>
      <c r="B5263" t="s">
        <v>208</v>
      </c>
      <c r="C5263" s="3" t="str">
        <f>_xll.SNL.Clients.Office.Excel.Functions.SPG(B5263, "SP_PRICE_CLOSE", A5263)</f>
        <v>NA</v>
      </c>
      <c r="D5263" s="3" t="str">
        <f>_xll.SNL.Clients.Office.Excel.Functions.SPG(B5263, "IQ_PE", "LTM", A5263)</f>
        <v>NA</v>
      </c>
      <c r="E5263" s="3" t="str">
        <f>_xll.SNL.Clients.Office.Excel.Functions.SPG(B5263, "IQ_PE_NORM", "LTM", A5263)</f>
        <v>NA</v>
      </c>
    </row>
    <row r="5264" spans="1:5" x14ac:dyDescent="0.25">
      <c r="A5264" s="1">
        <v>43578</v>
      </c>
      <c r="B5264" t="s">
        <v>209</v>
      </c>
      <c r="C5264" s="3">
        <f>_xll.SNL.Clients.Office.Excel.Functions.SPG(B5264, "SP_PRICE_CLOSE", A5264)</f>
        <v>10.213333333333333</v>
      </c>
      <c r="D5264" s="3">
        <f>_xll.SNL.Clients.Office.Excel.Functions.SPG(B5264, "IQ_PE", "LTM", A5264)</f>
        <v>28.539493</v>
      </c>
      <c r="E5264" s="3">
        <f>_xll.SNL.Clients.Office.Excel.Functions.SPG(B5264, "IQ_PE_NORM", "LTM", A5264)</f>
        <v>48.727735000000003</v>
      </c>
    </row>
    <row r="5265" spans="1:5" x14ac:dyDescent="0.25">
      <c r="A5265" s="1">
        <v>43578</v>
      </c>
      <c r="B5265" t="s">
        <v>210</v>
      </c>
      <c r="C5265" s="3" t="str">
        <f>_xll.SNL.Clients.Office.Excel.Functions.SPG(B5265, "SP_PRICE_CLOSE", A5265)</f>
        <v>NA</v>
      </c>
      <c r="D5265" s="3" t="str">
        <f>_xll.SNL.Clients.Office.Excel.Functions.SPG(B5265, "IQ_PE", "LTM", A5265)</f>
        <v>NA</v>
      </c>
      <c r="E5265" s="3" t="str">
        <f>_xll.SNL.Clients.Office.Excel.Functions.SPG(B5265, "IQ_PE_NORM", "LTM", A5265)</f>
        <v>NA</v>
      </c>
    </row>
    <row r="5266" spans="1:5" x14ac:dyDescent="0.25">
      <c r="A5266" s="1">
        <v>43578</v>
      </c>
      <c r="B5266" t="s">
        <v>211</v>
      </c>
      <c r="C5266" s="3" t="str">
        <f>_xll.SNL.Clients.Office.Excel.Functions.SPG(B5266, "SP_PRICE_CLOSE", A5266)</f>
        <v>NA</v>
      </c>
      <c r="D5266" s="3" t="str">
        <f>_xll.SNL.Clients.Office.Excel.Functions.SPG(B5266, "IQ_PE", "LTM", A5266)</f>
        <v>NA</v>
      </c>
      <c r="E5266" s="3" t="str">
        <f>_xll.SNL.Clients.Office.Excel.Functions.SPG(B5266, "IQ_PE_NORM", "LTM", A5266)</f>
        <v>NA</v>
      </c>
    </row>
    <row r="5267" spans="1:5" x14ac:dyDescent="0.25">
      <c r="A5267" s="1">
        <v>43578</v>
      </c>
      <c r="B5267" t="s">
        <v>212</v>
      </c>
      <c r="C5267" s="3">
        <f>_xll.SNL.Clients.Office.Excel.Functions.SPG(B5267, "SP_PRICE_CLOSE", A5267)</f>
        <v>5.333333333333333</v>
      </c>
      <c r="D5267" s="3">
        <f>_xll.SNL.Clients.Office.Excel.Functions.SPG(B5267, "IQ_PE", "LTM", A5267)</f>
        <v>26.315788999999999</v>
      </c>
      <c r="E5267" s="3">
        <f>_xll.SNL.Clients.Office.Excel.Functions.SPG(B5267, "IQ_PE_NORM", "LTM", A5267)</f>
        <v>32.051282</v>
      </c>
    </row>
    <row r="5268" spans="1:5" x14ac:dyDescent="0.25">
      <c r="A5268" s="1">
        <v>43578</v>
      </c>
      <c r="B5268" t="s">
        <v>213</v>
      </c>
      <c r="C5268" s="3" t="str">
        <f>_xll.SNL.Clients.Office.Excel.Functions.SPG(B5268, "SP_PRICE_CLOSE", A5268)</f>
        <v>NA</v>
      </c>
      <c r="D5268" s="3" t="str">
        <f>_xll.SNL.Clients.Office.Excel.Functions.SPG(B5268, "IQ_PE", "LTM", A5268)</f>
        <v>NA</v>
      </c>
      <c r="E5268" s="3" t="str">
        <f>_xll.SNL.Clients.Office.Excel.Functions.SPG(B5268, "IQ_PE_NORM", "LTM", A5268)</f>
        <v>NA</v>
      </c>
    </row>
    <row r="5269" spans="1:5" x14ac:dyDescent="0.25">
      <c r="A5269" s="1">
        <v>43578</v>
      </c>
      <c r="B5269" t="s">
        <v>214</v>
      </c>
      <c r="C5269" s="3" t="str">
        <f>_xll.SNL.Clients.Office.Excel.Functions.SPG(B5269, "SP_PRICE_CLOSE", A5269)</f>
        <v>NA</v>
      </c>
      <c r="D5269" s="3" t="str">
        <f>_xll.SNL.Clients.Office.Excel.Functions.SPG(B5269, "IQ_PE", "LTM", A5269)</f>
        <v>NA</v>
      </c>
      <c r="E5269" s="3" t="str">
        <f>_xll.SNL.Clients.Office.Excel.Functions.SPG(B5269, "IQ_PE_NORM", "LTM", A5269)</f>
        <v>NA</v>
      </c>
    </row>
    <row r="5270" spans="1:5" x14ac:dyDescent="0.25">
      <c r="A5270" s="1">
        <v>43578</v>
      </c>
      <c r="B5270" t="s">
        <v>215</v>
      </c>
      <c r="C5270" s="3" t="str">
        <f>_xll.SNL.Clients.Office.Excel.Functions.SPG(B5270, "SP_PRICE_CLOSE", A5270)</f>
        <v>NA</v>
      </c>
      <c r="D5270" s="3" t="str">
        <f>_xll.SNL.Clients.Office.Excel.Functions.SPG(B5270, "IQ_PE", "LTM", A5270)</f>
        <v>NA</v>
      </c>
      <c r="E5270" s="3" t="str">
        <f>_xll.SNL.Clients.Office.Excel.Functions.SPG(B5270, "IQ_PE_NORM", "LTM", A5270)</f>
        <v>NA</v>
      </c>
    </row>
    <row r="5271" spans="1:5" x14ac:dyDescent="0.25">
      <c r="A5271" s="1">
        <v>43578</v>
      </c>
      <c r="B5271" t="s">
        <v>216</v>
      </c>
      <c r="C5271" s="3" t="str">
        <f>_xll.SNL.Clients.Office.Excel.Functions.SPG(B5271, "SP_PRICE_CLOSE", A5271)</f>
        <v>NA</v>
      </c>
      <c r="D5271" s="3" t="str">
        <f>_xll.SNL.Clients.Office.Excel.Functions.SPG(B5271, "IQ_PE", "LTM", A5271)</f>
        <v>NA</v>
      </c>
      <c r="E5271" s="3" t="str">
        <f>_xll.SNL.Clients.Office.Excel.Functions.SPG(B5271, "IQ_PE_NORM", "LTM", A5271)</f>
        <v>NA</v>
      </c>
    </row>
    <row r="5272" spans="1:5" x14ac:dyDescent="0.25">
      <c r="A5272" s="1">
        <v>43578</v>
      </c>
      <c r="B5272" t="s">
        <v>217</v>
      </c>
      <c r="C5272" s="3">
        <f>_xll.SNL.Clients.Office.Excel.Functions.SPG(B5272, "SP_PRICE_CLOSE", A5272)</f>
        <v>7.8297872000000002</v>
      </c>
      <c r="D5272" s="3">
        <f>_xll.SNL.Clients.Office.Excel.Functions.SPG(B5272, "IQ_PE", "LTM", A5272)</f>
        <v>15.718256</v>
      </c>
      <c r="E5272" s="3">
        <f>_xll.SNL.Clients.Office.Excel.Functions.SPG(B5272, "IQ_PE_NORM", "LTM", A5272)</f>
        <v>26.863405</v>
      </c>
    </row>
    <row r="5273" spans="1:5" x14ac:dyDescent="0.25">
      <c r="A5273" s="1">
        <v>43578</v>
      </c>
      <c r="B5273" t="s">
        <v>218</v>
      </c>
      <c r="C5273" s="3">
        <f>_xll.SNL.Clients.Office.Excel.Functions.SPG(B5273, "SP_PRICE_CLOSE", A5273)</f>
        <v>7.3466666666666667</v>
      </c>
      <c r="D5273" s="3">
        <f>_xll.SNL.Clients.Office.Excel.Functions.SPG(B5273, "IQ_PE", "LTM", A5273)</f>
        <v>17.525445000000001</v>
      </c>
      <c r="E5273" s="3">
        <f>_xll.SNL.Clients.Office.Excel.Functions.SPG(B5273, "IQ_PE_NORM", "LTM", A5273)</f>
        <v>28.026450000000001</v>
      </c>
    </row>
    <row r="5274" spans="1:5" x14ac:dyDescent="0.25">
      <c r="A5274" s="1">
        <v>43578</v>
      </c>
      <c r="B5274" t="s">
        <v>219</v>
      </c>
      <c r="C5274" s="3">
        <f>_xll.SNL.Clients.Office.Excel.Functions.SPG(B5274, "SP_PRICE_CLOSE", A5274)</f>
        <v>2.0666666666666664</v>
      </c>
      <c r="D5274" s="3">
        <f>_xll.SNL.Clients.Office.Excel.Functions.SPG(B5274, "IQ_PE", "LTM", A5274)</f>
        <v>20.721924999999999</v>
      </c>
      <c r="E5274" s="3">
        <f>_xll.SNL.Clients.Office.Excel.Functions.SPG(B5274, "IQ_PE_NORM", "LTM", A5274)</f>
        <v>33.119658000000001</v>
      </c>
    </row>
    <row r="5275" spans="1:5" x14ac:dyDescent="0.25">
      <c r="A5275" s="1">
        <v>43578</v>
      </c>
      <c r="B5275" t="s">
        <v>220</v>
      </c>
      <c r="C5275" s="3" t="str">
        <f>_xll.SNL.Clients.Office.Excel.Functions.SPG(B5275, "SP_PRICE_CLOSE", A5275)</f>
        <v>NA</v>
      </c>
      <c r="D5275" s="3" t="str">
        <f>_xll.SNL.Clients.Office.Excel.Functions.SPG(B5275, "IQ_PE", "LTM", A5275)</f>
        <v>NA</v>
      </c>
      <c r="E5275" s="3" t="str">
        <f>_xll.SNL.Clients.Office.Excel.Functions.SPG(B5275, "IQ_PE_NORM", "LTM", A5275)</f>
        <v>NA</v>
      </c>
    </row>
    <row r="5276" spans="1:5" x14ac:dyDescent="0.25">
      <c r="A5276" s="1">
        <v>43578</v>
      </c>
      <c r="B5276" t="s">
        <v>221</v>
      </c>
      <c r="C5276" s="3" t="str">
        <f>_xll.SNL.Clients.Office.Excel.Functions.SPG(B5276, "SP_PRICE_CLOSE", A5276)</f>
        <v>NA</v>
      </c>
      <c r="D5276" s="3" t="str">
        <f>_xll.SNL.Clients.Office.Excel.Functions.SPG(B5276, "IQ_PE", "LTM", A5276)</f>
        <v>NA</v>
      </c>
      <c r="E5276" s="3" t="str">
        <f>_xll.SNL.Clients.Office.Excel.Functions.SPG(B5276, "IQ_PE_NORM", "LTM", A5276)</f>
        <v>NA</v>
      </c>
    </row>
    <row r="5277" spans="1:5" x14ac:dyDescent="0.25">
      <c r="A5277" s="1">
        <v>43578</v>
      </c>
      <c r="B5277" t="s">
        <v>222</v>
      </c>
      <c r="C5277" s="3" t="str">
        <f>_xll.SNL.Clients.Office.Excel.Functions.SPG(B5277, "SP_PRICE_CLOSE", A5277)</f>
        <v>NA</v>
      </c>
      <c r="D5277" s="3" t="str">
        <f>_xll.SNL.Clients.Office.Excel.Functions.SPG(B5277, "IQ_PE", "LTM", A5277)</f>
        <v>NA</v>
      </c>
      <c r="E5277" s="3" t="str">
        <f>_xll.SNL.Clients.Office.Excel.Functions.SPG(B5277, "IQ_PE_NORM", "LTM", A5277)</f>
        <v>NA</v>
      </c>
    </row>
    <row r="5278" spans="1:5" x14ac:dyDescent="0.25">
      <c r="A5278" s="1">
        <v>43578</v>
      </c>
      <c r="B5278" t="s">
        <v>223</v>
      </c>
      <c r="C5278" s="3" t="str">
        <f>_xll.SNL.Clients.Office.Excel.Functions.SPG(B5278, "SP_PRICE_CLOSE", A5278)</f>
        <v>NA</v>
      </c>
      <c r="D5278" s="3" t="str">
        <f>_xll.SNL.Clients.Office.Excel.Functions.SPG(B5278, "IQ_PE", "LTM", A5278)</f>
        <v>NA</v>
      </c>
      <c r="E5278" s="3" t="str">
        <f>_xll.SNL.Clients.Office.Excel.Functions.SPG(B5278, "IQ_PE_NORM", "LTM", A5278)</f>
        <v>NA</v>
      </c>
    </row>
    <row r="5279" spans="1:5" x14ac:dyDescent="0.25">
      <c r="A5279" s="1">
        <v>43578</v>
      </c>
      <c r="B5279" t="s">
        <v>224</v>
      </c>
      <c r="C5279" s="3">
        <f>_xll.SNL.Clients.Office.Excel.Functions.SPG(B5279, "SP_PRICE_CLOSE", A5279)</f>
        <v>1.24</v>
      </c>
      <c r="D5279" s="3">
        <f>_xll.SNL.Clients.Office.Excel.Functions.SPG(B5279, "IQ_PE", "LTM", A5279)</f>
        <v>258.33333299999998</v>
      </c>
      <c r="E5279" s="3">
        <f>_xll.SNL.Clients.Office.Excel.Functions.SPG(B5279, "IQ_PE_NORM", "LTM", A5279)</f>
        <v>221.42857100000001</v>
      </c>
    </row>
    <row r="5280" spans="1:5" x14ac:dyDescent="0.25">
      <c r="A5280" s="1">
        <v>43578</v>
      </c>
      <c r="B5280" t="s">
        <v>225</v>
      </c>
      <c r="C5280" s="3">
        <f>_xll.SNL.Clients.Office.Excel.Functions.SPG(B5280, "SP_PRICE_CLOSE", A5280)</f>
        <v>5.5946666666666669</v>
      </c>
      <c r="D5280" s="3">
        <f>_xll.SNL.Clients.Office.Excel.Functions.SPG(B5280, "IQ_PE", "LTM", A5280)</f>
        <v>13.194969</v>
      </c>
      <c r="E5280" s="3">
        <f>_xll.SNL.Clients.Office.Excel.Functions.SPG(B5280, "IQ_PE_NORM", "LTM", A5280)</f>
        <v>19.681051</v>
      </c>
    </row>
    <row r="5281" spans="1:5" x14ac:dyDescent="0.25">
      <c r="A5281" s="1">
        <v>43578</v>
      </c>
      <c r="B5281" t="s">
        <v>226</v>
      </c>
      <c r="C5281" s="3" t="str">
        <f>_xll.SNL.Clients.Office.Excel.Functions.SPG(B5281, "SP_PRICE_CLOSE", A5281)</f>
        <v>NA</v>
      </c>
      <c r="D5281" s="3" t="str">
        <f>_xll.SNL.Clients.Office.Excel.Functions.SPG(B5281, "IQ_PE", "LTM", A5281)</f>
        <v>NA</v>
      </c>
      <c r="E5281" s="3" t="str">
        <f>_xll.SNL.Clients.Office.Excel.Functions.SPG(B5281, "IQ_PE_NORM", "LTM", A5281)</f>
        <v>NA</v>
      </c>
    </row>
    <row r="5282" spans="1:5" x14ac:dyDescent="0.25">
      <c r="A5282" s="1">
        <v>43578</v>
      </c>
      <c r="B5282" t="s">
        <v>227</v>
      </c>
      <c r="C5282" s="3">
        <f>_xll.SNL.Clients.Office.Excel.Functions.SPG(B5282, "SP_PRICE_CLOSE", A5282)</f>
        <v>10.133332533333334</v>
      </c>
      <c r="D5282" s="3">
        <f>_xll.SNL.Clients.Office.Excel.Functions.SPG(B5282, "IQ_PE", "LTM", A5282)</f>
        <v>23.255811999999999</v>
      </c>
      <c r="E5282" s="3">
        <f>_xll.SNL.Clients.Office.Excel.Functions.SPG(B5282, "IQ_PE_NORM", "LTM", A5282)</f>
        <v>37.218409999999999</v>
      </c>
    </row>
    <row r="5283" spans="1:5" x14ac:dyDescent="0.25">
      <c r="A5283" s="1">
        <v>43578</v>
      </c>
      <c r="B5283" t="s">
        <v>228</v>
      </c>
      <c r="C5283" s="3" t="str">
        <f>_xll.SNL.Clients.Office.Excel.Functions.SPG(B5283, "SP_PRICE_CLOSE", A5283)</f>
        <v>NA</v>
      </c>
      <c r="D5283" s="3" t="str">
        <f>_xll.SNL.Clients.Office.Excel.Functions.SPG(B5283, "IQ_PE", "LTM", A5283)</f>
        <v>NA</v>
      </c>
      <c r="E5283" s="3" t="str">
        <f>_xll.SNL.Clients.Office.Excel.Functions.SPG(B5283, "IQ_PE_NORM", "LTM", A5283)</f>
        <v>NA</v>
      </c>
    </row>
    <row r="5284" spans="1:5" x14ac:dyDescent="0.25">
      <c r="A5284" s="1">
        <v>43578</v>
      </c>
      <c r="B5284" t="s">
        <v>229</v>
      </c>
      <c r="C5284" s="3">
        <f>_xll.SNL.Clients.Office.Excel.Functions.SPG(B5284, "SP_PRICE_CLOSE", A5284)</f>
        <v>2.9777773333333335</v>
      </c>
      <c r="D5284" s="3">
        <f>_xll.SNL.Clients.Office.Excel.Functions.SPG(B5284, "IQ_PE", "LTM", A5284)</f>
        <v>17.952838</v>
      </c>
      <c r="E5284" s="3">
        <f>_xll.SNL.Clients.Office.Excel.Functions.SPG(B5284, "IQ_PE_NORM", "LTM", A5284)</f>
        <v>27.986629000000001</v>
      </c>
    </row>
    <row r="5285" spans="1:5" x14ac:dyDescent="0.25">
      <c r="A5285" s="1">
        <v>43578</v>
      </c>
      <c r="B5285" t="s">
        <v>230</v>
      </c>
      <c r="C5285" s="3">
        <f>_xll.SNL.Clients.Office.Excel.Functions.SPG(B5285, "SP_PRICE_CLOSE", A5285)</f>
        <v>3.0186666666666668</v>
      </c>
      <c r="D5285" s="3" t="str">
        <f>_xll.SNL.Clients.Office.Excel.Functions.SPG(B5285, "IQ_PE", "LTM", A5285)</f>
        <v>NM</v>
      </c>
      <c r="E5285" s="3" t="str">
        <f>_xll.SNL.Clients.Office.Excel.Functions.SPG(B5285, "IQ_PE_NORM", "LTM", A5285)</f>
        <v>NM</v>
      </c>
    </row>
    <row r="5286" spans="1:5" x14ac:dyDescent="0.25">
      <c r="A5286" s="1">
        <v>43578</v>
      </c>
      <c r="B5286" t="s">
        <v>231</v>
      </c>
      <c r="C5286" s="3">
        <f>_xll.SNL.Clients.Office.Excel.Functions.SPG(B5286, "SP_PRICE_CLOSE", A5286)</f>
        <v>4.9066664000000006</v>
      </c>
      <c r="D5286" s="3">
        <f>_xll.SNL.Clients.Office.Excel.Functions.SPG(B5286, "IQ_PE", "LTM", A5286)</f>
        <v>59.546922000000002</v>
      </c>
      <c r="E5286" s="3">
        <f>_xll.SNL.Clients.Office.Excel.Functions.SPG(B5286, "IQ_PE_NORM", "LTM", A5286)</f>
        <v>89.320383000000007</v>
      </c>
    </row>
    <row r="5287" spans="1:5" x14ac:dyDescent="0.25">
      <c r="A5287" s="1">
        <v>43578</v>
      </c>
      <c r="B5287" t="s">
        <v>232</v>
      </c>
      <c r="C5287" s="3" t="str">
        <f>_xll.SNL.Clients.Office.Excel.Functions.SPG(B5287, "SP_PRICE_CLOSE", A5287)</f>
        <v>NA</v>
      </c>
      <c r="D5287" s="3" t="str">
        <f>_xll.SNL.Clients.Office.Excel.Functions.SPG(B5287, "IQ_PE", "LTM", A5287)</f>
        <v>NA</v>
      </c>
      <c r="E5287" s="3" t="str">
        <f>_xll.SNL.Clients.Office.Excel.Functions.SPG(B5287, "IQ_PE_NORM", "LTM", A5287)</f>
        <v>NA</v>
      </c>
    </row>
    <row r="5288" spans="1:5" x14ac:dyDescent="0.25">
      <c r="A5288" s="1">
        <v>43578</v>
      </c>
      <c r="B5288" t="s">
        <v>233</v>
      </c>
      <c r="C5288" s="3">
        <f>_xll.SNL.Clients.Office.Excel.Functions.SPG(B5288, "SP_PRICE_CLOSE", A5288)</f>
        <v>11.293333333333333</v>
      </c>
      <c r="D5288" s="3">
        <f>_xll.SNL.Clients.Office.Excel.Functions.SPG(B5288, "IQ_PE", "LTM", A5288)</f>
        <v>43.659793999999998</v>
      </c>
      <c r="E5288" s="3">
        <f>_xll.SNL.Clients.Office.Excel.Functions.SPG(B5288, "IQ_PE_NORM", "LTM", A5288)</f>
        <v>64.656488999999993</v>
      </c>
    </row>
    <row r="5289" spans="1:5" x14ac:dyDescent="0.25">
      <c r="A5289" s="1">
        <v>43578</v>
      </c>
      <c r="B5289" t="s">
        <v>234</v>
      </c>
      <c r="C5289" s="3">
        <f>_xll.SNL.Clients.Office.Excel.Functions.SPG(B5289, "SP_PRICE_CLOSE", A5289)</f>
        <v>3.7531424000000002</v>
      </c>
      <c r="D5289" s="3">
        <f>_xll.SNL.Clients.Office.Excel.Functions.SPG(B5289, "IQ_PE", "LTM", A5289)</f>
        <v>27.814791</v>
      </c>
      <c r="E5289" s="3">
        <f>_xll.SNL.Clients.Office.Excel.Functions.SPG(B5289, "IQ_PE_NORM", "LTM", A5289)</f>
        <v>41.032898000000003</v>
      </c>
    </row>
    <row r="5290" spans="1:5" x14ac:dyDescent="0.25">
      <c r="A5290" s="1">
        <v>43578</v>
      </c>
      <c r="B5290" t="s">
        <v>235</v>
      </c>
      <c r="C5290" s="3">
        <f>_xll.SNL.Clients.Office.Excel.Functions.SPG(B5290, "SP_PRICE_CLOSE", A5290)</f>
        <v>10.533333333333333</v>
      </c>
      <c r="D5290" s="3">
        <f>_xll.SNL.Clients.Office.Excel.Functions.SPG(B5290, "IQ_PE", "LTM", A5290)</f>
        <v>12.006079</v>
      </c>
      <c r="E5290" s="3">
        <f>_xll.SNL.Clients.Office.Excel.Functions.SPG(B5290, "IQ_PE_NORM", "LTM", A5290)</f>
        <v>19.202722000000001</v>
      </c>
    </row>
    <row r="5291" spans="1:5" x14ac:dyDescent="0.25">
      <c r="A5291" s="1">
        <v>43578</v>
      </c>
      <c r="B5291" t="s">
        <v>236</v>
      </c>
      <c r="C5291" s="3" t="str">
        <f>_xll.SNL.Clients.Office.Excel.Functions.SPG(B5291, "SP_PRICE_CLOSE", A5291)</f>
        <v>NA</v>
      </c>
      <c r="D5291" s="3" t="str">
        <f>_xll.SNL.Clients.Office.Excel.Functions.SPG(B5291, "IQ_PE", "LTM", A5291)</f>
        <v>NA</v>
      </c>
      <c r="E5291" s="3" t="str">
        <f>_xll.SNL.Clients.Office.Excel.Functions.SPG(B5291, "IQ_PE_NORM", "LTM", A5291)</f>
        <v>NA</v>
      </c>
    </row>
    <row r="5292" spans="1:5" x14ac:dyDescent="0.25">
      <c r="A5292" s="1">
        <v>43578</v>
      </c>
      <c r="B5292" t="s">
        <v>237</v>
      </c>
      <c r="C5292" s="3">
        <f>_xll.SNL.Clients.Office.Excel.Functions.SPG(B5292, "SP_PRICE_CLOSE", A5292)</f>
        <v>55.840211999999994</v>
      </c>
      <c r="D5292" s="3" t="str">
        <f>_xll.SNL.Clients.Office.Excel.Functions.SPG(B5292, "IQ_PE", "LTM", A5292)</f>
        <v>NM</v>
      </c>
      <c r="E5292" s="3" t="str">
        <f>_xll.SNL.Clients.Office.Excel.Functions.SPG(B5292, "IQ_PE_NORM", "LTM", A5292)</f>
        <v>NM</v>
      </c>
    </row>
    <row r="5293" spans="1:5" x14ac:dyDescent="0.25">
      <c r="A5293" s="1">
        <v>43578</v>
      </c>
      <c r="B5293" t="s">
        <v>238</v>
      </c>
      <c r="C5293" s="3">
        <f>_xll.SNL.Clients.Office.Excel.Functions.SPG(B5293, "SP_PRICE_CLOSE", A5293)</f>
        <v>15.866666666666667</v>
      </c>
      <c r="D5293" s="3">
        <f>_xll.SNL.Clients.Office.Excel.Functions.SPG(B5293, "IQ_PE", "LTM", A5293)</f>
        <v>22.727273</v>
      </c>
      <c r="E5293" s="3">
        <f>_xll.SNL.Clients.Office.Excel.Functions.SPG(B5293, "IQ_PE_NORM", "LTM", A5293)</f>
        <v>35.995159999999998</v>
      </c>
    </row>
    <row r="5294" spans="1:5" x14ac:dyDescent="0.25">
      <c r="A5294" s="1">
        <v>43578</v>
      </c>
      <c r="B5294" t="s">
        <v>239</v>
      </c>
      <c r="C5294" s="3">
        <f>_xll.SNL.Clients.Office.Excel.Functions.SPG(B5294, "SP_PRICE_CLOSE", A5294)</f>
        <v>3.0912000000000002</v>
      </c>
      <c r="D5294" s="3" t="str">
        <f>_xll.SNL.Clients.Office.Excel.Functions.SPG(B5294, "IQ_PE", "LTM", A5294)</f>
        <v>NM</v>
      </c>
      <c r="E5294" s="3" t="str">
        <f>_xll.SNL.Clients.Office.Excel.Functions.SPG(B5294, "IQ_PE_NORM", "LTM", A5294)</f>
        <v>NM</v>
      </c>
    </row>
    <row r="5295" spans="1:5" x14ac:dyDescent="0.25">
      <c r="A5295" s="1">
        <v>43578</v>
      </c>
      <c r="B5295" t="s">
        <v>240</v>
      </c>
      <c r="C5295" s="3">
        <f>_xll.SNL.Clients.Office.Excel.Functions.SPG(B5295, "SP_PRICE_CLOSE", A5295)</f>
        <v>0.67300000000000004</v>
      </c>
      <c r="D5295" s="3">
        <f>_xll.SNL.Clients.Office.Excel.Functions.SPG(B5295, "IQ_PE", "LTM", A5295)</f>
        <v>18.556985000000001</v>
      </c>
      <c r="E5295" s="3">
        <f>_xll.SNL.Clients.Office.Excel.Functions.SPG(B5295, "IQ_PE_NORM", "LTM", A5295)</f>
        <v>24.266826999999999</v>
      </c>
    </row>
    <row r="5296" spans="1:5" x14ac:dyDescent="0.25">
      <c r="A5296" s="1">
        <v>43578</v>
      </c>
      <c r="B5296" t="s">
        <v>241</v>
      </c>
      <c r="C5296" s="3">
        <f>_xll.SNL.Clients.Office.Excel.Functions.SPG(B5296, "SP_PRICE_CLOSE", A5296)</f>
        <v>20.959999999999997</v>
      </c>
      <c r="D5296" s="3">
        <f>_xll.SNL.Clients.Office.Excel.Functions.SPG(B5296, "IQ_PE", "LTM", A5296)</f>
        <v>28.907686999999999</v>
      </c>
      <c r="E5296" s="3">
        <f>_xll.SNL.Clients.Office.Excel.Functions.SPG(B5296, "IQ_PE_NORM", "LTM", A5296)</f>
        <v>41.390205000000002</v>
      </c>
    </row>
    <row r="5297" spans="1:5" x14ac:dyDescent="0.25">
      <c r="A5297" s="1">
        <v>43578</v>
      </c>
      <c r="B5297" t="s">
        <v>242</v>
      </c>
      <c r="C5297" s="3">
        <f>_xll.SNL.Clients.Office.Excel.Functions.SPG(B5297, "SP_PRICE_CLOSE", A5297)</f>
        <v>4.4746666666666668</v>
      </c>
      <c r="D5297" s="3">
        <f>_xll.SNL.Clients.Office.Excel.Functions.SPG(B5297, "IQ_PE", "LTM", A5297)</f>
        <v>39.763033</v>
      </c>
      <c r="E5297" s="3">
        <f>_xll.SNL.Clients.Office.Excel.Functions.SPG(B5297, "IQ_PE_NORM", "LTM", A5297)</f>
        <v>63.560606</v>
      </c>
    </row>
    <row r="5298" spans="1:5" x14ac:dyDescent="0.25">
      <c r="A5298" s="1">
        <v>43578</v>
      </c>
      <c r="B5298" t="s">
        <v>243</v>
      </c>
      <c r="C5298" s="3">
        <f>_xll.SNL.Clients.Office.Excel.Functions.SPG(B5298, "SP_PRICE_CLOSE", A5298)</f>
        <v>10.831999999999999</v>
      </c>
      <c r="D5298" s="3" t="str">
        <f>_xll.SNL.Clients.Office.Excel.Functions.SPG(B5298, "IQ_PE", "LTM", A5298)</f>
        <v>NM</v>
      </c>
      <c r="E5298" s="3" t="str">
        <f>_xll.SNL.Clients.Office.Excel.Functions.SPG(B5298, "IQ_PE_NORM", "LTM", A5298)</f>
        <v>NM</v>
      </c>
    </row>
    <row r="5299" spans="1:5" x14ac:dyDescent="0.25">
      <c r="A5299" s="1">
        <v>43578</v>
      </c>
      <c r="B5299" t="s">
        <v>244</v>
      </c>
      <c r="C5299" s="3">
        <f>_xll.SNL.Clients.Office.Excel.Functions.SPG(B5299, "SP_PRICE_CLOSE", A5299)</f>
        <v>96.816250133333341</v>
      </c>
      <c r="D5299" s="3" t="str">
        <f>_xll.SNL.Clients.Office.Excel.Functions.SPG(B5299, "IQ_PE", "LTM", A5299)</f>
        <v>NM</v>
      </c>
      <c r="E5299" s="3" t="str">
        <f>_xll.SNL.Clients.Office.Excel.Functions.SPG(B5299, "IQ_PE_NORM", "LTM", A5299)</f>
        <v>NM</v>
      </c>
    </row>
    <row r="5300" spans="1:5" x14ac:dyDescent="0.25">
      <c r="A5300" s="1">
        <v>43578</v>
      </c>
      <c r="B5300" t="s">
        <v>245</v>
      </c>
      <c r="C5300" s="3">
        <f>_xll.SNL.Clients.Office.Excel.Functions.SPG(B5300, "SP_PRICE_CLOSE", A5300)</f>
        <v>6.5264197333333334</v>
      </c>
      <c r="D5300" s="3" t="str">
        <f>_xll.SNL.Clients.Office.Excel.Functions.SPG(B5300, "IQ_PE", "LTM", A5300)</f>
        <v>NM</v>
      </c>
      <c r="E5300" s="3" t="str">
        <f>_xll.SNL.Clients.Office.Excel.Functions.SPG(B5300, "IQ_PE_NORM", "LTM", A5300)</f>
        <v>NM</v>
      </c>
    </row>
    <row r="5301" spans="1:5" x14ac:dyDescent="0.25">
      <c r="A5301" s="1">
        <v>43578</v>
      </c>
      <c r="B5301" t="s">
        <v>246</v>
      </c>
      <c r="C5301" s="3">
        <f>_xll.SNL.Clients.Office.Excel.Functions.SPG(B5301, "SP_PRICE_CLOSE", A5301)</f>
        <v>6.08</v>
      </c>
      <c r="D5301" s="3">
        <f>_xll.SNL.Clients.Office.Excel.Functions.SPG(B5301, "IQ_PE", "LTM", A5301)</f>
        <v>27.46988</v>
      </c>
      <c r="E5301" s="3">
        <f>_xll.SNL.Clients.Office.Excel.Functions.SPG(B5301, "IQ_PE_NORM", "LTM", A5301)</f>
        <v>41.155234999999998</v>
      </c>
    </row>
    <row r="5302" spans="1:5" x14ac:dyDescent="0.25">
      <c r="A5302" s="1">
        <v>43578</v>
      </c>
      <c r="B5302" t="s">
        <v>247</v>
      </c>
      <c r="C5302" s="3">
        <f>_xll.SNL.Clients.Office.Excel.Functions.SPG(B5302, "SP_PRICE_CLOSE", A5302)</f>
        <v>7.0933333333333337</v>
      </c>
      <c r="D5302" s="3">
        <f>_xll.SNL.Clients.Office.Excel.Functions.SPG(B5302, "IQ_PE", "LTM", A5302)</f>
        <v>13.83975</v>
      </c>
      <c r="E5302" s="3">
        <f>_xll.SNL.Clients.Office.Excel.Functions.SPG(B5302, "IQ_PE_NORM", "LTM", A5302)</f>
        <v>40.610686999999999</v>
      </c>
    </row>
    <row r="5303" spans="1:5" x14ac:dyDescent="0.25">
      <c r="A5303" s="1">
        <v>43578</v>
      </c>
      <c r="B5303" t="s">
        <v>248</v>
      </c>
      <c r="C5303" s="3">
        <f>_xll.SNL.Clients.Office.Excel.Functions.SPG(B5303, "SP_PRICE_CLOSE", A5303)</f>
        <v>3.5626666666666664</v>
      </c>
      <c r="D5303" s="3" t="str">
        <f>_xll.SNL.Clients.Office.Excel.Functions.SPG(B5303, "IQ_PE", "LTM", A5303)</f>
        <v>NA</v>
      </c>
      <c r="E5303" s="3" t="str">
        <f>_xll.SNL.Clients.Office.Excel.Functions.SPG(B5303, "IQ_PE_NORM", "LTM", A5303)</f>
        <v>NA</v>
      </c>
    </row>
    <row r="5304" spans="1:5" x14ac:dyDescent="0.25">
      <c r="A5304" s="1">
        <v>43578</v>
      </c>
      <c r="B5304" t="s">
        <v>249</v>
      </c>
      <c r="C5304" s="3" t="str">
        <f>_xll.SNL.Clients.Office.Excel.Functions.SPG(B5304, "SP_PRICE_CLOSE", A5304)</f>
        <v>NA</v>
      </c>
      <c r="D5304" s="3" t="str">
        <f>_xll.SNL.Clients.Office.Excel.Functions.SPG(B5304, "IQ_PE", "LTM", A5304)</f>
        <v>NA</v>
      </c>
      <c r="E5304" s="3" t="str">
        <f>_xll.SNL.Clients.Office.Excel.Functions.SPG(B5304, "IQ_PE_NORM", "LTM", A5304)</f>
        <v>NA</v>
      </c>
    </row>
    <row r="5305" spans="1:5" x14ac:dyDescent="0.25">
      <c r="A5305" s="1">
        <v>43578</v>
      </c>
      <c r="B5305" t="s">
        <v>250</v>
      </c>
      <c r="C5305" s="3">
        <f>_xll.SNL.Clients.Office.Excel.Functions.SPG(B5305, "SP_PRICE_CLOSE", A5305)</f>
        <v>4.6080000000000005</v>
      </c>
      <c r="D5305" s="3">
        <f>_xll.SNL.Clients.Office.Excel.Functions.SPG(B5305, "IQ_PE", "LTM", A5305)</f>
        <v>205.71428599999999</v>
      </c>
      <c r="E5305" s="3">
        <f>_xll.SNL.Clients.Office.Excel.Functions.SPG(B5305, "IQ_PE_NORM", "LTM", A5305)</f>
        <v>135</v>
      </c>
    </row>
    <row r="5306" spans="1:5" x14ac:dyDescent="0.25">
      <c r="A5306" s="1">
        <v>43578</v>
      </c>
      <c r="B5306" t="s">
        <v>251</v>
      </c>
      <c r="C5306" s="3" t="str">
        <f>_xll.SNL.Clients.Office.Excel.Functions.SPG(B5306, "SP_PRICE_CLOSE", A5306)</f>
        <v>NA</v>
      </c>
      <c r="D5306" s="3" t="str">
        <f>_xll.SNL.Clients.Office.Excel.Functions.SPG(B5306, "IQ_PE", "LTM", A5306)</f>
        <v>NA</v>
      </c>
      <c r="E5306" s="3" t="str">
        <f>_xll.SNL.Clients.Office.Excel.Functions.SPG(B5306, "IQ_PE_NORM", "LTM", A5306)</f>
        <v>NA</v>
      </c>
    </row>
    <row r="5307" spans="1:5" x14ac:dyDescent="0.25">
      <c r="A5307" s="1">
        <v>43578</v>
      </c>
      <c r="B5307" t="s">
        <v>252</v>
      </c>
      <c r="C5307" s="3">
        <f>_xll.SNL.Clients.Office.Excel.Functions.SPG(B5307, "SP_PRICE_CLOSE", A5307)</f>
        <v>6.5204215999999997</v>
      </c>
      <c r="D5307" s="3" t="str">
        <f>_xll.SNL.Clients.Office.Excel.Functions.SPG(B5307, "IQ_PE", "LTM", A5307)</f>
        <v>NM</v>
      </c>
      <c r="E5307" s="3" t="str">
        <f>_xll.SNL.Clients.Office.Excel.Functions.SPG(B5307, "IQ_PE_NORM", "LTM", A5307)</f>
        <v>NM</v>
      </c>
    </row>
    <row r="5308" spans="1:5" x14ac:dyDescent="0.25">
      <c r="A5308" s="1">
        <v>43578</v>
      </c>
      <c r="B5308" t="s">
        <v>253</v>
      </c>
      <c r="C5308" s="3">
        <f>_xll.SNL.Clients.Office.Excel.Functions.SPG(B5308, "SP_PRICE_CLOSE", A5308)</f>
        <v>7.333333333333333</v>
      </c>
      <c r="D5308" s="3">
        <f>_xll.SNL.Clients.Office.Excel.Functions.SPG(B5308, "IQ_PE", "LTM", A5308)</f>
        <v>32.088681000000001</v>
      </c>
      <c r="E5308" s="3">
        <f>_xll.SNL.Clients.Office.Excel.Functions.SPG(B5308, "IQ_PE_NORM", "LTM", A5308)</f>
        <v>40.861812999999998</v>
      </c>
    </row>
    <row r="5309" spans="1:5" x14ac:dyDescent="0.25">
      <c r="A5309" s="1">
        <v>43578</v>
      </c>
      <c r="B5309" t="s">
        <v>254</v>
      </c>
      <c r="C5309" s="3">
        <f>_xll.SNL.Clients.Office.Excel.Functions.SPG(B5309, "SP_PRICE_CLOSE", A5309)</f>
        <v>4.08</v>
      </c>
      <c r="D5309" s="3" t="str">
        <f>_xll.SNL.Clients.Office.Excel.Functions.SPG(B5309, "IQ_PE", "LTM", A5309)</f>
        <v>NM</v>
      </c>
      <c r="E5309" s="3" t="str">
        <f>_xll.SNL.Clients.Office.Excel.Functions.SPG(B5309, "IQ_PE_NORM", "LTM", A5309)</f>
        <v>NM</v>
      </c>
    </row>
    <row r="5310" spans="1:5" x14ac:dyDescent="0.25">
      <c r="A5310" s="1">
        <v>43578</v>
      </c>
      <c r="B5310" t="s">
        <v>255</v>
      </c>
      <c r="C5310" s="3">
        <f>_xll.SNL.Clients.Office.Excel.Functions.SPG(B5310, "SP_PRICE_CLOSE", A5310)</f>
        <v>3.7759999999999998</v>
      </c>
      <c r="D5310" s="3">
        <f>_xll.SNL.Clients.Office.Excel.Functions.SPG(B5310, "IQ_PE", "LTM", A5310)</f>
        <v>86.871166000000002</v>
      </c>
      <c r="E5310" s="3">
        <f>_xll.SNL.Clients.Office.Excel.Functions.SPG(B5310, "IQ_PE_NORM", "LTM", A5310)</f>
        <v>57.795918</v>
      </c>
    </row>
    <row r="5311" spans="1:5" x14ac:dyDescent="0.25">
      <c r="A5311" s="1">
        <v>43578</v>
      </c>
      <c r="B5311" t="s">
        <v>256</v>
      </c>
      <c r="C5311" s="3">
        <f>_xll.SNL.Clients.Office.Excel.Functions.SPG(B5311, "SP_PRICE_CLOSE", A5311)</f>
        <v>3.253333333333333</v>
      </c>
      <c r="D5311" s="3" t="str">
        <f>_xll.SNL.Clients.Office.Excel.Functions.SPG(B5311, "IQ_PE", "LTM", A5311)</f>
        <v>NM</v>
      </c>
      <c r="E5311" s="3">
        <f>_xll.SNL.Clients.Office.Excel.Functions.SPG(B5311, "IQ_PE_NORM", "LTM", A5311)</f>
        <v>92.424242000000007</v>
      </c>
    </row>
    <row r="5312" spans="1:5" x14ac:dyDescent="0.25">
      <c r="A5312" s="1">
        <v>43578</v>
      </c>
      <c r="B5312" t="s">
        <v>257</v>
      </c>
      <c r="C5312" s="3">
        <f>_xll.SNL.Clients.Office.Excel.Functions.SPG(B5312, "SP_PRICE_CLOSE", A5312)</f>
        <v>1.8012117333333333</v>
      </c>
      <c r="D5312" s="3">
        <f>_xll.SNL.Clients.Office.Excel.Functions.SPG(B5312, "IQ_PE", "LTM", A5312)</f>
        <v>43.860675000000001</v>
      </c>
      <c r="E5312" s="3">
        <f>_xll.SNL.Clients.Office.Excel.Functions.SPG(B5312, "IQ_PE_NORM", "LTM", A5312)</f>
        <v>70.359832999999995</v>
      </c>
    </row>
    <row r="5313" spans="1:5" x14ac:dyDescent="0.25">
      <c r="A5313" s="1">
        <v>43578</v>
      </c>
      <c r="B5313" t="s">
        <v>258</v>
      </c>
      <c r="C5313" s="3">
        <f>_xll.SNL.Clients.Office.Excel.Functions.SPG(B5313, "SP_PRICE_CLOSE", A5313)</f>
        <v>18</v>
      </c>
      <c r="D5313" s="3">
        <f>_xll.SNL.Clients.Office.Excel.Functions.SPG(B5313, "IQ_PE", "LTM", A5313)</f>
        <v>63.920454999999997</v>
      </c>
      <c r="E5313" s="3">
        <f>_xll.SNL.Clients.Office.Excel.Functions.SPG(B5313, "IQ_PE_NORM", "LTM", A5313)</f>
        <v>49.742077999999999</v>
      </c>
    </row>
    <row r="5314" spans="1:5" x14ac:dyDescent="0.25">
      <c r="A5314" s="1">
        <v>43578</v>
      </c>
      <c r="B5314" t="s">
        <v>259</v>
      </c>
      <c r="C5314" s="3">
        <f>_xll.SNL.Clients.Office.Excel.Functions.SPG(B5314, "SP_PRICE_CLOSE", A5314)</f>
        <v>6.3199999999999994</v>
      </c>
      <c r="D5314" s="3" t="str">
        <f>_xll.SNL.Clients.Office.Excel.Functions.SPG(B5314, "IQ_PE", "LTM", A5314)</f>
        <v>NM</v>
      </c>
      <c r="E5314" s="3" t="str">
        <f>_xll.SNL.Clients.Office.Excel.Functions.SPG(B5314, "IQ_PE_NORM", "LTM", A5314)</f>
        <v>NM</v>
      </c>
    </row>
    <row r="5315" spans="1:5" x14ac:dyDescent="0.25">
      <c r="A5315" s="1">
        <v>43578</v>
      </c>
      <c r="B5315" t="s">
        <v>260</v>
      </c>
      <c r="C5315" s="3" t="str">
        <f>_xll.SNL.Clients.Office.Excel.Functions.SPG(B5315, "SP_PRICE_CLOSE", A5315)</f>
        <v>NA</v>
      </c>
      <c r="D5315" s="3" t="str">
        <f>_xll.SNL.Clients.Office.Excel.Functions.SPG(B5315, "IQ_PE", "LTM", A5315)</f>
        <v>NA</v>
      </c>
      <c r="E5315" s="3" t="str">
        <f>_xll.SNL.Clients.Office.Excel.Functions.SPG(B5315, "IQ_PE_NORM", "LTM", A5315)</f>
        <v>NA</v>
      </c>
    </row>
    <row r="5316" spans="1:5" x14ac:dyDescent="0.25">
      <c r="A5316" s="1">
        <v>43578</v>
      </c>
      <c r="B5316" t="s">
        <v>261</v>
      </c>
      <c r="C5316" s="3">
        <f>_xll.SNL.Clients.Office.Excel.Functions.SPG(B5316, "SP_PRICE_CLOSE", A5316)</f>
        <v>12.288</v>
      </c>
      <c r="D5316" s="3">
        <f>_xll.SNL.Clients.Office.Excel.Functions.SPG(B5316, "IQ_PE", "LTM", A5316)</f>
        <v>21.372913</v>
      </c>
      <c r="E5316" s="3">
        <f>_xll.SNL.Clients.Office.Excel.Functions.SPG(B5316, "IQ_PE_NORM", "LTM", A5316)</f>
        <v>30.516556000000001</v>
      </c>
    </row>
    <row r="5317" spans="1:5" x14ac:dyDescent="0.25">
      <c r="A5317" s="1">
        <v>43578</v>
      </c>
      <c r="B5317" t="s">
        <v>262</v>
      </c>
      <c r="C5317" s="3" t="str">
        <f>_xll.SNL.Clients.Office.Excel.Functions.SPG(B5317, "SP_PRICE_CLOSE", A5317)</f>
        <v>NA</v>
      </c>
      <c r="D5317" s="3" t="str">
        <f>_xll.SNL.Clients.Office.Excel.Functions.SPG(B5317, "IQ_PE", "LTM", A5317)</f>
        <v>NA</v>
      </c>
      <c r="E5317" s="3" t="str">
        <f>_xll.SNL.Clients.Office.Excel.Functions.SPG(B5317, "IQ_PE_NORM", "LTM", A5317)</f>
        <v>NA</v>
      </c>
    </row>
    <row r="5318" spans="1:5" x14ac:dyDescent="0.25">
      <c r="A5318" s="1">
        <v>43578</v>
      </c>
      <c r="B5318" t="s">
        <v>263</v>
      </c>
      <c r="C5318" s="3">
        <f>_xll.SNL.Clients.Office.Excel.Functions.SPG(B5318, "SP_PRICE_CLOSE", A5318)</f>
        <v>12.413333333333332</v>
      </c>
      <c r="D5318" s="3">
        <f>_xll.SNL.Clients.Office.Excel.Functions.SPG(B5318, "IQ_PE", "LTM", A5318)</f>
        <v>158.87371999999999</v>
      </c>
      <c r="E5318" s="3">
        <f>_xll.SNL.Clients.Office.Excel.Functions.SPG(B5318, "IQ_PE_NORM", "LTM", A5318)</f>
        <v>167.446043</v>
      </c>
    </row>
    <row r="5319" spans="1:5" x14ac:dyDescent="0.25">
      <c r="A5319" s="1">
        <v>43578</v>
      </c>
      <c r="B5319" t="s">
        <v>264</v>
      </c>
      <c r="C5319" s="3">
        <f>_xll.SNL.Clients.Office.Excel.Functions.SPG(B5319, "SP_PRICE_CLOSE", A5319)</f>
        <v>28.266666666666666</v>
      </c>
      <c r="D5319" s="3">
        <f>_xll.SNL.Clients.Office.Excel.Functions.SPG(B5319, "IQ_PE", "LTM", A5319)</f>
        <v>16.518622000000001</v>
      </c>
      <c r="E5319" s="3">
        <f>_xll.SNL.Clients.Office.Excel.Functions.SPG(B5319, "IQ_PE_NORM", "LTM", A5319)</f>
        <v>24.256292999999999</v>
      </c>
    </row>
    <row r="5320" spans="1:5" x14ac:dyDescent="0.25">
      <c r="A5320" s="1">
        <v>43578</v>
      </c>
      <c r="B5320" t="s">
        <v>265</v>
      </c>
      <c r="C5320" s="3">
        <f>_xll.SNL.Clients.Office.Excel.Functions.SPG(B5320, "SP_PRICE_CLOSE", A5320)</f>
        <v>33.257747466666665</v>
      </c>
      <c r="D5320" s="3" t="str">
        <f>_xll.SNL.Clients.Office.Excel.Functions.SPG(B5320, "IQ_PE", "LTM", A5320)</f>
        <v>NA</v>
      </c>
      <c r="E5320" s="3" t="str">
        <f>_xll.SNL.Clients.Office.Excel.Functions.SPG(B5320, "IQ_PE_NORM", "LTM", A5320)</f>
        <v>NA</v>
      </c>
    </row>
    <row r="5321" spans="1:5" x14ac:dyDescent="0.25">
      <c r="A5321" s="1">
        <v>43578</v>
      </c>
      <c r="B5321" t="s">
        <v>266</v>
      </c>
      <c r="C5321" s="3" t="str">
        <f>_xll.SNL.Clients.Office.Excel.Functions.SPG(B5321, "SP_PRICE_CLOSE", A5321)</f>
        <v>NA</v>
      </c>
      <c r="D5321" s="3" t="str">
        <f>_xll.SNL.Clients.Office.Excel.Functions.SPG(B5321, "IQ_PE", "LTM", A5321)</f>
        <v>NA</v>
      </c>
      <c r="E5321" s="3" t="str">
        <f>_xll.SNL.Clients.Office.Excel.Functions.SPG(B5321, "IQ_PE_NORM", "LTM", A5321)</f>
        <v>NA</v>
      </c>
    </row>
    <row r="5322" spans="1:5" x14ac:dyDescent="0.25">
      <c r="A5322" s="1">
        <v>43578</v>
      </c>
      <c r="B5322" t="s">
        <v>267</v>
      </c>
      <c r="C5322" s="3">
        <f>_xll.SNL.Clients.Office.Excel.Functions.SPG(B5322, "SP_PRICE_CLOSE", A5322)</f>
        <v>2.016</v>
      </c>
      <c r="D5322" s="3">
        <f>_xll.SNL.Clients.Office.Excel.Functions.SPG(B5322, "IQ_PE", "LTM", A5322)</f>
        <v>52.867133000000003</v>
      </c>
      <c r="E5322" s="3">
        <f>_xll.SNL.Clients.Office.Excel.Functions.SPG(B5322, "IQ_PE_NORM", "LTM", A5322)</f>
        <v>33.6</v>
      </c>
    </row>
    <row r="5323" spans="1:5" x14ac:dyDescent="0.25">
      <c r="A5323" s="1">
        <v>43578</v>
      </c>
      <c r="B5323" t="s">
        <v>268</v>
      </c>
      <c r="C5323" s="3">
        <f>_xll.SNL.Clients.Office.Excel.Functions.SPG(B5323, "SP_PRICE_CLOSE", A5323)</f>
        <v>5.285333333333333</v>
      </c>
      <c r="D5323" s="3" t="str">
        <f>_xll.SNL.Clients.Office.Excel.Functions.SPG(B5323, "IQ_PE", "LTM", A5323)</f>
        <v>NM</v>
      </c>
      <c r="E5323" s="3">
        <f>_xll.SNL.Clients.Office.Excel.Functions.SPG(B5323, "IQ_PE_NORM", "LTM", A5323)</f>
        <v>22.395479999999999</v>
      </c>
    </row>
    <row r="5324" spans="1:5" x14ac:dyDescent="0.25">
      <c r="A5324" s="1">
        <v>43578</v>
      </c>
      <c r="B5324" t="s">
        <v>269</v>
      </c>
      <c r="C5324" s="3" t="str">
        <f>_xll.SNL.Clients.Office.Excel.Functions.SPG(B5324, "SP_PRICE_CLOSE", A5324)</f>
        <v>NA</v>
      </c>
      <c r="D5324" s="3" t="str">
        <f>_xll.SNL.Clients.Office.Excel.Functions.SPG(B5324, "IQ_PE", "LTM", A5324)</f>
        <v>NA</v>
      </c>
      <c r="E5324" s="3" t="str">
        <f>_xll.SNL.Clients.Office.Excel.Functions.SPG(B5324, "IQ_PE_NORM", "LTM", A5324)</f>
        <v>NA</v>
      </c>
    </row>
    <row r="5325" spans="1:5" x14ac:dyDescent="0.25">
      <c r="A5325" s="1">
        <v>43578</v>
      </c>
      <c r="B5325" t="s">
        <v>270</v>
      </c>
      <c r="C5325" s="3" t="str">
        <f>_xll.SNL.Clients.Office.Excel.Functions.SPG(B5325, "SP_PRICE_CLOSE", A5325)</f>
        <v>NA</v>
      </c>
      <c r="D5325" s="3" t="str">
        <f>_xll.SNL.Clients.Office.Excel.Functions.SPG(B5325, "IQ_PE", "LTM", A5325)</f>
        <v>NA</v>
      </c>
      <c r="E5325" s="3" t="str">
        <f>_xll.SNL.Clients.Office.Excel.Functions.SPG(B5325, "IQ_PE_NORM", "LTM", A5325)</f>
        <v>NA</v>
      </c>
    </row>
    <row r="5326" spans="1:5" x14ac:dyDescent="0.25">
      <c r="A5326" s="1">
        <v>43578</v>
      </c>
      <c r="B5326" t="s">
        <v>271</v>
      </c>
      <c r="C5326" s="3" t="str">
        <f>_xll.SNL.Clients.Office.Excel.Functions.SPG(B5326, "SP_PRICE_CLOSE", A5326)</f>
        <v>NA</v>
      </c>
      <c r="D5326" s="3" t="str">
        <f>_xll.SNL.Clients.Office.Excel.Functions.SPG(B5326, "IQ_PE", "LTM", A5326)</f>
        <v>NA</v>
      </c>
      <c r="E5326" s="3" t="str">
        <f>_xll.SNL.Clients.Office.Excel.Functions.SPG(B5326, "IQ_PE_NORM", "LTM", A5326)</f>
        <v>NA</v>
      </c>
    </row>
    <row r="5327" spans="1:5" x14ac:dyDescent="0.25">
      <c r="A5327" s="1">
        <v>43578</v>
      </c>
      <c r="B5327" t="s">
        <v>272</v>
      </c>
      <c r="C5327" s="3" t="str">
        <f>_xll.SNL.Clients.Office.Excel.Functions.SPG(B5327, "SP_PRICE_CLOSE", A5327)</f>
        <v>NA</v>
      </c>
      <c r="D5327" s="3" t="str">
        <f>_xll.SNL.Clients.Office.Excel.Functions.SPG(B5327, "IQ_PE", "LTM", A5327)</f>
        <v>NA</v>
      </c>
      <c r="E5327" s="3" t="str">
        <f>_xll.SNL.Clients.Office.Excel.Functions.SPG(B5327, "IQ_PE_NORM", "LTM", A5327)</f>
        <v>NA</v>
      </c>
    </row>
    <row r="5328" spans="1:5" x14ac:dyDescent="0.25">
      <c r="A5328" s="1">
        <v>43578</v>
      </c>
      <c r="B5328" t="s">
        <v>273</v>
      </c>
      <c r="C5328" s="3">
        <f>_xll.SNL.Clients.Office.Excel.Functions.SPG(B5328, "SP_PRICE_CLOSE", A5328)</f>
        <v>11.586666666666668</v>
      </c>
      <c r="D5328" s="3">
        <f>_xll.SNL.Clients.Office.Excel.Functions.SPG(B5328, "IQ_PE", "LTM", A5328)</f>
        <v>31.236519999999999</v>
      </c>
      <c r="E5328" s="3">
        <f>_xll.SNL.Clients.Office.Excel.Functions.SPG(B5328, "IQ_PE_NORM", "LTM", A5328)</f>
        <v>48.011049999999997</v>
      </c>
    </row>
    <row r="5329" spans="1:5" x14ac:dyDescent="0.25">
      <c r="A5329" s="1">
        <v>43578</v>
      </c>
      <c r="B5329" t="s">
        <v>274</v>
      </c>
      <c r="C5329" s="3" t="str">
        <f>_xll.SNL.Clients.Office.Excel.Functions.SPG(B5329, "SP_PRICE_CLOSE", A5329)</f>
        <v>NA</v>
      </c>
      <c r="D5329" s="3" t="str">
        <f>_xll.SNL.Clients.Office.Excel.Functions.SPG(B5329, "IQ_PE", "LTM", A5329)</f>
        <v>NA</v>
      </c>
      <c r="E5329" s="3" t="str">
        <f>_xll.SNL.Clients.Office.Excel.Functions.SPG(B5329, "IQ_PE_NORM", "LTM", A5329)</f>
        <v>NA</v>
      </c>
    </row>
    <row r="5330" spans="1:5" x14ac:dyDescent="0.25">
      <c r="A5330" s="1">
        <v>43578</v>
      </c>
      <c r="B5330" t="s">
        <v>275</v>
      </c>
      <c r="C5330" s="3">
        <f>_xll.SNL.Clients.Office.Excel.Functions.SPG(B5330, "SP_PRICE_CLOSE", A5330)</f>
        <v>3.5893333333333337</v>
      </c>
      <c r="D5330" s="3">
        <f>_xll.SNL.Clients.Office.Excel.Functions.SPG(B5330, "IQ_PE", "LTM", A5330)</f>
        <v>23.490400999999999</v>
      </c>
      <c r="E5330" s="3">
        <f>_xll.SNL.Clients.Office.Excel.Functions.SPG(B5330, "IQ_PE_NORM", "LTM", A5330)</f>
        <v>41.801242000000002</v>
      </c>
    </row>
    <row r="5331" spans="1:5" x14ac:dyDescent="0.25">
      <c r="A5331" s="1">
        <v>43578</v>
      </c>
      <c r="B5331" t="s">
        <v>276</v>
      </c>
      <c r="C5331" s="3">
        <f>_xll.SNL.Clients.Office.Excel.Functions.SPG(B5331, "SP_PRICE_CLOSE", A5331)</f>
        <v>4.6156519999999999</v>
      </c>
      <c r="D5331" s="3" t="str">
        <f>_xll.SNL.Clients.Office.Excel.Functions.SPG(B5331, "IQ_PE", "LTM", A5331)</f>
        <v>NM</v>
      </c>
      <c r="E5331" s="3" t="str">
        <f>_xll.SNL.Clients.Office.Excel.Functions.SPG(B5331, "IQ_PE_NORM", "LTM", A5331)</f>
        <v>NM</v>
      </c>
    </row>
    <row r="5332" spans="1:5" x14ac:dyDescent="0.25">
      <c r="A5332" s="1">
        <v>43578</v>
      </c>
      <c r="B5332" t="s">
        <v>277</v>
      </c>
      <c r="C5332" s="3">
        <f>_xll.SNL.Clients.Office.Excel.Functions.SPG(B5332, "SP_PRICE_CLOSE", A5332)</f>
        <v>3.2213333333333334</v>
      </c>
      <c r="D5332" s="3" t="str">
        <f>_xll.SNL.Clients.Office.Excel.Functions.SPG(B5332, "IQ_PE", "LTM", A5332)</f>
        <v>NM</v>
      </c>
      <c r="E5332" s="3" t="str">
        <f>_xll.SNL.Clients.Office.Excel.Functions.SPG(B5332, "IQ_PE_NORM", "LTM", A5332)</f>
        <v>NM</v>
      </c>
    </row>
    <row r="5333" spans="1:5" x14ac:dyDescent="0.25">
      <c r="A5333" s="1">
        <v>43578</v>
      </c>
      <c r="B5333" t="s">
        <v>278</v>
      </c>
      <c r="C5333" s="3">
        <f>_xll.SNL.Clients.Office.Excel.Functions.SPG(B5333, "SP_PRICE_CLOSE", A5333)</f>
        <v>7.64</v>
      </c>
      <c r="D5333" s="3">
        <f>_xll.SNL.Clients.Office.Excel.Functions.SPG(B5333, "IQ_PE", "LTM", A5333)</f>
        <v>66.783216999999993</v>
      </c>
      <c r="E5333" s="3">
        <f>_xll.SNL.Clients.Office.Excel.Functions.SPG(B5333, "IQ_PE_NORM", "LTM", A5333)</f>
        <v>34.107143000000001</v>
      </c>
    </row>
    <row r="5334" spans="1:5" x14ac:dyDescent="0.25">
      <c r="A5334" s="1">
        <v>43578</v>
      </c>
      <c r="B5334" t="s">
        <v>279</v>
      </c>
      <c r="C5334" s="3">
        <f>_xll.SNL.Clients.Office.Excel.Functions.SPG(B5334, "SP_PRICE_CLOSE", A5334)</f>
        <v>4.7433791999999997</v>
      </c>
      <c r="D5334" s="3" t="str">
        <f>_xll.SNL.Clients.Office.Excel.Functions.SPG(B5334, "IQ_PE", "LTM", A5334)</f>
        <v>NM</v>
      </c>
      <c r="E5334" s="3" t="str">
        <f>_xll.SNL.Clients.Office.Excel.Functions.SPG(B5334, "IQ_PE_NORM", "LTM", A5334)</f>
        <v>NM</v>
      </c>
    </row>
    <row r="5335" spans="1:5" x14ac:dyDescent="0.25">
      <c r="A5335" s="1">
        <v>43578</v>
      </c>
      <c r="B5335" t="s">
        <v>280</v>
      </c>
      <c r="C5335" s="3">
        <f>_xll.SNL.Clients.Office.Excel.Functions.SPG(B5335, "SP_PRICE_CLOSE", A5335)</f>
        <v>2.6719999999999997</v>
      </c>
      <c r="D5335" s="3">
        <f>_xll.SNL.Clients.Office.Excel.Functions.SPG(B5335, "IQ_PE", "LTM", A5335)</f>
        <v>13.431635</v>
      </c>
      <c r="E5335" s="3">
        <f>_xll.SNL.Clients.Office.Excel.Functions.SPG(B5335, "IQ_PE_NORM", "LTM", A5335)</f>
        <v>21.502146</v>
      </c>
    </row>
    <row r="5336" spans="1:5" x14ac:dyDescent="0.25">
      <c r="A5336" s="1">
        <v>43578</v>
      </c>
      <c r="B5336" t="s">
        <v>281</v>
      </c>
      <c r="C5336" s="3" t="str">
        <f>_xll.SNL.Clients.Office.Excel.Functions.SPG(B5336, "SP_PRICE_CLOSE", A5336)</f>
        <v>NA</v>
      </c>
      <c r="D5336" s="3" t="str">
        <f>_xll.SNL.Clients.Office.Excel.Functions.SPG(B5336, "IQ_PE", "LTM", A5336)</f>
        <v>NA</v>
      </c>
      <c r="E5336" s="3" t="str">
        <f>_xll.SNL.Clients.Office.Excel.Functions.SPG(B5336, "IQ_PE_NORM", "LTM", A5336)</f>
        <v>NA</v>
      </c>
    </row>
    <row r="5337" spans="1:5" x14ac:dyDescent="0.25">
      <c r="A5337" s="1">
        <v>43578</v>
      </c>
      <c r="B5337" t="s">
        <v>282</v>
      </c>
      <c r="C5337" s="3" t="str">
        <f>_xll.SNL.Clients.Office.Excel.Functions.SPG(B5337, "SP_PRICE_CLOSE", A5337)</f>
        <v>NA</v>
      </c>
      <c r="D5337" s="3" t="str">
        <f>_xll.SNL.Clients.Office.Excel.Functions.SPG(B5337, "IQ_PE", "LTM", A5337)</f>
        <v>NA</v>
      </c>
      <c r="E5337" s="3" t="str">
        <f>_xll.SNL.Clients.Office.Excel.Functions.SPG(B5337, "IQ_PE_NORM", "LTM", A5337)</f>
        <v>NA</v>
      </c>
    </row>
    <row r="5338" spans="1:5" x14ac:dyDescent="0.25">
      <c r="A5338" s="1">
        <v>43578</v>
      </c>
      <c r="B5338" t="s">
        <v>283</v>
      </c>
      <c r="C5338" s="3" t="str">
        <f>_xll.SNL.Clients.Office.Excel.Functions.SPG(B5338, "SP_PRICE_CLOSE", A5338)</f>
        <v>NA</v>
      </c>
      <c r="D5338" s="3" t="str">
        <f>_xll.SNL.Clients.Office.Excel.Functions.SPG(B5338, "IQ_PE", "LTM", A5338)</f>
        <v>NA</v>
      </c>
      <c r="E5338" s="3" t="str">
        <f>_xll.SNL.Clients.Office.Excel.Functions.SPG(B5338, "IQ_PE_NORM", "LTM", A5338)</f>
        <v>NA</v>
      </c>
    </row>
    <row r="5339" spans="1:5" x14ac:dyDescent="0.25">
      <c r="A5339" s="1">
        <v>43578</v>
      </c>
      <c r="B5339" t="s">
        <v>284</v>
      </c>
      <c r="C5339" s="3">
        <f>_xll.SNL.Clients.Office.Excel.Functions.SPG(B5339, "SP_PRICE_CLOSE", A5339)</f>
        <v>15</v>
      </c>
      <c r="D5339" s="3" t="str">
        <f>_xll.SNL.Clients.Office.Excel.Functions.SPG(B5339, "IQ_PE", "LTM", A5339)</f>
        <v>NM</v>
      </c>
      <c r="E5339" s="3" t="str">
        <f>_xll.SNL.Clients.Office.Excel.Functions.SPG(B5339, "IQ_PE_NORM", "LTM", A5339)</f>
        <v>NM</v>
      </c>
    </row>
    <row r="5340" spans="1:5" x14ac:dyDescent="0.25">
      <c r="A5340" s="1">
        <v>43578</v>
      </c>
      <c r="B5340" t="s">
        <v>285</v>
      </c>
      <c r="C5340" s="3" t="str">
        <f>_xll.SNL.Clients.Office.Excel.Functions.SPG(B5340, "SP_PRICE_CLOSE", A5340)</f>
        <v>NA</v>
      </c>
      <c r="D5340" s="3" t="str">
        <f>_xll.SNL.Clients.Office.Excel.Functions.SPG(B5340, "IQ_PE", "LTM", A5340)</f>
        <v>NA</v>
      </c>
      <c r="E5340" s="3" t="str">
        <f>_xll.SNL.Clients.Office.Excel.Functions.SPG(B5340, "IQ_PE_NORM", "LTM", A5340)</f>
        <v>NA</v>
      </c>
    </row>
    <row r="5341" spans="1:5" x14ac:dyDescent="0.25">
      <c r="A5341" s="1">
        <v>43578</v>
      </c>
      <c r="B5341" t="s">
        <v>286</v>
      </c>
      <c r="C5341" s="3">
        <f>_xll.SNL.Clients.Office.Excel.Functions.SPG(B5341, "SP_PRICE_CLOSE", A5341)</f>
        <v>4.5470471999999997</v>
      </c>
      <c r="D5341" s="3" t="str">
        <f>_xll.SNL.Clients.Office.Excel.Functions.SPG(B5341, "IQ_PE", "LTM", A5341)</f>
        <v>NM</v>
      </c>
      <c r="E5341" s="3" t="str">
        <f>_xll.SNL.Clients.Office.Excel.Functions.SPG(B5341, "IQ_PE_NORM", "LTM", A5341)</f>
        <v>NM</v>
      </c>
    </row>
    <row r="5342" spans="1:5" x14ac:dyDescent="0.25">
      <c r="A5342" s="1">
        <v>43578</v>
      </c>
      <c r="B5342" t="s">
        <v>287</v>
      </c>
      <c r="C5342" s="3">
        <f>_xll.SNL.Clients.Office.Excel.Functions.SPG(B5342, "SP_PRICE_CLOSE", A5342)</f>
        <v>6.0666666666666664</v>
      </c>
      <c r="D5342" s="3" t="str">
        <f>_xll.SNL.Clients.Office.Excel.Functions.SPG(B5342, "IQ_PE", "LTM", A5342)</f>
        <v>NM</v>
      </c>
      <c r="E5342" s="3">
        <f>_xll.SNL.Clients.Office.Excel.Functions.SPG(B5342, "IQ_PE_NORM", "LTM", A5342)</f>
        <v>45.959595999999998</v>
      </c>
    </row>
    <row r="5343" spans="1:5" x14ac:dyDescent="0.25">
      <c r="A5343" s="1">
        <v>43578</v>
      </c>
      <c r="B5343" t="s">
        <v>288</v>
      </c>
      <c r="C5343" s="3">
        <f>_xll.SNL.Clients.Office.Excel.Functions.SPG(B5343, "SP_PRICE_CLOSE", A5343)</f>
        <v>4.9493333333333327</v>
      </c>
      <c r="D5343" s="3">
        <f>_xll.SNL.Clients.Office.Excel.Functions.SPG(B5343, "IQ_PE", "LTM", A5343)</f>
        <v>19.914162999999999</v>
      </c>
      <c r="E5343" s="3">
        <f>_xll.SNL.Clients.Office.Excel.Functions.SPG(B5343, "IQ_PE_NORM", "LTM", A5343)</f>
        <v>14.730159</v>
      </c>
    </row>
    <row r="5344" spans="1:5" x14ac:dyDescent="0.25">
      <c r="A5344" s="1">
        <v>43578</v>
      </c>
      <c r="B5344" t="s">
        <v>289</v>
      </c>
      <c r="C5344" s="3">
        <f>_xll.SNL.Clients.Office.Excel.Functions.SPG(B5344, "SP_PRICE_CLOSE", A5344)</f>
        <v>4.1742218666666666</v>
      </c>
      <c r="D5344" s="3">
        <f>_xll.SNL.Clients.Office.Excel.Functions.SPG(B5344, "IQ_PE", "LTM", A5344)</f>
        <v>24.045057</v>
      </c>
      <c r="E5344" s="3">
        <f>_xll.SNL.Clients.Office.Excel.Functions.SPG(B5344, "IQ_PE_NORM", "LTM", A5344)</f>
        <v>32.341594999999998</v>
      </c>
    </row>
    <row r="5345" spans="1:5" x14ac:dyDescent="0.25">
      <c r="A5345" s="1">
        <v>43578</v>
      </c>
      <c r="B5345" t="s">
        <v>290</v>
      </c>
      <c r="C5345" s="3" t="str">
        <f>_xll.SNL.Clients.Office.Excel.Functions.SPG(B5345, "SP_PRICE_CLOSE", A5345)</f>
        <v>NA</v>
      </c>
      <c r="D5345" s="3" t="str">
        <f>_xll.SNL.Clients.Office.Excel.Functions.SPG(B5345, "IQ_PE", "LTM", A5345)</f>
        <v>NA</v>
      </c>
      <c r="E5345" s="3" t="str">
        <f>_xll.SNL.Clients.Office.Excel.Functions.SPG(B5345, "IQ_PE_NORM", "LTM", A5345)</f>
        <v>NA</v>
      </c>
    </row>
    <row r="5346" spans="1:5" x14ac:dyDescent="0.25">
      <c r="A5346" s="1">
        <v>43578</v>
      </c>
      <c r="B5346" t="s">
        <v>291</v>
      </c>
      <c r="C5346" s="3">
        <f>_xll.SNL.Clients.Office.Excel.Functions.SPG(B5346, "SP_PRICE_CLOSE", A5346)</f>
        <v>30.119244266666666</v>
      </c>
      <c r="D5346" s="3" t="str">
        <f>_xll.SNL.Clients.Office.Excel.Functions.SPG(B5346, "IQ_PE", "LTM", A5346)</f>
        <v>NM</v>
      </c>
      <c r="E5346" s="3" t="str">
        <f>_xll.SNL.Clients.Office.Excel.Functions.SPG(B5346, "IQ_PE_NORM", "LTM", A5346)</f>
        <v>NM</v>
      </c>
    </row>
    <row r="5347" spans="1:5" x14ac:dyDescent="0.25">
      <c r="A5347" s="1">
        <v>43578</v>
      </c>
      <c r="B5347" t="s">
        <v>292</v>
      </c>
      <c r="C5347" s="3">
        <f>_xll.SNL.Clients.Office.Excel.Functions.SPG(B5347, "SP_PRICE_CLOSE", A5347)</f>
        <v>3.2096</v>
      </c>
      <c r="D5347" s="3">
        <f>_xll.SNL.Clients.Office.Excel.Functions.SPG(B5347, "IQ_PE", "LTM", A5347)</f>
        <v>10.814016000000001</v>
      </c>
      <c r="E5347" s="3">
        <f>_xll.SNL.Clients.Office.Excel.Functions.SPG(B5347, "IQ_PE_NORM", "LTM", A5347)</f>
        <v>16.177419</v>
      </c>
    </row>
    <row r="5348" spans="1:5" x14ac:dyDescent="0.25">
      <c r="A5348" s="1">
        <v>43578</v>
      </c>
      <c r="B5348" t="s">
        <v>293</v>
      </c>
      <c r="C5348" s="3">
        <f>_xll.SNL.Clients.Office.Excel.Functions.SPG(B5348, "SP_PRICE_CLOSE", A5348)</f>
        <v>12.16</v>
      </c>
      <c r="D5348" s="3">
        <f>_xll.SNL.Clients.Office.Excel.Functions.SPG(B5348, "IQ_PE", "LTM", A5348)</f>
        <v>17.729393000000002</v>
      </c>
      <c r="E5348" s="3">
        <f>_xll.SNL.Clients.Office.Excel.Functions.SPG(B5348, "IQ_PE_NORM", "LTM", A5348)</f>
        <v>27.030231000000001</v>
      </c>
    </row>
    <row r="5349" spans="1:5" x14ac:dyDescent="0.25">
      <c r="A5349" s="1">
        <v>43578</v>
      </c>
      <c r="B5349" t="s">
        <v>294</v>
      </c>
      <c r="C5349" s="3" t="str">
        <f>_xll.SNL.Clients.Office.Excel.Functions.SPG(B5349, "SP_PRICE_CLOSE", A5349)</f>
        <v>NA</v>
      </c>
      <c r="D5349" s="3" t="str">
        <f>_xll.SNL.Clients.Office.Excel.Functions.SPG(B5349, "IQ_PE", "LTM", A5349)</f>
        <v>NA</v>
      </c>
      <c r="E5349" s="3" t="str">
        <f>_xll.SNL.Clients.Office.Excel.Functions.SPG(B5349, "IQ_PE_NORM", "LTM", A5349)</f>
        <v>NA</v>
      </c>
    </row>
    <row r="5350" spans="1:5" x14ac:dyDescent="0.25">
      <c r="A5350" s="1">
        <v>43578</v>
      </c>
      <c r="B5350" t="s">
        <v>295</v>
      </c>
      <c r="C5350" s="3">
        <f>_xll.SNL.Clients.Office.Excel.Functions.SPG(B5350, "SP_PRICE_CLOSE", A5350)</f>
        <v>24.717948533333335</v>
      </c>
      <c r="D5350" s="3" t="str">
        <f>_xll.SNL.Clients.Office.Excel.Functions.SPG(B5350, "IQ_PE", "LTM", A5350)</f>
        <v>NM</v>
      </c>
      <c r="E5350" s="3" t="str">
        <f>_xll.SNL.Clients.Office.Excel.Functions.SPG(B5350, "IQ_PE_NORM", "LTM", A5350)</f>
        <v>NM</v>
      </c>
    </row>
    <row r="5351" spans="1:5" x14ac:dyDescent="0.25">
      <c r="A5351" s="1">
        <v>43578</v>
      </c>
      <c r="B5351" t="s">
        <v>296</v>
      </c>
      <c r="C5351" s="3">
        <f>_xll.SNL.Clients.Office.Excel.Functions.SPG(B5351, "SP_PRICE_CLOSE", A5351)</f>
        <v>0.54899999999999993</v>
      </c>
      <c r="D5351" s="3">
        <f>_xll.SNL.Clients.Office.Excel.Functions.SPG(B5351, "IQ_PE", "LTM", A5351)</f>
        <v>14.498239</v>
      </c>
      <c r="E5351" s="3">
        <f>_xll.SNL.Clients.Office.Excel.Functions.SPG(B5351, "IQ_PE_NORM", "LTM", A5351)</f>
        <v>18.059211000000001</v>
      </c>
    </row>
    <row r="5352" spans="1:5" x14ac:dyDescent="0.25">
      <c r="A5352" s="1">
        <v>43578</v>
      </c>
      <c r="B5352" t="s">
        <v>297</v>
      </c>
      <c r="C5352" s="3">
        <f>_xll.SNL.Clients.Office.Excel.Functions.SPG(B5352, "SP_PRICE_CLOSE", A5352)</f>
        <v>38.5</v>
      </c>
      <c r="D5352" s="3">
        <f>_xll.SNL.Clients.Office.Excel.Functions.SPG(B5352, "IQ_PE", "LTM", A5352)</f>
        <v>148.68692100000001</v>
      </c>
      <c r="E5352" s="3">
        <f>_xll.SNL.Clients.Office.Excel.Functions.SPG(B5352, "IQ_PE_NORM", "LTM", A5352)</f>
        <v>99.158653999999999</v>
      </c>
    </row>
    <row r="5353" spans="1:5" x14ac:dyDescent="0.25">
      <c r="A5353" s="1">
        <v>43578</v>
      </c>
      <c r="B5353" t="s">
        <v>298</v>
      </c>
      <c r="C5353" s="3">
        <f>_xll.SNL.Clients.Office.Excel.Functions.SPG(B5353, "SP_PRICE_CLOSE", A5353)</f>
        <v>0.76848613333333327</v>
      </c>
      <c r="D5353" s="3" t="str">
        <f>_xll.SNL.Clients.Office.Excel.Functions.SPG(B5353, "IQ_PE", "LTM", A5353)</f>
        <v>NA</v>
      </c>
      <c r="E5353" s="3" t="str">
        <f>_xll.SNL.Clients.Office.Excel.Functions.SPG(B5353, "IQ_PE_NORM", "LTM", A5353)</f>
        <v>NA</v>
      </c>
    </row>
    <row r="5354" spans="1:5" x14ac:dyDescent="0.25">
      <c r="A5354" s="1">
        <v>43578</v>
      </c>
      <c r="B5354" t="s">
        <v>299</v>
      </c>
      <c r="C5354" s="3" t="str">
        <f>_xll.SNL.Clients.Office.Excel.Functions.SPG(B5354, "SP_PRICE_CLOSE", A5354)</f>
        <v>NA</v>
      </c>
      <c r="D5354" s="3" t="str">
        <f>_xll.SNL.Clients.Office.Excel.Functions.SPG(B5354, "IQ_PE", "LTM", A5354)</f>
        <v>NA</v>
      </c>
      <c r="E5354" s="3" t="str">
        <f>_xll.SNL.Clients.Office.Excel.Functions.SPG(B5354, "IQ_PE_NORM", "LTM", A5354)</f>
        <v>NA</v>
      </c>
    </row>
    <row r="5355" spans="1:5" x14ac:dyDescent="0.25">
      <c r="A5355" s="1">
        <v>43578</v>
      </c>
      <c r="B5355" t="s">
        <v>300</v>
      </c>
      <c r="C5355" s="3" t="str">
        <f>_xll.SNL.Clients.Office.Excel.Functions.SPG(B5355, "SP_PRICE_CLOSE", A5355)</f>
        <v>NA</v>
      </c>
      <c r="D5355" s="3" t="str">
        <f>_xll.SNL.Clients.Office.Excel.Functions.SPG(B5355, "IQ_PE", "LTM", A5355)</f>
        <v>NA</v>
      </c>
      <c r="E5355" s="3" t="str">
        <f>_xll.SNL.Clients.Office.Excel.Functions.SPG(B5355, "IQ_PE_NORM", "LTM", A5355)</f>
        <v>NA</v>
      </c>
    </row>
    <row r="5356" spans="1:5" x14ac:dyDescent="0.25">
      <c r="A5356" s="1">
        <v>43578</v>
      </c>
      <c r="B5356" t="s">
        <v>301</v>
      </c>
      <c r="C5356" s="3">
        <f>_xll.SNL.Clients.Office.Excel.Functions.SPG(B5356, "SP_PRICE_CLOSE", A5356)</f>
        <v>3.3013333333333335</v>
      </c>
      <c r="D5356" s="3">
        <f>_xll.SNL.Clients.Office.Excel.Functions.SPG(B5356, "IQ_PE", "LTM", A5356)</f>
        <v>68.777777999999998</v>
      </c>
      <c r="E5356" s="3">
        <f>_xll.SNL.Clients.Office.Excel.Functions.SPG(B5356, "IQ_PE_NORM", "LTM", A5356)</f>
        <v>73.254437999999993</v>
      </c>
    </row>
    <row r="5357" spans="1:5" x14ac:dyDescent="0.25">
      <c r="A5357" s="1">
        <v>43578</v>
      </c>
      <c r="B5357" t="s">
        <v>302</v>
      </c>
      <c r="C5357" s="3">
        <f>_xll.SNL.Clients.Office.Excel.Functions.SPG(B5357, "SP_PRICE_CLOSE", A5357)</f>
        <v>3.0026666666666664</v>
      </c>
      <c r="D5357" s="3" t="str">
        <f>_xll.SNL.Clients.Office.Excel.Functions.SPG(B5357, "IQ_PE", "LTM", A5357)</f>
        <v>NM</v>
      </c>
      <c r="E5357" s="3" t="str">
        <f>_xll.SNL.Clients.Office.Excel.Functions.SPG(B5357, "IQ_PE_NORM", "LTM", A5357)</f>
        <v>NM</v>
      </c>
    </row>
    <row r="5358" spans="1:5" x14ac:dyDescent="0.25">
      <c r="A5358" s="1">
        <v>43578</v>
      </c>
      <c r="B5358" t="s">
        <v>303</v>
      </c>
      <c r="C5358" s="3">
        <f>_xll.SNL.Clients.Office.Excel.Functions.SPG(B5358, "SP_PRICE_CLOSE", A5358)</f>
        <v>11.979166666666666</v>
      </c>
      <c r="D5358" s="3">
        <f>_xll.SNL.Clients.Office.Excel.Functions.SPG(B5358, "IQ_PE", "LTM", A5358)</f>
        <v>21.432192000000001</v>
      </c>
      <c r="E5358" s="3">
        <f>_xll.SNL.Clients.Office.Excel.Functions.SPG(B5358, "IQ_PE_NORM", "LTM", A5358)</f>
        <v>32.341163000000002</v>
      </c>
    </row>
    <row r="5359" spans="1:5" x14ac:dyDescent="0.25">
      <c r="A5359" s="1">
        <v>43578</v>
      </c>
      <c r="B5359" t="s">
        <v>304</v>
      </c>
      <c r="C5359" s="3">
        <f>_xll.SNL.Clients.Office.Excel.Functions.SPG(B5359, "SP_PRICE_CLOSE", A5359)</f>
        <v>8.5333333333333332</v>
      </c>
      <c r="D5359" s="3">
        <f>_xll.SNL.Clients.Office.Excel.Functions.SPG(B5359, "IQ_PE", "LTM", A5359)</f>
        <v>13.394726</v>
      </c>
      <c r="E5359" s="3">
        <f>_xll.SNL.Clients.Office.Excel.Functions.SPG(B5359, "IQ_PE_NORM", "LTM", A5359)</f>
        <v>20.819779</v>
      </c>
    </row>
    <row r="5360" spans="1:5" x14ac:dyDescent="0.25">
      <c r="A5360" s="1">
        <v>43578</v>
      </c>
      <c r="B5360" t="s">
        <v>305</v>
      </c>
      <c r="C5360" s="3" t="str">
        <f>_xll.SNL.Clients.Office.Excel.Functions.SPG(B5360, "SP_PRICE_CLOSE", A5360)</f>
        <v>NA</v>
      </c>
      <c r="D5360" s="3" t="str">
        <f>_xll.SNL.Clients.Office.Excel.Functions.SPG(B5360, "IQ_PE", "LTM", A5360)</f>
        <v>NA</v>
      </c>
      <c r="E5360" s="3" t="str">
        <f>_xll.SNL.Clients.Office.Excel.Functions.SPG(B5360, "IQ_PE_NORM", "LTM", A5360)</f>
        <v>NA</v>
      </c>
    </row>
    <row r="5361" spans="1:5" x14ac:dyDescent="0.25">
      <c r="A5361" s="1">
        <v>43578</v>
      </c>
      <c r="B5361" t="s">
        <v>306</v>
      </c>
      <c r="C5361" s="3">
        <f>_xll.SNL.Clients.Office.Excel.Functions.SPG(B5361, "SP_PRICE_CLOSE", A5361)</f>
        <v>5.3933333333333335</v>
      </c>
      <c r="D5361" s="3">
        <f>_xll.SNL.Clients.Office.Excel.Functions.SPG(B5361, "IQ_PE", "LTM", A5361)</f>
        <v>100.123762</v>
      </c>
      <c r="E5361" s="3">
        <f>_xll.SNL.Clients.Office.Excel.Functions.SPG(B5361, "IQ_PE_NORM", "LTM", A5361)</f>
        <v>70.964911999999998</v>
      </c>
    </row>
    <row r="5362" spans="1:5" x14ac:dyDescent="0.25">
      <c r="A5362" s="1">
        <v>43578</v>
      </c>
      <c r="B5362" t="s">
        <v>307</v>
      </c>
      <c r="C5362" s="3" t="str">
        <f>_xll.SNL.Clients.Office.Excel.Functions.SPG(B5362, "SP_PRICE_CLOSE", A5362)</f>
        <v>NA</v>
      </c>
      <c r="D5362" s="3" t="str">
        <f>_xll.SNL.Clients.Office.Excel.Functions.SPG(B5362, "IQ_PE", "LTM", A5362)</f>
        <v>NA</v>
      </c>
      <c r="E5362" s="3" t="str">
        <f>_xll.SNL.Clients.Office.Excel.Functions.SPG(B5362, "IQ_PE_NORM", "LTM", A5362)</f>
        <v>NA</v>
      </c>
    </row>
    <row r="5363" spans="1:5" x14ac:dyDescent="0.25">
      <c r="A5363" s="1">
        <v>43578</v>
      </c>
      <c r="B5363" t="s">
        <v>308</v>
      </c>
      <c r="C5363" s="3">
        <f>_xll.SNL.Clients.Office.Excel.Functions.SPG(B5363, "SP_PRICE_CLOSE", A5363)</f>
        <v>9.8137522666666666</v>
      </c>
      <c r="D5363" s="3" t="str">
        <f>_xll.SNL.Clients.Office.Excel.Functions.SPG(B5363, "IQ_PE", "LTM", A5363)</f>
        <v>NM</v>
      </c>
      <c r="E5363" s="3" t="str">
        <f>_xll.SNL.Clients.Office.Excel.Functions.SPG(B5363, "IQ_PE_NORM", "LTM", A5363)</f>
        <v>NM</v>
      </c>
    </row>
    <row r="5364" spans="1:5" x14ac:dyDescent="0.25">
      <c r="A5364" s="1">
        <v>43578</v>
      </c>
      <c r="B5364" t="s">
        <v>309</v>
      </c>
      <c r="C5364" s="3" t="str">
        <f>_xll.SNL.Clients.Office.Excel.Functions.SPG(B5364, "SP_PRICE_CLOSE", A5364)</f>
        <v>NA</v>
      </c>
      <c r="D5364" s="3" t="str">
        <f>_xll.SNL.Clients.Office.Excel.Functions.SPG(B5364, "IQ_PE", "LTM", A5364)</f>
        <v>NA</v>
      </c>
      <c r="E5364" s="3" t="str">
        <f>_xll.SNL.Clients.Office.Excel.Functions.SPG(B5364, "IQ_PE_NORM", "LTM", A5364)</f>
        <v>NA</v>
      </c>
    </row>
    <row r="5365" spans="1:5" x14ac:dyDescent="0.25">
      <c r="A5365" s="1">
        <v>43578</v>
      </c>
      <c r="B5365" t="s">
        <v>310</v>
      </c>
      <c r="C5365" s="3">
        <f>_xll.SNL.Clients.Office.Excel.Functions.SPG(B5365, "SP_PRICE_CLOSE", A5365)</f>
        <v>5.9222218666666659</v>
      </c>
      <c r="D5365" s="3">
        <f>_xll.SNL.Clients.Office.Excel.Functions.SPG(B5365, "IQ_PE", "LTM", A5365)</f>
        <v>11.688596</v>
      </c>
      <c r="E5365" s="3">
        <f>_xll.SNL.Clients.Office.Excel.Functions.SPG(B5365, "IQ_PE_NORM", "LTM", A5365)</f>
        <v>18.693881999999999</v>
      </c>
    </row>
    <row r="5366" spans="1:5" x14ac:dyDescent="0.25">
      <c r="A5366" s="1">
        <v>43578</v>
      </c>
      <c r="B5366" t="s">
        <v>311</v>
      </c>
      <c r="C5366" s="3" t="str">
        <f>_xll.SNL.Clients.Office.Excel.Functions.SPG(B5366, "SP_PRICE_CLOSE", A5366)</f>
        <v>NA</v>
      </c>
      <c r="D5366" s="3" t="str">
        <f>_xll.SNL.Clients.Office.Excel.Functions.SPG(B5366, "IQ_PE", "LTM", A5366)</f>
        <v>NA</v>
      </c>
      <c r="E5366" s="3" t="str">
        <f>_xll.SNL.Clients.Office.Excel.Functions.SPG(B5366, "IQ_PE_NORM", "LTM", A5366)</f>
        <v>NA</v>
      </c>
    </row>
    <row r="5367" spans="1:5" x14ac:dyDescent="0.25">
      <c r="A5367" s="1">
        <v>43578</v>
      </c>
      <c r="B5367" t="s">
        <v>312</v>
      </c>
      <c r="C5367" s="3">
        <f>_xll.SNL.Clients.Office.Excel.Functions.SPG(B5367, "SP_PRICE_CLOSE", A5367)</f>
        <v>6.1813333333333329</v>
      </c>
      <c r="D5367" s="3">
        <f>_xll.SNL.Clients.Office.Excel.Functions.SPG(B5367, "IQ_PE", "LTM", A5367)</f>
        <v>22.681018000000002</v>
      </c>
      <c r="E5367" s="3">
        <f>_xll.SNL.Clients.Office.Excel.Functions.SPG(B5367, "IQ_PE_NORM", "LTM", A5367)</f>
        <v>36.27543</v>
      </c>
    </row>
    <row r="5368" spans="1:5" x14ac:dyDescent="0.25">
      <c r="A5368" s="1">
        <v>43578</v>
      </c>
      <c r="B5368" t="s">
        <v>313</v>
      </c>
      <c r="C5368" s="3" t="str">
        <f>_xll.SNL.Clients.Office.Excel.Functions.SPG(B5368, "SP_PRICE_CLOSE", A5368)</f>
        <v>NA</v>
      </c>
      <c r="D5368" s="3" t="str">
        <f>_xll.SNL.Clients.Office.Excel.Functions.SPG(B5368, "IQ_PE", "LTM", A5368)</f>
        <v>NA</v>
      </c>
      <c r="E5368" s="3" t="str">
        <f>_xll.SNL.Clients.Office.Excel.Functions.SPG(B5368, "IQ_PE_NORM", "LTM", A5368)</f>
        <v>NA</v>
      </c>
    </row>
    <row r="5369" spans="1:5" x14ac:dyDescent="0.25">
      <c r="A5369" s="1">
        <v>43578</v>
      </c>
      <c r="B5369" t="s">
        <v>314</v>
      </c>
      <c r="C5369" s="3">
        <f>_xll.SNL.Clients.Office.Excel.Functions.SPG(B5369, "SP_PRICE_CLOSE", A5369)</f>
        <v>4.2080000000000002</v>
      </c>
      <c r="D5369" s="3" t="str">
        <f>_xll.SNL.Clients.Office.Excel.Functions.SPG(B5369, "IQ_PE", "LTM", A5369)</f>
        <v>NM</v>
      </c>
      <c r="E5369" s="3" t="str">
        <f>_xll.SNL.Clients.Office.Excel.Functions.SPG(B5369, "IQ_PE_NORM", "LTM", A5369)</f>
        <v>NM</v>
      </c>
    </row>
    <row r="5370" spans="1:5" x14ac:dyDescent="0.25">
      <c r="A5370" s="1">
        <v>43578</v>
      </c>
      <c r="B5370" t="s">
        <v>315</v>
      </c>
      <c r="C5370" s="3">
        <f>_xll.SNL.Clients.Office.Excel.Functions.SPG(B5370, "SP_PRICE_CLOSE", A5370)</f>
        <v>7.36</v>
      </c>
      <c r="D5370" s="3">
        <f>_xll.SNL.Clients.Office.Excel.Functions.SPG(B5370, "IQ_PE", "LTM", A5370)</f>
        <v>47.668393999999999</v>
      </c>
      <c r="E5370" s="3">
        <f>_xll.SNL.Clients.Office.Excel.Functions.SPG(B5370, "IQ_PE_NORM", "LTM", A5370)</f>
        <v>78.632479000000004</v>
      </c>
    </row>
    <row r="5371" spans="1:5" x14ac:dyDescent="0.25">
      <c r="A5371" s="1">
        <v>43578</v>
      </c>
      <c r="B5371" t="s">
        <v>316</v>
      </c>
      <c r="C5371" s="3" t="str">
        <f>_xll.SNL.Clients.Office.Excel.Functions.SPG(B5371, "SP_PRICE_CLOSE", A5371)</f>
        <v>NA</v>
      </c>
      <c r="D5371" s="3" t="str">
        <f>_xll.SNL.Clients.Office.Excel.Functions.SPG(B5371, "IQ_PE", "LTM", A5371)</f>
        <v>NA</v>
      </c>
      <c r="E5371" s="3" t="str">
        <f>_xll.SNL.Clients.Office.Excel.Functions.SPG(B5371, "IQ_PE_NORM", "LTM", A5371)</f>
        <v>NA</v>
      </c>
    </row>
    <row r="5372" spans="1:5" x14ac:dyDescent="0.25">
      <c r="A5372" s="1">
        <v>43578</v>
      </c>
      <c r="B5372" t="s">
        <v>317</v>
      </c>
      <c r="C5372" s="3">
        <f>_xll.SNL.Clients.Office.Excel.Functions.SPG(B5372, "SP_PRICE_CLOSE", A5372)</f>
        <v>7.7688885333333326</v>
      </c>
      <c r="D5372" s="3">
        <f>_xll.SNL.Clients.Office.Excel.Functions.SPG(B5372, "IQ_PE", "LTM", A5372)</f>
        <v>18.905472</v>
      </c>
      <c r="E5372" s="3">
        <f>_xll.SNL.Clients.Office.Excel.Functions.SPG(B5372, "IQ_PE_NORM", "LTM", A5372)</f>
        <v>26.801593</v>
      </c>
    </row>
    <row r="5373" spans="1:5" x14ac:dyDescent="0.25">
      <c r="A5373" s="1">
        <v>43578</v>
      </c>
      <c r="B5373" t="s">
        <v>318</v>
      </c>
      <c r="C5373" s="3">
        <f>_xll.SNL.Clients.Office.Excel.Functions.SPG(B5373, "SP_PRICE_CLOSE", A5373)</f>
        <v>4.6879999999999997</v>
      </c>
      <c r="D5373" s="3" t="str">
        <f>_xll.SNL.Clients.Office.Excel.Functions.SPG(B5373, "IQ_PE", "LTM", A5373)</f>
        <v>NA</v>
      </c>
      <c r="E5373" s="3" t="str">
        <f>_xll.SNL.Clients.Office.Excel.Functions.SPG(B5373, "IQ_PE_NORM", "LTM", A5373)</f>
        <v>NA</v>
      </c>
    </row>
    <row r="5374" spans="1:5" x14ac:dyDescent="0.25">
      <c r="A5374" s="1">
        <v>43585</v>
      </c>
      <c r="B5374" t="s">
        <v>3</v>
      </c>
      <c r="C5374" s="3" t="str">
        <f>_xll.SNL.Clients.Office.Excel.Functions.SPG(B5374, "SP_PRICE_CLOSE", A5374)</f>
        <v>NA</v>
      </c>
      <c r="D5374" s="3" t="str">
        <f>_xll.SNL.Clients.Office.Excel.Functions.SPG(B5374, "IQ_PE", "LTM", A5374)</f>
        <v>NA</v>
      </c>
      <c r="E5374" s="3" t="str">
        <f>_xll.SNL.Clients.Office.Excel.Functions.SPG(B5374, "IQ_PE_NORM", "LTM", A5374)</f>
        <v>NA</v>
      </c>
    </row>
    <row r="5375" spans="1:5" x14ac:dyDescent="0.25">
      <c r="A5375" s="1">
        <v>43585</v>
      </c>
      <c r="B5375" t="s">
        <v>4</v>
      </c>
      <c r="C5375" s="3">
        <f>_xll.SNL.Clients.Office.Excel.Functions.SPG(B5375, "SP_PRICE_CLOSE", A5375)</f>
        <v>2.1064419795221845</v>
      </c>
      <c r="D5375" s="3">
        <f>_xll.SNL.Clients.Office.Excel.Functions.SPG(B5375, "IQ_PE", "LTM", A5375)</f>
        <v>23.511904999999999</v>
      </c>
      <c r="E5375" s="3">
        <f>_xll.SNL.Clients.Office.Excel.Functions.SPG(B5375, "IQ_PE_NORM", "LTM", A5375)</f>
        <v>32.916666999999997</v>
      </c>
    </row>
    <row r="5376" spans="1:5" x14ac:dyDescent="0.25">
      <c r="A5376" s="1">
        <v>43585</v>
      </c>
      <c r="B5376" t="s">
        <v>5</v>
      </c>
      <c r="C5376" s="3">
        <f>_xll.SNL.Clients.Office.Excel.Functions.SPG(B5376, "SP_PRICE_CLOSE", A5376)</f>
        <v>3.0503412969283277</v>
      </c>
      <c r="D5376" s="3">
        <f>_xll.SNL.Clients.Office.Excel.Functions.SPG(B5376, "IQ_PE", "LTM", A5376)</f>
        <v>12.448313000000001</v>
      </c>
      <c r="E5376" s="3">
        <f>_xll.SNL.Clients.Office.Excel.Functions.SPG(B5376, "IQ_PE_NORM", "LTM", A5376)</f>
        <v>17.600000000000001</v>
      </c>
    </row>
    <row r="5377" spans="1:5" x14ac:dyDescent="0.25">
      <c r="A5377" s="1">
        <v>43585</v>
      </c>
      <c r="B5377" t="s">
        <v>6</v>
      </c>
      <c r="C5377" s="3" t="str">
        <f>_xll.SNL.Clients.Office.Excel.Functions.SPG(B5377, "SP_PRICE_CLOSE", A5377)</f>
        <v>NA</v>
      </c>
      <c r="D5377" s="3" t="str">
        <f>_xll.SNL.Clients.Office.Excel.Functions.SPG(B5377, "IQ_PE", "LTM", A5377)</f>
        <v>NA</v>
      </c>
      <c r="E5377" s="3" t="str">
        <f>_xll.SNL.Clients.Office.Excel.Functions.SPG(B5377, "IQ_PE_NORM", "LTM", A5377)</f>
        <v>NA</v>
      </c>
    </row>
    <row r="5378" spans="1:5" x14ac:dyDescent="0.25">
      <c r="A5378" s="1">
        <v>43585</v>
      </c>
      <c r="B5378" t="s">
        <v>7</v>
      </c>
      <c r="C5378" s="3" t="str">
        <f>_xll.SNL.Clients.Office.Excel.Functions.SPG(B5378, "SP_PRICE_CLOSE", A5378)</f>
        <v>NA</v>
      </c>
      <c r="D5378" s="3" t="str">
        <f>_xll.SNL.Clients.Office.Excel.Functions.SPG(B5378, "IQ_PE", "LTM", A5378)</f>
        <v>NA</v>
      </c>
      <c r="E5378" s="3" t="str">
        <f>_xll.SNL.Clients.Office.Excel.Functions.SPG(B5378, "IQ_PE_NORM", "LTM", A5378)</f>
        <v>NA</v>
      </c>
    </row>
    <row r="5379" spans="1:5" x14ac:dyDescent="0.25">
      <c r="A5379" s="1">
        <v>43585</v>
      </c>
      <c r="B5379" t="s">
        <v>8</v>
      </c>
      <c r="C5379" s="3" t="str">
        <f>_xll.SNL.Clients.Office.Excel.Functions.SPG(B5379, "SP_PRICE_CLOSE", A5379)</f>
        <v>NA</v>
      </c>
      <c r="D5379" s="3" t="str">
        <f>_xll.SNL.Clients.Office.Excel.Functions.SPG(B5379, "IQ_PE", "LTM", A5379)</f>
        <v>NA</v>
      </c>
      <c r="E5379" s="3" t="str">
        <f>_xll.SNL.Clients.Office.Excel.Functions.SPG(B5379, "IQ_PE_NORM", "LTM", A5379)</f>
        <v>NA</v>
      </c>
    </row>
    <row r="5380" spans="1:5" x14ac:dyDescent="0.25">
      <c r="A5380" s="1">
        <v>43585</v>
      </c>
      <c r="B5380" t="s">
        <v>9</v>
      </c>
      <c r="C5380" s="3" t="str">
        <f>_xll.SNL.Clients.Office.Excel.Functions.SPG(B5380, "SP_PRICE_CLOSE", A5380)</f>
        <v>NA</v>
      </c>
      <c r="D5380" s="3" t="str">
        <f>_xll.SNL.Clients.Office.Excel.Functions.SPG(B5380, "IQ_PE", "LTM", A5380)</f>
        <v>NA</v>
      </c>
      <c r="E5380" s="3" t="str">
        <f>_xll.SNL.Clients.Office.Excel.Functions.SPG(B5380, "IQ_PE_NORM", "LTM", A5380)</f>
        <v>NA</v>
      </c>
    </row>
    <row r="5381" spans="1:5" x14ac:dyDescent="0.25">
      <c r="A5381" s="1">
        <v>43585</v>
      </c>
      <c r="B5381" t="s">
        <v>10</v>
      </c>
      <c r="C5381" s="3">
        <f>_xll.SNL.Clients.Office.Excel.Functions.SPG(B5381, "SP_PRICE_CLOSE", A5381)</f>
        <v>12.422917022184301</v>
      </c>
      <c r="D5381" s="3">
        <f>_xll.SNL.Clients.Office.Excel.Functions.SPG(B5381, "IQ_PE", "LTM", A5381)</f>
        <v>16.880763999999999</v>
      </c>
      <c r="E5381" s="3">
        <f>_xll.SNL.Clients.Office.Excel.Functions.SPG(B5381, "IQ_PE_NORM", "LTM", A5381)</f>
        <v>25.98489</v>
      </c>
    </row>
    <row r="5382" spans="1:5" x14ac:dyDescent="0.25">
      <c r="A5382" s="1">
        <v>43585</v>
      </c>
      <c r="B5382" t="s">
        <v>11</v>
      </c>
      <c r="C5382" s="3" t="str">
        <f>_xll.SNL.Clients.Office.Excel.Functions.SPG(B5382, "SP_PRICE_CLOSE", A5382)</f>
        <v>NA</v>
      </c>
      <c r="D5382" s="3" t="str">
        <f>_xll.SNL.Clients.Office.Excel.Functions.SPG(B5382, "IQ_PE", "LTM", A5382)</f>
        <v>NA</v>
      </c>
      <c r="E5382" s="3" t="str">
        <f>_xll.SNL.Clients.Office.Excel.Functions.SPG(B5382, "IQ_PE_NORM", "LTM", A5382)</f>
        <v>NA</v>
      </c>
    </row>
    <row r="5383" spans="1:5" x14ac:dyDescent="0.25">
      <c r="A5383" s="1">
        <v>43585</v>
      </c>
      <c r="B5383" t="s">
        <v>12</v>
      </c>
      <c r="C5383" s="3" t="str">
        <f>_xll.SNL.Clients.Office.Excel.Functions.SPG(B5383, "SP_PRICE_CLOSE", A5383)</f>
        <v>NA</v>
      </c>
      <c r="D5383" s="3" t="str">
        <f>_xll.SNL.Clients.Office.Excel.Functions.SPG(B5383, "IQ_PE", "LTM", A5383)</f>
        <v>NA</v>
      </c>
      <c r="E5383" s="3" t="str">
        <f>_xll.SNL.Clients.Office.Excel.Functions.SPG(B5383, "IQ_PE_NORM", "LTM", A5383)</f>
        <v>NA</v>
      </c>
    </row>
    <row r="5384" spans="1:5" x14ac:dyDescent="0.25">
      <c r="A5384" s="1">
        <v>43585</v>
      </c>
      <c r="B5384" t="s">
        <v>13</v>
      </c>
      <c r="C5384" s="3">
        <f>_xll.SNL.Clients.Office.Excel.Functions.SPG(B5384, "SP_PRICE_CLOSE", A5384)</f>
        <v>2.9810153583617747</v>
      </c>
      <c r="D5384" s="3" t="str">
        <f>_xll.SNL.Clients.Office.Excel.Functions.SPG(B5384, "IQ_PE", "LTM", A5384)</f>
        <v>NM</v>
      </c>
      <c r="E5384" s="3">
        <f>_xll.SNL.Clients.Office.Excel.Functions.SPG(B5384, "IQ_PE_NORM", "LTM", A5384)</f>
        <v>82.205882000000003</v>
      </c>
    </row>
    <row r="5385" spans="1:5" x14ac:dyDescent="0.25">
      <c r="A5385" s="1">
        <v>43585</v>
      </c>
      <c r="B5385" t="s">
        <v>14</v>
      </c>
      <c r="C5385" s="3">
        <f>_xll.SNL.Clients.Office.Excel.Functions.SPG(B5385, "SP_PRICE_CLOSE", A5385)</f>
        <v>4.8954778156996586</v>
      </c>
      <c r="D5385" s="3" t="str">
        <f>_xll.SNL.Clients.Office.Excel.Functions.SPG(B5385, "IQ_PE", "LTM", A5385)</f>
        <v>NA</v>
      </c>
      <c r="E5385" s="3" t="str">
        <f>_xll.SNL.Clients.Office.Excel.Functions.SPG(B5385, "IQ_PE_NORM", "LTM", A5385)</f>
        <v>NA</v>
      </c>
    </row>
    <row r="5386" spans="1:5" x14ac:dyDescent="0.25">
      <c r="A5386" s="1">
        <v>43585</v>
      </c>
      <c r="B5386" t="s">
        <v>15</v>
      </c>
      <c r="C5386" s="3">
        <f>_xll.SNL.Clients.Office.Excel.Functions.SPG(B5386, "SP_PRICE_CLOSE", A5386)</f>
        <v>2.5726799808020475</v>
      </c>
      <c r="D5386" s="3" t="str">
        <f>_xll.SNL.Clients.Office.Excel.Functions.SPG(B5386, "IQ_PE", "LTM", A5386)</f>
        <v>NM</v>
      </c>
      <c r="E5386" s="3" t="str">
        <f>_xll.SNL.Clients.Office.Excel.Functions.SPG(B5386, "IQ_PE_NORM", "LTM", A5386)</f>
        <v>NM</v>
      </c>
    </row>
    <row r="5387" spans="1:5" x14ac:dyDescent="0.25">
      <c r="A5387" s="1">
        <v>43585</v>
      </c>
      <c r="B5387" t="s">
        <v>16</v>
      </c>
      <c r="C5387" s="3">
        <f>_xll.SNL.Clients.Office.Excel.Functions.SPG(B5387, "SP_PRICE_CLOSE", A5387)</f>
        <v>2.8523272184300343</v>
      </c>
      <c r="D5387" s="3" t="str">
        <f>_xll.SNL.Clients.Office.Excel.Functions.SPG(B5387, "IQ_PE", "LTM", A5387)</f>
        <v>NM</v>
      </c>
      <c r="E5387" s="3" t="str">
        <f>_xll.SNL.Clients.Office.Excel.Functions.SPG(B5387, "IQ_PE_NORM", "LTM", A5387)</f>
        <v>NM</v>
      </c>
    </row>
    <row r="5388" spans="1:5" x14ac:dyDescent="0.25">
      <c r="A5388" s="1">
        <v>43585</v>
      </c>
      <c r="B5388" t="s">
        <v>17</v>
      </c>
      <c r="C5388" s="3">
        <f>_xll.SNL.Clients.Office.Excel.Functions.SPG(B5388, "SP_PRICE_CLOSE", A5388)</f>
        <v>0.44688566552901021</v>
      </c>
      <c r="D5388" s="3">
        <f>_xll.SNL.Clients.Office.Excel.Functions.SPG(B5388, "IQ_PE", "LTM", A5388)</f>
        <v>15.236364</v>
      </c>
      <c r="E5388" s="3">
        <f>_xll.SNL.Clients.Office.Excel.Functions.SPG(B5388, "IQ_PE_NORM", "LTM", A5388)</f>
        <v>23.605633999999998</v>
      </c>
    </row>
    <row r="5389" spans="1:5" x14ac:dyDescent="0.25">
      <c r="A5389" s="1">
        <v>43585</v>
      </c>
      <c r="B5389" t="s">
        <v>18</v>
      </c>
      <c r="C5389" s="3">
        <f>_xll.SNL.Clients.Office.Excel.Functions.SPG(B5389, "SP_PRICE_CLOSE", A5389)</f>
        <v>3.7329351535836177</v>
      </c>
      <c r="D5389" s="3">
        <f>_xll.SNL.Clients.Office.Excel.Functions.SPG(B5389, "IQ_PE", "LTM", A5389)</f>
        <v>19.471488000000001</v>
      </c>
      <c r="E5389" s="3">
        <f>_xll.SNL.Clients.Office.Excel.Functions.SPG(B5389, "IQ_PE_NORM", "LTM", A5389)</f>
        <v>24.561404</v>
      </c>
    </row>
    <row r="5390" spans="1:5" x14ac:dyDescent="0.25">
      <c r="A5390" s="1">
        <v>43585</v>
      </c>
      <c r="B5390" t="s">
        <v>19</v>
      </c>
      <c r="C5390" s="3" t="str">
        <f>_xll.SNL.Clients.Office.Excel.Functions.SPG(B5390, "SP_PRICE_CLOSE", A5390)</f>
        <v>NA</v>
      </c>
      <c r="D5390" s="3" t="str">
        <f>_xll.SNL.Clients.Office.Excel.Functions.SPG(B5390, "IQ_PE", "LTM", A5390)</f>
        <v>NA</v>
      </c>
      <c r="E5390" s="3" t="str">
        <f>_xll.SNL.Clients.Office.Excel.Functions.SPG(B5390, "IQ_PE_NORM", "LTM", A5390)</f>
        <v>NA</v>
      </c>
    </row>
    <row r="5391" spans="1:5" x14ac:dyDescent="0.25">
      <c r="A5391" s="1">
        <v>43585</v>
      </c>
      <c r="B5391" t="s">
        <v>20</v>
      </c>
      <c r="C5391" s="3" t="str">
        <f>_xll.SNL.Clients.Office.Excel.Functions.SPG(B5391, "SP_PRICE_CLOSE", A5391)</f>
        <v>NA</v>
      </c>
      <c r="D5391" s="3" t="str">
        <f>_xll.SNL.Clients.Office.Excel.Functions.SPG(B5391, "IQ_PE", "LTM", A5391)</f>
        <v>NA</v>
      </c>
      <c r="E5391" s="3" t="str">
        <f>_xll.SNL.Clients.Office.Excel.Functions.SPG(B5391, "IQ_PE_NORM", "LTM", A5391)</f>
        <v>NA</v>
      </c>
    </row>
    <row r="5392" spans="1:5" x14ac:dyDescent="0.25">
      <c r="A5392" s="1">
        <v>43585</v>
      </c>
      <c r="B5392" t="s">
        <v>21</v>
      </c>
      <c r="C5392" s="3">
        <f>_xll.SNL.Clients.Office.Excel.Functions.SPG(B5392, "SP_PRICE_CLOSE", A5392)</f>
        <v>7.5085321565699656</v>
      </c>
      <c r="D5392" s="3">
        <f>_xll.SNL.Clients.Office.Excel.Functions.SPG(B5392, "IQ_PE", "LTM", A5392)</f>
        <v>13.097674</v>
      </c>
      <c r="E5392" s="3">
        <f>_xll.SNL.Clients.Office.Excel.Functions.SPG(B5392, "IQ_PE_NORM", "LTM", A5392)</f>
        <v>19.221841999999999</v>
      </c>
    </row>
    <row r="5393" spans="1:5" x14ac:dyDescent="0.25">
      <c r="A5393" s="1">
        <v>43585</v>
      </c>
      <c r="B5393" t="s">
        <v>22</v>
      </c>
      <c r="C5393" s="3" t="str">
        <f>_xll.SNL.Clients.Office.Excel.Functions.SPG(B5393, "SP_PRICE_CLOSE", A5393)</f>
        <v>NA</v>
      </c>
      <c r="D5393" s="3" t="str">
        <f>_xll.SNL.Clients.Office.Excel.Functions.SPG(B5393, "IQ_PE", "LTM", A5393)</f>
        <v>NA</v>
      </c>
      <c r="E5393" s="3" t="str">
        <f>_xll.SNL.Clients.Office.Excel.Functions.SPG(B5393, "IQ_PE_NORM", "LTM", A5393)</f>
        <v>NA</v>
      </c>
    </row>
    <row r="5394" spans="1:5" x14ac:dyDescent="0.25">
      <c r="A5394" s="1">
        <v>43585</v>
      </c>
      <c r="B5394" t="s">
        <v>23</v>
      </c>
      <c r="C5394" s="3" t="str">
        <f>_xll.SNL.Clients.Office.Excel.Functions.SPG(B5394, "SP_PRICE_CLOSE", A5394)</f>
        <v>NA</v>
      </c>
      <c r="D5394" s="3" t="str">
        <f>_xll.SNL.Clients.Office.Excel.Functions.SPG(B5394, "IQ_PE", "LTM", A5394)</f>
        <v>NA</v>
      </c>
      <c r="E5394" s="3" t="str">
        <f>_xll.SNL.Clients.Office.Excel.Functions.SPG(B5394, "IQ_PE_NORM", "LTM", A5394)</f>
        <v>NA</v>
      </c>
    </row>
    <row r="5395" spans="1:5" x14ac:dyDescent="0.25">
      <c r="A5395" s="1">
        <v>43585</v>
      </c>
      <c r="B5395" t="s">
        <v>24</v>
      </c>
      <c r="C5395" s="3">
        <f>_xll.SNL.Clients.Office.Excel.Functions.SPG(B5395, "SP_PRICE_CLOSE", A5395)</f>
        <v>12.49866627559727</v>
      </c>
      <c r="D5395" s="3">
        <f>_xll.SNL.Clients.Office.Excel.Functions.SPG(B5395, "IQ_PE", "LTM", A5395)</f>
        <v>17.36111</v>
      </c>
      <c r="E5395" s="3">
        <f>_xll.SNL.Clients.Office.Excel.Functions.SPG(B5395, "IQ_PE_NORM", "LTM", A5395)</f>
        <v>27.786009</v>
      </c>
    </row>
    <row r="5396" spans="1:5" x14ac:dyDescent="0.25">
      <c r="A5396" s="1">
        <v>43585</v>
      </c>
      <c r="B5396" t="s">
        <v>25</v>
      </c>
      <c r="C5396" s="3">
        <f>_xll.SNL.Clients.Office.Excel.Functions.SPG(B5396, "SP_PRICE_CLOSE", A5396)</f>
        <v>7.0819112627986343</v>
      </c>
      <c r="D5396" s="3">
        <f>_xll.SNL.Clients.Office.Excel.Functions.SPG(B5396, "IQ_PE", "LTM", A5396)</f>
        <v>14.356757</v>
      </c>
      <c r="E5396" s="3">
        <f>_xll.SNL.Clients.Office.Excel.Functions.SPG(B5396, "IQ_PE_NORM", "LTM", A5396)</f>
        <v>22.975778999999999</v>
      </c>
    </row>
    <row r="5397" spans="1:5" x14ac:dyDescent="0.25">
      <c r="A5397" s="1">
        <v>43585</v>
      </c>
      <c r="B5397" t="s">
        <v>26</v>
      </c>
      <c r="C5397" s="3">
        <f>_xll.SNL.Clients.Office.Excel.Functions.SPG(B5397, "SP_PRICE_CLOSE", A5397)</f>
        <v>2.2370947098976108</v>
      </c>
      <c r="D5397" s="3">
        <f>_xll.SNL.Clients.Office.Excel.Functions.SPG(B5397, "IQ_PE", "LTM", A5397)</f>
        <v>15.479704999999999</v>
      </c>
      <c r="E5397" s="3">
        <f>_xll.SNL.Clients.Office.Excel.Functions.SPG(B5397, "IQ_PE_NORM", "LTM", A5397)</f>
        <v>24.749262999999999</v>
      </c>
    </row>
    <row r="5398" spans="1:5" x14ac:dyDescent="0.25">
      <c r="A5398" s="1">
        <v>43585</v>
      </c>
      <c r="B5398" t="s">
        <v>27</v>
      </c>
      <c r="C5398" s="3" t="str">
        <f>_xll.SNL.Clients.Office.Excel.Functions.SPG(B5398, "SP_PRICE_CLOSE", A5398)</f>
        <v>NA</v>
      </c>
      <c r="D5398" s="3" t="str">
        <f>_xll.SNL.Clients.Office.Excel.Functions.SPG(B5398, "IQ_PE", "LTM", A5398)</f>
        <v>NA</v>
      </c>
      <c r="E5398" s="3" t="str">
        <f>_xll.SNL.Clients.Office.Excel.Functions.SPG(B5398, "IQ_PE_NORM", "LTM", A5398)</f>
        <v>NA</v>
      </c>
    </row>
    <row r="5399" spans="1:5" x14ac:dyDescent="0.25">
      <c r="A5399" s="1">
        <v>43585</v>
      </c>
      <c r="B5399" t="s">
        <v>28</v>
      </c>
      <c r="C5399" s="3">
        <f>_xll.SNL.Clients.Office.Excel.Functions.SPG(B5399, "SP_PRICE_CLOSE", A5399)</f>
        <v>9.2637737308020487</v>
      </c>
      <c r="D5399" s="3" t="str">
        <f>_xll.SNL.Clients.Office.Excel.Functions.SPG(B5399, "IQ_PE", "LTM", A5399)</f>
        <v>NM</v>
      </c>
      <c r="E5399" s="3" t="str">
        <f>_xll.SNL.Clients.Office.Excel.Functions.SPG(B5399, "IQ_PE_NORM", "LTM", A5399)</f>
        <v>NM</v>
      </c>
    </row>
    <row r="5400" spans="1:5" x14ac:dyDescent="0.25">
      <c r="A5400" s="1">
        <v>43585</v>
      </c>
      <c r="B5400" t="s">
        <v>29</v>
      </c>
      <c r="C5400" s="3" t="str">
        <f>_xll.SNL.Clients.Office.Excel.Functions.SPG(B5400, "SP_PRICE_CLOSE", A5400)</f>
        <v>NA</v>
      </c>
      <c r="D5400" s="3" t="str">
        <f>_xll.SNL.Clients.Office.Excel.Functions.SPG(B5400, "IQ_PE", "LTM", A5400)</f>
        <v>NA</v>
      </c>
      <c r="E5400" s="3" t="str">
        <f>_xll.SNL.Clients.Office.Excel.Functions.SPG(B5400, "IQ_PE_NORM", "LTM", A5400)</f>
        <v>NA</v>
      </c>
    </row>
    <row r="5401" spans="1:5" x14ac:dyDescent="0.25">
      <c r="A5401" s="1">
        <v>43585</v>
      </c>
      <c r="B5401" t="s">
        <v>30</v>
      </c>
      <c r="C5401" s="3">
        <f>_xll.SNL.Clients.Office.Excel.Functions.SPG(B5401, "SP_PRICE_CLOSE", A5401)</f>
        <v>4.772824232081911</v>
      </c>
      <c r="D5401" s="3" t="str">
        <f>_xll.SNL.Clients.Office.Excel.Functions.SPG(B5401, "IQ_PE", "LTM", A5401)</f>
        <v>NA</v>
      </c>
      <c r="E5401" s="3" t="str">
        <f>_xll.SNL.Clients.Office.Excel.Functions.SPG(B5401, "IQ_PE_NORM", "LTM", A5401)</f>
        <v>NA</v>
      </c>
    </row>
    <row r="5402" spans="1:5" x14ac:dyDescent="0.25">
      <c r="A5402" s="1">
        <v>43585</v>
      </c>
      <c r="B5402" t="s">
        <v>31</v>
      </c>
      <c r="C5402" s="3">
        <f>_xll.SNL.Clients.Office.Excel.Functions.SPG(B5402, "SP_PRICE_CLOSE", A5402)</f>
        <v>3.039675767918089</v>
      </c>
      <c r="D5402" s="3">
        <f>_xll.SNL.Clients.Office.Excel.Functions.SPG(B5402, "IQ_PE", "LTM", A5402)</f>
        <v>22.178988</v>
      </c>
      <c r="E5402" s="3">
        <f>_xll.SNL.Clients.Office.Excel.Functions.SPG(B5402, "IQ_PE_NORM", "LTM", A5402)</f>
        <v>31.404959000000002</v>
      </c>
    </row>
    <row r="5403" spans="1:5" x14ac:dyDescent="0.25">
      <c r="A5403" s="1">
        <v>43585</v>
      </c>
      <c r="B5403" t="s">
        <v>32</v>
      </c>
      <c r="C5403" s="3">
        <f>_xll.SNL.Clients.Office.Excel.Functions.SPG(B5403, "SP_PRICE_CLOSE", A5403)</f>
        <v>4.0884524317406141</v>
      </c>
      <c r="D5403" s="3">
        <f>_xll.SNL.Clients.Office.Excel.Functions.SPG(B5403, "IQ_PE", "LTM", A5403)</f>
        <v>14.028665999999999</v>
      </c>
      <c r="E5403" s="3">
        <f>_xll.SNL.Clients.Office.Excel.Functions.SPG(B5403, "IQ_PE_NORM", "LTM", A5403)</f>
        <v>19.287210000000002</v>
      </c>
    </row>
    <row r="5404" spans="1:5" x14ac:dyDescent="0.25">
      <c r="A5404" s="1">
        <v>43585</v>
      </c>
      <c r="B5404" t="s">
        <v>33</v>
      </c>
      <c r="C5404" s="3">
        <f>_xll.SNL.Clients.Office.Excel.Functions.SPG(B5404, "SP_PRICE_CLOSE", A5404)</f>
        <v>7.2409343003412979E-2</v>
      </c>
      <c r="D5404" s="3" t="str">
        <f>_xll.SNL.Clients.Office.Excel.Functions.SPG(B5404, "IQ_PE", "LTM", A5404)</f>
        <v>NM</v>
      </c>
      <c r="E5404" s="3" t="str">
        <f>_xll.SNL.Clients.Office.Excel.Functions.SPG(B5404, "IQ_PE_NORM", "LTM", A5404)</f>
        <v>NA</v>
      </c>
    </row>
    <row r="5405" spans="1:5" x14ac:dyDescent="0.25">
      <c r="A5405" s="1">
        <v>43585</v>
      </c>
      <c r="B5405" t="s">
        <v>34</v>
      </c>
      <c r="C5405" s="3" t="str">
        <f>_xll.SNL.Clients.Office.Excel.Functions.SPG(B5405, "SP_PRICE_CLOSE", A5405)</f>
        <v>NA</v>
      </c>
      <c r="D5405" s="3" t="str">
        <f>_xll.SNL.Clients.Office.Excel.Functions.SPG(B5405, "IQ_PE", "LTM", A5405)</f>
        <v>NA</v>
      </c>
      <c r="E5405" s="3" t="str">
        <f>_xll.SNL.Clients.Office.Excel.Functions.SPG(B5405, "IQ_PE_NORM", "LTM", A5405)</f>
        <v>NA</v>
      </c>
    </row>
    <row r="5406" spans="1:5" x14ac:dyDescent="0.25">
      <c r="A5406" s="1">
        <v>43585</v>
      </c>
      <c r="B5406" t="s">
        <v>35</v>
      </c>
      <c r="C5406" s="3">
        <f>_xll.SNL.Clients.Office.Excel.Functions.SPG(B5406, "SP_PRICE_CLOSE", A5406)</f>
        <v>5.4954138225255971</v>
      </c>
      <c r="D5406" s="3">
        <f>_xll.SNL.Clients.Office.Excel.Functions.SPG(B5406, "IQ_PE", "LTM", A5406)</f>
        <v>22.573931999999999</v>
      </c>
      <c r="E5406" s="3">
        <f>_xll.SNL.Clients.Office.Excel.Functions.SPG(B5406, "IQ_PE_NORM", "LTM", A5406)</f>
        <v>33.842365000000001</v>
      </c>
    </row>
    <row r="5407" spans="1:5" x14ac:dyDescent="0.25">
      <c r="A5407" s="1">
        <v>43585</v>
      </c>
      <c r="B5407" t="s">
        <v>36</v>
      </c>
      <c r="C5407" s="3">
        <f>_xll.SNL.Clients.Office.Excel.Functions.SPG(B5407, "SP_PRICE_CLOSE", A5407)</f>
        <v>3.5196243067406141</v>
      </c>
      <c r="D5407" s="3">
        <f>_xll.SNL.Clients.Office.Excel.Functions.SPG(B5407, "IQ_PE", "LTM", A5407)</f>
        <v>7.4872370000000004</v>
      </c>
      <c r="E5407" s="3">
        <f>_xll.SNL.Clients.Office.Excel.Functions.SPG(B5407, "IQ_PE_NORM", "LTM", A5407)</f>
        <v>11.978221</v>
      </c>
    </row>
    <row r="5408" spans="1:5" x14ac:dyDescent="0.25">
      <c r="A5408" s="1">
        <v>43585</v>
      </c>
      <c r="B5408" t="s">
        <v>37</v>
      </c>
      <c r="C5408" s="3" t="str">
        <f>_xll.SNL.Clients.Office.Excel.Functions.SPG(B5408, "SP_PRICE_CLOSE", A5408)</f>
        <v>NA</v>
      </c>
      <c r="D5408" s="3" t="str">
        <f>_xll.SNL.Clients.Office.Excel.Functions.SPG(B5408, "IQ_PE", "LTM", A5408)</f>
        <v>NA</v>
      </c>
      <c r="E5408" s="3" t="str">
        <f>_xll.SNL.Clients.Office.Excel.Functions.SPG(B5408, "IQ_PE_NORM", "LTM", A5408)</f>
        <v>NA</v>
      </c>
    </row>
    <row r="5409" spans="1:5" x14ac:dyDescent="0.25">
      <c r="A5409" s="1">
        <v>43585</v>
      </c>
      <c r="B5409" t="s">
        <v>38</v>
      </c>
      <c r="C5409" s="3" t="str">
        <f>_xll.SNL.Clients.Office.Excel.Functions.SPG(B5409, "SP_PRICE_CLOSE", A5409)</f>
        <v>NA</v>
      </c>
      <c r="D5409" s="3" t="str">
        <f>_xll.SNL.Clients.Office.Excel.Functions.SPG(B5409, "IQ_PE", "LTM", A5409)</f>
        <v>NA</v>
      </c>
      <c r="E5409" s="3" t="str">
        <f>_xll.SNL.Clients.Office.Excel.Functions.SPG(B5409, "IQ_PE_NORM", "LTM", A5409)</f>
        <v>NA</v>
      </c>
    </row>
    <row r="5410" spans="1:5" x14ac:dyDescent="0.25">
      <c r="A5410" s="1">
        <v>43585</v>
      </c>
      <c r="B5410" t="s">
        <v>39</v>
      </c>
      <c r="C5410" s="3" t="str">
        <f>_xll.SNL.Clients.Office.Excel.Functions.SPG(B5410, "SP_PRICE_CLOSE", A5410)</f>
        <v>NA</v>
      </c>
      <c r="D5410" s="3" t="str">
        <f>_xll.SNL.Clients.Office.Excel.Functions.SPG(B5410, "IQ_PE", "LTM", A5410)</f>
        <v>NA</v>
      </c>
      <c r="E5410" s="3" t="str">
        <f>_xll.SNL.Clients.Office.Excel.Functions.SPG(B5410, "IQ_PE_NORM", "LTM", A5410)</f>
        <v>NA</v>
      </c>
    </row>
    <row r="5411" spans="1:5" x14ac:dyDescent="0.25">
      <c r="A5411" s="1">
        <v>43585</v>
      </c>
      <c r="B5411" t="s">
        <v>40</v>
      </c>
      <c r="C5411" s="3">
        <f>_xll.SNL.Clients.Office.Excel.Functions.SPG(B5411, "SP_PRICE_CLOSE", A5411)</f>
        <v>4.3355375426621166</v>
      </c>
      <c r="D5411" s="3">
        <f>_xll.SNL.Clients.Office.Excel.Functions.SPG(B5411, "IQ_PE", "LTM", A5411)</f>
        <v>15.267606000000001</v>
      </c>
      <c r="E5411" s="3">
        <f>_xll.SNL.Clients.Office.Excel.Functions.SPG(B5411, "IQ_PE_NORM", "LTM", A5411)</f>
        <v>24.451128000000001</v>
      </c>
    </row>
    <row r="5412" spans="1:5" x14ac:dyDescent="0.25">
      <c r="A5412" s="1">
        <v>43585</v>
      </c>
      <c r="B5412" t="s">
        <v>41</v>
      </c>
      <c r="C5412" s="3">
        <f>_xll.SNL.Clients.Office.Excel.Functions.SPG(B5412, "SP_PRICE_CLOSE", A5412)</f>
        <v>3.487627986348123</v>
      </c>
      <c r="D5412" s="3" t="str">
        <f>_xll.SNL.Clients.Office.Excel.Functions.SPG(B5412, "IQ_PE", "LTM", A5412)</f>
        <v>NM</v>
      </c>
      <c r="E5412" s="3">
        <f>_xll.SNL.Clients.Office.Excel.Functions.SPG(B5412, "IQ_PE_NORM", "LTM", A5412)</f>
        <v>36.949153000000003</v>
      </c>
    </row>
    <row r="5413" spans="1:5" x14ac:dyDescent="0.25">
      <c r="A5413" s="1">
        <v>43585</v>
      </c>
      <c r="B5413" t="s">
        <v>42</v>
      </c>
      <c r="C5413" s="3">
        <f>_xll.SNL.Clients.Office.Excel.Functions.SPG(B5413, "SP_PRICE_CLOSE", A5413)</f>
        <v>3.6240830311433445</v>
      </c>
      <c r="D5413" s="3">
        <f>_xll.SNL.Clients.Office.Excel.Functions.SPG(B5413, "IQ_PE", "LTM", A5413)</f>
        <v>20.942620999999999</v>
      </c>
      <c r="E5413" s="3">
        <f>_xll.SNL.Clients.Office.Excel.Functions.SPG(B5413, "IQ_PE_NORM", "LTM", A5413)</f>
        <v>33.559904000000003</v>
      </c>
    </row>
    <row r="5414" spans="1:5" x14ac:dyDescent="0.25">
      <c r="A5414" s="1">
        <v>43585</v>
      </c>
      <c r="B5414" t="s">
        <v>43</v>
      </c>
      <c r="C5414" s="3">
        <f>_xll.SNL.Clients.Office.Excel.Functions.SPG(B5414, "SP_PRICE_CLOSE", A5414)</f>
        <v>6.2073378839590445</v>
      </c>
      <c r="D5414" s="3">
        <f>_xll.SNL.Clients.Office.Excel.Functions.SPG(B5414, "IQ_PE", "LTM", A5414)</f>
        <v>19.530201000000002</v>
      </c>
      <c r="E5414" s="3">
        <f>_xll.SNL.Clients.Office.Excel.Functions.SPG(B5414, "IQ_PE_NORM", "LTM", A5414)</f>
        <v>21.067872999999999</v>
      </c>
    </row>
    <row r="5415" spans="1:5" x14ac:dyDescent="0.25">
      <c r="A5415" s="1">
        <v>43585</v>
      </c>
      <c r="B5415" t="s">
        <v>44</v>
      </c>
      <c r="C5415" s="3" t="str">
        <f>_xll.SNL.Clients.Office.Excel.Functions.SPG(B5415, "SP_PRICE_CLOSE", A5415)</f>
        <v>NA</v>
      </c>
      <c r="D5415" s="3" t="str">
        <f>_xll.SNL.Clients.Office.Excel.Functions.SPG(B5415, "IQ_PE", "LTM", A5415)</f>
        <v>NA</v>
      </c>
      <c r="E5415" s="3" t="str">
        <f>_xll.SNL.Clients.Office.Excel.Functions.SPG(B5415, "IQ_PE_NORM", "LTM", A5415)</f>
        <v>NA</v>
      </c>
    </row>
    <row r="5416" spans="1:5" x14ac:dyDescent="0.25">
      <c r="A5416" s="1">
        <v>43585</v>
      </c>
      <c r="B5416" t="s">
        <v>45</v>
      </c>
      <c r="C5416" s="3">
        <f>_xll.SNL.Clients.Office.Excel.Functions.SPG(B5416, "SP_PRICE_CLOSE", A5416)</f>
        <v>7.5414606441979526</v>
      </c>
      <c r="D5416" s="3">
        <f>_xll.SNL.Clients.Office.Excel.Functions.SPG(B5416, "IQ_PE", "LTM", A5416)</f>
        <v>166.37349399999999</v>
      </c>
      <c r="E5416" s="3">
        <f>_xll.SNL.Clients.Office.Excel.Functions.SPG(B5416, "IQ_PE_NORM", "LTM", A5416)</f>
        <v>266.82541500000002</v>
      </c>
    </row>
    <row r="5417" spans="1:5" x14ac:dyDescent="0.25">
      <c r="A5417" s="1">
        <v>43585</v>
      </c>
      <c r="B5417" t="s">
        <v>46</v>
      </c>
      <c r="C5417" s="3">
        <f>_xll.SNL.Clients.Office.Excel.Functions.SPG(B5417, "SP_PRICE_CLOSE", A5417)</f>
        <v>16.024957337883958</v>
      </c>
      <c r="D5417" s="3">
        <f>_xll.SNL.Clients.Office.Excel.Functions.SPG(B5417, "IQ_PE", "LTM", A5417)</f>
        <v>30.663264999999999</v>
      </c>
      <c r="E5417" s="3">
        <f>_xll.SNL.Clients.Office.Excel.Functions.SPG(B5417, "IQ_PE_NORM", "LTM", A5417)</f>
        <v>41.505524999999999</v>
      </c>
    </row>
    <row r="5418" spans="1:5" x14ac:dyDescent="0.25">
      <c r="A5418" s="1">
        <v>43585</v>
      </c>
      <c r="B5418" t="s">
        <v>47</v>
      </c>
      <c r="C5418" s="3" t="str">
        <f>_xll.SNL.Clients.Office.Excel.Functions.SPG(B5418, "SP_PRICE_CLOSE", A5418)</f>
        <v>NA</v>
      </c>
      <c r="D5418" s="3" t="str">
        <f>_xll.SNL.Clients.Office.Excel.Functions.SPG(B5418, "IQ_PE", "LTM", A5418)</f>
        <v>NA</v>
      </c>
      <c r="E5418" s="3" t="str">
        <f>_xll.SNL.Clients.Office.Excel.Functions.SPG(B5418, "IQ_PE_NORM", "LTM", A5418)</f>
        <v>NA</v>
      </c>
    </row>
    <row r="5419" spans="1:5" x14ac:dyDescent="0.25">
      <c r="A5419" s="1">
        <v>43585</v>
      </c>
      <c r="B5419" t="s">
        <v>48</v>
      </c>
      <c r="C5419" s="3" t="str">
        <f>_xll.SNL.Clients.Office.Excel.Functions.SPG(B5419, "SP_PRICE_CLOSE", A5419)</f>
        <v>NA</v>
      </c>
      <c r="D5419" s="3" t="str">
        <f>_xll.SNL.Clients.Office.Excel.Functions.SPG(B5419, "IQ_PE", "LTM", A5419)</f>
        <v>NA</v>
      </c>
      <c r="E5419" s="3" t="str">
        <f>_xll.SNL.Clients.Office.Excel.Functions.SPG(B5419, "IQ_PE_NORM", "LTM", A5419)</f>
        <v>NA</v>
      </c>
    </row>
    <row r="5420" spans="1:5" x14ac:dyDescent="0.25">
      <c r="A5420" s="1">
        <v>43585</v>
      </c>
      <c r="B5420" t="s">
        <v>49</v>
      </c>
      <c r="C5420" s="3" t="str">
        <f>_xll.SNL.Clients.Office.Excel.Functions.SPG(B5420, "SP_PRICE_CLOSE", A5420)</f>
        <v>NA</v>
      </c>
      <c r="D5420" s="3" t="str">
        <f>_xll.SNL.Clients.Office.Excel.Functions.SPG(B5420, "IQ_PE", "LTM", A5420)</f>
        <v>NA</v>
      </c>
      <c r="E5420" s="3" t="str">
        <f>_xll.SNL.Clients.Office.Excel.Functions.SPG(B5420, "IQ_PE_NORM", "LTM", A5420)</f>
        <v>NA</v>
      </c>
    </row>
    <row r="5421" spans="1:5" x14ac:dyDescent="0.25">
      <c r="A5421" s="1">
        <v>43585</v>
      </c>
      <c r="B5421" t="s">
        <v>50</v>
      </c>
      <c r="C5421" s="3" t="str">
        <f>_xll.SNL.Clients.Office.Excel.Functions.SPG(B5421, "SP_PRICE_CLOSE", A5421)</f>
        <v>NA</v>
      </c>
      <c r="D5421" s="3" t="str">
        <f>_xll.SNL.Clients.Office.Excel.Functions.SPG(B5421, "IQ_PE", "LTM", A5421)</f>
        <v>NA</v>
      </c>
      <c r="E5421" s="3" t="str">
        <f>_xll.SNL.Clients.Office.Excel.Functions.SPG(B5421, "IQ_PE_NORM", "LTM", A5421)</f>
        <v>NA</v>
      </c>
    </row>
    <row r="5422" spans="1:5" x14ac:dyDescent="0.25">
      <c r="A5422" s="1">
        <v>43585</v>
      </c>
      <c r="B5422" t="s">
        <v>51</v>
      </c>
      <c r="C5422" s="3">
        <f>_xll.SNL.Clients.Office.Excel.Functions.SPG(B5422, "SP_PRICE_CLOSE", A5422)</f>
        <v>4.2022184300341294</v>
      </c>
      <c r="D5422" s="3">
        <f>_xll.SNL.Clients.Office.Excel.Functions.SPG(B5422, "IQ_PE", "LTM", A5422)</f>
        <v>25.419354999999999</v>
      </c>
      <c r="E5422" s="3">
        <f>_xll.SNL.Clients.Office.Excel.Functions.SPG(B5422, "IQ_PE_NORM", "LTM", A5422)</f>
        <v>25.460419999999999</v>
      </c>
    </row>
    <row r="5423" spans="1:5" x14ac:dyDescent="0.25">
      <c r="A5423" s="1">
        <v>43585</v>
      </c>
      <c r="B5423" t="s">
        <v>52</v>
      </c>
      <c r="C5423" s="3" t="str">
        <f>_xll.SNL.Clients.Office.Excel.Functions.SPG(B5423, "SP_PRICE_CLOSE", A5423)</f>
        <v>NA</v>
      </c>
      <c r="D5423" s="3" t="str">
        <f>_xll.SNL.Clients.Office.Excel.Functions.SPG(B5423, "IQ_PE", "LTM", A5423)</f>
        <v>NA</v>
      </c>
      <c r="E5423" s="3" t="str">
        <f>_xll.SNL.Clients.Office.Excel.Functions.SPG(B5423, "IQ_PE_NORM", "LTM", A5423)</f>
        <v>NA</v>
      </c>
    </row>
    <row r="5424" spans="1:5" x14ac:dyDescent="0.25">
      <c r="A5424" s="1">
        <v>43585</v>
      </c>
      <c r="B5424" t="s">
        <v>53</v>
      </c>
      <c r="C5424" s="3" t="str">
        <f>_xll.SNL.Clients.Office.Excel.Functions.SPG(B5424, "SP_PRICE_CLOSE", A5424)</f>
        <v>NA</v>
      </c>
      <c r="D5424" s="3" t="str">
        <f>_xll.SNL.Clients.Office.Excel.Functions.SPG(B5424, "IQ_PE", "LTM", A5424)</f>
        <v>NA</v>
      </c>
      <c r="E5424" s="3" t="str">
        <f>_xll.SNL.Clients.Office.Excel.Functions.SPG(B5424, "IQ_PE_NORM", "LTM", A5424)</f>
        <v>NA</v>
      </c>
    </row>
    <row r="5425" spans="1:5" x14ac:dyDescent="0.25">
      <c r="A5425" s="1">
        <v>43585</v>
      </c>
      <c r="B5425" t="s">
        <v>54</v>
      </c>
      <c r="C5425" s="3" t="str">
        <f>_xll.SNL.Clients.Office.Excel.Functions.SPG(B5425, "SP_PRICE_CLOSE", A5425)</f>
        <v>NA</v>
      </c>
      <c r="D5425" s="3" t="str">
        <f>_xll.SNL.Clients.Office.Excel.Functions.SPG(B5425, "IQ_PE", "LTM", A5425)</f>
        <v>NA</v>
      </c>
      <c r="E5425" s="3" t="str">
        <f>_xll.SNL.Clients.Office.Excel.Functions.SPG(B5425, "IQ_PE_NORM", "LTM", A5425)</f>
        <v>NA</v>
      </c>
    </row>
    <row r="5426" spans="1:5" x14ac:dyDescent="0.25">
      <c r="A5426" s="1">
        <v>43585</v>
      </c>
      <c r="B5426" t="s">
        <v>55</v>
      </c>
      <c r="C5426" s="3" t="str">
        <f>_xll.SNL.Clients.Office.Excel.Functions.SPG(B5426, "SP_PRICE_CLOSE", A5426)</f>
        <v>NA</v>
      </c>
      <c r="D5426" s="3" t="str">
        <f>_xll.SNL.Clients.Office.Excel.Functions.SPG(B5426, "IQ_PE", "LTM", A5426)</f>
        <v>NA</v>
      </c>
      <c r="E5426" s="3" t="str">
        <f>_xll.SNL.Clients.Office.Excel.Functions.SPG(B5426, "IQ_PE_NORM", "LTM", A5426)</f>
        <v>NA</v>
      </c>
    </row>
    <row r="5427" spans="1:5" x14ac:dyDescent="0.25">
      <c r="A5427" s="1">
        <v>43585</v>
      </c>
      <c r="B5427" t="s">
        <v>56</v>
      </c>
      <c r="C5427" s="3" t="str">
        <f>_xll.SNL.Clients.Office.Excel.Functions.SPG(B5427, "SP_PRICE_CLOSE", A5427)</f>
        <v>NA</v>
      </c>
      <c r="D5427" s="3" t="str">
        <f>_xll.SNL.Clients.Office.Excel.Functions.SPG(B5427, "IQ_PE", "LTM", A5427)</f>
        <v>NA</v>
      </c>
      <c r="E5427" s="3" t="str">
        <f>_xll.SNL.Clients.Office.Excel.Functions.SPG(B5427, "IQ_PE_NORM", "LTM", A5427)</f>
        <v>NA</v>
      </c>
    </row>
    <row r="5428" spans="1:5" x14ac:dyDescent="0.25">
      <c r="A5428" s="1">
        <v>43585</v>
      </c>
      <c r="B5428" t="s">
        <v>57</v>
      </c>
      <c r="C5428" s="3">
        <f>_xll.SNL.Clients.Office.Excel.Functions.SPG(B5428, "SP_PRICE_CLOSE", A5428)</f>
        <v>6.2446672354948811</v>
      </c>
      <c r="D5428" s="3">
        <f>_xll.SNL.Clients.Office.Excel.Functions.SPG(B5428, "IQ_PE", "LTM", A5428)</f>
        <v>15.468956</v>
      </c>
      <c r="E5428" s="3">
        <f>_xll.SNL.Clients.Office.Excel.Functions.SPG(B5428, "IQ_PE_NORM", "LTM", A5428)</f>
        <v>24.421271999999998</v>
      </c>
    </row>
    <row r="5429" spans="1:5" x14ac:dyDescent="0.25">
      <c r="A5429" s="1">
        <v>43585</v>
      </c>
      <c r="B5429" t="s">
        <v>58</v>
      </c>
      <c r="C5429" s="3" t="str">
        <f>_xll.SNL.Clients.Office.Excel.Functions.SPG(B5429, "SP_PRICE_CLOSE", A5429)</f>
        <v>NA</v>
      </c>
      <c r="D5429" s="3" t="str">
        <f>_xll.SNL.Clients.Office.Excel.Functions.SPG(B5429, "IQ_PE", "LTM", A5429)</f>
        <v>NA</v>
      </c>
      <c r="E5429" s="3" t="str">
        <f>_xll.SNL.Clients.Office.Excel.Functions.SPG(B5429, "IQ_PE_NORM", "LTM", A5429)</f>
        <v>NA</v>
      </c>
    </row>
    <row r="5430" spans="1:5" x14ac:dyDescent="0.25">
      <c r="A5430" s="1">
        <v>43585</v>
      </c>
      <c r="B5430" t="s">
        <v>59</v>
      </c>
      <c r="C5430" s="3">
        <f>_xll.SNL.Clients.Office.Excel.Functions.SPG(B5430, "SP_PRICE_CLOSE", A5430)</f>
        <v>6.9112484001706482</v>
      </c>
      <c r="D5430" s="3" t="str">
        <f>_xll.SNL.Clients.Office.Excel.Functions.SPG(B5430, "IQ_PE", "LTM", A5430)</f>
        <v>NM</v>
      </c>
      <c r="E5430" s="3" t="str">
        <f>_xll.SNL.Clients.Office.Excel.Functions.SPG(B5430, "IQ_PE_NORM", "LTM", A5430)</f>
        <v>NM</v>
      </c>
    </row>
    <row r="5431" spans="1:5" x14ac:dyDescent="0.25">
      <c r="A5431" s="1">
        <v>43585</v>
      </c>
      <c r="B5431" t="s">
        <v>60</v>
      </c>
      <c r="C5431" s="3" t="str">
        <f>_xll.SNL.Clients.Office.Excel.Functions.SPG(B5431, "SP_PRICE_CLOSE", A5431)</f>
        <v>NA</v>
      </c>
      <c r="D5431" s="3" t="str">
        <f>_xll.SNL.Clients.Office.Excel.Functions.SPG(B5431, "IQ_PE", "LTM", A5431)</f>
        <v>NA</v>
      </c>
      <c r="E5431" s="3" t="str">
        <f>_xll.SNL.Clients.Office.Excel.Functions.SPG(B5431, "IQ_PE_NORM", "LTM", A5431)</f>
        <v>NA</v>
      </c>
    </row>
    <row r="5432" spans="1:5" x14ac:dyDescent="0.25">
      <c r="A5432" s="1">
        <v>43585</v>
      </c>
      <c r="B5432" t="s">
        <v>61</v>
      </c>
      <c r="C5432" s="3">
        <f>_xll.SNL.Clients.Office.Excel.Functions.SPG(B5432, "SP_PRICE_CLOSE", A5432)</f>
        <v>39.734316606228667</v>
      </c>
      <c r="D5432" s="3" t="str">
        <f>_xll.SNL.Clients.Office.Excel.Functions.SPG(B5432, "IQ_PE", "LTM", A5432)</f>
        <v>NM</v>
      </c>
      <c r="E5432" s="3" t="str">
        <f>_xll.SNL.Clients.Office.Excel.Functions.SPG(B5432, "IQ_PE_NORM", "LTM", A5432)</f>
        <v>NM</v>
      </c>
    </row>
    <row r="5433" spans="1:5" x14ac:dyDescent="0.25">
      <c r="A5433" s="1">
        <v>43585</v>
      </c>
      <c r="B5433" t="s">
        <v>62</v>
      </c>
      <c r="C5433" s="3" t="str">
        <f>_xll.SNL.Clients.Office.Excel.Functions.SPG(B5433, "SP_PRICE_CLOSE", A5433)</f>
        <v>NA</v>
      </c>
      <c r="D5433" s="3" t="str">
        <f>_xll.SNL.Clients.Office.Excel.Functions.SPG(B5433, "IQ_PE", "LTM", A5433)</f>
        <v>NA</v>
      </c>
      <c r="E5433" s="3" t="str">
        <f>_xll.SNL.Clients.Office.Excel.Functions.SPG(B5433, "IQ_PE_NORM", "LTM", A5433)</f>
        <v>NA</v>
      </c>
    </row>
    <row r="5434" spans="1:5" x14ac:dyDescent="0.25">
      <c r="A5434" s="1">
        <v>43585</v>
      </c>
      <c r="B5434" t="s">
        <v>63</v>
      </c>
      <c r="C5434" s="3">
        <f>_xll.SNL.Clients.Office.Excel.Functions.SPG(B5434, "SP_PRICE_CLOSE", A5434)</f>
        <v>5.6693952645051189</v>
      </c>
      <c r="D5434" s="3" t="str">
        <f>_xll.SNL.Clients.Office.Excel.Functions.SPG(B5434, "IQ_PE", "LTM", A5434)</f>
        <v>NA</v>
      </c>
      <c r="E5434" s="3" t="str">
        <f>_xll.SNL.Clients.Office.Excel.Functions.SPG(B5434, "IQ_PE_NORM", "LTM", A5434)</f>
        <v>NA</v>
      </c>
    </row>
    <row r="5435" spans="1:5" x14ac:dyDescent="0.25">
      <c r="A5435" s="1">
        <v>43585</v>
      </c>
      <c r="B5435" t="s">
        <v>64</v>
      </c>
      <c r="C5435" s="3">
        <f>_xll.SNL.Clients.Office.Excel.Functions.SPG(B5435, "SP_PRICE_CLOSE", A5435)</f>
        <v>0.28263651877133106</v>
      </c>
      <c r="D5435" s="3" t="str">
        <f>_xll.SNL.Clients.Office.Excel.Functions.SPG(B5435, "IQ_PE", "LTM", A5435)</f>
        <v>NA</v>
      </c>
      <c r="E5435" s="3">
        <f>_xll.SNL.Clients.Office.Excel.Functions.SPG(B5435, "IQ_PE_NORM", "LTM", A5435)</f>
        <v>88.333332999999996</v>
      </c>
    </row>
    <row r="5436" spans="1:5" x14ac:dyDescent="0.25">
      <c r="A5436" s="1">
        <v>43585</v>
      </c>
      <c r="B5436" t="s">
        <v>65</v>
      </c>
      <c r="C5436" s="3">
        <f>_xll.SNL.Clients.Office.Excel.Functions.SPG(B5436, "SP_PRICE_CLOSE", A5436)</f>
        <v>4.4741894197952217</v>
      </c>
      <c r="D5436" s="3">
        <f>_xll.SNL.Clients.Office.Excel.Functions.SPG(B5436, "IQ_PE", "LTM", A5436)</f>
        <v>130.077519</v>
      </c>
      <c r="E5436" s="3">
        <f>_xll.SNL.Clients.Office.Excel.Functions.SPG(B5436, "IQ_PE_NORM", "LTM", A5436)</f>
        <v>207.160494</v>
      </c>
    </row>
    <row r="5437" spans="1:5" x14ac:dyDescent="0.25">
      <c r="A5437" s="1">
        <v>43585</v>
      </c>
      <c r="B5437" t="s">
        <v>66</v>
      </c>
      <c r="C5437" s="3">
        <f>_xll.SNL.Clients.Office.Excel.Functions.SPG(B5437, "SP_PRICE_CLOSE", A5437)</f>
        <v>7.1859001706484635</v>
      </c>
      <c r="D5437" s="3">
        <f>_xll.SNL.Clients.Office.Excel.Functions.SPG(B5437, "IQ_PE", "LTM", A5437)</f>
        <v>158.52941200000001</v>
      </c>
      <c r="E5437" s="3">
        <f>_xll.SNL.Clients.Office.Excel.Functions.SPG(B5437, "IQ_PE_NORM", "LTM", A5437)</f>
        <v>259.134615</v>
      </c>
    </row>
    <row r="5438" spans="1:5" x14ac:dyDescent="0.25">
      <c r="A5438" s="1">
        <v>43585</v>
      </c>
      <c r="B5438" t="s">
        <v>67</v>
      </c>
      <c r="C5438" s="3" t="str">
        <f>_xll.SNL.Clients.Office.Excel.Functions.SPG(B5438, "SP_PRICE_CLOSE", A5438)</f>
        <v>NA</v>
      </c>
      <c r="D5438" s="3" t="str">
        <f>_xll.SNL.Clients.Office.Excel.Functions.SPG(B5438, "IQ_PE", "LTM", A5438)</f>
        <v>NA</v>
      </c>
      <c r="E5438" s="3" t="str">
        <f>_xll.SNL.Clients.Office.Excel.Functions.SPG(B5438, "IQ_PE_NORM", "LTM", A5438)</f>
        <v>NA</v>
      </c>
    </row>
    <row r="5439" spans="1:5" x14ac:dyDescent="0.25">
      <c r="A5439" s="1">
        <v>43585</v>
      </c>
      <c r="B5439" t="s">
        <v>68</v>
      </c>
      <c r="C5439" s="3">
        <f>_xll.SNL.Clients.Office.Excel.Functions.SPG(B5439, "SP_PRICE_CLOSE", A5439)</f>
        <v>0.68472696245733788</v>
      </c>
      <c r="D5439" s="3" t="str">
        <f>_xll.SNL.Clients.Office.Excel.Functions.SPG(B5439, "IQ_PE", "LTM", A5439)</f>
        <v>NM</v>
      </c>
      <c r="E5439" s="3" t="str">
        <f>_xll.SNL.Clients.Office.Excel.Functions.SPG(B5439, "IQ_PE_NORM", "LTM", A5439)</f>
        <v>NM</v>
      </c>
    </row>
    <row r="5440" spans="1:5" x14ac:dyDescent="0.25">
      <c r="A5440" s="1">
        <v>43585</v>
      </c>
      <c r="B5440" t="s">
        <v>69</v>
      </c>
      <c r="C5440" s="3" t="str">
        <f>_xll.SNL.Clients.Office.Excel.Functions.SPG(B5440, "SP_PRICE_CLOSE", A5440)</f>
        <v>NA</v>
      </c>
      <c r="D5440" s="3" t="str">
        <f>_xll.SNL.Clients.Office.Excel.Functions.SPG(B5440, "IQ_PE", "LTM", A5440)</f>
        <v>NA</v>
      </c>
      <c r="E5440" s="3" t="str">
        <f>_xll.SNL.Clients.Office.Excel.Functions.SPG(B5440, "IQ_PE_NORM", "LTM", A5440)</f>
        <v>NA</v>
      </c>
    </row>
    <row r="5441" spans="1:5" x14ac:dyDescent="0.25">
      <c r="A5441" s="1">
        <v>43585</v>
      </c>
      <c r="B5441" t="s">
        <v>70</v>
      </c>
      <c r="C5441" s="3">
        <f>_xll.SNL.Clients.Office.Excel.Functions.SPG(B5441, "SP_PRICE_CLOSE", A5441)</f>
        <v>3.8595883105802047</v>
      </c>
      <c r="D5441" s="3">
        <f>_xll.SNL.Clients.Office.Excel.Functions.SPG(B5441, "IQ_PE", "LTM", A5441)</f>
        <v>16.929825000000001</v>
      </c>
      <c r="E5441" s="3">
        <f>_xll.SNL.Clients.Office.Excel.Functions.SPG(B5441, "IQ_PE_NORM", "LTM", A5441)</f>
        <v>18.09375</v>
      </c>
    </row>
    <row r="5442" spans="1:5" x14ac:dyDescent="0.25">
      <c r="A5442" s="1">
        <v>43585</v>
      </c>
      <c r="B5442" t="s">
        <v>71</v>
      </c>
      <c r="C5442" s="3" t="str">
        <f>_xll.SNL.Clients.Office.Excel.Functions.SPG(B5442, "SP_PRICE_CLOSE", A5442)</f>
        <v>NA</v>
      </c>
      <c r="D5442" s="3" t="str">
        <f>_xll.SNL.Clients.Office.Excel.Functions.SPG(B5442, "IQ_PE", "LTM", A5442)</f>
        <v>NA</v>
      </c>
      <c r="E5442" s="3" t="str">
        <f>_xll.SNL.Clients.Office.Excel.Functions.SPG(B5442, "IQ_PE_NORM", "LTM", A5442)</f>
        <v>NA</v>
      </c>
    </row>
    <row r="5443" spans="1:5" x14ac:dyDescent="0.25">
      <c r="A5443" s="1">
        <v>43585</v>
      </c>
      <c r="B5443" t="s">
        <v>72</v>
      </c>
      <c r="C5443" s="3" t="str">
        <f>_xll.SNL.Clients.Office.Excel.Functions.SPG(B5443, "SP_PRICE_CLOSE", A5443)</f>
        <v>NA</v>
      </c>
      <c r="D5443" s="3" t="str">
        <f>_xll.SNL.Clients.Office.Excel.Functions.SPG(B5443, "IQ_PE", "LTM", A5443)</f>
        <v>NA</v>
      </c>
      <c r="E5443" s="3" t="str">
        <f>_xll.SNL.Clients.Office.Excel.Functions.SPG(B5443, "IQ_PE_NORM", "LTM", A5443)</f>
        <v>NA</v>
      </c>
    </row>
    <row r="5444" spans="1:5" x14ac:dyDescent="0.25">
      <c r="A5444" s="1">
        <v>43585</v>
      </c>
      <c r="B5444" t="s">
        <v>73</v>
      </c>
      <c r="C5444" s="3" t="str">
        <f>_xll.SNL.Clients.Office.Excel.Functions.SPG(B5444, "SP_PRICE_CLOSE", A5444)</f>
        <v>NA</v>
      </c>
      <c r="D5444" s="3" t="str">
        <f>_xll.SNL.Clients.Office.Excel.Functions.SPG(B5444, "IQ_PE", "LTM", A5444)</f>
        <v>NA</v>
      </c>
      <c r="E5444" s="3" t="str">
        <f>_xll.SNL.Clients.Office.Excel.Functions.SPG(B5444, "IQ_PE_NORM", "LTM", A5444)</f>
        <v>NA</v>
      </c>
    </row>
    <row r="5445" spans="1:5" x14ac:dyDescent="0.25">
      <c r="A5445" s="1">
        <v>43585</v>
      </c>
      <c r="B5445" t="s">
        <v>74</v>
      </c>
      <c r="C5445" s="3">
        <f>_xll.SNL.Clients.Office.Excel.Functions.SPG(B5445, "SP_PRICE_CLOSE", A5445)</f>
        <v>4.3515358361774741</v>
      </c>
      <c r="D5445" s="3">
        <f>_xll.SNL.Clients.Office.Excel.Functions.SPG(B5445, "IQ_PE", "LTM", A5445)</f>
        <v>14.228422</v>
      </c>
      <c r="E5445" s="3">
        <f>_xll.SNL.Clients.Office.Excel.Functions.SPG(B5445, "IQ_PE_NORM", "LTM", A5445)</f>
        <v>22.510345000000001</v>
      </c>
    </row>
    <row r="5446" spans="1:5" x14ac:dyDescent="0.25">
      <c r="A5446" s="1">
        <v>43585</v>
      </c>
      <c r="B5446" t="s">
        <v>75</v>
      </c>
      <c r="C5446" s="3" t="str">
        <f>_xll.SNL.Clients.Office.Excel.Functions.SPG(B5446, "SP_PRICE_CLOSE", A5446)</f>
        <v>NA</v>
      </c>
      <c r="D5446" s="3" t="str">
        <f>_xll.SNL.Clients.Office.Excel.Functions.SPG(B5446, "IQ_PE", "LTM", A5446)</f>
        <v>NA</v>
      </c>
      <c r="E5446" s="3" t="str">
        <f>_xll.SNL.Clients.Office.Excel.Functions.SPG(B5446, "IQ_PE_NORM", "LTM", A5446)</f>
        <v>NA</v>
      </c>
    </row>
    <row r="5447" spans="1:5" x14ac:dyDescent="0.25">
      <c r="A5447" s="1">
        <v>43585</v>
      </c>
      <c r="B5447" t="s">
        <v>76</v>
      </c>
      <c r="C5447" s="3">
        <f>_xll.SNL.Clients.Office.Excel.Functions.SPG(B5447, "SP_PRICE_CLOSE", A5447)</f>
        <v>12.585324232081913</v>
      </c>
      <c r="D5447" s="3" t="str">
        <f>_xll.SNL.Clients.Office.Excel.Functions.SPG(B5447, "IQ_PE", "LTM", A5447)</f>
        <v>NA</v>
      </c>
      <c r="E5447" s="3" t="str">
        <f>_xll.SNL.Clients.Office.Excel.Functions.SPG(B5447, "IQ_PE_NORM", "LTM", A5447)</f>
        <v>NA</v>
      </c>
    </row>
    <row r="5448" spans="1:5" x14ac:dyDescent="0.25">
      <c r="A5448" s="1">
        <v>43585</v>
      </c>
      <c r="B5448" t="s">
        <v>77</v>
      </c>
      <c r="C5448" s="3">
        <f>_xll.SNL.Clients.Office.Excel.Functions.SPG(B5448, "SP_PRICE_CLOSE", A5448)</f>
        <v>4.1542235494880542</v>
      </c>
      <c r="D5448" s="3">
        <f>_xll.SNL.Clients.Office.Excel.Functions.SPG(B5448, "IQ_PE", "LTM", A5448)</f>
        <v>55.444839999999999</v>
      </c>
      <c r="E5448" s="3">
        <f>_xll.SNL.Clients.Office.Excel.Functions.SPG(B5448, "IQ_PE_NORM", "LTM", A5448)</f>
        <v>29.732824000000001</v>
      </c>
    </row>
    <row r="5449" spans="1:5" x14ac:dyDescent="0.25">
      <c r="A5449" s="1">
        <v>43585</v>
      </c>
      <c r="B5449" t="s">
        <v>78</v>
      </c>
      <c r="C5449" s="3" t="str">
        <f>_xll.SNL.Clients.Office.Excel.Functions.SPG(B5449, "SP_PRICE_CLOSE", A5449)</f>
        <v>NA</v>
      </c>
      <c r="D5449" s="3" t="str">
        <f>_xll.SNL.Clients.Office.Excel.Functions.SPG(B5449, "IQ_PE", "LTM", A5449)</f>
        <v>NA</v>
      </c>
      <c r="E5449" s="3" t="str">
        <f>_xll.SNL.Clients.Office.Excel.Functions.SPG(B5449, "IQ_PE_NORM", "LTM", A5449)</f>
        <v>NA</v>
      </c>
    </row>
    <row r="5450" spans="1:5" x14ac:dyDescent="0.25">
      <c r="A5450" s="1">
        <v>43585</v>
      </c>
      <c r="B5450" t="s">
        <v>79</v>
      </c>
      <c r="C5450" s="3" t="str">
        <f>_xll.SNL.Clients.Office.Excel.Functions.SPG(B5450, "SP_PRICE_CLOSE", A5450)</f>
        <v>NA</v>
      </c>
      <c r="D5450" s="3" t="str">
        <f>_xll.SNL.Clients.Office.Excel.Functions.SPG(B5450, "IQ_PE", "LTM", A5450)</f>
        <v>NA</v>
      </c>
      <c r="E5450" s="3" t="str">
        <f>_xll.SNL.Clients.Office.Excel.Functions.SPG(B5450, "IQ_PE_NORM", "LTM", A5450)</f>
        <v>NA</v>
      </c>
    </row>
    <row r="5451" spans="1:5" x14ac:dyDescent="0.25">
      <c r="A5451" s="1">
        <v>43585</v>
      </c>
      <c r="B5451" t="s">
        <v>80</v>
      </c>
      <c r="C5451" s="3">
        <f>_xll.SNL.Clients.Office.Excel.Functions.SPG(B5451, "SP_PRICE_CLOSE", A5451)</f>
        <v>2.9970136518771331</v>
      </c>
      <c r="D5451" s="3">
        <f>_xll.SNL.Clients.Office.Excel.Functions.SPG(B5451, "IQ_PE", "LTM", A5451)</f>
        <v>76.462585000000004</v>
      </c>
      <c r="E5451" s="3">
        <f>_xll.SNL.Clients.Office.Excel.Functions.SPG(B5451, "IQ_PE_NORM", "LTM", A5451)</f>
        <v>89.92</v>
      </c>
    </row>
    <row r="5452" spans="1:5" x14ac:dyDescent="0.25">
      <c r="A5452" s="1">
        <v>43585</v>
      </c>
      <c r="B5452" t="s">
        <v>81</v>
      </c>
      <c r="C5452" s="3">
        <f>_xll.SNL.Clients.Office.Excel.Functions.SPG(B5452, "SP_PRICE_CLOSE", A5452)</f>
        <v>1.4662971949658703</v>
      </c>
      <c r="D5452" s="3" t="str">
        <f>_xll.SNL.Clients.Office.Excel.Functions.SPG(B5452, "IQ_PE", "LTM", A5452)</f>
        <v>NM</v>
      </c>
      <c r="E5452" s="3" t="str">
        <f>_xll.SNL.Clients.Office.Excel.Functions.SPG(B5452, "IQ_PE_NORM", "LTM", A5452)</f>
        <v>NM</v>
      </c>
    </row>
    <row r="5453" spans="1:5" x14ac:dyDescent="0.25">
      <c r="A5453" s="1">
        <v>43585</v>
      </c>
      <c r="B5453" t="s">
        <v>82</v>
      </c>
      <c r="C5453" s="3">
        <f>_xll.SNL.Clients.Office.Excel.Functions.SPG(B5453, "SP_PRICE_CLOSE", A5453)</f>
        <v>0.73325511945392496</v>
      </c>
      <c r="D5453" s="3">
        <f>_xll.SNL.Clients.Office.Excel.Functions.SPG(B5453, "IQ_PE", "LTM", A5453)</f>
        <v>13.613861</v>
      </c>
      <c r="E5453" s="3">
        <f>_xll.SNL.Clients.Office.Excel.Functions.SPG(B5453, "IQ_PE_NORM", "LTM", A5453)</f>
        <v>18.333333</v>
      </c>
    </row>
    <row r="5454" spans="1:5" x14ac:dyDescent="0.25">
      <c r="A5454" s="1">
        <v>43585</v>
      </c>
      <c r="B5454" t="s">
        <v>83</v>
      </c>
      <c r="C5454" s="3" t="str">
        <f>_xll.SNL.Clients.Office.Excel.Functions.SPG(B5454, "SP_PRICE_CLOSE", A5454)</f>
        <v>NA</v>
      </c>
      <c r="D5454" s="3" t="str">
        <f>_xll.SNL.Clients.Office.Excel.Functions.SPG(B5454, "IQ_PE", "LTM", A5454)</f>
        <v>NA</v>
      </c>
      <c r="E5454" s="3" t="str">
        <f>_xll.SNL.Clients.Office.Excel.Functions.SPG(B5454, "IQ_PE_NORM", "LTM", A5454)</f>
        <v>NA</v>
      </c>
    </row>
    <row r="5455" spans="1:5" x14ac:dyDescent="0.25">
      <c r="A5455" s="1">
        <v>43585</v>
      </c>
      <c r="B5455" t="s">
        <v>84</v>
      </c>
      <c r="C5455" s="3" t="str">
        <f>_xll.SNL.Clients.Office.Excel.Functions.SPG(B5455, "SP_PRICE_CLOSE", A5455)</f>
        <v>NA</v>
      </c>
      <c r="D5455" s="3" t="str">
        <f>_xll.SNL.Clients.Office.Excel.Functions.SPG(B5455, "IQ_PE", "LTM", A5455)</f>
        <v>NA</v>
      </c>
      <c r="E5455" s="3" t="str">
        <f>_xll.SNL.Clients.Office.Excel.Functions.SPG(B5455, "IQ_PE_NORM", "LTM", A5455)</f>
        <v>NA</v>
      </c>
    </row>
    <row r="5456" spans="1:5" x14ac:dyDescent="0.25">
      <c r="A5456" s="1">
        <v>43585</v>
      </c>
      <c r="B5456" t="s">
        <v>85</v>
      </c>
      <c r="C5456" s="3" t="str">
        <f>_xll.SNL.Clients.Office.Excel.Functions.SPG(B5456, "SP_PRICE_CLOSE", A5456)</f>
        <v>NA</v>
      </c>
      <c r="D5456" s="3" t="str">
        <f>_xll.SNL.Clients.Office.Excel.Functions.SPG(B5456, "IQ_PE", "LTM", A5456)</f>
        <v>NA</v>
      </c>
      <c r="E5456" s="3" t="str">
        <f>_xll.SNL.Clients.Office.Excel.Functions.SPG(B5456, "IQ_PE_NORM", "LTM", A5456)</f>
        <v>NA</v>
      </c>
    </row>
    <row r="5457" spans="1:5" x14ac:dyDescent="0.25">
      <c r="A5457" s="1">
        <v>43585</v>
      </c>
      <c r="B5457" t="s">
        <v>86</v>
      </c>
      <c r="C5457" s="3">
        <f>_xll.SNL.Clients.Office.Excel.Functions.SPG(B5457, "SP_PRICE_CLOSE", A5457)</f>
        <v>4.1915529010238908</v>
      </c>
      <c r="D5457" s="3">
        <f>_xll.SNL.Clients.Office.Excel.Functions.SPG(B5457, "IQ_PE", "LTM", A5457)</f>
        <v>16.976241999999999</v>
      </c>
      <c r="E5457" s="3">
        <f>_xll.SNL.Clients.Office.Excel.Functions.SPG(B5457, "IQ_PE_NORM", "LTM", A5457)</f>
        <v>26.689304</v>
      </c>
    </row>
    <row r="5458" spans="1:5" x14ac:dyDescent="0.25">
      <c r="A5458" s="1">
        <v>43585</v>
      </c>
      <c r="B5458" t="s">
        <v>87</v>
      </c>
      <c r="C5458" s="3">
        <f>_xll.SNL.Clients.Office.Excel.Functions.SPG(B5458, "SP_PRICE_CLOSE", A5458)</f>
        <v>3.4385665529010239</v>
      </c>
      <c r="D5458" s="3">
        <f>_xll.SNL.Clients.Office.Excel.Functions.SPG(B5458, "IQ_PE", "LTM", A5458)</f>
        <v>13.132383000000001</v>
      </c>
      <c r="E5458" s="3">
        <f>_xll.SNL.Clients.Office.Excel.Functions.SPG(B5458, "IQ_PE_NORM", "LTM", A5458)</f>
        <v>21.003257000000001</v>
      </c>
    </row>
    <row r="5459" spans="1:5" x14ac:dyDescent="0.25">
      <c r="A5459" s="1">
        <v>43585</v>
      </c>
      <c r="B5459" t="s">
        <v>88</v>
      </c>
      <c r="C5459" s="3">
        <f>_xll.SNL.Clients.Office.Excel.Functions.SPG(B5459, "SP_PRICE_CLOSE", A5459)</f>
        <v>5.122994347269624</v>
      </c>
      <c r="D5459" s="3">
        <f>_xll.SNL.Clients.Office.Excel.Functions.SPG(B5459, "IQ_PE", "LTM", A5459)</f>
        <v>14.446073999999999</v>
      </c>
      <c r="E5459" s="3">
        <f>_xll.SNL.Clients.Office.Excel.Functions.SPG(B5459, "IQ_PE_NORM", "LTM", A5459)</f>
        <v>23.120671000000002</v>
      </c>
    </row>
    <row r="5460" spans="1:5" x14ac:dyDescent="0.25">
      <c r="A5460" s="1">
        <v>43585</v>
      </c>
      <c r="B5460" t="s">
        <v>89</v>
      </c>
      <c r="C5460" s="3">
        <f>_xll.SNL.Clients.Office.Excel.Functions.SPG(B5460, "SP_PRICE_CLOSE", A5460)</f>
        <v>6.3993174061433447</v>
      </c>
      <c r="D5460" s="3">
        <f>_xll.SNL.Clients.Office.Excel.Functions.SPG(B5460, "IQ_PE", "LTM", A5460)</f>
        <v>13.289037</v>
      </c>
      <c r="E5460" s="3">
        <f>_xll.SNL.Clients.Office.Excel.Functions.SPG(B5460, "IQ_PE_NORM", "LTM", A5460)</f>
        <v>21.333333</v>
      </c>
    </row>
    <row r="5461" spans="1:5" x14ac:dyDescent="0.25">
      <c r="A5461" s="1">
        <v>43585</v>
      </c>
      <c r="B5461" t="s">
        <v>90</v>
      </c>
      <c r="C5461" s="3" t="str">
        <f>_xll.SNL.Clients.Office.Excel.Functions.SPG(B5461, "SP_PRICE_CLOSE", A5461)</f>
        <v>NA</v>
      </c>
      <c r="D5461" s="3" t="str">
        <f>_xll.SNL.Clients.Office.Excel.Functions.SPG(B5461, "IQ_PE", "LTM", A5461)</f>
        <v>NA</v>
      </c>
      <c r="E5461" s="3" t="str">
        <f>_xll.SNL.Clients.Office.Excel.Functions.SPG(B5461, "IQ_PE_NORM", "LTM", A5461)</f>
        <v>NA</v>
      </c>
    </row>
    <row r="5462" spans="1:5" x14ac:dyDescent="0.25">
      <c r="A5462" s="1">
        <v>43585</v>
      </c>
      <c r="B5462" t="s">
        <v>91</v>
      </c>
      <c r="C5462" s="3">
        <f>_xll.SNL.Clients.Office.Excel.Functions.SPG(B5462, "SP_PRICE_CLOSE", A5462)</f>
        <v>0.93056740614334477</v>
      </c>
      <c r="D5462" s="3">
        <f>_xll.SNL.Clients.Office.Excel.Functions.SPG(B5462, "IQ_PE", "LTM", A5462)</f>
        <v>74.255319</v>
      </c>
      <c r="E5462" s="3">
        <f>_xll.SNL.Clients.Office.Excel.Functions.SPG(B5462, "IQ_PE_NORM", "LTM", A5462)</f>
        <v>83.095237999999995</v>
      </c>
    </row>
    <row r="5463" spans="1:5" x14ac:dyDescent="0.25">
      <c r="A5463" s="1">
        <v>43585</v>
      </c>
      <c r="B5463" t="s">
        <v>92</v>
      </c>
      <c r="C5463" s="3">
        <f>_xll.SNL.Clients.Office.Excel.Functions.SPG(B5463, "SP_PRICE_CLOSE", A5463)</f>
        <v>3.8609215017064846</v>
      </c>
      <c r="D5463" s="3" t="str">
        <f>_xll.SNL.Clients.Office.Excel.Functions.SPG(B5463, "IQ_PE", "LTM", A5463)</f>
        <v>NM</v>
      </c>
      <c r="E5463" s="3" t="str">
        <f>_xll.SNL.Clients.Office.Excel.Functions.SPG(B5463, "IQ_PE_NORM", "LTM", A5463)</f>
        <v>NM</v>
      </c>
    </row>
    <row r="5464" spans="1:5" x14ac:dyDescent="0.25">
      <c r="A5464" s="1">
        <v>43585</v>
      </c>
      <c r="B5464" t="s">
        <v>93</v>
      </c>
      <c r="C5464" s="3" t="str">
        <f>_xll.SNL.Clients.Office.Excel.Functions.SPG(B5464, "SP_PRICE_CLOSE", A5464)</f>
        <v>NA</v>
      </c>
      <c r="D5464" s="3" t="str">
        <f>_xll.SNL.Clients.Office.Excel.Functions.SPG(B5464, "IQ_PE", "LTM", A5464)</f>
        <v>NA</v>
      </c>
      <c r="E5464" s="3" t="str">
        <f>_xll.SNL.Clients.Office.Excel.Functions.SPG(B5464, "IQ_PE_NORM", "LTM", A5464)</f>
        <v>NA</v>
      </c>
    </row>
    <row r="5465" spans="1:5" x14ac:dyDescent="0.25">
      <c r="A5465" s="1">
        <v>43585</v>
      </c>
      <c r="B5465" t="s">
        <v>94</v>
      </c>
      <c r="C5465" s="3" t="str">
        <f>_xll.SNL.Clients.Office.Excel.Functions.SPG(B5465, "SP_PRICE_CLOSE", A5465)</f>
        <v>NA</v>
      </c>
      <c r="D5465" s="3" t="str">
        <f>_xll.SNL.Clients.Office.Excel.Functions.SPG(B5465, "IQ_PE", "LTM", A5465)</f>
        <v>NA</v>
      </c>
      <c r="E5465" s="3" t="str">
        <f>_xll.SNL.Clients.Office.Excel.Functions.SPG(B5465, "IQ_PE_NORM", "LTM", A5465)</f>
        <v>NA</v>
      </c>
    </row>
    <row r="5466" spans="1:5" x14ac:dyDescent="0.25">
      <c r="A5466" s="1">
        <v>43585</v>
      </c>
      <c r="B5466" t="s">
        <v>95</v>
      </c>
      <c r="C5466" s="3">
        <f>_xll.SNL.Clients.Office.Excel.Functions.SPG(B5466, "SP_PRICE_CLOSE", A5466)</f>
        <v>19.837883959044369</v>
      </c>
      <c r="D5466" s="3">
        <f>_xll.SNL.Clients.Office.Excel.Functions.SPG(B5466, "IQ_PE", "LTM", A5466)</f>
        <v>21.172453000000001</v>
      </c>
      <c r="E5466" s="3">
        <f>_xll.SNL.Clients.Office.Excel.Functions.SPG(B5466, "IQ_PE_NORM", "LTM", A5466)</f>
        <v>33.879781000000001</v>
      </c>
    </row>
    <row r="5467" spans="1:5" x14ac:dyDescent="0.25">
      <c r="A5467" s="1">
        <v>43585</v>
      </c>
      <c r="B5467" t="s">
        <v>96</v>
      </c>
      <c r="C5467" s="3">
        <f>_xll.SNL.Clients.Office.Excel.Functions.SPG(B5467, "SP_PRICE_CLOSE", A5467)</f>
        <v>6.0900170648464167</v>
      </c>
      <c r="D5467" s="3">
        <f>_xll.SNL.Clients.Office.Excel.Functions.SPG(B5467, "IQ_PE", "LTM", A5467)</f>
        <v>9.4614750000000001</v>
      </c>
      <c r="E5467" s="3">
        <f>_xll.SNL.Clients.Office.Excel.Functions.SPG(B5467, "IQ_PE_NORM", "LTM", A5467)</f>
        <v>15.135852</v>
      </c>
    </row>
    <row r="5468" spans="1:5" x14ac:dyDescent="0.25">
      <c r="A5468" s="1">
        <v>43585</v>
      </c>
      <c r="B5468" t="s">
        <v>97</v>
      </c>
      <c r="C5468" s="3" t="str">
        <f>_xll.SNL.Clients.Office.Excel.Functions.SPG(B5468, "SP_PRICE_CLOSE", A5468)</f>
        <v>NA</v>
      </c>
      <c r="D5468" s="3" t="str">
        <f>_xll.SNL.Clients.Office.Excel.Functions.SPG(B5468, "IQ_PE", "LTM", A5468)</f>
        <v>NA</v>
      </c>
      <c r="E5468" s="3" t="str">
        <f>_xll.SNL.Clients.Office.Excel.Functions.SPG(B5468, "IQ_PE_NORM", "LTM", A5468)</f>
        <v>NA</v>
      </c>
    </row>
    <row r="5469" spans="1:5" x14ac:dyDescent="0.25">
      <c r="A5469" s="1">
        <v>43585</v>
      </c>
      <c r="B5469" t="s">
        <v>98</v>
      </c>
      <c r="C5469" s="3">
        <f>_xll.SNL.Clients.Office.Excel.Functions.SPG(B5469, "SP_PRICE_CLOSE", A5469)</f>
        <v>22.477602389078498</v>
      </c>
      <c r="D5469" s="3">
        <f>_xll.SNL.Clients.Office.Excel.Functions.SPG(B5469, "IQ_PE", "LTM", A5469)</f>
        <v>15.053571</v>
      </c>
      <c r="E5469" s="3">
        <f>_xll.SNL.Clients.Office.Excel.Functions.SPG(B5469, "IQ_PE_NORM", "LTM", A5469)</f>
        <v>22.283902000000001</v>
      </c>
    </row>
    <row r="5470" spans="1:5" x14ac:dyDescent="0.25">
      <c r="A5470" s="1">
        <v>43585</v>
      </c>
      <c r="B5470" t="s">
        <v>99</v>
      </c>
      <c r="C5470" s="3">
        <f>_xll.SNL.Clients.Office.Excel.Functions.SPG(B5470, "SP_PRICE_CLOSE", A5470)</f>
        <v>4.6217288822525591</v>
      </c>
      <c r="D5470" s="3">
        <f>_xll.SNL.Clients.Office.Excel.Functions.SPG(B5470, "IQ_PE", "LTM", A5470)</f>
        <v>11.688019000000001</v>
      </c>
      <c r="E5470" s="3">
        <f>_xll.SNL.Clients.Office.Excel.Functions.SPG(B5470, "IQ_PE_NORM", "LTM", A5470)</f>
        <v>18.698308999999998</v>
      </c>
    </row>
    <row r="5471" spans="1:5" x14ac:dyDescent="0.25">
      <c r="A5471" s="1">
        <v>43585</v>
      </c>
      <c r="B5471" t="s">
        <v>100</v>
      </c>
      <c r="C5471" s="3">
        <f>_xll.SNL.Clients.Office.Excel.Functions.SPG(B5471, "SP_PRICE_CLOSE", A5471)</f>
        <v>4.3096691019624576</v>
      </c>
      <c r="D5471" s="3">
        <f>_xll.SNL.Clients.Office.Excel.Functions.SPG(B5471, "IQ_PE", "LTM", A5471)</f>
        <v>17.742023</v>
      </c>
      <c r="E5471" s="3">
        <f>_xll.SNL.Clients.Office.Excel.Functions.SPG(B5471, "IQ_PE_NORM", "LTM", A5471)</f>
        <v>26.027348</v>
      </c>
    </row>
    <row r="5472" spans="1:5" x14ac:dyDescent="0.25">
      <c r="A5472" s="1">
        <v>43585</v>
      </c>
      <c r="B5472" t="s">
        <v>101</v>
      </c>
      <c r="C5472" s="3" t="str">
        <f>_xll.SNL.Clients.Office.Excel.Functions.SPG(B5472, "SP_PRICE_CLOSE", A5472)</f>
        <v>NA</v>
      </c>
      <c r="D5472" s="3" t="str">
        <f>_xll.SNL.Clients.Office.Excel.Functions.SPG(B5472, "IQ_PE", "LTM", A5472)</f>
        <v>NA</v>
      </c>
      <c r="E5472" s="3" t="str">
        <f>_xll.SNL.Clients.Office.Excel.Functions.SPG(B5472, "IQ_PE_NORM", "LTM", A5472)</f>
        <v>NA</v>
      </c>
    </row>
    <row r="5473" spans="1:5" x14ac:dyDescent="0.25">
      <c r="A5473" s="1">
        <v>43585</v>
      </c>
      <c r="B5473" t="s">
        <v>102</v>
      </c>
      <c r="C5473" s="3">
        <f>_xll.SNL.Clients.Office.Excel.Functions.SPG(B5473, "SP_PRICE_CLOSE", A5473)</f>
        <v>10.543319379266212</v>
      </c>
      <c r="D5473" s="3">
        <f>_xll.SNL.Clients.Office.Excel.Functions.SPG(B5473, "IQ_PE", "LTM", A5473)</f>
        <v>29.933129999999998</v>
      </c>
      <c r="E5473" s="3">
        <f>_xll.SNL.Clients.Office.Excel.Functions.SPG(B5473, "IQ_PE_NORM", "LTM", A5473)</f>
        <v>46.464941000000003</v>
      </c>
    </row>
    <row r="5474" spans="1:5" x14ac:dyDescent="0.25">
      <c r="A5474" s="1">
        <v>43585</v>
      </c>
      <c r="B5474" t="s">
        <v>103</v>
      </c>
      <c r="C5474" s="3">
        <f>_xll.SNL.Clients.Office.Excel.Functions.SPG(B5474, "SP_PRICE_CLOSE", A5474)</f>
        <v>2.9383532423208192</v>
      </c>
      <c r="D5474" s="3">
        <f>_xll.SNL.Clients.Office.Excel.Functions.SPG(B5474, "IQ_PE", "LTM", A5474)</f>
        <v>23.397027999999999</v>
      </c>
      <c r="E5474" s="3">
        <f>_xll.SNL.Clients.Office.Excel.Functions.SPG(B5474, "IQ_PE_NORM", "LTM", A5474)</f>
        <v>36.490065999999999</v>
      </c>
    </row>
    <row r="5475" spans="1:5" x14ac:dyDescent="0.25">
      <c r="A5475" s="1">
        <v>43585</v>
      </c>
      <c r="B5475" t="s">
        <v>104</v>
      </c>
      <c r="C5475" s="3" t="str">
        <f>_xll.SNL.Clients.Office.Excel.Functions.SPG(B5475, "SP_PRICE_CLOSE", A5475)</f>
        <v>NA</v>
      </c>
      <c r="D5475" s="3" t="str">
        <f>_xll.SNL.Clients.Office.Excel.Functions.SPG(B5475, "IQ_PE", "LTM", A5475)</f>
        <v>NA</v>
      </c>
      <c r="E5475" s="3" t="str">
        <f>_xll.SNL.Clients.Office.Excel.Functions.SPG(B5475, "IQ_PE_NORM", "LTM", A5475)</f>
        <v>NA</v>
      </c>
    </row>
    <row r="5476" spans="1:5" x14ac:dyDescent="0.25">
      <c r="A5476" s="1">
        <v>43585</v>
      </c>
      <c r="B5476" t="s">
        <v>105</v>
      </c>
      <c r="C5476" s="3">
        <f>_xll.SNL.Clients.Office.Excel.Functions.SPG(B5476, "SP_PRICE_CLOSE", A5476)</f>
        <v>0.25864416008712227</v>
      </c>
      <c r="D5476" s="3" t="str">
        <f>_xll.SNL.Clients.Office.Excel.Functions.SPG(B5476, "IQ_PE", "LTM", A5476)</f>
        <v>NM</v>
      </c>
      <c r="E5476" s="3">
        <f>_xll.SNL.Clients.Office.Excel.Functions.SPG(B5476, "IQ_PE_NORM", "LTM", A5476)</f>
        <v>30.645161000000002</v>
      </c>
    </row>
    <row r="5477" spans="1:5" x14ac:dyDescent="0.25">
      <c r="A5477" s="1">
        <v>43585</v>
      </c>
      <c r="B5477" t="s">
        <v>106</v>
      </c>
      <c r="C5477" s="3" t="str">
        <f>_xll.SNL.Clients.Office.Excel.Functions.SPG(B5477, "SP_PRICE_CLOSE", A5477)</f>
        <v>NA</v>
      </c>
      <c r="D5477" s="3" t="str">
        <f>_xll.SNL.Clients.Office.Excel.Functions.SPG(B5477, "IQ_PE", "LTM", A5477)</f>
        <v>NA</v>
      </c>
      <c r="E5477" s="3" t="str">
        <f>_xll.SNL.Clients.Office.Excel.Functions.SPG(B5477, "IQ_PE_NORM", "LTM", A5477)</f>
        <v>NA</v>
      </c>
    </row>
    <row r="5478" spans="1:5" x14ac:dyDescent="0.25">
      <c r="A5478" s="1">
        <v>43585</v>
      </c>
      <c r="B5478" t="s">
        <v>107</v>
      </c>
      <c r="C5478" s="3">
        <f>_xll.SNL.Clients.Office.Excel.Functions.SPG(B5478, "SP_PRICE_CLOSE", A5478)</f>
        <v>10.776628093003414</v>
      </c>
      <c r="D5478" s="3">
        <f>_xll.SNL.Clients.Office.Excel.Functions.SPG(B5478, "IQ_PE", "LTM", A5478)</f>
        <v>15.671449000000001</v>
      </c>
      <c r="E5478" s="3">
        <f>_xll.SNL.Clients.Office.Excel.Functions.SPG(B5478, "IQ_PE_NORM", "LTM", A5478)</f>
        <v>24.420946000000001</v>
      </c>
    </row>
    <row r="5479" spans="1:5" x14ac:dyDescent="0.25">
      <c r="A5479" s="1">
        <v>43585</v>
      </c>
      <c r="B5479" t="s">
        <v>108</v>
      </c>
      <c r="C5479" s="3" t="str">
        <f>_xll.SNL.Clients.Office.Excel.Functions.SPG(B5479, "SP_PRICE_CLOSE", A5479)</f>
        <v>NA</v>
      </c>
      <c r="D5479" s="3" t="str">
        <f>_xll.SNL.Clients.Office.Excel.Functions.SPG(B5479, "IQ_PE", "LTM", A5479)</f>
        <v>NA</v>
      </c>
      <c r="E5479" s="3" t="str">
        <f>_xll.SNL.Clients.Office.Excel.Functions.SPG(B5479, "IQ_PE_NORM", "LTM", A5479)</f>
        <v>NA</v>
      </c>
    </row>
    <row r="5480" spans="1:5" x14ac:dyDescent="0.25">
      <c r="A5480" s="1">
        <v>43585</v>
      </c>
      <c r="B5480" t="s">
        <v>109</v>
      </c>
      <c r="C5480" s="3" t="str">
        <f>_xll.SNL.Clients.Office.Excel.Functions.SPG(B5480, "SP_PRICE_CLOSE", A5480)</f>
        <v>NA</v>
      </c>
      <c r="D5480" s="3" t="str">
        <f>_xll.SNL.Clients.Office.Excel.Functions.SPG(B5480, "IQ_PE", "LTM", A5480)</f>
        <v>NA</v>
      </c>
      <c r="E5480" s="3" t="str">
        <f>_xll.SNL.Clients.Office.Excel.Functions.SPG(B5480, "IQ_PE_NORM", "LTM", A5480)</f>
        <v>NA</v>
      </c>
    </row>
    <row r="5481" spans="1:5" x14ac:dyDescent="0.25">
      <c r="A5481" s="1">
        <v>43585</v>
      </c>
      <c r="B5481" t="s">
        <v>110</v>
      </c>
      <c r="C5481" s="3" t="str">
        <f>_xll.SNL.Clients.Office.Excel.Functions.SPG(B5481, "SP_PRICE_CLOSE", A5481)</f>
        <v>NA</v>
      </c>
      <c r="D5481" s="3" t="str">
        <f>_xll.SNL.Clients.Office.Excel.Functions.SPG(B5481, "IQ_PE", "LTM", A5481)</f>
        <v>NA</v>
      </c>
      <c r="E5481" s="3" t="str">
        <f>_xll.SNL.Clients.Office.Excel.Functions.SPG(B5481, "IQ_PE_NORM", "LTM", A5481)</f>
        <v>NA</v>
      </c>
    </row>
    <row r="5482" spans="1:5" x14ac:dyDescent="0.25">
      <c r="A5482" s="1">
        <v>43585</v>
      </c>
      <c r="B5482" t="s">
        <v>111</v>
      </c>
      <c r="C5482" s="3" t="str">
        <f>_xll.SNL.Clients.Office.Excel.Functions.SPG(B5482, "SP_PRICE_CLOSE", A5482)</f>
        <v>NA</v>
      </c>
      <c r="D5482" s="3" t="str">
        <f>_xll.SNL.Clients.Office.Excel.Functions.SPG(B5482, "IQ_PE", "LTM", A5482)</f>
        <v>NA</v>
      </c>
      <c r="E5482" s="3" t="str">
        <f>_xll.SNL.Clients.Office.Excel.Functions.SPG(B5482, "IQ_PE_NORM", "LTM", A5482)</f>
        <v>NA</v>
      </c>
    </row>
    <row r="5483" spans="1:5" x14ac:dyDescent="0.25">
      <c r="A5483" s="1">
        <v>43585</v>
      </c>
      <c r="B5483" t="s">
        <v>112</v>
      </c>
      <c r="C5483" s="3">
        <f>_xll.SNL.Clients.Office.Excel.Functions.SPG(B5483, "SP_PRICE_CLOSE", A5483)</f>
        <v>7.0392491467576788</v>
      </c>
      <c r="D5483" s="3" t="str">
        <f>_xll.SNL.Clients.Office.Excel.Functions.SPG(B5483, "IQ_PE", "LTM", A5483)</f>
        <v>NA</v>
      </c>
      <c r="E5483" s="3" t="str">
        <f>_xll.SNL.Clients.Office.Excel.Functions.SPG(B5483, "IQ_PE_NORM", "LTM", A5483)</f>
        <v>NA</v>
      </c>
    </row>
    <row r="5484" spans="1:5" x14ac:dyDescent="0.25">
      <c r="A5484" s="1">
        <v>43585</v>
      </c>
      <c r="B5484" t="s">
        <v>113</v>
      </c>
      <c r="C5484" s="3" t="str">
        <f>_xll.SNL.Clients.Office.Excel.Functions.SPG(B5484, "SP_PRICE_CLOSE", A5484)</f>
        <v>NA</v>
      </c>
      <c r="D5484" s="3" t="str">
        <f>_xll.SNL.Clients.Office.Excel.Functions.SPG(B5484, "IQ_PE", "LTM", A5484)</f>
        <v>NA</v>
      </c>
      <c r="E5484" s="3" t="str">
        <f>_xll.SNL.Clients.Office.Excel.Functions.SPG(B5484, "IQ_PE_NORM", "LTM", A5484)</f>
        <v>NA</v>
      </c>
    </row>
    <row r="5485" spans="1:5" x14ac:dyDescent="0.25">
      <c r="A5485" s="1">
        <v>43585</v>
      </c>
      <c r="B5485" t="s">
        <v>114</v>
      </c>
      <c r="C5485" s="3">
        <f>_xll.SNL.Clients.Office.Excel.Functions.SPG(B5485, "SP_PRICE_CLOSE", A5485)</f>
        <v>0.18622013651877134</v>
      </c>
      <c r="D5485" s="3">
        <f>_xll.SNL.Clients.Office.Excel.Functions.SPG(B5485, "IQ_PE", "LTM", A5485)</f>
        <v>116.4</v>
      </c>
      <c r="E5485" s="3">
        <f>_xll.SNL.Clients.Office.Excel.Functions.SPG(B5485, "IQ_PE_NORM", "LTM", A5485)</f>
        <v>63.490909000000002</v>
      </c>
    </row>
    <row r="5486" spans="1:5" x14ac:dyDescent="0.25">
      <c r="A5486" s="1">
        <v>43585</v>
      </c>
      <c r="B5486" t="s">
        <v>115</v>
      </c>
      <c r="C5486" s="3" t="str">
        <f>_xll.SNL.Clients.Office.Excel.Functions.SPG(B5486, "SP_PRICE_CLOSE", A5486)</f>
        <v>NA</v>
      </c>
      <c r="D5486" s="3" t="str">
        <f>_xll.SNL.Clients.Office.Excel.Functions.SPG(B5486, "IQ_PE", "LTM", A5486)</f>
        <v>NA</v>
      </c>
      <c r="E5486" s="3" t="str">
        <f>_xll.SNL.Clients.Office.Excel.Functions.SPG(B5486, "IQ_PE_NORM", "LTM", A5486)</f>
        <v>NA</v>
      </c>
    </row>
    <row r="5487" spans="1:5" x14ac:dyDescent="0.25">
      <c r="A5487" s="1">
        <v>43585</v>
      </c>
      <c r="B5487" t="s">
        <v>116</v>
      </c>
      <c r="C5487" s="3">
        <f>_xll.SNL.Clients.Office.Excel.Functions.SPG(B5487, "SP_PRICE_CLOSE", A5487)</f>
        <v>5.3131289995733795</v>
      </c>
      <c r="D5487" s="3" t="str">
        <f>_xll.SNL.Clients.Office.Excel.Functions.SPG(B5487, "IQ_PE", "LTM", A5487)</f>
        <v>NM</v>
      </c>
      <c r="E5487" s="3" t="str">
        <f>_xll.SNL.Clients.Office.Excel.Functions.SPG(B5487, "IQ_PE_NORM", "LTM", A5487)</f>
        <v>NM</v>
      </c>
    </row>
    <row r="5488" spans="1:5" x14ac:dyDescent="0.25">
      <c r="A5488" s="1">
        <v>43585</v>
      </c>
      <c r="B5488" t="s">
        <v>117</v>
      </c>
      <c r="C5488" s="3" t="str">
        <f>_xll.SNL.Clients.Office.Excel.Functions.SPG(B5488, "SP_PRICE_CLOSE", A5488)</f>
        <v>NA</v>
      </c>
      <c r="D5488" s="3" t="str">
        <f>_xll.SNL.Clients.Office.Excel.Functions.SPG(B5488, "IQ_PE", "LTM", A5488)</f>
        <v>NA</v>
      </c>
      <c r="E5488" s="3" t="str">
        <f>_xll.SNL.Clients.Office.Excel.Functions.SPG(B5488, "IQ_PE_NORM", "LTM", A5488)</f>
        <v>NA</v>
      </c>
    </row>
    <row r="5489" spans="1:5" x14ac:dyDescent="0.25">
      <c r="A5489" s="1">
        <v>43585</v>
      </c>
      <c r="B5489" t="s">
        <v>118</v>
      </c>
      <c r="C5489" s="3">
        <f>_xll.SNL.Clients.Office.Excel.Functions.SPG(B5489, "SP_PRICE_CLOSE", A5489)</f>
        <v>7.4857207231228671</v>
      </c>
      <c r="D5489" s="3" t="str">
        <f>_xll.SNL.Clients.Office.Excel.Functions.SPG(B5489, "IQ_PE", "LTM", A5489)</f>
        <v>NM</v>
      </c>
      <c r="E5489" s="3" t="str">
        <f>_xll.SNL.Clients.Office.Excel.Functions.SPG(B5489, "IQ_PE_NORM", "LTM", A5489)</f>
        <v>NM</v>
      </c>
    </row>
    <row r="5490" spans="1:5" x14ac:dyDescent="0.25">
      <c r="A5490" s="1">
        <v>43585</v>
      </c>
      <c r="B5490" t="s">
        <v>119</v>
      </c>
      <c r="C5490" s="3">
        <f>_xll.SNL.Clients.Office.Excel.Functions.SPG(B5490, "SP_PRICE_CLOSE", A5490)</f>
        <v>6.3246587030716723</v>
      </c>
      <c r="D5490" s="3" t="str">
        <f>_xll.SNL.Clients.Office.Excel.Functions.SPG(B5490, "IQ_PE", "LTM", A5490)</f>
        <v>NM</v>
      </c>
      <c r="E5490" s="3">
        <f>_xll.SNL.Clients.Office.Excel.Functions.SPG(B5490, "IQ_PE_NORM", "LTM", A5490)</f>
        <v>204.48275899999999</v>
      </c>
    </row>
    <row r="5491" spans="1:5" x14ac:dyDescent="0.25">
      <c r="A5491" s="1">
        <v>43585</v>
      </c>
      <c r="B5491" t="s">
        <v>120</v>
      </c>
      <c r="C5491" s="3" t="str">
        <f>_xll.SNL.Clients.Office.Excel.Functions.SPG(B5491, "SP_PRICE_CLOSE", A5491)</f>
        <v>NA</v>
      </c>
      <c r="D5491" s="3" t="str">
        <f>_xll.SNL.Clients.Office.Excel.Functions.SPG(B5491, "IQ_PE", "LTM", A5491)</f>
        <v>NA</v>
      </c>
      <c r="E5491" s="3" t="str">
        <f>_xll.SNL.Clients.Office.Excel.Functions.SPG(B5491, "IQ_PE_NORM", "LTM", A5491)</f>
        <v>NA</v>
      </c>
    </row>
    <row r="5492" spans="1:5" x14ac:dyDescent="0.25">
      <c r="A5492" s="1">
        <v>43585</v>
      </c>
      <c r="B5492" t="s">
        <v>121</v>
      </c>
      <c r="C5492" s="3">
        <f>_xll.SNL.Clients.Office.Excel.Functions.SPG(B5492, "SP_PRICE_CLOSE", A5492)</f>
        <v>13.124906943259385</v>
      </c>
      <c r="D5492" s="3">
        <f>_xll.SNL.Clients.Office.Excel.Functions.SPG(B5492, "IQ_PE", "LTM", A5492)</f>
        <v>55.745924000000002</v>
      </c>
      <c r="E5492" s="3">
        <f>_xll.SNL.Clients.Office.Excel.Functions.SPG(B5492, "IQ_PE_NORM", "LTM", A5492)</f>
        <v>60.397117999999999</v>
      </c>
    </row>
    <row r="5493" spans="1:5" x14ac:dyDescent="0.25">
      <c r="A5493" s="1">
        <v>43585</v>
      </c>
      <c r="B5493" t="s">
        <v>122</v>
      </c>
      <c r="C5493" s="3" t="str">
        <f>_xll.SNL.Clients.Office.Excel.Functions.SPG(B5493, "SP_PRICE_CLOSE", A5493)</f>
        <v>NA</v>
      </c>
      <c r="D5493" s="3" t="str">
        <f>_xll.SNL.Clients.Office.Excel.Functions.SPG(B5493, "IQ_PE", "LTM", A5493)</f>
        <v>NA</v>
      </c>
      <c r="E5493" s="3" t="str">
        <f>_xll.SNL.Clients.Office.Excel.Functions.SPG(B5493, "IQ_PE_NORM", "LTM", A5493)</f>
        <v>NA</v>
      </c>
    </row>
    <row r="5494" spans="1:5" x14ac:dyDescent="0.25">
      <c r="A5494" s="1">
        <v>43585</v>
      </c>
      <c r="B5494" t="s">
        <v>123</v>
      </c>
      <c r="C5494" s="3">
        <f>_xll.SNL.Clients.Office.Excel.Functions.SPG(B5494, "SP_PRICE_CLOSE", A5494)</f>
        <v>8.8657209897610922</v>
      </c>
      <c r="D5494" s="3" t="str">
        <f>_xll.SNL.Clients.Office.Excel.Functions.SPG(B5494, "IQ_PE", "LTM", A5494)</f>
        <v>NM</v>
      </c>
      <c r="E5494" s="3" t="str">
        <f>_xll.SNL.Clients.Office.Excel.Functions.SPG(B5494, "IQ_PE_NORM", "LTM", A5494)</f>
        <v>NM</v>
      </c>
    </row>
    <row r="5495" spans="1:5" x14ac:dyDescent="0.25">
      <c r="A5495" s="1">
        <v>43585</v>
      </c>
      <c r="B5495" t="s">
        <v>124</v>
      </c>
      <c r="C5495" s="3" t="str">
        <f>_xll.SNL.Clients.Office.Excel.Functions.SPG(B5495, "SP_PRICE_CLOSE", A5495)</f>
        <v>NA</v>
      </c>
      <c r="D5495" s="3" t="str">
        <f>_xll.SNL.Clients.Office.Excel.Functions.SPG(B5495, "IQ_PE", "LTM", A5495)</f>
        <v>NA</v>
      </c>
      <c r="E5495" s="3" t="str">
        <f>_xll.SNL.Clients.Office.Excel.Functions.SPG(B5495, "IQ_PE_NORM", "LTM", A5495)</f>
        <v>NA</v>
      </c>
    </row>
    <row r="5496" spans="1:5" x14ac:dyDescent="0.25">
      <c r="A5496" s="1">
        <v>43585</v>
      </c>
      <c r="B5496" t="s">
        <v>125</v>
      </c>
      <c r="C5496" s="3">
        <f>_xll.SNL.Clients.Office.Excel.Functions.SPG(B5496, "SP_PRICE_CLOSE", A5496)</f>
        <v>0.29863481228668942</v>
      </c>
      <c r="D5496" s="3" t="str">
        <f>_xll.SNL.Clients.Office.Excel.Functions.SPG(B5496, "IQ_PE", "LTM", A5496)</f>
        <v>NA</v>
      </c>
      <c r="E5496" s="3" t="str">
        <f>_xll.SNL.Clients.Office.Excel.Functions.SPG(B5496, "IQ_PE_NORM", "LTM", A5496)</f>
        <v>NA</v>
      </c>
    </row>
    <row r="5497" spans="1:5" x14ac:dyDescent="0.25">
      <c r="A5497" s="1">
        <v>43585</v>
      </c>
      <c r="B5497" t="s">
        <v>126</v>
      </c>
      <c r="C5497" s="3" t="str">
        <f>_xll.SNL.Clients.Office.Excel.Functions.SPG(B5497, "SP_PRICE_CLOSE", A5497)</f>
        <v>NA</v>
      </c>
      <c r="D5497" s="3" t="str">
        <f>_xll.SNL.Clients.Office.Excel.Functions.SPG(B5497, "IQ_PE", "LTM", A5497)</f>
        <v>NA</v>
      </c>
      <c r="E5497" s="3" t="str">
        <f>_xll.SNL.Clients.Office.Excel.Functions.SPG(B5497, "IQ_PE_NORM", "LTM", A5497)</f>
        <v>NA</v>
      </c>
    </row>
    <row r="5498" spans="1:5" x14ac:dyDescent="0.25">
      <c r="A5498" s="1">
        <v>43585</v>
      </c>
      <c r="B5498" t="s">
        <v>127</v>
      </c>
      <c r="C5498" s="3" t="str">
        <f>_xll.SNL.Clients.Office.Excel.Functions.SPG(B5498, "SP_PRICE_CLOSE", A5498)</f>
        <v>NA</v>
      </c>
      <c r="D5498" s="3" t="str">
        <f>_xll.SNL.Clients.Office.Excel.Functions.SPG(B5498, "IQ_PE", "LTM", A5498)</f>
        <v>NA</v>
      </c>
      <c r="E5498" s="3" t="str">
        <f>_xll.SNL.Clients.Office.Excel.Functions.SPG(B5498, "IQ_PE_NORM", "LTM", A5498)</f>
        <v>NA</v>
      </c>
    </row>
    <row r="5499" spans="1:5" x14ac:dyDescent="0.25">
      <c r="A5499" s="1">
        <v>43585</v>
      </c>
      <c r="B5499" t="s">
        <v>128</v>
      </c>
      <c r="C5499" s="3" t="str">
        <f>_xll.SNL.Clients.Office.Excel.Functions.SPG(B5499, "SP_PRICE_CLOSE", A5499)</f>
        <v>NA</v>
      </c>
      <c r="D5499" s="3" t="str">
        <f>_xll.SNL.Clients.Office.Excel.Functions.SPG(B5499, "IQ_PE", "LTM", A5499)</f>
        <v>NA</v>
      </c>
      <c r="E5499" s="3" t="str">
        <f>_xll.SNL.Clients.Office.Excel.Functions.SPG(B5499, "IQ_PE_NORM", "LTM", A5499)</f>
        <v>NA</v>
      </c>
    </row>
    <row r="5500" spans="1:5" x14ac:dyDescent="0.25">
      <c r="A5500" s="1">
        <v>43585</v>
      </c>
      <c r="B5500" t="s">
        <v>129</v>
      </c>
      <c r="C5500" s="3" t="str">
        <f>_xll.SNL.Clients.Office.Excel.Functions.SPG(B5500, "SP_PRICE_CLOSE", A5500)</f>
        <v>NA</v>
      </c>
      <c r="D5500" s="3" t="str">
        <f>_xll.SNL.Clients.Office.Excel.Functions.SPG(B5500, "IQ_PE", "LTM", A5500)</f>
        <v>NA</v>
      </c>
      <c r="E5500" s="3" t="str">
        <f>_xll.SNL.Clients.Office.Excel.Functions.SPG(B5500, "IQ_PE_NORM", "LTM", A5500)</f>
        <v>NA</v>
      </c>
    </row>
    <row r="5501" spans="1:5" x14ac:dyDescent="0.25">
      <c r="A5501" s="1">
        <v>43585</v>
      </c>
      <c r="B5501" t="s">
        <v>130</v>
      </c>
      <c r="C5501" s="3" t="str">
        <f>_xll.SNL.Clients.Office.Excel.Functions.SPG(B5501, "SP_PRICE_CLOSE", A5501)</f>
        <v>NA</v>
      </c>
      <c r="D5501" s="3" t="str">
        <f>_xll.SNL.Clients.Office.Excel.Functions.SPG(B5501, "IQ_PE", "LTM", A5501)</f>
        <v>NA</v>
      </c>
      <c r="E5501" s="3" t="str">
        <f>_xll.SNL.Clients.Office.Excel.Functions.SPG(B5501, "IQ_PE_NORM", "LTM", A5501)</f>
        <v>NA</v>
      </c>
    </row>
    <row r="5502" spans="1:5" x14ac:dyDescent="0.25">
      <c r="A5502" s="1">
        <v>43585</v>
      </c>
      <c r="B5502" t="s">
        <v>131</v>
      </c>
      <c r="C5502" s="3">
        <f>_xll.SNL.Clients.Office.Excel.Functions.SPG(B5502, "SP_PRICE_CLOSE", A5502)</f>
        <v>5.6171784343003415</v>
      </c>
      <c r="D5502" s="3" t="str">
        <f>_xll.SNL.Clients.Office.Excel.Functions.SPG(B5502, "IQ_PE", "LTM", A5502)</f>
        <v>NM</v>
      </c>
      <c r="E5502" s="3" t="str">
        <f>_xll.SNL.Clients.Office.Excel.Functions.SPG(B5502, "IQ_PE_NORM", "LTM", A5502)</f>
        <v>NM</v>
      </c>
    </row>
    <row r="5503" spans="1:5" x14ac:dyDescent="0.25">
      <c r="A5503" s="1">
        <v>43585</v>
      </c>
      <c r="B5503" t="s">
        <v>132</v>
      </c>
      <c r="C5503" s="3">
        <f>_xll.SNL.Clients.Office.Excel.Functions.SPG(B5503, "SP_PRICE_CLOSE", A5503)</f>
        <v>3.866254266211604</v>
      </c>
      <c r="D5503" s="3">
        <f>_xll.SNL.Clients.Office.Excel.Functions.SPG(B5503, "IQ_PE", "LTM", A5503)</f>
        <v>34.360190000000003</v>
      </c>
      <c r="E5503" s="3">
        <f>_xll.SNL.Clients.Office.Excel.Functions.SPG(B5503, "IQ_PE_NORM", "LTM", A5503)</f>
        <v>54.924242</v>
      </c>
    </row>
    <row r="5504" spans="1:5" x14ac:dyDescent="0.25">
      <c r="A5504" s="1">
        <v>43585</v>
      </c>
      <c r="B5504" t="s">
        <v>133</v>
      </c>
      <c r="C5504" s="3" t="str">
        <f>_xll.SNL.Clients.Office.Excel.Functions.SPG(B5504, "SP_PRICE_CLOSE", A5504)</f>
        <v>NA</v>
      </c>
      <c r="D5504" s="3" t="str">
        <f>_xll.SNL.Clients.Office.Excel.Functions.SPG(B5504, "IQ_PE", "LTM", A5504)</f>
        <v>NA</v>
      </c>
      <c r="E5504" s="3" t="str">
        <f>_xll.SNL.Clients.Office.Excel.Functions.SPG(B5504, "IQ_PE_NORM", "LTM", A5504)</f>
        <v>NA</v>
      </c>
    </row>
    <row r="5505" spans="1:5" x14ac:dyDescent="0.25">
      <c r="A5505" s="1">
        <v>43585</v>
      </c>
      <c r="B5505" t="s">
        <v>134</v>
      </c>
      <c r="C5505" s="3">
        <f>_xll.SNL.Clients.Office.Excel.Functions.SPG(B5505, "SP_PRICE_CLOSE", A5505)</f>
        <v>15.731655290102388</v>
      </c>
      <c r="D5505" s="3" t="str">
        <f>_xll.SNL.Clients.Office.Excel.Functions.SPG(B5505, "IQ_PE", "LTM", A5505)</f>
        <v>NA</v>
      </c>
      <c r="E5505" s="3" t="str">
        <f>_xll.SNL.Clients.Office.Excel.Functions.SPG(B5505, "IQ_PE_NORM", "LTM", A5505)</f>
        <v>NA</v>
      </c>
    </row>
    <row r="5506" spans="1:5" x14ac:dyDescent="0.25">
      <c r="A5506" s="1">
        <v>43585</v>
      </c>
      <c r="B5506" t="s">
        <v>135</v>
      </c>
      <c r="C5506" s="3" t="str">
        <f>_xll.SNL.Clients.Office.Excel.Functions.SPG(B5506, "SP_PRICE_CLOSE", A5506)</f>
        <v>NA</v>
      </c>
      <c r="D5506" s="3" t="str">
        <f>_xll.SNL.Clients.Office.Excel.Functions.SPG(B5506, "IQ_PE", "LTM", A5506)</f>
        <v>NA</v>
      </c>
      <c r="E5506" s="3" t="str">
        <f>_xll.SNL.Clients.Office.Excel.Functions.SPG(B5506, "IQ_PE_NORM", "LTM", A5506)</f>
        <v>NA</v>
      </c>
    </row>
    <row r="5507" spans="1:5" x14ac:dyDescent="0.25">
      <c r="A5507" s="1">
        <v>43585</v>
      </c>
      <c r="B5507" t="s">
        <v>136</v>
      </c>
      <c r="C5507" s="3" t="str">
        <f>_xll.SNL.Clients.Office.Excel.Functions.SPG(B5507, "SP_PRICE_CLOSE", A5507)</f>
        <v>NA</v>
      </c>
      <c r="D5507" s="3" t="str">
        <f>_xll.SNL.Clients.Office.Excel.Functions.SPG(B5507, "IQ_PE", "LTM", A5507)</f>
        <v>NA</v>
      </c>
      <c r="E5507" s="3" t="str">
        <f>_xll.SNL.Clients.Office.Excel.Functions.SPG(B5507, "IQ_PE_NORM", "LTM", A5507)</f>
        <v>NA</v>
      </c>
    </row>
    <row r="5508" spans="1:5" x14ac:dyDescent="0.25">
      <c r="A5508" s="1">
        <v>43585</v>
      </c>
      <c r="B5508" t="s">
        <v>137</v>
      </c>
      <c r="C5508" s="3" t="str">
        <f>_xll.SNL.Clients.Office.Excel.Functions.SPG(B5508, "SP_PRICE_CLOSE", A5508)</f>
        <v>NA</v>
      </c>
      <c r="D5508" s="3" t="str">
        <f>_xll.SNL.Clients.Office.Excel.Functions.SPG(B5508, "IQ_PE", "LTM", A5508)</f>
        <v>NA</v>
      </c>
      <c r="E5508" s="3" t="str">
        <f>_xll.SNL.Clients.Office.Excel.Functions.SPG(B5508, "IQ_PE_NORM", "LTM", A5508)</f>
        <v>NA</v>
      </c>
    </row>
    <row r="5509" spans="1:5" x14ac:dyDescent="0.25">
      <c r="A5509" s="1">
        <v>43585</v>
      </c>
      <c r="B5509" t="s">
        <v>138</v>
      </c>
      <c r="C5509" s="3" t="str">
        <f>_xll.SNL.Clients.Office.Excel.Functions.SPG(B5509, "SP_PRICE_CLOSE", A5509)</f>
        <v>NA</v>
      </c>
      <c r="D5509" s="3" t="str">
        <f>_xll.SNL.Clients.Office.Excel.Functions.SPG(B5509, "IQ_PE", "LTM", A5509)</f>
        <v>NA</v>
      </c>
      <c r="E5509" s="3" t="str">
        <f>_xll.SNL.Clients.Office.Excel.Functions.SPG(B5509, "IQ_PE_NORM", "LTM", A5509)</f>
        <v>NA</v>
      </c>
    </row>
    <row r="5510" spans="1:5" x14ac:dyDescent="0.25">
      <c r="A5510" s="1">
        <v>43585</v>
      </c>
      <c r="B5510" t="s">
        <v>139</v>
      </c>
      <c r="C5510" s="3" t="str">
        <f>_xll.SNL.Clients.Office.Excel.Functions.SPG(B5510, "SP_PRICE_CLOSE", A5510)</f>
        <v>NA</v>
      </c>
      <c r="D5510" s="3" t="str">
        <f>_xll.SNL.Clients.Office.Excel.Functions.SPG(B5510, "IQ_PE", "LTM", A5510)</f>
        <v>NA</v>
      </c>
      <c r="E5510" s="3" t="str">
        <f>_xll.SNL.Clients.Office.Excel.Functions.SPG(B5510, "IQ_PE_NORM", "LTM", A5510)</f>
        <v>NA</v>
      </c>
    </row>
    <row r="5511" spans="1:5" x14ac:dyDescent="0.25">
      <c r="A5511" s="1">
        <v>43585</v>
      </c>
      <c r="B5511" t="s">
        <v>140</v>
      </c>
      <c r="C5511" s="3">
        <f>_xll.SNL.Clients.Office.Excel.Functions.SPG(B5511, "SP_PRICE_CLOSE", A5511)</f>
        <v>8.4924274744027315</v>
      </c>
      <c r="D5511" s="3">
        <f>_xll.SNL.Clients.Office.Excel.Functions.SPG(B5511, "IQ_PE", "LTM", A5511)</f>
        <v>153.125</v>
      </c>
      <c r="E5511" s="3">
        <f>_xll.SNL.Clients.Office.Excel.Functions.SPG(B5511, "IQ_PE_NORM", "LTM", A5511)</f>
        <v>86.081080999999998</v>
      </c>
    </row>
    <row r="5512" spans="1:5" x14ac:dyDescent="0.25">
      <c r="A5512" s="1">
        <v>43585</v>
      </c>
      <c r="B5512" t="s">
        <v>141</v>
      </c>
      <c r="C5512" s="3" t="str">
        <f>_xll.SNL.Clients.Office.Excel.Functions.SPG(B5512, "SP_PRICE_CLOSE", A5512)</f>
        <v>NA</v>
      </c>
      <c r="D5512" s="3" t="str">
        <f>_xll.SNL.Clients.Office.Excel.Functions.SPG(B5512, "IQ_PE", "LTM", A5512)</f>
        <v>NA</v>
      </c>
      <c r="E5512" s="3" t="str">
        <f>_xll.SNL.Clients.Office.Excel.Functions.SPG(B5512, "IQ_PE_NORM", "LTM", A5512)</f>
        <v>NA</v>
      </c>
    </row>
    <row r="5513" spans="1:5" x14ac:dyDescent="0.25">
      <c r="A5513" s="1">
        <v>43585</v>
      </c>
      <c r="B5513" t="s">
        <v>142</v>
      </c>
      <c r="C5513" s="3" t="str">
        <f>_xll.SNL.Clients.Office.Excel.Functions.SPG(B5513, "SP_PRICE_CLOSE", A5513)</f>
        <v>NA</v>
      </c>
      <c r="D5513" s="3" t="str">
        <f>_xll.SNL.Clients.Office.Excel.Functions.SPG(B5513, "IQ_PE", "LTM", A5513)</f>
        <v>NA</v>
      </c>
      <c r="E5513" s="3" t="str">
        <f>_xll.SNL.Clients.Office.Excel.Functions.SPG(B5513, "IQ_PE_NORM", "LTM", A5513)</f>
        <v>NA</v>
      </c>
    </row>
    <row r="5514" spans="1:5" x14ac:dyDescent="0.25">
      <c r="A5514" s="1">
        <v>43585</v>
      </c>
      <c r="B5514" t="s">
        <v>143</v>
      </c>
      <c r="C5514" s="3" t="str">
        <f>_xll.SNL.Clients.Office.Excel.Functions.SPG(B5514, "SP_PRICE_CLOSE", A5514)</f>
        <v>NA</v>
      </c>
      <c r="D5514" s="3" t="str">
        <f>_xll.SNL.Clients.Office.Excel.Functions.SPG(B5514, "IQ_PE", "LTM", A5514)</f>
        <v>NA</v>
      </c>
      <c r="E5514" s="3" t="str">
        <f>_xll.SNL.Clients.Office.Excel.Functions.SPG(B5514, "IQ_PE_NORM", "LTM", A5514)</f>
        <v>NA</v>
      </c>
    </row>
    <row r="5515" spans="1:5" x14ac:dyDescent="0.25">
      <c r="A5515" s="1">
        <v>43585</v>
      </c>
      <c r="B5515" t="s">
        <v>144</v>
      </c>
      <c r="C5515" s="3">
        <f>_xll.SNL.Clients.Office.Excel.Functions.SPG(B5515, "SP_PRICE_CLOSE", A5515)</f>
        <v>4.7194965870307168</v>
      </c>
      <c r="D5515" s="3">
        <f>_xll.SNL.Clients.Office.Excel.Functions.SPG(B5515, "IQ_PE", "LTM", A5515)</f>
        <v>22.125</v>
      </c>
      <c r="E5515" s="3">
        <f>_xll.SNL.Clients.Office.Excel.Functions.SPG(B5515, "IQ_PE_NORM", "LTM", A5515)</f>
        <v>34.911242999999999</v>
      </c>
    </row>
    <row r="5516" spans="1:5" x14ac:dyDescent="0.25">
      <c r="A5516" s="1">
        <v>43585</v>
      </c>
      <c r="B5516" t="s">
        <v>145</v>
      </c>
      <c r="C5516" s="3">
        <f>_xll.SNL.Clients.Office.Excel.Functions.SPG(B5516, "SP_PRICE_CLOSE", A5516)</f>
        <v>3.7329351535836177</v>
      </c>
      <c r="D5516" s="3" t="str">
        <f>_xll.SNL.Clients.Office.Excel.Functions.SPG(B5516, "IQ_PE", "LTM", A5516)</f>
        <v>NM</v>
      </c>
      <c r="E5516" s="3" t="str">
        <f>_xll.SNL.Clients.Office.Excel.Functions.SPG(B5516, "IQ_PE_NORM", "LTM", A5516)</f>
        <v>NM</v>
      </c>
    </row>
    <row r="5517" spans="1:5" x14ac:dyDescent="0.25">
      <c r="A5517" s="1">
        <v>43585</v>
      </c>
      <c r="B5517" t="s">
        <v>146</v>
      </c>
      <c r="C5517" s="3" t="str">
        <f>_xll.SNL.Clients.Office.Excel.Functions.SPG(B5517, "SP_PRICE_CLOSE", A5517)</f>
        <v>NA</v>
      </c>
      <c r="D5517" s="3" t="str">
        <f>_xll.SNL.Clients.Office.Excel.Functions.SPG(B5517, "IQ_PE", "LTM", A5517)</f>
        <v>NA</v>
      </c>
      <c r="E5517" s="3" t="str">
        <f>_xll.SNL.Clients.Office.Excel.Functions.SPG(B5517, "IQ_PE_NORM", "LTM", A5517)</f>
        <v>NA</v>
      </c>
    </row>
    <row r="5518" spans="1:5" x14ac:dyDescent="0.25">
      <c r="A5518" s="1">
        <v>43585</v>
      </c>
      <c r="B5518" t="s">
        <v>147</v>
      </c>
      <c r="C5518" s="3">
        <f>_xll.SNL.Clients.Office.Excel.Functions.SPG(B5518, "SP_PRICE_CLOSE", A5518)</f>
        <v>2.0531143344709899</v>
      </c>
      <c r="D5518" s="3">
        <f>_xll.SNL.Clients.Office.Excel.Functions.SPG(B5518, "IQ_PE", "LTM", A5518)</f>
        <v>41.847825999999998</v>
      </c>
      <c r="E5518" s="3">
        <f>_xll.SNL.Clients.Office.Excel.Functions.SPG(B5518, "IQ_PE_NORM", "LTM", A5518)</f>
        <v>30.923694999999999</v>
      </c>
    </row>
    <row r="5519" spans="1:5" x14ac:dyDescent="0.25">
      <c r="A5519" s="1">
        <v>43585</v>
      </c>
      <c r="B5519" t="s">
        <v>148</v>
      </c>
      <c r="C5519" s="3">
        <f>_xll.SNL.Clients.Office.Excel.Functions.SPG(B5519, "SP_PRICE_CLOSE", A5519)</f>
        <v>2.7410409556313993</v>
      </c>
      <c r="D5519" s="3" t="str">
        <f>_xll.SNL.Clients.Office.Excel.Functions.SPG(B5519, "IQ_PE", "LTM", A5519)</f>
        <v>NA</v>
      </c>
      <c r="E5519" s="3" t="str">
        <f>_xll.SNL.Clients.Office.Excel.Functions.SPG(B5519, "IQ_PE_NORM", "LTM", A5519)</f>
        <v>NA</v>
      </c>
    </row>
    <row r="5520" spans="1:5" x14ac:dyDescent="0.25">
      <c r="A5520" s="1">
        <v>43585</v>
      </c>
      <c r="B5520" t="s">
        <v>149</v>
      </c>
      <c r="C5520" s="3" t="str">
        <f>_xll.SNL.Clients.Office.Excel.Functions.SPG(B5520, "SP_PRICE_CLOSE", A5520)</f>
        <v>NA</v>
      </c>
      <c r="D5520" s="3" t="str">
        <f>_xll.SNL.Clients.Office.Excel.Functions.SPG(B5520, "IQ_PE", "LTM", A5520)</f>
        <v>NA</v>
      </c>
      <c r="E5520" s="3" t="str">
        <f>_xll.SNL.Clients.Office.Excel.Functions.SPG(B5520, "IQ_PE_NORM", "LTM", A5520)</f>
        <v>NA</v>
      </c>
    </row>
    <row r="5521" spans="1:5" x14ac:dyDescent="0.25">
      <c r="A5521" s="1">
        <v>43585</v>
      </c>
      <c r="B5521" t="s">
        <v>150</v>
      </c>
      <c r="C5521" s="3" t="str">
        <f>_xll.SNL.Clients.Office.Excel.Functions.SPG(B5521, "SP_PRICE_CLOSE", A5521)</f>
        <v>NA</v>
      </c>
      <c r="D5521" s="3" t="str">
        <f>_xll.SNL.Clients.Office.Excel.Functions.SPG(B5521, "IQ_PE", "LTM", A5521)</f>
        <v>NA</v>
      </c>
      <c r="E5521" s="3" t="str">
        <f>_xll.SNL.Clients.Office.Excel.Functions.SPG(B5521, "IQ_PE_NORM", "LTM", A5521)</f>
        <v>NA</v>
      </c>
    </row>
    <row r="5522" spans="1:5" x14ac:dyDescent="0.25">
      <c r="A5522" s="1">
        <v>43585</v>
      </c>
      <c r="B5522" t="s">
        <v>151</v>
      </c>
      <c r="C5522" s="3" t="str">
        <f>_xll.SNL.Clients.Office.Excel.Functions.SPG(B5522, "SP_PRICE_CLOSE", A5522)</f>
        <v>NA</v>
      </c>
      <c r="D5522" s="3" t="str">
        <f>_xll.SNL.Clients.Office.Excel.Functions.SPG(B5522, "IQ_PE", "LTM", A5522)</f>
        <v>NA</v>
      </c>
      <c r="E5522" s="3" t="str">
        <f>_xll.SNL.Clients.Office.Excel.Functions.SPG(B5522, "IQ_PE_NORM", "LTM", A5522)</f>
        <v>NA</v>
      </c>
    </row>
    <row r="5523" spans="1:5" x14ac:dyDescent="0.25">
      <c r="A5523" s="1">
        <v>43585</v>
      </c>
      <c r="B5523" t="s">
        <v>152</v>
      </c>
      <c r="C5523" s="3" t="str">
        <f>_xll.SNL.Clients.Office.Excel.Functions.SPG(B5523, "SP_PRICE_CLOSE", A5523)</f>
        <v>NA</v>
      </c>
      <c r="D5523" s="3" t="str">
        <f>_xll.SNL.Clients.Office.Excel.Functions.SPG(B5523, "IQ_PE", "LTM", A5523)</f>
        <v>NA</v>
      </c>
      <c r="E5523" s="3" t="str">
        <f>_xll.SNL.Clients.Office.Excel.Functions.SPG(B5523, "IQ_PE_NORM", "LTM", A5523)</f>
        <v>NA</v>
      </c>
    </row>
    <row r="5524" spans="1:5" x14ac:dyDescent="0.25">
      <c r="A5524" s="1">
        <v>43585</v>
      </c>
      <c r="B5524" t="s">
        <v>153</v>
      </c>
      <c r="C5524" s="3" t="str">
        <f>_xll.SNL.Clients.Office.Excel.Functions.SPG(B5524, "SP_PRICE_CLOSE", A5524)</f>
        <v>NA</v>
      </c>
      <c r="D5524" s="3" t="str">
        <f>_xll.SNL.Clients.Office.Excel.Functions.SPG(B5524, "IQ_PE", "LTM", A5524)</f>
        <v>NA</v>
      </c>
      <c r="E5524" s="3" t="str">
        <f>_xll.SNL.Clients.Office.Excel.Functions.SPG(B5524, "IQ_PE_NORM", "LTM", A5524)</f>
        <v>NA</v>
      </c>
    </row>
    <row r="5525" spans="1:5" x14ac:dyDescent="0.25">
      <c r="A5525" s="1">
        <v>43585</v>
      </c>
      <c r="B5525" t="s">
        <v>154</v>
      </c>
      <c r="C5525" s="3">
        <f>_xll.SNL.Clients.Office.Excel.Functions.SPG(B5525, "SP_PRICE_CLOSE", A5525)</f>
        <v>4.7888225255972694</v>
      </c>
      <c r="D5525" s="3">
        <f>_xll.SNL.Clients.Office.Excel.Functions.SPG(B5525, "IQ_PE", "LTM", A5525)</f>
        <v>43.804878000000002</v>
      </c>
      <c r="E5525" s="3">
        <f>_xll.SNL.Clients.Office.Excel.Functions.SPG(B5525, "IQ_PE_NORM", "LTM", A5525)</f>
        <v>41.287356000000003</v>
      </c>
    </row>
    <row r="5526" spans="1:5" x14ac:dyDescent="0.25">
      <c r="A5526" s="1">
        <v>43585</v>
      </c>
      <c r="B5526" t="s">
        <v>155</v>
      </c>
      <c r="C5526" s="3" t="str">
        <f>_xll.SNL.Clients.Office.Excel.Functions.SPG(B5526, "SP_PRICE_CLOSE", A5526)</f>
        <v>NA</v>
      </c>
      <c r="D5526" s="3" t="str">
        <f>_xll.SNL.Clients.Office.Excel.Functions.SPG(B5526, "IQ_PE", "LTM", A5526)</f>
        <v>NA</v>
      </c>
      <c r="E5526" s="3" t="str">
        <f>_xll.SNL.Clients.Office.Excel.Functions.SPG(B5526, "IQ_PE_NORM", "LTM", A5526)</f>
        <v>NA</v>
      </c>
    </row>
    <row r="5527" spans="1:5" x14ac:dyDescent="0.25">
      <c r="A5527" s="1">
        <v>43585</v>
      </c>
      <c r="B5527" t="s">
        <v>156</v>
      </c>
      <c r="C5527" s="3">
        <f>_xll.SNL.Clients.Office.Excel.Functions.SPG(B5527, "SP_PRICE_CLOSE", A5527)</f>
        <v>19.864547781569964</v>
      </c>
      <c r="D5527" s="3">
        <f>_xll.SNL.Clients.Office.Excel.Functions.SPG(B5527, "IQ_PE", "LTM", A5527)</f>
        <v>21.669574999999998</v>
      </c>
      <c r="E5527" s="3">
        <f>_xll.SNL.Clients.Office.Excel.Functions.SPG(B5527, "IQ_PE_NORM", "LTM", A5527)</f>
        <v>33.42306</v>
      </c>
    </row>
    <row r="5528" spans="1:5" x14ac:dyDescent="0.25">
      <c r="A5528" s="1">
        <v>43585</v>
      </c>
      <c r="B5528" t="s">
        <v>157</v>
      </c>
      <c r="C5528" s="3" t="str">
        <f>_xll.SNL.Clients.Office.Excel.Functions.SPG(B5528, "SP_PRICE_CLOSE", A5528)</f>
        <v>NA</v>
      </c>
      <c r="D5528" s="3" t="str">
        <f>_xll.SNL.Clients.Office.Excel.Functions.SPG(B5528, "IQ_PE", "LTM", A5528)</f>
        <v>NA</v>
      </c>
      <c r="E5528" s="3" t="str">
        <f>_xll.SNL.Clients.Office.Excel.Functions.SPG(B5528, "IQ_PE_NORM", "LTM", A5528)</f>
        <v>NA</v>
      </c>
    </row>
    <row r="5529" spans="1:5" x14ac:dyDescent="0.25">
      <c r="A5529" s="1">
        <v>43585</v>
      </c>
      <c r="B5529" t="s">
        <v>158</v>
      </c>
      <c r="C5529" s="3" t="str">
        <f>_xll.SNL.Clients.Office.Excel.Functions.SPG(B5529, "SP_PRICE_CLOSE", A5529)</f>
        <v>NA</v>
      </c>
      <c r="D5529" s="3" t="str">
        <f>_xll.SNL.Clients.Office.Excel.Functions.SPG(B5529, "IQ_PE", "LTM", A5529)</f>
        <v>NA</v>
      </c>
      <c r="E5529" s="3" t="str">
        <f>_xll.SNL.Clients.Office.Excel.Functions.SPG(B5529, "IQ_PE_NORM", "LTM", A5529)</f>
        <v>NA</v>
      </c>
    </row>
    <row r="5530" spans="1:5" x14ac:dyDescent="0.25">
      <c r="A5530" s="1">
        <v>43585</v>
      </c>
      <c r="B5530" t="s">
        <v>159</v>
      </c>
      <c r="C5530" s="3">
        <f>_xll.SNL.Clients.Office.Excel.Functions.SPG(B5530, "SP_PRICE_CLOSE", A5530)</f>
        <v>3.1729948805460753</v>
      </c>
      <c r="D5530" s="3">
        <f>_xll.SNL.Clients.Office.Excel.Functions.SPG(B5530, "IQ_PE", "LTM", A5530)</f>
        <v>82.068966000000003</v>
      </c>
      <c r="E5530" s="3">
        <f>_xll.SNL.Clients.Office.Excel.Functions.SPG(B5530, "IQ_PE_NORM", "LTM", A5530)</f>
        <v>61.025641</v>
      </c>
    </row>
    <row r="5531" spans="1:5" x14ac:dyDescent="0.25">
      <c r="A5531" s="1">
        <v>43585</v>
      </c>
      <c r="B5531" t="s">
        <v>160</v>
      </c>
      <c r="C5531" s="3" t="str">
        <f>_xll.SNL.Clients.Office.Excel.Functions.SPG(B5531, "SP_PRICE_CLOSE", A5531)</f>
        <v>NA</v>
      </c>
      <c r="D5531" s="3" t="str">
        <f>_xll.SNL.Clients.Office.Excel.Functions.SPG(B5531, "IQ_PE", "LTM", A5531)</f>
        <v>NA</v>
      </c>
      <c r="E5531" s="3" t="str">
        <f>_xll.SNL.Clients.Office.Excel.Functions.SPG(B5531, "IQ_PE_NORM", "LTM", A5531)</f>
        <v>NA</v>
      </c>
    </row>
    <row r="5532" spans="1:5" x14ac:dyDescent="0.25">
      <c r="A5532" s="1">
        <v>43585</v>
      </c>
      <c r="B5532" t="s">
        <v>161</v>
      </c>
      <c r="C5532" s="3" t="str">
        <f>_xll.SNL.Clients.Office.Excel.Functions.SPG(B5532, "SP_PRICE_CLOSE", A5532)</f>
        <v>NA</v>
      </c>
      <c r="D5532" s="3" t="str">
        <f>_xll.SNL.Clients.Office.Excel.Functions.SPG(B5532, "IQ_PE", "LTM", A5532)</f>
        <v>NA</v>
      </c>
      <c r="E5532" s="3" t="str">
        <f>_xll.SNL.Clients.Office.Excel.Functions.SPG(B5532, "IQ_PE_NORM", "LTM", A5532)</f>
        <v>NA</v>
      </c>
    </row>
    <row r="5533" spans="1:5" x14ac:dyDescent="0.25">
      <c r="A5533" s="1">
        <v>43585</v>
      </c>
      <c r="B5533" t="s">
        <v>162</v>
      </c>
      <c r="C5533" s="3">
        <f>_xll.SNL.Clients.Office.Excel.Functions.SPG(B5533, "SP_PRICE_CLOSE", A5533)</f>
        <v>4.5528522290955626</v>
      </c>
      <c r="D5533" s="3">
        <f>_xll.SNL.Clients.Office.Excel.Functions.SPG(B5533, "IQ_PE", "LTM", A5533)</f>
        <v>24.963474999999999</v>
      </c>
      <c r="E5533" s="3">
        <f>_xll.SNL.Clients.Office.Excel.Functions.SPG(B5533, "IQ_PE_NORM", "LTM", A5533)</f>
        <v>33.349643</v>
      </c>
    </row>
    <row r="5534" spans="1:5" x14ac:dyDescent="0.25">
      <c r="A5534" s="1">
        <v>43585</v>
      </c>
      <c r="B5534" t="s">
        <v>163</v>
      </c>
      <c r="C5534" s="3" t="str">
        <f>_xll.SNL.Clients.Office.Excel.Functions.SPG(B5534, "SP_PRICE_CLOSE", A5534)</f>
        <v>NA</v>
      </c>
      <c r="D5534" s="3" t="str">
        <f>_xll.SNL.Clients.Office.Excel.Functions.SPG(B5534, "IQ_PE", "LTM", A5534)</f>
        <v>NA</v>
      </c>
      <c r="E5534" s="3" t="str">
        <f>_xll.SNL.Clients.Office.Excel.Functions.SPG(B5534, "IQ_PE_NORM", "LTM", A5534)</f>
        <v>NA</v>
      </c>
    </row>
    <row r="5535" spans="1:5" x14ac:dyDescent="0.25">
      <c r="A5535" s="1">
        <v>43585</v>
      </c>
      <c r="B5535" t="s">
        <v>164</v>
      </c>
      <c r="C5535" s="3">
        <f>_xll.SNL.Clients.Office.Excel.Functions.SPG(B5535, "SP_PRICE_CLOSE", A5535)</f>
        <v>3.7476002559726962</v>
      </c>
      <c r="D5535" s="3">
        <f>_xll.SNL.Clients.Office.Excel.Functions.SPG(B5535, "IQ_PE", "LTM", A5535)</f>
        <v>9.3887780000000003</v>
      </c>
      <c r="E5535" s="3">
        <f>_xll.SNL.Clients.Office.Excel.Functions.SPG(B5535, "IQ_PE_NORM", "LTM", A5535)</f>
        <v>14.341837</v>
      </c>
    </row>
    <row r="5536" spans="1:5" x14ac:dyDescent="0.25">
      <c r="A5536" s="1">
        <v>43585</v>
      </c>
      <c r="B5536" t="s">
        <v>165</v>
      </c>
      <c r="C5536" s="3" t="str">
        <f>_xll.SNL.Clients.Office.Excel.Functions.SPG(B5536, "SP_PRICE_CLOSE", A5536)</f>
        <v>NA</v>
      </c>
      <c r="D5536" s="3" t="str">
        <f>_xll.SNL.Clients.Office.Excel.Functions.SPG(B5536, "IQ_PE", "LTM", A5536)</f>
        <v>NA</v>
      </c>
      <c r="E5536" s="3" t="str">
        <f>_xll.SNL.Clients.Office.Excel.Functions.SPG(B5536, "IQ_PE_NORM", "LTM", A5536)</f>
        <v>NA</v>
      </c>
    </row>
    <row r="5537" spans="1:5" x14ac:dyDescent="0.25">
      <c r="A5537" s="1">
        <v>43585</v>
      </c>
      <c r="B5537" t="s">
        <v>166</v>
      </c>
      <c r="C5537" s="3">
        <f>_xll.SNL.Clients.Office.Excel.Functions.SPG(B5537, "SP_PRICE_CLOSE", A5537)</f>
        <v>2.762372013651877</v>
      </c>
      <c r="D5537" s="3" t="str">
        <f>_xll.SNL.Clients.Office.Excel.Functions.SPG(B5537, "IQ_PE", "LTM", A5537)</f>
        <v>NM</v>
      </c>
      <c r="E5537" s="3" t="str">
        <f>_xll.SNL.Clients.Office.Excel.Functions.SPG(B5537, "IQ_PE_NORM", "LTM", A5537)</f>
        <v>NM</v>
      </c>
    </row>
    <row r="5538" spans="1:5" x14ac:dyDescent="0.25">
      <c r="A5538" s="1">
        <v>43585</v>
      </c>
      <c r="B5538" t="s">
        <v>167</v>
      </c>
      <c r="C5538" s="3" t="str">
        <f>_xll.SNL.Clients.Office.Excel.Functions.SPG(B5538, "SP_PRICE_CLOSE", A5538)</f>
        <v>NA</v>
      </c>
      <c r="D5538" s="3" t="str">
        <f>_xll.SNL.Clients.Office.Excel.Functions.SPG(B5538, "IQ_PE", "LTM", A5538)</f>
        <v>NA</v>
      </c>
      <c r="E5538" s="3" t="str">
        <f>_xll.SNL.Clients.Office.Excel.Functions.SPG(B5538, "IQ_PE_NORM", "LTM", A5538)</f>
        <v>NA</v>
      </c>
    </row>
    <row r="5539" spans="1:5" x14ac:dyDescent="0.25">
      <c r="A5539" s="1">
        <v>43585</v>
      </c>
      <c r="B5539" t="s">
        <v>168</v>
      </c>
      <c r="C5539" s="3" t="str">
        <f>_xll.SNL.Clients.Office.Excel.Functions.SPG(B5539, "SP_PRICE_CLOSE", A5539)</f>
        <v>NA</v>
      </c>
      <c r="D5539" s="3" t="str">
        <f>_xll.SNL.Clients.Office.Excel.Functions.SPG(B5539, "IQ_PE", "LTM", A5539)</f>
        <v>NA</v>
      </c>
      <c r="E5539" s="3" t="str">
        <f>_xll.SNL.Clients.Office.Excel.Functions.SPG(B5539, "IQ_PE_NORM", "LTM", A5539)</f>
        <v>NA</v>
      </c>
    </row>
    <row r="5540" spans="1:5" x14ac:dyDescent="0.25">
      <c r="A5540" s="1">
        <v>43585</v>
      </c>
      <c r="B5540" t="s">
        <v>169</v>
      </c>
      <c r="C5540" s="3" t="str">
        <f>_xll.SNL.Clients.Office.Excel.Functions.SPG(B5540, "SP_PRICE_CLOSE", A5540)</f>
        <v>NA</v>
      </c>
      <c r="D5540" s="3" t="str">
        <f>_xll.SNL.Clients.Office.Excel.Functions.SPG(B5540, "IQ_PE", "LTM", A5540)</f>
        <v>NA</v>
      </c>
      <c r="E5540" s="3" t="str">
        <f>_xll.SNL.Clients.Office.Excel.Functions.SPG(B5540, "IQ_PE_NORM", "LTM", A5540)</f>
        <v>NA</v>
      </c>
    </row>
    <row r="5541" spans="1:5" x14ac:dyDescent="0.25">
      <c r="A5541" s="1">
        <v>43585</v>
      </c>
      <c r="B5541" t="s">
        <v>170</v>
      </c>
      <c r="C5541" s="3" t="str">
        <f>_xll.SNL.Clients.Office.Excel.Functions.SPG(B5541, "SP_PRICE_CLOSE", A5541)</f>
        <v>NA</v>
      </c>
      <c r="D5541" s="3" t="str">
        <f>_xll.SNL.Clients.Office.Excel.Functions.SPG(B5541, "IQ_PE", "LTM", A5541)</f>
        <v>NA</v>
      </c>
      <c r="E5541" s="3" t="str">
        <f>_xll.SNL.Clients.Office.Excel.Functions.SPG(B5541, "IQ_PE_NORM", "LTM", A5541)</f>
        <v>NA</v>
      </c>
    </row>
    <row r="5542" spans="1:5" x14ac:dyDescent="0.25">
      <c r="A5542" s="1">
        <v>43585</v>
      </c>
      <c r="B5542" t="s">
        <v>171</v>
      </c>
      <c r="C5542" s="3" t="str">
        <f>_xll.SNL.Clients.Office.Excel.Functions.SPG(B5542, "SP_PRICE_CLOSE", A5542)</f>
        <v>NA</v>
      </c>
      <c r="D5542" s="3" t="str">
        <f>_xll.SNL.Clients.Office.Excel.Functions.SPG(B5542, "IQ_PE", "LTM", A5542)</f>
        <v>NA</v>
      </c>
      <c r="E5542" s="3" t="str">
        <f>_xll.SNL.Clients.Office.Excel.Functions.SPG(B5542, "IQ_PE_NORM", "LTM", A5542)</f>
        <v>NA</v>
      </c>
    </row>
    <row r="5543" spans="1:5" x14ac:dyDescent="0.25">
      <c r="A5543" s="1">
        <v>43585</v>
      </c>
      <c r="B5543" t="s">
        <v>172</v>
      </c>
      <c r="C5543" s="3" t="str">
        <f>_xll.SNL.Clients.Office.Excel.Functions.SPG(B5543, "SP_PRICE_CLOSE", A5543)</f>
        <v>NA</v>
      </c>
      <c r="D5543" s="3" t="str">
        <f>_xll.SNL.Clients.Office.Excel.Functions.SPG(B5543, "IQ_PE", "LTM", A5543)</f>
        <v>NA</v>
      </c>
      <c r="E5543" s="3" t="str">
        <f>_xll.SNL.Clients.Office.Excel.Functions.SPG(B5543, "IQ_PE_NORM", "LTM", A5543)</f>
        <v>NA</v>
      </c>
    </row>
    <row r="5544" spans="1:5" x14ac:dyDescent="0.25">
      <c r="A5544" s="1">
        <v>43585</v>
      </c>
      <c r="B5544" t="s">
        <v>173</v>
      </c>
      <c r="C5544" s="3" t="str">
        <f>_xll.SNL.Clients.Office.Excel.Functions.SPG(B5544, "SP_PRICE_CLOSE", A5544)</f>
        <v>NA</v>
      </c>
      <c r="D5544" s="3" t="str">
        <f>_xll.SNL.Clients.Office.Excel.Functions.SPG(B5544, "IQ_PE", "LTM", A5544)</f>
        <v>NA</v>
      </c>
      <c r="E5544" s="3" t="str">
        <f>_xll.SNL.Clients.Office.Excel.Functions.SPG(B5544, "IQ_PE_NORM", "LTM", A5544)</f>
        <v>NA</v>
      </c>
    </row>
    <row r="5545" spans="1:5" x14ac:dyDescent="0.25">
      <c r="A5545" s="1">
        <v>43585</v>
      </c>
      <c r="B5545" t="s">
        <v>174</v>
      </c>
      <c r="C5545" s="3">
        <f>_xll.SNL.Clients.Office.Excel.Functions.SPG(B5545, "SP_PRICE_CLOSE", A5545)</f>
        <v>11.33212457337884</v>
      </c>
      <c r="D5545" s="3" t="str">
        <f>_xll.SNL.Clients.Office.Excel.Functions.SPG(B5545, "IQ_PE", "LTM", A5545)</f>
        <v>NA</v>
      </c>
      <c r="E5545" s="3" t="str">
        <f>_xll.SNL.Clients.Office.Excel.Functions.SPG(B5545, "IQ_PE_NORM", "LTM", A5545)</f>
        <v>NA</v>
      </c>
    </row>
    <row r="5546" spans="1:5" x14ac:dyDescent="0.25">
      <c r="A5546" s="1">
        <v>43585</v>
      </c>
      <c r="B5546" t="s">
        <v>175</v>
      </c>
      <c r="C5546" s="3" t="str">
        <f>_xll.SNL.Clients.Office.Excel.Functions.SPG(B5546, "SP_PRICE_CLOSE", A5546)</f>
        <v>NA</v>
      </c>
      <c r="D5546" s="3" t="str">
        <f>_xll.SNL.Clients.Office.Excel.Functions.SPG(B5546, "IQ_PE", "LTM", A5546)</f>
        <v>NA</v>
      </c>
      <c r="E5546" s="3" t="str">
        <f>_xll.SNL.Clients.Office.Excel.Functions.SPG(B5546, "IQ_PE_NORM", "LTM", A5546)</f>
        <v>NA</v>
      </c>
    </row>
    <row r="5547" spans="1:5" x14ac:dyDescent="0.25">
      <c r="A5547" s="1">
        <v>43585</v>
      </c>
      <c r="B5547" t="s">
        <v>176</v>
      </c>
      <c r="C5547" s="3">
        <f>_xll.SNL.Clients.Office.Excel.Functions.SPG(B5547, "SP_PRICE_CLOSE", A5547)</f>
        <v>2.1864334470989757</v>
      </c>
      <c r="D5547" s="3">
        <f>_xll.SNL.Clients.Office.Excel.Functions.SPG(B5547, "IQ_PE", "LTM", A5547)</f>
        <v>28.472221999999999</v>
      </c>
      <c r="E5547" s="3">
        <f>_xll.SNL.Clients.Office.Excel.Functions.SPG(B5547, "IQ_PE_NORM", "LTM", A5547)</f>
        <v>24.260355000000001</v>
      </c>
    </row>
    <row r="5548" spans="1:5" x14ac:dyDescent="0.25">
      <c r="A5548" s="1">
        <v>43585</v>
      </c>
      <c r="B5548" t="s">
        <v>177</v>
      </c>
      <c r="C5548" s="3" t="str">
        <f>_xll.SNL.Clients.Office.Excel.Functions.SPG(B5548, "SP_PRICE_CLOSE", A5548)</f>
        <v>NA</v>
      </c>
      <c r="D5548" s="3" t="str">
        <f>_xll.SNL.Clients.Office.Excel.Functions.SPG(B5548, "IQ_PE", "LTM", A5548)</f>
        <v>NA</v>
      </c>
      <c r="E5548" s="3" t="str">
        <f>_xll.SNL.Clients.Office.Excel.Functions.SPG(B5548, "IQ_PE_NORM", "LTM", A5548)</f>
        <v>NA</v>
      </c>
    </row>
    <row r="5549" spans="1:5" x14ac:dyDescent="0.25">
      <c r="A5549" s="1">
        <v>43585</v>
      </c>
      <c r="B5549" t="s">
        <v>178</v>
      </c>
      <c r="C5549" s="3" t="str">
        <f>_xll.SNL.Clients.Office.Excel.Functions.SPG(B5549, "SP_PRICE_CLOSE", A5549)</f>
        <v>NA</v>
      </c>
      <c r="D5549" s="3" t="str">
        <f>_xll.SNL.Clients.Office.Excel.Functions.SPG(B5549, "IQ_PE", "LTM", A5549)</f>
        <v>NA</v>
      </c>
      <c r="E5549" s="3" t="str">
        <f>_xll.SNL.Clients.Office.Excel.Functions.SPG(B5549, "IQ_PE_NORM", "LTM", A5549)</f>
        <v>NA</v>
      </c>
    </row>
    <row r="5550" spans="1:5" x14ac:dyDescent="0.25">
      <c r="A5550" s="1">
        <v>43585</v>
      </c>
      <c r="B5550" t="s">
        <v>179</v>
      </c>
      <c r="C5550" s="3" t="str">
        <f>_xll.SNL.Clients.Office.Excel.Functions.SPG(B5550, "SP_PRICE_CLOSE", A5550)</f>
        <v>NA</v>
      </c>
      <c r="D5550" s="3" t="str">
        <f>_xll.SNL.Clients.Office.Excel.Functions.SPG(B5550, "IQ_PE", "LTM", A5550)</f>
        <v>NA</v>
      </c>
      <c r="E5550" s="3" t="str">
        <f>_xll.SNL.Clients.Office.Excel.Functions.SPG(B5550, "IQ_PE_NORM", "LTM", A5550)</f>
        <v>NA</v>
      </c>
    </row>
    <row r="5551" spans="1:5" x14ac:dyDescent="0.25">
      <c r="A5551" s="1">
        <v>43585</v>
      </c>
      <c r="B5551" t="s">
        <v>180</v>
      </c>
      <c r="C5551" s="3">
        <f>_xll.SNL.Clients.Office.Excel.Functions.SPG(B5551, "SP_PRICE_CLOSE", A5551)</f>
        <v>2.1437713310580202</v>
      </c>
      <c r="D5551" s="3">
        <f>_xll.SNL.Clients.Office.Excel.Functions.SPG(B5551, "IQ_PE", "LTM", A5551)</f>
        <v>12.884615</v>
      </c>
      <c r="E5551" s="3">
        <f>_xll.SNL.Clients.Office.Excel.Functions.SPG(B5551, "IQ_PE_NORM", "LTM", A5551)</f>
        <v>16.408162999999998</v>
      </c>
    </row>
    <row r="5552" spans="1:5" x14ac:dyDescent="0.25">
      <c r="A5552" s="1">
        <v>43585</v>
      </c>
      <c r="B5552" t="s">
        <v>181</v>
      </c>
      <c r="C5552" s="3" t="str">
        <f>_xll.SNL.Clients.Office.Excel.Functions.SPG(B5552, "SP_PRICE_CLOSE", A5552)</f>
        <v>NA</v>
      </c>
      <c r="D5552" s="3" t="str">
        <f>_xll.SNL.Clients.Office.Excel.Functions.SPG(B5552, "IQ_PE", "LTM", A5552)</f>
        <v>NA</v>
      </c>
      <c r="E5552" s="3" t="str">
        <f>_xll.SNL.Clients.Office.Excel.Functions.SPG(B5552, "IQ_PE_NORM", "LTM", A5552)</f>
        <v>NA</v>
      </c>
    </row>
    <row r="5553" spans="1:5" x14ac:dyDescent="0.25">
      <c r="A5553" s="1">
        <v>43585</v>
      </c>
      <c r="B5553" t="s">
        <v>182</v>
      </c>
      <c r="C5553" s="3" t="str">
        <f>_xll.SNL.Clients.Office.Excel.Functions.SPG(B5553, "SP_PRICE_CLOSE", A5553)</f>
        <v>NA</v>
      </c>
      <c r="D5553" s="3" t="str">
        <f>_xll.SNL.Clients.Office.Excel.Functions.SPG(B5553, "IQ_PE", "LTM", A5553)</f>
        <v>NA</v>
      </c>
      <c r="E5553" s="3" t="str">
        <f>_xll.SNL.Clients.Office.Excel.Functions.SPG(B5553, "IQ_PE_NORM", "LTM", A5553)</f>
        <v>NA</v>
      </c>
    </row>
    <row r="5554" spans="1:5" x14ac:dyDescent="0.25">
      <c r="A5554" s="1">
        <v>43585</v>
      </c>
      <c r="B5554" t="s">
        <v>183</v>
      </c>
      <c r="C5554" s="3">
        <f>_xll.SNL.Clients.Office.Excel.Functions.SPG(B5554, "SP_PRICE_CLOSE", A5554)</f>
        <v>2.2797568259385668</v>
      </c>
      <c r="D5554" s="3" t="str">
        <f>_xll.SNL.Clients.Office.Excel.Functions.SPG(B5554, "IQ_PE", "LTM", A5554)</f>
        <v>NM</v>
      </c>
      <c r="E5554" s="3" t="str">
        <f>_xll.SNL.Clients.Office.Excel.Functions.SPG(B5554, "IQ_PE_NORM", "LTM", A5554)</f>
        <v>NM</v>
      </c>
    </row>
    <row r="5555" spans="1:5" x14ac:dyDescent="0.25">
      <c r="A5555" s="1">
        <v>43585</v>
      </c>
      <c r="B5555" t="s">
        <v>184</v>
      </c>
      <c r="C5555" s="3">
        <f>_xll.SNL.Clients.Office.Excel.Functions.SPG(B5555, "SP_PRICE_CLOSE", A5555)</f>
        <v>6.8526023890784984</v>
      </c>
      <c r="D5555" s="3">
        <f>_xll.SNL.Clients.Office.Excel.Functions.SPG(B5555, "IQ_PE", "LTM", A5555)</f>
        <v>17.133333</v>
      </c>
      <c r="E5555" s="3">
        <f>_xll.SNL.Clients.Office.Excel.Functions.SPG(B5555, "IQ_PE_NORM", "LTM", A5555)</f>
        <v>23.153153</v>
      </c>
    </row>
    <row r="5556" spans="1:5" x14ac:dyDescent="0.25">
      <c r="A5556" s="1">
        <v>43585</v>
      </c>
      <c r="B5556" t="s">
        <v>185</v>
      </c>
      <c r="C5556" s="3" t="str">
        <f>_xll.SNL.Clients.Office.Excel.Functions.SPG(B5556, "SP_PRICE_CLOSE", A5556)</f>
        <v>NA</v>
      </c>
      <c r="D5556" s="3" t="str">
        <f>_xll.SNL.Clients.Office.Excel.Functions.SPG(B5556, "IQ_PE", "LTM", A5556)</f>
        <v>NA</v>
      </c>
      <c r="E5556" s="3" t="str">
        <f>_xll.SNL.Clients.Office.Excel.Functions.SPG(B5556, "IQ_PE_NORM", "LTM", A5556)</f>
        <v>NA</v>
      </c>
    </row>
    <row r="5557" spans="1:5" x14ac:dyDescent="0.25">
      <c r="A5557" s="1">
        <v>43585</v>
      </c>
      <c r="B5557" t="s">
        <v>186</v>
      </c>
      <c r="C5557" s="3" t="str">
        <f>_xll.SNL.Clients.Office.Excel.Functions.SPG(B5557, "SP_PRICE_CLOSE", A5557)</f>
        <v>NA</v>
      </c>
      <c r="D5557" s="3" t="str">
        <f>_xll.SNL.Clients.Office.Excel.Functions.SPG(B5557, "IQ_PE", "LTM", A5557)</f>
        <v>NA</v>
      </c>
      <c r="E5557" s="3" t="str">
        <f>_xll.SNL.Clients.Office.Excel.Functions.SPG(B5557, "IQ_PE_NORM", "LTM", A5557)</f>
        <v>NA</v>
      </c>
    </row>
    <row r="5558" spans="1:5" x14ac:dyDescent="0.25">
      <c r="A5558" s="1">
        <v>43585</v>
      </c>
      <c r="B5558" t="s">
        <v>187</v>
      </c>
      <c r="C5558" s="3">
        <f>_xll.SNL.Clients.Office.Excel.Functions.SPG(B5558, "SP_PRICE_CLOSE", A5558)</f>
        <v>57.788338843856657</v>
      </c>
      <c r="D5558" s="3" t="str">
        <f>_xll.SNL.Clients.Office.Excel.Functions.SPG(B5558, "IQ_PE", "LTM", A5558)</f>
        <v>NM</v>
      </c>
      <c r="E5558" s="3" t="str">
        <f>_xll.SNL.Clients.Office.Excel.Functions.SPG(B5558, "IQ_PE_NORM", "LTM", A5558)</f>
        <v>NM</v>
      </c>
    </row>
    <row r="5559" spans="1:5" x14ac:dyDescent="0.25">
      <c r="A5559" s="1">
        <v>43585</v>
      </c>
      <c r="B5559" t="s">
        <v>188</v>
      </c>
      <c r="C5559" s="3" t="str">
        <f>_xll.SNL.Clients.Office.Excel.Functions.SPG(B5559, "SP_PRICE_CLOSE", A5559)</f>
        <v>NA</v>
      </c>
      <c r="D5559" s="3" t="str">
        <f>_xll.SNL.Clients.Office.Excel.Functions.SPG(B5559, "IQ_PE", "LTM", A5559)</f>
        <v>NA</v>
      </c>
      <c r="E5559" s="3" t="str">
        <f>_xll.SNL.Clients.Office.Excel.Functions.SPG(B5559, "IQ_PE_NORM", "LTM", A5559)</f>
        <v>NA</v>
      </c>
    </row>
    <row r="5560" spans="1:5" x14ac:dyDescent="0.25">
      <c r="A5560" s="1">
        <v>43585</v>
      </c>
      <c r="B5560" t="s">
        <v>189</v>
      </c>
      <c r="C5560" s="3">
        <f>_xll.SNL.Clients.Office.Excel.Functions.SPG(B5560, "SP_PRICE_CLOSE", A5560)</f>
        <v>47.994880546075088</v>
      </c>
      <c r="D5560" s="3">
        <f>_xll.SNL.Clients.Office.Excel.Functions.SPG(B5560, "IQ_PE", "LTM", A5560)</f>
        <v>89.552239</v>
      </c>
      <c r="E5560" s="3">
        <f>_xll.SNL.Clients.Office.Excel.Functions.SPG(B5560, "IQ_PE_NORM", "LTM", A5560)</f>
        <v>117.801047</v>
      </c>
    </row>
    <row r="5561" spans="1:5" x14ac:dyDescent="0.25">
      <c r="A5561" s="1">
        <v>43585</v>
      </c>
      <c r="B5561" t="s">
        <v>190</v>
      </c>
      <c r="C5561" s="3">
        <f>_xll.SNL.Clients.Office.Excel.Functions.SPG(B5561, "SP_PRICE_CLOSE", A5561)</f>
        <v>6.2926621160409564</v>
      </c>
      <c r="D5561" s="3">
        <f>_xll.SNL.Clients.Office.Excel.Functions.SPG(B5561, "IQ_PE", "LTM", A5561)</f>
        <v>15.881561</v>
      </c>
      <c r="E5561" s="3">
        <f>_xll.SNL.Clients.Office.Excel.Functions.SPG(B5561, "IQ_PE_NORM", "LTM", A5561)</f>
        <v>24.894514999999998</v>
      </c>
    </row>
    <row r="5562" spans="1:5" x14ac:dyDescent="0.25">
      <c r="A5562" s="1">
        <v>43585</v>
      </c>
      <c r="B5562" t="s">
        <v>191</v>
      </c>
      <c r="C5562" s="3" t="str">
        <f>_xll.SNL.Clients.Office.Excel.Functions.SPG(B5562, "SP_PRICE_CLOSE", A5562)</f>
        <v>NA</v>
      </c>
      <c r="D5562" s="3" t="str">
        <f>_xll.SNL.Clients.Office.Excel.Functions.SPG(B5562, "IQ_PE", "LTM", A5562)</f>
        <v>NA</v>
      </c>
      <c r="E5562" s="3" t="str">
        <f>_xll.SNL.Clients.Office.Excel.Functions.SPG(B5562, "IQ_PE_NORM", "LTM", A5562)</f>
        <v>NA</v>
      </c>
    </row>
    <row r="5563" spans="1:5" x14ac:dyDescent="0.25">
      <c r="A5563" s="1">
        <v>43585</v>
      </c>
      <c r="B5563" t="s">
        <v>192</v>
      </c>
      <c r="C5563" s="3">
        <f>_xll.SNL.Clients.Office.Excel.Functions.SPG(B5563, "SP_PRICE_CLOSE", A5563)</f>
        <v>8.3324445392491473</v>
      </c>
      <c r="D5563" s="3">
        <f>_xll.SNL.Clients.Office.Excel.Functions.SPG(B5563, "IQ_PE", "LTM", A5563)</f>
        <v>20.006402000000001</v>
      </c>
      <c r="E5563" s="3">
        <f>_xll.SNL.Clients.Office.Excel.Functions.SPG(B5563, "IQ_PE_NORM", "LTM", A5563)</f>
        <v>27.173912999999999</v>
      </c>
    </row>
    <row r="5564" spans="1:5" x14ac:dyDescent="0.25">
      <c r="A5564" s="1">
        <v>43585</v>
      </c>
      <c r="B5564" t="s">
        <v>193</v>
      </c>
      <c r="C5564" s="3">
        <f>_xll.SNL.Clients.Office.Excel.Functions.SPG(B5564, "SP_PRICE_CLOSE", A5564)</f>
        <v>3.3276450511945392</v>
      </c>
      <c r="D5564" s="3">
        <f>_xll.SNL.Clients.Office.Excel.Functions.SPG(B5564, "IQ_PE", "LTM", A5564)</f>
        <v>34.285713999999999</v>
      </c>
      <c r="E5564" s="3">
        <f>_xll.SNL.Clients.Office.Excel.Functions.SPG(B5564, "IQ_PE_NORM", "LTM", A5564)</f>
        <v>42.886597999999999</v>
      </c>
    </row>
    <row r="5565" spans="1:5" x14ac:dyDescent="0.25">
      <c r="A5565" s="1">
        <v>43585</v>
      </c>
      <c r="B5565" t="s">
        <v>194</v>
      </c>
      <c r="C5565" s="3">
        <f>_xll.SNL.Clients.Office.Excel.Functions.SPG(B5565, "SP_PRICE_CLOSE", A5565)</f>
        <v>4.740827645051195</v>
      </c>
      <c r="D5565" s="3">
        <f>_xll.SNL.Clients.Office.Excel.Functions.SPG(B5565, "IQ_PE", "LTM", A5565)</f>
        <v>11.892977</v>
      </c>
      <c r="E5565" s="3">
        <f>_xll.SNL.Clients.Office.Excel.Functions.SPG(B5565, "IQ_PE_NORM", "LTM", A5565)</f>
        <v>16.341912000000001</v>
      </c>
    </row>
    <row r="5566" spans="1:5" x14ac:dyDescent="0.25">
      <c r="A5566" s="1">
        <v>43585</v>
      </c>
      <c r="B5566" t="s">
        <v>195</v>
      </c>
      <c r="C5566" s="3">
        <f>_xll.SNL.Clients.Office.Excel.Functions.SPG(B5566, "SP_PRICE_CLOSE", A5566)</f>
        <v>14.131825938566553</v>
      </c>
      <c r="D5566" s="3">
        <f>_xll.SNL.Clients.Office.Excel.Functions.SPG(B5566, "IQ_PE", "LTM", A5566)</f>
        <v>38.239538000000003</v>
      </c>
      <c r="E5566" s="3">
        <f>_xll.SNL.Clients.Office.Excel.Functions.SPG(B5566, "IQ_PE_NORM", "LTM", A5566)</f>
        <v>44.240400999999999</v>
      </c>
    </row>
    <row r="5567" spans="1:5" x14ac:dyDescent="0.25">
      <c r="A5567" s="1">
        <v>43585</v>
      </c>
      <c r="B5567" t="s">
        <v>196</v>
      </c>
      <c r="C5567" s="3">
        <f>_xll.SNL.Clients.Office.Excel.Functions.SPG(B5567, "SP_PRICE_CLOSE", A5567)</f>
        <v>5.6890814313139932</v>
      </c>
      <c r="D5567" s="3">
        <f>_xll.SNL.Clients.Office.Excel.Functions.SPG(B5567, "IQ_PE", "LTM", A5567)</f>
        <v>111.126724</v>
      </c>
      <c r="E5567" s="3">
        <f>_xll.SNL.Clients.Office.Excel.Functions.SPG(B5567, "IQ_PE_NORM", "LTM", A5567)</f>
        <v>77.869821000000002</v>
      </c>
    </row>
    <row r="5568" spans="1:5" x14ac:dyDescent="0.25">
      <c r="A5568" s="1">
        <v>43585</v>
      </c>
      <c r="B5568" t="s">
        <v>197</v>
      </c>
      <c r="C5568" s="3" t="str">
        <f>_xll.SNL.Clients.Office.Excel.Functions.SPG(B5568, "SP_PRICE_CLOSE", A5568)</f>
        <v>NA</v>
      </c>
      <c r="D5568" s="3" t="str">
        <f>_xll.SNL.Clients.Office.Excel.Functions.SPG(B5568, "IQ_PE", "LTM", A5568)</f>
        <v>NA</v>
      </c>
      <c r="E5568" s="3" t="str">
        <f>_xll.SNL.Clients.Office.Excel.Functions.SPG(B5568, "IQ_PE_NORM", "LTM", A5568)</f>
        <v>NA</v>
      </c>
    </row>
    <row r="5569" spans="1:5" x14ac:dyDescent="0.25">
      <c r="A5569" s="1">
        <v>43585</v>
      </c>
      <c r="B5569" t="s">
        <v>198</v>
      </c>
      <c r="C5569" s="3" t="str">
        <f>_xll.SNL.Clients.Office.Excel.Functions.SPG(B5569, "SP_PRICE_CLOSE", A5569)</f>
        <v>NA</v>
      </c>
      <c r="D5569" s="3" t="str">
        <f>_xll.SNL.Clients.Office.Excel.Functions.SPG(B5569, "IQ_PE", "LTM", A5569)</f>
        <v>NA</v>
      </c>
      <c r="E5569" s="3" t="str">
        <f>_xll.SNL.Clients.Office.Excel.Functions.SPG(B5569, "IQ_PE_NORM", "LTM", A5569)</f>
        <v>NA</v>
      </c>
    </row>
    <row r="5570" spans="1:5" x14ac:dyDescent="0.25">
      <c r="A5570" s="1">
        <v>43585</v>
      </c>
      <c r="B5570" t="s">
        <v>199</v>
      </c>
      <c r="C5570" s="3" t="str">
        <f>_xll.SNL.Clients.Office.Excel.Functions.SPG(B5570, "SP_PRICE_CLOSE", A5570)</f>
        <v>NA</v>
      </c>
      <c r="D5570" s="3" t="str">
        <f>_xll.SNL.Clients.Office.Excel.Functions.SPG(B5570, "IQ_PE", "LTM", A5570)</f>
        <v>NA</v>
      </c>
      <c r="E5570" s="3" t="str">
        <f>_xll.SNL.Clients.Office.Excel.Functions.SPG(B5570, "IQ_PE_NORM", "LTM", A5570)</f>
        <v>NA</v>
      </c>
    </row>
    <row r="5571" spans="1:5" x14ac:dyDescent="0.25">
      <c r="A5571" s="1">
        <v>43585</v>
      </c>
      <c r="B5571" t="s">
        <v>200</v>
      </c>
      <c r="C5571" s="3" t="str">
        <f>_xll.SNL.Clients.Office.Excel.Functions.SPG(B5571, "SP_PRICE_CLOSE", A5571)</f>
        <v>NA</v>
      </c>
      <c r="D5571" s="3" t="str">
        <f>_xll.SNL.Clients.Office.Excel.Functions.SPG(B5571, "IQ_PE", "LTM", A5571)</f>
        <v>NA</v>
      </c>
      <c r="E5571" s="3" t="str">
        <f>_xll.SNL.Clients.Office.Excel.Functions.SPG(B5571, "IQ_PE_NORM", "LTM", A5571)</f>
        <v>NA</v>
      </c>
    </row>
    <row r="5572" spans="1:5" x14ac:dyDescent="0.25">
      <c r="A5572" s="1">
        <v>43585</v>
      </c>
      <c r="B5572" t="s">
        <v>201</v>
      </c>
      <c r="C5572" s="3" t="str">
        <f>_xll.SNL.Clients.Office.Excel.Functions.SPG(B5572, "SP_PRICE_CLOSE", A5572)</f>
        <v>NA</v>
      </c>
      <c r="D5572" s="3" t="str">
        <f>_xll.SNL.Clients.Office.Excel.Functions.SPG(B5572, "IQ_PE", "LTM", A5572)</f>
        <v>NA</v>
      </c>
      <c r="E5572" s="3" t="str">
        <f>_xll.SNL.Clients.Office.Excel.Functions.SPG(B5572, "IQ_PE_NORM", "LTM", A5572)</f>
        <v>NA</v>
      </c>
    </row>
    <row r="5573" spans="1:5" x14ac:dyDescent="0.25">
      <c r="A5573" s="1">
        <v>43585</v>
      </c>
      <c r="B5573" t="s">
        <v>202</v>
      </c>
      <c r="C5573" s="3">
        <f>_xll.SNL.Clients.Office.Excel.Functions.SPG(B5573, "SP_PRICE_CLOSE", A5573)</f>
        <v>2.44240614334471</v>
      </c>
      <c r="D5573" s="3">
        <f>_xll.SNL.Clients.Office.Excel.Functions.SPG(B5573, "IQ_PE", "LTM", A5573)</f>
        <v>129.01408499999999</v>
      </c>
      <c r="E5573" s="3">
        <f>_xll.SNL.Clients.Office.Excel.Functions.SPG(B5573, "IQ_PE_NORM", "LTM", A5573)</f>
        <v>203.555556</v>
      </c>
    </row>
    <row r="5574" spans="1:5" x14ac:dyDescent="0.25">
      <c r="A5574" s="1">
        <v>43585</v>
      </c>
      <c r="B5574" t="s">
        <v>203</v>
      </c>
      <c r="C5574" s="3" t="str">
        <f>_xll.SNL.Clients.Office.Excel.Functions.SPG(B5574, "SP_PRICE_CLOSE", A5574)</f>
        <v>NA</v>
      </c>
      <c r="D5574" s="3" t="str">
        <f>_xll.SNL.Clients.Office.Excel.Functions.SPG(B5574, "IQ_PE", "LTM", A5574)</f>
        <v>NA</v>
      </c>
      <c r="E5574" s="3" t="str">
        <f>_xll.SNL.Clients.Office.Excel.Functions.SPG(B5574, "IQ_PE_NORM", "LTM", A5574)</f>
        <v>NA</v>
      </c>
    </row>
    <row r="5575" spans="1:5" x14ac:dyDescent="0.25">
      <c r="A5575" s="1">
        <v>43585</v>
      </c>
      <c r="B5575" t="s">
        <v>204</v>
      </c>
      <c r="C5575" s="3" t="str">
        <f>_xll.SNL.Clients.Office.Excel.Functions.SPG(B5575, "SP_PRICE_CLOSE", A5575)</f>
        <v>NA</v>
      </c>
      <c r="D5575" s="3" t="str">
        <f>_xll.SNL.Clients.Office.Excel.Functions.SPG(B5575, "IQ_PE", "LTM", A5575)</f>
        <v>NA</v>
      </c>
      <c r="E5575" s="3" t="str">
        <f>_xll.SNL.Clients.Office.Excel.Functions.SPG(B5575, "IQ_PE_NORM", "LTM", A5575)</f>
        <v>NA</v>
      </c>
    </row>
    <row r="5576" spans="1:5" x14ac:dyDescent="0.25">
      <c r="A5576" s="1">
        <v>43585</v>
      </c>
      <c r="B5576" t="s">
        <v>205</v>
      </c>
      <c r="C5576" s="3" t="str">
        <f>_xll.SNL.Clients.Office.Excel.Functions.SPG(B5576, "SP_PRICE_CLOSE", A5576)</f>
        <v>NA</v>
      </c>
      <c r="D5576" s="3" t="str">
        <f>_xll.SNL.Clients.Office.Excel.Functions.SPG(B5576, "IQ_PE", "LTM", A5576)</f>
        <v>NA</v>
      </c>
      <c r="E5576" s="3" t="str">
        <f>_xll.SNL.Clients.Office.Excel.Functions.SPG(B5576, "IQ_PE_NORM", "LTM", A5576)</f>
        <v>NA</v>
      </c>
    </row>
    <row r="5577" spans="1:5" x14ac:dyDescent="0.25">
      <c r="A5577" s="1">
        <v>43585</v>
      </c>
      <c r="B5577" t="s">
        <v>206</v>
      </c>
      <c r="C5577" s="3" t="str">
        <f>_xll.SNL.Clients.Office.Excel.Functions.SPG(B5577, "SP_PRICE_CLOSE", A5577)</f>
        <v>NA</v>
      </c>
      <c r="D5577" s="3" t="str">
        <f>_xll.SNL.Clients.Office.Excel.Functions.SPG(B5577, "IQ_PE", "LTM", A5577)</f>
        <v>NA</v>
      </c>
      <c r="E5577" s="3" t="str">
        <f>_xll.SNL.Clients.Office.Excel.Functions.SPG(B5577, "IQ_PE_NORM", "LTM", A5577)</f>
        <v>NA</v>
      </c>
    </row>
    <row r="5578" spans="1:5" x14ac:dyDescent="0.25">
      <c r="A5578" s="1">
        <v>43585</v>
      </c>
      <c r="B5578" t="s">
        <v>207</v>
      </c>
      <c r="C5578" s="3" t="str">
        <f>_xll.SNL.Clients.Office.Excel.Functions.SPG(B5578, "SP_PRICE_CLOSE", A5578)</f>
        <v>NA</v>
      </c>
      <c r="D5578" s="3" t="str">
        <f>_xll.SNL.Clients.Office.Excel.Functions.SPG(B5578, "IQ_PE", "LTM", A5578)</f>
        <v>NA</v>
      </c>
      <c r="E5578" s="3" t="str">
        <f>_xll.SNL.Clients.Office.Excel.Functions.SPG(B5578, "IQ_PE_NORM", "LTM", A5578)</f>
        <v>NA</v>
      </c>
    </row>
    <row r="5579" spans="1:5" x14ac:dyDescent="0.25">
      <c r="A5579" s="1">
        <v>43585</v>
      </c>
      <c r="B5579" t="s">
        <v>208</v>
      </c>
      <c r="C5579" s="3" t="str">
        <f>_xll.SNL.Clients.Office.Excel.Functions.SPG(B5579, "SP_PRICE_CLOSE", A5579)</f>
        <v>NA</v>
      </c>
      <c r="D5579" s="3" t="str">
        <f>_xll.SNL.Clients.Office.Excel.Functions.SPG(B5579, "IQ_PE", "LTM", A5579)</f>
        <v>NA</v>
      </c>
      <c r="E5579" s="3" t="str">
        <f>_xll.SNL.Clients.Office.Excel.Functions.SPG(B5579, "IQ_PE_NORM", "LTM", A5579)</f>
        <v>NA</v>
      </c>
    </row>
    <row r="5580" spans="1:5" x14ac:dyDescent="0.25">
      <c r="A5580" s="1">
        <v>43585</v>
      </c>
      <c r="B5580" t="s">
        <v>209</v>
      </c>
      <c r="C5580" s="3">
        <f>_xll.SNL.Clients.Office.Excel.Functions.SPG(B5580, "SP_PRICE_CLOSE", A5580)</f>
        <v>11.252133105802049</v>
      </c>
      <c r="D5580" s="3">
        <f>_xll.SNL.Clients.Office.Excel.Functions.SPG(B5580, "IQ_PE", "LTM", A5580)</f>
        <v>31.753198000000001</v>
      </c>
      <c r="E5580" s="3">
        <f>_xll.SNL.Clients.Office.Excel.Functions.SPG(B5580, "IQ_PE_NORM", "LTM", A5580)</f>
        <v>53.757961999999999</v>
      </c>
    </row>
    <row r="5581" spans="1:5" x14ac:dyDescent="0.25">
      <c r="A5581" s="1">
        <v>43585</v>
      </c>
      <c r="B5581" t="s">
        <v>210</v>
      </c>
      <c r="C5581" s="3" t="str">
        <f>_xll.SNL.Clients.Office.Excel.Functions.SPG(B5581, "SP_PRICE_CLOSE", A5581)</f>
        <v>NA</v>
      </c>
      <c r="D5581" s="3" t="str">
        <f>_xll.SNL.Clients.Office.Excel.Functions.SPG(B5581, "IQ_PE", "LTM", A5581)</f>
        <v>NA</v>
      </c>
      <c r="E5581" s="3" t="str">
        <f>_xll.SNL.Clients.Office.Excel.Functions.SPG(B5581, "IQ_PE_NORM", "LTM", A5581)</f>
        <v>NA</v>
      </c>
    </row>
    <row r="5582" spans="1:5" x14ac:dyDescent="0.25">
      <c r="A5582" s="1">
        <v>43585</v>
      </c>
      <c r="B5582" t="s">
        <v>211</v>
      </c>
      <c r="C5582" s="3" t="str">
        <f>_xll.SNL.Clients.Office.Excel.Functions.SPG(B5582, "SP_PRICE_CLOSE", A5582)</f>
        <v>NA</v>
      </c>
      <c r="D5582" s="3" t="str">
        <f>_xll.SNL.Clients.Office.Excel.Functions.SPG(B5582, "IQ_PE", "LTM", A5582)</f>
        <v>NA</v>
      </c>
      <c r="E5582" s="3" t="str">
        <f>_xll.SNL.Clients.Office.Excel.Functions.SPG(B5582, "IQ_PE_NORM", "LTM", A5582)</f>
        <v>NA</v>
      </c>
    </row>
    <row r="5583" spans="1:5" x14ac:dyDescent="0.25">
      <c r="A5583" s="1">
        <v>43585</v>
      </c>
      <c r="B5583" t="s">
        <v>212</v>
      </c>
      <c r="C5583" s="3">
        <f>_xll.SNL.Clients.Office.Excel.Functions.SPG(B5583, "SP_PRICE_CLOSE", A5583)</f>
        <v>5.1301194539249142</v>
      </c>
      <c r="D5583" s="3">
        <f>_xll.SNL.Clients.Office.Excel.Functions.SPG(B5583, "IQ_PE", "LTM", A5583)</f>
        <v>25.315788999999999</v>
      </c>
      <c r="E5583" s="3">
        <f>_xll.SNL.Clients.Office.Excel.Functions.SPG(B5583, "IQ_PE_NORM", "LTM", A5583)</f>
        <v>30.833333</v>
      </c>
    </row>
    <row r="5584" spans="1:5" x14ac:dyDescent="0.25">
      <c r="A5584" s="1">
        <v>43585</v>
      </c>
      <c r="B5584" t="s">
        <v>213</v>
      </c>
      <c r="C5584" s="3" t="str">
        <f>_xll.SNL.Clients.Office.Excel.Functions.SPG(B5584, "SP_PRICE_CLOSE", A5584)</f>
        <v>NA</v>
      </c>
      <c r="D5584" s="3" t="str">
        <f>_xll.SNL.Clients.Office.Excel.Functions.SPG(B5584, "IQ_PE", "LTM", A5584)</f>
        <v>NA</v>
      </c>
      <c r="E5584" s="3" t="str">
        <f>_xll.SNL.Clients.Office.Excel.Functions.SPG(B5584, "IQ_PE_NORM", "LTM", A5584)</f>
        <v>NA</v>
      </c>
    </row>
    <row r="5585" spans="1:5" x14ac:dyDescent="0.25">
      <c r="A5585" s="1">
        <v>43585</v>
      </c>
      <c r="B5585" t="s">
        <v>214</v>
      </c>
      <c r="C5585" s="3" t="str">
        <f>_xll.SNL.Clients.Office.Excel.Functions.SPG(B5585, "SP_PRICE_CLOSE", A5585)</f>
        <v>NA</v>
      </c>
      <c r="D5585" s="3" t="str">
        <f>_xll.SNL.Clients.Office.Excel.Functions.SPG(B5585, "IQ_PE", "LTM", A5585)</f>
        <v>NA</v>
      </c>
      <c r="E5585" s="3" t="str">
        <f>_xll.SNL.Clients.Office.Excel.Functions.SPG(B5585, "IQ_PE_NORM", "LTM", A5585)</f>
        <v>NA</v>
      </c>
    </row>
    <row r="5586" spans="1:5" x14ac:dyDescent="0.25">
      <c r="A5586" s="1">
        <v>43585</v>
      </c>
      <c r="B5586" t="s">
        <v>215</v>
      </c>
      <c r="C5586" s="3" t="str">
        <f>_xll.SNL.Clients.Office.Excel.Functions.SPG(B5586, "SP_PRICE_CLOSE", A5586)</f>
        <v>NA</v>
      </c>
      <c r="D5586" s="3" t="str">
        <f>_xll.SNL.Clients.Office.Excel.Functions.SPG(B5586, "IQ_PE", "LTM", A5586)</f>
        <v>NA</v>
      </c>
      <c r="E5586" s="3" t="str">
        <f>_xll.SNL.Clients.Office.Excel.Functions.SPG(B5586, "IQ_PE_NORM", "LTM", A5586)</f>
        <v>NA</v>
      </c>
    </row>
    <row r="5587" spans="1:5" x14ac:dyDescent="0.25">
      <c r="A5587" s="1">
        <v>43585</v>
      </c>
      <c r="B5587" t="s">
        <v>216</v>
      </c>
      <c r="C5587" s="3" t="str">
        <f>_xll.SNL.Clients.Office.Excel.Functions.SPG(B5587, "SP_PRICE_CLOSE", A5587)</f>
        <v>NA</v>
      </c>
      <c r="D5587" s="3" t="str">
        <f>_xll.SNL.Clients.Office.Excel.Functions.SPG(B5587, "IQ_PE", "LTM", A5587)</f>
        <v>NA</v>
      </c>
      <c r="E5587" s="3" t="str">
        <f>_xll.SNL.Clients.Office.Excel.Functions.SPG(B5587, "IQ_PE_NORM", "LTM", A5587)</f>
        <v>NA</v>
      </c>
    </row>
    <row r="5588" spans="1:5" x14ac:dyDescent="0.25">
      <c r="A5588" s="1">
        <v>43585</v>
      </c>
      <c r="B5588" t="s">
        <v>217</v>
      </c>
      <c r="C5588" s="3">
        <f>_xll.SNL.Clients.Office.Excel.Functions.SPG(B5588, "SP_PRICE_CLOSE", A5588)</f>
        <v>7.8289521117747443</v>
      </c>
      <c r="D5588" s="3">
        <f>_xll.SNL.Clients.Office.Excel.Functions.SPG(B5588, "IQ_PE", "LTM", A5588)</f>
        <v>15.718256</v>
      </c>
      <c r="E5588" s="3">
        <f>_xll.SNL.Clients.Office.Excel.Functions.SPG(B5588, "IQ_PE_NORM", "LTM", A5588)</f>
        <v>26.863405</v>
      </c>
    </row>
    <row r="5589" spans="1:5" x14ac:dyDescent="0.25">
      <c r="A5589" s="1">
        <v>43585</v>
      </c>
      <c r="B5589" t="s">
        <v>218</v>
      </c>
      <c r="C5589" s="3">
        <f>_xll.SNL.Clients.Office.Excel.Functions.SPG(B5589, "SP_PRICE_CLOSE", A5589)</f>
        <v>7.9591510238907857</v>
      </c>
      <c r="D5589" s="3">
        <f>_xll.SNL.Clients.Office.Excel.Functions.SPG(B5589, "IQ_PE", "LTM", A5589)</f>
        <v>17.145319000000001</v>
      </c>
      <c r="E5589" s="3">
        <f>_xll.SNL.Clients.Office.Excel.Functions.SPG(B5589, "IQ_PE_NORM", "LTM", A5589)</f>
        <v>27.435662000000001</v>
      </c>
    </row>
    <row r="5590" spans="1:5" x14ac:dyDescent="0.25">
      <c r="A5590" s="1">
        <v>43585</v>
      </c>
      <c r="B5590" t="s">
        <v>219</v>
      </c>
      <c r="C5590" s="3">
        <f>_xll.SNL.Clients.Office.Excel.Functions.SPG(B5590, "SP_PRICE_CLOSE", A5590)</f>
        <v>2.0664462457337884</v>
      </c>
      <c r="D5590" s="3">
        <f>_xll.SNL.Clients.Office.Excel.Functions.SPG(B5590, "IQ_PE", "LTM", A5590)</f>
        <v>20.721924999999999</v>
      </c>
      <c r="E5590" s="3">
        <f>_xll.SNL.Clients.Office.Excel.Functions.SPG(B5590, "IQ_PE_NORM", "LTM", A5590)</f>
        <v>33.119658000000001</v>
      </c>
    </row>
    <row r="5591" spans="1:5" x14ac:dyDescent="0.25">
      <c r="A5591" s="1">
        <v>43585</v>
      </c>
      <c r="B5591" t="s">
        <v>220</v>
      </c>
      <c r="C5591" s="3" t="str">
        <f>_xll.SNL.Clients.Office.Excel.Functions.SPG(B5591, "SP_PRICE_CLOSE", A5591)</f>
        <v>NA</v>
      </c>
      <c r="D5591" s="3" t="str">
        <f>_xll.SNL.Clients.Office.Excel.Functions.SPG(B5591, "IQ_PE", "LTM", A5591)</f>
        <v>NA</v>
      </c>
      <c r="E5591" s="3" t="str">
        <f>_xll.SNL.Clients.Office.Excel.Functions.SPG(B5591, "IQ_PE_NORM", "LTM", A5591)</f>
        <v>NA</v>
      </c>
    </row>
    <row r="5592" spans="1:5" x14ac:dyDescent="0.25">
      <c r="A5592" s="1">
        <v>43585</v>
      </c>
      <c r="B5592" t="s">
        <v>221</v>
      </c>
      <c r="C5592" s="3" t="str">
        <f>_xll.SNL.Clients.Office.Excel.Functions.SPG(B5592, "SP_PRICE_CLOSE", A5592)</f>
        <v>NA</v>
      </c>
      <c r="D5592" s="3" t="str">
        <f>_xll.SNL.Clients.Office.Excel.Functions.SPG(B5592, "IQ_PE", "LTM", A5592)</f>
        <v>NA</v>
      </c>
      <c r="E5592" s="3" t="str">
        <f>_xll.SNL.Clients.Office.Excel.Functions.SPG(B5592, "IQ_PE_NORM", "LTM", A5592)</f>
        <v>NA</v>
      </c>
    </row>
    <row r="5593" spans="1:5" x14ac:dyDescent="0.25">
      <c r="A5593" s="1">
        <v>43585</v>
      </c>
      <c r="B5593" t="s">
        <v>222</v>
      </c>
      <c r="C5593" s="3" t="str">
        <f>_xll.SNL.Clients.Office.Excel.Functions.SPG(B5593, "SP_PRICE_CLOSE", A5593)</f>
        <v>NA</v>
      </c>
      <c r="D5593" s="3" t="str">
        <f>_xll.SNL.Clients.Office.Excel.Functions.SPG(B5593, "IQ_PE", "LTM", A5593)</f>
        <v>NA</v>
      </c>
      <c r="E5593" s="3" t="str">
        <f>_xll.SNL.Clients.Office.Excel.Functions.SPG(B5593, "IQ_PE_NORM", "LTM", A5593)</f>
        <v>NA</v>
      </c>
    </row>
    <row r="5594" spans="1:5" x14ac:dyDescent="0.25">
      <c r="A5594" s="1">
        <v>43585</v>
      </c>
      <c r="B5594" t="s">
        <v>223</v>
      </c>
      <c r="C5594" s="3" t="str">
        <f>_xll.SNL.Clients.Office.Excel.Functions.SPG(B5594, "SP_PRICE_CLOSE", A5594)</f>
        <v>NA</v>
      </c>
      <c r="D5594" s="3" t="str">
        <f>_xll.SNL.Clients.Office.Excel.Functions.SPG(B5594, "IQ_PE", "LTM", A5594)</f>
        <v>NA</v>
      </c>
      <c r="E5594" s="3" t="str">
        <f>_xll.SNL.Clients.Office.Excel.Functions.SPG(B5594, "IQ_PE_NORM", "LTM", A5594)</f>
        <v>NA</v>
      </c>
    </row>
    <row r="5595" spans="1:5" x14ac:dyDescent="0.25">
      <c r="A5595" s="1">
        <v>43585</v>
      </c>
      <c r="B5595" t="s">
        <v>224</v>
      </c>
      <c r="C5595" s="3">
        <f>_xll.SNL.Clients.Office.Excel.Functions.SPG(B5595, "SP_PRICE_CLOSE", A5595)</f>
        <v>1.2398677474402731</v>
      </c>
      <c r="D5595" s="3">
        <f>_xll.SNL.Clients.Office.Excel.Functions.SPG(B5595, "IQ_PE", "LTM", A5595)</f>
        <v>258.33333299999998</v>
      </c>
      <c r="E5595" s="3">
        <f>_xll.SNL.Clients.Office.Excel.Functions.SPG(B5595, "IQ_PE_NORM", "LTM", A5595)</f>
        <v>221.42857100000001</v>
      </c>
    </row>
    <row r="5596" spans="1:5" x14ac:dyDescent="0.25">
      <c r="A5596" s="1">
        <v>43585</v>
      </c>
      <c r="B5596" t="s">
        <v>225</v>
      </c>
      <c r="C5596" s="3">
        <f>_xll.SNL.Clients.Office.Excel.Functions.SPG(B5596, "SP_PRICE_CLOSE", A5596)</f>
        <v>5.7700511945392492</v>
      </c>
      <c r="D5596" s="3">
        <f>_xll.SNL.Clients.Office.Excel.Functions.SPG(B5596, "IQ_PE", "LTM", A5596)</f>
        <v>14.533244</v>
      </c>
      <c r="E5596" s="3">
        <f>_xll.SNL.Clients.Office.Excel.Functions.SPG(B5596, "IQ_PE_NORM", "LTM", A5596)</f>
        <v>20.092851</v>
      </c>
    </row>
    <row r="5597" spans="1:5" x14ac:dyDescent="0.25">
      <c r="A5597" s="1">
        <v>43585</v>
      </c>
      <c r="B5597" t="s">
        <v>226</v>
      </c>
      <c r="C5597" s="3" t="str">
        <f>_xll.SNL.Clients.Office.Excel.Functions.SPG(B5597, "SP_PRICE_CLOSE", A5597)</f>
        <v>NA</v>
      </c>
      <c r="D5597" s="3" t="str">
        <f>_xll.SNL.Clients.Office.Excel.Functions.SPG(B5597, "IQ_PE", "LTM", A5597)</f>
        <v>NA</v>
      </c>
      <c r="E5597" s="3" t="str">
        <f>_xll.SNL.Clients.Office.Excel.Functions.SPG(B5597, "IQ_PE_NORM", "LTM", A5597)</f>
        <v>NA</v>
      </c>
    </row>
    <row r="5598" spans="1:5" x14ac:dyDescent="0.25">
      <c r="A5598" s="1">
        <v>43585</v>
      </c>
      <c r="B5598" t="s">
        <v>227</v>
      </c>
      <c r="C5598" s="3">
        <f>_xll.SNL.Clients.Office.Excel.Functions.SPG(B5598, "SP_PRICE_CLOSE", A5598)</f>
        <v>9.9456050021331048</v>
      </c>
      <c r="D5598" s="3">
        <f>_xll.SNL.Clients.Office.Excel.Functions.SPG(B5598, "IQ_PE", "LTM", A5598)</f>
        <v>22.827415999999999</v>
      </c>
      <c r="E5598" s="3">
        <f>_xll.SNL.Clients.Office.Excel.Functions.SPG(B5598, "IQ_PE_NORM", "LTM", A5598)</f>
        <v>36.532808000000003</v>
      </c>
    </row>
    <row r="5599" spans="1:5" x14ac:dyDescent="0.25">
      <c r="A5599" s="1">
        <v>43585</v>
      </c>
      <c r="B5599" t="s">
        <v>228</v>
      </c>
      <c r="C5599" s="3" t="str">
        <f>_xll.SNL.Clients.Office.Excel.Functions.SPG(B5599, "SP_PRICE_CLOSE", A5599)</f>
        <v>NA</v>
      </c>
      <c r="D5599" s="3" t="str">
        <f>_xll.SNL.Clients.Office.Excel.Functions.SPG(B5599, "IQ_PE", "LTM", A5599)</f>
        <v>NA</v>
      </c>
      <c r="E5599" s="3" t="str">
        <f>_xll.SNL.Clients.Office.Excel.Functions.SPG(B5599, "IQ_PE_NORM", "LTM", A5599)</f>
        <v>NA</v>
      </c>
    </row>
    <row r="5600" spans="1:5" x14ac:dyDescent="0.25">
      <c r="A5600" s="1">
        <v>43585</v>
      </c>
      <c r="B5600" t="s">
        <v>229</v>
      </c>
      <c r="C5600" s="3">
        <f>_xll.SNL.Clients.Office.Excel.Functions.SPG(B5600, "SP_PRICE_CLOSE", A5600)</f>
        <v>2.9952359748293516</v>
      </c>
      <c r="D5600" s="3">
        <f>_xll.SNL.Clients.Office.Excel.Functions.SPG(B5600, "IQ_PE", "LTM", A5600)</f>
        <v>18.060020999999999</v>
      </c>
      <c r="E5600" s="3">
        <f>_xll.SNL.Clients.Office.Excel.Functions.SPG(B5600, "IQ_PE_NORM", "LTM", A5600)</f>
        <v>28.153717</v>
      </c>
    </row>
    <row r="5601" spans="1:5" x14ac:dyDescent="0.25">
      <c r="A5601" s="1">
        <v>43585</v>
      </c>
      <c r="B5601" t="s">
        <v>230</v>
      </c>
      <c r="C5601" s="3">
        <f>_xll.SNL.Clients.Office.Excel.Functions.SPG(B5601, "SP_PRICE_CLOSE", A5601)</f>
        <v>3.0450085324232083</v>
      </c>
      <c r="D5601" s="3" t="str">
        <f>_xll.SNL.Clients.Office.Excel.Functions.SPG(B5601, "IQ_PE", "LTM", A5601)</f>
        <v>NM</v>
      </c>
      <c r="E5601" s="3" t="str">
        <f>_xll.SNL.Clients.Office.Excel.Functions.SPG(B5601, "IQ_PE_NORM", "LTM", A5601)</f>
        <v>NM</v>
      </c>
    </row>
    <row r="5602" spans="1:5" x14ac:dyDescent="0.25">
      <c r="A5602" s="1">
        <v>43585</v>
      </c>
      <c r="B5602" t="s">
        <v>231</v>
      </c>
      <c r="C5602" s="3">
        <f>_xll.SNL.Clients.Office.Excel.Functions.SPG(B5602, "SP_PRICE_CLOSE", A5602)</f>
        <v>4.9772464270477812</v>
      </c>
      <c r="D5602" s="3">
        <f>_xll.SNL.Clients.Office.Excel.Functions.SPG(B5602, "IQ_PE", "LTM", A5602)</f>
        <v>60.409919000000002</v>
      </c>
      <c r="E5602" s="3">
        <f>_xll.SNL.Clients.Office.Excel.Functions.SPG(B5602, "IQ_PE_NORM", "LTM", A5602)</f>
        <v>90.614879000000002</v>
      </c>
    </row>
    <row r="5603" spans="1:5" x14ac:dyDescent="0.25">
      <c r="A5603" s="1">
        <v>43585</v>
      </c>
      <c r="B5603" t="s">
        <v>232</v>
      </c>
      <c r="C5603" s="3" t="str">
        <f>_xll.SNL.Clients.Office.Excel.Functions.SPG(B5603, "SP_PRICE_CLOSE", A5603)</f>
        <v>NA</v>
      </c>
      <c r="D5603" s="3" t="str">
        <f>_xll.SNL.Clients.Office.Excel.Functions.SPG(B5603, "IQ_PE", "LTM", A5603)</f>
        <v>NA</v>
      </c>
      <c r="E5603" s="3" t="str">
        <f>_xll.SNL.Clients.Office.Excel.Functions.SPG(B5603, "IQ_PE_NORM", "LTM", A5603)</f>
        <v>NA</v>
      </c>
    </row>
    <row r="5604" spans="1:5" x14ac:dyDescent="0.25">
      <c r="A5604" s="1">
        <v>43585</v>
      </c>
      <c r="B5604" t="s">
        <v>233</v>
      </c>
      <c r="C5604" s="3">
        <f>_xll.SNL.Clients.Office.Excel.Functions.SPG(B5604, "SP_PRICE_CLOSE", A5604)</f>
        <v>11.185473549488055</v>
      </c>
      <c r="D5604" s="3">
        <f>_xll.SNL.Clients.Office.Excel.Functions.SPG(B5604, "IQ_PE", "LTM", A5604)</f>
        <v>43.247422999999998</v>
      </c>
      <c r="E5604" s="3">
        <f>_xll.SNL.Clients.Office.Excel.Functions.SPG(B5604, "IQ_PE_NORM", "LTM", A5604)</f>
        <v>64.045801999999995</v>
      </c>
    </row>
    <row r="5605" spans="1:5" x14ac:dyDescent="0.25">
      <c r="A5605" s="1">
        <v>43585</v>
      </c>
      <c r="B5605" t="s">
        <v>234</v>
      </c>
      <c r="C5605" s="3">
        <f>_xll.SNL.Clients.Office.Excel.Functions.SPG(B5605, "SP_PRICE_CLOSE", A5605)</f>
        <v>3.7116038289249147</v>
      </c>
      <c r="D5605" s="3">
        <f>_xll.SNL.Clients.Office.Excel.Functions.SPG(B5605, "IQ_PE", "LTM", A5605)</f>
        <v>27.509879000000002</v>
      </c>
      <c r="E5605" s="3">
        <f>_xll.SNL.Clients.Office.Excel.Functions.SPG(B5605, "IQ_PE_NORM", "LTM", A5605)</f>
        <v>40.583086999999999</v>
      </c>
    </row>
    <row r="5606" spans="1:5" x14ac:dyDescent="0.25">
      <c r="A5606" s="1">
        <v>43585</v>
      </c>
      <c r="B5606" t="s">
        <v>235</v>
      </c>
      <c r="C5606" s="3">
        <f>_xll.SNL.Clients.Office.Excel.Functions.SPG(B5606, "SP_PRICE_CLOSE", A5606)</f>
        <v>10.905503412969283</v>
      </c>
      <c r="D5606" s="3">
        <f>_xll.SNL.Clients.Office.Excel.Functions.SPG(B5606, "IQ_PE", "LTM", A5606)</f>
        <v>11.848204000000001</v>
      </c>
      <c r="E5606" s="3">
        <f>_xll.SNL.Clients.Office.Excel.Functions.SPG(B5606, "IQ_PE_NORM", "LTM", A5606)</f>
        <v>18.744271000000001</v>
      </c>
    </row>
    <row r="5607" spans="1:5" x14ac:dyDescent="0.25">
      <c r="A5607" s="1">
        <v>43585</v>
      </c>
      <c r="B5607" t="s">
        <v>236</v>
      </c>
      <c r="C5607" s="3" t="str">
        <f>_xll.SNL.Clients.Office.Excel.Functions.SPG(B5607, "SP_PRICE_CLOSE", A5607)</f>
        <v>NA</v>
      </c>
      <c r="D5607" s="3" t="str">
        <f>_xll.SNL.Clients.Office.Excel.Functions.SPG(B5607, "IQ_PE", "LTM", A5607)</f>
        <v>NA</v>
      </c>
      <c r="E5607" s="3" t="str">
        <f>_xll.SNL.Clients.Office.Excel.Functions.SPG(B5607, "IQ_PE_NORM", "LTM", A5607)</f>
        <v>NA</v>
      </c>
    </row>
    <row r="5608" spans="1:5" x14ac:dyDescent="0.25">
      <c r="A5608" s="1">
        <v>43585</v>
      </c>
      <c r="B5608" t="s">
        <v>237</v>
      </c>
      <c r="C5608" s="3">
        <f>_xll.SNL.Clients.Office.Excel.Functions.SPG(B5608, "SP_PRICE_CLOSE", A5608)</f>
        <v>53.168620947098972</v>
      </c>
      <c r="D5608" s="3" t="str">
        <f>_xll.SNL.Clients.Office.Excel.Functions.SPG(B5608, "IQ_PE", "LTM", A5608)</f>
        <v>NM</v>
      </c>
      <c r="E5608" s="3" t="str">
        <f>_xll.SNL.Clients.Office.Excel.Functions.SPG(B5608, "IQ_PE_NORM", "LTM", A5608)</f>
        <v>NM</v>
      </c>
    </row>
    <row r="5609" spans="1:5" x14ac:dyDescent="0.25">
      <c r="A5609" s="1">
        <v>43585</v>
      </c>
      <c r="B5609" t="s">
        <v>238</v>
      </c>
      <c r="C5609" s="3">
        <f>_xll.SNL.Clients.Office.Excel.Functions.SPG(B5609, "SP_PRICE_CLOSE", A5609)</f>
        <v>17.571459044368602</v>
      </c>
      <c r="D5609" s="3">
        <f>_xll.SNL.Clients.Office.Excel.Functions.SPG(B5609, "IQ_PE", "LTM", A5609)</f>
        <v>25.171887000000002</v>
      </c>
      <c r="E5609" s="3">
        <f>_xll.SNL.Clients.Office.Excel.Functions.SPG(B5609, "IQ_PE_NORM", "LTM", A5609)</f>
        <v>39.866909</v>
      </c>
    </row>
    <row r="5610" spans="1:5" x14ac:dyDescent="0.25">
      <c r="A5610" s="1">
        <v>43585</v>
      </c>
      <c r="B5610" t="s">
        <v>239</v>
      </c>
      <c r="C5610" s="3">
        <f>_xll.SNL.Clients.Office.Excel.Functions.SPG(B5610, "SP_PRICE_CLOSE", A5610)</f>
        <v>3.1356655290102387</v>
      </c>
      <c r="D5610" s="3" t="str">
        <f>_xll.SNL.Clients.Office.Excel.Functions.SPG(B5610, "IQ_PE", "LTM", A5610)</f>
        <v>NM</v>
      </c>
      <c r="E5610" s="3" t="str">
        <f>_xll.SNL.Clients.Office.Excel.Functions.SPG(B5610, "IQ_PE_NORM", "LTM", A5610)</f>
        <v>NM</v>
      </c>
    </row>
    <row r="5611" spans="1:5" x14ac:dyDescent="0.25">
      <c r="A5611" s="1">
        <v>43585</v>
      </c>
      <c r="B5611" t="s">
        <v>240</v>
      </c>
      <c r="C5611" s="3">
        <f>_xll.SNL.Clients.Office.Excel.Functions.SPG(B5611, "SP_PRICE_CLOSE", A5611)</f>
        <v>0.66892864761092152</v>
      </c>
      <c r="D5611" s="3">
        <f>_xll.SNL.Clients.Office.Excel.Functions.SPG(B5611, "IQ_PE", "LTM", A5611)</f>
        <v>18.446691000000001</v>
      </c>
      <c r="E5611" s="3">
        <f>_xll.SNL.Clients.Office.Excel.Functions.SPG(B5611, "IQ_PE_NORM", "LTM", A5611)</f>
        <v>24.122596000000001</v>
      </c>
    </row>
    <row r="5612" spans="1:5" x14ac:dyDescent="0.25">
      <c r="A5612" s="1">
        <v>43585</v>
      </c>
      <c r="B5612" t="s">
        <v>241</v>
      </c>
      <c r="C5612" s="3">
        <f>_xll.SNL.Clients.Office.Excel.Functions.SPG(B5612, "SP_PRICE_CLOSE", A5612)</f>
        <v>20.851109215017065</v>
      </c>
      <c r="D5612" s="3">
        <f>_xll.SNL.Clients.Office.Excel.Functions.SPG(B5612, "IQ_PE", "LTM", A5612)</f>
        <v>28.760573999999998</v>
      </c>
      <c r="E5612" s="3">
        <f>_xll.SNL.Clients.Office.Excel.Functions.SPG(B5612, "IQ_PE_NORM", "LTM", A5612)</f>
        <v>41.179568000000003</v>
      </c>
    </row>
    <row r="5613" spans="1:5" x14ac:dyDescent="0.25">
      <c r="A5613" s="1">
        <v>43585</v>
      </c>
      <c r="B5613" t="s">
        <v>242</v>
      </c>
      <c r="C5613" s="3">
        <f>_xll.SNL.Clients.Office.Excel.Functions.SPG(B5613, "SP_PRICE_CLOSE", A5613)</f>
        <v>4.5221843003412969</v>
      </c>
      <c r="D5613" s="3">
        <f>_xll.SNL.Clients.Office.Excel.Functions.SPG(B5613, "IQ_PE", "LTM", A5613)</f>
        <v>40.189573000000003</v>
      </c>
      <c r="E5613" s="3">
        <f>_xll.SNL.Clients.Office.Excel.Functions.SPG(B5613, "IQ_PE_NORM", "LTM", A5613)</f>
        <v>64.242424</v>
      </c>
    </row>
    <row r="5614" spans="1:5" x14ac:dyDescent="0.25">
      <c r="A5614" s="1">
        <v>43585</v>
      </c>
      <c r="B5614" t="s">
        <v>243</v>
      </c>
      <c r="C5614" s="3">
        <f>_xll.SNL.Clients.Office.Excel.Functions.SPG(B5614, "SP_PRICE_CLOSE", A5614)</f>
        <v>10.782849829351536</v>
      </c>
      <c r="D5614" s="3" t="str">
        <f>_xll.SNL.Clients.Office.Excel.Functions.SPG(B5614, "IQ_PE", "LTM", A5614)</f>
        <v>NM</v>
      </c>
      <c r="E5614" s="3" t="str">
        <f>_xll.SNL.Clients.Office.Excel.Functions.SPG(B5614, "IQ_PE_NORM", "LTM", A5614)</f>
        <v>NM</v>
      </c>
    </row>
    <row r="5615" spans="1:5" x14ac:dyDescent="0.25">
      <c r="A5615" s="1">
        <v>43585</v>
      </c>
      <c r="B5615" t="s">
        <v>244</v>
      </c>
      <c r="C5615" s="3">
        <f>_xll.SNL.Clients.Office.Excel.Functions.SPG(B5615, "SP_PRICE_CLOSE", A5615)</f>
        <v>91.392434940273048</v>
      </c>
      <c r="D5615" s="3" t="str">
        <f>_xll.SNL.Clients.Office.Excel.Functions.SPG(B5615, "IQ_PE", "LTM", A5615)</f>
        <v>NM</v>
      </c>
      <c r="E5615" s="3" t="str">
        <f>_xll.SNL.Clients.Office.Excel.Functions.SPG(B5615, "IQ_PE_NORM", "LTM", A5615)</f>
        <v>NM</v>
      </c>
    </row>
    <row r="5616" spans="1:5" x14ac:dyDescent="0.25">
      <c r="A5616" s="1">
        <v>43585</v>
      </c>
      <c r="B5616" t="s">
        <v>245</v>
      </c>
      <c r="C5616" s="3">
        <f>_xll.SNL.Clients.Office.Excel.Functions.SPG(B5616, "SP_PRICE_CLOSE", A5616)</f>
        <v>6.723233255119454</v>
      </c>
      <c r="D5616" s="3" t="str">
        <f>_xll.SNL.Clients.Office.Excel.Functions.SPG(B5616, "IQ_PE", "LTM", A5616)</f>
        <v>NM</v>
      </c>
      <c r="E5616" s="3" t="str">
        <f>_xll.SNL.Clients.Office.Excel.Functions.SPG(B5616, "IQ_PE_NORM", "LTM", A5616)</f>
        <v>NM</v>
      </c>
    </row>
    <row r="5617" spans="1:5" x14ac:dyDescent="0.25">
      <c r="A5617" s="1">
        <v>43585</v>
      </c>
      <c r="B5617" t="s">
        <v>246</v>
      </c>
      <c r="C5617" s="3">
        <f>_xll.SNL.Clients.Office.Excel.Functions.SPG(B5617, "SP_PRICE_CLOSE", A5617)</f>
        <v>6.0153583617747435</v>
      </c>
      <c r="D5617" s="3">
        <f>_xll.SNL.Clients.Office.Excel.Functions.SPG(B5617, "IQ_PE", "LTM", A5617)</f>
        <v>27.180723</v>
      </c>
      <c r="E5617" s="3">
        <f>_xll.SNL.Clients.Office.Excel.Functions.SPG(B5617, "IQ_PE_NORM", "LTM", A5617)</f>
        <v>40.722022000000003</v>
      </c>
    </row>
    <row r="5618" spans="1:5" x14ac:dyDescent="0.25">
      <c r="A5618" s="1">
        <v>43585</v>
      </c>
      <c r="B5618" t="s">
        <v>247</v>
      </c>
      <c r="C5618" s="3">
        <f>_xll.SNL.Clients.Office.Excel.Functions.SPG(B5618, "SP_PRICE_CLOSE", A5618)</f>
        <v>7.172568259385665</v>
      </c>
      <c r="D5618" s="3">
        <f>_xll.SNL.Clients.Office.Excel.Functions.SPG(B5618, "IQ_PE", "LTM", A5618)</f>
        <v>14.339019</v>
      </c>
      <c r="E5618" s="3">
        <f>_xll.SNL.Clients.Office.Excel.Functions.SPG(B5618, "IQ_PE_NORM", "LTM", A5618)</f>
        <v>38.593974000000003</v>
      </c>
    </row>
    <row r="5619" spans="1:5" x14ac:dyDescent="0.25">
      <c r="A5619" s="1">
        <v>43585</v>
      </c>
      <c r="B5619" t="s">
        <v>248</v>
      </c>
      <c r="C5619" s="3">
        <f>_xll.SNL.Clients.Office.Excel.Functions.SPG(B5619, "SP_PRICE_CLOSE", A5619)</f>
        <v>3.5089590443686007</v>
      </c>
      <c r="D5619" s="3">
        <f>_xll.SNL.Clients.Office.Excel.Functions.SPG(B5619, "IQ_PE", "LTM", A5619)</f>
        <v>18.935251999999998</v>
      </c>
      <c r="E5619" s="3">
        <f>_xll.SNL.Clients.Office.Excel.Functions.SPG(B5619, "IQ_PE_NORM", "LTM", A5619)</f>
        <v>26.747966999999999</v>
      </c>
    </row>
    <row r="5620" spans="1:5" x14ac:dyDescent="0.25">
      <c r="A5620" s="1">
        <v>43585</v>
      </c>
      <c r="B5620" t="s">
        <v>249</v>
      </c>
      <c r="C5620" s="3" t="str">
        <f>_xll.SNL.Clients.Office.Excel.Functions.SPG(B5620, "SP_PRICE_CLOSE", A5620)</f>
        <v>NA</v>
      </c>
      <c r="D5620" s="3" t="str">
        <f>_xll.SNL.Clients.Office.Excel.Functions.SPG(B5620, "IQ_PE", "LTM", A5620)</f>
        <v>NA</v>
      </c>
      <c r="E5620" s="3" t="str">
        <f>_xll.SNL.Clients.Office.Excel.Functions.SPG(B5620, "IQ_PE_NORM", "LTM", A5620)</f>
        <v>NA</v>
      </c>
    </row>
    <row r="5621" spans="1:5" x14ac:dyDescent="0.25">
      <c r="A5621" s="1">
        <v>43585</v>
      </c>
      <c r="B5621" t="s">
        <v>250</v>
      </c>
      <c r="C5621" s="3">
        <f>_xll.SNL.Clients.Office.Excel.Functions.SPG(B5621, "SP_PRICE_CLOSE", A5621)</f>
        <v>4.799488054607508</v>
      </c>
      <c r="D5621" s="3">
        <f>_xll.SNL.Clients.Office.Excel.Functions.SPG(B5621, "IQ_PE", "LTM", A5621)</f>
        <v>214.28571400000001</v>
      </c>
      <c r="E5621" s="3">
        <f>_xll.SNL.Clients.Office.Excel.Functions.SPG(B5621, "IQ_PE_NORM", "LTM", A5621)</f>
        <v>140.625</v>
      </c>
    </row>
    <row r="5622" spans="1:5" x14ac:dyDescent="0.25">
      <c r="A5622" s="1">
        <v>43585</v>
      </c>
      <c r="B5622" t="s">
        <v>251</v>
      </c>
      <c r="C5622" s="3" t="str">
        <f>_xll.SNL.Clients.Office.Excel.Functions.SPG(B5622, "SP_PRICE_CLOSE", A5622)</f>
        <v>NA</v>
      </c>
      <c r="D5622" s="3" t="str">
        <f>_xll.SNL.Clients.Office.Excel.Functions.SPG(B5622, "IQ_PE", "LTM", A5622)</f>
        <v>NA</v>
      </c>
      <c r="E5622" s="3" t="str">
        <f>_xll.SNL.Clients.Office.Excel.Functions.SPG(B5622, "IQ_PE_NORM", "LTM", A5622)</f>
        <v>NA</v>
      </c>
    </row>
    <row r="5623" spans="1:5" x14ac:dyDescent="0.25">
      <c r="A5623" s="1">
        <v>43585</v>
      </c>
      <c r="B5623" t="s">
        <v>252</v>
      </c>
      <c r="C5623" s="3">
        <f>_xll.SNL.Clients.Office.Excel.Functions.SPG(B5623, "SP_PRICE_CLOSE", A5623)</f>
        <v>6.5713675874573383</v>
      </c>
      <c r="D5623" s="3" t="str">
        <f>_xll.SNL.Clients.Office.Excel.Functions.SPG(B5623, "IQ_PE", "LTM", A5623)</f>
        <v>NM</v>
      </c>
      <c r="E5623" s="3" t="str">
        <f>_xll.SNL.Clients.Office.Excel.Functions.SPG(B5623, "IQ_PE_NORM", "LTM", A5623)</f>
        <v>NM</v>
      </c>
    </row>
    <row r="5624" spans="1:5" x14ac:dyDescent="0.25">
      <c r="A5624" s="1">
        <v>43585</v>
      </c>
      <c r="B5624" t="s">
        <v>253</v>
      </c>
      <c r="C5624" s="3">
        <f>_xll.SNL.Clients.Office.Excel.Functions.SPG(B5624, "SP_PRICE_CLOSE", A5624)</f>
        <v>7.2525597269624571</v>
      </c>
      <c r="D5624" s="3">
        <f>_xll.SNL.Clients.Office.Excel.Functions.SPG(B5624, "IQ_PE", "LTM", A5624)</f>
        <v>31.738623</v>
      </c>
      <c r="E5624" s="3">
        <f>_xll.SNL.Clients.Office.Excel.Functions.SPG(B5624, "IQ_PE_NORM", "LTM", A5624)</f>
        <v>40.416048000000004</v>
      </c>
    </row>
    <row r="5625" spans="1:5" x14ac:dyDescent="0.25">
      <c r="A5625" s="1">
        <v>43585</v>
      </c>
      <c r="B5625" t="s">
        <v>254</v>
      </c>
      <c r="C5625" s="3">
        <f>_xll.SNL.Clients.Office.Excel.Functions.SPG(B5625, "SP_PRICE_CLOSE", A5625)</f>
        <v>3.9515784982935154</v>
      </c>
      <c r="D5625" s="3" t="str">
        <f>_xll.SNL.Clients.Office.Excel.Functions.SPG(B5625, "IQ_PE", "LTM", A5625)</f>
        <v>NM</v>
      </c>
      <c r="E5625" s="3" t="str">
        <f>_xll.SNL.Clients.Office.Excel.Functions.SPG(B5625, "IQ_PE_NORM", "LTM", A5625)</f>
        <v>NM</v>
      </c>
    </row>
    <row r="5626" spans="1:5" x14ac:dyDescent="0.25">
      <c r="A5626" s="1">
        <v>43585</v>
      </c>
      <c r="B5626" t="s">
        <v>255</v>
      </c>
      <c r="C5626" s="3">
        <f>_xll.SNL.Clients.Office.Excel.Functions.SPG(B5626, "SP_PRICE_CLOSE", A5626)</f>
        <v>3.7755972696245732</v>
      </c>
      <c r="D5626" s="3">
        <f>_xll.SNL.Clients.Office.Excel.Functions.SPG(B5626, "IQ_PE", "LTM", A5626)</f>
        <v>86.871166000000002</v>
      </c>
      <c r="E5626" s="3">
        <f>_xll.SNL.Clients.Office.Excel.Functions.SPG(B5626, "IQ_PE_NORM", "LTM", A5626)</f>
        <v>57.795918</v>
      </c>
    </row>
    <row r="5627" spans="1:5" x14ac:dyDescent="0.25">
      <c r="A5627" s="1">
        <v>43585</v>
      </c>
      <c r="B5627" t="s">
        <v>256</v>
      </c>
      <c r="C5627" s="3">
        <f>_xll.SNL.Clients.Office.Excel.Functions.SPG(B5627, "SP_PRICE_CLOSE", A5627)</f>
        <v>3.3809726962457338</v>
      </c>
      <c r="D5627" s="3" t="str">
        <f>_xll.SNL.Clients.Office.Excel.Functions.SPG(B5627, "IQ_PE", "LTM", A5627)</f>
        <v>NM</v>
      </c>
      <c r="E5627" s="3">
        <f>_xll.SNL.Clients.Office.Excel.Functions.SPG(B5627, "IQ_PE_NORM", "LTM", A5627)</f>
        <v>96.060606000000007</v>
      </c>
    </row>
    <row r="5628" spans="1:5" x14ac:dyDescent="0.25">
      <c r="A5628" s="1">
        <v>43585</v>
      </c>
      <c r="B5628" t="s">
        <v>257</v>
      </c>
      <c r="C5628" s="3">
        <f>_xll.SNL.Clients.Office.Excel.Functions.SPG(B5628, "SP_PRICE_CLOSE", A5628)</f>
        <v>1.8082919155290103</v>
      </c>
      <c r="D5628" s="3">
        <f>_xll.SNL.Clients.Office.Excel.Functions.SPG(B5628, "IQ_PE", "LTM", A5628)</f>
        <v>44.037779</v>
      </c>
      <c r="E5628" s="3">
        <f>_xll.SNL.Clients.Office.Excel.Functions.SPG(B5628, "IQ_PE_NORM", "LTM", A5628)</f>
        <v>70.643938000000006</v>
      </c>
    </row>
    <row r="5629" spans="1:5" x14ac:dyDescent="0.25">
      <c r="A5629" s="1">
        <v>43585</v>
      </c>
      <c r="B5629" t="s">
        <v>258</v>
      </c>
      <c r="C5629" s="3">
        <f>_xll.SNL.Clients.Office.Excel.Functions.SPG(B5629, "SP_PRICE_CLOSE", A5629)</f>
        <v>19.597909556313994</v>
      </c>
      <c r="D5629" s="3">
        <f>_xll.SNL.Clients.Office.Excel.Functions.SPG(B5629, "IQ_PE", "LTM", A5629)</f>
        <v>69.602272999999997</v>
      </c>
      <c r="E5629" s="3">
        <f>_xll.SNL.Clients.Office.Excel.Functions.SPG(B5629, "IQ_PE_NORM", "LTM", A5629)</f>
        <v>54.163595999999998</v>
      </c>
    </row>
    <row r="5630" spans="1:5" x14ac:dyDescent="0.25">
      <c r="A5630" s="1">
        <v>43585</v>
      </c>
      <c r="B5630" t="s">
        <v>259</v>
      </c>
      <c r="C5630" s="3">
        <f>_xll.SNL.Clients.Office.Excel.Functions.SPG(B5630, "SP_PRICE_CLOSE", A5630)</f>
        <v>6.3086604095563139</v>
      </c>
      <c r="D5630" s="3" t="str">
        <f>_xll.SNL.Clients.Office.Excel.Functions.SPG(B5630, "IQ_PE", "LTM", A5630)</f>
        <v>NM</v>
      </c>
      <c r="E5630" s="3" t="str">
        <f>_xll.SNL.Clients.Office.Excel.Functions.SPG(B5630, "IQ_PE_NORM", "LTM", A5630)</f>
        <v>NM</v>
      </c>
    </row>
    <row r="5631" spans="1:5" x14ac:dyDescent="0.25">
      <c r="A5631" s="1">
        <v>43585</v>
      </c>
      <c r="B5631" t="s">
        <v>260</v>
      </c>
      <c r="C5631" s="3" t="str">
        <f>_xll.SNL.Clients.Office.Excel.Functions.SPG(B5631, "SP_PRICE_CLOSE", A5631)</f>
        <v>NA</v>
      </c>
      <c r="D5631" s="3" t="str">
        <f>_xll.SNL.Clients.Office.Excel.Functions.SPG(B5631, "IQ_PE", "LTM", A5631)</f>
        <v>NA</v>
      </c>
      <c r="E5631" s="3" t="str">
        <f>_xll.SNL.Clients.Office.Excel.Functions.SPG(B5631, "IQ_PE_NORM", "LTM", A5631)</f>
        <v>NA</v>
      </c>
    </row>
    <row r="5632" spans="1:5" x14ac:dyDescent="0.25">
      <c r="A5632" s="1">
        <v>43585</v>
      </c>
      <c r="B5632" t="s">
        <v>261</v>
      </c>
      <c r="C5632" s="3">
        <f>_xll.SNL.Clients.Office.Excel.Functions.SPG(B5632, "SP_PRICE_CLOSE", A5632)</f>
        <v>12.22269624573379</v>
      </c>
      <c r="D5632" s="3">
        <f>_xll.SNL.Clients.Office.Excel.Functions.SPG(B5632, "IQ_PE", "LTM", A5632)</f>
        <v>20.95064</v>
      </c>
      <c r="E5632" s="3">
        <f>_xll.SNL.Clients.Office.Excel.Functions.SPG(B5632, "IQ_PE_NORM", "LTM", A5632)</f>
        <v>29.612403</v>
      </c>
    </row>
    <row r="5633" spans="1:5" x14ac:dyDescent="0.25">
      <c r="A5633" s="1">
        <v>43585</v>
      </c>
      <c r="B5633" t="s">
        <v>262</v>
      </c>
      <c r="C5633" s="3" t="str">
        <f>_xll.SNL.Clients.Office.Excel.Functions.SPG(B5633, "SP_PRICE_CLOSE", A5633)</f>
        <v>NA</v>
      </c>
      <c r="D5633" s="3" t="str">
        <f>_xll.SNL.Clients.Office.Excel.Functions.SPG(B5633, "IQ_PE", "LTM", A5633)</f>
        <v>NA</v>
      </c>
      <c r="E5633" s="3" t="str">
        <f>_xll.SNL.Clients.Office.Excel.Functions.SPG(B5633, "IQ_PE_NORM", "LTM", A5633)</f>
        <v>NA</v>
      </c>
    </row>
    <row r="5634" spans="1:5" x14ac:dyDescent="0.25">
      <c r="A5634" s="1">
        <v>43585</v>
      </c>
      <c r="B5634" t="s">
        <v>263</v>
      </c>
      <c r="C5634" s="3">
        <f>_xll.SNL.Clients.Office.Excel.Functions.SPG(B5634, "SP_PRICE_CLOSE", A5634)</f>
        <v>12.39867747440273</v>
      </c>
      <c r="D5634" s="3">
        <f>_xll.SNL.Clients.Office.Excel.Functions.SPG(B5634, "IQ_PE", "LTM", A5634)</f>
        <v>158.70307199999999</v>
      </c>
      <c r="E5634" s="3">
        <f>_xll.SNL.Clients.Office.Excel.Functions.SPG(B5634, "IQ_PE_NORM", "LTM", A5634)</f>
        <v>167.266187</v>
      </c>
    </row>
    <row r="5635" spans="1:5" x14ac:dyDescent="0.25">
      <c r="A5635" s="1">
        <v>43585</v>
      </c>
      <c r="B5635" t="s">
        <v>264</v>
      </c>
      <c r="C5635" s="3">
        <f>_xll.SNL.Clients.Office.Excel.Functions.SPG(B5635, "SP_PRICE_CLOSE", A5635)</f>
        <v>31.196672354948806</v>
      </c>
      <c r="D5635" s="3">
        <f>_xll.SNL.Clients.Office.Excel.Functions.SPG(B5635, "IQ_PE", "LTM", A5635)</f>
        <v>17.382261</v>
      </c>
      <c r="E5635" s="3">
        <f>_xll.SNL.Clients.Office.Excel.Functions.SPG(B5635, "IQ_PE_NORM", "LTM", A5635)</f>
        <v>25.352112999999999</v>
      </c>
    </row>
    <row r="5636" spans="1:5" x14ac:dyDescent="0.25">
      <c r="A5636" s="1">
        <v>43585</v>
      </c>
      <c r="B5636" t="s">
        <v>265</v>
      </c>
      <c r="C5636" s="3">
        <f>_xll.SNL.Clients.Office.Excel.Functions.SPG(B5636, "SP_PRICE_CLOSE", A5636)</f>
        <v>34.261903263651881</v>
      </c>
      <c r="D5636" s="3" t="str">
        <f>_xll.SNL.Clients.Office.Excel.Functions.SPG(B5636, "IQ_PE", "LTM", A5636)</f>
        <v>NA</v>
      </c>
      <c r="E5636" s="3" t="str">
        <f>_xll.SNL.Clients.Office.Excel.Functions.SPG(B5636, "IQ_PE_NORM", "LTM", A5636)</f>
        <v>NA</v>
      </c>
    </row>
    <row r="5637" spans="1:5" x14ac:dyDescent="0.25">
      <c r="A5637" s="1">
        <v>43585</v>
      </c>
      <c r="B5637" t="s">
        <v>266</v>
      </c>
      <c r="C5637" s="3" t="str">
        <f>_xll.SNL.Clients.Office.Excel.Functions.SPG(B5637, "SP_PRICE_CLOSE", A5637)</f>
        <v>NA</v>
      </c>
      <c r="D5637" s="3" t="str">
        <f>_xll.SNL.Clients.Office.Excel.Functions.SPG(B5637, "IQ_PE", "LTM", A5637)</f>
        <v>NA</v>
      </c>
      <c r="E5637" s="3" t="str">
        <f>_xll.SNL.Clients.Office.Excel.Functions.SPG(B5637, "IQ_PE_NORM", "LTM", A5637)</f>
        <v>NA</v>
      </c>
    </row>
    <row r="5638" spans="1:5" x14ac:dyDescent="0.25">
      <c r="A5638" s="1">
        <v>43585</v>
      </c>
      <c r="B5638" t="s">
        <v>267</v>
      </c>
      <c r="C5638" s="3">
        <f>_xll.SNL.Clients.Office.Excel.Functions.SPG(B5638, "SP_PRICE_CLOSE", A5638)</f>
        <v>2.0344496587030716</v>
      </c>
      <c r="D5638" s="3">
        <f>_xll.SNL.Clients.Office.Excel.Functions.SPG(B5638, "IQ_PE", "LTM", A5638)</f>
        <v>53.356642999999998</v>
      </c>
      <c r="E5638" s="3">
        <f>_xll.SNL.Clients.Office.Excel.Functions.SPG(B5638, "IQ_PE_NORM", "LTM", A5638)</f>
        <v>33.911110999999998</v>
      </c>
    </row>
    <row r="5639" spans="1:5" x14ac:dyDescent="0.25">
      <c r="A5639" s="1">
        <v>43585</v>
      </c>
      <c r="B5639" t="s">
        <v>268</v>
      </c>
      <c r="C5639" s="3">
        <f>_xll.SNL.Clients.Office.Excel.Functions.SPG(B5639, "SP_PRICE_CLOSE", A5639)</f>
        <v>5.1674488054607508</v>
      </c>
      <c r="D5639" s="3" t="str">
        <f>_xll.SNL.Clients.Office.Excel.Functions.SPG(B5639, "IQ_PE", "LTM", A5639)</f>
        <v>NM</v>
      </c>
      <c r="E5639" s="3">
        <f>_xll.SNL.Clients.Office.Excel.Functions.SPG(B5639, "IQ_PE_NORM", "LTM", A5639)</f>
        <v>21.898305000000001</v>
      </c>
    </row>
    <row r="5640" spans="1:5" x14ac:dyDescent="0.25">
      <c r="A5640" s="1">
        <v>43585</v>
      </c>
      <c r="B5640" t="s">
        <v>269</v>
      </c>
      <c r="C5640" s="3" t="str">
        <f>_xll.SNL.Clients.Office.Excel.Functions.SPG(B5640, "SP_PRICE_CLOSE", A5640)</f>
        <v>NA</v>
      </c>
      <c r="D5640" s="3" t="str">
        <f>_xll.SNL.Clients.Office.Excel.Functions.SPG(B5640, "IQ_PE", "LTM", A5640)</f>
        <v>NA</v>
      </c>
      <c r="E5640" s="3" t="str">
        <f>_xll.SNL.Clients.Office.Excel.Functions.SPG(B5640, "IQ_PE_NORM", "LTM", A5640)</f>
        <v>NA</v>
      </c>
    </row>
    <row r="5641" spans="1:5" x14ac:dyDescent="0.25">
      <c r="A5641" s="1">
        <v>43585</v>
      </c>
      <c r="B5641" t="s">
        <v>270</v>
      </c>
      <c r="C5641" s="3" t="str">
        <f>_xll.SNL.Clients.Office.Excel.Functions.SPG(B5641, "SP_PRICE_CLOSE", A5641)</f>
        <v>NA</v>
      </c>
      <c r="D5641" s="3" t="str">
        <f>_xll.SNL.Clients.Office.Excel.Functions.SPG(B5641, "IQ_PE", "LTM", A5641)</f>
        <v>NA</v>
      </c>
      <c r="E5641" s="3" t="str">
        <f>_xll.SNL.Clients.Office.Excel.Functions.SPG(B5641, "IQ_PE_NORM", "LTM", A5641)</f>
        <v>NA</v>
      </c>
    </row>
    <row r="5642" spans="1:5" x14ac:dyDescent="0.25">
      <c r="A5642" s="1">
        <v>43585</v>
      </c>
      <c r="B5642" t="s">
        <v>271</v>
      </c>
      <c r="C5642" s="3" t="str">
        <f>_xll.SNL.Clients.Office.Excel.Functions.SPG(B5642, "SP_PRICE_CLOSE", A5642)</f>
        <v>NA</v>
      </c>
      <c r="D5642" s="3" t="str">
        <f>_xll.SNL.Clients.Office.Excel.Functions.SPG(B5642, "IQ_PE", "LTM", A5642)</f>
        <v>NA</v>
      </c>
      <c r="E5642" s="3" t="str">
        <f>_xll.SNL.Clients.Office.Excel.Functions.SPG(B5642, "IQ_PE_NORM", "LTM", A5642)</f>
        <v>NA</v>
      </c>
    </row>
    <row r="5643" spans="1:5" x14ac:dyDescent="0.25">
      <c r="A5643" s="1">
        <v>43585</v>
      </c>
      <c r="B5643" t="s">
        <v>272</v>
      </c>
      <c r="C5643" s="3" t="str">
        <f>_xll.SNL.Clients.Office.Excel.Functions.SPG(B5643, "SP_PRICE_CLOSE", A5643)</f>
        <v>NA</v>
      </c>
      <c r="D5643" s="3" t="str">
        <f>_xll.SNL.Clients.Office.Excel.Functions.SPG(B5643, "IQ_PE", "LTM", A5643)</f>
        <v>NA</v>
      </c>
      <c r="E5643" s="3" t="str">
        <f>_xll.SNL.Clients.Office.Excel.Functions.SPG(B5643, "IQ_PE_NORM", "LTM", A5643)</f>
        <v>NA</v>
      </c>
    </row>
    <row r="5644" spans="1:5" x14ac:dyDescent="0.25">
      <c r="A5644" s="1">
        <v>43585</v>
      </c>
      <c r="B5644" t="s">
        <v>273</v>
      </c>
      <c r="C5644" s="3">
        <f>_xll.SNL.Clients.Office.Excel.Functions.SPG(B5644, "SP_PRICE_CLOSE", A5644)</f>
        <v>12.11870733788396</v>
      </c>
      <c r="D5644" s="3">
        <f>_xll.SNL.Clients.Office.Excel.Functions.SPG(B5644, "IQ_PE", "LTM", A5644)</f>
        <v>32.674334999999999</v>
      </c>
      <c r="E5644" s="3">
        <f>_xll.SNL.Clients.Office.Excel.Functions.SPG(B5644, "IQ_PE_NORM", "LTM", A5644)</f>
        <v>50.220993999999997</v>
      </c>
    </row>
    <row r="5645" spans="1:5" x14ac:dyDescent="0.25">
      <c r="A5645" s="1">
        <v>43585</v>
      </c>
      <c r="B5645" t="s">
        <v>274</v>
      </c>
      <c r="C5645" s="3" t="str">
        <f>_xll.SNL.Clients.Office.Excel.Functions.SPG(B5645, "SP_PRICE_CLOSE", A5645)</f>
        <v>NA</v>
      </c>
      <c r="D5645" s="3" t="str">
        <f>_xll.SNL.Clients.Office.Excel.Functions.SPG(B5645, "IQ_PE", "LTM", A5645)</f>
        <v>NA</v>
      </c>
      <c r="E5645" s="3" t="str">
        <f>_xll.SNL.Clients.Office.Excel.Functions.SPG(B5645, "IQ_PE_NORM", "LTM", A5645)</f>
        <v>NA</v>
      </c>
    </row>
    <row r="5646" spans="1:5" x14ac:dyDescent="0.25">
      <c r="A5646" s="1">
        <v>43585</v>
      </c>
      <c r="B5646" t="s">
        <v>275</v>
      </c>
      <c r="C5646" s="3">
        <f>_xll.SNL.Clients.Office.Excel.Functions.SPG(B5646, "SP_PRICE_CLOSE", A5646)</f>
        <v>3.5782849829351537</v>
      </c>
      <c r="D5646" s="3">
        <f>_xll.SNL.Clients.Office.Excel.Functions.SPG(B5646, "IQ_PE", "LTM", A5646)</f>
        <v>23.420593</v>
      </c>
      <c r="E5646" s="3">
        <f>_xll.SNL.Clients.Office.Excel.Functions.SPG(B5646, "IQ_PE_NORM", "LTM", A5646)</f>
        <v>41.677019000000001</v>
      </c>
    </row>
    <row r="5647" spans="1:5" x14ac:dyDescent="0.25">
      <c r="A5647" s="1">
        <v>43585</v>
      </c>
      <c r="B5647" t="s">
        <v>276</v>
      </c>
      <c r="C5647" s="3">
        <f>_xll.SNL.Clients.Office.Excel.Functions.SPG(B5647, "SP_PRICE_CLOSE", A5647)</f>
        <v>4.6895976429180886</v>
      </c>
      <c r="D5647" s="3" t="str">
        <f>_xll.SNL.Clients.Office.Excel.Functions.SPG(B5647, "IQ_PE", "LTM", A5647)</f>
        <v>NM</v>
      </c>
      <c r="E5647" s="3" t="str">
        <f>_xll.SNL.Clients.Office.Excel.Functions.SPG(B5647, "IQ_PE_NORM", "LTM", A5647)</f>
        <v>NM</v>
      </c>
    </row>
    <row r="5648" spans="1:5" x14ac:dyDescent="0.25">
      <c r="A5648" s="1">
        <v>43585</v>
      </c>
      <c r="B5648" t="s">
        <v>277</v>
      </c>
      <c r="C5648" s="3">
        <f>_xll.SNL.Clients.Office.Excel.Functions.SPG(B5648, "SP_PRICE_CLOSE", A5648)</f>
        <v>3.3063139931740615</v>
      </c>
      <c r="D5648" s="3" t="str">
        <f>_xll.SNL.Clients.Office.Excel.Functions.SPG(B5648, "IQ_PE", "LTM", A5648)</f>
        <v>NM</v>
      </c>
      <c r="E5648" s="3" t="str">
        <f>_xll.SNL.Clients.Office.Excel.Functions.SPG(B5648, "IQ_PE_NORM", "LTM", A5648)</f>
        <v>NM</v>
      </c>
    </row>
    <row r="5649" spans="1:5" x14ac:dyDescent="0.25">
      <c r="A5649" s="1">
        <v>43585</v>
      </c>
      <c r="B5649" t="s">
        <v>278</v>
      </c>
      <c r="C5649" s="3">
        <f>_xll.SNL.Clients.Office.Excel.Functions.SPG(B5649, "SP_PRICE_CLOSE", A5649)</f>
        <v>7.7325085324232079</v>
      </c>
      <c r="D5649" s="3" t="str">
        <f>_xll.SNL.Clients.Office.Excel.Functions.SPG(B5649, "IQ_PE", "LTM", A5649)</f>
        <v>NA</v>
      </c>
      <c r="E5649" s="3" t="str">
        <f>_xll.SNL.Clients.Office.Excel.Functions.SPG(B5649, "IQ_PE_NORM", "LTM", A5649)</f>
        <v>NA</v>
      </c>
    </row>
    <row r="5650" spans="1:5" x14ac:dyDescent="0.25">
      <c r="A5650" s="1">
        <v>43585</v>
      </c>
      <c r="B5650" t="s">
        <v>279</v>
      </c>
      <c r="C5650" s="3">
        <f>_xll.SNL.Clients.Office.Excel.Functions.SPG(B5650, "SP_PRICE_CLOSE", A5650)</f>
        <v>4.6338417235494882</v>
      </c>
      <c r="D5650" s="3" t="str">
        <f>_xll.SNL.Clients.Office.Excel.Functions.SPG(B5650, "IQ_PE", "LTM", A5650)</f>
        <v>NM</v>
      </c>
      <c r="E5650" s="3" t="str">
        <f>_xll.SNL.Clients.Office.Excel.Functions.SPG(B5650, "IQ_PE_NORM", "LTM", A5650)</f>
        <v>NM</v>
      </c>
    </row>
    <row r="5651" spans="1:5" x14ac:dyDescent="0.25">
      <c r="A5651" s="1">
        <v>43585</v>
      </c>
      <c r="B5651" t="s">
        <v>280</v>
      </c>
      <c r="C5651" s="3">
        <f>_xll.SNL.Clients.Office.Excel.Functions.SPG(B5651, "SP_PRICE_CLOSE", A5651)</f>
        <v>2.6663822525597269</v>
      </c>
      <c r="D5651" s="3">
        <f>_xll.SNL.Clients.Office.Excel.Functions.SPG(B5651, "IQ_PE", "LTM", A5651)</f>
        <v>13.404826</v>
      </c>
      <c r="E5651" s="3">
        <f>_xll.SNL.Clients.Office.Excel.Functions.SPG(B5651, "IQ_PE_NORM", "LTM", A5651)</f>
        <v>21.459226999999998</v>
      </c>
    </row>
    <row r="5652" spans="1:5" x14ac:dyDescent="0.25">
      <c r="A5652" s="1">
        <v>43585</v>
      </c>
      <c r="B5652" t="s">
        <v>281</v>
      </c>
      <c r="C5652" s="3" t="str">
        <f>_xll.SNL.Clients.Office.Excel.Functions.SPG(B5652, "SP_PRICE_CLOSE", A5652)</f>
        <v>NA</v>
      </c>
      <c r="D5652" s="3" t="str">
        <f>_xll.SNL.Clients.Office.Excel.Functions.SPG(B5652, "IQ_PE", "LTM", A5652)</f>
        <v>NA</v>
      </c>
      <c r="E5652" s="3" t="str">
        <f>_xll.SNL.Clients.Office.Excel.Functions.SPG(B5652, "IQ_PE_NORM", "LTM", A5652)</f>
        <v>NA</v>
      </c>
    </row>
    <row r="5653" spans="1:5" x14ac:dyDescent="0.25">
      <c r="A5653" s="1">
        <v>43585</v>
      </c>
      <c r="B5653" t="s">
        <v>282</v>
      </c>
      <c r="C5653" s="3" t="str">
        <f>_xll.SNL.Clients.Office.Excel.Functions.SPG(B5653, "SP_PRICE_CLOSE", A5653)</f>
        <v>NA</v>
      </c>
      <c r="D5653" s="3" t="str">
        <f>_xll.SNL.Clients.Office.Excel.Functions.SPG(B5653, "IQ_PE", "LTM", A5653)</f>
        <v>NA</v>
      </c>
      <c r="E5653" s="3" t="str">
        <f>_xll.SNL.Clients.Office.Excel.Functions.SPG(B5653, "IQ_PE_NORM", "LTM", A5653)</f>
        <v>NA</v>
      </c>
    </row>
    <row r="5654" spans="1:5" x14ac:dyDescent="0.25">
      <c r="A5654" s="1">
        <v>43585</v>
      </c>
      <c r="B5654" t="s">
        <v>283</v>
      </c>
      <c r="C5654" s="3" t="str">
        <f>_xll.SNL.Clients.Office.Excel.Functions.SPG(B5654, "SP_PRICE_CLOSE", A5654)</f>
        <v>NA</v>
      </c>
      <c r="D5654" s="3" t="str">
        <f>_xll.SNL.Clients.Office.Excel.Functions.SPG(B5654, "IQ_PE", "LTM", A5654)</f>
        <v>NA</v>
      </c>
      <c r="E5654" s="3" t="str">
        <f>_xll.SNL.Clients.Office.Excel.Functions.SPG(B5654, "IQ_PE_NORM", "LTM", A5654)</f>
        <v>NA</v>
      </c>
    </row>
    <row r="5655" spans="1:5" x14ac:dyDescent="0.25">
      <c r="A5655" s="1">
        <v>43585</v>
      </c>
      <c r="B5655" t="s">
        <v>284</v>
      </c>
      <c r="C5655" s="3">
        <f>_xll.SNL.Clients.Office.Excel.Functions.SPG(B5655, "SP_PRICE_CLOSE", A5655)</f>
        <v>15.33169795221843</v>
      </c>
      <c r="D5655" s="3" t="str">
        <f>_xll.SNL.Clients.Office.Excel.Functions.SPG(B5655, "IQ_PE", "LTM", A5655)</f>
        <v>NM</v>
      </c>
      <c r="E5655" s="3" t="str">
        <f>_xll.SNL.Clients.Office.Excel.Functions.SPG(B5655, "IQ_PE_NORM", "LTM", A5655)</f>
        <v>NM</v>
      </c>
    </row>
    <row r="5656" spans="1:5" x14ac:dyDescent="0.25">
      <c r="A5656" s="1">
        <v>43585</v>
      </c>
      <c r="B5656" t="s">
        <v>285</v>
      </c>
      <c r="C5656" s="3" t="str">
        <f>_xll.SNL.Clients.Office.Excel.Functions.SPG(B5656, "SP_PRICE_CLOSE", A5656)</f>
        <v>NA</v>
      </c>
      <c r="D5656" s="3" t="str">
        <f>_xll.SNL.Clients.Office.Excel.Functions.SPG(B5656, "IQ_PE", "LTM", A5656)</f>
        <v>NA</v>
      </c>
      <c r="E5656" s="3" t="str">
        <f>_xll.SNL.Clients.Office.Excel.Functions.SPG(B5656, "IQ_PE_NORM", "LTM", A5656)</f>
        <v>NA</v>
      </c>
    </row>
    <row r="5657" spans="1:5" x14ac:dyDescent="0.25">
      <c r="A5657" s="1">
        <v>43585</v>
      </c>
      <c r="B5657" t="s">
        <v>286</v>
      </c>
      <c r="C5657" s="3">
        <f>_xll.SNL.Clients.Office.Excel.Functions.SPG(B5657, "SP_PRICE_CLOSE", A5657)</f>
        <v>4.6623594816552902</v>
      </c>
      <c r="D5657" s="3" t="str">
        <f>_xll.SNL.Clients.Office.Excel.Functions.SPG(B5657, "IQ_PE", "LTM", A5657)</f>
        <v>NM</v>
      </c>
      <c r="E5657" s="3" t="str">
        <f>_xll.SNL.Clients.Office.Excel.Functions.SPG(B5657, "IQ_PE_NORM", "LTM", A5657)</f>
        <v>NM</v>
      </c>
    </row>
    <row r="5658" spans="1:5" x14ac:dyDescent="0.25">
      <c r="A5658" s="1">
        <v>43585</v>
      </c>
      <c r="B5658" t="s">
        <v>287</v>
      </c>
      <c r="C5658" s="3">
        <f>_xll.SNL.Clients.Office.Excel.Functions.SPG(B5658, "SP_PRICE_CLOSE", A5658)</f>
        <v>6.0660196245733786</v>
      </c>
      <c r="D5658" s="3" t="str">
        <f>_xll.SNL.Clients.Office.Excel.Functions.SPG(B5658, "IQ_PE", "LTM", A5658)</f>
        <v>NM</v>
      </c>
      <c r="E5658" s="3">
        <f>_xll.SNL.Clients.Office.Excel.Functions.SPG(B5658, "IQ_PE_NORM", "LTM", A5658)</f>
        <v>45.959595999999998</v>
      </c>
    </row>
    <row r="5659" spans="1:5" x14ac:dyDescent="0.25">
      <c r="A5659" s="1">
        <v>43585</v>
      </c>
      <c r="B5659" t="s">
        <v>288</v>
      </c>
      <c r="C5659" s="3">
        <f>_xll.SNL.Clients.Office.Excel.Functions.SPG(B5659, "SP_PRICE_CLOSE", A5659)</f>
        <v>4.9541382252559725</v>
      </c>
      <c r="D5659" s="3">
        <f>_xll.SNL.Clients.Office.Excel.Functions.SPG(B5659, "IQ_PE", "LTM", A5659)</f>
        <v>19.935621999999999</v>
      </c>
      <c r="E5659" s="3">
        <f>_xll.SNL.Clients.Office.Excel.Functions.SPG(B5659, "IQ_PE_NORM", "LTM", A5659)</f>
        <v>14.746032</v>
      </c>
    </row>
    <row r="5660" spans="1:5" x14ac:dyDescent="0.25">
      <c r="A5660" s="1">
        <v>43585</v>
      </c>
      <c r="B5660" t="s">
        <v>289</v>
      </c>
      <c r="C5660" s="3">
        <f>_xll.SNL.Clients.Office.Excel.Functions.SPG(B5660, "SP_PRICE_CLOSE", A5660)</f>
        <v>4.0671213737201368</v>
      </c>
      <c r="D5660" s="3">
        <f>_xll.SNL.Clients.Office.Excel.Functions.SPG(B5660, "IQ_PE", "LTM", A5660)</f>
        <v>20.952379000000001</v>
      </c>
      <c r="E5660" s="3">
        <f>_xll.SNL.Clients.Office.Excel.Functions.SPG(B5660, "IQ_PE_NORM", "LTM", A5660)</f>
        <v>28.943704</v>
      </c>
    </row>
    <row r="5661" spans="1:5" x14ac:dyDescent="0.25">
      <c r="A5661" s="1">
        <v>43585</v>
      </c>
      <c r="B5661" t="s">
        <v>290</v>
      </c>
      <c r="C5661" s="3" t="str">
        <f>_xll.SNL.Clients.Office.Excel.Functions.SPG(B5661, "SP_PRICE_CLOSE", A5661)</f>
        <v>NA</v>
      </c>
      <c r="D5661" s="3" t="str">
        <f>_xll.SNL.Clients.Office.Excel.Functions.SPG(B5661, "IQ_PE", "LTM", A5661)</f>
        <v>NA</v>
      </c>
      <c r="E5661" s="3" t="str">
        <f>_xll.SNL.Clients.Office.Excel.Functions.SPG(B5661, "IQ_PE_NORM", "LTM", A5661)</f>
        <v>NA</v>
      </c>
    </row>
    <row r="5662" spans="1:5" x14ac:dyDescent="0.25">
      <c r="A5662" s="1">
        <v>43585</v>
      </c>
      <c r="B5662" t="s">
        <v>291</v>
      </c>
      <c r="C5662" s="3">
        <f>_xll.SNL.Clients.Office.Excel.Functions.SPG(B5662, "SP_PRICE_CLOSE", A5662)</f>
        <v>30.564039035836174</v>
      </c>
      <c r="D5662" s="3" t="str">
        <f>_xll.SNL.Clients.Office.Excel.Functions.SPG(B5662, "IQ_PE", "LTM", A5662)</f>
        <v>NM</v>
      </c>
      <c r="E5662" s="3" t="str">
        <f>_xll.SNL.Clients.Office.Excel.Functions.SPG(B5662, "IQ_PE_NORM", "LTM", A5662)</f>
        <v>NM</v>
      </c>
    </row>
    <row r="5663" spans="1:5" x14ac:dyDescent="0.25">
      <c r="A5663" s="1">
        <v>43585</v>
      </c>
      <c r="B5663" t="s">
        <v>292</v>
      </c>
      <c r="C5663" s="3">
        <f>_xll.SNL.Clients.Office.Excel.Functions.SPG(B5663, "SP_PRICE_CLOSE", A5663)</f>
        <v>3.1996587030716723</v>
      </c>
      <c r="D5663" s="3">
        <f>_xll.SNL.Clients.Office.Excel.Functions.SPG(B5663, "IQ_PE", "LTM", A5663)</f>
        <v>10.695187000000001</v>
      </c>
      <c r="E5663" s="3">
        <f>_xll.SNL.Clients.Office.Excel.Functions.SPG(B5663, "IQ_PE_NORM", "LTM", A5663)</f>
        <v>15.645372</v>
      </c>
    </row>
    <row r="5664" spans="1:5" x14ac:dyDescent="0.25">
      <c r="A5664" s="1">
        <v>43585</v>
      </c>
      <c r="B5664" t="s">
        <v>293</v>
      </c>
      <c r="C5664" s="3">
        <f>_xll.SNL.Clients.Office.Excel.Functions.SPG(B5664, "SP_PRICE_CLOSE", A5664)</f>
        <v>12.318686006825939</v>
      </c>
      <c r="D5664" s="3">
        <f>_xll.SNL.Clients.Office.Excel.Functions.SPG(B5664, "IQ_PE", "LTM", A5664)</f>
        <v>17.694369999999999</v>
      </c>
      <c r="E5664" s="3">
        <f>_xll.SNL.Clients.Office.Excel.Functions.SPG(B5664, "IQ_PE_NORM", "LTM", A5664)</f>
        <v>26.970227999999999</v>
      </c>
    </row>
    <row r="5665" spans="1:5" x14ac:dyDescent="0.25">
      <c r="A5665" s="1">
        <v>43585</v>
      </c>
      <c r="B5665" t="s">
        <v>294</v>
      </c>
      <c r="C5665" s="3" t="str">
        <f>_xll.SNL.Clients.Office.Excel.Functions.SPG(B5665, "SP_PRICE_CLOSE", A5665)</f>
        <v>NA</v>
      </c>
      <c r="D5665" s="3" t="str">
        <f>_xll.SNL.Clients.Office.Excel.Functions.SPG(B5665, "IQ_PE", "LTM", A5665)</f>
        <v>NA</v>
      </c>
      <c r="E5665" s="3" t="str">
        <f>_xll.SNL.Clients.Office.Excel.Functions.SPG(B5665, "IQ_PE_NORM", "LTM", A5665)</f>
        <v>NA</v>
      </c>
    </row>
    <row r="5666" spans="1:5" x14ac:dyDescent="0.25">
      <c r="A5666" s="1">
        <v>43585</v>
      </c>
      <c r="B5666" t="s">
        <v>295</v>
      </c>
      <c r="C5666" s="3">
        <f>_xll.SNL.Clients.Office.Excel.Functions.SPG(B5666, "SP_PRICE_CLOSE", A5666)</f>
        <v>23.956418781996586</v>
      </c>
      <c r="D5666" s="3" t="str">
        <f>_xll.SNL.Clients.Office.Excel.Functions.SPG(B5666, "IQ_PE", "LTM", A5666)</f>
        <v>NM</v>
      </c>
      <c r="E5666" s="3" t="str">
        <f>_xll.SNL.Clients.Office.Excel.Functions.SPG(B5666, "IQ_PE_NORM", "LTM", A5666)</f>
        <v>NM</v>
      </c>
    </row>
    <row r="5667" spans="1:5" x14ac:dyDescent="0.25">
      <c r="A5667" s="1">
        <v>43585</v>
      </c>
      <c r="B5667" t="s">
        <v>296</v>
      </c>
      <c r="C5667" s="3">
        <f>_xll.SNL.Clients.Office.Excel.Functions.SPG(B5667, "SP_PRICE_CLOSE", A5667)</f>
        <v>0.54994133959044367</v>
      </c>
      <c r="D5667" s="3">
        <f>_xll.SNL.Clients.Office.Excel.Functions.SPG(B5667, "IQ_PE", "LTM", A5667)</f>
        <v>14.030612</v>
      </c>
      <c r="E5667" s="3">
        <f>_xll.SNL.Clients.Office.Excel.Functions.SPG(B5667, "IQ_PE_NORM", "LTM", A5667)</f>
        <v>17.331932999999999</v>
      </c>
    </row>
    <row r="5668" spans="1:5" x14ac:dyDescent="0.25">
      <c r="A5668" s="1">
        <v>43585</v>
      </c>
      <c r="B5668" t="s">
        <v>297</v>
      </c>
      <c r="C5668" s="3">
        <f>_xll.SNL.Clients.Office.Excel.Functions.SPG(B5668, "SP_PRICE_CLOSE", A5668)</f>
        <v>38.122600255972692</v>
      </c>
      <c r="D5668" s="3">
        <f>_xll.SNL.Clients.Office.Excel.Functions.SPG(B5668, "IQ_PE", "LTM", A5668)</f>
        <v>147.24510799999999</v>
      </c>
      <c r="E5668" s="3">
        <f>_xll.SNL.Clients.Office.Excel.Functions.SPG(B5668, "IQ_PE_NORM", "LTM", A5668)</f>
        <v>98.197114999999997</v>
      </c>
    </row>
    <row r="5669" spans="1:5" x14ac:dyDescent="0.25">
      <c r="A5669" s="1">
        <v>43585</v>
      </c>
      <c r="B5669" t="s">
        <v>298</v>
      </c>
      <c r="C5669" s="3">
        <f>_xll.SNL.Clients.Office.Excel.Functions.SPG(B5669, "SP_PRICE_CLOSE", A5669)</f>
        <v>0.76068152730375427</v>
      </c>
      <c r="D5669" s="3" t="str">
        <f>_xll.SNL.Clients.Office.Excel.Functions.SPG(B5669, "IQ_PE", "LTM", A5669)</f>
        <v>NA</v>
      </c>
      <c r="E5669" s="3" t="str">
        <f>_xll.SNL.Clients.Office.Excel.Functions.SPG(B5669, "IQ_PE_NORM", "LTM", A5669)</f>
        <v>NA</v>
      </c>
    </row>
    <row r="5670" spans="1:5" x14ac:dyDescent="0.25">
      <c r="A5670" s="1">
        <v>43585</v>
      </c>
      <c r="B5670" t="s">
        <v>299</v>
      </c>
      <c r="C5670" s="3" t="str">
        <f>_xll.SNL.Clients.Office.Excel.Functions.SPG(B5670, "SP_PRICE_CLOSE", A5670)</f>
        <v>NA</v>
      </c>
      <c r="D5670" s="3" t="str">
        <f>_xll.SNL.Clients.Office.Excel.Functions.SPG(B5670, "IQ_PE", "LTM", A5670)</f>
        <v>NA</v>
      </c>
      <c r="E5670" s="3" t="str">
        <f>_xll.SNL.Clients.Office.Excel.Functions.SPG(B5670, "IQ_PE_NORM", "LTM", A5670)</f>
        <v>NA</v>
      </c>
    </row>
    <row r="5671" spans="1:5" x14ac:dyDescent="0.25">
      <c r="A5671" s="1">
        <v>43585</v>
      </c>
      <c r="B5671" t="s">
        <v>300</v>
      </c>
      <c r="C5671" s="3" t="str">
        <f>_xll.SNL.Clients.Office.Excel.Functions.SPG(B5671, "SP_PRICE_CLOSE", A5671)</f>
        <v>NA</v>
      </c>
      <c r="D5671" s="3" t="str">
        <f>_xll.SNL.Clients.Office.Excel.Functions.SPG(B5671, "IQ_PE", "LTM", A5671)</f>
        <v>NA</v>
      </c>
      <c r="E5671" s="3" t="str">
        <f>_xll.SNL.Clients.Office.Excel.Functions.SPG(B5671, "IQ_PE_NORM", "LTM", A5671)</f>
        <v>NA</v>
      </c>
    </row>
    <row r="5672" spans="1:5" x14ac:dyDescent="0.25">
      <c r="A5672" s="1">
        <v>43585</v>
      </c>
      <c r="B5672" t="s">
        <v>301</v>
      </c>
      <c r="C5672" s="3">
        <f>_xll.SNL.Clients.Office.Excel.Functions.SPG(B5672, "SP_PRICE_CLOSE", A5672)</f>
        <v>3.487627986348123</v>
      </c>
      <c r="D5672" s="3">
        <f>_xll.SNL.Clients.Office.Excel.Functions.SPG(B5672, "IQ_PE", "LTM", A5672)</f>
        <v>72.666667000000004</v>
      </c>
      <c r="E5672" s="3">
        <f>_xll.SNL.Clients.Office.Excel.Functions.SPG(B5672, "IQ_PE_NORM", "LTM", A5672)</f>
        <v>77.396450000000002</v>
      </c>
    </row>
    <row r="5673" spans="1:5" x14ac:dyDescent="0.25">
      <c r="A5673" s="1">
        <v>43585</v>
      </c>
      <c r="B5673" t="s">
        <v>302</v>
      </c>
      <c r="C5673" s="3">
        <f>_xll.SNL.Clients.Office.Excel.Functions.SPG(B5673, "SP_PRICE_CLOSE", A5673)</f>
        <v>2.901023890784983</v>
      </c>
      <c r="D5673" s="3" t="str">
        <f>_xll.SNL.Clients.Office.Excel.Functions.SPG(B5673, "IQ_PE", "LTM", A5673)</f>
        <v>NM</v>
      </c>
      <c r="E5673" s="3" t="str">
        <f>_xll.SNL.Clients.Office.Excel.Functions.SPG(B5673, "IQ_PE_NORM", "LTM", A5673)</f>
        <v>NM</v>
      </c>
    </row>
    <row r="5674" spans="1:5" x14ac:dyDescent="0.25">
      <c r="A5674" s="1">
        <v>43585</v>
      </c>
      <c r="B5674" t="s">
        <v>303</v>
      </c>
      <c r="C5674" s="3">
        <f>_xll.SNL.Clients.Office.Excel.Functions.SPG(B5674, "SP_PRICE_CLOSE", A5674)</f>
        <v>12.012607188566552</v>
      </c>
      <c r="D5674" s="3">
        <f>_xll.SNL.Clients.Office.Excel.Functions.SPG(B5674, "IQ_PE", "LTM", A5674)</f>
        <v>19.943373999999999</v>
      </c>
      <c r="E5674" s="3">
        <f>_xll.SNL.Clients.Office.Excel.Functions.SPG(B5674, "IQ_PE_NORM", "LTM", A5674)</f>
        <v>30.135172000000001</v>
      </c>
    </row>
    <row r="5675" spans="1:5" x14ac:dyDescent="0.25">
      <c r="A5675" s="1">
        <v>43585</v>
      </c>
      <c r="B5675" t="s">
        <v>304</v>
      </c>
      <c r="C5675" s="3">
        <f>_xll.SNL.Clients.Office.Excel.Functions.SPG(B5675, "SP_PRICE_CLOSE", A5675)</f>
        <v>8.8923848122866893</v>
      </c>
      <c r="D5675" s="3">
        <f>_xll.SNL.Clients.Office.Excel.Functions.SPG(B5675, "IQ_PE", "LTM", A5675)</f>
        <v>13.798097</v>
      </c>
      <c r="E5675" s="3">
        <f>_xll.SNL.Clients.Office.Excel.Functions.SPG(B5675, "IQ_PE_NORM", "LTM", A5675)</f>
        <v>21.516128999999999</v>
      </c>
    </row>
    <row r="5676" spans="1:5" x14ac:dyDescent="0.25">
      <c r="A5676" s="1">
        <v>43585</v>
      </c>
      <c r="B5676" t="s">
        <v>305</v>
      </c>
      <c r="C5676" s="3" t="str">
        <f>_xll.SNL.Clients.Office.Excel.Functions.SPG(B5676, "SP_PRICE_CLOSE", A5676)</f>
        <v>NA</v>
      </c>
      <c r="D5676" s="3" t="str">
        <f>_xll.SNL.Clients.Office.Excel.Functions.SPG(B5676, "IQ_PE", "LTM", A5676)</f>
        <v>NA</v>
      </c>
      <c r="E5676" s="3" t="str">
        <f>_xll.SNL.Clients.Office.Excel.Functions.SPG(B5676, "IQ_PE_NORM", "LTM", A5676)</f>
        <v>NA</v>
      </c>
    </row>
    <row r="5677" spans="1:5" x14ac:dyDescent="0.25">
      <c r="A5677" s="1">
        <v>43585</v>
      </c>
      <c r="B5677" t="s">
        <v>306</v>
      </c>
      <c r="C5677" s="3">
        <f>_xll.SNL.Clients.Office.Excel.Functions.SPG(B5677, "SP_PRICE_CLOSE", A5677)</f>
        <v>5.3327645051194539</v>
      </c>
      <c r="D5677" s="3">
        <f>_xll.SNL.Clients.Office.Excel.Functions.SPG(B5677, "IQ_PE", "LTM", A5677)</f>
        <v>99.009900999999999</v>
      </c>
      <c r="E5677" s="3">
        <f>_xll.SNL.Clients.Office.Excel.Functions.SPG(B5677, "IQ_PE_NORM", "LTM", A5677)</f>
        <v>70.175438999999997</v>
      </c>
    </row>
    <row r="5678" spans="1:5" x14ac:dyDescent="0.25">
      <c r="A5678" s="1">
        <v>43585</v>
      </c>
      <c r="B5678" t="s">
        <v>307</v>
      </c>
      <c r="C5678" s="3" t="str">
        <f>_xll.SNL.Clients.Office.Excel.Functions.SPG(B5678, "SP_PRICE_CLOSE", A5678)</f>
        <v>NA</v>
      </c>
      <c r="D5678" s="3" t="str">
        <f>_xll.SNL.Clients.Office.Excel.Functions.SPG(B5678, "IQ_PE", "LTM", A5678)</f>
        <v>NA</v>
      </c>
      <c r="E5678" s="3" t="str">
        <f>_xll.SNL.Clients.Office.Excel.Functions.SPG(B5678, "IQ_PE_NORM", "LTM", A5678)</f>
        <v>NA</v>
      </c>
    </row>
    <row r="5679" spans="1:5" x14ac:dyDescent="0.25">
      <c r="A5679" s="1">
        <v>43585</v>
      </c>
      <c r="B5679" t="s">
        <v>308</v>
      </c>
      <c r="C5679" s="3">
        <f>_xll.SNL.Clients.Office.Excel.Functions.SPG(B5679, "SP_PRICE_CLOSE", A5679)</f>
        <v>9.6606777943686009</v>
      </c>
      <c r="D5679" s="3" t="str">
        <f>_xll.SNL.Clients.Office.Excel.Functions.SPG(B5679, "IQ_PE", "LTM", A5679)</f>
        <v>NM</v>
      </c>
      <c r="E5679" s="3" t="str">
        <f>_xll.SNL.Clients.Office.Excel.Functions.SPG(B5679, "IQ_PE_NORM", "LTM", A5679)</f>
        <v>NM</v>
      </c>
    </row>
    <row r="5680" spans="1:5" x14ac:dyDescent="0.25">
      <c r="A5680" s="1">
        <v>43585</v>
      </c>
      <c r="B5680" t="s">
        <v>309</v>
      </c>
      <c r="C5680" s="3" t="str">
        <f>_xll.SNL.Clients.Office.Excel.Functions.SPG(B5680, "SP_PRICE_CLOSE", A5680)</f>
        <v>NA</v>
      </c>
      <c r="D5680" s="3" t="str">
        <f>_xll.SNL.Clients.Office.Excel.Functions.SPG(B5680, "IQ_PE", "LTM", A5680)</f>
        <v>NA</v>
      </c>
      <c r="E5680" s="3" t="str">
        <f>_xll.SNL.Clients.Office.Excel.Functions.SPG(B5680, "IQ_PE_NORM", "LTM", A5680)</f>
        <v>NA</v>
      </c>
    </row>
    <row r="5681" spans="1:5" x14ac:dyDescent="0.25">
      <c r="A5681" s="1">
        <v>43585</v>
      </c>
      <c r="B5681" t="s">
        <v>310</v>
      </c>
      <c r="C5681" s="3">
        <f>_xll.SNL.Clients.Office.Excel.Functions.SPG(B5681, "SP_PRICE_CLOSE", A5681)</f>
        <v>5.9327005119453924</v>
      </c>
      <c r="D5681" s="3">
        <f>_xll.SNL.Clients.Office.Excel.Functions.SPG(B5681, "IQ_PE", "LTM", A5681)</f>
        <v>11.710526</v>
      </c>
      <c r="E5681" s="3">
        <f>_xll.SNL.Clients.Office.Excel.Functions.SPG(B5681, "IQ_PE_NORM", "LTM", A5681)</f>
        <v>18.728956</v>
      </c>
    </row>
    <row r="5682" spans="1:5" x14ac:dyDescent="0.25">
      <c r="A5682" s="1">
        <v>43585</v>
      </c>
      <c r="B5682" t="s">
        <v>311</v>
      </c>
      <c r="C5682" s="3" t="str">
        <f>_xll.SNL.Clients.Office.Excel.Functions.SPG(B5682, "SP_PRICE_CLOSE", A5682)</f>
        <v>NA</v>
      </c>
      <c r="D5682" s="3" t="str">
        <f>_xll.SNL.Clients.Office.Excel.Functions.SPG(B5682, "IQ_PE", "LTM", A5682)</f>
        <v>NA</v>
      </c>
      <c r="E5682" s="3" t="str">
        <f>_xll.SNL.Clients.Office.Excel.Functions.SPG(B5682, "IQ_PE_NORM", "LTM", A5682)</f>
        <v>NA</v>
      </c>
    </row>
    <row r="5683" spans="1:5" x14ac:dyDescent="0.25">
      <c r="A5683" s="1">
        <v>43585</v>
      </c>
      <c r="B5683" t="s">
        <v>312</v>
      </c>
      <c r="C5683" s="3">
        <f>_xll.SNL.Clients.Office.Excel.Functions.SPG(B5683, "SP_PRICE_CLOSE", A5683)</f>
        <v>6.0900170648464167</v>
      </c>
      <c r="D5683" s="3">
        <f>_xll.SNL.Clients.Office.Excel.Functions.SPG(B5683, "IQ_PE", "LTM", A5683)</f>
        <v>22.348337000000001</v>
      </c>
      <c r="E5683" s="3">
        <f>_xll.SNL.Clients.Office.Excel.Functions.SPG(B5683, "IQ_PE_NORM", "LTM", A5683)</f>
        <v>35.743349000000002</v>
      </c>
    </row>
    <row r="5684" spans="1:5" x14ac:dyDescent="0.25">
      <c r="A5684" s="1">
        <v>43585</v>
      </c>
      <c r="B5684" t="s">
        <v>313</v>
      </c>
      <c r="C5684" s="3" t="str">
        <f>_xll.SNL.Clients.Office.Excel.Functions.SPG(B5684, "SP_PRICE_CLOSE", A5684)</f>
        <v>NA</v>
      </c>
      <c r="D5684" s="3" t="str">
        <f>_xll.SNL.Clients.Office.Excel.Functions.SPG(B5684, "IQ_PE", "LTM", A5684)</f>
        <v>NA</v>
      </c>
      <c r="E5684" s="3" t="str">
        <f>_xll.SNL.Clients.Office.Excel.Functions.SPG(B5684, "IQ_PE_NORM", "LTM", A5684)</f>
        <v>NA</v>
      </c>
    </row>
    <row r="5685" spans="1:5" x14ac:dyDescent="0.25">
      <c r="A5685" s="1">
        <v>43585</v>
      </c>
      <c r="B5685" t="s">
        <v>314</v>
      </c>
      <c r="C5685" s="3">
        <f>_xll.SNL.Clients.Office.Excel.Functions.SPG(B5685, "SP_PRICE_CLOSE", A5685)</f>
        <v>4.6395051194539247</v>
      </c>
      <c r="D5685" s="3" t="str">
        <f>_xll.SNL.Clients.Office.Excel.Functions.SPG(B5685, "IQ_PE", "LTM", A5685)</f>
        <v>NM</v>
      </c>
      <c r="E5685" s="3" t="str">
        <f>_xll.SNL.Clients.Office.Excel.Functions.SPG(B5685, "IQ_PE_NORM", "LTM", A5685)</f>
        <v>NM</v>
      </c>
    </row>
    <row r="5686" spans="1:5" x14ac:dyDescent="0.25">
      <c r="A5686" s="1">
        <v>43585</v>
      </c>
      <c r="B5686" t="s">
        <v>315</v>
      </c>
      <c r="C5686" s="3">
        <f>_xll.SNL.Clients.Office.Excel.Functions.SPG(B5686, "SP_PRICE_CLOSE", A5686)</f>
        <v>7.9591510238907857</v>
      </c>
      <c r="D5686" s="3">
        <f>_xll.SNL.Clients.Office.Excel.Functions.SPG(B5686, "IQ_PE", "LTM", A5686)</f>
        <v>51.554403999999998</v>
      </c>
      <c r="E5686" s="3">
        <f>_xll.SNL.Clients.Office.Excel.Functions.SPG(B5686, "IQ_PE_NORM", "LTM", A5686)</f>
        <v>85.042734999999993</v>
      </c>
    </row>
    <row r="5687" spans="1:5" x14ac:dyDescent="0.25">
      <c r="A5687" s="1">
        <v>43585</v>
      </c>
      <c r="B5687" t="s">
        <v>316</v>
      </c>
      <c r="C5687" s="3" t="str">
        <f>_xll.SNL.Clients.Office.Excel.Functions.SPG(B5687, "SP_PRICE_CLOSE", A5687)</f>
        <v>NA</v>
      </c>
      <c r="D5687" s="3" t="str">
        <f>_xll.SNL.Clients.Office.Excel.Functions.SPG(B5687, "IQ_PE", "LTM", A5687)</f>
        <v>NA</v>
      </c>
      <c r="E5687" s="3" t="str">
        <f>_xll.SNL.Clients.Office.Excel.Functions.SPG(B5687, "IQ_PE_NORM", "LTM", A5687)</f>
        <v>NA</v>
      </c>
    </row>
    <row r="5688" spans="1:5" x14ac:dyDescent="0.25">
      <c r="A5688" s="1">
        <v>43585</v>
      </c>
      <c r="B5688" t="s">
        <v>317</v>
      </c>
      <c r="C5688" s="3">
        <f>_xll.SNL.Clients.Office.Excel.Functions.SPG(B5688, "SP_PRICE_CLOSE", A5688)</f>
        <v>7.6436289462457339</v>
      </c>
      <c r="D5688" s="3">
        <f>_xll.SNL.Clients.Office.Excel.Functions.SPG(B5688, "IQ_PE", "LTM", A5688)</f>
        <v>18.602639</v>
      </c>
      <c r="E5688" s="3">
        <f>_xll.SNL.Clients.Office.Excel.Functions.SPG(B5688, "IQ_PE_NORM", "LTM", A5688)</f>
        <v>26.372278000000001</v>
      </c>
    </row>
    <row r="5689" spans="1:5" x14ac:dyDescent="0.25">
      <c r="A5689" s="1">
        <v>43585</v>
      </c>
      <c r="B5689" t="s">
        <v>318</v>
      </c>
      <c r="C5689" s="3">
        <f>_xll.SNL.Clients.Office.Excel.Functions.SPG(B5689, "SP_PRICE_CLOSE", A5689)</f>
        <v>4.7141638225255971</v>
      </c>
      <c r="D5689" s="3" t="str">
        <f>_xll.SNL.Clients.Office.Excel.Functions.SPG(B5689, "IQ_PE", "LTM", A5689)</f>
        <v>NA</v>
      </c>
      <c r="E5689" s="3" t="str">
        <f>_xll.SNL.Clients.Office.Excel.Functions.SPG(B5689, "IQ_PE_NORM", "LTM", A5689)</f>
        <v>NA</v>
      </c>
    </row>
    <row r="5690" spans="1:5" x14ac:dyDescent="0.25">
      <c r="A5690" s="1">
        <v>43592</v>
      </c>
      <c r="B5690" t="s">
        <v>3</v>
      </c>
      <c r="C5690" s="3" t="str">
        <f>_xll.SNL.Clients.Office.Excel.Functions.SPG(B5690, "SP_PRICE_CLOSE", A5690)</f>
        <v>NA</v>
      </c>
      <c r="D5690" s="3" t="str">
        <f>_xll.SNL.Clients.Office.Excel.Functions.SPG(B5690, "IQ_PE", "LTM", A5690)</f>
        <v>NA</v>
      </c>
      <c r="E5690" s="3" t="str">
        <f>_xll.SNL.Clients.Office.Excel.Functions.SPG(B5690, "IQ_PE_NORM", "LTM", A5690)</f>
        <v>NA</v>
      </c>
    </row>
    <row r="5691" spans="1:5" x14ac:dyDescent="0.25">
      <c r="A5691" s="1">
        <v>43592</v>
      </c>
      <c r="B5691" t="s">
        <v>4</v>
      </c>
      <c r="C5691" s="3">
        <f>_xll.SNL.Clients.Office.Excel.Functions.SPG(B5691, "SP_PRICE_CLOSE", A5691)</f>
        <v>2.079778156996587</v>
      </c>
      <c r="D5691" s="3">
        <f>_xll.SNL.Clients.Office.Excel.Functions.SPG(B5691, "IQ_PE", "LTM", A5691)</f>
        <v>23.214286000000001</v>
      </c>
      <c r="E5691" s="3">
        <f>_xll.SNL.Clients.Office.Excel.Functions.SPG(B5691, "IQ_PE_NORM", "LTM", A5691)</f>
        <v>32.5</v>
      </c>
    </row>
    <row r="5692" spans="1:5" x14ac:dyDescent="0.25">
      <c r="A5692" s="1">
        <v>43592</v>
      </c>
      <c r="B5692" t="s">
        <v>5</v>
      </c>
      <c r="C5692" s="3">
        <f>_xll.SNL.Clients.Office.Excel.Functions.SPG(B5692, "SP_PRICE_CLOSE", A5692)</f>
        <v>2.9223549488054608</v>
      </c>
      <c r="D5692" s="3">
        <f>_xll.SNL.Clients.Office.Excel.Functions.SPG(B5692, "IQ_PE", "LTM", A5692)</f>
        <v>11.926007</v>
      </c>
      <c r="E5692" s="3">
        <f>_xll.SNL.Clients.Office.Excel.Functions.SPG(B5692, "IQ_PE_NORM", "LTM", A5692)</f>
        <v>16.861537999999999</v>
      </c>
    </row>
    <row r="5693" spans="1:5" x14ac:dyDescent="0.25">
      <c r="A5693" s="1">
        <v>43592</v>
      </c>
      <c r="B5693" t="s">
        <v>6</v>
      </c>
      <c r="C5693" s="3" t="str">
        <f>_xll.SNL.Clients.Office.Excel.Functions.SPG(B5693, "SP_PRICE_CLOSE", A5693)</f>
        <v>NA</v>
      </c>
      <c r="D5693" s="3" t="str">
        <f>_xll.SNL.Clients.Office.Excel.Functions.SPG(B5693, "IQ_PE", "LTM", A5693)</f>
        <v>NA</v>
      </c>
      <c r="E5693" s="3" t="str">
        <f>_xll.SNL.Clients.Office.Excel.Functions.SPG(B5693, "IQ_PE_NORM", "LTM", A5693)</f>
        <v>NA</v>
      </c>
    </row>
    <row r="5694" spans="1:5" x14ac:dyDescent="0.25">
      <c r="A5694" s="1">
        <v>43592</v>
      </c>
      <c r="B5694" t="s">
        <v>7</v>
      </c>
      <c r="C5694" s="3" t="str">
        <f>_xll.SNL.Clients.Office.Excel.Functions.SPG(B5694, "SP_PRICE_CLOSE", A5694)</f>
        <v>NA</v>
      </c>
      <c r="D5694" s="3" t="str">
        <f>_xll.SNL.Clients.Office.Excel.Functions.SPG(B5694, "IQ_PE", "LTM", A5694)</f>
        <v>NA</v>
      </c>
      <c r="E5694" s="3" t="str">
        <f>_xll.SNL.Clients.Office.Excel.Functions.SPG(B5694, "IQ_PE_NORM", "LTM", A5694)</f>
        <v>NA</v>
      </c>
    </row>
    <row r="5695" spans="1:5" x14ac:dyDescent="0.25">
      <c r="A5695" s="1">
        <v>43592</v>
      </c>
      <c r="B5695" t="s">
        <v>8</v>
      </c>
      <c r="C5695" s="3" t="str">
        <f>_xll.SNL.Clients.Office.Excel.Functions.SPG(B5695, "SP_PRICE_CLOSE", A5695)</f>
        <v>NA</v>
      </c>
      <c r="D5695" s="3" t="str">
        <f>_xll.SNL.Clients.Office.Excel.Functions.SPG(B5695, "IQ_PE", "LTM", A5695)</f>
        <v>NA</v>
      </c>
      <c r="E5695" s="3" t="str">
        <f>_xll.SNL.Clients.Office.Excel.Functions.SPG(B5695, "IQ_PE_NORM", "LTM", A5695)</f>
        <v>NA</v>
      </c>
    </row>
    <row r="5696" spans="1:5" x14ac:dyDescent="0.25">
      <c r="A5696" s="1">
        <v>43592</v>
      </c>
      <c r="B5696" t="s">
        <v>9</v>
      </c>
      <c r="C5696" s="3" t="str">
        <f>_xll.SNL.Clients.Office.Excel.Functions.SPG(B5696, "SP_PRICE_CLOSE", A5696)</f>
        <v>NA</v>
      </c>
      <c r="D5696" s="3" t="str">
        <f>_xll.SNL.Clients.Office.Excel.Functions.SPG(B5696, "IQ_PE", "LTM", A5696)</f>
        <v>NA</v>
      </c>
      <c r="E5696" s="3" t="str">
        <f>_xll.SNL.Clients.Office.Excel.Functions.SPG(B5696, "IQ_PE_NORM", "LTM", A5696)</f>
        <v>NA</v>
      </c>
    </row>
    <row r="5697" spans="1:5" x14ac:dyDescent="0.25">
      <c r="A5697" s="1">
        <v>43592</v>
      </c>
      <c r="B5697" t="s">
        <v>10</v>
      </c>
      <c r="C5697" s="3">
        <f>_xll.SNL.Clients.Office.Excel.Functions.SPG(B5697, "SP_PRICE_CLOSE", A5697)</f>
        <v>11.958320179180888</v>
      </c>
      <c r="D5697" s="3">
        <f>_xll.SNL.Clients.Office.Excel.Functions.SPG(B5697, "IQ_PE", "LTM", A5697)</f>
        <v>16.249451000000001</v>
      </c>
      <c r="E5697" s="3">
        <f>_xll.SNL.Clients.Office.Excel.Functions.SPG(B5697, "IQ_PE_NORM", "LTM", A5697)</f>
        <v>25.013097999999999</v>
      </c>
    </row>
    <row r="5698" spans="1:5" x14ac:dyDescent="0.25">
      <c r="A5698" s="1">
        <v>43592</v>
      </c>
      <c r="B5698" t="s">
        <v>11</v>
      </c>
      <c r="C5698" s="3" t="str">
        <f>_xll.SNL.Clients.Office.Excel.Functions.SPG(B5698, "SP_PRICE_CLOSE", A5698)</f>
        <v>NA</v>
      </c>
      <c r="D5698" s="3" t="str">
        <f>_xll.SNL.Clients.Office.Excel.Functions.SPG(B5698, "IQ_PE", "LTM", A5698)</f>
        <v>NA</v>
      </c>
      <c r="E5698" s="3" t="str">
        <f>_xll.SNL.Clients.Office.Excel.Functions.SPG(B5698, "IQ_PE_NORM", "LTM", A5698)</f>
        <v>NA</v>
      </c>
    </row>
    <row r="5699" spans="1:5" x14ac:dyDescent="0.25">
      <c r="A5699" s="1">
        <v>43592</v>
      </c>
      <c r="B5699" t="s">
        <v>12</v>
      </c>
      <c r="C5699" s="3" t="str">
        <f>_xll.SNL.Clients.Office.Excel.Functions.SPG(B5699, "SP_PRICE_CLOSE", A5699)</f>
        <v>NA</v>
      </c>
      <c r="D5699" s="3" t="str">
        <f>_xll.SNL.Clients.Office.Excel.Functions.SPG(B5699, "IQ_PE", "LTM", A5699)</f>
        <v>NA</v>
      </c>
      <c r="E5699" s="3" t="str">
        <f>_xll.SNL.Clients.Office.Excel.Functions.SPG(B5699, "IQ_PE_NORM", "LTM", A5699)</f>
        <v>NA</v>
      </c>
    </row>
    <row r="5700" spans="1:5" x14ac:dyDescent="0.25">
      <c r="A5700" s="1">
        <v>43592</v>
      </c>
      <c r="B5700" t="s">
        <v>13</v>
      </c>
      <c r="C5700" s="3">
        <f>_xll.SNL.Clients.Office.Excel.Functions.SPG(B5700, "SP_PRICE_CLOSE", A5700)</f>
        <v>2.9116894197952217</v>
      </c>
      <c r="D5700" s="3" t="str">
        <f>_xll.SNL.Clients.Office.Excel.Functions.SPG(B5700, "IQ_PE", "LTM", A5700)</f>
        <v>NM</v>
      </c>
      <c r="E5700" s="3">
        <f>_xll.SNL.Clients.Office.Excel.Functions.SPG(B5700, "IQ_PE_NORM", "LTM", A5700)</f>
        <v>80.294117999999997</v>
      </c>
    </row>
    <row r="5701" spans="1:5" x14ac:dyDescent="0.25">
      <c r="A5701" s="1">
        <v>43592</v>
      </c>
      <c r="B5701" t="s">
        <v>14</v>
      </c>
      <c r="C5701" s="3">
        <f>_xll.SNL.Clients.Office.Excel.Functions.SPG(B5701, "SP_PRICE_CLOSE", A5701)</f>
        <v>4.9194752559726957</v>
      </c>
      <c r="D5701" s="3">
        <f>_xll.SNL.Clients.Office.Excel.Functions.SPG(B5701, "IQ_PE", "LTM", A5701)</f>
        <v>35.549132999999998</v>
      </c>
      <c r="E5701" s="3">
        <f>_xll.SNL.Clients.Office.Excel.Functions.SPG(B5701, "IQ_PE_NORM", "LTM", A5701)</f>
        <v>48.425196999999997</v>
      </c>
    </row>
    <row r="5702" spans="1:5" x14ac:dyDescent="0.25">
      <c r="A5702" s="1">
        <v>43592</v>
      </c>
      <c r="B5702" t="s">
        <v>15</v>
      </c>
      <c r="C5702" s="3">
        <f>_xll.SNL.Clients.Office.Excel.Functions.SPG(B5702, "SP_PRICE_CLOSE", A5702)</f>
        <v>2.5030660729522185</v>
      </c>
      <c r="D5702" s="3" t="str">
        <f>_xll.SNL.Clients.Office.Excel.Functions.SPG(B5702, "IQ_PE", "LTM", A5702)</f>
        <v>NM</v>
      </c>
      <c r="E5702" s="3" t="str">
        <f>_xll.SNL.Clients.Office.Excel.Functions.SPG(B5702, "IQ_PE_NORM", "LTM", A5702)</f>
        <v>NM</v>
      </c>
    </row>
    <row r="5703" spans="1:5" x14ac:dyDescent="0.25">
      <c r="A5703" s="1">
        <v>43592</v>
      </c>
      <c r="B5703" t="s">
        <v>16</v>
      </c>
      <c r="C5703" s="3">
        <f>_xll.SNL.Clients.Office.Excel.Functions.SPG(B5703, "SP_PRICE_CLOSE", A5703)</f>
        <v>2.9330204778156999</v>
      </c>
      <c r="D5703" s="3" t="str">
        <f>_xll.SNL.Clients.Office.Excel.Functions.SPG(B5703, "IQ_PE", "LTM", A5703)</f>
        <v>NM</v>
      </c>
      <c r="E5703" s="3" t="str">
        <f>_xll.SNL.Clients.Office.Excel.Functions.SPG(B5703, "IQ_PE_NORM", "LTM", A5703)</f>
        <v>NM</v>
      </c>
    </row>
    <row r="5704" spans="1:5" x14ac:dyDescent="0.25">
      <c r="A5704" s="1">
        <v>43592</v>
      </c>
      <c r="B5704" t="s">
        <v>17</v>
      </c>
      <c r="C5704" s="3">
        <f>_xll.SNL.Clients.Office.Excel.Functions.SPG(B5704, "SP_PRICE_CLOSE", A5704)</f>
        <v>0.44688566552901021</v>
      </c>
      <c r="D5704" s="3">
        <f>_xll.SNL.Clients.Office.Excel.Functions.SPG(B5704, "IQ_PE", "LTM", A5704)</f>
        <v>15.236364</v>
      </c>
      <c r="E5704" s="3">
        <f>_xll.SNL.Clients.Office.Excel.Functions.SPG(B5704, "IQ_PE_NORM", "LTM", A5704)</f>
        <v>23.605633999999998</v>
      </c>
    </row>
    <row r="5705" spans="1:5" x14ac:dyDescent="0.25">
      <c r="A5705" s="1">
        <v>43592</v>
      </c>
      <c r="B5705" t="s">
        <v>18</v>
      </c>
      <c r="C5705" s="3">
        <f>_xll.SNL.Clients.Office.Excel.Functions.SPG(B5705, "SP_PRICE_CLOSE", A5705)</f>
        <v>3.5729522184300344</v>
      </c>
      <c r="D5705" s="3" t="str">
        <f>_xll.SNL.Clients.Office.Excel.Functions.SPG(B5705, "IQ_PE", "LTM", A5705)</f>
        <v>NA</v>
      </c>
      <c r="E5705" s="3" t="str">
        <f>_xll.SNL.Clients.Office.Excel.Functions.SPG(B5705, "IQ_PE_NORM", "LTM", A5705)</f>
        <v>NA</v>
      </c>
    </row>
    <row r="5706" spans="1:5" x14ac:dyDescent="0.25">
      <c r="A5706" s="1">
        <v>43592</v>
      </c>
      <c r="B5706" t="s">
        <v>19</v>
      </c>
      <c r="C5706" s="3" t="str">
        <f>_xll.SNL.Clients.Office.Excel.Functions.SPG(B5706, "SP_PRICE_CLOSE", A5706)</f>
        <v>NA</v>
      </c>
      <c r="D5706" s="3" t="str">
        <f>_xll.SNL.Clients.Office.Excel.Functions.SPG(B5706, "IQ_PE", "LTM", A5706)</f>
        <v>NA</v>
      </c>
      <c r="E5706" s="3" t="str">
        <f>_xll.SNL.Clients.Office.Excel.Functions.SPG(B5706, "IQ_PE_NORM", "LTM", A5706)</f>
        <v>NA</v>
      </c>
    </row>
    <row r="5707" spans="1:5" x14ac:dyDescent="0.25">
      <c r="A5707" s="1">
        <v>43592</v>
      </c>
      <c r="B5707" t="s">
        <v>20</v>
      </c>
      <c r="C5707" s="3" t="str">
        <f>_xll.SNL.Clients.Office.Excel.Functions.SPG(B5707, "SP_PRICE_CLOSE", A5707)</f>
        <v>NA</v>
      </c>
      <c r="D5707" s="3" t="str">
        <f>_xll.SNL.Clients.Office.Excel.Functions.SPG(B5707, "IQ_PE", "LTM", A5707)</f>
        <v>NA</v>
      </c>
      <c r="E5707" s="3" t="str">
        <f>_xll.SNL.Clients.Office.Excel.Functions.SPG(B5707, "IQ_PE_NORM", "LTM", A5707)</f>
        <v>NA</v>
      </c>
    </row>
    <row r="5708" spans="1:5" x14ac:dyDescent="0.25">
      <c r="A5708" s="1">
        <v>43592</v>
      </c>
      <c r="B5708" t="s">
        <v>21</v>
      </c>
      <c r="C5708" s="3">
        <f>_xll.SNL.Clients.Office.Excel.Functions.SPG(B5708, "SP_PRICE_CLOSE", A5708)</f>
        <v>7.3947664249146756</v>
      </c>
      <c r="D5708" s="3">
        <f>_xll.SNL.Clients.Office.Excel.Functions.SPG(B5708, "IQ_PE", "LTM", A5708)</f>
        <v>12.899224</v>
      </c>
      <c r="E5708" s="3">
        <f>_xll.SNL.Clients.Office.Excel.Functions.SPG(B5708, "IQ_PE_NORM", "LTM", A5708)</f>
        <v>18.930602</v>
      </c>
    </row>
    <row r="5709" spans="1:5" x14ac:dyDescent="0.25">
      <c r="A5709" s="1">
        <v>43592</v>
      </c>
      <c r="B5709" t="s">
        <v>22</v>
      </c>
      <c r="C5709" s="3" t="str">
        <f>_xll.SNL.Clients.Office.Excel.Functions.SPG(B5709, "SP_PRICE_CLOSE", A5709)</f>
        <v>NA</v>
      </c>
      <c r="D5709" s="3" t="str">
        <f>_xll.SNL.Clients.Office.Excel.Functions.SPG(B5709, "IQ_PE", "LTM", A5709)</f>
        <v>NA</v>
      </c>
      <c r="E5709" s="3" t="str">
        <f>_xll.SNL.Clients.Office.Excel.Functions.SPG(B5709, "IQ_PE_NORM", "LTM", A5709)</f>
        <v>NA</v>
      </c>
    </row>
    <row r="5710" spans="1:5" x14ac:dyDescent="0.25">
      <c r="A5710" s="1">
        <v>43592</v>
      </c>
      <c r="B5710" t="s">
        <v>23</v>
      </c>
      <c r="C5710" s="3" t="str">
        <f>_xll.SNL.Clients.Office.Excel.Functions.SPG(B5710, "SP_PRICE_CLOSE", A5710)</f>
        <v>NA</v>
      </c>
      <c r="D5710" s="3" t="str">
        <f>_xll.SNL.Clients.Office.Excel.Functions.SPG(B5710, "IQ_PE", "LTM", A5710)</f>
        <v>NA</v>
      </c>
      <c r="E5710" s="3" t="str">
        <f>_xll.SNL.Clients.Office.Excel.Functions.SPG(B5710, "IQ_PE_NORM", "LTM", A5710)</f>
        <v>NA</v>
      </c>
    </row>
    <row r="5711" spans="1:5" x14ac:dyDescent="0.25">
      <c r="A5711" s="1">
        <v>43592</v>
      </c>
      <c r="B5711" t="s">
        <v>24</v>
      </c>
      <c r="C5711" s="3">
        <f>_xll.SNL.Clients.Office.Excel.Functions.SPG(B5711, "SP_PRICE_CLOSE", A5711)</f>
        <v>11.915395157849829</v>
      </c>
      <c r="D5711" s="3">
        <f>_xll.SNL.Clients.Office.Excel.Functions.SPG(B5711, "IQ_PE", "LTM", A5711)</f>
        <v>16.550924999999999</v>
      </c>
      <c r="E5711" s="3">
        <f>_xll.SNL.Clients.Office.Excel.Functions.SPG(B5711, "IQ_PE_NORM", "LTM", A5711)</f>
        <v>26.489329000000001</v>
      </c>
    </row>
    <row r="5712" spans="1:5" x14ac:dyDescent="0.25">
      <c r="A5712" s="1">
        <v>43592</v>
      </c>
      <c r="B5712" t="s">
        <v>25</v>
      </c>
      <c r="C5712" s="3">
        <f>_xll.SNL.Clients.Office.Excel.Functions.SPG(B5712, "SP_PRICE_CLOSE", A5712)</f>
        <v>6.6766211604095558</v>
      </c>
      <c r="D5712" s="3">
        <f>_xll.SNL.Clients.Office.Excel.Functions.SPG(B5712, "IQ_PE", "LTM", A5712)</f>
        <v>13.535135</v>
      </c>
      <c r="E5712" s="3">
        <f>_xll.SNL.Clients.Office.Excel.Functions.SPG(B5712, "IQ_PE_NORM", "LTM", A5712)</f>
        <v>21.660900000000002</v>
      </c>
    </row>
    <row r="5713" spans="1:5" x14ac:dyDescent="0.25">
      <c r="A5713" s="1">
        <v>43592</v>
      </c>
      <c r="B5713" t="s">
        <v>26</v>
      </c>
      <c r="C5713" s="3">
        <f>_xll.SNL.Clients.Office.Excel.Functions.SPG(B5713, "SP_PRICE_CLOSE", A5713)</f>
        <v>2.2290955631399316</v>
      </c>
      <c r="D5713" s="3">
        <f>_xll.SNL.Clients.Office.Excel.Functions.SPG(B5713, "IQ_PE", "LTM", A5713)</f>
        <v>15.424353999999999</v>
      </c>
      <c r="E5713" s="3">
        <f>_xll.SNL.Clients.Office.Excel.Functions.SPG(B5713, "IQ_PE_NORM", "LTM", A5713)</f>
        <v>24.660767</v>
      </c>
    </row>
    <row r="5714" spans="1:5" x14ac:dyDescent="0.25">
      <c r="A5714" s="1">
        <v>43592</v>
      </c>
      <c r="B5714" t="s">
        <v>27</v>
      </c>
      <c r="C5714" s="3" t="str">
        <f>_xll.SNL.Clients.Office.Excel.Functions.SPG(B5714, "SP_PRICE_CLOSE", A5714)</f>
        <v>NA</v>
      </c>
      <c r="D5714" s="3" t="str">
        <f>_xll.SNL.Clients.Office.Excel.Functions.SPG(B5714, "IQ_PE", "LTM", A5714)</f>
        <v>NA</v>
      </c>
      <c r="E5714" s="3" t="str">
        <f>_xll.SNL.Clients.Office.Excel.Functions.SPG(B5714, "IQ_PE_NORM", "LTM", A5714)</f>
        <v>NA</v>
      </c>
    </row>
    <row r="5715" spans="1:5" x14ac:dyDescent="0.25">
      <c r="A5715" s="1">
        <v>43592</v>
      </c>
      <c r="B5715" t="s">
        <v>28</v>
      </c>
      <c r="C5715" s="3">
        <f>_xll.SNL.Clients.Office.Excel.Functions.SPG(B5715, "SP_PRICE_CLOSE", A5715)</f>
        <v>9.1571184406996586</v>
      </c>
      <c r="D5715" s="3" t="str">
        <f>_xll.SNL.Clients.Office.Excel.Functions.SPG(B5715, "IQ_PE", "LTM", A5715)</f>
        <v>NM</v>
      </c>
      <c r="E5715" s="3" t="str">
        <f>_xll.SNL.Clients.Office.Excel.Functions.SPG(B5715, "IQ_PE_NORM", "LTM", A5715)</f>
        <v>NM</v>
      </c>
    </row>
    <row r="5716" spans="1:5" x14ac:dyDescent="0.25">
      <c r="A5716" s="1">
        <v>43592</v>
      </c>
      <c r="B5716" t="s">
        <v>29</v>
      </c>
      <c r="C5716" s="3" t="str">
        <f>_xll.SNL.Clients.Office.Excel.Functions.SPG(B5716, "SP_PRICE_CLOSE", A5716)</f>
        <v>NA</v>
      </c>
      <c r="D5716" s="3" t="str">
        <f>_xll.SNL.Clients.Office.Excel.Functions.SPG(B5716, "IQ_PE", "LTM", A5716)</f>
        <v>NA</v>
      </c>
      <c r="E5716" s="3" t="str">
        <f>_xll.SNL.Clients.Office.Excel.Functions.SPG(B5716, "IQ_PE_NORM", "LTM", A5716)</f>
        <v>NA</v>
      </c>
    </row>
    <row r="5717" spans="1:5" x14ac:dyDescent="0.25">
      <c r="A5717" s="1">
        <v>43592</v>
      </c>
      <c r="B5717" t="s">
        <v>30</v>
      </c>
      <c r="C5717" s="3">
        <f>_xll.SNL.Clients.Office.Excel.Functions.SPG(B5717, "SP_PRICE_CLOSE", A5717)</f>
        <v>4.6555034129692832</v>
      </c>
      <c r="D5717" s="3" t="str">
        <f>_xll.SNL.Clients.Office.Excel.Functions.SPG(B5717, "IQ_PE", "LTM", A5717)</f>
        <v>NA</v>
      </c>
      <c r="E5717" s="3" t="str">
        <f>_xll.SNL.Clients.Office.Excel.Functions.SPG(B5717, "IQ_PE_NORM", "LTM", A5717)</f>
        <v>NA</v>
      </c>
    </row>
    <row r="5718" spans="1:5" x14ac:dyDescent="0.25">
      <c r="A5718" s="1">
        <v>43592</v>
      </c>
      <c r="B5718" t="s">
        <v>31</v>
      </c>
      <c r="C5718" s="3">
        <f>_xll.SNL.Clients.Office.Excel.Functions.SPG(B5718, "SP_PRICE_CLOSE", A5718)</f>
        <v>2.9356868600682593</v>
      </c>
      <c r="D5718" s="3">
        <f>_xll.SNL.Clients.Office.Excel.Functions.SPG(B5718, "IQ_PE", "LTM", A5718)</f>
        <v>21.420233</v>
      </c>
      <c r="E5718" s="3">
        <f>_xll.SNL.Clients.Office.Excel.Functions.SPG(B5718, "IQ_PE_NORM", "LTM", A5718)</f>
        <v>30.330579</v>
      </c>
    </row>
    <row r="5719" spans="1:5" x14ac:dyDescent="0.25">
      <c r="A5719" s="1">
        <v>43592</v>
      </c>
      <c r="B5719" t="s">
        <v>32</v>
      </c>
      <c r="C5719" s="3">
        <f>_xll.SNL.Clients.Office.Excel.Functions.SPG(B5719, "SP_PRICE_CLOSE", A5719)</f>
        <v>3.7507108575085324</v>
      </c>
      <c r="D5719" s="3">
        <f>_xll.SNL.Clients.Office.Excel.Functions.SPG(B5719, "IQ_PE", "LTM", A5719)</f>
        <v>12.869776999999999</v>
      </c>
      <c r="E5719" s="3">
        <f>_xll.SNL.Clients.Office.Excel.Functions.SPG(B5719, "IQ_PE_NORM", "LTM", A5719)</f>
        <v>17.693919000000001</v>
      </c>
    </row>
    <row r="5720" spans="1:5" x14ac:dyDescent="0.25">
      <c r="A5720" s="1">
        <v>43592</v>
      </c>
      <c r="B5720" t="s">
        <v>33</v>
      </c>
      <c r="C5720" s="3">
        <f>_xll.SNL.Clients.Office.Excel.Functions.SPG(B5720, "SP_PRICE_CLOSE", A5720)</f>
        <v>6.8926781143344704E-2</v>
      </c>
      <c r="D5720" s="3" t="str">
        <f>_xll.SNL.Clients.Office.Excel.Functions.SPG(B5720, "IQ_PE", "LTM", A5720)</f>
        <v>NM</v>
      </c>
      <c r="E5720" s="3" t="str">
        <f>_xll.SNL.Clients.Office.Excel.Functions.SPG(B5720, "IQ_PE_NORM", "LTM", A5720)</f>
        <v>NA</v>
      </c>
    </row>
    <row r="5721" spans="1:5" x14ac:dyDescent="0.25">
      <c r="A5721" s="1">
        <v>43592</v>
      </c>
      <c r="B5721" t="s">
        <v>34</v>
      </c>
      <c r="C5721" s="3" t="str">
        <f>_xll.SNL.Clients.Office.Excel.Functions.SPG(B5721, "SP_PRICE_CLOSE", A5721)</f>
        <v>NA</v>
      </c>
      <c r="D5721" s="3" t="str">
        <f>_xll.SNL.Clients.Office.Excel.Functions.SPG(B5721, "IQ_PE", "LTM", A5721)</f>
        <v>NA</v>
      </c>
      <c r="E5721" s="3" t="str">
        <f>_xll.SNL.Clients.Office.Excel.Functions.SPG(B5721, "IQ_PE_NORM", "LTM", A5721)</f>
        <v>NA</v>
      </c>
    </row>
    <row r="5722" spans="1:5" x14ac:dyDescent="0.25">
      <c r="A5722" s="1">
        <v>43592</v>
      </c>
      <c r="B5722" t="s">
        <v>35</v>
      </c>
      <c r="C5722" s="3">
        <f>_xll.SNL.Clients.Office.Excel.Functions.SPG(B5722, "SP_PRICE_CLOSE", A5722)</f>
        <v>5.5834044368600688</v>
      </c>
      <c r="D5722" s="3">
        <f>_xll.SNL.Clients.Office.Excel.Functions.SPG(B5722, "IQ_PE", "LTM", A5722)</f>
        <v>22.935378</v>
      </c>
      <c r="E5722" s="3">
        <f>_xll.SNL.Clients.Office.Excel.Functions.SPG(B5722, "IQ_PE_NORM", "LTM", A5722)</f>
        <v>34.384236000000001</v>
      </c>
    </row>
    <row r="5723" spans="1:5" x14ac:dyDescent="0.25">
      <c r="A5723" s="1">
        <v>43592</v>
      </c>
      <c r="B5723" t="s">
        <v>36</v>
      </c>
      <c r="C5723" s="3">
        <f>_xll.SNL.Clients.Office.Excel.Functions.SPG(B5723, "SP_PRICE_CLOSE", A5723)</f>
        <v>3.4404327538395902</v>
      </c>
      <c r="D5723" s="3">
        <f>_xll.SNL.Clients.Office.Excel.Functions.SPG(B5723, "IQ_PE", "LTM", A5723)</f>
        <v>7.3187740000000003</v>
      </c>
      <c r="E5723" s="3">
        <f>_xll.SNL.Clients.Office.Excel.Functions.SPG(B5723, "IQ_PE_NORM", "LTM", A5723)</f>
        <v>11.708710999999999</v>
      </c>
    </row>
    <row r="5724" spans="1:5" x14ac:dyDescent="0.25">
      <c r="A5724" s="1">
        <v>43592</v>
      </c>
      <c r="B5724" t="s">
        <v>37</v>
      </c>
      <c r="C5724" s="3" t="str">
        <f>_xll.SNL.Clients.Office.Excel.Functions.SPG(B5724, "SP_PRICE_CLOSE", A5724)</f>
        <v>NA</v>
      </c>
      <c r="D5724" s="3" t="str">
        <f>_xll.SNL.Clients.Office.Excel.Functions.SPG(B5724, "IQ_PE", "LTM", A5724)</f>
        <v>NA</v>
      </c>
      <c r="E5724" s="3" t="str">
        <f>_xll.SNL.Clients.Office.Excel.Functions.SPG(B5724, "IQ_PE_NORM", "LTM", A5724)</f>
        <v>NA</v>
      </c>
    </row>
    <row r="5725" spans="1:5" x14ac:dyDescent="0.25">
      <c r="A5725" s="1">
        <v>43592</v>
      </c>
      <c r="B5725" t="s">
        <v>38</v>
      </c>
      <c r="C5725" s="3" t="str">
        <f>_xll.SNL.Clients.Office.Excel.Functions.SPG(B5725, "SP_PRICE_CLOSE", A5725)</f>
        <v>NA</v>
      </c>
      <c r="D5725" s="3" t="str">
        <f>_xll.SNL.Clients.Office.Excel.Functions.SPG(B5725, "IQ_PE", "LTM", A5725)</f>
        <v>NA</v>
      </c>
      <c r="E5725" s="3" t="str">
        <f>_xll.SNL.Clients.Office.Excel.Functions.SPG(B5725, "IQ_PE_NORM", "LTM", A5725)</f>
        <v>NA</v>
      </c>
    </row>
    <row r="5726" spans="1:5" x14ac:dyDescent="0.25">
      <c r="A5726" s="1">
        <v>43592</v>
      </c>
      <c r="B5726" t="s">
        <v>39</v>
      </c>
      <c r="C5726" s="3" t="str">
        <f>_xll.SNL.Clients.Office.Excel.Functions.SPG(B5726, "SP_PRICE_CLOSE", A5726)</f>
        <v>NA</v>
      </c>
      <c r="D5726" s="3" t="str">
        <f>_xll.SNL.Clients.Office.Excel.Functions.SPG(B5726, "IQ_PE", "LTM", A5726)</f>
        <v>NA</v>
      </c>
      <c r="E5726" s="3" t="str">
        <f>_xll.SNL.Clients.Office.Excel.Functions.SPG(B5726, "IQ_PE_NORM", "LTM", A5726)</f>
        <v>NA</v>
      </c>
    </row>
    <row r="5727" spans="1:5" x14ac:dyDescent="0.25">
      <c r="A5727" s="1">
        <v>43592</v>
      </c>
      <c r="B5727" t="s">
        <v>40</v>
      </c>
      <c r="C5727" s="3">
        <f>_xll.SNL.Clients.Office.Excel.Functions.SPG(B5727, "SP_PRICE_CLOSE", A5727)</f>
        <v>4.0955631399317403</v>
      </c>
      <c r="D5727" s="3">
        <f>_xll.SNL.Clients.Office.Excel.Functions.SPG(B5727, "IQ_PE", "LTM", A5727)</f>
        <v>14.422535</v>
      </c>
      <c r="E5727" s="3">
        <f>_xll.SNL.Clients.Office.Excel.Functions.SPG(B5727, "IQ_PE_NORM", "LTM", A5727)</f>
        <v>23.097743999999999</v>
      </c>
    </row>
    <row r="5728" spans="1:5" x14ac:dyDescent="0.25">
      <c r="A5728" s="1">
        <v>43592</v>
      </c>
      <c r="B5728" t="s">
        <v>41</v>
      </c>
      <c r="C5728" s="3">
        <f>_xll.SNL.Clients.Office.Excel.Functions.SPG(B5728, "SP_PRICE_CLOSE", A5728)</f>
        <v>3.41830204778157</v>
      </c>
      <c r="D5728" s="3" t="str">
        <f>_xll.SNL.Clients.Office.Excel.Functions.SPG(B5728, "IQ_PE", "LTM", A5728)</f>
        <v>NM</v>
      </c>
      <c r="E5728" s="3">
        <f>_xll.SNL.Clients.Office.Excel.Functions.SPG(B5728, "IQ_PE_NORM", "LTM", A5728)</f>
        <v>36.214689</v>
      </c>
    </row>
    <row r="5729" spans="1:5" x14ac:dyDescent="0.25">
      <c r="A5729" s="1">
        <v>43592</v>
      </c>
      <c r="B5729" t="s">
        <v>42</v>
      </c>
      <c r="C5729" s="3">
        <f>_xll.SNL.Clients.Office.Excel.Functions.SPG(B5729, "SP_PRICE_CLOSE", A5729)</f>
        <v>3.441547834897611</v>
      </c>
      <c r="D5729" s="3">
        <f>_xll.SNL.Clients.Office.Excel.Functions.SPG(B5729, "IQ_PE", "LTM", A5729)</f>
        <v>19.887798</v>
      </c>
      <c r="E5729" s="3">
        <f>_xll.SNL.Clients.Office.Excel.Functions.SPG(B5729, "IQ_PE_NORM", "LTM", A5729)</f>
        <v>31.869582999999999</v>
      </c>
    </row>
    <row r="5730" spans="1:5" x14ac:dyDescent="0.25">
      <c r="A5730" s="1">
        <v>43592</v>
      </c>
      <c r="B5730" t="s">
        <v>43</v>
      </c>
      <c r="C5730" s="3">
        <f>_xll.SNL.Clients.Office.Excel.Functions.SPG(B5730, "SP_PRICE_CLOSE", A5730)</f>
        <v>6.079351535836178</v>
      </c>
      <c r="D5730" s="3" t="str">
        <f>_xll.SNL.Clients.Office.Excel.Functions.SPG(B5730, "IQ_PE", "LTM", A5730)</f>
        <v>NA</v>
      </c>
      <c r="E5730" s="3" t="str">
        <f>_xll.SNL.Clients.Office.Excel.Functions.SPG(B5730, "IQ_PE_NORM", "LTM", A5730)</f>
        <v>NA</v>
      </c>
    </row>
    <row r="5731" spans="1:5" x14ac:dyDescent="0.25">
      <c r="A5731" s="1">
        <v>43592</v>
      </c>
      <c r="B5731" t="s">
        <v>44</v>
      </c>
      <c r="C5731" s="3" t="str">
        <f>_xll.SNL.Clients.Office.Excel.Functions.SPG(B5731, "SP_PRICE_CLOSE", A5731)</f>
        <v>NA</v>
      </c>
      <c r="D5731" s="3" t="str">
        <f>_xll.SNL.Clients.Office.Excel.Functions.SPG(B5731, "IQ_PE", "LTM", A5731)</f>
        <v>NA</v>
      </c>
      <c r="E5731" s="3" t="str">
        <f>_xll.SNL.Clients.Office.Excel.Functions.SPG(B5731, "IQ_PE_NORM", "LTM", A5731)</f>
        <v>NA</v>
      </c>
    </row>
    <row r="5732" spans="1:5" x14ac:dyDescent="0.25">
      <c r="A5732" s="1">
        <v>43592</v>
      </c>
      <c r="B5732" t="s">
        <v>45</v>
      </c>
      <c r="C5732" s="3">
        <f>_xll.SNL.Clients.Office.Excel.Functions.SPG(B5732, "SP_PRICE_CLOSE", A5732)</f>
        <v>7.0876114547781572</v>
      </c>
      <c r="D5732" s="3">
        <f>_xll.SNL.Clients.Office.Excel.Functions.SPG(B5732, "IQ_PE", "LTM", A5732)</f>
        <v>156.36104700000001</v>
      </c>
      <c r="E5732" s="3">
        <f>_xll.SNL.Clients.Office.Excel.Functions.SPG(B5732, "IQ_PE_NORM", "LTM", A5732)</f>
        <v>250.767717</v>
      </c>
    </row>
    <row r="5733" spans="1:5" x14ac:dyDescent="0.25">
      <c r="A5733" s="1">
        <v>43592</v>
      </c>
      <c r="B5733" t="s">
        <v>46</v>
      </c>
      <c r="C5733" s="3">
        <f>_xll.SNL.Clients.Office.Excel.Functions.SPG(B5733, "SP_PRICE_CLOSE", A5733)</f>
        <v>15.571672354948804</v>
      </c>
      <c r="D5733" s="3">
        <f>_xll.SNL.Clients.Office.Excel.Functions.SPG(B5733, "IQ_PE", "LTM", A5733)</f>
        <v>29.795918</v>
      </c>
      <c r="E5733" s="3">
        <f>_xll.SNL.Clients.Office.Excel.Functions.SPG(B5733, "IQ_PE_NORM", "LTM", A5733)</f>
        <v>40.331491999999997</v>
      </c>
    </row>
    <row r="5734" spans="1:5" x14ac:dyDescent="0.25">
      <c r="A5734" s="1">
        <v>43592</v>
      </c>
      <c r="B5734" t="s">
        <v>47</v>
      </c>
      <c r="C5734" s="3" t="str">
        <f>_xll.SNL.Clients.Office.Excel.Functions.SPG(B5734, "SP_PRICE_CLOSE", A5734)</f>
        <v>NA</v>
      </c>
      <c r="D5734" s="3" t="str">
        <f>_xll.SNL.Clients.Office.Excel.Functions.SPG(B5734, "IQ_PE", "LTM", A5734)</f>
        <v>NA</v>
      </c>
      <c r="E5734" s="3" t="str">
        <f>_xll.SNL.Clients.Office.Excel.Functions.SPG(B5734, "IQ_PE_NORM", "LTM", A5734)</f>
        <v>NA</v>
      </c>
    </row>
    <row r="5735" spans="1:5" x14ac:dyDescent="0.25">
      <c r="A5735" s="1">
        <v>43592</v>
      </c>
      <c r="B5735" t="s">
        <v>48</v>
      </c>
      <c r="C5735" s="3" t="str">
        <f>_xll.SNL.Clients.Office.Excel.Functions.SPG(B5735, "SP_PRICE_CLOSE", A5735)</f>
        <v>NA</v>
      </c>
      <c r="D5735" s="3" t="str">
        <f>_xll.SNL.Clients.Office.Excel.Functions.SPG(B5735, "IQ_PE", "LTM", A5735)</f>
        <v>NA</v>
      </c>
      <c r="E5735" s="3" t="str">
        <f>_xll.SNL.Clients.Office.Excel.Functions.SPG(B5735, "IQ_PE_NORM", "LTM", A5735)</f>
        <v>NA</v>
      </c>
    </row>
    <row r="5736" spans="1:5" x14ac:dyDescent="0.25">
      <c r="A5736" s="1">
        <v>43592</v>
      </c>
      <c r="B5736" t="s">
        <v>49</v>
      </c>
      <c r="C5736" s="3" t="str">
        <f>_xll.SNL.Clients.Office.Excel.Functions.SPG(B5736, "SP_PRICE_CLOSE", A5736)</f>
        <v>NA</v>
      </c>
      <c r="D5736" s="3" t="str">
        <f>_xll.SNL.Clients.Office.Excel.Functions.SPG(B5736, "IQ_PE", "LTM", A5736)</f>
        <v>NA</v>
      </c>
      <c r="E5736" s="3" t="str">
        <f>_xll.SNL.Clients.Office.Excel.Functions.SPG(B5736, "IQ_PE_NORM", "LTM", A5736)</f>
        <v>NA</v>
      </c>
    </row>
    <row r="5737" spans="1:5" x14ac:dyDescent="0.25">
      <c r="A5737" s="1">
        <v>43592</v>
      </c>
      <c r="B5737" t="s">
        <v>50</v>
      </c>
      <c r="C5737" s="3" t="str">
        <f>_xll.SNL.Clients.Office.Excel.Functions.SPG(B5737, "SP_PRICE_CLOSE", A5737)</f>
        <v>NA</v>
      </c>
      <c r="D5737" s="3" t="str">
        <f>_xll.SNL.Clients.Office.Excel.Functions.SPG(B5737, "IQ_PE", "LTM", A5737)</f>
        <v>NA</v>
      </c>
      <c r="E5737" s="3" t="str">
        <f>_xll.SNL.Clients.Office.Excel.Functions.SPG(B5737, "IQ_PE_NORM", "LTM", A5737)</f>
        <v>NA</v>
      </c>
    </row>
    <row r="5738" spans="1:5" x14ac:dyDescent="0.25">
      <c r="A5738" s="1">
        <v>43592</v>
      </c>
      <c r="B5738" t="s">
        <v>51</v>
      </c>
      <c r="C5738" s="3">
        <f>_xll.SNL.Clients.Office.Excel.Functions.SPG(B5738, "SP_PRICE_CLOSE", A5738)</f>
        <v>4.5061860068259385</v>
      </c>
      <c r="D5738" s="3">
        <f>_xll.SNL.Clients.Office.Excel.Functions.SPG(B5738, "IQ_PE", "LTM", A5738)</f>
        <v>27.258064999999998</v>
      </c>
      <c r="E5738" s="3">
        <f>_xll.SNL.Clients.Office.Excel.Functions.SPG(B5738, "IQ_PE_NORM", "LTM", A5738)</f>
        <v>27.302099999999999</v>
      </c>
    </row>
    <row r="5739" spans="1:5" x14ac:dyDescent="0.25">
      <c r="A5739" s="1">
        <v>43592</v>
      </c>
      <c r="B5739" t="s">
        <v>52</v>
      </c>
      <c r="C5739" s="3" t="str">
        <f>_xll.SNL.Clients.Office.Excel.Functions.SPG(B5739, "SP_PRICE_CLOSE", A5739)</f>
        <v>NA</v>
      </c>
      <c r="D5739" s="3" t="str">
        <f>_xll.SNL.Clients.Office.Excel.Functions.SPG(B5739, "IQ_PE", "LTM", A5739)</f>
        <v>NA</v>
      </c>
      <c r="E5739" s="3" t="str">
        <f>_xll.SNL.Clients.Office.Excel.Functions.SPG(B5739, "IQ_PE_NORM", "LTM", A5739)</f>
        <v>NA</v>
      </c>
    </row>
    <row r="5740" spans="1:5" x14ac:dyDescent="0.25">
      <c r="A5740" s="1">
        <v>43592</v>
      </c>
      <c r="B5740" t="s">
        <v>53</v>
      </c>
      <c r="C5740" s="3" t="str">
        <f>_xll.SNL.Clients.Office.Excel.Functions.SPG(B5740, "SP_PRICE_CLOSE", A5740)</f>
        <v>NA</v>
      </c>
      <c r="D5740" s="3" t="str">
        <f>_xll.SNL.Clients.Office.Excel.Functions.SPG(B5740, "IQ_PE", "LTM", A5740)</f>
        <v>NA</v>
      </c>
      <c r="E5740" s="3" t="str">
        <f>_xll.SNL.Clients.Office.Excel.Functions.SPG(B5740, "IQ_PE_NORM", "LTM", A5740)</f>
        <v>NA</v>
      </c>
    </row>
    <row r="5741" spans="1:5" x14ac:dyDescent="0.25">
      <c r="A5741" s="1">
        <v>43592</v>
      </c>
      <c r="B5741" t="s">
        <v>54</v>
      </c>
      <c r="C5741" s="3" t="str">
        <f>_xll.SNL.Clients.Office.Excel.Functions.SPG(B5741, "SP_PRICE_CLOSE", A5741)</f>
        <v>NA</v>
      </c>
      <c r="D5741" s="3" t="str">
        <f>_xll.SNL.Clients.Office.Excel.Functions.SPG(B5741, "IQ_PE", "LTM", A5741)</f>
        <v>NA</v>
      </c>
      <c r="E5741" s="3" t="str">
        <f>_xll.SNL.Clients.Office.Excel.Functions.SPG(B5741, "IQ_PE_NORM", "LTM", A5741)</f>
        <v>NA</v>
      </c>
    </row>
    <row r="5742" spans="1:5" x14ac:dyDescent="0.25">
      <c r="A5742" s="1">
        <v>43592</v>
      </c>
      <c r="B5742" t="s">
        <v>55</v>
      </c>
      <c r="C5742" s="3" t="str">
        <f>_xll.SNL.Clients.Office.Excel.Functions.SPG(B5742, "SP_PRICE_CLOSE", A5742)</f>
        <v>NA</v>
      </c>
      <c r="D5742" s="3" t="str">
        <f>_xll.SNL.Clients.Office.Excel.Functions.SPG(B5742, "IQ_PE", "LTM", A5742)</f>
        <v>NA</v>
      </c>
      <c r="E5742" s="3" t="str">
        <f>_xll.SNL.Clients.Office.Excel.Functions.SPG(B5742, "IQ_PE_NORM", "LTM", A5742)</f>
        <v>NA</v>
      </c>
    </row>
    <row r="5743" spans="1:5" x14ac:dyDescent="0.25">
      <c r="A5743" s="1">
        <v>43592</v>
      </c>
      <c r="B5743" t="s">
        <v>56</v>
      </c>
      <c r="C5743" s="3" t="str">
        <f>_xll.SNL.Clients.Office.Excel.Functions.SPG(B5743, "SP_PRICE_CLOSE", A5743)</f>
        <v>NA</v>
      </c>
      <c r="D5743" s="3" t="str">
        <f>_xll.SNL.Clients.Office.Excel.Functions.SPG(B5743, "IQ_PE", "LTM", A5743)</f>
        <v>NA</v>
      </c>
      <c r="E5743" s="3" t="str">
        <f>_xll.SNL.Clients.Office.Excel.Functions.SPG(B5743, "IQ_PE_NORM", "LTM", A5743)</f>
        <v>NA</v>
      </c>
    </row>
    <row r="5744" spans="1:5" x14ac:dyDescent="0.25">
      <c r="A5744" s="1">
        <v>43592</v>
      </c>
      <c r="B5744" t="s">
        <v>57</v>
      </c>
      <c r="C5744" s="3">
        <f>_xll.SNL.Clients.Office.Excel.Functions.SPG(B5744, "SP_PRICE_CLOSE", A5744)</f>
        <v>5.972696245733788</v>
      </c>
      <c r="D5744" s="3">
        <f>_xll.SNL.Clients.Office.Excel.Functions.SPG(B5744, "IQ_PE", "LTM", A5744)</f>
        <v>14.795244</v>
      </c>
      <c r="E5744" s="3">
        <f>_xll.SNL.Clients.Office.Excel.Functions.SPG(B5744, "IQ_PE_NORM", "LTM", A5744)</f>
        <v>23.357664</v>
      </c>
    </row>
    <row r="5745" spans="1:5" x14ac:dyDescent="0.25">
      <c r="A5745" s="1">
        <v>43592</v>
      </c>
      <c r="B5745" t="s">
        <v>58</v>
      </c>
      <c r="C5745" s="3" t="str">
        <f>_xll.SNL.Clients.Office.Excel.Functions.SPG(B5745, "SP_PRICE_CLOSE", A5745)</f>
        <v>NA</v>
      </c>
      <c r="D5745" s="3" t="str">
        <f>_xll.SNL.Clients.Office.Excel.Functions.SPG(B5745, "IQ_PE", "LTM", A5745)</f>
        <v>NA</v>
      </c>
      <c r="E5745" s="3" t="str">
        <f>_xll.SNL.Clients.Office.Excel.Functions.SPG(B5745, "IQ_PE_NORM", "LTM", A5745)</f>
        <v>NA</v>
      </c>
    </row>
    <row r="5746" spans="1:5" x14ac:dyDescent="0.25">
      <c r="A5746" s="1">
        <v>43592</v>
      </c>
      <c r="B5746" t="s">
        <v>59</v>
      </c>
      <c r="C5746" s="3">
        <f>_xll.SNL.Clients.Office.Excel.Functions.SPG(B5746, "SP_PRICE_CLOSE", A5746)</f>
        <v>6.5962057380546071</v>
      </c>
      <c r="D5746" s="3" t="str">
        <f>_xll.SNL.Clients.Office.Excel.Functions.SPG(B5746, "IQ_PE", "LTM", A5746)</f>
        <v>NM</v>
      </c>
      <c r="E5746" s="3" t="str">
        <f>_xll.SNL.Clients.Office.Excel.Functions.SPG(B5746, "IQ_PE_NORM", "LTM", A5746)</f>
        <v>NM</v>
      </c>
    </row>
    <row r="5747" spans="1:5" x14ac:dyDescent="0.25">
      <c r="A5747" s="1">
        <v>43592</v>
      </c>
      <c r="B5747" t="s">
        <v>60</v>
      </c>
      <c r="C5747" s="3" t="str">
        <f>_xll.SNL.Clients.Office.Excel.Functions.SPG(B5747, "SP_PRICE_CLOSE", A5747)</f>
        <v>NA</v>
      </c>
      <c r="D5747" s="3" t="str">
        <f>_xll.SNL.Clients.Office.Excel.Functions.SPG(B5747, "IQ_PE", "LTM", A5747)</f>
        <v>NA</v>
      </c>
      <c r="E5747" s="3" t="str">
        <f>_xll.SNL.Clients.Office.Excel.Functions.SPG(B5747, "IQ_PE_NORM", "LTM", A5747)</f>
        <v>NA</v>
      </c>
    </row>
    <row r="5748" spans="1:5" x14ac:dyDescent="0.25">
      <c r="A5748" s="1">
        <v>43592</v>
      </c>
      <c r="B5748" t="s">
        <v>61</v>
      </c>
      <c r="C5748" s="3">
        <f>_xll.SNL.Clients.Office.Excel.Functions.SPG(B5748, "SP_PRICE_CLOSE", A5748)</f>
        <v>38.688680140784982</v>
      </c>
      <c r="D5748" s="3" t="str">
        <f>_xll.SNL.Clients.Office.Excel.Functions.SPG(B5748, "IQ_PE", "LTM", A5748)</f>
        <v>NM</v>
      </c>
      <c r="E5748" s="3" t="str">
        <f>_xll.SNL.Clients.Office.Excel.Functions.SPG(B5748, "IQ_PE_NORM", "LTM", A5748)</f>
        <v>NM</v>
      </c>
    </row>
    <row r="5749" spans="1:5" x14ac:dyDescent="0.25">
      <c r="A5749" s="1">
        <v>43592</v>
      </c>
      <c r="B5749" t="s">
        <v>62</v>
      </c>
      <c r="C5749" s="3" t="str">
        <f>_xll.SNL.Clients.Office.Excel.Functions.SPG(B5749, "SP_PRICE_CLOSE", A5749)</f>
        <v>NA</v>
      </c>
      <c r="D5749" s="3" t="str">
        <f>_xll.SNL.Clients.Office.Excel.Functions.SPG(B5749, "IQ_PE", "LTM", A5749)</f>
        <v>NA</v>
      </c>
      <c r="E5749" s="3" t="str">
        <f>_xll.SNL.Clients.Office.Excel.Functions.SPG(B5749, "IQ_PE_NORM", "LTM", A5749)</f>
        <v>NA</v>
      </c>
    </row>
    <row r="5750" spans="1:5" x14ac:dyDescent="0.25">
      <c r="A5750" s="1">
        <v>43592</v>
      </c>
      <c r="B5750" t="s">
        <v>63</v>
      </c>
      <c r="C5750" s="3">
        <f>_xll.SNL.Clients.Office.Excel.Functions.SPG(B5750, "SP_PRICE_CLOSE", A5750)</f>
        <v>5.1794475255972694</v>
      </c>
      <c r="D5750" s="3">
        <f>_xll.SNL.Clients.Office.Excel.Functions.SPG(B5750, "IQ_PE", "LTM", A5750)</f>
        <v>11.379613000000001</v>
      </c>
      <c r="E5750" s="3">
        <f>_xll.SNL.Clients.Office.Excel.Functions.SPG(B5750, "IQ_PE_NORM", "LTM", A5750)</f>
        <v>18.205248000000001</v>
      </c>
    </row>
    <row r="5751" spans="1:5" x14ac:dyDescent="0.25">
      <c r="A5751" s="1">
        <v>43592</v>
      </c>
      <c r="B5751" t="s">
        <v>64</v>
      </c>
      <c r="C5751" s="3">
        <f>_xll.SNL.Clients.Office.Excel.Functions.SPG(B5751, "SP_PRICE_CLOSE", A5751)</f>
        <v>0.26317192832764502</v>
      </c>
      <c r="D5751" s="3" t="str">
        <f>_xll.SNL.Clients.Office.Excel.Functions.SPG(B5751, "IQ_PE", "LTM", A5751)</f>
        <v>NA</v>
      </c>
      <c r="E5751" s="3">
        <f>_xll.SNL.Clients.Office.Excel.Functions.SPG(B5751, "IQ_PE_NORM", "LTM", A5751)</f>
        <v>82.25</v>
      </c>
    </row>
    <row r="5752" spans="1:5" x14ac:dyDescent="0.25">
      <c r="A5752" s="1">
        <v>43592</v>
      </c>
      <c r="B5752" t="s">
        <v>65</v>
      </c>
      <c r="C5752" s="3">
        <f>_xll.SNL.Clients.Office.Excel.Functions.SPG(B5752, "SP_PRICE_CLOSE", A5752)</f>
        <v>4.5061860068259385</v>
      </c>
      <c r="D5752" s="3">
        <f>_xll.SNL.Clients.Office.Excel.Functions.SPG(B5752, "IQ_PE", "LTM", A5752)</f>
        <v>131.00775200000001</v>
      </c>
      <c r="E5752" s="3">
        <f>_xll.SNL.Clients.Office.Excel.Functions.SPG(B5752, "IQ_PE_NORM", "LTM", A5752)</f>
        <v>208.641975</v>
      </c>
    </row>
    <row r="5753" spans="1:5" x14ac:dyDescent="0.25">
      <c r="A5753" s="1">
        <v>43592</v>
      </c>
      <c r="B5753" t="s">
        <v>66</v>
      </c>
      <c r="C5753" s="3">
        <f>_xll.SNL.Clients.Office.Excel.Functions.SPG(B5753, "SP_PRICE_CLOSE", A5753)</f>
        <v>7.0525810580204773</v>
      </c>
      <c r="D5753" s="3">
        <f>_xll.SNL.Clients.Office.Excel.Functions.SPG(B5753, "IQ_PE", "LTM", A5753)</f>
        <v>155.588235</v>
      </c>
      <c r="E5753" s="3">
        <f>_xll.SNL.Clients.Office.Excel.Functions.SPG(B5753, "IQ_PE_NORM", "LTM", A5753)</f>
        <v>254.32692299999999</v>
      </c>
    </row>
    <row r="5754" spans="1:5" x14ac:dyDescent="0.25">
      <c r="A5754" s="1">
        <v>43592</v>
      </c>
      <c r="B5754" t="s">
        <v>67</v>
      </c>
      <c r="C5754" s="3" t="str">
        <f>_xll.SNL.Clients.Office.Excel.Functions.SPG(B5754, "SP_PRICE_CLOSE", A5754)</f>
        <v>NA</v>
      </c>
      <c r="D5754" s="3" t="str">
        <f>_xll.SNL.Clients.Office.Excel.Functions.SPG(B5754, "IQ_PE", "LTM", A5754)</f>
        <v>NA</v>
      </c>
      <c r="E5754" s="3" t="str">
        <f>_xll.SNL.Clients.Office.Excel.Functions.SPG(B5754, "IQ_PE_NORM", "LTM", A5754)</f>
        <v>NA</v>
      </c>
    </row>
    <row r="5755" spans="1:5" x14ac:dyDescent="0.25">
      <c r="A5755" s="1">
        <v>43592</v>
      </c>
      <c r="B5755" t="s">
        <v>68</v>
      </c>
      <c r="C5755" s="3">
        <f>_xll.SNL.Clients.Office.Excel.Functions.SPG(B5755, "SP_PRICE_CLOSE", A5755)</f>
        <v>0.69325938566552903</v>
      </c>
      <c r="D5755" s="3" t="str">
        <f>_xll.SNL.Clients.Office.Excel.Functions.SPG(B5755, "IQ_PE", "LTM", A5755)</f>
        <v>NM</v>
      </c>
      <c r="E5755" s="3" t="str">
        <f>_xll.SNL.Clients.Office.Excel.Functions.SPG(B5755, "IQ_PE_NORM", "LTM", A5755)</f>
        <v>NM</v>
      </c>
    </row>
    <row r="5756" spans="1:5" x14ac:dyDescent="0.25">
      <c r="A5756" s="1">
        <v>43592</v>
      </c>
      <c r="B5756" t="s">
        <v>69</v>
      </c>
      <c r="C5756" s="3" t="str">
        <f>_xll.SNL.Clients.Office.Excel.Functions.SPG(B5756, "SP_PRICE_CLOSE", A5756)</f>
        <v>NA</v>
      </c>
      <c r="D5756" s="3" t="str">
        <f>_xll.SNL.Clients.Office.Excel.Functions.SPG(B5756, "IQ_PE", "LTM", A5756)</f>
        <v>NA</v>
      </c>
      <c r="E5756" s="3" t="str">
        <f>_xll.SNL.Clients.Office.Excel.Functions.SPG(B5756, "IQ_PE_NORM", "LTM", A5756)</f>
        <v>NA</v>
      </c>
    </row>
    <row r="5757" spans="1:5" x14ac:dyDescent="0.25">
      <c r="A5757" s="1">
        <v>43592</v>
      </c>
      <c r="B5757" t="s">
        <v>70</v>
      </c>
      <c r="C5757" s="3">
        <f>_xll.SNL.Clients.Office.Excel.Functions.SPG(B5757, "SP_PRICE_CLOSE", A5757)</f>
        <v>3.6076151877133102</v>
      </c>
      <c r="D5757" s="3">
        <f>_xll.SNL.Clients.Office.Excel.Functions.SPG(B5757, "IQ_PE", "LTM", A5757)</f>
        <v>15.824560999999999</v>
      </c>
      <c r="E5757" s="3">
        <f>_xll.SNL.Clients.Office.Excel.Functions.SPG(B5757, "IQ_PE_NORM", "LTM", A5757)</f>
        <v>16.912500000000001</v>
      </c>
    </row>
    <row r="5758" spans="1:5" x14ac:dyDescent="0.25">
      <c r="A5758" s="1">
        <v>43592</v>
      </c>
      <c r="B5758" t="s">
        <v>71</v>
      </c>
      <c r="C5758" s="3" t="str">
        <f>_xll.SNL.Clients.Office.Excel.Functions.SPG(B5758, "SP_PRICE_CLOSE", A5758)</f>
        <v>NA</v>
      </c>
      <c r="D5758" s="3" t="str">
        <f>_xll.SNL.Clients.Office.Excel.Functions.SPG(B5758, "IQ_PE", "LTM", A5758)</f>
        <v>NA</v>
      </c>
      <c r="E5758" s="3" t="str">
        <f>_xll.SNL.Clients.Office.Excel.Functions.SPG(B5758, "IQ_PE_NORM", "LTM", A5758)</f>
        <v>NA</v>
      </c>
    </row>
    <row r="5759" spans="1:5" x14ac:dyDescent="0.25">
      <c r="A5759" s="1">
        <v>43592</v>
      </c>
      <c r="B5759" t="s">
        <v>72</v>
      </c>
      <c r="C5759" s="3" t="str">
        <f>_xll.SNL.Clients.Office.Excel.Functions.SPG(B5759, "SP_PRICE_CLOSE", A5759)</f>
        <v>NA</v>
      </c>
      <c r="D5759" s="3" t="str">
        <f>_xll.SNL.Clients.Office.Excel.Functions.SPG(B5759, "IQ_PE", "LTM", A5759)</f>
        <v>NA</v>
      </c>
      <c r="E5759" s="3" t="str">
        <f>_xll.SNL.Clients.Office.Excel.Functions.SPG(B5759, "IQ_PE_NORM", "LTM", A5759)</f>
        <v>NA</v>
      </c>
    </row>
    <row r="5760" spans="1:5" x14ac:dyDescent="0.25">
      <c r="A5760" s="1">
        <v>43592</v>
      </c>
      <c r="B5760" t="s">
        <v>73</v>
      </c>
      <c r="C5760" s="3" t="str">
        <f>_xll.SNL.Clients.Office.Excel.Functions.SPG(B5760, "SP_PRICE_CLOSE", A5760)</f>
        <v>NA</v>
      </c>
      <c r="D5760" s="3" t="str">
        <f>_xll.SNL.Clients.Office.Excel.Functions.SPG(B5760, "IQ_PE", "LTM", A5760)</f>
        <v>NA</v>
      </c>
      <c r="E5760" s="3" t="str">
        <f>_xll.SNL.Clients.Office.Excel.Functions.SPG(B5760, "IQ_PE_NORM", "LTM", A5760)</f>
        <v>NA</v>
      </c>
    </row>
    <row r="5761" spans="1:5" x14ac:dyDescent="0.25">
      <c r="A5761" s="1">
        <v>43592</v>
      </c>
      <c r="B5761" t="s">
        <v>74</v>
      </c>
      <c r="C5761" s="3">
        <f>_xll.SNL.Clients.Office.Excel.Functions.SPG(B5761, "SP_PRICE_CLOSE", A5761)</f>
        <v>3.9995733788395906</v>
      </c>
      <c r="D5761" s="3">
        <f>_xll.SNL.Clients.Office.Excel.Functions.SPG(B5761, "IQ_PE", "LTM", A5761)</f>
        <v>13.69863</v>
      </c>
      <c r="E5761" s="3">
        <f>_xll.SNL.Clients.Office.Excel.Functions.SPG(B5761, "IQ_PE_NORM", "LTM", A5761)</f>
        <v>21.613833</v>
      </c>
    </row>
    <row r="5762" spans="1:5" x14ac:dyDescent="0.25">
      <c r="A5762" s="1">
        <v>43592</v>
      </c>
      <c r="B5762" t="s">
        <v>75</v>
      </c>
      <c r="C5762" s="3" t="str">
        <f>_xll.SNL.Clients.Office.Excel.Functions.SPG(B5762, "SP_PRICE_CLOSE", A5762)</f>
        <v>NA</v>
      </c>
      <c r="D5762" s="3" t="str">
        <f>_xll.SNL.Clients.Office.Excel.Functions.SPG(B5762, "IQ_PE", "LTM", A5762)</f>
        <v>NA</v>
      </c>
      <c r="E5762" s="3" t="str">
        <f>_xll.SNL.Clients.Office.Excel.Functions.SPG(B5762, "IQ_PE_NORM", "LTM", A5762)</f>
        <v>NA</v>
      </c>
    </row>
    <row r="5763" spans="1:5" x14ac:dyDescent="0.25">
      <c r="A5763" s="1">
        <v>43592</v>
      </c>
      <c r="B5763" t="s">
        <v>76</v>
      </c>
      <c r="C5763" s="3">
        <f>_xll.SNL.Clients.Office.Excel.Functions.SPG(B5763, "SP_PRICE_CLOSE", A5763)</f>
        <v>12.025383959044369</v>
      </c>
      <c r="D5763" s="3" t="str">
        <f>_xll.SNL.Clients.Office.Excel.Functions.SPG(B5763, "IQ_PE", "LTM", A5763)</f>
        <v>NA</v>
      </c>
      <c r="E5763" s="3" t="str">
        <f>_xll.SNL.Clients.Office.Excel.Functions.SPG(B5763, "IQ_PE_NORM", "LTM", A5763)</f>
        <v>NA</v>
      </c>
    </row>
    <row r="5764" spans="1:5" x14ac:dyDescent="0.25">
      <c r="A5764" s="1">
        <v>43592</v>
      </c>
      <c r="B5764" t="s">
        <v>77</v>
      </c>
      <c r="C5764" s="3">
        <f>_xll.SNL.Clients.Office.Excel.Functions.SPG(B5764, "SP_PRICE_CLOSE", A5764)</f>
        <v>4.0262372013651877</v>
      </c>
      <c r="D5764" s="3" t="str">
        <f>_xll.SNL.Clients.Office.Excel.Functions.SPG(B5764, "IQ_PE", "LTM", A5764)</f>
        <v>NA</v>
      </c>
      <c r="E5764" s="3" t="str">
        <f>_xll.SNL.Clients.Office.Excel.Functions.SPG(B5764, "IQ_PE_NORM", "LTM", A5764)</f>
        <v>NA</v>
      </c>
    </row>
    <row r="5765" spans="1:5" x14ac:dyDescent="0.25">
      <c r="A5765" s="1">
        <v>43592</v>
      </c>
      <c r="B5765" t="s">
        <v>78</v>
      </c>
      <c r="C5765" s="3" t="str">
        <f>_xll.SNL.Clients.Office.Excel.Functions.SPG(B5765, "SP_PRICE_CLOSE", A5765)</f>
        <v>NA</v>
      </c>
      <c r="D5765" s="3" t="str">
        <f>_xll.SNL.Clients.Office.Excel.Functions.SPG(B5765, "IQ_PE", "LTM", A5765)</f>
        <v>NA</v>
      </c>
      <c r="E5765" s="3" t="str">
        <f>_xll.SNL.Clients.Office.Excel.Functions.SPG(B5765, "IQ_PE_NORM", "LTM", A5765)</f>
        <v>NA</v>
      </c>
    </row>
    <row r="5766" spans="1:5" x14ac:dyDescent="0.25">
      <c r="A5766" s="1">
        <v>43592</v>
      </c>
      <c r="B5766" t="s">
        <v>79</v>
      </c>
      <c r="C5766" s="3" t="str">
        <f>_xll.SNL.Clients.Office.Excel.Functions.SPG(B5766, "SP_PRICE_CLOSE", A5766)</f>
        <v>NA</v>
      </c>
      <c r="D5766" s="3" t="str">
        <f>_xll.SNL.Clients.Office.Excel.Functions.SPG(B5766, "IQ_PE", "LTM", A5766)</f>
        <v>NA</v>
      </c>
      <c r="E5766" s="3" t="str">
        <f>_xll.SNL.Clients.Office.Excel.Functions.SPG(B5766, "IQ_PE_NORM", "LTM", A5766)</f>
        <v>NA</v>
      </c>
    </row>
    <row r="5767" spans="1:5" x14ac:dyDescent="0.25">
      <c r="A5767" s="1">
        <v>43592</v>
      </c>
      <c r="B5767" t="s">
        <v>80</v>
      </c>
      <c r="C5767" s="3">
        <f>_xll.SNL.Clients.Office.Excel.Functions.SPG(B5767, "SP_PRICE_CLOSE", A5767)</f>
        <v>2.8903583617747439</v>
      </c>
      <c r="D5767" s="3">
        <f>_xll.SNL.Clients.Office.Excel.Functions.SPG(B5767, "IQ_PE", "LTM", A5767)</f>
        <v>73.741496999999995</v>
      </c>
      <c r="E5767" s="3">
        <f>_xll.SNL.Clients.Office.Excel.Functions.SPG(B5767, "IQ_PE_NORM", "LTM", A5767)</f>
        <v>86.72</v>
      </c>
    </row>
    <row r="5768" spans="1:5" x14ac:dyDescent="0.25">
      <c r="A5768" s="1">
        <v>43592</v>
      </c>
      <c r="B5768" t="s">
        <v>81</v>
      </c>
      <c r="C5768" s="3">
        <f>_xll.SNL.Clients.Office.Excel.Functions.SPG(B5768, "SP_PRICE_CLOSE", A5768)</f>
        <v>1.3710142918088737</v>
      </c>
      <c r="D5768" s="3" t="str">
        <f>_xll.SNL.Clients.Office.Excel.Functions.SPG(B5768, "IQ_PE", "LTM", A5768)</f>
        <v>NA</v>
      </c>
      <c r="E5768" s="3" t="str">
        <f>_xll.SNL.Clients.Office.Excel.Functions.SPG(B5768, "IQ_PE_NORM", "LTM", A5768)</f>
        <v>NA</v>
      </c>
    </row>
    <row r="5769" spans="1:5" x14ac:dyDescent="0.25">
      <c r="A5769" s="1">
        <v>43592</v>
      </c>
      <c r="B5769" t="s">
        <v>82</v>
      </c>
      <c r="C5769" s="3">
        <f>_xll.SNL.Clients.Office.Excel.Functions.SPG(B5769, "SP_PRICE_CLOSE", A5769)</f>
        <v>0.68392704778156999</v>
      </c>
      <c r="D5769" s="3">
        <f>_xll.SNL.Clients.Office.Excel.Functions.SPG(B5769, "IQ_PE", "LTM", A5769)</f>
        <v>12.69802</v>
      </c>
      <c r="E5769" s="3">
        <f>_xll.SNL.Clients.Office.Excel.Functions.SPG(B5769, "IQ_PE_NORM", "LTM", A5769)</f>
        <v>17.100000000000001</v>
      </c>
    </row>
    <row r="5770" spans="1:5" x14ac:dyDescent="0.25">
      <c r="A5770" s="1">
        <v>43592</v>
      </c>
      <c r="B5770" t="s">
        <v>83</v>
      </c>
      <c r="C5770" s="3" t="str">
        <f>_xll.SNL.Clients.Office.Excel.Functions.SPG(B5770, "SP_PRICE_CLOSE", A5770)</f>
        <v>NA</v>
      </c>
      <c r="D5770" s="3" t="str">
        <f>_xll.SNL.Clients.Office.Excel.Functions.SPG(B5770, "IQ_PE", "LTM", A5770)</f>
        <v>NA</v>
      </c>
      <c r="E5770" s="3" t="str">
        <f>_xll.SNL.Clients.Office.Excel.Functions.SPG(B5770, "IQ_PE_NORM", "LTM", A5770)</f>
        <v>NA</v>
      </c>
    </row>
    <row r="5771" spans="1:5" x14ac:dyDescent="0.25">
      <c r="A5771" s="1">
        <v>43592</v>
      </c>
      <c r="B5771" t="s">
        <v>84</v>
      </c>
      <c r="C5771" s="3" t="str">
        <f>_xll.SNL.Clients.Office.Excel.Functions.SPG(B5771, "SP_PRICE_CLOSE", A5771)</f>
        <v>NA</v>
      </c>
      <c r="D5771" s="3" t="str">
        <f>_xll.SNL.Clients.Office.Excel.Functions.SPG(B5771, "IQ_PE", "LTM", A5771)</f>
        <v>NA</v>
      </c>
      <c r="E5771" s="3" t="str">
        <f>_xll.SNL.Clients.Office.Excel.Functions.SPG(B5771, "IQ_PE_NORM", "LTM", A5771)</f>
        <v>NA</v>
      </c>
    </row>
    <row r="5772" spans="1:5" x14ac:dyDescent="0.25">
      <c r="A5772" s="1">
        <v>43592</v>
      </c>
      <c r="B5772" t="s">
        <v>85</v>
      </c>
      <c r="C5772" s="3" t="str">
        <f>_xll.SNL.Clients.Office.Excel.Functions.SPG(B5772, "SP_PRICE_CLOSE", A5772)</f>
        <v>NA</v>
      </c>
      <c r="D5772" s="3" t="str">
        <f>_xll.SNL.Clients.Office.Excel.Functions.SPG(B5772, "IQ_PE", "LTM", A5772)</f>
        <v>NA</v>
      </c>
      <c r="E5772" s="3" t="str">
        <f>_xll.SNL.Clients.Office.Excel.Functions.SPG(B5772, "IQ_PE_NORM", "LTM", A5772)</f>
        <v>NA</v>
      </c>
    </row>
    <row r="5773" spans="1:5" x14ac:dyDescent="0.25">
      <c r="A5773" s="1">
        <v>43592</v>
      </c>
      <c r="B5773" t="s">
        <v>86</v>
      </c>
      <c r="C5773" s="3">
        <f>_xll.SNL.Clients.Office.Excel.Functions.SPG(B5773, "SP_PRICE_CLOSE", A5773)</f>
        <v>3.9867747440273038</v>
      </c>
      <c r="D5773" s="3">
        <f>_xll.SNL.Clients.Office.Excel.Functions.SPG(B5773, "IQ_PE", "LTM", A5773)</f>
        <v>16.146868000000001</v>
      </c>
      <c r="E5773" s="3">
        <f>_xll.SNL.Clients.Office.Excel.Functions.SPG(B5773, "IQ_PE_NORM", "LTM", A5773)</f>
        <v>25.385399</v>
      </c>
    </row>
    <row r="5774" spans="1:5" x14ac:dyDescent="0.25">
      <c r="A5774" s="1">
        <v>43592</v>
      </c>
      <c r="B5774" t="s">
        <v>87</v>
      </c>
      <c r="C5774" s="3">
        <f>_xll.SNL.Clients.Office.Excel.Functions.SPG(B5774, "SP_PRICE_CLOSE", A5774)</f>
        <v>3.4087030716723552</v>
      </c>
      <c r="D5774" s="3">
        <f>_xll.SNL.Clients.Office.Excel.Functions.SPG(B5774, "IQ_PE", "LTM", A5774)</f>
        <v>13.018330000000001</v>
      </c>
      <c r="E5774" s="3">
        <f>_xll.SNL.Clients.Office.Excel.Functions.SPG(B5774, "IQ_PE_NORM", "LTM", A5774)</f>
        <v>20.820847000000001</v>
      </c>
    </row>
    <row r="5775" spans="1:5" x14ac:dyDescent="0.25">
      <c r="A5775" s="1">
        <v>43592</v>
      </c>
      <c r="B5775" t="s">
        <v>88</v>
      </c>
      <c r="C5775" s="3">
        <f>_xll.SNL.Clients.Office.Excel.Functions.SPG(B5775, "SP_PRICE_CLOSE", A5775)</f>
        <v>4.9494424594709896</v>
      </c>
      <c r="D5775" s="3">
        <f>_xll.SNL.Clients.Office.Excel.Functions.SPG(B5775, "IQ_PE", "LTM", A5775)</f>
        <v>13.956683</v>
      </c>
      <c r="E5775" s="3">
        <f>_xll.SNL.Clients.Office.Excel.Functions.SPG(B5775, "IQ_PE_NORM", "LTM", A5775)</f>
        <v>22.337412</v>
      </c>
    </row>
    <row r="5776" spans="1:5" x14ac:dyDescent="0.25">
      <c r="A5776" s="1">
        <v>43592</v>
      </c>
      <c r="B5776" t="s">
        <v>89</v>
      </c>
      <c r="C5776" s="3">
        <f>_xll.SNL.Clients.Office.Excel.Functions.SPG(B5776, "SP_PRICE_CLOSE", A5776)</f>
        <v>6.1326791808873722</v>
      </c>
      <c r="D5776" s="3">
        <f>_xll.SNL.Clients.Office.Excel.Functions.SPG(B5776, "IQ_PE", "LTM", A5776)</f>
        <v>12.735327</v>
      </c>
      <c r="E5776" s="3">
        <f>_xll.SNL.Clients.Office.Excel.Functions.SPG(B5776, "IQ_PE_NORM", "LTM", A5776)</f>
        <v>20.444444000000001</v>
      </c>
    </row>
    <row r="5777" spans="1:5" x14ac:dyDescent="0.25">
      <c r="A5777" s="1">
        <v>43592</v>
      </c>
      <c r="B5777" t="s">
        <v>90</v>
      </c>
      <c r="C5777" s="3" t="str">
        <f>_xll.SNL.Clients.Office.Excel.Functions.SPG(B5777, "SP_PRICE_CLOSE", A5777)</f>
        <v>NA</v>
      </c>
      <c r="D5777" s="3" t="str">
        <f>_xll.SNL.Clients.Office.Excel.Functions.SPG(B5777, "IQ_PE", "LTM", A5777)</f>
        <v>NA</v>
      </c>
      <c r="E5777" s="3" t="str">
        <f>_xll.SNL.Clients.Office.Excel.Functions.SPG(B5777, "IQ_PE_NORM", "LTM", A5777)</f>
        <v>NA</v>
      </c>
    </row>
    <row r="5778" spans="1:5" x14ac:dyDescent="0.25">
      <c r="A5778" s="1">
        <v>43592</v>
      </c>
      <c r="B5778" t="s">
        <v>91</v>
      </c>
      <c r="C5778" s="3">
        <f>_xll.SNL.Clients.Office.Excel.Functions.SPG(B5778, "SP_PRICE_CLOSE", A5778)</f>
        <v>0.88523890784982928</v>
      </c>
      <c r="D5778" s="3">
        <f>_xll.SNL.Clients.Office.Excel.Functions.SPG(B5778, "IQ_PE", "LTM", A5778)</f>
        <v>70.638298000000006</v>
      </c>
      <c r="E5778" s="3">
        <f>_xll.SNL.Clients.Office.Excel.Functions.SPG(B5778, "IQ_PE_NORM", "LTM", A5778)</f>
        <v>79.047618999999997</v>
      </c>
    </row>
    <row r="5779" spans="1:5" x14ac:dyDescent="0.25">
      <c r="A5779" s="1">
        <v>43592</v>
      </c>
      <c r="B5779" t="s">
        <v>92</v>
      </c>
      <c r="C5779" s="3">
        <f>_xll.SNL.Clients.Office.Excel.Functions.SPG(B5779, "SP_PRICE_CLOSE", A5779)</f>
        <v>3.7809300341296925</v>
      </c>
      <c r="D5779" s="3" t="str">
        <f>_xll.SNL.Clients.Office.Excel.Functions.SPG(B5779, "IQ_PE", "LTM", A5779)</f>
        <v>NM</v>
      </c>
      <c r="E5779" s="3" t="str">
        <f>_xll.SNL.Clients.Office.Excel.Functions.SPG(B5779, "IQ_PE_NORM", "LTM", A5779)</f>
        <v>NM</v>
      </c>
    </row>
    <row r="5780" spans="1:5" x14ac:dyDescent="0.25">
      <c r="A5780" s="1">
        <v>43592</v>
      </c>
      <c r="B5780" t="s">
        <v>93</v>
      </c>
      <c r="C5780" s="3" t="str">
        <f>_xll.SNL.Clients.Office.Excel.Functions.SPG(B5780, "SP_PRICE_CLOSE", A5780)</f>
        <v>NA</v>
      </c>
      <c r="D5780" s="3" t="str">
        <f>_xll.SNL.Clients.Office.Excel.Functions.SPG(B5780, "IQ_PE", "LTM", A5780)</f>
        <v>NA</v>
      </c>
      <c r="E5780" s="3" t="str">
        <f>_xll.SNL.Clients.Office.Excel.Functions.SPG(B5780, "IQ_PE_NORM", "LTM", A5780)</f>
        <v>NA</v>
      </c>
    </row>
    <row r="5781" spans="1:5" x14ac:dyDescent="0.25">
      <c r="A5781" s="1">
        <v>43592</v>
      </c>
      <c r="B5781" t="s">
        <v>94</v>
      </c>
      <c r="C5781" s="3" t="str">
        <f>_xll.SNL.Clients.Office.Excel.Functions.SPG(B5781, "SP_PRICE_CLOSE", A5781)</f>
        <v>NA</v>
      </c>
      <c r="D5781" s="3" t="str">
        <f>_xll.SNL.Clients.Office.Excel.Functions.SPG(B5781, "IQ_PE", "LTM", A5781)</f>
        <v>NA</v>
      </c>
      <c r="E5781" s="3" t="str">
        <f>_xll.SNL.Clients.Office.Excel.Functions.SPG(B5781, "IQ_PE_NORM", "LTM", A5781)</f>
        <v>NA</v>
      </c>
    </row>
    <row r="5782" spans="1:5" x14ac:dyDescent="0.25">
      <c r="A5782" s="1">
        <v>43592</v>
      </c>
      <c r="B5782" t="s">
        <v>95</v>
      </c>
      <c r="C5782" s="3">
        <f>_xll.SNL.Clients.Office.Excel.Functions.SPG(B5782, "SP_PRICE_CLOSE", A5782)</f>
        <v>18.771331058020479</v>
      </c>
      <c r="D5782" s="3">
        <f>_xll.SNL.Clients.Office.Excel.Functions.SPG(B5782, "IQ_PE", "LTM", A5782)</f>
        <v>20.034148999999999</v>
      </c>
      <c r="E5782" s="3">
        <f>_xll.SNL.Clients.Office.Excel.Functions.SPG(B5782, "IQ_PE_NORM", "LTM", A5782)</f>
        <v>32.058287999999997</v>
      </c>
    </row>
    <row r="5783" spans="1:5" x14ac:dyDescent="0.25">
      <c r="A5783" s="1">
        <v>43592</v>
      </c>
      <c r="B5783" t="s">
        <v>96</v>
      </c>
      <c r="C5783" s="3">
        <f>_xll.SNL.Clients.Office.Excel.Functions.SPG(B5783, "SP_PRICE_CLOSE", A5783)</f>
        <v>5.9460324232081909</v>
      </c>
      <c r="D5783" s="3">
        <f>_xll.SNL.Clients.Office.Excel.Functions.SPG(B5783, "IQ_PE", "LTM", A5783)</f>
        <v>9.2377800000000008</v>
      </c>
      <c r="E5783" s="3">
        <f>_xll.SNL.Clients.Office.Excel.Functions.SPG(B5783, "IQ_PE_NORM", "LTM", A5783)</f>
        <v>14.777998999999999</v>
      </c>
    </row>
    <row r="5784" spans="1:5" x14ac:dyDescent="0.25">
      <c r="A5784" s="1">
        <v>43592</v>
      </c>
      <c r="B5784" t="s">
        <v>97</v>
      </c>
      <c r="C5784" s="3" t="str">
        <f>_xll.SNL.Clients.Office.Excel.Functions.SPG(B5784, "SP_PRICE_CLOSE", A5784)</f>
        <v>NA</v>
      </c>
      <c r="D5784" s="3" t="str">
        <f>_xll.SNL.Clients.Office.Excel.Functions.SPG(B5784, "IQ_PE", "LTM", A5784)</f>
        <v>NA</v>
      </c>
      <c r="E5784" s="3" t="str">
        <f>_xll.SNL.Clients.Office.Excel.Functions.SPG(B5784, "IQ_PE_NORM", "LTM", A5784)</f>
        <v>NA</v>
      </c>
    </row>
    <row r="5785" spans="1:5" x14ac:dyDescent="0.25">
      <c r="A5785" s="1">
        <v>43592</v>
      </c>
      <c r="B5785" t="s">
        <v>98</v>
      </c>
      <c r="C5785" s="3">
        <f>_xll.SNL.Clients.Office.Excel.Functions.SPG(B5785, "SP_PRICE_CLOSE", A5785)</f>
        <v>22.450938566552903</v>
      </c>
      <c r="D5785" s="3">
        <f>_xll.SNL.Clients.Office.Excel.Functions.SPG(B5785, "IQ_PE", "LTM", A5785)</f>
        <v>15.035714</v>
      </c>
      <c r="E5785" s="3">
        <f>_xll.SNL.Clients.Office.Excel.Functions.SPG(B5785, "IQ_PE_NORM", "LTM", A5785)</f>
        <v>22.257467999999999</v>
      </c>
    </row>
    <row r="5786" spans="1:5" x14ac:dyDescent="0.25">
      <c r="A5786" s="1">
        <v>43592</v>
      </c>
      <c r="B5786" t="s">
        <v>99</v>
      </c>
      <c r="C5786" s="3">
        <f>_xll.SNL.Clients.Office.Excel.Functions.SPG(B5786, "SP_PRICE_CLOSE", A5786)</f>
        <v>4.3906425981228665</v>
      </c>
      <c r="D5786" s="3">
        <f>_xll.SNL.Clients.Office.Excel.Functions.SPG(B5786, "IQ_PE", "LTM", A5786)</f>
        <v>11.103618000000001</v>
      </c>
      <c r="E5786" s="3">
        <f>_xll.SNL.Clients.Office.Excel.Functions.SPG(B5786, "IQ_PE_NORM", "LTM", A5786)</f>
        <v>17.763394000000002</v>
      </c>
    </row>
    <row r="5787" spans="1:5" x14ac:dyDescent="0.25">
      <c r="A5787" s="1">
        <v>43592</v>
      </c>
      <c r="B5787" t="s">
        <v>100</v>
      </c>
      <c r="C5787" s="3">
        <f>_xll.SNL.Clients.Office.Excel.Functions.SPG(B5787, "SP_PRICE_CLOSE", A5787)</f>
        <v>4.1799466723549488</v>
      </c>
      <c r="D5787" s="3">
        <f>_xll.SNL.Clients.Office.Excel.Functions.SPG(B5787, "IQ_PE", "LTM", A5787)</f>
        <v>17.207982000000001</v>
      </c>
      <c r="E5787" s="3">
        <f>_xll.SNL.Clients.Office.Excel.Functions.SPG(B5787, "IQ_PE_NORM", "LTM", A5787)</f>
        <v>25.243915999999999</v>
      </c>
    </row>
    <row r="5788" spans="1:5" x14ac:dyDescent="0.25">
      <c r="A5788" s="1">
        <v>43592</v>
      </c>
      <c r="B5788" t="s">
        <v>101</v>
      </c>
      <c r="C5788" s="3" t="str">
        <f>_xll.SNL.Clients.Office.Excel.Functions.SPG(B5788, "SP_PRICE_CLOSE", A5788)</f>
        <v>NA</v>
      </c>
      <c r="D5788" s="3" t="str">
        <f>_xll.SNL.Clients.Office.Excel.Functions.SPG(B5788, "IQ_PE", "LTM", A5788)</f>
        <v>NA</v>
      </c>
      <c r="E5788" s="3" t="str">
        <f>_xll.SNL.Clients.Office.Excel.Functions.SPG(B5788, "IQ_PE_NORM", "LTM", A5788)</f>
        <v>NA</v>
      </c>
    </row>
    <row r="5789" spans="1:5" x14ac:dyDescent="0.25">
      <c r="A5789" s="1">
        <v>43592</v>
      </c>
      <c r="B5789" t="s">
        <v>102</v>
      </c>
      <c r="C5789" s="3">
        <f>_xll.SNL.Clients.Office.Excel.Functions.SPG(B5789, "SP_PRICE_CLOSE", A5789)</f>
        <v>11.176585430887371</v>
      </c>
      <c r="D5789" s="3">
        <f>_xll.SNL.Clients.Office.Excel.Functions.SPG(B5789, "IQ_PE", "LTM", A5789)</f>
        <v>31.731010999999999</v>
      </c>
      <c r="E5789" s="3">
        <f>_xll.SNL.Clients.Office.Excel.Functions.SPG(B5789, "IQ_PE_NORM", "LTM", A5789)</f>
        <v>49.255777000000002</v>
      </c>
    </row>
    <row r="5790" spans="1:5" x14ac:dyDescent="0.25">
      <c r="A5790" s="1">
        <v>43592</v>
      </c>
      <c r="B5790" t="s">
        <v>103</v>
      </c>
      <c r="C5790" s="3">
        <f>_xll.SNL.Clients.Office.Excel.Functions.SPG(B5790, "SP_PRICE_CLOSE", A5790)</f>
        <v>2.7890358361774745</v>
      </c>
      <c r="D5790" s="3">
        <f>_xll.SNL.Clients.Office.Excel.Functions.SPG(B5790, "IQ_PE", "LTM", A5790)</f>
        <v>22.208068000000001</v>
      </c>
      <c r="E5790" s="3">
        <f>_xll.SNL.Clients.Office.Excel.Functions.SPG(B5790, "IQ_PE_NORM", "LTM", A5790)</f>
        <v>34.635762</v>
      </c>
    </row>
    <row r="5791" spans="1:5" x14ac:dyDescent="0.25">
      <c r="A5791" s="1">
        <v>43592</v>
      </c>
      <c r="B5791" t="s">
        <v>104</v>
      </c>
      <c r="C5791" s="3" t="str">
        <f>_xll.SNL.Clients.Office.Excel.Functions.SPG(B5791, "SP_PRICE_CLOSE", A5791)</f>
        <v>NA</v>
      </c>
      <c r="D5791" s="3" t="str">
        <f>_xll.SNL.Clients.Office.Excel.Functions.SPG(B5791, "IQ_PE", "LTM", A5791)</f>
        <v>NA</v>
      </c>
      <c r="E5791" s="3" t="str">
        <f>_xll.SNL.Clients.Office.Excel.Functions.SPG(B5791, "IQ_PE_NORM", "LTM", A5791)</f>
        <v>NA</v>
      </c>
    </row>
    <row r="5792" spans="1:5" x14ac:dyDescent="0.25">
      <c r="A5792" s="1">
        <v>43592</v>
      </c>
      <c r="B5792" t="s">
        <v>105</v>
      </c>
      <c r="C5792" s="3">
        <f>_xll.SNL.Clients.Office.Excel.Functions.SPG(B5792, "SP_PRICE_CLOSE", A5792)</f>
        <v>0.25864416008712227</v>
      </c>
      <c r="D5792" s="3" t="str">
        <f>_xll.SNL.Clients.Office.Excel.Functions.SPG(B5792, "IQ_PE", "LTM", A5792)</f>
        <v>NM</v>
      </c>
      <c r="E5792" s="3">
        <f>_xll.SNL.Clients.Office.Excel.Functions.SPG(B5792, "IQ_PE_NORM", "LTM", A5792)</f>
        <v>30.645161000000002</v>
      </c>
    </row>
    <row r="5793" spans="1:5" x14ac:dyDescent="0.25">
      <c r="A5793" s="1">
        <v>43592</v>
      </c>
      <c r="B5793" t="s">
        <v>106</v>
      </c>
      <c r="C5793" s="3" t="str">
        <f>_xll.SNL.Clients.Office.Excel.Functions.SPG(B5793, "SP_PRICE_CLOSE", A5793)</f>
        <v>NA</v>
      </c>
      <c r="D5793" s="3" t="str">
        <f>_xll.SNL.Clients.Office.Excel.Functions.SPG(B5793, "IQ_PE", "LTM", A5793)</f>
        <v>NA</v>
      </c>
      <c r="E5793" s="3" t="str">
        <f>_xll.SNL.Clients.Office.Excel.Functions.SPG(B5793, "IQ_PE_NORM", "LTM", A5793)</f>
        <v>NA</v>
      </c>
    </row>
    <row r="5794" spans="1:5" x14ac:dyDescent="0.25">
      <c r="A5794" s="1">
        <v>43592</v>
      </c>
      <c r="B5794" t="s">
        <v>107</v>
      </c>
      <c r="C5794" s="3">
        <f>_xll.SNL.Clients.Office.Excel.Functions.SPG(B5794, "SP_PRICE_CLOSE", A5794)</f>
        <v>10.176692086177475</v>
      </c>
      <c r="D5794" s="3">
        <f>_xll.SNL.Clients.Office.Excel.Functions.SPG(B5794, "IQ_PE", "LTM", A5794)</f>
        <v>14.799016999999999</v>
      </c>
      <c r="E5794" s="3">
        <f>_xll.SNL.Clients.Office.Excel.Functions.SPG(B5794, "IQ_PE_NORM", "LTM", A5794)</f>
        <v>23.061430000000001</v>
      </c>
    </row>
    <row r="5795" spans="1:5" x14ac:dyDescent="0.25">
      <c r="A5795" s="1">
        <v>43592</v>
      </c>
      <c r="B5795" t="s">
        <v>108</v>
      </c>
      <c r="C5795" s="3" t="str">
        <f>_xll.SNL.Clients.Office.Excel.Functions.SPG(B5795, "SP_PRICE_CLOSE", A5795)</f>
        <v>NA</v>
      </c>
      <c r="D5795" s="3" t="str">
        <f>_xll.SNL.Clients.Office.Excel.Functions.SPG(B5795, "IQ_PE", "LTM", A5795)</f>
        <v>NA</v>
      </c>
      <c r="E5795" s="3" t="str">
        <f>_xll.SNL.Clients.Office.Excel.Functions.SPG(B5795, "IQ_PE_NORM", "LTM", A5795)</f>
        <v>NA</v>
      </c>
    </row>
    <row r="5796" spans="1:5" x14ac:dyDescent="0.25">
      <c r="A5796" s="1">
        <v>43592</v>
      </c>
      <c r="B5796" t="s">
        <v>109</v>
      </c>
      <c r="C5796" s="3" t="str">
        <f>_xll.SNL.Clients.Office.Excel.Functions.SPG(B5796, "SP_PRICE_CLOSE", A5796)</f>
        <v>NA</v>
      </c>
      <c r="D5796" s="3" t="str">
        <f>_xll.SNL.Clients.Office.Excel.Functions.SPG(B5796, "IQ_PE", "LTM", A5796)</f>
        <v>NA</v>
      </c>
      <c r="E5796" s="3" t="str">
        <f>_xll.SNL.Clients.Office.Excel.Functions.SPG(B5796, "IQ_PE_NORM", "LTM", A5796)</f>
        <v>NA</v>
      </c>
    </row>
    <row r="5797" spans="1:5" x14ac:dyDescent="0.25">
      <c r="A5797" s="1">
        <v>43592</v>
      </c>
      <c r="B5797" t="s">
        <v>110</v>
      </c>
      <c r="C5797" s="3" t="str">
        <f>_xll.SNL.Clients.Office.Excel.Functions.SPG(B5797, "SP_PRICE_CLOSE", A5797)</f>
        <v>NA</v>
      </c>
      <c r="D5797" s="3" t="str">
        <f>_xll.SNL.Clients.Office.Excel.Functions.SPG(B5797, "IQ_PE", "LTM", A5797)</f>
        <v>NA</v>
      </c>
      <c r="E5797" s="3" t="str">
        <f>_xll.SNL.Clients.Office.Excel.Functions.SPG(B5797, "IQ_PE_NORM", "LTM", A5797)</f>
        <v>NA</v>
      </c>
    </row>
    <row r="5798" spans="1:5" x14ac:dyDescent="0.25">
      <c r="A5798" s="1">
        <v>43592</v>
      </c>
      <c r="B5798" t="s">
        <v>111</v>
      </c>
      <c r="C5798" s="3" t="str">
        <f>_xll.SNL.Clients.Office.Excel.Functions.SPG(B5798, "SP_PRICE_CLOSE", A5798)</f>
        <v>NA</v>
      </c>
      <c r="D5798" s="3" t="str">
        <f>_xll.SNL.Clients.Office.Excel.Functions.SPG(B5798, "IQ_PE", "LTM", A5798)</f>
        <v>NA</v>
      </c>
      <c r="E5798" s="3" t="str">
        <f>_xll.SNL.Clients.Office.Excel.Functions.SPG(B5798, "IQ_PE_NORM", "LTM", A5798)</f>
        <v>NA</v>
      </c>
    </row>
    <row r="5799" spans="1:5" x14ac:dyDescent="0.25">
      <c r="A5799" s="1">
        <v>43592</v>
      </c>
      <c r="B5799" t="s">
        <v>112</v>
      </c>
      <c r="C5799" s="3">
        <f>_xll.SNL.Clients.Office.Excel.Functions.SPG(B5799, "SP_PRICE_CLOSE", A5799)</f>
        <v>7.3058873720136512</v>
      </c>
      <c r="D5799" s="3">
        <f>_xll.SNL.Clients.Office.Excel.Functions.SPG(B5799, "IQ_PE", "LTM", A5799)</f>
        <v>23.743500999999998</v>
      </c>
      <c r="E5799" s="3">
        <f>_xll.SNL.Clients.Office.Excel.Functions.SPG(B5799, "IQ_PE_NORM", "LTM", A5799)</f>
        <v>29.750271000000001</v>
      </c>
    </row>
    <row r="5800" spans="1:5" x14ac:dyDescent="0.25">
      <c r="A5800" s="1">
        <v>43592</v>
      </c>
      <c r="B5800" t="s">
        <v>113</v>
      </c>
      <c r="C5800" s="3" t="str">
        <f>_xll.SNL.Clients.Office.Excel.Functions.SPG(B5800, "SP_PRICE_CLOSE", A5800)</f>
        <v>NA</v>
      </c>
      <c r="D5800" s="3" t="str">
        <f>_xll.SNL.Clients.Office.Excel.Functions.SPG(B5800, "IQ_PE", "LTM", A5800)</f>
        <v>NA</v>
      </c>
      <c r="E5800" s="3" t="str">
        <f>_xll.SNL.Clients.Office.Excel.Functions.SPG(B5800, "IQ_PE_NORM", "LTM", A5800)</f>
        <v>NA</v>
      </c>
    </row>
    <row r="5801" spans="1:5" x14ac:dyDescent="0.25">
      <c r="A5801" s="1">
        <v>43592</v>
      </c>
      <c r="B5801" t="s">
        <v>114</v>
      </c>
      <c r="C5801" s="3">
        <f>_xll.SNL.Clients.Office.Excel.Functions.SPG(B5801, "SP_PRICE_CLOSE", A5801)</f>
        <v>0.17832764505119453</v>
      </c>
      <c r="D5801" s="3" t="str">
        <f>_xll.SNL.Clients.Office.Excel.Functions.SPG(B5801, "IQ_PE", "LTM", A5801)</f>
        <v>NA</v>
      </c>
      <c r="E5801" s="3" t="str">
        <f>_xll.SNL.Clients.Office.Excel.Functions.SPG(B5801, "IQ_PE_NORM", "LTM", A5801)</f>
        <v>NA</v>
      </c>
    </row>
    <row r="5802" spans="1:5" x14ac:dyDescent="0.25">
      <c r="A5802" s="1">
        <v>43592</v>
      </c>
      <c r="B5802" t="s">
        <v>115</v>
      </c>
      <c r="C5802" s="3" t="str">
        <f>_xll.SNL.Clients.Office.Excel.Functions.SPG(B5802, "SP_PRICE_CLOSE", A5802)</f>
        <v>NA</v>
      </c>
      <c r="D5802" s="3" t="str">
        <f>_xll.SNL.Clients.Office.Excel.Functions.SPG(B5802, "IQ_PE", "LTM", A5802)</f>
        <v>NA</v>
      </c>
      <c r="E5802" s="3" t="str">
        <f>_xll.SNL.Clients.Office.Excel.Functions.SPG(B5802, "IQ_PE_NORM", "LTM", A5802)</f>
        <v>NA</v>
      </c>
    </row>
    <row r="5803" spans="1:5" x14ac:dyDescent="0.25">
      <c r="A5803" s="1">
        <v>43592</v>
      </c>
      <c r="B5803" t="s">
        <v>116</v>
      </c>
      <c r="C5803" s="3">
        <f>_xll.SNL.Clients.Office.Excel.Functions.SPG(B5803, "SP_PRICE_CLOSE", A5803)</f>
        <v>5.197626119880546</v>
      </c>
      <c r="D5803" s="3" t="str">
        <f>_xll.SNL.Clients.Office.Excel.Functions.SPG(B5803, "IQ_PE", "LTM", A5803)</f>
        <v>NM</v>
      </c>
      <c r="E5803" s="3" t="str">
        <f>_xll.SNL.Clients.Office.Excel.Functions.SPG(B5803, "IQ_PE_NORM", "LTM", A5803)</f>
        <v>NM</v>
      </c>
    </row>
    <row r="5804" spans="1:5" x14ac:dyDescent="0.25">
      <c r="A5804" s="1">
        <v>43592</v>
      </c>
      <c r="B5804" t="s">
        <v>117</v>
      </c>
      <c r="C5804" s="3" t="str">
        <f>_xll.SNL.Clients.Office.Excel.Functions.SPG(B5804, "SP_PRICE_CLOSE", A5804)</f>
        <v>NA</v>
      </c>
      <c r="D5804" s="3" t="str">
        <f>_xll.SNL.Clients.Office.Excel.Functions.SPG(B5804, "IQ_PE", "LTM", A5804)</f>
        <v>NA</v>
      </c>
      <c r="E5804" s="3" t="str">
        <f>_xll.SNL.Clients.Office.Excel.Functions.SPG(B5804, "IQ_PE_NORM", "LTM", A5804)</f>
        <v>NA</v>
      </c>
    </row>
    <row r="5805" spans="1:5" x14ac:dyDescent="0.25">
      <c r="A5805" s="1">
        <v>43592</v>
      </c>
      <c r="B5805" t="s">
        <v>118</v>
      </c>
      <c r="C5805" s="3">
        <f>_xll.SNL.Clients.Office.Excel.Functions.SPG(B5805, "SP_PRICE_CLOSE", A5805)</f>
        <v>7.4857207231228671</v>
      </c>
      <c r="D5805" s="3" t="str">
        <f>_xll.SNL.Clients.Office.Excel.Functions.SPG(B5805, "IQ_PE", "LTM", A5805)</f>
        <v>NM</v>
      </c>
      <c r="E5805" s="3" t="str">
        <f>_xll.SNL.Clients.Office.Excel.Functions.SPG(B5805, "IQ_PE_NORM", "LTM", A5805)</f>
        <v>NM</v>
      </c>
    </row>
    <row r="5806" spans="1:5" x14ac:dyDescent="0.25">
      <c r="A5806" s="1">
        <v>43592</v>
      </c>
      <c r="B5806" t="s">
        <v>119</v>
      </c>
      <c r="C5806" s="3">
        <f>_xll.SNL.Clients.Office.Excel.Functions.SPG(B5806, "SP_PRICE_CLOSE", A5806)</f>
        <v>5.8660409556313997</v>
      </c>
      <c r="D5806" s="3" t="str">
        <f>_xll.SNL.Clients.Office.Excel.Functions.SPG(B5806, "IQ_PE", "LTM", A5806)</f>
        <v>NM</v>
      </c>
      <c r="E5806" s="3">
        <f>_xll.SNL.Clients.Office.Excel.Functions.SPG(B5806, "IQ_PE_NORM", "LTM", A5806)</f>
        <v>189.65517199999999</v>
      </c>
    </row>
    <row r="5807" spans="1:5" x14ac:dyDescent="0.25">
      <c r="A5807" s="1">
        <v>43592</v>
      </c>
      <c r="B5807" t="s">
        <v>120</v>
      </c>
      <c r="C5807" s="3" t="str">
        <f>_xll.SNL.Clients.Office.Excel.Functions.SPG(B5807, "SP_PRICE_CLOSE", A5807)</f>
        <v>NA</v>
      </c>
      <c r="D5807" s="3" t="str">
        <f>_xll.SNL.Clients.Office.Excel.Functions.SPG(B5807, "IQ_PE", "LTM", A5807)</f>
        <v>NA</v>
      </c>
      <c r="E5807" s="3" t="str">
        <f>_xll.SNL.Clients.Office.Excel.Functions.SPG(B5807, "IQ_PE_NORM", "LTM", A5807)</f>
        <v>NA</v>
      </c>
    </row>
    <row r="5808" spans="1:5" x14ac:dyDescent="0.25">
      <c r="A5808" s="1">
        <v>43592</v>
      </c>
      <c r="B5808" t="s">
        <v>121</v>
      </c>
      <c r="C5808" s="3">
        <f>_xll.SNL.Clients.Office.Excel.Functions.SPG(B5808, "SP_PRICE_CLOSE", A5808)</f>
        <v>12.110044261945392</v>
      </c>
      <c r="D5808" s="3">
        <f>_xll.SNL.Clients.Office.Excel.Functions.SPG(B5808, "IQ_PE", "LTM", A5808)</f>
        <v>51.435459000000002</v>
      </c>
      <c r="E5808" s="3">
        <f>_xll.SNL.Clients.Office.Excel.Functions.SPG(B5808, "IQ_PE_NORM", "LTM", A5808)</f>
        <v>55.727006000000003</v>
      </c>
    </row>
    <row r="5809" spans="1:5" x14ac:dyDescent="0.25">
      <c r="A5809" s="1">
        <v>43592</v>
      </c>
      <c r="B5809" t="s">
        <v>122</v>
      </c>
      <c r="C5809" s="3" t="str">
        <f>_xll.SNL.Clients.Office.Excel.Functions.SPG(B5809, "SP_PRICE_CLOSE", A5809)</f>
        <v>NA</v>
      </c>
      <c r="D5809" s="3" t="str">
        <f>_xll.SNL.Clients.Office.Excel.Functions.SPG(B5809, "IQ_PE", "LTM", A5809)</f>
        <v>NA</v>
      </c>
      <c r="E5809" s="3" t="str">
        <f>_xll.SNL.Clients.Office.Excel.Functions.SPG(B5809, "IQ_PE_NORM", "LTM", A5809)</f>
        <v>NA</v>
      </c>
    </row>
    <row r="5810" spans="1:5" x14ac:dyDescent="0.25">
      <c r="A5810" s="1">
        <v>43592</v>
      </c>
      <c r="B5810" t="s">
        <v>123</v>
      </c>
      <c r="C5810" s="3">
        <f>_xll.SNL.Clients.Office.Excel.Functions.SPG(B5810, "SP_PRICE_CLOSE", A5810)</f>
        <v>8.8923848122866893</v>
      </c>
      <c r="D5810" s="3" t="str">
        <f>_xll.SNL.Clients.Office.Excel.Functions.SPG(B5810, "IQ_PE", "LTM", A5810)</f>
        <v>NM</v>
      </c>
      <c r="E5810" s="3" t="str">
        <f>_xll.SNL.Clients.Office.Excel.Functions.SPG(B5810, "IQ_PE_NORM", "LTM", A5810)</f>
        <v>NM</v>
      </c>
    </row>
    <row r="5811" spans="1:5" x14ac:dyDescent="0.25">
      <c r="A5811" s="1">
        <v>43592</v>
      </c>
      <c r="B5811" t="s">
        <v>124</v>
      </c>
      <c r="C5811" s="3" t="str">
        <f>_xll.SNL.Clients.Office.Excel.Functions.SPG(B5811, "SP_PRICE_CLOSE", A5811)</f>
        <v>NA</v>
      </c>
      <c r="D5811" s="3" t="str">
        <f>_xll.SNL.Clients.Office.Excel.Functions.SPG(B5811, "IQ_PE", "LTM", A5811)</f>
        <v>NA</v>
      </c>
      <c r="E5811" s="3" t="str">
        <f>_xll.SNL.Clients.Office.Excel.Functions.SPG(B5811, "IQ_PE_NORM", "LTM", A5811)</f>
        <v>NA</v>
      </c>
    </row>
    <row r="5812" spans="1:5" x14ac:dyDescent="0.25">
      <c r="A5812" s="1">
        <v>43592</v>
      </c>
      <c r="B5812" t="s">
        <v>125</v>
      </c>
      <c r="C5812" s="3">
        <f>_xll.SNL.Clients.Office.Excel.Functions.SPG(B5812, "SP_PRICE_CLOSE", A5812)</f>
        <v>0.29490187713310584</v>
      </c>
      <c r="D5812" s="3" t="str">
        <f>_xll.SNL.Clients.Office.Excel.Functions.SPG(B5812, "IQ_PE", "LTM", A5812)</f>
        <v>NA</v>
      </c>
      <c r="E5812" s="3" t="str">
        <f>_xll.SNL.Clients.Office.Excel.Functions.SPG(B5812, "IQ_PE_NORM", "LTM", A5812)</f>
        <v>NA</v>
      </c>
    </row>
    <row r="5813" spans="1:5" x14ac:dyDescent="0.25">
      <c r="A5813" s="1">
        <v>43592</v>
      </c>
      <c r="B5813" t="s">
        <v>126</v>
      </c>
      <c r="C5813" s="3" t="str">
        <f>_xll.SNL.Clients.Office.Excel.Functions.SPG(B5813, "SP_PRICE_CLOSE", A5813)</f>
        <v>NA</v>
      </c>
      <c r="D5813" s="3" t="str">
        <f>_xll.SNL.Clients.Office.Excel.Functions.SPG(B5813, "IQ_PE", "LTM", A5813)</f>
        <v>NA</v>
      </c>
      <c r="E5813" s="3" t="str">
        <f>_xll.SNL.Clients.Office.Excel.Functions.SPG(B5813, "IQ_PE_NORM", "LTM", A5813)</f>
        <v>NA</v>
      </c>
    </row>
    <row r="5814" spans="1:5" x14ac:dyDescent="0.25">
      <c r="A5814" s="1">
        <v>43592</v>
      </c>
      <c r="B5814" t="s">
        <v>127</v>
      </c>
      <c r="C5814" s="3" t="str">
        <f>_xll.SNL.Clients.Office.Excel.Functions.SPG(B5814, "SP_PRICE_CLOSE", A5814)</f>
        <v>NA</v>
      </c>
      <c r="D5814" s="3" t="str">
        <f>_xll.SNL.Clients.Office.Excel.Functions.SPG(B5814, "IQ_PE", "LTM", A5814)</f>
        <v>NA</v>
      </c>
      <c r="E5814" s="3" t="str">
        <f>_xll.SNL.Clients.Office.Excel.Functions.SPG(B5814, "IQ_PE_NORM", "LTM", A5814)</f>
        <v>NA</v>
      </c>
    </row>
    <row r="5815" spans="1:5" x14ac:dyDescent="0.25">
      <c r="A5815" s="1">
        <v>43592</v>
      </c>
      <c r="B5815" t="s">
        <v>128</v>
      </c>
      <c r="C5815" s="3" t="str">
        <f>_xll.SNL.Clients.Office.Excel.Functions.SPG(B5815, "SP_PRICE_CLOSE", A5815)</f>
        <v>NA</v>
      </c>
      <c r="D5815" s="3" t="str">
        <f>_xll.SNL.Clients.Office.Excel.Functions.SPG(B5815, "IQ_PE", "LTM", A5815)</f>
        <v>NA</v>
      </c>
      <c r="E5815" s="3" t="str">
        <f>_xll.SNL.Clients.Office.Excel.Functions.SPG(B5815, "IQ_PE_NORM", "LTM", A5815)</f>
        <v>NA</v>
      </c>
    </row>
    <row r="5816" spans="1:5" x14ac:dyDescent="0.25">
      <c r="A5816" s="1">
        <v>43592</v>
      </c>
      <c r="B5816" t="s">
        <v>129</v>
      </c>
      <c r="C5816" s="3" t="str">
        <f>_xll.SNL.Clients.Office.Excel.Functions.SPG(B5816, "SP_PRICE_CLOSE", A5816)</f>
        <v>NA</v>
      </c>
      <c r="D5816" s="3" t="str">
        <f>_xll.SNL.Clients.Office.Excel.Functions.SPG(B5816, "IQ_PE", "LTM", A5816)</f>
        <v>NA</v>
      </c>
      <c r="E5816" s="3" t="str">
        <f>_xll.SNL.Clients.Office.Excel.Functions.SPG(B5816, "IQ_PE_NORM", "LTM", A5816)</f>
        <v>NA</v>
      </c>
    </row>
    <row r="5817" spans="1:5" x14ac:dyDescent="0.25">
      <c r="A5817" s="1">
        <v>43592</v>
      </c>
      <c r="B5817" t="s">
        <v>130</v>
      </c>
      <c r="C5817" s="3" t="str">
        <f>_xll.SNL.Clients.Office.Excel.Functions.SPG(B5817, "SP_PRICE_CLOSE", A5817)</f>
        <v>NA</v>
      </c>
      <c r="D5817" s="3" t="str">
        <f>_xll.SNL.Clients.Office.Excel.Functions.SPG(B5817, "IQ_PE", "LTM", A5817)</f>
        <v>NA</v>
      </c>
      <c r="E5817" s="3" t="str">
        <f>_xll.SNL.Clients.Office.Excel.Functions.SPG(B5817, "IQ_PE_NORM", "LTM", A5817)</f>
        <v>NA</v>
      </c>
    </row>
    <row r="5818" spans="1:5" x14ac:dyDescent="0.25">
      <c r="A5818" s="1">
        <v>43592</v>
      </c>
      <c r="B5818" t="s">
        <v>131</v>
      </c>
      <c r="C5818" s="3">
        <f>_xll.SNL.Clients.Office.Excel.Functions.SPG(B5818, "SP_PRICE_CLOSE", A5818)</f>
        <v>5.5549629372866889</v>
      </c>
      <c r="D5818" s="3" t="str">
        <f>_xll.SNL.Clients.Office.Excel.Functions.SPG(B5818, "IQ_PE", "LTM", A5818)</f>
        <v>NM</v>
      </c>
      <c r="E5818" s="3" t="str">
        <f>_xll.SNL.Clients.Office.Excel.Functions.SPG(B5818, "IQ_PE_NORM", "LTM", A5818)</f>
        <v>NM</v>
      </c>
    </row>
    <row r="5819" spans="1:5" x14ac:dyDescent="0.25">
      <c r="A5819" s="1">
        <v>43592</v>
      </c>
      <c r="B5819" t="s">
        <v>132</v>
      </c>
      <c r="C5819" s="3">
        <f>_xll.SNL.Clients.Office.Excel.Functions.SPG(B5819, "SP_PRICE_CLOSE", A5819)</f>
        <v>3.5302901023890785</v>
      </c>
      <c r="D5819" s="3">
        <f>_xll.SNL.Clients.Office.Excel.Functions.SPG(B5819, "IQ_PE", "LTM", A5819)</f>
        <v>31.374407999999999</v>
      </c>
      <c r="E5819" s="3">
        <f>_xll.SNL.Clients.Office.Excel.Functions.SPG(B5819, "IQ_PE_NORM", "LTM", A5819)</f>
        <v>50.151515000000003</v>
      </c>
    </row>
    <row r="5820" spans="1:5" x14ac:dyDescent="0.25">
      <c r="A5820" s="1">
        <v>43592</v>
      </c>
      <c r="B5820" t="s">
        <v>133</v>
      </c>
      <c r="C5820" s="3" t="str">
        <f>_xll.SNL.Clients.Office.Excel.Functions.SPG(B5820, "SP_PRICE_CLOSE", A5820)</f>
        <v>NA</v>
      </c>
      <c r="D5820" s="3" t="str">
        <f>_xll.SNL.Clients.Office.Excel.Functions.SPG(B5820, "IQ_PE", "LTM", A5820)</f>
        <v>NA</v>
      </c>
      <c r="E5820" s="3" t="str">
        <f>_xll.SNL.Clients.Office.Excel.Functions.SPG(B5820, "IQ_PE_NORM", "LTM", A5820)</f>
        <v>NA</v>
      </c>
    </row>
    <row r="5821" spans="1:5" x14ac:dyDescent="0.25">
      <c r="A5821" s="1">
        <v>43592</v>
      </c>
      <c r="B5821" t="s">
        <v>134</v>
      </c>
      <c r="C5821" s="3">
        <f>_xll.SNL.Clients.Office.Excel.Functions.SPG(B5821, "SP_PRICE_CLOSE", A5821)</f>
        <v>14.611774744027302</v>
      </c>
      <c r="D5821" s="3">
        <f>_xll.SNL.Clients.Office.Excel.Functions.SPG(B5821, "IQ_PE", "LTM", A5821)</f>
        <v>17.341771999999999</v>
      </c>
      <c r="E5821" s="3">
        <f>_xll.SNL.Clients.Office.Excel.Functions.SPG(B5821, "IQ_PE_NORM", "LTM", A5821)</f>
        <v>27.290837</v>
      </c>
    </row>
    <row r="5822" spans="1:5" x14ac:dyDescent="0.25">
      <c r="A5822" s="1">
        <v>43592</v>
      </c>
      <c r="B5822" t="s">
        <v>135</v>
      </c>
      <c r="C5822" s="3" t="str">
        <f>_xll.SNL.Clients.Office.Excel.Functions.SPG(B5822, "SP_PRICE_CLOSE", A5822)</f>
        <v>NA</v>
      </c>
      <c r="D5822" s="3" t="str">
        <f>_xll.SNL.Clients.Office.Excel.Functions.SPG(B5822, "IQ_PE", "LTM", A5822)</f>
        <v>NA</v>
      </c>
      <c r="E5822" s="3" t="str">
        <f>_xll.SNL.Clients.Office.Excel.Functions.SPG(B5822, "IQ_PE_NORM", "LTM", A5822)</f>
        <v>NA</v>
      </c>
    </row>
    <row r="5823" spans="1:5" x14ac:dyDescent="0.25">
      <c r="A5823" s="1">
        <v>43592</v>
      </c>
      <c r="B5823" t="s">
        <v>136</v>
      </c>
      <c r="C5823" s="3" t="str">
        <f>_xll.SNL.Clients.Office.Excel.Functions.SPG(B5823, "SP_PRICE_CLOSE", A5823)</f>
        <v>NA</v>
      </c>
      <c r="D5823" s="3" t="str">
        <f>_xll.SNL.Clients.Office.Excel.Functions.SPG(B5823, "IQ_PE", "LTM", A5823)</f>
        <v>NA</v>
      </c>
      <c r="E5823" s="3" t="str">
        <f>_xll.SNL.Clients.Office.Excel.Functions.SPG(B5823, "IQ_PE_NORM", "LTM", A5823)</f>
        <v>NA</v>
      </c>
    </row>
    <row r="5824" spans="1:5" x14ac:dyDescent="0.25">
      <c r="A5824" s="1">
        <v>43592</v>
      </c>
      <c r="B5824" t="s">
        <v>137</v>
      </c>
      <c r="C5824" s="3" t="str">
        <f>_xll.SNL.Clients.Office.Excel.Functions.SPG(B5824, "SP_PRICE_CLOSE", A5824)</f>
        <v>NA</v>
      </c>
      <c r="D5824" s="3" t="str">
        <f>_xll.SNL.Clients.Office.Excel.Functions.SPG(B5824, "IQ_PE", "LTM", A5824)</f>
        <v>NA</v>
      </c>
      <c r="E5824" s="3" t="str">
        <f>_xll.SNL.Clients.Office.Excel.Functions.SPG(B5824, "IQ_PE_NORM", "LTM", A5824)</f>
        <v>NA</v>
      </c>
    </row>
    <row r="5825" spans="1:5" x14ac:dyDescent="0.25">
      <c r="A5825" s="1">
        <v>43592</v>
      </c>
      <c r="B5825" t="s">
        <v>138</v>
      </c>
      <c r="C5825" s="3" t="str">
        <f>_xll.SNL.Clients.Office.Excel.Functions.SPG(B5825, "SP_PRICE_CLOSE", A5825)</f>
        <v>NA</v>
      </c>
      <c r="D5825" s="3" t="str">
        <f>_xll.SNL.Clients.Office.Excel.Functions.SPG(B5825, "IQ_PE", "LTM", A5825)</f>
        <v>NA</v>
      </c>
      <c r="E5825" s="3" t="str">
        <f>_xll.SNL.Clients.Office.Excel.Functions.SPG(B5825, "IQ_PE_NORM", "LTM", A5825)</f>
        <v>NA</v>
      </c>
    </row>
    <row r="5826" spans="1:5" x14ac:dyDescent="0.25">
      <c r="A5826" s="1">
        <v>43592</v>
      </c>
      <c r="B5826" t="s">
        <v>139</v>
      </c>
      <c r="C5826" s="3" t="str">
        <f>_xll.SNL.Clients.Office.Excel.Functions.SPG(B5826, "SP_PRICE_CLOSE", A5826)</f>
        <v>NA</v>
      </c>
      <c r="D5826" s="3" t="str">
        <f>_xll.SNL.Clients.Office.Excel.Functions.SPG(B5826, "IQ_PE", "LTM", A5826)</f>
        <v>NA</v>
      </c>
      <c r="E5826" s="3" t="str">
        <f>_xll.SNL.Clients.Office.Excel.Functions.SPG(B5826, "IQ_PE_NORM", "LTM", A5826)</f>
        <v>NA</v>
      </c>
    </row>
    <row r="5827" spans="1:5" x14ac:dyDescent="0.25">
      <c r="A5827" s="1">
        <v>43592</v>
      </c>
      <c r="B5827" t="s">
        <v>140</v>
      </c>
      <c r="C5827" s="3">
        <f>_xll.SNL.Clients.Office.Excel.Functions.SPG(B5827, "SP_PRICE_CLOSE", A5827)</f>
        <v>8.2124573378839596</v>
      </c>
      <c r="D5827" s="3">
        <f>_xll.SNL.Clients.Office.Excel.Functions.SPG(B5827, "IQ_PE", "LTM", A5827)</f>
        <v>148.07692299999999</v>
      </c>
      <c r="E5827" s="3">
        <f>_xll.SNL.Clients.Office.Excel.Functions.SPG(B5827, "IQ_PE_NORM", "LTM", A5827)</f>
        <v>83.243243000000007</v>
      </c>
    </row>
    <row r="5828" spans="1:5" x14ac:dyDescent="0.25">
      <c r="A5828" s="1">
        <v>43592</v>
      </c>
      <c r="B5828" t="s">
        <v>141</v>
      </c>
      <c r="C5828" s="3" t="str">
        <f>_xll.SNL.Clients.Office.Excel.Functions.SPG(B5828, "SP_PRICE_CLOSE", A5828)</f>
        <v>NA</v>
      </c>
      <c r="D5828" s="3" t="str">
        <f>_xll.SNL.Clients.Office.Excel.Functions.SPG(B5828, "IQ_PE", "LTM", A5828)</f>
        <v>NA</v>
      </c>
      <c r="E5828" s="3" t="str">
        <f>_xll.SNL.Clients.Office.Excel.Functions.SPG(B5828, "IQ_PE_NORM", "LTM", A5828)</f>
        <v>NA</v>
      </c>
    </row>
    <row r="5829" spans="1:5" x14ac:dyDescent="0.25">
      <c r="A5829" s="1">
        <v>43592</v>
      </c>
      <c r="B5829" t="s">
        <v>142</v>
      </c>
      <c r="C5829" s="3" t="str">
        <f>_xll.SNL.Clients.Office.Excel.Functions.SPG(B5829, "SP_PRICE_CLOSE", A5829)</f>
        <v>NA</v>
      </c>
      <c r="D5829" s="3" t="str">
        <f>_xll.SNL.Clients.Office.Excel.Functions.SPG(B5829, "IQ_PE", "LTM", A5829)</f>
        <v>NA</v>
      </c>
      <c r="E5829" s="3" t="str">
        <f>_xll.SNL.Clients.Office.Excel.Functions.SPG(B5829, "IQ_PE_NORM", "LTM", A5829)</f>
        <v>NA</v>
      </c>
    </row>
    <row r="5830" spans="1:5" x14ac:dyDescent="0.25">
      <c r="A5830" s="1">
        <v>43592</v>
      </c>
      <c r="B5830" t="s">
        <v>143</v>
      </c>
      <c r="C5830" s="3" t="str">
        <f>_xll.SNL.Clients.Office.Excel.Functions.SPG(B5830, "SP_PRICE_CLOSE", A5830)</f>
        <v>NA</v>
      </c>
      <c r="D5830" s="3" t="str">
        <f>_xll.SNL.Clients.Office.Excel.Functions.SPG(B5830, "IQ_PE", "LTM", A5830)</f>
        <v>NA</v>
      </c>
      <c r="E5830" s="3" t="str">
        <f>_xll.SNL.Clients.Office.Excel.Functions.SPG(B5830, "IQ_PE_NORM", "LTM", A5830)</f>
        <v>NA</v>
      </c>
    </row>
    <row r="5831" spans="1:5" x14ac:dyDescent="0.25">
      <c r="A5831" s="1">
        <v>43592</v>
      </c>
      <c r="B5831" t="s">
        <v>144</v>
      </c>
      <c r="C5831" s="3">
        <f>_xll.SNL.Clients.Office.Excel.Functions.SPG(B5831, "SP_PRICE_CLOSE", A5831)</f>
        <v>4.6128412969283277</v>
      </c>
      <c r="D5831" s="3">
        <f>_xll.SNL.Clients.Office.Excel.Functions.SPG(B5831, "IQ_PE", "LTM", A5831)</f>
        <v>21.305419000000001</v>
      </c>
      <c r="E5831" s="3">
        <f>_xll.SNL.Clients.Office.Excel.Functions.SPG(B5831, "IQ_PE_NORM", "LTM", A5831)</f>
        <v>33.462282000000002</v>
      </c>
    </row>
    <row r="5832" spans="1:5" x14ac:dyDescent="0.25">
      <c r="A5832" s="1">
        <v>43592</v>
      </c>
      <c r="B5832" t="s">
        <v>145</v>
      </c>
      <c r="C5832" s="3">
        <f>_xll.SNL.Clients.Office.Excel.Functions.SPG(B5832, "SP_PRICE_CLOSE", A5832)</f>
        <v>3.7276023890784984</v>
      </c>
      <c r="D5832" s="3" t="str">
        <f>_xll.SNL.Clients.Office.Excel.Functions.SPG(B5832, "IQ_PE", "LTM", A5832)</f>
        <v>NM</v>
      </c>
      <c r="E5832" s="3" t="str">
        <f>_xll.SNL.Clients.Office.Excel.Functions.SPG(B5832, "IQ_PE_NORM", "LTM", A5832)</f>
        <v>NM</v>
      </c>
    </row>
    <row r="5833" spans="1:5" x14ac:dyDescent="0.25">
      <c r="A5833" s="1">
        <v>43592</v>
      </c>
      <c r="B5833" t="s">
        <v>146</v>
      </c>
      <c r="C5833" s="3" t="str">
        <f>_xll.SNL.Clients.Office.Excel.Functions.SPG(B5833, "SP_PRICE_CLOSE", A5833)</f>
        <v>NA</v>
      </c>
      <c r="D5833" s="3" t="str">
        <f>_xll.SNL.Clients.Office.Excel.Functions.SPG(B5833, "IQ_PE", "LTM", A5833)</f>
        <v>NA</v>
      </c>
      <c r="E5833" s="3" t="str">
        <f>_xll.SNL.Clients.Office.Excel.Functions.SPG(B5833, "IQ_PE_NORM", "LTM", A5833)</f>
        <v>NA</v>
      </c>
    </row>
    <row r="5834" spans="1:5" x14ac:dyDescent="0.25">
      <c r="A5834" s="1">
        <v>43592</v>
      </c>
      <c r="B5834" t="s">
        <v>147</v>
      </c>
      <c r="C5834" s="3">
        <f>_xll.SNL.Clients.Office.Excel.Functions.SPG(B5834, "SP_PRICE_CLOSE", A5834)</f>
        <v>2.0157849829351533</v>
      </c>
      <c r="D5834" s="3">
        <f>_xll.SNL.Clients.Office.Excel.Functions.SPG(B5834, "IQ_PE", "LTM", A5834)</f>
        <v>41.086956999999998</v>
      </c>
      <c r="E5834" s="3">
        <f>_xll.SNL.Clients.Office.Excel.Functions.SPG(B5834, "IQ_PE_NORM", "LTM", A5834)</f>
        <v>30.361446000000001</v>
      </c>
    </row>
    <row r="5835" spans="1:5" x14ac:dyDescent="0.25">
      <c r="A5835" s="1">
        <v>43592</v>
      </c>
      <c r="B5835" t="s">
        <v>148</v>
      </c>
      <c r="C5835" s="3">
        <f>_xll.SNL.Clients.Office.Excel.Functions.SPG(B5835, "SP_PRICE_CLOSE", A5835)</f>
        <v>2.7143771331058018</v>
      </c>
      <c r="D5835" s="3" t="str">
        <f>_xll.SNL.Clients.Office.Excel.Functions.SPG(B5835, "IQ_PE", "LTM", A5835)</f>
        <v>NM</v>
      </c>
      <c r="E5835" s="3" t="str">
        <f>_xll.SNL.Clients.Office.Excel.Functions.SPG(B5835, "IQ_PE_NORM", "LTM", A5835)</f>
        <v>NM</v>
      </c>
    </row>
    <row r="5836" spans="1:5" x14ac:dyDescent="0.25">
      <c r="A5836" s="1">
        <v>43592</v>
      </c>
      <c r="B5836" t="s">
        <v>149</v>
      </c>
      <c r="C5836" s="3" t="str">
        <f>_xll.SNL.Clients.Office.Excel.Functions.SPG(B5836, "SP_PRICE_CLOSE", A5836)</f>
        <v>NA</v>
      </c>
      <c r="D5836" s="3" t="str">
        <f>_xll.SNL.Clients.Office.Excel.Functions.SPG(B5836, "IQ_PE", "LTM", A5836)</f>
        <v>NA</v>
      </c>
      <c r="E5836" s="3" t="str">
        <f>_xll.SNL.Clients.Office.Excel.Functions.SPG(B5836, "IQ_PE_NORM", "LTM", A5836)</f>
        <v>NA</v>
      </c>
    </row>
    <row r="5837" spans="1:5" x14ac:dyDescent="0.25">
      <c r="A5837" s="1">
        <v>43592</v>
      </c>
      <c r="B5837" t="s">
        <v>150</v>
      </c>
      <c r="C5837" s="3" t="str">
        <f>_xll.SNL.Clients.Office.Excel.Functions.SPG(B5837, "SP_PRICE_CLOSE", A5837)</f>
        <v>NA</v>
      </c>
      <c r="D5837" s="3" t="str">
        <f>_xll.SNL.Clients.Office.Excel.Functions.SPG(B5837, "IQ_PE", "LTM", A5837)</f>
        <v>NA</v>
      </c>
      <c r="E5837" s="3" t="str">
        <f>_xll.SNL.Clients.Office.Excel.Functions.SPG(B5837, "IQ_PE_NORM", "LTM", A5837)</f>
        <v>NA</v>
      </c>
    </row>
    <row r="5838" spans="1:5" x14ac:dyDescent="0.25">
      <c r="A5838" s="1">
        <v>43592</v>
      </c>
      <c r="B5838" t="s">
        <v>151</v>
      </c>
      <c r="C5838" s="3" t="str">
        <f>_xll.SNL.Clients.Office.Excel.Functions.SPG(B5838, "SP_PRICE_CLOSE", A5838)</f>
        <v>NA</v>
      </c>
      <c r="D5838" s="3" t="str">
        <f>_xll.SNL.Clients.Office.Excel.Functions.SPG(B5838, "IQ_PE", "LTM", A5838)</f>
        <v>NA</v>
      </c>
      <c r="E5838" s="3" t="str">
        <f>_xll.SNL.Clients.Office.Excel.Functions.SPG(B5838, "IQ_PE_NORM", "LTM", A5838)</f>
        <v>NA</v>
      </c>
    </row>
    <row r="5839" spans="1:5" x14ac:dyDescent="0.25">
      <c r="A5839" s="1">
        <v>43592</v>
      </c>
      <c r="B5839" t="s">
        <v>152</v>
      </c>
      <c r="C5839" s="3" t="str">
        <f>_xll.SNL.Clients.Office.Excel.Functions.SPG(B5839, "SP_PRICE_CLOSE", A5839)</f>
        <v>NA</v>
      </c>
      <c r="D5839" s="3" t="str">
        <f>_xll.SNL.Clients.Office.Excel.Functions.SPG(B5839, "IQ_PE", "LTM", A5839)</f>
        <v>NA</v>
      </c>
      <c r="E5839" s="3" t="str">
        <f>_xll.SNL.Clients.Office.Excel.Functions.SPG(B5839, "IQ_PE_NORM", "LTM", A5839)</f>
        <v>NA</v>
      </c>
    </row>
    <row r="5840" spans="1:5" x14ac:dyDescent="0.25">
      <c r="A5840" s="1">
        <v>43592</v>
      </c>
      <c r="B5840" t="s">
        <v>153</v>
      </c>
      <c r="C5840" s="3" t="str">
        <f>_xll.SNL.Clients.Office.Excel.Functions.SPG(B5840, "SP_PRICE_CLOSE", A5840)</f>
        <v>NA</v>
      </c>
      <c r="D5840" s="3" t="str">
        <f>_xll.SNL.Clients.Office.Excel.Functions.SPG(B5840, "IQ_PE", "LTM", A5840)</f>
        <v>NA</v>
      </c>
      <c r="E5840" s="3" t="str">
        <f>_xll.SNL.Clients.Office.Excel.Functions.SPG(B5840, "IQ_PE_NORM", "LTM", A5840)</f>
        <v>NA</v>
      </c>
    </row>
    <row r="5841" spans="1:5" x14ac:dyDescent="0.25">
      <c r="A5841" s="1">
        <v>43592</v>
      </c>
      <c r="B5841" t="s">
        <v>154</v>
      </c>
      <c r="C5841" s="3">
        <f>_xll.SNL.Clients.Office.Excel.Functions.SPG(B5841, "SP_PRICE_CLOSE", A5841)</f>
        <v>4.4581911262798632</v>
      </c>
      <c r="D5841" s="3">
        <f>_xll.SNL.Clients.Office.Excel.Functions.SPG(B5841, "IQ_PE", "LTM", A5841)</f>
        <v>34.906053999999997</v>
      </c>
      <c r="E5841" s="3">
        <f>_xll.SNL.Clients.Office.Excel.Functions.SPG(B5841, "IQ_PE_NORM", "LTM", A5841)</f>
        <v>32.784314000000002</v>
      </c>
    </row>
    <row r="5842" spans="1:5" x14ac:dyDescent="0.25">
      <c r="A5842" s="1">
        <v>43592</v>
      </c>
      <c r="B5842" t="s">
        <v>155</v>
      </c>
      <c r="C5842" s="3" t="str">
        <f>_xll.SNL.Clients.Office.Excel.Functions.SPG(B5842, "SP_PRICE_CLOSE", A5842)</f>
        <v>NA</v>
      </c>
      <c r="D5842" s="3" t="str">
        <f>_xll.SNL.Clients.Office.Excel.Functions.SPG(B5842, "IQ_PE", "LTM", A5842)</f>
        <v>NA</v>
      </c>
      <c r="E5842" s="3" t="str">
        <f>_xll.SNL.Clients.Office.Excel.Functions.SPG(B5842, "IQ_PE_NORM", "LTM", A5842)</f>
        <v>NA</v>
      </c>
    </row>
    <row r="5843" spans="1:5" x14ac:dyDescent="0.25">
      <c r="A5843" s="1">
        <v>43592</v>
      </c>
      <c r="B5843" t="s">
        <v>156</v>
      </c>
      <c r="C5843" s="3">
        <f>_xll.SNL.Clients.Office.Excel.Functions.SPG(B5843, "SP_PRICE_CLOSE", A5843)</f>
        <v>19.731228668941981</v>
      </c>
      <c r="D5843" s="3">
        <f>_xll.SNL.Clients.Office.Excel.Functions.SPG(B5843, "IQ_PE", "LTM", A5843)</f>
        <v>21.524142000000001</v>
      </c>
      <c r="E5843" s="3">
        <f>_xll.SNL.Clients.Office.Excel.Functions.SPG(B5843, "IQ_PE_NORM", "LTM", A5843)</f>
        <v>33.198743999999998</v>
      </c>
    </row>
    <row r="5844" spans="1:5" x14ac:dyDescent="0.25">
      <c r="A5844" s="1">
        <v>43592</v>
      </c>
      <c r="B5844" t="s">
        <v>157</v>
      </c>
      <c r="C5844" s="3" t="str">
        <f>_xll.SNL.Clients.Office.Excel.Functions.SPG(B5844, "SP_PRICE_CLOSE", A5844)</f>
        <v>NA</v>
      </c>
      <c r="D5844" s="3" t="str">
        <f>_xll.SNL.Clients.Office.Excel.Functions.SPG(B5844, "IQ_PE", "LTM", A5844)</f>
        <v>NA</v>
      </c>
      <c r="E5844" s="3" t="str">
        <f>_xll.SNL.Clients.Office.Excel.Functions.SPG(B5844, "IQ_PE_NORM", "LTM", A5844)</f>
        <v>NA</v>
      </c>
    </row>
    <row r="5845" spans="1:5" x14ac:dyDescent="0.25">
      <c r="A5845" s="1">
        <v>43592</v>
      </c>
      <c r="B5845" t="s">
        <v>158</v>
      </c>
      <c r="C5845" s="3" t="str">
        <f>_xll.SNL.Clients.Office.Excel.Functions.SPG(B5845, "SP_PRICE_CLOSE", A5845)</f>
        <v>NA</v>
      </c>
      <c r="D5845" s="3" t="str">
        <f>_xll.SNL.Clients.Office.Excel.Functions.SPG(B5845, "IQ_PE", "LTM", A5845)</f>
        <v>NA</v>
      </c>
      <c r="E5845" s="3" t="str">
        <f>_xll.SNL.Clients.Office.Excel.Functions.SPG(B5845, "IQ_PE_NORM", "LTM", A5845)</f>
        <v>NA</v>
      </c>
    </row>
    <row r="5846" spans="1:5" x14ac:dyDescent="0.25">
      <c r="A5846" s="1">
        <v>43592</v>
      </c>
      <c r="B5846" t="s">
        <v>159</v>
      </c>
      <c r="C5846" s="3">
        <f>_xll.SNL.Clients.Office.Excel.Functions.SPG(B5846, "SP_PRICE_CLOSE", A5846)</f>
        <v>3.0503412969283277</v>
      </c>
      <c r="D5846" s="3">
        <f>_xll.SNL.Clients.Office.Excel.Functions.SPG(B5846, "IQ_PE", "LTM", A5846)</f>
        <v>78.896552</v>
      </c>
      <c r="E5846" s="3">
        <f>_xll.SNL.Clients.Office.Excel.Functions.SPG(B5846, "IQ_PE_NORM", "LTM", A5846)</f>
        <v>58.666666999999997</v>
      </c>
    </row>
    <row r="5847" spans="1:5" x14ac:dyDescent="0.25">
      <c r="A5847" s="1">
        <v>43592</v>
      </c>
      <c r="B5847" t="s">
        <v>160</v>
      </c>
      <c r="C5847" s="3" t="str">
        <f>_xll.SNL.Clients.Office.Excel.Functions.SPG(B5847, "SP_PRICE_CLOSE", A5847)</f>
        <v>NA</v>
      </c>
      <c r="D5847" s="3" t="str">
        <f>_xll.SNL.Clients.Office.Excel.Functions.SPG(B5847, "IQ_PE", "LTM", A5847)</f>
        <v>NA</v>
      </c>
      <c r="E5847" s="3" t="str">
        <f>_xll.SNL.Clients.Office.Excel.Functions.SPG(B5847, "IQ_PE_NORM", "LTM", A5847)</f>
        <v>NA</v>
      </c>
    </row>
    <row r="5848" spans="1:5" x14ac:dyDescent="0.25">
      <c r="A5848" s="1">
        <v>43592</v>
      </c>
      <c r="B5848" t="s">
        <v>161</v>
      </c>
      <c r="C5848" s="3" t="str">
        <f>_xll.SNL.Clients.Office.Excel.Functions.SPG(B5848, "SP_PRICE_CLOSE", A5848)</f>
        <v>NA</v>
      </c>
      <c r="D5848" s="3" t="str">
        <f>_xll.SNL.Clients.Office.Excel.Functions.SPG(B5848, "IQ_PE", "LTM", A5848)</f>
        <v>NA</v>
      </c>
      <c r="E5848" s="3" t="str">
        <f>_xll.SNL.Clients.Office.Excel.Functions.SPG(B5848, "IQ_PE_NORM", "LTM", A5848)</f>
        <v>NA</v>
      </c>
    </row>
    <row r="5849" spans="1:5" x14ac:dyDescent="0.25">
      <c r="A5849" s="1">
        <v>43592</v>
      </c>
      <c r="B5849" t="s">
        <v>162</v>
      </c>
      <c r="C5849" s="3">
        <f>_xll.SNL.Clients.Office.Excel.Functions.SPG(B5849, "SP_PRICE_CLOSE", A5849)</f>
        <v>4.4050634598976108</v>
      </c>
      <c r="D5849" s="3">
        <f>_xll.SNL.Clients.Office.Excel.Functions.SPG(B5849, "IQ_PE", "LTM", A5849)</f>
        <v>24.153143</v>
      </c>
      <c r="E5849" s="3">
        <f>_xll.SNL.Clients.Office.Excel.Functions.SPG(B5849, "IQ_PE_NORM", "LTM", A5849)</f>
        <v>32.267090000000003</v>
      </c>
    </row>
    <row r="5850" spans="1:5" x14ac:dyDescent="0.25">
      <c r="A5850" s="1">
        <v>43592</v>
      </c>
      <c r="B5850" t="s">
        <v>163</v>
      </c>
      <c r="C5850" s="3" t="str">
        <f>_xll.SNL.Clients.Office.Excel.Functions.SPG(B5850, "SP_PRICE_CLOSE", A5850)</f>
        <v>NA</v>
      </c>
      <c r="D5850" s="3" t="str">
        <f>_xll.SNL.Clients.Office.Excel.Functions.SPG(B5850, "IQ_PE", "LTM", A5850)</f>
        <v>NA</v>
      </c>
      <c r="E5850" s="3" t="str">
        <f>_xll.SNL.Clients.Office.Excel.Functions.SPG(B5850, "IQ_PE_NORM", "LTM", A5850)</f>
        <v>NA</v>
      </c>
    </row>
    <row r="5851" spans="1:5" x14ac:dyDescent="0.25">
      <c r="A5851" s="1">
        <v>43592</v>
      </c>
      <c r="B5851" t="s">
        <v>164</v>
      </c>
      <c r="C5851" s="3">
        <f>_xll.SNL.Clients.Office.Excel.Functions.SPG(B5851, "SP_PRICE_CLOSE", A5851)</f>
        <v>3.6316126279863479</v>
      </c>
      <c r="D5851" s="3">
        <f>_xll.SNL.Clients.Office.Excel.Functions.SPG(B5851, "IQ_PE", "LTM", A5851)</f>
        <v>9.0981959999999997</v>
      </c>
      <c r="E5851" s="3">
        <f>_xll.SNL.Clients.Office.Excel.Functions.SPG(B5851, "IQ_PE_NORM", "LTM", A5851)</f>
        <v>13.897959</v>
      </c>
    </row>
    <row r="5852" spans="1:5" x14ac:dyDescent="0.25">
      <c r="A5852" s="1">
        <v>43592</v>
      </c>
      <c r="B5852" t="s">
        <v>165</v>
      </c>
      <c r="C5852" s="3" t="str">
        <f>_xll.SNL.Clients.Office.Excel.Functions.SPG(B5852, "SP_PRICE_CLOSE", A5852)</f>
        <v>NA</v>
      </c>
      <c r="D5852" s="3" t="str">
        <f>_xll.SNL.Clients.Office.Excel.Functions.SPG(B5852, "IQ_PE", "LTM", A5852)</f>
        <v>NA</v>
      </c>
      <c r="E5852" s="3" t="str">
        <f>_xll.SNL.Clients.Office.Excel.Functions.SPG(B5852, "IQ_PE_NORM", "LTM", A5852)</f>
        <v>NA</v>
      </c>
    </row>
    <row r="5853" spans="1:5" x14ac:dyDescent="0.25">
      <c r="A5853" s="1">
        <v>43592</v>
      </c>
      <c r="B5853" t="s">
        <v>166</v>
      </c>
      <c r="C5853" s="3">
        <f>_xll.SNL.Clients.Office.Excel.Functions.SPG(B5853, "SP_PRICE_CLOSE", A5853)</f>
        <v>2.6663822525597269</v>
      </c>
      <c r="D5853" s="3" t="str">
        <f>_xll.SNL.Clients.Office.Excel.Functions.SPG(B5853, "IQ_PE", "LTM", A5853)</f>
        <v>NM</v>
      </c>
      <c r="E5853" s="3" t="str">
        <f>_xll.SNL.Clients.Office.Excel.Functions.SPG(B5853, "IQ_PE_NORM", "LTM", A5853)</f>
        <v>NM</v>
      </c>
    </row>
    <row r="5854" spans="1:5" x14ac:dyDescent="0.25">
      <c r="A5854" s="1">
        <v>43592</v>
      </c>
      <c r="B5854" t="s">
        <v>167</v>
      </c>
      <c r="C5854" s="3" t="str">
        <f>_xll.SNL.Clients.Office.Excel.Functions.SPG(B5854, "SP_PRICE_CLOSE", A5854)</f>
        <v>NA</v>
      </c>
      <c r="D5854" s="3" t="str">
        <f>_xll.SNL.Clients.Office.Excel.Functions.SPG(B5854, "IQ_PE", "LTM", A5854)</f>
        <v>NA</v>
      </c>
      <c r="E5854" s="3" t="str">
        <f>_xll.SNL.Clients.Office.Excel.Functions.SPG(B5854, "IQ_PE_NORM", "LTM", A5854)</f>
        <v>NA</v>
      </c>
    </row>
    <row r="5855" spans="1:5" x14ac:dyDescent="0.25">
      <c r="A5855" s="1">
        <v>43592</v>
      </c>
      <c r="B5855" t="s">
        <v>168</v>
      </c>
      <c r="C5855" s="3" t="str">
        <f>_xll.SNL.Clients.Office.Excel.Functions.SPG(B5855, "SP_PRICE_CLOSE", A5855)</f>
        <v>NA</v>
      </c>
      <c r="D5855" s="3" t="str">
        <f>_xll.SNL.Clients.Office.Excel.Functions.SPG(B5855, "IQ_PE", "LTM", A5855)</f>
        <v>NA</v>
      </c>
      <c r="E5855" s="3" t="str">
        <f>_xll.SNL.Clients.Office.Excel.Functions.SPG(B5855, "IQ_PE_NORM", "LTM", A5855)</f>
        <v>NA</v>
      </c>
    </row>
    <row r="5856" spans="1:5" x14ac:dyDescent="0.25">
      <c r="A5856" s="1">
        <v>43592</v>
      </c>
      <c r="B5856" t="s">
        <v>169</v>
      </c>
      <c r="C5856" s="3" t="str">
        <f>_xll.SNL.Clients.Office.Excel.Functions.SPG(B5856, "SP_PRICE_CLOSE", A5856)</f>
        <v>NA</v>
      </c>
      <c r="D5856" s="3" t="str">
        <f>_xll.SNL.Clients.Office.Excel.Functions.SPG(B5856, "IQ_PE", "LTM", A5856)</f>
        <v>NA</v>
      </c>
      <c r="E5856" s="3" t="str">
        <f>_xll.SNL.Clients.Office.Excel.Functions.SPG(B5856, "IQ_PE_NORM", "LTM", A5856)</f>
        <v>NA</v>
      </c>
    </row>
    <row r="5857" spans="1:5" x14ac:dyDescent="0.25">
      <c r="A5857" s="1">
        <v>43592</v>
      </c>
      <c r="B5857" t="s">
        <v>170</v>
      </c>
      <c r="C5857" s="3" t="str">
        <f>_xll.SNL.Clients.Office.Excel.Functions.SPG(B5857, "SP_PRICE_CLOSE", A5857)</f>
        <v>NA</v>
      </c>
      <c r="D5857" s="3" t="str">
        <f>_xll.SNL.Clients.Office.Excel.Functions.SPG(B5857, "IQ_PE", "LTM", A5857)</f>
        <v>NA</v>
      </c>
      <c r="E5857" s="3" t="str">
        <f>_xll.SNL.Clients.Office.Excel.Functions.SPG(B5857, "IQ_PE_NORM", "LTM", A5857)</f>
        <v>NA</v>
      </c>
    </row>
    <row r="5858" spans="1:5" x14ac:dyDescent="0.25">
      <c r="A5858" s="1">
        <v>43592</v>
      </c>
      <c r="B5858" t="s">
        <v>171</v>
      </c>
      <c r="C5858" s="3" t="str">
        <f>_xll.SNL.Clients.Office.Excel.Functions.SPG(B5858, "SP_PRICE_CLOSE", A5858)</f>
        <v>NA</v>
      </c>
      <c r="D5858" s="3" t="str">
        <f>_xll.SNL.Clients.Office.Excel.Functions.SPG(B5858, "IQ_PE", "LTM", A5858)</f>
        <v>NA</v>
      </c>
      <c r="E5858" s="3" t="str">
        <f>_xll.SNL.Clients.Office.Excel.Functions.SPG(B5858, "IQ_PE_NORM", "LTM", A5858)</f>
        <v>NA</v>
      </c>
    </row>
    <row r="5859" spans="1:5" x14ac:dyDescent="0.25">
      <c r="A5859" s="1">
        <v>43592</v>
      </c>
      <c r="B5859" t="s">
        <v>172</v>
      </c>
      <c r="C5859" s="3" t="str">
        <f>_xll.SNL.Clients.Office.Excel.Functions.SPG(B5859, "SP_PRICE_CLOSE", A5859)</f>
        <v>NA</v>
      </c>
      <c r="D5859" s="3" t="str">
        <f>_xll.SNL.Clients.Office.Excel.Functions.SPG(B5859, "IQ_PE", "LTM", A5859)</f>
        <v>NA</v>
      </c>
      <c r="E5859" s="3" t="str">
        <f>_xll.SNL.Clients.Office.Excel.Functions.SPG(B5859, "IQ_PE_NORM", "LTM", A5859)</f>
        <v>NA</v>
      </c>
    </row>
    <row r="5860" spans="1:5" x14ac:dyDescent="0.25">
      <c r="A5860" s="1">
        <v>43592</v>
      </c>
      <c r="B5860" t="s">
        <v>173</v>
      </c>
      <c r="C5860" s="3" t="str">
        <f>_xll.SNL.Clients.Office.Excel.Functions.SPG(B5860, "SP_PRICE_CLOSE", A5860)</f>
        <v>NA</v>
      </c>
      <c r="D5860" s="3" t="str">
        <f>_xll.SNL.Clients.Office.Excel.Functions.SPG(B5860, "IQ_PE", "LTM", A5860)</f>
        <v>NA</v>
      </c>
      <c r="E5860" s="3" t="str">
        <f>_xll.SNL.Clients.Office.Excel.Functions.SPG(B5860, "IQ_PE_NORM", "LTM", A5860)</f>
        <v>NA</v>
      </c>
    </row>
    <row r="5861" spans="1:5" x14ac:dyDescent="0.25">
      <c r="A5861" s="1">
        <v>43592</v>
      </c>
      <c r="B5861" t="s">
        <v>174</v>
      </c>
      <c r="C5861" s="3">
        <f>_xll.SNL.Clients.Office.Excel.Functions.SPG(B5861, "SP_PRICE_CLOSE", A5861)</f>
        <v>11.465443686006825</v>
      </c>
      <c r="D5861" s="3">
        <f>_xll.SNL.Clients.Office.Excel.Functions.SPG(B5861, "IQ_PE", "LTM", A5861)</f>
        <v>23.796347999999998</v>
      </c>
      <c r="E5861" s="3">
        <f>_xll.SNL.Clients.Office.Excel.Functions.SPG(B5861, "IQ_PE_NORM", "LTM", A5861)</f>
        <v>37.261698000000003</v>
      </c>
    </row>
    <row r="5862" spans="1:5" x14ac:dyDescent="0.25">
      <c r="A5862" s="1">
        <v>43592</v>
      </c>
      <c r="B5862" t="s">
        <v>175</v>
      </c>
      <c r="C5862" s="3" t="str">
        <f>_xll.SNL.Clients.Office.Excel.Functions.SPG(B5862, "SP_PRICE_CLOSE", A5862)</f>
        <v>NA</v>
      </c>
      <c r="D5862" s="3" t="str">
        <f>_xll.SNL.Clients.Office.Excel.Functions.SPG(B5862, "IQ_PE", "LTM", A5862)</f>
        <v>NA</v>
      </c>
      <c r="E5862" s="3" t="str">
        <f>_xll.SNL.Clients.Office.Excel.Functions.SPG(B5862, "IQ_PE_NORM", "LTM", A5862)</f>
        <v>NA</v>
      </c>
    </row>
    <row r="5863" spans="1:5" x14ac:dyDescent="0.25">
      <c r="A5863" s="1">
        <v>43592</v>
      </c>
      <c r="B5863" t="s">
        <v>176</v>
      </c>
      <c r="C5863" s="3">
        <f>_xll.SNL.Clients.Office.Excel.Functions.SPG(B5863, "SP_PRICE_CLOSE", A5863)</f>
        <v>2.1731015358361776</v>
      </c>
      <c r="D5863" s="3">
        <f>_xll.SNL.Clients.Office.Excel.Functions.SPG(B5863, "IQ_PE", "LTM", A5863)</f>
        <v>28.298611000000001</v>
      </c>
      <c r="E5863" s="3">
        <f>_xll.SNL.Clients.Office.Excel.Functions.SPG(B5863, "IQ_PE_NORM", "LTM", A5863)</f>
        <v>24.112425999999999</v>
      </c>
    </row>
    <row r="5864" spans="1:5" x14ac:dyDescent="0.25">
      <c r="A5864" s="1">
        <v>43592</v>
      </c>
      <c r="B5864" t="s">
        <v>177</v>
      </c>
      <c r="C5864" s="3" t="str">
        <f>_xll.SNL.Clients.Office.Excel.Functions.SPG(B5864, "SP_PRICE_CLOSE", A5864)</f>
        <v>NA</v>
      </c>
      <c r="D5864" s="3" t="str">
        <f>_xll.SNL.Clients.Office.Excel.Functions.SPG(B5864, "IQ_PE", "LTM", A5864)</f>
        <v>NA</v>
      </c>
      <c r="E5864" s="3" t="str">
        <f>_xll.SNL.Clients.Office.Excel.Functions.SPG(B5864, "IQ_PE_NORM", "LTM", A5864)</f>
        <v>NA</v>
      </c>
    </row>
    <row r="5865" spans="1:5" x14ac:dyDescent="0.25">
      <c r="A5865" s="1">
        <v>43592</v>
      </c>
      <c r="B5865" t="s">
        <v>178</v>
      </c>
      <c r="C5865" s="3" t="str">
        <f>_xll.SNL.Clients.Office.Excel.Functions.SPG(B5865, "SP_PRICE_CLOSE", A5865)</f>
        <v>NA</v>
      </c>
      <c r="D5865" s="3" t="str">
        <f>_xll.SNL.Clients.Office.Excel.Functions.SPG(B5865, "IQ_PE", "LTM", A5865)</f>
        <v>NA</v>
      </c>
      <c r="E5865" s="3" t="str">
        <f>_xll.SNL.Clients.Office.Excel.Functions.SPG(B5865, "IQ_PE_NORM", "LTM", A5865)</f>
        <v>NA</v>
      </c>
    </row>
    <row r="5866" spans="1:5" x14ac:dyDescent="0.25">
      <c r="A5866" s="1">
        <v>43592</v>
      </c>
      <c r="B5866" t="s">
        <v>179</v>
      </c>
      <c r="C5866" s="3" t="str">
        <f>_xll.SNL.Clients.Office.Excel.Functions.SPG(B5866, "SP_PRICE_CLOSE", A5866)</f>
        <v>NA</v>
      </c>
      <c r="D5866" s="3" t="str">
        <f>_xll.SNL.Clients.Office.Excel.Functions.SPG(B5866, "IQ_PE", "LTM", A5866)</f>
        <v>NA</v>
      </c>
      <c r="E5866" s="3" t="str">
        <f>_xll.SNL.Clients.Office.Excel.Functions.SPG(B5866, "IQ_PE_NORM", "LTM", A5866)</f>
        <v>NA</v>
      </c>
    </row>
    <row r="5867" spans="1:5" x14ac:dyDescent="0.25">
      <c r="A5867" s="1">
        <v>43592</v>
      </c>
      <c r="B5867" t="s">
        <v>180</v>
      </c>
      <c r="C5867" s="3">
        <f>_xll.SNL.Clients.Office.Excel.Functions.SPG(B5867, "SP_PRICE_CLOSE", A5867)</f>
        <v>2.1331058020477816</v>
      </c>
      <c r="D5867" s="3">
        <f>_xll.SNL.Clients.Office.Excel.Functions.SPG(B5867, "IQ_PE", "LTM", A5867)</f>
        <v>12.820513</v>
      </c>
      <c r="E5867" s="3">
        <f>_xll.SNL.Clients.Office.Excel.Functions.SPG(B5867, "IQ_PE_NORM", "LTM", A5867)</f>
        <v>16.326530999999999</v>
      </c>
    </row>
    <row r="5868" spans="1:5" x14ac:dyDescent="0.25">
      <c r="A5868" s="1">
        <v>43592</v>
      </c>
      <c r="B5868" t="s">
        <v>181</v>
      </c>
      <c r="C5868" s="3" t="str">
        <f>_xll.SNL.Clients.Office.Excel.Functions.SPG(B5868, "SP_PRICE_CLOSE", A5868)</f>
        <v>NA</v>
      </c>
      <c r="D5868" s="3" t="str">
        <f>_xll.SNL.Clients.Office.Excel.Functions.SPG(B5868, "IQ_PE", "LTM", A5868)</f>
        <v>NA</v>
      </c>
      <c r="E5868" s="3" t="str">
        <f>_xll.SNL.Clients.Office.Excel.Functions.SPG(B5868, "IQ_PE_NORM", "LTM", A5868)</f>
        <v>NA</v>
      </c>
    </row>
    <row r="5869" spans="1:5" x14ac:dyDescent="0.25">
      <c r="A5869" s="1">
        <v>43592</v>
      </c>
      <c r="B5869" t="s">
        <v>182</v>
      </c>
      <c r="C5869" s="3" t="str">
        <f>_xll.SNL.Clients.Office.Excel.Functions.SPG(B5869, "SP_PRICE_CLOSE", A5869)</f>
        <v>NA</v>
      </c>
      <c r="D5869" s="3" t="str">
        <f>_xll.SNL.Clients.Office.Excel.Functions.SPG(B5869, "IQ_PE", "LTM", A5869)</f>
        <v>NA</v>
      </c>
      <c r="E5869" s="3" t="str">
        <f>_xll.SNL.Clients.Office.Excel.Functions.SPG(B5869, "IQ_PE_NORM", "LTM", A5869)</f>
        <v>NA</v>
      </c>
    </row>
    <row r="5870" spans="1:5" x14ac:dyDescent="0.25">
      <c r="A5870" s="1">
        <v>43592</v>
      </c>
      <c r="B5870" t="s">
        <v>183</v>
      </c>
      <c r="C5870" s="3">
        <f>_xll.SNL.Clients.Office.Excel.Functions.SPG(B5870, "SP_PRICE_CLOSE", A5870)</f>
        <v>2.3037542662116044</v>
      </c>
      <c r="D5870" s="3" t="str">
        <f>_xll.SNL.Clients.Office.Excel.Functions.SPG(B5870, "IQ_PE", "LTM", A5870)</f>
        <v>NM</v>
      </c>
      <c r="E5870" s="3" t="str">
        <f>_xll.SNL.Clients.Office.Excel.Functions.SPG(B5870, "IQ_PE_NORM", "LTM", A5870)</f>
        <v>NM</v>
      </c>
    </row>
    <row r="5871" spans="1:5" x14ac:dyDescent="0.25">
      <c r="A5871" s="1">
        <v>43592</v>
      </c>
      <c r="B5871" t="s">
        <v>184</v>
      </c>
      <c r="C5871" s="3">
        <f>_xll.SNL.Clients.Office.Excel.Functions.SPG(B5871, "SP_PRICE_CLOSE", A5871)</f>
        <v>6.4793088737201368</v>
      </c>
      <c r="D5871" s="3">
        <f>_xll.SNL.Clients.Office.Excel.Functions.SPG(B5871, "IQ_PE", "LTM", A5871)</f>
        <v>16.2</v>
      </c>
      <c r="E5871" s="3">
        <f>_xll.SNL.Clients.Office.Excel.Functions.SPG(B5871, "IQ_PE_NORM", "LTM", A5871)</f>
        <v>21.891891999999999</v>
      </c>
    </row>
    <row r="5872" spans="1:5" x14ac:dyDescent="0.25">
      <c r="A5872" s="1">
        <v>43592</v>
      </c>
      <c r="B5872" t="s">
        <v>185</v>
      </c>
      <c r="C5872" s="3" t="str">
        <f>_xll.SNL.Clients.Office.Excel.Functions.SPG(B5872, "SP_PRICE_CLOSE", A5872)</f>
        <v>NA</v>
      </c>
      <c r="D5872" s="3" t="str">
        <f>_xll.SNL.Clients.Office.Excel.Functions.SPG(B5872, "IQ_PE", "LTM", A5872)</f>
        <v>NA</v>
      </c>
      <c r="E5872" s="3" t="str">
        <f>_xll.SNL.Clients.Office.Excel.Functions.SPG(B5872, "IQ_PE_NORM", "LTM", A5872)</f>
        <v>NA</v>
      </c>
    </row>
    <row r="5873" spans="1:5" x14ac:dyDescent="0.25">
      <c r="A5873" s="1">
        <v>43592</v>
      </c>
      <c r="B5873" t="s">
        <v>186</v>
      </c>
      <c r="C5873" s="3" t="str">
        <f>_xll.SNL.Clients.Office.Excel.Functions.SPG(B5873, "SP_PRICE_CLOSE", A5873)</f>
        <v>NA</v>
      </c>
      <c r="D5873" s="3" t="str">
        <f>_xll.SNL.Clients.Office.Excel.Functions.SPG(B5873, "IQ_PE", "LTM", A5873)</f>
        <v>NA</v>
      </c>
      <c r="E5873" s="3" t="str">
        <f>_xll.SNL.Clients.Office.Excel.Functions.SPG(B5873, "IQ_PE_NORM", "LTM", A5873)</f>
        <v>NA</v>
      </c>
    </row>
    <row r="5874" spans="1:5" x14ac:dyDescent="0.25">
      <c r="A5874" s="1">
        <v>43592</v>
      </c>
      <c r="B5874" t="s">
        <v>187</v>
      </c>
      <c r="C5874" s="3">
        <f>_xll.SNL.Clients.Office.Excel.Functions.SPG(B5874, "SP_PRICE_CLOSE", A5874)</f>
        <v>55.012030716723544</v>
      </c>
      <c r="D5874" s="3" t="str">
        <f>_xll.SNL.Clients.Office.Excel.Functions.SPG(B5874, "IQ_PE", "LTM", A5874)</f>
        <v>NM</v>
      </c>
      <c r="E5874" s="3" t="str">
        <f>_xll.SNL.Clients.Office.Excel.Functions.SPG(B5874, "IQ_PE_NORM", "LTM", A5874)</f>
        <v>NM</v>
      </c>
    </row>
    <row r="5875" spans="1:5" x14ac:dyDescent="0.25">
      <c r="A5875" s="1">
        <v>43592</v>
      </c>
      <c r="B5875" t="s">
        <v>188</v>
      </c>
      <c r="C5875" s="3" t="str">
        <f>_xll.SNL.Clients.Office.Excel.Functions.SPG(B5875, "SP_PRICE_CLOSE", A5875)</f>
        <v>NA</v>
      </c>
      <c r="D5875" s="3" t="str">
        <f>_xll.SNL.Clients.Office.Excel.Functions.SPG(B5875, "IQ_PE", "LTM", A5875)</f>
        <v>NA</v>
      </c>
      <c r="E5875" s="3" t="str">
        <f>_xll.SNL.Clients.Office.Excel.Functions.SPG(B5875, "IQ_PE_NORM", "LTM", A5875)</f>
        <v>NA</v>
      </c>
    </row>
    <row r="5876" spans="1:5" x14ac:dyDescent="0.25">
      <c r="A5876" s="1">
        <v>43592</v>
      </c>
      <c r="B5876" t="s">
        <v>189</v>
      </c>
      <c r="C5876" s="3">
        <f>_xll.SNL.Clients.Office.Excel.Functions.SPG(B5876, "SP_PRICE_CLOSE", A5876)</f>
        <v>47.994880546075088</v>
      </c>
      <c r="D5876" s="3">
        <f>_xll.SNL.Clients.Office.Excel.Functions.SPG(B5876, "IQ_PE", "LTM", A5876)</f>
        <v>89.552239</v>
      </c>
      <c r="E5876" s="3">
        <f>_xll.SNL.Clients.Office.Excel.Functions.SPG(B5876, "IQ_PE_NORM", "LTM", A5876)</f>
        <v>117.801047</v>
      </c>
    </row>
    <row r="5877" spans="1:5" x14ac:dyDescent="0.25">
      <c r="A5877" s="1">
        <v>43592</v>
      </c>
      <c r="B5877" t="s">
        <v>190</v>
      </c>
      <c r="C5877" s="3">
        <f>_xll.SNL.Clients.Office.Excel.Functions.SPG(B5877, "SP_PRICE_CLOSE", A5877)</f>
        <v>6.0526877133105801</v>
      </c>
      <c r="D5877" s="3">
        <f>_xll.SNL.Clients.Office.Excel.Functions.SPG(B5877, "IQ_PE", "LTM", A5877)</f>
        <v>15.275907999999999</v>
      </c>
      <c r="E5877" s="3">
        <f>_xll.SNL.Clients.Office.Excel.Functions.SPG(B5877, "IQ_PE_NORM", "LTM", A5877)</f>
        <v>23.945148</v>
      </c>
    </row>
    <row r="5878" spans="1:5" x14ac:dyDescent="0.25">
      <c r="A5878" s="1">
        <v>43592</v>
      </c>
      <c r="B5878" t="s">
        <v>191</v>
      </c>
      <c r="C5878" s="3" t="str">
        <f>_xll.SNL.Clients.Office.Excel.Functions.SPG(B5878, "SP_PRICE_CLOSE", A5878)</f>
        <v>NA</v>
      </c>
      <c r="D5878" s="3" t="str">
        <f>_xll.SNL.Clients.Office.Excel.Functions.SPG(B5878, "IQ_PE", "LTM", A5878)</f>
        <v>NA</v>
      </c>
      <c r="E5878" s="3" t="str">
        <f>_xll.SNL.Clients.Office.Excel.Functions.SPG(B5878, "IQ_PE_NORM", "LTM", A5878)</f>
        <v>NA</v>
      </c>
    </row>
    <row r="5879" spans="1:5" x14ac:dyDescent="0.25">
      <c r="A5879" s="1">
        <v>43592</v>
      </c>
      <c r="B5879" t="s">
        <v>192</v>
      </c>
      <c r="C5879" s="3">
        <f>_xll.SNL.Clients.Office.Excel.Functions.SPG(B5879, "SP_PRICE_CLOSE", A5879)</f>
        <v>7.8391638225255971</v>
      </c>
      <c r="D5879" s="3">
        <f>_xll.SNL.Clients.Office.Excel.Functions.SPG(B5879, "IQ_PE", "LTM", A5879)</f>
        <v>18.822023000000002</v>
      </c>
      <c r="E5879" s="3">
        <f>_xll.SNL.Clients.Office.Excel.Functions.SPG(B5879, "IQ_PE_NORM", "LTM", A5879)</f>
        <v>25.565217000000001</v>
      </c>
    </row>
    <row r="5880" spans="1:5" x14ac:dyDescent="0.25">
      <c r="A5880" s="1">
        <v>43592</v>
      </c>
      <c r="B5880" t="s">
        <v>193</v>
      </c>
      <c r="C5880" s="3">
        <f>_xll.SNL.Clients.Office.Excel.Functions.SPG(B5880, "SP_PRICE_CLOSE", A5880)</f>
        <v>3.3116467576791808</v>
      </c>
      <c r="D5880" s="3">
        <f>_xll.SNL.Clients.Office.Excel.Functions.SPG(B5880, "IQ_PE", "LTM", A5880)</f>
        <v>34.120879000000002</v>
      </c>
      <c r="E5880" s="3">
        <f>_xll.SNL.Clients.Office.Excel.Functions.SPG(B5880, "IQ_PE_NORM", "LTM", A5880)</f>
        <v>42.680411999999997</v>
      </c>
    </row>
    <row r="5881" spans="1:5" x14ac:dyDescent="0.25">
      <c r="A5881" s="1">
        <v>43592</v>
      </c>
      <c r="B5881" t="s">
        <v>194</v>
      </c>
      <c r="C5881" s="3">
        <f>_xll.SNL.Clients.Office.Excel.Functions.SPG(B5881, "SP_PRICE_CLOSE", A5881)</f>
        <v>4.4741894197952217</v>
      </c>
      <c r="D5881" s="3">
        <f>_xll.SNL.Clients.Office.Excel.Functions.SPG(B5881, "IQ_PE", "LTM", A5881)</f>
        <v>11.224080000000001</v>
      </c>
      <c r="E5881" s="3">
        <f>_xll.SNL.Clients.Office.Excel.Functions.SPG(B5881, "IQ_PE_NORM", "LTM", A5881)</f>
        <v>15.422794</v>
      </c>
    </row>
    <row r="5882" spans="1:5" x14ac:dyDescent="0.25">
      <c r="A5882" s="1">
        <v>43592</v>
      </c>
      <c r="B5882" t="s">
        <v>195</v>
      </c>
      <c r="C5882" s="3">
        <f>_xll.SNL.Clients.Office.Excel.Functions.SPG(B5882, "SP_PRICE_CLOSE", A5882)</f>
        <v>13.971843003412969</v>
      </c>
      <c r="D5882" s="3">
        <f>_xll.SNL.Clients.Office.Excel.Functions.SPG(B5882, "IQ_PE", "LTM", A5882)</f>
        <v>37.806638</v>
      </c>
      <c r="E5882" s="3">
        <f>_xll.SNL.Clients.Office.Excel.Functions.SPG(B5882, "IQ_PE_NORM", "LTM", A5882)</f>
        <v>43.739566000000003</v>
      </c>
    </row>
    <row r="5883" spans="1:5" x14ac:dyDescent="0.25">
      <c r="A5883" s="1">
        <v>43592</v>
      </c>
      <c r="B5883" t="s">
        <v>196</v>
      </c>
      <c r="C5883" s="3">
        <f>_xll.SNL.Clients.Office.Excel.Functions.SPG(B5883, "SP_PRICE_CLOSE", A5883)</f>
        <v>5.4648496160409552</v>
      </c>
      <c r="D5883" s="3">
        <f>_xll.SNL.Clients.Office.Excel.Functions.SPG(B5883, "IQ_PE", "LTM", A5883)</f>
        <v>83.997426000000004</v>
      </c>
      <c r="E5883" s="3">
        <f>_xll.SNL.Clients.Office.Excel.Functions.SPG(B5883, "IQ_PE_NORM", "LTM", A5883)</f>
        <v>64.248814999999993</v>
      </c>
    </row>
    <row r="5884" spans="1:5" x14ac:dyDescent="0.25">
      <c r="A5884" s="1">
        <v>43592</v>
      </c>
      <c r="B5884" t="s">
        <v>197</v>
      </c>
      <c r="C5884" s="3" t="str">
        <f>_xll.SNL.Clients.Office.Excel.Functions.SPG(B5884, "SP_PRICE_CLOSE", A5884)</f>
        <v>NA</v>
      </c>
      <c r="D5884" s="3" t="str">
        <f>_xll.SNL.Clients.Office.Excel.Functions.SPG(B5884, "IQ_PE", "LTM", A5884)</f>
        <v>NA</v>
      </c>
      <c r="E5884" s="3" t="str">
        <f>_xll.SNL.Clients.Office.Excel.Functions.SPG(B5884, "IQ_PE_NORM", "LTM", A5884)</f>
        <v>NA</v>
      </c>
    </row>
    <row r="5885" spans="1:5" x14ac:dyDescent="0.25">
      <c r="A5885" s="1">
        <v>43592</v>
      </c>
      <c r="B5885" t="s">
        <v>198</v>
      </c>
      <c r="C5885" s="3" t="str">
        <f>_xll.SNL.Clients.Office.Excel.Functions.SPG(B5885, "SP_PRICE_CLOSE", A5885)</f>
        <v>NA</v>
      </c>
      <c r="D5885" s="3" t="str">
        <f>_xll.SNL.Clients.Office.Excel.Functions.SPG(B5885, "IQ_PE", "LTM", A5885)</f>
        <v>NA</v>
      </c>
      <c r="E5885" s="3" t="str">
        <f>_xll.SNL.Clients.Office.Excel.Functions.SPG(B5885, "IQ_PE_NORM", "LTM", A5885)</f>
        <v>NA</v>
      </c>
    </row>
    <row r="5886" spans="1:5" x14ac:dyDescent="0.25">
      <c r="A5886" s="1">
        <v>43592</v>
      </c>
      <c r="B5886" t="s">
        <v>199</v>
      </c>
      <c r="C5886" s="3" t="str">
        <f>_xll.SNL.Clients.Office.Excel.Functions.SPG(B5886, "SP_PRICE_CLOSE", A5886)</f>
        <v>NA</v>
      </c>
      <c r="D5886" s="3" t="str">
        <f>_xll.SNL.Clients.Office.Excel.Functions.SPG(B5886, "IQ_PE", "LTM", A5886)</f>
        <v>NA</v>
      </c>
      <c r="E5886" s="3" t="str">
        <f>_xll.SNL.Clients.Office.Excel.Functions.SPG(B5886, "IQ_PE_NORM", "LTM", A5886)</f>
        <v>NA</v>
      </c>
    </row>
    <row r="5887" spans="1:5" x14ac:dyDescent="0.25">
      <c r="A5887" s="1">
        <v>43592</v>
      </c>
      <c r="B5887" t="s">
        <v>200</v>
      </c>
      <c r="C5887" s="3" t="str">
        <f>_xll.SNL.Clients.Office.Excel.Functions.SPG(B5887, "SP_PRICE_CLOSE", A5887)</f>
        <v>NA</v>
      </c>
      <c r="D5887" s="3" t="str">
        <f>_xll.SNL.Clients.Office.Excel.Functions.SPG(B5887, "IQ_PE", "LTM", A5887)</f>
        <v>NA</v>
      </c>
      <c r="E5887" s="3" t="str">
        <f>_xll.SNL.Clients.Office.Excel.Functions.SPG(B5887, "IQ_PE_NORM", "LTM", A5887)</f>
        <v>NA</v>
      </c>
    </row>
    <row r="5888" spans="1:5" x14ac:dyDescent="0.25">
      <c r="A5888" s="1">
        <v>43592</v>
      </c>
      <c r="B5888" t="s">
        <v>201</v>
      </c>
      <c r="C5888" s="3" t="str">
        <f>_xll.SNL.Clients.Office.Excel.Functions.SPG(B5888, "SP_PRICE_CLOSE", A5888)</f>
        <v>NA</v>
      </c>
      <c r="D5888" s="3" t="str">
        <f>_xll.SNL.Clients.Office.Excel.Functions.SPG(B5888, "IQ_PE", "LTM", A5888)</f>
        <v>NA</v>
      </c>
      <c r="E5888" s="3" t="str">
        <f>_xll.SNL.Clients.Office.Excel.Functions.SPG(B5888, "IQ_PE_NORM", "LTM", A5888)</f>
        <v>NA</v>
      </c>
    </row>
    <row r="5889" spans="1:5" x14ac:dyDescent="0.25">
      <c r="A5889" s="1">
        <v>43592</v>
      </c>
      <c r="B5889" t="s">
        <v>202</v>
      </c>
      <c r="C5889" s="3">
        <f>_xll.SNL.Clients.Office.Excel.Functions.SPG(B5889, "SP_PRICE_CLOSE", A5889)</f>
        <v>2.4397397610921501</v>
      </c>
      <c r="D5889" s="3">
        <f>_xll.SNL.Clients.Office.Excel.Functions.SPG(B5889, "IQ_PE", "LTM", A5889)</f>
        <v>128.87323900000001</v>
      </c>
      <c r="E5889" s="3">
        <f>_xll.SNL.Clients.Office.Excel.Functions.SPG(B5889, "IQ_PE_NORM", "LTM", A5889)</f>
        <v>203.33333300000001</v>
      </c>
    </row>
    <row r="5890" spans="1:5" x14ac:dyDescent="0.25">
      <c r="A5890" s="1">
        <v>43592</v>
      </c>
      <c r="B5890" t="s">
        <v>203</v>
      </c>
      <c r="C5890" s="3" t="str">
        <f>_xll.SNL.Clients.Office.Excel.Functions.SPG(B5890, "SP_PRICE_CLOSE", A5890)</f>
        <v>NA</v>
      </c>
      <c r="D5890" s="3" t="str">
        <f>_xll.SNL.Clients.Office.Excel.Functions.SPG(B5890, "IQ_PE", "LTM", A5890)</f>
        <v>NA</v>
      </c>
      <c r="E5890" s="3" t="str">
        <f>_xll.SNL.Clients.Office.Excel.Functions.SPG(B5890, "IQ_PE_NORM", "LTM", A5890)</f>
        <v>NA</v>
      </c>
    </row>
    <row r="5891" spans="1:5" x14ac:dyDescent="0.25">
      <c r="A5891" s="1">
        <v>43592</v>
      </c>
      <c r="B5891" t="s">
        <v>204</v>
      </c>
      <c r="C5891" s="3" t="str">
        <f>_xll.SNL.Clients.Office.Excel.Functions.SPG(B5891, "SP_PRICE_CLOSE", A5891)</f>
        <v>NA</v>
      </c>
      <c r="D5891" s="3" t="str">
        <f>_xll.SNL.Clients.Office.Excel.Functions.SPG(B5891, "IQ_PE", "LTM", A5891)</f>
        <v>NA</v>
      </c>
      <c r="E5891" s="3" t="str">
        <f>_xll.SNL.Clients.Office.Excel.Functions.SPG(B5891, "IQ_PE_NORM", "LTM", A5891)</f>
        <v>NA</v>
      </c>
    </row>
    <row r="5892" spans="1:5" x14ac:dyDescent="0.25">
      <c r="A5892" s="1">
        <v>43592</v>
      </c>
      <c r="B5892" t="s">
        <v>205</v>
      </c>
      <c r="C5892" s="3" t="str">
        <f>_xll.SNL.Clients.Office.Excel.Functions.SPG(B5892, "SP_PRICE_CLOSE", A5892)</f>
        <v>NA</v>
      </c>
      <c r="D5892" s="3" t="str">
        <f>_xll.SNL.Clients.Office.Excel.Functions.SPG(B5892, "IQ_PE", "LTM", A5892)</f>
        <v>NA</v>
      </c>
      <c r="E5892" s="3" t="str">
        <f>_xll.SNL.Clients.Office.Excel.Functions.SPG(B5892, "IQ_PE_NORM", "LTM", A5892)</f>
        <v>NA</v>
      </c>
    </row>
    <row r="5893" spans="1:5" x14ac:dyDescent="0.25">
      <c r="A5893" s="1">
        <v>43592</v>
      </c>
      <c r="B5893" t="s">
        <v>206</v>
      </c>
      <c r="C5893" s="3" t="str">
        <f>_xll.SNL.Clients.Office.Excel.Functions.SPG(B5893, "SP_PRICE_CLOSE", A5893)</f>
        <v>NA</v>
      </c>
      <c r="D5893" s="3" t="str">
        <f>_xll.SNL.Clients.Office.Excel.Functions.SPG(B5893, "IQ_PE", "LTM", A5893)</f>
        <v>NA</v>
      </c>
      <c r="E5893" s="3" t="str">
        <f>_xll.SNL.Clients.Office.Excel.Functions.SPG(B5893, "IQ_PE_NORM", "LTM", A5893)</f>
        <v>NA</v>
      </c>
    </row>
    <row r="5894" spans="1:5" x14ac:dyDescent="0.25">
      <c r="A5894" s="1">
        <v>43592</v>
      </c>
      <c r="B5894" t="s">
        <v>207</v>
      </c>
      <c r="C5894" s="3" t="str">
        <f>_xll.SNL.Clients.Office.Excel.Functions.SPG(B5894, "SP_PRICE_CLOSE", A5894)</f>
        <v>NA</v>
      </c>
      <c r="D5894" s="3" t="str">
        <f>_xll.SNL.Clients.Office.Excel.Functions.SPG(B5894, "IQ_PE", "LTM", A5894)</f>
        <v>NA</v>
      </c>
      <c r="E5894" s="3" t="str">
        <f>_xll.SNL.Clients.Office.Excel.Functions.SPG(B5894, "IQ_PE_NORM", "LTM", A5894)</f>
        <v>NA</v>
      </c>
    </row>
    <row r="5895" spans="1:5" x14ac:dyDescent="0.25">
      <c r="A5895" s="1">
        <v>43592</v>
      </c>
      <c r="B5895" t="s">
        <v>208</v>
      </c>
      <c r="C5895" s="3" t="str">
        <f>_xll.SNL.Clients.Office.Excel.Functions.SPG(B5895, "SP_PRICE_CLOSE", A5895)</f>
        <v>NA</v>
      </c>
      <c r="D5895" s="3" t="str">
        <f>_xll.SNL.Clients.Office.Excel.Functions.SPG(B5895, "IQ_PE", "LTM", A5895)</f>
        <v>NA</v>
      </c>
      <c r="E5895" s="3" t="str">
        <f>_xll.SNL.Clients.Office.Excel.Functions.SPG(B5895, "IQ_PE_NORM", "LTM", A5895)</f>
        <v>NA</v>
      </c>
    </row>
    <row r="5896" spans="1:5" x14ac:dyDescent="0.25">
      <c r="A5896" s="1">
        <v>43592</v>
      </c>
      <c r="B5896" t="s">
        <v>209</v>
      </c>
      <c r="C5896" s="3">
        <f>_xll.SNL.Clients.Office.Excel.Functions.SPG(B5896, "SP_PRICE_CLOSE", A5896)</f>
        <v>11.105482081911262</v>
      </c>
      <c r="D5896" s="3">
        <f>_xll.SNL.Clients.Office.Excel.Functions.SPG(B5896, "IQ_PE", "LTM", A5896)</f>
        <v>31.339352999999999</v>
      </c>
      <c r="E5896" s="3">
        <f>_xll.SNL.Clients.Office.Excel.Functions.SPG(B5896, "IQ_PE_NORM", "LTM", A5896)</f>
        <v>53.057324999999999</v>
      </c>
    </row>
    <row r="5897" spans="1:5" x14ac:dyDescent="0.25">
      <c r="A5897" s="1">
        <v>43592</v>
      </c>
      <c r="B5897" t="s">
        <v>210</v>
      </c>
      <c r="C5897" s="3" t="str">
        <f>_xll.SNL.Clients.Office.Excel.Functions.SPG(B5897, "SP_PRICE_CLOSE", A5897)</f>
        <v>NA</v>
      </c>
      <c r="D5897" s="3" t="str">
        <f>_xll.SNL.Clients.Office.Excel.Functions.SPG(B5897, "IQ_PE", "LTM", A5897)</f>
        <v>NA</v>
      </c>
      <c r="E5897" s="3" t="str">
        <f>_xll.SNL.Clients.Office.Excel.Functions.SPG(B5897, "IQ_PE_NORM", "LTM", A5897)</f>
        <v>NA</v>
      </c>
    </row>
    <row r="5898" spans="1:5" x14ac:dyDescent="0.25">
      <c r="A5898" s="1">
        <v>43592</v>
      </c>
      <c r="B5898" t="s">
        <v>211</v>
      </c>
      <c r="C5898" s="3" t="str">
        <f>_xll.SNL.Clients.Office.Excel.Functions.SPG(B5898, "SP_PRICE_CLOSE", A5898)</f>
        <v>NA</v>
      </c>
      <c r="D5898" s="3" t="str">
        <f>_xll.SNL.Clients.Office.Excel.Functions.SPG(B5898, "IQ_PE", "LTM", A5898)</f>
        <v>NA</v>
      </c>
      <c r="E5898" s="3" t="str">
        <f>_xll.SNL.Clients.Office.Excel.Functions.SPG(B5898, "IQ_PE_NORM", "LTM", A5898)</f>
        <v>NA</v>
      </c>
    </row>
    <row r="5899" spans="1:5" x14ac:dyDescent="0.25">
      <c r="A5899" s="1">
        <v>43592</v>
      </c>
      <c r="B5899" t="s">
        <v>212</v>
      </c>
      <c r="C5899" s="3">
        <f>_xll.SNL.Clients.Office.Excel.Functions.SPG(B5899, "SP_PRICE_CLOSE", A5899)</f>
        <v>5.1087883959044369</v>
      </c>
      <c r="D5899" s="3">
        <f>_xll.SNL.Clients.Office.Excel.Functions.SPG(B5899, "IQ_PE", "LTM", A5899)</f>
        <v>26.985914999999999</v>
      </c>
      <c r="E5899" s="3">
        <f>_xll.SNL.Clients.Office.Excel.Functions.SPG(B5899, "IQ_PE_NORM", "LTM", A5899)</f>
        <v>32.255892000000003</v>
      </c>
    </row>
    <row r="5900" spans="1:5" x14ac:dyDescent="0.25">
      <c r="A5900" s="1">
        <v>43592</v>
      </c>
      <c r="B5900" t="s">
        <v>213</v>
      </c>
      <c r="C5900" s="3" t="str">
        <f>_xll.SNL.Clients.Office.Excel.Functions.SPG(B5900, "SP_PRICE_CLOSE", A5900)</f>
        <v>NA</v>
      </c>
      <c r="D5900" s="3" t="str">
        <f>_xll.SNL.Clients.Office.Excel.Functions.SPG(B5900, "IQ_PE", "LTM", A5900)</f>
        <v>NA</v>
      </c>
      <c r="E5900" s="3" t="str">
        <f>_xll.SNL.Clients.Office.Excel.Functions.SPG(B5900, "IQ_PE_NORM", "LTM", A5900)</f>
        <v>NA</v>
      </c>
    </row>
    <row r="5901" spans="1:5" x14ac:dyDescent="0.25">
      <c r="A5901" s="1">
        <v>43592</v>
      </c>
      <c r="B5901" t="s">
        <v>214</v>
      </c>
      <c r="C5901" s="3" t="str">
        <f>_xll.SNL.Clients.Office.Excel.Functions.SPG(B5901, "SP_PRICE_CLOSE", A5901)</f>
        <v>NA</v>
      </c>
      <c r="D5901" s="3" t="str">
        <f>_xll.SNL.Clients.Office.Excel.Functions.SPG(B5901, "IQ_PE", "LTM", A5901)</f>
        <v>NA</v>
      </c>
      <c r="E5901" s="3" t="str">
        <f>_xll.SNL.Clients.Office.Excel.Functions.SPG(B5901, "IQ_PE_NORM", "LTM", A5901)</f>
        <v>NA</v>
      </c>
    </row>
    <row r="5902" spans="1:5" x14ac:dyDescent="0.25">
      <c r="A5902" s="1">
        <v>43592</v>
      </c>
      <c r="B5902" t="s">
        <v>215</v>
      </c>
      <c r="C5902" s="3" t="str">
        <f>_xll.SNL.Clients.Office.Excel.Functions.SPG(B5902, "SP_PRICE_CLOSE", A5902)</f>
        <v>NA</v>
      </c>
      <c r="D5902" s="3" t="str">
        <f>_xll.SNL.Clients.Office.Excel.Functions.SPG(B5902, "IQ_PE", "LTM", A5902)</f>
        <v>NA</v>
      </c>
      <c r="E5902" s="3" t="str">
        <f>_xll.SNL.Clients.Office.Excel.Functions.SPG(B5902, "IQ_PE_NORM", "LTM", A5902)</f>
        <v>NA</v>
      </c>
    </row>
    <row r="5903" spans="1:5" x14ac:dyDescent="0.25">
      <c r="A5903" s="1">
        <v>43592</v>
      </c>
      <c r="B5903" t="s">
        <v>216</v>
      </c>
      <c r="C5903" s="3" t="str">
        <f>_xll.SNL.Clients.Office.Excel.Functions.SPG(B5903, "SP_PRICE_CLOSE", A5903)</f>
        <v>NA</v>
      </c>
      <c r="D5903" s="3" t="str">
        <f>_xll.SNL.Clients.Office.Excel.Functions.SPG(B5903, "IQ_PE", "LTM", A5903)</f>
        <v>NA</v>
      </c>
      <c r="E5903" s="3" t="str">
        <f>_xll.SNL.Clients.Office.Excel.Functions.SPG(B5903, "IQ_PE_NORM", "LTM", A5903)</f>
        <v>NA</v>
      </c>
    </row>
    <row r="5904" spans="1:5" x14ac:dyDescent="0.25">
      <c r="A5904" s="1">
        <v>43592</v>
      </c>
      <c r="B5904" t="s">
        <v>217</v>
      </c>
      <c r="C5904" s="3">
        <f>_xll.SNL.Clients.Office.Excel.Functions.SPG(B5904, "SP_PRICE_CLOSE", A5904)</f>
        <v>7.3750997226962456</v>
      </c>
      <c r="D5904" s="3">
        <f>_xll.SNL.Clients.Office.Excel.Functions.SPG(B5904, "IQ_PE", "LTM", A5904)</f>
        <v>14.807052000000001</v>
      </c>
      <c r="E5904" s="3">
        <f>_xll.SNL.Clients.Office.Excel.Functions.SPG(B5904, "IQ_PE_NORM", "LTM", A5904)</f>
        <v>25.306106</v>
      </c>
    </row>
    <row r="5905" spans="1:5" x14ac:dyDescent="0.25">
      <c r="A5905" s="1">
        <v>43592</v>
      </c>
      <c r="B5905" t="s">
        <v>218</v>
      </c>
      <c r="C5905" s="3">
        <f>_xll.SNL.Clients.Office.Excel.Functions.SPG(B5905, "SP_PRICE_CLOSE", A5905)</f>
        <v>7.4658703071672354</v>
      </c>
      <c r="D5905" s="3">
        <f>_xll.SNL.Clients.Office.Excel.Functions.SPG(B5905, "IQ_PE", "LTM", A5905)</f>
        <v>16.082711</v>
      </c>
      <c r="E5905" s="3">
        <f>_xll.SNL.Clients.Office.Excel.Functions.SPG(B5905, "IQ_PE_NORM", "LTM", A5905)</f>
        <v>25.735294</v>
      </c>
    </row>
    <row r="5906" spans="1:5" x14ac:dyDescent="0.25">
      <c r="A5906" s="1">
        <v>43592</v>
      </c>
      <c r="B5906" t="s">
        <v>219</v>
      </c>
      <c r="C5906" s="3">
        <f>_xll.SNL.Clients.Office.Excel.Functions.SPG(B5906, "SP_PRICE_CLOSE", A5906)</f>
        <v>2.0611134812286691</v>
      </c>
      <c r="D5906" s="3">
        <f>_xll.SNL.Clients.Office.Excel.Functions.SPG(B5906, "IQ_PE", "LTM", A5906)</f>
        <v>20.668448999999999</v>
      </c>
      <c r="E5906" s="3">
        <f>_xll.SNL.Clients.Office.Excel.Functions.SPG(B5906, "IQ_PE_NORM", "LTM", A5906)</f>
        <v>33.034188</v>
      </c>
    </row>
    <row r="5907" spans="1:5" x14ac:dyDescent="0.25">
      <c r="A5907" s="1">
        <v>43592</v>
      </c>
      <c r="B5907" t="s">
        <v>220</v>
      </c>
      <c r="C5907" s="3" t="str">
        <f>_xll.SNL.Clients.Office.Excel.Functions.SPG(B5907, "SP_PRICE_CLOSE", A5907)</f>
        <v>NA</v>
      </c>
      <c r="D5907" s="3" t="str">
        <f>_xll.SNL.Clients.Office.Excel.Functions.SPG(B5907, "IQ_PE", "LTM", A5907)</f>
        <v>NA</v>
      </c>
      <c r="E5907" s="3" t="str">
        <f>_xll.SNL.Clients.Office.Excel.Functions.SPG(B5907, "IQ_PE_NORM", "LTM", A5907)</f>
        <v>NA</v>
      </c>
    </row>
    <row r="5908" spans="1:5" x14ac:dyDescent="0.25">
      <c r="A5908" s="1">
        <v>43592</v>
      </c>
      <c r="B5908" t="s">
        <v>221</v>
      </c>
      <c r="C5908" s="3" t="str">
        <f>_xll.SNL.Clients.Office.Excel.Functions.SPG(B5908, "SP_PRICE_CLOSE", A5908)</f>
        <v>NA</v>
      </c>
      <c r="D5908" s="3" t="str">
        <f>_xll.SNL.Clients.Office.Excel.Functions.SPG(B5908, "IQ_PE", "LTM", A5908)</f>
        <v>NA</v>
      </c>
      <c r="E5908" s="3" t="str">
        <f>_xll.SNL.Clients.Office.Excel.Functions.SPG(B5908, "IQ_PE_NORM", "LTM", A5908)</f>
        <v>NA</v>
      </c>
    </row>
    <row r="5909" spans="1:5" x14ac:dyDescent="0.25">
      <c r="A5909" s="1">
        <v>43592</v>
      </c>
      <c r="B5909" t="s">
        <v>222</v>
      </c>
      <c r="C5909" s="3" t="str">
        <f>_xll.SNL.Clients.Office.Excel.Functions.SPG(B5909, "SP_PRICE_CLOSE", A5909)</f>
        <v>NA</v>
      </c>
      <c r="D5909" s="3" t="str">
        <f>_xll.SNL.Clients.Office.Excel.Functions.SPG(B5909, "IQ_PE", "LTM", A5909)</f>
        <v>NA</v>
      </c>
      <c r="E5909" s="3" t="str">
        <f>_xll.SNL.Clients.Office.Excel.Functions.SPG(B5909, "IQ_PE_NORM", "LTM", A5909)</f>
        <v>NA</v>
      </c>
    </row>
    <row r="5910" spans="1:5" x14ac:dyDescent="0.25">
      <c r="A5910" s="1">
        <v>43592</v>
      </c>
      <c r="B5910" t="s">
        <v>223</v>
      </c>
      <c r="C5910" s="3" t="str">
        <f>_xll.SNL.Clients.Office.Excel.Functions.SPG(B5910, "SP_PRICE_CLOSE", A5910)</f>
        <v>NA</v>
      </c>
      <c r="D5910" s="3" t="str">
        <f>_xll.SNL.Clients.Office.Excel.Functions.SPG(B5910, "IQ_PE", "LTM", A5910)</f>
        <v>NA</v>
      </c>
      <c r="E5910" s="3" t="str">
        <f>_xll.SNL.Clients.Office.Excel.Functions.SPG(B5910, "IQ_PE_NORM", "LTM", A5910)</f>
        <v>NA</v>
      </c>
    </row>
    <row r="5911" spans="1:5" x14ac:dyDescent="0.25">
      <c r="A5911" s="1">
        <v>43592</v>
      </c>
      <c r="B5911" t="s">
        <v>224</v>
      </c>
      <c r="C5911" s="3">
        <f>_xll.SNL.Clients.Office.Excel.Functions.SPG(B5911, "SP_PRICE_CLOSE", A5911)</f>
        <v>1.2398677474402731</v>
      </c>
      <c r="D5911" s="3">
        <f>_xll.SNL.Clients.Office.Excel.Functions.SPG(B5911, "IQ_PE", "LTM", A5911)</f>
        <v>258.33333299999998</v>
      </c>
      <c r="E5911" s="3">
        <f>_xll.SNL.Clients.Office.Excel.Functions.SPG(B5911, "IQ_PE_NORM", "LTM", A5911)</f>
        <v>221.42857100000001</v>
      </c>
    </row>
    <row r="5912" spans="1:5" x14ac:dyDescent="0.25">
      <c r="A5912" s="1">
        <v>43592</v>
      </c>
      <c r="B5912" t="s">
        <v>225</v>
      </c>
      <c r="C5912" s="3">
        <f>_xll.SNL.Clients.Office.Excel.Functions.SPG(B5912, "SP_PRICE_CLOSE", A5912)</f>
        <v>5.9087030716723552</v>
      </c>
      <c r="D5912" s="3">
        <f>_xll.SNL.Clients.Office.Excel.Functions.SPG(B5912, "IQ_PE", "LTM", A5912)</f>
        <v>14.882471000000001</v>
      </c>
      <c r="E5912" s="3">
        <f>_xll.SNL.Clients.Office.Excel.Functions.SPG(B5912, "IQ_PE_NORM", "LTM", A5912)</f>
        <v>20.575672999999998</v>
      </c>
    </row>
    <row r="5913" spans="1:5" x14ac:dyDescent="0.25">
      <c r="A5913" s="1">
        <v>43592</v>
      </c>
      <c r="B5913" t="s">
        <v>226</v>
      </c>
      <c r="C5913" s="3" t="str">
        <f>_xll.SNL.Clients.Office.Excel.Functions.SPG(B5913, "SP_PRICE_CLOSE", A5913)</f>
        <v>NA</v>
      </c>
      <c r="D5913" s="3" t="str">
        <f>_xll.SNL.Clients.Office.Excel.Functions.SPG(B5913, "IQ_PE", "LTM", A5913)</f>
        <v>NA</v>
      </c>
      <c r="E5913" s="3" t="str">
        <f>_xll.SNL.Clients.Office.Excel.Functions.SPG(B5913, "IQ_PE_NORM", "LTM", A5913)</f>
        <v>NA</v>
      </c>
    </row>
    <row r="5914" spans="1:5" x14ac:dyDescent="0.25">
      <c r="A5914" s="1">
        <v>43592</v>
      </c>
      <c r="B5914" t="s">
        <v>227</v>
      </c>
      <c r="C5914" s="3">
        <f>_xll.SNL.Clients.Office.Excel.Functions.SPG(B5914, "SP_PRICE_CLOSE", A5914)</f>
        <v>9.5189838417235499</v>
      </c>
      <c r="D5914" s="3">
        <f>_xll.SNL.Clients.Office.Excel.Functions.SPG(B5914, "IQ_PE", "LTM", A5914)</f>
        <v>21.848223000000001</v>
      </c>
      <c r="E5914" s="3">
        <f>_xll.SNL.Clients.Office.Excel.Functions.SPG(B5914, "IQ_PE_NORM", "LTM", A5914)</f>
        <v>34.965716999999998</v>
      </c>
    </row>
    <row r="5915" spans="1:5" x14ac:dyDescent="0.25">
      <c r="A5915" s="1">
        <v>43592</v>
      </c>
      <c r="B5915" t="s">
        <v>228</v>
      </c>
      <c r="C5915" s="3" t="str">
        <f>_xll.SNL.Clients.Office.Excel.Functions.SPG(B5915, "SP_PRICE_CLOSE", A5915)</f>
        <v>NA</v>
      </c>
      <c r="D5915" s="3" t="str">
        <f>_xll.SNL.Clients.Office.Excel.Functions.SPG(B5915, "IQ_PE", "LTM", A5915)</f>
        <v>NA</v>
      </c>
      <c r="E5915" s="3" t="str">
        <f>_xll.SNL.Clients.Office.Excel.Functions.SPG(B5915, "IQ_PE_NORM", "LTM", A5915)</f>
        <v>NA</v>
      </c>
    </row>
    <row r="5916" spans="1:5" x14ac:dyDescent="0.25">
      <c r="A5916" s="1">
        <v>43592</v>
      </c>
      <c r="B5916" t="s">
        <v>229</v>
      </c>
      <c r="C5916" s="3">
        <f>_xll.SNL.Clients.Office.Excel.Functions.SPG(B5916, "SP_PRICE_CLOSE", A5916)</f>
        <v>2.941908329778157</v>
      </c>
      <c r="D5916" s="3">
        <f>_xll.SNL.Clients.Office.Excel.Functions.SPG(B5916, "IQ_PE", "LTM", A5916)</f>
        <v>17.738477</v>
      </c>
      <c r="E5916" s="3">
        <f>_xll.SNL.Clients.Office.Excel.Functions.SPG(B5916, "IQ_PE_NORM", "LTM", A5916)</f>
        <v>27.652463999999998</v>
      </c>
    </row>
    <row r="5917" spans="1:5" x14ac:dyDescent="0.25">
      <c r="A5917" s="1">
        <v>43592</v>
      </c>
      <c r="B5917" t="s">
        <v>230</v>
      </c>
      <c r="C5917" s="3">
        <f>_xll.SNL.Clients.Office.Excel.Functions.SPG(B5917, "SP_PRICE_CLOSE", A5917)</f>
        <v>2.9810153583617747</v>
      </c>
      <c r="D5917" s="3" t="str">
        <f>_xll.SNL.Clients.Office.Excel.Functions.SPG(B5917, "IQ_PE", "LTM", A5917)</f>
        <v>NM</v>
      </c>
      <c r="E5917" s="3" t="str">
        <f>_xll.SNL.Clients.Office.Excel.Functions.SPG(B5917, "IQ_PE_NORM", "LTM", A5917)</f>
        <v>NM</v>
      </c>
    </row>
    <row r="5918" spans="1:5" x14ac:dyDescent="0.25">
      <c r="A5918" s="1">
        <v>43592</v>
      </c>
      <c r="B5918" t="s">
        <v>231</v>
      </c>
      <c r="C5918" s="3">
        <f>_xll.SNL.Clients.Office.Excel.Functions.SPG(B5918, "SP_PRICE_CLOSE", A5918)</f>
        <v>5.2438846523037537</v>
      </c>
      <c r="D5918" s="3">
        <f>_xll.SNL.Clients.Office.Excel.Functions.SPG(B5918, "IQ_PE", "LTM", A5918)</f>
        <v>63.646165000000003</v>
      </c>
      <c r="E5918" s="3">
        <f>_xll.SNL.Clients.Office.Excel.Functions.SPG(B5918, "IQ_PE_NORM", "LTM", A5918)</f>
        <v>95.469247999999993</v>
      </c>
    </row>
    <row r="5919" spans="1:5" x14ac:dyDescent="0.25">
      <c r="A5919" s="1">
        <v>43592</v>
      </c>
      <c r="B5919" t="s">
        <v>232</v>
      </c>
      <c r="C5919" s="3" t="str">
        <f>_xll.SNL.Clients.Office.Excel.Functions.SPG(B5919, "SP_PRICE_CLOSE", A5919)</f>
        <v>NA</v>
      </c>
      <c r="D5919" s="3" t="str">
        <f>_xll.SNL.Clients.Office.Excel.Functions.SPG(B5919, "IQ_PE", "LTM", A5919)</f>
        <v>NA</v>
      </c>
      <c r="E5919" s="3" t="str">
        <f>_xll.SNL.Clients.Office.Excel.Functions.SPG(B5919, "IQ_PE_NORM", "LTM", A5919)</f>
        <v>NA</v>
      </c>
    </row>
    <row r="5920" spans="1:5" x14ac:dyDescent="0.25">
      <c r="A5920" s="1">
        <v>43592</v>
      </c>
      <c r="B5920" t="s">
        <v>233</v>
      </c>
      <c r="C5920" s="3">
        <f>_xll.SNL.Clients.Office.Excel.Functions.SPG(B5920, "SP_PRICE_CLOSE", A5920)</f>
        <v>10.93216723549488</v>
      </c>
      <c r="D5920" s="3">
        <f>_xll.SNL.Clients.Office.Excel.Functions.SPG(B5920, "IQ_PE", "LTM", A5920)</f>
        <v>42.399172999999998</v>
      </c>
      <c r="E5920" s="3">
        <f>_xll.SNL.Clients.Office.Excel.Functions.SPG(B5920, "IQ_PE_NORM", "LTM", A5920)</f>
        <v>64.263323</v>
      </c>
    </row>
    <row r="5921" spans="1:5" x14ac:dyDescent="0.25">
      <c r="A5921" s="1">
        <v>43592</v>
      </c>
      <c r="B5921" t="s">
        <v>234</v>
      </c>
      <c r="C5921" s="3">
        <f>_xll.SNL.Clients.Office.Excel.Functions.SPG(B5921, "SP_PRICE_CLOSE", A5921)</f>
        <v>3.5744755226109217</v>
      </c>
      <c r="D5921" s="3" t="str">
        <f>_xll.SNL.Clients.Office.Excel.Functions.SPG(B5921, "IQ_PE", "LTM", A5921)</f>
        <v>NA</v>
      </c>
      <c r="E5921" s="3" t="str">
        <f>_xll.SNL.Clients.Office.Excel.Functions.SPG(B5921, "IQ_PE_NORM", "LTM", A5921)</f>
        <v>NA</v>
      </c>
    </row>
    <row r="5922" spans="1:5" x14ac:dyDescent="0.25">
      <c r="A5922" s="1">
        <v>43592</v>
      </c>
      <c r="B5922" t="s">
        <v>235</v>
      </c>
      <c r="C5922" s="3">
        <f>_xll.SNL.Clients.Office.Excel.Functions.SPG(B5922, "SP_PRICE_CLOSE", A5922)</f>
        <v>10.398890784982935</v>
      </c>
      <c r="D5922" s="3">
        <f>_xll.SNL.Clients.Office.Excel.Functions.SPG(B5922, "IQ_PE", "LTM", A5922)</f>
        <v>11.297798</v>
      </c>
      <c r="E5922" s="3">
        <f>_xll.SNL.Clients.Office.Excel.Functions.SPG(B5922, "IQ_PE_NORM", "LTM", A5922)</f>
        <v>17.873511000000001</v>
      </c>
    </row>
    <row r="5923" spans="1:5" x14ac:dyDescent="0.25">
      <c r="A5923" s="1">
        <v>43592</v>
      </c>
      <c r="B5923" t="s">
        <v>236</v>
      </c>
      <c r="C5923" s="3" t="str">
        <f>_xll.SNL.Clients.Office.Excel.Functions.SPG(B5923, "SP_PRICE_CLOSE", A5923)</f>
        <v>NA</v>
      </c>
      <c r="D5923" s="3" t="str">
        <f>_xll.SNL.Clients.Office.Excel.Functions.SPG(B5923, "IQ_PE", "LTM", A5923)</f>
        <v>NA</v>
      </c>
      <c r="E5923" s="3" t="str">
        <f>_xll.SNL.Clients.Office.Excel.Functions.SPG(B5923, "IQ_PE_NORM", "LTM", A5923)</f>
        <v>NA</v>
      </c>
    </row>
    <row r="5924" spans="1:5" x14ac:dyDescent="0.25">
      <c r="A5924" s="1">
        <v>43592</v>
      </c>
      <c r="B5924" t="s">
        <v>237</v>
      </c>
      <c r="C5924" s="3">
        <f>_xll.SNL.Clients.Office.Excel.Functions.SPG(B5924, "SP_PRICE_CLOSE", A5924)</f>
        <v>50.142764505119452</v>
      </c>
      <c r="D5924" s="3" t="str">
        <f>_xll.SNL.Clients.Office.Excel.Functions.SPG(B5924, "IQ_PE", "LTM", A5924)</f>
        <v>NM</v>
      </c>
      <c r="E5924" s="3" t="str">
        <f>_xll.SNL.Clients.Office.Excel.Functions.SPG(B5924, "IQ_PE_NORM", "LTM", A5924)</f>
        <v>NM</v>
      </c>
    </row>
    <row r="5925" spans="1:5" x14ac:dyDescent="0.25">
      <c r="A5925" s="1">
        <v>43592</v>
      </c>
      <c r="B5925" t="s">
        <v>238</v>
      </c>
      <c r="C5925" s="3">
        <f>_xll.SNL.Clients.Office.Excel.Functions.SPG(B5925, "SP_PRICE_CLOSE", A5925)</f>
        <v>18.238054607508534</v>
      </c>
      <c r="D5925" s="3">
        <f>_xll.SNL.Clients.Office.Excel.Functions.SPG(B5925, "IQ_PE", "LTM", A5925)</f>
        <v>26.750098000000001</v>
      </c>
      <c r="E5925" s="3">
        <f>_xll.SNL.Clients.Office.Excel.Functions.SPG(B5925, "IQ_PE_NORM", "LTM", A5925)</f>
        <v>42.379182</v>
      </c>
    </row>
    <row r="5926" spans="1:5" x14ac:dyDescent="0.25">
      <c r="A5926" s="1">
        <v>43592</v>
      </c>
      <c r="B5926" t="s">
        <v>239</v>
      </c>
      <c r="C5926" s="3">
        <f>_xll.SNL.Clients.Office.Excel.Functions.SPG(B5926, "SP_PRICE_CLOSE", A5926)</f>
        <v>3.1612627986348123</v>
      </c>
      <c r="D5926" s="3" t="str">
        <f>_xll.SNL.Clients.Office.Excel.Functions.SPG(B5926, "IQ_PE", "LTM", A5926)</f>
        <v>NM</v>
      </c>
      <c r="E5926" s="3" t="str">
        <f>_xll.SNL.Clients.Office.Excel.Functions.SPG(B5926, "IQ_PE_NORM", "LTM", A5926)</f>
        <v>NM</v>
      </c>
    </row>
    <row r="5927" spans="1:5" x14ac:dyDescent="0.25">
      <c r="A5927" s="1">
        <v>43592</v>
      </c>
      <c r="B5927" t="s">
        <v>240</v>
      </c>
      <c r="C5927" s="3">
        <f>_xll.SNL.Clients.Office.Excel.Functions.SPG(B5927, "SP_PRICE_CLOSE", A5927)</f>
        <v>0.66192939419795216</v>
      </c>
      <c r="D5927" s="3">
        <f>_xll.SNL.Clients.Office.Excel.Functions.SPG(B5927, "IQ_PE", "LTM", A5927)</f>
        <v>18.253675999999999</v>
      </c>
      <c r="E5927" s="3">
        <f>_xll.SNL.Clients.Office.Excel.Functions.SPG(B5927, "IQ_PE_NORM", "LTM", A5927)</f>
        <v>23.870191999999999</v>
      </c>
    </row>
    <row r="5928" spans="1:5" x14ac:dyDescent="0.25">
      <c r="A5928" s="1">
        <v>43592</v>
      </c>
      <c r="B5928" t="s">
        <v>241</v>
      </c>
      <c r="C5928" s="3">
        <f>_xll.SNL.Clients.Office.Excel.Functions.SPG(B5928, "SP_PRICE_CLOSE", A5928)</f>
        <v>19.011305460750851</v>
      </c>
      <c r="D5928" s="3">
        <f>_xll.SNL.Clients.Office.Excel.Functions.SPG(B5928, "IQ_PE", "LTM", A5928)</f>
        <v>25.035112000000002</v>
      </c>
      <c r="E5928" s="3">
        <f>_xll.SNL.Clients.Office.Excel.Functions.SPG(B5928, "IQ_PE_NORM", "LTM", A5928)</f>
        <v>35.829146000000001</v>
      </c>
    </row>
    <row r="5929" spans="1:5" x14ac:dyDescent="0.25">
      <c r="A5929" s="1">
        <v>43592</v>
      </c>
      <c r="B5929" t="s">
        <v>242</v>
      </c>
      <c r="C5929" s="3">
        <f>_xll.SNL.Clients.Office.Excel.Functions.SPG(B5929, "SP_PRICE_CLOSE", A5929)</f>
        <v>4.2502133105802047</v>
      </c>
      <c r="D5929" s="3">
        <f>_xll.SNL.Clients.Office.Excel.Functions.SPG(B5929, "IQ_PE", "LTM", A5929)</f>
        <v>44.775281</v>
      </c>
      <c r="E5929" s="3">
        <f>_xll.SNL.Clients.Office.Excel.Functions.SPG(B5929, "IQ_PE_NORM", "LTM", A5929)</f>
        <v>70.530973000000003</v>
      </c>
    </row>
    <row r="5930" spans="1:5" x14ac:dyDescent="0.25">
      <c r="A5930" s="1">
        <v>43592</v>
      </c>
      <c r="B5930" t="s">
        <v>243</v>
      </c>
      <c r="C5930" s="3">
        <f>_xll.SNL.Clients.Office.Excel.Functions.SPG(B5930, "SP_PRICE_CLOSE", A5930)</f>
        <v>10.478882252559726</v>
      </c>
      <c r="D5930" s="3" t="str">
        <f>_xll.SNL.Clients.Office.Excel.Functions.SPG(B5930, "IQ_PE", "LTM", A5930)</f>
        <v>NM</v>
      </c>
      <c r="E5930" s="3" t="str">
        <f>_xll.SNL.Clients.Office.Excel.Functions.SPG(B5930, "IQ_PE_NORM", "LTM", A5930)</f>
        <v>NM</v>
      </c>
    </row>
    <row r="5931" spans="1:5" x14ac:dyDescent="0.25">
      <c r="A5931" s="1">
        <v>43592</v>
      </c>
      <c r="B5931" t="s">
        <v>244</v>
      </c>
      <c r="C5931" s="3">
        <f>_xll.SNL.Clients.Office.Excel.Functions.SPG(B5931, "SP_PRICE_CLOSE", A5931)</f>
        <v>88.048809193686012</v>
      </c>
      <c r="D5931" s="3" t="str">
        <f>_xll.SNL.Clients.Office.Excel.Functions.SPG(B5931, "IQ_PE", "LTM", A5931)</f>
        <v>NM</v>
      </c>
      <c r="E5931" s="3" t="str">
        <f>_xll.SNL.Clients.Office.Excel.Functions.SPG(B5931, "IQ_PE_NORM", "LTM", A5931)</f>
        <v>NM</v>
      </c>
    </row>
    <row r="5932" spans="1:5" x14ac:dyDescent="0.25">
      <c r="A5932" s="1">
        <v>43592</v>
      </c>
      <c r="B5932" t="s">
        <v>245</v>
      </c>
      <c r="C5932" s="3">
        <f>_xll.SNL.Clients.Office.Excel.Functions.SPG(B5932, "SP_PRICE_CLOSE", A5932)</f>
        <v>6.5810262905290102</v>
      </c>
      <c r="D5932" s="3" t="str">
        <f>_xll.SNL.Clients.Office.Excel.Functions.SPG(B5932, "IQ_PE", "LTM", A5932)</f>
        <v>NM</v>
      </c>
      <c r="E5932" s="3" t="str">
        <f>_xll.SNL.Clients.Office.Excel.Functions.SPG(B5932, "IQ_PE_NORM", "LTM", A5932)</f>
        <v>NM</v>
      </c>
    </row>
    <row r="5933" spans="1:5" x14ac:dyDescent="0.25">
      <c r="A5933" s="1">
        <v>43592</v>
      </c>
      <c r="B5933" t="s">
        <v>246</v>
      </c>
      <c r="C5933" s="3">
        <f>_xll.SNL.Clients.Office.Excel.Functions.SPG(B5933, "SP_PRICE_CLOSE", A5933)</f>
        <v>5.8793728668941982</v>
      </c>
      <c r="D5933" s="3">
        <f>_xll.SNL.Clients.Office.Excel.Functions.SPG(B5933, "IQ_PE", "LTM", A5933)</f>
        <v>26.566265000000001</v>
      </c>
      <c r="E5933" s="3">
        <f>_xll.SNL.Clients.Office.Excel.Functions.SPG(B5933, "IQ_PE_NORM", "LTM", A5933)</f>
        <v>39.801443999999996</v>
      </c>
    </row>
    <row r="5934" spans="1:5" x14ac:dyDescent="0.25">
      <c r="A5934" s="1">
        <v>43592</v>
      </c>
      <c r="B5934" t="s">
        <v>247</v>
      </c>
      <c r="C5934" s="3">
        <f>_xll.SNL.Clients.Office.Excel.Functions.SPG(B5934, "SP_PRICE_CLOSE", A5934)</f>
        <v>6.9325938566552896</v>
      </c>
      <c r="D5934" s="3">
        <f>_xll.SNL.Clients.Office.Excel.Functions.SPG(B5934, "IQ_PE", "LTM", A5934)</f>
        <v>13.859275</v>
      </c>
      <c r="E5934" s="3">
        <f>_xll.SNL.Clients.Office.Excel.Functions.SPG(B5934, "IQ_PE_NORM", "LTM", A5934)</f>
        <v>37.302726</v>
      </c>
    </row>
    <row r="5935" spans="1:5" x14ac:dyDescent="0.25">
      <c r="A5935" s="1">
        <v>43592</v>
      </c>
      <c r="B5935" t="s">
        <v>248</v>
      </c>
      <c r="C5935" s="3">
        <f>_xll.SNL.Clients.Office.Excel.Functions.SPG(B5935, "SP_PRICE_CLOSE", A5935)</f>
        <v>3.3596416382252556</v>
      </c>
      <c r="D5935" s="3">
        <f>_xll.SNL.Clients.Office.Excel.Functions.SPG(B5935, "IQ_PE", "LTM", A5935)</f>
        <v>18.129496</v>
      </c>
      <c r="E5935" s="3">
        <f>_xll.SNL.Clients.Office.Excel.Functions.SPG(B5935, "IQ_PE_NORM", "LTM", A5935)</f>
        <v>25.609756000000001</v>
      </c>
    </row>
    <row r="5936" spans="1:5" x14ac:dyDescent="0.25">
      <c r="A5936" s="1">
        <v>43592</v>
      </c>
      <c r="B5936" t="s">
        <v>249</v>
      </c>
      <c r="C5936" s="3" t="str">
        <f>_xll.SNL.Clients.Office.Excel.Functions.SPG(B5936, "SP_PRICE_CLOSE", A5936)</f>
        <v>NA</v>
      </c>
      <c r="D5936" s="3" t="str">
        <f>_xll.SNL.Clients.Office.Excel.Functions.SPG(B5936, "IQ_PE", "LTM", A5936)</f>
        <v>NA</v>
      </c>
      <c r="E5936" s="3" t="str">
        <f>_xll.SNL.Clients.Office.Excel.Functions.SPG(B5936, "IQ_PE_NORM", "LTM", A5936)</f>
        <v>NA</v>
      </c>
    </row>
    <row r="5937" spans="1:5" x14ac:dyDescent="0.25">
      <c r="A5937" s="1">
        <v>43592</v>
      </c>
      <c r="B5937" t="s">
        <v>250</v>
      </c>
      <c r="C5937" s="3">
        <f>_xll.SNL.Clients.Office.Excel.Functions.SPG(B5937, "SP_PRICE_CLOSE", A5937)</f>
        <v>4.4261945392491473</v>
      </c>
      <c r="D5937" s="3">
        <f>_xll.SNL.Clients.Office.Excel.Functions.SPG(B5937, "IQ_PE", "LTM", A5937)</f>
        <v>197.61904799999999</v>
      </c>
      <c r="E5937" s="3">
        <f>_xll.SNL.Clients.Office.Excel.Functions.SPG(B5937, "IQ_PE_NORM", "LTM", A5937)</f>
        <v>129.6875</v>
      </c>
    </row>
    <row r="5938" spans="1:5" x14ac:dyDescent="0.25">
      <c r="A5938" s="1">
        <v>43592</v>
      </c>
      <c r="B5938" t="s">
        <v>251</v>
      </c>
      <c r="C5938" s="3" t="str">
        <f>_xll.SNL.Clients.Office.Excel.Functions.SPG(B5938, "SP_PRICE_CLOSE", A5938)</f>
        <v>NA</v>
      </c>
      <c r="D5938" s="3" t="str">
        <f>_xll.SNL.Clients.Office.Excel.Functions.SPG(B5938, "IQ_PE", "LTM", A5938)</f>
        <v>NA</v>
      </c>
      <c r="E5938" s="3" t="str">
        <f>_xll.SNL.Clients.Office.Excel.Functions.SPG(B5938, "IQ_PE_NORM", "LTM", A5938)</f>
        <v>NA</v>
      </c>
    </row>
    <row r="5939" spans="1:5" x14ac:dyDescent="0.25">
      <c r="A5939" s="1">
        <v>43592</v>
      </c>
      <c r="B5939" t="s">
        <v>252</v>
      </c>
      <c r="C5939" s="3">
        <f>_xll.SNL.Clients.Office.Excel.Functions.SPG(B5939, "SP_PRICE_CLOSE", A5939)</f>
        <v>6.4939054500853244</v>
      </c>
      <c r="D5939" s="3" t="str">
        <f>_xll.SNL.Clients.Office.Excel.Functions.SPG(B5939, "IQ_PE", "LTM", A5939)</f>
        <v>NM</v>
      </c>
      <c r="E5939" s="3" t="str">
        <f>_xll.SNL.Clients.Office.Excel.Functions.SPG(B5939, "IQ_PE_NORM", "LTM", A5939)</f>
        <v>NM</v>
      </c>
    </row>
    <row r="5940" spans="1:5" x14ac:dyDescent="0.25">
      <c r="A5940" s="1">
        <v>43592</v>
      </c>
      <c r="B5940" t="s">
        <v>253</v>
      </c>
      <c r="C5940" s="3">
        <f>_xll.SNL.Clients.Office.Excel.Functions.SPG(B5940, "SP_PRICE_CLOSE", A5940)</f>
        <v>7.2792235494880551</v>
      </c>
      <c r="D5940" s="3">
        <f>_xll.SNL.Clients.Office.Excel.Functions.SPG(B5940, "IQ_PE", "LTM", A5940)</f>
        <v>31.855308999999998</v>
      </c>
      <c r="E5940" s="3">
        <f>_xll.SNL.Clients.Office.Excel.Functions.SPG(B5940, "IQ_PE_NORM", "LTM", A5940)</f>
        <v>40.564636</v>
      </c>
    </row>
    <row r="5941" spans="1:5" x14ac:dyDescent="0.25">
      <c r="A5941" s="1">
        <v>43592</v>
      </c>
      <c r="B5941" t="s">
        <v>254</v>
      </c>
      <c r="C5941" s="3">
        <f>_xll.SNL.Clients.Office.Excel.Functions.SPG(B5941, "SP_PRICE_CLOSE", A5941)</f>
        <v>3.8769197952218426</v>
      </c>
      <c r="D5941" s="3" t="str">
        <f>_xll.SNL.Clients.Office.Excel.Functions.SPG(B5941, "IQ_PE", "LTM", A5941)</f>
        <v>NM</v>
      </c>
      <c r="E5941" s="3" t="str">
        <f>_xll.SNL.Clients.Office.Excel.Functions.SPG(B5941, "IQ_PE_NORM", "LTM", A5941)</f>
        <v>NM</v>
      </c>
    </row>
    <row r="5942" spans="1:5" x14ac:dyDescent="0.25">
      <c r="A5942" s="1">
        <v>43592</v>
      </c>
      <c r="B5942" t="s">
        <v>255</v>
      </c>
      <c r="C5942" s="3">
        <f>_xll.SNL.Clients.Office.Excel.Functions.SPG(B5942, "SP_PRICE_CLOSE", A5942)</f>
        <v>3.5356228668941978</v>
      </c>
      <c r="D5942" s="3">
        <f>_xll.SNL.Clients.Office.Excel.Functions.SPG(B5942, "IQ_PE", "LTM", A5942)</f>
        <v>116.315789</v>
      </c>
      <c r="E5942" s="3">
        <f>_xll.SNL.Clients.Office.Excel.Functions.SPG(B5942, "IQ_PE_NORM", "LTM", A5942)</f>
        <v>71.290323000000001</v>
      </c>
    </row>
    <row r="5943" spans="1:5" x14ac:dyDescent="0.25">
      <c r="A5943" s="1">
        <v>43592</v>
      </c>
      <c r="B5943" t="s">
        <v>256</v>
      </c>
      <c r="C5943" s="3">
        <f>_xll.SNL.Clients.Office.Excel.Functions.SPG(B5943, "SP_PRICE_CLOSE", A5943)</f>
        <v>3.2476535836177471</v>
      </c>
      <c r="D5943" s="3" t="str">
        <f>_xll.SNL.Clients.Office.Excel.Functions.SPG(B5943, "IQ_PE", "LTM", A5943)</f>
        <v>NM</v>
      </c>
      <c r="E5943" s="3">
        <f>_xll.SNL.Clients.Office.Excel.Functions.SPG(B5943, "IQ_PE_NORM", "LTM", A5943)</f>
        <v>92.272727000000003</v>
      </c>
    </row>
    <row r="5944" spans="1:5" x14ac:dyDescent="0.25">
      <c r="A5944" s="1">
        <v>43592</v>
      </c>
      <c r="B5944" t="s">
        <v>257</v>
      </c>
      <c r="C5944" s="3">
        <f>_xll.SNL.Clients.Office.Excel.Functions.SPG(B5944, "SP_PRICE_CLOSE", A5944)</f>
        <v>1.7549640038395904</v>
      </c>
      <c r="D5944" s="3">
        <f>_xll.SNL.Clients.Office.Excel.Functions.SPG(B5944, "IQ_PE", "LTM", A5944)</f>
        <v>42.739071000000003</v>
      </c>
      <c r="E5944" s="3">
        <f>_xll.SNL.Clients.Office.Excel.Functions.SPG(B5944, "IQ_PE_NORM", "LTM", A5944)</f>
        <v>68.560593999999995</v>
      </c>
    </row>
    <row r="5945" spans="1:5" x14ac:dyDescent="0.25">
      <c r="A5945" s="1">
        <v>43592</v>
      </c>
      <c r="B5945" t="s">
        <v>258</v>
      </c>
      <c r="C5945" s="3">
        <f>_xll.SNL.Clients.Office.Excel.Functions.SPG(B5945, "SP_PRICE_CLOSE", A5945)</f>
        <v>22.66424914675768</v>
      </c>
      <c r="D5945" s="3">
        <f>_xll.SNL.Clients.Office.Excel.Functions.SPG(B5945, "IQ_PE", "LTM", A5945)</f>
        <v>80.492424</v>
      </c>
      <c r="E5945" s="3">
        <f>_xll.SNL.Clients.Office.Excel.Functions.SPG(B5945, "IQ_PE_NORM", "LTM", A5945)</f>
        <v>62.638171999999997</v>
      </c>
    </row>
    <row r="5946" spans="1:5" x14ac:dyDescent="0.25">
      <c r="A5946" s="1">
        <v>43592</v>
      </c>
      <c r="B5946" t="s">
        <v>259</v>
      </c>
      <c r="C5946" s="3">
        <f>_xll.SNL.Clients.Office.Excel.Functions.SPG(B5946, "SP_PRICE_CLOSE", A5946)</f>
        <v>6.4473122866894199</v>
      </c>
      <c r="D5946" s="3" t="str">
        <f>_xll.SNL.Clients.Office.Excel.Functions.SPG(B5946, "IQ_PE", "LTM", A5946)</f>
        <v>NM</v>
      </c>
      <c r="E5946" s="3" t="str">
        <f>_xll.SNL.Clients.Office.Excel.Functions.SPG(B5946, "IQ_PE_NORM", "LTM", A5946)</f>
        <v>NM</v>
      </c>
    </row>
    <row r="5947" spans="1:5" x14ac:dyDescent="0.25">
      <c r="A5947" s="1">
        <v>43592</v>
      </c>
      <c r="B5947" t="s">
        <v>260</v>
      </c>
      <c r="C5947" s="3" t="str">
        <f>_xll.SNL.Clients.Office.Excel.Functions.SPG(B5947, "SP_PRICE_CLOSE", A5947)</f>
        <v>NA</v>
      </c>
      <c r="D5947" s="3" t="str">
        <f>_xll.SNL.Clients.Office.Excel.Functions.SPG(B5947, "IQ_PE", "LTM", A5947)</f>
        <v>NA</v>
      </c>
      <c r="E5947" s="3" t="str">
        <f>_xll.SNL.Clients.Office.Excel.Functions.SPG(B5947, "IQ_PE_NORM", "LTM", A5947)</f>
        <v>NA</v>
      </c>
    </row>
    <row r="5948" spans="1:5" x14ac:dyDescent="0.25">
      <c r="A5948" s="1">
        <v>43592</v>
      </c>
      <c r="B5948" t="s">
        <v>261</v>
      </c>
      <c r="C5948" s="3">
        <f>_xll.SNL.Clients.Office.Excel.Functions.SPG(B5948, "SP_PRICE_CLOSE", A5948)</f>
        <v>11.945392491467576</v>
      </c>
      <c r="D5948" s="3">
        <f>_xll.SNL.Clients.Office.Excel.Functions.SPG(B5948, "IQ_PE", "LTM", A5948)</f>
        <v>20.47532</v>
      </c>
      <c r="E5948" s="3">
        <f>_xll.SNL.Clients.Office.Excel.Functions.SPG(B5948, "IQ_PE_NORM", "LTM", A5948)</f>
        <v>28.940567999999999</v>
      </c>
    </row>
    <row r="5949" spans="1:5" x14ac:dyDescent="0.25">
      <c r="A5949" s="1">
        <v>43592</v>
      </c>
      <c r="B5949" t="s">
        <v>262</v>
      </c>
      <c r="C5949" s="3" t="str">
        <f>_xll.SNL.Clients.Office.Excel.Functions.SPG(B5949, "SP_PRICE_CLOSE", A5949)</f>
        <v>NA</v>
      </c>
      <c r="D5949" s="3" t="str">
        <f>_xll.SNL.Clients.Office.Excel.Functions.SPG(B5949, "IQ_PE", "LTM", A5949)</f>
        <v>NA</v>
      </c>
      <c r="E5949" s="3" t="str">
        <f>_xll.SNL.Clients.Office.Excel.Functions.SPG(B5949, "IQ_PE_NORM", "LTM", A5949)</f>
        <v>NA</v>
      </c>
    </row>
    <row r="5950" spans="1:5" x14ac:dyDescent="0.25">
      <c r="A5950" s="1">
        <v>43592</v>
      </c>
      <c r="B5950" t="s">
        <v>263</v>
      </c>
      <c r="C5950" s="3">
        <f>_xll.SNL.Clients.Office.Excel.Functions.SPG(B5950, "SP_PRICE_CLOSE", A5950)</f>
        <v>11.932060580204778</v>
      </c>
      <c r="D5950" s="3">
        <f>_xll.SNL.Clients.Office.Excel.Functions.SPG(B5950, "IQ_PE", "LTM", A5950)</f>
        <v>159.82142899999999</v>
      </c>
      <c r="E5950" s="3">
        <f>_xll.SNL.Clients.Office.Excel.Functions.SPG(B5950, "IQ_PE_NORM", "LTM", A5950)</f>
        <v>160.97122300000001</v>
      </c>
    </row>
    <row r="5951" spans="1:5" x14ac:dyDescent="0.25">
      <c r="A5951" s="1">
        <v>43592</v>
      </c>
      <c r="B5951" t="s">
        <v>264</v>
      </c>
      <c r="C5951" s="3">
        <f>_xll.SNL.Clients.Office.Excel.Functions.SPG(B5951, "SP_PRICE_CLOSE", A5951)</f>
        <v>30.396757679180887</v>
      </c>
      <c r="D5951" s="3">
        <f>_xll.SNL.Clients.Office.Excel.Functions.SPG(B5951, "IQ_PE", "LTM", A5951)</f>
        <v>16.936561999999999</v>
      </c>
      <c r="E5951" s="3">
        <f>_xll.SNL.Clients.Office.Excel.Functions.SPG(B5951, "IQ_PE_NORM", "LTM", A5951)</f>
        <v>24.702058999999998</v>
      </c>
    </row>
    <row r="5952" spans="1:5" x14ac:dyDescent="0.25">
      <c r="A5952" s="1">
        <v>43592</v>
      </c>
      <c r="B5952" t="s">
        <v>265</v>
      </c>
      <c r="C5952" s="3">
        <f>_xll.SNL.Clients.Office.Excel.Functions.SPG(B5952, "SP_PRICE_CLOSE", A5952)</f>
        <v>31.339564579778159</v>
      </c>
      <c r="D5952" s="3" t="str">
        <f>_xll.SNL.Clients.Office.Excel.Functions.SPG(B5952, "IQ_PE", "LTM", A5952)</f>
        <v>NA</v>
      </c>
      <c r="E5952" s="3" t="str">
        <f>_xll.SNL.Clients.Office.Excel.Functions.SPG(B5952, "IQ_PE_NORM", "LTM", A5952)</f>
        <v>NA</v>
      </c>
    </row>
    <row r="5953" spans="1:5" x14ac:dyDescent="0.25">
      <c r="A5953" s="1">
        <v>43592</v>
      </c>
      <c r="B5953" t="s">
        <v>266</v>
      </c>
      <c r="C5953" s="3" t="str">
        <f>_xll.SNL.Clients.Office.Excel.Functions.SPG(B5953, "SP_PRICE_CLOSE", A5953)</f>
        <v>NA</v>
      </c>
      <c r="D5953" s="3" t="str">
        <f>_xll.SNL.Clients.Office.Excel.Functions.SPG(B5953, "IQ_PE", "LTM", A5953)</f>
        <v>NA</v>
      </c>
      <c r="E5953" s="3" t="str">
        <f>_xll.SNL.Clients.Office.Excel.Functions.SPG(B5953, "IQ_PE_NORM", "LTM", A5953)</f>
        <v>NA</v>
      </c>
    </row>
    <row r="5954" spans="1:5" x14ac:dyDescent="0.25">
      <c r="A5954" s="1">
        <v>43592</v>
      </c>
      <c r="B5954" t="s">
        <v>267</v>
      </c>
      <c r="C5954" s="3">
        <f>_xll.SNL.Clients.Office.Excel.Functions.SPG(B5954, "SP_PRICE_CLOSE", A5954)</f>
        <v>2.0317832764505122</v>
      </c>
      <c r="D5954" s="3">
        <f>_xll.SNL.Clients.Office.Excel.Functions.SPG(B5954, "IQ_PE", "LTM", A5954)</f>
        <v>53.286712999999999</v>
      </c>
      <c r="E5954" s="3">
        <f>_xll.SNL.Clients.Office.Excel.Functions.SPG(B5954, "IQ_PE_NORM", "LTM", A5954)</f>
        <v>33.866667</v>
      </c>
    </row>
    <row r="5955" spans="1:5" x14ac:dyDescent="0.25">
      <c r="A5955" s="1">
        <v>43592</v>
      </c>
      <c r="B5955" t="s">
        <v>268</v>
      </c>
      <c r="C5955" s="3">
        <f>_xll.SNL.Clients.Office.Excel.Functions.SPG(B5955, "SP_PRICE_CLOSE", A5955)</f>
        <v>4.799488054607508</v>
      </c>
      <c r="D5955" s="3" t="str">
        <f>_xll.SNL.Clients.Office.Excel.Functions.SPG(B5955, "IQ_PE", "LTM", A5955)</f>
        <v>NA</v>
      </c>
      <c r="E5955" s="3" t="str">
        <f>_xll.SNL.Clients.Office.Excel.Functions.SPG(B5955, "IQ_PE_NORM", "LTM", A5955)</f>
        <v>NA</v>
      </c>
    </row>
    <row r="5956" spans="1:5" x14ac:dyDescent="0.25">
      <c r="A5956" s="1">
        <v>43592</v>
      </c>
      <c r="B5956" t="s">
        <v>269</v>
      </c>
      <c r="C5956" s="3" t="str">
        <f>_xll.SNL.Clients.Office.Excel.Functions.SPG(B5956, "SP_PRICE_CLOSE", A5956)</f>
        <v>NA</v>
      </c>
      <c r="D5956" s="3" t="str">
        <f>_xll.SNL.Clients.Office.Excel.Functions.SPG(B5956, "IQ_PE", "LTM", A5956)</f>
        <v>NA</v>
      </c>
      <c r="E5956" s="3" t="str">
        <f>_xll.SNL.Clients.Office.Excel.Functions.SPG(B5956, "IQ_PE_NORM", "LTM", A5956)</f>
        <v>NA</v>
      </c>
    </row>
    <row r="5957" spans="1:5" x14ac:dyDescent="0.25">
      <c r="A5957" s="1">
        <v>43592</v>
      </c>
      <c r="B5957" t="s">
        <v>270</v>
      </c>
      <c r="C5957" s="3" t="str">
        <f>_xll.SNL.Clients.Office.Excel.Functions.SPG(B5957, "SP_PRICE_CLOSE", A5957)</f>
        <v>NA</v>
      </c>
      <c r="D5957" s="3" t="str">
        <f>_xll.SNL.Clients.Office.Excel.Functions.SPG(B5957, "IQ_PE", "LTM", A5957)</f>
        <v>NA</v>
      </c>
      <c r="E5957" s="3" t="str">
        <f>_xll.SNL.Clients.Office.Excel.Functions.SPG(B5957, "IQ_PE_NORM", "LTM", A5957)</f>
        <v>NA</v>
      </c>
    </row>
    <row r="5958" spans="1:5" x14ac:dyDescent="0.25">
      <c r="A5958" s="1">
        <v>43592</v>
      </c>
      <c r="B5958" t="s">
        <v>271</v>
      </c>
      <c r="C5958" s="3" t="str">
        <f>_xll.SNL.Clients.Office.Excel.Functions.SPG(B5958, "SP_PRICE_CLOSE", A5958)</f>
        <v>NA</v>
      </c>
      <c r="D5958" s="3" t="str">
        <f>_xll.SNL.Clients.Office.Excel.Functions.SPG(B5958, "IQ_PE", "LTM", A5958)</f>
        <v>NA</v>
      </c>
      <c r="E5958" s="3" t="str">
        <f>_xll.SNL.Clients.Office.Excel.Functions.SPG(B5958, "IQ_PE_NORM", "LTM", A5958)</f>
        <v>NA</v>
      </c>
    </row>
    <row r="5959" spans="1:5" x14ac:dyDescent="0.25">
      <c r="A5959" s="1">
        <v>43592</v>
      </c>
      <c r="B5959" t="s">
        <v>272</v>
      </c>
      <c r="C5959" s="3" t="str">
        <f>_xll.SNL.Clients.Office.Excel.Functions.SPG(B5959, "SP_PRICE_CLOSE", A5959)</f>
        <v>NA</v>
      </c>
      <c r="D5959" s="3" t="str">
        <f>_xll.SNL.Clients.Office.Excel.Functions.SPG(B5959, "IQ_PE", "LTM", A5959)</f>
        <v>NA</v>
      </c>
      <c r="E5959" s="3" t="str">
        <f>_xll.SNL.Clients.Office.Excel.Functions.SPG(B5959, "IQ_PE_NORM", "LTM", A5959)</f>
        <v>NA</v>
      </c>
    </row>
    <row r="5960" spans="1:5" x14ac:dyDescent="0.25">
      <c r="A5960" s="1">
        <v>43592</v>
      </c>
      <c r="B5960" t="s">
        <v>273</v>
      </c>
      <c r="C5960" s="3">
        <f>_xll.SNL.Clients.Office.Excel.Functions.SPG(B5960, "SP_PRICE_CLOSE", A5960)</f>
        <v>12.665315699658702</v>
      </c>
      <c r="D5960" s="3">
        <f>_xll.SNL.Clients.Office.Excel.Functions.SPG(B5960, "IQ_PE", "LTM", A5960)</f>
        <v>31.229454</v>
      </c>
      <c r="E5960" s="3">
        <f>_xll.SNL.Clients.Office.Excel.Functions.SPG(B5960, "IQ_PE_NORM", "LTM", A5960)</f>
        <v>48.076923000000001</v>
      </c>
    </row>
    <row r="5961" spans="1:5" x14ac:dyDescent="0.25">
      <c r="A5961" s="1">
        <v>43592</v>
      </c>
      <c r="B5961" t="s">
        <v>274</v>
      </c>
      <c r="C5961" s="3" t="str">
        <f>_xll.SNL.Clients.Office.Excel.Functions.SPG(B5961, "SP_PRICE_CLOSE", A5961)</f>
        <v>NA</v>
      </c>
      <c r="D5961" s="3" t="str">
        <f>_xll.SNL.Clients.Office.Excel.Functions.SPG(B5961, "IQ_PE", "LTM", A5961)</f>
        <v>NA</v>
      </c>
      <c r="E5961" s="3" t="str">
        <f>_xll.SNL.Clients.Office.Excel.Functions.SPG(B5961, "IQ_PE_NORM", "LTM", A5961)</f>
        <v>NA</v>
      </c>
    </row>
    <row r="5962" spans="1:5" x14ac:dyDescent="0.25">
      <c r="A5962" s="1">
        <v>43592</v>
      </c>
      <c r="B5962" t="s">
        <v>275</v>
      </c>
      <c r="C5962" s="3">
        <f>_xll.SNL.Clients.Office.Excel.Functions.SPG(B5962, "SP_PRICE_CLOSE", A5962)</f>
        <v>3.6262798634812285</v>
      </c>
      <c r="D5962" s="3">
        <f>_xll.SNL.Clients.Office.Excel.Functions.SPG(B5962, "IQ_PE", "LTM", A5962)</f>
        <v>17.593789999999998</v>
      </c>
      <c r="E5962" s="3">
        <f>_xll.SNL.Clients.Office.Excel.Functions.SPG(B5962, "IQ_PE_NORM", "LTM", A5962)</f>
        <v>33.333333000000003</v>
      </c>
    </row>
    <row r="5963" spans="1:5" x14ac:dyDescent="0.25">
      <c r="A5963" s="1">
        <v>43592</v>
      </c>
      <c r="B5963" t="s">
        <v>276</v>
      </c>
      <c r="C5963" s="3">
        <f>_xll.SNL.Clients.Office.Excel.Functions.SPG(B5963, "SP_PRICE_CLOSE", A5963)</f>
        <v>4.5704967470136513</v>
      </c>
      <c r="D5963" s="3" t="str">
        <f>_xll.SNL.Clients.Office.Excel.Functions.SPG(B5963, "IQ_PE", "LTM", A5963)</f>
        <v>NM</v>
      </c>
      <c r="E5963" s="3" t="str">
        <f>_xll.SNL.Clients.Office.Excel.Functions.SPG(B5963, "IQ_PE_NORM", "LTM", A5963)</f>
        <v>NM</v>
      </c>
    </row>
    <row r="5964" spans="1:5" x14ac:dyDescent="0.25">
      <c r="A5964" s="1">
        <v>43592</v>
      </c>
      <c r="B5964" t="s">
        <v>277</v>
      </c>
      <c r="C5964" s="3">
        <f>_xll.SNL.Clients.Office.Excel.Functions.SPG(B5964, "SP_PRICE_CLOSE", A5964)</f>
        <v>3.263651877133106</v>
      </c>
      <c r="D5964" s="3" t="str">
        <f>_xll.SNL.Clients.Office.Excel.Functions.SPG(B5964, "IQ_PE", "LTM", A5964)</f>
        <v>NM</v>
      </c>
      <c r="E5964" s="3" t="str">
        <f>_xll.SNL.Clients.Office.Excel.Functions.SPG(B5964, "IQ_PE_NORM", "LTM", A5964)</f>
        <v>NM</v>
      </c>
    </row>
    <row r="5965" spans="1:5" x14ac:dyDescent="0.25">
      <c r="A5965" s="1">
        <v>43592</v>
      </c>
      <c r="B5965" t="s">
        <v>278</v>
      </c>
      <c r="C5965" s="3">
        <f>_xll.SNL.Clients.Office.Excel.Functions.SPG(B5965, "SP_PRICE_CLOSE", A5965)</f>
        <v>7.5725255972696237</v>
      </c>
      <c r="D5965" s="3">
        <f>_xll.SNL.Clients.Office.Excel.Functions.SPG(B5965, "IQ_PE", "LTM", A5965)</f>
        <v>62.280701999999998</v>
      </c>
      <c r="E5965" s="3">
        <f>_xll.SNL.Clients.Office.Excel.Functions.SPG(B5965, "IQ_PE_NORM", "LTM", A5965)</f>
        <v>35.544431000000003</v>
      </c>
    </row>
    <row r="5966" spans="1:5" x14ac:dyDescent="0.25">
      <c r="A5966" s="1">
        <v>43592</v>
      </c>
      <c r="B5966" t="s">
        <v>279</v>
      </c>
      <c r="C5966" s="3">
        <f>_xll.SNL.Clients.Office.Excel.Functions.SPG(B5966, "SP_PRICE_CLOSE", A5966)</f>
        <v>4.3994237947952222</v>
      </c>
      <c r="D5966" s="3" t="str">
        <f>_xll.SNL.Clients.Office.Excel.Functions.SPG(B5966, "IQ_PE", "LTM", A5966)</f>
        <v>NM</v>
      </c>
      <c r="E5966" s="3" t="str">
        <f>_xll.SNL.Clients.Office.Excel.Functions.SPG(B5966, "IQ_PE_NORM", "LTM", A5966)</f>
        <v>NM</v>
      </c>
    </row>
    <row r="5967" spans="1:5" x14ac:dyDescent="0.25">
      <c r="A5967" s="1">
        <v>43592</v>
      </c>
      <c r="B5967" t="s">
        <v>280</v>
      </c>
      <c r="C5967" s="3">
        <f>_xll.SNL.Clients.Office.Excel.Functions.SPG(B5967, "SP_PRICE_CLOSE", A5967)</f>
        <v>2.6583831058020477</v>
      </c>
      <c r="D5967" s="3">
        <f>_xll.SNL.Clients.Office.Excel.Functions.SPG(B5967, "IQ_PE", "LTM", A5967)</f>
        <v>13.364611</v>
      </c>
      <c r="E5967" s="3">
        <f>_xll.SNL.Clients.Office.Excel.Functions.SPG(B5967, "IQ_PE_NORM", "LTM", A5967)</f>
        <v>21.394850000000002</v>
      </c>
    </row>
    <row r="5968" spans="1:5" x14ac:dyDescent="0.25">
      <c r="A5968" s="1">
        <v>43592</v>
      </c>
      <c r="B5968" t="s">
        <v>281</v>
      </c>
      <c r="C5968" s="3" t="str">
        <f>_xll.SNL.Clients.Office.Excel.Functions.SPG(B5968, "SP_PRICE_CLOSE", A5968)</f>
        <v>NA</v>
      </c>
      <c r="D5968" s="3" t="str">
        <f>_xll.SNL.Clients.Office.Excel.Functions.SPG(B5968, "IQ_PE", "LTM", A5968)</f>
        <v>NA</v>
      </c>
      <c r="E5968" s="3" t="str">
        <f>_xll.SNL.Clients.Office.Excel.Functions.SPG(B5968, "IQ_PE_NORM", "LTM", A5968)</f>
        <v>NA</v>
      </c>
    </row>
    <row r="5969" spans="1:5" x14ac:dyDescent="0.25">
      <c r="A5969" s="1">
        <v>43592</v>
      </c>
      <c r="B5969" t="s">
        <v>282</v>
      </c>
      <c r="C5969" s="3" t="str">
        <f>_xll.SNL.Clients.Office.Excel.Functions.SPG(B5969, "SP_PRICE_CLOSE", A5969)</f>
        <v>NA</v>
      </c>
      <c r="D5969" s="3" t="str">
        <f>_xll.SNL.Clients.Office.Excel.Functions.SPG(B5969, "IQ_PE", "LTM", A5969)</f>
        <v>NA</v>
      </c>
      <c r="E5969" s="3" t="str">
        <f>_xll.SNL.Clients.Office.Excel.Functions.SPG(B5969, "IQ_PE_NORM", "LTM", A5969)</f>
        <v>NA</v>
      </c>
    </row>
    <row r="5970" spans="1:5" x14ac:dyDescent="0.25">
      <c r="A5970" s="1">
        <v>43592</v>
      </c>
      <c r="B5970" t="s">
        <v>283</v>
      </c>
      <c r="C5970" s="3" t="str">
        <f>_xll.SNL.Clients.Office.Excel.Functions.SPG(B5970, "SP_PRICE_CLOSE", A5970)</f>
        <v>NA</v>
      </c>
      <c r="D5970" s="3" t="str">
        <f>_xll.SNL.Clients.Office.Excel.Functions.SPG(B5970, "IQ_PE", "LTM", A5970)</f>
        <v>NA</v>
      </c>
      <c r="E5970" s="3" t="str">
        <f>_xll.SNL.Clients.Office.Excel.Functions.SPG(B5970, "IQ_PE_NORM", "LTM", A5970)</f>
        <v>NA</v>
      </c>
    </row>
    <row r="5971" spans="1:5" x14ac:dyDescent="0.25">
      <c r="A5971" s="1">
        <v>43592</v>
      </c>
      <c r="B5971" t="s">
        <v>284</v>
      </c>
      <c r="C5971" s="3">
        <f>_xll.SNL.Clients.Office.Excel.Functions.SPG(B5971, "SP_PRICE_CLOSE", A5971)</f>
        <v>14.220705258105802</v>
      </c>
      <c r="D5971" s="3" t="str">
        <f>_xll.SNL.Clients.Office.Excel.Functions.SPG(B5971, "IQ_PE", "LTM", A5971)</f>
        <v>NM</v>
      </c>
      <c r="E5971" s="3" t="str">
        <f>_xll.SNL.Clients.Office.Excel.Functions.SPG(B5971, "IQ_PE_NORM", "LTM", A5971)</f>
        <v>NM</v>
      </c>
    </row>
    <row r="5972" spans="1:5" x14ac:dyDescent="0.25">
      <c r="A5972" s="1">
        <v>43592</v>
      </c>
      <c r="B5972" t="s">
        <v>285</v>
      </c>
      <c r="C5972" s="3" t="str">
        <f>_xll.SNL.Clients.Office.Excel.Functions.SPG(B5972, "SP_PRICE_CLOSE", A5972)</f>
        <v>NA</v>
      </c>
      <c r="D5972" s="3" t="str">
        <f>_xll.SNL.Clients.Office.Excel.Functions.SPG(B5972, "IQ_PE", "LTM", A5972)</f>
        <v>NA</v>
      </c>
      <c r="E5972" s="3" t="str">
        <f>_xll.SNL.Clients.Office.Excel.Functions.SPG(B5972, "IQ_PE_NORM", "LTM", A5972)</f>
        <v>NA</v>
      </c>
    </row>
    <row r="5973" spans="1:5" x14ac:dyDescent="0.25">
      <c r="A5973" s="1">
        <v>43592</v>
      </c>
      <c r="B5973" t="s">
        <v>286</v>
      </c>
      <c r="C5973" s="3">
        <f>_xll.SNL.Clients.Office.Excel.Functions.SPG(B5973, "SP_PRICE_CLOSE", A5973)</f>
        <v>4.9366158276450509</v>
      </c>
      <c r="D5973" s="3" t="str">
        <f>_xll.SNL.Clients.Office.Excel.Functions.SPG(B5973, "IQ_PE", "LTM", A5973)</f>
        <v>NM</v>
      </c>
      <c r="E5973" s="3" t="str">
        <f>_xll.SNL.Clients.Office.Excel.Functions.SPG(B5973, "IQ_PE_NORM", "LTM", A5973)</f>
        <v>NM</v>
      </c>
    </row>
    <row r="5974" spans="1:5" x14ac:dyDescent="0.25">
      <c r="A5974" s="1">
        <v>43592</v>
      </c>
      <c r="B5974" t="s">
        <v>287</v>
      </c>
      <c r="C5974" s="3">
        <f>_xll.SNL.Clients.Office.Excel.Functions.SPG(B5974, "SP_PRICE_CLOSE", A5974)</f>
        <v>5.9882497866894191</v>
      </c>
      <c r="D5974" s="3" t="str">
        <f>_xll.SNL.Clients.Office.Excel.Functions.SPG(B5974, "IQ_PE", "LTM", A5974)</f>
        <v>NM</v>
      </c>
      <c r="E5974" s="3">
        <f>_xll.SNL.Clients.Office.Excel.Functions.SPG(B5974, "IQ_PE_NORM", "LTM", A5974)</f>
        <v>45.370367999999999</v>
      </c>
    </row>
    <row r="5975" spans="1:5" x14ac:dyDescent="0.25">
      <c r="A5975" s="1">
        <v>43592</v>
      </c>
      <c r="B5975" t="s">
        <v>288</v>
      </c>
      <c r="C5975" s="3">
        <f>_xll.SNL.Clients.Office.Excel.Functions.SPG(B5975, "SP_PRICE_CLOSE", A5975)</f>
        <v>4.8048208191126278</v>
      </c>
      <c r="D5975" s="3">
        <f>_xll.SNL.Clients.Office.Excel.Functions.SPG(B5975, "IQ_PE", "LTM", A5975)</f>
        <v>24.786795000000001</v>
      </c>
      <c r="E5975" s="3">
        <f>_xll.SNL.Clients.Office.Excel.Functions.SPG(B5975, "IQ_PE_NORM", "LTM", A5975)</f>
        <v>15.932803</v>
      </c>
    </row>
    <row r="5976" spans="1:5" x14ac:dyDescent="0.25">
      <c r="A5976" s="1">
        <v>43592</v>
      </c>
      <c r="B5976" t="s">
        <v>289</v>
      </c>
      <c r="C5976" s="3">
        <f>_xll.SNL.Clients.Office.Excel.Functions.SPG(B5976, "SP_PRICE_CLOSE", A5976)</f>
        <v>3.9320248506825934</v>
      </c>
      <c r="D5976" s="3">
        <f>_xll.SNL.Clients.Office.Excel.Functions.SPG(B5976, "IQ_PE", "LTM", A5976)</f>
        <v>20.256409000000001</v>
      </c>
      <c r="E5976" s="3">
        <f>_xll.SNL.Clients.Office.Excel.Functions.SPG(B5976, "IQ_PE_NORM", "LTM", A5976)</f>
        <v>27.982288</v>
      </c>
    </row>
    <row r="5977" spans="1:5" x14ac:dyDescent="0.25">
      <c r="A5977" s="1">
        <v>43592</v>
      </c>
      <c r="B5977" t="s">
        <v>290</v>
      </c>
      <c r="C5977" s="3" t="str">
        <f>_xll.SNL.Clients.Office.Excel.Functions.SPG(B5977, "SP_PRICE_CLOSE", A5977)</f>
        <v>NA</v>
      </c>
      <c r="D5977" s="3" t="str">
        <f>_xll.SNL.Clients.Office.Excel.Functions.SPG(B5977, "IQ_PE", "LTM", A5977)</f>
        <v>NA</v>
      </c>
      <c r="E5977" s="3" t="str">
        <f>_xll.SNL.Clients.Office.Excel.Functions.SPG(B5977, "IQ_PE_NORM", "LTM", A5977)</f>
        <v>NA</v>
      </c>
    </row>
    <row r="5978" spans="1:5" x14ac:dyDescent="0.25">
      <c r="A5978" s="1">
        <v>43592</v>
      </c>
      <c r="B5978" t="s">
        <v>291</v>
      </c>
      <c r="C5978" s="3">
        <f>_xll.SNL.Clients.Office.Excel.Functions.SPG(B5978, "SP_PRICE_CLOSE", A5978)</f>
        <v>29.269796288395902</v>
      </c>
      <c r="D5978" s="3" t="str">
        <f>_xll.SNL.Clients.Office.Excel.Functions.SPG(B5978, "IQ_PE", "LTM", A5978)</f>
        <v>NM</v>
      </c>
      <c r="E5978" s="3" t="str">
        <f>_xll.SNL.Clients.Office.Excel.Functions.SPG(B5978, "IQ_PE_NORM", "LTM", A5978)</f>
        <v>NM</v>
      </c>
    </row>
    <row r="5979" spans="1:5" x14ac:dyDescent="0.25">
      <c r="A5979" s="1">
        <v>43592</v>
      </c>
      <c r="B5979" t="s">
        <v>292</v>
      </c>
      <c r="C5979" s="3">
        <f>_xll.SNL.Clients.Office.Excel.Functions.SPG(B5979, "SP_PRICE_CLOSE", A5979)</f>
        <v>3.039675767918089</v>
      </c>
      <c r="D5979" s="3">
        <f>_xll.SNL.Clients.Office.Excel.Functions.SPG(B5979, "IQ_PE", "LTM", A5979)</f>
        <v>10.160428</v>
      </c>
      <c r="E5979" s="3">
        <f>_xll.SNL.Clients.Office.Excel.Functions.SPG(B5979, "IQ_PE_NORM", "LTM", A5979)</f>
        <v>14.863103000000001</v>
      </c>
    </row>
    <row r="5980" spans="1:5" x14ac:dyDescent="0.25">
      <c r="A5980" s="1">
        <v>43592</v>
      </c>
      <c r="B5980" t="s">
        <v>293</v>
      </c>
      <c r="C5980" s="3">
        <f>_xll.SNL.Clients.Office.Excel.Functions.SPG(B5980, "SP_PRICE_CLOSE", A5980)</f>
        <v>11.898730802047782</v>
      </c>
      <c r="D5980" s="3">
        <f>_xll.SNL.Clients.Office.Excel.Functions.SPG(B5980, "IQ_PE", "LTM", A5980)</f>
        <v>17.091152999999998</v>
      </c>
      <c r="E5980" s="3">
        <f>_xll.SNL.Clients.Office.Excel.Functions.SPG(B5980, "IQ_PE_NORM", "LTM", A5980)</f>
        <v>26.050788000000001</v>
      </c>
    </row>
    <row r="5981" spans="1:5" x14ac:dyDescent="0.25">
      <c r="A5981" s="1">
        <v>43592</v>
      </c>
      <c r="B5981" t="s">
        <v>294</v>
      </c>
      <c r="C5981" s="3" t="str">
        <f>_xll.SNL.Clients.Office.Excel.Functions.SPG(B5981, "SP_PRICE_CLOSE", A5981)</f>
        <v>NA</v>
      </c>
      <c r="D5981" s="3" t="str">
        <f>_xll.SNL.Clients.Office.Excel.Functions.SPG(B5981, "IQ_PE", "LTM", A5981)</f>
        <v>NA</v>
      </c>
      <c r="E5981" s="3" t="str">
        <f>_xll.SNL.Clients.Office.Excel.Functions.SPG(B5981, "IQ_PE_NORM", "LTM", A5981)</f>
        <v>NA</v>
      </c>
    </row>
    <row r="5982" spans="1:5" x14ac:dyDescent="0.25">
      <c r="A5982" s="1">
        <v>43592</v>
      </c>
      <c r="B5982" t="s">
        <v>295</v>
      </c>
      <c r="C5982" s="3">
        <f>_xll.SNL.Clients.Office.Excel.Functions.SPG(B5982, "SP_PRICE_CLOSE", A5982)</f>
        <v>23.402631719283274</v>
      </c>
      <c r="D5982" s="3" t="str">
        <f>_xll.SNL.Clients.Office.Excel.Functions.SPG(B5982, "IQ_PE", "LTM", A5982)</f>
        <v>NM</v>
      </c>
      <c r="E5982" s="3" t="str">
        <f>_xll.SNL.Clients.Office.Excel.Functions.SPG(B5982, "IQ_PE_NORM", "LTM", A5982)</f>
        <v>NM</v>
      </c>
    </row>
    <row r="5983" spans="1:5" x14ac:dyDescent="0.25">
      <c r="A5983" s="1">
        <v>43592</v>
      </c>
      <c r="B5983" t="s">
        <v>296</v>
      </c>
      <c r="C5983" s="3">
        <f>_xll.SNL.Clients.Office.Excel.Functions.SPG(B5983, "SP_PRICE_CLOSE", A5983)</f>
        <v>0.51994453924914674</v>
      </c>
      <c r="D5983" s="3">
        <f>_xll.SNL.Clients.Office.Excel.Functions.SPG(B5983, "IQ_PE", "LTM", A5983)</f>
        <v>13.265306000000001</v>
      </c>
      <c r="E5983" s="3">
        <f>_xll.SNL.Clients.Office.Excel.Functions.SPG(B5983, "IQ_PE_NORM", "LTM", A5983)</f>
        <v>16.386555000000001</v>
      </c>
    </row>
    <row r="5984" spans="1:5" x14ac:dyDescent="0.25">
      <c r="A5984" s="1">
        <v>43592</v>
      </c>
      <c r="B5984" t="s">
        <v>297</v>
      </c>
      <c r="C5984" s="3">
        <f>_xll.SNL.Clients.Office.Excel.Functions.SPG(B5984, "SP_PRICE_CLOSE", A5984)</f>
        <v>36.676087883959049</v>
      </c>
      <c r="D5984" s="3">
        <f>_xll.SNL.Clients.Office.Excel.Functions.SPG(B5984, "IQ_PE", "LTM", A5984)</f>
        <v>141.658084</v>
      </c>
      <c r="E5984" s="3">
        <f>_xll.SNL.Clients.Office.Excel.Functions.SPG(B5984, "IQ_PE_NORM", "LTM", A5984)</f>
        <v>94.471153999999999</v>
      </c>
    </row>
    <row r="5985" spans="1:5" x14ac:dyDescent="0.25">
      <c r="A5985" s="1">
        <v>43592</v>
      </c>
      <c r="B5985" t="s">
        <v>298</v>
      </c>
      <c r="C5985" s="3">
        <f>_xll.SNL.Clients.Office.Excel.Functions.SPG(B5985, "SP_PRICE_CLOSE", A5985)</f>
        <v>0.74137478668941981</v>
      </c>
      <c r="D5985" s="3" t="str">
        <f>_xll.SNL.Clients.Office.Excel.Functions.SPG(B5985, "IQ_PE", "LTM", A5985)</f>
        <v>NA</v>
      </c>
      <c r="E5985" s="3" t="str">
        <f>_xll.SNL.Clients.Office.Excel.Functions.SPG(B5985, "IQ_PE_NORM", "LTM", A5985)</f>
        <v>NA</v>
      </c>
    </row>
    <row r="5986" spans="1:5" x14ac:dyDescent="0.25">
      <c r="A5986" s="1">
        <v>43592</v>
      </c>
      <c r="B5986" t="s">
        <v>299</v>
      </c>
      <c r="C5986" s="3" t="str">
        <f>_xll.SNL.Clients.Office.Excel.Functions.SPG(B5986, "SP_PRICE_CLOSE", A5986)</f>
        <v>NA</v>
      </c>
      <c r="D5986" s="3" t="str">
        <f>_xll.SNL.Clients.Office.Excel.Functions.SPG(B5986, "IQ_PE", "LTM", A5986)</f>
        <v>NA</v>
      </c>
      <c r="E5986" s="3" t="str">
        <f>_xll.SNL.Clients.Office.Excel.Functions.SPG(B5986, "IQ_PE_NORM", "LTM", A5986)</f>
        <v>NA</v>
      </c>
    </row>
    <row r="5987" spans="1:5" x14ac:dyDescent="0.25">
      <c r="A5987" s="1">
        <v>43592</v>
      </c>
      <c r="B5987" t="s">
        <v>300</v>
      </c>
      <c r="C5987" s="3" t="str">
        <f>_xll.SNL.Clients.Office.Excel.Functions.SPG(B5987, "SP_PRICE_CLOSE", A5987)</f>
        <v>NA</v>
      </c>
      <c r="D5987" s="3" t="str">
        <f>_xll.SNL.Clients.Office.Excel.Functions.SPG(B5987, "IQ_PE", "LTM", A5987)</f>
        <v>NA</v>
      </c>
      <c r="E5987" s="3" t="str">
        <f>_xll.SNL.Clients.Office.Excel.Functions.SPG(B5987, "IQ_PE_NORM", "LTM", A5987)</f>
        <v>NA</v>
      </c>
    </row>
    <row r="5988" spans="1:5" x14ac:dyDescent="0.25">
      <c r="A5988" s="1">
        <v>43592</v>
      </c>
      <c r="B5988" t="s">
        <v>301</v>
      </c>
      <c r="C5988" s="3">
        <f>_xll.SNL.Clients.Office.Excel.Functions.SPG(B5988, "SP_PRICE_CLOSE", A5988)</f>
        <v>3.935580204778157</v>
      </c>
      <c r="D5988" s="3">
        <f>_xll.SNL.Clients.Office.Excel.Functions.SPG(B5988, "IQ_PE", "LTM", A5988)</f>
        <v>38.4375</v>
      </c>
      <c r="E5988" s="3">
        <f>_xll.SNL.Clients.Office.Excel.Functions.SPG(B5988, "IQ_PE_NORM", "LTM", A5988)</f>
        <v>49.036544999999997</v>
      </c>
    </row>
    <row r="5989" spans="1:5" x14ac:dyDescent="0.25">
      <c r="A5989" s="1">
        <v>43592</v>
      </c>
      <c r="B5989" t="s">
        <v>302</v>
      </c>
      <c r="C5989" s="3">
        <f>_xll.SNL.Clients.Office.Excel.Functions.SPG(B5989, "SP_PRICE_CLOSE", A5989)</f>
        <v>2.8743600682593855</v>
      </c>
      <c r="D5989" s="3" t="str">
        <f>_xll.SNL.Clients.Office.Excel.Functions.SPG(B5989, "IQ_PE", "LTM", A5989)</f>
        <v>NM</v>
      </c>
      <c r="E5989" s="3" t="str">
        <f>_xll.SNL.Clients.Office.Excel.Functions.SPG(B5989, "IQ_PE_NORM", "LTM", A5989)</f>
        <v>NM</v>
      </c>
    </row>
    <row r="5990" spans="1:5" x14ac:dyDescent="0.25">
      <c r="A5990" s="1">
        <v>43592</v>
      </c>
      <c r="B5990" t="s">
        <v>303</v>
      </c>
      <c r="C5990" s="3">
        <f>_xll.SNL.Clients.Office.Excel.Functions.SPG(B5990, "SP_PRICE_CLOSE", A5990)</f>
        <v>11.439751759812285</v>
      </c>
      <c r="D5990" s="3">
        <f>_xll.SNL.Clients.Office.Excel.Functions.SPG(B5990, "IQ_PE", "LTM", A5990)</f>
        <v>18.992317</v>
      </c>
      <c r="E5990" s="3">
        <f>_xll.SNL.Clients.Office.Excel.Functions.SPG(B5990, "IQ_PE_NORM", "LTM", A5990)</f>
        <v>28.698090000000001</v>
      </c>
    </row>
    <row r="5991" spans="1:5" x14ac:dyDescent="0.25">
      <c r="A5991" s="1">
        <v>43592</v>
      </c>
      <c r="B5991" t="s">
        <v>304</v>
      </c>
      <c r="C5991" s="3">
        <f>_xll.SNL.Clients.Office.Excel.Functions.SPG(B5991, "SP_PRICE_CLOSE", A5991)</f>
        <v>8.9323805460750858</v>
      </c>
      <c r="D5991" s="3">
        <f>_xll.SNL.Clients.Office.Excel.Functions.SPG(B5991, "IQ_PE", "LTM", A5991)</f>
        <v>13.860156999999999</v>
      </c>
      <c r="E5991" s="3">
        <f>_xll.SNL.Clients.Office.Excel.Functions.SPG(B5991, "IQ_PE_NORM", "LTM", A5991)</f>
        <v>21.612902999999999</v>
      </c>
    </row>
    <row r="5992" spans="1:5" x14ac:dyDescent="0.25">
      <c r="A5992" s="1">
        <v>43592</v>
      </c>
      <c r="B5992" t="s">
        <v>305</v>
      </c>
      <c r="C5992" s="3" t="str">
        <f>_xll.SNL.Clients.Office.Excel.Functions.SPG(B5992, "SP_PRICE_CLOSE", A5992)</f>
        <v>NA</v>
      </c>
      <c r="D5992" s="3" t="str">
        <f>_xll.SNL.Clients.Office.Excel.Functions.SPG(B5992, "IQ_PE", "LTM", A5992)</f>
        <v>NA</v>
      </c>
      <c r="E5992" s="3" t="str">
        <f>_xll.SNL.Clients.Office.Excel.Functions.SPG(B5992, "IQ_PE_NORM", "LTM", A5992)</f>
        <v>NA</v>
      </c>
    </row>
    <row r="5993" spans="1:5" x14ac:dyDescent="0.25">
      <c r="A5993" s="1">
        <v>43592</v>
      </c>
      <c r="B5993" t="s">
        <v>306</v>
      </c>
      <c r="C5993" s="3">
        <f>_xll.SNL.Clients.Office.Excel.Functions.SPG(B5993, "SP_PRICE_CLOSE", A5993)</f>
        <v>5.2327751706484644</v>
      </c>
      <c r="D5993" s="3">
        <f>_xll.SNL.Clients.Office.Excel.Functions.SPG(B5993, "IQ_PE", "LTM", A5993)</f>
        <v>72.685185000000004</v>
      </c>
      <c r="E5993" s="3">
        <f>_xll.SNL.Clients.Office.Excel.Functions.SPG(B5993, "IQ_PE_NORM", "LTM", A5993)</f>
        <v>60.015290999999998</v>
      </c>
    </row>
    <row r="5994" spans="1:5" x14ac:dyDescent="0.25">
      <c r="A5994" s="1">
        <v>43592</v>
      </c>
      <c r="B5994" t="s">
        <v>307</v>
      </c>
      <c r="C5994" s="3" t="str">
        <f>_xll.SNL.Clients.Office.Excel.Functions.SPG(B5994, "SP_PRICE_CLOSE", A5994)</f>
        <v>NA</v>
      </c>
      <c r="D5994" s="3" t="str">
        <f>_xll.SNL.Clients.Office.Excel.Functions.SPG(B5994, "IQ_PE", "LTM", A5994)</f>
        <v>NA</v>
      </c>
      <c r="E5994" s="3" t="str">
        <f>_xll.SNL.Clients.Office.Excel.Functions.SPG(B5994, "IQ_PE_NORM", "LTM", A5994)</f>
        <v>NA</v>
      </c>
    </row>
    <row r="5995" spans="1:5" x14ac:dyDescent="0.25">
      <c r="A5995" s="1">
        <v>43592</v>
      </c>
      <c r="B5995" t="s">
        <v>308</v>
      </c>
      <c r="C5995" s="3">
        <f>_xll.SNL.Clients.Office.Excel.Functions.SPG(B5995, "SP_PRICE_CLOSE", A5995)</f>
        <v>9.3289806420648453</v>
      </c>
      <c r="D5995" s="3" t="str">
        <f>_xll.SNL.Clients.Office.Excel.Functions.SPG(B5995, "IQ_PE", "LTM", A5995)</f>
        <v>NM</v>
      </c>
      <c r="E5995" s="3" t="str">
        <f>_xll.SNL.Clients.Office.Excel.Functions.SPG(B5995, "IQ_PE_NORM", "LTM", A5995)</f>
        <v>NM</v>
      </c>
    </row>
    <row r="5996" spans="1:5" x14ac:dyDescent="0.25">
      <c r="A5996" s="1">
        <v>43592</v>
      </c>
      <c r="B5996" t="s">
        <v>309</v>
      </c>
      <c r="C5996" s="3" t="str">
        <f>_xll.SNL.Clients.Office.Excel.Functions.SPG(B5996, "SP_PRICE_CLOSE", A5996)</f>
        <v>NA</v>
      </c>
      <c r="D5996" s="3" t="str">
        <f>_xll.SNL.Clients.Office.Excel.Functions.SPG(B5996, "IQ_PE", "LTM", A5996)</f>
        <v>NA</v>
      </c>
      <c r="E5996" s="3" t="str">
        <f>_xll.SNL.Clients.Office.Excel.Functions.SPG(B5996, "IQ_PE_NORM", "LTM", A5996)</f>
        <v>NA</v>
      </c>
    </row>
    <row r="5997" spans="1:5" x14ac:dyDescent="0.25">
      <c r="A5997" s="1">
        <v>43592</v>
      </c>
      <c r="B5997" t="s">
        <v>310</v>
      </c>
      <c r="C5997" s="3">
        <f>_xll.SNL.Clients.Office.Excel.Functions.SPG(B5997, "SP_PRICE_CLOSE", A5997)</f>
        <v>5.7771613694539248</v>
      </c>
      <c r="D5997" s="3">
        <f>_xll.SNL.Clients.Office.Excel.Functions.SPG(B5997, "IQ_PE", "LTM", A5997)</f>
        <v>11.403508</v>
      </c>
      <c r="E5997" s="3">
        <f>_xll.SNL.Clients.Office.Excel.Functions.SPG(B5997, "IQ_PE_NORM", "LTM", A5997)</f>
        <v>18.237933999999999</v>
      </c>
    </row>
    <row r="5998" spans="1:5" x14ac:dyDescent="0.25">
      <c r="A5998" s="1">
        <v>43592</v>
      </c>
      <c r="B5998" t="s">
        <v>311</v>
      </c>
      <c r="C5998" s="3" t="str">
        <f>_xll.SNL.Clients.Office.Excel.Functions.SPG(B5998, "SP_PRICE_CLOSE", A5998)</f>
        <v>NA</v>
      </c>
      <c r="D5998" s="3" t="str">
        <f>_xll.SNL.Clients.Office.Excel.Functions.SPG(B5998, "IQ_PE", "LTM", A5998)</f>
        <v>NA</v>
      </c>
      <c r="E5998" s="3" t="str">
        <f>_xll.SNL.Clients.Office.Excel.Functions.SPG(B5998, "IQ_PE_NORM", "LTM", A5998)</f>
        <v>NA</v>
      </c>
    </row>
    <row r="5999" spans="1:5" x14ac:dyDescent="0.25">
      <c r="A5999" s="1">
        <v>43592</v>
      </c>
      <c r="B5999" t="s">
        <v>312</v>
      </c>
      <c r="C5999" s="3">
        <f>_xll.SNL.Clients.Office.Excel.Functions.SPG(B5999, "SP_PRICE_CLOSE", A5999)</f>
        <v>5.8660409556313997</v>
      </c>
      <c r="D5999" s="3">
        <f>_xll.SNL.Clients.Office.Excel.Functions.SPG(B5999, "IQ_PE", "LTM", A5999)</f>
        <v>21.526419000000001</v>
      </c>
      <c r="E5999" s="3">
        <f>_xll.SNL.Clients.Office.Excel.Functions.SPG(B5999, "IQ_PE_NORM", "LTM", A5999)</f>
        <v>34.428795000000001</v>
      </c>
    </row>
    <row r="6000" spans="1:5" x14ac:dyDescent="0.25">
      <c r="A6000" s="1">
        <v>43592</v>
      </c>
      <c r="B6000" t="s">
        <v>313</v>
      </c>
      <c r="C6000" s="3" t="str">
        <f>_xll.SNL.Clients.Office.Excel.Functions.SPG(B6000, "SP_PRICE_CLOSE", A6000)</f>
        <v>NA</v>
      </c>
      <c r="D6000" s="3" t="str">
        <f>_xll.SNL.Clients.Office.Excel.Functions.SPG(B6000, "IQ_PE", "LTM", A6000)</f>
        <v>NA</v>
      </c>
      <c r="E6000" s="3" t="str">
        <f>_xll.SNL.Clients.Office.Excel.Functions.SPG(B6000, "IQ_PE_NORM", "LTM", A6000)</f>
        <v>NA</v>
      </c>
    </row>
    <row r="6001" spans="1:5" x14ac:dyDescent="0.25">
      <c r="A6001" s="1">
        <v>43592</v>
      </c>
      <c r="B6001" t="s">
        <v>314</v>
      </c>
      <c r="C6001" s="3">
        <f>_xll.SNL.Clients.Office.Excel.Functions.SPG(B6001, "SP_PRICE_CLOSE", A6001)</f>
        <v>4.5648464163822524</v>
      </c>
      <c r="D6001" s="3" t="str">
        <f>_xll.SNL.Clients.Office.Excel.Functions.SPG(B6001, "IQ_PE", "LTM", A6001)</f>
        <v>NM</v>
      </c>
      <c r="E6001" s="3">
        <f>_xll.SNL.Clients.Office.Excel.Functions.SPG(B6001, "IQ_PE_NORM", "LTM", A6001)</f>
        <v>180.21052599999999</v>
      </c>
    </row>
    <row r="6002" spans="1:5" x14ac:dyDescent="0.25">
      <c r="A6002" s="1">
        <v>43592</v>
      </c>
      <c r="B6002" t="s">
        <v>315</v>
      </c>
      <c r="C6002" s="3">
        <f>_xll.SNL.Clients.Office.Excel.Functions.SPG(B6002, "SP_PRICE_CLOSE", A6002)</f>
        <v>7.9458191126279862</v>
      </c>
      <c r="D6002" s="3">
        <f>_xll.SNL.Clients.Office.Excel.Functions.SPG(B6002, "IQ_PE", "LTM", A6002)</f>
        <v>37.817259</v>
      </c>
      <c r="E6002" s="3">
        <f>_xll.SNL.Clients.Office.Excel.Functions.SPG(B6002, "IQ_PE_NORM", "LTM", A6002)</f>
        <v>54.981549999999999</v>
      </c>
    </row>
    <row r="6003" spans="1:5" x14ac:dyDescent="0.25">
      <c r="A6003" s="1">
        <v>43592</v>
      </c>
      <c r="B6003" t="s">
        <v>316</v>
      </c>
      <c r="C6003" s="3" t="str">
        <f>_xll.SNL.Clients.Office.Excel.Functions.SPG(B6003, "SP_PRICE_CLOSE", A6003)</f>
        <v>NA</v>
      </c>
      <c r="D6003" s="3" t="str">
        <f>_xll.SNL.Clients.Office.Excel.Functions.SPG(B6003, "IQ_PE", "LTM", A6003)</f>
        <v>NA</v>
      </c>
      <c r="E6003" s="3" t="str">
        <f>_xll.SNL.Clients.Office.Excel.Functions.SPG(B6003, "IQ_PE_NORM", "LTM", A6003)</f>
        <v>NA</v>
      </c>
    </row>
    <row r="6004" spans="1:5" x14ac:dyDescent="0.25">
      <c r="A6004" s="1">
        <v>43592</v>
      </c>
      <c r="B6004" t="s">
        <v>317</v>
      </c>
      <c r="C6004" s="3">
        <f>_xll.SNL.Clients.Office.Excel.Functions.SPG(B6004, "SP_PRICE_CLOSE", A6004)</f>
        <v>7.3947664249146756</v>
      </c>
      <c r="D6004" s="3">
        <f>_xll.SNL.Clients.Office.Excel.Functions.SPG(B6004, "IQ_PE", "LTM", A6004)</f>
        <v>15.78448</v>
      </c>
      <c r="E6004" s="3">
        <f>_xll.SNL.Clients.Office.Excel.Functions.SPG(B6004, "IQ_PE_NORM", "LTM", A6004)</f>
        <v>22.713622000000001</v>
      </c>
    </row>
    <row r="6005" spans="1:5" x14ac:dyDescent="0.25">
      <c r="A6005" s="1">
        <v>43592</v>
      </c>
      <c r="B6005" t="s">
        <v>318</v>
      </c>
      <c r="C6005" s="3">
        <f>_xll.SNL.Clients.Office.Excel.Functions.SPG(B6005, "SP_PRICE_CLOSE", A6005)</f>
        <v>4.5541808873720129</v>
      </c>
      <c r="D6005" s="3" t="str">
        <f>_xll.SNL.Clients.Office.Excel.Functions.SPG(B6005, "IQ_PE", "LTM", A6005)</f>
        <v>NA</v>
      </c>
      <c r="E6005" s="3" t="str">
        <f>_xll.SNL.Clients.Office.Excel.Functions.SPG(B6005, "IQ_PE_NORM", "LTM", A6005)</f>
        <v>NA</v>
      </c>
    </row>
    <row r="6006" spans="1:5" x14ac:dyDescent="0.25">
      <c r="A6006" s="1">
        <v>43599</v>
      </c>
      <c r="B6006" t="s">
        <v>3</v>
      </c>
      <c r="C6006" s="3" t="str">
        <f>_xll.SNL.Clients.Office.Excel.Functions.SPG(B6006, "SP_PRICE_CLOSE", A6006)</f>
        <v>NA</v>
      </c>
      <c r="D6006" s="3" t="str">
        <f>_xll.SNL.Clients.Office.Excel.Functions.SPG(B6006, "IQ_PE", "LTM", A6006)</f>
        <v>NA</v>
      </c>
      <c r="E6006" s="3" t="str">
        <f>_xll.SNL.Clients.Office.Excel.Functions.SPG(B6006, "IQ_PE_NORM", "LTM", A6006)</f>
        <v>NA</v>
      </c>
    </row>
    <row r="6007" spans="1:5" x14ac:dyDescent="0.25">
      <c r="A6007" s="1">
        <v>43599</v>
      </c>
      <c r="B6007" t="s">
        <v>4</v>
      </c>
      <c r="C6007" s="3">
        <f>_xll.SNL.Clients.Office.Excel.Functions.SPG(B6007, "SP_PRICE_CLOSE", A6007)</f>
        <v>2.0128502492735079</v>
      </c>
      <c r="D6007" s="3">
        <f>_xll.SNL.Clients.Office.Excel.Functions.SPG(B6007, "IQ_PE", "LTM", A6007)</f>
        <v>22.470237999999998</v>
      </c>
      <c r="E6007" s="3">
        <f>_xll.SNL.Clients.Office.Excel.Functions.SPG(B6007, "IQ_PE_NORM", "LTM", A6007)</f>
        <v>31.458333</v>
      </c>
    </row>
    <row r="6008" spans="1:5" x14ac:dyDescent="0.25">
      <c r="A6008" s="1">
        <v>43599</v>
      </c>
      <c r="B6008" t="s">
        <v>5</v>
      </c>
      <c r="C6008" s="3">
        <f>_xll.SNL.Clients.Office.Excel.Functions.SPG(B6008, "SP_PRICE_CLOSE", A6008)</f>
        <v>2.6873550347916502</v>
      </c>
      <c r="D6008" s="3">
        <f>_xll.SNL.Clients.Office.Excel.Functions.SPG(B6008, "IQ_PE", "LTM", A6008)</f>
        <v>10.968444</v>
      </c>
      <c r="E6008" s="3">
        <f>_xll.SNL.Clients.Office.Excel.Functions.SPG(B6008, "IQ_PE_NORM", "LTM", A6008)</f>
        <v>15.507692</v>
      </c>
    </row>
    <row r="6009" spans="1:5" x14ac:dyDescent="0.25">
      <c r="A6009" s="1">
        <v>43599</v>
      </c>
      <c r="B6009" t="s">
        <v>6</v>
      </c>
      <c r="C6009" s="3" t="str">
        <f>_xll.SNL.Clients.Office.Excel.Functions.SPG(B6009, "SP_PRICE_CLOSE", A6009)</f>
        <v>NA</v>
      </c>
      <c r="D6009" s="3" t="str">
        <f>_xll.SNL.Clients.Office.Excel.Functions.SPG(B6009, "IQ_PE", "LTM", A6009)</f>
        <v>NA</v>
      </c>
      <c r="E6009" s="3" t="str">
        <f>_xll.SNL.Clients.Office.Excel.Functions.SPG(B6009, "IQ_PE_NORM", "LTM", A6009)</f>
        <v>NA</v>
      </c>
    </row>
    <row r="6010" spans="1:5" x14ac:dyDescent="0.25">
      <c r="A6010" s="1">
        <v>43599</v>
      </c>
      <c r="B6010" t="s">
        <v>7</v>
      </c>
      <c r="C6010" s="3" t="str">
        <f>_xll.SNL.Clients.Office.Excel.Functions.SPG(B6010, "SP_PRICE_CLOSE", A6010)</f>
        <v>NA</v>
      </c>
      <c r="D6010" s="3" t="str">
        <f>_xll.SNL.Clients.Office.Excel.Functions.SPG(B6010, "IQ_PE", "LTM", A6010)</f>
        <v>NA</v>
      </c>
      <c r="E6010" s="3" t="str">
        <f>_xll.SNL.Clients.Office.Excel.Functions.SPG(B6010, "IQ_PE_NORM", "LTM", A6010)</f>
        <v>NA</v>
      </c>
    </row>
    <row r="6011" spans="1:5" x14ac:dyDescent="0.25">
      <c r="A6011" s="1">
        <v>43599</v>
      </c>
      <c r="B6011" t="s">
        <v>8</v>
      </c>
      <c r="C6011" s="3" t="str">
        <f>_xll.SNL.Clients.Office.Excel.Functions.SPG(B6011, "SP_PRICE_CLOSE", A6011)</f>
        <v>NA</v>
      </c>
      <c r="D6011" s="3" t="str">
        <f>_xll.SNL.Clients.Office.Excel.Functions.SPG(B6011, "IQ_PE", "LTM", A6011)</f>
        <v>NA</v>
      </c>
      <c r="E6011" s="3" t="str">
        <f>_xll.SNL.Clients.Office.Excel.Functions.SPG(B6011, "IQ_PE_NORM", "LTM", A6011)</f>
        <v>NA</v>
      </c>
    </row>
    <row r="6012" spans="1:5" x14ac:dyDescent="0.25">
      <c r="A6012" s="1">
        <v>43599</v>
      </c>
      <c r="B6012" t="s">
        <v>9</v>
      </c>
      <c r="C6012" s="3" t="str">
        <f>_xll.SNL.Clients.Office.Excel.Functions.SPG(B6012, "SP_PRICE_CLOSE", A6012)</f>
        <v>NA</v>
      </c>
      <c r="D6012" s="3" t="str">
        <f>_xll.SNL.Clients.Office.Excel.Functions.SPG(B6012, "IQ_PE", "LTM", A6012)</f>
        <v>NA</v>
      </c>
      <c r="E6012" s="3" t="str">
        <f>_xll.SNL.Clients.Office.Excel.Functions.SPG(B6012, "IQ_PE_NORM", "LTM", A6012)</f>
        <v>NA</v>
      </c>
    </row>
    <row r="6013" spans="1:5" x14ac:dyDescent="0.25">
      <c r="A6013" s="1">
        <v>43599</v>
      </c>
      <c r="B6013" t="s">
        <v>10</v>
      </c>
      <c r="C6013" s="3">
        <f>_xll.SNL.Clients.Office.Excel.Functions.SPG(B6013, "SP_PRICE_CLOSE", A6013)</f>
        <v>11.492190940840866</v>
      </c>
      <c r="D6013" s="3">
        <f>_xll.SNL.Clients.Office.Excel.Functions.SPG(B6013, "IQ_PE", "LTM", A6013)</f>
        <v>14.330472</v>
      </c>
      <c r="E6013" s="3">
        <f>_xll.SNL.Clients.Office.Excel.Functions.SPG(B6013, "IQ_PE_NORM", "LTM", A6013)</f>
        <v>22.026600999999999</v>
      </c>
    </row>
    <row r="6014" spans="1:5" x14ac:dyDescent="0.25">
      <c r="A6014" s="1">
        <v>43599</v>
      </c>
      <c r="B6014" t="s">
        <v>11</v>
      </c>
      <c r="C6014" s="3" t="str">
        <f>_xll.SNL.Clients.Office.Excel.Functions.SPG(B6014, "SP_PRICE_CLOSE", A6014)</f>
        <v>NA</v>
      </c>
      <c r="D6014" s="3" t="str">
        <f>_xll.SNL.Clients.Office.Excel.Functions.SPG(B6014, "IQ_PE", "LTM", A6014)</f>
        <v>NA</v>
      </c>
      <c r="E6014" s="3" t="str">
        <f>_xll.SNL.Clients.Office.Excel.Functions.SPG(B6014, "IQ_PE_NORM", "LTM", A6014)</f>
        <v>NA</v>
      </c>
    </row>
    <row r="6015" spans="1:5" x14ac:dyDescent="0.25">
      <c r="A6015" s="1">
        <v>43599</v>
      </c>
      <c r="B6015" t="s">
        <v>12</v>
      </c>
      <c r="C6015" s="3" t="str">
        <f>_xll.SNL.Clients.Office.Excel.Functions.SPG(B6015, "SP_PRICE_CLOSE", A6015)</f>
        <v>NA</v>
      </c>
      <c r="D6015" s="3" t="str">
        <f>_xll.SNL.Clients.Office.Excel.Functions.SPG(B6015, "IQ_PE", "LTM", A6015)</f>
        <v>NA</v>
      </c>
      <c r="E6015" s="3" t="str">
        <f>_xll.SNL.Clients.Office.Excel.Functions.SPG(B6015, "IQ_PE_NORM", "LTM", A6015)</f>
        <v>NA</v>
      </c>
    </row>
    <row r="6016" spans="1:5" x14ac:dyDescent="0.25">
      <c r="A6016" s="1">
        <v>43599</v>
      </c>
      <c r="B6016" t="s">
        <v>13</v>
      </c>
      <c r="C6016" s="3">
        <f>_xll.SNL.Clients.Office.Excel.Functions.SPG(B6016, "SP_PRICE_CLOSE", A6016)</f>
        <v>2.7086832493534887</v>
      </c>
      <c r="D6016" s="3" t="str">
        <f>_xll.SNL.Clients.Office.Excel.Functions.SPG(B6016, "IQ_PE", "LTM", A6016)</f>
        <v>NA</v>
      </c>
      <c r="E6016" s="3" t="str">
        <f>_xll.SNL.Clients.Office.Excel.Functions.SPG(B6016, "IQ_PE_NORM", "LTM", A6016)</f>
        <v>NA</v>
      </c>
    </row>
    <row r="6017" spans="1:5" x14ac:dyDescent="0.25">
      <c r="A6017" s="1">
        <v>43599</v>
      </c>
      <c r="B6017" t="s">
        <v>14</v>
      </c>
      <c r="C6017" s="3">
        <f>_xll.SNL.Clients.Office.Excel.Functions.SPG(B6017, "SP_PRICE_CLOSE", A6017)</f>
        <v>4.4549308166040156</v>
      </c>
      <c r="D6017" s="3">
        <f>_xll.SNL.Clients.Office.Excel.Functions.SPG(B6017, "IQ_PE", "LTM", A6017)</f>
        <v>32.196531999999998</v>
      </c>
      <c r="E6017" s="3">
        <f>_xll.SNL.Clients.Office.Excel.Functions.SPG(B6017, "IQ_PE_NORM", "LTM", A6017)</f>
        <v>43.858268000000002</v>
      </c>
    </row>
    <row r="6018" spans="1:5" x14ac:dyDescent="0.25">
      <c r="A6018" s="1">
        <v>43599</v>
      </c>
      <c r="B6018" t="s">
        <v>15</v>
      </c>
      <c r="C6018" s="3">
        <f>_xll.SNL.Clients.Office.Excel.Functions.SPG(B6018, "SP_PRICE_CLOSE", A6018)</f>
        <v>2.4512858247353968</v>
      </c>
      <c r="D6018" s="3" t="str">
        <f>_xll.SNL.Clients.Office.Excel.Functions.SPG(B6018, "IQ_PE", "LTM", A6018)</f>
        <v>NM</v>
      </c>
      <c r="E6018" s="3" t="str">
        <f>_xll.SNL.Clients.Office.Excel.Functions.SPG(B6018, "IQ_PE_NORM", "LTM", A6018)</f>
        <v>NM</v>
      </c>
    </row>
    <row r="6019" spans="1:5" x14ac:dyDescent="0.25">
      <c r="A6019" s="1">
        <v>43599</v>
      </c>
      <c r="B6019" t="s">
        <v>16</v>
      </c>
      <c r="C6019" s="3">
        <f>_xll.SNL.Clients.Office.Excel.Functions.SPG(B6019, "SP_PRICE_CLOSE", A6019)</f>
        <v>2.6870743021674794</v>
      </c>
      <c r="D6019" s="3" t="str">
        <f>_xll.SNL.Clients.Office.Excel.Functions.SPG(B6019, "IQ_PE", "LTM", A6019)</f>
        <v>NM</v>
      </c>
      <c r="E6019" s="3" t="str">
        <f>_xll.SNL.Clients.Office.Excel.Functions.SPG(B6019, "IQ_PE_NORM", "LTM", A6019)</f>
        <v>NM</v>
      </c>
    </row>
    <row r="6020" spans="1:5" x14ac:dyDescent="0.25">
      <c r="A6020" s="1">
        <v>43599</v>
      </c>
      <c r="B6020" t="s">
        <v>17</v>
      </c>
      <c r="C6020" s="3">
        <f>_xll.SNL.Clients.Office.Excel.Functions.SPG(B6020, "SP_PRICE_CLOSE", A6020)</f>
        <v>0.42656429123676987</v>
      </c>
      <c r="D6020" s="3">
        <f>_xll.SNL.Clients.Office.Excel.Functions.SPG(B6020, "IQ_PE", "LTM", A6020)</f>
        <v>14.545455</v>
      </c>
      <c r="E6020" s="3">
        <f>_xll.SNL.Clients.Office.Excel.Functions.SPG(B6020, "IQ_PE_NORM", "LTM", A6020)</f>
        <v>22.535211</v>
      </c>
    </row>
    <row r="6021" spans="1:5" x14ac:dyDescent="0.25">
      <c r="A6021" s="1">
        <v>43599</v>
      </c>
      <c r="B6021" t="s">
        <v>18</v>
      </c>
      <c r="C6021" s="3">
        <f>_xll.SNL.Clients.Office.Excel.Functions.SPG(B6021, "SP_PRICE_CLOSE", A6021)</f>
        <v>3.2685488816017489</v>
      </c>
      <c r="D6021" s="3">
        <f>_xll.SNL.Clients.Office.Excel.Functions.SPG(B6021, "IQ_PE", "LTM", A6021)</f>
        <v>15.578144999999999</v>
      </c>
      <c r="E6021" s="3">
        <f>_xll.SNL.Clients.Office.Excel.Functions.SPG(B6021, "IQ_PE_NORM", "LTM", A6021)</f>
        <v>19.491256</v>
      </c>
    </row>
    <row r="6022" spans="1:5" x14ac:dyDescent="0.25">
      <c r="A6022" s="1">
        <v>43599</v>
      </c>
      <c r="B6022" t="s">
        <v>19</v>
      </c>
      <c r="C6022" s="3" t="str">
        <f>_xll.SNL.Clients.Office.Excel.Functions.SPG(B6022, "SP_PRICE_CLOSE", A6022)</f>
        <v>NA</v>
      </c>
      <c r="D6022" s="3" t="str">
        <f>_xll.SNL.Clients.Office.Excel.Functions.SPG(B6022, "IQ_PE", "LTM", A6022)</f>
        <v>NA</v>
      </c>
      <c r="E6022" s="3" t="str">
        <f>_xll.SNL.Clients.Office.Excel.Functions.SPG(B6022, "IQ_PE_NORM", "LTM", A6022)</f>
        <v>NA</v>
      </c>
    </row>
    <row r="6023" spans="1:5" x14ac:dyDescent="0.25">
      <c r="A6023" s="1">
        <v>43599</v>
      </c>
      <c r="B6023" t="s">
        <v>20</v>
      </c>
      <c r="C6023" s="3" t="str">
        <f>_xll.SNL.Clients.Office.Excel.Functions.SPG(B6023, "SP_PRICE_CLOSE", A6023)</f>
        <v>NA</v>
      </c>
      <c r="D6023" s="3" t="str">
        <f>_xll.SNL.Clients.Office.Excel.Functions.SPG(B6023, "IQ_PE", "LTM", A6023)</f>
        <v>NA</v>
      </c>
      <c r="E6023" s="3" t="str">
        <f>_xll.SNL.Clients.Office.Excel.Functions.SPG(B6023, "IQ_PE_NORM", "LTM", A6023)</f>
        <v>NA</v>
      </c>
    </row>
    <row r="6024" spans="1:5" x14ac:dyDescent="0.25">
      <c r="A6024" s="1">
        <v>43599</v>
      </c>
      <c r="B6024" t="s">
        <v>21</v>
      </c>
      <c r="C6024" s="3">
        <f>_xll.SNL.Clients.Office.Excel.Functions.SPG(B6024, "SP_PRICE_CLOSE", A6024)</f>
        <v>6.5477616038817352</v>
      </c>
      <c r="D6024" s="3">
        <f>_xll.SNL.Clients.Office.Excel.Functions.SPG(B6024, "IQ_PE", "LTM", A6024)</f>
        <v>9.5230709999999998</v>
      </c>
      <c r="E6024" s="3">
        <f>_xll.SNL.Clients.Office.Excel.Functions.SPG(B6024, "IQ_PE_NORM", "LTM", A6024)</f>
        <v>14.229431999999999</v>
      </c>
    </row>
    <row r="6025" spans="1:5" x14ac:dyDescent="0.25">
      <c r="A6025" s="1">
        <v>43599</v>
      </c>
      <c r="B6025" t="s">
        <v>22</v>
      </c>
      <c r="C6025" s="3" t="str">
        <f>_xll.SNL.Clients.Office.Excel.Functions.SPG(B6025, "SP_PRICE_CLOSE", A6025)</f>
        <v>NA</v>
      </c>
      <c r="D6025" s="3" t="str">
        <f>_xll.SNL.Clients.Office.Excel.Functions.SPG(B6025, "IQ_PE", "LTM", A6025)</f>
        <v>NA</v>
      </c>
      <c r="E6025" s="3" t="str">
        <f>_xll.SNL.Clients.Office.Excel.Functions.SPG(B6025, "IQ_PE_NORM", "LTM", A6025)</f>
        <v>NA</v>
      </c>
    </row>
    <row r="6026" spans="1:5" x14ac:dyDescent="0.25">
      <c r="A6026" s="1">
        <v>43599</v>
      </c>
      <c r="B6026" t="s">
        <v>23</v>
      </c>
      <c r="C6026" s="3" t="str">
        <f>_xll.SNL.Clients.Office.Excel.Functions.SPG(B6026, "SP_PRICE_CLOSE", A6026)</f>
        <v>NA</v>
      </c>
      <c r="D6026" s="3" t="str">
        <f>_xll.SNL.Clients.Office.Excel.Functions.SPG(B6026, "IQ_PE", "LTM", A6026)</f>
        <v>NA</v>
      </c>
      <c r="E6026" s="3" t="str">
        <f>_xll.SNL.Clients.Office.Excel.Functions.SPG(B6026, "IQ_PE_NORM", "LTM", A6026)</f>
        <v>NA</v>
      </c>
    </row>
    <row r="6027" spans="1:5" x14ac:dyDescent="0.25">
      <c r="A6027" s="1">
        <v>43599</v>
      </c>
      <c r="B6027" t="s">
        <v>24</v>
      </c>
      <c r="C6027" s="3">
        <f>_xll.SNL.Clients.Office.Excel.Functions.SPG(B6027, "SP_PRICE_CLOSE", A6027)</f>
        <v>11.147324108880534</v>
      </c>
      <c r="D6027" s="3">
        <f>_xll.SNL.Clients.Office.Excel.Functions.SPG(B6027, "IQ_PE", "LTM", A6027)</f>
        <v>15.48611</v>
      </c>
      <c r="E6027" s="3">
        <f>_xll.SNL.Clients.Office.Excel.Functions.SPG(B6027, "IQ_PE_NORM", "LTM", A6027)</f>
        <v>24.785119999999999</v>
      </c>
    </row>
    <row r="6028" spans="1:5" x14ac:dyDescent="0.25">
      <c r="A6028" s="1">
        <v>43599</v>
      </c>
      <c r="B6028" t="s">
        <v>25</v>
      </c>
      <c r="C6028" s="3">
        <f>_xll.SNL.Clients.Office.Excel.Functions.SPG(B6028, "SP_PRICE_CLOSE", A6028)</f>
        <v>5.1720920312458336</v>
      </c>
      <c r="D6028" s="3" t="str">
        <f>_xll.SNL.Clients.Office.Excel.Functions.SPG(B6028, "IQ_PE", "LTM", A6028)</f>
        <v>NA</v>
      </c>
      <c r="E6028" s="3" t="str">
        <f>_xll.SNL.Clients.Office.Excel.Functions.SPG(B6028, "IQ_PE_NORM", "LTM", A6028)</f>
        <v>NA</v>
      </c>
    </row>
    <row r="6029" spans="1:5" x14ac:dyDescent="0.25">
      <c r="A6029" s="1">
        <v>43599</v>
      </c>
      <c r="B6029" t="s">
        <v>26</v>
      </c>
      <c r="C6029" s="3">
        <f>_xll.SNL.Clients.Office.Excel.Functions.SPG(B6029, "SP_PRICE_CLOSE", A6029)</f>
        <v>2.2021381535098241</v>
      </c>
      <c r="D6029" s="3">
        <f>_xll.SNL.Clients.Office.Excel.Functions.SPG(B6029, "IQ_PE", "LTM", A6029)</f>
        <v>15.239852000000001</v>
      </c>
      <c r="E6029" s="3">
        <f>_xll.SNL.Clients.Office.Excel.Functions.SPG(B6029, "IQ_PE_NORM", "LTM", A6029)</f>
        <v>24.365781999999999</v>
      </c>
    </row>
    <row r="6030" spans="1:5" x14ac:dyDescent="0.25">
      <c r="A6030" s="1">
        <v>43599</v>
      </c>
      <c r="B6030" t="s">
        <v>27</v>
      </c>
      <c r="C6030" s="3" t="str">
        <f>_xll.SNL.Clients.Office.Excel.Functions.SPG(B6030, "SP_PRICE_CLOSE", A6030)</f>
        <v>NA</v>
      </c>
      <c r="D6030" s="3" t="str">
        <f>_xll.SNL.Clients.Office.Excel.Functions.SPG(B6030, "IQ_PE", "LTM", A6030)</f>
        <v>NA</v>
      </c>
      <c r="E6030" s="3" t="str">
        <f>_xll.SNL.Clients.Office.Excel.Functions.SPG(B6030, "IQ_PE_NORM", "LTM", A6030)</f>
        <v>NA</v>
      </c>
    </row>
    <row r="6031" spans="1:5" x14ac:dyDescent="0.25">
      <c r="A6031" s="1">
        <v>43599</v>
      </c>
      <c r="B6031" t="s">
        <v>28</v>
      </c>
      <c r="C6031" s="3">
        <f>_xll.SNL.Clients.Office.Excel.Functions.SPG(B6031, "SP_PRICE_CLOSE", A6031)</f>
        <v>7.6476882881441792</v>
      </c>
      <c r="D6031" s="3" t="str">
        <f>_xll.SNL.Clients.Office.Excel.Functions.SPG(B6031, "IQ_PE", "LTM", A6031)</f>
        <v>NA</v>
      </c>
      <c r="E6031" s="3" t="str">
        <f>_xll.SNL.Clients.Office.Excel.Functions.SPG(B6031, "IQ_PE_NORM", "LTM", A6031)</f>
        <v>NA</v>
      </c>
    </row>
    <row r="6032" spans="1:5" x14ac:dyDescent="0.25">
      <c r="A6032" s="1">
        <v>43599</v>
      </c>
      <c r="B6032" t="s">
        <v>29</v>
      </c>
      <c r="C6032" s="3" t="str">
        <f>_xll.SNL.Clients.Office.Excel.Functions.SPG(B6032, "SP_PRICE_CLOSE", A6032)</f>
        <v>NA</v>
      </c>
      <c r="D6032" s="3" t="str">
        <f>_xll.SNL.Clients.Office.Excel.Functions.SPG(B6032, "IQ_PE", "LTM", A6032)</f>
        <v>NA</v>
      </c>
      <c r="E6032" s="3" t="str">
        <f>_xll.SNL.Clients.Office.Excel.Functions.SPG(B6032, "IQ_PE_NORM", "LTM", A6032)</f>
        <v>NA</v>
      </c>
    </row>
    <row r="6033" spans="1:5" x14ac:dyDescent="0.25">
      <c r="A6033" s="1">
        <v>43599</v>
      </c>
      <c r="B6033" t="s">
        <v>30</v>
      </c>
      <c r="C6033" s="3">
        <f>_xll.SNL.Clients.Office.Excel.Functions.SPG(B6033, "SP_PRICE_CLOSE", A6033)</f>
        <v>4.1163454104348292</v>
      </c>
      <c r="D6033" s="3" t="str">
        <f>_xll.SNL.Clients.Office.Excel.Functions.SPG(B6033, "IQ_PE", "LTM", A6033)</f>
        <v>NA</v>
      </c>
      <c r="E6033" s="3" t="str">
        <f>_xll.SNL.Clients.Office.Excel.Functions.SPG(B6033, "IQ_PE_NORM", "LTM", A6033)</f>
        <v>NA</v>
      </c>
    </row>
    <row r="6034" spans="1:5" x14ac:dyDescent="0.25">
      <c r="A6034" s="1">
        <v>43599</v>
      </c>
      <c r="B6034" t="s">
        <v>31</v>
      </c>
      <c r="C6034" s="3">
        <f>_xll.SNL.Clients.Office.Excel.Functions.SPG(B6034, "SP_PRICE_CLOSE", A6034)</f>
        <v>2.7593377589378547</v>
      </c>
      <c r="D6034" s="3">
        <f>_xll.SNL.Clients.Office.Excel.Functions.SPG(B6034, "IQ_PE", "LTM", A6034)</f>
        <v>20.254403</v>
      </c>
      <c r="E6034" s="3">
        <f>_xll.SNL.Clients.Office.Excel.Functions.SPG(B6034, "IQ_PE_NORM", "LTM", A6034)</f>
        <v>28.830083999999999</v>
      </c>
    </row>
    <row r="6035" spans="1:5" x14ac:dyDescent="0.25">
      <c r="A6035" s="1">
        <v>43599</v>
      </c>
      <c r="B6035" t="s">
        <v>32</v>
      </c>
      <c r="C6035" s="3">
        <f>_xll.SNL.Clients.Office.Excel.Functions.SPG(B6035, "SP_PRICE_CLOSE", A6035)</f>
        <v>3.519155136100669</v>
      </c>
      <c r="D6035" s="3">
        <f>_xll.SNL.Clients.Office.Excel.Functions.SPG(B6035, "IQ_PE", "LTM", A6035)</f>
        <v>11.989100000000001</v>
      </c>
      <c r="E6035" s="3">
        <f>_xll.SNL.Clients.Office.Excel.Functions.SPG(B6035, "IQ_PE_NORM", "LTM", A6035)</f>
        <v>16.645648000000001</v>
      </c>
    </row>
    <row r="6036" spans="1:5" x14ac:dyDescent="0.25">
      <c r="A6036" s="1">
        <v>43599</v>
      </c>
      <c r="B6036" t="s">
        <v>33</v>
      </c>
      <c r="C6036" s="3">
        <f>_xll.SNL.Clients.Office.Excel.Functions.SPG(B6036, "SP_PRICE_CLOSE", A6036)</f>
        <v>5.6367271854754861E-2</v>
      </c>
      <c r="D6036" s="3" t="str">
        <f>_xll.SNL.Clients.Office.Excel.Functions.SPG(B6036, "IQ_PE", "LTM", A6036)</f>
        <v>NA</v>
      </c>
      <c r="E6036" s="3" t="str">
        <f>_xll.SNL.Clients.Office.Excel.Functions.SPG(B6036, "IQ_PE_NORM", "LTM", A6036)</f>
        <v>NA</v>
      </c>
    </row>
    <row r="6037" spans="1:5" x14ac:dyDescent="0.25">
      <c r="A6037" s="1">
        <v>43599</v>
      </c>
      <c r="B6037" t="s">
        <v>34</v>
      </c>
      <c r="C6037" s="3" t="str">
        <f>_xll.SNL.Clients.Office.Excel.Functions.SPG(B6037, "SP_PRICE_CLOSE", A6037)</f>
        <v>NA</v>
      </c>
      <c r="D6037" s="3" t="str">
        <f>_xll.SNL.Clients.Office.Excel.Functions.SPG(B6037, "IQ_PE", "LTM", A6037)</f>
        <v>NA</v>
      </c>
      <c r="E6037" s="3" t="str">
        <f>_xll.SNL.Clients.Office.Excel.Functions.SPG(B6037, "IQ_PE_NORM", "LTM", A6037)</f>
        <v>NA</v>
      </c>
    </row>
    <row r="6038" spans="1:5" x14ac:dyDescent="0.25">
      <c r="A6038" s="1">
        <v>43599</v>
      </c>
      <c r="B6038" t="s">
        <v>35</v>
      </c>
      <c r="C6038" s="3">
        <f>_xll.SNL.Clients.Office.Excel.Functions.SPG(B6038, "SP_PRICE_CLOSE", A6038)</f>
        <v>5.1187714948412379</v>
      </c>
      <c r="D6038" s="3">
        <f>_xll.SNL.Clients.Office.Excel.Functions.SPG(B6038, "IQ_PE", "LTM", A6038)</f>
        <v>21.029572999999999</v>
      </c>
      <c r="E6038" s="3">
        <f>_xll.SNL.Clients.Office.Excel.Functions.SPG(B6038, "IQ_PE_NORM", "LTM", A6038)</f>
        <v>31.527094000000002</v>
      </c>
    </row>
    <row r="6039" spans="1:5" x14ac:dyDescent="0.25">
      <c r="A6039" s="1">
        <v>43599</v>
      </c>
      <c r="B6039" t="s">
        <v>36</v>
      </c>
      <c r="C6039" s="3">
        <f>_xll.SNL.Clients.Office.Excel.Functions.SPG(B6039, "SP_PRICE_CLOSE", A6039)</f>
        <v>3.0909909621690792</v>
      </c>
      <c r="D6039" s="3">
        <f>_xll.SNL.Clients.Office.Excel.Functions.SPG(B6039, "IQ_PE", "LTM", A6039)</f>
        <v>6.5762890000000001</v>
      </c>
      <c r="E6039" s="3">
        <f>_xll.SNL.Clients.Office.Excel.Functions.SPG(B6039, "IQ_PE_NORM", "LTM", A6039)</f>
        <v>10.520868999999999</v>
      </c>
    </row>
    <row r="6040" spans="1:5" x14ac:dyDescent="0.25">
      <c r="A6040" s="1">
        <v>43599</v>
      </c>
      <c r="B6040" t="s">
        <v>37</v>
      </c>
      <c r="C6040" s="3" t="str">
        <f>_xll.SNL.Clients.Office.Excel.Functions.SPG(B6040, "SP_PRICE_CLOSE", A6040)</f>
        <v>NA</v>
      </c>
      <c r="D6040" s="3" t="str">
        <f>_xll.SNL.Clients.Office.Excel.Functions.SPG(B6040, "IQ_PE", "LTM", A6040)</f>
        <v>NA</v>
      </c>
      <c r="E6040" s="3" t="str">
        <f>_xll.SNL.Clients.Office.Excel.Functions.SPG(B6040, "IQ_PE_NORM", "LTM", A6040)</f>
        <v>NA</v>
      </c>
    </row>
    <row r="6041" spans="1:5" x14ac:dyDescent="0.25">
      <c r="A6041" s="1">
        <v>43599</v>
      </c>
      <c r="B6041" t="s">
        <v>38</v>
      </c>
      <c r="C6041" s="3" t="str">
        <f>_xll.SNL.Clients.Office.Excel.Functions.SPG(B6041, "SP_PRICE_CLOSE", A6041)</f>
        <v>NA</v>
      </c>
      <c r="D6041" s="3" t="str">
        <f>_xll.SNL.Clients.Office.Excel.Functions.SPG(B6041, "IQ_PE", "LTM", A6041)</f>
        <v>NA</v>
      </c>
      <c r="E6041" s="3" t="str">
        <f>_xll.SNL.Clients.Office.Excel.Functions.SPG(B6041, "IQ_PE_NORM", "LTM", A6041)</f>
        <v>NA</v>
      </c>
    </row>
    <row r="6042" spans="1:5" x14ac:dyDescent="0.25">
      <c r="A6042" s="1">
        <v>43599</v>
      </c>
      <c r="B6042" t="s">
        <v>39</v>
      </c>
      <c r="C6042" s="3" t="str">
        <f>_xll.SNL.Clients.Office.Excel.Functions.SPG(B6042, "SP_PRICE_CLOSE", A6042)</f>
        <v>NA</v>
      </c>
      <c r="D6042" s="3" t="str">
        <f>_xll.SNL.Clients.Office.Excel.Functions.SPG(B6042, "IQ_PE", "LTM", A6042)</f>
        <v>NA</v>
      </c>
      <c r="E6042" s="3" t="str">
        <f>_xll.SNL.Clients.Office.Excel.Functions.SPG(B6042, "IQ_PE_NORM", "LTM", A6042)</f>
        <v>NA</v>
      </c>
    </row>
    <row r="6043" spans="1:5" x14ac:dyDescent="0.25">
      <c r="A6043" s="1">
        <v>43599</v>
      </c>
      <c r="B6043" t="s">
        <v>40</v>
      </c>
      <c r="C6043" s="3">
        <f>_xll.SNL.Clients.Office.Excel.Functions.SPG(B6043, "SP_PRICE_CLOSE", A6043)</f>
        <v>3.887067103895065</v>
      </c>
      <c r="D6043" s="3">
        <f>_xll.SNL.Clients.Office.Excel.Functions.SPG(B6043, "IQ_PE", "LTM", A6043)</f>
        <v>13.690141000000001</v>
      </c>
      <c r="E6043" s="3">
        <f>_xll.SNL.Clients.Office.Excel.Functions.SPG(B6043, "IQ_PE_NORM", "LTM", A6043)</f>
        <v>21.924811999999999</v>
      </c>
    </row>
    <row r="6044" spans="1:5" x14ac:dyDescent="0.25">
      <c r="A6044" s="1">
        <v>43599</v>
      </c>
      <c r="B6044" t="s">
        <v>41</v>
      </c>
      <c r="C6044" s="3">
        <f>_xll.SNL.Clients.Office.Excel.Functions.SPG(B6044, "SP_PRICE_CLOSE", A6044)</f>
        <v>3.1992321842757736</v>
      </c>
      <c r="D6044" s="3" t="str">
        <f>_xll.SNL.Clients.Office.Excel.Functions.SPG(B6044, "IQ_PE", "LTM", A6044)</f>
        <v>NM</v>
      </c>
      <c r="E6044" s="3">
        <f>_xll.SNL.Clients.Office.Excel.Functions.SPG(B6044, "IQ_PE_NORM", "LTM", A6044)</f>
        <v>33.898305000000001</v>
      </c>
    </row>
    <row r="6045" spans="1:5" x14ac:dyDescent="0.25">
      <c r="A6045" s="1">
        <v>43599</v>
      </c>
      <c r="B6045" t="s">
        <v>42</v>
      </c>
      <c r="C6045" s="3">
        <f>_xll.SNL.Clients.Office.Excel.Functions.SPG(B6045, "SP_PRICE_CLOSE", A6045)</f>
        <v>3.2129504918819483</v>
      </c>
      <c r="D6045" s="3">
        <f>_xll.SNL.Clients.Office.Excel.Functions.SPG(B6045, "IQ_PE", "LTM", A6045)</f>
        <v>18.512221</v>
      </c>
      <c r="E6045" s="3">
        <f>_xll.SNL.Clients.Office.Excel.Functions.SPG(B6045, "IQ_PE_NORM", "LTM", A6045)</f>
        <v>29.610457</v>
      </c>
    </row>
    <row r="6046" spans="1:5" x14ac:dyDescent="0.25">
      <c r="A6046" s="1">
        <v>43599</v>
      </c>
      <c r="B6046" t="s">
        <v>43</v>
      </c>
      <c r="C6046" s="3">
        <f>_xll.SNL.Clients.Office.Excel.Functions.SPG(B6046, "SP_PRICE_CLOSE", A6046)</f>
        <v>5.5453357860780086</v>
      </c>
      <c r="D6046" s="3">
        <f>_xll.SNL.Clients.Office.Excel.Functions.SPG(B6046, "IQ_PE", "LTM", A6046)</f>
        <v>9.4202899999999996</v>
      </c>
      <c r="E6046" s="3">
        <f>_xll.SNL.Clients.Office.Excel.Functions.SPG(B6046, "IQ_PE_NORM", "LTM", A6046)</f>
        <v>11.838361000000001</v>
      </c>
    </row>
    <row r="6047" spans="1:5" x14ac:dyDescent="0.25">
      <c r="A6047" s="1">
        <v>43599</v>
      </c>
      <c r="B6047" t="s">
        <v>44</v>
      </c>
      <c r="C6047" s="3" t="str">
        <f>_xll.SNL.Clients.Office.Excel.Functions.SPG(B6047, "SP_PRICE_CLOSE", A6047)</f>
        <v>NA</v>
      </c>
      <c r="D6047" s="3" t="str">
        <f>_xll.SNL.Clients.Office.Excel.Functions.SPG(B6047, "IQ_PE", "LTM", A6047)</f>
        <v>NA</v>
      </c>
      <c r="E6047" s="3" t="str">
        <f>_xll.SNL.Clients.Office.Excel.Functions.SPG(B6047, "IQ_PE_NORM", "LTM", A6047)</f>
        <v>NA</v>
      </c>
    </row>
    <row r="6048" spans="1:5" x14ac:dyDescent="0.25">
      <c r="A6048" s="1">
        <v>43599</v>
      </c>
      <c r="B6048" t="s">
        <v>45</v>
      </c>
      <c r="C6048" s="3">
        <f>_xll.SNL.Clients.Office.Excel.Functions.SPG(B6048, "SP_PRICE_CLOSE", A6048)</f>
        <v>6.4135466154789516</v>
      </c>
      <c r="D6048" s="3">
        <f>_xll.SNL.Clients.Office.Excel.Functions.SPG(B6048, "IQ_PE", "LTM", A6048)</f>
        <v>173.06886299999999</v>
      </c>
      <c r="E6048" s="3">
        <f>_xll.SNL.Clients.Office.Excel.Functions.SPG(B6048, "IQ_PE_NORM", "LTM", A6048)</f>
        <v>276.51232199999998</v>
      </c>
    </row>
    <row r="6049" spans="1:5" x14ac:dyDescent="0.25">
      <c r="A6049" s="1">
        <v>43599</v>
      </c>
      <c r="B6049" t="s">
        <v>46</v>
      </c>
      <c r="C6049" s="3">
        <f>_xll.SNL.Clients.Office.Excel.Functions.SPG(B6049, "SP_PRICE_CLOSE", A6049)</f>
        <v>14.609826974859367</v>
      </c>
      <c r="D6049" s="3">
        <f>_xll.SNL.Clients.Office.Excel.Functions.SPG(B6049, "IQ_PE", "LTM", A6049)</f>
        <v>27.959184</v>
      </c>
      <c r="E6049" s="3">
        <f>_xll.SNL.Clients.Office.Excel.Functions.SPG(B6049, "IQ_PE_NORM", "LTM", A6049)</f>
        <v>37.845303999999999</v>
      </c>
    </row>
    <row r="6050" spans="1:5" x14ac:dyDescent="0.25">
      <c r="A6050" s="1">
        <v>43599</v>
      </c>
      <c r="B6050" t="s">
        <v>47</v>
      </c>
      <c r="C6050" s="3" t="str">
        <f>_xll.SNL.Clients.Office.Excel.Functions.SPG(B6050, "SP_PRICE_CLOSE", A6050)</f>
        <v>NA</v>
      </c>
      <c r="D6050" s="3" t="str">
        <f>_xll.SNL.Clients.Office.Excel.Functions.SPG(B6050, "IQ_PE", "LTM", A6050)</f>
        <v>NA</v>
      </c>
      <c r="E6050" s="3" t="str">
        <f>_xll.SNL.Clients.Office.Excel.Functions.SPG(B6050, "IQ_PE_NORM", "LTM", A6050)</f>
        <v>NA</v>
      </c>
    </row>
    <row r="6051" spans="1:5" x14ac:dyDescent="0.25">
      <c r="A6051" s="1">
        <v>43599</v>
      </c>
      <c r="B6051" t="s">
        <v>48</v>
      </c>
      <c r="C6051" s="3" t="str">
        <f>_xll.SNL.Clients.Office.Excel.Functions.SPG(B6051, "SP_PRICE_CLOSE", A6051)</f>
        <v>NA</v>
      </c>
      <c r="D6051" s="3" t="str">
        <f>_xll.SNL.Clients.Office.Excel.Functions.SPG(B6051, "IQ_PE", "LTM", A6051)</f>
        <v>NA</v>
      </c>
      <c r="E6051" s="3" t="str">
        <f>_xll.SNL.Clients.Office.Excel.Functions.SPG(B6051, "IQ_PE_NORM", "LTM", A6051)</f>
        <v>NA</v>
      </c>
    </row>
    <row r="6052" spans="1:5" x14ac:dyDescent="0.25">
      <c r="A6052" s="1">
        <v>43599</v>
      </c>
      <c r="B6052" t="s">
        <v>49</v>
      </c>
      <c r="C6052" s="3" t="str">
        <f>_xll.SNL.Clients.Office.Excel.Functions.SPG(B6052, "SP_PRICE_CLOSE", A6052)</f>
        <v>NA</v>
      </c>
      <c r="D6052" s="3" t="str">
        <f>_xll.SNL.Clients.Office.Excel.Functions.SPG(B6052, "IQ_PE", "LTM", A6052)</f>
        <v>NA</v>
      </c>
      <c r="E6052" s="3" t="str">
        <f>_xll.SNL.Clients.Office.Excel.Functions.SPG(B6052, "IQ_PE_NORM", "LTM", A6052)</f>
        <v>NA</v>
      </c>
    </row>
    <row r="6053" spans="1:5" x14ac:dyDescent="0.25">
      <c r="A6053" s="1">
        <v>43599</v>
      </c>
      <c r="B6053" t="s">
        <v>50</v>
      </c>
      <c r="C6053" s="3" t="str">
        <f>_xll.SNL.Clients.Office.Excel.Functions.SPG(B6053, "SP_PRICE_CLOSE", A6053)</f>
        <v>NA</v>
      </c>
      <c r="D6053" s="3" t="str">
        <f>_xll.SNL.Clients.Office.Excel.Functions.SPG(B6053, "IQ_PE", "LTM", A6053)</f>
        <v>NA</v>
      </c>
      <c r="E6053" s="3" t="str">
        <f>_xll.SNL.Clients.Office.Excel.Functions.SPG(B6053, "IQ_PE_NORM", "LTM", A6053)</f>
        <v>NA</v>
      </c>
    </row>
    <row r="6054" spans="1:5" x14ac:dyDescent="0.25">
      <c r="A6054" s="1">
        <v>43599</v>
      </c>
      <c r="B6054" t="s">
        <v>51</v>
      </c>
      <c r="C6054" s="3">
        <f>_xll.SNL.Clients.Office.Excel.Functions.SPG(B6054, "SP_PRICE_CLOSE", A6054)</f>
        <v>4.1856621077608036</v>
      </c>
      <c r="D6054" s="3">
        <f>_xll.SNL.Clients.Office.Excel.Functions.SPG(B6054, "IQ_PE", "LTM", A6054)</f>
        <v>25.322581</v>
      </c>
      <c r="E6054" s="3">
        <f>_xll.SNL.Clients.Office.Excel.Functions.SPG(B6054, "IQ_PE_NORM", "LTM", A6054)</f>
        <v>25.363489000000001</v>
      </c>
    </row>
    <row r="6055" spans="1:5" x14ac:dyDescent="0.25">
      <c r="A6055" s="1">
        <v>43599</v>
      </c>
      <c r="B6055" t="s">
        <v>52</v>
      </c>
      <c r="C6055" s="3" t="str">
        <f>_xll.SNL.Clients.Office.Excel.Functions.SPG(B6055, "SP_PRICE_CLOSE", A6055)</f>
        <v>NA</v>
      </c>
      <c r="D6055" s="3" t="str">
        <f>_xll.SNL.Clients.Office.Excel.Functions.SPG(B6055, "IQ_PE", "LTM", A6055)</f>
        <v>NA</v>
      </c>
      <c r="E6055" s="3" t="str">
        <f>_xll.SNL.Clients.Office.Excel.Functions.SPG(B6055, "IQ_PE_NORM", "LTM", A6055)</f>
        <v>NA</v>
      </c>
    </row>
    <row r="6056" spans="1:5" x14ac:dyDescent="0.25">
      <c r="A6056" s="1">
        <v>43599</v>
      </c>
      <c r="B6056" t="s">
        <v>53</v>
      </c>
      <c r="C6056" s="3" t="str">
        <f>_xll.SNL.Clients.Office.Excel.Functions.SPG(B6056, "SP_PRICE_CLOSE", A6056)</f>
        <v>NA</v>
      </c>
      <c r="D6056" s="3" t="str">
        <f>_xll.SNL.Clients.Office.Excel.Functions.SPG(B6056, "IQ_PE", "LTM", A6056)</f>
        <v>NA</v>
      </c>
      <c r="E6056" s="3" t="str">
        <f>_xll.SNL.Clients.Office.Excel.Functions.SPG(B6056, "IQ_PE_NORM", "LTM", A6056)</f>
        <v>NA</v>
      </c>
    </row>
    <row r="6057" spans="1:5" x14ac:dyDescent="0.25">
      <c r="A6057" s="1">
        <v>43599</v>
      </c>
      <c r="B6057" t="s">
        <v>54</v>
      </c>
      <c r="C6057" s="3" t="str">
        <f>_xll.SNL.Clients.Office.Excel.Functions.SPG(B6057, "SP_PRICE_CLOSE", A6057)</f>
        <v>NA</v>
      </c>
      <c r="D6057" s="3" t="str">
        <f>_xll.SNL.Clients.Office.Excel.Functions.SPG(B6057, "IQ_PE", "LTM", A6057)</f>
        <v>NA</v>
      </c>
      <c r="E6057" s="3" t="str">
        <f>_xll.SNL.Clients.Office.Excel.Functions.SPG(B6057, "IQ_PE_NORM", "LTM", A6057)</f>
        <v>NA</v>
      </c>
    </row>
    <row r="6058" spans="1:5" x14ac:dyDescent="0.25">
      <c r="A6058" s="1">
        <v>43599</v>
      </c>
      <c r="B6058" t="s">
        <v>55</v>
      </c>
      <c r="C6058" s="3" t="str">
        <f>_xll.SNL.Clients.Office.Excel.Functions.SPG(B6058, "SP_PRICE_CLOSE", A6058)</f>
        <v>NA</v>
      </c>
      <c r="D6058" s="3" t="str">
        <f>_xll.SNL.Clients.Office.Excel.Functions.SPG(B6058, "IQ_PE", "LTM", A6058)</f>
        <v>NA</v>
      </c>
      <c r="E6058" s="3" t="str">
        <f>_xll.SNL.Clients.Office.Excel.Functions.SPG(B6058, "IQ_PE_NORM", "LTM", A6058)</f>
        <v>NA</v>
      </c>
    </row>
    <row r="6059" spans="1:5" x14ac:dyDescent="0.25">
      <c r="A6059" s="1">
        <v>43599</v>
      </c>
      <c r="B6059" t="s">
        <v>56</v>
      </c>
      <c r="C6059" s="3" t="str">
        <f>_xll.SNL.Clients.Office.Excel.Functions.SPG(B6059, "SP_PRICE_CLOSE", A6059)</f>
        <v>NA</v>
      </c>
      <c r="D6059" s="3" t="str">
        <f>_xll.SNL.Clients.Office.Excel.Functions.SPG(B6059, "IQ_PE", "LTM", A6059)</f>
        <v>NA</v>
      </c>
      <c r="E6059" s="3" t="str">
        <f>_xll.SNL.Clients.Office.Excel.Functions.SPG(B6059, "IQ_PE_NORM", "LTM", A6059)</f>
        <v>NA</v>
      </c>
    </row>
    <row r="6060" spans="1:5" x14ac:dyDescent="0.25">
      <c r="A6060" s="1">
        <v>43599</v>
      </c>
      <c r="B6060" t="s">
        <v>57</v>
      </c>
      <c r="C6060" s="3">
        <f>_xll.SNL.Clients.Office.Excel.Functions.SPG(B6060, "SP_PRICE_CLOSE", A6060)</f>
        <v>5.8599269508651259</v>
      </c>
      <c r="D6060" s="3">
        <f>_xll.SNL.Clients.Office.Excel.Functions.SPG(B6060, "IQ_PE", "LTM", A6060)</f>
        <v>14.517834000000001</v>
      </c>
      <c r="E6060" s="3">
        <f>_xll.SNL.Clients.Office.Excel.Functions.SPG(B6060, "IQ_PE_NORM", "LTM", A6060)</f>
        <v>22.919708</v>
      </c>
    </row>
    <row r="6061" spans="1:5" x14ac:dyDescent="0.25">
      <c r="A6061" s="1">
        <v>43599</v>
      </c>
      <c r="B6061" t="s">
        <v>58</v>
      </c>
      <c r="C6061" s="3" t="str">
        <f>_xll.SNL.Clients.Office.Excel.Functions.SPG(B6061, "SP_PRICE_CLOSE", A6061)</f>
        <v>NA</v>
      </c>
      <c r="D6061" s="3" t="str">
        <f>_xll.SNL.Clients.Office.Excel.Functions.SPG(B6061, "IQ_PE", "LTM", A6061)</f>
        <v>NA</v>
      </c>
      <c r="E6061" s="3" t="str">
        <f>_xll.SNL.Clients.Office.Excel.Functions.SPG(B6061, "IQ_PE_NORM", "LTM", A6061)</f>
        <v>NA</v>
      </c>
    </row>
    <row r="6062" spans="1:5" x14ac:dyDescent="0.25">
      <c r="A6062" s="1">
        <v>43599</v>
      </c>
      <c r="B6062" t="s">
        <v>59</v>
      </c>
      <c r="C6062" s="3">
        <f>_xll.SNL.Clients.Office.Excel.Functions.SPG(B6062, "SP_PRICE_CLOSE", A6062)</f>
        <v>5.4239177264123279</v>
      </c>
      <c r="D6062" s="3" t="str">
        <f>_xll.SNL.Clients.Office.Excel.Functions.SPG(B6062, "IQ_PE", "LTM", A6062)</f>
        <v>NM</v>
      </c>
      <c r="E6062" s="3" t="str">
        <f>_xll.SNL.Clients.Office.Excel.Functions.SPG(B6062, "IQ_PE_NORM", "LTM", A6062)</f>
        <v>NM</v>
      </c>
    </row>
    <row r="6063" spans="1:5" x14ac:dyDescent="0.25">
      <c r="A6063" s="1">
        <v>43599</v>
      </c>
      <c r="B6063" t="s">
        <v>60</v>
      </c>
      <c r="C6063" s="3" t="str">
        <f>_xll.SNL.Clients.Office.Excel.Functions.SPG(B6063, "SP_PRICE_CLOSE", A6063)</f>
        <v>NA</v>
      </c>
      <c r="D6063" s="3" t="str">
        <f>_xll.SNL.Clients.Office.Excel.Functions.SPG(B6063, "IQ_PE", "LTM", A6063)</f>
        <v>NA</v>
      </c>
      <c r="E6063" s="3" t="str">
        <f>_xll.SNL.Clients.Office.Excel.Functions.SPG(B6063, "IQ_PE_NORM", "LTM", A6063)</f>
        <v>NA</v>
      </c>
    </row>
    <row r="6064" spans="1:5" x14ac:dyDescent="0.25">
      <c r="A6064" s="1">
        <v>43599</v>
      </c>
      <c r="B6064" t="s">
        <v>61</v>
      </c>
      <c r="C6064" s="3">
        <f>_xll.SNL.Clients.Office.Excel.Functions.SPG(B6064, "SP_PRICE_CLOSE", A6064)</f>
        <v>32.062018182302914</v>
      </c>
      <c r="D6064" s="3" t="str">
        <f>_xll.SNL.Clients.Office.Excel.Functions.SPG(B6064, "IQ_PE", "LTM", A6064)</f>
        <v>NM</v>
      </c>
      <c r="E6064" s="3" t="str">
        <f>_xll.SNL.Clients.Office.Excel.Functions.SPG(B6064, "IQ_PE_NORM", "LTM", A6064)</f>
        <v>NM</v>
      </c>
    </row>
    <row r="6065" spans="1:5" x14ac:dyDescent="0.25">
      <c r="A6065" s="1">
        <v>43599</v>
      </c>
      <c r="B6065" t="s">
        <v>62</v>
      </c>
      <c r="C6065" s="3" t="str">
        <f>_xll.SNL.Clients.Office.Excel.Functions.SPG(B6065, "SP_PRICE_CLOSE", A6065)</f>
        <v>NA</v>
      </c>
      <c r="D6065" s="3" t="str">
        <f>_xll.SNL.Clients.Office.Excel.Functions.SPG(B6065, "IQ_PE", "LTM", A6065)</f>
        <v>NA</v>
      </c>
      <c r="E6065" s="3" t="str">
        <f>_xll.SNL.Clients.Office.Excel.Functions.SPG(B6065, "IQ_PE_NORM", "LTM", A6065)</f>
        <v>NA</v>
      </c>
    </row>
    <row r="6066" spans="1:5" x14ac:dyDescent="0.25">
      <c r="A6066" s="1">
        <v>43599</v>
      </c>
      <c r="B6066" t="s">
        <v>63</v>
      </c>
      <c r="C6066" s="3">
        <f>_xll.SNL.Clients.Office.Excel.Functions.SPG(B6066, "SP_PRICE_CLOSE", A6066)</f>
        <v>4.8188434775653839</v>
      </c>
      <c r="D6066" s="3">
        <f>_xll.SNL.Clients.Office.Excel.Functions.SPG(B6066, "IQ_PE", "LTM", A6066)</f>
        <v>10.588751999999999</v>
      </c>
      <c r="E6066" s="3">
        <f>_xll.SNL.Clients.Office.Excel.Functions.SPG(B6066, "IQ_PE_NORM", "LTM", A6066)</f>
        <v>16.940018999999999</v>
      </c>
    </row>
    <row r="6067" spans="1:5" x14ac:dyDescent="0.25">
      <c r="A6067" s="1">
        <v>43599</v>
      </c>
      <c r="B6067" t="s">
        <v>64</v>
      </c>
      <c r="C6067" s="3">
        <f>_xll.SNL.Clients.Office.Excel.Functions.SPG(B6067, "SP_PRICE_CLOSE", A6067)</f>
        <v>0.23994241382068304</v>
      </c>
      <c r="D6067" s="3" t="str">
        <f>_xll.SNL.Clients.Office.Excel.Functions.SPG(B6067, "IQ_PE", "LTM", A6067)</f>
        <v>NA</v>
      </c>
      <c r="E6067" s="3">
        <f>_xll.SNL.Clients.Office.Excel.Functions.SPG(B6067, "IQ_PE_NORM", "LTM", A6067)</f>
        <v>75</v>
      </c>
    </row>
    <row r="6068" spans="1:5" x14ac:dyDescent="0.25">
      <c r="A6068" s="1">
        <v>43599</v>
      </c>
      <c r="B6068" t="s">
        <v>65</v>
      </c>
      <c r="C6068" s="3">
        <f>_xll.SNL.Clients.Office.Excel.Functions.SPG(B6068, "SP_PRICE_CLOSE", A6068)</f>
        <v>3.8124183529286308</v>
      </c>
      <c r="D6068" s="3" t="str">
        <f>_xll.SNL.Clients.Office.Excel.Functions.SPG(B6068, "IQ_PE", "LTM", A6068)</f>
        <v>NM</v>
      </c>
      <c r="E6068" s="3" t="str">
        <f>_xll.SNL.Clients.Office.Excel.Functions.SPG(B6068, "IQ_PE_NORM", "LTM", A6068)</f>
        <v>NM</v>
      </c>
    </row>
    <row r="6069" spans="1:5" x14ac:dyDescent="0.25">
      <c r="A6069" s="1">
        <v>43599</v>
      </c>
      <c r="B6069" t="s">
        <v>66</v>
      </c>
      <c r="C6069" s="3">
        <f>_xll.SNL.Clients.Office.Excel.Functions.SPG(B6069, "SP_PRICE_CLOSE", A6069)</f>
        <v>6.3451438321469515</v>
      </c>
      <c r="D6069" s="3">
        <f>_xll.SNL.Clients.Office.Excel.Functions.SPG(B6069, "IQ_PE", "LTM", A6069)</f>
        <v>140</v>
      </c>
      <c r="E6069" s="3">
        <f>_xll.SNL.Clients.Office.Excel.Functions.SPG(B6069, "IQ_PE_NORM", "LTM", A6069)</f>
        <v>228.84615400000001</v>
      </c>
    </row>
    <row r="6070" spans="1:5" x14ac:dyDescent="0.25">
      <c r="A6070" s="1">
        <v>43599</v>
      </c>
      <c r="B6070" t="s">
        <v>67</v>
      </c>
      <c r="C6070" s="3" t="str">
        <f>_xll.SNL.Clients.Office.Excel.Functions.SPG(B6070, "SP_PRICE_CLOSE", A6070)</f>
        <v>NA</v>
      </c>
      <c r="D6070" s="3" t="str">
        <f>_xll.SNL.Clients.Office.Excel.Functions.SPG(B6070, "IQ_PE", "LTM", A6070)</f>
        <v>NA</v>
      </c>
      <c r="E6070" s="3" t="str">
        <f>_xll.SNL.Clients.Office.Excel.Functions.SPG(B6070, "IQ_PE_NORM", "LTM", A6070)</f>
        <v>NA</v>
      </c>
    </row>
    <row r="6071" spans="1:5" x14ac:dyDescent="0.25">
      <c r="A6071" s="1">
        <v>43599</v>
      </c>
      <c r="B6071" t="s">
        <v>68</v>
      </c>
      <c r="C6071" s="3">
        <f>_xll.SNL.Clients.Office.Excel.Functions.SPG(B6071, "SP_PRICE_CLOSE", A6071)</f>
        <v>0.62420565730891253</v>
      </c>
      <c r="D6071" s="3" t="str">
        <f>_xll.SNL.Clients.Office.Excel.Functions.SPG(B6071, "IQ_PE", "LTM", A6071)</f>
        <v>NM</v>
      </c>
      <c r="E6071" s="3" t="str">
        <f>_xll.SNL.Clients.Office.Excel.Functions.SPG(B6071, "IQ_PE_NORM", "LTM", A6071)</f>
        <v>NM</v>
      </c>
    </row>
    <row r="6072" spans="1:5" x14ac:dyDescent="0.25">
      <c r="A6072" s="1">
        <v>43599</v>
      </c>
      <c r="B6072" t="s">
        <v>69</v>
      </c>
      <c r="C6072" s="3" t="str">
        <f>_xll.SNL.Clients.Office.Excel.Functions.SPG(B6072, "SP_PRICE_CLOSE", A6072)</f>
        <v>NA</v>
      </c>
      <c r="D6072" s="3" t="str">
        <f>_xll.SNL.Clients.Office.Excel.Functions.SPG(B6072, "IQ_PE", "LTM", A6072)</f>
        <v>NA</v>
      </c>
      <c r="E6072" s="3" t="str">
        <f>_xll.SNL.Clients.Office.Excel.Functions.SPG(B6072, "IQ_PE_NORM", "LTM", A6072)</f>
        <v>NA</v>
      </c>
    </row>
    <row r="6073" spans="1:5" x14ac:dyDescent="0.25">
      <c r="A6073" s="1">
        <v>43599</v>
      </c>
      <c r="B6073" t="s">
        <v>70</v>
      </c>
      <c r="C6073" s="3">
        <f>_xll.SNL.Clients.Office.Excel.Functions.SPG(B6073, "SP_PRICE_CLOSE", A6073)</f>
        <v>3.0312724946012954</v>
      </c>
      <c r="D6073" s="3" t="str">
        <f>_xll.SNL.Clients.Office.Excel.Functions.SPG(B6073, "IQ_PE", "LTM", A6073)</f>
        <v>NA</v>
      </c>
      <c r="E6073" s="3" t="str">
        <f>_xll.SNL.Clients.Office.Excel.Functions.SPG(B6073, "IQ_PE_NORM", "LTM", A6073)</f>
        <v>NA</v>
      </c>
    </row>
    <row r="6074" spans="1:5" x14ac:dyDescent="0.25">
      <c r="A6074" s="1">
        <v>43599</v>
      </c>
      <c r="B6074" t="s">
        <v>71</v>
      </c>
      <c r="C6074" s="3" t="str">
        <f>_xll.SNL.Clients.Office.Excel.Functions.SPG(B6074, "SP_PRICE_CLOSE", A6074)</f>
        <v>NA</v>
      </c>
      <c r="D6074" s="3" t="str">
        <f>_xll.SNL.Clients.Office.Excel.Functions.SPG(B6074, "IQ_PE", "LTM", A6074)</f>
        <v>NA</v>
      </c>
      <c r="E6074" s="3" t="str">
        <f>_xll.SNL.Clients.Office.Excel.Functions.SPG(B6074, "IQ_PE_NORM", "LTM", A6074)</f>
        <v>NA</v>
      </c>
    </row>
    <row r="6075" spans="1:5" x14ac:dyDescent="0.25">
      <c r="A6075" s="1">
        <v>43599</v>
      </c>
      <c r="B6075" t="s">
        <v>72</v>
      </c>
      <c r="C6075" s="3" t="str">
        <f>_xll.SNL.Clients.Office.Excel.Functions.SPG(B6075, "SP_PRICE_CLOSE", A6075)</f>
        <v>NA</v>
      </c>
      <c r="D6075" s="3" t="str">
        <f>_xll.SNL.Clients.Office.Excel.Functions.SPG(B6075, "IQ_PE", "LTM", A6075)</f>
        <v>NA</v>
      </c>
      <c r="E6075" s="3" t="str">
        <f>_xll.SNL.Clients.Office.Excel.Functions.SPG(B6075, "IQ_PE_NORM", "LTM", A6075)</f>
        <v>NA</v>
      </c>
    </row>
    <row r="6076" spans="1:5" x14ac:dyDescent="0.25">
      <c r="A6076" s="1">
        <v>43599</v>
      </c>
      <c r="B6076" t="s">
        <v>73</v>
      </c>
      <c r="C6076" s="3" t="str">
        <f>_xll.SNL.Clients.Office.Excel.Functions.SPG(B6076, "SP_PRICE_CLOSE", A6076)</f>
        <v>NA</v>
      </c>
      <c r="D6076" s="3" t="str">
        <f>_xll.SNL.Clients.Office.Excel.Functions.SPG(B6076, "IQ_PE", "LTM", A6076)</f>
        <v>NA</v>
      </c>
      <c r="E6076" s="3" t="str">
        <f>_xll.SNL.Clients.Office.Excel.Functions.SPG(B6076, "IQ_PE_NORM", "LTM", A6076)</f>
        <v>NA</v>
      </c>
    </row>
    <row r="6077" spans="1:5" x14ac:dyDescent="0.25">
      <c r="A6077" s="1">
        <v>43599</v>
      </c>
      <c r="B6077" t="s">
        <v>74</v>
      </c>
      <c r="C6077" s="3">
        <f>_xll.SNL.Clients.Office.Excel.Functions.SPG(B6077, "SP_PRICE_CLOSE", A6077)</f>
        <v>3.6311285291530031</v>
      </c>
      <c r="D6077" s="3">
        <f>_xll.SNL.Clients.Office.Excel.Functions.SPG(B6077, "IQ_PE", "LTM", A6077)</f>
        <v>12.438356000000001</v>
      </c>
      <c r="E6077" s="3">
        <f>_xll.SNL.Clients.Office.Excel.Functions.SPG(B6077, "IQ_PE_NORM", "LTM", A6077)</f>
        <v>19.625360000000001</v>
      </c>
    </row>
    <row r="6078" spans="1:5" x14ac:dyDescent="0.25">
      <c r="A6078" s="1">
        <v>43599</v>
      </c>
      <c r="B6078" t="s">
        <v>75</v>
      </c>
      <c r="C6078" s="3" t="str">
        <f>_xll.SNL.Clients.Office.Excel.Functions.SPG(B6078, "SP_PRICE_CLOSE", A6078)</f>
        <v>NA</v>
      </c>
      <c r="D6078" s="3" t="str">
        <f>_xll.SNL.Clients.Office.Excel.Functions.SPG(B6078, "IQ_PE", "LTM", A6078)</f>
        <v>NA</v>
      </c>
      <c r="E6078" s="3" t="str">
        <f>_xll.SNL.Clients.Office.Excel.Functions.SPG(B6078, "IQ_PE_NORM", "LTM", A6078)</f>
        <v>NA</v>
      </c>
    </row>
    <row r="6079" spans="1:5" x14ac:dyDescent="0.25">
      <c r="A6079" s="1">
        <v>43599</v>
      </c>
      <c r="B6079" t="s">
        <v>76</v>
      </c>
      <c r="C6079" s="3">
        <f>_xll.SNL.Clients.Office.Excel.Functions.SPG(B6079, "SP_PRICE_CLOSE", A6079)</f>
        <v>10.770748353728438</v>
      </c>
      <c r="D6079" s="3" t="str">
        <f>_xll.SNL.Clients.Office.Excel.Functions.SPG(B6079, "IQ_PE", "LTM", A6079)</f>
        <v>NA</v>
      </c>
      <c r="E6079" s="3" t="str">
        <f>_xll.SNL.Clients.Office.Excel.Functions.SPG(B6079, "IQ_PE_NORM", "LTM", A6079)</f>
        <v>NA</v>
      </c>
    </row>
    <row r="6080" spans="1:5" x14ac:dyDescent="0.25">
      <c r="A6080" s="1">
        <v>43599</v>
      </c>
      <c r="B6080" t="s">
        <v>77</v>
      </c>
      <c r="C6080" s="3">
        <f>_xll.SNL.Clients.Office.Excel.Functions.SPG(B6080, "SP_PRICE_CLOSE", A6080)</f>
        <v>3.8710709429736863</v>
      </c>
      <c r="D6080" s="3">
        <f>_xll.SNL.Clients.Office.Excel.Functions.SPG(B6080, "IQ_PE", "LTM", A6080)</f>
        <v>198.90411</v>
      </c>
      <c r="E6080" s="3">
        <f>_xll.SNL.Clients.Office.Excel.Functions.SPG(B6080, "IQ_PE_NORM", "LTM", A6080)</f>
        <v>38.110236</v>
      </c>
    </row>
    <row r="6081" spans="1:5" x14ac:dyDescent="0.25">
      <c r="A6081" s="1">
        <v>43599</v>
      </c>
      <c r="B6081" t="s">
        <v>78</v>
      </c>
      <c r="C6081" s="3" t="str">
        <f>_xll.SNL.Clients.Office.Excel.Functions.SPG(B6081, "SP_PRICE_CLOSE", A6081)</f>
        <v>NA</v>
      </c>
      <c r="D6081" s="3" t="str">
        <f>_xll.SNL.Clients.Office.Excel.Functions.SPG(B6081, "IQ_PE", "LTM", A6081)</f>
        <v>NA</v>
      </c>
      <c r="E6081" s="3" t="str">
        <f>_xll.SNL.Clients.Office.Excel.Functions.SPG(B6081, "IQ_PE_NORM", "LTM", A6081)</f>
        <v>NA</v>
      </c>
    </row>
    <row r="6082" spans="1:5" x14ac:dyDescent="0.25">
      <c r="A6082" s="1">
        <v>43599</v>
      </c>
      <c r="B6082" t="s">
        <v>79</v>
      </c>
      <c r="C6082" s="3" t="str">
        <f>_xll.SNL.Clients.Office.Excel.Functions.SPG(B6082, "SP_PRICE_CLOSE", A6082)</f>
        <v>NA</v>
      </c>
      <c r="D6082" s="3" t="str">
        <f>_xll.SNL.Clients.Office.Excel.Functions.SPG(B6082, "IQ_PE", "LTM", A6082)</f>
        <v>NA</v>
      </c>
      <c r="E6082" s="3" t="str">
        <f>_xll.SNL.Clients.Office.Excel.Functions.SPG(B6082, "IQ_PE_NORM", "LTM", A6082)</f>
        <v>NA</v>
      </c>
    </row>
    <row r="6083" spans="1:5" x14ac:dyDescent="0.25">
      <c r="A6083" s="1">
        <v>43599</v>
      </c>
      <c r="B6083" t="s">
        <v>80</v>
      </c>
      <c r="C6083" s="3">
        <f>_xll.SNL.Clients.Office.Excel.Functions.SPG(B6083, "SP_PRICE_CLOSE", A6083)</f>
        <v>2.6446986056679731</v>
      </c>
      <c r="D6083" s="3">
        <f>_xll.SNL.Clients.Office.Excel.Functions.SPG(B6083, "IQ_PE", "LTM", A6083)</f>
        <v>42.575107000000003</v>
      </c>
      <c r="E6083" s="3">
        <f>_xll.SNL.Clients.Office.Excel.Functions.SPG(B6083, "IQ_PE_NORM", "LTM", A6083)</f>
        <v>58.352941000000001</v>
      </c>
    </row>
    <row r="6084" spans="1:5" x14ac:dyDescent="0.25">
      <c r="A6084" s="1">
        <v>43599</v>
      </c>
      <c r="B6084" t="s">
        <v>81</v>
      </c>
      <c r="C6084" s="3">
        <f>_xll.SNL.Clients.Office.Excel.Functions.SPG(B6084, "SP_PRICE_CLOSE", A6084)</f>
        <v>1.19969820576395</v>
      </c>
      <c r="D6084" s="3" t="str">
        <f>_xll.SNL.Clients.Office.Excel.Functions.SPG(B6084, "IQ_PE", "LTM", A6084)</f>
        <v>NM</v>
      </c>
      <c r="E6084" s="3" t="str">
        <f>_xll.SNL.Clients.Office.Excel.Functions.SPG(B6084, "IQ_PE_NORM", "LTM", A6084)</f>
        <v>NM</v>
      </c>
    </row>
    <row r="6085" spans="1:5" x14ac:dyDescent="0.25">
      <c r="A6085" s="1">
        <v>43599</v>
      </c>
      <c r="B6085" t="s">
        <v>82</v>
      </c>
      <c r="C6085" s="3">
        <f>_xll.SNL.Clients.Office.Excel.Functions.SPG(B6085, "SP_PRICE_CLOSE", A6085)</f>
        <v>0.67983683915860194</v>
      </c>
      <c r="D6085" s="3">
        <f>_xll.SNL.Clients.Office.Excel.Functions.SPG(B6085, "IQ_PE", "LTM", A6085)</f>
        <v>12.623761999999999</v>
      </c>
      <c r="E6085" s="3">
        <f>_xll.SNL.Clients.Office.Excel.Functions.SPG(B6085, "IQ_PE_NORM", "LTM", A6085)</f>
        <v>17</v>
      </c>
    </row>
    <row r="6086" spans="1:5" x14ac:dyDescent="0.25">
      <c r="A6086" s="1">
        <v>43599</v>
      </c>
      <c r="B6086" t="s">
        <v>83</v>
      </c>
      <c r="C6086" s="3" t="str">
        <f>_xll.SNL.Clients.Office.Excel.Functions.SPG(B6086, "SP_PRICE_CLOSE", A6086)</f>
        <v>NA</v>
      </c>
      <c r="D6086" s="3" t="str">
        <f>_xll.SNL.Clients.Office.Excel.Functions.SPG(B6086, "IQ_PE", "LTM", A6086)</f>
        <v>NA</v>
      </c>
      <c r="E6086" s="3" t="str">
        <f>_xll.SNL.Clients.Office.Excel.Functions.SPG(B6086, "IQ_PE_NORM", "LTM", A6086)</f>
        <v>NA</v>
      </c>
    </row>
    <row r="6087" spans="1:5" x14ac:dyDescent="0.25">
      <c r="A6087" s="1">
        <v>43599</v>
      </c>
      <c r="B6087" t="s">
        <v>84</v>
      </c>
      <c r="C6087" s="3" t="str">
        <f>_xll.SNL.Clients.Office.Excel.Functions.SPG(B6087, "SP_PRICE_CLOSE", A6087)</f>
        <v>NA</v>
      </c>
      <c r="D6087" s="3" t="str">
        <f>_xll.SNL.Clients.Office.Excel.Functions.SPG(B6087, "IQ_PE", "LTM", A6087)</f>
        <v>NA</v>
      </c>
      <c r="E6087" s="3" t="str">
        <f>_xll.SNL.Clients.Office.Excel.Functions.SPG(B6087, "IQ_PE_NORM", "LTM", A6087)</f>
        <v>NA</v>
      </c>
    </row>
    <row r="6088" spans="1:5" x14ac:dyDescent="0.25">
      <c r="A6088" s="1">
        <v>43599</v>
      </c>
      <c r="B6088" t="s">
        <v>85</v>
      </c>
      <c r="C6088" s="3" t="str">
        <f>_xll.SNL.Clients.Office.Excel.Functions.SPG(B6088, "SP_PRICE_CLOSE", A6088)</f>
        <v>NA</v>
      </c>
      <c r="D6088" s="3" t="str">
        <f>_xll.SNL.Clients.Office.Excel.Functions.SPG(B6088, "IQ_PE", "LTM", A6088)</f>
        <v>NA</v>
      </c>
      <c r="E6088" s="3" t="str">
        <f>_xll.SNL.Clients.Office.Excel.Functions.SPG(B6088, "IQ_PE_NORM", "LTM", A6088)</f>
        <v>NA</v>
      </c>
    </row>
    <row r="6089" spans="1:5" x14ac:dyDescent="0.25">
      <c r="A6089" s="1">
        <v>43599</v>
      </c>
      <c r="B6089" t="s">
        <v>86</v>
      </c>
      <c r="C6089" s="3">
        <f>_xll.SNL.Clients.Office.Excel.Functions.SPG(B6089, "SP_PRICE_CLOSE", A6089)</f>
        <v>3.8550747820523075</v>
      </c>
      <c r="D6089" s="3">
        <f>_xll.SNL.Clients.Office.Excel.Functions.SPG(B6089, "IQ_PE", "LTM", A6089)</f>
        <v>15.615551</v>
      </c>
      <c r="E6089" s="3">
        <f>_xll.SNL.Clients.Office.Excel.Functions.SPG(B6089, "IQ_PE_NORM", "LTM", A6089)</f>
        <v>24.550084999999999</v>
      </c>
    </row>
    <row r="6090" spans="1:5" x14ac:dyDescent="0.25">
      <c r="A6090" s="1">
        <v>43599</v>
      </c>
      <c r="B6090" t="s">
        <v>87</v>
      </c>
      <c r="C6090" s="3">
        <f>_xll.SNL.Clients.Office.Excel.Functions.SPG(B6090, "SP_PRICE_CLOSE", A6090)</f>
        <v>3.2845450425231277</v>
      </c>
      <c r="D6090" s="3">
        <f>_xll.SNL.Clients.Office.Excel.Functions.SPG(B6090, "IQ_PE", "LTM", A6090)</f>
        <v>12.545825000000001</v>
      </c>
      <c r="E6090" s="3">
        <f>_xll.SNL.Clients.Office.Excel.Functions.SPG(B6090, "IQ_PE_NORM", "LTM", A6090)</f>
        <v>20.065147</v>
      </c>
    </row>
    <row r="6091" spans="1:5" x14ac:dyDescent="0.25">
      <c r="A6091" s="1">
        <v>43599</v>
      </c>
      <c r="B6091" t="s">
        <v>88</v>
      </c>
      <c r="C6091" s="3">
        <f>_xll.SNL.Clients.Office.Excel.Functions.SPG(B6091, "SP_PRICE_CLOSE", A6091)</f>
        <v>4.9873446372870509</v>
      </c>
      <c r="D6091" s="3">
        <f>_xll.SNL.Clients.Office.Excel.Functions.SPG(B6091, "IQ_PE", "LTM", A6091)</f>
        <v>14.002269</v>
      </c>
      <c r="E6091" s="3">
        <f>_xll.SNL.Clients.Office.Excel.Functions.SPG(B6091, "IQ_PE_NORM", "LTM", A6091)</f>
        <v>22.40363</v>
      </c>
    </row>
    <row r="6092" spans="1:5" x14ac:dyDescent="0.25">
      <c r="A6092" s="1">
        <v>43599</v>
      </c>
      <c r="B6092" t="s">
        <v>89</v>
      </c>
      <c r="C6092" s="3">
        <f>_xll.SNL.Clients.Office.Excel.Functions.SPG(B6092, "SP_PRICE_CLOSE", A6092)</f>
        <v>5.593324268842145</v>
      </c>
      <c r="D6092" s="3">
        <f>_xll.SNL.Clients.Office.Excel.Functions.SPG(B6092, "IQ_PE", "LTM", A6092)</f>
        <v>14.508990000000001</v>
      </c>
      <c r="E6092" s="3">
        <f>_xll.SNL.Clients.Office.Excel.Functions.SPG(B6092, "IQ_PE_NORM", "LTM", A6092)</f>
        <v>23.233665999999999</v>
      </c>
    </row>
    <row r="6093" spans="1:5" x14ac:dyDescent="0.25">
      <c r="A6093" s="1">
        <v>43599</v>
      </c>
      <c r="B6093" t="s">
        <v>90</v>
      </c>
      <c r="C6093" s="3" t="str">
        <f>_xll.SNL.Clients.Office.Excel.Functions.SPG(B6093, "SP_PRICE_CLOSE", A6093)</f>
        <v>NA</v>
      </c>
      <c r="D6093" s="3" t="str">
        <f>_xll.SNL.Clients.Office.Excel.Functions.SPG(B6093, "IQ_PE", "LTM", A6093)</f>
        <v>NA</v>
      </c>
      <c r="E6093" s="3" t="str">
        <f>_xll.SNL.Clients.Office.Excel.Functions.SPG(B6093, "IQ_PE_NORM", "LTM", A6093)</f>
        <v>NA</v>
      </c>
    </row>
    <row r="6094" spans="1:5" x14ac:dyDescent="0.25">
      <c r="A6094" s="1">
        <v>43599</v>
      </c>
      <c r="B6094" t="s">
        <v>91</v>
      </c>
      <c r="C6094" s="3">
        <f>_xll.SNL.Clients.Office.Excel.Functions.SPG(B6094, "SP_PRICE_CLOSE", A6094)</f>
        <v>0.87179077021514839</v>
      </c>
      <c r="D6094" s="3">
        <f>_xll.SNL.Clients.Office.Excel.Functions.SPG(B6094, "IQ_PE", "LTM", A6094)</f>
        <v>79.756097999999994</v>
      </c>
      <c r="E6094" s="3">
        <f>_xll.SNL.Clients.Office.Excel.Functions.SPG(B6094, "IQ_PE_NORM", "LTM", A6094)</f>
        <v>86.052632000000003</v>
      </c>
    </row>
    <row r="6095" spans="1:5" x14ac:dyDescent="0.25">
      <c r="A6095" s="1">
        <v>43599</v>
      </c>
      <c r="B6095" t="s">
        <v>92</v>
      </c>
      <c r="C6095" s="3">
        <f>_xll.SNL.Clients.Office.Excel.Functions.SPG(B6095, "SP_PRICE_CLOSE", A6095)</f>
        <v>3.5404836172651897</v>
      </c>
      <c r="D6095" s="3" t="str">
        <f>_xll.SNL.Clients.Office.Excel.Functions.SPG(B6095, "IQ_PE", "LTM", A6095)</f>
        <v>NM</v>
      </c>
      <c r="E6095" s="3" t="str">
        <f>_xll.SNL.Clients.Office.Excel.Functions.SPG(B6095, "IQ_PE_NORM", "LTM", A6095)</f>
        <v>NM</v>
      </c>
    </row>
    <row r="6096" spans="1:5" x14ac:dyDescent="0.25">
      <c r="A6096" s="1">
        <v>43599</v>
      </c>
      <c r="B6096" t="s">
        <v>93</v>
      </c>
      <c r="C6096" s="3" t="str">
        <f>_xll.SNL.Clients.Office.Excel.Functions.SPG(B6096, "SP_PRICE_CLOSE", A6096)</f>
        <v>NA</v>
      </c>
      <c r="D6096" s="3" t="str">
        <f>_xll.SNL.Clients.Office.Excel.Functions.SPG(B6096, "IQ_PE", "LTM", A6096)</f>
        <v>NA</v>
      </c>
      <c r="E6096" s="3" t="str">
        <f>_xll.SNL.Clients.Office.Excel.Functions.SPG(B6096, "IQ_PE_NORM", "LTM", A6096)</f>
        <v>NA</v>
      </c>
    </row>
    <row r="6097" spans="1:5" x14ac:dyDescent="0.25">
      <c r="A6097" s="1">
        <v>43599</v>
      </c>
      <c r="B6097" t="s">
        <v>94</v>
      </c>
      <c r="C6097" s="3" t="str">
        <f>_xll.SNL.Clients.Office.Excel.Functions.SPG(B6097, "SP_PRICE_CLOSE", A6097)</f>
        <v>NA</v>
      </c>
      <c r="D6097" s="3" t="str">
        <f>_xll.SNL.Clients.Office.Excel.Functions.SPG(B6097, "IQ_PE", "LTM", A6097)</f>
        <v>NA</v>
      </c>
      <c r="E6097" s="3" t="str">
        <f>_xll.SNL.Clients.Office.Excel.Functions.SPG(B6097, "IQ_PE_NORM", "LTM", A6097)</f>
        <v>NA</v>
      </c>
    </row>
    <row r="6098" spans="1:5" x14ac:dyDescent="0.25">
      <c r="A6098" s="1">
        <v>43599</v>
      </c>
      <c r="B6098" t="s">
        <v>95</v>
      </c>
      <c r="C6098" s="3">
        <f>_xll.SNL.Clients.Office.Excel.Functions.SPG(B6098, "SP_PRICE_CLOSE", A6098)</f>
        <v>19.195393105654642</v>
      </c>
      <c r="D6098" s="3">
        <f>_xll.SNL.Clients.Office.Excel.Functions.SPG(B6098, "IQ_PE", "LTM", A6098)</f>
        <v>20.489471000000002</v>
      </c>
      <c r="E6098" s="3">
        <f>_xll.SNL.Clients.Office.Excel.Functions.SPG(B6098, "IQ_PE_NORM", "LTM", A6098)</f>
        <v>32.786884999999998</v>
      </c>
    </row>
    <row r="6099" spans="1:5" x14ac:dyDescent="0.25">
      <c r="A6099" s="1">
        <v>43599</v>
      </c>
      <c r="B6099" t="s">
        <v>96</v>
      </c>
      <c r="C6099" s="3">
        <f>_xll.SNL.Clients.Office.Excel.Functions.SPG(B6099, "SP_PRICE_CLOSE", A6099)</f>
        <v>4.974806046548828</v>
      </c>
      <c r="D6099" s="3">
        <f>_xll.SNL.Clients.Office.Excel.Functions.SPG(B6099, "IQ_PE", "LTM", A6099)</f>
        <v>8.5244400000000002</v>
      </c>
      <c r="E6099" s="3">
        <f>_xll.SNL.Clients.Office.Excel.Functions.SPG(B6099, "IQ_PE_NORM", "LTM", A6099)</f>
        <v>13.640351000000001</v>
      </c>
    </row>
    <row r="6100" spans="1:5" x14ac:dyDescent="0.25">
      <c r="A6100" s="1">
        <v>43599</v>
      </c>
      <c r="B6100" t="s">
        <v>97</v>
      </c>
      <c r="C6100" s="3" t="str">
        <f>_xll.SNL.Clients.Office.Excel.Functions.SPG(B6100, "SP_PRICE_CLOSE", A6100)</f>
        <v>NA</v>
      </c>
      <c r="D6100" s="3" t="str">
        <f>_xll.SNL.Clients.Office.Excel.Functions.SPG(B6100, "IQ_PE", "LTM", A6100)</f>
        <v>NA</v>
      </c>
      <c r="E6100" s="3" t="str">
        <f>_xll.SNL.Clients.Office.Excel.Functions.SPG(B6100, "IQ_PE_NORM", "LTM", A6100)</f>
        <v>NA</v>
      </c>
    </row>
    <row r="6101" spans="1:5" x14ac:dyDescent="0.25">
      <c r="A6101" s="1">
        <v>43599</v>
      </c>
      <c r="B6101" t="s">
        <v>98</v>
      </c>
      <c r="C6101" s="3">
        <f>_xll.SNL.Clients.Office.Excel.Functions.SPG(B6101, "SP_PRICE_CLOSE", A6101)</f>
        <v>21.888080194086751</v>
      </c>
      <c r="D6101" s="3">
        <f>_xll.SNL.Clients.Office.Excel.Functions.SPG(B6101, "IQ_PE", "LTM", A6101)</f>
        <v>14.660714</v>
      </c>
      <c r="E6101" s="3">
        <f>_xll.SNL.Clients.Office.Excel.Functions.SPG(B6101, "IQ_PE_NORM", "LTM", A6101)</f>
        <v>21.702352999999999</v>
      </c>
    </row>
    <row r="6102" spans="1:5" x14ac:dyDescent="0.25">
      <c r="A6102" s="1">
        <v>43599</v>
      </c>
      <c r="B6102" t="s">
        <v>99</v>
      </c>
      <c r="C6102" s="3">
        <f>_xll.SNL.Clients.Office.Excel.Functions.SPG(B6102, "SP_PRICE_CLOSE", A6102)</f>
        <v>3.5938041536697862</v>
      </c>
      <c r="D6102" s="3">
        <f>_xll.SNL.Clients.Office.Excel.Functions.SPG(B6102, "IQ_PE", "LTM", A6102)</f>
        <v>9.0896830000000008</v>
      </c>
      <c r="E6102" s="3">
        <f>_xll.SNL.Clients.Office.Excel.Functions.SPG(B6102, "IQ_PE_NORM", "LTM", A6102)</f>
        <v>14.541532</v>
      </c>
    </row>
    <row r="6103" spans="1:5" x14ac:dyDescent="0.25">
      <c r="A6103" s="1">
        <v>43599</v>
      </c>
      <c r="B6103" t="s">
        <v>100</v>
      </c>
      <c r="C6103" s="3">
        <f>_xll.SNL.Clients.Office.Excel.Functions.SPG(B6103, "SP_PRICE_CLOSE", A6103)</f>
        <v>4.0136548561678529</v>
      </c>
      <c r="D6103" s="3">
        <f>_xll.SNL.Clients.Office.Excel.Functions.SPG(B6103, "IQ_PE", "LTM", A6103)</f>
        <v>16.525596</v>
      </c>
      <c r="E6103" s="3">
        <f>_xll.SNL.Clients.Office.Excel.Functions.SPG(B6103, "IQ_PE_NORM", "LTM", A6103)</f>
        <v>24.242863</v>
      </c>
    </row>
    <row r="6104" spans="1:5" x14ac:dyDescent="0.25">
      <c r="A6104" s="1">
        <v>43599</v>
      </c>
      <c r="B6104" t="s">
        <v>101</v>
      </c>
      <c r="C6104" s="3" t="str">
        <f>_xll.SNL.Clients.Office.Excel.Functions.SPG(B6104, "SP_PRICE_CLOSE", A6104)</f>
        <v>NA</v>
      </c>
      <c r="D6104" s="3" t="str">
        <f>_xll.SNL.Clients.Office.Excel.Functions.SPG(B6104, "IQ_PE", "LTM", A6104)</f>
        <v>NA</v>
      </c>
      <c r="E6104" s="3" t="str">
        <f>_xll.SNL.Clients.Office.Excel.Functions.SPG(B6104, "IQ_PE_NORM", "LTM", A6104)</f>
        <v>NA</v>
      </c>
    </row>
    <row r="6105" spans="1:5" x14ac:dyDescent="0.25">
      <c r="A6105" s="1">
        <v>43599</v>
      </c>
      <c r="B6105" t="s">
        <v>102</v>
      </c>
      <c r="C6105" s="3">
        <f>_xll.SNL.Clients.Office.Excel.Functions.SPG(B6105, "SP_PRICE_CLOSE", A6105)</f>
        <v>11.219529446266231</v>
      </c>
      <c r="D6105" s="3">
        <f>_xll.SNL.Clients.Office.Excel.Functions.SPG(B6105, "IQ_PE", "LTM", A6105)</f>
        <v>31.857178999999999</v>
      </c>
      <c r="E6105" s="3">
        <f>_xll.SNL.Clients.Office.Excel.Functions.SPG(B6105, "IQ_PE_NORM", "LTM", A6105)</f>
        <v>49.451625</v>
      </c>
    </row>
    <row r="6106" spans="1:5" x14ac:dyDescent="0.25">
      <c r="A6106" s="1">
        <v>43599</v>
      </c>
      <c r="B6106" t="s">
        <v>103</v>
      </c>
      <c r="C6106" s="3">
        <f>_xll.SNL.Clients.Office.Excel.Functions.SPG(B6106, "SP_PRICE_CLOSE", A6106)</f>
        <v>2.4074222186675196</v>
      </c>
      <c r="D6106" s="3">
        <f>_xll.SNL.Clients.Office.Excel.Functions.SPG(B6106, "IQ_PE", "LTM", A6106)</f>
        <v>48.031914999999998</v>
      </c>
      <c r="E6106" s="3">
        <f>_xll.SNL.Clients.Office.Excel.Functions.SPG(B6106, "IQ_PE_NORM", "LTM", A6106)</f>
        <v>74.628099000000006</v>
      </c>
    </row>
    <row r="6107" spans="1:5" x14ac:dyDescent="0.25">
      <c r="A6107" s="1">
        <v>43599</v>
      </c>
      <c r="B6107" t="s">
        <v>104</v>
      </c>
      <c r="C6107" s="3" t="str">
        <f>_xll.SNL.Clients.Office.Excel.Functions.SPG(B6107, "SP_PRICE_CLOSE", A6107)</f>
        <v>NA</v>
      </c>
      <c r="D6107" s="3" t="str">
        <f>_xll.SNL.Clients.Office.Excel.Functions.SPG(B6107, "IQ_PE", "LTM", A6107)</f>
        <v>NA</v>
      </c>
      <c r="E6107" s="3" t="str">
        <f>_xll.SNL.Clients.Office.Excel.Functions.SPG(B6107, "IQ_PE_NORM", "LTM", A6107)</f>
        <v>NA</v>
      </c>
    </row>
    <row r="6108" spans="1:5" x14ac:dyDescent="0.25">
      <c r="A6108" s="1">
        <v>43599</v>
      </c>
      <c r="B6108" t="s">
        <v>105</v>
      </c>
      <c r="C6108" s="3">
        <f>_xll.SNL.Clients.Office.Excel.Functions.SPG(B6108, "SP_PRICE_CLOSE", A6108)</f>
        <v>0.25863711851025017</v>
      </c>
      <c r="D6108" s="3" t="str">
        <f>_xll.SNL.Clients.Office.Excel.Functions.SPG(B6108, "IQ_PE", "LTM", A6108)</f>
        <v>NM</v>
      </c>
      <c r="E6108" s="3">
        <f>_xll.SNL.Clients.Office.Excel.Functions.SPG(B6108, "IQ_PE_NORM", "LTM", A6108)</f>
        <v>30.645161000000002</v>
      </c>
    </row>
    <row r="6109" spans="1:5" x14ac:dyDescent="0.25">
      <c r="A6109" s="1">
        <v>43599</v>
      </c>
      <c r="B6109" t="s">
        <v>106</v>
      </c>
      <c r="C6109" s="3" t="str">
        <f>_xll.SNL.Clients.Office.Excel.Functions.SPG(B6109, "SP_PRICE_CLOSE", A6109)</f>
        <v>NA</v>
      </c>
      <c r="D6109" s="3" t="str">
        <f>_xll.SNL.Clients.Office.Excel.Functions.SPG(B6109, "IQ_PE", "LTM", A6109)</f>
        <v>NA</v>
      </c>
      <c r="E6109" s="3" t="str">
        <f>_xll.SNL.Clients.Office.Excel.Functions.SPG(B6109, "IQ_PE_NORM", "LTM", A6109)</f>
        <v>NA</v>
      </c>
    </row>
    <row r="6110" spans="1:5" x14ac:dyDescent="0.25">
      <c r="A6110" s="1">
        <v>43599</v>
      </c>
      <c r="B6110" t="s">
        <v>107</v>
      </c>
      <c r="C6110" s="3">
        <f>_xll.SNL.Clients.Office.Excel.Functions.SPG(B6110, "SP_PRICE_CLOSE", A6110)</f>
        <v>9.9976005758617941</v>
      </c>
      <c r="D6110" s="3">
        <f>_xll.SNL.Clients.Office.Excel.Functions.SPG(B6110, "IQ_PE", "LTM", A6110)</f>
        <v>14.540520000000001</v>
      </c>
      <c r="E6110" s="3">
        <f>_xll.SNL.Clients.Office.Excel.Functions.SPG(B6110, "IQ_PE_NORM", "LTM", A6110)</f>
        <v>22.658609999999999</v>
      </c>
    </row>
    <row r="6111" spans="1:5" x14ac:dyDescent="0.25">
      <c r="A6111" s="1">
        <v>43599</v>
      </c>
      <c r="B6111" t="s">
        <v>108</v>
      </c>
      <c r="C6111" s="3" t="str">
        <f>_xll.SNL.Clients.Office.Excel.Functions.SPG(B6111, "SP_PRICE_CLOSE", A6111)</f>
        <v>NA</v>
      </c>
      <c r="D6111" s="3" t="str">
        <f>_xll.SNL.Clients.Office.Excel.Functions.SPG(B6111, "IQ_PE", "LTM", A6111)</f>
        <v>NA</v>
      </c>
      <c r="E6111" s="3" t="str">
        <f>_xll.SNL.Clients.Office.Excel.Functions.SPG(B6111, "IQ_PE_NORM", "LTM", A6111)</f>
        <v>NA</v>
      </c>
    </row>
    <row r="6112" spans="1:5" x14ac:dyDescent="0.25">
      <c r="A6112" s="1">
        <v>43599</v>
      </c>
      <c r="B6112" t="s">
        <v>109</v>
      </c>
      <c r="C6112" s="3" t="str">
        <f>_xll.SNL.Clients.Office.Excel.Functions.SPG(B6112, "SP_PRICE_CLOSE", A6112)</f>
        <v>NA</v>
      </c>
      <c r="D6112" s="3" t="str">
        <f>_xll.SNL.Clients.Office.Excel.Functions.SPG(B6112, "IQ_PE", "LTM", A6112)</f>
        <v>NA</v>
      </c>
      <c r="E6112" s="3" t="str">
        <f>_xll.SNL.Clients.Office.Excel.Functions.SPG(B6112, "IQ_PE_NORM", "LTM", A6112)</f>
        <v>NA</v>
      </c>
    </row>
    <row r="6113" spans="1:5" x14ac:dyDescent="0.25">
      <c r="A6113" s="1">
        <v>43599</v>
      </c>
      <c r="B6113" t="s">
        <v>110</v>
      </c>
      <c r="C6113" s="3" t="str">
        <f>_xll.SNL.Clients.Office.Excel.Functions.SPG(B6113, "SP_PRICE_CLOSE", A6113)</f>
        <v>NA</v>
      </c>
      <c r="D6113" s="3" t="str">
        <f>_xll.SNL.Clients.Office.Excel.Functions.SPG(B6113, "IQ_PE", "LTM", A6113)</f>
        <v>NA</v>
      </c>
      <c r="E6113" s="3" t="str">
        <f>_xll.SNL.Clients.Office.Excel.Functions.SPG(B6113, "IQ_PE_NORM", "LTM", A6113)</f>
        <v>NA</v>
      </c>
    </row>
    <row r="6114" spans="1:5" x14ac:dyDescent="0.25">
      <c r="A6114" s="1">
        <v>43599</v>
      </c>
      <c r="B6114" t="s">
        <v>111</v>
      </c>
      <c r="C6114" s="3" t="str">
        <f>_xll.SNL.Clients.Office.Excel.Functions.SPG(B6114, "SP_PRICE_CLOSE", A6114)</f>
        <v>NA</v>
      </c>
      <c r="D6114" s="3" t="str">
        <f>_xll.SNL.Clients.Office.Excel.Functions.SPG(B6114, "IQ_PE", "LTM", A6114)</f>
        <v>NA</v>
      </c>
      <c r="E6114" s="3" t="str">
        <f>_xll.SNL.Clients.Office.Excel.Functions.SPG(B6114, "IQ_PE_NORM", "LTM", A6114)</f>
        <v>NA</v>
      </c>
    </row>
    <row r="6115" spans="1:5" x14ac:dyDescent="0.25">
      <c r="A6115" s="1">
        <v>43599</v>
      </c>
      <c r="B6115" t="s">
        <v>112</v>
      </c>
      <c r="C6115" s="3">
        <f>_xll.SNL.Clients.Office.Excel.Functions.SPG(B6115, "SP_PRICE_CLOSE", A6115)</f>
        <v>6.6783971846756778</v>
      </c>
      <c r="D6115" s="3">
        <f>_xll.SNL.Clients.Office.Excel.Functions.SPG(B6115, "IQ_PE", "LTM", A6115)</f>
        <v>21.707106</v>
      </c>
      <c r="E6115" s="3">
        <f>_xll.SNL.Clients.Office.Excel.Functions.SPG(B6115, "IQ_PE_NORM", "LTM", A6115)</f>
        <v>27.198696999999999</v>
      </c>
    </row>
    <row r="6116" spans="1:5" x14ac:dyDescent="0.25">
      <c r="A6116" s="1">
        <v>43599</v>
      </c>
      <c r="B6116" t="s">
        <v>113</v>
      </c>
      <c r="C6116" s="3" t="str">
        <f>_xll.SNL.Clients.Office.Excel.Functions.SPG(B6116, "SP_PRICE_CLOSE", A6116)</f>
        <v>NA</v>
      </c>
      <c r="D6116" s="3" t="str">
        <f>_xll.SNL.Clients.Office.Excel.Functions.SPG(B6116, "IQ_PE", "LTM", A6116)</f>
        <v>NA</v>
      </c>
      <c r="E6116" s="3" t="str">
        <f>_xll.SNL.Clients.Office.Excel.Functions.SPG(B6116, "IQ_PE_NORM", "LTM", A6116)</f>
        <v>NA</v>
      </c>
    </row>
    <row r="6117" spans="1:5" x14ac:dyDescent="0.25">
      <c r="A6117" s="1">
        <v>43599</v>
      </c>
      <c r="B6117" t="s">
        <v>114</v>
      </c>
      <c r="C6117" s="3">
        <f>_xll.SNL.Clients.Office.Excel.Functions.SPG(B6117, "SP_PRICE_CLOSE", A6117)</f>
        <v>0.15462955557332905</v>
      </c>
      <c r="D6117" s="3" t="str">
        <f>_xll.SNL.Clients.Office.Excel.Functions.SPG(B6117, "IQ_PE", "LTM", A6117)</f>
        <v>NM</v>
      </c>
      <c r="E6117" s="3">
        <f>_xll.SNL.Clients.Office.Excel.Functions.SPG(B6117, "IQ_PE_NORM", "LTM", A6117)</f>
        <v>193.33333300000001</v>
      </c>
    </row>
    <row r="6118" spans="1:5" x14ac:dyDescent="0.25">
      <c r="A6118" s="1">
        <v>43599</v>
      </c>
      <c r="B6118" t="s">
        <v>115</v>
      </c>
      <c r="C6118" s="3" t="str">
        <f>_xll.SNL.Clients.Office.Excel.Functions.SPG(B6118, "SP_PRICE_CLOSE", A6118)</f>
        <v>NA</v>
      </c>
      <c r="D6118" s="3" t="str">
        <f>_xll.SNL.Clients.Office.Excel.Functions.SPG(B6118, "IQ_PE", "LTM", A6118)</f>
        <v>NA</v>
      </c>
      <c r="E6118" s="3" t="str">
        <f>_xll.SNL.Clients.Office.Excel.Functions.SPG(B6118, "IQ_PE_NORM", "LTM", A6118)</f>
        <v>NA</v>
      </c>
    </row>
    <row r="6119" spans="1:5" x14ac:dyDescent="0.25">
      <c r="A6119" s="1">
        <v>43599</v>
      </c>
      <c r="B6119" t="s">
        <v>116</v>
      </c>
      <c r="C6119" s="3">
        <f>_xll.SNL.Clients.Office.Excel.Functions.SPG(B6119, "SP_PRICE_CLOSE", A6119)</f>
        <v>5.1391895278466508</v>
      </c>
      <c r="D6119" s="3" t="str">
        <f>_xll.SNL.Clients.Office.Excel.Functions.SPG(B6119, "IQ_PE", "LTM", A6119)</f>
        <v>NM</v>
      </c>
      <c r="E6119" s="3" t="str">
        <f>_xll.SNL.Clients.Office.Excel.Functions.SPG(B6119, "IQ_PE_NORM", "LTM", A6119)</f>
        <v>NM</v>
      </c>
    </row>
    <row r="6120" spans="1:5" x14ac:dyDescent="0.25">
      <c r="A6120" s="1">
        <v>43599</v>
      </c>
      <c r="B6120" t="s">
        <v>117</v>
      </c>
      <c r="C6120" s="3" t="str">
        <f>_xll.SNL.Clients.Office.Excel.Functions.SPG(B6120, "SP_PRICE_CLOSE", A6120)</f>
        <v>NA</v>
      </c>
      <c r="D6120" s="3" t="str">
        <f>_xll.SNL.Clients.Office.Excel.Functions.SPG(B6120, "IQ_PE", "LTM", A6120)</f>
        <v>NA</v>
      </c>
      <c r="E6120" s="3" t="str">
        <f>_xll.SNL.Clients.Office.Excel.Functions.SPG(B6120, "IQ_PE_NORM", "LTM", A6120)</f>
        <v>NA</v>
      </c>
    </row>
    <row r="6121" spans="1:5" x14ac:dyDescent="0.25">
      <c r="A6121" s="1">
        <v>43599</v>
      </c>
      <c r="B6121" t="s">
        <v>118</v>
      </c>
      <c r="C6121" s="3">
        <f>_xll.SNL.Clients.Office.Excel.Functions.SPG(B6121, "SP_PRICE_CLOSE", A6121)</f>
        <v>7.4847228665120369</v>
      </c>
      <c r="D6121" s="3" t="str">
        <f>_xll.SNL.Clients.Office.Excel.Functions.SPG(B6121, "IQ_PE", "LTM", A6121)</f>
        <v>NM</v>
      </c>
      <c r="E6121" s="3" t="str">
        <f>_xll.SNL.Clients.Office.Excel.Functions.SPG(B6121, "IQ_PE_NORM", "LTM", A6121)</f>
        <v>NM</v>
      </c>
    </row>
    <row r="6122" spans="1:5" x14ac:dyDescent="0.25">
      <c r="A6122" s="1">
        <v>43599</v>
      </c>
      <c r="B6122" t="s">
        <v>119</v>
      </c>
      <c r="C6122" s="3">
        <f>_xll.SNL.Clients.Office.Excel.Functions.SPG(B6122, "SP_PRICE_CLOSE", A6122)</f>
        <v>5.5186755178757094</v>
      </c>
      <c r="D6122" s="3" t="str">
        <f>_xll.SNL.Clients.Office.Excel.Functions.SPG(B6122, "IQ_PE", "LTM", A6122)</f>
        <v>NM</v>
      </c>
      <c r="E6122" s="3">
        <f>_xll.SNL.Clients.Office.Excel.Functions.SPG(B6122, "IQ_PE_NORM", "LTM", A6122)</f>
        <v>178.44827599999999</v>
      </c>
    </row>
    <row r="6123" spans="1:5" x14ac:dyDescent="0.25">
      <c r="A6123" s="1">
        <v>43599</v>
      </c>
      <c r="B6123" t="s">
        <v>120</v>
      </c>
      <c r="C6123" s="3" t="str">
        <f>_xll.SNL.Clients.Office.Excel.Functions.SPG(B6123, "SP_PRICE_CLOSE", A6123)</f>
        <v>NA</v>
      </c>
      <c r="D6123" s="3" t="str">
        <f>_xll.SNL.Clients.Office.Excel.Functions.SPG(B6123, "IQ_PE", "LTM", A6123)</f>
        <v>NA</v>
      </c>
      <c r="E6123" s="3" t="str">
        <f>_xll.SNL.Clients.Office.Excel.Functions.SPG(B6123, "IQ_PE_NORM", "LTM", A6123)</f>
        <v>NA</v>
      </c>
    </row>
    <row r="6124" spans="1:5" x14ac:dyDescent="0.25">
      <c r="A6124" s="1">
        <v>43599</v>
      </c>
      <c r="B6124" t="s">
        <v>121</v>
      </c>
      <c r="C6124" s="3">
        <f>_xll.SNL.Clients.Office.Excel.Functions.SPG(B6124, "SP_PRICE_CLOSE", A6124)</f>
        <v>11.074188594737263</v>
      </c>
      <c r="D6124" s="3">
        <f>_xll.SNL.Clients.Office.Excel.Functions.SPG(B6124, "IQ_PE", "LTM", A6124)</f>
        <v>47.042099999999998</v>
      </c>
      <c r="E6124" s="3">
        <f>_xll.SNL.Clients.Office.Excel.Functions.SPG(B6124, "IQ_PE_NORM", "LTM", A6124)</f>
        <v>50.967084999999997</v>
      </c>
    </row>
    <row r="6125" spans="1:5" x14ac:dyDescent="0.25">
      <c r="A6125" s="1">
        <v>43599</v>
      </c>
      <c r="B6125" t="s">
        <v>122</v>
      </c>
      <c r="C6125" s="3" t="str">
        <f>_xll.SNL.Clients.Office.Excel.Functions.SPG(B6125, "SP_PRICE_CLOSE", A6125)</f>
        <v>NA</v>
      </c>
      <c r="D6125" s="3" t="str">
        <f>_xll.SNL.Clients.Office.Excel.Functions.SPG(B6125, "IQ_PE", "LTM", A6125)</f>
        <v>NA</v>
      </c>
      <c r="E6125" s="3" t="str">
        <f>_xll.SNL.Clients.Office.Excel.Functions.SPG(B6125, "IQ_PE_NORM", "LTM", A6125)</f>
        <v>NA</v>
      </c>
    </row>
    <row r="6126" spans="1:5" x14ac:dyDescent="0.25">
      <c r="A6126" s="1">
        <v>43599</v>
      </c>
      <c r="B6126" t="s">
        <v>123</v>
      </c>
      <c r="C6126" s="3">
        <f>_xll.SNL.Clients.Office.Excel.Functions.SPG(B6126, "SP_PRICE_CLOSE", A6126)</f>
        <v>8.1847023381055219</v>
      </c>
      <c r="D6126" s="3" t="str">
        <f>_xll.SNL.Clients.Office.Excel.Functions.SPG(B6126, "IQ_PE", "LTM", A6126)</f>
        <v>NM</v>
      </c>
      <c r="E6126" s="3" t="str">
        <f>_xll.SNL.Clients.Office.Excel.Functions.SPG(B6126, "IQ_PE_NORM", "LTM", A6126)</f>
        <v>NM</v>
      </c>
    </row>
    <row r="6127" spans="1:5" x14ac:dyDescent="0.25">
      <c r="A6127" s="1">
        <v>43599</v>
      </c>
      <c r="B6127" t="s">
        <v>124</v>
      </c>
      <c r="C6127" s="3" t="str">
        <f>_xll.SNL.Clients.Office.Excel.Functions.SPG(B6127, "SP_PRICE_CLOSE", A6127)</f>
        <v>NA</v>
      </c>
      <c r="D6127" s="3" t="str">
        <f>_xll.SNL.Clients.Office.Excel.Functions.SPG(B6127, "IQ_PE", "LTM", A6127)</f>
        <v>NA</v>
      </c>
      <c r="E6127" s="3" t="str">
        <f>_xll.SNL.Clients.Office.Excel.Functions.SPG(B6127, "IQ_PE_NORM", "LTM", A6127)</f>
        <v>NA</v>
      </c>
    </row>
    <row r="6128" spans="1:5" x14ac:dyDescent="0.25">
      <c r="A6128" s="1">
        <v>43599</v>
      </c>
      <c r="B6128" t="s">
        <v>125</v>
      </c>
      <c r="C6128" s="3">
        <f>_xll.SNL.Clients.Office.Excel.Functions.SPG(B6128, "SP_PRICE_CLOSE", A6128)</f>
        <v>0.28366525367245193</v>
      </c>
      <c r="D6128" s="3">
        <f>_xll.SNL.Clients.Office.Excel.Functions.SPG(B6128, "IQ_PE", "LTM", A6128)</f>
        <v>48.363636</v>
      </c>
      <c r="E6128" s="3">
        <f>_xll.SNL.Clients.Office.Excel.Functions.SPG(B6128, "IQ_PE_NORM", "LTM", A6128)</f>
        <v>56</v>
      </c>
    </row>
    <row r="6129" spans="1:5" x14ac:dyDescent="0.25">
      <c r="A6129" s="1">
        <v>43599</v>
      </c>
      <c r="B6129" t="s">
        <v>126</v>
      </c>
      <c r="C6129" s="3" t="str">
        <f>_xll.SNL.Clients.Office.Excel.Functions.SPG(B6129, "SP_PRICE_CLOSE", A6129)</f>
        <v>NA</v>
      </c>
      <c r="D6129" s="3" t="str">
        <f>_xll.SNL.Clients.Office.Excel.Functions.SPG(B6129, "IQ_PE", "LTM", A6129)</f>
        <v>NA</v>
      </c>
      <c r="E6129" s="3" t="str">
        <f>_xll.SNL.Clients.Office.Excel.Functions.SPG(B6129, "IQ_PE_NORM", "LTM", A6129)</f>
        <v>NA</v>
      </c>
    </row>
    <row r="6130" spans="1:5" x14ac:dyDescent="0.25">
      <c r="A6130" s="1">
        <v>43599</v>
      </c>
      <c r="B6130" t="s">
        <v>127</v>
      </c>
      <c r="C6130" s="3" t="str">
        <f>_xll.SNL.Clients.Office.Excel.Functions.SPG(B6130, "SP_PRICE_CLOSE", A6130)</f>
        <v>NA</v>
      </c>
      <c r="D6130" s="3" t="str">
        <f>_xll.SNL.Clients.Office.Excel.Functions.SPG(B6130, "IQ_PE", "LTM", A6130)</f>
        <v>NA</v>
      </c>
      <c r="E6130" s="3" t="str">
        <f>_xll.SNL.Clients.Office.Excel.Functions.SPG(B6130, "IQ_PE_NORM", "LTM", A6130)</f>
        <v>NA</v>
      </c>
    </row>
    <row r="6131" spans="1:5" x14ac:dyDescent="0.25">
      <c r="A6131" s="1">
        <v>43599</v>
      </c>
      <c r="B6131" t="s">
        <v>128</v>
      </c>
      <c r="C6131" s="3" t="str">
        <f>_xll.SNL.Clients.Office.Excel.Functions.SPG(B6131, "SP_PRICE_CLOSE", A6131)</f>
        <v>NA</v>
      </c>
      <c r="D6131" s="3" t="str">
        <f>_xll.SNL.Clients.Office.Excel.Functions.SPG(B6131, "IQ_PE", "LTM", A6131)</f>
        <v>NA</v>
      </c>
      <c r="E6131" s="3" t="str">
        <f>_xll.SNL.Clients.Office.Excel.Functions.SPG(B6131, "IQ_PE_NORM", "LTM", A6131)</f>
        <v>NA</v>
      </c>
    </row>
    <row r="6132" spans="1:5" x14ac:dyDescent="0.25">
      <c r="A6132" s="1">
        <v>43599</v>
      </c>
      <c r="B6132" t="s">
        <v>129</v>
      </c>
      <c r="C6132" s="3" t="str">
        <f>_xll.SNL.Clients.Office.Excel.Functions.SPG(B6132, "SP_PRICE_CLOSE", A6132)</f>
        <v>NA</v>
      </c>
      <c r="D6132" s="3" t="str">
        <f>_xll.SNL.Clients.Office.Excel.Functions.SPG(B6132, "IQ_PE", "LTM", A6132)</f>
        <v>NA</v>
      </c>
      <c r="E6132" s="3" t="str">
        <f>_xll.SNL.Clients.Office.Excel.Functions.SPG(B6132, "IQ_PE_NORM", "LTM", A6132)</f>
        <v>NA</v>
      </c>
    </row>
    <row r="6133" spans="1:5" x14ac:dyDescent="0.25">
      <c r="A6133" s="1">
        <v>43599</v>
      </c>
      <c r="B6133" t="s">
        <v>130</v>
      </c>
      <c r="C6133" s="3" t="str">
        <f>_xll.SNL.Clients.Office.Excel.Functions.SPG(B6133, "SP_PRICE_CLOSE", A6133)</f>
        <v>NA</v>
      </c>
      <c r="D6133" s="3" t="str">
        <f>_xll.SNL.Clients.Office.Excel.Functions.SPG(B6133, "IQ_PE", "LTM", A6133)</f>
        <v>NA</v>
      </c>
      <c r="E6133" s="3" t="str">
        <f>_xll.SNL.Clients.Office.Excel.Functions.SPG(B6133, "IQ_PE_NORM", "LTM", A6133)</f>
        <v>NA</v>
      </c>
    </row>
    <row r="6134" spans="1:5" x14ac:dyDescent="0.25">
      <c r="A6134" s="1">
        <v>43599</v>
      </c>
      <c r="B6134" t="s">
        <v>131</v>
      </c>
      <c r="C6134" s="3">
        <f>_xll.SNL.Clients.Office.Excel.Functions.SPG(B6134, "SP_PRICE_CLOSE", A6134)</f>
        <v>4.8077349436135322</v>
      </c>
      <c r="D6134" s="3" t="str">
        <f>_xll.SNL.Clients.Office.Excel.Functions.SPG(B6134, "IQ_PE", "LTM", A6134)</f>
        <v>NM</v>
      </c>
      <c r="E6134" s="3" t="str">
        <f>_xll.SNL.Clients.Office.Excel.Functions.SPG(B6134, "IQ_PE_NORM", "LTM", A6134)</f>
        <v>NM</v>
      </c>
    </row>
    <row r="6135" spans="1:5" x14ac:dyDescent="0.25">
      <c r="A6135" s="1">
        <v>43599</v>
      </c>
      <c r="B6135" t="s">
        <v>132</v>
      </c>
      <c r="C6135" s="3">
        <f>_xll.SNL.Clients.Office.Excel.Functions.SPG(B6135, "SP_PRICE_CLOSE", A6135)</f>
        <v>2.8259884294436</v>
      </c>
      <c r="D6135" s="3" t="str">
        <f>_xll.SNL.Clients.Office.Excel.Functions.SPG(B6135, "IQ_PE", "LTM", A6135)</f>
        <v>NA</v>
      </c>
      <c r="E6135" s="3" t="str">
        <f>_xll.SNL.Clients.Office.Excel.Functions.SPG(B6135, "IQ_PE_NORM", "LTM", A6135)</f>
        <v>NA</v>
      </c>
    </row>
    <row r="6136" spans="1:5" x14ac:dyDescent="0.25">
      <c r="A6136" s="1">
        <v>43599</v>
      </c>
      <c r="B6136" t="s">
        <v>133</v>
      </c>
      <c r="C6136" s="3" t="str">
        <f>_xll.SNL.Clients.Office.Excel.Functions.SPG(B6136, "SP_PRICE_CLOSE", A6136)</f>
        <v>NA</v>
      </c>
      <c r="D6136" s="3" t="str">
        <f>_xll.SNL.Clients.Office.Excel.Functions.SPG(B6136, "IQ_PE", "LTM", A6136)</f>
        <v>NA</v>
      </c>
      <c r="E6136" s="3" t="str">
        <f>_xll.SNL.Clients.Office.Excel.Functions.SPG(B6136, "IQ_PE_NORM", "LTM", A6136)</f>
        <v>NA</v>
      </c>
    </row>
    <row r="6137" spans="1:5" x14ac:dyDescent="0.25">
      <c r="A6137" s="1">
        <v>43599</v>
      </c>
      <c r="B6137" t="s">
        <v>134</v>
      </c>
      <c r="C6137" s="3">
        <f>_xll.SNL.Clients.Office.Excel.Functions.SPG(B6137, "SP_PRICE_CLOSE", A6137)</f>
        <v>13.596736783172039</v>
      </c>
      <c r="D6137" s="3">
        <f>_xll.SNL.Clients.Office.Excel.Functions.SPG(B6137, "IQ_PE", "LTM", A6137)</f>
        <v>16.139240999999998</v>
      </c>
      <c r="E6137" s="3">
        <f>_xll.SNL.Clients.Office.Excel.Functions.SPG(B6137, "IQ_PE_NORM", "LTM", A6137)</f>
        <v>25.398406000000001</v>
      </c>
    </row>
    <row r="6138" spans="1:5" x14ac:dyDescent="0.25">
      <c r="A6138" s="1">
        <v>43599</v>
      </c>
      <c r="B6138" t="s">
        <v>135</v>
      </c>
      <c r="C6138" s="3" t="str">
        <f>_xll.SNL.Clients.Office.Excel.Functions.SPG(B6138, "SP_PRICE_CLOSE", A6138)</f>
        <v>NA</v>
      </c>
      <c r="D6138" s="3" t="str">
        <f>_xll.SNL.Clients.Office.Excel.Functions.SPG(B6138, "IQ_PE", "LTM", A6138)</f>
        <v>NA</v>
      </c>
      <c r="E6138" s="3" t="str">
        <f>_xll.SNL.Clients.Office.Excel.Functions.SPG(B6138, "IQ_PE_NORM", "LTM", A6138)</f>
        <v>NA</v>
      </c>
    </row>
    <row r="6139" spans="1:5" x14ac:dyDescent="0.25">
      <c r="A6139" s="1">
        <v>43599</v>
      </c>
      <c r="B6139" t="s">
        <v>136</v>
      </c>
      <c r="C6139" s="3" t="str">
        <f>_xll.SNL.Clients.Office.Excel.Functions.SPG(B6139, "SP_PRICE_CLOSE", A6139)</f>
        <v>NA</v>
      </c>
      <c r="D6139" s="3" t="str">
        <f>_xll.SNL.Clients.Office.Excel.Functions.SPG(B6139, "IQ_PE", "LTM", A6139)</f>
        <v>NA</v>
      </c>
      <c r="E6139" s="3" t="str">
        <f>_xll.SNL.Clients.Office.Excel.Functions.SPG(B6139, "IQ_PE_NORM", "LTM", A6139)</f>
        <v>NA</v>
      </c>
    </row>
    <row r="6140" spans="1:5" x14ac:dyDescent="0.25">
      <c r="A6140" s="1">
        <v>43599</v>
      </c>
      <c r="B6140" t="s">
        <v>137</v>
      </c>
      <c r="C6140" s="3" t="str">
        <f>_xll.SNL.Clients.Office.Excel.Functions.SPG(B6140, "SP_PRICE_CLOSE", A6140)</f>
        <v>NA</v>
      </c>
      <c r="D6140" s="3" t="str">
        <f>_xll.SNL.Clients.Office.Excel.Functions.SPG(B6140, "IQ_PE", "LTM", A6140)</f>
        <v>NA</v>
      </c>
      <c r="E6140" s="3" t="str">
        <f>_xll.SNL.Clients.Office.Excel.Functions.SPG(B6140, "IQ_PE_NORM", "LTM", A6140)</f>
        <v>NA</v>
      </c>
    </row>
    <row r="6141" spans="1:5" x14ac:dyDescent="0.25">
      <c r="A6141" s="1">
        <v>43599</v>
      </c>
      <c r="B6141" t="s">
        <v>138</v>
      </c>
      <c r="C6141" s="3" t="str">
        <f>_xll.SNL.Clients.Office.Excel.Functions.SPG(B6141, "SP_PRICE_CLOSE", A6141)</f>
        <v>NA</v>
      </c>
      <c r="D6141" s="3" t="str">
        <f>_xll.SNL.Clients.Office.Excel.Functions.SPG(B6141, "IQ_PE", "LTM", A6141)</f>
        <v>NA</v>
      </c>
      <c r="E6141" s="3" t="str">
        <f>_xll.SNL.Clients.Office.Excel.Functions.SPG(B6141, "IQ_PE_NORM", "LTM", A6141)</f>
        <v>NA</v>
      </c>
    </row>
    <row r="6142" spans="1:5" x14ac:dyDescent="0.25">
      <c r="A6142" s="1">
        <v>43599</v>
      </c>
      <c r="B6142" t="s">
        <v>139</v>
      </c>
      <c r="C6142" s="3" t="str">
        <f>_xll.SNL.Clients.Office.Excel.Functions.SPG(B6142, "SP_PRICE_CLOSE", A6142)</f>
        <v>NA</v>
      </c>
      <c r="D6142" s="3" t="str">
        <f>_xll.SNL.Clients.Office.Excel.Functions.SPG(B6142, "IQ_PE", "LTM", A6142)</f>
        <v>NA</v>
      </c>
      <c r="E6142" s="3" t="str">
        <f>_xll.SNL.Clients.Office.Excel.Functions.SPG(B6142, "IQ_PE_NORM", "LTM", A6142)</f>
        <v>NA</v>
      </c>
    </row>
    <row r="6143" spans="1:5" x14ac:dyDescent="0.25">
      <c r="A6143" s="1">
        <v>43599</v>
      </c>
      <c r="B6143" t="s">
        <v>140</v>
      </c>
      <c r="C6143" s="3">
        <f>_xll.SNL.Clients.Office.Excel.Functions.SPG(B6143, "SP_PRICE_CLOSE", A6143)</f>
        <v>7.3315737556319815</v>
      </c>
      <c r="D6143" s="3" t="str">
        <f>_xll.SNL.Clients.Office.Excel.Functions.SPG(B6143, "IQ_PE", "LTM", A6143)</f>
        <v>NA</v>
      </c>
      <c r="E6143" s="3" t="str">
        <f>_xll.SNL.Clients.Office.Excel.Functions.SPG(B6143, "IQ_PE_NORM", "LTM", A6143)</f>
        <v>NA</v>
      </c>
    </row>
    <row r="6144" spans="1:5" x14ac:dyDescent="0.25">
      <c r="A6144" s="1">
        <v>43599</v>
      </c>
      <c r="B6144" t="s">
        <v>141</v>
      </c>
      <c r="C6144" s="3" t="str">
        <f>_xll.SNL.Clients.Office.Excel.Functions.SPG(B6144, "SP_PRICE_CLOSE", A6144)</f>
        <v>NA</v>
      </c>
      <c r="D6144" s="3" t="str">
        <f>_xll.SNL.Clients.Office.Excel.Functions.SPG(B6144, "IQ_PE", "LTM", A6144)</f>
        <v>NA</v>
      </c>
      <c r="E6144" s="3" t="str">
        <f>_xll.SNL.Clients.Office.Excel.Functions.SPG(B6144, "IQ_PE_NORM", "LTM", A6144)</f>
        <v>NA</v>
      </c>
    </row>
    <row r="6145" spans="1:5" x14ac:dyDescent="0.25">
      <c r="A6145" s="1">
        <v>43599</v>
      </c>
      <c r="B6145" t="s">
        <v>142</v>
      </c>
      <c r="C6145" s="3" t="str">
        <f>_xll.SNL.Clients.Office.Excel.Functions.SPG(B6145, "SP_PRICE_CLOSE", A6145)</f>
        <v>NA</v>
      </c>
      <c r="D6145" s="3" t="str">
        <f>_xll.SNL.Clients.Office.Excel.Functions.SPG(B6145, "IQ_PE", "LTM", A6145)</f>
        <v>NA</v>
      </c>
      <c r="E6145" s="3" t="str">
        <f>_xll.SNL.Clients.Office.Excel.Functions.SPG(B6145, "IQ_PE_NORM", "LTM", A6145)</f>
        <v>NA</v>
      </c>
    </row>
    <row r="6146" spans="1:5" x14ac:dyDescent="0.25">
      <c r="A6146" s="1">
        <v>43599</v>
      </c>
      <c r="B6146" t="s">
        <v>143</v>
      </c>
      <c r="C6146" s="3" t="str">
        <f>_xll.SNL.Clients.Office.Excel.Functions.SPG(B6146, "SP_PRICE_CLOSE", A6146)</f>
        <v>NA</v>
      </c>
      <c r="D6146" s="3" t="str">
        <f>_xll.SNL.Clients.Office.Excel.Functions.SPG(B6146, "IQ_PE", "LTM", A6146)</f>
        <v>NA</v>
      </c>
      <c r="E6146" s="3" t="str">
        <f>_xll.SNL.Clients.Office.Excel.Functions.SPG(B6146, "IQ_PE_NORM", "LTM", A6146)</f>
        <v>NA</v>
      </c>
    </row>
    <row r="6147" spans="1:5" x14ac:dyDescent="0.25">
      <c r="A6147" s="1">
        <v>43599</v>
      </c>
      <c r="B6147" t="s">
        <v>144</v>
      </c>
      <c r="C6147" s="3">
        <f>_xll.SNL.Clients.Office.Excel.Functions.SPG(B6147, "SP_PRICE_CLOSE", A6147)</f>
        <v>4.4149404143005677</v>
      </c>
      <c r="D6147" s="3">
        <f>_xll.SNL.Clients.Office.Excel.Functions.SPG(B6147, "IQ_PE", "LTM", A6147)</f>
        <v>20.394089000000001</v>
      </c>
      <c r="E6147" s="3">
        <f>_xll.SNL.Clients.Office.Excel.Functions.SPG(B6147, "IQ_PE_NORM", "LTM", A6147)</f>
        <v>32.030948000000002</v>
      </c>
    </row>
    <row r="6148" spans="1:5" x14ac:dyDescent="0.25">
      <c r="A6148" s="1">
        <v>43599</v>
      </c>
      <c r="B6148" t="s">
        <v>145</v>
      </c>
      <c r="C6148" s="3">
        <f>_xll.SNL.Clients.Office.Excel.Functions.SPG(B6148, "SP_PRICE_CLOSE", A6148)</f>
        <v>3.465834866298755</v>
      </c>
      <c r="D6148" s="3" t="str">
        <f>_xll.SNL.Clients.Office.Excel.Functions.SPG(B6148, "IQ_PE", "LTM", A6148)</f>
        <v>NM</v>
      </c>
      <c r="E6148" s="3" t="str">
        <f>_xll.SNL.Clients.Office.Excel.Functions.SPG(B6148, "IQ_PE_NORM", "LTM", A6148)</f>
        <v>NM</v>
      </c>
    </row>
    <row r="6149" spans="1:5" x14ac:dyDescent="0.25">
      <c r="A6149" s="1">
        <v>43599</v>
      </c>
      <c r="B6149" t="s">
        <v>146</v>
      </c>
      <c r="C6149" s="3" t="str">
        <f>_xll.SNL.Clients.Office.Excel.Functions.SPG(B6149, "SP_PRICE_CLOSE", A6149)</f>
        <v>NA</v>
      </c>
      <c r="D6149" s="3" t="str">
        <f>_xll.SNL.Clients.Office.Excel.Functions.SPG(B6149, "IQ_PE", "LTM", A6149)</f>
        <v>NA</v>
      </c>
      <c r="E6149" s="3" t="str">
        <f>_xll.SNL.Clients.Office.Excel.Functions.SPG(B6149, "IQ_PE_NORM", "LTM", A6149)</f>
        <v>NA</v>
      </c>
    </row>
    <row r="6150" spans="1:5" x14ac:dyDescent="0.25">
      <c r="A6150" s="1">
        <v>43599</v>
      </c>
      <c r="B6150" t="s">
        <v>147</v>
      </c>
      <c r="C6150" s="3">
        <f>_xll.SNL.Clients.Office.Excel.Functions.SPG(B6150, "SP_PRICE_CLOSE", A6150)</f>
        <v>2.004852168812818</v>
      </c>
      <c r="D6150" s="3">
        <f>_xll.SNL.Clients.Office.Excel.Functions.SPG(B6150, "IQ_PE", "LTM", A6150)</f>
        <v>38.762886999999999</v>
      </c>
      <c r="E6150" s="3">
        <f>_xll.SNL.Clients.Office.Excel.Functions.SPG(B6150, "IQ_PE_NORM", "LTM", A6150)</f>
        <v>27.647058999999999</v>
      </c>
    </row>
    <row r="6151" spans="1:5" x14ac:dyDescent="0.25">
      <c r="A6151" s="1">
        <v>43599</v>
      </c>
      <c r="B6151" t="s">
        <v>148</v>
      </c>
      <c r="C6151" s="3">
        <f>_xll.SNL.Clients.Office.Excel.Functions.SPG(B6151, "SP_PRICE_CLOSE", A6151)</f>
        <v>2.3461036018022345</v>
      </c>
      <c r="D6151" s="3" t="str">
        <f>_xll.SNL.Clients.Office.Excel.Functions.SPG(B6151, "IQ_PE", "LTM", A6151)</f>
        <v>NM</v>
      </c>
      <c r="E6151" s="3" t="str">
        <f>_xll.SNL.Clients.Office.Excel.Functions.SPG(B6151, "IQ_PE_NORM", "LTM", A6151)</f>
        <v>NM</v>
      </c>
    </row>
    <row r="6152" spans="1:5" x14ac:dyDescent="0.25">
      <c r="A6152" s="1">
        <v>43599</v>
      </c>
      <c r="B6152" t="s">
        <v>149</v>
      </c>
      <c r="C6152" s="3" t="str">
        <f>_xll.SNL.Clients.Office.Excel.Functions.SPG(B6152, "SP_PRICE_CLOSE", A6152)</f>
        <v>NA</v>
      </c>
      <c r="D6152" s="3" t="str">
        <f>_xll.SNL.Clients.Office.Excel.Functions.SPG(B6152, "IQ_PE", "LTM", A6152)</f>
        <v>NA</v>
      </c>
      <c r="E6152" s="3" t="str">
        <f>_xll.SNL.Clients.Office.Excel.Functions.SPG(B6152, "IQ_PE_NORM", "LTM", A6152)</f>
        <v>NA</v>
      </c>
    </row>
    <row r="6153" spans="1:5" x14ac:dyDescent="0.25">
      <c r="A6153" s="1">
        <v>43599</v>
      </c>
      <c r="B6153" t="s">
        <v>150</v>
      </c>
      <c r="C6153" s="3" t="str">
        <f>_xll.SNL.Clients.Office.Excel.Functions.SPG(B6153, "SP_PRICE_CLOSE", A6153)</f>
        <v>NA</v>
      </c>
      <c r="D6153" s="3" t="str">
        <f>_xll.SNL.Clients.Office.Excel.Functions.SPG(B6153, "IQ_PE", "LTM", A6153)</f>
        <v>NA</v>
      </c>
      <c r="E6153" s="3" t="str">
        <f>_xll.SNL.Clients.Office.Excel.Functions.SPG(B6153, "IQ_PE_NORM", "LTM", A6153)</f>
        <v>NA</v>
      </c>
    </row>
    <row r="6154" spans="1:5" x14ac:dyDescent="0.25">
      <c r="A6154" s="1">
        <v>43599</v>
      </c>
      <c r="B6154" t="s">
        <v>151</v>
      </c>
      <c r="C6154" s="3" t="str">
        <f>_xll.SNL.Clients.Office.Excel.Functions.SPG(B6154, "SP_PRICE_CLOSE", A6154)</f>
        <v>NA</v>
      </c>
      <c r="D6154" s="3" t="str">
        <f>_xll.SNL.Clients.Office.Excel.Functions.SPG(B6154, "IQ_PE", "LTM", A6154)</f>
        <v>NA</v>
      </c>
      <c r="E6154" s="3" t="str">
        <f>_xll.SNL.Clients.Office.Excel.Functions.SPG(B6154, "IQ_PE_NORM", "LTM", A6154)</f>
        <v>NA</v>
      </c>
    </row>
    <row r="6155" spans="1:5" x14ac:dyDescent="0.25">
      <c r="A6155" s="1">
        <v>43599</v>
      </c>
      <c r="B6155" t="s">
        <v>152</v>
      </c>
      <c r="C6155" s="3" t="str">
        <f>_xll.SNL.Clients.Office.Excel.Functions.SPG(B6155, "SP_PRICE_CLOSE", A6155)</f>
        <v>NA</v>
      </c>
      <c r="D6155" s="3" t="str">
        <f>_xll.SNL.Clients.Office.Excel.Functions.SPG(B6155, "IQ_PE", "LTM", A6155)</f>
        <v>NA</v>
      </c>
      <c r="E6155" s="3" t="str">
        <f>_xll.SNL.Clients.Office.Excel.Functions.SPG(B6155, "IQ_PE_NORM", "LTM", A6155)</f>
        <v>NA</v>
      </c>
    </row>
    <row r="6156" spans="1:5" x14ac:dyDescent="0.25">
      <c r="A6156" s="1">
        <v>43599</v>
      </c>
      <c r="B6156" t="s">
        <v>153</v>
      </c>
      <c r="C6156" s="3" t="str">
        <f>_xll.SNL.Clients.Office.Excel.Functions.SPG(B6156, "SP_PRICE_CLOSE", A6156)</f>
        <v>NA</v>
      </c>
      <c r="D6156" s="3" t="str">
        <f>_xll.SNL.Clients.Office.Excel.Functions.SPG(B6156, "IQ_PE", "LTM", A6156)</f>
        <v>NA</v>
      </c>
      <c r="E6156" s="3" t="str">
        <f>_xll.SNL.Clients.Office.Excel.Functions.SPG(B6156, "IQ_PE_NORM", "LTM", A6156)</f>
        <v>NA</v>
      </c>
    </row>
    <row r="6157" spans="1:5" x14ac:dyDescent="0.25">
      <c r="A6157" s="1">
        <v>43599</v>
      </c>
      <c r="B6157" t="s">
        <v>154</v>
      </c>
      <c r="C6157" s="3">
        <f>_xll.SNL.Clients.Office.Excel.Functions.SPG(B6157, "SP_PRICE_CLOSE", A6157)</f>
        <v>4.1323415713562079</v>
      </c>
      <c r="D6157" s="3">
        <f>_xll.SNL.Clients.Office.Excel.Functions.SPG(B6157, "IQ_PE", "LTM", A6157)</f>
        <v>32.359081000000003</v>
      </c>
      <c r="E6157" s="3">
        <f>_xll.SNL.Clients.Office.Excel.Functions.SPG(B6157, "IQ_PE_NORM", "LTM", A6157)</f>
        <v>30.392157000000001</v>
      </c>
    </row>
    <row r="6158" spans="1:5" x14ac:dyDescent="0.25">
      <c r="A6158" s="1">
        <v>43599</v>
      </c>
      <c r="B6158" t="s">
        <v>155</v>
      </c>
      <c r="C6158" s="3" t="str">
        <f>_xll.SNL.Clients.Office.Excel.Functions.SPG(B6158, "SP_PRICE_CLOSE", A6158)</f>
        <v>NA</v>
      </c>
      <c r="D6158" s="3" t="str">
        <f>_xll.SNL.Clients.Office.Excel.Functions.SPG(B6158, "IQ_PE", "LTM", A6158)</f>
        <v>NA</v>
      </c>
      <c r="E6158" s="3" t="str">
        <f>_xll.SNL.Clients.Office.Excel.Functions.SPG(B6158, "IQ_PE_NORM", "LTM", A6158)</f>
        <v>NA</v>
      </c>
    </row>
    <row r="6159" spans="1:5" x14ac:dyDescent="0.25">
      <c r="A6159" s="1">
        <v>43599</v>
      </c>
      <c r="B6159" t="s">
        <v>156</v>
      </c>
      <c r="C6159" s="3">
        <f>_xll.SNL.Clients.Office.Excel.Functions.SPG(B6159, "SP_PRICE_CLOSE", A6159)</f>
        <v>18.208963182169612</v>
      </c>
      <c r="D6159" s="3">
        <f>_xll.SNL.Clients.Office.Excel.Functions.SPG(B6159, "IQ_PE", "LTM", A6159)</f>
        <v>19.137013</v>
      </c>
      <c r="E6159" s="3">
        <f>_xll.SNL.Clients.Office.Excel.Functions.SPG(B6159, "IQ_PE_NORM", "LTM", A6159)</f>
        <v>29.515989999999999</v>
      </c>
    </row>
    <row r="6160" spans="1:5" x14ac:dyDescent="0.25">
      <c r="A6160" s="1">
        <v>43599</v>
      </c>
      <c r="B6160" t="s">
        <v>157</v>
      </c>
      <c r="C6160" s="3" t="str">
        <f>_xll.SNL.Clients.Office.Excel.Functions.SPG(B6160, "SP_PRICE_CLOSE", A6160)</f>
        <v>NA</v>
      </c>
      <c r="D6160" s="3" t="str">
        <f>_xll.SNL.Clients.Office.Excel.Functions.SPG(B6160, "IQ_PE", "LTM", A6160)</f>
        <v>NA</v>
      </c>
      <c r="E6160" s="3" t="str">
        <f>_xll.SNL.Clients.Office.Excel.Functions.SPG(B6160, "IQ_PE_NORM", "LTM", A6160)</f>
        <v>NA</v>
      </c>
    </row>
    <row r="6161" spans="1:5" x14ac:dyDescent="0.25">
      <c r="A6161" s="1">
        <v>43599</v>
      </c>
      <c r="B6161" t="s">
        <v>158</v>
      </c>
      <c r="C6161" s="3" t="str">
        <f>_xll.SNL.Clients.Office.Excel.Functions.SPG(B6161, "SP_PRICE_CLOSE", A6161)</f>
        <v>NA</v>
      </c>
      <c r="D6161" s="3" t="str">
        <f>_xll.SNL.Clients.Office.Excel.Functions.SPG(B6161, "IQ_PE", "LTM", A6161)</f>
        <v>NA</v>
      </c>
      <c r="E6161" s="3" t="str">
        <f>_xll.SNL.Clients.Office.Excel.Functions.SPG(B6161, "IQ_PE_NORM", "LTM", A6161)</f>
        <v>NA</v>
      </c>
    </row>
    <row r="6162" spans="1:5" x14ac:dyDescent="0.25">
      <c r="A6162" s="1">
        <v>43599</v>
      </c>
      <c r="B6162" t="s">
        <v>159</v>
      </c>
      <c r="C6162" s="3">
        <f>_xll.SNL.Clients.Office.Excel.Functions.SPG(B6162, "SP_PRICE_CLOSE", A6162)</f>
        <v>2.6580287397691222</v>
      </c>
      <c r="D6162" s="3">
        <f>_xll.SNL.Clients.Office.Excel.Functions.SPG(B6162, "IQ_PE", "LTM", A6162)</f>
        <v>129.48051899999999</v>
      </c>
      <c r="E6162" s="3">
        <f>_xll.SNL.Clients.Office.Excel.Functions.SPG(B6162, "IQ_PE_NORM", "LTM", A6162)</f>
        <v>65.592105000000004</v>
      </c>
    </row>
    <row r="6163" spans="1:5" x14ac:dyDescent="0.25">
      <c r="A6163" s="1">
        <v>43599</v>
      </c>
      <c r="B6163" t="s">
        <v>160</v>
      </c>
      <c r="C6163" s="3" t="str">
        <f>_xll.SNL.Clients.Office.Excel.Functions.SPG(B6163, "SP_PRICE_CLOSE", A6163)</f>
        <v>NA</v>
      </c>
      <c r="D6163" s="3" t="str">
        <f>_xll.SNL.Clients.Office.Excel.Functions.SPG(B6163, "IQ_PE", "LTM", A6163)</f>
        <v>NA</v>
      </c>
      <c r="E6163" s="3" t="str">
        <f>_xll.SNL.Clients.Office.Excel.Functions.SPG(B6163, "IQ_PE_NORM", "LTM", A6163)</f>
        <v>NA</v>
      </c>
    </row>
    <row r="6164" spans="1:5" x14ac:dyDescent="0.25">
      <c r="A6164" s="1">
        <v>43599</v>
      </c>
      <c r="B6164" t="s">
        <v>161</v>
      </c>
      <c r="C6164" s="3" t="str">
        <f>_xll.SNL.Clients.Office.Excel.Functions.SPG(B6164, "SP_PRICE_CLOSE", A6164)</f>
        <v>NA</v>
      </c>
      <c r="D6164" s="3" t="str">
        <f>_xll.SNL.Clients.Office.Excel.Functions.SPG(B6164, "IQ_PE", "LTM", A6164)</f>
        <v>NA</v>
      </c>
      <c r="E6164" s="3" t="str">
        <f>_xll.SNL.Clients.Office.Excel.Functions.SPG(B6164, "IQ_PE_NORM", "LTM", A6164)</f>
        <v>NA</v>
      </c>
    </row>
    <row r="6165" spans="1:5" x14ac:dyDescent="0.25">
      <c r="A6165" s="1">
        <v>43599</v>
      </c>
      <c r="B6165" t="s">
        <v>162</v>
      </c>
      <c r="C6165" s="3">
        <f>_xll.SNL.Clients.Office.Excel.Functions.SPG(B6165, "SP_PRICE_CLOSE", A6165)</f>
        <v>3.9897691220773681</v>
      </c>
      <c r="D6165" s="3">
        <f>_xll.SNL.Clients.Office.Excel.Functions.SPG(B6165, "IQ_PE", "LTM", A6165)</f>
        <v>17.987048999999999</v>
      </c>
      <c r="E6165" s="3">
        <f>_xll.SNL.Clients.Office.Excel.Functions.SPG(B6165, "IQ_PE_NORM", "LTM", A6165)</f>
        <v>24.613856999999999</v>
      </c>
    </row>
    <row r="6166" spans="1:5" x14ac:dyDescent="0.25">
      <c r="A6166" s="1">
        <v>43599</v>
      </c>
      <c r="B6166" t="s">
        <v>163</v>
      </c>
      <c r="C6166" s="3" t="str">
        <f>_xll.SNL.Clients.Office.Excel.Functions.SPG(B6166, "SP_PRICE_CLOSE", A6166)</f>
        <v>NA</v>
      </c>
      <c r="D6166" s="3" t="str">
        <f>_xll.SNL.Clients.Office.Excel.Functions.SPG(B6166, "IQ_PE", "LTM", A6166)</f>
        <v>NA</v>
      </c>
      <c r="E6166" s="3" t="str">
        <f>_xll.SNL.Clients.Office.Excel.Functions.SPG(B6166, "IQ_PE_NORM", "LTM", A6166)</f>
        <v>NA</v>
      </c>
    </row>
    <row r="6167" spans="1:5" x14ac:dyDescent="0.25">
      <c r="A6167" s="1">
        <v>43599</v>
      </c>
      <c r="B6167" t="s">
        <v>164</v>
      </c>
      <c r="C6167" s="3">
        <f>_xll.SNL.Clients.Office.Excel.Functions.SPG(B6167, "SP_PRICE_CLOSE", A6167)</f>
        <v>2.8513156842357836</v>
      </c>
      <c r="D6167" s="3">
        <f>_xll.SNL.Clients.Office.Excel.Functions.SPG(B6167, "IQ_PE", "LTM", A6167)</f>
        <v>9.1960449999999998</v>
      </c>
      <c r="E6167" s="3">
        <f>_xll.SNL.Clients.Office.Excel.Functions.SPG(B6167, "IQ_PE_NORM", "LTM", A6167)</f>
        <v>14.053876000000001</v>
      </c>
    </row>
    <row r="6168" spans="1:5" x14ac:dyDescent="0.25">
      <c r="A6168" s="1">
        <v>43599</v>
      </c>
      <c r="B6168" t="s">
        <v>165</v>
      </c>
      <c r="C6168" s="3" t="str">
        <f>_xll.SNL.Clients.Office.Excel.Functions.SPG(B6168, "SP_PRICE_CLOSE", A6168)</f>
        <v>NA</v>
      </c>
      <c r="D6168" s="3" t="str">
        <f>_xll.SNL.Clients.Office.Excel.Functions.SPG(B6168, "IQ_PE", "LTM", A6168)</f>
        <v>NA</v>
      </c>
      <c r="E6168" s="3" t="str">
        <f>_xll.SNL.Clients.Office.Excel.Functions.SPG(B6168, "IQ_PE_NORM", "LTM", A6168)</f>
        <v>NA</v>
      </c>
    </row>
    <row r="6169" spans="1:5" x14ac:dyDescent="0.25">
      <c r="A6169" s="1">
        <v>43599</v>
      </c>
      <c r="B6169" t="s">
        <v>166</v>
      </c>
      <c r="C6169" s="3">
        <f>_xll.SNL.Clients.Office.Excel.Functions.SPG(B6169, "SP_PRICE_CLOSE", A6169)</f>
        <v>2.292783065397638</v>
      </c>
      <c r="D6169" s="3" t="str">
        <f>_xll.SNL.Clients.Office.Excel.Functions.SPG(B6169, "IQ_PE", "LTM", A6169)</f>
        <v>NM</v>
      </c>
      <c r="E6169" s="3" t="str">
        <f>_xll.SNL.Clients.Office.Excel.Functions.SPG(B6169, "IQ_PE_NORM", "LTM", A6169)</f>
        <v>NM</v>
      </c>
    </row>
    <row r="6170" spans="1:5" x14ac:dyDescent="0.25">
      <c r="A6170" s="1">
        <v>43599</v>
      </c>
      <c r="B6170" t="s">
        <v>167</v>
      </c>
      <c r="C6170" s="3" t="str">
        <f>_xll.SNL.Clients.Office.Excel.Functions.SPG(B6170, "SP_PRICE_CLOSE", A6170)</f>
        <v>NA</v>
      </c>
      <c r="D6170" s="3" t="str">
        <f>_xll.SNL.Clients.Office.Excel.Functions.SPG(B6170, "IQ_PE", "LTM", A6170)</f>
        <v>NA</v>
      </c>
      <c r="E6170" s="3" t="str">
        <f>_xll.SNL.Clients.Office.Excel.Functions.SPG(B6170, "IQ_PE_NORM", "LTM", A6170)</f>
        <v>NA</v>
      </c>
    </row>
    <row r="6171" spans="1:5" x14ac:dyDescent="0.25">
      <c r="A6171" s="1">
        <v>43599</v>
      </c>
      <c r="B6171" t="s">
        <v>168</v>
      </c>
      <c r="C6171" s="3" t="str">
        <f>_xll.SNL.Clients.Office.Excel.Functions.SPG(B6171, "SP_PRICE_CLOSE", A6171)</f>
        <v>NA</v>
      </c>
      <c r="D6171" s="3" t="str">
        <f>_xll.SNL.Clients.Office.Excel.Functions.SPG(B6171, "IQ_PE", "LTM", A6171)</f>
        <v>NA</v>
      </c>
      <c r="E6171" s="3" t="str">
        <f>_xll.SNL.Clients.Office.Excel.Functions.SPG(B6171, "IQ_PE_NORM", "LTM", A6171)</f>
        <v>NA</v>
      </c>
    </row>
    <row r="6172" spans="1:5" x14ac:dyDescent="0.25">
      <c r="A6172" s="1">
        <v>43599</v>
      </c>
      <c r="B6172" t="s">
        <v>169</v>
      </c>
      <c r="C6172" s="3" t="str">
        <f>_xll.SNL.Clients.Office.Excel.Functions.SPG(B6172, "SP_PRICE_CLOSE", A6172)</f>
        <v>NA</v>
      </c>
      <c r="D6172" s="3" t="str">
        <f>_xll.SNL.Clients.Office.Excel.Functions.SPG(B6172, "IQ_PE", "LTM", A6172)</f>
        <v>NA</v>
      </c>
      <c r="E6172" s="3" t="str">
        <f>_xll.SNL.Clients.Office.Excel.Functions.SPG(B6172, "IQ_PE_NORM", "LTM", A6172)</f>
        <v>NA</v>
      </c>
    </row>
    <row r="6173" spans="1:5" x14ac:dyDescent="0.25">
      <c r="A6173" s="1">
        <v>43599</v>
      </c>
      <c r="B6173" t="s">
        <v>170</v>
      </c>
      <c r="C6173" s="3" t="str">
        <f>_xll.SNL.Clients.Office.Excel.Functions.SPG(B6173, "SP_PRICE_CLOSE", A6173)</f>
        <v>NA</v>
      </c>
      <c r="D6173" s="3" t="str">
        <f>_xll.SNL.Clients.Office.Excel.Functions.SPG(B6173, "IQ_PE", "LTM", A6173)</f>
        <v>NA</v>
      </c>
      <c r="E6173" s="3" t="str">
        <f>_xll.SNL.Clients.Office.Excel.Functions.SPG(B6173, "IQ_PE_NORM", "LTM", A6173)</f>
        <v>NA</v>
      </c>
    </row>
    <row r="6174" spans="1:5" x14ac:dyDescent="0.25">
      <c r="A6174" s="1">
        <v>43599</v>
      </c>
      <c r="B6174" t="s">
        <v>171</v>
      </c>
      <c r="C6174" s="3" t="str">
        <f>_xll.SNL.Clients.Office.Excel.Functions.SPG(B6174, "SP_PRICE_CLOSE", A6174)</f>
        <v>NA</v>
      </c>
      <c r="D6174" s="3" t="str">
        <f>_xll.SNL.Clients.Office.Excel.Functions.SPG(B6174, "IQ_PE", "LTM", A6174)</f>
        <v>NA</v>
      </c>
      <c r="E6174" s="3" t="str">
        <f>_xll.SNL.Clients.Office.Excel.Functions.SPG(B6174, "IQ_PE_NORM", "LTM", A6174)</f>
        <v>NA</v>
      </c>
    </row>
    <row r="6175" spans="1:5" x14ac:dyDescent="0.25">
      <c r="A6175" s="1">
        <v>43599</v>
      </c>
      <c r="B6175" t="s">
        <v>172</v>
      </c>
      <c r="C6175" s="3" t="str">
        <f>_xll.SNL.Clients.Office.Excel.Functions.SPG(B6175, "SP_PRICE_CLOSE", A6175)</f>
        <v>NA</v>
      </c>
      <c r="D6175" s="3" t="str">
        <f>_xll.SNL.Clients.Office.Excel.Functions.SPG(B6175, "IQ_PE", "LTM", A6175)</f>
        <v>NA</v>
      </c>
      <c r="E6175" s="3" t="str">
        <f>_xll.SNL.Clients.Office.Excel.Functions.SPG(B6175, "IQ_PE_NORM", "LTM", A6175)</f>
        <v>NA</v>
      </c>
    </row>
    <row r="6176" spans="1:5" x14ac:dyDescent="0.25">
      <c r="A6176" s="1">
        <v>43599</v>
      </c>
      <c r="B6176" t="s">
        <v>173</v>
      </c>
      <c r="C6176" s="3" t="str">
        <f>_xll.SNL.Clients.Office.Excel.Functions.SPG(B6176, "SP_PRICE_CLOSE", A6176)</f>
        <v>NA</v>
      </c>
      <c r="D6176" s="3" t="str">
        <f>_xll.SNL.Clients.Office.Excel.Functions.SPG(B6176, "IQ_PE", "LTM", A6176)</f>
        <v>NA</v>
      </c>
      <c r="E6176" s="3" t="str">
        <f>_xll.SNL.Clients.Office.Excel.Functions.SPG(B6176, "IQ_PE_NORM", "LTM", A6176)</f>
        <v>NA</v>
      </c>
    </row>
    <row r="6177" spans="1:5" x14ac:dyDescent="0.25">
      <c r="A6177" s="1">
        <v>43599</v>
      </c>
      <c r="B6177" t="s">
        <v>174</v>
      </c>
      <c r="C6177" s="3">
        <f>_xll.SNL.Clients.Office.Excel.Functions.SPG(B6177, "SP_PRICE_CLOSE", A6177)</f>
        <v>10.664107280919247</v>
      </c>
      <c r="D6177" s="3">
        <f>_xll.SNL.Clients.Office.Excel.Functions.SPG(B6177, "IQ_PE", "LTM", A6177)</f>
        <v>22.136137000000002</v>
      </c>
      <c r="E6177" s="3">
        <f>_xll.SNL.Clients.Office.Excel.Functions.SPG(B6177, "IQ_PE_NORM", "LTM", A6177)</f>
        <v>34.662044999999999</v>
      </c>
    </row>
    <row r="6178" spans="1:5" x14ac:dyDescent="0.25">
      <c r="A6178" s="1">
        <v>43599</v>
      </c>
      <c r="B6178" t="s">
        <v>175</v>
      </c>
      <c r="C6178" s="3" t="str">
        <f>_xll.SNL.Clients.Office.Excel.Functions.SPG(B6178, "SP_PRICE_CLOSE", A6178)</f>
        <v>NA</v>
      </c>
      <c r="D6178" s="3" t="str">
        <f>_xll.SNL.Clients.Office.Excel.Functions.SPG(B6178, "IQ_PE", "LTM", A6178)</f>
        <v>NA</v>
      </c>
      <c r="E6178" s="3" t="str">
        <f>_xll.SNL.Clients.Office.Excel.Functions.SPG(B6178, "IQ_PE_NORM", "LTM", A6178)</f>
        <v>NA</v>
      </c>
    </row>
    <row r="6179" spans="1:5" x14ac:dyDescent="0.25">
      <c r="A6179" s="1">
        <v>43599</v>
      </c>
      <c r="B6179" t="s">
        <v>176</v>
      </c>
      <c r="C6179" s="3">
        <f>_xll.SNL.Clients.Office.Excel.Functions.SPG(B6179, "SP_PRICE_CLOSE", A6179)</f>
        <v>2.1594817243861471</v>
      </c>
      <c r="D6179" s="3">
        <f>_xll.SNL.Clients.Office.Excel.Functions.SPG(B6179, "IQ_PE", "LTM", A6179)</f>
        <v>28.125</v>
      </c>
      <c r="E6179" s="3">
        <f>_xll.SNL.Clients.Office.Excel.Functions.SPG(B6179, "IQ_PE_NORM", "LTM", A6179)</f>
        <v>23.964497000000001</v>
      </c>
    </row>
    <row r="6180" spans="1:5" x14ac:dyDescent="0.25">
      <c r="A6180" s="1">
        <v>43599</v>
      </c>
      <c r="B6180" t="s">
        <v>177</v>
      </c>
      <c r="C6180" s="3" t="str">
        <f>_xll.SNL.Clients.Office.Excel.Functions.SPG(B6180, "SP_PRICE_CLOSE", A6180)</f>
        <v>NA</v>
      </c>
      <c r="D6180" s="3" t="str">
        <f>_xll.SNL.Clients.Office.Excel.Functions.SPG(B6180, "IQ_PE", "LTM", A6180)</f>
        <v>NA</v>
      </c>
      <c r="E6180" s="3" t="str">
        <f>_xll.SNL.Clients.Office.Excel.Functions.SPG(B6180, "IQ_PE_NORM", "LTM", A6180)</f>
        <v>NA</v>
      </c>
    </row>
    <row r="6181" spans="1:5" x14ac:dyDescent="0.25">
      <c r="A6181" s="1">
        <v>43599</v>
      </c>
      <c r="B6181" t="s">
        <v>178</v>
      </c>
      <c r="C6181" s="3" t="str">
        <f>_xll.SNL.Clients.Office.Excel.Functions.SPG(B6181, "SP_PRICE_CLOSE", A6181)</f>
        <v>NA</v>
      </c>
      <c r="D6181" s="3" t="str">
        <f>_xll.SNL.Clients.Office.Excel.Functions.SPG(B6181, "IQ_PE", "LTM", A6181)</f>
        <v>NA</v>
      </c>
      <c r="E6181" s="3" t="str">
        <f>_xll.SNL.Clients.Office.Excel.Functions.SPG(B6181, "IQ_PE_NORM", "LTM", A6181)</f>
        <v>NA</v>
      </c>
    </row>
    <row r="6182" spans="1:5" x14ac:dyDescent="0.25">
      <c r="A6182" s="1">
        <v>43599</v>
      </c>
      <c r="B6182" t="s">
        <v>179</v>
      </c>
      <c r="C6182" s="3" t="str">
        <f>_xll.SNL.Clients.Office.Excel.Functions.SPG(B6182, "SP_PRICE_CLOSE", A6182)</f>
        <v>NA</v>
      </c>
      <c r="D6182" s="3" t="str">
        <f>_xll.SNL.Clients.Office.Excel.Functions.SPG(B6182, "IQ_PE", "LTM", A6182)</f>
        <v>NA</v>
      </c>
      <c r="E6182" s="3" t="str">
        <f>_xll.SNL.Clients.Office.Excel.Functions.SPG(B6182, "IQ_PE_NORM", "LTM", A6182)</f>
        <v>NA</v>
      </c>
    </row>
    <row r="6183" spans="1:5" x14ac:dyDescent="0.25">
      <c r="A6183" s="1">
        <v>43599</v>
      </c>
      <c r="B6183" t="s">
        <v>180</v>
      </c>
      <c r="C6183" s="3">
        <f>_xll.SNL.Clients.Office.Excel.Functions.SPG(B6183, "SP_PRICE_CLOSE", A6183)</f>
        <v>2.0235143565544269</v>
      </c>
      <c r="D6183" s="3">
        <f>_xll.SNL.Clients.Office.Excel.Functions.SPG(B6183, "IQ_PE", "LTM", A6183)</f>
        <v>12.163462000000001</v>
      </c>
      <c r="E6183" s="3">
        <f>_xll.SNL.Clients.Office.Excel.Functions.SPG(B6183, "IQ_PE_NORM", "LTM", A6183)</f>
        <v>15.489796</v>
      </c>
    </row>
    <row r="6184" spans="1:5" x14ac:dyDescent="0.25">
      <c r="A6184" s="1">
        <v>43599</v>
      </c>
      <c r="B6184" t="s">
        <v>181</v>
      </c>
      <c r="C6184" s="3" t="str">
        <f>_xll.SNL.Clients.Office.Excel.Functions.SPG(B6184, "SP_PRICE_CLOSE", A6184)</f>
        <v>NA</v>
      </c>
      <c r="D6184" s="3" t="str">
        <f>_xll.SNL.Clients.Office.Excel.Functions.SPG(B6184, "IQ_PE", "LTM", A6184)</f>
        <v>NA</v>
      </c>
      <c r="E6184" s="3" t="str">
        <f>_xll.SNL.Clients.Office.Excel.Functions.SPG(B6184, "IQ_PE_NORM", "LTM", A6184)</f>
        <v>NA</v>
      </c>
    </row>
    <row r="6185" spans="1:5" x14ac:dyDescent="0.25">
      <c r="A6185" s="1">
        <v>43599</v>
      </c>
      <c r="B6185" t="s">
        <v>182</v>
      </c>
      <c r="C6185" s="3" t="str">
        <f>_xll.SNL.Clients.Office.Excel.Functions.SPG(B6185, "SP_PRICE_CLOSE", A6185)</f>
        <v>NA</v>
      </c>
      <c r="D6185" s="3" t="str">
        <f>_xll.SNL.Clients.Office.Excel.Functions.SPG(B6185, "IQ_PE", "LTM", A6185)</f>
        <v>NA</v>
      </c>
      <c r="E6185" s="3" t="str">
        <f>_xll.SNL.Clients.Office.Excel.Functions.SPG(B6185, "IQ_PE_NORM", "LTM", A6185)</f>
        <v>NA</v>
      </c>
    </row>
    <row r="6186" spans="1:5" x14ac:dyDescent="0.25">
      <c r="A6186" s="1">
        <v>43599</v>
      </c>
      <c r="B6186" t="s">
        <v>183</v>
      </c>
      <c r="C6186" s="3">
        <f>_xll.SNL.Clients.Office.Excel.Functions.SPG(B6186, "SP_PRICE_CLOSE", A6186)</f>
        <v>2.148817617105228</v>
      </c>
      <c r="D6186" s="3" t="str">
        <f>_xll.SNL.Clients.Office.Excel.Functions.SPG(B6186, "IQ_PE", "LTM", A6186)</f>
        <v>NM</v>
      </c>
      <c r="E6186" s="3" t="str">
        <f>_xll.SNL.Clients.Office.Excel.Functions.SPG(B6186, "IQ_PE_NORM", "LTM", A6186)</f>
        <v>NM</v>
      </c>
    </row>
    <row r="6187" spans="1:5" x14ac:dyDescent="0.25">
      <c r="A6187" s="1">
        <v>43599</v>
      </c>
      <c r="B6187" t="s">
        <v>184</v>
      </c>
      <c r="C6187" s="3">
        <f>_xll.SNL.Clients.Office.Excel.Functions.SPG(B6187, "SP_PRICE_CLOSE", A6187)</f>
        <v>6.1318616865285662</v>
      </c>
      <c r="D6187" s="3" t="str">
        <f>_xll.SNL.Clients.Office.Excel.Functions.SPG(B6187, "IQ_PE", "LTM", A6187)</f>
        <v>NA</v>
      </c>
      <c r="E6187" s="3" t="str">
        <f>_xll.SNL.Clients.Office.Excel.Functions.SPG(B6187, "IQ_PE_NORM", "LTM", A6187)</f>
        <v>NA</v>
      </c>
    </row>
    <row r="6188" spans="1:5" x14ac:dyDescent="0.25">
      <c r="A6188" s="1">
        <v>43599</v>
      </c>
      <c r="B6188" t="s">
        <v>185</v>
      </c>
      <c r="C6188" s="3" t="str">
        <f>_xll.SNL.Clients.Office.Excel.Functions.SPG(B6188, "SP_PRICE_CLOSE", A6188)</f>
        <v>NA</v>
      </c>
      <c r="D6188" s="3" t="str">
        <f>_xll.SNL.Clients.Office.Excel.Functions.SPG(B6188, "IQ_PE", "LTM", A6188)</f>
        <v>NA</v>
      </c>
      <c r="E6188" s="3" t="str">
        <f>_xll.SNL.Clients.Office.Excel.Functions.SPG(B6188, "IQ_PE_NORM", "LTM", A6188)</f>
        <v>NA</v>
      </c>
    </row>
    <row r="6189" spans="1:5" x14ac:dyDescent="0.25">
      <c r="A6189" s="1">
        <v>43599</v>
      </c>
      <c r="B6189" t="s">
        <v>186</v>
      </c>
      <c r="C6189" s="3" t="str">
        <f>_xll.SNL.Clients.Office.Excel.Functions.SPG(B6189, "SP_PRICE_CLOSE", A6189)</f>
        <v>NA</v>
      </c>
      <c r="D6189" s="3" t="str">
        <f>_xll.SNL.Clients.Office.Excel.Functions.SPG(B6189, "IQ_PE", "LTM", A6189)</f>
        <v>NA</v>
      </c>
      <c r="E6189" s="3" t="str">
        <f>_xll.SNL.Clients.Office.Excel.Functions.SPG(B6189, "IQ_PE_NORM", "LTM", A6189)</f>
        <v>NA</v>
      </c>
    </row>
    <row r="6190" spans="1:5" x14ac:dyDescent="0.25">
      <c r="A6190" s="1">
        <v>43599</v>
      </c>
      <c r="B6190" t="s">
        <v>187</v>
      </c>
      <c r="C6190" s="3">
        <f>_xll.SNL.Clients.Office.Excel.Functions.SPG(B6190, "SP_PRICE_CLOSE", A6190)</f>
        <v>48.835946572822522</v>
      </c>
      <c r="D6190" s="3" t="str">
        <f>_xll.SNL.Clients.Office.Excel.Functions.SPG(B6190, "IQ_PE", "LTM", A6190)</f>
        <v>NM</v>
      </c>
      <c r="E6190" s="3" t="str">
        <f>_xll.SNL.Clients.Office.Excel.Functions.SPG(B6190, "IQ_PE_NORM", "LTM", A6190)</f>
        <v>NM</v>
      </c>
    </row>
    <row r="6191" spans="1:5" x14ac:dyDescent="0.25">
      <c r="A6191" s="1">
        <v>43599</v>
      </c>
      <c r="B6191" t="s">
        <v>188</v>
      </c>
      <c r="C6191" s="3" t="str">
        <f>_xll.SNL.Clients.Office.Excel.Functions.SPG(B6191, "SP_PRICE_CLOSE", A6191)</f>
        <v>NA</v>
      </c>
      <c r="D6191" s="3" t="str">
        <f>_xll.SNL.Clients.Office.Excel.Functions.SPG(B6191, "IQ_PE", "LTM", A6191)</f>
        <v>NA</v>
      </c>
      <c r="E6191" s="3" t="str">
        <f>_xll.SNL.Clients.Office.Excel.Functions.SPG(B6191, "IQ_PE_NORM", "LTM", A6191)</f>
        <v>NA</v>
      </c>
    </row>
    <row r="6192" spans="1:5" x14ac:dyDescent="0.25">
      <c r="A6192" s="1">
        <v>43599</v>
      </c>
      <c r="B6192" t="s">
        <v>189</v>
      </c>
      <c r="C6192" s="3">
        <f>_xll.SNL.Clients.Office.Excel.Functions.SPG(B6192, "SP_PRICE_CLOSE", A6192)</f>
        <v>47.988482764136606</v>
      </c>
      <c r="D6192" s="3">
        <f>_xll.SNL.Clients.Office.Excel.Functions.SPG(B6192, "IQ_PE", "LTM", A6192)</f>
        <v>89.552239</v>
      </c>
      <c r="E6192" s="3">
        <f>_xll.SNL.Clients.Office.Excel.Functions.SPG(B6192, "IQ_PE_NORM", "LTM", A6192)</f>
        <v>117.801047</v>
      </c>
    </row>
    <row r="6193" spans="1:5" x14ac:dyDescent="0.25">
      <c r="A6193" s="1">
        <v>43599</v>
      </c>
      <c r="B6193" t="s">
        <v>190</v>
      </c>
      <c r="C6193" s="3">
        <f>_xll.SNL.Clients.Office.Excel.Functions.SPG(B6193, "SP_PRICE_CLOSE", A6193)</f>
        <v>5.5986563224826043</v>
      </c>
      <c r="D6193" s="3">
        <f>_xll.SNL.Clients.Office.Excel.Functions.SPG(B6193, "IQ_PE", "LTM", A6193)</f>
        <v>14.131898</v>
      </c>
      <c r="E6193" s="3">
        <f>_xll.SNL.Clients.Office.Excel.Functions.SPG(B6193, "IQ_PE_NORM", "LTM", A6193)</f>
        <v>22.151899</v>
      </c>
    </row>
    <row r="6194" spans="1:5" x14ac:dyDescent="0.25">
      <c r="A6194" s="1">
        <v>43599</v>
      </c>
      <c r="B6194" t="s">
        <v>191</v>
      </c>
      <c r="C6194" s="3" t="str">
        <f>_xll.SNL.Clients.Office.Excel.Functions.SPG(B6194, "SP_PRICE_CLOSE", A6194)</f>
        <v>NA</v>
      </c>
      <c r="D6194" s="3" t="str">
        <f>_xll.SNL.Clients.Office.Excel.Functions.SPG(B6194, "IQ_PE", "LTM", A6194)</f>
        <v>NA</v>
      </c>
      <c r="E6194" s="3" t="str">
        <f>_xll.SNL.Clients.Office.Excel.Functions.SPG(B6194, "IQ_PE_NORM", "LTM", A6194)</f>
        <v>NA</v>
      </c>
    </row>
    <row r="6195" spans="1:5" x14ac:dyDescent="0.25">
      <c r="A6195" s="1">
        <v>43599</v>
      </c>
      <c r="B6195" t="s">
        <v>192</v>
      </c>
      <c r="C6195" s="3">
        <f>_xll.SNL.Clients.Office.Excel.Functions.SPG(B6195, "SP_PRICE_CLOSE", A6195)</f>
        <v>7.5448559012503669</v>
      </c>
      <c r="D6195" s="3">
        <f>_xll.SNL.Clients.Office.Excel.Functions.SPG(B6195, "IQ_PE", "LTM", A6195)</f>
        <v>18.117798000000001</v>
      </c>
      <c r="E6195" s="3">
        <f>_xll.SNL.Clients.Office.Excel.Functions.SPG(B6195, "IQ_PE_NORM", "LTM", A6195)</f>
        <v>24.608695999999998</v>
      </c>
    </row>
    <row r="6196" spans="1:5" x14ac:dyDescent="0.25">
      <c r="A6196" s="1">
        <v>43599</v>
      </c>
      <c r="B6196" t="s">
        <v>193</v>
      </c>
      <c r="C6196" s="3">
        <f>_xll.SNL.Clients.Office.Excel.Functions.SPG(B6196, "SP_PRICE_CLOSE", A6196)</f>
        <v>2.9166333413314138</v>
      </c>
      <c r="D6196" s="3">
        <f>_xll.SNL.Clients.Office.Excel.Functions.SPG(B6196, "IQ_PE", "LTM", A6196)</f>
        <v>30.054945</v>
      </c>
      <c r="E6196" s="3">
        <f>_xll.SNL.Clients.Office.Excel.Functions.SPG(B6196, "IQ_PE_NORM", "LTM", A6196)</f>
        <v>37.594501999999999</v>
      </c>
    </row>
    <row r="6197" spans="1:5" x14ac:dyDescent="0.25">
      <c r="A6197" s="1">
        <v>43599</v>
      </c>
      <c r="B6197" t="s">
        <v>194</v>
      </c>
      <c r="C6197" s="3">
        <f>_xll.SNL.Clients.Office.Excel.Functions.SPG(B6197, "SP_PRICE_CLOSE", A6197)</f>
        <v>4.276307019648617</v>
      </c>
      <c r="D6197" s="3">
        <f>_xll.SNL.Clients.Office.Excel.Functions.SPG(B6197, "IQ_PE", "LTM", A6197)</f>
        <v>10.729096999999999</v>
      </c>
      <c r="E6197" s="3">
        <f>_xll.SNL.Clients.Office.Excel.Functions.SPG(B6197, "IQ_PE_NORM", "LTM", A6197)</f>
        <v>14.742647</v>
      </c>
    </row>
    <row r="6198" spans="1:5" x14ac:dyDescent="0.25">
      <c r="A6198" s="1">
        <v>43599</v>
      </c>
      <c r="B6198" t="s">
        <v>195</v>
      </c>
      <c r="C6198" s="3">
        <f>_xll.SNL.Clients.Office.Excel.Functions.SPG(B6198, "SP_PRICE_CLOSE", A6198)</f>
        <v>13.463435442160549</v>
      </c>
      <c r="D6198" s="3">
        <f>_xll.SNL.Clients.Office.Excel.Functions.SPG(B6198, "IQ_PE", "LTM", A6198)</f>
        <v>34.029649999999997</v>
      </c>
      <c r="E6198" s="3">
        <f>_xll.SNL.Clients.Office.Excel.Functions.SPG(B6198, "IQ_PE_NORM", "LTM", A6198)</f>
        <v>40.562249000000001</v>
      </c>
    </row>
    <row r="6199" spans="1:5" x14ac:dyDescent="0.25">
      <c r="A6199" s="1">
        <v>43599</v>
      </c>
      <c r="B6199" t="s">
        <v>196</v>
      </c>
      <c r="C6199" s="3">
        <f>_xll.SNL.Clients.Office.Excel.Functions.SPG(B6199, "SP_PRICE_CLOSE", A6199)</f>
        <v>4.8683843877469402</v>
      </c>
      <c r="D6199" s="3">
        <f>_xll.SNL.Clients.Office.Excel.Functions.SPG(B6199, "IQ_PE", "LTM", A6199)</f>
        <v>74.839438999999999</v>
      </c>
      <c r="E6199" s="3">
        <f>_xll.SNL.Clients.Office.Excel.Functions.SPG(B6199, "IQ_PE_NORM", "LTM", A6199)</f>
        <v>57.243958999999997</v>
      </c>
    </row>
    <row r="6200" spans="1:5" x14ac:dyDescent="0.25">
      <c r="A6200" s="1">
        <v>43599</v>
      </c>
      <c r="B6200" t="s">
        <v>197</v>
      </c>
      <c r="C6200" s="3" t="str">
        <f>_xll.SNL.Clients.Office.Excel.Functions.SPG(B6200, "SP_PRICE_CLOSE", A6200)</f>
        <v>NA</v>
      </c>
      <c r="D6200" s="3" t="str">
        <f>_xll.SNL.Clients.Office.Excel.Functions.SPG(B6200, "IQ_PE", "LTM", A6200)</f>
        <v>NA</v>
      </c>
      <c r="E6200" s="3" t="str">
        <f>_xll.SNL.Clients.Office.Excel.Functions.SPG(B6200, "IQ_PE_NORM", "LTM", A6200)</f>
        <v>NA</v>
      </c>
    </row>
    <row r="6201" spans="1:5" x14ac:dyDescent="0.25">
      <c r="A6201" s="1">
        <v>43599</v>
      </c>
      <c r="B6201" t="s">
        <v>198</v>
      </c>
      <c r="C6201" s="3" t="str">
        <f>_xll.SNL.Clients.Office.Excel.Functions.SPG(B6201, "SP_PRICE_CLOSE", A6201)</f>
        <v>NA</v>
      </c>
      <c r="D6201" s="3" t="str">
        <f>_xll.SNL.Clients.Office.Excel.Functions.SPG(B6201, "IQ_PE", "LTM", A6201)</f>
        <v>NA</v>
      </c>
      <c r="E6201" s="3" t="str">
        <f>_xll.SNL.Clients.Office.Excel.Functions.SPG(B6201, "IQ_PE_NORM", "LTM", A6201)</f>
        <v>NA</v>
      </c>
    </row>
    <row r="6202" spans="1:5" x14ac:dyDescent="0.25">
      <c r="A6202" s="1">
        <v>43599</v>
      </c>
      <c r="B6202" t="s">
        <v>199</v>
      </c>
      <c r="C6202" s="3" t="str">
        <f>_xll.SNL.Clients.Office.Excel.Functions.SPG(B6202, "SP_PRICE_CLOSE", A6202)</f>
        <v>NA</v>
      </c>
      <c r="D6202" s="3" t="str">
        <f>_xll.SNL.Clients.Office.Excel.Functions.SPG(B6202, "IQ_PE", "LTM", A6202)</f>
        <v>NA</v>
      </c>
      <c r="E6202" s="3" t="str">
        <f>_xll.SNL.Clients.Office.Excel.Functions.SPG(B6202, "IQ_PE_NORM", "LTM", A6202)</f>
        <v>NA</v>
      </c>
    </row>
    <row r="6203" spans="1:5" x14ac:dyDescent="0.25">
      <c r="A6203" s="1">
        <v>43599</v>
      </c>
      <c r="B6203" t="s">
        <v>200</v>
      </c>
      <c r="C6203" s="3" t="str">
        <f>_xll.SNL.Clients.Office.Excel.Functions.SPG(B6203, "SP_PRICE_CLOSE", A6203)</f>
        <v>NA</v>
      </c>
      <c r="D6203" s="3" t="str">
        <f>_xll.SNL.Clients.Office.Excel.Functions.SPG(B6203, "IQ_PE", "LTM", A6203)</f>
        <v>NA</v>
      </c>
      <c r="E6203" s="3" t="str">
        <f>_xll.SNL.Clients.Office.Excel.Functions.SPG(B6203, "IQ_PE_NORM", "LTM", A6203)</f>
        <v>NA</v>
      </c>
    </row>
    <row r="6204" spans="1:5" x14ac:dyDescent="0.25">
      <c r="A6204" s="1">
        <v>43599</v>
      </c>
      <c r="B6204" t="s">
        <v>201</v>
      </c>
      <c r="C6204" s="3" t="str">
        <f>_xll.SNL.Clients.Office.Excel.Functions.SPG(B6204, "SP_PRICE_CLOSE", A6204)</f>
        <v>NA</v>
      </c>
      <c r="D6204" s="3" t="str">
        <f>_xll.SNL.Clients.Office.Excel.Functions.SPG(B6204, "IQ_PE", "LTM", A6204)</f>
        <v>NA</v>
      </c>
      <c r="E6204" s="3" t="str">
        <f>_xll.SNL.Clients.Office.Excel.Functions.SPG(B6204, "IQ_PE_NORM", "LTM", A6204)</f>
        <v>NA</v>
      </c>
    </row>
    <row r="6205" spans="1:5" x14ac:dyDescent="0.25">
      <c r="A6205" s="1">
        <v>43599</v>
      </c>
      <c r="B6205" t="s">
        <v>202</v>
      </c>
      <c r="C6205" s="3">
        <f>_xll.SNL.Clients.Office.Excel.Functions.SPG(B6205, "SP_PRICE_CLOSE", A6205)</f>
        <v>2.2074702071502839</v>
      </c>
      <c r="D6205" s="3">
        <f>_xll.SNL.Clients.Office.Excel.Functions.SPG(B6205, "IQ_PE", "LTM", A6205)</f>
        <v>55.57047</v>
      </c>
      <c r="E6205" s="3">
        <f>_xll.SNL.Clients.Office.Excel.Functions.SPG(B6205, "IQ_PE_NORM", "LTM", A6205)</f>
        <v>72.631579000000002</v>
      </c>
    </row>
    <row r="6206" spans="1:5" x14ac:dyDescent="0.25">
      <c r="A6206" s="1">
        <v>43599</v>
      </c>
      <c r="B6206" t="s">
        <v>203</v>
      </c>
      <c r="C6206" s="3" t="str">
        <f>_xll.SNL.Clients.Office.Excel.Functions.SPG(B6206, "SP_PRICE_CLOSE", A6206)</f>
        <v>NA</v>
      </c>
      <c r="D6206" s="3" t="str">
        <f>_xll.SNL.Clients.Office.Excel.Functions.SPG(B6206, "IQ_PE", "LTM", A6206)</f>
        <v>NA</v>
      </c>
      <c r="E6206" s="3" t="str">
        <f>_xll.SNL.Clients.Office.Excel.Functions.SPG(B6206, "IQ_PE_NORM", "LTM", A6206)</f>
        <v>NA</v>
      </c>
    </row>
    <row r="6207" spans="1:5" x14ac:dyDescent="0.25">
      <c r="A6207" s="1">
        <v>43599</v>
      </c>
      <c r="B6207" t="s">
        <v>204</v>
      </c>
      <c r="C6207" s="3" t="str">
        <f>_xll.SNL.Clients.Office.Excel.Functions.SPG(B6207, "SP_PRICE_CLOSE", A6207)</f>
        <v>NA</v>
      </c>
      <c r="D6207" s="3" t="str">
        <f>_xll.SNL.Clients.Office.Excel.Functions.SPG(B6207, "IQ_PE", "LTM", A6207)</f>
        <v>NA</v>
      </c>
      <c r="E6207" s="3" t="str">
        <f>_xll.SNL.Clients.Office.Excel.Functions.SPG(B6207, "IQ_PE_NORM", "LTM", A6207)</f>
        <v>NA</v>
      </c>
    </row>
    <row r="6208" spans="1:5" x14ac:dyDescent="0.25">
      <c r="A6208" s="1">
        <v>43599</v>
      </c>
      <c r="B6208" t="s">
        <v>205</v>
      </c>
      <c r="C6208" s="3" t="str">
        <f>_xll.SNL.Clients.Office.Excel.Functions.SPG(B6208, "SP_PRICE_CLOSE", A6208)</f>
        <v>NA</v>
      </c>
      <c r="D6208" s="3" t="str">
        <f>_xll.SNL.Clients.Office.Excel.Functions.SPG(B6208, "IQ_PE", "LTM", A6208)</f>
        <v>NA</v>
      </c>
      <c r="E6208" s="3" t="str">
        <f>_xll.SNL.Clients.Office.Excel.Functions.SPG(B6208, "IQ_PE_NORM", "LTM", A6208)</f>
        <v>NA</v>
      </c>
    </row>
    <row r="6209" spans="1:5" x14ac:dyDescent="0.25">
      <c r="A6209" s="1">
        <v>43599</v>
      </c>
      <c r="B6209" t="s">
        <v>206</v>
      </c>
      <c r="C6209" s="3" t="str">
        <f>_xll.SNL.Clients.Office.Excel.Functions.SPG(B6209, "SP_PRICE_CLOSE", A6209)</f>
        <v>NA</v>
      </c>
      <c r="D6209" s="3" t="str">
        <f>_xll.SNL.Clients.Office.Excel.Functions.SPG(B6209, "IQ_PE", "LTM", A6209)</f>
        <v>NA</v>
      </c>
      <c r="E6209" s="3" t="str">
        <f>_xll.SNL.Clients.Office.Excel.Functions.SPG(B6209, "IQ_PE_NORM", "LTM", A6209)</f>
        <v>NA</v>
      </c>
    </row>
    <row r="6210" spans="1:5" x14ac:dyDescent="0.25">
      <c r="A6210" s="1">
        <v>43599</v>
      </c>
      <c r="B6210" t="s">
        <v>207</v>
      </c>
      <c r="C6210" s="3" t="str">
        <f>_xll.SNL.Clients.Office.Excel.Functions.SPG(B6210, "SP_PRICE_CLOSE", A6210)</f>
        <v>NA</v>
      </c>
      <c r="D6210" s="3" t="str">
        <f>_xll.SNL.Clients.Office.Excel.Functions.SPG(B6210, "IQ_PE", "LTM", A6210)</f>
        <v>NA</v>
      </c>
      <c r="E6210" s="3" t="str">
        <f>_xll.SNL.Clients.Office.Excel.Functions.SPG(B6210, "IQ_PE_NORM", "LTM", A6210)</f>
        <v>NA</v>
      </c>
    </row>
    <row r="6211" spans="1:5" x14ac:dyDescent="0.25">
      <c r="A6211" s="1">
        <v>43599</v>
      </c>
      <c r="B6211" t="s">
        <v>208</v>
      </c>
      <c r="C6211" s="3" t="str">
        <f>_xll.SNL.Clients.Office.Excel.Functions.SPG(B6211, "SP_PRICE_CLOSE", A6211)</f>
        <v>NA</v>
      </c>
      <c r="D6211" s="3" t="str">
        <f>_xll.SNL.Clients.Office.Excel.Functions.SPG(B6211, "IQ_PE", "LTM", A6211)</f>
        <v>NA</v>
      </c>
      <c r="E6211" s="3" t="str">
        <f>_xll.SNL.Clients.Office.Excel.Functions.SPG(B6211, "IQ_PE_NORM", "LTM", A6211)</f>
        <v>NA</v>
      </c>
    </row>
    <row r="6212" spans="1:5" x14ac:dyDescent="0.25">
      <c r="A6212" s="1">
        <v>43599</v>
      </c>
      <c r="B6212" t="s">
        <v>209</v>
      </c>
      <c r="C6212" s="3">
        <f>_xll.SNL.Clients.Office.Excel.Functions.SPG(B6212, "SP_PRICE_CLOSE", A6212)</f>
        <v>10.650777146818097</v>
      </c>
      <c r="D6212" s="3">
        <f>_xll.SNL.Clients.Office.Excel.Functions.SPG(B6212, "IQ_PE", "LTM", A6212)</f>
        <v>30.060196000000001</v>
      </c>
      <c r="E6212" s="3">
        <f>_xll.SNL.Clients.Office.Excel.Functions.SPG(B6212, "IQ_PE_NORM", "LTM", A6212)</f>
        <v>50.891719999999999</v>
      </c>
    </row>
    <row r="6213" spans="1:5" x14ac:dyDescent="0.25">
      <c r="A6213" s="1">
        <v>43599</v>
      </c>
      <c r="B6213" t="s">
        <v>210</v>
      </c>
      <c r="C6213" s="3" t="str">
        <f>_xll.SNL.Clients.Office.Excel.Functions.SPG(B6213, "SP_PRICE_CLOSE", A6213)</f>
        <v>NA</v>
      </c>
      <c r="D6213" s="3" t="str">
        <f>_xll.SNL.Clients.Office.Excel.Functions.SPG(B6213, "IQ_PE", "LTM", A6213)</f>
        <v>NA</v>
      </c>
      <c r="E6213" s="3" t="str">
        <f>_xll.SNL.Clients.Office.Excel.Functions.SPG(B6213, "IQ_PE_NORM", "LTM", A6213)</f>
        <v>NA</v>
      </c>
    </row>
    <row r="6214" spans="1:5" x14ac:dyDescent="0.25">
      <c r="A6214" s="1">
        <v>43599</v>
      </c>
      <c r="B6214" t="s">
        <v>211</v>
      </c>
      <c r="C6214" s="3" t="str">
        <f>_xll.SNL.Clients.Office.Excel.Functions.SPG(B6214, "SP_PRICE_CLOSE", A6214)</f>
        <v>NA</v>
      </c>
      <c r="D6214" s="3" t="str">
        <f>_xll.SNL.Clients.Office.Excel.Functions.SPG(B6214, "IQ_PE", "LTM", A6214)</f>
        <v>NA</v>
      </c>
      <c r="E6214" s="3" t="str">
        <f>_xll.SNL.Clients.Office.Excel.Functions.SPG(B6214, "IQ_PE_NORM", "LTM", A6214)</f>
        <v>NA</v>
      </c>
    </row>
    <row r="6215" spans="1:5" x14ac:dyDescent="0.25">
      <c r="A6215" s="1">
        <v>43599</v>
      </c>
      <c r="B6215" t="s">
        <v>212</v>
      </c>
      <c r="C6215" s="3">
        <f>_xll.SNL.Clients.Office.Excel.Functions.SPG(B6215, "SP_PRICE_CLOSE", A6215)</f>
        <v>4.9854701538297475</v>
      </c>
      <c r="D6215" s="3">
        <f>_xll.SNL.Clients.Office.Excel.Functions.SPG(B6215, "IQ_PE", "LTM", A6215)</f>
        <v>26.338028000000001</v>
      </c>
      <c r="E6215" s="3">
        <f>_xll.SNL.Clients.Office.Excel.Functions.SPG(B6215, "IQ_PE_NORM", "LTM", A6215)</f>
        <v>31.481480999999999</v>
      </c>
    </row>
    <row r="6216" spans="1:5" x14ac:dyDescent="0.25">
      <c r="A6216" s="1">
        <v>43599</v>
      </c>
      <c r="B6216" t="s">
        <v>213</v>
      </c>
      <c r="C6216" s="3" t="str">
        <f>_xll.SNL.Clients.Office.Excel.Functions.SPG(B6216, "SP_PRICE_CLOSE", A6216)</f>
        <v>NA</v>
      </c>
      <c r="D6216" s="3" t="str">
        <f>_xll.SNL.Clients.Office.Excel.Functions.SPG(B6216, "IQ_PE", "LTM", A6216)</f>
        <v>NA</v>
      </c>
      <c r="E6216" s="3" t="str">
        <f>_xll.SNL.Clients.Office.Excel.Functions.SPG(B6216, "IQ_PE_NORM", "LTM", A6216)</f>
        <v>NA</v>
      </c>
    </row>
    <row r="6217" spans="1:5" x14ac:dyDescent="0.25">
      <c r="A6217" s="1">
        <v>43599</v>
      </c>
      <c r="B6217" t="s">
        <v>214</v>
      </c>
      <c r="C6217" s="3" t="str">
        <f>_xll.SNL.Clients.Office.Excel.Functions.SPG(B6217, "SP_PRICE_CLOSE", A6217)</f>
        <v>NA</v>
      </c>
      <c r="D6217" s="3" t="str">
        <f>_xll.SNL.Clients.Office.Excel.Functions.SPG(B6217, "IQ_PE", "LTM", A6217)</f>
        <v>NA</v>
      </c>
      <c r="E6217" s="3" t="str">
        <f>_xll.SNL.Clients.Office.Excel.Functions.SPG(B6217, "IQ_PE_NORM", "LTM", A6217)</f>
        <v>NA</v>
      </c>
    </row>
    <row r="6218" spans="1:5" x14ac:dyDescent="0.25">
      <c r="A6218" s="1">
        <v>43599</v>
      </c>
      <c r="B6218" t="s">
        <v>215</v>
      </c>
      <c r="C6218" s="3" t="str">
        <f>_xll.SNL.Clients.Office.Excel.Functions.SPG(B6218, "SP_PRICE_CLOSE", A6218)</f>
        <v>NA</v>
      </c>
      <c r="D6218" s="3" t="str">
        <f>_xll.SNL.Clients.Office.Excel.Functions.SPG(B6218, "IQ_PE", "LTM", A6218)</f>
        <v>NA</v>
      </c>
      <c r="E6218" s="3" t="str">
        <f>_xll.SNL.Clients.Office.Excel.Functions.SPG(B6218, "IQ_PE_NORM", "LTM", A6218)</f>
        <v>NA</v>
      </c>
    </row>
    <row r="6219" spans="1:5" x14ac:dyDescent="0.25">
      <c r="A6219" s="1">
        <v>43599</v>
      </c>
      <c r="B6219" t="s">
        <v>216</v>
      </c>
      <c r="C6219" s="3" t="str">
        <f>_xll.SNL.Clients.Office.Excel.Functions.SPG(B6219, "SP_PRICE_CLOSE", A6219)</f>
        <v>NA</v>
      </c>
      <c r="D6219" s="3" t="str">
        <f>_xll.SNL.Clients.Office.Excel.Functions.SPG(B6219, "IQ_PE", "LTM", A6219)</f>
        <v>NA</v>
      </c>
      <c r="E6219" s="3" t="str">
        <f>_xll.SNL.Clients.Office.Excel.Functions.SPG(B6219, "IQ_PE_NORM", "LTM", A6219)</f>
        <v>NA</v>
      </c>
    </row>
    <row r="6220" spans="1:5" x14ac:dyDescent="0.25">
      <c r="A6220" s="1">
        <v>43599</v>
      </c>
      <c r="B6220" t="s">
        <v>217</v>
      </c>
      <c r="C6220" s="3">
        <f>_xll.SNL.Clients.Office.Excel.Functions.SPG(B6220, "SP_PRICE_CLOSE", A6220)</f>
        <v>7.4875645844997196</v>
      </c>
      <c r="D6220" s="3">
        <f>_xll.SNL.Clients.Office.Excel.Functions.SPG(B6220, "IQ_PE", "LTM", A6220)</f>
        <v>15.034853</v>
      </c>
      <c r="E6220" s="3">
        <f>_xll.SNL.Clients.Office.Excel.Functions.SPG(B6220, "IQ_PE_NORM", "LTM", A6220)</f>
        <v>25.695430999999999</v>
      </c>
    </row>
    <row r="6221" spans="1:5" x14ac:dyDescent="0.25">
      <c r="A6221" s="1">
        <v>43599</v>
      </c>
      <c r="B6221" t="s">
        <v>218</v>
      </c>
      <c r="C6221" s="3">
        <f>_xll.SNL.Clients.Office.Excel.Functions.SPG(B6221, "SP_PRICE_CLOSE", A6221)</f>
        <v>6.5584259777653369</v>
      </c>
      <c r="D6221" s="3">
        <f>_xll.SNL.Clients.Office.Excel.Functions.SPG(B6221, "IQ_PE", "LTM", A6221)</f>
        <v>14.129810000000001</v>
      </c>
      <c r="E6221" s="3">
        <f>_xll.SNL.Clients.Office.Excel.Functions.SPG(B6221, "IQ_PE_NORM", "LTM", A6221)</f>
        <v>22.610294</v>
      </c>
    </row>
    <row r="6222" spans="1:5" x14ac:dyDescent="0.25">
      <c r="A6222" s="1">
        <v>43599</v>
      </c>
      <c r="B6222" t="s">
        <v>219</v>
      </c>
      <c r="C6222" s="3">
        <f>_xll.SNL.Clients.Office.Excel.Functions.SPG(B6222, "SP_PRICE_CLOSE", A6222)</f>
        <v>2.0021861419925884</v>
      </c>
      <c r="D6222" s="3">
        <f>_xll.SNL.Clients.Office.Excel.Functions.SPG(B6222, "IQ_PE", "LTM", A6222)</f>
        <v>20.080214000000002</v>
      </c>
      <c r="E6222" s="3">
        <f>_xll.SNL.Clients.Office.Excel.Functions.SPG(B6222, "IQ_PE_NORM", "LTM", A6222)</f>
        <v>32.094017000000001</v>
      </c>
    </row>
    <row r="6223" spans="1:5" x14ac:dyDescent="0.25">
      <c r="A6223" s="1">
        <v>43599</v>
      </c>
      <c r="B6223" t="s">
        <v>220</v>
      </c>
      <c r="C6223" s="3" t="str">
        <f>_xll.SNL.Clients.Office.Excel.Functions.SPG(B6223, "SP_PRICE_CLOSE", A6223)</f>
        <v>NA</v>
      </c>
      <c r="D6223" s="3" t="str">
        <f>_xll.SNL.Clients.Office.Excel.Functions.SPG(B6223, "IQ_PE", "LTM", A6223)</f>
        <v>NA</v>
      </c>
      <c r="E6223" s="3" t="str">
        <f>_xll.SNL.Clients.Office.Excel.Functions.SPG(B6223, "IQ_PE_NORM", "LTM", A6223)</f>
        <v>NA</v>
      </c>
    </row>
    <row r="6224" spans="1:5" x14ac:dyDescent="0.25">
      <c r="A6224" s="1">
        <v>43599</v>
      </c>
      <c r="B6224" t="s">
        <v>221</v>
      </c>
      <c r="C6224" s="3" t="str">
        <f>_xll.SNL.Clients.Office.Excel.Functions.SPG(B6224, "SP_PRICE_CLOSE", A6224)</f>
        <v>NA</v>
      </c>
      <c r="D6224" s="3" t="str">
        <f>_xll.SNL.Clients.Office.Excel.Functions.SPG(B6224, "IQ_PE", "LTM", A6224)</f>
        <v>NA</v>
      </c>
      <c r="E6224" s="3" t="str">
        <f>_xll.SNL.Clients.Office.Excel.Functions.SPG(B6224, "IQ_PE_NORM", "LTM", A6224)</f>
        <v>NA</v>
      </c>
    </row>
    <row r="6225" spans="1:5" x14ac:dyDescent="0.25">
      <c r="A6225" s="1">
        <v>43599</v>
      </c>
      <c r="B6225" t="s">
        <v>222</v>
      </c>
      <c r="C6225" s="3" t="str">
        <f>_xll.SNL.Clients.Office.Excel.Functions.SPG(B6225, "SP_PRICE_CLOSE", A6225)</f>
        <v>NA</v>
      </c>
      <c r="D6225" s="3" t="str">
        <f>_xll.SNL.Clients.Office.Excel.Functions.SPG(B6225, "IQ_PE", "LTM", A6225)</f>
        <v>NA</v>
      </c>
      <c r="E6225" s="3" t="str">
        <f>_xll.SNL.Clients.Office.Excel.Functions.SPG(B6225, "IQ_PE_NORM", "LTM", A6225)</f>
        <v>NA</v>
      </c>
    </row>
    <row r="6226" spans="1:5" x14ac:dyDescent="0.25">
      <c r="A6226" s="1">
        <v>43599</v>
      </c>
      <c r="B6226" t="s">
        <v>223</v>
      </c>
      <c r="C6226" s="3" t="str">
        <f>_xll.SNL.Clients.Office.Excel.Functions.SPG(B6226, "SP_PRICE_CLOSE", A6226)</f>
        <v>NA</v>
      </c>
      <c r="D6226" s="3" t="str">
        <f>_xll.SNL.Clients.Office.Excel.Functions.SPG(B6226, "IQ_PE", "LTM", A6226)</f>
        <v>NA</v>
      </c>
      <c r="E6226" s="3" t="str">
        <f>_xll.SNL.Clients.Office.Excel.Functions.SPG(B6226, "IQ_PE_NORM", "LTM", A6226)</f>
        <v>NA</v>
      </c>
    </row>
    <row r="6227" spans="1:5" x14ac:dyDescent="0.25">
      <c r="A6227" s="1">
        <v>43599</v>
      </c>
      <c r="B6227" t="s">
        <v>224</v>
      </c>
      <c r="C6227" s="3">
        <f>_xll.SNL.Clients.Office.Excel.Functions.SPG(B6227, "SP_PRICE_CLOSE", A6227)</f>
        <v>1.1197312644965209</v>
      </c>
      <c r="D6227" s="3">
        <f>_xll.SNL.Clients.Office.Excel.Functions.SPG(B6227, "IQ_PE", "LTM", A6227)</f>
        <v>233.33333300000001</v>
      </c>
      <c r="E6227" s="3">
        <f>_xll.SNL.Clients.Office.Excel.Functions.SPG(B6227, "IQ_PE_NORM", "LTM", A6227)</f>
        <v>200</v>
      </c>
    </row>
    <row r="6228" spans="1:5" x14ac:dyDescent="0.25">
      <c r="A6228" s="1">
        <v>43599</v>
      </c>
      <c r="B6228" t="s">
        <v>225</v>
      </c>
      <c r="C6228" s="3">
        <f>_xll.SNL.Clients.Office.Excel.Functions.SPG(B6228, "SP_PRICE_CLOSE", A6228)</f>
        <v>5.7852781998986904</v>
      </c>
      <c r="D6228" s="3">
        <f>_xll.SNL.Clients.Office.Excel.Functions.SPG(B6228, "IQ_PE", "LTM", A6228)</f>
        <v>14.573539</v>
      </c>
      <c r="E6228" s="3">
        <f>_xll.SNL.Clients.Office.Excel.Functions.SPG(B6228, "IQ_PE_NORM", "LTM", A6228)</f>
        <v>20.148561000000001</v>
      </c>
    </row>
    <row r="6229" spans="1:5" x14ac:dyDescent="0.25">
      <c r="A6229" s="1">
        <v>43599</v>
      </c>
      <c r="B6229" t="s">
        <v>226</v>
      </c>
      <c r="C6229" s="3" t="str">
        <f>_xll.SNL.Clients.Office.Excel.Functions.SPG(B6229, "SP_PRICE_CLOSE", A6229)</f>
        <v>NA</v>
      </c>
      <c r="D6229" s="3" t="str">
        <f>_xll.SNL.Clients.Office.Excel.Functions.SPG(B6229, "IQ_PE", "LTM", A6229)</f>
        <v>NA</v>
      </c>
      <c r="E6229" s="3" t="str">
        <f>_xll.SNL.Clients.Office.Excel.Functions.SPG(B6229, "IQ_PE_NORM", "LTM", A6229)</f>
        <v>NA</v>
      </c>
    </row>
    <row r="6230" spans="1:5" x14ac:dyDescent="0.25">
      <c r="A6230" s="1">
        <v>43599</v>
      </c>
      <c r="B6230" t="s">
        <v>227</v>
      </c>
      <c r="C6230" s="3">
        <f>_xll.SNL.Clients.Office.Excel.Functions.SPG(B6230, "SP_PRICE_CLOSE", A6230)</f>
        <v>8.0647303313871337</v>
      </c>
      <c r="D6230" s="3">
        <f>_xll.SNL.Clients.Office.Excel.Functions.SPG(B6230, "IQ_PE", "LTM", A6230)</f>
        <v>18.51285</v>
      </c>
      <c r="E6230" s="3">
        <f>_xll.SNL.Clients.Office.Excel.Functions.SPG(B6230, "IQ_PE_NORM", "LTM", A6230)</f>
        <v>29.627813</v>
      </c>
    </row>
    <row r="6231" spans="1:5" x14ac:dyDescent="0.25">
      <c r="A6231" s="1">
        <v>43599</v>
      </c>
      <c r="B6231" t="s">
        <v>228</v>
      </c>
      <c r="C6231" s="3" t="str">
        <f>_xll.SNL.Clients.Office.Excel.Functions.SPG(B6231, "SP_PRICE_CLOSE", A6231)</f>
        <v>NA</v>
      </c>
      <c r="D6231" s="3" t="str">
        <f>_xll.SNL.Clients.Office.Excel.Functions.SPG(B6231, "IQ_PE", "LTM", A6231)</f>
        <v>NA</v>
      </c>
      <c r="E6231" s="3" t="str">
        <f>_xll.SNL.Clients.Office.Excel.Functions.SPG(B6231, "IQ_PE_NORM", "LTM", A6231)</f>
        <v>NA</v>
      </c>
    </row>
    <row r="6232" spans="1:5" x14ac:dyDescent="0.25">
      <c r="A6232" s="1">
        <v>43599</v>
      </c>
      <c r="B6232" t="s">
        <v>229</v>
      </c>
      <c r="C6232" s="3">
        <f>_xll.SNL.Clients.Office.Excel.Functions.SPG(B6232, "SP_PRICE_CLOSE", A6232)</f>
        <v>2.6837998880268739</v>
      </c>
      <c r="D6232" s="3">
        <f>_xll.SNL.Clients.Office.Excel.Functions.SPG(B6232, "IQ_PE", "LTM", A6232)</f>
        <v>16.184349000000001</v>
      </c>
      <c r="E6232" s="3">
        <f>_xll.SNL.Clients.Office.Excel.Functions.SPG(B6232, "IQ_PE_NORM", "LTM", A6232)</f>
        <v>25.229737</v>
      </c>
    </row>
    <row r="6233" spans="1:5" x14ac:dyDescent="0.25">
      <c r="A6233" s="1">
        <v>43599</v>
      </c>
      <c r="B6233" t="s">
        <v>230</v>
      </c>
      <c r="C6233" s="3">
        <f>_xll.SNL.Clients.Office.Excel.Functions.SPG(B6233, "SP_PRICE_CLOSE", A6233)</f>
        <v>2.6446986056679731</v>
      </c>
      <c r="D6233" s="3" t="str">
        <f>_xll.SNL.Clients.Office.Excel.Functions.SPG(B6233, "IQ_PE", "LTM", A6233)</f>
        <v>NM</v>
      </c>
      <c r="E6233" s="3" t="str">
        <f>_xll.SNL.Clients.Office.Excel.Functions.SPG(B6233, "IQ_PE_NORM", "LTM", A6233)</f>
        <v>NM</v>
      </c>
    </row>
    <row r="6234" spans="1:5" x14ac:dyDescent="0.25">
      <c r="A6234" s="1">
        <v>43599</v>
      </c>
      <c r="B6234" t="s">
        <v>231</v>
      </c>
      <c r="C6234" s="3">
        <f>_xll.SNL.Clients.Office.Excel.Functions.SPG(B6234, "SP_PRICE_CLOSE", A6234)</f>
        <v>4.9143757498200431</v>
      </c>
      <c r="D6234" s="3">
        <f>_xll.SNL.Clients.Office.Excel.Functions.SPG(B6234, "IQ_PE", "LTM", A6234)</f>
        <v>59.654795999999997</v>
      </c>
      <c r="E6234" s="3">
        <f>_xll.SNL.Clients.Office.Excel.Functions.SPG(B6234, "IQ_PE_NORM", "LTM", A6234)</f>
        <v>89.482194000000007</v>
      </c>
    </row>
    <row r="6235" spans="1:5" x14ac:dyDescent="0.25">
      <c r="A6235" s="1">
        <v>43599</v>
      </c>
      <c r="B6235" t="s">
        <v>232</v>
      </c>
      <c r="C6235" s="3" t="str">
        <f>_xll.SNL.Clients.Office.Excel.Functions.SPG(B6235, "SP_PRICE_CLOSE", A6235)</f>
        <v>NA</v>
      </c>
      <c r="D6235" s="3" t="str">
        <f>_xll.SNL.Clients.Office.Excel.Functions.SPG(B6235, "IQ_PE", "LTM", A6235)</f>
        <v>NA</v>
      </c>
      <c r="E6235" s="3" t="str">
        <f>_xll.SNL.Clients.Office.Excel.Functions.SPG(B6235, "IQ_PE_NORM", "LTM", A6235)</f>
        <v>NA</v>
      </c>
    </row>
    <row r="6236" spans="1:5" x14ac:dyDescent="0.25">
      <c r="A6236" s="1">
        <v>43599</v>
      </c>
      <c r="B6236" t="s">
        <v>233</v>
      </c>
      <c r="C6236" s="3">
        <f>_xll.SNL.Clients.Office.Excel.Functions.SPG(B6236, "SP_PRICE_CLOSE", A6236)</f>
        <v>9.1844623956917015</v>
      </c>
      <c r="D6236" s="3">
        <f>_xll.SNL.Clients.Office.Excel.Functions.SPG(B6236, "IQ_PE", "LTM", A6236)</f>
        <v>35.625646000000003</v>
      </c>
      <c r="E6236" s="3">
        <f>_xll.SNL.Clients.Office.Excel.Functions.SPG(B6236, "IQ_PE_NORM", "LTM", A6236)</f>
        <v>53.996865</v>
      </c>
    </row>
    <row r="6237" spans="1:5" x14ac:dyDescent="0.25">
      <c r="A6237" s="1">
        <v>43599</v>
      </c>
      <c r="B6237" t="s">
        <v>234</v>
      </c>
      <c r="C6237" s="3">
        <f>_xll.SNL.Clients.Office.Excel.Functions.SPG(B6237, "SP_PRICE_CLOSE", A6237)</f>
        <v>3.2220834999600099</v>
      </c>
      <c r="D6237" s="3">
        <f>_xll.SNL.Clients.Office.Excel.Functions.SPG(B6237, "IQ_PE", "LTM", A6237)</f>
        <v>22.760287999999999</v>
      </c>
      <c r="E6237" s="3">
        <f>_xll.SNL.Clients.Office.Excel.Functions.SPG(B6237, "IQ_PE_NORM", "LTM", A6237)</f>
        <v>33.202508000000002</v>
      </c>
    </row>
    <row r="6238" spans="1:5" x14ac:dyDescent="0.25">
      <c r="A6238" s="1">
        <v>43599</v>
      </c>
      <c r="B6238" t="s">
        <v>235</v>
      </c>
      <c r="C6238" s="3">
        <f>_xll.SNL.Clients.Office.Excel.Functions.SPG(B6238, "SP_PRICE_CLOSE", A6238)</f>
        <v>9.7976485643445574</v>
      </c>
      <c r="D6238" s="3">
        <f>_xll.SNL.Clients.Office.Excel.Functions.SPG(B6238, "IQ_PE", "LTM", A6238)</f>
        <v>10.646001999999999</v>
      </c>
      <c r="E6238" s="3">
        <f>_xll.SNL.Clients.Office.Excel.Functions.SPG(B6238, "IQ_PE_NORM", "LTM", A6238)</f>
        <v>16.842345999999999</v>
      </c>
    </row>
    <row r="6239" spans="1:5" x14ac:dyDescent="0.25">
      <c r="A6239" s="1">
        <v>43599</v>
      </c>
      <c r="B6239" t="s">
        <v>236</v>
      </c>
      <c r="C6239" s="3" t="str">
        <f>_xll.SNL.Clients.Office.Excel.Functions.SPG(B6239, "SP_PRICE_CLOSE", A6239)</f>
        <v>NA</v>
      </c>
      <c r="D6239" s="3" t="str">
        <f>_xll.SNL.Clients.Office.Excel.Functions.SPG(B6239, "IQ_PE", "LTM", A6239)</f>
        <v>NA</v>
      </c>
      <c r="E6239" s="3" t="str">
        <f>_xll.SNL.Clients.Office.Excel.Functions.SPG(B6239, "IQ_PE_NORM", "LTM", A6239)</f>
        <v>NA</v>
      </c>
    </row>
    <row r="6240" spans="1:5" x14ac:dyDescent="0.25">
      <c r="A6240" s="1">
        <v>43599</v>
      </c>
      <c r="B6240" t="s">
        <v>237</v>
      </c>
      <c r="C6240" s="3">
        <f>_xll.SNL.Clients.Office.Excel.Functions.SPG(B6240, "SP_PRICE_CLOSE", A6240)</f>
        <v>47.182661761177314</v>
      </c>
      <c r="D6240" s="3" t="str">
        <f>_xll.SNL.Clients.Office.Excel.Functions.SPG(B6240, "IQ_PE", "LTM", A6240)</f>
        <v>NM</v>
      </c>
      <c r="E6240" s="3" t="str">
        <f>_xll.SNL.Clients.Office.Excel.Functions.SPG(B6240, "IQ_PE_NORM", "LTM", A6240)</f>
        <v>NM</v>
      </c>
    </row>
    <row r="6241" spans="1:5" x14ac:dyDescent="0.25">
      <c r="A6241" s="1">
        <v>43599</v>
      </c>
      <c r="B6241" t="s">
        <v>238</v>
      </c>
      <c r="C6241" s="3">
        <f>_xll.SNL.Clients.Office.Excel.Functions.SPG(B6241, "SP_PRICE_CLOSE", A6241)</f>
        <v>17.649097549921354</v>
      </c>
      <c r="D6241" s="3">
        <f>_xll.SNL.Clients.Office.Excel.Functions.SPG(B6241, "IQ_PE", "LTM", A6241)</f>
        <v>25.889714999999999</v>
      </c>
      <c r="E6241" s="3">
        <f>_xll.SNL.Clients.Office.Excel.Functions.SPG(B6241, "IQ_PE_NORM", "LTM", A6241)</f>
        <v>41.016109</v>
      </c>
    </row>
    <row r="6242" spans="1:5" x14ac:dyDescent="0.25">
      <c r="A6242" s="1">
        <v>43599</v>
      </c>
      <c r="B6242" t="s">
        <v>239</v>
      </c>
      <c r="C6242" s="3">
        <f>_xll.SNL.Clients.Office.Excel.Functions.SPG(B6242, "SP_PRICE_CLOSE", A6242)</f>
        <v>2.7641366072142688</v>
      </c>
      <c r="D6242" s="3" t="str">
        <f>_xll.SNL.Clients.Office.Excel.Functions.SPG(B6242, "IQ_PE", "LTM", A6242)</f>
        <v>NM</v>
      </c>
      <c r="E6242" s="3" t="str">
        <f>_xll.SNL.Clients.Office.Excel.Functions.SPG(B6242, "IQ_PE_NORM", "LTM", A6242)</f>
        <v>NM</v>
      </c>
    </row>
    <row r="6243" spans="1:5" x14ac:dyDescent="0.25">
      <c r="A6243" s="1">
        <v>43599</v>
      </c>
      <c r="B6243" t="s">
        <v>240</v>
      </c>
      <c r="C6243" s="3">
        <f>_xll.SNL.Clients.Office.Excel.Functions.SPG(B6243, "SP_PRICE_CLOSE", A6243)</f>
        <v>0.61585219547308645</v>
      </c>
      <c r="D6243" s="3">
        <f>_xll.SNL.Clients.Office.Excel.Functions.SPG(B6243, "IQ_PE", "LTM", A6243)</f>
        <v>19.913792999999998</v>
      </c>
      <c r="E6243" s="3">
        <f>_xll.SNL.Clients.Office.Excel.Functions.SPG(B6243, "IQ_PE_NORM", "LTM", A6243)</f>
        <v>25.108695999999998</v>
      </c>
    </row>
    <row r="6244" spans="1:5" x14ac:dyDescent="0.25">
      <c r="A6244" s="1">
        <v>43599</v>
      </c>
      <c r="B6244" t="s">
        <v>241</v>
      </c>
      <c r="C6244" s="3">
        <f>_xll.SNL.Clients.Office.Excel.Functions.SPG(B6244, "SP_PRICE_CLOSE", A6244)</f>
        <v>18.342264523181104</v>
      </c>
      <c r="D6244" s="3">
        <f>_xll.SNL.Clients.Office.Excel.Functions.SPG(B6244, "IQ_PE", "LTM", A6244)</f>
        <v>24.157302999999999</v>
      </c>
      <c r="E6244" s="3">
        <f>_xll.SNL.Clients.Office.Excel.Functions.SPG(B6244, "IQ_PE_NORM", "LTM", A6244)</f>
        <v>34.572864000000003</v>
      </c>
    </row>
    <row r="6245" spans="1:5" x14ac:dyDescent="0.25">
      <c r="A6245" s="1">
        <v>43599</v>
      </c>
      <c r="B6245" t="s">
        <v>242</v>
      </c>
      <c r="C6245" s="3">
        <f>_xll.SNL.Clients.Office.Excel.Functions.SPG(B6245, "SP_PRICE_CLOSE", A6245)</f>
        <v>4.1909941614012638</v>
      </c>
      <c r="D6245" s="3">
        <f>_xll.SNL.Clients.Office.Excel.Functions.SPG(B6245, "IQ_PE", "LTM", A6245)</f>
        <v>44.157302999999999</v>
      </c>
      <c r="E6245" s="3">
        <f>_xll.SNL.Clients.Office.Excel.Functions.SPG(B6245, "IQ_PE_NORM", "LTM", A6245)</f>
        <v>69.557522000000006</v>
      </c>
    </row>
    <row r="6246" spans="1:5" x14ac:dyDescent="0.25">
      <c r="A6246" s="1">
        <v>43599</v>
      </c>
      <c r="B6246" t="s">
        <v>243</v>
      </c>
      <c r="C6246" s="3">
        <f>_xll.SNL.Clients.Office.Excel.Functions.SPG(B6246, "SP_PRICE_CLOSE", A6246)</f>
        <v>8.7179077021514839</v>
      </c>
      <c r="D6246" s="3" t="str">
        <f>_xll.SNL.Clients.Office.Excel.Functions.SPG(B6246, "IQ_PE", "LTM", A6246)</f>
        <v>NM</v>
      </c>
      <c r="E6246" s="3" t="str">
        <f>_xll.SNL.Clients.Office.Excel.Functions.SPG(B6246, "IQ_PE_NORM", "LTM", A6246)</f>
        <v>NM</v>
      </c>
    </row>
    <row r="6247" spans="1:5" x14ac:dyDescent="0.25">
      <c r="A6247" s="1">
        <v>43599</v>
      </c>
      <c r="B6247" t="s">
        <v>244</v>
      </c>
      <c r="C6247" s="3">
        <f>_xll.SNL.Clients.Office.Excel.Functions.SPG(B6247, "SP_PRICE_CLOSE", A6247)</f>
        <v>76.733939854434936</v>
      </c>
      <c r="D6247" s="3" t="str">
        <f>_xll.SNL.Clients.Office.Excel.Functions.SPG(B6247, "IQ_PE", "LTM", A6247)</f>
        <v>NA</v>
      </c>
      <c r="E6247" s="3" t="str">
        <f>_xll.SNL.Clients.Office.Excel.Functions.SPG(B6247, "IQ_PE_NORM", "LTM", A6247)</f>
        <v>NA</v>
      </c>
    </row>
    <row r="6248" spans="1:5" x14ac:dyDescent="0.25">
      <c r="A6248" s="1">
        <v>43599</v>
      </c>
      <c r="B6248" t="s">
        <v>245</v>
      </c>
      <c r="C6248" s="3">
        <f>_xll.SNL.Clients.Office.Excel.Functions.SPG(B6248, "SP_PRICE_CLOSE", A6248)</f>
        <v>6.0113967314511187</v>
      </c>
      <c r="D6248" s="3" t="str">
        <f>_xll.SNL.Clients.Office.Excel.Functions.SPG(B6248, "IQ_PE", "LTM", A6248)</f>
        <v>NM</v>
      </c>
      <c r="E6248" s="3" t="str">
        <f>_xll.SNL.Clients.Office.Excel.Functions.SPG(B6248, "IQ_PE_NORM", "LTM", A6248)</f>
        <v>NM</v>
      </c>
    </row>
    <row r="6249" spans="1:5" x14ac:dyDescent="0.25">
      <c r="A6249" s="1">
        <v>43599</v>
      </c>
      <c r="B6249" t="s">
        <v>246</v>
      </c>
      <c r="C6249" s="3">
        <f>_xll.SNL.Clients.Office.Excel.Functions.SPG(B6249, "SP_PRICE_CLOSE", A6249)</f>
        <v>4.8708310005598658</v>
      </c>
      <c r="D6249" s="3">
        <f>_xll.SNL.Clients.Office.Excel.Functions.SPG(B6249, "IQ_PE", "LTM", A6249)</f>
        <v>22.012048</v>
      </c>
      <c r="E6249" s="3">
        <f>_xll.SNL.Clients.Office.Excel.Functions.SPG(B6249, "IQ_PE_NORM", "LTM", A6249)</f>
        <v>32.978338999999998</v>
      </c>
    </row>
    <row r="6250" spans="1:5" x14ac:dyDescent="0.25">
      <c r="A6250" s="1">
        <v>43599</v>
      </c>
      <c r="B6250" t="s">
        <v>247</v>
      </c>
      <c r="C6250" s="3">
        <f>_xll.SNL.Clients.Office.Excel.Functions.SPG(B6250, "SP_PRICE_CLOSE", A6250)</f>
        <v>6.7983683915860196</v>
      </c>
      <c r="D6250" s="3">
        <f>_xll.SNL.Clients.Office.Excel.Functions.SPG(B6250, "IQ_PE", "LTM", A6250)</f>
        <v>13.592751</v>
      </c>
      <c r="E6250" s="3">
        <f>_xll.SNL.Clients.Office.Excel.Functions.SPG(B6250, "IQ_PE_NORM", "LTM", A6250)</f>
        <v>36.585366</v>
      </c>
    </row>
    <row r="6251" spans="1:5" x14ac:dyDescent="0.25">
      <c r="A6251" s="1">
        <v>43599</v>
      </c>
      <c r="B6251" t="s">
        <v>248</v>
      </c>
      <c r="C6251" s="3">
        <f>_xll.SNL.Clients.Office.Excel.Functions.SPG(B6251, "SP_PRICE_CLOSE", A6251)</f>
        <v>3.1779039697139355</v>
      </c>
      <c r="D6251" s="3">
        <f>_xll.SNL.Clients.Office.Excel.Functions.SPG(B6251, "IQ_PE", "LTM", A6251)</f>
        <v>17.151078999999999</v>
      </c>
      <c r="E6251" s="3">
        <f>_xll.SNL.Clients.Office.Excel.Functions.SPG(B6251, "IQ_PE_NORM", "LTM", A6251)</f>
        <v>24.227641999999999</v>
      </c>
    </row>
    <row r="6252" spans="1:5" x14ac:dyDescent="0.25">
      <c r="A6252" s="1">
        <v>43599</v>
      </c>
      <c r="B6252" t="s">
        <v>249</v>
      </c>
      <c r="C6252" s="3" t="str">
        <f>_xll.SNL.Clients.Office.Excel.Functions.SPG(B6252, "SP_PRICE_CLOSE", A6252)</f>
        <v>NA</v>
      </c>
      <c r="D6252" s="3" t="str">
        <f>_xll.SNL.Clients.Office.Excel.Functions.SPG(B6252, "IQ_PE", "LTM", A6252)</f>
        <v>NA</v>
      </c>
      <c r="E6252" s="3" t="str">
        <f>_xll.SNL.Clients.Office.Excel.Functions.SPG(B6252, "IQ_PE_NORM", "LTM", A6252)</f>
        <v>NA</v>
      </c>
    </row>
    <row r="6253" spans="1:5" x14ac:dyDescent="0.25">
      <c r="A6253" s="1">
        <v>43599</v>
      </c>
      <c r="B6253" t="s">
        <v>250</v>
      </c>
      <c r="C6253" s="3">
        <f>_xll.SNL.Clients.Office.Excel.Functions.SPG(B6253, "SP_PRICE_CLOSE", A6253)</f>
        <v>3.9190594257378226</v>
      </c>
      <c r="D6253" s="3">
        <f>_xll.SNL.Clients.Office.Excel.Functions.SPG(B6253, "IQ_PE", "LTM", A6253)</f>
        <v>175</v>
      </c>
      <c r="E6253" s="3">
        <f>_xll.SNL.Clients.Office.Excel.Functions.SPG(B6253, "IQ_PE_NORM", "LTM", A6253)</f>
        <v>114.84375</v>
      </c>
    </row>
    <row r="6254" spans="1:5" x14ac:dyDescent="0.25">
      <c r="A6254" s="1">
        <v>43599</v>
      </c>
      <c r="B6254" t="s">
        <v>251</v>
      </c>
      <c r="C6254" s="3" t="str">
        <f>_xll.SNL.Clients.Office.Excel.Functions.SPG(B6254, "SP_PRICE_CLOSE", A6254)</f>
        <v>NA</v>
      </c>
      <c r="D6254" s="3" t="str">
        <f>_xll.SNL.Clients.Office.Excel.Functions.SPG(B6254, "IQ_PE", "LTM", A6254)</f>
        <v>NA</v>
      </c>
      <c r="E6254" s="3" t="str">
        <f>_xll.SNL.Clients.Office.Excel.Functions.SPG(B6254, "IQ_PE_NORM", "LTM", A6254)</f>
        <v>NA</v>
      </c>
    </row>
    <row r="6255" spans="1:5" x14ac:dyDescent="0.25">
      <c r="A6255" s="1">
        <v>43599</v>
      </c>
      <c r="B6255" t="s">
        <v>252</v>
      </c>
      <c r="C6255" s="3">
        <f>_xll.SNL.Clients.Office.Excel.Functions.SPG(B6255, "SP_PRICE_CLOSE", A6255)</f>
        <v>5.9186059345757025</v>
      </c>
      <c r="D6255" s="3" t="str">
        <f>_xll.SNL.Clients.Office.Excel.Functions.SPG(B6255, "IQ_PE", "LTM", A6255)</f>
        <v>NM</v>
      </c>
      <c r="E6255" s="3" t="str">
        <f>_xll.SNL.Clients.Office.Excel.Functions.SPG(B6255, "IQ_PE_NORM", "LTM", A6255)</f>
        <v>NM</v>
      </c>
    </row>
    <row r="6256" spans="1:5" x14ac:dyDescent="0.25">
      <c r="A6256" s="1">
        <v>43599</v>
      </c>
      <c r="B6256" t="s">
        <v>253</v>
      </c>
      <c r="C6256" s="3">
        <f>_xll.SNL.Clients.Office.Excel.Functions.SPG(B6256, "SP_PRICE_CLOSE", A6256)</f>
        <v>6.6650670505745291</v>
      </c>
      <c r="D6256" s="3">
        <f>_xll.SNL.Clients.Office.Excel.Functions.SPG(B6256, "IQ_PE", "LTM", A6256)</f>
        <v>85.034013999999999</v>
      </c>
      <c r="E6256" s="3">
        <f>_xll.SNL.Clients.Office.Excel.Functions.SPG(B6256, "IQ_PE_NORM", "LTM", A6256)</f>
        <v>80.645161000000002</v>
      </c>
    </row>
    <row r="6257" spans="1:5" x14ac:dyDescent="0.25">
      <c r="A6257" s="1">
        <v>43599</v>
      </c>
      <c r="B6257" t="s">
        <v>254</v>
      </c>
      <c r="C6257" s="3">
        <f>_xll.SNL.Clients.Office.Excel.Functions.SPG(B6257, "SP_PRICE_CLOSE", A6257)</f>
        <v>3.5031592417819724</v>
      </c>
      <c r="D6257" s="3" t="str">
        <f>_xll.SNL.Clients.Office.Excel.Functions.SPG(B6257, "IQ_PE", "LTM", A6257)</f>
        <v>NM</v>
      </c>
      <c r="E6257" s="3" t="str">
        <f>_xll.SNL.Clients.Office.Excel.Functions.SPG(B6257, "IQ_PE_NORM", "LTM", A6257)</f>
        <v>NM</v>
      </c>
    </row>
    <row r="6258" spans="1:5" x14ac:dyDescent="0.25">
      <c r="A6258" s="1">
        <v>43599</v>
      </c>
      <c r="B6258" t="s">
        <v>255</v>
      </c>
      <c r="C6258" s="3">
        <f>_xll.SNL.Clients.Office.Excel.Functions.SPG(B6258, "SP_PRICE_CLOSE", A6258)</f>
        <v>3.1939001306353143</v>
      </c>
      <c r="D6258" s="3">
        <f>_xll.SNL.Clients.Office.Excel.Functions.SPG(B6258, "IQ_PE", "LTM", A6258)</f>
        <v>105.08771900000001</v>
      </c>
      <c r="E6258" s="3">
        <f>_xll.SNL.Clients.Office.Excel.Functions.SPG(B6258, "IQ_PE_NORM", "LTM", A6258)</f>
        <v>64.408602000000002</v>
      </c>
    </row>
    <row r="6259" spans="1:5" x14ac:dyDescent="0.25">
      <c r="A6259" s="1">
        <v>43599</v>
      </c>
      <c r="B6259" t="s">
        <v>256</v>
      </c>
      <c r="C6259" s="3">
        <f>_xll.SNL.Clients.Office.Excel.Functions.SPG(B6259, "SP_PRICE_CLOSE", A6259)</f>
        <v>2.9592897704550909</v>
      </c>
      <c r="D6259" s="3" t="str">
        <f>_xll.SNL.Clients.Office.Excel.Functions.SPG(B6259, "IQ_PE", "LTM", A6259)</f>
        <v>NM</v>
      </c>
      <c r="E6259" s="3">
        <f>_xll.SNL.Clients.Office.Excel.Functions.SPG(B6259, "IQ_PE_NORM", "LTM", A6259)</f>
        <v>226.53061199999999</v>
      </c>
    </row>
    <row r="6260" spans="1:5" x14ac:dyDescent="0.25">
      <c r="A6260" s="1">
        <v>43599</v>
      </c>
      <c r="B6260" t="s">
        <v>257</v>
      </c>
      <c r="C6260" s="3">
        <f>_xll.SNL.Clients.Office.Excel.Functions.SPG(B6260, "SP_PRICE_CLOSE", A6260)</f>
        <v>1.7207990082380229</v>
      </c>
      <c r="D6260" s="3">
        <f>_xll.SNL.Clients.Office.Excel.Functions.SPG(B6260, "IQ_PE", "LTM", A6260)</f>
        <v>41.91263</v>
      </c>
      <c r="E6260" s="3">
        <f>_xll.SNL.Clients.Office.Excel.Functions.SPG(B6260, "IQ_PE_NORM", "LTM", A6260)</f>
        <v>67.234843999999995</v>
      </c>
    </row>
    <row r="6261" spans="1:5" x14ac:dyDescent="0.25">
      <c r="A6261" s="1">
        <v>43599</v>
      </c>
      <c r="B6261" t="s">
        <v>258</v>
      </c>
      <c r="C6261" s="3">
        <f>_xll.SNL.Clients.Office.Excel.Functions.SPG(B6261, "SP_PRICE_CLOSE", A6261)</f>
        <v>21.594817243861474</v>
      </c>
      <c r="D6261" s="3">
        <f>_xll.SNL.Clients.Office.Excel.Functions.SPG(B6261, "IQ_PE", "LTM", A6261)</f>
        <v>42.698998000000003</v>
      </c>
      <c r="E6261" s="3">
        <f>_xll.SNL.Clients.Office.Excel.Functions.SPG(B6261, "IQ_PE_NORM", "LTM", A6261)</f>
        <v>42.386184999999998</v>
      </c>
    </row>
    <row r="6262" spans="1:5" x14ac:dyDescent="0.25">
      <c r="A6262" s="1">
        <v>43599</v>
      </c>
      <c r="B6262" t="s">
        <v>259</v>
      </c>
      <c r="C6262" s="3">
        <f>_xll.SNL.Clients.Office.Excel.Functions.SPG(B6262, "SP_PRICE_CLOSE", A6262)</f>
        <v>5.1347676557626176</v>
      </c>
      <c r="D6262" s="3" t="str">
        <f>_xll.SNL.Clients.Office.Excel.Functions.SPG(B6262, "IQ_PE", "LTM", A6262)</f>
        <v>NM</v>
      </c>
      <c r="E6262" s="3" t="str">
        <f>_xll.SNL.Clients.Office.Excel.Functions.SPG(B6262, "IQ_PE_NORM", "LTM", A6262)</f>
        <v>NM</v>
      </c>
    </row>
    <row r="6263" spans="1:5" x14ac:dyDescent="0.25">
      <c r="A6263" s="1">
        <v>43599</v>
      </c>
      <c r="B6263" t="s">
        <v>260</v>
      </c>
      <c r="C6263" s="3" t="str">
        <f>_xll.SNL.Clients.Office.Excel.Functions.SPG(B6263, "SP_PRICE_CLOSE", A6263)</f>
        <v>NA</v>
      </c>
      <c r="D6263" s="3" t="str">
        <f>_xll.SNL.Clients.Office.Excel.Functions.SPG(B6263, "IQ_PE", "LTM", A6263)</f>
        <v>NA</v>
      </c>
      <c r="E6263" s="3" t="str">
        <f>_xll.SNL.Clients.Office.Excel.Functions.SPG(B6263, "IQ_PE_NORM", "LTM", A6263)</f>
        <v>NA</v>
      </c>
    </row>
    <row r="6264" spans="1:5" x14ac:dyDescent="0.25">
      <c r="A6264" s="1">
        <v>43599</v>
      </c>
      <c r="B6264" t="s">
        <v>261</v>
      </c>
      <c r="C6264" s="3">
        <f>_xll.SNL.Clients.Office.Excel.Functions.SPG(B6264, "SP_PRICE_CLOSE", A6264)</f>
        <v>10.344184062491667</v>
      </c>
      <c r="D6264" s="3">
        <f>_xll.SNL.Clients.Office.Excel.Functions.SPG(B6264, "IQ_PE", "LTM", A6264)</f>
        <v>17.733090000000001</v>
      </c>
      <c r="E6264" s="3">
        <f>_xll.SNL.Clients.Office.Excel.Functions.SPG(B6264, "IQ_PE_NORM", "LTM", A6264)</f>
        <v>25.064599000000001</v>
      </c>
    </row>
    <row r="6265" spans="1:5" x14ac:dyDescent="0.25">
      <c r="A6265" s="1">
        <v>43599</v>
      </c>
      <c r="B6265" t="s">
        <v>262</v>
      </c>
      <c r="C6265" s="3" t="str">
        <f>_xll.SNL.Clients.Office.Excel.Functions.SPG(B6265, "SP_PRICE_CLOSE", A6265)</f>
        <v>NA</v>
      </c>
      <c r="D6265" s="3" t="str">
        <f>_xll.SNL.Clients.Office.Excel.Functions.SPG(B6265, "IQ_PE", "LTM", A6265)</f>
        <v>NA</v>
      </c>
      <c r="E6265" s="3" t="str">
        <f>_xll.SNL.Clients.Office.Excel.Functions.SPG(B6265, "IQ_PE_NORM", "LTM", A6265)</f>
        <v>NA</v>
      </c>
    </row>
    <row r="6266" spans="1:5" x14ac:dyDescent="0.25">
      <c r="A6266" s="1">
        <v>43599</v>
      </c>
      <c r="B6266" t="s">
        <v>263</v>
      </c>
      <c r="C6266" s="3">
        <f>_xll.SNL.Clients.Office.Excel.Functions.SPG(B6266, "SP_PRICE_CLOSE", A6266)</f>
        <v>10.677437415020394</v>
      </c>
      <c r="D6266" s="3">
        <f>_xll.SNL.Clients.Office.Excel.Functions.SPG(B6266, "IQ_PE", "LTM", A6266)</f>
        <v>143.03571400000001</v>
      </c>
      <c r="E6266" s="3">
        <f>_xll.SNL.Clients.Office.Excel.Functions.SPG(B6266, "IQ_PE_NORM", "LTM", A6266)</f>
        <v>144.06474800000001</v>
      </c>
    </row>
    <row r="6267" spans="1:5" x14ac:dyDescent="0.25">
      <c r="A6267" s="1">
        <v>43599</v>
      </c>
      <c r="B6267" t="s">
        <v>264</v>
      </c>
      <c r="C6267" s="3">
        <f>_xll.SNL.Clients.Office.Excel.Functions.SPG(B6267, "SP_PRICE_CLOSE", A6267)</f>
        <v>29.059692340504945</v>
      </c>
      <c r="D6267" s="3">
        <f>_xll.SNL.Clients.Office.Excel.Functions.SPG(B6267, "IQ_PE", "LTM", A6267)</f>
        <v>16.193731</v>
      </c>
      <c r="E6267" s="3">
        <f>_xll.SNL.Clients.Office.Excel.Functions.SPG(B6267, "IQ_PE_NORM", "LTM", A6267)</f>
        <v>23.618635000000001</v>
      </c>
    </row>
    <row r="6268" spans="1:5" x14ac:dyDescent="0.25">
      <c r="A6268" s="1">
        <v>43599</v>
      </c>
      <c r="B6268" t="s">
        <v>265</v>
      </c>
      <c r="C6268" s="3">
        <f>_xll.SNL.Clients.Office.Excel.Functions.SPG(B6268, "SP_PRICE_CLOSE", A6268)</f>
        <v>32.242198672318644</v>
      </c>
      <c r="D6268" s="3" t="str">
        <f>_xll.SNL.Clients.Office.Excel.Functions.SPG(B6268, "IQ_PE", "LTM", A6268)</f>
        <v>NA</v>
      </c>
      <c r="E6268" s="3" t="str">
        <f>_xll.SNL.Clients.Office.Excel.Functions.SPG(B6268, "IQ_PE_NORM", "LTM", A6268)</f>
        <v>NA</v>
      </c>
    </row>
    <row r="6269" spans="1:5" x14ac:dyDescent="0.25">
      <c r="A6269" s="1">
        <v>43599</v>
      </c>
      <c r="B6269" t="s">
        <v>266</v>
      </c>
      <c r="C6269" s="3" t="str">
        <f>_xll.SNL.Clients.Office.Excel.Functions.SPG(B6269, "SP_PRICE_CLOSE", A6269)</f>
        <v>NA</v>
      </c>
      <c r="D6269" s="3" t="str">
        <f>_xll.SNL.Clients.Office.Excel.Functions.SPG(B6269, "IQ_PE", "LTM", A6269)</f>
        <v>NA</v>
      </c>
      <c r="E6269" s="3" t="str">
        <f>_xll.SNL.Clients.Office.Excel.Functions.SPG(B6269, "IQ_PE_NORM", "LTM", A6269)</f>
        <v>NA</v>
      </c>
    </row>
    <row r="6270" spans="1:5" x14ac:dyDescent="0.25">
      <c r="A6270" s="1">
        <v>43599</v>
      </c>
      <c r="B6270" t="s">
        <v>267</v>
      </c>
      <c r="C6270" s="3">
        <f>_xll.SNL.Clients.Office.Excel.Functions.SPG(B6270, "SP_PRICE_CLOSE", A6270)</f>
        <v>2.0101842224532778</v>
      </c>
      <c r="D6270" s="3">
        <f>_xll.SNL.Clients.Office.Excel.Functions.SPG(B6270, "IQ_PE", "LTM", A6270)</f>
        <v>52.727272999999997</v>
      </c>
      <c r="E6270" s="3">
        <f>_xll.SNL.Clients.Office.Excel.Functions.SPG(B6270, "IQ_PE_NORM", "LTM", A6270)</f>
        <v>33.511111</v>
      </c>
    </row>
    <row r="6271" spans="1:5" x14ac:dyDescent="0.25">
      <c r="A6271" s="1">
        <v>43599</v>
      </c>
      <c r="B6271" t="s">
        <v>268</v>
      </c>
      <c r="C6271" s="3">
        <f>_xll.SNL.Clients.Office.Excel.Functions.SPG(B6271, "SP_PRICE_CLOSE", A6271)</f>
        <v>4.5269135407502201</v>
      </c>
      <c r="D6271" s="3" t="str">
        <f>_xll.SNL.Clients.Office.Excel.Functions.SPG(B6271, "IQ_PE", "LTM", A6271)</f>
        <v>NM</v>
      </c>
      <c r="E6271" s="3">
        <f>_xll.SNL.Clients.Office.Excel.Functions.SPG(B6271, "IQ_PE_NORM", "LTM", A6271)</f>
        <v>22.670227000000001</v>
      </c>
    </row>
    <row r="6272" spans="1:5" x14ac:dyDescent="0.25">
      <c r="A6272" s="1">
        <v>43599</v>
      </c>
      <c r="B6272" t="s">
        <v>269</v>
      </c>
      <c r="C6272" s="3" t="str">
        <f>_xll.SNL.Clients.Office.Excel.Functions.SPG(B6272, "SP_PRICE_CLOSE", A6272)</f>
        <v>NA</v>
      </c>
      <c r="D6272" s="3" t="str">
        <f>_xll.SNL.Clients.Office.Excel.Functions.SPG(B6272, "IQ_PE", "LTM", A6272)</f>
        <v>NA</v>
      </c>
      <c r="E6272" s="3" t="str">
        <f>_xll.SNL.Clients.Office.Excel.Functions.SPG(B6272, "IQ_PE_NORM", "LTM", A6272)</f>
        <v>NA</v>
      </c>
    </row>
    <row r="6273" spans="1:5" x14ac:dyDescent="0.25">
      <c r="A6273" s="1">
        <v>43599</v>
      </c>
      <c r="B6273" t="s">
        <v>270</v>
      </c>
      <c r="C6273" s="3" t="str">
        <f>_xll.SNL.Clients.Office.Excel.Functions.SPG(B6273, "SP_PRICE_CLOSE", A6273)</f>
        <v>NA</v>
      </c>
      <c r="D6273" s="3" t="str">
        <f>_xll.SNL.Clients.Office.Excel.Functions.SPG(B6273, "IQ_PE", "LTM", A6273)</f>
        <v>NA</v>
      </c>
      <c r="E6273" s="3" t="str">
        <f>_xll.SNL.Clients.Office.Excel.Functions.SPG(B6273, "IQ_PE_NORM", "LTM", A6273)</f>
        <v>NA</v>
      </c>
    </row>
    <row r="6274" spans="1:5" x14ac:dyDescent="0.25">
      <c r="A6274" s="1">
        <v>43599</v>
      </c>
      <c r="B6274" t="s">
        <v>271</v>
      </c>
      <c r="C6274" s="3" t="str">
        <f>_xll.SNL.Clients.Office.Excel.Functions.SPG(B6274, "SP_PRICE_CLOSE", A6274)</f>
        <v>NA</v>
      </c>
      <c r="D6274" s="3" t="str">
        <f>_xll.SNL.Clients.Office.Excel.Functions.SPG(B6274, "IQ_PE", "LTM", A6274)</f>
        <v>NA</v>
      </c>
      <c r="E6274" s="3" t="str">
        <f>_xll.SNL.Clients.Office.Excel.Functions.SPG(B6274, "IQ_PE_NORM", "LTM", A6274)</f>
        <v>NA</v>
      </c>
    </row>
    <row r="6275" spans="1:5" x14ac:dyDescent="0.25">
      <c r="A6275" s="1">
        <v>43599</v>
      </c>
      <c r="B6275" t="s">
        <v>272</v>
      </c>
      <c r="C6275" s="3" t="str">
        <f>_xll.SNL.Clients.Office.Excel.Functions.SPG(B6275, "SP_PRICE_CLOSE", A6275)</f>
        <v>NA</v>
      </c>
      <c r="D6275" s="3" t="str">
        <f>_xll.SNL.Clients.Office.Excel.Functions.SPG(B6275, "IQ_PE", "LTM", A6275)</f>
        <v>NA</v>
      </c>
      <c r="E6275" s="3" t="str">
        <f>_xll.SNL.Clients.Office.Excel.Functions.SPG(B6275, "IQ_PE_NORM", "LTM", A6275)</f>
        <v>NA</v>
      </c>
    </row>
    <row r="6276" spans="1:5" x14ac:dyDescent="0.25">
      <c r="A6276" s="1">
        <v>43599</v>
      </c>
      <c r="B6276" t="s">
        <v>273</v>
      </c>
      <c r="C6276" s="3">
        <f>_xll.SNL.Clients.Office.Excel.Functions.SPG(B6276, "SP_PRICE_CLOSE", A6276)</f>
        <v>11.863819350022661</v>
      </c>
      <c r="D6276" s="3">
        <f>_xll.SNL.Clients.Office.Excel.Functions.SPG(B6276, "IQ_PE", "LTM", A6276)</f>
        <v>29.257068</v>
      </c>
      <c r="E6276" s="3">
        <f>_xll.SNL.Clients.Office.Excel.Functions.SPG(B6276, "IQ_PE_NORM", "LTM", A6276)</f>
        <v>45.040486000000001</v>
      </c>
    </row>
    <row r="6277" spans="1:5" x14ac:dyDescent="0.25">
      <c r="A6277" s="1">
        <v>43599</v>
      </c>
      <c r="B6277" t="s">
        <v>274</v>
      </c>
      <c r="C6277" s="3" t="str">
        <f>_xll.SNL.Clients.Office.Excel.Functions.SPG(B6277, "SP_PRICE_CLOSE", A6277)</f>
        <v>NA</v>
      </c>
      <c r="D6277" s="3" t="str">
        <f>_xll.SNL.Clients.Office.Excel.Functions.SPG(B6277, "IQ_PE", "LTM", A6277)</f>
        <v>NA</v>
      </c>
      <c r="E6277" s="3" t="str">
        <f>_xll.SNL.Clients.Office.Excel.Functions.SPG(B6277, "IQ_PE_NORM", "LTM", A6277)</f>
        <v>NA</v>
      </c>
    </row>
    <row r="6278" spans="1:5" x14ac:dyDescent="0.25">
      <c r="A6278" s="1">
        <v>43599</v>
      </c>
      <c r="B6278" t="s">
        <v>275</v>
      </c>
      <c r="C6278" s="3">
        <f>_xll.SNL.Clients.Office.Excel.Functions.SPG(B6278, "SP_PRICE_CLOSE", A6278)</f>
        <v>3.2792129888826684</v>
      </c>
      <c r="D6278" s="3">
        <f>_xll.SNL.Clients.Office.Excel.Functions.SPG(B6278, "IQ_PE", "LTM", A6278)</f>
        <v>15.912031000000001</v>
      </c>
      <c r="E6278" s="3">
        <f>_xll.SNL.Clients.Office.Excel.Functions.SPG(B6278, "IQ_PE_NORM", "LTM", A6278)</f>
        <v>30.147058999999999</v>
      </c>
    </row>
    <row r="6279" spans="1:5" x14ac:dyDescent="0.25">
      <c r="A6279" s="1">
        <v>43599</v>
      </c>
      <c r="B6279" t="s">
        <v>276</v>
      </c>
      <c r="C6279" s="3">
        <f>_xll.SNL.Clients.Office.Excel.Functions.SPG(B6279, "SP_PRICE_CLOSE", A6279)</f>
        <v>4.3267557119624618</v>
      </c>
      <c r="D6279" s="3" t="str">
        <f>_xll.SNL.Clients.Office.Excel.Functions.SPG(B6279, "IQ_PE", "LTM", A6279)</f>
        <v>NM</v>
      </c>
      <c r="E6279" s="3" t="str">
        <f>_xll.SNL.Clients.Office.Excel.Functions.SPG(B6279, "IQ_PE_NORM", "LTM", A6279)</f>
        <v>NM</v>
      </c>
    </row>
    <row r="6280" spans="1:5" x14ac:dyDescent="0.25">
      <c r="A6280" s="1">
        <v>43599</v>
      </c>
      <c r="B6280" t="s">
        <v>277</v>
      </c>
      <c r="C6280" s="3">
        <f>_xll.SNL.Clients.Office.Excel.Functions.SPG(B6280, "SP_PRICE_CLOSE", A6280)</f>
        <v>2.9592897704550909</v>
      </c>
      <c r="D6280" s="3" t="str">
        <f>_xll.SNL.Clients.Office.Excel.Functions.SPG(B6280, "IQ_PE", "LTM", A6280)</f>
        <v>NM</v>
      </c>
      <c r="E6280" s="3" t="str">
        <f>_xll.SNL.Clients.Office.Excel.Functions.SPG(B6280, "IQ_PE_NORM", "LTM", A6280)</f>
        <v>NM</v>
      </c>
    </row>
    <row r="6281" spans="1:5" x14ac:dyDescent="0.25">
      <c r="A6281" s="1">
        <v>43599</v>
      </c>
      <c r="B6281" t="s">
        <v>278</v>
      </c>
      <c r="C6281" s="3">
        <f>_xll.SNL.Clients.Office.Excel.Functions.SPG(B6281, "SP_PRICE_CLOSE", A6281)</f>
        <v>7.464875096643472</v>
      </c>
      <c r="D6281" s="3">
        <f>_xll.SNL.Clients.Office.Excel.Functions.SPG(B6281, "IQ_PE", "LTM", A6281)</f>
        <v>61.403509</v>
      </c>
      <c r="E6281" s="3">
        <f>_xll.SNL.Clients.Office.Excel.Functions.SPG(B6281, "IQ_PE_NORM", "LTM", A6281)</f>
        <v>35.043804999999999</v>
      </c>
    </row>
    <row r="6282" spans="1:5" x14ac:dyDescent="0.25">
      <c r="A6282" s="1">
        <v>43599</v>
      </c>
      <c r="B6282" t="s">
        <v>279</v>
      </c>
      <c r="C6282" s="3">
        <f>_xll.SNL.Clients.Office.Excel.Functions.SPG(B6282, "SP_PRICE_CLOSE", A6282)</f>
        <v>3.8155962568983446</v>
      </c>
      <c r="D6282" s="3" t="str">
        <f>_xll.SNL.Clients.Office.Excel.Functions.SPG(B6282, "IQ_PE", "LTM", A6282)</f>
        <v>NM</v>
      </c>
      <c r="E6282" s="3" t="str">
        <f>_xll.SNL.Clients.Office.Excel.Functions.SPG(B6282, "IQ_PE_NORM", "LTM", A6282)</f>
        <v>NM</v>
      </c>
    </row>
    <row r="6283" spans="1:5" x14ac:dyDescent="0.25">
      <c r="A6283" s="1">
        <v>43599</v>
      </c>
      <c r="B6283" t="s">
        <v>280</v>
      </c>
      <c r="C6283" s="3">
        <f>_xll.SNL.Clients.Office.Excel.Functions.SPG(B6283, "SP_PRICE_CLOSE", A6283)</f>
        <v>2.559385747420619</v>
      </c>
      <c r="D6283" s="3">
        <f>_xll.SNL.Clients.Office.Excel.Functions.SPG(B6283, "IQ_PE", "LTM", A6283)</f>
        <v>12.868633000000001</v>
      </c>
      <c r="E6283" s="3">
        <f>_xll.SNL.Clients.Office.Excel.Functions.SPG(B6283, "IQ_PE_NORM", "LTM", A6283)</f>
        <v>20.600857999999999</v>
      </c>
    </row>
    <row r="6284" spans="1:5" x14ac:dyDescent="0.25">
      <c r="A6284" s="1">
        <v>43599</v>
      </c>
      <c r="B6284" t="s">
        <v>281</v>
      </c>
      <c r="C6284" s="3" t="str">
        <f>_xll.SNL.Clients.Office.Excel.Functions.SPG(B6284, "SP_PRICE_CLOSE", A6284)</f>
        <v>NA</v>
      </c>
      <c r="D6284" s="3" t="str">
        <f>_xll.SNL.Clients.Office.Excel.Functions.SPG(B6284, "IQ_PE", "LTM", A6284)</f>
        <v>NA</v>
      </c>
      <c r="E6284" s="3" t="str">
        <f>_xll.SNL.Clients.Office.Excel.Functions.SPG(B6284, "IQ_PE_NORM", "LTM", A6284)</f>
        <v>NA</v>
      </c>
    </row>
    <row r="6285" spans="1:5" x14ac:dyDescent="0.25">
      <c r="A6285" s="1">
        <v>43599</v>
      </c>
      <c r="B6285" t="s">
        <v>282</v>
      </c>
      <c r="C6285" s="3" t="str">
        <f>_xll.SNL.Clients.Office.Excel.Functions.SPG(B6285, "SP_PRICE_CLOSE", A6285)</f>
        <v>NA</v>
      </c>
      <c r="D6285" s="3" t="str">
        <f>_xll.SNL.Clients.Office.Excel.Functions.SPG(B6285, "IQ_PE", "LTM", A6285)</f>
        <v>NA</v>
      </c>
      <c r="E6285" s="3" t="str">
        <f>_xll.SNL.Clients.Office.Excel.Functions.SPG(B6285, "IQ_PE_NORM", "LTM", A6285)</f>
        <v>NA</v>
      </c>
    </row>
    <row r="6286" spans="1:5" x14ac:dyDescent="0.25">
      <c r="A6286" s="1">
        <v>43599</v>
      </c>
      <c r="B6286" t="s">
        <v>283</v>
      </c>
      <c r="C6286" s="3" t="str">
        <f>_xll.SNL.Clients.Office.Excel.Functions.SPG(B6286, "SP_PRICE_CLOSE", A6286)</f>
        <v>NA</v>
      </c>
      <c r="D6286" s="3" t="str">
        <f>_xll.SNL.Clients.Office.Excel.Functions.SPG(B6286, "IQ_PE", "LTM", A6286)</f>
        <v>NA</v>
      </c>
      <c r="E6286" s="3" t="str">
        <f>_xll.SNL.Clients.Office.Excel.Functions.SPG(B6286, "IQ_PE_NORM", "LTM", A6286)</f>
        <v>NA</v>
      </c>
    </row>
    <row r="6287" spans="1:5" x14ac:dyDescent="0.25">
      <c r="A6287" s="1">
        <v>43599</v>
      </c>
      <c r="B6287" t="s">
        <v>284</v>
      </c>
      <c r="C6287" s="3">
        <f>_xll.SNL.Clients.Office.Excel.Functions.SPG(B6287, "SP_PRICE_CLOSE", A6287)</f>
        <v>14.596496840758219</v>
      </c>
      <c r="D6287" s="3" t="str">
        <f>_xll.SNL.Clients.Office.Excel.Functions.SPG(B6287, "IQ_PE", "LTM", A6287)</f>
        <v>NM</v>
      </c>
      <c r="E6287" s="3" t="str">
        <f>_xll.SNL.Clients.Office.Excel.Functions.SPG(B6287, "IQ_PE_NORM", "LTM", A6287)</f>
        <v>NM</v>
      </c>
    </row>
    <row r="6288" spans="1:5" x14ac:dyDescent="0.25">
      <c r="A6288" s="1">
        <v>43599</v>
      </c>
      <c r="B6288" t="s">
        <v>285</v>
      </c>
      <c r="C6288" s="3" t="str">
        <f>_xll.SNL.Clients.Office.Excel.Functions.SPG(B6288, "SP_PRICE_CLOSE", A6288)</f>
        <v>NA</v>
      </c>
      <c r="D6288" s="3" t="str">
        <f>_xll.SNL.Clients.Office.Excel.Functions.SPG(B6288, "IQ_PE", "LTM", A6288)</f>
        <v>NA</v>
      </c>
      <c r="E6288" s="3" t="str">
        <f>_xll.SNL.Clients.Office.Excel.Functions.SPG(B6288, "IQ_PE_NORM", "LTM", A6288)</f>
        <v>NA</v>
      </c>
    </row>
    <row r="6289" spans="1:5" x14ac:dyDescent="0.25">
      <c r="A6289" s="1">
        <v>43599</v>
      </c>
      <c r="B6289" t="s">
        <v>286</v>
      </c>
      <c r="C6289" s="3">
        <f>_xll.SNL.Clients.Office.Excel.Functions.SPG(B6289, "SP_PRICE_CLOSE", A6289)</f>
        <v>4.2961113332800132</v>
      </c>
      <c r="D6289" s="3" t="str">
        <f>_xll.SNL.Clients.Office.Excel.Functions.SPG(B6289, "IQ_PE", "LTM", A6289)</f>
        <v>NA</v>
      </c>
      <c r="E6289" s="3" t="str">
        <f>_xll.SNL.Clients.Office.Excel.Functions.SPG(B6289, "IQ_PE_NORM", "LTM", A6289)</f>
        <v>NA</v>
      </c>
    </row>
    <row r="6290" spans="1:5" x14ac:dyDescent="0.25">
      <c r="A6290" s="1">
        <v>43599</v>
      </c>
      <c r="B6290" t="s">
        <v>287</v>
      </c>
      <c r="C6290" s="3">
        <f>_xll.SNL.Clients.Office.Excel.Functions.SPG(B6290, "SP_PRICE_CLOSE", A6290)</f>
        <v>5.4431379135674103</v>
      </c>
      <c r="D6290" s="3" t="str">
        <f>_xll.SNL.Clients.Office.Excel.Functions.SPG(B6290, "IQ_PE", "LTM", A6290)</f>
        <v>NM</v>
      </c>
      <c r="E6290" s="3">
        <f>_xll.SNL.Clients.Office.Excel.Functions.SPG(B6290, "IQ_PE_NORM", "LTM", A6290)</f>
        <v>40.670648999999997</v>
      </c>
    </row>
    <row r="6291" spans="1:5" x14ac:dyDescent="0.25">
      <c r="A6291" s="1">
        <v>43599</v>
      </c>
      <c r="B6291" t="s">
        <v>288</v>
      </c>
      <c r="C6291" s="3">
        <f>_xll.SNL.Clients.Office.Excel.Functions.SPG(B6291, "SP_PRICE_CLOSE", A6291)</f>
        <v>4.7028713108853877</v>
      </c>
      <c r="D6291" s="3">
        <f>_xll.SNL.Clients.Office.Excel.Functions.SPG(B6291, "IQ_PE", "LTM", A6291)</f>
        <v>24.264099000000002</v>
      </c>
      <c r="E6291" s="3">
        <f>_xll.SNL.Clients.Office.Excel.Functions.SPG(B6291, "IQ_PE_NORM", "LTM", A6291)</f>
        <v>15.596817</v>
      </c>
    </row>
    <row r="6292" spans="1:5" x14ac:dyDescent="0.25">
      <c r="A6292" s="1">
        <v>43599</v>
      </c>
      <c r="B6292" t="s">
        <v>289</v>
      </c>
      <c r="C6292" s="3">
        <f>_xll.SNL.Clients.Office.Excel.Functions.SPG(B6292, "SP_PRICE_CLOSE", A6292)</f>
        <v>3.5689210589458531</v>
      </c>
      <c r="D6292" s="3">
        <f>_xll.SNL.Clients.Office.Excel.Functions.SPG(B6292, "IQ_PE", "LTM", A6292)</f>
        <v>18.388276999999999</v>
      </c>
      <c r="E6292" s="3">
        <f>_xll.SNL.Clients.Office.Excel.Functions.SPG(B6292, "IQ_PE_NORM", "LTM", A6292)</f>
        <v>25.401643</v>
      </c>
    </row>
    <row r="6293" spans="1:5" x14ac:dyDescent="0.25">
      <c r="A6293" s="1">
        <v>43599</v>
      </c>
      <c r="B6293" t="s">
        <v>290</v>
      </c>
      <c r="C6293" s="3" t="str">
        <f>_xll.SNL.Clients.Office.Excel.Functions.SPG(B6293, "SP_PRICE_CLOSE", A6293)</f>
        <v>NA</v>
      </c>
      <c r="D6293" s="3" t="str">
        <f>_xll.SNL.Clients.Office.Excel.Functions.SPG(B6293, "IQ_PE", "LTM", A6293)</f>
        <v>NA</v>
      </c>
      <c r="E6293" s="3" t="str">
        <f>_xll.SNL.Clients.Office.Excel.Functions.SPG(B6293, "IQ_PE_NORM", "LTM", A6293)</f>
        <v>NA</v>
      </c>
    </row>
    <row r="6294" spans="1:5" x14ac:dyDescent="0.25">
      <c r="A6294" s="1">
        <v>43599</v>
      </c>
      <c r="B6294" t="s">
        <v>291</v>
      </c>
      <c r="C6294" s="3">
        <f>_xll.SNL.Clients.Office.Excel.Functions.SPG(B6294, "SP_PRICE_CLOSE", A6294)</f>
        <v>26.180034924951347</v>
      </c>
      <c r="D6294" s="3" t="str">
        <f>_xll.SNL.Clients.Office.Excel.Functions.SPG(B6294, "IQ_PE", "LTM", A6294)</f>
        <v>NM</v>
      </c>
      <c r="E6294" s="3" t="str">
        <f>_xll.SNL.Clients.Office.Excel.Functions.SPG(B6294, "IQ_PE_NORM", "LTM", A6294)</f>
        <v>NM</v>
      </c>
    </row>
    <row r="6295" spans="1:5" x14ac:dyDescent="0.25">
      <c r="A6295" s="1">
        <v>43599</v>
      </c>
      <c r="B6295" t="s">
        <v>292</v>
      </c>
      <c r="C6295" s="3">
        <f>_xll.SNL.Clients.Office.Excel.Functions.SPG(B6295, "SP_PRICE_CLOSE", A6295)</f>
        <v>2.8793089658481965</v>
      </c>
      <c r="D6295" s="3">
        <f>_xll.SNL.Clients.Office.Excel.Functions.SPG(B6295, "IQ_PE", "LTM", A6295)</f>
        <v>9.6256679999999992</v>
      </c>
      <c r="E6295" s="3">
        <f>_xll.SNL.Clients.Office.Excel.Functions.SPG(B6295, "IQ_PE_NORM", "LTM", A6295)</f>
        <v>14.080833999999999</v>
      </c>
    </row>
    <row r="6296" spans="1:5" x14ac:dyDescent="0.25">
      <c r="A6296" s="1">
        <v>43599</v>
      </c>
      <c r="B6296" t="s">
        <v>293</v>
      </c>
      <c r="C6296" s="3">
        <f>_xll.SNL.Clients.Office.Excel.Functions.SPG(B6296, "SP_PRICE_CLOSE", A6296)</f>
        <v>10.857394225385908</v>
      </c>
      <c r="D6296" s="3">
        <f>_xll.SNL.Clients.Office.Excel.Functions.SPG(B6296, "IQ_PE", "LTM", A6296)</f>
        <v>15.597472</v>
      </c>
      <c r="E6296" s="3">
        <f>_xll.SNL.Clients.Office.Excel.Functions.SPG(B6296, "IQ_PE_NORM", "LTM", A6296)</f>
        <v>23.774080999999999</v>
      </c>
    </row>
    <row r="6297" spans="1:5" x14ac:dyDescent="0.25">
      <c r="A6297" s="1">
        <v>43599</v>
      </c>
      <c r="B6297" t="s">
        <v>294</v>
      </c>
      <c r="C6297" s="3" t="str">
        <f>_xll.SNL.Clients.Office.Excel.Functions.SPG(B6297, "SP_PRICE_CLOSE", A6297)</f>
        <v>NA</v>
      </c>
      <c r="D6297" s="3" t="str">
        <f>_xll.SNL.Clients.Office.Excel.Functions.SPG(B6297, "IQ_PE", "LTM", A6297)</f>
        <v>NA</v>
      </c>
      <c r="E6297" s="3" t="str">
        <f>_xll.SNL.Clients.Office.Excel.Functions.SPG(B6297, "IQ_PE_NORM", "LTM", A6297)</f>
        <v>NA</v>
      </c>
    </row>
    <row r="6298" spans="1:5" x14ac:dyDescent="0.25">
      <c r="A6298" s="1">
        <v>43599</v>
      </c>
      <c r="B6298" t="s">
        <v>295</v>
      </c>
      <c r="C6298" s="3">
        <f>_xll.SNL.Clients.Office.Excel.Functions.SPG(B6298, "SP_PRICE_CLOSE", A6298)</f>
        <v>19.892661494574636</v>
      </c>
      <c r="D6298" s="3" t="str">
        <f>_xll.SNL.Clients.Office.Excel.Functions.SPG(B6298, "IQ_PE", "LTM", A6298)</f>
        <v>NM</v>
      </c>
      <c r="E6298" s="3" t="str">
        <f>_xll.SNL.Clients.Office.Excel.Functions.SPG(B6298, "IQ_PE_NORM", "LTM", A6298)</f>
        <v>NM</v>
      </c>
    </row>
    <row r="6299" spans="1:5" x14ac:dyDescent="0.25">
      <c r="A6299" s="1">
        <v>43599</v>
      </c>
      <c r="B6299" t="s">
        <v>296</v>
      </c>
      <c r="C6299" s="3">
        <f>_xll.SNL.Clients.Office.Excel.Functions.SPG(B6299, "SP_PRICE_CLOSE", A6299)</f>
        <v>0.53187235063584748</v>
      </c>
      <c r="D6299" s="3">
        <f>_xll.SNL.Clients.Office.Excel.Functions.SPG(B6299, "IQ_PE", "LTM", A6299)</f>
        <v>13.571429</v>
      </c>
      <c r="E6299" s="3">
        <f>_xll.SNL.Clients.Office.Excel.Functions.SPG(B6299, "IQ_PE_NORM", "LTM", A6299)</f>
        <v>16.764706</v>
      </c>
    </row>
    <row r="6300" spans="1:5" x14ac:dyDescent="0.25">
      <c r="A6300" s="1">
        <v>43599</v>
      </c>
      <c r="B6300" t="s">
        <v>297</v>
      </c>
      <c r="C6300" s="3">
        <f>_xll.SNL.Clients.Office.Excel.Functions.SPG(B6300, "SP_PRICE_CLOSE", A6300)</f>
        <v>32.37889573169106</v>
      </c>
      <c r="D6300" s="3">
        <f>_xll.SNL.Clients.Office.Excel.Functions.SPG(B6300, "IQ_PE", "LTM", A6300)</f>
        <v>125.07724</v>
      </c>
      <c r="E6300" s="3">
        <f>_xll.SNL.Clients.Office.Excel.Functions.SPG(B6300, "IQ_PE_NORM", "LTM", A6300)</f>
        <v>83.413461999999996</v>
      </c>
    </row>
    <row r="6301" spans="1:5" x14ac:dyDescent="0.25">
      <c r="A6301" s="1">
        <v>43599</v>
      </c>
      <c r="B6301" t="s">
        <v>298</v>
      </c>
      <c r="C6301" s="3">
        <f>_xll.SNL.Clients.Office.Excel.Functions.SPG(B6301, "SP_PRICE_CLOSE", A6301)</f>
        <v>0.66920765682902772</v>
      </c>
      <c r="D6301" s="3" t="str">
        <f>_xll.SNL.Clients.Office.Excel.Functions.SPG(B6301, "IQ_PE", "LTM", A6301)</f>
        <v>NA</v>
      </c>
      <c r="E6301" s="3" t="str">
        <f>_xll.SNL.Clients.Office.Excel.Functions.SPG(B6301, "IQ_PE_NORM", "LTM", A6301)</f>
        <v>NA</v>
      </c>
    </row>
    <row r="6302" spans="1:5" x14ac:dyDescent="0.25">
      <c r="A6302" s="1">
        <v>43599</v>
      </c>
      <c r="B6302" t="s">
        <v>299</v>
      </c>
      <c r="C6302" s="3" t="str">
        <f>_xll.SNL.Clients.Office.Excel.Functions.SPG(B6302, "SP_PRICE_CLOSE", A6302)</f>
        <v>NA</v>
      </c>
      <c r="D6302" s="3" t="str">
        <f>_xll.SNL.Clients.Office.Excel.Functions.SPG(B6302, "IQ_PE", "LTM", A6302)</f>
        <v>NA</v>
      </c>
      <c r="E6302" s="3" t="str">
        <f>_xll.SNL.Clients.Office.Excel.Functions.SPG(B6302, "IQ_PE_NORM", "LTM", A6302)</f>
        <v>NA</v>
      </c>
    </row>
    <row r="6303" spans="1:5" x14ac:dyDescent="0.25">
      <c r="A6303" s="1">
        <v>43599</v>
      </c>
      <c r="B6303" t="s">
        <v>300</v>
      </c>
      <c r="C6303" s="3" t="str">
        <f>_xll.SNL.Clients.Office.Excel.Functions.SPG(B6303, "SP_PRICE_CLOSE", A6303)</f>
        <v>NA</v>
      </c>
      <c r="D6303" s="3" t="str">
        <f>_xll.SNL.Clients.Office.Excel.Functions.SPG(B6303, "IQ_PE", "LTM", A6303)</f>
        <v>NA</v>
      </c>
      <c r="E6303" s="3" t="str">
        <f>_xll.SNL.Clients.Office.Excel.Functions.SPG(B6303, "IQ_PE_NORM", "LTM", A6303)</f>
        <v>NA</v>
      </c>
    </row>
    <row r="6304" spans="1:5" x14ac:dyDescent="0.25">
      <c r="A6304" s="1">
        <v>43599</v>
      </c>
      <c r="B6304" t="s">
        <v>301</v>
      </c>
      <c r="C6304" s="3">
        <f>_xll.SNL.Clients.Office.Excel.Functions.SPG(B6304, "SP_PRICE_CLOSE", A6304)</f>
        <v>3.5458156709056494</v>
      </c>
      <c r="D6304" s="3">
        <f>_xll.SNL.Clients.Office.Excel.Functions.SPG(B6304, "IQ_PE", "LTM", A6304)</f>
        <v>34.635416999999997</v>
      </c>
      <c r="E6304" s="3">
        <f>_xll.SNL.Clients.Office.Excel.Functions.SPG(B6304, "IQ_PE_NORM", "LTM", A6304)</f>
        <v>44.186047000000002</v>
      </c>
    </row>
    <row r="6305" spans="1:5" x14ac:dyDescent="0.25">
      <c r="A6305" s="1">
        <v>43599</v>
      </c>
      <c r="B6305" t="s">
        <v>302</v>
      </c>
      <c r="C6305" s="3">
        <f>_xll.SNL.Clients.Office.Excel.Functions.SPG(B6305, "SP_PRICE_CLOSE", A6305)</f>
        <v>2.4314164600495878</v>
      </c>
      <c r="D6305" s="3" t="str">
        <f>_xll.SNL.Clients.Office.Excel.Functions.SPG(B6305, "IQ_PE", "LTM", A6305)</f>
        <v>NM</v>
      </c>
      <c r="E6305" s="3" t="str">
        <f>_xll.SNL.Clients.Office.Excel.Functions.SPG(B6305, "IQ_PE_NORM", "LTM", A6305)</f>
        <v>NM</v>
      </c>
    </row>
    <row r="6306" spans="1:5" x14ac:dyDescent="0.25">
      <c r="A6306" s="1">
        <v>43599</v>
      </c>
      <c r="B6306" t="s">
        <v>303</v>
      </c>
      <c r="C6306" s="3">
        <f>_xll.SNL.Clients.Office.Excel.Functions.SPG(B6306, "SP_PRICE_CLOSE", A6306)</f>
        <v>11.247300647844517</v>
      </c>
      <c r="D6306" s="3">
        <f>_xll.SNL.Clients.Office.Excel.Functions.SPG(B6306, "IQ_PE", "LTM", A6306)</f>
        <v>18.675298999999999</v>
      </c>
      <c r="E6306" s="3">
        <f>_xll.SNL.Clients.Office.Excel.Functions.SPG(B6306, "IQ_PE_NORM", "LTM", A6306)</f>
        <v>28.219063999999999</v>
      </c>
    </row>
    <row r="6307" spans="1:5" x14ac:dyDescent="0.25">
      <c r="A6307" s="1">
        <v>43599</v>
      </c>
      <c r="B6307" t="s">
        <v>304</v>
      </c>
      <c r="C6307" s="3">
        <f>_xll.SNL.Clients.Office.Excel.Functions.SPG(B6307, "SP_PRICE_CLOSE", A6307)</f>
        <v>8.2646831427124159</v>
      </c>
      <c r="D6307" s="3">
        <f>_xll.SNL.Clients.Office.Excel.Functions.SPG(B6307, "IQ_PE", "LTM", A6307)</f>
        <v>12.825817000000001</v>
      </c>
      <c r="E6307" s="3">
        <f>_xll.SNL.Clients.Office.Excel.Functions.SPG(B6307, "IQ_PE_NORM", "LTM", A6307)</f>
        <v>20</v>
      </c>
    </row>
    <row r="6308" spans="1:5" x14ac:dyDescent="0.25">
      <c r="A6308" s="1">
        <v>43599</v>
      </c>
      <c r="B6308" t="s">
        <v>305</v>
      </c>
      <c r="C6308" s="3" t="str">
        <f>_xll.SNL.Clients.Office.Excel.Functions.SPG(B6308, "SP_PRICE_CLOSE", A6308)</f>
        <v>NA</v>
      </c>
      <c r="D6308" s="3" t="str">
        <f>_xll.SNL.Clients.Office.Excel.Functions.SPG(B6308, "IQ_PE", "LTM", A6308)</f>
        <v>NA</v>
      </c>
      <c r="E6308" s="3" t="str">
        <f>_xll.SNL.Clients.Office.Excel.Functions.SPG(B6308, "IQ_PE_NORM", "LTM", A6308)</f>
        <v>NA</v>
      </c>
    </row>
    <row r="6309" spans="1:5" x14ac:dyDescent="0.25">
      <c r="A6309" s="1">
        <v>43599</v>
      </c>
      <c r="B6309" t="s">
        <v>306</v>
      </c>
      <c r="C6309" s="3">
        <f>_xll.SNL.Clients.Office.Excel.Functions.SPG(B6309, "SP_PRICE_CLOSE", A6309)</f>
        <v>4.7988482764136604</v>
      </c>
      <c r="D6309" s="3">
        <f>_xll.SNL.Clients.Office.Excel.Functions.SPG(B6309, "IQ_PE", "LTM", A6309)</f>
        <v>66.666667000000004</v>
      </c>
      <c r="E6309" s="3">
        <f>_xll.SNL.Clients.Office.Excel.Functions.SPG(B6309, "IQ_PE_NORM", "LTM", A6309)</f>
        <v>55.045872000000003</v>
      </c>
    </row>
    <row r="6310" spans="1:5" x14ac:dyDescent="0.25">
      <c r="A6310" s="1">
        <v>43599</v>
      </c>
      <c r="B6310" t="s">
        <v>307</v>
      </c>
      <c r="C6310" s="3" t="str">
        <f>_xll.SNL.Clients.Office.Excel.Functions.SPG(B6310, "SP_PRICE_CLOSE", A6310)</f>
        <v>NA</v>
      </c>
      <c r="D6310" s="3" t="str">
        <f>_xll.SNL.Clients.Office.Excel.Functions.SPG(B6310, "IQ_PE", "LTM", A6310)</f>
        <v>NA</v>
      </c>
      <c r="E6310" s="3" t="str">
        <f>_xll.SNL.Clients.Office.Excel.Functions.SPG(B6310, "IQ_PE_NORM", "LTM", A6310)</f>
        <v>NA</v>
      </c>
    </row>
    <row r="6311" spans="1:5" x14ac:dyDescent="0.25">
      <c r="A6311" s="1">
        <v>43599</v>
      </c>
      <c r="B6311" t="s">
        <v>308</v>
      </c>
      <c r="C6311" s="3">
        <f>_xll.SNL.Clients.Office.Excel.Functions.SPG(B6311, "SP_PRICE_CLOSE", A6311)</f>
        <v>8.2913218160974704</v>
      </c>
      <c r="D6311" s="3" t="str">
        <f>_xll.SNL.Clients.Office.Excel.Functions.SPG(B6311, "IQ_PE", "LTM", A6311)</f>
        <v>NM</v>
      </c>
      <c r="E6311" s="3" t="str">
        <f>_xll.SNL.Clients.Office.Excel.Functions.SPG(B6311, "IQ_PE_NORM", "LTM", A6311)</f>
        <v>NM</v>
      </c>
    </row>
    <row r="6312" spans="1:5" x14ac:dyDescent="0.25">
      <c r="A6312" s="1">
        <v>43599</v>
      </c>
      <c r="B6312" t="s">
        <v>309</v>
      </c>
      <c r="C6312" s="3" t="str">
        <f>_xll.SNL.Clients.Office.Excel.Functions.SPG(B6312, "SP_PRICE_CLOSE", A6312)</f>
        <v>NA</v>
      </c>
      <c r="D6312" s="3" t="str">
        <f>_xll.SNL.Clients.Office.Excel.Functions.SPG(B6312, "IQ_PE", "LTM", A6312)</f>
        <v>NA</v>
      </c>
      <c r="E6312" s="3" t="str">
        <f>_xll.SNL.Clients.Office.Excel.Functions.SPG(B6312, "IQ_PE_NORM", "LTM", A6312)</f>
        <v>NA</v>
      </c>
    </row>
    <row r="6313" spans="1:5" x14ac:dyDescent="0.25">
      <c r="A6313" s="1">
        <v>43599</v>
      </c>
      <c r="B6313" t="s">
        <v>310</v>
      </c>
      <c r="C6313" s="3">
        <f>_xll.SNL.Clients.Office.Excel.Functions.SPG(B6313, "SP_PRICE_CLOSE", A6313)</f>
        <v>5.1765352315444293</v>
      </c>
      <c r="D6313" s="3">
        <f>_xll.SNL.Clients.Office.Excel.Functions.SPG(B6313, "IQ_PE", "LTM", A6313)</f>
        <v>10.219298</v>
      </c>
      <c r="E6313" s="3">
        <f>_xll.SNL.Clients.Office.Excel.Functions.SPG(B6313, "IQ_PE_NORM", "LTM", A6313)</f>
        <v>16.343995</v>
      </c>
    </row>
    <row r="6314" spans="1:5" x14ac:dyDescent="0.25">
      <c r="A6314" s="1">
        <v>43599</v>
      </c>
      <c r="B6314" t="s">
        <v>311</v>
      </c>
      <c r="C6314" s="3" t="str">
        <f>_xll.SNL.Clients.Office.Excel.Functions.SPG(B6314, "SP_PRICE_CLOSE", A6314)</f>
        <v>NA</v>
      </c>
      <c r="D6314" s="3" t="str">
        <f>_xll.SNL.Clients.Office.Excel.Functions.SPG(B6314, "IQ_PE", "LTM", A6314)</f>
        <v>NA</v>
      </c>
      <c r="E6314" s="3" t="str">
        <f>_xll.SNL.Clients.Office.Excel.Functions.SPG(B6314, "IQ_PE_NORM", "LTM", A6314)</f>
        <v>NA</v>
      </c>
    </row>
    <row r="6315" spans="1:5" x14ac:dyDescent="0.25">
      <c r="A6315" s="1">
        <v>43599</v>
      </c>
      <c r="B6315" t="s">
        <v>312</v>
      </c>
      <c r="C6315" s="3">
        <f>_xll.SNL.Clients.Office.Excel.Functions.SPG(B6315, "SP_PRICE_CLOSE", A6315)</f>
        <v>5.1987522994481328</v>
      </c>
      <c r="D6315" s="3">
        <f>_xll.SNL.Clients.Office.Excel.Functions.SPG(B6315, "IQ_PE", "LTM", A6315)</f>
        <v>19.080234999999998</v>
      </c>
      <c r="E6315" s="3">
        <f>_xll.SNL.Clients.Office.Excel.Functions.SPG(B6315, "IQ_PE_NORM", "LTM", A6315)</f>
        <v>30.516431999999998</v>
      </c>
    </row>
    <row r="6316" spans="1:5" x14ac:dyDescent="0.25">
      <c r="A6316" s="1">
        <v>43599</v>
      </c>
      <c r="B6316" t="s">
        <v>313</v>
      </c>
      <c r="C6316" s="3" t="str">
        <f>_xll.SNL.Clients.Office.Excel.Functions.SPG(B6316, "SP_PRICE_CLOSE", A6316)</f>
        <v>NA</v>
      </c>
      <c r="D6316" s="3" t="str">
        <f>_xll.SNL.Clients.Office.Excel.Functions.SPG(B6316, "IQ_PE", "LTM", A6316)</f>
        <v>NA</v>
      </c>
      <c r="E6316" s="3" t="str">
        <f>_xll.SNL.Clients.Office.Excel.Functions.SPG(B6316, "IQ_PE_NORM", "LTM", A6316)</f>
        <v>NA</v>
      </c>
    </row>
    <row r="6317" spans="1:5" x14ac:dyDescent="0.25">
      <c r="A6317" s="1">
        <v>43599</v>
      </c>
      <c r="B6317" t="s">
        <v>314</v>
      </c>
      <c r="C6317" s="3">
        <f>_xll.SNL.Clients.Office.Excel.Functions.SPG(B6317, "SP_PRICE_CLOSE", A6317)</f>
        <v>4.276307019648617</v>
      </c>
      <c r="D6317" s="3" t="str">
        <f>_xll.SNL.Clients.Office.Excel.Functions.SPG(B6317, "IQ_PE", "LTM", A6317)</f>
        <v>NM</v>
      </c>
      <c r="E6317" s="3">
        <f>_xll.SNL.Clients.Office.Excel.Functions.SPG(B6317, "IQ_PE_NORM", "LTM", A6317)</f>
        <v>168.842105</v>
      </c>
    </row>
    <row r="6318" spans="1:5" x14ac:dyDescent="0.25">
      <c r="A6318" s="1">
        <v>43599</v>
      </c>
      <c r="B6318" t="s">
        <v>315</v>
      </c>
      <c r="C6318" s="3">
        <f>_xll.SNL.Clients.Office.Excel.Functions.SPG(B6318, "SP_PRICE_CLOSE", A6318)</f>
        <v>7.3848942920365781</v>
      </c>
      <c r="D6318" s="3">
        <f>_xll.SNL.Clients.Office.Excel.Functions.SPG(B6318, "IQ_PE", "LTM", A6318)</f>
        <v>35.152284000000002</v>
      </c>
      <c r="E6318" s="3">
        <f>_xll.SNL.Clients.Office.Excel.Functions.SPG(B6318, "IQ_PE_NORM", "LTM", A6318)</f>
        <v>51.107011</v>
      </c>
    </row>
    <row r="6319" spans="1:5" x14ac:dyDescent="0.25">
      <c r="A6319" s="1">
        <v>43599</v>
      </c>
      <c r="B6319" t="s">
        <v>316</v>
      </c>
      <c r="C6319" s="3" t="str">
        <f>_xll.SNL.Clients.Office.Excel.Functions.SPG(B6319, "SP_PRICE_CLOSE", A6319)</f>
        <v>NA</v>
      </c>
      <c r="D6319" s="3" t="str">
        <f>_xll.SNL.Clients.Office.Excel.Functions.SPG(B6319, "IQ_PE", "LTM", A6319)</f>
        <v>NA</v>
      </c>
      <c r="E6319" s="3" t="str">
        <f>_xll.SNL.Clients.Office.Excel.Functions.SPG(B6319, "IQ_PE_NORM", "LTM", A6319)</f>
        <v>NA</v>
      </c>
    </row>
    <row r="6320" spans="1:5" x14ac:dyDescent="0.25">
      <c r="A6320" s="1">
        <v>43599</v>
      </c>
      <c r="B6320" t="s">
        <v>317</v>
      </c>
      <c r="C6320" s="3">
        <f>_xll.SNL.Clients.Office.Excel.Functions.SPG(B6320, "SP_PRICE_CLOSE", A6320)</f>
        <v>6.8072547921832101</v>
      </c>
      <c r="D6320" s="3">
        <f>_xll.SNL.Clients.Office.Excel.Functions.SPG(B6320, "IQ_PE", "LTM", A6320)</f>
        <v>14.532346</v>
      </c>
      <c r="E6320" s="3">
        <f>_xll.SNL.Clients.Office.Excel.Functions.SPG(B6320, "IQ_PE_NORM", "LTM", A6320)</f>
        <v>20.911819999999999</v>
      </c>
    </row>
    <row r="6321" spans="1:5" x14ac:dyDescent="0.25">
      <c r="A6321" s="1">
        <v>43599</v>
      </c>
      <c r="B6321" t="s">
        <v>318</v>
      </c>
      <c r="C6321" s="3">
        <f>_xll.SNL.Clients.Office.Excel.Functions.SPG(B6321, "SP_PRICE_CLOSE", A6321)</f>
        <v>4.2656429123676984</v>
      </c>
      <c r="D6321" s="3" t="str">
        <f>_xll.SNL.Clients.Office.Excel.Functions.SPG(B6321, "IQ_PE", "LTM", A6321)</f>
        <v>NA</v>
      </c>
      <c r="E6321" s="3" t="str">
        <f>_xll.SNL.Clients.Office.Excel.Functions.SPG(B6321, "IQ_PE_NORM", "LTM", A6321)</f>
        <v>NA</v>
      </c>
    </row>
    <row r="6322" spans="1:5" x14ac:dyDescent="0.25">
      <c r="A6322" s="1">
        <v>43606</v>
      </c>
      <c r="B6322" t="s">
        <v>3</v>
      </c>
      <c r="C6322" s="3" t="str">
        <f>_xll.SNL.Clients.Office.Excel.Functions.SPG(B6322, "SP_PRICE_CLOSE", A6322)</f>
        <v>NA</v>
      </c>
      <c r="D6322" s="3" t="str">
        <f>_xll.SNL.Clients.Office.Excel.Functions.SPG(B6322, "IQ_PE", "LTM", A6322)</f>
        <v>NA</v>
      </c>
      <c r="E6322" s="3" t="str">
        <f>_xll.SNL.Clients.Office.Excel.Functions.SPG(B6322, "IQ_PE_NORM", "LTM", A6322)</f>
        <v>NA</v>
      </c>
    </row>
    <row r="6323" spans="1:5" x14ac:dyDescent="0.25">
      <c r="A6323" s="1">
        <v>43606</v>
      </c>
      <c r="B6323" t="s">
        <v>4</v>
      </c>
      <c r="C6323" s="3">
        <f>_xll.SNL.Clients.Office.Excel.Functions.SPG(B6323, "SP_PRICE_CLOSE", A6323)</f>
        <v>1.9892802858590437</v>
      </c>
      <c r="D6323" s="3">
        <f>_xll.SNL.Clients.Office.Excel.Functions.SPG(B6323, "IQ_PE", "LTM", A6323)</f>
        <v>22.136499000000001</v>
      </c>
      <c r="E6323" s="3">
        <f>_xll.SNL.Clients.Office.Excel.Functions.SPG(B6323, "IQ_PE_NORM", "LTM", A6323)</f>
        <v>30.954357000000002</v>
      </c>
    </row>
    <row r="6324" spans="1:5" x14ac:dyDescent="0.25">
      <c r="A6324" s="1">
        <v>43606</v>
      </c>
      <c r="B6324" t="s">
        <v>5</v>
      </c>
      <c r="C6324" s="3">
        <f>_xll.SNL.Clients.Office.Excel.Functions.SPG(B6324, "SP_PRICE_CLOSE", A6324)</f>
        <v>2.6921948748033389</v>
      </c>
      <c r="D6324" s="3">
        <f>_xll.SNL.Clients.Office.Excel.Functions.SPG(B6324, "IQ_PE", "LTM", A6324)</f>
        <v>10.985854</v>
      </c>
      <c r="E6324" s="3">
        <f>_xll.SNL.Clients.Office.Excel.Functions.SPG(B6324, "IQ_PE_NORM", "LTM", A6324)</f>
        <v>15.532308</v>
      </c>
    </row>
    <row r="6325" spans="1:5" x14ac:dyDescent="0.25">
      <c r="A6325" s="1">
        <v>43606</v>
      </c>
      <c r="B6325" t="s">
        <v>6</v>
      </c>
      <c r="C6325" s="3" t="str">
        <f>_xll.SNL.Clients.Office.Excel.Functions.SPG(B6325, "SP_PRICE_CLOSE", A6325)</f>
        <v>NA</v>
      </c>
      <c r="D6325" s="3" t="str">
        <f>_xll.SNL.Clients.Office.Excel.Functions.SPG(B6325, "IQ_PE", "LTM", A6325)</f>
        <v>NA</v>
      </c>
      <c r="E6325" s="3" t="str">
        <f>_xll.SNL.Clients.Office.Excel.Functions.SPG(B6325, "IQ_PE_NORM", "LTM", A6325)</f>
        <v>NA</v>
      </c>
    </row>
    <row r="6326" spans="1:5" x14ac:dyDescent="0.25">
      <c r="A6326" s="1">
        <v>43606</v>
      </c>
      <c r="B6326" t="s">
        <v>7</v>
      </c>
      <c r="C6326" s="3" t="str">
        <f>_xll.SNL.Clients.Office.Excel.Functions.SPG(B6326, "SP_PRICE_CLOSE", A6326)</f>
        <v>NA</v>
      </c>
      <c r="D6326" s="3" t="str">
        <f>_xll.SNL.Clients.Office.Excel.Functions.SPG(B6326, "IQ_PE", "LTM", A6326)</f>
        <v>NA</v>
      </c>
      <c r="E6326" s="3" t="str">
        <f>_xll.SNL.Clients.Office.Excel.Functions.SPG(B6326, "IQ_PE_NORM", "LTM", A6326)</f>
        <v>NA</v>
      </c>
    </row>
    <row r="6327" spans="1:5" x14ac:dyDescent="0.25">
      <c r="A6327" s="1">
        <v>43606</v>
      </c>
      <c r="B6327" t="s">
        <v>8</v>
      </c>
      <c r="C6327" s="3" t="str">
        <f>_xll.SNL.Clients.Office.Excel.Functions.SPG(B6327, "SP_PRICE_CLOSE", A6327)</f>
        <v>NA</v>
      </c>
      <c r="D6327" s="3" t="str">
        <f>_xll.SNL.Clients.Office.Excel.Functions.SPG(B6327, "IQ_PE", "LTM", A6327)</f>
        <v>NA</v>
      </c>
      <c r="E6327" s="3" t="str">
        <f>_xll.SNL.Clients.Office.Excel.Functions.SPG(B6327, "IQ_PE_NORM", "LTM", A6327)</f>
        <v>NA</v>
      </c>
    </row>
    <row r="6328" spans="1:5" x14ac:dyDescent="0.25">
      <c r="A6328" s="1">
        <v>43606</v>
      </c>
      <c r="B6328" t="s">
        <v>9</v>
      </c>
      <c r="C6328" s="3" t="str">
        <f>_xll.SNL.Clients.Office.Excel.Functions.SPG(B6328, "SP_PRICE_CLOSE", A6328)</f>
        <v>NA</v>
      </c>
      <c r="D6328" s="3" t="str">
        <f>_xll.SNL.Clients.Office.Excel.Functions.SPG(B6328, "IQ_PE", "LTM", A6328)</f>
        <v>NA</v>
      </c>
      <c r="E6328" s="3" t="str">
        <f>_xll.SNL.Clients.Office.Excel.Functions.SPG(B6328, "IQ_PE_NORM", "LTM", A6328)</f>
        <v>NA</v>
      </c>
    </row>
    <row r="6329" spans="1:5" x14ac:dyDescent="0.25">
      <c r="A6329" s="1">
        <v>43606</v>
      </c>
      <c r="B6329" t="s">
        <v>10</v>
      </c>
      <c r="C6329" s="3">
        <f>_xll.SNL.Clients.Office.Excel.Functions.SPG(B6329, "SP_PRICE_CLOSE", A6329)</f>
        <v>11.191620490120263</v>
      </c>
      <c r="D6329" s="3">
        <f>_xll.SNL.Clients.Office.Excel.Functions.SPG(B6329, "IQ_PE", "LTM", A6329)</f>
        <v>13.952691</v>
      </c>
      <c r="E6329" s="3">
        <f>_xll.SNL.Clients.Office.Excel.Functions.SPG(B6329, "IQ_PE_NORM", "LTM", A6329)</f>
        <v>21.445936</v>
      </c>
    </row>
    <row r="6330" spans="1:5" x14ac:dyDescent="0.25">
      <c r="A6330" s="1">
        <v>43606</v>
      </c>
      <c r="B6330" t="s">
        <v>11</v>
      </c>
      <c r="C6330" s="3" t="str">
        <f>_xll.SNL.Clients.Office.Excel.Functions.SPG(B6330, "SP_PRICE_CLOSE", A6330)</f>
        <v>NA</v>
      </c>
      <c r="D6330" s="3" t="str">
        <f>_xll.SNL.Clients.Office.Excel.Functions.SPG(B6330, "IQ_PE", "LTM", A6330)</f>
        <v>NA</v>
      </c>
      <c r="E6330" s="3" t="str">
        <f>_xll.SNL.Clients.Office.Excel.Functions.SPG(B6330, "IQ_PE_NORM", "LTM", A6330)</f>
        <v>NA</v>
      </c>
    </row>
    <row r="6331" spans="1:5" x14ac:dyDescent="0.25">
      <c r="A6331" s="1">
        <v>43606</v>
      </c>
      <c r="B6331" t="s">
        <v>12</v>
      </c>
      <c r="C6331" s="3" t="str">
        <f>_xll.SNL.Clients.Office.Excel.Functions.SPG(B6331, "SP_PRICE_CLOSE", A6331)</f>
        <v>NA</v>
      </c>
      <c r="D6331" s="3" t="str">
        <f>_xll.SNL.Clients.Office.Excel.Functions.SPG(B6331, "IQ_PE", "LTM", A6331)</f>
        <v>NA</v>
      </c>
      <c r="E6331" s="3" t="str">
        <f>_xll.SNL.Clients.Office.Excel.Functions.SPG(B6331, "IQ_PE_NORM", "LTM", A6331)</f>
        <v>NA</v>
      </c>
    </row>
    <row r="6332" spans="1:5" x14ac:dyDescent="0.25">
      <c r="A6332" s="1">
        <v>43606</v>
      </c>
      <c r="B6332" t="s">
        <v>13</v>
      </c>
      <c r="C6332" s="3">
        <f>_xll.SNL.Clients.Office.Excel.Functions.SPG(B6332, "SP_PRICE_CLOSE", A6332)</f>
        <v>2.76792618863497</v>
      </c>
      <c r="D6332" s="3">
        <f>_xll.SNL.Clients.Office.Excel.Functions.SPG(B6332, "IQ_PE", "LTM", A6332)</f>
        <v>230.66666699999999</v>
      </c>
      <c r="E6332" s="3">
        <f>_xll.SNL.Clients.Office.Excel.Functions.SPG(B6332, "IQ_PE_NORM", "LTM", A6332)</f>
        <v>73.098591999999996</v>
      </c>
    </row>
    <row r="6333" spans="1:5" x14ac:dyDescent="0.25">
      <c r="A6333" s="1">
        <v>43606</v>
      </c>
      <c r="B6333" t="s">
        <v>14</v>
      </c>
      <c r="C6333" s="3">
        <f>_xll.SNL.Clients.Office.Excel.Functions.SPG(B6333, "SP_PRICE_CLOSE", A6333)</f>
        <v>4.3158849097357397</v>
      </c>
      <c r="D6333" s="3">
        <f>_xll.SNL.Clients.Office.Excel.Functions.SPG(B6333, "IQ_PE", "LTM", A6333)</f>
        <v>31.184971000000001</v>
      </c>
      <c r="E6333" s="3">
        <f>_xll.SNL.Clients.Office.Excel.Functions.SPG(B6333, "IQ_PE_NORM", "LTM", A6333)</f>
        <v>42.480314999999997</v>
      </c>
    </row>
    <row r="6334" spans="1:5" x14ac:dyDescent="0.25">
      <c r="A6334" s="1">
        <v>43606</v>
      </c>
      <c r="B6334" t="s">
        <v>15</v>
      </c>
      <c r="C6334" s="3">
        <f>_xll.SNL.Clients.Office.Excel.Functions.SPG(B6334, "SP_PRICE_CLOSE", A6334)</f>
        <v>2.4457550465320925</v>
      </c>
      <c r="D6334" s="3" t="str">
        <f>_xll.SNL.Clients.Office.Excel.Functions.SPG(B6334, "IQ_PE", "LTM", A6334)</f>
        <v>NM</v>
      </c>
      <c r="E6334" s="3" t="str">
        <f>_xll.SNL.Clients.Office.Excel.Functions.SPG(B6334, "IQ_PE_NORM", "LTM", A6334)</f>
        <v>NM</v>
      </c>
    </row>
    <row r="6335" spans="1:5" x14ac:dyDescent="0.25">
      <c r="A6335" s="1">
        <v>43606</v>
      </c>
      <c r="B6335" t="s">
        <v>16</v>
      </c>
      <c r="C6335" s="3">
        <f>_xll.SNL.Clients.Office.Excel.Functions.SPG(B6335, "SP_PRICE_CLOSE", A6335)</f>
        <v>2.6280000533319114</v>
      </c>
      <c r="D6335" s="3" t="str">
        <f>_xll.SNL.Clients.Office.Excel.Functions.SPG(B6335, "IQ_PE", "LTM", A6335)</f>
        <v>NM</v>
      </c>
      <c r="E6335" s="3" t="str">
        <f>_xll.SNL.Clients.Office.Excel.Functions.SPG(B6335, "IQ_PE_NORM", "LTM", A6335)</f>
        <v>NM</v>
      </c>
    </row>
    <row r="6336" spans="1:5" x14ac:dyDescent="0.25">
      <c r="A6336" s="1">
        <v>43606</v>
      </c>
      <c r="B6336" t="s">
        <v>17</v>
      </c>
      <c r="C6336" s="3">
        <f>_xll.SNL.Clients.Office.Excel.Functions.SPG(B6336, "SP_PRICE_CLOSE", A6336)</f>
        <v>0.38452307938454972</v>
      </c>
      <c r="D6336" s="3">
        <f>_xll.SNL.Clients.Office.Excel.Functions.SPG(B6336, "IQ_PE", "LTM", A6336)</f>
        <v>13.109090999999999</v>
      </c>
      <c r="E6336" s="3">
        <f>_xll.SNL.Clients.Office.Excel.Functions.SPG(B6336, "IQ_PE_NORM", "LTM", A6336)</f>
        <v>20.309858999999999</v>
      </c>
    </row>
    <row r="6337" spans="1:5" x14ac:dyDescent="0.25">
      <c r="A6337" s="1">
        <v>43606</v>
      </c>
      <c r="B6337" t="s">
        <v>18</v>
      </c>
      <c r="C6337" s="3">
        <f>_xll.SNL.Clients.Office.Excel.Functions.SPG(B6337, "SP_PRICE_CLOSE", A6337)</f>
        <v>3.3545772112743659</v>
      </c>
      <c r="D6337" s="3">
        <f>_xll.SNL.Clients.Office.Excel.Functions.SPG(B6337, "IQ_PE", "LTM", A6337)</f>
        <v>15.984752</v>
      </c>
      <c r="E6337" s="3">
        <f>_xll.SNL.Clients.Office.Excel.Functions.SPG(B6337, "IQ_PE_NORM", "LTM", A6337)</f>
        <v>20</v>
      </c>
    </row>
    <row r="6338" spans="1:5" x14ac:dyDescent="0.25">
      <c r="A6338" s="1">
        <v>43606</v>
      </c>
      <c r="B6338" t="s">
        <v>19</v>
      </c>
      <c r="C6338" s="3" t="str">
        <f>_xll.SNL.Clients.Office.Excel.Functions.SPG(B6338, "SP_PRICE_CLOSE", A6338)</f>
        <v>NA</v>
      </c>
      <c r="D6338" s="3" t="str">
        <f>_xll.SNL.Clients.Office.Excel.Functions.SPG(B6338, "IQ_PE", "LTM", A6338)</f>
        <v>NA</v>
      </c>
      <c r="E6338" s="3" t="str">
        <f>_xll.SNL.Clients.Office.Excel.Functions.SPG(B6338, "IQ_PE_NORM", "LTM", A6338)</f>
        <v>NA</v>
      </c>
    </row>
    <row r="6339" spans="1:5" x14ac:dyDescent="0.25">
      <c r="A6339" s="1">
        <v>43606</v>
      </c>
      <c r="B6339" t="s">
        <v>20</v>
      </c>
      <c r="C6339" s="3" t="str">
        <f>_xll.SNL.Clients.Office.Excel.Functions.SPG(B6339, "SP_PRICE_CLOSE", A6339)</f>
        <v>NA</v>
      </c>
      <c r="D6339" s="3" t="str">
        <f>_xll.SNL.Clients.Office.Excel.Functions.SPG(B6339, "IQ_PE", "LTM", A6339)</f>
        <v>NA</v>
      </c>
      <c r="E6339" s="3" t="str">
        <f>_xll.SNL.Clients.Office.Excel.Functions.SPG(B6339, "IQ_PE_NORM", "LTM", A6339)</f>
        <v>NA</v>
      </c>
    </row>
    <row r="6340" spans="1:5" x14ac:dyDescent="0.25">
      <c r="A6340" s="1">
        <v>43606</v>
      </c>
      <c r="B6340" t="s">
        <v>21</v>
      </c>
      <c r="C6340" s="3">
        <f>_xll.SNL.Clients.Office.Excel.Functions.SPG(B6340, "SP_PRICE_CLOSE", A6340)</f>
        <v>6.6700439988266975</v>
      </c>
      <c r="D6340" s="3">
        <f>_xll.SNL.Clients.Office.Excel.Functions.SPG(B6340, "IQ_PE", "LTM", A6340)</f>
        <v>9.6988489999999992</v>
      </c>
      <c r="E6340" s="3">
        <f>_xll.SNL.Clients.Office.Excel.Functions.SPG(B6340, "IQ_PE_NORM", "LTM", A6340)</f>
        <v>14.492081000000001</v>
      </c>
    </row>
    <row r="6341" spans="1:5" x14ac:dyDescent="0.25">
      <c r="A6341" s="1">
        <v>43606</v>
      </c>
      <c r="B6341" t="s">
        <v>22</v>
      </c>
      <c r="C6341" s="3" t="str">
        <f>_xll.SNL.Clients.Office.Excel.Functions.SPG(B6341, "SP_PRICE_CLOSE", A6341)</f>
        <v>NA</v>
      </c>
      <c r="D6341" s="3" t="str">
        <f>_xll.SNL.Clients.Office.Excel.Functions.SPG(B6341, "IQ_PE", "LTM", A6341)</f>
        <v>NA</v>
      </c>
      <c r="E6341" s="3" t="str">
        <f>_xll.SNL.Clients.Office.Excel.Functions.SPG(B6341, "IQ_PE_NORM", "LTM", A6341)</f>
        <v>NA</v>
      </c>
    </row>
    <row r="6342" spans="1:5" x14ac:dyDescent="0.25">
      <c r="A6342" s="1">
        <v>43606</v>
      </c>
      <c r="B6342" t="s">
        <v>23</v>
      </c>
      <c r="C6342" s="3" t="str">
        <f>_xll.SNL.Clients.Office.Excel.Functions.SPG(B6342, "SP_PRICE_CLOSE", A6342)</f>
        <v>NA</v>
      </c>
      <c r="D6342" s="3" t="str">
        <f>_xll.SNL.Clients.Office.Excel.Functions.SPG(B6342, "IQ_PE", "LTM", A6342)</f>
        <v>NA</v>
      </c>
      <c r="E6342" s="3" t="str">
        <f>_xll.SNL.Clients.Office.Excel.Functions.SPG(B6342, "IQ_PE_NORM", "LTM", A6342)</f>
        <v>NA</v>
      </c>
    </row>
    <row r="6343" spans="1:5" x14ac:dyDescent="0.25">
      <c r="A6343" s="1">
        <v>43606</v>
      </c>
      <c r="B6343" t="s">
        <v>24</v>
      </c>
      <c r="C6343" s="3">
        <f>_xll.SNL.Clients.Office.Excel.Functions.SPG(B6343, "SP_PRICE_CLOSE", A6343)</f>
        <v>11.699687475000665</v>
      </c>
      <c r="D6343" s="3">
        <f>_xll.SNL.Clients.Office.Excel.Functions.SPG(B6343, "IQ_PE", "LTM", A6343)</f>
        <v>16.249998999999999</v>
      </c>
      <c r="E6343" s="3">
        <f>_xll.SNL.Clients.Office.Excel.Functions.SPG(B6343, "IQ_PE_NORM", "LTM", A6343)</f>
        <v>26.007705000000001</v>
      </c>
    </row>
    <row r="6344" spans="1:5" x14ac:dyDescent="0.25">
      <c r="A6344" s="1">
        <v>43606</v>
      </c>
      <c r="B6344" t="s">
        <v>25</v>
      </c>
      <c r="C6344" s="3">
        <f>_xll.SNL.Clients.Office.Excel.Functions.SPG(B6344, "SP_PRICE_CLOSE", A6344)</f>
        <v>5.3971894082824452</v>
      </c>
      <c r="D6344" s="3">
        <f>_xll.SNL.Clients.Office.Excel.Functions.SPG(B6344, "IQ_PE", "LTM", A6344)</f>
        <v>13.768706999999999</v>
      </c>
      <c r="E6344" s="3">
        <f>_xll.SNL.Clients.Office.Excel.Functions.SPG(B6344, "IQ_PE_NORM", "LTM", A6344)</f>
        <v>21.881080999999998</v>
      </c>
    </row>
    <row r="6345" spans="1:5" x14ac:dyDescent="0.25">
      <c r="A6345" s="1">
        <v>43606</v>
      </c>
      <c r="B6345" t="s">
        <v>26</v>
      </c>
      <c r="C6345" s="3">
        <f>_xll.SNL.Clients.Office.Excel.Functions.SPG(B6345, "SP_PRICE_CLOSE", A6345)</f>
        <v>2.2132743126849954</v>
      </c>
      <c r="D6345" s="3">
        <f>_xll.SNL.Clients.Office.Excel.Functions.SPG(B6345, "IQ_PE", "LTM", A6345)</f>
        <v>15.313653</v>
      </c>
      <c r="E6345" s="3">
        <f>_xll.SNL.Clients.Office.Excel.Functions.SPG(B6345, "IQ_PE_NORM", "LTM", A6345)</f>
        <v>24.483775999999999</v>
      </c>
    </row>
    <row r="6346" spans="1:5" x14ac:dyDescent="0.25">
      <c r="A6346" s="1">
        <v>43606</v>
      </c>
      <c r="B6346" t="s">
        <v>27</v>
      </c>
      <c r="C6346" s="3" t="str">
        <f>_xll.SNL.Clients.Office.Excel.Functions.SPG(B6346, "SP_PRICE_CLOSE", A6346)</f>
        <v>NA</v>
      </c>
      <c r="D6346" s="3" t="str">
        <f>_xll.SNL.Clients.Office.Excel.Functions.SPG(B6346, "IQ_PE", "LTM", A6346)</f>
        <v>NA</v>
      </c>
      <c r="E6346" s="3" t="str">
        <f>_xll.SNL.Clients.Office.Excel.Functions.SPG(B6346, "IQ_PE_NORM", "LTM", A6346)</f>
        <v>NA</v>
      </c>
    </row>
    <row r="6347" spans="1:5" x14ac:dyDescent="0.25">
      <c r="A6347" s="1">
        <v>43606</v>
      </c>
      <c r="B6347" t="s">
        <v>28</v>
      </c>
      <c r="C6347" s="3">
        <f>_xll.SNL.Clients.Office.Excel.Functions.SPG(B6347, "SP_PRICE_CLOSE", A6347)</f>
        <v>7.9540734913735633</v>
      </c>
      <c r="D6347" s="3" t="str">
        <f>_xll.SNL.Clients.Office.Excel.Functions.SPG(B6347, "IQ_PE", "LTM", A6347)</f>
        <v>NM</v>
      </c>
      <c r="E6347" s="3" t="str">
        <f>_xll.SNL.Clients.Office.Excel.Functions.SPG(B6347, "IQ_PE_NORM", "LTM", A6347)</f>
        <v>NM</v>
      </c>
    </row>
    <row r="6348" spans="1:5" x14ac:dyDescent="0.25">
      <c r="A6348" s="1">
        <v>43606</v>
      </c>
      <c r="B6348" t="s">
        <v>29</v>
      </c>
      <c r="C6348" s="3" t="str">
        <f>_xll.SNL.Clients.Office.Excel.Functions.SPG(B6348, "SP_PRICE_CLOSE", A6348)</f>
        <v>NA</v>
      </c>
      <c r="D6348" s="3" t="str">
        <f>_xll.SNL.Clients.Office.Excel.Functions.SPG(B6348, "IQ_PE", "LTM", A6348)</f>
        <v>NA</v>
      </c>
      <c r="E6348" s="3" t="str">
        <f>_xll.SNL.Clients.Office.Excel.Functions.SPG(B6348, "IQ_PE_NORM", "LTM", A6348)</f>
        <v>NA</v>
      </c>
    </row>
    <row r="6349" spans="1:5" x14ac:dyDescent="0.25">
      <c r="A6349" s="1">
        <v>43606</v>
      </c>
      <c r="B6349" t="s">
        <v>30</v>
      </c>
      <c r="C6349" s="3">
        <f>_xll.SNL.Clients.Office.Excel.Functions.SPG(B6349, "SP_PRICE_CLOSE", A6349)</f>
        <v>4.0638916295565455</v>
      </c>
      <c r="D6349" s="3" t="str">
        <f>_xll.SNL.Clients.Office.Excel.Functions.SPG(B6349, "IQ_PE", "LTM", A6349)</f>
        <v>NA</v>
      </c>
      <c r="E6349" s="3" t="str">
        <f>_xll.SNL.Clients.Office.Excel.Functions.SPG(B6349, "IQ_PE_NORM", "LTM", A6349)</f>
        <v>NA</v>
      </c>
    </row>
    <row r="6350" spans="1:5" x14ac:dyDescent="0.25">
      <c r="A6350" s="1">
        <v>43606</v>
      </c>
      <c r="B6350" t="s">
        <v>31</v>
      </c>
      <c r="C6350" s="3">
        <f>_xll.SNL.Clients.Office.Excel.Functions.SPG(B6350, "SP_PRICE_CLOSE", A6350)</f>
        <v>2.8159249086691025</v>
      </c>
      <c r="D6350" s="3">
        <f>_xll.SNL.Clients.Office.Excel.Functions.SPG(B6350, "IQ_PE", "LTM", A6350)</f>
        <v>20.665361999999998</v>
      </c>
      <c r="E6350" s="3">
        <f>_xll.SNL.Clients.Office.Excel.Functions.SPG(B6350, "IQ_PE_NORM", "LTM", A6350)</f>
        <v>29.415042</v>
      </c>
    </row>
    <row r="6351" spans="1:5" x14ac:dyDescent="0.25">
      <c r="A6351" s="1">
        <v>43606</v>
      </c>
      <c r="B6351" t="s">
        <v>32</v>
      </c>
      <c r="C6351" s="3">
        <f>_xll.SNL.Clients.Office.Excel.Functions.SPG(B6351, "SP_PRICE_CLOSE", A6351)</f>
        <v>3.5910151729287221</v>
      </c>
      <c r="D6351" s="3">
        <f>_xll.SNL.Clients.Office.Excel.Functions.SPG(B6351, "IQ_PE", "LTM", A6351)</f>
        <v>12.231304</v>
      </c>
      <c r="E6351" s="3">
        <f>_xll.SNL.Clients.Office.Excel.Functions.SPG(B6351, "IQ_PE_NORM", "LTM", A6351)</f>
        <v>16.981923999999999</v>
      </c>
    </row>
    <row r="6352" spans="1:5" x14ac:dyDescent="0.25">
      <c r="A6352" s="1">
        <v>43606</v>
      </c>
      <c r="B6352" t="s">
        <v>33</v>
      </c>
      <c r="C6352" s="3">
        <f>_xll.SNL.Clients.Office.Excel.Functions.SPG(B6352, "SP_PRICE_CLOSE", A6352)</f>
        <v>6.5449454681208497E-2</v>
      </c>
      <c r="D6352" s="3" t="str">
        <f>_xll.SNL.Clients.Office.Excel.Functions.SPG(B6352, "IQ_PE", "LTM", A6352)</f>
        <v>NM</v>
      </c>
      <c r="E6352" s="3" t="str">
        <f>_xll.SNL.Clients.Office.Excel.Functions.SPG(B6352, "IQ_PE_NORM", "LTM", A6352)</f>
        <v>NA</v>
      </c>
    </row>
    <row r="6353" spans="1:5" x14ac:dyDescent="0.25">
      <c r="A6353" s="1">
        <v>43606</v>
      </c>
      <c r="B6353" t="s">
        <v>34</v>
      </c>
      <c r="C6353" s="3" t="str">
        <f>_xll.SNL.Clients.Office.Excel.Functions.SPG(B6353, "SP_PRICE_CLOSE", A6353)</f>
        <v>NA</v>
      </c>
      <c r="D6353" s="3" t="str">
        <f>_xll.SNL.Clients.Office.Excel.Functions.SPG(B6353, "IQ_PE", "LTM", A6353)</f>
        <v>NA</v>
      </c>
      <c r="E6353" s="3" t="str">
        <f>_xll.SNL.Clients.Office.Excel.Functions.SPG(B6353, "IQ_PE_NORM", "LTM", A6353)</f>
        <v>NA</v>
      </c>
    </row>
    <row r="6354" spans="1:5" x14ac:dyDescent="0.25">
      <c r="A6354" s="1">
        <v>43606</v>
      </c>
      <c r="B6354" t="s">
        <v>35</v>
      </c>
      <c r="C6354" s="3">
        <f>_xll.SNL.Clients.Office.Excel.Functions.SPG(B6354, "SP_PRICE_CLOSE", A6354)</f>
        <v>5.53585237726994</v>
      </c>
      <c r="D6354" s="3">
        <f>_xll.SNL.Clients.Office.Excel.Functions.SPG(B6354, "IQ_PE", "LTM", A6354)</f>
        <v>22.738226000000001</v>
      </c>
      <c r="E6354" s="3">
        <f>_xll.SNL.Clients.Office.Excel.Functions.SPG(B6354, "IQ_PE_NORM", "LTM", A6354)</f>
        <v>34.08867</v>
      </c>
    </row>
    <row r="6355" spans="1:5" x14ac:dyDescent="0.25">
      <c r="A6355" s="1">
        <v>43606</v>
      </c>
      <c r="B6355" t="s">
        <v>36</v>
      </c>
      <c r="C6355" s="3">
        <f>_xll.SNL.Clients.Office.Excel.Functions.SPG(B6355, "SP_PRICE_CLOSE", A6355)</f>
        <v>3.19724807338471</v>
      </c>
      <c r="D6355" s="3">
        <f>_xll.SNL.Clients.Office.Excel.Functions.SPG(B6355, "IQ_PE", "LTM", A6355)</f>
        <v>7.6908269999999996</v>
      </c>
      <c r="E6355" s="3">
        <f>_xll.SNL.Clients.Office.Excel.Functions.SPG(B6355, "IQ_PE_NORM", "LTM", A6355)</f>
        <v>12.310062</v>
      </c>
    </row>
    <row r="6356" spans="1:5" x14ac:dyDescent="0.25">
      <c r="A6356" s="1">
        <v>43606</v>
      </c>
      <c r="B6356" t="s">
        <v>37</v>
      </c>
      <c r="C6356" s="3" t="str">
        <f>_xll.SNL.Clients.Office.Excel.Functions.SPG(B6356, "SP_PRICE_CLOSE", A6356)</f>
        <v>NA</v>
      </c>
      <c r="D6356" s="3" t="str">
        <f>_xll.SNL.Clients.Office.Excel.Functions.SPG(B6356, "IQ_PE", "LTM", A6356)</f>
        <v>NA</v>
      </c>
      <c r="E6356" s="3" t="str">
        <f>_xll.SNL.Clients.Office.Excel.Functions.SPG(B6356, "IQ_PE_NORM", "LTM", A6356)</f>
        <v>NA</v>
      </c>
    </row>
    <row r="6357" spans="1:5" x14ac:dyDescent="0.25">
      <c r="A6357" s="1">
        <v>43606</v>
      </c>
      <c r="B6357" t="s">
        <v>38</v>
      </c>
      <c r="C6357" s="3" t="str">
        <f>_xll.SNL.Clients.Office.Excel.Functions.SPG(B6357, "SP_PRICE_CLOSE", A6357)</f>
        <v>NA</v>
      </c>
      <c r="D6357" s="3" t="str">
        <f>_xll.SNL.Clients.Office.Excel.Functions.SPG(B6357, "IQ_PE", "LTM", A6357)</f>
        <v>NA</v>
      </c>
      <c r="E6357" s="3" t="str">
        <f>_xll.SNL.Clients.Office.Excel.Functions.SPG(B6357, "IQ_PE_NORM", "LTM", A6357)</f>
        <v>NA</v>
      </c>
    </row>
    <row r="6358" spans="1:5" x14ac:dyDescent="0.25">
      <c r="A6358" s="1">
        <v>43606</v>
      </c>
      <c r="B6358" t="s">
        <v>39</v>
      </c>
      <c r="C6358" s="3" t="str">
        <f>_xll.SNL.Clients.Office.Excel.Functions.SPG(B6358, "SP_PRICE_CLOSE", A6358)</f>
        <v>NA</v>
      </c>
      <c r="D6358" s="3" t="str">
        <f>_xll.SNL.Clients.Office.Excel.Functions.SPG(B6358, "IQ_PE", "LTM", A6358)</f>
        <v>NA</v>
      </c>
      <c r="E6358" s="3" t="str">
        <f>_xll.SNL.Clients.Office.Excel.Functions.SPG(B6358, "IQ_PE_NORM", "LTM", A6358)</f>
        <v>NA</v>
      </c>
    </row>
    <row r="6359" spans="1:5" x14ac:dyDescent="0.25">
      <c r="A6359" s="1">
        <v>43606</v>
      </c>
      <c r="B6359" t="s">
        <v>40</v>
      </c>
      <c r="C6359" s="3">
        <f>_xll.SNL.Clients.Office.Excel.Functions.SPG(B6359, "SP_PRICE_CLOSE", A6359)</f>
        <v>4.0318924828671232</v>
      </c>
      <c r="D6359" s="3">
        <f>_xll.SNL.Clients.Office.Excel.Functions.SPG(B6359, "IQ_PE", "LTM", A6359)</f>
        <v>14.197183000000001</v>
      </c>
      <c r="E6359" s="3">
        <f>_xll.SNL.Clients.Office.Excel.Functions.SPG(B6359, "IQ_PE_NORM", "LTM", A6359)</f>
        <v>22.736841999999999</v>
      </c>
    </row>
    <row r="6360" spans="1:5" x14ac:dyDescent="0.25">
      <c r="A6360" s="1">
        <v>43606</v>
      </c>
      <c r="B6360" t="s">
        <v>41</v>
      </c>
      <c r="C6360" s="3">
        <f>_xll.SNL.Clients.Office.Excel.Functions.SPG(B6360, "SP_PRICE_CLOSE", A6360)</f>
        <v>3.2052478600570651</v>
      </c>
      <c r="D6360" s="3" t="str">
        <f>_xll.SNL.Clients.Office.Excel.Functions.SPG(B6360, "IQ_PE", "LTM", A6360)</f>
        <v>NM</v>
      </c>
      <c r="E6360" s="3">
        <f>_xll.SNL.Clients.Office.Excel.Functions.SPG(B6360, "IQ_PE_NORM", "LTM", A6360)</f>
        <v>33.954802000000001</v>
      </c>
    </row>
    <row r="6361" spans="1:5" x14ac:dyDescent="0.25">
      <c r="A6361" s="1">
        <v>43606</v>
      </c>
      <c r="B6361" t="s">
        <v>42</v>
      </c>
      <c r="C6361" s="3">
        <f>_xll.SNL.Clients.Office.Excel.Functions.SPG(B6361, "SP_PRICE_CLOSE", A6361)</f>
        <v>3.1565891576224634</v>
      </c>
      <c r="D6361" s="3">
        <f>_xll.SNL.Clients.Office.Excel.Functions.SPG(B6361, "IQ_PE", "LTM", A6361)</f>
        <v>18.183602</v>
      </c>
      <c r="E6361" s="3">
        <f>_xll.SNL.Clients.Office.Excel.Functions.SPG(B6361, "IQ_PE_NORM", "LTM", A6361)</f>
        <v>29.084828000000002</v>
      </c>
    </row>
    <row r="6362" spans="1:5" x14ac:dyDescent="0.25">
      <c r="A6362" s="1">
        <v>43606</v>
      </c>
      <c r="B6362" t="s">
        <v>43</v>
      </c>
      <c r="C6362" s="3">
        <f>_xll.SNL.Clients.Office.Excel.Functions.SPG(B6362, "SP_PRICE_CLOSE", A6362)</f>
        <v>5.653182581797819</v>
      </c>
      <c r="D6362" s="3">
        <f>_xll.SNL.Clients.Office.Excel.Functions.SPG(B6362, "IQ_PE", "LTM", A6362)</f>
        <v>9.6014490000000006</v>
      </c>
      <c r="E6362" s="3">
        <f>_xll.SNL.Clients.Office.Excel.Functions.SPG(B6362, "IQ_PE_NORM", "LTM", A6362)</f>
        <v>12.066022</v>
      </c>
    </row>
    <row r="6363" spans="1:5" x14ac:dyDescent="0.25">
      <c r="A6363" s="1">
        <v>43606</v>
      </c>
      <c r="B6363" t="s">
        <v>44</v>
      </c>
      <c r="C6363" s="3" t="str">
        <f>_xll.SNL.Clients.Office.Excel.Functions.SPG(B6363, "SP_PRICE_CLOSE", A6363)</f>
        <v>NA</v>
      </c>
      <c r="D6363" s="3" t="str">
        <f>_xll.SNL.Clients.Office.Excel.Functions.SPG(B6363, "IQ_PE", "LTM", A6363)</f>
        <v>NA</v>
      </c>
      <c r="E6363" s="3" t="str">
        <f>_xll.SNL.Clients.Office.Excel.Functions.SPG(B6363, "IQ_PE_NORM", "LTM", A6363)</f>
        <v>NA</v>
      </c>
    </row>
    <row r="6364" spans="1:5" x14ac:dyDescent="0.25">
      <c r="A6364" s="1">
        <v>43606</v>
      </c>
      <c r="B6364" t="s">
        <v>45</v>
      </c>
      <c r="C6364" s="3">
        <f>_xll.SNL.Clients.Office.Excel.Functions.SPG(B6364, "SP_PRICE_CLOSE", A6364)</f>
        <v>6.5737748326711287</v>
      </c>
      <c r="D6364" s="3">
        <f>_xll.SNL.Clients.Office.Excel.Functions.SPG(B6364, "IQ_PE", "LTM", A6364)</f>
        <v>177.35477</v>
      </c>
      <c r="E6364" s="3">
        <f>_xll.SNL.Clients.Office.Excel.Functions.SPG(B6364, "IQ_PE_NORM", "LTM", A6364)</f>
        <v>283.35991999999999</v>
      </c>
    </row>
    <row r="6365" spans="1:5" x14ac:dyDescent="0.25">
      <c r="A6365" s="1">
        <v>43606</v>
      </c>
      <c r="B6365" t="s">
        <v>46</v>
      </c>
      <c r="C6365" s="3">
        <f>_xll.SNL.Clients.Office.Excel.Functions.SPG(B6365, "SP_PRICE_CLOSE", A6365)</f>
        <v>14.666275565984908</v>
      </c>
      <c r="D6365" s="3">
        <f>_xll.SNL.Clients.Office.Excel.Functions.SPG(B6365, "IQ_PE", "LTM", A6365)</f>
        <v>28.061223999999999</v>
      </c>
      <c r="E6365" s="3">
        <f>_xll.SNL.Clients.Office.Excel.Functions.SPG(B6365, "IQ_PE_NORM", "LTM", A6365)</f>
        <v>37.983424999999997</v>
      </c>
    </row>
    <row r="6366" spans="1:5" x14ac:dyDescent="0.25">
      <c r="A6366" s="1">
        <v>43606</v>
      </c>
      <c r="B6366" t="s">
        <v>47</v>
      </c>
      <c r="C6366" s="3" t="str">
        <f>_xll.SNL.Clients.Office.Excel.Functions.SPG(B6366, "SP_PRICE_CLOSE", A6366)</f>
        <v>NA</v>
      </c>
      <c r="D6366" s="3" t="str">
        <f>_xll.SNL.Clients.Office.Excel.Functions.SPG(B6366, "IQ_PE", "LTM", A6366)</f>
        <v>NA</v>
      </c>
      <c r="E6366" s="3" t="str">
        <f>_xll.SNL.Clients.Office.Excel.Functions.SPG(B6366, "IQ_PE_NORM", "LTM", A6366)</f>
        <v>NA</v>
      </c>
    </row>
    <row r="6367" spans="1:5" x14ac:dyDescent="0.25">
      <c r="A6367" s="1">
        <v>43606</v>
      </c>
      <c r="B6367" t="s">
        <v>48</v>
      </c>
      <c r="C6367" s="3" t="str">
        <f>_xll.SNL.Clients.Office.Excel.Functions.SPG(B6367, "SP_PRICE_CLOSE", A6367)</f>
        <v>NA</v>
      </c>
      <c r="D6367" s="3" t="str">
        <f>_xll.SNL.Clients.Office.Excel.Functions.SPG(B6367, "IQ_PE", "LTM", A6367)</f>
        <v>NA</v>
      </c>
      <c r="E6367" s="3" t="str">
        <f>_xll.SNL.Clients.Office.Excel.Functions.SPG(B6367, "IQ_PE_NORM", "LTM", A6367)</f>
        <v>NA</v>
      </c>
    </row>
    <row r="6368" spans="1:5" x14ac:dyDescent="0.25">
      <c r="A6368" s="1">
        <v>43606</v>
      </c>
      <c r="B6368" t="s">
        <v>49</v>
      </c>
      <c r="C6368" s="3" t="str">
        <f>_xll.SNL.Clients.Office.Excel.Functions.SPG(B6368, "SP_PRICE_CLOSE", A6368)</f>
        <v>NA</v>
      </c>
      <c r="D6368" s="3" t="str">
        <f>_xll.SNL.Clients.Office.Excel.Functions.SPG(B6368, "IQ_PE", "LTM", A6368)</f>
        <v>NA</v>
      </c>
      <c r="E6368" s="3" t="str">
        <f>_xll.SNL.Clients.Office.Excel.Functions.SPG(B6368, "IQ_PE_NORM", "LTM", A6368)</f>
        <v>NA</v>
      </c>
    </row>
    <row r="6369" spans="1:5" x14ac:dyDescent="0.25">
      <c r="A6369" s="1">
        <v>43606</v>
      </c>
      <c r="B6369" t="s">
        <v>50</v>
      </c>
      <c r="C6369" s="3" t="str">
        <f>_xll.SNL.Clients.Office.Excel.Functions.SPG(B6369, "SP_PRICE_CLOSE", A6369)</f>
        <v>NA</v>
      </c>
      <c r="D6369" s="3" t="str">
        <f>_xll.SNL.Clients.Office.Excel.Functions.SPG(B6369, "IQ_PE", "LTM", A6369)</f>
        <v>NA</v>
      </c>
      <c r="E6369" s="3" t="str">
        <f>_xll.SNL.Clients.Office.Excel.Functions.SPG(B6369, "IQ_PE_NORM", "LTM", A6369)</f>
        <v>NA</v>
      </c>
    </row>
    <row r="6370" spans="1:5" x14ac:dyDescent="0.25">
      <c r="A6370" s="1">
        <v>43606</v>
      </c>
      <c r="B6370" t="s">
        <v>51</v>
      </c>
      <c r="C6370" s="3">
        <f>_xll.SNL.Clients.Office.Excel.Functions.SPG(B6370, "SP_PRICE_CLOSE", A6370)</f>
        <v>4.3998826697954723</v>
      </c>
      <c r="D6370" s="3">
        <f>_xll.SNL.Clients.Office.Excel.Functions.SPG(B6370, "IQ_PE", "LTM", A6370)</f>
        <v>26.612902999999999</v>
      </c>
      <c r="E6370" s="3">
        <f>_xll.SNL.Clients.Office.Excel.Functions.SPG(B6370, "IQ_PE_NORM", "LTM", A6370)</f>
        <v>26.655897</v>
      </c>
    </row>
    <row r="6371" spans="1:5" x14ac:dyDescent="0.25">
      <c r="A6371" s="1">
        <v>43606</v>
      </c>
      <c r="B6371" t="s">
        <v>52</v>
      </c>
      <c r="C6371" s="3" t="str">
        <f>_xll.SNL.Clients.Office.Excel.Functions.SPG(B6371, "SP_PRICE_CLOSE", A6371)</f>
        <v>NA</v>
      </c>
      <c r="D6371" s="3" t="str">
        <f>_xll.SNL.Clients.Office.Excel.Functions.SPG(B6371, "IQ_PE", "LTM", A6371)</f>
        <v>NA</v>
      </c>
      <c r="E6371" s="3" t="str">
        <f>_xll.SNL.Clients.Office.Excel.Functions.SPG(B6371, "IQ_PE_NORM", "LTM", A6371)</f>
        <v>NA</v>
      </c>
    </row>
    <row r="6372" spans="1:5" x14ac:dyDescent="0.25">
      <c r="A6372" s="1">
        <v>43606</v>
      </c>
      <c r="B6372" t="s">
        <v>53</v>
      </c>
      <c r="C6372" s="3" t="str">
        <f>_xll.SNL.Clients.Office.Excel.Functions.SPG(B6372, "SP_PRICE_CLOSE", A6372)</f>
        <v>NA</v>
      </c>
      <c r="D6372" s="3" t="str">
        <f>_xll.SNL.Clients.Office.Excel.Functions.SPG(B6372, "IQ_PE", "LTM", A6372)</f>
        <v>NA</v>
      </c>
      <c r="E6372" s="3" t="str">
        <f>_xll.SNL.Clients.Office.Excel.Functions.SPG(B6372, "IQ_PE_NORM", "LTM", A6372)</f>
        <v>NA</v>
      </c>
    </row>
    <row r="6373" spans="1:5" x14ac:dyDescent="0.25">
      <c r="A6373" s="1">
        <v>43606</v>
      </c>
      <c r="B6373" t="s">
        <v>54</v>
      </c>
      <c r="C6373" s="3" t="str">
        <f>_xll.SNL.Clients.Office.Excel.Functions.SPG(B6373, "SP_PRICE_CLOSE", A6373)</f>
        <v>NA</v>
      </c>
      <c r="D6373" s="3" t="str">
        <f>_xll.SNL.Clients.Office.Excel.Functions.SPG(B6373, "IQ_PE", "LTM", A6373)</f>
        <v>NA</v>
      </c>
      <c r="E6373" s="3" t="str">
        <f>_xll.SNL.Clients.Office.Excel.Functions.SPG(B6373, "IQ_PE_NORM", "LTM", A6373)</f>
        <v>NA</v>
      </c>
    </row>
    <row r="6374" spans="1:5" x14ac:dyDescent="0.25">
      <c r="A6374" s="1">
        <v>43606</v>
      </c>
      <c r="B6374" t="s">
        <v>55</v>
      </c>
      <c r="C6374" s="3" t="str">
        <f>_xll.SNL.Clients.Office.Excel.Functions.SPG(B6374, "SP_PRICE_CLOSE", A6374)</f>
        <v>NA</v>
      </c>
      <c r="D6374" s="3" t="str">
        <f>_xll.SNL.Clients.Office.Excel.Functions.SPG(B6374, "IQ_PE", "LTM", A6374)</f>
        <v>NA</v>
      </c>
      <c r="E6374" s="3" t="str">
        <f>_xll.SNL.Clients.Office.Excel.Functions.SPG(B6374, "IQ_PE_NORM", "LTM", A6374)</f>
        <v>NA</v>
      </c>
    </row>
    <row r="6375" spans="1:5" x14ac:dyDescent="0.25">
      <c r="A6375" s="1">
        <v>43606</v>
      </c>
      <c r="B6375" t="s">
        <v>56</v>
      </c>
      <c r="C6375" s="3" t="str">
        <f>_xll.SNL.Clients.Office.Excel.Functions.SPG(B6375, "SP_PRICE_CLOSE", A6375)</f>
        <v>NA</v>
      </c>
      <c r="D6375" s="3" t="str">
        <f>_xll.SNL.Clients.Office.Excel.Functions.SPG(B6375, "IQ_PE", "LTM", A6375)</f>
        <v>NA</v>
      </c>
      <c r="E6375" s="3" t="str">
        <f>_xll.SNL.Clients.Office.Excel.Functions.SPG(B6375, "IQ_PE_NORM", "LTM", A6375)</f>
        <v>NA</v>
      </c>
    </row>
    <row r="6376" spans="1:5" x14ac:dyDescent="0.25">
      <c r="A6376" s="1">
        <v>43606</v>
      </c>
      <c r="B6376" t="s">
        <v>57</v>
      </c>
      <c r="C6376" s="3">
        <f>_xll.SNL.Clients.Office.Excel.Functions.SPG(B6376, "SP_PRICE_CLOSE", A6376)</f>
        <v>5.6638489640276255</v>
      </c>
      <c r="D6376" s="3">
        <f>_xll.SNL.Clients.Office.Excel.Functions.SPG(B6376, "IQ_PE", "LTM", A6376)</f>
        <v>14.029062</v>
      </c>
      <c r="E6376" s="3">
        <f>_xll.SNL.Clients.Office.Excel.Functions.SPG(B6376, "IQ_PE_NORM", "LTM", A6376)</f>
        <v>22.148071000000002</v>
      </c>
    </row>
    <row r="6377" spans="1:5" x14ac:dyDescent="0.25">
      <c r="A6377" s="1">
        <v>43606</v>
      </c>
      <c r="B6377" t="s">
        <v>58</v>
      </c>
      <c r="C6377" s="3" t="str">
        <f>_xll.SNL.Clients.Office.Excel.Functions.SPG(B6377, "SP_PRICE_CLOSE", A6377)</f>
        <v>NA</v>
      </c>
      <c r="D6377" s="3" t="str">
        <f>_xll.SNL.Clients.Office.Excel.Functions.SPG(B6377, "IQ_PE", "LTM", A6377)</f>
        <v>NA</v>
      </c>
      <c r="E6377" s="3" t="str">
        <f>_xll.SNL.Clients.Office.Excel.Functions.SPG(B6377, "IQ_PE_NORM", "LTM", A6377)</f>
        <v>NA</v>
      </c>
    </row>
    <row r="6378" spans="1:5" x14ac:dyDescent="0.25">
      <c r="A6378" s="1">
        <v>43606</v>
      </c>
      <c r="B6378" t="s">
        <v>59</v>
      </c>
      <c r="C6378" s="3">
        <f>_xll.SNL.Clients.Office.Excel.Functions.SPG(B6378, "SP_PRICE_CLOSE", A6378)</f>
        <v>5.6909133089784278</v>
      </c>
      <c r="D6378" s="3" t="str">
        <f>_xll.SNL.Clients.Office.Excel.Functions.SPG(B6378, "IQ_PE", "LTM", A6378)</f>
        <v>NM</v>
      </c>
      <c r="E6378" s="3" t="str">
        <f>_xll.SNL.Clients.Office.Excel.Functions.SPG(B6378, "IQ_PE_NORM", "LTM", A6378)</f>
        <v>NM</v>
      </c>
    </row>
    <row r="6379" spans="1:5" x14ac:dyDescent="0.25">
      <c r="A6379" s="1">
        <v>43606</v>
      </c>
      <c r="B6379" t="s">
        <v>60</v>
      </c>
      <c r="C6379" s="3" t="str">
        <f>_xll.SNL.Clients.Office.Excel.Functions.SPG(B6379, "SP_PRICE_CLOSE", A6379)</f>
        <v>NA</v>
      </c>
      <c r="D6379" s="3" t="str">
        <f>_xll.SNL.Clients.Office.Excel.Functions.SPG(B6379, "IQ_PE", "LTM", A6379)</f>
        <v>NA</v>
      </c>
      <c r="E6379" s="3" t="str">
        <f>_xll.SNL.Clients.Office.Excel.Functions.SPG(B6379, "IQ_PE_NORM", "LTM", A6379)</f>
        <v>NA</v>
      </c>
    </row>
    <row r="6380" spans="1:5" x14ac:dyDescent="0.25">
      <c r="A6380" s="1">
        <v>43606</v>
      </c>
      <c r="B6380" t="s">
        <v>61</v>
      </c>
      <c r="C6380" s="3">
        <f>_xll.SNL.Clients.Office.Excel.Functions.SPG(B6380, "SP_PRICE_CLOSE", A6380)</f>
        <v>37.785484653742564</v>
      </c>
      <c r="D6380" s="3" t="str">
        <f>_xll.SNL.Clients.Office.Excel.Functions.SPG(B6380, "IQ_PE", "LTM", A6380)</f>
        <v>NM</v>
      </c>
      <c r="E6380" s="3" t="str">
        <f>_xll.SNL.Clients.Office.Excel.Functions.SPG(B6380, "IQ_PE_NORM", "LTM", A6380)</f>
        <v>NM</v>
      </c>
    </row>
    <row r="6381" spans="1:5" x14ac:dyDescent="0.25">
      <c r="A6381" s="1">
        <v>43606</v>
      </c>
      <c r="B6381" t="s">
        <v>62</v>
      </c>
      <c r="C6381" s="3" t="str">
        <f>_xll.SNL.Clients.Office.Excel.Functions.SPG(B6381, "SP_PRICE_CLOSE", A6381)</f>
        <v>NA</v>
      </c>
      <c r="D6381" s="3" t="str">
        <f>_xll.SNL.Clients.Office.Excel.Functions.SPG(B6381, "IQ_PE", "LTM", A6381)</f>
        <v>NA</v>
      </c>
      <c r="E6381" s="3" t="str">
        <f>_xll.SNL.Clients.Office.Excel.Functions.SPG(B6381, "IQ_PE_NORM", "LTM", A6381)</f>
        <v>NA</v>
      </c>
    </row>
    <row r="6382" spans="1:5" x14ac:dyDescent="0.25">
      <c r="A6382" s="1">
        <v>43606</v>
      </c>
      <c r="B6382" t="s">
        <v>63</v>
      </c>
      <c r="C6382" s="3">
        <f>_xll.SNL.Clients.Office.Excel.Functions.SPG(B6382, "SP_PRICE_CLOSE", A6382)</f>
        <v>5.0398656035839045</v>
      </c>
      <c r="D6382" s="3">
        <f>_xll.SNL.Clients.Office.Excel.Functions.SPG(B6382, "IQ_PE", "LTM", A6382)</f>
        <v>11.072056</v>
      </c>
      <c r="E6382" s="3">
        <f>_xll.SNL.Clients.Office.Excel.Functions.SPG(B6382, "IQ_PE_NORM", "LTM", A6382)</f>
        <v>17.713215000000002</v>
      </c>
    </row>
    <row r="6383" spans="1:5" x14ac:dyDescent="0.25">
      <c r="A6383" s="1">
        <v>43606</v>
      </c>
      <c r="B6383" t="s">
        <v>64</v>
      </c>
      <c r="C6383" s="3">
        <f>_xll.SNL.Clients.Office.Excel.Functions.SPG(B6383, "SP_PRICE_CLOSE", A6383)</f>
        <v>0.2402602597264073</v>
      </c>
      <c r="D6383" s="3" t="str">
        <f>_xll.SNL.Clients.Office.Excel.Functions.SPG(B6383, "IQ_PE", "LTM", A6383)</f>
        <v>NA</v>
      </c>
      <c r="E6383" s="3">
        <f>_xll.SNL.Clients.Office.Excel.Functions.SPG(B6383, "IQ_PE_NORM", "LTM", A6383)</f>
        <v>75.083332999999996</v>
      </c>
    </row>
    <row r="6384" spans="1:5" x14ac:dyDescent="0.25">
      <c r="A6384" s="1">
        <v>43606</v>
      </c>
      <c r="B6384" t="s">
        <v>65</v>
      </c>
      <c r="C6384" s="3">
        <f>_xll.SNL.Clients.Office.Excel.Functions.SPG(B6384, "SP_PRICE_CLOSE", A6384)</f>
        <v>4.0478920562118343</v>
      </c>
      <c r="D6384" s="3" t="str">
        <f>_xll.SNL.Clients.Office.Excel.Functions.SPG(B6384, "IQ_PE", "LTM", A6384)</f>
        <v>NM</v>
      </c>
      <c r="E6384" s="3" t="str">
        <f>_xll.SNL.Clients.Office.Excel.Functions.SPG(B6384, "IQ_PE_NORM", "LTM", A6384)</f>
        <v>NM</v>
      </c>
    </row>
    <row r="6385" spans="1:5" x14ac:dyDescent="0.25">
      <c r="A6385" s="1">
        <v>43606</v>
      </c>
      <c r="B6385" t="s">
        <v>66</v>
      </c>
      <c r="C6385" s="3">
        <f>_xll.SNL.Clients.Office.Excel.Functions.SPG(B6385, "SP_PRICE_CLOSE", A6385)</f>
        <v>6.4264952934588413</v>
      </c>
      <c r="D6385" s="3">
        <f>_xll.SNL.Clients.Office.Excel.Functions.SPG(B6385, "IQ_PE", "LTM", A6385)</f>
        <v>141.76470599999999</v>
      </c>
      <c r="E6385" s="3">
        <f>_xll.SNL.Clients.Office.Excel.Functions.SPG(B6385, "IQ_PE_NORM", "LTM", A6385)</f>
        <v>231.73076900000001</v>
      </c>
    </row>
    <row r="6386" spans="1:5" x14ac:dyDescent="0.25">
      <c r="A6386" s="1">
        <v>43606</v>
      </c>
      <c r="B6386" t="s">
        <v>67</v>
      </c>
      <c r="C6386" s="3" t="str">
        <f>_xll.SNL.Clients.Office.Excel.Functions.SPG(B6386, "SP_PRICE_CLOSE", A6386)</f>
        <v>NA</v>
      </c>
      <c r="D6386" s="3" t="str">
        <f>_xll.SNL.Clients.Office.Excel.Functions.SPG(B6386, "IQ_PE", "LTM", A6386)</f>
        <v>NA</v>
      </c>
      <c r="E6386" s="3" t="str">
        <f>_xll.SNL.Clients.Office.Excel.Functions.SPG(B6386, "IQ_PE_NORM", "LTM", A6386)</f>
        <v>NA</v>
      </c>
    </row>
    <row r="6387" spans="1:5" x14ac:dyDescent="0.25">
      <c r="A6387" s="1">
        <v>43606</v>
      </c>
      <c r="B6387" t="s">
        <v>68</v>
      </c>
      <c r="C6387" s="3">
        <f>_xll.SNL.Clients.Office.Excel.Functions.SPG(B6387, "SP_PRICE_CLOSE", A6387)</f>
        <v>0.63287192341537568</v>
      </c>
      <c r="D6387" s="3" t="str">
        <f>_xll.SNL.Clients.Office.Excel.Functions.SPG(B6387, "IQ_PE", "LTM", A6387)</f>
        <v>NM</v>
      </c>
      <c r="E6387" s="3" t="str">
        <f>_xll.SNL.Clients.Office.Excel.Functions.SPG(B6387, "IQ_PE_NORM", "LTM", A6387)</f>
        <v>NM</v>
      </c>
    </row>
    <row r="6388" spans="1:5" x14ac:dyDescent="0.25">
      <c r="A6388" s="1">
        <v>43606</v>
      </c>
      <c r="B6388" t="s">
        <v>69</v>
      </c>
      <c r="C6388" s="3" t="str">
        <f>_xll.SNL.Clients.Office.Excel.Functions.SPG(B6388, "SP_PRICE_CLOSE", A6388)</f>
        <v>NA</v>
      </c>
      <c r="D6388" s="3" t="str">
        <f>_xll.SNL.Clients.Office.Excel.Functions.SPG(B6388, "IQ_PE", "LTM", A6388)</f>
        <v>NA</v>
      </c>
      <c r="E6388" s="3" t="str">
        <f>_xll.SNL.Clients.Office.Excel.Functions.SPG(B6388, "IQ_PE_NORM", "LTM", A6388)</f>
        <v>NA</v>
      </c>
    </row>
    <row r="6389" spans="1:5" x14ac:dyDescent="0.25">
      <c r="A6389" s="1">
        <v>43606</v>
      </c>
      <c r="B6389" t="s">
        <v>70</v>
      </c>
      <c r="C6389" s="3">
        <f>_xll.SNL.Clients.Office.Excel.Functions.SPG(B6389, "SP_PRICE_CLOSE", A6389)</f>
        <v>3.0559185088397647</v>
      </c>
      <c r="D6389" s="3" t="str">
        <f>_xll.SNL.Clients.Office.Excel.Functions.SPG(B6389, "IQ_PE", "LTM", A6389)</f>
        <v>NA</v>
      </c>
      <c r="E6389" s="3" t="str">
        <f>_xll.SNL.Clients.Office.Excel.Functions.SPG(B6389, "IQ_PE_NORM", "LTM", A6389)</f>
        <v>NA</v>
      </c>
    </row>
    <row r="6390" spans="1:5" x14ac:dyDescent="0.25">
      <c r="A6390" s="1">
        <v>43606</v>
      </c>
      <c r="B6390" t="s">
        <v>71</v>
      </c>
      <c r="C6390" s="3" t="str">
        <f>_xll.SNL.Clients.Office.Excel.Functions.SPG(B6390, "SP_PRICE_CLOSE", A6390)</f>
        <v>NA</v>
      </c>
      <c r="D6390" s="3" t="str">
        <f>_xll.SNL.Clients.Office.Excel.Functions.SPG(B6390, "IQ_PE", "LTM", A6390)</f>
        <v>NA</v>
      </c>
      <c r="E6390" s="3" t="str">
        <f>_xll.SNL.Clients.Office.Excel.Functions.SPG(B6390, "IQ_PE_NORM", "LTM", A6390)</f>
        <v>NA</v>
      </c>
    </row>
    <row r="6391" spans="1:5" x14ac:dyDescent="0.25">
      <c r="A6391" s="1">
        <v>43606</v>
      </c>
      <c r="B6391" t="s">
        <v>72</v>
      </c>
      <c r="C6391" s="3" t="str">
        <f>_xll.SNL.Clients.Office.Excel.Functions.SPG(B6391, "SP_PRICE_CLOSE", A6391)</f>
        <v>NA</v>
      </c>
      <c r="D6391" s="3" t="str">
        <f>_xll.SNL.Clients.Office.Excel.Functions.SPG(B6391, "IQ_PE", "LTM", A6391)</f>
        <v>NA</v>
      </c>
      <c r="E6391" s="3" t="str">
        <f>_xll.SNL.Clients.Office.Excel.Functions.SPG(B6391, "IQ_PE_NORM", "LTM", A6391)</f>
        <v>NA</v>
      </c>
    </row>
    <row r="6392" spans="1:5" x14ac:dyDescent="0.25">
      <c r="A6392" s="1">
        <v>43606</v>
      </c>
      <c r="B6392" t="s">
        <v>73</v>
      </c>
      <c r="C6392" s="3" t="str">
        <f>_xll.SNL.Clients.Office.Excel.Functions.SPG(B6392, "SP_PRICE_CLOSE", A6392)</f>
        <v>NA</v>
      </c>
      <c r="D6392" s="3" t="str">
        <f>_xll.SNL.Clients.Office.Excel.Functions.SPG(B6392, "IQ_PE", "LTM", A6392)</f>
        <v>NA</v>
      </c>
      <c r="E6392" s="3" t="str">
        <f>_xll.SNL.Clients.Office.Excel.Functions.SPG(B6392, "IQ_PE_NORM", "LTM", A6392)</f>
        <v>NA</v>
      </c>
    </row>
    <row r="6393" spans="1:5" x14ac:dyDescent="0.25">
      <c r="A6393" s="1">
        <v>43606</v>
      </c>
      <c r="B6393" t="s">
        <v>74</v>
      </c>
      <c r="C6393" s="3">
        <f>_xll.SNL.Clients.Office.Excel.Functions.SPG(B6393, "SP_PRICE_CLOSE", A6393)</f>
        <v>3.6905682515132932</v>
      </c>
      <c r="D6393" s="3">
        <f>_xll.SNL.Clients.Office.Excel.Functions.SPG(B6393, "IQ_PE", "LTM", A6393)</f>
        <v>12.639269000000001</v>
      </c>
      <c r="E6393" s="3">
        <f>_xll.SNL.Clients.Office.Excel.Functions.SPG(B6393, "IQ_PE_NORM", "LTM", A6393)</f>
        <v>19.942363</v>
      </c>
    </row>
    <row r="6394" spans="1:5" x14ac:dyDescent="0.25">
      <c r="A6394" s="1">
        <v>43606</v>
      </c>
      <c r="B6394" t="s">
        <v>75</v>
      </c>
      <c r="C6394" s="3" t="str">
        <f>_xll.SNL.Clients.Office.Excel.Functions.SPG(B6394, "SP_PRICE_CLOSE", A6394)</f>
        <v>NA</v>
      </c>
      <c r="D6394" s="3" t="str">
        <f>_xll.SNL.Clients.Office.Excel.Functions.SPG(B6394, "IQ_PE", "LTM", A6394)</f>
        <v>NA</v>
      </c>
      <c r="E6394" s="3" t="str">
        <f>_xll.SNL.Clients.Office.Excel.Functions.SPG(B6394, "IQ_PE_NORM", "LTM", A6394)</f>
        <v>NA</v>
      </c>
    </row>
    <row r="6395" spans="1:5" x14ac:dyDescent="0.25">
      <c r="A6395" s="1">
        <v>43606</v>
      </c>
      <c r="B6395" t="s">
        <v>76</v>
      </c>
      <c r="C6395" s="3">
        <f>_xll.SNL.Clients.Office.Excel.Functions.SPG(B6395, "SP_PRICE_CLOSE", A6395)</f>
        <v>11.786352363936963</v>
      </c>
      <c r="D6395" s="3" t="str">
        <f>_xll.SNL.Clients.Office.Excel.Functions.SPG(B6395, "IQ_PE", "LTM", A6395)</f>
        <v>NA</v>
      </c>
      <c r="E6395" s="3" t="str">
        <f>_xll.SNL.Clients.Office.Excel.Functions.SPG(B6395, "IQ_PE_NORM", "LTM", A6395)</f>
        <v>NA</v>
      </c>
    </row>
    <row r="6396" spans="1:5" x14ac:dyDescent="0.25">
      <c r="A6396" s="1">
        <v>43606</v>
      </c>
      <c r="B6396" t="s">
        <v>77</v>
      </c>
      <c r="C6396" s="3">
        <f>_xll.SNL.Clients.Office.Excel.Functions.SPG(B6396, "SP_PRICE_CLOSE", A6396)</f>
        <v>3.8772299405349191</v>
      </c>
      <c r="D6396" s="3">
        <f>_xll.SNL.Clients.Office.Excel.Functions.SPG(B6396, "IQ_PE", "LTM", A6396)</f>
        <v>199.17808199999999</v>
      </c>
      <c r="E6396" s="3">
        <f>_xll.SNL.Clients.Office.Excel.Functions.SPG(B6396, "IQ_PE_NORM", "LTM", A6396)</f>
        <v>38.162730000000003</v>
      </c>
    </row>
    <row r="6397" spans="1:5" x14ac:dyDescent="0.25">
      <c r="A6397" s="1">
        <v>43606</v>
      </c>
      <c r="B6397" t="s">
        <v>78</v>
      </c>
      <c r="C6397" s="3" t="str">
        <f>_xll.SNL.Clients.Office.Excel.Functions.SPG(B6397, "SP_PRICE_CLOSE", A6397)</f>
        <v>NA</v>
      </c>
      <c r="D6397" s="3" t="str">
        <f>_xll.SNL.Clients.Office.Excel.Functions.SPG(B6397, "IQ_PE", "LTM", A6397)</f>
        <v>NA</v>
      </c>
      <c r="E6397" s="3" t="str">
        <f>_xll.SNL.Clients.Office.Excel.Functions.SPG(B6397, "IQ_PE_NORM", "LTM", A6397)</f>
        <v>NA</v>
      </c>
    </row>
    <row r="6398" spans="1:5" x14ac:dyDescent="0.25">
      <c r="A6398" s="1">
        <v>43606</v>
      </c>
      <c r="B6398" t="s">
        <v>79</v>
      </c>
      <c r="C6398" s="3" t="str">
        <f>_xll.SNL.Clients.Office.Excel.Functions.SPG(B6398, "SP_PRICE_CLOSE", A6398)</f>
        <v>NA</v>
      </c>
      <c r="D6398" s="3" t="str">
        <f>_xll.SNL.Clients.Office.Excel.Functions.SPG(B6398, "IQ_PE", "LTM", A6398)</f>
        <v>NA</v>
      </c>
      <c r="E6398" s="3" t="str">
        <f>_xll.SNL.Clients.Office.Excel.Functions.SPG(B6398, "IQ_PE_NORM", "LTM", A6398)</f>
        <v>NA</v>
      </c>
    </row>
    <row r="6399" spans="1:5" x14ac:dyDescent="0.25">
      <c r="A6399" s="1">
        <v>43606</v>
      </c>
      <c r="B6399" t="s">
        <v>80</v>
      </c>
      <c r="C6399" s="3">
        <f>_xll.SNL.Clients.Office.Excel.Functions.SPG(B6399, "SP_PRICE_CLOSE", A6399)</f>
        <v>2.7732593797498737</v>
      </c>
      <c r="D6399" s="3">
        <f>_xll.SNL.Clients.Office.Excel.Functions.SPG(B6399, "IQ_PE", "LTM", A6399)</f>
        <v>44.635193000000001</v>
      </c>
      <c r="E6399" s="3">
        <f>_xll.SNL.Clients.Office.Excel.Functions.SPG(B6399, "IQ_PE_NORM", "LTM", A6399)</f>
        <v>61.176470999999999</v>
      </c>
    </row>
    <row r="6400" spans="1:5" x14ac:dyDescent="0.25">
      <c r="A6400" s="1">
        <v>43606</v>
      </c>
      <c r="B6400" t="s">
        <v>81</v>
      </c>
      <c r="C6400" s="3">
        <f>_xll.SNL.Clients.Office.Excel.Functions.SPG(B6400, "SP_PRICE_CLOSE", A6400)</f>
        <v>1.1911309031759152</v>
      </c>
      <c r="D6400" s="3" t="str">
        <f>_xll.SNL.Clients.Office.Excel.Functions.SPG(B6400, "IQ_PE", "LTM", A6400)</f>
        <v>NM</v>
      </c>
      <c r="E6400" s="3" t="str">
        <f>_xll.SNL.Clients.Office.Excel.Functions.SPG(B6400, "IQ_PE_NORM", "LTM", A6400)</f>
        <v>NM</v>
      </c>
    </row>
    <row r="6401" spans="1:5" x14ac:dyDescent="0.25">
      <c r="A6401" s="1">
        <v>43606</v>
      </c>
      <c r="B6401" t="s">
        <v>82</v>
      </c>
      <c r="C6401" s="3">
        <f>_xll.SNL.Clients.Office.Excel.Functions.SPG(B6401, "SP_PRICE_CLOSE", A6401)</f>
        <v>0.69331484493746842</v>
      </c>
      <c r="D6401" s="3">
        <f>_xll.SNL.Clients.Office.Excel.Functions.SPG(B6401, "IQ_PE", "LTM", A6401)</f>
        <v>12.560385999999999</v>
      </c>
      <c r="E6401" s="3">
        <f>_xll.SNL.Clients.Office.Excel.Functions.SPG(B6401, "IQ_PE_NORM", "LTM", A6401)</f>
        <v>16.993463999999999</v>
      </c>
    </row>
    <row r="6402" spans="1:5" x14ac:dyDescent="0.25">
      <c r="A6402" s="1">
        <v>43606</v>
      </c>
      <c r="B6402" t="s">
        <v>83</v>
      </c>
      <c r="C6402" s="3" t="str">
        <f>_xll.SNL.Clients.Office.Excel.Functions.SPG(B6402, "SP_PRICE_CLOSE", A6402)</f>
        <v>NA</v>
      </c>
      <c r="D6402" s="3" t="str">
        <f>_xll.SNL.Clients.Office.Excel.Functions.SPG(B6402, "IQ_PE", "LTM", A6402)</f>
        <v>NA</v>
      </c>
      <c r="E6402" s="3" t="str">
        <f>_xll.SNL.Clients.Office.Excel.Functions.SPG(B6402, "IQ_PE_NORM", "LTM", A6402)</f>
        <v>NA</v>
      </c>
    </row>
    <row r="6403" spans="1:5" x14ac:dyDescent="0.25">
      <c r="A6403" s="1">
        <v>43606</v>
      </c>
      <c r="B6403" t="s">
        <v>84</v>
      </c>
      <c r="C6403" s="3" t="str">
        <f>_xll.SNL.Clients.Office.Excel.Functions.SPG(B6403, "SP_PRICE_CLOSE", A6403)</f>
        <v>NA</v>
      </c>
      <c r="D6403" s="3" t="str">
        <f>_xll.SNL.Clients.Office.Excel.Functions.SPG(B6403, "IQ_PE", "LTM", A6403)</f>
        <v>NA</v>
      </c>
      <c r="E6403" s="3" t="str">
        <f>_xll.SNL.Clients.Office.Excel.Functions.SPG(B6403, "IQ_PE_NORM", "LTM", A6403)</f>
        <v>NA</v>
      </c>
    </row>
    <row r="6404" spans="1:5" x14ac:dyDescent="0.25">
      <c r="A6404" s="1">
        <v>43606</v>
      </c>
      <c r="B6404" t="s">
        <v>85</v>
      </c>
      <c r="C6404" s="3" t="str">
        <f>_xll.SNL.Clients.Office.Excel.Functions.SPG(B6404, "SP_PRICE_CLOSE", A6404)</f>
        <v>NA</v>
      </c>
      <c r="D6404" s="3" t="str">
        <f>_xll.SNL.Clients.Office.Excel.Functions.SPG(B6404, "IQ_PE", "LTM", A6404)</f>
        <v>NA</v>
      </c>
      <c r="E6404" s="3" t="str">
        <f>_xll.SNL.Clients.Office.Excel.Functions.SPG(B6404, "IQ_PE_NORM", "LTM", A6404)</f>
        <v>NA</v>
      </c>
    </row>
    <row r="6405" spans="1:5" x14ac:dyDescent="0.25">
      <c r="A6405" s="1">
        <v>43606</v>
      </c>
      <c r="B6405" t="s">
        <v>86</v>
      </c>
      <c r="C6405" s="3">
        <f>_xll.SNL.Clients.Office.Excel.Functions.SPG(B6405, "SP_PRICE_CLOSE", A6405)</f>
        <v>3.9774939334951069</v>
      </c>
      <c r="D6405" s="3">
        <f>_xll.SNL.Clients.Office.Excel.Functions.SPG(B6405, "IQ_PE", "LTM", A6405)</f>
        <v>16.107990999999998</v>
      </c>
      <c r="E6405" s="3">
        <f>_xll.SNL.Clients.Office.Excel.Functions.SPG(B6405, "IQ_PE_NORM", "LTM", A6405)</f>
        <v>25.324278</v>
      </c>
    </row>
    <row r="6406" spans="1:5" x14ac:dyDescent="0.25">
      <c r="A6406" s="1">
        <v>43606</v>
      </c>
      <c r="B6406" t="s">
        <v>87</v>
      </c>
      <c r="C6406" s="3">
        <f>_xll.SNL.Clients.Office.Excel.Functions.SPG(B6406, "SP_PRICE_CLOSE", A6406)</f>
        <v>3.263912962321005</v>
      </c>
      <c r="D6406" s="3">
        <f>_xll.SNL.Clients.Office.Excel.Functions.SPG(B6406, "IQ_PE", "LTM", A6406)</f>
        <v>12.464358000000001</v>
      </c>
      <c r="E6406" s="3">
        <f>_xll.SNL.Clients.Office.Excel.Functions.SPG(B6406, "IQ_PE_NORM", "LTM", A6406)</f>
        <v>19.934853</v>
      </c>
    </row>
    <row r="6407" spans="1:5" x14ac:dyDescent="0.25">
      <c r="A6407" s="1">
        <v>43606</v>
      </c>
      <c r="B6407" t="s">
        <v>88</v>
      </c>
      <c r="C6407" s="3">
        <f>_xll.SNL.Clients.Office.Excel.Functions.SPG(B6407, "SP_PRICE_CLOSE", A6407)</f>
        <v>5.2326863283645775</v>
      </c>
      <c r="D6407" s="3">
        <f>_xll.SNL.Clients.Office.Excel.Functions.SPG(B6407, "IQ_PE", "LTM", A6407)</f>
        <v>14.687946999999999</v>
      </c>
      <c r="E6407" s="3">
        <f>_xll.SNL.Clients.Office.Excel.Functions.SPG(B6407, "IQ_PE_NORM", "LTM", A6407)</f>
        <v>23.500715</v>
      </c>
    </row>
    <row r="6408" spans="1:5" x14ac:dyDescent="0.25">
      <c r="A6408" s="1">
        <v>43606</v>
      </c>
      <c r="B6408" t="s">
        <v>89</v>
      </c>
      <c r="C6408" s="3">
        <f>_xll.SNL.Clients.Office.Excel.Functions.SPG(B6408, "SP_PRICE_CLOSE", A6408)</f>
        <v>5.53585237726994</v>
      </c>
      <c r="D6408" s="3">
        <f>_xll.SNL.Clients.Office.Excel.Functions.SPG(B6408, "IQ_PE", "LTM", A6408)</f>
        <v>14.356846000000001</v>
      </c>
      <c r="E6408" s="3">
        <f>_xll.SNL.Clients.Office.Excel.Functions.SPG(B6408, "IQ_PE_NORM", "LTM", A6408)</f>
        <v>22.990033</v>
      </c>
    </row>
    <row r="6409" spans="1:5" x14ac:dyDescent="0.25">
      <c r="A6409" s="1">
        <v>43606</v>
      </c>
      <c r="B6409" t="s">
        <v>90</v>
      </c>
      <c r="C6409" s="3" t="str">
        <f>_xll.SNL.Clients.Office.Excel.Functions.SPG(B6409, "SP_PRICE_CLOSE", A6409)</f>
        <v>NA</v>
      </c>
      <c r="D6409" s="3" t="str">
        <f>_xll.SNL.Clients.Office.Excel.Functions.SPG(B6409, "IQ_PE", "LTM", A6409)</f>
        <v>NA</v>
      </c>
      <c r="E6409" s="3" t="str">
        <f>_xll.SNL.Clients.Office.Excel.Functions.SPG(B6409, "IQ_PE_NORM", "LTM", A6409)</f>
        <v>NA</v>
      </c>
    </row>
    <row r="6410" spans="1:5" x14ac:dyDescent="0.25">
      <c r="A6410" s="1">
        <v>43606</v>
      </c>
      <c r="B6410" t="s">
        <v>91</v>
      </c>
      <c r="C6410" s="3">
        <f>_xll.SNL.Clients.Office.Excel.Functions.SPG(B6410, "SP_PRICE_CLOSE", A6410)</f>
        <v>0.87997653395909436</v>
      </c>
      <c r="D6410" s="3">
        <f>_xll.SNL.Clients.Office.Excel.Functions.SPG(B6410, "IQ_PE", "LTM", A6410)</f>
        <v>80.487804999999994</v>
      </c>
      <c r="E6410" s="3">
        <f>_xll.SNL.Clients.Office.Excel.Functions.SPG(B6410, "IQ_PE_NORM", "LTM", A6410)</f>
        <v>86.842105000000004</v>
      </c>
    </row>
    <row r="6411" spans="1:5" x14ac:dyDescent="0.25">
      <c r="A6411" s="1">
        <v>43606</v>
      </c>
      <c r="B6411" t="s">
        <v>92</v>
      </c>
      <c r="C6411" s="3">
        <f>_xll.SNL.Clients.Office.Excel.Functions.SPG(B6411, "SP_PRICE_CLOSE", A6411)</f>
        <v>3.6425695314791606</v>
      </c>
      <c r="D6411" s="3" t="str">
        <f>_xll.SNL.Clients.Office.Excel.Functions.SPG(B6411, "IQ_PE", "LTM", A6411)</f>
        <v>NM</v>
      </c>
      <c r="E6411" s="3" t="str">
        <f>_xll.SNL.Clients.Office.Excel.Functions.SPG(B6411, "IQ_PE_NORM", "LTM", A6411)</f>
        <v>NM</v>
      </c>
    </row>
    <row r="6412" spans="1:5" x14ac:dyDescent="0.25">
      <c r="A6412" s="1">
        <v>43606</v>
      </c>
      <c r="B6412" t="s">
        <v>93</v>
      </c>
      <c r="C6412" s="3" t="str">
        <f>_xll.SNL.Clients.Office.Excel.Functions.SPG(B6412, "SP_PRICE_CLOSE", A6412)</f>
        <v>NA</v>
      </c>
      <c r="D6412" s="3" t="str">
        <f>_xll.SNL.Clients.Office.Excel.Functions.SPG(B6412, "IQ_PE", "LTM", A6412)</f>
        <v>NA</v>
      </c>
      <c r="E6412" s="3" t="str">
        <f>_xll.SNL.Clients.Office.Excel.Functions.SPG(B6412, "IQ_PE_NORM", "LTM", A6412)</f>
        <v>NA</v>
      </c>
    </row>
    <row r="6413" spans="1:5" x14ac:dyDescent="0.25">
      <c r="A6413" s="1">
        <v>43606</v>
      </c>
      <c r="B6413" t="s">
        <v>94</v>
      </c>
      <c r="C6413" s="3" t="str">
        <f>_xll.SNL.Clients.Office.Excel.Functions.SPG(B6413, "SP_PRICE_CLOSE", A6413)</f>
        <v>NA</v>
      </c>
      <c r="D6413" s="3" t="str">
        <f>_xll.SNL.Clients.Office.Excel.Functions.SPG(B6413, "IQ_PE", "LTM", A6413)</f>
        <v>NA</v>
      </c>
      <c r="E6413" s="3" t="str">
        <f>_xll.SNL.Clients.Office.Excel.Functions.SPG(B6413, "IQ_PE_NORM", "LTM", A6413)</f>
        <v>NA</v>
      </c>
    </row>
    <row r="6414" spans="1:5" x14ac:dyDescent="0.25">
      <c r="A6414" s="1">
        <v>43606</v>
      </c>
      <c r="B6414" t="s">
        <v>95</v>
      </c>
      <c r="C6414" s="3">
        <f>_xll.SNL.Clients.Office.Excel.Functions.SPG(B6414, "SP_PRICE_CLOSE", A6414)</f>
        <v>18.964827604597211</v>
      </c>
      <c r="D6414" s="3">
        <f>_xll.SNL.Clients.Office.Excel.Functions.SPG(B6414, "IQ_PE", "LTM", A6414)</f>
        <v>17.422832</v>
      </c>
      <c r="E6414" s="3">
        <f>_xll.SNL.Clients.Office.Excel.Functions.SPG(B6414, "IQ_PE_NORM", "LTM", A6414)</f>
        <v>27.879263000000002</v>
      </c>
    </row>
    <row r="6415" spans="1:5" x14ac:dyDescent="0.25">
      <c r="A6415" s="1">
        <v>43606</v>
      </c>
      <c r="B6415" t="s">
        <v>96</v>
      </c>
      <c r="C6415" s="3">
        <f>_xll.SNL.Clients.Office.Excel.Functions.SPG(B6415, "SP_PRICE_CLOSE", A6415)</f>
        <v>5.3331911149036024</v>
      </c>
      <c r="D6415" s="3">
        <f>_xll.SNL.Clients.Office.Excel.Functions.SPG(B6415, "IQ_PE", "LTM", A6415)</f>
        <v>9.1365920000000003</v>
      </c>
      <c r="E6415" s="3">
        <f>_xll.SNL.Clients.Office.Excel.Functions.SPG(B6415, "IQ_PE_NORM", "LTM", A6415)</f>
        <v>14.619883</v>
      </c>
    </row>
    <row r="6416" spans="1:5" x14ac:dyDescent="0.25">
      <c r="A6416" s="1">
        <v>43606</v>
      </c>
      <c r="B6416" t="s">
        <v>97</v>
      </c>
      <c r="C6416" s="3" t="str">
        <f>_xll.SNL.Clients.Office.Excel.Functions.SPG(B6416, "SP_PRICE_CLOSE", A6416)</f>
        <v>NA</v>
      </c>
      <c r="D6416" s="3" t="str">
        <f>_xll.SNL.Clients.Office.Excel.Functions.SPG(B6416, "IQ_PE", "LTM", A6416)</f>
        <v>NA</v>
      </c>
      <c r="E6416" s="3" t="str">
        <f>_xll.SNL.Clients.Office.Excel.Functions.SPG(B6416, "IQ_PE_NORM", "LTM", A6416)</f>
        <v>NA</v>
      </c>
    </row>
    <row r="6417" spans="1:5" x14ac:dyDescent="0.25">
      <c r="A6417" s="1">
        <v>43606</v>
      </c>
      <c r="B6417" t="s">
        <v>98</v>
      </c>
      <c r="C6417" s="3">
        <f>_xll.SNL.Clients.Office.Excel.Functions.SPG(B6417, "SP_PRICE_CLOSE", A6417)</f>
        <v>21.86608357110477</v>
      </c>
      <c r="D6417" s="3">
        <f>_xll.SNL.Clients.Office.Excel.Functions.SPG(B6417, "IQ_PE", "LTM", A6417)</f>
        <v>15.213357999999999</v>
      </c>
      <c r="E6417" s="3">
        <f>_xll.SNL.Clients.Office.Excel.Functions.SPG(B6417, "IQ_PE_NORM", "LTM", A6417)</f>
        <v>22.410495000000001</v>
      </c>
    </row>
    <row r="6418" spans="1:5" x14ac:dyDescent="0.25">
      <c r="A6418" s="1">
        <v>43606</v>
      </c>
      <c r="B6418" t="s">
        <v>99</v>
      </c>
      <c r="C6418" s="3">
        <f>_xll.SNL.Clients.Office.Excel.Functions.SPG(B6418, "SP_PRICE_CLOSE", A6418)</f>
        <v>4.0390032265806246</v>
      </c>
      <c r="D6418" s="3">
        <f>_xll.SNL.Clients.Office.Excel.Functions.SPG(B6418, "IQ_PE", "LTM", A6418)</f>
        <v>10.445976999999999</v>
      </c>
      <c r="E6418" s="3">
        <f>_xll.SNL.Clients.Office.Excel.Functions.SPG(B6418, "IQ_PE_NORM", "LTM", A6418)</f>
        <v>16.718174000000001</v>
      </c>
    </row>
    <row r="6419" spans="1:5" x14ac:dyDescent="0.25">
      <c r="A6419" s="1">
        <v>43606</v>
      </c>
      <c r="B6419" t="s">
        <v>100</v>
      </c>
      <c r="C6419" s="3">
        <f>_xll.SNL.Clients.Office.Excel.Functions.SPG(B6419, "SP_PRICE_CLOSE", A6419)</f>
        <v>4.0505479853870563</v>
      </c>
      <c r="D6419" s="3">
        <f>_xll.SNL.Clients.Office.Excel.Functions.SPG(B6419, "IQ_PE", "LTM", A6419)</f>
        <v>16.673940999999999</v>
      </c>
      <c r="E6419" s="3">
        <f>_xll.SNL.Clients.Office.Excel.Functions.SPG(B6419, "IQ_PE_NORM", "LTM", A6419)</f>
        <v>24.460483</v>
      </c>
    </row>
    <row r="6420" spans="1:5" x14ac:dyDescent="0.25">
      <c r="A6420" s="1">
        <v>43606</v>
      </c>
      <c r="B6420" t="s">
        <v>101</v>
      </c>
      <c r="C6420" s="3" t="str">
        <f>_xll.SNL.Clients.Office.Excel.Functions.SPG(B6420, "SP_PRICE_CLOSE", A6420)</f>
        <v>NA</v>
      </c>
      <c r="D6420" s="3" t="str">
        <f>_xll.SNL.Clients.Office.Excel.Functions.SPG(B6420, "IQ_PE", "LTM", A6420)</f>
        <v>NA</v>
      </c>
      <c r="E6420" s="3" t="str">
        <f>_xll.SNL.Clients.Office.Excel.Functions.SPG(B6420, "IQ_PE_NORM", "LTM", A6420)</f>
        <v>NA</v>
      </c>
    </row>
    <row r="6421" spans="1:5" x14ac:dyDescent="0.25">
      <c r="A6421" s="1">
        <v>43606</v>
      </c>
      <c r="B6421" t="s">
        <v>102</v>
      </c>
      <c r="C6421" s="3">
        <f>_xll.SNL.Clients.Office.Excel.Functions.SPG(B6421, "SP_PRICE_CLOSE", A6421)</f>
        <v>11.777463534305753</v>
      </c>
      <c r="D6421" s="3">
        <f>_xll.SNL.Clients.Office.Excel.Functions.SPG(B6421, "IQ_PE", "LTM", A6421)</f>
        <v>33.434266000000001</v>
      </c>
      <c r="E6421" s="3">
        <f>_xll.SNL.Clients.Office.Excel.Functions.SPG(B6421, "IQ_PE_NORM", "LTM", A6421)</f>
        <v>51.899724999999997</v>
      </c>
    </row>
    <row r="6422" spans="1:5" x14ac:dyDescent="0.25">
      <c r="A6422" s="1">
        <v>43606</v>
      </c>
      <c r="B6422" t="s">
        <v>103</v>
      </c>
      <c r="C6422" s="3">
        <f>_xll.SNL.Clients.Office.Excel.Functions.SPG(B6422, "SP_PRICE_CLOSE", A6422)</f>
        <v>2.5465987573664703</v>
      </c>
      <c r="D6422" s="3">
        <f>_xll.SNL.Clients.Office.Excel.Functions.SPG(B6422, "IQ_PE", "LTM", A6422)</f>
        <v>50.797871999999998</v>
      </c>
      <c r="E6422" s="3">
        <f>_xll.SNL.Clients.Office.Excel.Functions.SPG(B6422, "IQ_PE_NORM", "LTM", A6422)</f>
        <v>78.925619999999995</v>
      </c>
    </row>
    <row r="6423" spans="1:5" x14ac:dyDescent="0.25">
      <c r="A6423" s="1">
        <v>43606</v>
      </c>
      <c r="B6423" t="s">
        <v>104</v>
      </c>
      <c r="C6423" s="3" t="str">
        <f>_xll.SNL.Clients.Office.Excel.Functions.SPG(B6423, "SP_PRICE_CLOSE", A6423)</f>
        <v>NA</v>
      </c>
      <c r="D6423" s="3" t="str">
        <f>_xll.SNL.Clients.Office.Excel.Functions.SPG(B6423, "IQ_PE", "LTM", A6423)</f>
        <v>NA</v>
      </c>
      <c r="E6423" s="3" t="str">
        <f>_xll.SNL.Clients.Office.Excel.Functions.SPG(B6423, "IQ_PE_NORM", "LTM", A6423)</f>
        <v>NA</v>
      </c>
    </row>
    <row r="6424" spans="1:5" x14ac:dyDescent="0.25">
      <c r="A6424" s="1">
        <v>43606</v>
      </c>
      <c r="B6424" t="s">
        <v>105</v>
      </c>
      <c r="C6424" s="3">
        <f>_xll.SNL.Clients.Office.Excel.Functions.SPG(B6424, "SP_PRICE_CLOSE", A6424)</f>
        <v>0.25864416008712227</v>
      </c>
      <c r="D6424" s="3" t="str">
        <f>_xll.SNL.Clients.Office.Excel.Functions.SPG(B6424, "IQ_PE", "LTM", A6424)</f>
        <v>NM</v>
      </c>
      <c r="E6424" s="3">
        <f>_xll.SNL.Clients.Office.Excel.Functions.SPG(B6424, "IQ_PE_NORM", "LTM", A6424)</f>
        <v>30.645161000000002</v>
      </c>
    </row>
    <row r="6425" spans="1:5" x14ac:dyDescent="0.25">
      <c r="A6425" s="1">
        <v>43606</v>
      </c>
      <c r="B6425" t="s">
        <v>106</v>
      </c>
      <c r="C6425" s="3" t="str">
        <f>_xll.SNL.Clients.Office.Excel.Functions.SPG(B6425, "SP_PRICE_CLOSE", A6425)</f>
        <v>NA</v>
      </c>
      <c r="D6425" s="3" t="str">
        <f>_xll.SNL.Clients.Office.Excel.Functions.SPG(B6425, "IQ_PE", "LTM", A6425)</f>
        <v>NA</v>
      </c>
      <c r="E6425" s="3" t="str">
        <f>_xll.SNL.Clients.Office.Excel.Functions.SPG(B6425, "IQ_PE_NORM", "LTM", A6425)</f>
        <v>NA</v>
      </c>
    </row>
    <row r="6426" spans="1:5" x14ac:dyDescent="0.25">
      <c r="A6426" s="1">
        <v>43606</v>
      </c>
      <c r="B6426" t="s">
        <v>107</v>
      </c>
      <c r="C6426" s="3">
        <f>_xll.SNL.Clients.Office.Excel.Functions.SPG(B6426, "SP_PRICE_CLOSE", A6426)</f>
        <v>9.7775168662169012</v>
      </c>
      <c r="D6426" s="3">
        <f>_xll.SNL.Clients.Office.Excel.Functions.SPG(B6426, "IQ_PE", "LTM", A6426)</f>
        <v>14.217397</v>
      </c>
      <c r="E6426" s="3">
        <f>_xll.SNL.Clients.Office.Excel.Functions.SPG(B6426, "IQ_PE_NORM", "LTM", A6426)</f>
        <v>22.155085</v>
      </c>
    </row>
    <row r="6427" spans="1:5" x14ac:dyDescent="0.25">
      <c r="A6427" s="1">
        <v>43606</v>
      </c>
      <c r="B6427" t="s">
        <v>108</v>
      </c>
      <c r="C6427" s="3" t="str">
        <f>_xll.SNL.Clients.Office.Excel.Functions.SPG(B6427, "SP_PRICE_CLOSE", A6427)</f>
        <v>NA</v>
      </c>
      <c r="D6427" s="3" t="str">
        <f>_xll.SNL.Clients.Office.Excel.Functions.SPG(B6427, "IQ_PE", "LTM", A6427)</f>
        <v>NA</v>
      </c>
      <c r="E6427" s="3" t="str">
        <f>_xll.SNL.Clients.Office.Excel.Functions.SPG(B6427, "IQ_PE_NORM", "LTM", A6427)</f>
        <v>NA</v>
      </c>
    </row>
    <row r="6428" spans="1:5" x14ac:dyDescent="0.25">
      <c r="A6428" s="1">
        <v>43606</v>
      </c>
      <c r="B6428" t="s">
        <v>109</v>
      </c>
      <c r="C6428" s="3" t="str">
        <f>_xll.SNL.Clients.Office.Excel.Functions.SPG(B6428, "SP_PRICE_CLOSE", A6428)</f>
        <v>NA</v>
      </c>
      <c r="D6428" s="3" t="str">
        <f>_xll.SNL.Clients.Office.Excel.Functions.SPG(B6428, "IQ_PE", "LTM", A6428)</f>
        <v>NA</v>
      </c>
      <c r="E6428" s="3" t="str">
        <f>_xll.SNL.Clients.Office.Excel.Functions.SPG(B6428, "IQ_PE_NORM", "LTM", A6428)</f>
        <v>NA</v>
      </c>
    </row>
    <row r="6429" spans="1:5" x14ac:dyDescent="0.25">
      <c r="A6429" s="1">
        <v>43606</v>
      </c>
      <c r="B6429" t="s">
        <v>110</v>
      </c>
      <c r="C6429" s="3" t="str">
        <f>_xll.SNL.Clients.Office.Excel.Functions.SPG(B6429, "SP_PRICE_CLOSE", A6429)</f>
        <v>NA</v>
      </c>
      <c r="D6429" s="3" t="str">
        <f>_xll.SNL.Clients.Office.Excel.Functions.SPG(B6429, "IQ_PE", "LTM", A6429)</f>
        <v>NA</v>
      </c>
      <c r="E6429" s="3" t="str">
        <f>_xll.SNL.Clients.Office.Excel.Functions.SPG(B6429, "IQ_PE_NORM", "LTM", A6429)</f>
        <v>NA</v>
      </c>
    </row>
    <row r="6430" spans="1:5" x14ac:dyDescent="0.25">
      <c r="A6430" s="1">
        <v>43606</v>
      </c>
      <c r="B6430" t="s">
        <v>111</v>
      </c>
      <c r="C6430" s="3" t="str">
        <f>_xll.SNL.Clients.Office.Excel.Functions.SPG(B6430, "SP_PRICE_CLOSE", A6430)</f>
        <v>NA</v>
      </c>
      <c r="D6430" s="3" t="str">
        <f>_xll.SNL.Clients.Office.Excel.Functions.SPG(B6430, "IQ_PE", "LTM", A6430)</f>
        <v>NA</v>
      </c>
      <c r="E6430" s="3" t="str">
        <f>_xll.SNL.Clients.Office.Excel.Functions.SPG(B6430, "IQ_PE_NORM", "LTM", A6430)</f>
        <v>NA</v>
      </c>
    </row>
    <row r="6431" spans="1:5" x14ac:dyDescent="0.25">
      <c r="A6431" s="1">
        <v>43606</v>
      </c>
      <c r="B6431" t="s">
        <v>112</v>
      </c>
      <c r="C6431" s="3">
        <f>_xll.SNL.Clients.Office.Excel.Functions.SPG(B6431, "SP_PRICE_CLOSE", A6431)</f>
        <v>6.549158689101624</v>
      </c>
      <c r="D6431" s="3">
        <f>_xll.SNL.Clients.Office.Excel.Functions.SPG(B6431, "IQ_PE", "LTM", A6431)</f>
        <v>21.282495999999998</v>
      </c>
      <c r="E6431" s="3">
        <f>_xll.SNL.Clients.Office.Excel.Functions.SPG(B6431, "IQ_PE_NORM", "LTM", A6431)</f>
        <v>26.666667</v>
      </c>
    </row>
    <row r="6432" spans="1:5" x14ac:dyDescent="0.25">
      <c r="A6432" s="1">
        <v>43606</v>
      </c>
      <c r="B6432" t="s">
        <v>113</v>
      </c>
      <c r="C6432" s="3" t="str">
        <f>_xll.SNL.Clients.Office.Excel.Functions.SPG(B6432, "SP_PRICE_CLOSE", A6432)</f>
        <v>NA</v>
      </c>
      <c r="D6432" s="3" t="str">
        <f>_xll.SNL.Clients.Office.Excel.Functions.SPG(B6432, "IQ_PE", "LTM", A6432)</f>
        <v>NA</v>
      </c>
      <c r="E6432" s="3" t="str">
        <f>_xll.SNL.Clients.Office.Excel.Functions.SPG(B6432, "IQ_PE_NORM", "LTM", A6432)</f>
        <v>NA</v>
      </c>
    </row>
    <row r="6433" spans="1:5" x14ac:dyDescent="0.25">
      <c r="A6433" s="1">
        <v>43606</v>
      </c>
      <c r="B6433" t="s">
        <v>114</v>
      </c>
      <c r="C6433" s="3">
        <f>_xll.SNL.Clients.Office.Excel.Functions.SPG(B6433, "SP_PRICE_CLOSE", A6433)</f>
        <v>0.15999573344710807</v>
      </c>
      <c r="D6433" s="3" t="str">
        <f>_xll.SNL.Clients.Office.Excel.Functions.SPG(B6433, "IQ_PE", "LTM", A6433)</f>
        <v>NM</v>
      </c>
      <c r="E6433" s="3">
        <f>_xll.SNL.Clients.Office.Excel.Functions.SPG(B6433, "IQ_PE_NORM", "LTM", A6433)</f>
        <v>200</v>
      </c>
    </row>
    <row r="6434" spans="1:5" x14ac:dyDescent="0.25">
      <c r="A6434" s="1">
        <v>43606</v>
      </c>
      <c r="B6434" t="s">
        <v>115</v>
      </c>
      <c r="C6434" s="3" t="str">
        <f>_xll.SNL.Clients.Office.Excel.Functions.SPG(B6434, "SP_PRICE_CLOSE", A6434)</f>
        <v>NA</v>
      </c>
      <c r="D6434" s="3" t="str">
        <f>_xll.SNL.Clients.Office.Excel.Functions.SPG(B6434, "IQ_PE", "LTM", A6434)</f>
        <v>NA</v>
      </c>
      <c r="E6434" s="3" t="str">
        <f>_xll.SNL.Clients.Office.Excel.Functions.SPG(B6434, "IQ_PE_NORM", "LTM", A6434)</f>
        <v>NA</v>
      </c>
    </row>
    <row r="6435" spans="1:5" x14ac:dyDescent="0.25">
      <c r="A6435" s="1">
        <v>43606</v>
      </c>
      <c r="B6435" t="s">
        <v>116</v>
      </c>
      <c r="C6435" s="3">
        <f>_xll.SNL.Clients.Office.Excel.Functions.SPG(B6435, "SP_PRICE_CLOSE", A6435)</f>
        <v>5.3251051971947421</v>
      </c>
      <c r="D6435" s="3" t="str">
        <f>_xll.SNL.Clients.Office.Excel.Functions.SPG(B6435, "IQ_PE", "LTM", A6435)</f>
        <v>NM</v>
      </c>
      <c r="E6435" s="3" t="str">
        <f>_xll.SNL.Clients.Office.Excel.Functions.SPG(B6435, "IQ_PE_NORM", "LTM", A6435)</f>
        <v>NM</v>
      </c>
    </row>
    <row r="6436" spans="1:5" x14ac:dyDescent="0.25">
      <c r="A6436" s="1">
        <v>43606</v>
      </c>
      <c r="B6436" t="s">
        <v>117</v>
      </c>
      <c r="C6436" s="3" t="str">
        <f>_xll.SNL.Clients.Office.Excel.Functions.SPG(B6436, "SP_PRICE_CLOSE", A6436)</f>
        <v>NA</v>
      </c>
      <c r="D6436" s="3" t="str">
        <f>_xll.SNL.Clients.Office.Excel.Functions.SPG(B6436, "IQ_PE", "LTM", A6436)</f>
        <v>NA</v>
      </c>
      <c r="E6436" s="3" t="str">
        <f>_xll.SNL.Clients.Office.Excel.Functions.SPG(B6436, "IQ_PE_NORM", "LTM", A6436)</f>
        <v>NA</v>
      </c>
    </row>
    <row r="6437" spans="1:5" x14ac:dyDescent="0.25">
      <c r="A6437" s="1">
        <v>43606</v>
      </c>
      <c r="B6437" t="s">
        <v>118</v>
      </c>
      <c r="C6437" s="3">
        <f>_xll.SNL.Clients.Office.Excel.Functions.SPG(B6437, "SP_PRICE_CLOSE", A6437)</f>
        <v>7.4863195648116045</v>
      </c>
      <c r="D6437" s="3" t="str">
        <f>_xll.SNL.Clients.Office.Excel.Functions.SPG(B6437, "IQ_PE", "LTM", A6437)</f>
        <v>NM</v>
      </c>
      <c r="E6437" s="3" t="str">
        <f>_xll.SNL.Clients.Office.Excel.Functions.SPG(B6437, "IQ_PE_NORM", "LTM", A6437)</f>
        <v>NM</v>
      </c>
    </row>
    <row r="6438" spans="1:5" x14ac:dyDescent="0.25">
      <c r="A6438" s="1">
        <v>43606</v>
      </c>
      <c r="B6438" t="s">
        <v>119</v>
      </c>
      <c r="C6438" s="3">
        <f>_xll.SNL.Clients.Office.Excel.Functions.SPG(B6438, "SP_PRICE_CLOSE", A6438)</f>
        <v>5.5891842884189762</v>
      </c>
      <c r="D6438" s="3" t="str">
        <f>_xll.SNL.Clients.Office.Excel.Functions.SPG(B6438, "IQ_PE", "LTM", A6438)</f>
        <v>NM</v>
      </c>
      <c r="E6438" s="3">
        <f>_xll.SNL.Clients.Office.Excel.Functions.SPG(B6438, "IQ_PE_NORM", "LTM", A6438)</f>
        <v>180.68965499999999</v>
      </c>
    </row>
    <row r="6439" spans="1:5" x14ac:dyDescent="0.25">
      <c r="A6439" s="1">
        <v>43606</v>
      </c>
      <c r="B6439" t="s">
        <v>120</v>
      </c>
      <c r="C6439" s="3" t="str">
        <f>_xll.SNL.Clients.Office.Excel.Functions.SPG(B6439, "SP_PRICE_CLOSE", A6439)</f>
        <v>NA</v>
      </c>
      <c r="D6439" s="3" t="str">
        <f>_xll.SNL.Clients.Office.Excel.Functions.SPG(B6439, "IQ_PE", "LTM", A6439)</f>
        <v>NA</v>
      </c>
      <c r="E6439" s="3" t="str">
        <f>_xll.SNL.Clients.Office.Excel.Functions.SPG(B6439, "IQ_PE_NORM", "LTM", A6439)</f>
        <v>NA</v>
      </c>
    </row>
    <row r="6440" spans="1:5" x14ac:dyDescent="0.25">
      <c r="A6440" s="1">
        <v>43606</v>
      </c>
      <c r="B6440" t="s">
        <v>121</v>
      </c>
      <c r="C6440" s="3">
        <f>_xll.SNL.Clients.Office.Excel.Functions.SPG(B6440, "SP_PRICE_CLOSE", A6440)</f>
        <v>11.525468387509667</v>
      </c>
      <c r="D6440" s="3">
        <f>_xll.SNL.Clients.Office.Excel.Functions.SPG(B6440, "IQ_PE", "LTM", A6440)</f>
        <v>48.948650999999998</v>
      </c>
      <c r="E6440" s="3">
        <f>_xll.SNL.Clients.Office.Excel.Functions.SPG(B6440, "IQ_PE_NORM", "LTM", A6440)</f>
        <v>53.032710000000002</v>
      </c>
    </row>
    <row r="6441" spans="1:5" x14ac:dyDescent="0.25">
      <c r="A6441" s="1">
        <v>43606</v>
      </c>
      <c r="B6441" t="s">
        <v>122</v>
      </c>
      <c r="C6441" s="3" t="str">
        <f>_xll.SNL.Clients.Office.Excel.Functions.SPG(B6441, "SP_PRICE_CLOSE", A6441)</f>
        <v>NA</v>
      </c>
      <c r="D6441" s="3" t="str">
        <f>_xll.SNL.Clients.Office.Excel.Functions.SPG(B6441, "IQ_PE", "LTM", A6441)</f>
        <v>NA</v>
      </c>
      <c r="E6441" s="3" t="str">
        <f>_xll.SNL.Clients.Office.Excel.Functions.SPG(B6441, "IQ_PE_NORM", "LTM", A6441)</f>
        <v>NA</v>
      </c>
    </row>
    <row r="6442" spans="1:5" x14ac:dyDescent="0.25">
      <c r="A6442" s="1">
        <v>43606</v>
      </c>
      <c r="B6442" t="s">
        <v>123</v>
      </c>
      <c r="C6442" s="3">
        <f>_xll.SNL.Clients.Office.Excel.Functions.SPG(B6442, "SP_PRICE_CLOSE", A6442)</f>
        <v>7.9997866723554036</v>
      </c>
      <c r="D6442" s="3" t="str">
        <f>_xll.SNL.Clients.Office.Excel.Functions.SPG(B6442, "IQ_PE", "LTM", A6442)</f>
        <v>NM</v>
      </c>
      <c r="E6442" s="3" t="str">
        <f>_xll.SNL.Clients.Office.Excel.Functions.SPG(B6442, "IQ_PE_NORM", "LTM", A6442)</f>
        <v>NM</v>
      </c>
    </row>
    <row r="6443" spans="1:5" x14ac:dyDescent="0.25">
      <c r="A6443" s="1">
        <v>43606</v>
      </c>
      <c r="B6443" t="s">
        <v>124</v>
      </c>
      <c r="C6443" s="3" t="str">
        <f>_xll.SNL.Clients.Office.Excel.Functions.SPG(B6443, "SP_PRICE_CLOSE", A6443)</f>
        <v>NA</v>
      </c>
      <c r="D6443" s="3" t="str">
        <f>_xll.SNL.Clients.Office.Excel.Functions.SPG(B6443, "IQ_PE", "LTM", A6443)</f>
        <v>NA</v>
      </c>
      <c r="E6443" s="3" t="str">
        <f>_xll.SNL.Clients.Office.Excel.Functions.SPG(B6443, "IQ_PE_NORM", "LTM", A6443)</f>
        <v>NA</v>
      </c>
    </row>
    <row r="6444" spans="1:5" x14ac:dyDescent="0.25">
      <c r="A6444" s="1">
        <v>43606</v>
      </c>
      <c r="B6444" t="s">
        <v>125</v>
      </c>
      <c r="C6444" s="3">
        <f>_xll.SNL.Clients.Office.Excel.Functions.SPG(B6444, "SP_PRICE_CLOSE", A6444)</f>
        <v>0.28585904375883314</v>
      </c>
      <c r="D6444" s="3">
        <f>_xll.SNL.Clients.Office.Excel.Functions.SPG(B6444, "IQ_PE", "LTM", A6444)</f>
        <v>48.727272999999997</v>
      </c>
      <c r="E6444" s="3">
        <f>_xll.SNL.Clients.Office.Excel.Functions.SPG(B6444, "IQ_PE_NORM", "LTM", A6444)</f>
        <v>56.421053000000001</v>
      </c>
    </row>
    <row r="6445" spans="1:5" x14ac:dyDescent="0.25">
      <c r="A6445" s="1">
        <v>43606</v>
      </c>
      <c r="B6445" t="s">
        <v>126</v>
      </c>
      <c r="C6445" s="3" t="str">
        <f>_xll.SNL.Clients.Office.Excel.Functions.SPG(B6445, "SP_PRICE_CLOSE", A6445)</f>
        <v>NA</v>
      </c>
      <c r="D6445" s="3" t="str">
        <f>_xll.SNL.Clients.Office.Excel.Functions.SPG(B6445, "IQ_PE", "LTM", A6445)</f>
        <v>NA</v>
      </c>
      <c r="E6445" s="3" t="str">
        <f>_xll.SNL.Clients.Office.Excel.Functions.SPG(B6445, "IQ_PE_NORM", "LTM", A6445)</f>
        <v>NA</v>
      </c>
    </row>
    <row r="6446" spans="1:5" x14ac:dyDescent="0.25">
      <c r="A6446" s="1">
        <v>43606</v>
      </c>
      <c r="B6446" t="s">
        <v>127</v>
      </c>
      <c r="C6446" s="3" t="str">
        <f>_xll.SNL.Clients.Office.Excel.Functions.SPG(B6446, "SP_PRICE_CLOSE", A6446)</f>
        <v>NA</v>
      </c>
      <c r="D6446" s="3" t="str">
        <f>_xll.SNL.Clients.Office.Excel.Functions.SPG(B6446, "IQ_PE", "LTM", A6446)</f>
        <v>NA</v>
      </c>
      <c r="E6446" s="3" t="str">
        <f>_xll.SNL.Clients.Office.Excel.Functions.SPG(B6446, "IQ_PE_NORM", "LTM", A6446)</f>
        <v>NA</v>
      </c>
    </row>
    <row r="6447" spans="1:5" x14ac:dyDescent="0.25">
      <c r="A6447" s="1">
        <v>43606</v>
      </c>
      <c r="B6447" t="s">
        <v>128</v>
      </c>
      <c r="C6447" s="3" t="str">
        <f>_xll.SNL.Clients.Office.Excel.Functions.SPG(B6447, "SP_PRICE_CLOSE", A6447)</f>
        <v>NA</v>
      </c>
      <c r="D6447" s="3" t="str">
        <f>_xll.SNL.Clients.Office.Excel.Functions.SPG(B6447, "IQ_PE", "LTM", A6447)</f>
        <v>NA</v>
      </c>
      <c r="E6447" s="3" t="str">
        <f>_xll.SNL.Clients.Office.Excel.Functions.SPG(B6447, "IQ_PE_NORM", "LTM", A6447)</f>
        <v>NA</v>
      </c>
    </row>
    <row r="6448" spans="1:5" x14ac:dyDescent="0.25">
      <c r="A6448" s="1">
        <v>43606</v>
      </c>
      <c r="B6448" t="s">
        <v>129</v>
      </c>
      <c r="C6448" s="3" t="str">
        <f>_xll.SNL.Clients.Office.Excel.Functions.SPG(B6448, "SP_PRICE_CLOSE", A6448)</f>
        <v>NA</v>
      </c>
      <c r="D6448" s="3" t="str">
        <f>_xll.SNL.Clients.Office.Excel.Functions.SPG(B6448, "IQ_PE", "LTM", A6448)</f>
        <v>NA</v>
      </c>
      <c r="E6448" s="3" t="str">
        <f>_xll.SNL.Clients.Office.Excel.Functions.SPG(B6448, "IQ_PE_NORM", "LTM", A6448)</f>
        <v>NA</v>
      </c>
    </row>
    <row r="6449" spans="1:5" x14ac:dyDescent="0.25">
      <c r="A6449" s="1">
        <v>43606</v>
      </c>
      <c r="B6449" t="s">
        <v>130</v>
      </c>
      <c r="C6449" s="3" t="str">
        <f>_xll.SNL.Clients.Office.Excel.Functions.SPG(B6449, "SP_PRICE_CLOSE", A6449)</f>
        <v>NA</v>
      </c>
      <c r="D6449" s="3" t="str">
        <f>_xll.SNL.Clients.Office.Excel.Functions.SPG(B6449, "IQ_PE", "LTM", A6449)</f>
        <v>NA</v>
      </c>
      <c r="E6449" s="3" t="str">
        <f>_xll.SNL.Clients.Office.Excel.Functions.SPG(B6449, "IQ_PE_NORM", "LTM", A6449)</f>
        <v>NA</v>
      </c>
    </row>
    <row r="6450" spans="1:5" x14ac:dyDescent="0.25">
      <c r="A6450" s="1">
        <v>43606</v>
      </c>
      <c r="B6450" t="s">
        <v>131</v>
      </c>
      <c r="C6450" s="3">
        <f>_xll.SNL.Clients.Office.Excel.Functions.SPG(B6450, "SP_PRICE_CLOSE", A6450)</f>
        <v>4.7998720034132427</v>
      </c>
      <c r="D6450" s="3" t="str">
        <f>_xll.SNL.Clients.Office.Excel.Functions.SPG(B6450, "IQ_PE", "LTM", A6450)</f>
        <v>NM</v>
      </c>
      <c r="E6450" s="3" t="str">
        <f>_xll.SNL.Clients.Office.Excel.Functions.SPG(B6450, "IQ_PE_NORM", "LTM", A6450)</f>
        <v>NM</v>
      </c>
    </row>
    <row r="6451" spans="1:5" x14ac:dyDescent="0.25">
      <c r="A6451" s="1">
        <v>43606</v>
      </c>
      <c r="B6451" t="s">
        <v>132</v>
      </c>
      <c r="C6451" s="3">
        <f>_xll.SNL.Clients.Office.Excel.Functions.SPG(B6451, "SP_PRICE_CLOSE", A6451)</f>
        <v>2.9812538332311136</v>
      </c>
      <c r="D6451" s="3" t="str">
        <f>_xll.SNL.Clients.Office.Excel.Functions.SPG(B6451, "IQ_PE", "LTM", A6451)</f>
        <v>NM</v>
      </c>
      <c r="E6451" s="3" t="str">
        <f>_xll.SNL.Clients.Office.Excel.Functions.SPG(B6451, "IQ_PE_NORM", "LTM", A6451)</f>
        <v>NM</v>
      </c>
    </row>
    <row r="6452" spans="1:5" x14ac:dyDescent="0.25">
      <c r="A6452" s="1">
        <v>43606</v>
      </c>
      <c r="B6452" t="s">
        <v>133</v>
      </c>
      <c r="C6452" s="3" t="str">
        <f>_xll.SNL.Clients.Office.Excel.Functions.SPG(B6452, "SP_PRICE_CLOSE", A6452)</f>
        <v>NA</v>
      </c>
      <c r="D6452" s="3" t="str">
        <f>_xll.SNL.Clients.Office.Excel.Functions.SPG(B6452, "IQ_PE", "LTM", A6452)</f>
        <v>NA</v>
      </c>
      <c r="E6452" s="3" t="str">
        <f>_xll.SNL.Clients.Office.Excel.Functions.SPG(B6452, "IQ_PE_NORM", "LTM", A6452)</f>
        <v>NA</v>
      </c>
    </row>
    <row r="6453" spans="1:5" x14ac:dyDescent="0.25">
      <c r="A6453" s="1">
        <v>43606</v>
      </c>
      <c r="B6453" t="s">
        <v>134</v>
      </c>
      <c r="C6453" s="3">
        <f>_xll.SNL.Clients.Office.Excel.Functions.SPG(B6453, "SP_PRICE_CLOSE", A6453)</f>
        <v>13.839630943174848</v>
      </c>
      <c r="D6453" s="3">
        <f>_xll.SNL.Clients.Office.Excel.Functions.SPG(B6453, "IQ_PE", "LTM", A6453)</f>
        <v>16.424050999999999</v>
      </c>
      <c r="E6453" s="3">
        <f>_xll.SNL.Clients.Office.Excel.Functions.SPG(B6453, "IQ_PE_NORM", "LTM", A6453)</f>
        <v>25.846613999999999</v>
      </c>
    </row>
    <row r="6454" spans="1:5" x14ac:dyDescent="0.25">
      <c r="A6454" s="1">
        <v>43606</v>
      </c>
      <c r="B6454" t="s">
        <v>135</v>
      </c>
      <c r="C6454" s="3" t="str">
        <f>_xll.SNL.Clients.Office.Excel.Functions.SPG(B6454, "SP_PRICE_CLOSE", A6454)</f>
        <v>NA</v>
      </c>
      <c r="D6454" s="3" t="str">
        <f>_xll.SNL.Clients.Office.Excel.Functions.SPG(B6454, "IQ_PE", "LTM", A6454)</f>
        <v>NA</v>
      </c>
      <c r="E6454" s="3" t="str">
        <f>_xll.SNL.Clients.Office.Excel.Functions.SPG(B6454, "IQ_PE_NORM", "LTM", A6454)</f>
        <v>NA</v>
      </c>
    </row>
    <row r="6455" spans="1:5" x14ac:dyDescent="0.25">
      <c r="A6455" s="1">
        <v>43606</v>
      </c>
      <c r="B6455" t="s">
        <v>136</v>
      </c>
      <c r="C6455" s="3" t="str">
        <f>_xll.SNL.Clients.Office.Excel.Functions.SPG(B6455, "SP_PRICE_CLOSE", A6455)</f>
        <v>NA</v>
      </c>
      <c r="D6455" s="3" t="str">
        <f>_xll.SNL.Clients.Office.Excel.Functions.SPG(B6455, "IQ_PE", "LTM", A6455)</f>
        <v>NA</v>
      </c>
      <c r="E6455" s="3" t="str">
        <f>_xll.SNL.Clients.Office.Excel.Functions.SPG(B6455, "IQ_PE_NORM", "LTM", A6455)</f>
        <v>NA</v>
      </c>
    </row>
    <row r="6456" spans="1:5" x14ac:dyDescent="0.25">
      <c r="A6456" s="1">
        <v>43606</v>
      </c>
      <c r="B6456" t="s">
        <v>137</v>
      </c>
      <c r="C6456" s="3" t="str">
        <f>_xll.SNL.Clients.Office.Excel.Functions.SPG(B6456, "SP_PRICE_CLOSE", A6456)</f>
        <v>NA</v>
      </c>
      <c r="D6456" s="3" t="str">
        <f>_xll.SNL.Clients.Office.Excel.Functions.SPG(B6456, "IQ_PE", "LTM", A6456)</f>
        <v>NA</v>
      </c>
      <c r="E6456" s="3" t="str">
        <f>_xll.SNL.Clients.Office.Excel.Functions.SPG(B6456, "IQ_PE_NORM", "LTM", A6456)</f>
        <v>NA</v>
      </c>
    </row>
    <row r="6457" spans="1:5" x14ac:dyDescent="0.25">
      <c r="A6457" s="1">
        <v>43606</v>
      </c>
      <c r="B6457" t="s">
        <v>138</v>
      </c>
      <c r="C6457" s="3" t="str">
        <f>_xll.SNL.Clients.Office.Excel.Functions.SPG(B6457, "SP_PRICE_CLOSE", A6457)</f>
        <v>NA</v>
      </c>
      <c r="D6457" s="3" t="str">
        <f>_xll.SNL.Clients.Office.Excel.Functions.SPG(B6457, "IQ_PE", "LTM", A6457)</f>
        <v>NA</v>
      </c>
      <c r="E6457" s="3" t="str">
        <f>_xll.SNL.Clients.Office.Excel.Functions.SPG(B6457, "IQ_PE_NORM", "LTM", A6457)</f>
        <v>NA</v>
      </c>
    </row>
    <row r="6458" spans="1:5" x14ac:dyDescent="0.25">
      <c r="A6458" s="1">
        <v>43606</v>
      </c>
      <c r="B6458" t="s">
        <v>139</v>
      </c>
      <c r="C6458" s="3" t="str">
        <f>_xll.SNL.Clients.Office.Excel.Functions.SPG(B6458, "SP_PRICE_CLOSE", A6458)</f>
        <v>NA</v>
      </c>
      <c r="D6458" s="3" t="str">
        <f>_xll.SNL.Clients.Office.Excel.Functions.SPG(B6458, "IQ_PE", "LTM", A6458)</f>
        <v>NA</v>
      </c>
      <c r="E6458" s="3" t="str">
        <f>_xll.SNL.Clients.Office.Excel.Functions.SPG(B6458, "IQ_PE_NORM", "LTM", A6458)</f>
        <v>NA</v>
      </c>
    </row>
    <row r="6459" spans="1:5" x14ac:dyDescent="0.25">
      <c r="A6459" s="1">
        <v>43606</v>
      </c>
      <c r="B6459" t="s">
        <v>140</v>
      </c>
      <c r="C6459" s="3">
        <f>_xll.SNL.Clients.Office.Excel.Functions.SPG(B6459, "SP_PRICE_CLOSE", A6459)</f>
        <v>6.9064824938001648</v>
      </c>
      <c r="D6459" s="3" t="str">
        <f>_xll.SNL.Clients.Office.Excel.Functions.SPG(B6459, "IQ_PE", "LTM", A6459)</f>
        <v>NA</v>
      </c>
      <c r="E6459" s="3" t="str">
        <f>_xll.SNL.Clients.Office.Excel.Functions.SPG(B6459, "IQ_PE_NORM", "LTM", A6459)</f>
        <v>NA</v>
      </c>
    </row>
    <row r="6460" spans="1:5" x14ac:dyDescent="0.25">
      <c r="A6460" s="1">
        <v>43606</v>
      </c>
      <c r="B6460" t="s">
        <v>141</v>
      </c>
      <c r="C6460" s="3" t="str">
        <f>_xll.SNL.Clients.Office.Excel.Functions.SPG(B6460, "SP_PRICE_CLOSE", A6460)</f>
        <v>NA</v>
      </c>
      <c r="D6460" s="3" t="str">
        <f>_xll.SNL.Clients.Office.Excel.Functions.SPG(B6460, "IQ_PE", "LTM", A6460)</f>
        <v>NA</v>
      </c>
      <c r="E6460" s="3" t="str">
        <f>_xll.SNL.Clients.Office.Excel.Functions.SPG(B6460, "IQ_PE_NORM", "LTM", A6460)</f>
        <v>NA</v>
      </c>
    </row>
    <row r="6461" spans="1:5" x14ac:dyDescent="0.25">
      <c r="A6461" s="1">
        <v>43606</v>
      </c>
      <c r="B6461" t="s">
        <v>142</v>
      </c>
      <c r="C6461" s="3" t="str">
        <f>_xll.SNL.Clients.Office.Excel.Functions.SPG(B6461, "SP_PRICE_CLOSE", A6461)</f>
        <v>NA</v>
      </c>
      <c r="D6461" s="3" t="str">
        <f>_xll.SNL.Clients.Office.Excel.Functions.SPG(B6461, "IQ_PE", "LTM", A6461)</f>
        <v>NA</v>
      </c>
      <c r="E6461" s="3" t="str">
        <f>_xll.SNL.Clients.Office.Excel.Functions.SPG(B6461, "IQ_PE_NORM", "LTM", A6461)</f>
        <v>NA</v>
      </c>
    </row>
    <row r="6462" spans="1:5" x14ac:dyDescent="0.25">
      <c r="A6462" s="1">
        <v>43606</v>
      </c>
      <c r="B6462" t="s">
        <v>143</v>
      </c>
      <c r="C6462" s="3" t="str">
        <f>_xll.SNL.Clients.Office.Excel.Functions.SPG(B6462, "SP_PRICE_CLOSE", A6462)</f>
        <v>NA</v>
      </c>
      <c r="D6462" s="3" t="str">
        <f>_xll.SNL.Clients.Office.Excel.Functions.SPG(B6462, "IQ_PE", "LTM", A6462)</f>
        <v>NA</v>
      </c>
      <c r="E6462" s="3" t="str">
        <f>_xll.SNL.Clients.Office.Excel.Functions.SPG(B6462, "IQ_PE_NORM", "LTM", A6462)</f>
        <v>NA</v>
      </c>
    </row>
    <row r="6463" spans="1:5" x14ac:dyDescent="0.25">
      <c r="A6463" s="1">
        <v>43606</v>
      </c>
      <c r="B6463" t="s">
        <v>144</v>
      </c>
      <c r="C6463" s="3">
        <f>_xll.SNL.Clients.Office.Excel.Functions.SPG(B6463, "SP_PRICE_CLOSE", A6463)</f>
        <v>4.559878403242581</v>
      </c>
      <c r="D6463" s="3">
        <f>_xll.SNL.Clients.Office.Excel.Functions.SPG(B6463, "IQ_PE", "LTM", A6463)</f>
        <v>21.059113</v>
      </c>
      <c r="E6463" s="3">
        <f>_xll.SNL.Clients.Office.Excel.Functions.SPG(B6463, "IQ_PE_NORM", "LTM", A6463)</f>
        <v>33.075434999999999</v>
      </c>
    </row>
    <row r="6464" spans="1:5" x14ac:dyDescent="0.25">
      <c r="A6464" s="1">
        <v>43606</v>
      </c>
      <c r="B6464" t="s">
        <v>145</v>
      </c>
      <c r="C6464" s="3">
        <f>_xll.SNL.Clients.Office.Excel.Functions.SPG(B6464, "SP_PRICE_CLOSE", A6464)</f>
        <v>3.4665742246873417</v>
      </c>
      <c r="D6464" s="3" t="str">
        <f>_xll.SNL.Clients.Office.Excel.Functions.SPG(B6464, "IQ_PE", "LTM", A6464)</f>
        <v>NM</v>
      </c>
      <c r="E6464" s="3" t="str">
        <f>_xll.SNL.Clients.Office.Excel.Functions.SPG(B6464, "IQ_PE_NORM", "LTM", A6464)</f>
        <v>NM</v>
      </c>
    </row>
    <row r="6465" spans="1:5" x14ac:dyDescent="0.25">
      <c r="A6465" s="1">
        <v>43606</v>
      </c>
      <c r="B6465" t="s">
        <v>146</v>
      </c>
      <c r="C6465" s="3" t="str">
        <f>_xll.SNL.Clients.Office.Excel.Functions.SPG(B6465, "SP_PRICE_CLOSE", A6465)</f>
        <v>NA</v>
      </c>
      <c r="D6465" s="3" t="str">
        <f>_xll.SNL.Clients.Office.Excel.Functions.SPG(B6465, "IQ_PE", "LTM", A6465)</f>
        <v>NA</v>
      </c>
      <c r="E6465" s="3" t="str">
        <f>_xll.SNL.Clients.Office.Excel.Functions.SPG(B6465, "IQ_PE_NORM", "LTM", A6465)</f>
        <v>NA</v>
      </c>
    </row>
    <row r="6466" spans="1:5" x14ac:dyDescent="0.25">
      <c r="A6466" s="1">
        <v>43606</v>
      </c>
      <c r="B6466" t="s">
        <v>147</v>
      </c>
      <c r="C6466" s="3">
        <f>_xll.SNL.Clients.Office.Excel.Functions.SPG(B6466, "SP_PRICE_CLOSE", A6466)</f>
        <v>1.9892802858590437</v>
      </c>
      <c r="D6466" s="3">
        <f>_xll.SNL.Clients.Office.Excel.Functions.SPG(B6466, "IQ_PE", "LTM", A6466)</f>
        <v>38.453608000000003</v>
      </c>
      <c r="E6466" s="3">
        <f>_xll.SNL.Clients.Office.Excel.Functions.SPG(B6466, "IQ_PE_NORM", "LTM", A6466)</f>
        <v>27.426470999999999</v>
      </c>
    </row>
    <row r="6467" spans="1:5" x14ac:dyDescent="0.25">
      <c r="A6467" s="1">
        <v>43606</v>
      </c>
      <c r="B6467" t="s">
        <v>148</v>
      </c>
      <c r="C6467" s="3">
        <f>_xll.SNL.Clients.Office.Excel.Functions.SPG(B6467, "SP_PRICE_CLOSE", A6467)</f>
        <v>2.3999360017066214</v>
      </c>
      <c r="D6467" s="3" t="str">
        <f>_xll.SNL.Clients.Office.Excel.Functions.SPG(B6467, "IQ_PE", "LTM", A6467)</f>
        <v>NM</v>
      </c>
      <c r="E6467" s="3" t="str">
        <f>_xll.SNL.Clients.Office.Excel.Functions.SPG(B6467, "IQ_PE_NORM", "LTM", A6467)</f>
        <v>NM</v>
      </c>
    </row>
    <row r="6468" spans="1:5" x14ac:dyDescent="0.25">
      <c r="A6468" s="1">
        <v>43606</v>
      </c>
      <c r="B6468" t="s">
        <v>149</v>
      </c>
      <c r="C6468" s="3" t="str">
        <f>_xll.SNL.Clients.Office.Excel.Functions.SPG(B6468, "SP_PRICE_CLOSE", A6468)</f>
        <v>NA</v>
      </c>
      <c r="D6468" s="3" t="str">
        <f>_xll.SNL.Clients.Office.Excel.Functions.SPG(B6468, "IQ_PE", "LTM", A6468)</f>
        <v>NA</v>
      </c>
      <c r="E6468" s="3" t="str">
        <f>_xll.SNL.Clients.Office.Excel.Functions.SPG(B6468, "IQ_PE_NORM", "LTM", A6468)</f>
        <v>NA</v>
      </c>
    </row>
    <row r="6469" spans="1:5" x14ac:dyDescent="0.25">
      <c r="A6469" s="1">
        <v>43606</v>
      </c>
      <c r="B6469" t="s">
        <v>150</v>
      </c>
      <c r="C6469" s="3" t="str">
        <f>_xll.SNL.Clients.Office.Excel.Functions.SPG(B6469, "SP_PRICE_CLOSE", A6469)</f>
        <v>NA</v>
      </c>
      <c r="D6469" s="3" t="str">
        <f>_xll.SNL.Clients.Office.Excel.Functions.SPG(B6469, "IQ_PE", "LTM", A6469)</f>
        <v>NA</v>
      </c>
      <c r="E6469" s="3" t="str">
        <f>_xll.SNL.Clients.Office.Excel.Functions.SPG(B6469, "IQ_PE_NORM", "LTM", A6469)</f>
        <v>NA</v>
      </c>
    </row>
    <row r="6470" spans="1:5" x14ac:dyDescent="0.25">
      <c r="A6470" s="1">
        <v>43606</v>
      </c>
      <c r="B6470" t="s">
        <v>151</v>
      </c>
      <c r="C6470" s="3" t="str">
        <f>_xll.SNL.Clients.Office.Excel.Functions.SPG(B6470, "SP_PRICE_CLOSE", A6470)</f>
        <v>NA</v>
      </c>
      <c r="D6470" s="3" t="str">
        <f>_xll.SNL.Clients.Office.Excel.Functions.SPG(B6470, "IQ_PE", "LTM", A6470)</f>
        <v>NA</v>
      </c>
      <c r="E6470" s="3" t="str">
        <f>_xll.SNL.Clients.Office.Excel.Functions.SPG(B6470, "IQ_PE_NORM", "LTM", A6470)</f>
        <v>NA</v>
      </c>
    </row>
    <row r="6471" spans="1:5" x14ac:dyDescent="0.25">
      <c r="A6471" s="1">
        <v>43606</v>
      </c>
      <c r="B6471" t="s">
        <v>152</v>
      </c>
      <c r="C6471" s="3" t="str">
        <f>_xll.SNL.Clients.Office.Excel.Functions.SPG(B6471, "SP_PRICE_CLOSE", A6471)</f>
        <v>NA</v>
      </c>
      <c r="D6471" s="3" t="str">
        <f>_xll.SNL.Clients.Office.Excel.Functions.SPG(B6471, "IQ_PE", "LTM", A6471)</f>
        <v>NA</v>
      </c>
      <c r="E6471" s="3" t="str">
        <f>_xll.SNL.Clients.Office.Excel.Functions.SPG(B6471, "IQ_PE_NORM", "LTM", A6471)</f>
        <v>NA</v>
      </c>
    </row>
    <row r="6472" spans="1:5" x14ac:dyDescent="0.25">
      <c r="A6472" s="1">
        <v>43606</v>
      </c>
      <c r="B6472" t="s">
        <v>153</v>
      </c>
      <c r="C6472" s="3" t="str">
        <f>_xll.SNL.Clients.Office.Excel.Functions.SPG(B6472, "SP_PRICE_CLOSE", A6472)</f>
        <v>NA</v>
      </c>
      <c r="D6472" s="3" t="str">
        <f>_xll.SNL.Clients.Office.Excel.Functions.SPG(B6472, "IQ_PE", "LTM", A6472)</f>
        <v>NA</v>
      </c>
      <c r="E6472" s="3" t="str">
        <f>_xll.SNL.Clients.Office.Excel.Functions.SPG(B6472, "IQ_PE_NORM", "LTM", A6472)</f>
        <v>NA</v>
      </c>
    </row>
    <row r="6473" spans="1:5" x14ac:dyDescent="0.25">
      <c r="A6473" s="1">
        <v>43606</v>
      </c>
      <c r="B6473" t="s">
        <v>154</v>
      </c>
      <c r="C6473" s="3">
        <f>_xll.SNL.Clients.Office.Excel.Functions.SPG(B6473, "SP_PRICE_CLOSE", A6473)</f>
        <v>4.2025545985440385</v>
      </c>
      <c r="D6473" s="3">
        <f>_xll.SNL.Clients.Office.Excel.Functions.SPG(B6473, "IQ_PE", "LTM", A6473)</f>
        <v>32.901879000000001</v>
      </c>
      <c r="E6473" s="3">
        <f>_xll.SNL.Clients.Office.Excel.Functions.SPG(B6473, "IQ_PE_NORM", "LTM", A6473)</f>
        <v>30.901961</v>
      </c>
    </row>
    <row r="6474" spans="1:5" x14ac:dyDescent="0.25">
      <c r="A6474" s="1">
        <v>43606</v>
      </c>
      <c r="B6474" t="s">
        <v>155</v>
      </c>
      <c r="C6474" s="3" t="str">
        <f>_xll.SNL.Clients.Office.Excel.Functions.SPG(B6474, "SP_PRICE_CLOSE", A6474)</f>
        <v>NA</v>
      </c>
      <c r="D6474" s="3" t="str">
        <f>_xll.SNL.Clients.Office.Excel.Functions.SPG(B6474, "IQ_PE", "LTM", A6474)</f>
        <v>NA</v>
      </c>
      <c r="E6474" s="3" t="str">
        <f>_xll.SNL.Clients.Office.Excel.Functions.SPG(B6474, "IQ_PE_NORM", "LTM", A6474)</f>
        <v>NA</v>
      </c>
    </row>
    <row r="6475" spans="1:5" x14ac:dyDescent="0.25">
      <c r="A6475" s="1">
        <v>43606</v>
      </c>
      <c r="B6475" t="s">
        <v>156</v>
      </c>
      <c r="C6475" s="3">
        <f>_xll.SNL.Clients.Office.Excel.Functions.SPG(B6475, "SP_PRICE_CLOSE", A6475)</f>
        <v>18.932828457907789</v>
      </c>
      <c r="D6475" s="3">
        <f>_xll.SNL.Clients.Office.Excel.Functions.SPG(B6475, "IQ_PE", "LTM", A6475)</f>
        <v>19.893528</v>
      </c>
      <c r="E6475" s="3">
        <f>_xll.SNL.Clients.Office.Excel.Functions.SPG(B6475, "IQ_PE_NORM", "LTM", A6475)</f>
        <v>30.6828</v>
      </c>
    </row>
    <row r="6476" spans="1:5" x14ac:dyDescent="0.25">
      <c r="A6476" s="1">
        <v>43606</v>
      </c>
      <c r="B6476" t="s">
        <v>157</v>
      </c>
      <c r="C6476" s="3" t="str">
        <f>_xll.SNL.Clients.Office.Excel.Functions.SPG(B6476, "SP_PRICE_CLOSE", A6476)</f>
        <v>NA</v>
      </c>
      <c r="D6476" s="3" t="str">
        <f>_xll.SNL.Clients.Office.Excel.Functions.SPG(B6476, "IQ_PE", "LTM", A6476)</f>
        <v>NA</v>
      </c>
      <c r="E6476" s="3" t="str">
        <f>_xll.SNL.Clients.Office.Excel.Functions.SPG(B6476, "IQ_PE_NORM", "LTM", A6476)</f>
        <v>NA</v>
      </c>
    </row>
    <row r="6477" spans="1:5" x14ac:dyDescent="0.25">
      <c r="A6477" s="1">
        <v>43606</v>
      </c>
      <c r="B6477" t="s">
        <v>158</v>
      </c>
      <c r="C6477" s="3" t="str">
        <f>_xll.SNL.Clients.Office.Excel.Functions.SPG(B6477, "SP_PRICE_CLOSE", A6477)</f>
        <v>NA</v>
      </c>
      <c r="D6477" s="3" t="str">
        <f>_xll.SNL.Clients.Office.Excel.Functions.SPG(B6477, "IQ_PE", "LTM", A6477)</f>
        <v>NA</v>
      </c>
      <c r="E6477" s="3" t="str">
        <f>_xll.SNL.Clients.Office.Excel.Functions.SPG(B6477, "IQ_PE_NORM", "LTM", A6477)</f>
        <v>NA</v>
      </c>
    </row>
    <row r="6478" spans="1:5" x14ac:dyDescent="0.25">
      <c r="A6478" s="1">
        <v>43606</v>
      </c>
      <c r="B6478" t="s">
        <v>159</v>
      </c>
      <c r="C6478" s="3">
        <f>_xll.SNL.Clients.Office.Excel.Functions.SPG(B6478, "SP_PRICE_CLOSE", A6478)</f>
        <v>2.6719287485667049</v>
      </c>
      <c r="D6478" s="3">
        <f>_xll.SNL.Clients.Office.Excel.Functions.SPG(B6478, "IQ_PE", "LTM", A6478)</f>
        <v>130.12987000000001</v>
      </c>
      <c r="E6478" s="3">
        <f>_xll.SNL.Clients.Office.Excel.Functions.SPG(B6478, "IQ_PE_NORM", "LTM", A6478)</f>
        <v>65.921053000000001</v>
      </c>
    </row>
    <row r="6479" spans="1:5" x14ac:dyDescent="0.25">
      <c r="A6479" s="1">
        <v>43606</v>
      </c>
      <c r="B6479" t="s">
        <v>160</v>
      </c>
      <c r="C6479" s="3" t="str">
        <f>_xll.SNL.Clients.Office.Excel.Functions.SPG(B6479, "SP_PRICE_CLOSE", A6479)</f>
        <v>NA</v>
      </c>
      <c r="D6479" s="3" t="str">
        <f>_xll.SNL.Clients.Office.Excel.Functions.SPG(B6479, "IQ_PE", "LTM", A6479)</f>
        <v>NA</v>
      </c>
      <c r="E6479" s="3" t="str">
        <f>_xll.SNL.Clients.Office.Excel.Functions.SPG(B6479, "IQ_PE_NORM", "LTM", A6479)</f>
        <v>NA</v>
      </c>
    </row>
    <row r="6480" spans="1:5" x14ac:dyDescent="0.25">
      <c r="A6480" s="1">
        <v>43606</v>
      </c>
      <c r="B6480" t="s">
        <v>161</v>
      </c>
      <c r="C6480" s="3" t="str">
        <f>_xll.SNL.Clients.Office.Excel.Functions.SPG(B6480, "SP_PRICE_CLOSE", A6480)</f>
        <v>NA</v>
      </c>
      <c r="D6480" s="3" t="str">
        <f>_xll.SNL.Clients.Office.Excel.Functions.SPG(B6480, "IQ_PE", "LTM", A6480)</f>
        <v>NA</v>
      </c>
      <c r="E6480" s="3" t="str">
        <f>_xll.SNL.Clients.Office.Excel.Functions.SPG(B6480, "IQ_PE_NORM", "LTM", A6480)</f>
        <v>NA</v>
      </c>
    </row>
    <row r="6481" spans="1:5" x14ac:dyDescent="0.25">
      <c r="A6481" s="1">
        <v>43606</v>
      </c>
      <c r="B6481" t="s">
        <v>162</v>
      </c>
      <c r="C6481" s="3">
        <f>_xll.SNL.Clients.Office.Excel.Functions.SPG(B6481, "SP_PRICE_CLOSE", A6481)</f>
        <v>3.9191037572331409</v>
      </c>
      <c r="D6481" s="3">
        <f>_xll.SNL.Clients.Office.Excel.Functions.SPG(B6481, "IQ_PE", "LTM", A6481)</f>
        <v>17.664701000000001</v>
      </c>
      <c r="E6481" s="3">
        <f>_xll.SNL.Clients.Office.Excel.Functions.SPG(B6481, "IQ_PE_NORM", "LTM", A6481)</f>
        <v>24.172747999999999</v>
      </c>
    </row>
    <row r="6482" spans="1:5" x14ac:dyDescent="0.25">
      <c r="A6482" s="1">
        <v>43606</v>
      </c>
      <c r="B6482" t="s">
        <v>163</v>
      </c>
      <c r="C6482" s="3" t="str">
        <f>_xll.SNL.Clients.Office.Excel.Functions.SPG(B6482, "SP_PRICE_CLOSE", A6482)</f>
        <v>NA</v>
      </c>
      <c r="D6482" s="3" t="str">
        <f>_xll.SNL.Clients.Office.Excel.Functions.SPG(B6482, "IQ_PE", "LTM", A6482)</f>
        <v>NA</v>
      </c>
      <c r="E6482" s="3" t="str">
        <f>_xll.SNL.Clients.Office.Excel.Functions.SPG(B6482, "IQ_PE_NORM", "LTM", A6482)</f>
        <v>NA</v>
      </c>
    </row>
    <row r="6483" spans="1:5" x14ac:dyDescent="0.25">
      <c r="A6483" s="1">
        <v>43606</v>
      </c>
      <c r="B6483" t="s">
        <v>164</v>
      </c>
      <c r="C6483" s="3">
        <f>_xll.SNL.Clients.Office.Excel.Functions.SPG(B6483, "SP_PRICE_CLOSE", A6483)</f>
        <v>3.0879176555291861</v>
      </c>
      <c r="D6483" s="3">
        <f>_xll.SNL.Clients.Office.Excel.Functions.SPG(B6483, "IQ_PE", "LTM", A6483)</f>
        <v>9.9570080000000001</v>
      </c>
      <c r="E6483" s="3">
        <f>_xll.SNL.Clients.Office.Excel.Functions.SPG(B6483, "IQ_PE_NORM", "LTM", A6483)</f>
        <v>15.21682</v>
      </c>
    </row>
    <row r="6484" spans="1:5" x14ac:dyDescent="0.25">
      <c r="A6484" s="1">
        <v>43606</v>
      </c>
      <c r="B6484" t="s">
        <v>165</v>
      </c>
      <c r="C6484" s="3" t="str">
        <f>_xll.SNL.Clients.Office.Excel.Functions.SPG(B6484, "SP_PRICE_CLOSE", A6484)</f>
        <v>NA</v>
      </c>
      <c r="D6484" s="3" t="str">
        <f>_xll.SNL.Clients.Office.Excel.Functions.SPG(B6484, "IQ_PE", "LTM", A6484)</f>
        <v>NA</v>
      </c>
      <c r="E6484" s="3" t="str">
        <f>_xll.SNL.Clients.Office.Excel.Functions.SPG(B6484, "IQ_PE_NORM", "LTM", A6484)</f>
        <v>NA</v>
      </c>
    </row>
    <row r="6485" spans="1:5" x14ac:dyDescent="0.25">
      <c r="A6485" s="1">
        <v>43606</v>
      </c>
      <c r="B6485" t="s">
        <v>166</v>
      </c>
      <c r="C6485" s="3">
        <f>_xll.SNL.Clients.Office.Excel.Functions.SPG(B6485, "SP_PRICE_CLOSE", A6485)</f>
        <v>2.3866030239193621</v>
      </c>
      <c r="D6485" s="3" t="str">
        <f>_xll.SNL.Clients.Office.Excel.Functions.SPG(B6485, "IQ_PE", "LTM", A6485)</f>
        <v>NM</v>
      </c>
      <c r="E6485" s="3" t="str">
        <f>_xll.SNL.Clients.Office.Excel.Functions.SPG(B6485, "IQ_PE_NORM", "LTM", A6485)</f>
        <v>NM</v>
      </c>
    </row>
    <row r="6486" spans="1:5" x14ac:dyDescent="0.25">
      <c r="A6486" s="1">
        <v>43606</v>
      </c>
      <c r="B6486" t="s">
        <v>167</v>
      </c>
      <c r="C6486" s="3" t="str">
        <f>_xll.SNL.Clients.Office.Excel.Functions.SPG(B6486, "SP_PRICE_CLOSE", A6486)</f>
        <v>NA</v>
      </c>
      <c r="D6486" s="3" t="str">
        <f>_xll.SNL.Clients.Office.Excel.Functions.SPG(B6486, "IQ_PE", "LTM", A6486)</f>
        <v>NA</v>
      </c>
      <c r="E6486" s="3" t="str">
        <f>_xll.SNL.Clients.Office.Excel.Functions.SPG(B6486, "IQ_PE_NORM", "LTM", A6486)</f>
        <v>NA</v>
      </c>
    </row>
    <row r="6487" spans="1:5" x14ac:dyDescent="0.25">
      <c r="A6487" s="1">
        <v>43606</v>
      </c>
      <c r="B6487" t="s">
        <v>168</v>
      </c>
      <c r="C6487" s="3" t="str">
        <f>_xll.SNL.Clients.Office.Excel.Functions.SPG(B6487, "SP_PRICE_CLOSE", A6487)</f>
        <v>NA</v>
      </c>
      <c r="D6487" s="3" t="str">
        <f>_xll.SNL.Clients.Office.Excel.Functions.SPG(B6487, "IQ_PE", "LTM", A6487)</f>
        <v>NA</v>
      </c>
      <c r="E6487" s="3" t="str">
        <f>_xll.SNL.Clients.Office.Excel.Functions.SPG(B6487, "IQ_PE_NORM", "LTM", A6487)</f>
        <v>NA</v>
      </c>
    </row>
    <row r="6488" spans="1:5" x14ac:dyDescent="0.25">
      <c r="A6488" s="1">
        <v>43606</v>
      </c>
      <c r="B6488" t="s">
        <v>169</v>
      </c>
      <c r="C6488" s="3" t="str">
        <f>_xll.SNL.Clients.Office.Excel.Functions.SPG(B6488, "SP_PRICE_CLOSE", A6488)</f>
        <v>NA</v>
      </c>
      <c r="D6488" s="3" t="str">
        <f>_xll.SNL.Clients.Office.Excel.Functions.SPG(B6488, "IQ_PE", "LTM", A6488)</f>
        <v>NA</v>
      </c>
      <c r="E6488" s="3" t="str">
        <f>_xll.SNL.Clients.Office.Excel.Functions.SPG(B6488, "IQ_PE_NORM", "LTM", A6488)</f>
        <v>NA</v>
      </c>
    </row>
    <row r="6489" spans="1:5" x14ac:dyDescent="0.25">
      <c r="A6489" s="1">
        <v>43606</v>
      </c>
      <c r="B6489" t="s">
        <v>170</v>
      </c>
      <c r="C6489" s="3" t="str">
        <f>_xll.SNL.Clients.Office.Excel.Functions.SPG(B6489, "SP_PRICE_CLOSE", A6489)</f>
        <v>NA</v>
      </c>
      <c r="D6489" s="3" t="str">
        <f>_xll.SNL.Clients.Office.Excel.Functions.SPG(B6489, "IQ_PE", "LTM", A6489)</f>
        <v>NA</v>
      </c>
      <c r="E6489" s="3" t="str">
        <f>_xll.SNL.Clients.Office.Excel.Functions.SPG(B6489, "IQ_PE_NORM", "LTM", A6489)</f>
        <v>NA</v>
      </c>
    </row>
    <row r="6490" spans="1:5" x14ac:dyDescent="0.25">
      <c r="A6490" s="1">
        <v>43606</v>
      </c>
      <c r="B6490" t="s">
        <v>171</v>
      </c>
      <c r="C6490" s="3" t="str">
        <f>_xll.SNL.Clients.Office.Excel.Functions.SPG(B6490, "SP_PRICE_CLOSE", A6490)</f>
        <v>NA</v>
      </c>
      <c r="D6490" s="3" t="str">
        <f>_xll.SNL.Clients.Office.Excel.Functions.SPG(B6490, "IQ_PE", "LTM", A6490)</f>
        <v>NA</v>
      </c>
      <c r="E6490" s="3" t="str">
        <f>_xll.SNL.Clients.Office.Excel.Functions.SPG(B6490, "IQ_PE_NORM", "LTM", A6490)</f>
        <v>NA</v>
      </c>
    </row>
    <row r="6491" spans="1:5" x14ac:dyDescent="0.25">
      <c r="A6491" s="1">
        <v>43606</v>
      </c>
      <c r="B6491" t="s">
        <v>172</v>
      </c>
      <c r="C6491" s="3" t="str">
        <f>_xll.SNL.Clients.Office.Excel.Functions.SPG(B6491, "SP_PRICE_CLOSE", A6491)</f>
        <v>NA</v>
      </c>
      <c r="D6491" s="3" t="str">
        <f>_xll.SNL.Clients.Office.Excel.Functions.SPG(B6491, "IQ_PE", "LTM", A6491)</f>
        <v>NA</v>
      </c>
      <c r="E6491" s="3" t="str">
        <f>_xll.SNL.Clients.Office.Excel.Functions.SPG(B6491, "IQ_PE_NORM", "LTM", A6491)</f>
        <v>NA</v>
      </c>
    </row>
    <row r="6492" spans="1:5" x14ac:dyDescent="0.25">
      <c r="A6492" s="1">
        <v>43606</v>
      </c>
      <c r="B6492" t="s">
        <v>173</v>
      </c>
      <c r="C6492" s="3" t="str">
        <f>_xll.SNL.Clients.Office.Excel.Functions.SPG(B6492, "SP_PRICE_CLOSE", A6492)</f>
        <v>NA</v>
      </c>
      <c r="D6492" s="3" t="str">
        <f>_xll.SNL.Clients.Office.Excel.Functions.SPG(B6492, "IQ_PE", "LTM", A6492)</f>
        <v>NA</v>
      </c>
      <c r="E6492" s="3" t="str">
        <f>_xll.SNL.Clients.Office.Excel.Functions.SPG(B6492, "IQ_PE_NORM", "LTM", A6492)</f>
        <v>NA</v>
      </c>
    </row>
    <row r="6493" spans="1:5" x14ac:dyDescent="0.25">
      <c r="A6493" s="1">
        <v>43606</v>
      </c>
      <c r="B6493" t="s">
        <v>174</v>
      </c>
      <c r="C6493" s="3">
        <f>_xll.SNL.Clients.Office.Excel.Functions.SPG(B6493, "SP_PRICE_CLOSE", A6493)</f>
        <v>11.106370496786752</v>
      </c>
      <c r="D6493" s="3">
        <f>_xll.SNL.Clients.Office.Excel.Functions.SPG(B6493, "IQ_PE", "LTM", A6493)</f>
        <v>23.049253</v>
      </c>
      <c r="E6493" s="3">
        <f>_xll.SNL.Clients.Office.Excel.Functions.SPG(B6493, "IQ_PE_NORM", "LTM", A6493)</f>
        <v>36.091853999999998</v>
      </c>
    </row>
    <row r="6494" spans="1:5" x14ac:dyDescent="0.25">
      <c r="A6494" s="1">
        <v>43606</v>
      </c>
      <c r="B6494" t="s">
        <v>175</v>
      </c>
      <c r="C6494" s="3" t="str">
        <f>_xll.SNL.Clients.Office.Excel.Functions.SPG(B6494, "SP_PRICE_CLOSE", A6494)</f>
        <v>NA</v>
      </c>
      <c r="D6494" s="3" t="str">
        <f>_xll.SNL.Clients.Office.Excel.Functions.SPG(B6494, "IQ_PE", "LTM", A6494)</f>
        <v>NA</v>
      </c>
      <c r="E6494" s="3" t="str">
        <f>_xll.SNL.Clients.Office.Excel.Functions.SPG(B6494, "IQ_PE_NORM", "LTM", A6494)</f>
        <v>NA</v>
      </c>
    </row>
    <row r="6495" spans="1:5" x14ac:dyDescent="0.25">
      <c r="A6495" s="1">
        <v>43606</v>
      </c>
      <c r="B6495" t="s">
        <v>176</v>
      </c>
      <c r="C6495" s="3">
        <f>_xll.SNL.Clients.Office.Excel.Functions.SPG(B6495, "SP_PRICE_CLOSE", A6495)</f>
        <v>2.183941761553025</v>
      </c>
      <c r="D6495" s="3">
        <f>_xll.SNL.Clients.Office.Excel.Functions.SPG(B6495, "IQ_PE", "LTM", A6495)</f>
        <v>28.4375</v>
      </c>
      <c r="E6495" s="3">
        <f>_xll.SNL.Clients.Office.Excel.Functions.SPG(B6495, "IQ_PE_NORM", "LTM", A6495)</f>
        <v>24.230768999999999</v>
      </c>
    </row>
    <row r="6496" spans="1:5" x14ac:dyDescent="0.25">
      <c r="A6496" s="1">
        <v>43606</v>
      </c>
      <c r="B6496" t="s">
        <v>177</v>
      </c>
      <c r="C6496" s="3" t="str">
        <f>_xll.SNL.Clients.Office.Excel.Functions.SPG(B6496, "SP_PRICE_CLOSE", A6496)</f>
        <v>NA</v>
      </c>
      <c r="D6496" s="3" t="str">
        <f>_xll.SNL.Clients.Office.Excel.Functions.SPG(B6496, "IQ_PE", "LTM", A6496)</f>
        <v>NA</v>
      </c>
      <c r="E6496" s="3" t="str">
        <f>_xll.SNL.Clients.Office.Excel.Functions.SPG(B6496, "IQ_PE_NORM", "LTM", A6496)</f>
        <v>NA</v>
      </c>
    </row>
    <row r="6497" spans="1:5" x14ac:dyDescent="0.25">
      <c r="A6497" s="1">
        <v>43606</v>
      </c>
      <c r="B6497" t="s">
        <v>178</v>
      </c>
      <c r="C6497" s="3" t="str">
        <f>_xll.SNL.Clients.Office.Excel.Functions.SPG(B6497, "SP_PRICE_CLOSE", A6497)</f>
        <v>NA</v>
      </c>
      <c r="D6497" s="3" t="str">
        <f>_xll.SNL.Clients.Office.Excel.Functions.SPG(B6497, "IQ_PE", "LTM", A6497)</f>
        <v>NA</v>
      </c>
      <c r="E6497" s="3" t="str">
        <f>_xll.SNL.Clients.Office.Excel.Functions.SPG(B6497, "IQ_PE_NORM", "LTM", A6497)</f>
        <v>NA</v>
      </c>
    </row>
    <row r="6498" spans="1:5" x14ac:dyDescent="0.25">
      <c r="A6498" s="1">
        <v>43606</v>
      </c>
      <c r="B6498" t="s">
        <v>179</v>
      </c>
      <c r="C6498" s="3" t="str">
        <f>_xll.SNL.Clients.Office.Excel.Functions.SPG(B6498, "SP_PRICE_CLOSE", A6498)</f>
        <v>NA</v>
      </c>
      <c r="D6498" s="3" t="str">
        <f>_xll.SNL.Clients.Office.Excel.Functions.SPG(B6498, "IQ_PE", "LTM", A6498)</f>
        <v>NA</v>
      </c>
      <c r="E6498" s="3" t="str">
        <f>_xll.SNL.Clients.Office.Excel.Functions.SPG(B6498, "IQ_PE_NORM", "LTM", A6498)</f>
        <v>NA</v>
      </c>
    </row>
    <row r="6499" spans="1:5" x14ac:dyDescent="0.25">
      <c r="A6499" s="1">
        <v>43606</v>
      </c>
      <c r="B6499" t="s">
        <v>180</v>
      </c>
      <c r="C6499" s="3">
        <f>_xll.SNL.Clients.Office.Excel.Functions.SPG(B6499, "SP_PRICE_CLOSE", A6499)</f>
        <v>2.1092770859443748</v>
      </c>
      <c r="D6499" s="3">
        <f>_xll.SNL.Clients.Office.Excel.Functions.SPG(B6499, "IQ_PE", "LTM", A6499)</f>
        <v>12.676282</v>
      </c>
      <c r="E6499" s="3">
        <f>_xll.SNL.Clients.Office.Excel.Functions.SPG(B6499, "IQ_PE_NORM", "LTM", A6499)</f>
        <v>16.142856999999999</v>
      </c>
    </row>
    <row r="6500" spans="1:5" x14ac:dyDescent="0.25">
      <c r="A6500" s="1">
        <v>43606</v>
      </c>
      <c r="B6500" t="s">
        <v>181</v>
      </c>
      <c r="C6500" s="3" t="str">
        <f>_xll.SNL.Clients.Office.Excel.Functions.SPG(B6500, "SP_PRICE_CLOSE", A6500)</f>
        <v>NA</v>
      </c>
      <c r="D6500" s="3" t="str">
        <f>_xll.SNL.Clients.Office.Excel.Functions.SPG(B6500, "IQ_PE", "LTM", A6500)</f>
        <v>NA</v>
      </c>
      <c r="E6500" s="3" t="str">
        <f>_xll.SNL.Clients.Office.Excel.Functions.SPG(B6500, "IQ_PE_NORM", "LTM", A6500)</f>
        <v>NA</v>
      </c>
    </row>
    <row r="6501" spans="1:5" x14ac:dyDescent="0.25">
      <c r="A6501" s="1">
        <v>43606</v>
      </c>
      <c r="B6501" t="s">
        <v>182</v>
      </c>
      <c r="C6501" s="3" t="str">
        <f>_xll.SNL.Clients.Office.Excel.Functions.SPG(B6501, "SP_PRICE_CLOSE", A6501)</f>
        <v>NA</v>
      </c>
      <c r="D6501" s="3" t="str">
        <f>_xll.SNL.Clients.Office.Excel.Functions.SPG(B6501, "IQ_PE", "LTM", A6501)</f>
        <v>NA</v>
      </c>
      <c r="E6501" s="3" t="str">
        <f>_xll.SNL.Clients.Office.Excel.Functions.SPG(B6501, "IQ_PE_NORM", "LTM", A6501)</f>
        <v>NA</v>
      </c>
    </row>
    <row r="6502" spans="1:5" x14ac:dyDescent="0.25">
      <c r="A6502" s="1">
        <v>43606</v>
      </c>
      <c r="B6502" t="s">
        <v>183</v>
      </c>
      <c r="C6502" s="3">
        <f>_xll.SNL.Clients.Office.Excel.Functions.SPG(B6502, "SP_PRICE_CLOSE", A6502)</f>
        <v>2.1412762326337962</v>
      </c>
      <c r="D6502" s="3" t="str">
        <f>_xll.SNL.Clients.Office.Excel.Functions.SPG(B6502, "IQ_PE", "LTM", A6502)</f>
        <v>NM</v>
      </c>
      <c r="E6502" s="3" t="str">
        <f>_xll.SNL.Clients.Office.Excel.Functions.SPG(B6502, "IQ_PE_NORM", "LTM", A6502)</f>
        <v>NM</v>
      </c>
    </row>
    <row r="6503" spans="1:5" x14ac:dyDescent="0.25">
      <c r="A6503" s="1">
        <v>43606</v>
      </c>
      <c r="B6503" t="s">
        <v>184</v>
      </c>
      <c r="C6503" s="3">
        <f>_xll.SNL.Clients.Office.Excel.Functions.SPG(B6503, "SP_PRICE_CLOSE", A6503)</f>
        <v>5.9838404309218429</v>
      </c>
      <c r="D6503" s="3" t="str">
        <f>_xll.SNL.Clients.Office.Excel.Functions.SPG(B6503, "IQ_PE", "LTM", A6503)</f>
        <v>NA</v>
      </c>
      <c r="E6503" s="3" t="str">
        <f>_xll.SNL.Clients.Office.Excel.Functions.SPG(B6503, "IQ_PE_NORM", "LTM", A6503)</f>
        <v>NA</v>
      </c>
    </row>
    <row r="6504" spans="1:5" x14ac:dyDescent="0.25">
      <c r="A6504" s="1">
        <v>43606</v>
      </c>
      <c r="B6504" t="s">
        <v>185</v>
      </c>
      <c r="C6504" s="3" t="str">
        <f>_xll.SNL.Clients.Office.Excel.Functions.SPG(B6504, "SP_PRICE_CLOSE", A6504)</f>
        <v>NA</v>
      </c>
      <c r="D6504" s="3" t="str">
        <f>_xll.SNL.Clients.Office.Excel.Functions.SPG(B6504, "IQ_PE", "LTM", A6504)</f>
        <v>NA</v>
      </c>
      <c r="E6504" s="3" t="str">
        <f>_xll.SNL.Clients.Office.Excel.Functions.SPG(B6504, "IQ_PE_NORM", "LTM", A6504)</f>
        <v>NA</v>
      </c>
    </row>
    <row r="6505" spans="1:5" x14ac:dyDescent="0.25">
      <c r="A6505" s="1">
        <v>43606</v>
      </c>
      <c r="B6505" t="s">
        <v>186</v>
      </c>
      <c r="C6505" s="3" t="str">
        <f>_xll.SNL.Clients.Office.Excel.Functions.SPG(B6505, "SP_PRICE_CLOSE", A6505)</f>
        <v>NA</v>
      </c>
      <c r="D6505" s="3" t="str">
        <f>_xll.SNL.Clients.Office.Excel.Functions.SPG(B6505, "IQ_PE", "LTM", A6505)</f>
        <v>NA</v>
      </c>
      <c r="E6505" s="3" t="str">
        <f>_xll.SNL.Clients.Office.Excel.Functions.SPG(B6505, "IQ_PE_NORM", "LTM", A6505)</f>
        <v>NA</v>
      </c>
    </row>
    <row r="6506" spans="1:5" x14ac:dyDescent="0.25">
      <c r="A6506" s="1">
        <v>43606</v>
      </c>
      <c r="B6506" t="s">
        <v>187</v>
      </c>
      <c r="C6506" s="3">
        <f>_xll.SNL.Clients.Office.Excel.Functions.SPG(B6506, "SP_PRICE_CLOSE", A6506)</f>
        <v>51.417225940641586</v>
      </c>
      <c r="D6506" s="3" t="str">
        <f>_xll.SNL.Clients.Office.Excel.Functions.SPG(B6506, "IQ_PE", "LTM", A6506)</f>
        <v>NM</v>
      </c>
      <c r="E6506" s="3" t="str">
        <f>_xll.SNL.Clients.Office.Excel.Functions.SPG(B6506, "IQ_PE_NORM", "LTM", A6506)</f>
        <v>NM</v>
      </c>
    </row>
    <row r="6507" spans="1:5" x14ac:dyDescent="0.25">
      <c r="A6507" s="1">
        <v>43606</v>
      </c>
      <c r="B6507" t="s">
        <v>188</v>
      </c>
      <c r="C6507" s="3" t="str">
        <f>_xll.SNL.Clients.Office.Excel.Functions.SPG(B6507, "SP_PRICE_CLOSE", A6507)</f>
        <v>NA</v>
      </c>
      <c r="D6507" s="3" t="str">
        <f>_xll.SNL.Clients.Office.Excel.Functions.SPG(B6507, "IQ_PE", "LTM", A6507)</f>
        <v>NA</v>
      </c>
      <c r="E6507" s="3" t="str">
        <f>_xll.SNL.Clients.Office.Excel.Functions.SPG(B6507, "IQ_PE_NORM", "LTM", A6507)</f>
        <v>NA</v>
      </c>
    </row>
    <row r="6508" spans="1:5" x14ac:dyDescent="0.25">
      <c r="A6508" s="1">
        <v>43606</v>
      </c>
      <c r="B6508" t="s">
        <v>189</v>
      </c>
      <c r="C6508" s="3">
        <f>_xll.SNL.Clients.Office.Excel.Functions.SPG(B6508, "SP_PRICE_CLOSE", A6508)</f>
        <v>47.998720034132425</v>
      </c>
      <c r="D6508" s="3">
        <f>_xll.SNL.Clients.Office.Excel.Functions.SPG(B6508, "IQ_PE", "LTM", A6508)</f>
        <v>89.552239</v>
      </c>
      <c r="E6508" s="3">
        <f>_xll.SNL.Clients.Office.Excel.Functions.SPG(B6508, "IQ_PE_NORM", "LTM", A6508)</f>
        <v>117.801047</v>
      </c>
    </row>
    <row r="6509" spans="1:5" x14ac:dyDescent="0.25">
      <c r="A6509" s="1">
        <v>43606</v>
      </c>
      <c r="B6509" t="s">
        <v>190</v>
      </c>
      <c r="C6509" s="3">
        <f>_xll.SNL.Clients.Office.Excel.Functions.SPG(B6509, "SP_PRICE_CLOSE", A6509)</f>
        <v>5.7011813018319506</v>
      </c>
      <c r="D6509" s="3">
        <f>_xll.SNL.Clients.Office.Excel.Functions.SPG(B6509, "IQ_PE", "LTM", A6509)</f>
        <v>14.387618</v>
      </c>
      <c r="E6509" s="3">
        <f>_xll.SNL.Clients.Office.Excel.Functions.SPG(B6509, "IQ_PE_NORM", "LTM", A6509)</f>
        <v>22.552743</v>
      </c>
    </row>
    <row r="6510" spans="1:5" x14ac:dyDescent="0.25">
      <c r="A6510" s="1">
        <v>43606</v>
      </c>
      <c r="B6510" t="s">
        <v>191</v>
      </c>
      <c r="C6510" s="3" t="str">
        <f>_xll.SNL.Clients.Office.Excel.Functions.SPG(B6510, "SP_PRICE_CLOSE", A6510)</f>
        <v>NA</v>
      </c>
      <c r="D6510" s="3" t="str">
        <f>_xll.SNL.Clients.Office.Excel.Functions.SPG(B6510, "IQ_PE", "LTM", A6510)</f>
        <v>NA</v>
      </c>
      <c r="E6510" s="3" t="str">
        <f>_xll.SNL.Clients.Office.Excel.Functions.SPG(B6510, "IQ_PE_NORM", "LTM", A6510)</f>
        <v>NA</v>
      </c>
    </row>
    <row r="6511" spans="1:5" x14ac:dyDescent="0.25">
      <c r="A6511" s="1">
        <v>43606</v>
      </c>
      <c r="B6511" t="s">
        <v>192</v>
      </c>
      <c r="C6511" s="3">
        <f>_xll.SNL.Clients.Office.Excel.Functions.SPG(B6511, "SP_PRICE_CLOSE", A6511)</f>
        <v>7.3198048052051945</v>
      </c>
      <c r="D6511" s="3">
        <f>_xll.SNL.Clients.Office.Excel.Functions.SPG(B6511, "IQ_PE", "LTM", A6511)</f>
        <v>12.545704000000001</v>
      </c>
      <c r="E6511" s="3">
        <f>_xll.SNL.Clients.Office.Excel.Functions.SPG(B6511, "IQ_PE_NORM", "LTM", A6511)</f>
        <v>17.630057999999998</v>
      </c>
    </row>
    <row r="6512" spans="1:5" x14ac:dyDescent="0.25">
      <c r="A6512" s="1">
        <v>43606</v>
      </c>
      <c r="B6512" t="s">
        <v>193</v>
      </c>
      <c r="C6512" s="3">
        <f>_xll.SNL.Clients.Office.Excel.Functions.SPG(B6512, "SP_PRICE_CLOSE", A6512)</f>
        <v>2.9652542598864029</v>
      </c>
      <c r="D6512" s="3">
        <f>_xll.SNL.Clients.Office.Excel.Functions.SPG(B6512, "IQ_PE", "LTM", A6512)</f>
        <v>30.549451000000001</v>
      </c>
      <c r="E6512" s="3">
        <f>_xll.SNL.Clients.Office.Excel.Functions.SPG(B6512, "IQ_PE_NORM", "LTM", A6512)</f>
        <v>38.213057999999997</v>
      </c>
    </row>
    <row r="6513" spans="1:5" x14ac:dyDescent="0.25">
      <c r="A6513" s="1">
        <v>43606</v>
      </c>
      <c r="B6513" t="s">
        <v>194</v>
      </c>
      <c r="C6513" s="3">
        <f>_xll.SNL.Clients.Office.Excel.Functions.SPG(B6513, "SP_PRICE_CLOSE", A6513)</f>
        <v>4.3412175675315332</v>
      </c>
      <c r="D6513" s="3">
        <f>_xll.SNL.Clients.Office.Excel.Functions.SPG(B6513, "IQ_PE", "LTM", A6513)</f>
        <v>10.889632000000001</v>
      </c>
      <c r="E6513" s="3">
        <f>_xll.SNL.Clients.Office.Excel.Functions.SPG(B6513, "IQ_PE_NORM", "LTM", A6513)</f>
        <v>14.963234999999999</v>
      </c>
    </row>
    <row r="6514" spans="1:5" x14ac:dyDescent="0.25">
      <c r="A6514" s="1">
        <v>43606</v>
      </c>
      <c r="B6514" t="s">
        <v>195</v>
      </c>
      <c r="C6514" s="3">
        <f>_xll.SNL.Clients.Office.Excel.Functions.SPG(B6514, "SP_PRICE_CLOSE", A6514)</f>
        <v>13.039652275939309</v>
      </c>
      <c r="D6514" s="3">
        <f>_xll.SNL.Clients.Office.Excel.Functions.SPG(B6514, "IQ_PE", "LTM", A6514)</f>
        <v>32.951481999999999</v>
      </c>
      <c r="E6514" s="3">
        <f>_xll.SNL.Clients.Office.Excel.Functions.SPG(B6514, "IQ_PE_NORM", "LTM", A6514)</f>
        <v>39.277107999999998</v>
      </c>
    </row>
    <row r="6515" spans="1:5" x14ac:dyDescent="0.25">
      <c r="A6515" s="1">
        <v>43606</v>
      </c>
      <c r="B6515" t="s">
        <v>196</v>
      </c>
      <c r="C6515" s="3">
        <f>_xll.SNL.Clients.Office.Excel.Functions.SPG(B6515, "SP_PRICE_CLOSE", A6515)</f>
        <v>4.9655299858670441</v>
      </c>
      <c r="D6515" s="3">
        <f>_xll.SNL.Clients.Office.Excel.Functions.SPG(B6515, "IQ_PE", "LTM", A6515)</f>
        <v>76.316533000000007</v>
      </c>
      <c r="E6515" s="3">
        <f>_xll.SNL.Clients.Office.Excel.Functions.SPG(B6515, "IQ_PE_NORM", "LTM", A6515)</f>
        <v>58.373773999999997</v>
      </c>
    </row>
    <row r="6516" spans="1:5" x14ac:dyDescent="0.25">
      <c r="A6516" s="1">
        <v>43606</v>
      </c>
      <c r="B6516" t="s">
        <v>197</v>
      </c>
      <c r="C6516" s="3" t="str">
        <f>_xll.SNL.Clients.Office.Excel.Functions.SPG(B6516, "SP_PRICE_CLOSE", A6516)</f>
        <v>NA</v>
      </c>
      <c r="D6516" s="3" t="str">
        <f>_xll.SNL.Clients.Office.Excel.Functions.SPG(B6516, "IQ_PE", "LTM", A6516)</f>
        <v>NA</v>
      </c>
      <c r="E6516" s="3" t="str">
        <f>_xll.SNL.Clients.Office.Excel.Functions.SPG(B6516, "IQ_PE_NORM", "LTM", A6516)</f>
        <v>NA</v>
      </c>
    </row>
    <row r="6517" spans="1:5" x14ac:dyDescent="0.25">
      <c r="A6517" s="1">
        <v>43606</v>
      </c>
      <c r="B6517" t="s">
        <v>198</v>
      </c>
      <c r="C6517" s="3" t="str">
        <f>_xll.SNL.Clients.Office.Excel.Functions.SPG(B6517, "SP_PRICE_CLOSE", A6517)</f>
        <v>NA</v>
      </c>
      <c r="D6517" s="3" t="str">
        <f>_xll.SNL.Clients.Office.Excel.Functions.SPG(B6517, "IQ_PE", "LTM", A6517)</f>
        <v>NA</v>
      </c>
      <c r="E6517" s="3" t="str">
        <f>_xll.SNL.Clients.Office.Excel.Functions.SPG(B6517, "IQ_PE_NORM", "LTM", A6517)</f>
        <v>NA</v>
      </c>
    </row>
    <row r="6518" spans="1:5" x14ac:dyDescent="0.25">
      <c r="A6518" s="1">
        <v>43606</v>
      </c>
      <c r="B6518" t="s">
        <v>199</v>
      </c>
      <c r="C6518" s="3" t="str">
        <f>_xll.SNL.Clients.Office.Excel.Functions.SPG(B6518, "SP_PRICE_CLOSE", A6518)</f>
        <v>NA</v>
      </c>
      <c r="D6518" s="3" t="str">
        <f>_xll.SNL.Clients.Office.Excel.Functions.SPG(B6518, "IQ_PE", "LTM", A6518)</f>
        <v>NA</v>
      </c>
      <c r="E6518" s="3" t="str">
        <f>_xll.SNL.Clients.Office.Excel.Functions.SPG(B6518, "IQ_PE_NORM", "LTM", A6518)</f>
        <v>NA</v>
      </c>
    </row>
    <row r="6519" spans="1:5" x14ac:dyDescent="0.25">
      <c r="A6519" s="1">
        <v>43606</v>
      </c>
      <c r="B6519" t="s">
        <v>200</v>
      </c>
      <c r="C6519" s="3" t="str">
        <f>_xll.SNL.Clients.Office.Excel.Functions.SPG(B6519, "SP_PRICE_CLOSE", A6519)</f>
        <v>NA</v>
      </c>
      <c r="D6519" s="3" t="str">
        <f>_xll.SNL.Clients.Office.Excel.Functions.SPG(B6519, "IQ_PE", "LTM", A6519)</f>
        <v>NA</v>
      </c>
      <c r="E6519" s="3" t="str">
        <f>_xll.SNL.Clients.Office.Excel.Functions.SPG(B6519, "IQ_PE_NORM", "LTM", A6519)</f>
        <v>NA</v>
      </c>
    </row>
    <row r="6520" spans="1:5" x14ac:dyDescent="0.25">
      <c r="A6520" s="1">
        <v>43606</v>
      </c>
      <c r="B6520" t="s">
        <v>201</v>
      </c>
      <c r="C6520" s="3" t="str">
        <f>_xll.SNL.Clients.Office.Excel.Functions.SPG(B6520, "SP_PRICE_CLOSE", A6520)</f>
        <v>NA</v>
      </c>
      <c r="D6520" s="3" t="str">
        <f>_xll.SNL.Clients.Office.Excel.Functions.SPG(B6520, "IQ_PE", "LTM", A6520)</f>
        <v>NA</v>
      </c>
      <c r="E6520" s="3" t="str">
        <f>_xll.SNL.Clients.Office.Excel.Functions.SPG(B6520, "IQ_PE_NORM", "LTM", A6520)</f>
        <v>NA</v>
      </c>
    </row>
    <row r="6521" spans="1:5" x14ac:dyDescent="0.25">
      <c r="A6521" s="1">
        <v>43606</v>
      </c>
      <c r="B6521" t="s">
        <v>202</v>
      </c>
      <c r="C6521" s="3">
        <f>_xll.SNL.Clients.Office.Excel.Functions.SPG(B6521, "SP_PRICE_CLOSE", A6521)</f>
        <v>2.2719394149489345</v>
      </c>
      <c r="D6521" s="3">
        <f>_xll.SNL.Clients.Office.Excel.Functions.SPG(B6521, "IQ_PE", "LTM", A6521)</f>
        <v>57.181207999999998</v>
      </c>
      <c r="E6521" s="3">
        <f>_xll.SNL.Clients.Office.Excel.Functions.SPG(B6521, "IQ_PE_NORM", "LTM", A6521)</f>
        <v>74.736841999999996</v>
      </c>
    </row>
    <row r="6522" spans="1:5" x14ac:dyDescent="0.25">
      <c r="A6522" s="1">
        <v>43606</v>
      </c>
      <c r="B6522" t="s">
        <v>203</v>
      </c>
      <c r="C6522" s="3" t="str">
        <f>_xll.SNL.Clients.Office.Excel.Functions.SPG(B6522, "SP_PRICE_CLOSE", A6522)</f>
        <v>NA</v>
      </c>
      <c r="D6522" s="3" t="str">
        <f>_xll.SNL.Clients.Office.Excel.Functions.SPG(B6522, "IQ_PE", "LTM", A6522)</f>
        <v>NA</v>
      </c>
      <c r="E6522" s="3" t="str">
        <f>_xll.SNL.Clients.Office.Excel.Functions.SPG(B6522, "IQ_PE_NORM", "LTM", A6522)</f>
        <v>NA</v>
      </c>
    </row>
    <row r="6523" spans="1:5" x14ac:dyDescent="0.25">
      <c r="A6523" s="1">
        <v>43606</v>
      </c>
      <c r="B6523" t="s">
        <v>204</v>
      </c>
      <c r="C6523" s="3" t="str">
        <f>_xll.SNL.Clients.Office.Excel.Functions.SPG(B6523, "SP_PRICE_CLOSE", A6523)</f>
        <v>NA</v>
      </c>
      <c r="D6523" s="3" t="str">
        <f>_xll.SNL.Clients.Office.Excel.Functions.SPG(B6523, "IQ_PE", "LTM", A6523)</f>
        <v>NA</v>
      </c>
      <c r="E6523" s="3" t="str">
        <f>_xll.SNL.Clients.Office.Excel.Functions.SPG(B6523, "IQ_PE_NORM", "LTM", A6523)</f>
        <v>NA</v>
      </c>
    </row>
    <row r="6524" spans="1:5" x14ac:dyDescent="0.25">
      <c r="A6524" s="1">
        <v>43606</v>
      </c>
      <c r="B6524" t="s">
        <v>205</v>
      </c>
      <c r="C6524" s="3" t="str">
        <f>_xll.SNL.Clients.Office.Excel.Functions.SPG(B6524, "SP_PRICE_CLOSE", A6524)</f>
        <v>NA</v>
      </c>
      <c r="D6524" s="3" t="str">
        <f>_xll.SNL.Clients.Office.Excel.Functions.SPG(B6524, "IQ_PE", "LTM", A6524)</f>
        <v>NA</v>
      </c>
      <c r="E6524" s="3" t="str">
        <f>_xll.SNL.Clients.Office.Excel.Functions.SPG(B6524, "IQ_PE_NORM", "LTM", A6524)</f>
        <v>NA</v>
      </c>
    </row>
    <row r="6525" spans="1:5" x14ac:dyDescent="0.25">
      <c r="A6525" s="1">
        <v>43606</v>
      </c>
      <c r="B6525" t="s">
        <v>206</v>
      </c>
      <c r="C6525" s="3" t="str">
        <f>_xll.SNL.Clients.Office.Excel.Functions.SPG(B6525, "SP_PRICE_CLOSE", A6525)</f>
        <v>NA</v>
      </c>
      <c r="D6525" s="3" t="str">
        <f>_xll.SNL.Clients.Office.Excel.Functions.SPG(B6525, "IQ_PE", "LTM", A6525)</f>
        <v>NA</v>
      </c>
      <c r="E6525" s="3" t="str">
        <f>_xll.SNL.Clients.Office.Excel.Functions.SPG(B6525, "IQ_PE_NORM", "LTM", A6525)</f>
        <v>NA</v>
      </c>
    </row>
    <row r="6526" spans="1:5" x14ac:dyDescent="0.25">
      <c r="A6526" s="1">
        <v>43606</v>
      </c>
      <c r="B6526" t="s">
        <v>207</v>
      </c>
      <c r="C6526" s="3" t="str">
        <f>_xll.SNL.Clients.Office.Excel.Functions.SPG(B6526, "SP_PRICE_CLOSE", A6526)</f>
        <v>NA</v>
      </c>
      <c r="D6526" s="3" t="str">
        <f>_xll.SNL.Clients.Office.Excel.Functions.SPG(B6526, "IQ_PE", "LTM", A6526)</f>
        <v>NA</v>
      </c>
      <c r="E6526" s="3" t="str">
        <f>_xll.SNL.Clients.Office.Excel.Functions.SPG(B6526, "IQ_PE_NORM", "LTM", A6526)</f>
        <v>NA</v>
      </c>
    </row>
    <row r="6527" spans="1:5" x14ac:dyDescent="0.25">
      <c r="A6527" s="1">
        <v>43606</v>
      </c>
      <c r="B6527" t="s">
        <v>208</v>
      </c>
      <c r="C6527" s="3" t="str">
        <f>_xll.SNL.Clients.Office.Excel.Functions.SPG(B6527, "SP_PRICE_CLOSE", A6527)</f>
        <v>NA</v>
      </c>
      <c r="D6527" s="3" t="str">
        <f>_xll.SNL.Clients.Office.Excel.Functions.SPG(B6527, "IQ_PE", "LTM", A6527)</f>
        <v>NA</v>
      </c>
      <c r="E6527" s="3" t="str">
        <f>_xll.SNL.Clients.Office.Excel.Functions.SPG(B6527, "IQ_PE_NORM", "LTM", A6527)</f>
        <v>NA</v>
      </c>
    </row>
    <row r="6528" spans="1:5" x14ac:dyDescent="0.25">
      <c r="A6528" s="1">
        <v>43606</v>
      </c>
      <c r="B6528" t="s">
        <v>209</v>
      </c>
      <c r="C6528" s="3">
        <f>_xll.SNL.Clients.Office.Excel.Functions.SPG(B6528, "SP_PRICE_CLOSE", A6528)</f>
        <v>10.613050318658168</v>
      </c>
      <c r="D6528" s="3">
        <f>_xll.SNL.Clients.Office.Excel.Functions.SPG(B6528, "IQ_PE", "LTM", A6528)</f>
        <v>29.947329</v>
      </c>
      <c r="E6528" s="3">
        <f>_xll.SNL.Clients.Office.Excel.Functions.SPG(B6528, "IQ_PE_NORM", "LTM", A6528)</f>
        <v>50.700637</v>
      </c>
    </row>
    <row r="6529" spans="1:5" x14ac:dyDescent="0.25">
      <c r="A6529" s="1">
        <v>43606</v>
      </c>
      <c r="B6529" t="s">
        <v>210</v>
      </c>
      <c r="C6529" s="3" t="str">
        <f>_xll.SNL.Clients.Office.Excel.Functions.SPG(B6529, "SP_PRICE_CLOSE", A6529)</f>
        <v>NA</v>
      </c>
      <c r="D6529" s="3" t="str">
        <f>_xll.SNL.Clients.Office.Excel.Functions.SPG(B6529, "IQ_PE", "LTM", A6529)</f>
        <v>NA</v>
      </c>
      <c r="E6529" s="3" t="str">
        <f>_xll.SNL.Clients.Office.Excel.Functions.SPG(B6529, "IQ_PE_NORM", "LTM", A6529)</f>
        <v>NA</v>
      </c>
    </row>
    <row r="6530" spans="1:5" x14ac:dyDescent="0.25">
      <c r="A6530" s="1">
        <v>43606</v>
      </c>
      <c r="B6530" t="s">
        <v>211</v>
      </c>
      <c r="C6530" s="3" t="str">
        <f>_xll.SNL.Clients.Office.Excel.Functions.SPG(B6530, "SP_PRICE_CLOSE", A6530)</f>
        <v>NA</v>
      </c>
      <c r="D6530" s="3" t="str">
        <f>_xll.SNL.Clients.Office.Excel.Functions.SPG(B6530, "IQ_PE", "LTM", A6530)</f>
        <v>NA</v>
      </c>
      <c r="E6530" s="3" t="str">
        <f>_xll.SNL.Clients.Office.Excel.Functions.SPG(B6530, "IQ_PE_NORM", "LTM", A6530)</f>
        <v>NA</v>
      </c>
    </row>
    <row r="6531" spans="1:5" x14ac:dyDescent="0.25">
      <c r="A6531" s="1">
        <v>43606</v>
      </c>
      <c r="B6531" t="s">
        <v>212</v>
      </c>
      <c r="C6531" s="3">
        <f>_xll.SNL.Clients.Office.Excel.Functions.SPG(B6531, "SP_PRICE_CLOSE", A6531)</f>
        <v>4.7998720034132427</v>
      </c>
      <c r="D6531" s="3">
        <f>_xll.SNL.Clients.Office.Excel.Functions.SPG(B6531, "IQ_PE", "LTM", A6531)</f>
        <v>25.352112999999999</v>
      </c>
      <c r="E6531" s="3">
        <f>_xll.SNL.Clients.Office.Excel.Functions.SPG(B6531, "IQ_PE_NORM", "LTM", A6531)</f>
        <v>30.30303</v>
      </c>
    </row>
    <row r="6532" spans="1:5" x14ac:dyDescent="0.25">
      <c r="A6532" s="1">
        <v>43606</v>
      </c>
      <c r="B6532" t="s">
        <v>213</v>
      </c>
      <c r="C6532" s="3" t="str">
        <f>_xll.SNL.Clients.Office.Excel.Functions.SPG(B6532, "SP_PRICE_CLOSE", A6532)</f>
        <v>NA</v>
      </c>
      <c r="D6532" s="3" t="str">
        <f>_xll.SNL.Clients.Office.Excel.Functions.SPG(B6532, "IQ_PE", "LTM", A6532)</f>
        <v>NA</v>
      </c>
      <c r="E6532" s="3" t="str">
        <f>_xll.SNL.Clients.Office.Excel.Functions.SPG(B6532, "IQ_PE_NORM", "LTM", A6532)</f>
        <v>NA</v>
      </c>
    </row>
    <row r="6533" spans="1:5" x14ac:dyDescent="0.25">
      <c r="A6533" s="1">
        <v>43606</v>
      </c>
      <c r="B6533" t="s">
        <v>214</v>
      </c>
      <c r="C6533" s="3" t="str">
        <f>_xll.SNL.Clients.Office.Excel.Functions.SPG(B6533, "SP_PRICE_CLOSE", A6533)</f>
        <v>NA</v>
      </c>
      <c r="D6533" s="3" t="str">
        <f>_xll.SNL.Clients.Office.Excel.Functions.SPG(B6533, "IQ_PE", "LTM", A6533)</f>
        <v>NA</v>
      </c>
      <c r="E6533" s="3" t="str">
        <f>_xll.SNL.Clients.Office.Excel.Functions.SPG(B6533, "IQ_PE_NORM", "LTM", A6533)</f>
        <v>NA</v>
      </c>
    </row>
    <row r="6534" spans="1:5" x14ac:dyDescent="0.25">
      <c r="A6534" s="1">
        <v>43606</v>
      </c>
      <c r="B6534" t="s">
        <v>215</v>
      </c>
      <c r="C6534" s="3" t="str">
        <f>_xll.SNL.Clients.Office.Excel.Functions.SPG(B6534, "SP_PRICE_CLOSE", A6534)</f>
        <v>NA</v>
      </c>
      <c r="D6534" s="3" t="str">
        <f>_xll.SNL.Clients.Office.Excel.Functions.SPG(B6534, "IQ_PE", "LTM", A6534)</f>
        <v>NA</v>
      </c>
      <c r="E6534" s="3" t="str">
        <f>_xll.SNL.Clients.Office.Excel.Functions.SPG(B6534, "IQ_PE_NORM", "LTM", A6534)</f>
        <v>NA</v>
      </c>
    </row>
    <row r="6535" spans="1:5" x14ac:dyDescent="0.25">
      <c r="A6535" s="1">
        <v>43606</v>
      </c>
      <c r="B6535" t="s">
        <v>216</v>
      </c>
      <c r="C6535" s="3" t="str">
        <f>_xll.SNL.Clients.Office.Excel.Functions.SPG(B6535, "SP_PRICE_CLOSE", A6535)</f>
        <v>NA</v>
      </c>
      <c r="D6535" s="3" t="str">
        <f>_xll.SNL.Clients.Office.Excel.Functions.SPG(B6535, "IQ_PE", "LTM", A6535)</f>
        <v>NA</v>
      </c>
      <c r="E6535" s="3" t="str">
        <f>_xll.SNL.Clients.Office.Excel.Functions.SPG(B6535, "IQ_PE_NORM", "LTM", A6535)</f>
        <v>NA</v>
      </c>
    </row>
    <row r="6536" spans="1:5" x14ac:dyDescent="0.25">
      <c r="A6536" s="1">
        <v>43606</v>
      </c>
      <c r="B6536" t="s">
        <v>217</v>
      </c>
      <c r="C6536" s="3">
        <f>_xll.SNL.Clients.Office.Excel.Functions.SPG(B6536, "SP_PRICE_CLOSE", A6536)</f>
        <v>7.3756897149409344</v>
      </c>
      <c r="D6536" s="3">
        <f>_xll.SNL.Clients.Office.Excel.Functions.SPG(B6536, "IQ_PE", "LTM", A6536)</f>
        <v>14.807052000000001</v>
      </c>
      <c r="E6536" s="3">
        <f>_xll.SNL.Clients.Office.Excel.Functions.SPG(B6536, "IQ_PE_NORM", "LTM", A6536)</f>
        <v>25.306106</v>
      </c>
    </row>
    <row r="6537" spans="1:5" x14ac:dyDescent="0.25">
      <c r="A6537" s="1">
        <v>43606</v>
      </c>
      <c r="B6537" t="s">
        <v>218</v>
      </c>
      <c r="C6537" s="3">
        <f>_xll.SNL.Clients.Office.Excel.Functions.SPG(B6537, "SP_PRICE_CLOSE", A6537)</f>
        <v>7.1464760939708274</v>
      </c>
      <c r="D6537" s="3">
        <f>_xll.SNL.Clients.Office.Excel.Functions.SPG(B6537, "IQ_PE", "LTM", A6537)</f>
        <v>15.393452</v>
      </c>
      <c r="E6537" s="3">
        <f>_xll.SNL.Clients.Office.Excel.Functions.SPG(B6537, "IQ_PE_NORM", "LTM", A6537)</f>
        <v>24.632352999999998</v>
      </c>
    </row>
    <row r="6538" spans="1:5" x14ac:dyDescent="0.25">
      <c r="A6538" s="1">
        <v>43606</v>
      </c>
      <c r="B6538" t="s">
        <v>219</v>
      </c>
      <c r="C6538" s="3">
        <f>_xll.SNL.Clients.Office.Excel.Functions.SPG(B6538, "SP_PRICE_CLOSE", A6538)</f>
        <v>2.0159462414335616</v>
      </c>
      <c r="D6538" s="3">
        <f>_xll.SNL.Clients.Office.Excel.Functions.SPG(B6538, "IQ_PE", "LTM", A6538)</f>
        <v>20.213903999999999</v>
      </c>
      <c r="E6538" s="3">
        <f>_xll.SNL.Clients.Office.Excel.Functions.SPG(B6538, "IQ_PE_NORM", "LTM", A6538)</f>
        <v>32.307692000000003</v>
      </c>
    </row>
    <row r="6539" spans="1:5" x14ac:dyDescent="0.25">
      <c r="A6539" s="1">
        <v>43606</v>
      </c>
      <c r="B6539" t="s">
        <v>220</v>
      </c>
      <c r="C6539" s="3" t="str">
        <f>_xll.SNL.Clients.Office.Excel.Functions.SPG(B6539, "SP_PRICE_CLOSE", A6539)</f>
        <v>NA</v>
      </c>
      <c r="D6539" s="3" t="str">
        <f>_xll.SNL.Clients.Office.Excel.Functions.SPG(B6539, "IQ_PE", "LTM", A6539)</f>
        <v>NA</v>
      </c>
      <c r="E6539" s="3" t="str">
        <f>_xll.SNL.Clients.Office.Excel.Functions.SPG(B6539, "IQ_PE_NORM", "LTM", A6539)</f>
        <v>NA</v>
      </c>
    </row>
    <row r="6540" spans="1:5" x14ac:dyDescent="0.25">
      <c r="A6540" s="1">
        <v>43606</v>
      </c>
      <c r="B6540" t="s">
        <v>221</v>
      </c>
      <c r="C6540" s="3" t="str">
        <f>_xll.SNL.Clients.Office.Excel.Functions.SPG(B6540, "SP_PRICE_CLOSE", A6540)</f>
        <v>NA</v>
      </c>
      <c r="D6540" s="3" t="str">
        <f>_xll.SNL.Clients.Office.Excel.Functions.SPG(B6540, "IQ_PE", "LTM", A6540)</f>
        <v>NA</v>
      </c>
      <c r="E6540" s="3" t="str">
        <f>_xll.SNL.Clients.Office.Excel.Functions.SPG(B6540, "IQ_PE_NORM", "LTM", A6540)</f>
        <v>NA</v>
      </c>
    </row>
    <row r="6541" spans="1:5" x14ac:dyDescent="0.25">
      <c r="A6541" s="1">
        <v>43606</v>
      </c>
      <c r="B6541" t="s">
        <v>222</v>
      </c>
      <c r="C6541" s="3" t="str">
        <f>_xll.SNL.Clients.Office.Excel.Functions.SPG(B6541, "SP_PRICE_CLOSE", A6541)</f>
        <v>NA</v>
      </c>
      <c r="D6541" s="3" t="str">
        <f>_xll.SNL.Clients.Office.Excel.Functions.SPG(B6541, "IQ_PE", "LTM", A6541)</f>
        <v>NA</v>
      </c>
      <c r="E6541" s="3" t="str">
        <f>_xll.SNL.Clients.Office.Excel.Functions.SPG(B6541, "IQ_PE_NORM", "LTM", A6541)</f>
        <v>NA</v>
      </c>
    </row>
    <row r="6542" spans="1:5" x14ac:dyDescent="0.25">
      <c r="A6542" s="1">
        <v>43606</v>
      </c>
      <c r="B6542" t="s">
        <v>223</v>
      </c>
      <c r="C6542" s="3" t="str">
        <f>_xll.SNL.Clients.Office.Excel.Functions.SPG(B6542, "SP_PRICE_CLOSE", A6542)</f>
        <v>NA</v>
      </c>
      <c r="D6542" s="3" t="str">
        <f>_xll.SNL.Clients.Office.Excel.Functions.SPG(B6542, "IQ_PE", "LTM", A6542)</f>
        <v>NA</v>
      </c>
      <c r="E6542" s="3" t="str">
        <f>_xll.SNL.Clients.Office.Excel.Functions.SPG(B6542, "IQ_PE_NORM", "LTM", A6542)</f>
        <v>NA</v>
      </c>
    </row>
    <row r="6543" spans="1:5" x14ac:dyDescent="0.25">
      <c r="A6543" s="1">
        <v>43606</v>
      </c>
      <c r="B6543" t="s">
        <v>224</v>
      </c>
      <c r="C6543" s="3">
        <f>_xll.SNL.Clients.Office.Excel.Functions.SPG(B6543, "SP_PRICE_CLOSE", A6543)</f>
        <v>1.1199701341297565</v>
      </c>
      <c r="D6543" s="3">
        <f>_xll.SNL.Clients.Office.Excel.Functions.SPG(B6543, "IQ_PE", "LTM", A6543)</f>
        <v>233.33333300000001</v>
      </c>
      <c r="E6543" s="3">
        <f>_xll.SNL.Clients.Office.Excel.Functions.SPG(B6543, "IQ_PE_NORM", "LTM", A6543)</f>
        <v>200</v>
      </c>
    </row>
    <row r="6544" spans="1:5" x14ac:dyDescent="0.25">
      <c r="A6544" s="1">
        <v>43606</v>
      </c>
      <c r="B6544" t="s">
        <v>225</v>
      </c>
      <c r="C6544" s="3">
        <f>_xll.SNL.Clients.Office.Excel.Functions.SPG(B6544, "SP_PRICE_CLOSE", A6544)</f>
        <v>5.7331804485213729</v>
      </c>
      <c r="D6544" s="3">
        <f>_xll.SNL.Clients.Office.Excel.Functions.SPG(B6544, "IQ_PE", "LTM", A6544)</f>
        <v>14.439221</v>
      </c>
      <c r="E6544" s="3">
        <f>_xll.SNL.Clients.Office.Excel.Functions.SPG(B6544, "IQ_PE_NORM", "LTM", A6544)</f>
        <v>19.962859999999999</v>
      </c>
    </row>
    <row r="6545" spans="1:5" x14ac:dyDescent="0.25">
      <c r="A6545" s="1">
        <v>43606</v>
      </c>
      <c r="B6545" t="s">
        <v>226</v>
      </c>
      <c r="C6545" s="3" t="str">
        <f>_xll.SNL.Clients.Office.Excel.Functions.SPG(B6545, "SP_PRICE_CLOSE", A6545)</f>
        <v>NA</v>
      </c>
      <c r="D6545" s="3" t="str">
        <f>_xll.SNL.Clients.Office.Excel.Functions.SPG(B6545, "IQ_PE", "LTM", A6545)</f>
        <v>NA</v>
      </c>
      <c r="E6545" s="3" t="str">
        <f>_xll.SNL.Clients.Office.Excel.Functions.SPG(B6545, "IQ_PE_NORM", "LTM", A6545)</f>
        <v>NA</v>
      </c>
    </row>
    <row r="6546" spans="1:5" x14ac:dyDescent="0.25">
      <c r="A6546" s="1">
        <v>43606</v>
      </c>
      <c r="B6546" t="s">
        <v>227</v>
      </c>
      <c r="C6546" s="3">
        <f>_xll.SNL.Clients.Office.Excel.Functions.SPG(B6546, "SP_PRICE_CLOSE", A6546)</f>
        <v>7.6664614276952614</v>
      </c>
      <c r="D6546" s="3" t="str">
        <f>_xll.SNL.Clients.Office.Excel.Functions.SPG(B6546, "IQ_PE", "LTM", A6546)</f>
        <v>NM</v>
      </c>
      <c r="E6546" s="3" t="str">
        <f>_xll.SNL.Clients.Office.Excel.Functions.SPG(B6546, "IQ_PE_NORM", "LTM", A6546)</f>
        <v>NM</v>
      </c>
    </row>
    <row r="6547" spans="1:5" x14ac:dyDescent="0.25">
      <c r="A6547" s="1">
        <v>43606</v>
      </c>
      <c r="B6547" t="s">
        <v>228</v>
      </c>
      <c r="C6547" s="3" t="str">
        <f>_xll.SNL.Clients.Office.Excel.Functions.SPG(B6547, "SP_PRICE_CLOSE", A6547)</f>
        <v>NA</v>
      </c>
      <c r="D6547" s="3" t="str">
        <f>_xll.SNL.Clients.Office.Excel.Functions.SPG(B6547, "IQ_PE", "LTM", A6547)</f>
        <v>NA</v>
      </c>
      <c r="E6547" s="3" t="str">
        <f>_xll.SNL.Clients.Office.Excel.Functions.SPG(B6547, "IQ_PE_NORM", "LTM", A6547)</f>
        <v>NA</v>
      </c>
    </row>
    <row r="6548" spans="1:5" x14ac:dyDescent="0.25">
      <c r="A6548" s="1">
        <v>43606</v>
      </c>
      <c r="B6548" t="s">
        <v>229</v>
      </c>
      <c r="C6548" s="3">
        <f>_xll.SNL.Clients.Office.Excel.Functions.SPG(B6548, "SP_PRICE_CLOSE", A6548)</f>
        <v>2.6888170982107145</v>
      </c>
      <c r="D6548" s="3">
        <f>_xll.SNL.Clients.Office.Excel.Functions.SPG(B6548, "IQ_PE", "LTM", A6548)</f>
        <v>16.211145999999999</v>
      </c>
      <c r="E6548" s="3">
        <f>_xll.SNL.Clients.Office.Excel.Functions.SPG(B6548, "IQ_PE_NORM", "LTM", A6548)</f>
        <v>25.271511</v>
      </c>
    </row>
    <row r="6549" spans="1:5" x14ac:dyDescent="0.25">
      <c r="A6549" s="1">
        <v>43606</v>
      </c>
      <c r="B6549" t="s">
        <v>230</v>
      </c>
      <c r="C6549" s="3">
        <f>_xll.SNL.Clients.Office.Excel.Functions.SPG(B6549, "SP_PRICE_CLOSE", A6549)</f>
        <v>2.6932615130263193</v>
      </c>
      <c r="D6549" s="3" t="str">
        <f>_xll.SNL.Clients.Office.Excel.Functions.SPG(B6549, "IQ_PE", "LTM", A6549)</f>
        <v>NM</v>
      </c>
      <c r="E6549" s="3" t="str">
        <f>_xll.SNL.Clients.Office.Excel.Functions.SPG(B6549, "IQ_PE_NORM", "LTM", A6549)</f>
        <v>NM</v>
      </c>
    </row>
    <row r="6550" spans="1:5" x14ac:dyDescent="0.25">
      <c r="A6550" s="1">
        <v>43606</v>
      </c>
      <c r="B6550" t="s">
        <v>231</v>
      </c>
      <c r="C6550" s="3">
        <f>_xll.SNL.Clients.Office.Excel.Functions.SPG(B6550, "SP_PRICE_CLOSE", A6550)</f>
        <v>4.4398813364976935</v>
      </c>
      <c r="D6550" s="3">
        <f>_xll.SNL.Clients.Office.Excel.Functions.SPG(B6550, "IQ_PE", "LTM", A6550)</f>
        <v>53.883491999999997</v>
      </c>
      <c r="E6550" s="3">
        <f>_xll.SNL.Clients.Office.Excel.Functions.SPG(B6550, "IQ_PE_NORM", "LTM", A6550)</f>
        <v>80.825237999999999</v>
      </c>
    </row>
    <row r="6551" spans="1:5" x14ac:dyDescent="0.25">
      <c r="A6551" s="1">
        <v>43606</v>
      </c>
      <c r="B6551" t="s">
        <v>232</v>
      </c>
      <c r="C6551" s="3" t="str">
        <f>_xll.SNL.Clients.Office.Excel.Functions.SPG(B6551, "SP_PRICE_CLOSE", A6551)</f>
        <v>NA</v>
      </c>
      <c r="D6551" s="3" t="str">
        <f>_xll.SNL.Clients.Office.Excel.Functions.SPG(B6551, "IQ_PE", "LTM", A6551)</f>
        <v>NA</v>
      </c>
      <c r="E6551" s="3" t="str">
        <f>_xll.SNL.Clients.Office.Excel.Functions.SPG(B6551, "IQ_PE_NORM", "LTM", A6551)</f>
        <v>NA</v>
      </c>
    </row>
    <row r="6552" spans="1:5" x14ac:dyDescent="0.25">
      <c r="A6552" s="1">
        <v>43606</v>
      </c>
      <c r="B6552" t="s">
        <v>233</v>
      </c>
      <c r="C6552" s="3">
        <f>_xll.SNL.Clients.Office.Excel.Functions.SPG(B6552, "SP_PRICE_CLOSE", A6552)</f>
        <v>9.3597504066558237</v>
      </c>
      <c r="D6552" s="3">
        <f>_xll.SNL.Clients.Office.Excel.Functions.SPG(B6552, "IQ_PE", "LTM", A6552)</f>
        <v>36.297828000000003</v>
      </c>
      <c r="E6552" s="3">
        <f>_xll.SNL.Clients.Office.Excel.Functions.SPG(B6552, "IQ_PE_NORM", "LTM", A6552)</f>
        <v>55.015673999999997</v>
      </c>
    </row>
    <row r="6553" spans="1:5" x14ac:dyDescent="0.25">
      <c r="A6553" s="1">
        <v>43606</v>
      </c>
      <c r="B6553" t="s">
        <v>234</v>
      </c>
      <c r="C6553" s="3">
        <f>_xll.SNL.Clients.Office.Excel.Functions.SPG(B6553, "SP_PRICE_CLOSE", A6553)</f>
        <v>3.5061918348844028</v>
      </c>
      <c r="D6553" s="3">
        <f>_xll.SNL.Clients.Office.Excel.Functions.SPG(B6553, "IQ_PE", "LTM", A6553)</f>
        <v>24.761901999999999</v>
      </c>
      <c r="E6553" s="3">
        <f>_xll.SNL.Clients.Office.Excel.Functions.SPG(B6553, "IQ_PE_NORM", "LTM", A6553)</f>
        <v>36.122444999999999</v>
      </c>
    </row>
    <row r="6554" spans="1:5" x14ac:dyDescent="0.25">
      <c r="A6554" s="1">
        <v>43606</v>
      </c>
      <c r="B6554" t="s">
        <v>235</v>
      </c>
      <c r="C6554" s="3">
        <f>_xll.SNL.Clients.Office.Excel.Functions.SPG(B6554, "SP_PRICE_CLOSE", A6554)</f>
        <v>10.266392896189435</v>
      </c>
      <c r="D6554" s="3">
        <f>_xll.SNL.Clients.Office.Excel.Functions.SPG(B6554, "IQ_PE", "LTM", A6554)</f>
        <v>11.152955</v>
      </c>
      <c r="E6554" s="3">
        <f>_xll.SNL.Clients.Office.Excel.Functions.SPG(B6554, "IQ_PE_NORM", "LTM", A6554)</f>
        <v>17.644362999999998</v>
      </c>
    </row>
    <row r="6555" spans="1:5" x14ac:dyDescent="0.25">
      <c r="A6555" s="1">
        <v>43606</v>
      </c>
      <c r="B6555" t="s">
        <v>236</v>
      </c>
      <c r="C6555" s="3" t="str">
        <f>_xll.SNL.Clients.Office.Excel.Functions.SPG(B6555, "SP_PRICE_CLOSE", A6555)</f>
        <v>NA</v>
      </c>
      <c r="D6555" s="3" t="str">
        <f>_xll.SNL.Clients.Office.Excel.Functions.SPG(B6555, "IQ_PE", "LTM", A6555)</f>
        <v>NA</v>
      </c>
      <c r="E6555" s="3" t="str">
        <f>_xll.SNL.Clients.Office.Excel.Functions.SPG(B6555, "IQ_PE_NORM", "LTM", A6555)</f>
        <v>NA</v>
      </c>
    </row>
    <row r="6556" spans="1:5" x14ac:dyDescent="0.25">
      <c r="A6556" s="1">
        <v>43606</v>
      </c>
      <c r="B6556" t="s">
        <v>237</v>
      </c>
      <c r="C6556" s="3">
        <f>_xll.SNL.Clients.Office.Excel.Functions.SPG(B6556, "SP_PRICE_CLOSE", A6556)</f>
        <v>45.391478093917492</v>
      </c>
      <c r="D6556" s="3" t="str">
        <f>_xll.SNL.Clients.Office.Excel.Functions.SPG(B6556, "IQ_PE", "LTM", A6556)</f>
        <v>NM</v>
      </c>
      <c r="E6556" s="3" t="str">
        <f>_xll.SNL.Clients.Office.Excel.Functions.SPG(B6556, "IQ_PE_NORM", "LTM", A6556)</f>
        <v>NM</v>
      </c>
    </row>
    <row r="6557" spans="1:5" x14ac:dyDescent="0.25">
      <c r="A6557" s="1">
        <v>43606</v>
      </c>
      <c r="B6557" t="s">
        <v>238</v>
      </c>
      <c r="C6557" s="3">
        <f>_xll.SNL.Clients.Office.Excel.Functions.SPG(B6557, "SP_PRICE_CLOSE", A6557)</f>
        <v>18.106183835097731</v>
      </c>
      <c r="D6557" s="3">
        <f>_xll.SNL.Clients.Office.Excel.Functions.SPG(B6557, "IQ_PE", "LTM", A6557)</f>
        <v>26.554556000000002</v>
      </c>
      <c r="E6557" s="3">
        <f>_xll.SNL.Clients.Office.Excel.Functions.SPG(B6557, "IQ_PE_NORM", "LTM", A6557)</f>
        <v>42.069392999999998</v>
      </c>
    </row>
    <row r="6558" spans="1:5" x14ac:dyDescent="0.25">
      <c r="A6558" s="1">
        <v>43606</v>
      </c>
      <c r="B6558" t="s">
        <v>239</v>
      </c>
      <c r="C6558" s="3">
        <f>_xll.SNL.Clients.Office.Excel.Functions.SPG(B6558, "SP_PRICE_CLOSE", A6558)</f>
        <v>2.9407215807578466</v>
      </c>
      <c r="D6558" s="3" t="str">
        <f>_xll.SNL.Clients.Office.Excel.Functions.SPG(B6558, "IQ_PE", "LTM", A6558)</f>
        <v>NM</v>
      </c>
      <c r="E6558" s="3" t="str">
        <f>_xll.SNL.Clients.Office.Excel.Functions.SPG(B6558, "IQ_PE_NORM", "LTM", A6558)</f>
        <v>NM</v>
      </c>
    </row>
    <row r="6559" spans="1:5" x14ac:dyDescent="0.25">
      <c r="A6559" s="1">
        <v>43606</v>
      </c>
      <c r="B6559" t="s">
        <v>240</v>
      </c>
      <c r="C6559" s="3">
        <f>_xll.SNL.Clients.Office.Excel.Functions.SPG(B6559, "SP_PRICE_CLOSE", A6559)</f>
        <v>0.61598357377136614</v>
      </c>
      <c r="D6559" s="3">
        <f>_xll.SNL.Clients.Office.Excel.Functions.SPG(B6559, "IQ_PE", "LTM", A6559)</f>
        <v>19.913792999999998</v>
      </c>
      <c r="E6559" s="3">
        <f>_xll.SNL.Clients.Office.Excel.Functions.SPG(B6559, "IQ_PE_NORM", "LTM", A6559)</f>
        <v>25.108695999999998</v>
      </c>
    </row>
    <row r="6560" spans="1:5" x14ac:dyDescent="0.25">
      <c r="A6560" s="1">
        <v>43606</v>
      </c>
      <c r="B6560" t="s">
        <v>241</v>
      </c>
      <c r="C6560" s="3">
        <f>_xll.SNL.Clients.Office.Excel.Functions.SPG(B6560, "SP_PRICE_CLOSE", A6560)</f>
        <v>17.412868990160263</v>
      </c>
      <c r="D6560" s="3">
        <f>_xll.SNL.Clients.Office.Excel.Functions.SPG(B6560, "IQ_PE", "LTM", A6560)</f>
        <v>22.928370999999999</v>
      </c>
      <c r="E6560" s="3">
        <f>_xll.SNL.Clients.Office.Excel.Functions.SPG(B6560, "IQ_PE_NORM", "LTM", A6560)</f>
        <v>32.814070000000001</v>
      </c>
    </row>
    <row r="6561" spans="1:5" x14ac:dyDescent="0.25">
      <c r="A6561" s="1">
        <v>43606</v>
      </c>
      <c r="B6561" t="s">
        <v>242</v>
      </c>
      <c r="C6561" s="3">
        <f>_xll.SNL.Clients.Office.Excel.Functions.SPG(B6561, "SP_PRICE_CLOSE", A6561)</f>
        <v>4.229220554118557</v>
      </c>
      <c r="D6561" s="3">
        <f>_xll.SNL.Clients.Office.Excel.Functions.SPG(B6561, "IQ_PE", "LTM", A6561)</f>
        <v>44.550561999999999</v>
      </c>
      <c r="E6561" s="3">
        <f>_xll.SNL.Clients.Office.Excel.Functions.SPG(B6561, "IQ_PE_NORM", "LTM", A6561)</f>
        <v>70.176991000000001</v>
      </c>
    </row>
    <row r="6562" spans="1:5" x14ac:dyDescent="0.25">
      <c r="A6562" s="1">
        <v>43606</v>
      </c>
      <c r="B6562" t="s">
        <v>243</v>
      </c>
      <c r="C6562" s="3">
        <f>_xll.SNL.Clients.Office.Excel.Functions.SPG(B6562, "SP_PRICE_CLOSE", A6562)</f>
        <v>8.9437614996933412</v>
      </c>
      <c r="D6562" s="3" t="str">
        <f>_xll.SNL.Clients.Office.Excel.Functions.SPG(B6562, "IQ_PE", "LTM", A6562)</f>
        <v>NM</v>
      </c>
      <c r="E6562" s="3" t="str">
        <f>_xll.SNL.Clients.Office.Excel.Functions.SPG(B6562, "IQ_PE_NORM", "LTM", A6562)</f>
        <v>NM</v>
      </c>
    </row>
    <row r="6563" spans="1:5" x14ac:dyDescent="0.25">
      <c r="A6563" s="1">
        <v>43606</v>
      </c>
      <c r="B6563" t="s">
        <v>244</v>
      </c>
      <c r="C6563" s="3">
        <f>_xll.SNL.Clients.Office.Excel.Functions.SPG(B6563, "SP_PRICE_CLOSE", A6563)</f>
        <v>86.622755926508631</v>
      </c>
      <c r="D6563" s="3" t="str">
        <f>_xll.SNL.Clients.Office.Excel.Functions.SPG(B6563, "IQ_PE", "LTM", A6563)</f>
        <v>NM</v>
      </c>
      <c r="E6563" s="3" t="str">
        <f>_xll.SNL.Clients.Office.Excel.Functions.SPG(B6563, "IQ_PE_NORM", "LTM", A6563)</f>
        <v>NM</v>
      </c>
    </row>
    <row r="6564" spans="1:5" x14ac:dyDescent="0.25">
      <c r="A6564" s="1">
        <v>43606</v>
      </c>
      <c r="B6564" t="s">
        <v>245</v>
      </c>
      <c r="C6564" s="3">
        <f>_xll.SNL.Clients.Office.Excel.Functions.SPG(B6564, "SP_PRICE_CLOSE", A6564)</f>
        <v>6.2339076291298898</v>
      </c>
      <c r="D6564" s="3" t="str">
        <f>_xll.SNL.Clients.Office.Excel.Functions.SPG(B6564, "IQ_PE", "LTM", A6564)</f>
        <v>NM</v>
      </c>
      <c r="E6564" s="3" t="str">
        <f>_xll.SNL.Clients.Office.Excel.Functions.SPG(B6564, "IQ_PE_NORM", "LTM", A6564)</f>
        <v>NM</v>
      </c>
    </row>
    <row r="6565" spans="1:5" x14ac:dyDescent="0.25">
      <c r="A6565" s="1">
        <v>43606</v>
      </c>
      <c r="B6565" t="s">
        <v>246</v>
      </c>
      <c r="C6565" s="3">
        <f>_xll.SNL.Clients.Office.Excel.Functions.SPG(B6565, "SP_PRICE_CLOSE", A6565)</f>
        <v>5.0318658169115498</v>
      </c>
      <c r="D6565" s="3" t="str">
        <f>_xll.SNL.Clients.Office.Excel.Functions.SPG(B6565, "IQ_PE", "LTM", A6565)</f>
        <v>NM</v>
      </c>
      <c r="E6565" s="3" t="str">
        <f>_xll.SNL.Clients.Office.Excel.Functions.SPG(B6565, "IQ_PE_NORM", "LTM", A6565)</f>
        <v>NM</v>
      </c>
    </row>
    <row r="6566" spans="1:5" x14ac:dyDescent="0.25">
      <c r="A6566" s="1">
        <v>43606</v>
      </c>
      <c r="B6566" t="s">
        <v>247</v>
      </c>
      <c r="C6566" s="3">
        <f>_xll.SNL.Clients.Office.Excel.Functions.SPG(B6566, "SP_PRICE_CLOSE", A6566)</f>
        <v>6.8531505826511294</v>
      </c>
      <c r="D6566" s="3">
        <f>_xll.SNL.Clients.Office.Excel.Functions.SPG(B6566, "IQ_PE", "LTM", A6566)</f>
        <v>13.69936</v>
      </c>
      <c r="E6566" s="3">
        <f>_xll.SNL.Clients.Office.Excel.Functions.SPG(B6566, "IQ_PE_NORM", "LTM", A6566)</f>
        <v>36.872309999999999</v>
      </c>
    </row>
    <row r="6567" spans="1:5" x14ac:dyDescent="0.25">
      <c r="A6567" s="1">
        <v>43606</v>
      </c>
      <c r="B6567" t="s">
        <v>248</v>
      </c>
      <c r="C6567" s="3">
        <f>_xll.SNL.Clients.Office.Excel.Functions.SPG(B6567, "SP_PRICE_CLOSE", A6567)</f>
        <v>3.1625823311378363</v>
      </c>
      <c r="D6567" s="3">
        <f>_xll.SNL.Clients.Office.Excel.Functions.SPG(B6567, "IQ_PE", "LTM", A6567)</f>
        <v>17.064748000000002</v>
      </c>
      <c r="E6567" s="3">
        <f>_xll.SNL.Clients.Office.Excel.Functions.SPG(B6567, "IQ_PE_NORM", "LTM", A6567)</f>
        <v>24.105691</v>
      </c>
    </row>
    <row r="6568" spans="1:5" x14ac:dyDescent="0.25">
      <c r="A6568" s="1">
        <v>43606</v>
      </c>
      <c r="B6568" t="s">
        <v>249</v>
      </c>
      <c r="C6568" s="3" t="str">
        <f>_xll.SNL.Clients.Office.Excel.Functions.SPG(B6568, "SP_PRICE_CLOSE", A6568)</f>
        <v>NA</v>
      </c>
      <c r="D6568" s="3" t="str">
        <f>_xll.SNL.Clients.Office.Excel.Functions.SPG(B6568, "IQ_PE", "LTM", A6568)</f>
        <v>NA</v>
      </c>
      <c r="E6568" s="3" t="str">
        <f>_xll.SNL.Clients.Office.Excel.Functions.SPG(B6568, "IQ_PE_NORM", "LTM", A6568)</f>
        <v>NA</v>
      </c>
    </row>
    <row r="6569" spans="1:5" x14ac:dyDescent="0.25">
      <c r="A6569" s="1">
        <v>43606</v>
      </c>
      <c r="B6569" t="s">
        <v>250</v>
      </c>
      <c r="C6569" s="3">
        <f>_xll.SNL.Clients.Office.Excel.Functions.SPG(B6569, "SP_PRICE_CLOSE", A6569)</f>
        <v>4.1012239673608706</v>
      </c>
      <c r="D6569" s="3" t="str">
        <f>_xll.SNL.Clients.Office.Excel.Functions.SPG(B6569, "IQ_PE", "LTM", A6569)</f>
        <v>NM</v>
      </c>
      <c r="E6569" s="3" t="str">
        <f>_xll.SNL.Clients.Office.Excel.Functions.SPG(B6569, "IQ_PE_NORM", "LTM", A6569)</f>
        <v>NM</v>
      </c>
    </row>
    <row r="6570" spans="1:5" x14ac:dyDescent="0.25">
      <c r="A6570" s="1">
        <v>43606</v>
      </c>
      <c r="B6570" t="s">
        <v>251</v>
      </c>
      <c r="C6570" s="3" t="str">
        <f>_xll.SNL.Clients.Office.Excel.Functions.SPG(B6570, "SP_PRICE_CLOSE", A6570)</f>
        <v>NA</v>
      </c>
      <c r="D6570" s="3" t="str">
        <f>_xll.SNL.Clients.Office.Excel.Functions.SPG(B6570, "IQ_PE", "LTM", A6570)</f>
        <v>NA</v>
      </c>
      <c r="E6570" s="3" t="str">
        <f>_xll.SNL.Clients.Office.Excel.Functions.SPG(B6570, "IQ_PE_NORM", "LTM", A6570)</f>
        <v>NA</v>
      </c>
    </row>
    <row r="6571" spans="1:5" x14ac:dyDescent="0.25">
      <c r="A6571" s="1">
        <v>43606</v>
      </c>
      <c r="B6571" t="s">
        <v>252</v>
      </c>
      <c r="C6571" s="3">
        <f>_xll.SNL.Clients.Office.Excel.Functions.SPG(B6571, "SP_PRICE_CLOSE", A6571)</f>
        <v>6.0360707714460951</v>
      </c>
      <c r="D6571" s="3" t="str">
        <f>_xll.SNL.Clients.Office.Excel.Functions.SPG(B6571, "IQ_PE", "LTM", A6571)</f>
        <v>NM</v>
      </c>
      <c r="E6571" s="3" t="str">
        <f>_xll.SNL.Clients.Office.Excel.Functions.SPG(B6571, "IQ_PE_NORM", "LTM", A6571)</f>
        <v>NM</v>
      </c>
    </row>
    <row r="6572" spans="1:5" x14ac:dyDescent="0.25">
      <c r="A6572" s="1">
        <v>43606</v>
      </c>
      <c r="B6572" t="s">
        <v>253</v>
      </c>
      <c r="C6572" s="3">
        <f>_xll.SNL.Clients.Office.Excel.Functions.SPG(B6572, "SP_PRICE_CLOSE", A6572)</f>
        <v>6.666488893629503</v>
      </c>
      <c r="D6572" s="3">
        <f>_xll.SNL.Clients.Office.Excel.Functions.SPG(B6572, "IQ_PE", "LTM", A6572)</f>
        <v>85.034013999999999</v>
      </c>
      <c r="E6572" s="3">
        <f>_xll.SNL.Clients.Office.Excel.Functions.SPG(B6572, "IQ_PE_NORM", "LTM", A6572)</f>
        <v>80.645161000000002</v>
      </c>
    </row>
    <row r="6573" spans="1:5" x14ac:dyDescent="0.25">
      <c r="A6573" s="1">
        <v>43606</v>
      </c>
      <c r="B6573" t="s">
        <v>254</v>
      </c>
      <c r="C6573" s="3">
        <f>_xll.SNL.Clients.Office.Excel.Functions.SPG(B6573, "SP_PRICE_CLOSE", A6573)</f>
        <v>3.5679048558705104</v>
      </c>
      <c r="D6573" s="3" t="str">
        <f>_xll.SNL.Clients.Office.Excel.Functions.SPG(B6573, "IQ_PE", "LTM", A6573)</f>
        <v>NM</v>
      </c>
      <c r="E6573" s="3" t="str">
        <f>_xll.SNL.Clients.Office.Excel.Functions.SPG(B6573, "IQ_PE_NORM", "LTM", A6573)</f>
        <v>NM</v>
      </c>
    </row>
    <row r="6574" spans="1:5" x14ac:dyDescent="0.25">
      <c r="A6574" s="1">
        <v>43606</v>
      </c>
      <c r="B6574" t="s">
        <v>255</v>
      </c>
      <c r="C6574" s="3">
        <f>_xll.SNL.Clients.Office.Excel.Functions.SPG(B6574, "SP_PRICE_CLOSE", A6574)</f>
        <v>3.1999146689421618</v>
      </c>
      <c r="D6574" s="3">
        <f>_xll.SNL.Clients.Office.Excel.Functions.SPG(B6574, "IQ_PE", "LTM", A6574)</f>
        <v>105.263158</v>
      </c>
      <c r="E6574" s="3">
        <f>_xll.SNL.Clients.Office.Excel.Functions.SPG(B6574, "IQ_PE_NORM", "LTM", A6574)</f>
        <v>64.516129000000006</v>
      </c>
    </row>
    <row r="6575" spans="1:5" x14ac:dyDescent="0.25">
      <c r="A6575" s="1">
        <v>43606</v>
      </c>
      <c r="B6575" t="s">
        <v>256</v>
      </c>
      <c r="C6575" s="3">
        <f>_xll.SNL.Clients.Office.Excel.Functions.SPG(B6575, "SP_PRICE_CLOSE", A6575)</f>
        <v>3.1519159489080293</v>
      </c>
      <c r="D6575" s="3" t="str">
        <f>_xll.SNL.Clients.Office.Excel.Functions.SPG(B6575, "IQ_PE", "LTM", A6575)</f>
        <v>NM</v>
      </c>
      <c r="E6575" s="3">
        <f>_xll.SNL.Clients.Office.Excel.Functions.SPG(B6575, "IQ_PE_NORM", "LTM", A6575)</f>
        <v>241.22449</v>
      </c>
    </row>
    <row r="6576" spans="1:5" x14ac:dyDescent="0.25">
      <c r="A6576" s="1">
        <v>43606</v>
      </c>
      <c r="B6576" t="s">
        <v>257</v>
      </c>
      <c r="C6576" s="3">
        <f>_xll.SNL.Clients.Office.Excel.Functions.SPG(B6576, "SP_PRICE_CLOSE", A6576)</f>
        <v>1.7696496093437508</v>
      </c>
      <c r="D6576" s="3">
        <f>_xll.SNL.Clients.Office.Excel.Functions.SPG(B6576, "IQ_PE", "LTM", A6576)</f>
        <v>19.347996999999999</v>
      </c>
      <c r="E6576" s="3">
        <f>_xll.SNL.Clients.Office.Excel.Functions.SPG(B6576, "IQ_PE_NORM", "LTM", A6576)</f>
        <v>30.582318000000001</v>
      </c>
    </row>
    <row r="6577" spans="1:5" x14ac:dyDescent="0.25">
      <c r="A6577" s="1">
        <v>43606</v>
      </c>
      <c r="B6577" t="s">
        <v>258</v>
      </c>
      <c r="C6577" s="3">
        <f>_xll.SNL.Clients.Office.Excel.Functions.SPG(B6577, "SP_PRICE_CLOSE", A6577)</f>
        <v>22.079411215700915</v>
      </c>
      <c r="D6577" s="3">
        <f>_xll.SNL.Clients.Office.Excel.Functions.SPG(B6577, "IQ_PE", "LTM", A6577)</f>
        <v>43.647865000000003</v>
      </c>
      <c r="E6577" s="3">
        <f>_xll.SNL.Clients.Office.Excel.Functions.SPG(B6577, "IQ_PE_NORM", "LTM", A6577)</f>
        <v>43.328099999999999</v>
      </c>
    </row>
    <row r="6578" spans="1:5" x14ac:dyDescent="0.25">
      <c r="A6578" s="1">
        <v>43606</v>
      </c>
      <c r="B6578" t="s">
        <v>259</v>
      </c>
      <c r="C6578" s="3">
        <f>_xll.SNL.Clients.Office.Excel.Functions.SPG(B6578, "SP_PRICE_CLOSE", A6578)</f>
        <v>5.3065251593290839</v>
      </c>
      <c r="D6578" s="3" t="str">
        <f>_xll.SNL.Clients.Office.Excel.Functions.SPG(B6578, "IQ_PE", "LTM", A6578)</f>
        <v>NM</v>
      </c>
      <c r="E6578" s="3" t="str">
        <f>_xll.SNL.Clients.Office.Excel.Functions.SPG(B6578, "IQ_PE_NORM", "LTM", A6578)</f>
        <v>NM</v>
      </c>
    </row>
    <row r="6579" spans="1:5" x14ac:dyDescent="0.25">
      <c r="A6579" s="1">
        <v>43606</v>
      </c>
      <c r="B6579" t="s">
        <v>260</v>
      </c>
      <c r="C6579" s="3" t="str">
        <f>_xll.SNL.Clients.Office.Excel.Functions.SPG(B6579, "SP_PRICE_CLOSE", A6579)</f>
        <v>NA</v>
      </c>
      <c r="D6579" s="3" t="str">
        <f>_xll.SNL.Clients.Office.Excel.Functions.SPG(B6579, "IQ_PE", "LTM", A6579)</f>
        <v>NA</v>
      </c>
      <c r="E6579" s="3" t="str">
        <f>_xll.SNL.Clients.Office.Excel.Functions.SPG(B6579, "IQ_PE_NORM", "LTM", A6579)</f>
        <v>NA</v>
      </c>
    </row>
    <row r="6580" spans="1:5" x14ac:dyDescent="0.25">
      <c r="A6580" s="1">
        <v>43606</v>
      </c>
      <c r="B6580" t="s">
        <v>261</v>
      </c>
      <c r="C6580" s="3">
        <f>_xll.SNL.Clients.Office.Excel.Functions.SPG(B6580, "SP_PRICE_CLOSE", A6580)</f>
        <v>11.306365163595638</v>
      </c>
      <c r="D6580" s="3">
        <f>_xll.SNL.Clients.Office.Excel.Functions.SPG(B6580, "IQ_PE", "LTM", A6580)</f>
        <v>19.378428</v>
      </c>
      <c r="E6580" s="3">
        <f>_xll.SNL.Clients.Office.Excel.Functions.SPG(B6580, "IQ_PE_NORM", "LTM", A6580)</f>
        <v>27.390180999999998</v>
      </c>
    </row>
    <row r="6581" spans="1:5" x14ac:dyDescent="0.25">
      <c r="A6581" s="1">
        <v>43606</v>
      </c>
      <c r="B6581" t="s">
        <v>262</v>
      </c>
      <c r="C6581" s="3" t="str">
        <f>_xll.SNL.Clients.Office.Excel.Functions.SPG(B6581, "SP_PRICE_CLOSE", A6581)</f>
        <v>NA</v>
      </c>
      <c r="D6581" s="3" t="str">
        <f>_xll.SNL.Clients.Office.Excel.Functions.SPG(B6581, "IQ_PE", "LTM", A6581)</f>
        <v>NA</v>
      </c>
      <c r="E6581" s="3" t="str">
        <f>_xll.SNL.Clients.Office.Excel.Functions.SPG(B6581, "IQ_PE_NORM", "LTM", A6581)</f>
        <v>NA</v>
      </c>
    </row>
    <row r="6582" spans="1:5" x14ac:dyDescent="0.25">
      <c r="A6582" s="1">
        <v>43606</v>
      </c>
      <c r="B6582" t="s">
        <v>263</v>
      </c>
      <c r="C6582" s="3">
        <f>_xll.SNL.Clients.Office.Excel.Functions.SPG(B6582, "SP_PRICE_CLOSE", A6582)</f>
        <v>10.933041785552385</v>
      </c>
      <c r="D6582" s="3">
        <f>_xll.SNL.Clients.Office.Excel.Functions.SPG(B6582, "IQ_PE", "LTM", A6582)</f>
        <v>146.42857100000001</v>
      </c>
      <c r="E6582" s="3">
        <f>_xll.SNL.Clients.Office.Excel.Functions.SPG(B6582, "IQ_PE_NORM", "LTM", A6582)</f>
        <v>147.48201399999999</v>
      </c>
    </row>
    <row r="6583" spans="1:5" x14ac:dyDescent="0.25">
      <c r="A6583" s="1">
        <v>43606</v>
      </c>
      <c r="B6583" t="s">
        <v>264</v>
      </c>
      <c r="C6583" s="3">
        <f>_xll.SNL.Clients.Office.Excel.Functions.SPG(B6583, "SP_PRICE_CLOSE", A6583)</f>
        <v>28.905895842777529</v>
      </c>
      <c r="D6583" s="3">
        <f>_xll.SNL.Clients.Office.Excel.Functions.SPG(B6583, "IQ_PE", "LTM", A6583)</f>
        <v>16.104590999999999</v>
      </c>
      <c r="E6583" s="3">
        <f>_xll.SNL.Clients.Office.Excel.Functions.SPG(B6583, "IQ_PE_NORM", "LTM", A6583)</f>
        <v>23.488624000000002</v>
      </c>
    </row>
    <row r="6584" spans="1:5" x14ac:dyDescent="0.25">
      <c r="A6584" s="1">
        <v>43606</v>
      </c>
      <c r="B6584" t="s">
        <v>265</v>
      </c>
      <c r="C6584" s="3">
        <f>_xll.SNL.Clients.Office.Excel.Functions.SPG(B6584, "SP_PRICE_CLOSE", A6584)</f>
        <v>31.644406815818247</v>
      </c>
      <c r="D6584" s="3" t="str">
        <f>_xll.SNL.Clients.Office.Excel.Functions.SPG(B6584, "IQ_PE", "LTM", A6584)</f>
        <v>NA</v>
      </c>
      <c r="E6584" s="3" t="str">
        <f>_xll.SNL.Clients.Office.Excel.Functions.SPG(B6584, "IQ_PE_NORM", "LTM", A6584)</f>
        <v>NA</v>
      </c>
    </row>
    <row r="6585" spans="1:5" x14ac:dyDescent="0.25">
      <c r="A6585" s="1">
        <v>43606</v>
      </c>
      <c r="B6585" t="s">
        <v>266</v>
      </c>
      <c r="C6585" s="3" t="str">
        <f>_xll.SNL.Clients.Office.Excel.Functions.SPG(B6585, "SP_PRICE_CLOSE", A6585)</f>
        <v>NA</v>
      </c>
      <c r="D6585" s="3" t="str">
        <f>_xll.SNL.Clients.Office.Excel.Functions.SPG(B6585, "IQ_PE", "LTM", A6585)</f>
        <v>NA</v>
      </c>
      <c r="E6585" s="3" t="str">
        <f>_xll.SNL.Clients.Office.Excel.Functions.SPG(B6585, "IQ_PE_NORM", "LTM", A6585)</f>
        <v>NA</v>
      </c>
    </row>
    <row r="6586" spans="1:5" x14ac:dyDescent="0.25">
      <c r="A6586" s="1">
        <v>43606</v>
      </c>
      <c r="B6586" t="s">
        <v>267</v>
      </c>
      <c r="C6586" s="3">
        <f>_xll.SNL.Clients.Office.Excel.Functions.SPG(B6586, "SP_PRICE_CLOSE", A6586)</f>
        <v>1.9999466680888509</v>
      </c>
      <c r="D6586" s="3">
        <f>_xll.SNL.Clients.Office.Excel.Functions.SPG(B6586, "IQ_PE", "LTM", A6586)</f>
        <v>52.447552000000002</v>
      </c>
      <c r="E6586" s="3">
        <f>_xll.SNL.Clients.Office.Excel.Functions.SPG(B6586, "IQ_PE_NORM", "LTM", A6586)</f>
        <v>33.333333000000003</v>
      </c>
    </row>
    <row r="6587" spans="1:5" x14ac:dyDescent="0.25">
      <c r="A6587" s="1">
        <v>43606</v>
      </c>
      <c r="B6587" t="s">
        <v>268</v>
      </c>
      <c r="C6587" s="3">
        <f>_xll.SNL.Clients.Office.Excel.Functions.SPG(B6587, "SP_PRICE_CLOSE", A6587)</f>
        <v>4.4692141542892196</v>
      </c>
      <c r="D6587" s="3" t="str">
        <f>_xll.SNL.Clients.Office.Excel.Functions.SPG(B6587, "IQ_PE", "LTM", A6587)</f>
        <v>NM</v>
      </c>
      <c r="E6587" s="3">
        <f>_xll.SNL.Clients.Office.Excel.Functions.SPG(B6587, "IQ_PE_NORM", "LTM", A6587)</f>
        <v>22.376501999999999</v>
      </c>
    </row>
    <row r="6588" spans="1:5" x14ac:dyDescent="0.25">
      <c r="A6588" s="1">
        <v>43606</v>
      </c>
      <c r="B6588" t="s">
        <v>269</v>
      </c>
      <c r="C6588" s="3" t="str">
        <f>_xll.SNL.Clients.Office.Excel.Functions.SPG(B6588, "SP_PRICE_CLOSE", A6588)</f>
        <v>NA</v>
      </c>
      <c r="D6588" s="3" t="str">
        <f>_xll.SNL.Clients.Office.Excel.Functions.SPG(B6588, "IQ_PE", "LTM", A6588)</f>
        <v>NA</v>
      </c>
      <c r="E6588" s="3" t="str">
        <f>_xll.SNL.Clients.Office.Excel.Functions.SPG(B6588, "IQ_PE_NORM", "LTM", A6588)</f>
        <v>NA</v>
      </c>
    </row>
    <row r="6589" spans="1:5" x14ac:dyDescent="0.25">
      <c r="A6589" s="1">
        <v>43606</v>
      </c>
      <c r="B6589" t="s">
        <v>270</v>
      </c>
      <c r="C6589" s="3" t="str">
        <f>_xll.SNL.Clients.Office.Excel.Functions.SPG(B6589, "SP_PRICE_CLOSE", A6589)</f>
        <v>NA</v>
      </c>
      <c r="D6589" s="3" t="str">
        <f>_xll.SNL.Clients.Office.Excel.Functions.SPG(B6589, "IQ_PE", "LTM", A6589)</f>
        <v>NA</v>
      </c>
      <c r="E6589" s="3" t="str">
        <f>_xll.SNL.Clients.Office.Excel.Functions.SPG(B6589, "IQ_PE_NORM", "LTM", A6589)</f>
        <v>NA</v>
      </c>
    </row>
    <row r="6590" spans="1:5" x14ac:dyDescent="0.25">
      <c r="A6590" s="1">
        <v>43606</v>
      </c>
      <c r="B6590" t="s">
        <v>271</v>
      </c>
      <c r="C6590" s="3" t="str">
        <f>_xll.SNL.Clients.Office.Excel.Functions.SPG(B6590, "SP_PRICE_CLOSE", A6590)</f>
        <v>NA</v>
      </c>
      <c r="D6590" s="3" t="str">
        <f>_xll.SNL.Clients.Office.Excel.Functions.SPG(B6590, "IQ_PE", "LTM", A6590)</f>
        <v>NA</v>
      </c>
      <c r="E6590" s="3" t="str">
        <f>_xll.SNL.Clients.Office.Excel.Functions.SPG(B6590, "IQ_PE_NORM", "LTM", A6590)</f>
        <v>NA</v>
      </c>
    </row>
    <row r="6591" spans="1:5" x14ac:dyDescent="0.25">
      <c r="A6591" s="1">
        <v>43606</v>
      </c>
      <c r="B6591" t="s">
        <v>272</v>
      </c>
      <c r="C6591" s="3" t="str">
        <f>_xll.SNL.Clients.Office.Excel.Functions.SPG(B6591, "SP_PRICE_CLOSE", A6591)</f>
        <v>NA</v>
      </c>
      <c r="D6591" s="3" t="str">
        <f>_xll.SNL.Clients.Office.Excel.Functions.SPG(B6591, "IQ_PE", "LTM", A6591)</f>
        <v>NA</v>
      </c>
      <c r="E6591" s="3" t="str">
        <f>_xll.SNL.Clients.Office.Excel.Functions.SPG(B6591, "IQ_PE_NORM", "LTM", A6591)</f>
        <v>NA</v>
      </c>
    </row>
    <row r="6592" spans="1:5" x14ac:dyDescent="0.25">
      <c r="A6592" s="1">
        <v>43606</v>
      </c>
      <c r="B6592" t="s">
        <v>273</v>
      </c>
      <c r="C6592" s="3">
        <f>_xll.SNL.Clients.Office.Excel.Functions.SPG(B6592, "SP_PRICE_CLOSE", A6592)</f>
        <v>11.999680008533106</v>
      </c>
      <c r="D6592" s="3">
        <f>_xll.SNL.Clients.Office.Excel.Functions.SPG(B6592, "IQ_PE", "LTM", A6592)</f>
        <v>29.585799000000002</v>
      </c>
      <c r="E6592" s="3">
        <f>_xll.SNL.Clients.Office.Excel.Functions.SPG(B6592, "IQ_PE_NORM", "LTM", A6592)</f>
        <v>45.546559000000002</v>
      </c>
    </row>
    <row r="6593" spans="1:5" x14ac:dyDescent="0.25">
      <c r="A6593" s="1">
        <v>43606</v>
      </c>
      <c r="B6593" t="s">
        <v>274</v>
      </c>
      <c r="C6593" s="3" t="str">
        <f>_xll.SNL.Clients.Office.Excel.Functions.SPG(B6593, "SP_PRICE_CLOSE", A6593)</f>
        <v>NA</v>
      </c>
      <c r="D6593" s="3" t="str">
        <f>_xll.SNL.Clients.Office.Excel.Functions.SPG(B6593, "IQ_PE", "LTM", A6593)</f>
        <v>NA</v>
      </c>
      <c r="E6593" s="3" t="str">
        <f>_xll.SNL.Clients.Office.Excel.Functions.SPG(B6593, "IQ_PE_NORM", "LTM", A6593)</f>
        <v>NA</v>
      </c>
    </row>
    <row r="6594" spans="1:5" x14ac:dyDescent="0.25">
      <c r="A6594" s="1">
        <v>43606</v>
      </c>
      <c r="B6594" t="s">
        <v>275</v>
      </c>
      <c r="C6594" s="3">
        <f>_xll.SNL.Clients.Office.Excel.Functions.SPG(B6594, "SP_PRICE_CLOSE", A6594)</f>
        <v>3.5039065624916672</v>
      </c>
      <c r="D6594" s="3">
        <f>_xll.SNL.Clients.Office.Excel.Functions.SPG(B6594, "IQ_PE", "LTM", A6594)</f>
        <v>16.998705999999999</v>
      </c>
      <c r="E6594" s="3">
        <f>_xll.SNL.Clients.Office.Excel.Functions.SPG(B6594, "IQ_PE_NORM", "LTM", A6594)</f>
        <v>32.205882000000003</v>
      </c>
    </row>
    <row r="6595" spans="1:5" x14ac:dyDescent="0.25">
      <c r="A6595" s="1">
        <v>43606</v>
      </c>
      <c r="B6595" t="s">
        <v>276</v>
      </c>
      <c r="C6595" s="3">
        <f>_xll.SNL.Clients.Office.Excel.Functions.SPG(B6595, "SP_PRICE_CLOSE", A6595)</f>
        <v>4.3227156609157094</v>
      </c>
      <c r="D6595" s="3" t="str">
        <f>_xll.SNL.Clients.Office.Excel.Functions.SPG(B6595, "IQ_PE", "LTM", A6595)</f>
        <v>NM</v>
      </c>
      <c r="E6595" s="3" t="str">
        <f>_xll.SNL.Clients.Office.Excel.Functions.SPG(B6595, "IQ_PE_NORM", "LTM", A6595)</f>
        <v>NM</v>
      </c>
    </row>
    <row r="6596" spans="1:5" x14ac:dyDescent="0.25">
      <c r="A6596" s="1">
        <v>43606</v>
      </c>
      <c r="B6596" t="s">
        <v>277</v>
      </c>
      <c r="C6596" s="3">
        <f>_xll.SNL.Clients.Office.Excel.Functions.SPG(B6596, "SP_PRICE_CLOSE", A6596)</f>
        <v>3.0185861710354391</v>
      </c>
      <c r="D6596" s="3" t="str">
        <f>_xll.SNL.Clients.Office.Excel.Functions.SPG(B6596, "IQ_PE", "LTM", A6596)</f>
        <v>NM</v>
      </c>
      <c r="E6596" s="3" t="str">
        <f>_xll.SNL.Clients.Office.Excel.Functions.SPG(B6596, "IQ_PE_NORM", "LTM", A6596)</f>
        <v>NM</v>
      </c>
    </row>
    <row r="6597" spans="1:5" x14ac:dyDescent="0.25">
      <c r="A6597" s="1">
        <v>43606</v>
      </c>
      <c r="B6597" t="s">
        <v>278</v>
      </c>
      <c r="C6597" s="3">
        <f>_xll.SNL.Clients.Office.Excel.Functions.SPG(B6597, "SP_PRICE_CLOSE", A6597)</f>
        <v>7.4531345830777846</v>
      </c>
      <c r="D6597" s="3">
        <f>_xll.SNL.Clients.Office.Excel.Functions.SPG(B6597, "IQ_PE", "LTM", A6597)</f>
        <v>61.293860000000002</v>
      </c>
      <c r="E6597" s="3">
        <f>_xll.SNL.Clients.Office.Excel.Functions.SPG(B6597, "IQ_PE_NORM", "LTM", A6597)</f>
        <v>34.981226999999997</v>
      </c>
    </row>
    <row r="6598" spans="1:5" x14ac:dyDescent="0.25">
      <c r="A6598" s="1">
        <v>43606</v>
      </c>
      <c r="B6598" t="s">
        <v>279</v>
      </c>
      <c r="C6598" s="3">
        <f>_xll.SNL.Clients.Office.Excel.Functions.SPG(B6598, "SP_PRICE_CLOSE", A6598)</f>
        <v>4.1435311058371775</v>
      </c>
      <c r="D6598" s="3" t="str">
        <f>_xll.SNL.Clients.Office.Excel.Functions.SPG(B6598, "IQ_PE", "LTM", A6598)</f>
        <v>NM</v>
      </c>
      <c r="E6598" s="3" t="str">
        <f>_xll.SNL.Clients.Office.Excel.Functions.SPG(B6598, "IQ_PE_NORM", "LTM", A6598)</f>
        <v>NM</v>
      </c>
    </row>
    <row r="6599" spans="1:5" x14ac:dyDescent="0.25">
      <c r="A6599" s="1">
        <v>43606</v>
      </c>
      <c r="B6599" t="s">
        <v>280</v>
      </c>
      <c r="C6599" s="3">
        <f>_xll.SNL.Clients.Office.Excel.Functions.SPG(B6599, "SP_PRICE_CLOSE", A6599)</f>
        <v>2.5865976907282473</v>
      </c>
      <c r="D6599" s="3">
        <f>_xll.SNL.Clients.Office.Excel.Functions.SPG(B6599, "IQ_PE", "LTM", A6599)</f>
        <v>13.002681000000001</v>
      </c>
      <c r="E6599" s="3">
        <f>_xll.SNL.Clients.Office.Excel.Functions.SPG(B6599, "IQ_PE_NORM", "LTM", A6599)</f>
        <v>20.815450999999999</v>
      </c>
    </row>
    <row r="6600" spans="1:5" x14ac:dyDescent="0.25">
      <c r="A6600" s="1">
        <v>43606</v>
      </c>
      <c r="B6600" t="s">
        <v>281</v>
      </c>
      <c r="C6600" s="3" t="str">
        <f>_xll.SNL.Clients.Office.Excel.Functions.SPG(B6600, "SP_PRICE_CLOSE", A6600)</f>
        <v>NA</v>
      </c>
      <c r="D6600" s="3" t="str">
        <f>_xll.SNL.Clients.Office.Excel.Functions.SPG(B6600, "IQ_PE", "LTM", A6600)</f>
        <v>NA</v>
      </c>
      <c r="E6600" s="3" t="str">
        <f>_xll.SNL.Clients.Office.Excel.Functions.SPG(B6600, "IQ_PE_NORM", "LTM", A6600)</f>
        <v>NA</v>
      </c>
    </row>
    <row r="6601" spans="1:5" x14ac:dyDescent="0.25">
      <c r="A6601" s="1">
        <v>43606</v>
      </c>
      <c r="B6601" t="s">
        <v>282</v>
      </c>
      <c r="C6601" s="3" t="str">
        <f>_xll.SNL.Clients.Office.Excel.Functions.SPG(B6601, "SP_PRICE_CLOSE", A6601)</f>
        <v>NA</v>
      </c>
      <c r="D6601" s="3" t="str">
        <f>_xll.SNL.Clients.Office.Excel.Functions.SPG(B6601, "IQ_PE", "LTM", A6601)</f>
        <v>NA</v>
      </c>
      <c r="E6601" s="3" t="str">
        <f>_xll.SNL.Clients.Office.Excel.Functions.SPG(B6601, "IQ_PE_NORM", "LTM", A6601)</f>
        <v>NA</v>
      </c>
    </row>
    <row r="6602" spans="1:5" x14ac:dyDescent="0.25">
      <c r="A6602" s="1">
        <v>43606</v>
      </c>
      <c r="B6602" t="s">
        <v>283</v>
      </c>
      <c r="C6602" s="3" t="str">
        <f>_xll.SNL.Clients.Office.Excel.Functions.SPG(B6602, "SP_PRICE_CLOSE", A6602)</f>
        <v>NA</v>
      </c>
      <c r="D6602" s="3" t="str">
        <f>_xll.SNL.Clients.Office.Excel.Functions.SPG(B6602, "IQ_PE", "LTM", A6602)</f>
        <v>NA</v>
      </c>
      <c r="E6602" s="3" t="str">
        <f>_xll.SNL.Clients.Office.Excel.Functions.SPG(B6602, "IQ_PE_NORM", "LTM", A6602)</f>
        <v>NA</v>
      </c>
    </row>
    <row r="6603" spans="1:5" x14ac:dyDescent="0.25">
      <c r="A6603" s="1">
        <v>43606</v>
      </c>
      <c r="B6603" t="s">
        <v>284</v>
      </c>
      <c r="C6603" s="3">
        <f>_xll.SNL.Clients.Office.Excel.Functions.SPG(B6603, "SP_PRICE_CLOSE", A6603)</f>
        <v>15.110707981120504</v>
      </c>
      <c r="D6603" s="3" t="str">
        <f>_xll.SNL.Clients.Office.Excel.Functions.SPG(B6603, "IQ_PE", "LTM", A6603)</f>
        <v>NM</v>
      </c>
      <c r="E6603" s="3" t="str">
        <f>_xll.SNL.Clients.Office.Excel.Functions.SPG(B6603, "IQ_PE_NORM", "LTM", A6603)</f>
        <v>NM</v>
      </c>
    </row>
    <row r="6604" spans="1:5" x14ac:dyDescent="0.25">
      <c r="A6604" s="1">
        <v>43606</v>
      </c>
      <c r="B6604" t="s">
        <v>285</v>
      </c>
      <c r="C6604" s="3" t="str">
        <f>_xll.SNL.Clients.Office.Excel.Functions.SPG(B6604, "SP_PRICE_CLOSE", A6604)</f>
        <v>NA</v>
      </c>
      <c r="D6604" s="3" t="str">
        <f>_xll.SNL.Clients.Office.Excel.Functions.SPG(B6604, "IQ_PE", "LTM", A6604)</f>
        <v>NA</v>
      </c>
      <c r="E6604" s="3" t="str">
        <f>_xll.SNL.Clients.Office.Excel.Functions.SPG(B6604, "IQ_PE_NORM", "LTM", A6604)</f>
        <v>NA</v>
      </c>
    </row>
    <row r="6605" spans="1:5" x14ac:dyDescent="0.25">
      <c r="A6605" s="1">
        <v>43606</v>
      </c>
      <c r="B6605" t="s">
        <v>286</v>
      </c>
      <c r="C6605" s="3">
        <f>_xll.SNL.Clients.Office.Excel.Functions.SPG(B6605, "SP_PRICE_CLOSE", A6605)</f>
        <v>4.3275032665795585</v>
      </c>
      <c r="D6605" s="3" t="str">
        <f>_xll.SNL.Clients.Office.Excel.Functions.SPG(B6605, "IQ_PE", "LTM", A6605)</f>
        <v>NM</v>
      </c>
      <c r="E6605" s="3" t="str">
        <f>_xll.SNL.Clients.Office.Excel.Functions.SPG(B6605, "IQ_PE_NORM", "LTM", A6605)</f>
        <v>NM</v>
      </c>
    </row>
    <row r="6606" spans="1:5" x14ac:dyDescent="0.25">
      <c r="A6606" s="1">
        <v>43606</v>
      </c>
      <c r="B6606" t="s">
        <v>287</v>
      </c>
      <c r="C6606" s="3">
        <f>_xll.SNL.Clients.Office.Excel.Functions.SPG(B6606, "SP_PRICE_CLOSE", A6606)</f>
        <v>5.2754147889389618</v>
      </c>
      <c r="D6606" s="3" t="str">
        <f>_xll.SNL.Clients.Office.Excel.Functions.SPG(B6606, "IQ_PE", "LTM", A6606)</f>
        <v>NM</v>
      </c>
      <c r="E6606" s="3">
        <f>_xll.SNL.Clients.Office.Excel.Functions.SPG(B6606, "IQ_PE_NORM", "LTM", A6606)</f>
        <v>39.409030000000001</v>
      </c>
    </row>
    <row r="6607" spans="1:5" x14ac:dyDescent="0.25">
      <c r="A6607" s="1">
        <v>43606</v>
      </c>
      <c r="B6607" t="s">
        <v>288</v>
      </c>
      <c r="C6607" s="3">
        <f>_xll.SNL.Clients.Office.Excel.Functions.SPG(B6607, "SP_PRICE_CLOSE", A6607)</f>
        <v>4.7038745633449777</v>
      </c>
      <c r="D6607" s="3">
        <f>_xll.SNL.Clients.Office.Excel.Functions.SPG(B6607, "IQ_PE", "LTM", A6607)</f>
        <v>24.264099000000002</v>
      </c>
      <c r="E6607" s="3">
        <f>_xll.SNL.Clients.Office.Excel.Functions.SPG(B6607, "IQ_PE_NORM", "LTM", A6607)</f>
        <v>15.596817</v>
      </c>
    </row>
    <row r="6608" spans="1:5" x14ac:dyDescent="0.25">
      <c r="A6608" s="1">
        <v>43606</v>
      </c>
      <c r="B6608" t="s">
        <v>289</v>
      </c>
      <c r="C6608" s="3">
        <f>_xll.SNL.Clients.Office.Excel.Functions.SPG(B6608, "SP_PRICE_CLOSE", A6608)</f>
        <v>3.598125916642223</v>
      </c>
      <c r="D6608" s="3">
        <f>_xll.SNL.Clients.Office.Excel.Functions.SPG(B6608, "IQ_PE", "LTM", A6608)</f>
        <v>18.534797000000001</v>
      </c>
      <c r="E6608" s="3">
        <f>_xll.SNL.Clients.Office.Excel.Functions.SPG(B6608, "IQ_PE_NORM", "LTM", A6608)</f>
        <v>25.604046</v>
      </c>
    </row>
    <row r="6609" spans="1:5" x14ac:dyDescent="0.25">
      <c r="A6609" s="1">
        <v>43606</v>
      </c>
      <c r="B6609" t="s">
        <v>290</v>
      </c>
      <c r="C6609" s="3" t="str">
        <f>_xll.SNL.Clients.Office.Excel.Functions.SPG(B6609, "SP_PRICE_CLOSE", A6609)</f>
        <v>NA</v>
      </c>
      <c r="D6609" s="3" t="str">
        <f>_xll.SNL.Clients.Office.Excel.Functions.SPG(B6609, "IQ_PE", "LTM", A6609)</f>
        <v>NA</v>
      </c>
      <c r="E6609" s="3" t="str">
        <f>_xll.SNL.Clients.Office.Excel.Functions.SPG(B6609, "IQ_PE_NORM", "LTM", A6609)</f>
        <v>NA</v>
      </c>
    </row>
    <row r="6610" spans="1:5" x14ac:dyDescent="0.25">
      <c r="A6610" s="1">
        <v>43606</v>
      </c>
      <c r="B6610" t="s">
        <v>291</v>
      </c>
      <c r="C6610" s="3">
        <f>_xll.SNL.Clients.Office.Excel.Functions.SPG(B6610, "SP_PRICE_CLOSE", A6610)</f>
        <v>28.17692168208848</v>
      </c>
      <c r="D6610" s="3" t="str">
        <f>_xll.SNL.Clients.Office.Excel.Functions.SPG(B6610, "IQ_PE", "LTM", A6610)</f>
        <v>NM</v>
      </c>
      <c r="E6610" s="3" t="str">
        <f>_xll.SNL.Clients.Office.Excel.Functions.SPG(B6610, "IQ_PE_NORM", "LTM", A6610)</f>
        <v>NM</v>
      </c>
    </row>
    <row r="6611" spans="1:5" x14ac:dyDescent="0.25">
      <c r="A6611" s="1">
        <v>43606</v>
      </c>
      <c r="B6611" t="s">
        <v>292</v>
      </c>
      <c r="C6611" s="3">
        <f>_xll.SNL.Clients.Office.Excel.Functions.SPG(B6611, "SP_PRICE_CLOSE", A6611)</f>
        <v>2.9183221780752517</v>
      </c>
      <c r="D6611" s="3">
        <f>_xll.SNL.Clients.Office.Excel.Functions.SPG(B6611, "IQ_PE", "LTM", A6611)</f>
        <v>9.7540110000000002</v>
      </c>
      <c r="E6611" s="3">
        <f>_xll.SNL.Clients.Office.Excel.Functions.SPG(B6611, "IQ_PE_NORM", "LTM", A6611)</f>
        <v>14.268579000000001</v>
      </c>
    </row>
    <row r="6612" spans="1:5" x14ac:dyDescent="0.25">
      <c r="A6612" s="1">
        <v>43606</v>
      </c>
      <c r="B6612" t="s">
        <v>293</v>
      </c>
      <c r="C6612" s="3">
        <f>_xll.SNL.Clients.Office.Excel.Functions.SPG(B6612, "SP_PRICE_CLOSE", A6612)</f>
        <v>11.499693341510893</v>
      </c>
      <c r="D6612" s="3">
        <f>_xll.SNL.Clients.Office.Excel.Functions.SPG(B6612, "IQ_PE", "LTM", A6612)</f>
        <v>16.516660000000002</v>
      </c>
      <c r="E6612" s="3">
        <f>_xll.SNL.Clients.Office.Excel.Functions.SPG(B6612, "IQ_PE_NORM", "LTM", A6612)</f>
        <v>25.175131</v>
      </c>
    </row>
    <row r="6613" spans="1:5" x14ac:dyDescent="0.25">
      <c r="A6613" s="1">
        <v>43606</v>
      </c>
      <c r="B6613" t="s">
        <v>294</v>
      </c>
      <c r="C6613" s="3" t="str">
        <f>_xll.SNL.Clients.Office.Excel.Functions.SPG(B6613, "SP_PRICE_CLOSE", A6613)</f>
        <v>NA</v>
      </c>
      <c r="D6613" s="3" t="str">
        <f>_xll.SNL.Clients.Office.Excel.Functions.SPG(B6613, "IQ_PE", "LTM", A6613)</f>
        <v>NA</v>
      </c>
      <c r="E6613" s="3" t="str">
        <f>_xll.SNL.Clients.Office.Excel.Functions.SPG(B6613, "IQ_PE_NORM", "LTM", A6613)</f>
        <v>NA</v>
      </c>
    </row>
    <row r="6614" spans="1:5" x14ac:dyDescent="0.25">
      <c r="A6614" s="1">
        <v>43606</v>
      </c>
      <c r="B6614" t="s">
        <v>295</v>
      </c>
      <c r="C6614" s="3">
        <f>_xll.SNL.Clients.Office.Excel.Functions.SPG(B6614, "SP_PRICE_CLOSE", A6614)</f>
        <v>20.163564704941205</v>
      </c>
      <c r="D6614" s="3" t="str">
        <f>_xll.SNL.Clients.Office.Excel.Functions.SPG(B6614, "IQ_PE", "LTM", A6614)</f>
        <v>NM</v>
      </c>
      <c r="E6614" s="3" t="str">
        <f>_xll.SNL.Clients.Office.Excel.Functions.SPG(B6614, "IQ_PE_NORM", "LTM", A6614)</f>
        <v>NM</v>
      </c>
    </row>
    <row r="6615" spans="1:5" x14ac:dyDescent="0.25">
      <c r="A6615" s="1">
        <v>43606</v>
      </c>
      <c r="B6615" t="s">
        <v>296</v>
      </c>
      <c r="C6615" s="3">
        <f>_xll.SNL.Clients.Office.Excel.Functions.SPG(B6615, "SP_PRICE_CLOSE", A6615)</f>
        <v>0.50798645369456819</v>
      </c>
      <c r="D6615" s="3">
        <f>_xll.SNL.Clients.Office.Excel.Functions.SPG(B6615, "IQ_PE", "LTM", A6615)</f>
        <v>12.959184</v>
      </c>
      <c r="E6615" s="3">
        <f>_xll.SNL.Clients.Office.Excel.Functions.SPG(B6615, "IQ_PE_NORM", "LTM", A6615)</f>
        <v>16.008403000000001</v>
      </c>
    </row>
    <row r="6616" spans="1:5" x14ac:dyDescent="0.25">
      <c r="A6616" s="1">
        <v>43606</v>
      </c>
      <c r="B6616" t="s">
        <v>297</v>
      </c>
      <c r="C6616" s="3">
        <f>_xll.SNL.Clients.Office.Excel.Functions.SPG(B6616, "SP_PRICE_CLOSE", A6616)</f>
        <v>34.252419935468382</v>
      </c>
      <c r="D6616" s="3">
        <f>_xll.SNL.Clients.Office.Excel.Functions.SPG(B6616, "IQ_PE", "LTM", A6616)</f>
        <v>132.286303</v>
      </c>
      <c r="E6616" s="3">
        <f>_xll.SNL.Clients.Office.Excel.Functions.SPG(B6616, "IQ_PE_NORM", "LTM", A6616)</f>
        <v>88.221153999999999</v>
      </c>
    </row>
    <row r="6617" spans="1:5" x14ac:dyDescent="0.25">
      <c r="A6617" s="1">
        <v>43606</v>
      </c>
      <c r="B6617" t="s">
        <v>298</v>
      </c>
      <c r="C6617" s="3">
        <f>_xll.SNL.Clients.Office.Excel.Functions.SPG(B6617, "SP_PRICE_CLOSE", A6617)</f>
        <v>0.65905255859843737</v>
      </c>
      <c r="D6617" s="3" t="str">
        <f>_xll.SNL.Clients.Office.Excel.Functions.SPG(B6617, "IQ_PE", "LTM", A6617)</f>
        <v>NA</v>
      </c>
      <c r="E6617" s="3" t="str">
        <f>_xll.SNL.Clients.Office.Excel.Functions.SPG(B6617, "IQ_PE_NORM", "LTM", A6617)</f>
        <v>NA</v>
      </c>
    </row>
    <row r="6618" spans="1:5" x14ac:dyDescent="0.25">
      <c r="A6618" s="1">
        <v>43606</v>
      </c>
      <c r="B6618" t="s">
        <v>299</v>
      </c>
      <c r="C6618" s="3" t="str">
        <f>_xll.SNL.Clients.Office.Excel.Functions.SPG(B6618, "SP_PRICE_CLOSE", A6618)</f>
        <v>NA</v>
      </c>
      <c r="D6618" s="3" t="str">
        <f>_xll.SNL.Clients.Office.Excel.Functions.SPG(B6618, "IQ_PE", "LTM", A6618)</f>
        <v>NA</v>
      </c>
      <c r="E6618" s="3" t="str">
        <f>_xll.SNL.Clients.Office.Excel.Functions.SPG(B6618, "IQ_PE_NORM", "LTM", A6618)</f>
        <v>NA</v>
      </c>
    </row>
    <row r="6619" spans="1:5" x14ac:dyDescent="0.25">
      <c r="A6619" s="1">
        <v>43606</v>
      </c>
      <c r="B6619" t="s">
        <v>300</v>
      </c>
      <c r="C6619" s="3" t="str">
        <f>_xll.SNL.Clients.Office.Excel.Functions.SPG(B6619, "SP_PRICE_CLOSE", A6619)</f>
        <v>NA</v>
      </c>
      <c r="D6619" s="3" t="str">
        <f>_xll.SNL.Clients.Office.Excel.Functions.SPG(B6619, "IQ_PE", "LTM", A6619)</f>
        <v>NA</v>
      </c>
      <c r="E6619" s="3" t="str">
        <f>_xll.SNL.Clients.Office.Excel.Functions.SPG(B6619, "IQ_PE_NORM", "LTM", A6619)</f>
        <v>NA</v>
      </c>
    </row>
    <row r="6620" spans="1:5" x14ac:dyDescent="0.25">
      <c r="A6620" s="1">
        <v>43606</v>
      </c>
      <c r="B6620" t="s">
        <v>301</v>
      </c>
      <c r="C6620" s="3">
        <f>_xll.SNL.Clients.Office.Excel.Functions.SPG(B6620, "SP_PRICE_CLOSE", A6620)</f>
        <v>3.6799018692834862</v>
      </c>
      <c r="D6620" s="3">
        <f>_xll.SNL.Clients.Office.Excel.Functions.SPG(B6620, "IQ_PE", "LTM", A6620)</f>
        <v>35.9375</v>
      </c>
      <c r="E6620" s="3">
        <f>_xll.SNL.Clients.Office.Excel.Functions.SPG(B6620, "IQ_PE_NORM", "LTM", A6620)</f>
        <v>45.847175999999997</v>
      </c>
    </row>
    <row r="6621" spans="1:5" x14ac:dyDescent="0.25">
      <c r="A6621" s="1">
        <v>43606</v>
      </c>
      <c r="B6621" t="s">
        <v>302</v>
      </c>
      <c r="C6621" s="3">
        <f>_xll.SNL.Clients.Office.Excel.Functions.SPG(B6621, "SP_PRICE_CLOSE", A6621)</f>
        <v>2.5732647129409885</v>
      </c>
      <c r="D6621" s="3" t="str">
        <f>_xll.SNL.Clients.Office.Excel.Functions.SPG(B6621, "IQ_PE", "LTM", A6621)</f>
        <v>NM</v>
      </c>
      <c r="E6621" s="3" t="str">
        <f>_xll.SNL.Clients.Office.Excel.Functions.SPG(B6621, "IQ_PE_NORM", "LTM", A6621)</f>
        <v>NM</v>
      </c>
    </row>
    <row r="6622" spans="1:5" x14ac:dyDescent="0.25">
      <c r="A6622" s="1">
        <v>43606</v>
      </c>
      <c r="B6622" t="s">
        <v>303</v>
      </c>
      <c r="C6622" s="3">
        <f>_xll.SNL.Clients.Office.Excel.Functions.SPG(B6622, "SP_PRICE_CLOSE", A6622)</f>
        <v>11.475388389642942</v>
      </c>
      <c r="D6622" s="3">
        <f>_xll.SNL.Clients.Office.Excel.Functions.SPG(B6622, "IQ_PE", "LTM", A6622)</f>
        <v>19.049958</v>
      </c>
      <c r="E6622" s="3">
        <f>_xll.SNL.Clients.Office.Excel.Functions.SPG(B6622, "IQ_PE_NORM", "LTM", A6622)</f>
        <v>28.785187000000001</v>
      </c>
    </row>
    <row r="6623" spans="1:5" x14ac:dyDescent="0.25">
      <c r="A6623" s="1">
        <v>43606</v>
      </c>
      <c r="B6623" t="s">
        <v>304</v>
      </c>
      <c r="C6623" s="3">
        <f>_xll.SNL.Clients.Office.Excel.Functions.SPG(B6623, "SP_PRICE_CLOSE", A6623)</f>
        <v>8.6264366283565774</v>
      </c>
      <c r="D6623" s="3">
        <f>_xll.SNL.Clients.Office.Excel.Functions.SPG(B6623, "IQ_PE", "LTM", A6623)</f>
        <v>13.384361</v>
      </c>
      <c r="E6623" s="3">
        <f>_xll.SNL.Clients.Office.Excel.Functions.SPG(B6623, "IQ_PE_NORM", "LTM", A6623)</f>
        <v>20.870968000000001</v>
      </c>
    </row>
    <row r="6624" spans="1:5" x14ac:dyDescent="0.25">
      <c r="A6624" s="1">
        <v>43606</v>
      </c>
      <c r="B6624" t="s">
        <v>305</v>
      </c>
      <c r="C6624" s="3" t="str">
        <f>_xll.SNL.Clients.Office.Excel.Functions.SPG(B6624, "SP_PRICE_CLOSE", A6624)</f>
        <v>NA</v>
      </c>
      <c r="D6624" s="3" t="str">
        <f>_xll.SNL.Clients.Office.Excel.Functions.SPG(B6624, "IQ_PE", "LTM", A6624)</f>
        <v>NA</v>
      </c>
      <c r="E6624" s="3" t="str">
        <f>_xll.SNL.Clients.Office.Excel.Functions.SPG(B6624, "IQ_PE_NORM", "LTM", A6624)</f>
        <v>NA</v>
      </c>
    </row>
    <row r="6625" spans="1:5" x14ac:dyDescent="0.25">
      <c r="A6625" s="1">
        <v>43606</v>
      </c>
      <c r="B6625" t="s">
        <v>306</v>
      </c>
      <c r="C6625" s="3">
        <f>_xll.SNL.Clients.Office.Excel.Functions.SPG(B6625, "SP_PRICE_CLOSE", A6625)</f>
        <v>4.6798752033279118</v>
      </c>
      <c r="D6625" s="3">
        <f>_xll.SNL.Clients.Office.Excel.Functions.SPG(B6625, "IQ_PE", "LTM", A6625)</f>
        <v>65</v>
      </c>
      <c r="E6625" s="3">
        <f>_xll.SNL.Clients.Office.Excel.Functions.SPG(B6625, "IQ_PE_NORM", "LTM", A6625)</f>
        <v>53.669725</v>
      </c>
    </row>
    <row r="6626" spans="1:5" x14ac:dyDescent="0.25">
      <c r="A6626" s="1">
        <v>43606</v>
      </c>
      <c r="B6626" t="s">
        <v>307</v>
      </c>
      <c r="C6626" s="3" t="str">
        <f>_xll.SNL.Clients.Office.Excel.Functions.SPG(B6626, "SP_PRICE_CLOSE", A6626)</f>
        <v>NA</v>
      </c>
      <c r="D6626" s="3" t="str">
        <f>_xll.SNL.Clients.Office.Excel.Functions.SPG(B6626, "IQ_PE", "LTM", A6626)</f>
        <v>NA</v>
      </c>
      <c r="E6626" s="3" t="str">
        <f>_xll.SNL.Clients.Office.Excel.Functions.SPG(B6626, "IQ_PE_NORM", "LTM", A6626)</f>
        <v>NA</v>
      </c>
    </row>
    <row r="6627" spans="1:5" x14ac:dyDescent="0.25">
      <c r="A6627" s="1">
        <v>43606</v>
      </c>
      <c r="B6627" t="s">
        <v>308</v>
      </c>
      <c r="C6627" s="3">
        <f>_xll.SNL.Clients.Office.Excel.Functions.SPG(B6627, "SP_PRICE_CLOSE", A6627)</f>
        <v>8.7906762486333712</v>
      </c>
      <c r="D6627" s="3" t="str">
        <f>_xll.SNL.Clients.Office.Excel.Functions.SPG(B6627, "IQ_PE", "LTM", A6627)</f>
        <v>NM</v>
      </c>
      <c r="E6627" s="3" t="str">
        <f>_xll.SNL.Clients.Office.Excel.Functions.SPG(B6627, "IQ_PE_NORM", "LTM", A6627)</f>
        <v>NM</v>
      </c>
    </row>
    <row r="6628" spans="1:5" x14ac:dyDescent="0.25">
      <c r="A6628" s="1">
        <v>43606</v>
      </c>
      <c r="B6628" t="s">
        <v>309</v>
      </c>
      <c r="C6628" s="3" t="str">
        <f>_xll.SNL.Clients.Office.Excel.Functions.SPG(B6628, "SP_PRICE_CLOSE", A6628)</f>
        <v>NA</v>
      </c>
      <c r="D6628" s="3" t="str">
        <f>_xll.SNL.Clients.Office.Excel.Functions.SPG(B6628, "IQ_PE", "LTM", A6628)</f>
        <v>NA</v>
      </c>
      <c r="E6628" s="3" t="str">
        <f>_xll.SNL.Clients.Office.Excel.Functions.SPG(B6628, "IQ_PE_NORM", "LTM", A6628)</f>
        <v>NA</v>
      </c>
    </row>
    <row r="6629" spans="1:5" x14ac:dyDescent="0.25">
      <c r="A6629" s="1">
        <v>43606</v>
      </c>
      <c r="B6629" t="s">
        <v>310</v>
      </c>
      <c r="C6629" s="3">
        <f>_xll.SNL.Clients.Office.Excel.Functions.SPG(B6629, "SP_PRICE_CLOSE", A6629)</f>
        <v>5.2443044185488388</v>
      </c>
      <c r="D6629" s="3">
        <f>_xll.SNL.Clients.Office.Excel.Functions.SPG(B6629, "IQ_PE", "LTM", A6629)</f>
        <v>13.479552</v>
      </c>
      <c r="E6629" s="3">
        <f>_xll.SNL.Clients.Office.Excel.Functions.SPG(B6629, "IQ_PE_NORM", "LTM", A6629)</f>
        <v>21.564326999999999</v>
      </c>
    </row>
    <row r="6630" spans="1:5" x14ac:dyDescent="0.25">
      <c r="A6630" s="1">
        <v>43606</v>
      </c>
      <c r="B6630" t="s">
        <v>311</v>
      </c>
      <c r="C6630" s="3" t="str">
        <f>_xll.SNL.Clients.Office.Excel.Functions.SPG(B6630, "SP_PRICE_CLOSE", A6630)</f>
        <v>NA</v>
      </c>
      <c r="D6630" s="3" t="str">
        <f>_xll.SNL.Clients.Office.Excel.Functions.SPG(B6630, "IQ_PE", "LTM", A6630)</f>
        <v>NA</v>
      </c>
      <c r="E6630" s="3" t="str">
        <f>_xll.SNL.Clients.Office.Excel.Functions.SPG(B6630, "IQ_PE_NORM", "LTM", A6630)</f>
        <v>NA</v>
      </c>
    </row>
    <row r="6631" spans="1:5" x14ac:dyDescent="0.25">
      <c r="A6631" s="1">
        <v>43606</v>
      </c>
      <c r="B6631" t="s">
        <v>312</v>
      </c>
      <c r="C6631" s="3">
        <f>_xll.SNL.Clients.Office.Excel.Functions.SPG(B6631, "SP_PRICE_CLOSE", A6631)</f>
        <v>5.4931868483507111</v>
      </c>
      <c r="D6631" s="3">
        <f>_xll.SNL.Clients.Office.Excel.Functions.SPG(B6631, "IQ_PE", "LTM", A6631)</f>
        <v>37.591240999999997</v>
      </c>
      <c r="E6631" s="3">
        <f>_xll.SNL.Clients.Office.Excel.Functions.SPG(B6631, "IQ_PE_NORM", "LTM", A6631)</f>
        <v>60.233918000000003</v>
      </c>
    </row>
    <row r="6632" spans="1:5" x14ac:dyDescent="0.25">
      <c r="A6632" s="1">
        <v>43606</v>
      </c>
      <c r="B6632" t="s">
        <v>313</v>
      </c>
      <c r="C6632" s="3" t="str">
        <f>_xll.SNL.Clients.Office.Excel.Functions.SPG(B6632, "SP_PRICE_CLOSE", A6632)</f>
        <v>NA</v>
      </c>
      <c r="D6632" s="3" t="str">
        <f>_xll.SNL.Clients.Office.Excel.Functions.SPG(B6632, "IQ_PE", "LTM", A6632)</f>
        <v>NA</v>
      </c>
      <c r="E6632" s="3" t="str">
        <f>_xll.SNL.Clients.Office.Excel.Functions.SPG(B6632, "IQ_PE_NORM", "LTM", A6632)</f>
        <v>NA</v>
      </c>
    </row>
    <row r="6633" spans="1:5" x14ac:dyDescent="0.25">
      <c r="A6633" s="1">
        <v>43606</v>
      </c>
      <c r="B6633" t="s">
        <v>314</v>
      </c>
      <c r="C6633" s="3">
        <f>_xll.SNL.Clients.Office.Excel.Functions.SPG(B6633, "SP_PRICE_CLOSE", A6633)</f>
        <v>4.1705554518546171</v>
      </c>
      <c r="D6633" s="3" t="str">
        <f>_xll.SNL.Clients.Office.Excel.Functions.SPG(B6633, "IQ_PE", "LTM", A6633)</f>
        <v>NM</v>
      </c>
      <c r="E6633" s="3">
        <f>_xll.SNL.Clients.Office.Excel.Functions.SPG(B6633, "IQ_PE_NORM", "LTM", A6633)</f>
        <v>164.63157899999999</v>
      </c>
    </row>
    <row r="6634" spans="1:5" x14ac:dyDescent="0.25">
      <c r="A6634" s="1">
        <v>43606</v>
      </c>
      <c r="B6634" t="s">
        <v>315</v>
      </c>
      <c r="C6634" s="3">
        <f>_xll.SNL.Clients.Office.Excel.Functions.SPG(B6634, "SP_PRICE_CLOSE", A6634)</f>
        <v>7.426468627503267</v>
      </c>
      <c r="D6634" s="3">
        <f>_xll.SNL.Clients.Office.Excel.Functions.SPG(B6634, "IQ_PE", "LTM", A6634)</f>
        <v>35.342640000000003</v>
      </c>
      <c r="E6634" s="3">
        <f>_xll.SNL.Clients.Office.Excel.Functions.SPG(B6634, "IQ_PE_NORM", "LTM", A6634)</f>
        <v>51.383763999999999</v>
      </c>
    </row>
    <row r="6635" spans="1:5" x14ac:dyDescent="0.25">
      <c r="A6635" s="1">
        <v>43606</v>
      </c>
      <c r="B6635" t="s">
        <v>316</v>
      </c>
      <c r="C6635" s="3" t="str">
        <f>_xll.SNL.Clients.Office.Excel.Functions.SPG(B6635, "SP_PRICE_CLOSE", A6635)</f>
        <v>NA</v>
      </c>
      <c r="D6635" s="3" t="str">
        <f>_xll.SNL.Clients.Office.Excel.Functions.SPG(B6635, "IQ_PE", "LTM", A6635)</f>
        <v>NA</v>
      </c>
      <c r="E6635" s="3" t="str">
        <f>_xll.SNL.Clients.Office.Excel.Functions.SPG(B6635, "IQ_PE_NORM", "LTM", A6635)</f>
        <v>NA</v>
      </c>
    </row>
    <row r="6636" spans="1:5" x14ac:dyDescent="0.25">
      <c r="A6636" s="1">
        <v>43606</v>
      </c>
      <c r="B6636" t="s">
        <v>317</v>
      </c>
      <c r="C6636" s="3">
        <f>_xll.SNL.Clients.Office.Excel.Functions.SPG(B6636, "SP_PRICE_CLOSE", A6636)</f>
        <v>6.817595797445402</v>
      </c>
      <c r="D6636" s="3">
        <f>_xll.SNL.Clients.Office.Excel.Functions.SPG(B6636, "IQ_PE", "LTM", A6636)</f>
        <v>14.551318</v>
      </c>
      <c r="E6636" s="3">
        <f>_xll.SNL.Clients.Office.Excel.Functions.SPG(B6636, "IQ_PE_NORM", "LTM", A6636)</f>
        <v>20.939119999999999</v>
      </c>
    </row>
    <row r="6637" spans="1:5" x14ac:dyDescent="0.25">
      <c r="A6637" s="1">
        <v>43606</v>
      </c>
      <c r="B6637" t="s">
        <v>318</v>
      </c>
      <c r="C6637" s="3">
        <f>_xll.SNL.Clients.Office.Excel.Functions.SPG(B6637, "SP_PRICE_CLOSE", A6637)</f>
        <v>4.2825524652675924</v>
      </c>
      <c r="D6637" s="3" t="str">
        <f>_xll.SNL.Clients.Office.Excel.Functions.SPG(B6637, "IQ_PE", "LTM", A6637)</f>
        <v>NA</v>
      </c>
      <c r="E6637" s="3" t="str">
        <f>_xll.SNL.Clients.Office.Excel.Functions.SPG(B6637, "IQ_PE_NORM", "LTM", A6637)</f>
        <v>NA</v>
      </c>
    </row>
    <row r="6638" spans="1:5" x14ac:dyDescent="0.25">
      <c r="A6638" s="1">
        <v>43613</v>
      </c>
      <c r="B6638" t="s">
        <v>3</v>
      </c>
      <c r="C6638" s="3" t="str">
        <f>_xll.SNL.Clients.Office.Excel.Functions.SPG(B6638, "SP_PRICE_CLOSE", A6638)</f>
        <v>NA</v>
      </c>
      <c r="D6638" s="3" t="str">
        <f>_xll.SNL.Clients.Office.Excel.Functions.SPG(B6638, "IQ_PE", "LTM", A6638)</f>
        <v>NA</v>
      </c>
      <c r="E6638" s="3" t="str">
        <f>_xll.SNL.Clients.Office.Excel.Functions.SPG(B6638, "IQ_PE_NORM", "LTM", A6638)</f>
        <v>NA</v>
      </c>
    </row>
    <row r="6639" spans="1:5" x14ac:dyDescent="0.25">
      <c r="A6639" s="1">
        <v>43613</v>
      </c>
      <c r="B6639" t="s">
        <v>4</v>
      </c>
      <c r="C6639" s="3">
        <f>_xll.SNL.Clients.Office.Excel.Functions.SPG(B6639, "SP_PRICE_CLOSE", A6639)</f>
        <v>2.1252766592890855</v>
      </c>
      <c r="D6639" s="3">
        <f>_xll.SNL.Clients.Office.Excel.Functions.SPG(B6639, "IQ_PE", "LTM", A6639)</f>
        <v>23.649851999999999</v>
      </c>
      <c r="E6639" s="3">
        <f>_xll.SNL.Clients.Office.Excel.Functions.SPG(B6639, "IQ_PE_NORM", "LTM", A6639)</f>
        <v>33.070538999999997</v>
      </c>
    </row>
    <row r="6640" spans="1:5" x14ac:dyDescent="0.25">
      <c r="A6640" s="1">
        <v>43613</v>
      </c>
      <c r="B6640" t="s">
        <v>5</v>
      </c>
      <c r="C6640" s="3">
        <f>_xll.SNL.Clients.Office.Excel.Functions.SPG(B6640, "SP_PRICE_CLOSE", A6640)</f>
        <v>2.8031252499933337</v>
      </c>
      <c r="D6640" s="3">
        <f>_xll.SNL.Clients.Office.Excel.Functions.SPG(B6640, "IQ_PE", "LTM", A6640)</f>
        <v>11.43852</v>
      </c>
      <c r="E6640" s="3">
        <f>_xll.SNL.Clients.Office.Excel.Functions.SPG(B6640, "IQ_PE_NORM", "LTM", A6640)</f>
        <v>16.172308000000001</v>
      </c>
    </row>
    <row r="6641" spans="1:5" x14ac:dyDescent="0.25">
      <c r="A6641" s="1">
        <v>43613</v>
      </c>
      <c r="B6641" t="s">
        <v>6</v>
      </c>
      <c r="C6641" s="3" t="str">
        <f>_xll.SNL.Clients.Office.Excel.Functions.SPG(B6641, "SP_PRICE_CLOSE", A6641)</f>
        <v>NA</v>
      </c>
      <c r="D6641" s="3" t="str">
        <f>_xll.SNL.Clients.Office.Excel.Functions.SPG(B6641, "IQ_PE", "LTM", A6641)</f>
        <v>NA</v>
      </c>
      <c r="E6641" s="3" t="str">
        <f>_xll.SNL.Clients.Office.Excel.Functions.SPG(B6641, "IQ_PE_NORM", "LTM", A6641)</f>
        <v>NA</v>
      </c>
    </row>
    <row r="6642" spans="1:5" x14ac:dyDescent="0.25">
      <c r="A6642" s="1">
        <v>43613</v>
      </c>
      <c r="B6642" t="s">
        <v>7</v>
      </c>
      <c r="C6642" s="3" t="str">
        <f>_xll.SNL.Clients.Office.Excel.Functions.SPG(B6642, "SP_PRICE_CLOSE", A6642)</f>
        <v>NA</v>
      </c>
      <c r="D6642" s="3" t="str">
        <f>_xll.SNL.Clients.Office.Excel.Functions.SPG(B6642, "IQ_PE", "LTM", A6642)</f>
        <v>NA</v>
      </c>
      <c r="E6642" s="3" t="str">
        <f>_xll.SNL.Clients.Office.Excel.Functions.SPG(B6642, "IQ_PE_NORM", "LTM", A6642)</f>
        <v>NA</v>
      </c>
    </row>
    <row r="6643" spans="1:5" x14ac:dyDescent="0.25">
      <c r="A6643" s="1">
        <v>43613</v>
      </c>
      <c r="B6643" t="s">
        <v>8</v>
      </c>
      <c r="C6643" s="3" t="str">
        <f>_xll.SNL.Clients.Office.Excel.Functions.SPG(B6643, "SP_PRICE_CLOSE", A6643)</f>
        <v>NA</v>
      </c>
      <c r="D6643" s="3" t="str">
        <f>_xll.SNL.Clients.Office.Excel.Functions.SPG(B6643, "IQ_PE", "LTM", A6643)</f>
        <v>NA</v>
      </c>
      <c r="E6643" s="3" t="str">
        <f>_xll.SNL.Clients.Office.Excel.Functions.SPG(B6643, "IQ_PE_NORM", "LTM", A6643)</f>
        <v>NA</v>
      </c>
    </row>
    <row r="6644" spans="1:5" x14ac:dyDescent="0.25">
      <c r="A6644" s="1">
        <v>43613</v>
      </c>
      <c r="B6644" t="s">
        <v>9</v>
      </c>
      <c r="C6644" s="3" t="str">
        <f>_xll.SNL.Clients.Office.Excel.Functions.SPG(B6644, "SP_PRICE_CLOSE", A6644)</f>
        <v>NA</v>
      </c>
      <c r="D6644" s="3" t="str">
        <f>_xll.SNL.Clients.Office.Excel.Functions.SPG(B6644, "IQ_PE", "LTM", A6644)</f>
        <v>NA</v>
      </c>
      <c r="E6644" s="3" t="str">
        <f>_xll.SNL.Clients.Office.Excel.Functions.SPG(B6644, "IQ_PE_NORM", "LTM", A6644)</f>
        <v>NA</v>
      </c>
    </row>
    <row r="6645" spans="1:5" x14ac:dyDescent="0.25">
      <c r="A6645" s="1">
        <v>43613</v>
      </c>
      <c r="B6645" t="s">
        <v>10</v>
      </c>
      <c r="C6645" s="3">
        <f>_xll.SNL.Clients.Office.Excel.Functions.SPG(B6645, "SP_PRICE_CLOSE", A6645)</f>
        <v>11.070411455694515</v>
      </c>
      <c r="D6645" s="3">
        <f>_xll.SNL.Clients.Office.Excel.Functions.SPG(B6645, "IQ_PE", "LTM", A6645)</f>
        <v>13.801579</v>
      </c>
      <c r="E6645" s="3">
        <f>_xll.SNL.Clients.Office.Excel.Functions.SPG(B6645, "IQ_PE_NORM", "LTM", A6645)</f>
        <v>21.213668999999999</v>
      </c>
    </row>
    <row r="6646" spans="1:5" x14ac:dyDescent="0.25">
      <c r="A6646" s="1">
        <v>43613</v>
      </c>
      <c r="B6646" t="s">
        <v>11</v>
      </c>
      <c r="C6646" s="3" t="str">
        <f>_xll.SNL.Clients.Office.Excel.Functions.SPG(B6646, "SP_PRICE_CLOSE", A6646)</f>
        <v>NA</v>
      </c>
      <c r="D6646" s="3" t="str">
        <f>_xll.SNL.Clients.Office.Excel.Functions.SPG(B6646, "IQ_PE", "LTM", A6646)</f>
        <v>NA</v>
      </c>
      <c r="E6646" s="3" t="str">
        <f>_xll.SNL.Clients.Office.Excel.Functions.SPG(B6646, "IQ_PE_NORM", "LTM", A6646)</f>
        <v>NA</v>
      </c>
    </row>
    <row r="6647" spans="1:5" x14ac:dyDescent="0.25">
      <c r="A6647" s="1">
        <v>43613</v>
      </c>
      <c r="B6647" t="s">
        <v>12</v>
      </c>
      <c r="C6647" s="3" t="str">
        <f>_xll.SNL.Clients.Office.Excel.Functions.SPG(B6647, "SP_PRICE_CLOSE", A6647)</f>
        <v>NA</v>
      </c>
      <c r="D6647" s="3" t="str">
        <f>_xll.SNL.Clients.Office.Excel.Functions.SPG(B6647, "IQ_PE", "LTM", A6647)</f>
        <v>NA</v>
      </c>
      <c r="E6647" s="3" t="str">
        <f>_xll.SNL.Clients.Office.Excel.Functions.SPG(B6647, "IQ_PE_NORM", "LTM", A6647)</f>
        <v>NA</v>
      </c>
    </row>
    <row r="6648" spans="1:5" x14ac:dyDescent="0.25">
      <c r="A6648" s="1">
        <v>43613</v>
      </c>
      <c r="B6648" t="s">
        <v>13</v>
      </c>
      <c r="C6648" s="3">
        <f>_xll.SNL.Clients.Office.Excel.Functions.SPG(B6648, "SP_PRICE_CLOSE", A6648)</f>
        <v>2.719927468600837</v>
      </c>
      <c r="D6648" s="3">
        <f>_xll.SNL.Clients.Office.Excel.Functions.SPG(B6648, "IQ_PE", "LTM", A6648)</f>
        <v>226.66666699999999</v>
      </c>
      <c r="E6648" s="3">
        <f>_xll.SNL.Clients.Office.Excel.Functions.SPG(B6648, "IQ_PE_NORM", "LTM", A6648)</f>
        <v>71.830985999999996</v>
      </c>
    </row>
    <row r="6649" spans="1:5" x14ac:dyDescent="0.25">
      <c r="A6649" s="1">
        <v>43613</v>
      </c>
      <c r="B6649" t="s">
        <v>14</v>
      </c>
      <c r="C6649" s="3">
        <f>_xll.SNL.Clients.Office.Excel.Functions.SPG(B6649, "SP_PRICE_CLOSE", A6649)</f>
        <v>4.6838750966640896</v>
      </c>
      <c r="D6649" s="3">
        <f>_xll.SNL.Clients.Office.Excel.Functions.SPG(B6649, "IQ_PE", "LTM", A6649)</f>
        <v>33.843930999999998</v>
      </c>
      <c r="E6649" s="3">
        <f>_xll.SNL.Clients.Office.Excel.Functions.SPG(B6649, "IQ_PE_NORM", "LTM", A6649)</f>
        <v>46.102361999999999</v>
      </c>
    </row>
    <row r="6650" spans="1:5" x14ac:dyDescent="0.25">
      <c r="A6650" s="1">
        <v>43613</v>
      </c>
      <c r="B6650" t="s">
        <v>15</v>
      </c>
      <c r="C6650" s="3">
        <f>_xll.SNL.Clients.Office.Excel.Functions.SPG(B6650, "SP_PRICE_CLOSE", A6650)</f>
        <v>2.3912700994640144</v>
      </c>
      <c r="D6650" s="3" t="str">
        <f>_xll.SNL.Clients.Office.Excel.Functions.SPG(B6650, "IQ_PE", "LTM", A6650)</f>
        <v>NM</v>
      </c>
      <c r="E6650" s="3" t="str">
        <f>_xll.SNL.Clients.Office.Excel.Functions.SPG(B6650, "IQ_PE_NORM", "LTM", A6650)</f>
        <v>NM</v>
      </c>
    </row>
    <row r="6651" spans="1:5" x14ac:dyDescent="0.25">
      <c r="A6651" s="1">
        <v>43613</v>
      </c>
      <c r="B6651" t="s">
        <v>16</v>
      </c>
      <c r="C6651" s="3">
        <f>_xll.SNL.Clients.Office.Excel.Functions.SPG(B6651, "SP_PRICE_CLOSE", A6651)</f>
        <v>2.60343884163089</v>
      </c>
      <c r="D6651" s="3" t="str">
        <f>_xll.SNL.Clients.Office.Excel.Functions.SPG(B6651, "IQ_PE", "LTM", A6651)</f>
        <v>NM</v>
      </c>
      <c r="E6651" s="3" t="str">
        <f>_xll.SNL.Clients.Office.Excel.Functions.SPG(B6651, "IQ_PE_NORM", "LTM", A6651)</f>
        <v>NM</v>
      </c>
    </row>
    <row r="6652" spans="1:5" x14ac:dyDescent="0.25">
      <c r="A6652" s="1">
        <v>43613</v>
      </c>
      <c r="B6652" t="s">
        <v>17</v>
      </c>
      <c r="C6652" s="3">
        <f>_xll.SNL.Clients.Office.Excel.Functions.SPG(B6652, "SP_PRICE_CLOSE", A6652)</f>
        <v>0.38452307938454972</v>
      </c>
      <c r="D6652" s="3">
        <f>_xll.SNL.Clients.Office.Excel.Functions.SPG(B6652, "IQ_PE", "LTM", A6652)</f>
        <v>13.109090999999999</v>
      </c>
      <c r="E6652" s="3">
        <f>_xll.SNL.Clients.Office.Excel.Functions.SPG(B6652, "IQ_PE_NORM", "LTM", A6652)</f>
        <v>20.309858999999999</v>
      </c>
    </row>
    <row r="6653" spans="1:5" x14ac:dyDescent="0.25">
      <c r="A6653" s="1">
        <v>43613</v>
      </c>
      <c r="B6653" t="s">
        <v>18</v>
      </c>
      <c r="C6653" s="3">
        <f>_xll.SNL.Clients.Office.Excel.Functions.SPG(B6653, "SP_PRICE_CLOSE", A6653)</f>
        <v>3.3545772112743659</v>
      </c>
      <c r="D6653" s="3">
        <f>_xll.SNL.Clients.Office.Excel.Functions.SPG(B6653, "IQ_PE", "LTM", A6653)</f>
        <v>15.984752</v>
      </c>
      <c r="E6653" s="3">
        <f>_xll.SNL.Clients.Office.Excel.Functions.SPG(B6653, "IQ_PE_NORM", "LTM", A6653)</f>
        <v>20</v>
      </c>
    </row>
    <row r="6654" spans="1:5" x14ac:dyDescent="0.25">
      <c r="A6654" s="1">
        <v>43613</v>
      </c>
      <c r="B6654" t="s">
        <v>19</v>
      </c>
      <c r="C6654" s="3" t="str">
        <f>_xll.SNL.Clients.Office.Excel.Functions.SPG(B6654, "SP_PRICE_CLOSE", A6654)</f>
        <v>NA</v>
      </c>
      <c r="D6654" s="3" t="str">
        <f>_xll.SNL.Clients.Office.Excel.Functions.SPG(B6654, "IQ_PE", "LTM", A6654)</f>
        <v>NA</v>
      </c>
      <c r="E6654" s="3" t="str">
        <f>_xll.SNL.Clients.Office.Excel.Functions.SPG(B6654, "IQ_PE_NORM", "LTM", A6654)</f>
        <v>NA</v>
      </c>
    </row>
    <row r="6655" spans="1:5" x14ac:dyDescent="0.25">
      <c r="A6655" s="1">
        <v>43613</v>
      </c>
      <c r="B6655" t="s">
        <v>20</v>
      </c>
      <c r="C6655" s="3" t="str">
        <f>_xll.SNL.Clients.Office.Excel.Functions.SPG(B6655, "SP_PRICE_CLOSE", A6655)</f>
        <v>NA</v>
      </c>
      <c r="D6655" s="3" t="str">
        <f>_xll.SNL.Clients.Office.Excel.Functions.SPG(B6655, "IQ_PE", "LTM", A6655)</f>
        <v>NA</v>
      </c>
      <c r="E6655" s="3" t="str">
        <f>_xll.SNL.Clients.Office.Excel.Functions.SPG(B6655, "IQ_PE_NORM", "LTM", A6655)</f>
        <v>NA</v>
      </c>
    </row>
    <row r="6656" spans="1:5" x14ac:dyDescent="0.25">
      <c r="A6656" s="1">
        <v>43613</v>
      </c>
      <c r="B6656" t="s">
        <v>21</v>
      </c>
      <c r="C6656" s="3">
        <f>_xll.SNL.Clients.Office.Excel.Functions.SPG(B6656, "SP_PRICE_CLOSE", A6656)</f>
        <v>6.6771547425401989</v>
      </c>
      <c r="D6656" s="3">
        <f>_xll.SNL.Clients.Office.Excel.Functions.SPG(B6656, "IQ_PE", "LTM", A6656)</f>
        <v>9.7091890000000003</v>
      </c>
      <c r="E6656" s="3">
        <f>_xll.SNL.Clients.Office.Excel.Functions.SPG(B6656, "IQ_PE_NORM", "LTM", A6656)</f>
        <v>14.507531</v>
      </c>
    </row>
    <row r="6657" spans="1:5" x14ac:dyDescent="0.25">
      <c r="A6657" s="1">
        <v>43613</v>
      </c>
      <c r="B6657" t="s">
        <v>22</v>
      </c>
      <c r="C6657" s="3" t="str">
        <f>_xll.SNL.Clients.Office.Excel.Functions.SPG(B6657, "SP_PRICE_CLOSE", A6657)</f>
        <v>NA</v>
      </c>
      <c r="D6657" s="3" t="str">
        <f>_xll.SNL.Clients.Office.Excel.Functions.SPG(B6657, "IQ_PE", "LTM", A6657)</f>
        <v>NA</v>
      </c>
      <c r="E6657" s="3" t="str">
        <f>_xll.SNL.Clients.Office.Excel.Functions.SPG(B6657, "IQ_PE_NORM", "LTM", A6657)</f>
        <v>NA</v>
      </c>
    </row>
    <row r="6658" spans="1:5" x14ac:dyDescent="0.25">
      <c r="A6658" s="1">
        <v>43613</v>
      </c>
      <c r="B6658" t="s">
        <v>23</v>
      </c>
      <c r="C6658" s="3" t="str">
        <f>_xll.SNL.Clients.Office.Excel.Functions.SPG(B6658, "SP_PRICE_CLOSE", A6658)</f>
        <v>NA</v>
      </c>
      <c r="D6658" s="3" t="str">
        <f>_xll.SNL.Clients.Office.Excel.Functions.SPG(B6658, "IQ_PE", "LTM", A6658)</f>
        <v>NA</v>
      </c>
      <c r="E6658" s="3" t="str">
        <f>_xll.SNL.Clients.Office.Excel.Functions.SPG(B6658, "IQ_PE_NORM", "LTM", A6658)</f>
        <v>NA</v>
      </c>
    </row>
    <row r="6659" spans="1:5" x14ac:dyDescent="0.25">
      <c r="A6659" s="1">
        <v>43613</v>
      </c>
      <c r="B6659" t="s">
        <v>24</v>
      </c>
      <c r="C6659" s="3">
        <f>_xll.SNL.Clients.Office.Excel.Functions.SPG(B6659, "SP_PRICE_CLOSE", A6659)</f>
        <v>11.483026585957708</v>
      </c>
      <c r="D6659" s="3">
        <f>_xll.SNL.Clients.Office.Excel.Functions.SPG(B6659, "IQ_PE", "LTM", A6659)</f>
        <v>15.949073</v>
      </c>
      <c r="E6659" s="3">
        <f>_xll.SNL.Clients.Office.Excel.Functions.SPG(B6659, "IQ_PE_NORM", "LTM", A6659)</f>
        <v>25.526081000000001</v>
      </c>
    </row>
    <row r="6660" spans="1:5" x14ac:dyDescent="0.25">
      <c r="A6660" s="1">
        <v>43613</v>
      </c>
      <c r="B6660" t="s">
        <v>25</v>
      </c>
      <c r="C6660" s="3">
        <f>_xll.SNL.Clients.Office.Excel.Functions.SPG(B6660, "SP_PRICE_CLOSE", A6660)</f>
        <v>5.4931868483507111</v>
      </c>
      <c r="D6660" s="3">
        <f>_xll.SNL.Clients.Office.Excel.Functions.SPG(B6660, "IQ_PE", "LTM", A6660)</f>
        <v>14.013605</v>
      </c>
      <c r="E6660" s="3">
        <f>_xll.SNL.Clients.Office.Excel.Functions.SPG(B6660, "IQ_PE_NORM", "LTM", A6660)</f>
        <v>22.27027</v>
      </c>
    </row>
    <row r="6661" spans="1:5" x14ac:dyDescent="0.25">
      <c r="A6661" s="1">
        <v>43613</v>
      </c>
      <c r="B6661" t="s">
        <v>26</v>
      </c>
      <c r="C6661" s="3">
        <f>_xll.SNL.Clients.Office.Excel.Functions.SPG(B6661, "SP_PRICE_CLOSE", A6661)</f>
        <v>2.1999413348977361</v>
      </c>
      <c r="D6661" s="3">
        <f>_xll.SNL.Clients.Office.Excel.Functions.SPG(B6661, "IQ_PE", "LTM", A6661)</f>
        <v>15.221401999999999</v>
      </c>
      <c r="E6661" s="3">
        <f>_xll.SNL.Clients.Office.Excel.Functions.SPG(B6661, "IQ_PE_NORM", "LTM", A6661)</f>
        <v>24.336283000000002</v>
      </c>
    </row>
    <row r="6662" spans="1:5" x14ac:dyDescent="0.25">
      <c r="A6662" s="1">
        <v>43613</v>
      </c>
      <c r="B6662" t="s">
        <v>27</v>
      </c>
      <c r="C6662" s="3" t="str">
        <f>_xll.SNL.Clients.Office.Excel.Functions.SPG(B6662, "SP_PRICE_CLOSE", A6662)</f>
        <v>NA</v>
      </c>
      <c r="D6662" s="3" t="str">
        <f>_xll.SNL.Clients.Office.Excel.Functions.SPG(B6662, "IQ_PE", "LTM", A6662)</f>
        <v>NA</v>
      </c>
      <c r="E6662" s="3" t="str">
        <f>_xll.SNL.Clients.Office.Excel.Functions.SPG(B6662, "IQ_PE_NORM", "LTM", A6662)</f>
        <v>NA</v>
      </c>
    </row>
    <row r="6663" spans="1:5" x14ac:dyDescent="0.25">
      <c r="A6663" s="1">
        <v>43613</v>
      </c>
      <c r="B6663" t="s">
        <v>28</v>
      </c>
      <c r="C6663" s="3">
        <f>_xll.SNL.Clients.Office.Excel.Functions.SPG(B6663, "SP_PRICE_CLOSE", A6663)</f>
        <v>7.679795205461188</v>
      </c>
      <c r="D6663" s="3" t="str">
        <f>_xll.SNL.Clients.Office.Excel.Functions.SPG(B6663, "IQ_PE", "LTM", A6663)</f>
        <v>NM</v>
      </c>
      <c r="E6663" s="3" t="str">
        <f>_xll.SNL.Clients.Office.Excel.Functions.SPG(B6663, "IQ_PE_NORM", "LTM", A6663)</f>
        <v>NM</v>
      </c>
    </row>
    <row r="6664" spans="1:5" x14ac:dyDescent="0.25">
      <c r="A6664" s="1">
        <v>43613</v>
      </c>
      <c r="B6664" t="s">
        <v>29</v>
      </c>
      <c r="C6664" s="3" t="str">
        <f>_xll.SNL.Clients.Office.Excel.Functions.SPG(B6664, "SP_PRICE_CLOSE", A6664)</f>
        <v>NA</v>
      </c>
      <c r="D6664" s="3" t="str">
        <f>_xll.SNL.Clients.Office.Excel.Functions.SPG(B6664, "IQ_PE", "LTM", A6664)</f>
        <v>NA</v>
      </c>
      <c r="E6664" s="3" t="str">
        <f>_xll.SNL.Clients.Office.Excel.Functions.SPG(B6664, "IQ_PE_NORM", "LTM", A6664)</f>
        <v>NA</v>
      </c>
    </row>
    <row r="6665" spans="1:5" x14ac:dyDescent="0.25">
      <c r="A6665" s="1">
        <v>43613</v>
      </c>
      <c r="B6665" t="s">
        <v>30</v>
      </c>
      <c r="C6665" s="3">
        <f>_xll.SNL.Clients.Office.Excel.Functions.SPG(B6665, "SP_PRICE_CLOSE", A6665)</f>
        <v>4.2185541718887496</v>
      </c>
      <c r="D6665" s="3" t="str">
        <f>_xll.SNL.Clients.Office.Excel.Functions.SPG(B6665, "IQ_PE", "LTM", A6665)</f>
        <v>NA</v>
      </c>
      <c r="E6665" s="3" t="str">
        <f>_xll.SNL.Clients.Office.Excel.Functions.SPG(B6665, "IQ_PE_NORM", "LTM", A6665)</f>
        <v>NA</v>
      </c>
    </row>
    <row r="6666" spans="1:5" x14ac:dyDescent="0.25">
      <c r="A6666" s="1">
        <v>43613</v>
      </c>
      <c r="B6666" t="s">
        <v>31</v>
      </c>
      <c r="C6666" s="3">
        <f>_xll.SNL.Clients.Office.Excel.Functions.SPG(B6666, "SP_PRICE_CLOSE", A6666)</f>
        <v>2.7919255486520362</v>
      </c>
      <c r="D6666" s="3">
        <f>_xll.SNL.Clients.Office.Excel.Functions.SPG(B6666, "IQ_PE", "LTM", A6666)</f>
        <v>20.489236999999999</v>
      </c>
      <c r="E6666" s="3">
        <f>_xll.SNL.Clients.Office.Excel.Functions.SPG(B6666, "IQ_PE_NORM", "LTM", A6666)</f>
        <v>29.164345000000001</v>
      </c>
    </row>
    <row r="6667" spans="1:5" x14ac:dyDescent="0.25">
      <c r="A6667" s="1">
        <v>43613</v>
      </c>
      <c r="B6667" t="s">
        <v>32</v>
      </c>
      <c r="C6667" s="3">
        <f>_xll.SNL.Clients.Office.Excel.Functions.SPG(B6667, "SP_PRICE_CLOSE", A6667)</f>
        <v>3.5376832617796863</v>
      </c>
      <c r="D6667" s="3">
        <f>_xll.SNL.Clients.Office.Excel.Functions.SPG(B6667, "IQ_PE", "LTM", A6667)</f>
        <v>12.049651000000001</v>
      </c>
      <c r="E6667" s="3">
        <f>_xll.SNL.Clients.Office.Excel.Functions.SPG(B6667, "IQ_PE_NORM", "LTM", A6667)</f>
        <v>16.729717999999998</v>
      </c>
    </row>
    <row r="6668" spans="1:5" x14ac:dyDescent="0.25">
      <c r="A6668" s="1">
        <v>43613</v>
      </c>
      <c r="B6668" t="s">
        <v>33</v>
      </c>
      <c r="C6668" s="3">
        <f>_xll.SNL.Clients.Office.Excel.Functions.SPG(B6668, "SP_PRICE_CLOSE", A6668)</f>
        <v>6.2474334017759522E-2</v>
      </c>
      <c r="D6668" s="3" t="str">
        <f>_xll.SNL.Clients.Office.Excel.Functions.SPG(B6668, "IQ_PE", "LTM", A6668)</f>
        <v>NM</v>
      </c>
      <c r="E6668" s="3" t="str">
        <f>_xll.SNL.Clients.Office.Excel.Functions.SPG(B6668, "IQ_PE_NORM", "LTM", A6668)</f>
        <v>NA</v>
      </c>
    </row>
    <row r="6669" spans="1:5" x14ac:dyDescent="0.25">
      <c r="A6669" s="1">
        <v>43613</v>
      </c>
      <c r="B6669" t="s">
        <v>34</v>
      </c>
      <c r="C6669" s="3" t="str">
        <f>_xll.SNL.Clients.Office.Excel.Functions.SPG(B6669, "SP_PRICE_CLOSE", A6669)</f>
        <v>NA</v>
      </c>
      <c r="D6669" s="3" t="str">
        <f>_xll.SNL.Clients.Office.Excel.Functions.SPG(B6669, "IQ_PE", "LTM", A6669)</f>
        <v>NA</v>
      </c>
      <c r="E6669" s="3" t="str">
        <f>_xll.SNL.Clients.Office.Excel.Functions.SPG(B6669, "IQ_PE_NORM", "LTM", A6669)</f>
        <v>NA</v>
      </c>
    </row>
    <row r="6670" spans="1:5" x14ac:dyDescent="0.25">
      <c r="A6670" s="1">
        <v>43613</v>
      </c>
      <c r="B6670" t="s">
        <v>35</v>
      </c>
      <c r="C6670" s="3">
        <f>_xll.SNL.Clients.Office.Excel.Functions.SPG(B6670, "SP_PRICE_CLOSE", A6670)</f>
        <v>5.5678515239593613</v>
      </c>
      <c r="D6670" s="3">
        <f>_xll.SNL.Clients.Office.Excel.Functions.SPG(B6670, "IQ_PE", "LTM", A6670)</f>
        <v>22.86966</v>
      </c>
      <c r="E6670" s="3">
        <f>_xll.SNL.Clients.Office.Excel.Functions.SPG(B6670, "IQ_PE_NORM", "LTM", A6670)</f>
        <v>34.285713999999999</v>
      </c>
    </row>
    <row r="6671" spans="1:5" x14ac:dyDescent="0.25">
      <c r="A6671" s="1">
        <v>43613</v>
      </c>
      <c r="B6671" t="s">
        <v>36</v>
      </c>
      <c r="C6671" s="3">
        <f>_xll.SNL.Clients.Office.Excel.Functions.SPG(B6671, "SP_PRICE_CLOSE", A6671)</f>
        <v>3.1444494813471642</v>
      </c>
      <c r="D6671" s="3">
        <f>_xll.SNL.Clients.Office.Excel.Functions.SPG(B6671, "IQ_PE", "LTM", A6671)</f>
        <v>7.5638230000000002</v>
      </c>
      <c r="E6671" s="3">
        <f>_xll.SNL.Clients.Office.Excel.Functions.SPG(B6671, "IQ_PE_NORM", "LTM", A6671)</f>
        <v>12.106776</v>
      </c>
    </row>
    <row r="6672" spans="1:5" x14ac:dyDescent="0.25">
      <c r="A6672" s="1">
        <v>43613</v>
      </c>
      <c r="B6672" t="s">
        <v>37</v>
      </c>
      <c r="C6672" s="3" t="str">
        <f>_xll.SNL.Clients.Office.Excel.Functions.SPG(B6672, "SP_PRICE_CLOSE", A6672)</f>
        <v>NA</v>
      </c>
      <c r="D6672" s="3" t="str">
        <f>_xll.SNL.Clients.Office.Excel.Functions.SPG(B6672, "IQ_PE", "LTM", A6672)</f>
        <v>NA</v>
      </c>
      <c r="E6672" s="3" t="str">
        <f>_xll.SNL.Clients.Office.Excel.Functions.SPG(B6672, "IQ_PE_NORM", "LTM", A6672)</f>
        <v>NA</v>
      </c>
    </row>
    <row r="6673" spans="1:5" x14ac:dyDescent="0.25">
      <c r="A6673" s="1">
        <v>43613</v>
      </c>
      <c r="B6673" t="s">
        <v>38</v>
      </c>
      <c r="C6673" s="3" t="str">
        <f>_xll.SNL.Clients.Office.Excel.Functions.SPG(B6673, "SP_PRICE_CLOSE", A6673)</f>
        <v>NA</v>
      </c>
      <c r="D6673" s="3" t="str">
        <f>_xll.SNL.Clients.Office.Excel.Functions.SPG(B6673, "IQ_PE", "LTM", A6673)</f>
        <v>NA</v>
      </c>
      <c r="E6673" s="3" t="str">
        <f>_xll.SNL.Clients.Office.Excel.Functions.SPG(B6673, "IQ_PE_NORM", "LTM", A6673)</f>
        <v>NA</v>
      </c>
    </row>
    <row r="6674" spans="1:5" x14ac:dyDescent="0.25">
      <c r="A6674" s="1">
        <v>43613</v>
      </c>
      <c r="B6674" t="s">
        <v>39</v>
      </c>
      <c r="C6674" s="3" t="str">
        <f>_xll.SNL.Clients.Office.Excel.Functions.SPG(B6674, "SP_PRICE_CLOSE", A6674)</f>
        <v>NA</v>
      </c>
      <c r="D6674" s="3" t="str">
        <f>_xll.SNL.Clients.Office.Excel.Functions.SPG(B6674, "IQ_PE", "LTM", A6674)</f>
        <v>NA</v>
      </c>
      <c r="E6674" s="3" t="str">
        <f>_xll.SNL.Clients.Office.Excel.Functions.SPG(B6674, "IQ_PE_NORM", "LTM", A6674)</f>
        <v>NA</v>
      </c>
    </row>
    <row r="6675" spans="1:5" x14ac:dyDescent="0.25">
      <c r="A6675" s="1">
        <v>43613</v>
      </c>
      <c r="B6675" t="s">
        <v>40</v>
      </c>
      <c r="C6675" s="3">
        <f>_xll.SNL.Clients.Office.Excel.Functions.SPG(B6675, "SP_PRICE_CLOSE", A6675)</f>
        <v>3.839897602730594</v>
      </c>
      <c r="D6675" s="3">
        <f>_xll.SNL.Clients.Office.Excel.Functions.SPG(B6675, "IQ_PE", "LTM", A6675)</f>
        <v>13.521127</v>
      </c>
      <c r="E6675" s="3">
        <f>_xll.SNL.Clients.Office.Excel.Functions.SPG(B6675, "IQ_PE_NORM", "LTM", A6675)</f>
        <v>21.654135</v>
      </c>
    </row>
    <row r="6676" spans="1:5" x14ac:dyDescent="0.25">
      <c r="A6676" s="1">
        <v>43613</v>
      </c>
      <c r="B6676" t="s">
        <v>41</v>
      </c>
      <c r="C6676" s="3">
        <f>_xll.SNL.Clients.Office.Excel.Functions.SPG(B6676, "SP_PRICE_CLOSE", A6676)</f>
        <v>3.1945814778272581</v>
      </c>
      <c r="D6676" s="3" t="str">
        <f>_xll.SNL.Clients.Office.Excel.Functions.SPG(B6676, "IQ_PE", "LTM", A6676)</f>
        <v>NM</v>
      </c>
      <c r="E6676" s="3">
        <f>_xll.SNL.Clients.Office.Excel.Functions.SPG(B6676, "IQ_PE_NORM", "LTM", A6676)</f>
        <v>33.841808</v>
      </c>
    </row>
    <row r="6677" spans="1:5" x14ac:dyDescent="0.25">
      <c r="A6677" s="1">
        <v>43613</v>
      </c>
      <c r="B6677" t="s">
        <v>42</v>
      </c>
      <c r="C6677" s="3">
        <f>_xll.SNL.Clients.Office.Excel.Functions.SPG(B6677, "SP_PRICE_CLOSE", A6677)</f>
        <v>3.0539049625343324</v>
      </c>
      <c r="D6677" s="3">
        <f>_xll.SNL.Clients.Office.Excel.Functions.SPG(B6677, "IQ_PE", "LTM", A6677)</f>
        <v>17.592088</v>
      </c>
      <c r="E6677" s="3">
        <f>_xll.SNL.Clients.Office.Excel.Functions.SPG(B6677, "IQ_PE_NORM", "LTM", A6677)</f>
        <v>28.138694999999998</v>
      </c>
    </row>
    <row r="6678" spans="1:5" x14ac:dyDescent="0.25">
      <c r="A6678" s="1">
        <v>43613</v>
      </c>
      <c r="B6678" t="s">
        <v>43</v>
      </c>
      <c r="C6678" s="3">
        <f>_xll.SNL.Clients.Office.Excel.Functions.SPG(B6678, "SP_PRICE_CLOSE", A6678)</f>
        <v>5.3651902615930247</v>
      </c>
      <c r="D6678" s="3">
        <f>_xll.SNL.Clients.Office.Excel.Functions.SPG(B6678, "IQ_PE", "LTM", A6678)</f>
        <v>9.1123189999999994</v>
      </c>
      <c r="E6678" s="3">
        <f>_xll.SNL.Clients.Office.Excel.Functions.SPG(B6678, "IQ_PE_NORM", "LTM", A6678)</f>
        <v>11.451338</v>
      </c>
    </row>
    <row r="6679" spans="1:5" x14ac:dyDescent="0.25">
      <c r="A6679" s="1">
        <v>43613</v>
      </c>
      <c r="B6679" t="s">
        <v>44</v>
      </c>
      <c r="C6679" s="3" t="str">
        <f>_xll.SNL.Clients.Office.Excel.Functions.SPG(B6679, "SP_PRICE_CLOSE", A6679)</f>
        <v>NA</v>
      </c>
      <c r="D6679" s="3" t="str">
        <f>_xll.SNL.Clients.Office.Excel.Functions.SPG(B6679, "IQ_PE", "LTM", A6679)</f>
        <v>NA</v>
      </c>
      <c r="E6679" s="3" t="str">
        <f>_xll.SNL.Clients.Office.Excel.Functions.SPG(B6679, "IQ_PE_NORM", "LTM", A6679)</f>
        <v>NA</v>
      </c>
    </row>
    <row r="6680" spans="1:5" x14ac:dyDescent="0.25">
      <c r="A6680" s="1">
        <v>43613</v>
      </c>
      <c r="B6680" t="s">
        <v>45</v>
      </c>
      <c r="C6680" s="3">
        <f>_xll.SNL.Clients.Office.Excel.Functions.SPG(B6680, "SP_PRICE_CLOSE", A6680)</f>
        <v>6.6872462067678198</v>
      </c>
      <c r="D6680" s="3">
        <f>_xll.SNL.Clients.Office.Excel.Functions.SPG(B6680, "IQ_PE", "LTM", A6680)</f>
        <v>180.41612900000001</v>
      </c>
      <c r="E6680" s="3">
        <f>_xll.SNL.Clients.Office.Excel.Functions.SPG(B6680, "IQ_PE_NORM", "LTM", A6680)</f>
        <v>288.251057</v>
      </c>
    </row>
    <row r="6681" spans="1:5" x14ac:dyDescent="0.25">
      <c r="A6681" s="1">
        <v>43613</v>
      </c>
      <c r="B6681" t="s">
        <v>46</v>
      </c>
      <c r="C6681" s="3">
        <f>_xll.SNL.Clients.Office.Excel.Functions.SPG(B6681, "SP_PRICE_CLOSE", A6681)</f>
        <v>13.706301165302259</v>
      </c>
      <c r="D6681" s="3">
        <f>_xll.SNL.Clients.Office.Excel.Functions.SPG(B6681, "IQ_PE", "LTM", A6681)</f>
        <v>26.224489999999999</v>
      </c>
      <c r="E6681" s="3">
        <f>_xll.SNL.Clients.Office.Excel.Functions.SPG(B6681, "IQ_PE_NORM", "LTM", A6681)</f>
        <v>35.497238000000003</v>
      </c>
    </row>
    <row r="6682" spans="1:5" x14ac:dyDescent="0.25">
      <c r="A6682" s="1">
        <v>43613</v>
      </c>
      <c r="B6682" t="s">
        <v>47</v>
      </c>
      <c r="C6682" s="3" t="str">
        <f>_xll.SNL.Clients.Office.Excel.Functions.SPG(B6682, "SP_PRICE_CLOSE", A6682)</f>
        <v>NA</v>
      </c>
      <c r="D6682" s="3" t="str">
        <f>_xll.SNL.Clients.Office.Excel.Functions.SPG(B6682, "IQ_PE", "LTM", A6682)</f>
        <v>NA</v>
      </c>
      <c r="E6682" s="3" t="str">
        <f>_xll.SNL.Clients.Office.Excel.Functions.SPG(B6682, "IQ_PE_NORM", "LTM", A6682)</f>
        <v>NA</v>
      </c>
    </row>
    <row r="6683" spans="1:5" x14ac:dyDescent="0.25">
      <c r="A6683" s="1">
        <v>43613</v>
      </c>
      <c r="B6683" t="s">
        <v>48</v>
      </c>
      <c r="C6683" s="3" t="str">
        <f>_xll.SNL.Clients.Office.Excel.Functions.SPG(B6683, "SP_PRICE_CLOSE", A6683)</f>
        <v>NA</v>
      </c>
      <c r="D6683" s="3" t="str">
        <f>_xll.SNL.Clients.Office.Excel.Functions.SPG(B6683, "IQ_PE", "LTM", A6683)</f>
        <v>NA</v>
      </c>
      <c r="E6683" s="3" t="str">
        <f>_xll.SNL.Clients.Office.Excel.Functions.SPG(B6683, "IQ_PE_NORM", "LTM", A6683)</f>
        <v>NA</v>
      </c>
    </row>
    <row r="6684" spans="1:5" x14ac:dyDescent="0.25">
      <c r="A6684" s="1">
        <v>43613</v>
      </c>
      <c r="B6684" t="s">
        <v>49</v>
      </c>
      <c r="C6684" s="3" t="str">
        <f>_xll.SNL.Clients.Office.Excel.Functions.SPG(B6684, "SP_PRICE_CLOSE", A6684)</f>
        <v>NA</v>
      </c>
      <c r="D6684" s="3" t="str">
        <f>_xll.SNL.Clients.Office.Excel.Functions.SPG(B6684, "IQ_PE", "LTM", A6684)</f>
        <v>NA</v>
      </c>
      <c r="E6684" s="3" t="str">
        <f>_xll.SNL.Clients.Office.Excel.Functions.SPG(B6684, "IQ_PE_NORM", "LTM", A6684)</f>
        <v>NA</v>
      </c>
    </row>
    <row r="6685" spans="1:5" x14ac:dyDescent="0.25">
      <c r="A6685" s="1">
        <v>43613</v>
      </c>
      <c r="B6685" t="s">
        <v>50</v>
      </c>
      <c r="C6685" s="3" t="str">
        <f>_xll.SNL.Clients.Office.Excel.Functions.SPG(B6685, "SP_PRICE_CLOSE", A6685)</f>
        <v>NA</v>
      </c>
      <c r="D6685" s="3" t="str">
        <f>_xll.SNL.Clients.Office.Excel.Functions.SPG(B6685, "IQ_PE", "LTM", A6685)</f>
        <v>NA</v>
      </c>
      <c r="E6685" s="3" t="str">
        <f>_xll.SNL.Clients.Office.Excel.Functions.SPG(B6685, "IQ_PE_NORM", "LTM", A6685)</f>
        <v>NA</v>
      </c>
    </row>
    <row r="6686" spans="1:5" x14ac:dyDescent="0.25">
      <c r="A6686" s="1">
        <v>43613</v>
      </c>
      <c r="B6686" t="s">
        <v>51</v>
      </c>
      <c r="C6686" s="3">
        <f>_xll.SNL.Clients.Office.Excel.Functions.SPG(B6686, "SP_PRICE_CLOSE", A6686)</f>
        <v>4.0052265272926055</v>
      </c>
      <c r="D6686" s="3">
        <f>_xll.SNL.Clients.Office.Excel.Functions.SPG(B6686, "IQ_PE", "LTM", A6686)</f>
        <v>24.225805999999999</v>
      </c>
      <c r="E6686" s="3">
        <f>_xll.SNL.Clients.Office.Excel.Functions.SPG(B6686, "IQ_PE_NORM", "LTM", A6686)</f>
        <v>24.264942999999999</v>
      </c>
    </row>
    <row r="6687" spans="1:5" x14ac:dyDescent="0.25">
      <c r="A6687" s="1">
        <v>43613</v>
      </c>
      <c r="B6687" t="s">
        <v>52</v>
      </c>
      <c r="C6687" s="3" t="str">
        <f>_xll.SNL.Clients.Office.Excel.Functions.SPG(B6687, "SP_PRICE_CLOSE", A6687)</f>
        <v>NA</v>
      </c>
      <c r="D6687" s="3" t="str">
        <f>_xll.SNL.Clients.Office.Excel.Functions.SPG(B6687, "IQ_PE", "LTM", A6687)</f>
        <v>NA</v>
      </c>
      <c r="E6687" s="3" t="str">
        <f>_xll.SNL.Clients.Office.Excel.Functions.SPG(B6687, "IQ_PE_NORM", "LTM", A6687)</f>
        <v>NA</v>
      </c>
    </row>
    <row r="6688" spans="1:5" x14ac:dyDescent="0.25">
      <c r="A6688" s="1">
        <v>43613</v>
      </c>
      <c r="B6688" t="s">
        <v>53</v>
      </c>
      <c r="C6688" s="3" t="str">
        <f>_xll.SNL.Clients.Office.Excel.Functions.SPG(B6688, "SP_PRICE_CLOSE", A6688)</f>
        <v>NA</v>
      </c>
      <c r="D6688" s="3" t="str">
        <f>_xll.SNL.Clients.Office.Excel.Functions.SPG(B6688, "IQ_PE", "LTM", A6688)</f>
        <v>NA</v>
      </c>
      <c r="E6688" s="3" t="str">
        <f>_xll.SNL.Clients.Office.Excel.Functions.SPG(B6688, "IQ_PE_NORM", "LTM", A6688)</f>
        <v>NA</v>
      </c>
    </row>
    <row r="6689" spans="1:5" x14ac:dyDescent="0.25">
      <c r="A6689" s="1">
        <v>43613</v>
      </c>
      <c r="B6689" t="s">
        <v>54</v>
      </c>
      <c r="C6689" s="3" t="str">
        <f>_xll.SNL.Clients.Office.Excel.Functions.SPG(B6689, "SP_PRICE_CLOSE", A6689)</f>
        <v>NA</v>
      </c>
      <c r="D6689" s="3" t="str">
        <f>_xll.SNL.Clients.Office.Excel.Functions.SPG(B6689, "IQ_PE", "LTM", A6689)</f>
        <v>NA</v>
      </c>
      <c r="E6689" s="3" t="str">
        <f>_xll.SNL.Clients.Office.Excel.Functions.SPG(B6689, "IQ_PE_NORM", "LTM", A6689)</f>
        <v>NA</v>
      </c>
    </row>
    <row r="6690" spans="1:5" x14ac:dyDescent="0.25">
      <c r="A6690" s="1">
        <v>43613</v>
      </c>
      <c r="B6690" t="s">
        <v>55</v>
      </c>
      <c r="C6690" s="3" t="str">
        <f>_xll.SNL.Clients.Office.Excel.Functions.SPG(B6690, "SP_PRICE_CLOSE", A6690)</f>
        <v>NA</v>
      </c>
      <c r="D6690" s="3" t="str">
        <f>_xll.SNL.Clients.Office.Excel.Functions.SPG(B6690, "IQ_PE", "LTM", A6690)</f>
        <v>NA</v>
      </c>
      <c r="E6690" s="3" t="str">
        <f>_xll.SNL.Clients.Office.Excel.Functions.SPG(B6690, "IQ_PE_NORM", "LTM", A6690)</f>
        <v>NA</v>
      </c>
    </row>
    <row r="6691" spans="1:5" x14ac:dyDescent="0.25">
      <c r="A6691" s="1">
        <v>43613</v>
      </c>
      <c r="B6691" t="s">
        <v>56</v>
      </c>
      <c r="C6691" s="3" t="str">
        <f>_xll.SNL.Clients.Office.Excel.Functions.SPG(B6691, "SP_PRICE_CLOSE", A6691)</f>
        <v>NA</v>
      </c>
      <c r="D6691" s="3" t="str">
        <f>_xll.SNL.Clients.Office.Excel.Functions.SPG(B6691, "IQ_PE", "LTM", A6691)</f>
        <v>NA</v>
      </c>
      <c r="E6691" s="3" t="str">
        <f>_xll.SNL.Clients.Office.Excel.Functions.SPG(B6691, "IQ_PE_NORM", "LTM", A6691)</f>
        <v>NA</v>
      </c>
    </row>
    <row r="6692" spans="1:5" x14ac:dyDescent="0.25">
      <c r="A6692" s="1">
        <v>43613</v>
      </c>
      <c r="B6692" t="s">
        <v>57</v>
      </c>
      <c r="C6692" s="3">
        <f>_xll.SNL.Clients.Office.Excel.Functions.SPG(B6692, "SP_PRICE_CLOSE", A6692)</f>
        <v>5.594517479533879</v>
      </c>
      <c r="D6692" s="3">
        <f>_xll.SNL.Clients.Office.Excel.Functions.SPG(B6692, "IQ_PE", "LTM", A6692)</f>
        <v>13.857332</v>
      </c>
      <c r="E6692" s="3">
        <f>_xll.SNL.Clients.Office.Excel.Functions.SPG(B6692, "IQ_PE_NORM", "LTM", A6692)</f>
        <v>21.876954999999999</v>
      </c>
    </row>
    <row r="6693" spans="1:5" x14ac:dyDescent="0.25">
      <c r="A6693" s="1">
        <v>43613</v>
      </c>
      <c r="B6693" t="s">
        <v>58</v>
      </c>
      <c r="C6693" s="3" t="str">
        <f>_xll.SNL.Clients.Office.Excel.Functions.SPG(B6693, "SP_PRICE_CLOSE", A6693)</f>
        <v>NA</v>
      </c>
      <c r="D6693" s="3" t="str">
        <f>_xll.SNL.Clients.Office.Excel.Functions.SPG(B6693, "IQ_PE", "LTM", A6693)</f>
        <v>NA</v>
      </c>
      <c r="E6693" s="3" t="str">
        <f>_xll.SNL.Clients.Office.Excel.Functions.SPG(B6693, "IQ_PE_NORM", "LTM", A6693)</f>
        <v>NA</v>
      </c>
    </row>
    <row r="6694" spans="1:5" x14ac:dyDescent="0.25">
      <c r="A6694" s="1">
        <v>43613</v>
      </c>
      <c r="B6694" t="s">
        <v>59</v>
      </c>
      <c r="C6694" s="3">
        <f>_xll.SNL.Clients.Office.Excel.Functions.SPG(B6694, "SP_PRICE_CLOSE", A6694)</f>
        <v>5.3955371856750487</v>
      </c>
      <c r="D6694" s="3" t="str">
        <f>_xll.SNL.Clients.Office.Excel.Functions.SPG(B6694, "IQ_PE", "LTM", A6694)</f>
        <v>NM</v>
      </c>
      <c r="E6694" s="3" t="str">
        <f>_xll.SNL.Clients.Office.Excel.Functions.SPG(B6694, "IQ_PE_NORM", "LTM", A6694)</f>
        <v>NM</v>
      </c>
    </row>
    <row r="6695" spans="1:5" x14ac:dyDescent="0.25">
      <c r="A6695" s="1">
        <v>43613</v>
      </c>
      <c r="B6695" t="s">
        <v>60</v>
      </c>
      <c r="C6695" s="3" t="str">
        <f>_xll.SNL.Clients.Office.Excel.Functions.SPG(B6695, "SP_PRICE_CLOSE", A6695)</f>
        <v>NA</v>
      </c>
      <c r="D6695" s="3" t="str">
        <f>_xll.SNL.Clients.Office.Excel.Functions.SPG(B6695, "IQ_PE", "LTM", A6695)</f>
        <v>NA</v>
      </c>
      <c r="E6695" s="3" t="str">
        <f>_xll.SNL.Clients.Office.Excel.Functions.SPG(B6695, "IQ_PE_NORM", "LTM", A6695)</f>
        <v>NA</v>
      </c>
    </row>
    <row r="6696" spans="1:5" x14ac:dyDescent="0.25">
      <c r="A6696" s="1">
        <v>43613</v>
      </c>
      <c r="B6696" t="s">
        <v>61</v>
      </c>
      <c r="C6696" s="3">
        <f>_xll.SNL.Clients.Office.Excel.Functions.SPG(B6696, "SP_PRICE_CLOSE", A6696)</f>
        <v>34.857454734540411</v>
      </c>
      <c r="D6696" s="3" t="str">
        <f>_xll.SNL.Clients.Office.Excel.Functions.SPG(B6696, "IQ_PE", "LTM", A6696)</f>
        <v>NM</v>
      </c>
      <c r="E6696" s="3" t="str">
        <f>_xll.SNL.Clients.Office.Excel.Functions.SPG(B6696, "IQ_PE_NORM", "LTM", A6696)</f>
        <v>NM</v>
      </c>
    </row>
    <row r="6697" spans="1:5" x14ac:dyDescent="0.25">
      <c r="A6697" s="1">
        <v>43613</v>
      </c>
      <c r="B6697" t="s">
        <v>62</v>
      </c>
      <c r="C6697" s="3" t="str">
        <f>_xll.SNL.Clients.Office.Excel.Functions.SPG(B6697, "SP_PRICE_CLOSE", A6697)</f>
        <v>NA</v>
      </c>
      <c r="D6697" s="3" t="str">
        <f>_xll.SNL.Clients.Office.Excel.Functions.SPG(B6697, "IQ_PE", "LTM", A6697)</f>
        <v>NA</v>
      </c>
      <c r="E6697" s="3" t="str">
        <f>_xll.SNL.Clients.Office.Excel.Functions.SPG(B6697, "IQ_PE_NORM", "LTM", A6697)</f>
        <v>NA</v>
      </c>
    </row>
    <row r="6698" spans="1:5" x14ac:dyDescent="0.25">
      <c r="A6698" s="1">
        <v>43613</v>
      </c>
      <c r="B6698" t="s">
        <v>63</v>
      </c>
      <c r="C6698" s="3">
        <f>_xll.SNL.Clients.Office.Excel.Functions.SPG(B6698, "SP_PRICE_CLOSE", A6698)</f>
        <v>4.8478707234473744</v>
      </c>
      <c r="D6698" s="3">
        <f>_xll.SNL.Clients.Office.Excel.Functions.SPG(B6698, "IQ_PE", "LTM", A6698)</f>
        <v>10.650264</v>
      </c>
      <c r="E6698" s="3">
        <f>_xll.SNL.Clients.Office.Excel.Functions.SPG(B6698, "IQ_PE_NORM", "LTM", A6698)</f>
        <v>17.038425</v>
      </c>
    </row>
    <row r="6699" spans="1:5" x14ac:dyDescent="0.25">
      <c r="A6699" s="1">
        <v>43613</v>
      </c>
      <c r="B6699" t="s">
        <v>64</v>
      </c>
      <c r="C6699" s="3">
        <f>_xll.SNL.Clients.Office.Excel.Functions.SPG(B6699, "SP_PRICE_CLOSE", A6699)</f>
        <v>0.2402602597264073</v>
      </c>
      <c r="D6699" s="3" t="str">
        <f>_xll.SNL.Clients.Office.Excel.Functions.SPG(B6699, "IQ_PE", "LTM", A6699)</f>
        <v>NA</v>
      </c>
      <c r="E6699" s="3">
        <f>_xll.SNL.Clients.Office.Excel.Functions.SPG(B6699, "IQ_PE_NORM", "LTM", A6699)</f>
        <v>75.083332999999996</v>
      </c>
    </row>
    <row r="6700" spans="1:5" x14ac:dyDescent="0.25">
      <c r="A6700" s="1">
        <v>43613</v>
      </c>
      <c r="B6700" t="s">
        <v>65</v>
      </c>
      <c r="C6700" s="3">
        <f>_xll.SNL.Clients.Office.Excel.Functions.SPG(B6700, "SP_PRICE_CLOSE", A6700)</f>
        <v>4.2665528919228821</v>
      </c>
      <c r="D6700" s="3" t="str">
        <f>_xll.SNL.Clients.Office.Excel.Functions.SPG(B6700, "IQ_PE", "LTM", A6700)</f>
        <v>NM</v>
      </c>
      <c r="E6700" s="3" t="str">
        <f>_xll.SNL.Clients.Office.Excel.Functions.SPG(B6700, "IQ_PE_NORM", "LTM", A6700)</f>
        <v>NM</v>
      </c>
    </row>
    <row r="6701" spans="1:5" x14ac:dyDescent="0.25">
      <c r="A6701" s="1">
        <v>43613</v>
      </c>
      <c r="B6701" t="s">
        <v>66</v>
      </c>
      <c r="C6701" s="3">
        <f>_xll.SNL.Clients.Office.Excel.Functions.SPG(B6701, "SP_PRICE_CLOSE", A6701)</f>
        <v>6.8264846270766117</v>
      </c>
      <c r="D6701" s="3">
        <f>_xll.SNL.Clients.Office.Excel.Functions.SPG(B6701, "IQ_PE", "LTM", A6701)</f>
        <v>150.588235</v>
      </c>
      <c r="E6701" s="3">
        <f>_xll.SNL.Clients.Office.Excel.Functions.SPG(B6701, "IQ_PE_NORM", "LTM", A6701)</f>
        <v>246.15384599999999</v>
      </c>
    </row>
    <row r="6702" spans="1:5" x14ac:dyDescent="0.25">
      <c r="A6702" s="1">
        <v>43613</v>
      </c>
      <c r="B6702" t="s">
        <v>67</v>
      </c>
      <c r="C6702" s="3">
        <f>_xll.SNL.Clients.Office.Excel.Functions.SPG(B6702, "SP_PRICE_CLOSE", A6702)</f>
        <v>5.9998400042665532</v>
      </c>
      <c r="D6702" s="3">
        <f>_xll.SNL.Clients.Office.Excel.Functions.SPG(B6702, "IQ_PE", "LTM", A6702)</f>
        <v>12.975778999999999</v>
      </c>
      <c r="E6702" s="3">
        <f>_xll.SNL.Clients.Office.Excel.Functions.SPG(B6702, "IQ_PE_NORM", "LTM", A6702)</f>
        <v>19.197952000000001</v>
      </c>
    </row>
    <row r="6703" spans="1:5" x14ac:dyDescent="0.25">
      <c r="A6703" s="1">
        <v>43613</v>
      </c>
      <c r="B6703" t="s">
        <v>68</v>
      </c>
      <c r="C6703" s="3">
        <f>_xll.SNL.Clients.Office.Excel.Functions.SPG(B6703, "SP_PRICE_CLOSE", A6703)</f>
        <v>0.6399829337884323</v>
      </c>
      <c r="D6703" s="3" t="str">
        <f>_xll.SNL.Clients.Office.Excel.Functions.SPG(B6703, "IQ_PE", "LTM", A6703)</f>
        <v>NM</v>
      </c>
      <c r="E6703" s="3" t="str">
        <f>_xll.SNL.Clients.Office.Excel.Functions.SPG(B6703, "IQ_PE_NORM", "LTM", A6703)</f>
        <v>NM</v>
      </c>
    </row>
    <row r="6704" spans="1:5" x14ac:dyDescent="0.25">
      <c r="A6704" s="1">
        <v>43613</v>
      </c>
      <c r="B6704" t="s">
        <v>69</v>
      </c>
      <c r="C6704" s="3" t="str">
        <f>_xll.SNL.Clients.Office.Excel.Functions.SPG(B6704, "SP_PRICE_CLOSE", A6704)</f>
        <v>NA</v>
      </c>
      <c r="D6704" s="3" t="str">
        <f>_xll.SNL.Clients.Office.Excel.Functions.SPG(B6704, "IQ_PE", "LTM", A6704)</f>
        <v>NA</v>
      </c>
      <c r="E6704" s="3" t="str">
        <f>_xll.SNL.Clients.Office.Excel.Functions.SPG(B6704, "IQ_PE_NORM", "LTM", A6704)</f>
        <v>NA</v>
      </c>
    </row>
    <row r="6705" spans="1:5" x14ac:dyDescent="0.25">
      <c r="A6705" s="1">
        <v>43613</v>
      </c>
      <c r="B6705" t="s">
        <v>70</v>
      </c>
      <c r="C6705" s="3">
        <f>_xll.SNL.Clients.Office.Excel.Functions.SPG(B6705, "SP_PRICE_CLOSE", A6705)</f>
        <v>2.9799205354523881</v>
      </c>
      <c r="D6705" s="3">
        <f>_xll.SNL.Clients.Office.Excel.Functions.SPG(B6705, "IQ_PE", "LTM", A6705)</f>
        <v>17.570754999999998</v>
      </c>
      <c r="E6705" s="3">
        <f>_xll.SNL.Clients.Office.Excel.Functions.SPG(B6705, "IQ_PE_NORM", "LTM", A6705)</f>
        <v>16.172214</v>
      </c>
    </row>
    <row r="6706" spans="1:5" x14ac:dyDescent="0.25">
      <c r="A6706" s="1">
        <v>43613</v>
      </c>
      <c r="B6706" t="s">
        <v>71</v>
      </c>
      <c r="C6706" s="3" t="str">
        <f>_xll.SNL.Clients.Office.Excel.Functions.SPG(B6706, "SP_PRICE_CLOSE", A6706)</f>
        <v>NA</v>
      </c>
      <c r="D6706" s="3" t="str">
        <f>_xll.SNL.Clients.Office.Excel.Functions.SPG(B6706, "IQ_PE", "LTM", A6706)</f>
        <v>NA</v>
      </c>
      <c r="E6706" s="3" t="str">
        <f>_xll.SNL.Clients.Office.Excel.Functions.SPG(B6706, "IQ_PE_NORM", "LTM", A6706)</f>
        <v>NA</v>
      </c>
    </row>
    <row r="6707" spans="1:5" x14ac:dyDescent="0.25">
      <c r="A6707" s="1">
        <v>43613</v>
      </c>
      <c r="B6707" t="s">
        <v>72</v>
      </c>
      <c r="C6707" s="3" t="str">
        <f>_xll.SNL.Clients.Office.Excel.Functions.SPG(B6707, "SP_PRICE_CLOSE", A6707)</f>
        <v>NA</v>
      </c>
      <c r="D6707" s="3" t="str">
        <f>_xll.SNL.Clients.Office.Excel.Functions.SPG(B6707, "IQ_PE", "LTM", A6707)</f>
        <v>NA</v>
      </c>
      <c r="E6707" s="3" t="str">
        <f>_xll.SNL.Clients.Office.Excel.Functions.SPG(B6707, "IQ_PE_NORM", "LTM", A6707)</f>
        <v>NA</v>
      </c>
    </row>
    <row r="6708" spans="1:5" x14ac:dyDescent="0.25">
      <c r="A6708" s="1">
        <v>43613</v>
      </c>
      <c r="B6708" t="s">
        <v>73</v>
      </c>
      <c r="C6708" s="3" t="str">
        <f>_xll.SNL.Clients.Office.Excel.Functions.SPG(B6708, "SP_PRICE_CLOSE", A6708)</f>
        <v>NA</v>
      </c>
      <c r="D6708" s="3" t="str">
        <f>_xll.SNL.Clients.Office.Excel.Functions.SPG(B6708, "IQ_PE", "LTM", A6708)</f>
        <v>NA</v>
      </c>
      <c r="E6708" s="3" t="str">
        <f>_xll.SNL.Clients.Office.Excel.Functions.SPG(B6708, "IQ_PE_NORM", "LTM", A6708)</f>
        <v>NA</v>
      </c>
    </row>
    <row r="6709" spans="1:5" x14ac:dyDescent="0.25">
      <c r="A6709" s="1">
        <v>43613</v>
      </c>
      <c r="B6709" t="s">
        <v>74</v>
      </c>
      <c r="C6709" s="3">
        <f>_xll.SNL.Clients.Office.Excel.Functions.SPG(B6709, "SP_PRICE_CLOSE", A6709)</f>
        <v>3.8772299405349191</v>
      </c>
      <c r="D6709" s="3">
        <f>_xll.SNL.Clients.Office.Excel.Functions.SPG(B6709, "IQ_PE", "LTM", A6709)</f>
        <v>13.278539</v>
      </c>
      <c r="E6709" s="3">
        <f>_xll.SNL.Clients.Office.Excel.Functions.SPG(B6709, "IQ_PE_NORM", "LTM", A6709)</f>
        <v>20.951008999999999</v>
      </c>
    </row>
    <row r="6710" spans="1:5" x14ac:dyDescent="0.25">
      <c r="A6710" s="1">
        <v>43613</v>
      </c>
      <c r="B6710" t="s">
        <v>75</v>
      </c>
      <c r="C6710" s="3" t="str">
        <f>_xll.SNL.Clients.Office.Excel.Functions.SPG(B6710, "SP_PRICE_CLOSE", A6710)</f>
        <v>NA</v>
      </c>
      <c r="D6710" s="3" t="str">
        <f>_xll.SNL.Clients.Office.Excel.Functions.SPG(B6710, "IQ_PE", "LTM", A6710)</f>
        <v>NA</v>
      </c>
      <c r="E6710" s="3" t="str">
        <f>_xll.SNL.Clients.Office.Excel.Functions.SPG(B6710, "IQ_PE_NORM", "LTM", A6710)</f>
        <v>NA</v>
      </c>
    </row>
    <row r="6711" spans="1:5" x14ac:dyDescent="0.25">
      <c r="A6711" s="1">
        <v>43613</v>
      </c>
      <c r="B6711" t="s">
        <v>76</v>
      </c>
      <c r="C6711" s="3">
        <f>_xll.SNL.Clients.Office.Excel.Functions.SPG(B6711, "SP_PRICE_CLOSE", A6711)</f>
        <v>11.359697074744673</v>
      </c>
      <c r="D6711" s="3" t="str">
        <f>_xll.SNL.Clients.Office.Excel.Functions.SPG(B6711, "IQ_PE", "LTM", A6711)</f>
        <v>NA</v>
      </c>
      <c r="E6711" s="3" t="str">
        <f>_xll.SNL.Clients.Office.Excel.Functions.SPG(B6711, "IQ_PE_NORM", "LTM", A6711)</f>
        <v>NA</v>
      </c>
    </row>
    <row r="6712" spans="1:5" x14ac:dyDescent="0.25">
      <c r="A6712" s="1">
        <v>43613</v>
      </c>
      <c r="B6712" t="s">
        <v>77</v>
      </c>
      <c r="C6712" s="3">
        <f>_xll.SNL.Clients.Office.Excel.Functions.SPG(B6712, "SP_PRICE_CLOSE", A6712)</f>
        <v>3.8825631316498228</v>
      </c>
      <c r="D6712" s="3">
        <f>_xll.SNL.Clients.Office.Excel.Functions.SPG(B6712, "IQ_PE", "LTM", A6712)</f>
        <v>199.452055</v>
      </c>
      <c r="E6712" s="3">
        <f>_xll.SNL.Clients.Office.Excel.Functions.SPG(B6712, "IQ_PE_NORM", "LTM", A6712)</f>
        <v>38.215223000000002</v>
      </c>
    </row>
    <row r="6713" spans="1:5" x14ac:dyDescent="0.25">
      <c r="A6713" s="1">
        <v>43613</v>
      </c>
      <c r="B6713" t="s">
        <v>78</v>
      </c>
      <c r="C6713" s="3" t="str">
        <f>_xll.SNL.Clients.Office.Excel.Functions.SPG(B6713, "SP_PRICE_CLOSE", A6713)</f>
        <v>NA</v>
      </c>
      <c r="D6713" s="3" t="str">
        <f>_xll.SNL.Clients.Office.Excel.Functions.SPG(B6713, "IQ_PE", "LTM", A6713)</f>
        <v>NA</v>
      </c>
      <c r="E6713" s="3" t="str">
        <f>_xll.SNL.Clients.Office.Excel.Functions.SPG(B6713, "IQ_PE_NORM", "LTM", A6713)</f>
        <v>NA</v>
      </c>
    </row>
    <row r="6714" spans="1:5" x14ac:dyDescent="0.25">
      <c r="A6714" s="1">
        <v>43613</v>
      </c>
      <c r="B6714" t="s">
        <v>79</v>
      </c>
      <c r="C6714" s="3" t="str">
        <f>_xll.SNL.Clients.Office.Excel.Functions.SPG(B6714, "SP_PRICE_CLOSE", A6714)</f>
        <v>NA</v>
      </c>
      <c r="D6714" s="3" t="str">
        <f>_xll.SNL.Clients.Office.Excel.Functions.SPG(B6714, "IQ_PE", "LTM", A6714)</f>
        <v>NA</v>
      </c>
      <c r="E6714" s="3" t="str">
        <f>_xll.SNL.Clients.Office.Excel.Functions.SPG(B6714, "IQ_PE_NORM", "LTM", A6714)</f>
        <v>NA</v>
      </c>
    </row>
    <row r="6715" spans="1:5" x14ac:dyDescent="0.25">
      <c r="A6715" s="1">
        <v>43613</v>
      </c>
      <c r="B6715" t="s">
        <v>80</v>
      </c>
      <c r="C6715" s="3">
        <f>_xll.SNL.Clients.Office.Excel.Functions.SPG(B6715, "SP_PRICE_CLOSE", A6715)</f>
        <v>2.6825951307965124</v>
      </c>
      <c r="D6715" s="3">
        <f>_xll.SNL.Clients.Office.Excel.Functions.SPG(B6715, "IQ_PE", "LTM", A6715)</f>
        <v>43.175966000000003</v>
      </c>
      <c r="E6715" s="3">
        <f>_xll.SNL.Clients.Office.Excel.Functions.SPG(B6715, "IQ_PE_NORM", "LTM", A6715)</f>
        <v>59.176470999999999</v>
      </c>
    </row>
    <row r="6716" spans="1:5" x14ac:dyDescent="0.25">
      <c r="A6716" s="1">
        <v>43613</v>
      </c>
      <c r="B6716" t="s">
        <v>81</v>
      </c>
      <c r="C6716" s="3">
        <f>_xll.SNL.Clients.Office.Excel.Functions.SPG(B6716, "SP_PRICE_CLOSE", A6716)</f>
        <v>1.1417210207727795</v>
      </c>
      <c r="D6716" s="3" t="str">
        <f>_xll.SNL.Clients.Office.Excel.Functions.SPG(B6716, "IQ_PE", "LTM", A6716)</f>
        <v>NM</v>
      </c>
      <c r="E6716" s="3" t="str">
        <f>_xll.SNL.Clients.Office.Excel.Functions.SPG(B6716, "IQ_PE_NORM", "LTM", A6716)</f>
        <v>NM</v>
      </c>
    </row>
    <row r="6717" spans="1:5" x14ac:dyDescent="0.25">
      <c r="A6717" s="1">
        <v>43613</v>
      </c>
      <c r="B6717" t="s">
        <v>82</v>
      </c>
      <c r="C6717" s="3">
        <f>_xll.SNL.Clients.Office.Excel.Functions.SPG(B6717, "SP_PRICE_CLOSE", A6717)</f>
        <v>0.76797952054611873</v>
      </c>
      <c r="D6717" s="3">
        <f>_xll.SNL.Clients.Office.Excel.Functions.SPG(B6717, "IQ_PE", "LTM", A6717)</f>
        <v>13.913043</v>
      </c>
      <c r="E6717" s="3">
        <f>_xll.SNL.Clients.Office.Excel.Functions.SPG(B6717, "IQ_PE_NORM", "LTM", A6717)</f>
        <v>18.823529000000001</v>
      </c>
    </row>
    <row r="6718" spans="1:5" x14ac:dyDescent="0.25">
      <c r="A6718" s="1">
        <v>43613</v>
      </c>
      <c r="B6718" t="s">
        <v>83</v>
      </c>
      <c r="C6718" s="3" t="str">
        <f>_xll.SNL.Clients.Office.Excel.Functions.SPG(B6718, "SP_PRICE_CLOSE", A6718)</f>
        <v>NA</v>
      </c>
      <c r="D6718" s="3" t="str">
        <f>_xll.SNL.Clients.Office.Excel.Functions.SPG(B6718, "IQ_PE", "LTM", A6718)</f>
        <v>NA</v>
      </c>
      <c r="E6718" s="3" t="str">
        <f>_xll.SNL.Clients.Office.Excel.Functions.SPG(B6718, "IQ_PE_NORM", "LTM", A6718)</f>
        <v>NA</v>
      </c>
    </row>
    <row r="6719" spans="1:5" x14ac:dyDescent="0.25">
      <c r="A6719" s="1">
        <v>43613</v>
      </c>
      <c r="B6719" t="s">
        <v>84</v>
      </c>
      <c r="C6719" s="3" t="str">
        <f>_xll.SNL.Clients.Office.Excel.Functions.SPG(B6719, "SP_PRICE_CLOSE", A6719)</f>
        <v>NA</v>
      </c>
      <c r="D6719" s="3" t="str">
        <f>_xll.SNL.Clients.Office.Excel.Functions.SPG(B6719, "IQ_PE", "LTM", A6719)</f>
        <v>NA</v>
      </c>
      <c r="E6719" s="3" t="str">
        <f>_xll.SNL.Clients.Office.Excel.Functions.SPG(B6719, "IQ_PE_NORM", "LTM", A6719)</f>
        <v>NA</v>
      </c>
    </row>
    <row r="6720" spans="1:5" x14ac:dyDescent="0.25">
      <c r="A6720" s="1">
        <v>43613</v>
      </c>
      <c r="B6720" t="s">
        <v>85</v>
      </c>
      <c r="C6720" s="3" t="str">
        <f>_xll.SNL.Clients.Office.Excel.Functions.SPG(B6720, "SP_PRICE_CLOSE", A6720)</f>
        <v>NA</v>
      </c>
      <c r="D6720" s="3" t="str">
        <f>_xll.SNL.Clients.Office.Excel.Functions.SPG(B6720, "IQ_PE", "LTM", A6720)</f>
        <v>NA</v>
      </c>
      <c r="E6720" s="3" t="str">
        <f>_xll.SNL.Clients.Office.Excel.Functions.SPG(B6720, "IQ_PE_NORM", "LTM", A6720)</f>
        <v>NA</v>
      </c>
    </row>
    <row r="6721" spans="1:5" x14ac:dyDescent="0.25">
      <c r="A6721" s="1">
        <v>43613</v>
      </c>
      <c r="B6721" t="s">
        <v>86</v>
      </c>
      <c r="C6721" s="3">
        <f>_xll.SNL.Clients.Office.Excel.Functions.SPG(B6721, "SP_PRICE_CLOSE", A6721)</f>
        <v>3.9646942748193381</v>
      </c>
      <c r="D6721" s="3">
        <f>_xll.SNL.Clients.Office.Excel.Functions.SPG(B6721, "IQ_PE", "LTM", A6721)</f>
        <v>16.056156000000001</v>
      </c>
      <c r="E6721" s="3">
        <f>_xll.SNL.Clients.Office.Excel.Functions.SPG(B6721, "IQ_PE_NORM", "LTM", A6721)</f>
        <v>25.242784</v>
      </c>
    </row>
    <row r="6722" spans="1:5" x14ac:dyDescent="0.25">
      <c r="A6722" s="1">
        <v>43613</v>
      </c>
      <c r="B6722" t="s">
        <v>87</v>
      </c>
      <c r="C6722" s="3">
        <f>_xll.SNL.Clients.Office.Excel.Functions.SPG(B6722, "SP_PRICE_CLOSE", A6722)</f>
        <v>3.1615156929148558</v>
      </c>
      <c r="D6722" s="3">
        <f>_xll.SNL.Clients.Office.Excel.Functions.SPG(B6722, "IQ_PE", "LTM", A6722)</f>
        <v>12.073320000000001</v>
      </c>
      <c r="E6722" s="3">
        <f>_xll.SNL.Clients.Office.Excel.Functions.SPG(B6722, "IQ_PE_NORM", "LTM", A6722)</f>
        <v>19.309446000000001</v>
      </c>
    </row>
    <row r="6723" spans="1:5" x14ac:dyDescent="0.25">
      <c r="A6723" s="1">
        <v>43613</v>
      </c>
      <c r="B6723" t="s">
        <v>88</v>
      </c>
      <c r="C6723" s="3">
        <f>_xll.SNL.Clients.Office.Excel.Functions.SPG(B6723, "SP_PRICE_CLOSE", A6723)</f>
        <v>5.4319655475853983</v>
      </c>
      <c r="D6723" s="3">
        <f>_xll.SNL.Clients.Office.Excel.Functions.SPG(B6723, "IQ_PE", "LTM", A6723)</f>
        <v>15.247316</v>
      </c>
      <c r="E6723" s="3">
        <f>_xll.SNL.Clients.Office.Excel.Functions.SPG(B6723, "IQ_PE_NORM", "LTM", A6723)</f>
        <v>24.395705</v>
      </c>
    </row>
    <row r="6724" spans="1:5" x14ac:dyDescent="0.25">
      <c r="A6724" s="1">
        <v>43613</v>
      </c>
      <c r="B6724" t="s">
        <v>89</v>
      </c>
      <c r="C6724" s="3">
        <f>_xll.SNL.Clients.Office.Excel.Functions.SPG(B6724, "SP_PRICE_CLOSE", A6724)</f>
        <v>5.3491906882483127</v>
      </c>
      <c r="D6724" s="3">
        <f>_xll.SNL.Clients.Office.Excel.Functions.SPG(B6724, "IQ_PE", "LTM", A6724)</f>
        <v>13.872752</v>
      </c>
      <c r="E6724" s="3">
        <f>_xll.SNL.Clients.Office.Excel.Functions.SPG(B6724, "IQ_PE_NORM", "LTM", A6724)</f>
        <v>22.214839000000001</v>
      </c>
    </row>
    <row r="6725" spans="1:5" x14ac:dyDescent="0.25">
      <c r="A6725" s="1">
        <v>43613</v>
      </c>
      <c r="B6725" t="s">
        <v>90</v>
      </c>
      <c r="C6725" s="3" t="str">
        <f>_xll.SNL.Clients.Office.Excel.Functions.SPG(B6725, "SP_PRICE_CLOSE", A6725)</f>
        <v>NA</v>
      </c>
      <c r="D6725" s="3" t="str">
        <f>_xll.SNL.Clients.Office.Excel.Functions.SPG(B6725, "IQ_PE", "LTM", A6725)</f>
        <v>NA</v>
      </c>
      <c r="E6725" s="3" t="str">
        <f>_xll.SNL.Clients.Office.Excel.Functions.SPG(B6725, "IQ_PE_NORM", "LTM", A6725)</f>
        <v>NA</v>
      </c>
    </row>
    <row r="6726" spans="1:5" x14ac:dyDescent="0.25">
      <c r="A6726" s="1">
        <v>43613</v>
      </c>
      <c r="B6726" t="s">
        <v>91</v>
      </c>
      <c r="C6726" s="3">
        <f>_xll.SNL.Clients.Office.Excel.Functions.SPG(B6726, "SP_PRICE_CLOSE", A6726)</f>
        <v>0.79997866723554045</v>
      </c>
      <c r="D6726" s="3">
        <f>_xll.SNL.Clients.Office.Excel.Functions.SPG(B6726, "IQ_PE", "LTM", A6726)</f>
        <v>73.170732000000001</v>
      </c>
      <c r="E6726" s="3">
        <f>_xll.SNL.Clients.Office.Excel.Functions.SPG(B6726, "IQ_PE_NORM", "LTM", A6726)</f>
        <v>78.947367999999997</v>
      </c>
    </row>
    <row r="6727" spans="1:5" x14ac:dyDescent="0.25">
      <c r="A6727" s="1">
        <v>43613</v>
      </c>
      <c r="B6727" t="s">
        <v>92</v>
      </c>
      <c r="C6727" s="3">
        <f>_xll.SNL.Clients.Office.Excel.Functions.SPG(B6727, "SP_PRICE_CLOSE", A6727)</f>
        <v>3.5519052825257993</v>
      </c>
      <c r="D6727" s="3" t="str">
        <f>_xll.SNL.Clients.Office.Excel.Functions.SPG(B6727, "IQ_PE", "LTM", A6727)</f>
        <v>NM</v>
      </c>
      <c r="E6727" s="3" t="str">
        <f>_xll.SNL.Clients.Office.Excel.Functions.SPG(B6727, "IQ_PE_NORM", "LTM", A6727)</f>
        <v>NM</v>
      </c>
    </row>
    <row r="6728" spans="1:5" x14ac:dyDescent="0.25">
      <c r="A6728" s="1">
        <v>43613</v>
      </c>
      <c r="B6728" t="s">
        <v>93</v>
      </c>
      <c r="C6728" s="3" t="str">
        <f>_xll.SNL.Clients.Office.Excel.Functions.SPG(B6728, "SP_PRICE_CLOSE", A6728)</f>
        <v>NA</v>
      </c>
      <c r="D6728" s="3" t="str">
        <f>_xll.SNL.Clients.Office.Excel.Functions.SPG(B6728, "IQ_PE", "LTM", A6728)</f>
        <v>NA</v>
      </c>
      <c r="E6728" s="3" t="str">
        <f>_xll.SNL.Clients.Office.Excel.Functions.SPG(B6728, "IQ_PE_NORM", "LTM", A6728)</f>
        <v>NA</v>
      </c>
    </row>
    <row r="6729" spans="1:5" x14ac:dyDescent="0.25">
      <c r="A6729" s="1">
        <v>43613</v>
      </c>
      <c r="B6729" t="s">
        <v>94</v>
      </c>
      <c r="C6729" s="3" t="str">
        <f>_xll.SNL.Clients.Office.Excel.Functions.SPG(B6729, "SP_PRICE_CLOSE", A6729)</f>
        <v>NA</v>
      </c>
      <c r="D6729" s="3" t="str">
        <f>_xll.SNL.Clients.Office.Excel.Functions.SPG(B6729, "IQ_PE", "LTM", A6729)</f>
        <v>NA</v>
      </c>
      <c r="E6729" s="3" t="str">
        <f>_xll.SNL.Clients.Office.Excel.Functions.SPG(B6729, "IQ_PE_NORM", "LTM", A6729)</f>
        <v>NA</v>
      </c>
    </row>
    <row r="6730" spans="1:5" x14ac:dyDescent="0.25">
      <c r="A6730" s="1">
        <v>43613</v>
      </c>
      <c r="B6730" t="s">
        <v>95</v>
      </c>
      <c r="C6730" s="3">
        <f>_xll.SNL.Clients.Office.Excel.Functions.SPG(B6730, "SP_PRICE_CLOSE", A6730)</f>
        <v>19.348817364870271</v>
      </c>
      <c r="D6730" s="3">
        <f>_xll.SNL.Clients.Office.Excel.Functions.SPG(B6730, "IQ_PE", "LTM", A6730)</f>
        <v>17.775600000000001</v>
      </c>
      <c r="E6730" s="3">
        <f>_xll.SNL.Clients.Office.Excel.Functions.SPG(B6730, "IQ_PE_NORM", "LTM", A6730)</f>
        <v>28.443747999999999</v>
      </c>
    </row>
    <row r="6731" spans="1:5" x14ac:dyDescent="0.25">
      <c r="A6731" s="1">
        <v>43613</v>
      </c>
      <c r="B6731" t="s">
        <v>96</v>
      </c>
      <c r="C6731" s="3">
        <f>_xll.SNL.Clients.Office.Excel.Functions.SPG(B6731, "SP_PRICE_CLOSE", A6731)</f>
        <v>5.0718647502733258</v>
      </c>
      <c r="D6731" s="3">
        <f>_xll.SNL.Clients.Office.Excel.Functions.SPG(B6731, "IQ_PE", "LTM", A6731)</f>
        <v>8.6888989999999993</v>
      </c>
      <c r="E6731" s="3">
        <f>_xll.SNL.Clients.Office.Excel.Functions.SPG(B6731, "IQ_PE_NORM", "LTM", A6731)</f>
        <v>13.903509</v>
      </c>
    </row>
    <row r="6732" spans="1:5" x14ac:dyDescent="0.25">
      <c r="A6732" s="1">
        <v>43613</v>
      </c>
      <c r="B6732" t="s">
        <v>97</v>
      </c>
      <c r="C6732" s="3" t="str">
        <f>_xll.SNL.Clients.Office.Excel.Functions.SPG(B6732, "SP_PRICE_CLOSE", A6732)</f>
        <v>NA</v>
      </c>
      <c r="D6732" s="3" t="str">
        <f>_xll.SNL.Clients.Office.Excel.Functions.SPG(B6732, "IQ_PE", "LTM", A6732)</f>
        <v>NA</v>
      </c>
      <c r="E6732" s="3" t="str">
        <f>_xll.SNL.Clients.Office.Excel.Functions.SPG(B6732, "IQ_PE_NORM", "LTM", A6732)</f>
        <v>NA</v>
      </c>
    </row>
    <row r="6733" spans="1:5" x14ac:dyDescent="0.25">
      <c r="A6733" s="1">
        <v>43613</v>
      </c>
      <c r="B6733" t="s">
        <v>98</v>
      </c>
      <c r="C6733" s="3">
        <f>_xll.SNL.Clients.Office.Excel.Functions.SPG(B6733, "SP_PRICE_CLOSE", A6733)</f>
        <v>22.53273246046772</v>
      </c>
      <c r="D6733" s="3">
        <f>_xll.SNL.Clients.Office.Excel.Functions.SPG(B6733, "IQ_PE", "LTM", A6733)</f>
        <v>15.67718</v>
      </c>
      <c r="E6733" s="3">
        <f>_xll.SNL.Clients.Office.Excel.Functions.SPG(B6733, "IQ_PE_NORM", "LTM", A6733)</f>
        <v>23.093741000000001</v>
      </c>
    </row>
    <row r="6734" spans="1:5" x14ac:dyDescent="0.25">
      <c r="A6734" s="1">
        <v>43613</v>
      </c>
      <c r="B6734" t="s">
        <v>99</v>
      </c>
      <c r="C6734" s="3">
        <f>_xll.SNL.Clients.Office.Excel.Functions.SPG(B6734, "SP_PRICE_CLOSE", A6734)</f>
        <v>3.8434529745873443</v>
      </c>
      <c r="D6734" s="3">
        <f>_xll.SNL.Clients.Office.Excel.Functions.SPG(B6734, "IQ_PE", "LTM", A6734)</f>
        <v>9.9402299999999997</v>
      </c>
      <c r="E6734" s="3">
        <f>_xll.SNL.Clients.Office.Excel.Functions.SPG(B6734, "IQ_PE_NORM", "LTM", A6734)</f>
        <v>15.908756</v>
      </c>
    </row>
    <row r="6735" spans="1:5" x14ac:dyDescent="0.25">
      <c r="A6735" s="1">
        <v>43613</v>
      </c>
      <c r="B6735" t="s">
        <v>100</v>
      </c>
      <c r="C6735" s="3">
        <f>_xll.SNL.Clients.Office.Excel.Functions.SPG(B6735, "SP_PRICE_CLOSE", A6735)</f>
        <v>4.3244286819018161</v>
      </c>
      <c r="D6735" s="3">
        <f>_xll.SNL.Clients.Office.Excel.Functions.SPG(B6735, "IQ_PE", "LTM", A6735)</f>
        <v>17.801361</v>
      </c>
      <c r="E6735" s="3">
        <f>_xll.SNL.Clients.Office.Excel.Functions.SPG(B6735, "IQ_PE_NORM", "LTM", A6735)</f>
        <v>26.114395999999999</v>
      </c>
    </row>
    <row r="6736" spans="1:5" x14ac:dyDescent="0.25">
      <c r="A6736" s="1">
        <v>43613</v>
      </c>
      <c r="B6736" t="s">
        <v>101</v>
      </c>
      <c r="C6736" s="3" t="str">
        <f>_xll.SNL.Clients.Office.Excel.Functions.SPG(B6736, "SP_PRICE_CLOSE", A6736)</f>
        <v>NA</v>
      </c>
      <c r="D6736" s="3" t="str">
        <f>_xll.SNL.Clients.Office.Excel.Functions.SPG(B6736, "IQ_PE", "LTM", A6736)</f>
        <v>NA</v>
      </c>
      <c r="E6736" s="3" t="str">
        <f>_xll.SNL.Clients.Office.Excel.Functions.SPG(B6736, "IQ_PE_NORM", "LTM", A6736)</f>
        <v>NA</v>
      </c>
    </row>
    <row r="6737" spans="1:5" x14ac:dyDescent="0.25">
      <c r="A6737" s="1">
        <v>43613</v>
      </c>
      <c r="B6737" t="s">
        <v>102</v>
      </c>
      <c r="C6737" s="3">
        <f>_xll.SNL.Clients.Office.Excel.Functions.SPG(B6737, "SP_PRICE_CLOSE", A6737)</f>
        <v>11.866350230660515</v>
      </c>
      <c r="D6737" s="3">
        <f>_xll.SNL.Clients.Office.Excel.Functions.SPG(B6737, "IQ_PE", "LTM", A6737)</f>
        <v>33.686601000000003</v>
      </c>
      <c r="E6737" s="3">
        <f>_xll.SNL.Clients.Office.Excel.Functions.SPG(B6737, "IQ_PE_NORM", "LTM", A6737)</f>
        <v>52.291421999999997</v>
      </c>
    </row>
    <row r="6738" spans="1:5" x14ac:dyDescent="0.25">
      <c r="A6738" s="1">
        <v>43613</v>
      </c>
      <c r="B6738" t="s">
        <v>103</v>
      </c>
      <c r="C6738" s="3">
        <f>_xll.SNL.Clients.Office.Excel.Functions.SPG(B6738, "SP_PRICE_CLOSE", A6738)</f>
        <v>2.7999253353243914</v>
      </c>
      <c r="D6738" s="3">
        <f>_xll.SNL.Clients.Office.Excel.Functions.SPG(B6738, "IQ_PE", "LTM", A6738)</f>
        <v>55.851064000000001</v>
      </c>
      <c r="E6738" s="3">
        <f>_xll.SNL.Clients.Office.Excel.Functions.SPG(B6738, "IQ_PE_NORM", "LTM", A6738)</f>
        <v>86.776859999999999</v>
      </c>
    </row>
    <row r="6739" spans="1:5" x14ac:dyDescent="0.25">
      <c r="A6739" s="1">
        <v>43613</v>
      </c>
      <c r="B6739" t="s">
        <v>104</v>
      </c>
      <c r="C6739" s="3" t="str">
        <f>_xll.SNL.Clients.Office.Excel.Functions.SPG(B6739, "SP_PRICE_CLOSE", A6739)</f>
        <v>NA</v>
      </c>
      <c r="D6739" s="3" t="str">
        <f>_xll.SNL.Clients.Office.Excel.Functions.SPG(B6739, "IQ_PE", "LTM", A6739)</f>
        <v>NA</v>
      </c>
      <c r="E6739" s="3" t="str">
        <f>_xll.SNL.Clients.Office.Excel.Functions.SPG(B6739, "IQ_PE_NORM", "LTM", A6739)</f>
        <v>NA</v>
      </c>
    </row>
    <row r="6740" spans="1:5" x14ac:dyDescent="0.25">
      <c r="A6740" s="1">
        <v>43613</v>
      </c>
      <c r="B6740" t="s">
        <v>105</v>
      </c>
      <c r="C6740" s="3">
        <f>_xll.SNL.Clients.Office.Excel.Functions.SPG(B6740, "SP_PRICE_CLOSE", A6740)</f>
        <v>0.25864416008712227</v>
      </c>
      <c r="D6740" s="3" t="str">
        <f>_xll.SNL.Clients.Office.Excel.Functions.SPG(B6740, "IQ_PE", "LTM", A6740)</f>
        <v>NM</v>
      </c>
      <c r="E6740" s="3">
        <f>_xll.SNL.Clients.Office.Excel.Functions.SPG(B6740, "IQ_PE_NORM", "LTM", A6740)</f>
        <v>30.645161000000002</v>
      </c>
    </row>
    <row r="6741" spans="1:5" x14ac:dyDescent="0.25">
      <c r="A6741" s="1">
        <v>43613</v>
      </c>
      <c r="B6741" t="s">
        <v>106</v>
      </c>
      <c r="C6741" s="3" t="str">
        <f>_xll.SNL.Clients.Office.Excel.Functions.SPG(B6741, "SP_PRICE_CLOSE", A6741)</f>
        <v>NA</v>
      </c>
      <c r="D6741" s="3" t="str">
        <f>_xll.SNL.Clients.Office.Excel.Functions.SPG(B6741, "IQ_PE", "LTM", A6741)</f>
        <v>NA</v>
      </c>
      <c r="E6741" s="3" t="str">
        <f>_xll.SNL.Clients.Office.Excel.Functions.SPG(B6741, "IQ_PE_NORM", "LTM", A6741)</f>
        <v>NA</v>
      </c>
    </row>
    <row r="6742" spans="1:5" x14ac:dyDescent="0.25">
      <c r="A6742" s="1">
        <v>43613</v>
      </c>
      <c r="B6742" t="s">
        <v>107</v>
      </c>
      <c r="C6742" s="3">
        <f>_xll.SNL.Clients.Office.Excel.Functions.SPG(B6742, "SP_PRICE_CLOSE", A6742)</f>
        <v>9.2219762139676291</v>
      </c>
      <c r="D6742" s="3">
        <f>_xll.SNL.Clients.Office.Excel.Functions.SPG(B6742, "IQ_PE", "LTM", A6742)</f>
        <v>13.189677</v>
      </c>
      <c r="E6742" s="3">
        <f>_xll.SNL.Clients.Office.Excel.Functions.SPG(B6742, "IQ_PE_NORM", "LTM", A6742)</f>
        <v>20.646766</v>
      </c>
    </row>
    <row r="6743" spans="1:5" x14ac:dyDescent="0.25">
      <c r="A6743" s="1">
        <v>43613</v>
      </c>
      <c r="B6743" t="s">
        <v>108</v>
      </c>
      <c r="C6743" s="3" t="str">
        <f>_xll.SNL.Clients.Office.Excel.Functions.SPG(B6743, "SP_PRICE_CLOSE", A6743)</f>
        <v>NA</v>
      </c>
      <c r="D6743" s="3" t="str">
        <f>_xll.SNL.Clients.Office.Excel.Functions.SPG(B6743, "IQ_PE", "LTM", A6743)</f>
        <v>NA</v>
      </c>
      <c r="E6743" s="3" t="str">
        <f>_xll.SNL.Clients.Office.Excel.Functions.SPG(B6743, "IQ_PE_NORM", "LTM", A6743)</f>
        <v>NA</v>
      </c>
    </row>
    <row r="6744" spans="1:5" x14ac:dyDescent="0.25">
      <c r="A6744" s="1">
        <v>43613</v>
      </c>
      <c r="B6744" t="s">
        <v>109</v>
      </c>
      <c r="C6744" s="3" t="str">
        <f>_xll.SNL.Clients.Office.Excel.Functions.SPG(B6744, "SP_PRICE_CLOSE", A6744)</f>
        <v>NA</v>
      </c>
      <c r="D6744" s="3" t="str">
        <f>_xll.SNL.Clients.Office.Excel.Functions.SPG(B6744, "IQ_PE", "LTM", A6744)</f>
        <v>NA</v>
      </c>
      <c r="E6744" s="3" t="str">
        <f>_xll.SNL.Clients.Office.Excel.Functions.SPG(B6744, "IQ_PE_NORM", "LTM", A6744)</f>
        <v>NA</v>
      </c>
    </row>
    <row r="6745" spans="1:5" x14ac:dyDescent="0.25">
      <c r="A6745" s="1">
        <v>43613</v>
      </c>
      <c r="B6745" t="s">
        <v>110</v>
      </c>
      <c r="C6745" s="3" t="str">
        <f>_xll.SNL.Clients.Office.Excel.Functions.SPG(B6745, "SP_PRICE_CLOSE", A6745)</f>
        <v>NA</v>
      </c>
      <c r="D6745" s="3" t="str">
        <f>_xll.SNL.Clients.Office.Excel.Functions.SPG(B6745, "IQ_PE", "LTM", A6745)</f>
        <v>NA</v>
      </c>
      <c r="E6745" s="3" t="str">
        <f>_xll.SNL.Clients.Office.Excel.Functions.SPG(B6745, "IQ_PE_NORM", "LTM", A6745)</f>
        <v>NA</v>
      </c>
    </row>
    <row r="6746" spans="1:5" x14ac:dyDescent="0.25">
      <c r="A6746" s="1">
        <v>43613</v>
      </c>
      <c r="B6746" t="s">
        <v>111</v>
      </c>
      <c r="C6746" s="3" t="str">
        <f>_xll.SNL.Clients.Office.Excel.Functions.SPG(B6746, "SP_PRICE_CLOSE", A6746)</f>
        <v>NA</v>
      </c>
      <c r="D6746" s="3" t="str">
        <f>_xll.SNL.Clients.Office.Excel.Functions.SPG(B6746, "IQ_PE", "LTM", A6746)</f>
        <v>NA</v>
      </c>
      <c r="E6746" s="3" t="str">
        <f>_xll.SNL.Clients.Office.Excel.Functions.SPG(B6746, "IQ_PE_NORM", "LTM", A6746)</f>
        <v>NA</v>
      </c>
    </row>
    <row r="6747" spans="1:5" x14ac:dyDescent="0.25">
      <c r="A6747" s="1">
        <v>43613</v>
      </c>
      <c r="B6747" t="s">
        <v>112</v>
      </c>
      <c r="C6747" s="3">
        <f>_xll.SNL.Clients.Office.Excel.Functions.SPG(B6747, "SP_PRICE_CLOSE", A6747)</f>
        <v>7.3198048052051945</v>
      </c>
      <c r="D6747" s="3">
        <f>_xll.SNL.Clients.Office.Excel.Functions.SPG(B6747, "IQ_PE", "LTM", A6747)</f>
        <v>23.786828</v>
      </c>
      <c r="E6747" s="3">
        <f>_xll.SNL.Clients.Office.Excel.Functions.SPG(B6747, "IQ_PE_NORM", "LTM", A6747)</f>
        <v>29.804559999999999</v>
      </c>
    </row>
    <row r="6748" spans="1:5" x14ac:dyDescent="0.25">
      <c r="A6748" s="1">
        <v>43613</v>
      </c>
      <c r="B6748" t="s">
        <v>113</v>
      </c>
      <c r="C6748" s="3" t="str">
        <f>_xll.SNL.Clients.Office.Excel.Functions.SPG(B6748, "SP_PRICE_CLOSE", A6748)</f>
        <v>NA</v>
      </c>
      <c r="D6748" s="3" t="str">
        <f>_xll.SNL.Clients.Office.Excel.Functions.SPG(B6748, "IQ_PE", "LTM", A6748)</f>
        <v>NA</v>
      </c>
      <c r="E6748" s="3" t="str">
        <f>_xll.SNL.Clients.Office.Excel.Functions.SPG(B6748, "IQ_PE_NORM", "LTM", A6748)</f>
        <v>NA</v>
      </c>
    </row>
    <row r="6749" spans="1:5" x14ac:dyDescent="0.25">
      <c r="A6749" s="1">
        <v>43613</v>
      </c>
      <c r="B6749" t="s">
        <v>114</v>
      </c>
      <c r="C6749" s="3">
        <f>_xll.SNL.Clients.Office.Excel.Functions.SPG(B6749, "SP_PRICE_CLOSE", A6749)</f>
        <v>0.15978240580251193</v>
      </c>
      <c r="D6749" s="3" t="str">
        <f>_xll.SNL.Clients.Office.Excel.Functions.SPG(B6749, "IQ_PE", "LTM", A6749)</f>
        <v>NM</v>
      </c>
      <c r="E6749" s="3">
        <f>_xll.SNL.Clients.Office.Excel.Functions.SPG(B6749, "IQ_PE_NORM", "LTM", A6749)</f>
        <v>199.73333299999999</v>
      </c>
    </row>
    <row r="6750" spans="1:5" x14ac:dyDescent="0.25">
      <c r="A6750" s="1">
        <v>43613</v>
      </c>
      <c r="B6750" t="s">
        <v>115</v>
      </c>
      <c r="C6750" s="3" t="str">
        <f>_xll.SNL.Clients.Office.Excel.Functions.SPG(B6750, "SP_PRICE_CLOSE", A6750)</f>
        <v>NA</v>
      </c>
      <c r="D6750" s="3" t="str">
        <f>_xll.SNL.Clients.Office.Excel.Functions.SPG(B6750, "IQ_PE", "LTM", A6750)</f>
        <v>NA</v>
      </c>
      <c r="E6750" s="3" t="str">
        <f>_xll.SNL.Clients.Office.Excel.Functions.SPG(B6750, "IQ_PE_NORM", "LTM", A6750)</f>
        <v>NA</v>
      </c>
    </row>
    <row r="6751" spans="1:5" x14ac:dyDescent="0.25">
      <c r="A6751" s="1">
        <v>43613</v>
      </c>
      <c r="B6751" t="s">
        <v>116</v>
      </c>
      <c r="C6751" s="3">
        <f>_xll.SNL.Clients.Office.Excel.Functions.SPG(B6751, "SP_PRICE_CLOSE", A6751)</f>
        <v>5.4232903122583398</v>
      </c>
      <c r="D6751" s="3" t="str">
        <f>_xll.SNL.Clients.Office.Excel.Functions.SPG(B6751, "IQ_PE", "LTM", A6751)</f>
        <v>NM</v>
      </c>
      <c r="E6751" s="3" t="str">
        <f>_xll.SNL.Clients.Office.Excel.Functions.SPG(B6751, "IQ_PE_NORM", "LTM", A6751)</f>
        <v>NM</v>
      </c>
    </row>
    <row r="6752" spans="1:5" x14ac:dyDescent="0.25">
      <c r="A6752" s="1">
        <v>43613</v>
      </c>
      <c r="B6752" t="s">
        <v>117</v>
      </c>
      <c r="C6752" s="3" t="str">
        <f>_xll.SNL.Clients.Office.Excel.Functions.SPG(B6752, "SP_PRICE_CLOSE", A6752)</f>
        <v>NA</v>
      </c>
      <c r="D6752" s="3" t="str">
        <f>_xll.SNL.Clients.Office.Excel.Functions.SPG(B6752, "IQ_PE", "LTM", A6752)</f>
        <v>NA</v>
      </c>
      <c r="E6752" s="3" t="str">
        <f>_xll.SNL.Clients.Office.Excel.Functions.SPG(B6752, "IQ_PE_NORM", "LTM", A6752)</f>
        <v>NA</v>
      </c>
    </row>
    <row r="6753" spans="1:5" x14ac:dyDescent="0.25">
      <c r="A6753" s="1">
        <v>43613</v>
      </c>
      <c r="B6753" t="s">
        <v>118</v>
      </c>
      <c r="C6753" s="3">
        <f>_xll.SNL.Clients.Office.Excel.Functions.SPG(B6753, "SP_PRICE_CLOSE", A6753)</f>
        <v>7.4863195648116045</v>
      </c>
      <c r="D6753" s="3" t="str">
        <f>_xll.SNL.Clients.Office.Excel.Functions.SPG(B6753, "IQ_PE", "LTM", A6753)</f>
        <v>NM</v>
      </c>
      <c r="E6753" s="3" t="str">
        <f>_xll.SNL.Clients.Office.Excel.Functions.SPG(B6753, "IQ_PE_NORM", "LTM", A6753)</f>
        <v>NM</v>
      </c>
    </row>
    <row r="6754" spans="1:5" x14ac:dyDescent="0.25">
      <c r="A6754" s="1">
        <v>43613</v>
      </c>
      <c r="B6754" t="s">
        <v>119</v>
      </c>
      <c r="C6754" s="3">
        <f>_xll.SNL.Clients.Office.Excel.Functions.SPG(B6754, "SP_PRICE_CLOSE", A6754)</f>
        <v>6.0265059598410717</v>
      </c>
      <c r="D6754" s="3" t="str">
        <f>_xll.SNL.Clients.Office.Excel.Functions.SPG(B6754, "IQ_PE", "LTM", A6754)</f>
        <v>NM</v>
      </c>
      <c r="E6754" s="3">
        <f>_xll.SNL.Clients.Office.Excel.Functions.SPG(B6754, "IQ_PE_NORM", "LTM", A6754)</f>
        <v>194.827586</v>
      </c>
    </row>
    <row r="6755" spans="1:5" x14ac:dyDescent="0.25">
      <c r="A6755" s="1">
        <v>43613</v>
      </c>
      <c r="B6755" t="s">
        <v>120</v>
      </c>
      <c r="C6755" s="3" t="str">
        <f>_xll.SNL.Clients.Office.Excel.Functions.SPG(B6755, "SP_PRICE_CLOSE", A6755)</f>
        <v>NA</v>
      </c>
      <c r="D6755" s="3" t="str">
        <f>_xll.SNL.Clients.Office.Excel.Functions.SPG(B6755, "IQ_PE", "LTM", A6755)</f>
        <v>NA</v>
      </c>
      <c r="E6755" s="3" t="str">
        <f>_xll.SNL.Clients.Office.Excel.Functions.SPG(B6755, "IQ_PE_NORM", "LTM", A6755)</f>
        <v>NA</v>
      </c>
    </row>
    <row r="6756" spans="1:5" x14ac:dyDescent="0.25">
      <c r="A6756" s="1">
        <v>43613</v>
      </c>
      <c r="B6756" t="s">
        <v>121</v>
      </c>
      <c r="C6756" s="3">
        <f>_xll.SNL.Clients.Office.Excel.Functions.SPG(B6756, "SP_PRICE_CLOSE", A6756)</f>
        <v>10.491006373163383</v>
      </c>
      <c r="D6756" s="3">
        <f>_xll.SNL.Clients.Office.Excel.Functions.SPG(B6756, "IQ_PE", "LTM", A6756)</f>
        <v>44.555292000000001</v>
      </c>
      <c r="E6756" s="3">
        <f>_xll.SNL.Clients.Office.Excel.Functions.SPG(B6756, "IQ_PE_NORM", "LTM", A6756)</f>
        <v>48.272789000000003</v>
      </c>
    </row>
    <row r="6757" spans="1:5" x14ac:dyDescent="0.25">
      <c r="A6757" s="1">
        <v>43613</v>
      </c>
      <c r="B6757" t="s">
        <v>122</v>
      </c>
      <c r="C6757" s="3" t="str">
        <f>_xll.SNL.Clients.Office.Excel.Functions.SPG(B6757, "SP_PRICE_CLOSE", A6757)</f>
        <v>NA</v>
      </c>
      <c r="D6757" s="3" t="str">
        <f>_xll.SNL.Clients.Office.Excel.Functions.SPG(B6757, "IQ_PE", "LTM", A6757)</f>
        <v>NA</v>
      </c>
      <c r="E6757" s="3" t="str">
        <f>_xll.SNL.Clients.Office.Excel.Functions.SPG(B6757, "IQ_PE_NORM", "LTM", A6757)</f>
        <v>NA</v>
      </c>
    </row>
    <row r="6758" spans="1:5" x14ac:dyDescent="0.25">
      <c r="A6758" s="1">
        <v>43613</v>
      </c>
      <c r="B6758" t="s">
        <v>123</v>
      </c>
      <c r="C6758" s="3">
        <f>_xll.SNL.Clients.Office.Excel.Functions.SPG(B6758, "SP_PRICE_CLOSE", A6758)</f>
        <v>7.9597877389936276</v>
      </c>
      <c r="D6758" s="3" t="str">
        <f>_xll.SNL.Clients.Office.Excel.Functions.SPG(B6758, "IQ_PE", "LTM", A6758)</f>
        <v>NM</v>
      </c>
      <c r="E6758" s="3" t="str">
        <f>_xll.SNL.Clients.Office.Excel.Functions.SPG(B6758, "IQ_PE_NORM", "LTM", A6758)</f>
        <v>NM</v>
      </c>
    </row>
    <row r="6759" spans="1:5" x14ac:dyDescent="0.25">
      <c r="A6759" s="1">
        <v>43613</v>
      </c>
      <c r="B6759" t="s">
        <v>124</v>
      </c>
      <c r="C6759" s="3" t="str">
        <f>_xll.SNL.Clients.Office.Excel.Functions.SPG(B6759, "SP_PRICE_CLOSE", A6759)</f>
        <v>NA</v>
      </c>
      <c r="D6759" s="3" t="str">
        <f>_xll.SNL.Clients.Office.Excel.Functions.SPG(B6759, "IQ_PE", "LTM", A6759)</f>
        <v>NA</v>
      </c>
      <c r="E6759" s="3" t="str">
        <f>_xll.SNL.Clients.Office.Excel.Functions.SPG(B6759, "IQ_PE_NORM", "LTM", A6759)</f>
        <v>NA</v>
      </c>
    </row>
    <row r="6760" spans="1:5" x14ac:dyDescent="0.25">
      <c r="A6760" s="1">
        <v>43613</v>
      </c>
      <c r="B6760" t="s">
        <v>125</v>
      </c>
      <c r="C6760" s="3">
        <f>_xll.SNL.Clients.Office.Excel.Functions.SPG(B6760, "SP_PRICE_CLOSE", A6760)</f>
        <v>0.28585904375883314</v>
      </c>
      <c r="D6760" s="3">
        <f>_xll.SNL.Clients.Office.Excel.Functions.SPG(B6760, "IQ_PE", "LTM", A6760)</f>
        <v>48.727272999999997</v>
      </c>
      <c r="E6760" s="3">
        <f>_xll.SNL.Clients.Office.Excel.Functions.SPG(B6760, "IQ_PE_NORM", "LTM", A6760)</f>
        <v>56.421053000000001</v>
      </c>
    </row>
    <row r="6761" spans="1:5" x14ac:dyDescent="0.25">
      <c r="A6761" s="1">
        <v>43613</v>
      </c>
      <c r="B6761" t="s">
        <v>126</v>
      </c>
      <c r="C6761" s="3" t="str">
        <f>_xll.SNL.Clients.Office.Excel.Functions.SPG(B6761, "SP_PRICE_CLOSE", A6761)</f>
        <v>NA</v>
      </c>
      <c r="D6761" s="3" t="str">
        <f>_xll.SNL.Clients.Office.Excel.Functions.SPG(B6761, "IQ_PE", "LTM", A6761)</f>
        <v>NA</v>
      </c>
      <c r="E6761" s="3" t="str">
        <f>_xll.SNL.Clients.Office.Excel.Functions.SPG(B6761, "IQ_PE_NORM", "LTM", A6761)</f>
        <v>NA</v>
      </c>
    </row>
    <row r="6762" spans="1:5" x14ac:dyDescent="0.25">
      <c r="A6762" s="1">
        <v>43613</v>
      </c>
      <c r="B6762" t="s">
        <v>127</v>
      </c>
      <c r="C6762" s="3" t="str">
        <f>_xll.SNL.Clients.Office.Excel.Functions.SPG(B6762, "SP_PRICE_CLOSE", A6762)</f>
        <v>NA</v>
      </c>
      <c r="D6762" s="3" t="str">
        <f>_xll.SNL.Clients.Office.Excel.Functions.SPG(B6762, "IQ_PE", "LTM", A6762)</f>
        <v>NA</v>
      </c>
      <c r="E6762" s="3" t="str">
        <f>_xll.SNL.Clients.Office.Excel.Functions.SPG(B6762, "IQ_PE_NORM", "LTM", A6762)</f>
        <v>NA</v>
      </c>
    </row>
    <row r="6763" spans="1:5" x14ac:dyDescent="0.25">
      <c r="A6763" s="1">
        <v>43613</v>
      </c>
      <c r="B6763" t="s">
        <v>128</v>
      </c>
      <c r="C6763" s="3" t="str">
        <f>_xll.SNL.Clients.Office.Excel.Functions.SPG(B6763, "SP_PRICE_CLOSE", A6763)</f>
        <v>NA</v>
      </c>
      <c r="D6763" s="3" t="str">
        <f>_xll.SNL.Clients.Office.Excel.Functions.SPG(B6763, "IQ_PE", "LTM", A6763)</f>
        <v>NA</v>
      </c>
      <c r="E6763" s="3" t="str">
        <f>_xll.SNL.Clients.Office.Excel.Functions.SPG(B6763, "IQ_PE_NORM", "LTM", A6763)</f>
        <v>NA</v>
      </c>
    </row>
    <row r="6764" spans="1:5" x14ac:dyDescent="0.25">
      <c r="A6764" s="1">
        <v>43613</v>
      </c>
      <c r="B6764" t="s">
        <v>129</v>
      </c>
      <c r="C6764" s="3" t="str">
        <f>_xll.SNL.Clients.Office.Excel.Functions.SPG(B6764, "SP_PRICE_CLOSE", A6764)</f>
        <v>NA</v>
      </c>
      <c r="D6764" s="3" t="str">
        <f>_xll.SNL.Clients.Office.Excel.Functions.SPG(B6764, "IQ_PE", "LTM", A6764)</f>
        <v>NA</v>
      </c>
      <c r="E6764" s="3" t="str">
        <f>_xll.SNL.Clients.Office.Excel.Functions.SPG(B6764, "IQ_PE_NORM", "LTM", A6764)</f>
        <v>NA</v>
      </c>
    </row>
    <row r="6765" spans="1:5" x14ac:dyDescent="0.25">
      <c r="A6765" s="1">
        <v>43613</v>
      </c>
      <c r="B6765" t="s">
        <v>130</v>
      </c>
      <c r="C6765" s="3" t="str">
        <f>_xll.SNL.Clients.Office.Excel.Functions.SPG(B6765, "SP_PRICE_CLOSE", A6765)</f>
        <v>NA</v>
      </c>
      <c r="D6765" s="3" t="str">
        <f>_xll.SNL.Clients.Office.Excel.Functions.SPG(B6765, "IQ_PE", "LTM", A6765)</f>
        <v>NA</v>
      </c>
      <c r="E6765" s="3" t="str">
        <f>_xll.SNL.Clients.Office.Excel.Functions.SPG(B6765, "IQ_PE_NORM", "LTM", A6765)</f>
        <v>NA</v>
      </c>
    </row>
    <row r="6766" spans="1:5" x14ac:dyDescent="0.25">
      <c r="A6766" s="1">
        <v>43613</v>
      </c>
      <c r="B6766" t="s">
        <v>131</v>
      </c>
      <c r="C6766" s="3">
        <f>_xll.SNL.Clients.Office.Excel.Functions.SPG(B6766, "SP_PRICE_CLOSE", A6766)</f>
        <v>4.5865443588170978</v>
      </c>
      <c r="D6766" s="3" t="str">
        <f>_xll.SNL.Clients.Office.Excel.Functions.SPG(B6766, "IQ_PE", "LTM", A6766)</f>
        <v>NM</v>
      </c>
      <c r="E6766" s="3" t="str">
        <f>_xll.SNL.Clients.Office.Excel.Functions.SPG(B6766, "IQ_PE_NORM", "LTM", A6766)</f>
        <v>NM</v>
      </c>
    </row>
    <row r="6767" spans="1:5" x14ac:dyDescent="0.25">
      <c r="A6767" s="1">
        <v>43613</v>
      </c>
      <c r="B6767" t="s">
        <v>132</v>
      </c>
      <c r="C6767" s="3">
        <f>_xll.SNL.Clients.Office.Excel.Functions.SPG(B6767, "SP_PRICE_CLOSE", A6767)</f>
        <v>2.885256393162849</v>
      </c>
      <c r="D6767" s="3" t="str">
        <f>_xll.SNL.Clients.Office.Excel.Functions.SPG(B6767, "IQ_PE", "LTM", A6767)</f>
        <v>NM</v>
      </c>
      <c r="E6767" s="3" t="str">
        <f>_xll.SNL.Clients.Office.Excel.Functions.SPG(B6767, "IQ_PE_NORM", "LTM", A6767)</f>
        <v>NM</v>
      </c>
    </row>
    <row r="6768" spans="1:5" x14ac:dyDescent="0.25">
      <c r="A6768" s="1">
        <v>43613</v>
      </c>
      <c r="B6768" t="s">
        <v>133</v>
      </c>
      <c r="C6768" s="3" t="str">
        <f>_xll.SNL.Clients.Office.Excel.Functions.SPG(B6768, "SP_PRICE_CLOSE", A6768)</f>
        <v>NA</v>
      </c>
      <c r="D6768" s="3" t="str">
        <f>_xll.SNL.Clients.Office.Excel.Functions.SPG(B6768, "IQ_PE", "LTM", A6768)</f>
        <v>NA</v>
      </c>
      <c r="E6768" s="3" t="str">
        <f>_xll.SNL.Clients.Office.Excel.Functions.SPG(B6768, "IQ_PE_NORM", "LTM", A6768)</f>
        <v>NA</v>
      </c>
    </row>
    <row r="6769" spans="1:5" x14ac:dyDescent="0.25">
      <c r="A6769" s="1">
        <v>43613</v>
      </c>
      <c r="B6769" t="s">
        <v>134</v>
      </c>
      <c r="C6769" s="3">
        <f>_xll.SNL.Clients.Office.Excel.Functions.SPG(B6769, "SP_PRICE_CLOSE", A6769)</f>
        <v>14.266286232367136</v>
      </c>
      <c r="D6769" s="3">
        <f>_xll.SNL.Clients.Office.Excel.Functions.SPG(B6769, "IQ_PE", "LTM", A6769)</f>
        <v>16.93038</v>
      </c>
      <c r="E6769" s="3">
        <f>_xll.SNL.Clients.Office.Excel.Functions.SPG(B6769, "IQ_PE_NORM", "LTM", A6769)</f>
        <v>26.643426000000002</v>
      </c>
    </row>
    <row r="6770" spans="1:5" x14ac:dyDescent="0.25">
      <c r="A6770" s="1">
        <v>43613</v>
      </c>
      <c r="B6770" t="s">
        <v>135</v>
      </c>
      <c r="C6770" s="3" t="str">
        <f>_xll.SNL.Clients.Office.Excel.Functions.SPG(B6770, "SP_PRICE_CLOSE", A6770)</f>
        <v>NA</v>
      </c>
      <c r="D6770" s="3" t="str">
        <f>_xll.SNL.Clients.Office.Excel.Functions.SPG(B6770, "IQ_PE", "LTM", A6770)</f>
        <v>NA</v>
      </c>
      <c r="E6770" s="3" t="str">
        <f>_xll.SNL.Clients.Office.Excel.Functions.SPG(B6770, "IQ_PE_NORM", "LTM", A6770)</f>
        <v>NA</v>
      </c>
    </row>
    <row r="6771" spans="1:5" x14ac:dyDescent="0.25">
      <c r="A6771" s="1">
        <v>43613</v>
      </c>
      <c r="B6771" t="s">
        <v>136</v>
      </c>
      <c r="C6771" s="3" t="str">
        <f>_xll.SNL.Clients.Office.Excel.Functions.SPG(B6771, "SP_PRICE_CLOSE", A6771)</f>
        <v>NA</v>
      </c>
      <c r="D6771" s="3" t="str">
        <f>_xll.SNL.Clients.Office.Excel.Functions.SPG(B6771, "IQ_PE", "LTM", A6771)</f>
        <v>NA</v>
      </c>
      <c r="E6771" s="3" t="str">
        <f>_xll.SNL.Clients.Office.Excel.Functions.SPG(B6771, "IQ_PE_NORM", "LTM", A6771)</f>
        <v>NA</v>
      </c>
    </row>
    <row r="6772" spans="1:5" x14ac:dyDescent="0.25">
      <c r="A6772" s="1">
        <v>43613</v>
      </c>
      <c r="B6772" t="s">
        <v>137</v>
      </c>
      <c r="C6772" s="3" t="str">
        <f>_xll.SNL.Clients.Office.Excel.Functions.SPG(B6772, "SP_PRICE_CLOSE", A6772)</f>
        <v>NA</v>
      </c>
      <c r="D6772" s="3" t="str">
        <f>_xll.SNL.Clients.Office.Excel.Functions.SPG(B6772, "IQ_PE", "LTM", A6772)</f>
        <v>NA</v>
      </c>
      <c r="E6772" s="3" t="str">
        <f>_xll.SNL.Clients.Office.Excel.Functions.SPG(B6772, "IQ_PE_NORM", "LTM", A6772)</f>
        <v>NA</v>
      </c>
    </row>
    <row r="6773" spans="1:5" x14ac:dyDescent="0.25">
      <c r="A6773" s="1">
        <v>43613</v>
      </c>
      <c r="B6773" t="s">
        <v>138</v>
      </c>
      <c r="C6773" s="3" t="str">
        <f>_xll.SNL.Clients.Office.Excel.Functions.SPG(B6773, "SP_PRICE_CLOSE", A6773)</f>
        <v>NA</v>
      </c>
      <c r="D6773" s="3" t="str">
        <f>_xll.SNL.Clients.Office.Excel.Functions.SPG(B6773, "IQ_PE", "LTM", A6773)</f>
        <v>NA</v>
      </c>
      <c r="E6773" s="3" t="str">
        <f>_xll.SNL.Clients.Office.Excel.Functions.SPG(B6773, "IQ_PE_NORM", "LTM", A6773)</f>
        <v>NA</v>
      </c>
    </row>
    <row r="6774" spans="1:5" x14ac:dyDescent="0.25">
      <c r="A6774" s="1">
        <v>43613</v>
      </c>
      <c r="B6774" t="s">
        <v>139</v>
      </c>
      <c r="C6774" s="3" t="str">
        <f>_xll.SNL.Clients.Office.Excel.Functions.SPG(B6774, "SP_PRICE_CLOSE", A6774)</f>
        <v>NA</v>
      </c>
      <c r="D6774" s="3" t="str">
        <f>_xll.SNL.Clients.Office.Excel.Functions.SPG(B6774, "IQ_PE", "LTM", A6774)</f>
        <v>NA</v>
      </c>
      <c r="E6774" s="3" t="str">
        <f>_xll.SNL.Clients.Office.Excel.Functions.SPG(B6774, "IQ_PE_NORM", "LTM", A6774)</f>
        <v>NA</v>
      </c>
    </row>
    <row r="6775" spans="1:5" x14ac:dyDescent="0.25">
      <c r="A6775" s="1">
        <v>43613</v>
      </c>
      <c r="B6775" t="s">
        <v>140</v>
      </c>
      <c r="C6775" s="3">
        <f>_xll.SNL.Clients.Office.Excel.Functions.SPG(B6775, "SP_PRICE_CLOSE", A6775)</f>
        <v>7.0398122716727549</v>
      </c>
      <c r="D6775" s="3" t="str">
        <f>_xll.SNL.Clients.Office.Excel.Functions.SPG(B6775, "IQ_PE", "LTM", A6775)</f>
        <v>NA</v>
      </c>
      <c r="E6775" s="3" t="str">
        <f>_xll.SNL.Clients.Office.Excel.Functions.SPG(B6775, "IQ_PE_NORM", "LTM", A6775)</f>
        <v>NA</v>
      </c>
    </row>
    <row r="6776" spans="1:5" x14ac:dyDescent="0.25">
      <c r="A6776" s="1">
        <v>43613</v>
      </c>
      <c r="B6776" t="s">
        <v>141</v>
      </c>
      <c r="C6776" s="3" t="str">
        <f>_xll.SNL.Clients.Office.Excel.Functions.SPG(B6776, "SP_PRICE_CLOSE", A6776)</f>
        <v>NA</v>
      </c>
      <c r="D6776" s="3" t="str">
        <f>_xll.SNL.Clients.Office.Excel.Functions.SPG(B6776, "IQ_PE", "LTM", A6776)</f>
        <v>NA</v>
      </c>
      <c r="E6776" s="3" t="str">
        <f>_xll.SNL.Clients.Office.Excel.Functions.SPG(B6776, "IQ_PE_NORM", "LTM", A6776)</f>
        <v>NA</v>
      </c>
    </row>
    <row r="6777" spans="1:5" x14ac:dyDescent="0.25">
      <c r="A6777" s="1">
        <v>43613</v>
      </c>
      <c r="B6777" t="s">
        <v>142</v>
      </c>
      <c r="C6777" s="3" t="str">
        <f>_xll.SNL.Clients.Office.Excel.Functions.SPG(B6777, "SP_PRICE_CLOSE", A6777)</f>
        <v>NA</v>
      </c>
      <c r="D6777" s="3" t="str">
        <f>_xll.SNL.Clients.Office.Excel.Functions.SPG(B6777, "IQ_PE", "LTM", A6777)</f>
        <v>NA</v>
      </c>
      <c r="E6777" s="3" t="str">
        <f>_xll.SNL.Clients.Office.Excel.Functions.SPG(B6777, "IQ_PE_NORM", "LTM", A6777)</f>
        <v>NA</v>
      </c>
    </row>
    <row r="6778" spans="1:5" x14ac:dyDescent="0.25">
      <c r="A6778" s="1">
        <v>43613</v>
      </c>
      <c r="B6778" t="s">
        <v>143</v>
      </c>
      <c r="C6778" s="3" t="str">
        <f>_xll.SNL.Clients.Office.Excel.Functions.SPG(B6778, "SP_PRICE_CLOSE", A6778)</f>
        <v>NA</v>
      </c>
      <c r="D6778" s="3" t="str">
        <f>_xll.SNL.Clients.Office.Excel.Functions.SPG(B6778, "IQ_PE", "LTM", A6778)</f>
        <v>NA</v>
      </c>
      <c r="E6778" s="3" t="str">
        <f>_xll.SNL.Clients.Office.Excel.Functions.SPG(B6778, "IQ_PE_NORM", "LTM", A6778)</f>
        <v>NA</v>
      </c>
    </row>
    <row r="6779" spans="1:5" x14ac:dyDescent="0.25">
      <c r="A6779" s="1">
        <v>43613</v>
      </c>
      <c r="B6779" t="s">
        <v>144</v>
      </c>
      <c r="C6779" s="3">
        <f>_xll.SNL.Clients.Office.Excel.Functions.SPG(B6779, "SP_PRICE_CLOSE", A6779)</f>
        <v>4.543878829897869</v>
      </c>
      <c r="D6779" s="3">
        <f>_xll.SNL.Clients.Office.Excel.Functions.SPG(B6779, "IQ_PE", "LTM", A6779)</f>
        <v>20.985222</v>
      </c>
      <c r="E6779" s="3">
        <f>_xll.SNL.Clients.Office.Excel.Functions.SPG(B6779, "IQ_PE_NORM", "LTM", A6779)</f>
        <v>32.959381</v>
      </c>
    </row>
    <row r="6780" spans="1:5" x14ac:dyDescent="0.25">
      <c r="A6780" s="1">
        <v>43613</v>
      </c>
      <c r="B6780" t="s">
        <v>145</v>
      </c>
      <c r="C6780" s="3">
        <f>_xll.SNL.Clients.Office.Excel.Functions.SPG(B6780, "SP_PRICE_CLOSE", A6780)</f>
        <v>3.4132423135383059</v>
      </c>
      <c r="D6780" s="3" t="str">
        <f>_xll.SNL.Clients.Office.Excel.Functions.SPG(B6780, "IQ_PE", "LTM", A6780)</f>
        <v>NM</v>
      </c>
      <c r="E6780" s="3" t="str">
        <f>_xll.SNL.Clients.Office.Excel.Functions.SPG(B6780, "IQ_PE_NORM", "LTM", A6780)</f>
        <v>NM</v>
      </c>
    </row>
    <row r="6781" spans="1:5" x14ac:dyDescent="0.25">
      <c r="A6781" s="1">
        <v>43613</v>
      </c>
      <c r="B6781" t="s">
        <v>146</v>
      </c>
      <c r="C6781" s="3" t="str">
        <f>_xll.SNL.Clients.Office.Excel.Functions.SPG(B6781, "SP_PRICE_CLOSE", A6781)</f>
        <v>NA</v>
      </c>
      <c r="D6781" s="3" t="str">
        <f>_xll.SNL.Clients.Office.Excel.Functions.SPG(B6781, "IQ_PE", "LTM", A6781)</f>
        <v>NA</v>
      </c>
      <c r="E6781" s="3" t="str">
        <f>_xll.SNL.Clients.Office.Excel.Functions.SPG(B6781, "IQ_PE_NORM", "LTM", A6781)</f>
        <v>NA</v>
      </c>
    </row>
    <row r="6782" spans="1:5" x14ac:dyDescent="0.25">
      <c r="A6782" s="1">
        <v>43613</v>
      </c>
      <c r="B6782" t="s">
        <v>147</v>
      </c>
      <c r="C6782" s="3">
        <f>_xll.SNL.Clients.Office.Excel.Functions.SPG(B6782, "SP_PRICE_CLOSE", A6782)</f>
        <v>1.9759473080717849</v>
      </c>
      <c r="D6782" s="3">
        <f>_xll.SNL.Clients.Office.Excel.Functions.SPG(B6782, "IQ_PE", "LTM", A6782)</f>
        <v>38.195875999999998</v>
      </c>
      <c r="E6782" s="3">
        <f>_xll.SNL.Clients.Office.Excel.Functions.SPG(B6782, "IQ_PE_NORM", "LTM", A6782)</f>
        <v>27.242647000000002</v>
      </c>
    </row>
    <row r="6783" spans="1:5" x14ac:dyDescent="0.25">
      <c r="A6783" s="1">
        <v>43613</v>
      </c>
      <c r="B6783" t="s">
        <v>148</v>
      </c>
      <c r="C6783" s="3">
        <f>_xll.SNL.Clients.Office.Excel.Functions.SPG(B6783, "SP_PRICE_CLOSE", A6783)</f>
        <v>2.378603237247007</v>
      </c>
      <c r="D6783" s="3" t="str">
        <f>_xll.SNL.Clients.Office.Excel.Functions.SPG(B6783, "IQ_PE", "LTM", A6783)</f>
        <v>NM</v>
      </c>
      <c r="E6783" s="3" t="str">
        <f>_xll.SNL.Clients.Office.Excel.Functions.SPG(B6783, "IQ_PE_NORM", "LTM", A6783)</f>
        <v>NM</v>
      </c>
    </row>
    <row r="6784" spans="1:5" x14ac:dyDescent="0.25">
      <c r="A6784" s="1">
        <v>43613</v>
      </c>
      <c r="B6784" t="s">
        <v>149</v>
      </c>
      <c r="C6784" s="3" t="str">
        <f>_xll.SNL.Clients.Office.Excel.Functions.SPG(B6784, "SP_PRICE_CLOSE", A6784)</f>
        <v>NA</v>
      </c>
      <c r="D6784" s="3" t="str">
        <f>_xll.SNL.Clients.Office.Excel.Functions.SPG(B6784, "IQ_PE", "LTM", A6784)</f>
        <v>NA</v>
      </c>
      <c r="E6784" s="3" t="str">
        <f>_xll.SNL.Clients.Office.Excel.Functions.SPG(B6784, "IQ_PE_NORM", "LTM", A6784)</f>
        <v>NA</v>
      </c>
    </row>
    <row r="6785" spans="1:5" x14ac:dyDescent="0.25">
      <c r="A6785" s="1">
        <v>43613</v>
      </c>
      <c r="B6785" t="s">
        <v>150</v>
      </c>
      <c r="C6785" s="3" t="str">
        <f>_xll.SNL.Clients.Office.Excel.Functions.SPG(B6785, "SP_PRICE_CLOSE", A6785)</f>
        <v>NA</v>
      </c>
      <c r="D6785" s="3" t="str">
        <f>_xll.SNL.Clients.Office.Excel.Functions.SPG(B6785, "IQ_PE", "LTM", A6785)</f>
        <v>NA</v>
      </c>
      <c r="E6785" s="3" t="str">
        <f>_xll.SNL.Clients.Office.Excel.Functions.SPG(B6785, "IQ_PE_NORM", "LTM", A6785)</f>
        <v>NA</v>
      </c>
    </row>
    <row r="6786" spans="1:5" x14ac:dyDescent="0.25">
      <c r="A6786" s="1">
        <v>43613</v>
      </c>
      <c r="B6786" t="s">
        <v>151</v>
      </c>
      <c r="C6786" s="3" t="str">
        <f>_xll.SNL.Clients.Office.Excel.Functions.SPG(B6786, "SP_PRICE_CLOSE", A6786)</f>
        <v>NA</v>
      </c>
      <c r="D6786" s="3" t="str">
        <f>_xll.SNL.Clients.Office.Excel.Functions.SPG(B6786, "IQ_PE", "LTM", A6786)</f>
        <v>NA</v>
      </c>
      <c r="E6786" s="3" t="str">
        <f>_xll.SNL.Clients.Office.Excel.Functions.SPG(B6786, "IQ_PE_NORM", "LTM", A6786)</f>
        <v>NA</v>
      </c>
    </row>
    <row r="6787" spans="1:5" x14ac:dyDescent="0.25">
      <c r="A6787" s="1">
        <v>43613</v>
      </c>
      <c r="B6787" t="s">
        <v>152</v>
      </c>
      <c r="C6787" s="3" t="str">
        <f>_xll.SNL.Clients.Office.Excel.Functions.SPG(B6787, "SP_PRICE_CLOSE", A6787)</f>
        <v>NA</v>
      </c>
      <c r="D6787" s="3" t="str">
        <f>_xll.SNL.Clients.Office.Excel.Functions.SPG(B6787, "IQ_PE", "LTM", A6787)</f>
        <v>NA</v>
      </c>
      <c r="E6787" s="3" t="str">
        <f>_xll.SNL.Clients.Office.Excel.Functions.SPG(B6787, "IQ_PE_NORM", "LTM", A6787)</f>
        <v>NA</v>
      </c>
    </row>
    <row r="6788" spans="1:5" x14ac:dyDescent="0.25">
      <c r="A6788" s="1">
        <v>43613</v>
      </c>
      <c r="B6788" t="s">
        <v>153</v>
      </c>
      <c r="C6788" s="3" t="str">
        <f>_xll.SNL.Clients.Office.Excel.Functions.SPG(B6788, "SP_PRICE_CLOSE", A6788)</f>
        <v>NA</v>
      </c>
      <c r="D6788" s="3" t="str">
        <f>_xll.SNL.Clients.Office.Excel.Functions.SPG(B6788, "IQ_PE", "LTM", A6788)</f>
        <v>NA</v>
      </c>
      <c r="E6788" s="3" t="str">
        <f>_xll.SNL.Clients.Office.Excel.Functions.SPG(B6788, "IQ_PE_NORM", "LTM", A6788)</f>
        <v>NA</v>
      </c>
    </row>
    <row r="6789" spans="1:5" x14ac:dyDescent="0.25">
      <c r="A6789" s="1">
        <v>43613</v>
      </c>
      <c r="B6789" t="s">
        <v>154</v>
      </c>
      <c r="C6789" s="3">
        <f>_xll.SNL.Clients.Office.Excel.Functions.SPG(B6789, "SP_PRICE_CLOSE", A6789)</f>
        <v>4.0265592917522195</v>
      </c>
      <c r="D6789" s="3">
        <f>_xll.SNL.Clients.Office.Excel.Functions.SPG(B6789, "IQ_PE", "LTM", A6789)</f>
        <v>31.524007999999998</v>
      </c>
      <c r="E6789" s="3">
        <f>_xll.SNL.Clients.Office.Excel.Functions.SPG(B6789, "IQ_PE_NORM", "LTM", A6789)</f>
        <v>29.607842999999999</v>
      </c>
    </row>
    <row r="6790" spans="1:5" x14ac:dyDescent="0.25">
      <c r="A6790" s="1">
        <v>43613</v>
      </c>
      <c r="B6790" t="s">
        <v>155</v>
      </c>
      <c r="C6790" s="3" t="str">
        <f>_xll.SNL.Clients.Office.Excel.Functions.SPG(B6790, "SP_PRICE_CLOSE", A6790)</f>
        <v>NA</v>
      </c>
      <c r="D6790" s="3" t="str">
        <f>_xll.SNL.Clients.Office.Excel.Functions.SPG(B6790, "IQ_PE", "LTM", A6790)</f>
        <v>NA</v>
      </c>
      <c r="E6790" s="3" t="str">
        <f>_xll.SNL.Clients.Office.Excel.Functions.SPG(B6790, "IQ_PE_NORM", "LTM", A6790)</f>
        <v>NA</v>
      </c>
    </row>
    <row r="6791" spans="1:5" x14ac:dyDescent="0.25">
      <c r="A6791" s="1">
        <v>43613</v>
      </c>
      <c r="B6791" t="s">
        <v>156</v>
      </c>
      <c r="C6791" s="3">
        <f>_xll.SNL.Clients.Office.Excel.Functions.SPG(B6791, "SP_PRICE_CLOSE", A6791)</f>
        <v>17.4662009013093</v>
      </c>
      <c r="D6791" s="3">
        <f>_xll.SNL.Clients.Office.Excel.Functions.SPG(B6791, "IQ_PE", "LTM", A6791)</f>
        <v>18.35248</v>
      </c>
      <c r="E6791" s="3">
        <f>_xll.SNL.Clients.Office.Excel.Functions.SPG(B6791, "IQ_PE_NORM", "LTM", A6791)</f>
        <v>28.305963999999999</v>
      </c>
    </row>
    <row r="6792" spans="1:5" x14ac:dyDescent="0.25">
      <c r="A6792" s="1">
        <v>43613</v>
      </c>
      <c r="B6792" t="s">
        <v>157</v>
      </c>
      <c r="C6792" s="3" t="str">
        <f>_xll.SNL.Clients.Office.Excel.Functions.SPG(B6792, "SP_PRICE_CLOSE", A6792)</f>
        <v>NA</v>
      </c>
      <c r="D6792" s="3" t="str">
        <f>_xll.SNL.Clients.Office.Excel.Functions.SPG(B6792, "IQ_PE", "LTM", A6792)</f>
        <v>NA</v>
      </c>
      <c r="E6792" s="3" t="str">
        <f>_xll.SNL.Clients.Office.Excel.Functions.SPG(B6792, "IQ_PE_NORM", "LTM", A6792)</f>
        <v>NA</v>
      </c>
    </row>
    <row r="6793" spans="1:5" x14ac:dyDescent="0.25">
      <c r="A6793" s="1">
        <v>43613</v>
      </c>
      <c r="B6793" t="s">
        <v>158</v>
      </c>
      <c r="C6793" s="3" t="str">
        <f>_xll.SNL.Clients.Office.Excel.Functions.SPG(B6793, "SP_PRICE_CLOSE", A6793)</f>
        <v>NA</v>
      </c>
      <c r="D6793" s="3" t="str">
        <f>_xll.SNL.Clients.Office.Excel.Functions.SPG(B6793, "IQ_PE", "LTM", A6793)</f>
        <v>NA</v>
      </c>
      <c r="E6793" s="3" t="str">
        <f>_xll.SNL.Clients.Office.Excel.Functions.SPG(B6793, "IQ_PE_NORM", "LTM", A6793)</f>
        <v>NA</v>
      </c>
    </row>
    <row r="6794" spans="1:5" x14ac:dyDescent="0.25">
      <c r="A6794" s="1">
        <v>43613</v>
      </c>
      <c r="B6794" t="s">
        <v>159</v>
      </c>
      <c r="C6794" s="3">
        <f>_xll.SNL.Clients.Office.Excel.Functions.SPG(B6794, "SP_PRICE_CLOSE", A6794)</f>
        <v>2.591930881843151</v>
      </c>
      <c r="D6794" s="3">
        <f>_xll.SNL.Clients.Office.Excel.Functions.SPG(B6794, "IQ_PE", "LTM", A6794)</f>
        <v>126.233766</v>
      </c>
      <c r="E6794" s="3">
        <f>_xll.SNL.Clients.Office.Excel.Functions.SPG(B6794, "IQ_PE_NORM", "LTM", A6794)</f>
        <v>63.947367999999997</v>
      </c>
    </row>
    <row r="6795" spans="1:5" x14ac:dyDescent="0.25">
      <c r="A6795" s="1">
        <v>43613</v>
      </c>
      <c r="B6795" t="s">
        <v>160</v>
      </c>
      <c r="C6795" s="3" t="str">
        <f>_xll.SNL.Clients.Office.Excel.Functions.SPG(B6795, "SP_PRICE_CLOSE", A6795)</f>
        <v>NA</v>
      </c>
      <c r="D6795" s="3" t="str">
        <f>_xll.SNL.Clients.Office.Excel.Functions.SPG(B6795, "IQ_PE", "LTM", A6795)</f>
        <v>NA</v>
      </c>
      <c r="E6795" s="3" t="str">
        <f>_xll.SNL.Clients.Office.Excel.Functions.SPG(B6795, "IQ_PE_NORM", "LTM", A6795)</f>
        <v>NA</v>
      </c>
    </row>
    <row r="6796" spans="1:5" x14ac:dyDescent="0.25">
      <c r="A6796" s="1">
        <v>43613</v>
      </c>
      <c r="B6796" t="s">
        <v>161</v>
      </c>
      <c r="C6796" s="3" t="str">
        <f>_xll.SNL.Clients.Office.Excel.Functions.SPG(B6796, "SP_PRICE_CLOSE", A6796)</f>
        <v>NA</v>
      </c>
      <c r="D6796" s="3" t="str">
        <f>_xll.SNL.Clients.Office.Excel.Functions.SPG(B6796, "IQ_PE", "LTM", A6796)</f>
        <v>NA</v>
      </c>
      <c r="E6796" s="3" t="str">
        <f>_xll.SNL.Clients.Office.Excel.Functions.SPG(B6796, "IQ_PE_NORM", "LTM", A6796)</f>
        <v>NA</v>
      </c>
    </row>
    <row r="6797" spans="1:5" x14ac:dyDescent="0.25">
      <c r="A6797" s="1">
        <v>43613</v>
      </c>
      <c r="B6797" t="s">
        <v>162</v>
      </c>
      <c r="C6797" s="3">
        <f>_xll.SNL.Clients.Office.Excel.Functions.SPG(B6797, "SP_PRICE_CLOSE", A6797)</f>
        <v>3.7999096024106023</v>
      </c>
      <c r="D6797" s="3">
        <f>_xll.SNL.Clients.Office.Excel.Functions.SPG(B6797, "IQ_PE", "LTM", A6797)</f>
        <v>17.127452999999999</v>
      </c>
      <c r="E6797" s="3">
        <f>_xll.SNL.Clients.Office.Excel.Functions.SPG(B6797, "IQ_PE_NORM", "LTM", A6797)</f>
        <v>23.437567000000001</v>
      </c>
    </row>
    <row r="6798" spans="1:5" x14ac:dyDescent="0.25">
      <c r="A6798" s="1">
        <v>43613</v>
      </c>
      <c r="B6798" t="s">
        <v>163</v>
      </c>
      <c r="C6798" s="3" t="str">
        <f>_xll.SNL.Clients.Office.Excel.Functions.SPG(B6798, "SP_PRICE_CLOSE", A6798)</f>
        <v>NA</v>
      </c>
      <c r="D6798" s="3" t="str">
        <f>_xll.SNL.Clients.Office.Excel.Functions.SPG(B6798, "IQ_PE", "LTM", A6798)</f>
        <v>NA</v>
      </c>
      <c r="E6798" s="3" t="str">
        <f>_xll.SNL.Clients.Office.Excel.Functions.SPG(B6798, "IQ_PE_NORM", "LTM", A6798)</f>
        <v>NA</v>
      </c>
    </row>
    <row r="6799" spans="1:5" x14ac:dyDescent="0.25">
      <c r="A6799" s="1">
        <v>43613</v>
      </c>
      <c r="B6799" t="s">
        <v>164</v>
      </c>
      <c r="C6799" s="3">
        <f>_xll.SNL.Clients.Office.Excel.Functions.SPG(B6799, "SP_PRICE_CLOSE", A6799)</f>
        <v>2.9999200021332766</v>
      </c>
      <c r="D6799" s="3">
        <f>_xll.SNL.Clients.Office.Excel.Functions.SPG(B6799, "IQ_PE", "LTM", A6799)</f>
        <v>9.6732589999999998</v>
      </c>
      <c r="E6799" s="3">
        <f>_xll.SNL.Clients.Office.Excel.Functions.SPG(B6799, "IQ_PE_NORM", "LTM", A6799)</f>
        <v>14.78318</v>
      </c>
    </row>
    <row r="6800" spans="1:5" x14ac:dyDescent="0.25">
      <c r="A6800" s="1">
        <v>43613</v>
      </c>
      <c r="B6800" t="s">
        <v>165</v>
      </c>
      <c r="C6800" s="3" t="str">
        <f>_xll.SNL.Clients.Office.Excel.Functions.SPG(B6800, "SP_PRICE_CLOSE", A6800)</f>
        <v>NA</v>
      </c>
      <c r="D6800" s="3" t="str">
        <f>_xll.SNL.Clients.Office.Excel.Functions.SPG(B6800, "IQ_PE", "LTM", A6800)</f>
        <v>NA</v>
      </c>
      <c r="E6800" s="3" t="str">
        <f>_xll.SNL.Clients.Office.Excel.Functions.SPG(B6800, "IQ_PE_NORM", "LTM", A6800)</f>
        <v>NA</v>
      </c>
    </row>
    <row r="6801" spans="1:5" x14ac:dyDescent="0.25">
      <c r="A6801" s="1">
        <v>43613</v>
      </c>
      <c r="B6801" t="s">
        <v>166</v>
      </c>
      <c r="C6801" s="3">
        <f>_xll.SNL.Clients.Office.Excel.Functions.SPG(B6801, "SP_PRICE_CLOSE", A6801)</f>
        <v>2.3919362150342658</v>
      </c>
      <c r="D6801" s="3" t="str">
        <f>_xll.SNL.Clients.Office.Excel.Functions.SPG(B6801, "IQ_PE", "LTM", A6801)</f>
        <v>NM</v>
      </c>
      <c r="E6801" s="3" t="str">
        <f>_xll.SNL.Clients.Office.Excel.Functions.SPG(B6801, "IQ_PE_NORM", "LTM", A6801)</f>
        <v>NM</v>
      </c>
    </row>
    <row r="6802" spans="1:5" x14ac:dyDescent="0.25">
      <c r="A6802" s="1">
        <v>43613</v>
      </c>
      <c r="B6802" t="s">
        <v>167</v>
      </c>
      <c r="C6802" s="3" t="str">
        <f>_xll.SNL.Clients.Office.Excel.Functions.SPG(B6802, "SP_PRICE_CLOSE", A6802)</f>
        <v>NA</v>
      </c>
      <c r="D6802" s="3" t="str">
        <f>_xll.SNL.Clients.Office.Excel.Functions.SPG(B6802, "IQ_PE", "LTM", A6802)</f>
        <v>NA</v>
      </c>
      <c r="E6802" s="3" t="str">
        <f>_xll.SNL.Clients.Office.Excel.Functions.SPG(B6802, "IQ_PE_NORM", "LTM", A6802)</f>
        <v>NA</v>
      </c>
    </row>
    <row r="6803" spans="1:5" x14ac:dyDescent="0.25">
      <c r="A6803" s="1">
        <v>43613</v>
      </c>
      <c r="B6803" t="s">
        <v>168</v>
      </c>
      <c r="C6803" s="3" t="str">
        <f>_xll.SNL.Clients.Office.Excel.Functions.SPG(B6803, "SP_PRICE_CLOSE", A6803)</f>
        <v>NA</v>
      </c>
      <c r="D6803" s="3" t="str">
        <f>_xll.SNL.Clients.Office.Excel.Functions.SPG(B6803, "IQ_PE", "LTM", A6803)</f>
        <v>NA</v>
      </c>
      <c r="E6803" s="3" t="str">
        <f>_xll.SNL.Clients.Office.Excel.Functions.SPG(B6803, "IQ_PE_NORM", "LTM", A6803)</f>
        <v>NA</v>
      </c>
    </row>
    <row r="6804" spans="1:5" x14ac:dyDescent="0.25">
      <c r="A6804" s="1">
        <v>43613</v>
      </c>
      <c r="B6804" t="s">
        <v>169</v>
      </c>
      <c r="C6804" s="3" t="str">
        <f>_xll.SNL.Clients.Office.Excel.Functions.SPG(B6804, "SP_PRICE_CLOSE", A6804)</f>
        <v>NA</v>
      </c>
      <c r="D6804" s="3" t="str">
        <f>_xll.SNL.Clients.Office.Excel.Functions.SPG(B6804, "IQ_PE", "LTM", A6804)</f>
        <v>NA</v>
      </c>
      <c r="E6804" s="3" t="str">
        <f>_xll.SNL.Clients.Office.Excel.Functions.SPG(B6804, "IQ_PE_NORM", "LTM", A6804)</f>
        <v>NA</v>
      </c>
    </row>
    <row r="6805" spans="1:5" x14ac:dyDescent="0.25">
      <c r="A6805" s="1">
        <v>43613</v>
      </c>
      <c r="B6805" t="s">
        <v>170</v>
      </c>
      <c r="C6805" s="3" t="str">
        <f>_xll.SNL.Clients.Office.Excel.Functions.SPG(B6805, "SP_PRICE_CLOSE", A6805)</f>
        <v>NA</v>
      </c>
      <c r="D6805" s="3" t="str">
        <f>_xll.SNL.Clients.Office.Excel.Functions.SPG(B6805, "IQ_PE", "LTM", A6805)</f>
        <v>NA</v>
      </c>
      <c r="E6805" s="3" t="str">
        <f>_xll.SNL.Clients.Office.Excel.Functions.SPG(B6805, "IQ_PE_NORM", "LTM", A6805)</f>
        <v>NA</v>
      </c>
    </row>
    <row r="6806" spans="1:5" x14ac:dyDescent="0.25">
      <c r="A6806" s="1">
        <v>43613</v>
      </c>
      <c r="B6806" t="s">
        <v>171</v>
      </c>
      <c r="C6806" s="3" t="str">
        <f>_xll.SNL.Clients.Office.Excel.Functions.SPG(B6806, "SP_PRICE_CLOSE", A6806)</f>
        <v>NA</v>
      </c>
      <c r="D6806" s="3" t="str">
        <f>_xll.SNL.Clients.Office.Excel.Functions.SPG(B6806, "IQ_PE", "LTM", A6806)</f>
        <v>NA</v>
      </c>
      <c r="E6806" s="3" t="str">
        <f>_xll.SNL.Clients.Office.Excel.Functions.SPG(B6806, "IQ_PE_NORM", "LTM", A6806)</f>
        <v>NA</v>
      </c>
    </row>
    <row r="6807" spans="1:5" x14ac:dyDescent="0.25">
      <c r="A6807" s="1">
        <v>43613</v>
      </c>
      <c r="B6807" t="s">
        <v>172</v>
      </c>
      <c r="C6807" s="3" t="str">
        <f>_xll.SNL.Clients.Office.Excel.Functions.SPG(B6807, "SP_PRICE_CLOSE", A6807)</f>
        <v>NA</v>
      </c>
      <c r="D6807" s="3" t="str">
        <f>_xll.SNL.Clients.Office.Excel.Functions.SPG(B6807, "IQ_PE", "LTM", A6807)</f>
        <v>NA</v>
      </c>
      <c r="E6807" s="3" t="str">
        <f>_xll.SNL.Clients.Office.Excel.Functions.SPG(B6807, "IQ_PE_NORM", "LTM", A6807)</f>
        <v>NA</v>
      </c>
    </row>
    <row r="6808" spans="1:5" x14ac:dyDescent="0.25">
      <c r="A6808" s="1">
        <v>43613</v>
      </c>
      <c r="B6808" t="s">
        <v>173</v>
      </c>
      <c r="C6808" s="3" t="str">
        <f>_xll.SNL.Clients.Office.Excel.Functions.SPG(B6808, "SP_PRICE_CLOSE", A6808)</f>
        <v>NA</v>
      </c>
      <c r="D6808" s="3" t="str">
        <f>_xll.SNL.Clients.Office.Excel.Functions.SPG(B6808, "IQ_PE", "LTM", A6808)</f>
        <v>NA</v>
      </c>
      <c r="E6808" s="3" t="str">
        <f>_xll.SNL.Clients.Office.Excel.Functions.SPG(B6808, "IQ_PE_NORM", "LTM", A6808)</f>
        <v>NA</v>
      </c>
    </row>
    <row r="6809" spans="1:5" x14ac:dyDescent="0.25">
      <c r="A6809" s="1">
        <v>43613</v>
      </c>
      <c r="B6809" t="s">
        <v>174</v>
      </c>
      <c r="C6809" s="3">
        <f>_xll.SNL.Clients.Office.Excel.Functions.SPG(B6809, "SP_PRICE_CLOSE", A6809)</f>
        <v>11.853017252873258</v>
      </c>
      <c r="D6809" s="3">
        <f>_xll.SNL.Clients.Office.Excel.Functions.SPG(B6809, "IQ_PE", "LTM", A6809)</f>
        <v>24.598783000000001</v>
      </c>
      <c r="E6809" s="3">
        <f>_xll.SNL.Clients.Office.Excel.Functions.SPG(B6809, "IQ_PE_NORM", "LTM", A6809)</f>
        <v>38.518197999999998</v>
      </c>
    </row>
    <row r="6810" spans="1:5" x14ac:dyDescent="0.25">
      <c r="A6810" s="1">
        <v>43613</v>
      </c>
      <c r="B6810" t="s">
        <v>175</v>
      </c>
      <c r="C6810" s="3" t="str">
        <f>_xll.SNL.Clients.Office.Excel.Functions.SPG(B6810, "SP_PRICE_CLOSE", A6810)</f>
        <v>NA</v>
      </c>
      <c r="D6810" s="3" t="str">
        <f>_xll.SNL.Clients.Office.Excel.Functions.SPG(B6810, "IQ_PE", "LTM", A6810)</f>
        <v>NA</v>
      </c>
      <c r="E6810" s="3" t="str">
        <f>_xll.SNL.Clients.Office.Excel.Functions.SPG(B6810, "IQ_PE_NORM", "LTM", A6810)</f>
        <v>NA</v>
      </c>
    </row>
    <row r="6811" spans="1:5" x14ac:dyDescent="0.25">
      <c r="A6811" s="1">
        <v>43613</v>
      </c>
      <c r="B6811" t="s">
        <v>176</v>
      </c>
      <c r="C6811" s="3">
        <f>_xll.SNL.Clients.Office.Excel.Functions.SPG(B6811, "SP_PRICE_CLOSE", A6811)</f>
        <v>2.1652755926508624</v>
      </c>
      <c r="D6811" s="3">
        <f>_xll.SNL.Clients.Office.Excel.Functions.SPG(B6811, "IQ_PE", "LTM", A6811)</f>
        <v>28.194444000000001</v>
      </c>
      <c r="E6811" s="3">
        <f>_xll.SNL.Clients.Office.Excel.Functions.SPG(B6811, "IQ_PE_NORM", "LTM", A6811)</f>
        <v>24.023669000000002</v>
      </c>
    </row>
    <row r="6812" spans="1:5" x14ac:dyDescent="0.25">
      <c r="A6812" s="1">
        <v>43613</v>
      </c>
      <c r="B6812" t="s">
        <v>177</v>
      </c>
      <c r="C6812" s="3" t="str">
        <f>_xll.SNL.Clients.Office.Excel.Functions.SPG(B6812, "SP_PRICE_CLOSE", A6812)</f>
        <v>NA</v>
      </c>
      <c r="D6812" s="3" t="str">
        <f>_xll.SNL.Clients.Office.Excel.Functions.SPG(B6812, "IQ_PE", "LTM", A6812)</f>
        <v>NA</v>
      </c>
      <c r="E6812" s="3" t="str">
        <f>_xll.SNL.Clients.Office.Excel.Functions.SPG(B6812, "IQ_PE_NORM", "LTM", A6812)</f>
        <v>NA</v>
      </c>
    </row>
    <row r="6813" spans="1:5" x14ac:dyDescent="0.25">
      <c r="A6813" s="1">
        <v>43613</v>
      </c>
      <c r="B6813" t="s">
        <v>178</v>
      </c>
      <c r="C6813" s="3" t="str">
        <f>_xll.SNL.Clients.Office.Excel.Functions.SPG(B6813, "SP_PRICE_CLOSE", A6813)</f>
        <v>NA</v>
      </c>
      <c r="D6813" s="3" t="str">
        <f>_xll.SNL.Clients.Office.Excel.Functions.SPG(B6813, "IQ_PE", "LTM", A6813)</f>
        <v>NA</v>
      </c>
      <c r="E6813" s="3" t="str">
        <f>_xll.SNL.Clients.Office.Excel.Functions.SPG(B6813, "IQ_PE_NORM", "LTM", A6813)</f>
        <v>NA</v>
      </c>
    </row>
    <row r="6814" spans="1:5" x14ac:dyDescent="0.25">
      <c r="A6814" s="1">
        <v>43613</v>
      </c>
      <c r="B6814" t="s">
        <v>179</v>
      </c>
      <c r="C6814" s="3" t="str">
        <f>_xll.SNL.Clients.Office.Excel.Functions.SPG(B6814, "SP_PRICE_CLOSE", A6814)</f>
        <v>NA</v>
      </c>
      <c r="D6814" s="3" t="str">
        <f>_xll.SNL.Clients.Office.Excel.Functions.SPG(B6814, "IQ_PE", "LTM", A6814)</f>
        <v>NA</v>
      </c>
      <c r="E6814" s="3" t="str">
        <f>_xll.SNL.Clients.Office.Excel.Functions.SPG(B6814, "IQ_PE_NORM", "LTM", A6814)</f>
        <v>NA</v>
      </c>
    </row>
    <row r="6815" spans="1:5" x14ac:dyDescent="0.25">
      <c r="A6815" s="1">
        <v>43613</v>
      </c>
      <c r="B6815" t="s">
        <v>180</v>
      </c>
      <c r="C6815" s="3">
        <f>_xll.SNL.Clients.Office.Excel.Functions.SPG(B6815, "SP_PRICE_CLOSE", A6815)</f>
        <v>2.1146102770592785</v>
      </c>
      <c r="D6815" s="3">
        <f>_xll.SNL.Clients.Office.Excel.Functions.SPG(B6815, "IQ_PE", "LTM", A6815)</f>
        <v>12.708333</v>
      </c>
      <c r="E6815" s="3">
        <f>_xll.SNL.Clients.Office.Excel.Functions.SPG(B6815, "IQ_PE_NORM", "LTM", A6815)</f>
        <v>16.183672999999999</v>
      </c>
    </row>
    <row r="6816" spans="1:5" x14ac:dyDescent="0.25">
      <c r="A6816" s="1">
        <v>43613</v>
      </c>
      <c r="B6816" t="s">
        <v>181</v>
      </c>
      <c r="C6816" s="3" t="str">
        <f>_xll.SNL.Clients.Office.Excel.Functions.SPG(B6816, "SP_PRICE_CLOSE", A6816)</f>
        <v>NA</v>
      </c>
      <c r="D6816" s="3" t="str">
        <f>_xll.SNL.Clients.Office.Excel.Functions.SPG(B6816, "IQ_PE", "LTM", A6816)</f>
        <v>NA</v>
      </c>
      <c r="E6816" s="3" t="str">
        <f>_xll.SNL.Clients.Office.Excel.Functions.SPG(B6816, "IQ_PE_NORM", "LTM", A6816)</f>
        <v>NA</v>
      </c>
    </row>
    <row r="6817" spans="1:5" x14ac:dyDescent="0.25">
      <c r="A6817" s="1">
        <v>43613</v>
      </c>
      <c r="B6817" t="s">
        <v>182</v>
      </c>
      <c r="C6817" s="3" t="str">
        <f>_xll.SNL.Clients.Office.Excel.Functions.SPG(B6817, "SP_PRICE_CLOSE", A6817)</f>
        <v>NA</v>
      </c>
      <c r="D6817" s="3" t="str">
        <f>_xll.SNL.Clients.Office.Excel.Functions.SPG(B6817, "IQ_PE", "LTM", A6817)</f>
        <v>NA</v>
      </c>
      <c r="E6817" s="3" t="str">
        <f>_xll.SNL.Clients.Office.Excel.Functions.SPG(B6817, "IQ_PE_NORM", "LTM", A6817)</f>
        <v>NA</v>
      </c>
    </row>
    <row r="6818" spans="1:5" x14ac:dyDescent="0.25">
      <c r="A6818" s="1">
        <v>43613</v>
      </c>
      <c r="B6818" t="s">
        <v>183</v>
      </c>
      <c r="C6818" s="3">
        <f>_xll.SNL.Clients.Office.Excel.Functions.SPG(B6818, "SP_PRICE_CLOSE", A6818)</f>
        <v>2.1332764459614411</v>
      </c>
      <c r="D6818" s="3" t="str">
        <f>_xll.SNL.Clients.Office.Excel.Functions.SPG(B6818, "IQ_PE", "LTM", A6818)</f>
        <v>NM</v>
      </c>
      <c r="E6818" s="3" t="str">
        <f>_xll.SNL.Clients.Office.Excel.Functions.SPG(B6818, "IQ_PE_NORM", "LTM", A6818)</f>
        <v>NM</v>
      </c>
    </row>
    <row r="6819" spans="1:5" x14ac:dyDescent="0.25">
      <c r="A6819" s="1">
        <v>43613</v>
      </c>
      <c r="B6819" t="s">
        <v>184</v>
      </c>
      <c r="C6819" s="3">
        <f>_xll.SNL.Clients.Office.Excel.Functions.SPG(B6819, "SP_PRICE_CLOSE", A6819)</f>
        <v>5.8398442708194445</v>
      </c>
      <c r="D6819" s="3" t="str">
        <f>_xll.SNL.Clients.Office.Excel.Functions.SPG(B6819, "IQ_PE", "LTM", A6819)</f>
        <v>NA</v>
      </c>
      <c r="E6819" s="3" t="str">
        <f>_xll.SNL.Clients.Office.Excel.Functions.SPG(B6819, "IQ_PE_NORM", "LTM", A6819)</f>
        <v>NA</v>
      </c>
    </row>
    <row r="6820" spans="1:5" x14ac:dyDescent="0.25">
      <c r="A6820" s="1">
        <v>43613</v>
      </c>
      <c r="B6820" t="s">
        <v>185</v>
      </c>
      <c r="C6820" s="3" t="str">
        <f>_xll.SNL.Clients.Office.Excel.Functions.SPG(B6820, "SP_PRICE_CLOSE", A6820)</f>
        <v>NA</v>
      </c>
      <c r="D6820" s="3" t="str">
        <f>_xll.SNL.Clients.Office.Excel.Functions.SPG(B6820, "IQ_PE", "LTM", A6820)</f>
        <v>NA</v>
      </c>
      <c r="E6820" s="3" t="str">
        <f>_xll.SNL.Clients.Office.Excel.Functions.SPG(B6820, "IQ_PE_NORM", "LTM", A6820)</f>
        <v>NA</v>
      </c>
    </row>
    <row r="6821" spans="1:5" x14ac:dyDescent="0.25">
      <c r="A6821" s="1">
        <v>43613</v>
      </c>
      <c r="B6821" t="s">
        <v>186</v>
      </c>
      <c r="C6821" s="3" t="str">
        <f>_xll.SNL.Clients.Office.Excel.Functions.SPG(B6821, "SP_PRICE_CLOSE", A6821)</f>
        <v>NA</v>
      </c>
      <c r="D6821" s="3" t="str">
        <f>_xll.SNL.Clients.Office.Excel.Functions.SPG(B6821, "IQ_PE", "LTM", A6821)</f>
        <v>NA</v>
      </c>
      <c r="E6821" s="3" t="str">
        <f>_xll.SNL.Clients.Office.Excel.Functions.SPG(B6821, "IQ_PE_NORM", "LTM", A6821)</f>
        <v>NA</v>
      </c>
    </row>
    <row r="6822" spans="1:5" x14ac:dyDescent="0.25">
      <c r="A6822" s="1">
        <v>43613</v>
      </c>
      <c r="B6822" t="s">
        <v>187</v>
      </c>
      <c r="C6822" s="3">
        <f>_xll.SNL.Clients.Office.Excel.Functions.SPG(B6822, "SP_PRICE_CLOSE", A6822)</f>
        <v>51.520060265059598</v>
      </c>
      <c r="D6822" s="3" t="str">
        <f>_xll.SNL.Clients.Office.Excel.Functions.SPG(B6822, "IQ_PE", "LTM", A6822)</f>
        <v>NM</v>
      </c>
      <c r="E6822" s="3" t="str">
        <f>_xll.SNL.Clients.Office.Excel.Functions.SPG(B6822, "IQ_PE_NORM", "LTM", A6822)</f>
        <v>NM</v>
      </c>
    </row>
    <row r="6823" spans="1:5" x14ac:dyDescent="0.25">
      <c r="A6823" s="1">
        <v>43613</v>
      </c>
      <c r="B6823" t="s">
        <v>188</v>
      </c>
      <c r="C6823" s="3" t="str">
        <f>_xll.SNL.Clients.Office.Excel.Functions.SPG(B6823, "SP_PRICE_CLOSE", A6823)</f>
        <v>NA</v>
      </c>
      <c r="D6823" s="3" t="str">
        <f>_xll.SNL.Clients.Office.Excel.Functions.SPG(B6823, "IQ_PE", "LTM", A6823)</f>
        <v>NA</v>
      </c>
      <c r="E6823" s="3" t="str">
        <f>_xll.SNL.Clients.Office.Excel.Functions.SPG(B6823, "IQ_PE_NORM", "LTM", A6823)</f>
        <v>NA</v>
      </c>
    </row>
    <row r="6824" spans="1:5" x14ac:dyDescent="0.25">
      <c r="A6824" s="1">
        <v>43613</v>
      </c>
      <c r="B6824" t="s">
        <v>189</v>
      </c>
      <c r="C6824" s="3">
        <f>_xll.SNL.Clients.Office.Excel.Functions.SPG(B6824, "SP_PRICE_CLOSE", A6824)</f>
        <v>47.998720034132425</v>
      </c>
      <c r="D6824" s="3">
        <f>_xll.SNL.Clients.Office.Excel.Functions.SPG(B6824, "IQ_PE", "LTM", A6824)</f>
        <v>89.552239</v>
      </c>
      <c r="E6824" s="3">
        <f>_xll.SNL.Clients.Office.Excel.Functions.SPG(B6824, "IQ_PE_NORM", "LTM", A6824)</f>
        <v>117.801047</v>
      </c>
    </row>
    <row r="6825" spans="1:5" x14ac:dyDescent="0.25">
      <c r="A6825" s="1">
        <v>43613</v>
      </c>
      <c r="B6825" t="s">
        <v>190</v>
      </c>
      <c r="C6825" s="3">
        <f>_xll.SNL.Clients.Office.Excel.Functions.SPG(B6825, "SP_PRICE_CLOSE", A6825)</f>
        <v>5.5998506706487827</v>
      </c>
      <c r="D6825" s="3">
        <f>_xll.SNL.Clients.Office.Excel.Functions.SPG(B6825, "IQ_PE", "LTM", A6825)</f>
        <v>14.131898</v>
      </c>
      <c r="E6825" s="3">
        <f>_xll.SNL.Clients.Office.Excel.Functions.SPG(B6825, "IQ_PE_NORM", "LTM", A6825)</f>
        <v>22.151899</v>
      </c>
    </row>
    <row r="6826" spans="1:5" x14ac:dyDescent="0.25">
      <c r="A6826" s="1">
        <v>43613</v>
      </c>
      <c r="B6826" t="s">
        <v>191</v>
      </c>
      <c r="C6826" s="3" t="str">
        <f>_xll.SNL.Clients.Office.Excel.Functions.SPG(B6826, "SP_PRICE_CLOSE", A6826)</f>
        <v>NA</v>
      </c>
      <c r="D6826" s="3" t="str">
        <f>_xll.SNL.Clients.Office.Excel.Functions.SPG(B6826, "IQ_PE", "LTM", A6826)</f>
        <v>NA</v>
      </c>
      <c r="E6826" s="3" t="str">
        <f>_xll.SNL.Clients.Office.Excel.Functions.SPG(B6826, "IQ_PE_NORM", "LTM", A6826)</f>
        <v>NA</v>
      </c>
    </row>
    <row r="6827" spans="1:5" x14ac:dyDescent="0.25">
      <c r="A6827" s="1">
        <v>43613</v>
      </c>
      <c r="B6827" t="s">
        <v>192</v>
      </c>
      <c r="C6827" s="3">
        <f>_xll.SNL.Clients.Office.Excel.Functions.SPG(B6827, "SP_PRICE_CLOSE", A6827)</f>
        <v>7.973120716780886</v>
      </c>
      <c r="D6827" s="3">
        <f>_xll.SNL.Clients.Office.Excel.Functions.SPG(B6827, "IQ_PE", "LTM", A6827)</f>
        <v>13.665448</v>
      </c>
      <c r="E6827" s="3">
        <f>_xll.SNL.Clients.Office.Excel.Functions.SPG(B6827, "IQ_PE_NORM", "LTM", A6827)</f>
        <v>19.203596999999998</v>
      </c>
    </row>
    <row r="6828" spans="1:5" x14ac:dyDescent="0.25">
      <c r="A6828" s="1">
        <v>43613</v>
      </c>
      <c r="B6828" t="s">
        <v>193</v>
      </c>
      <c r="C6828" s="3">
        <f>_xll.SNL.Clients.Office.Excel.Functions.SPG(B6828, "SP_PRICE_CLOSE", A6828)</f>
        <v>2.9332551131969815</v>
      </c>
      <c r="D6828" s="3">
        <f>_xll.SNL.Clients.Office.Excel.Functions.SPG(B6828, "IQ_PE", "LTM", A6828)</f>
        <v>45.267490000000002</v>
      </c>
      <c r="E6828" s="3">
        <f>_xll.SNL.Clients.Office.Excel.Functions.SPG(B6828, "IQ_PE_NORM", "LTM", A6828)</f>
        <v>51.401868999999998</v>
      </c>
    </row>
    <row r="6829" spans="1:5" x14ac:dyDescent="0.25">
      <c r="A6829" s="1">
        <v>43613</v>
      </c>
      <c r="B6829" t="s">
        <v>194</v>
      </c>
      <c r="C6829" s="3">
        <f>_xll.SNL.Clients.Office.Excel.Functions.SPG(B6829, "SP_PRICE_CLOSE", A6829)</f>
        <v>4.4798805365190262</v>
      </c>
      <c r="D6829" s="3">
        <f>_xll.SNL.Clients.Office.Excel.Functions.SPG(B6829, "IQ_PE", "LTM", A6829)</f>
        <v>11.237458</v>
      </c>
      <c r="E6829" s="3">
        <f>_xll.SNL.Clients.Office.Excel.Functions.SPG(B6829, "IQ_PE_NORM", "LTM", A6829)</f>
        <v>15.441176</v>
      </c>
    </row>
    <row r="6830" spans="1:5" x14ac:dyDescent="0.25">
      <c r="A6830" s="1">
        <v>43613</v>
      </c>
      <c r="B6830" t="s">
        <v>195</v>
      </c>
      <c r="C6830" s="3">
        <f>_xll.SNL.Clients.Office.Excel.Functions.SPG(B6830, "SP_PRICE_CLOSE", A6830)</f>
        <v>14.399616010239727</v>
      </c>
      <c r="D6830" s="3">
        <f>_xll.SNL.Clients.Office.Excel.Functions.SPG(B6830, "IQ_PE", "LTM", A6830)</f>
        <v>36.38814</v>
      </c>
      <c r="E6830" s="3">
        <f>_xll.SNL.Clients.Office.Excel.Functions.SPG(B6830, "IQ_PE_NORM", "LTM", A6830)</f>
        <v>43.373494000000001</v>
      </c>
    </row>
    <row r="6831" spans="1:5" x14ac:dyDescent="0.25">
      <c r="A6831" s="1">
        <v>43613</v>
      </c>
      <c r="B6831" t="s">
        <v>196</v>
      </c>
      <c r="C6831" s="3">
        <f>_xll.SNL.Clients.Office.Excel.Functions.SPG(B6831, "SP_PRICE_CLOSE", A6831)</f>
        <v>4.8758302445268127</v>
      </c>
      <c r="D6831" s="3">
        <f>_xll.SNL.Clients.Office.Excel.Functions.SPG(B6831, "IQ_PE", "LTM", A6831)</f>
        <v>74.937914000000006</v>
      </c>
      <c r="E6831" s="3">
        <f>_xll.SNL.Clients.Office.Excel.Functions.SPG(B6831, "IQ_PE_NORM", "LTM", A6831)</f>
        <v>57.319282000000001</v>
      </c>
    </row>
    <row r="6832" spans="1:5" x14ac:dyDescent="0.25">
      <c r="A6832" s="1">
        <v>43613</v>
      </c>
      <c r="B6832" t="s">
        <v>197</v>
      </c>
      <c r="C6832" s="3" t="str">
        <f>_xll.SNL.Clients.Office.Excel.Functions.SPG(B6832, "SP_PRICE_CLOSE", A6832)</f>
        <v>NA</v>
      </c>
      <c r="D6832" s="3" t="str">
        <f>_xll.SNL.Clients.Office.Excel.Functions.SPG(B6832, "IQ_PE", "LTM", A6832)</f>
        <v>NA</v>
      </c>
      <c r="E6832" s="3" t="str">
        <f>_xll.SNL.Clients.Office.Excel.Functions.SPG(B6832, "IQ_PE_NORM", "LTM", A6832)</f>
        <v>NA</v>
      </c>
    </row>
    <row r="6833" spans="1:5" x14ac:dyDescent="0.25">
      <c r="A6833" s="1">
        <v>43613</v>
      </c>
      <c r="B6833" t="s">
        <v>198</v>
      </c>
      <c r="C6833" s="3" t="str">
        <f>_xll.SNL.Clients.Office.Excel.Functions.SPG(B6833, "SP_PRICE_CLOSE", A6833)</f>
        <v>NA</v>
      </c>
      <c r="D6833" s="3" t="str">
        <f>_xll.SNL.Clients.Office.Excel.Functions.SPG(B6833, "IQ_PE", "LTM", A6833)</f>
        <v>NA</v>
      </c>
      <c r="E6833" s="3" t="str">
        <f>_xll.SNL.Clients.Office.Excel.Functions.SPG(B6833, "IQ_PE_NORM", "LTM", A6833)</f>
        <v>NA</v>
      </c>
    </row>
    <row r="6834" spans="1:5" x14ac:dyDescent="0.25">
      <c r="A6834" s="1">
        <v>43613</v>
      </c>
      <c r="B6834" t="s">
        <v>199</v>
      </c>
      <c r="C6834" s="3" t="str">
        <f>_xll.SNL.Clients.Office.Excel.Functions.SPG(B6834, "SP_PRICE_CLOSE", A6834)</f>
        <v>NA</v>
      </c>
      <c r="D6834" s="3" t="str">
        <f>_xll.SNL.Clients.Office.Excel.Functions.SPG(B6834, "IQ_PE", "LTM", A6834)</f>
        <v>NA</v>
      </c>
      <c r="E6834" s="3" t="str">
        <f>_xll.SNL.Clients.Office.Excel.Functions.SPG(B6834, "IQ_PE_NORM", "LTM", A6834)</f>
        <v>NA</v>
      </c>
    </row>
    <row r="6835" spans="1:5" x14ac:dyDescent="0.25">
      <c r="A6835" s="1">
        <v>43613</v>
      </c>
      <c r="B6835" t="s">
        <v>200</v>
      </c>
      <c r="C6835" s="3" t="str">
        <f>_xll.SNL.Clients.Office.Excel.Functions.SPG(B6835, "SP_PRICE_CLOSE", A6835)</f>
        <v>NA</v>
      </c>
      <c r="D6835" s="3" t="str">
        <f>_xll.SNL.Clients.Office.Excel.Functions.SPG(B6835, "IQ_PE", "LTM", A6835)</f>
        <v>NA</v>
      </c>
      <c r="E6835" s="3" t="str">
        <f>_xll.SNL.Clients.Office.Excel.Functions.SPG(B6835, "IQ_PE_NORM", "LTM", A6835)</f>
        <v>NA</v>
      </c>
    </row>
    <row r="6836" spans="1:5" x14ac:dyDescent="0.25">
      <c r="A6836" s="1">
        <v>43613</v>
      </c>
      <c r="B6836" t="s">
        <v>201</v>
      </c>
      <c r="C6836" s="3" t="str">
        <f>_xll.SNL.Clients.Office.Excel.Functions.SPG(B6836, "SP_PRICE_CLOSE", A6836)</f>
        <v>NA</v>
      </c>
      <c r="D6836" s="3" t="str">
        <f>_xll.SNL.Clients.Office.Excel.Functions.SPG(B6836, "IQ_PE", "LTM", A6836)</f>
        <v>NA</v>
      </c>
      <c r="E6836" s="3" t="str">
        <f>_xll.SNL.Clients.Office.Excel.Functions.SPG(B6836, "IQ_PE_NORM", "LTM", A6836)</f>
        <v>NA</v>
      </c>
    </row>
    <row r="6837" spans="1:5" x14ac:dyDescent="0.25">
      <c r="A6837" s="1">
        <v>43613</v>
      </c>
      <c r="B6837" t="s">
        <v>202</v>
      </c>
      <c r="C6837" s="3">
        <f>_xll.SNL.Clients.Office.Excel.Functions.SPG(B6837, "SP_PRICE_CLOSE", A6837)</f>
        <v>2.3386043038852296</v>
      </c>
      <c r="D6837" s="3">
        <f>_xll.SNL.Clients.Office.Excel.Functions.SPG(B6837, "IQ_PE", "LTM", A6837)</f>
        <v>58.859059999999999</v>
      </c>
      <c r="E6837" s="3">
        <f>_xll.SNL.Clients.Office.Excel.Functions.SPG(B6837, "IQ_PE_NORM", "LTM", A6837)</f>
        <v>76.929824999999994</v>
      </c>
    </row>
    <row r="6838" spans="1:5" x14ac:dyDescent="0.25">
      <c r="A6838" s="1">
        <v>43613</v>
      </c>
      <c r="B6838" t="s">
        <v>203</v>
      </c>
      <c r="C6838" s="3" t="str">
        <f>_xll.SNL.Clients.Office.Excel.Functions.SPG(B6838, "SP_PRICE_CLOSE", A6838)</f>
        <v>NA</v>
      </c>
      <c r="D6838" s="3" t="str">
        <f>_xll.SNL.Clients.Office.Excel.Functions.SPG(B6838, "IQ_PE", "LTM", A6838)</f>
        <v>NA</v>
      </c>
      <c r="E6838" s="3" t="str">
        <f>_xll.SNL.Clients.Office.Excel.Functions.SPG(B6838, "IQ_PE_NORM", "LTM", A6838)</f>
        <v>NA</v>
      </c>
    </row>
    <row r="6839" spans="1:5" x14ac:dyDescent="0.25">
      <c r="A6839" s="1">
        <v>43613</v>
      </c>
      <c r="B6839" t="s">
        <v>204</v>
      </c>
      <c r="C6839" s="3" t="str">
        <f>_xll.SNL.Clients.Office.Excel.Functions.SPG(B6839, "SP_PRICE_CLOSE", A6839)</f>
        <v>NA</v>
      </c>
      <c r="D6839" s="3" t="str">
        <f>_xll.SNL.Clients.Office.Excel.Functions.SPG(B6839, "IQ_PE", "LTM", A6839)</f>
        <v>NA</v>
      </c>
      <c r="E6839" s="3" t="str">
        <f>_xll.SNL.Clients.Office.Excel.Functions.SPG(B6839, "IQ_PE_NORM", "LTM", A6839)</f>
        <v>NA</v>
      </c>
    </row>
    <row r="6840" spans="1:5" x14ac:dyDescent="0.25">
      <c r="A6840" s="1">
        <v>43613</v>
      </c>
      <c r="B6840" t="s">
        <v>205</v>
      </c>
      <c r="C6840" s="3" t="str">
        <f>_xll.SNL.Clients.Office.Excel.Functions.SPG(B6840, "SP_PRICE_CLOSE", A6840)</f>
        <v>NA</v>
      </c>
      <c r="D6840" s="3" t="str">
        <f>_xll.SNL.Clients.Office.Excel.Functions.SPG(B6840, "IQ_PE", "LTM", A6840)</f>
        <v>NA</v>
      </c>
      <c r="E6840" s="3" t="str">
        <f>_xll.SNL.Clients.Office.Excel.Functions.SPG(B6840, "IQ_PE_NORM", "LTM", A6840)</f>
        <v>NA</v>
      </c>
    </row>
    <row r="6841" spans="1:5" x14ac:dyDescent="0.25">
      <c r="A6841" s="1">
        <v>43613</v>
      </c>
      <c r="B6841" t="s">
        <v>206</v>
      </c>
      <c r="C6841" s="3" t="str">
        <f>_xll.SNL.Clients.Office.Excel.Functions.SPG(B6841, "SP_PRICE_CLOSE", A6841)</f>
        <v>NA</v>
      </c>
      <c r="D6841" s="3" t="str">
        <f>_xll.SNL.Clients.Office.Excel.Functions.SPG(B6841, "IQ_PE", "LTM", A6841)</f>
        <v>NA</v>
      </c>
      <c r="E6841" s="3" t="str">
        <f>_xll.SNL.Clients.Office.Excel.Functions.SPG(B6841, "IQ_PE_NORM", "LTM", A6841)</f>
        <v>NA</v>
      </c>
    </row>
    <row r="6842" spans="1:5" x14ac:dyDescent="0.25">
      <c r="A6842" s="1">
        <v>43613</v>
      </c>
      <c r="B6842" t="s">
        <v>207</v>
      </c>
      <c r="C6842" s="3" t="str">
        <f>_xll.SNL.Clients.Office.Excel.Functions.SPG(B6842, "SP_PRICE_CLOSE", A6842)</f>
        <v>NA</v>
      </c>
      <c r="D6842" s="3" t="str">
        <f>_xll.SNL.Clients.Office.Excel.Functions.SPG(B6842, "IQ_PE", "LTM", A6842)</f>
        <v>NA</v>
      </c>
      <c r="E6842" s="3" t="str">
        <f>_xll.SNL.Clients.Office.Excel.Functions.SPG(B6842, "IQ_PE_NORM", "LTM", A6842)</f>
        <v>NA</v>
      </c>
    </row>
    <row r="6843" spans="1:5" x14ac:dyDescent="0.25">
      <c r="A6843" s="1">
        <v>43613</v>
      </c>
      <c r="B6843" t="s">
        <v>208</v>
      </c>
      <c r="C6843" s="3" t="str">
        <f>_xll.SNL.Clients.Office.Excel.Functions.SPG(B6843, "SP_PRICE_CLOSE", A6843)</f>
        <v>NA</v>
      </c>
      <c r="D6843" s="3" t="str">
        <f>_xll.SNL.Clients.Office.Excel.Functions.SPG(B6843, "IQ_PE", "LTM", A6843)</f>
        <v>NA</v>
      </c>
      <c r="E6843" s="3" t="str">
        <f>_xll.SNL.Clients.Office.Excel.Functions.SPG(B6843, "IQ_PE_NORM", "LTM", A6843)</f>
        <v>NA</v>
      </c>
    </row>
    <row r="6844" spans="1:5" x14ac:dyDescent="0.25">
      <c r="A6844" s="1">
        <v>43613</v>
      </c>
      <c r="B6844" t="s">
        <v>209</v>
      </c>
      <c r="C6844" s="3">
        <f>_xll.SNL.Clients.Office.Excel.Functions.SPG(B6844, "SP_PRICE_CLOSE", A6844)</f>
        <v>11.839684275085997</v>
      </c>
      <c r="D6844" s="3">
        <f>_xll.SNL.Clients.Office.Excel.Functions.SPG(B6844, "IQ_PE", "LTM", A6844)</f>
        <v>33.408577999999999</v>
      </c>
      <c r="E6844" s="3">
        <f>_xll.SNL.Clients.Office.Excel.Functions.SPG(B6844, "IQ_PE_NORM", "LTM", A6844)</f>
        <v>56.560510000000001</v>
      </c>
    </row>
    <row r="6845" spans="1:5" x14ac:dyDescent="0.25">
      <c r="A6845" s="1">
        <v>43613</v>
      </c>
      <c r="B6845" t="s">
        <v>210</v>
      </c>
      <c r="C6845" s="3" t="str">
        <f>_xll.SNL.Clients.Office.Excel.Functions.SPG(B6845, "SP_PRICE_CLOSE", A6845)</f>
        <v>NA</v>
      </c>
      <c r="D6845" s="3" t="str">
        <f>_xll.SNL.Clients.Office.Excel.Functions.SPG(B6845, "IQ_PE", "LTM", A6845)</f>
        <v>NA</v>
      </c>
      <c r="E6845" s="3" t="str">
        <f>_xll.SNL.Clients.Office.Excel.Functions.SPG(B6845, "IQ_PE_NORM", "LTM", A6845)</f>
        <v>NA</v>
      </c>
    </row>
    <row r="6846" spans="1:5" x14ac:dyDescent="0.25">
      <c r="A6846" s="1">
        <v>43613</v>
      </c>
      <c r="B6846" t="s">
        <v>211</v>
      </c>
      <c r="C6846" s="3" t="str">
        <f>_xll.SNL.Clients.Office.Excel.Functions.SPG(B6846, "SP_PRICE_CLOSE", A6846)</f>
        <v>NA</v>
      </c>
      <c r="D6846" s="3" t="str">
        <f>_xll.SNL.Clients.Office.Excel.Functions.SPG(B6846, "IQ_PE", "LTM", A6846)</f>
        <v>NA</v>
      </c>
      <c r="E6846" s="3" t="str">
        <f>_xll.SNL.Clients.Office.Excel.Functions.SPG(B6846, "IQ_PE_NORM", "LTM", A6846)</f>
        <v>NA</v>
      </c>
    </row>
    <row r="6847" spans="1:5" x14ac:dyDescent="0.25">
      <c r="A6847" s="1">
        <v>43613</v>
      </c>
      <c r="B6847" t="s">
        <v>212</v>
      </c>
      <c r="C6847" s="3">
        <f>_xll.SNL.Clients.Office.Excel.Functions.SPG(B6847, "SP_PRICE_CLOSE", A6847)</f>
        <v>5.1998613370310123</v>
      </c>
      <c r="D6847" s="3">
        <f>_xll.SNL.Clients.Office.Excel.Functions.SPG(B6847, "IQ_PE", "LTM", A6847)</f>
        <v>27.464789</v>
      </c>
      <c r="E6847" s="3">
        <f>_xll.SNL.Clients.Office.Excel.Functions.SPG(B6847, "IQ_PE_NORM", "LTM", A6847)</f>
        <v>32.828282999999999</v>
      </c>
    </row>
    <row r="6848" spans="1:5" x14ac:dyDescent="0.25">
      <c r="A6848" s="1">
        <v>43613</v>
      </c>
      <c r="B6848" t="s">
        <v>213</v>
      </c>
      <c r="C6848" s="3" t="str">
        <f>_xll.SNL.Clients.Office.Excel.Functions.SPG(B6848, "SP_PRICE_CLOSE", A6848)</f>
        <v>NA</v>
      </c>
      <c r="D6848" s="3" t="str">
        <f>_xll.SNL.Clients.Office.Excel.Functions.SPG(B6848, "IQ_PE", "LTM", A6848)</f>
        <v>NA</v>
      </c>
      <c r="E6848" s="3" t="str">
        <f>_xll.SNL.Clients.Office.Excel.Functions.SPG(B6848, "IQ_PE_NORM", "LTM", A6848)</f>
        <v>NA</v>
      </c>
    </row>
    <row r="6849" spans="1:5" x14ac:dyDescent="0.25">
      <c r="A6849" s="1">
        <v>43613</v>
      </c>
      <c r="B6849" t="s">
        <v>214</v>
      </c>
      <c r="C6849" s="3" t="str">
        <f>_xll.SNL.Clients.Office.Excel.Functions.SPG(B6849, "SP_PRICE_CLOSE", A6849)</f>
        <v>NA</v>
      </c>
      <c r="D6849" s="3" t="str">
        <f>_xll.SNL.Clients.Office.Excel.Functions.SPG(B6849, "IQ_PE", "LTM", A6849)</f>
        <v>NA</v>
      </c>
      <c r="E6849" s="3" t="str">
        <f>_xll.SNL.Clients.Office.Excel.Functions.SPG(B6849, "IQ_PE_NORM", "LTM", A6849)</f>
        <v>NA</v>
      </c>
    </row>
    <row r="6850" spans="1:5" x14ac:dyDescent="0.25">
      <c r="A6850" s="1">
        <v>43613</v>
      </c>
      <c r="B6850" t="s">
        <v>215</v>
      </c>
      <c r="C6850" s="3" t="str">
        <f>_xll.SNL.Clients.Office.Excel.Functions.SPG(B6850, "SP_PRICE_CLOSE", A6850)</f>
        <v>NA</v>
      </c>
      <c r="D6850" s="3" t="str">
        <f>_xll.SNL.Clients.Office.Excel.Functions.SPG(B6850, "IQ_PE", "LTM", A6850)</f>
        <v>NA</v>
      </c>
      <c r="E6850" s="3" t="str">
        <f>_xll.SNL.Clients.Office.Excel.Functions.SPG(B6850, "IQ_PE_NORM", "LTM", A6850)</f>
        <v>NA</v>
      </c>
    </row>
    <row r="6851" spans="1:5" x14ac:dyDescent="0.25">
      <c r="A6851" s="1">
        <v>43613</v>
      </c>
      <c r="B6851" t="s">
        <v>216</v>
      </c>
      <c r="C6851" s="3" t="str">
        <f>_xll.SNL.Clients.Office.Excel.Functions.SPG(B6851, "SP_PRICE_CLOSE", A6851)</f>
        <v>NA</v>
      </c>
      <c r="D6851" s="3" t="str">
        <f>_xll.SNL.Clients.Office.Excel.Functions.SPG(B6851, "IQ_PE", "LTM", A6851)</f>
        <v>NA</v>
      </c>
      <c r="E6851" s="3" t="str">
        <f>_xll.SNL.Clients.Office.Excel.Functions.SPG(B6851, "IQ_PE_NORM", "LTM", A6851)</f>
        <v>NA</v>
      </c>
    </row>
    <row r="6852" spans="1:5" x14ac:dyDescent="0.25">
      <c r="A6852" s="1">
        <v>43613</v>
      </c>
      <c r="B6852" t="s">
        <v>217</v>
      </c>
      <c r="C6852" s="3">
        <f>_xll.SNL.Clients.Office.Excel.Functions.SPG(B6852, "SP_PRICE_CLOSE", A6852)</f>
        <v>7.3756897149409344</v>
      </c>
      <c r="D6852" s="3">
        <f>_xll.SNL.Clients.Office.Excel.Functions.SPG(B6852, "IQ_PE", "LTM", A6852)</f>
        <v>14.807052000000001</v>
      </c>
      <c r="E6852" s="3">
        <f>_xll.SNL.Clients.Office.Excel.Functions.SPG(B6852, "IQ_PE_NORM", "LTM", A6852)</f>
        <v>25.306106</v>
      </c>
    </row>
    <row r="6853" spans="1:5" x14ac:dyDescent="0.25">
      <c r="A6853" s="1">
        <v>43613</v>
      </c>
      <c r="B6853" t="s">
        <v>218</v>
      </c>
      <c r="C6853" s="3">
        <f>_xll.SNL.Clients.Office.Excel.Functions.SPG(B6853, "SP_PRICE_CLOSE", A6853)</f>
        <v>7.1064771606090504</v>
      </c>
      <c r="D6853" s="3">
        <f>_xll.SNL.Clients.Office.Excel.Functions.SPG(B6853, "IQ_PE", "LTM", A6853)</f>
        <v>15.307295</v>
      </c>
      <c r="E6853" s="3">
        <f>_xll.SNL.Clients.Office.Excel.Functions.SPG(B6853, "IQ_PE_NORM", "LTM", A6853)</f>
        <v>24.494485000000001</v>
      </c>
    </row>
    <row r="6854" spans="1:5" x14ac:dyDescent="0.25">
      <c r="A6854" s="1">
        <v>43613</v>
      </c>
      <c r="B6854" t="s">
        <v>219</v>
      </c>
      <c r="C6854" s="3">
        <f>_xll.SNL.Clients.Office.Excel.Functions.SPG(B6854, "SP_PRICE_CLOSE", A6854)</f>
        <v>1.9999466680888509</v>
      </c>
      <c r="D6854" s="3">
        <f>_xll.SNL.Clients.Office.Excel.Functions.SPG(B6854, "IQ_PE", "LTM", A6854)</f>
        <v>20.053476</v>
      </c>
      <c r="E6854" s="3">
        <f>_xll.SNL.Clients.Office.Excel.Functions.SPG(B6854, "IQ_PE_NORM", "LTM", A6854)</f>
        <v>32.051282</v>
      </c>
    </row>
    <row r="6855" spans="1:5" x14ac:dyDescent="0.25">
      <c r="A6855" s="1">
        <v>43613</v>
      </c>
      <c r="B6855" t="s">
        <v>220</v>
      </c>
      <c r="C6855" s="3" t="str">
        <f>_xll.SNL.Clients.Office.Excel.Functions.SPG(B6855, "SP_PRICE_CLOSE", A6855)</f>
        <v>NA</v>
      </c>
      <c r="D6855" s="3" t="str">
        <f>_xll.SNL.Clients.Office.Excel.Functions.SPG(B6855, "IQ_PE", "LTM", A6855)</f>
        <v>NA</v>
      </c>
      <c r="E6855" s="3" t="str">
        <f>_xll.SNL.Clients.Office.Excel.Functions.SPG(B6855, "IQ_PE_NORM", "LTM", A6855)</f>
        <v>NA</v>
      </c>
    </row>
    <row r="6856" spans="1:5" x14ac:dyDescent="0.25">
      <c r="A6856" s="1">
        <v>43613</v>
      </c>
      <c r="B6856" t="s">
        <v>221</v>
      </c>
      <c r="C6856" s="3" t="str">
        <f>_xll.SNL.Clients.Office.Excel.Functions.SPG(B6856, "SP_PRICE_CLOSE", A6856)</f>
        <v>NA</v>
      </c>
      <c r="D6856" s="3" t="str">
        <f>_xll.SNL.Clients.Office.Excel.Functions.SPG(B6856, "IQ_PE", "LTM", A6856)</f>
        <v>NA</v>
      </c>
      <c r="E6856" s="3" t="str">
        <f>_xll.SNL.Clients.Office.Excel.Functions.SPG(B6856, "IQ_PE_NORM", "LTM", A6856)</f>
        <v>NA</v>
      </c>
    </row>
    <row r="6857" spans="1:5" x14ac:dyDescent="0.25">
      <c r="A6857" s="1">
        <v>43613</v>
      </c>
      <c r="B6857" t="s">
        <v>222</v>
      </c>
      <c r="C6857" s="3" t="str">
        <f>_xll.SNL.Clients.Office.Excel.Functions.SPG(B6857, "SP_PRICE_CLOSE", A6857)</f>
        <v>NA</v>
      </c>
      <c r="D6857" s="3" t="str">
        <f>_xll.SNL.Clients.Office.Excel.Functions.SPG(B6857, "IQ_PE", "LTM", A6857)</f>
        <v>NA</v>
      </c>
      <c r="E6857" s="3" t="str">
        <f>_xll.SNL.Clients.Office.Excel.Functions.SPG(B6857, "IQ_PE_NORM", "LTM", A6857)</f>
        <v>NA</v>
      </c>
    </row>
    <row r="6858" spans="1:5" x14ac:dyDescent="0.25">
      <c r="A6858" s="1">
        <v>43613</v>
      </c>
      <c r="B6858" t="s">
        <v>223</v>
      </c>
      <c r="C6858" s="3" t="str">
        <f>_xll.SNL.Clients.Office.Excel.Functions.SPG(B6858, "SP_PRICE_CLOSE", A6858)</f>
        <v>NA</v>
      </c>
      <c r="D6858" s="3" t="str">
        <f>_xll.SNL.Clients.Office.Excel.Functions.SPG(B6858, "IQ_PE", "LTM", A6858)</f>
        <v>NA</v>
      </c>
      <c r="E6858" s="3" t="str">
        <f>_xll.SNL.Clients.Office.Excel.Functions.SPG(B6858, "IQ_PE_NORM", "LTM", A6858)</f>
        <v>NA</v>
      </c>
    </row>
    <row r="6859" spans="1:5" x14ac:dyDescent="0.25">
      <c r="A6859" s="1">
        <v>43613</v>
      </c>
      <c r="B6859" t="s">
        <v>224</v>
      </c>
      <c r="C6859" s="3">
        <f>_xll.SNL.Clients.Office.Excel.Functions.SPG(B6859, "SP_PRICE_CLOSE", A6859)</f>
        <v>1.1199701341297565</v>
      </c>
      <c r="D6859" s="3">
        <f>_xll.SNL.Clients.Office.Excel.Functions.SPG(B6859, "IQ_PE", "LTM", A6859)</f>
        <v>233.33333300000001</v>
      </c>
      <c r="E6859" s="3">
        <f>_xll.SNL.Clients.Office.Excel.Functions.SPG(B6859, "IQ_PE_NORM", "LTM", A6859)</f>
        <v>200</v>
      </c>
    </row>
    <row r="6860" spans="1:5" x14ac:dyDescent="0.25">
      <c r="A6860" s="1">
        <v>43613</v>
      </c>
      <c r="B6860" t="s">
        <v>225</v>
      </c>
      <c r="C6860" s="3">
        <f>_xll.SNL.Clients.Office.Excel.Functions.SPG(B6860, "SP_PRICE_CLOSE", A6860)</f>
        <v>5.5518519506146502</v>
      </c>
      <c r="D6860" s="3">
        <f>_xll.SNL.Clients.Office.Excel.Functions.SPG(B6860, "IQ_PE", "LTM", A6860)</f>
        <v>13.982538999999999</v>
      </c>
      <c r="E6860" s="3">
        <f>_xll.SNL.Clients.Office.Excel.Functions.SPG(B6860, "IQ_PE_NORM", "LTM", A6860)</f>
        <v>19.331475999999999</v>
      </c>
    </row>
    <row r="6861" spans="1:5" x14ac:dyDescent="0.25">
      <c r="A6861" s="1">
        <v>43613</v>
      </c>
      <c r="B6861" t="s">
        <v>226</v>
      </c>
      <c r="C6861" s="3" t="str">
        <f>_xll.SNL.Clients.Office.Excel.Functions.SPG(B6861, "SP_PRICE_CLOSE", A6861)</f>
        <v>NA</v>
      </c>
      <c r="D6861" s="3" t="str">
        <f>_xll.SNL.Clients.Office.Excel.Functions.SPG(B6861, "IQ_PE", "LTM", A6861)</f>
        <v>NA</v>
      </c>
      <c r="E6861" s="3" t="str">
        <f>_xll.SNL.Clients.Office.Excel.Functions.SPG(B6861, "IQ_PE_NORM", "LTM", A6861)</f>
        <v>NA</v>
      </c>
    </row>
    <row r="6862" spans="1:5" x14ac:dyDescent="0.25">
      <c r="A6862" s="1">
        <v>43613</v>
      </c>
      <c r="B6862" t="s">
        <v>227</v>
      </c>
      <c r="C6862" s="3">
        <f>_xll.SNL.Clients.Office.Excel.Functions.SPG(B6862, "SP_PRICE_CLOSE", A6862)</f>
        <v>7.2398061385029733</v>
      </c>
      <c r="D6862" s="3" t="str">
        <f>_xll.SNL.Clients.Office.Excel.Functions.SPG(B6862, "IQ_PE", "LTM", A6862)</f>
        <v>NM</v>
      </c>
      <c r="E6862" s="3" t="str">
        <f>_xll.SNL.Clients.Office.Excel.Functions.SPG(B6862, "IQ_PE_NORM", "LTM", A6862)</f>
        <v>NM</v>
      </c>
    </row>
    <row r="6863" spans="1:5" x14ac:dyDescent="0.25">
      <c r="A6863" s="1">
        <v>43613</v>
      </c>
      <c r="B6863" t="s">
        <v>228</v>
      </c>
      <c r="C6863" s="3" t="str">
        <f>_xll.SNL.Clients.Office.Excel.Functions.SPG(B6863, "SP_PRICE_CLOSE", A6863)</f>
        <v>NA</v>
      </c>
      <c r="D6863" s="3" t="str">
        <f>_xll.SNL.Clients.Office.Excel.Functions.SPG(B6863, "IQ_PE", "LTM", A6863)</f>
        <v>NA</v>
      </c>
      <c r="E6863" s="3" t="str">
        <f>_xll.SNL.Clients.Office.Excel.Functions.SPG(B6863, "IQ_PE_NORM", "LTM", A6863)</f>
        <v>NA</v>
      </c>
    </row>
    <row r="6864" spans="1:5" x14ac:dyDescent="0.25">
      <c r="A6864" s="1">
        <v>43613</v>
      </c>
      <c r="B6864" t="s">
        <v>229</v>
      </c>
      <c r="C6864" s="3">
        <f>_xll.SNL.Clients.Office.Excel.Functions.SPG(B6864, "SP_PRICE_CLOSE", A6864)</f>
        <v>2.6532625796645419</v>
      </c>
      <c r="D6864" s="3">
        <f>_xll.SNL.Clients.Office.Excel.Functions.SPG(B6864, "IQ_PE", "LTM", A6864)</f>
        <v>15.996784999999999</v>
      </c>
      <c r="E6864" s="3">
        <f>_xll.SNL.Clients.Office.Excel.Functions.SPG(B6864, "IQ_PE_NORM", "LTM", A6864)</f>
        <v>24.937342999999998</v>
      </c>
    </row>
    <row r="6865" spans="1:5" x14ac:dyDescent="0.25">
      <c r="A6865" s="1">
        <v>43613</v>
      </c>
      <c r="B6865" t="s">
        <v>230</v>
      </c>
      <c r="C6865" s="3">
        <f>_xll.SNL.Clients.Office.Excel.Functions.SPG(B6865, "SP_PRICE_CLOSE", A6865)</f>
        <v>2.6212634329751205</v>
      </c>
      <c r="D6865" s="3" t="str">
        <f>_xll.SNL.Clients.Office.Excel.Functions.SPG(B6865, "IQ_PE", "LTM", A6865)</f>
        <v>NM</v>
      </c>
      <c r="E6865" s="3" t="str">
        <f>_xll.SNL.Clients.Office.Excel.Functions.SPG(B6865, "IQ_PE_NORM", "LTM", A6865)</f>
        <v>NM</v>
      </c>
    </row>
    <row r="6866" spans="1:5" x14ac:dyDescent="0.25">
      <c r="A6866" s="1">
        <v>43613</v>
      </c>
      <c r="B6866" t="s">
        <v>231</v>
      </c>
      <c r="C6866" s="3">
        <f>_xll.SNL.Clients.Office.Excel.Functions.SPG(B6866, "SP_PRICE_CLOSE", A6866)</f>
        <v>4.2576637956321166</v>
      </c>
      <c r="D6866" s="3">
        <f>_xll.SNL.Clients.Office.Excel.Functions.SPG(B6866, "IQ_PE", "LTM", A6866)</f>
        <v>51.672055</v>
      </c>
      <c r="E6866" s="3">
        <f>_xll.SNL.Clients.Office.Excel.Functions.SPG(B6866, "IQ_PE_NORM", "LTM", A6866)</f>
        <v>77.508082999999999</v>
      </c>
    </row>
    <row r="6867" spans="1:5" x14ac:dyDescent="0.25">
      <c r="A6867" s="1">
        <v>43613</v>
      </c>
      <c r="B6867" t="s">
        <v>232</v>
      </c>
      <c r="C6867" s="3" t="str">
        <f>_xll.SNL.Clients.Office.Excel.Functions.SPG(B6867, "SP_PRICE_CLOSE", A6867)</f>
        <v>NA</v>
      </c>
      <c r="D6867" s="3" t="str">
        <f>_xll.SNL.Clients.Office.Excel.Functions.SPG(B6867, "IQ_PE", "LTM", A6867)</f>
        <v>NA</v>
      </c>
      <c r="E6867" s="3" t="str">
        <f>_xll.SNL.Clients.Office.Excel.Functions.SPG(B6867, "IQ_PE_NORM", "LTM", A6867)</f>
        <v>NA</v>
      </c>
    </row>
    <row r="6868" spans="1:5" x14ac:dyDescent="0.25">
      <c r="A6868" s="1">
        <v>43613</v>
      </c>
      <c r="B6868" t="s">
        <v>233</v>
      </c>
      <c r="C6868" s="3">
        <f>_xll.SNL.Clients.Office.Excel.Functions.SPG(B6868, "SP_PRICE_CLOSE", A6868)</f>
        <v>9.2664195621450087</v>
      </c>
      <c r="D6868" s="3">
        <f>_xll.SNL.Clients.Office.Excel.Functions.SPG(B6868, "IQ_PE", "LTM", A6868)</f>
        <v>35.935884000000001</v>
      </c>
      <c r="E6868" s="3">
        <f>_xll.SNL.Clients.Office.Excel.Functions.SPG(B6868, "IQ_PE_NORM", "LTM", A6868)</f>
        <v>54.467084999999997</v>
      </c>
    </row>
    <row r="6869" spans="1:5" x14ac:dyDescent="0.25">
      <c r="A6869" s="1">
        <v>43613</v>
      </c>
      <c r="B6869" t="s">
        <v>234</v>
      </c>
      <c r="C6869" s="3">
        <f>_xll.SNL.Clients.Office.Excel.Functions.SPG(B6869, "SP_PRICE_CLOSE", A6869)</f>
        <v>3.3141969547478736</v>
      </c>
      <c r="D6869" s="3">
        <f>_xll.SNL.Clients.Office.Excel.Functions.SPG(B6869, "IQ_PE", "LTM", A6869)</f>
        <v>23.40597</v>
      </c>
      <c r="E6869" s="3">
        <f>_xll.SNL.Clients.Office.Excel.Functions.SPG(B6869, "IQ_PE_NORM", "LTM", A6869)</f>
        <v>34.144423000000003</v>
      </c>
    </row>
    <row r="6870" spans="1:5" x14ac:dyDescent="0.25">
      <c r="A6870" s="1">
        <v>43613</v>
      </c>
      <c r="B6870" t="s">
        <v>235</v>
      </c>
      <c r="C6870" s="3">
        <f>_xll.SNL.Clients.Office.Excel.Functions.SPG(B6870, "SP_PRICE_CLOSE", A6870)</f>
        <v>10.933041785552385</v>
      </c>
      <c r="D6870" s="3">
        <f>_xll.SNL.Clients.Office.Excel.Functions.SPG(B6870, "IQ_PE", "LTM", A6870)</f>
        <v>11.877173000000001</v>
      </c>
      <c r="E6870" s="3">
        <f>_xll.SNL.Clients.Office.Excel.Functions.SPG(B6870, "IQ_PE_NORM", "LTM", A6870)</f>
        <v>18.790101</v>
      </c>
    </row>
    <row r="6871" spans="1:5" x14ac:dyDescent="0.25">
      <c r="A6871" s="1">
        <v>43613</v>
      </c>
      <c r="B6871" t="s">
        <v>236</v>
      </c>
      <c r="C6871" s="3" t="str">
        <f>_xll.SNL.Clients.Office.Excel.Functions.SPG(B6871, "SP_PRICE_CLOSE", A6871)</f>
        <v>NA</v>
      </c>
      <c r="D6871" s="3" t="str">
        <f>_xll.SNL.Clients.Office.Excel.Functions.SPG(B6871, "IQ_PE", "LTM", A6871)</f>
        <v>NA</v>
      </c>
      <c r="E6871" s="3" t="str">
        <f>_xll.SNL.Clients.Office.Excel.Functions.SPG(B6871, "IQ_PE_NORM", "LTM", A6871)</f>
        <v>NA</v>
      </c>
    </row>
    <row r="6872" spans="1:5" x14ac:dyDescent="0.25">
      <c r="A6872" s="1">
        <v>43613</v>
      </c>
      <c r="B6872" t="s">
        <v>237</v>
      </c>
      <c r="C6872" s="3">
        <f>_xll.SNL.Clients.Office.Excel.Functions.SPG(B6872, "SP_PRICE_CLOSE", A6872)</f>
        <v>43.085879309885073</v>
      </c>
      <c r="D6872" s="3" t="str">
        <f>_xll.SNL.Clients.Office.Excel.Functions.SPG(B6872, "IQ_PE", "LTM", A6872)</f>
        <v>NM</v>
      </c>
      <c r="E6872" s="3" t="str">
        <f>_xll.SNL.Clients.Office.Excel.Functions.SPG(B6872, "IQ_PE_NORM", "LTM", A6872)</f>
        <v>NM</v>
      </c>
    </row>
    <row r="6873" spans="1:5" x14ac:dyDescent="0.25">
      <c r="A6873" s="1">
        <v>43613</v>
      </c>
      <c r="B6873" t="s">
        <v>238</v>
      </c>
      <c r="C6873" s="3">
        <f>_xll.SNL.Clients.Office.Excel.Functions.SPG(B6873, "SP_PRICE_CLOSE", A6873)</f>
        <v>17.439534945734781</v>
      </c>
      <c r="D6873" s="3">
        <f>_xll.SNL.Clients.Office.Excel.Functions.SPG(B6873, "IQ_PE", "LTM", A6873)</f>
        <v>25.576847999999998</v>
      </c>
      <c r="E6873" s="3">
        <f>_xll.SNL.Clients.Office.Excel.Functions.SPG(B6873, "IQ_PE_NORM", "LTM", A6873)</f>
        <v>40.520446</v>
      </c>
    </row>
    <row r="6874" spans="1:5" x14ac:dyDescent="0.25">
      <c r="A6874" s="1">
        <v>43613</v>
      </c>
      <c r="B6874" t="s">
        <v>239</v>
      </c>
      <c r="C6874" s="3">
        <f>_xll.SNL.Clients.Office.Excel.Functions.SPG(B6874, "SP_PRICE_CLOSE", A6874)</f>
        <v>2.9663208981093838</v>
      </c>
      <c r="D6874" s="3" t="str">
        <f>_xll.SNL.Clients.Office.Excel.Functions.SPG(B6874, "IQ_PE", "LTM", A6874)</f>
        <v>NM</v>
      </c>
      <c r="E6874" s="3" t="str">
        <f>_xll.SNL.Clients.Office.Excel.Functions.SPG(B6874, "IQ_PE_NORM", "LTM", A6874)</f>
        <v>NM</v>
      </c>
    </row>
    <row r="6875" spans="1:5" x14ac:dyDescent="0.25">
      <c r="A6875" s="1">
        <v>43613</v>
      </c>
      <c r="B6875" t="s">
        <v>240</v>
      </c>
      <c r="C6875" s="3">
        <f>_xll.SNL.Clients.Office.Excel.Functions.SPG(B6875, "SP_PRICE_CLOSE", A6875)</f>
        <v>0.6309831737820325</v>
      </c>
      <c r="D6875" s="3">
        <f>_xll.SNL.Clients.Office.Excel.Functions.SPG(B6875, "IQ_PE", "LTM", A6875)</f>
        <v>20.398707000000002</v>
      </c>
      <c r="E6875" s="3">
        <f>_xll.SNL.Clients.Office.Excel.Functions.SPG(B6875, "IQ_PE_NORM", "LTM", A6875)</f>
        <v>25.720109000000001</v>
      </c>
    </row>
    <row r="6876" spans="1:5" x14ac:dyDescent="0.25">
      <c r="A6876" s="1">
        <v>43613</v>
      </c>
      <c r="B6876" t="s">
        <v>241</v>
      </c>
      <c r="C6876" s="3">
        <f>_xll.SNL.Clients.Office.Excel.Functions.SPG(B6876, "SP_PRICE_CLOSE", A6876)</f>
        <v>17.732860457054478</v>
      </c>
      <c r="D6876" s="3">
        <f>_xll.SNL.Clients.Office.Excel.Functions.SPG(B6876, "IQ_PE", "LTM", A6876)</f>
        <v>23.349719</v>
      </c>
      <c r="E6876" s="3">
        <f>_xll.SNL.Clients.Office.Excel.Functions.SPG(B6876, "IQ_PE_NORM", "LTM", A6876)</f>
        <v>33.417085</v>
      </c>
    </row>
    <row r="6877" spans="1:5" x14ac:dyDescent="0.25">
      <c r="A6877" s="1">
        <v>43613</v>
      </c>
      <c r="B6877" t="s">
        <v>242</v>
      </c>
      <c r="C6877" s="3">
        <f>_xll.SNL.Clients.Office.Excel.Functions.SPG(B6877, "SP_PRICE_CLOSE", A6877)</f>
        <v>4.5545452121276764</v>
      </c>
      <c r="D6877" s="3">
        <f>_xll.SNL.Clients.Office.Excel.Functions.SPG(B6877, "IQ_PE", "LTM", A6877)</f>
        <v>47.977528</v>
      </c>
      <c r="E6877" s="3">
        <f>_xll.SNL.Clients.Office.Excel.Functions.SPG(B6877, "IQ_PE_NORM", "LTM", A6877)</f>
        <v>75.575220999999999</v>
      </c>
    </row>
    <row r="6878" spans="1:5" x14ac:dyDescent="0.25">
      <c r="A6878" s="1">
        <v>43613</v>
      </c>
      <c r="B6878" t="s">
        <v>243</v>
      </c>
      <c r="C6878" s="3">
        <f>_xll.SNL.Clients.Office.Excel.Functions.SPG(B6878, "SP_PRICE_CLOSE", A6878)</f>
        <v>8.4797738726967289</v>
      </c>
      <c r="D6878" s="3" t="str">
        <f>_xll.SNL.Clients.Office.Excel.Functions.SPG(B6878, "IQ_PE", "LTM", A6878)</f>
        <v>NM</v>
      </c>
      <c r="E6878" s="3" t="str">
        <f>_xll.SNL.Clients.Office.Excel.Functions.SPG(B6878, "IQ_PE_NORM", "LTM", A6878)</f>
        <v>NM</v>
      </c>
    </row>
    <row r="6879" spans="1:5" x14ac:dyDescent="0.25">
      <c r="A6879" s="1">
        <v>43613</v>
      </c>
      <c r="B6879" t="s">
        <v>244</v>
      </c>
      <c r="C6879" s="3">
        <f>_xll.SNL.Clients.Office.Excel.Functions.SPG(B6879, "SP_PRICE_CLOSE", A6879)</f>
        <v>78.820338390976247</v>
      </c>
      <c r="D6879" s="3" t="str">
        <f>_xll.SNL.Clients.Office.Excel.Functions.SPG(B6879, "IQ_PE", "LTM", A6879)</f>
        <v>NM</v>
      </c>
      <c r="E6879" s="3" t="str">
        <f>_xll.SNL.Clients.Office.Excel.Functions.SPG(B6879, "IQ_PE_NORM", "LTM", A6879)</f>
        <v>NM</v>
      </c>
    </row>
    <row r="6880" spans="1:5" x14ac:dyDescent="0.25">
      <c r="A6880" s="1">
        <v>43613</v>
      </c>
      <c r="B6880" t="s">
        <v>245</v>
      </c>
      <c r="C6880" s="3">
        <f>_xll.SNL.Clients.Office.Excel.Functions.SPG(B6880, "SP_PRICE_CLOSE", A6880)</f>
        <v>6.1153923895362796</v>
      </c>
      <c r="D6880" s="3" t="str">
        <f>_xll.SNL.Clients.Office.Excel.Functions.SPG(B6880, "IQ_PE", "LTM", A6880)</f>
        <v>NM</v>
      </c>
      <c r="E6880" s="3" t="str">
        <f>_xll.SNL.Clients.Office.Excel.Functions.SPG(B6880, "IQ_PE_NORM", "LTM", A6880)</f>
        <v>NM</v>
      </c>
    </row>
    <row r="6881" spans="1:5" x14ac:dyDescent="0.25">
      <c r="A6881" s="1">
        <v>43613</v>
      </c>
      <c r="B6881" t="s">
        <v>246</v>
      </c>
      <c r="C6881" s="3">
        <f>_xll.SNL.Clients.Office.Excel.Functions.SPG(B6881, "SP_PRICE_CLOSE", A6881)</f>
        <v>4.7918722167408863</v>
      </c>
      <c r="D6881" s="3" t="str">
        <f>_xll.SNL.Clients.Office.Excel.Functions.SPG(B6881, "IQ_PE", "LTM", A6881)</f>
        <v>NM</v>
      </c>
      <c r="E6881" s="3" t="str">
        <f>_xll.SNL.Clients.Office.Excel.Functions.SPG(B6881, "IQ_PE_NORM", "LTM", A6881)</f>
        <v>NM</v>
      </c>
    </row>
    <row r="6882" spans="1:5" x14ac:dyDescent="0.25">
      <c r="A6882" s="1">
        <v>43613</v>
      </c>
      <c r="B6882" t="s">
        <v>247</v>
      </c>
      <c r="C6882" s="3">
        <f>_xll.SNL.Clients.Office.Excel.Functions.SPG(B6882, "SP_PRICE_CLOSE", A6882)</f>
        <v>6.4744940134929738</v>
      </c>
      <c r="D6882" s="3">
        <f>_xll.SNL.Clients.Office.Excel.Functions.SPG(B6882, "IQ_PE", "LTM", A6882)</f>
        <v>12.942430999999999</v>
      </c>
      <c r="E6882" s="3">
        <f>_xll.SNL.Clients.Office.Excel.Functions.SPG(B6882, "IQ_PE_NORM", "LTM", A6882)</f>
        <v>34.835006999999997</v>
      </c>
    </row>
    <row r="6883" spans="1:5" x14ac:dyDescent="0.25">
      <c r="A6883" s="1">
        <v>43613</v>
      </c>
      <c r="B6883" t="s">
        <v>248</v>
      </c>
      <c r="C6883" s="3">
        <f>_xll.SNL.Clients.Office.Excel.Functions.SPG(B6883, "SP_PRICE_CLOSE", A6883)</f>
        <v>3.2479133889762939</v>
      </c>
      <c r="D6883" s="3">
        <f>_xll.SNL.Clients.Office.Excel.Functions.SPG(B6883, "IQ_PE", "LTM", A6883)</f>
        <v>17.525179999999999</v>
      </c>
      <c r="E6883" s="3">
        <f>_xll.SNL.Clients.Office.Excel.Functions.SPG(B6883, "IQ_PE_NORM", "LTM", A6883)</f>
        <v>24.756098000000001</v>
      </c>
    </row>
    <row r="6884" spans="1:5" x14ac:dyDescent="0.25">
      <c r="A6884" s="1">
        <v>43613</v>
      </c>
      <c r="B6884" t="s">
        <v>249</v>
      </c>
      <c r="C6884" s="3" t="str">
        <f>_xll.SNL.Clients.Office.Excel.Functions.SPG(B6884, "SP_PRICE_CLOSE", A6884)</f>
        <v>NA</v>
      </c>
      <c r="D6884" s="3" t="str">
        <f>_xll.SNL.Clients.Office.Excel.Functions.SPG(B6884, "IQ_PE", "LTM", A6884)</f>
        <v>NA</v>
      </c>
      <c r="E6884" s="3" t="str">
        <f>_xll.SNL.Clients.Office.Excel.Functions.SPG(B6884, "IQ_PE_NORM", "LTM", A6884)</f>
        <v>NA</v>
      </c>
    </row>
    <row r="6885" spans="1:5" x14ac:dyDescent="0.25">
      <c r="A6885" s="1">
        <v>43613</v>
      </c>
      <c r="B6885" t="s">
        <v>250</v>
      </c>
      <c r="C6885" s="3">
        <f>_xll.SNL.Clients.Office.Excel.Functions.SPG(B6885, "SP_PRICE_CLOSE", A6885)</f>
        <v>3.9892269539478948</v>
      </c>
      <c r="D6885" s="3" t="str">
        <f>_xll.SNL.Clients.Office.Excel.Functions.SPG(B6885, "IQ_PE", "LTM", A6885)</f>
        <v>NM</v>
      </c>
      <c r="E6885" s="3" t="str">
        <f>_xll.SNL.Clients.Office.Excel.Functions.SPG(B6885, "IQ_PE_NORM", "LTM", A6885)</f>
        <v>NM</v>
      </c>
    </row>
    <row r="6886" spans="1:5" x14ac:dyDescent="0.25">
      <c r="A6886" s="1">
        <v>43613</v>
      </c>
      <c r="B6886" t="s">
        <v>251</v>
      </c>
      <c r="C6886" s="3" t="str">
        <f>_xll.SNL.Clients.Office.Excel.Functions.SPG(B6886, "SP_PRICE_CLOSE", A6886)</f>
        <v>NA</v>
      </c>
      <c r="D6886" s="3" t="str">
        <f>_xll.SNL.Clients.Office.Excel.Functions.SPG(B6886, "IQ_PE", "LTM", A6886)</f>
        <v>NA</v>
      </c>
      <c r="E6886" s="3" t="str">
        <f>_xll.SNL.Clients.Office.Excel.Functions.SPG(B6886, "IQ_PE_NORM", "LTM", A6886)</f>
        <v>NA</v>
      </c>
    </row>
    <row r="6887" spans="1:5" x14ac:dyDescent="0.25">
      <c r="A6887" s="1">
        <v>43613</v>
      </c>
      <c r="B6887" t="s">
        <v>252</v>
      </c>
      <c r="C6887" s="3">
        <f>_xll.SNL.Clients.Office.Excel.Functions.SPG(B6887, "SP_PRICE_CLOSE", A6887)</f>
        <v>5.8746785419055492</v>
      </c>
      <c r="D6887" s="3" t="str">
        <f>_xll.SNL.Clients.Office.Excel.Functions.SPG(B6887, "IQ_PE", "LTM", A6887)</f>
        <v>NM</v>
      </c>
      <c r="E6887" s="3" t="str">
        <f>_xll.SNL.Clients.Office.Excel.Functions.SPG(B6887, "IQ_PE_NORM", "LTM", A6887)</f>
        <v>NM</v>
      </c>
    </row>
    <row r="6888" spans="1:5" x14ac:dyDescent="0.25">
      <c r="A6888" s="1">
        <v>43613</v>
      </c>
      <c r="B6888" t="s">
        <v>253</v>
      </c>
      <c r="C6888" s="3">
        <f>_xll.SNL.Clients.Office.Excel.Functions.SPG(B6888, "SP_PRICE_CLOSE", A6888)</f>
        <v>6.9064824938001648</v>
      </c>
      <c r="D6888" s="3">
        <f>_xll.SNL.Clients.Office.Excel.Functions.SPG(B6888, "IQ_PE", "LTM", A6888)</f>
        <v>88.095237999999995</v>
      </c>
      <c r="E6888" s="3">
        <f>_xll.SNL.Clients.Office.Excel.Functions.SPG(B6888, "IQ_PE_NORM", "LTM", A6888)</f>
        <v>83.548387000000005</v>
      </c>
    </row>
    <row r="6889" spans="1:5" x14ac:dyDescent="0.25">
      <c r="A6889" s="1">
        <v>43613</v>
      </c>
      <c r="B6889" t="s">
        <v>254</v>
      </c>
      <c r="C6889" s="3">
        <f>_xll.SNL.Clients.Office.Excel.Functions.SPG(B6889, "SP_PRICE_CLOSE", A6889)</f>
        <v>3.5839044292152207</v>
      </c>
      <c r="D6889" s="3" t="str">
        <f>_xll.SNL.Clients.Office.Excel.Functions.SPG(B6889, "IQ_PE", "LTM", A6889)</f>
        <v>NM</v>
      </c>
      <c r="E6889" s="3" t="str">
        <f>_xll.SNL.Clients.Office.Excel.Functions.SPG(B6889, "IQ_PE_NORM", "LTM", A6889)</f>
        <v>NM</v>
      </c>
    </row>
    <row r="6890" spans="1:5" x14ac:dyDescent="0.25">
      <c r="A6890" s="1">
        <v>43613</v>
      </c>
      <c r="B6890" t="s">
        <v>255</v>
      </c>
      <c r="C6890" s="3">
        <f>_xll.SNL.Clients.Office.Excel.Functions.SPG(B6890, "SP_PRICE_CLOSE", A6890)</f>
        <v>3.2692461534359083</v>
      </c>
      <c r="D6890" s="3">
        <f>_xll.SNL.Clients.Office.Excel.Functions.SPG(B6890, "IQ_PE", "LTM", A6890)</f>
        <v>107.54386</v>
      </c>
      <c r="E6890" s="3">
        <f>_xll.SNL.Clients.Office.Excel.Functions.SPG(B6890, "IQ_PE_NORM", "LTM", A6890)</f>
        <v>65.913978</v>
      </c>
    </row>
    <row r="6891" spans="1:5" x14ac:dyDescent="0.25">
      <c r="A6891" s="1">
        <v>43613</v>
      </c>
      <c r="B6891" t="s">
        <v>256</v>
      </c>
      <c r="C6891" s="3">
        <f>_xll.SNL.Clients.Office.Excel.Functions.SPG(B6891, "SP_PRICE_CLOSE", A6891)</f>
        <v>3.1999146689421618</v>
      </c>
      <c r="D6891" s="3" t="str">
        <f>_xll.SNL.Clients.Office.Excel.Functions.SPG(B6891, "IQ_PE", "LTM", A6891)</f>
        <v>NM</v>
      </c>
      <c r="E6891" s="3">
        <f>_xll.SNL.Clients.Office.Excel.Functions.SPG(B6891, "IQ_PE_NORM", "LTM", A6891)</f>
        <v>244.89795899999999</v>
      </c>
    </row>
    <row r="6892" spans="1:5" x14ac:dyDescent="0.25">
      <c r="A6892" s="1">
        <v>43613</v>
      </c>
      <c r="B6892" t="s">
        <v>257</v>
      </c>
      <c r="C6892" s="3">
        <f>_xll.SNL.Clients.Office.Excel.Functions.SPG(B6892, "SP_PRICE_CLOSE", A6892)</f>
        <v>1.7623770032799126</v>
      </c>
      <c r="D6892" s="3">
        <f>_xll.SNL.Clients.Office.Excel.Functions.SPG(B6892, "IQ_PE", "LTM", A6892)</f>
        <v>19.268484000000001</v>
      </c>
      <c r="E6892" s="3">
        <f>_xll.SNL.Clients.Office.Excel.Functions.SPG(B6892, "IQ_PE_NORM", "LTM", A6892)</f>
        <v>30.456636</v>
      </c>
    </row>
    <row r="6893" spans="1:5" x14ac:dyDescent="0.25">
      <c r="A6893" s="1">
        <v>43613</v>
      </c>
      <c r="B6893" t="s">
        <v>258</v>
      </c>
      <c r="C6893" s="3">
        <f>_xll.SNL.Clients.Office.Excel.Functions.SPG(B6893, "SP_PRICE_CLOSE", A6893)</f>
        <v>23.012719660809044</v>
      </c>
      <c r="D6893" s="3">
        <f>_xll.SNL.Clients.Office.Excel.Functions.SPG(B6893, "IQ_PE", "LTM", A6893)</f>
        <v>45.492883999999997</v>
      </c>
      <c r="E6893" s="3">
        <f>_xll.SNL.Clients.Office.Excel.Functions.SPG(B6893, "IQ_PE_NORM", "LTM", A6893)</f>
        <v>45.159602</v>
      </c>
    </row>
    <row r="6894" spans="1:5" x14ac:dyDescent="0.25">
      <c r="A6894" s="1">
        <v>43613</v>
      </c>
      <c r="B6894" t="s">
        <v>259</v>
      </c>
      <c r="C6894" s="3">
        <f>_xll.SNL.Clients.Office.Excel.Functions.SPG(B6894, "SP_PRICE_CLOSE", A6894)</f>
        <v>5.9198421375429984</v>
      </c>
      <c r="D6894" s="3" t="str">
        <f>_xll.SNL.Clients.Office.Excel.Functions.SPG(B6894, "IQ_PE", "LTM", A6894)</f>
        <v>NM</v>
      </c>
      <c r="E6894" s="3" t="str">
        <f>_xll.SNL.Clients.Office.Excel.Functions.SPG(B6894, "IQ_PE_NORM", "LTM", A6894)</f>
        <v>NM</v>
      </c>
    </row>
    <row r="6895" spans="1:5" x14ac:dyDescent="0.25">
      <c r="A6895" s="1">
        <v>43613</v>
      </c>
      <c r="B6895" t="s">
        <v>260</v>
      </c>
      <c r="C6895" s="3" t="str">
        <f>_xll.SNL.Clients.Office.Excel.Functions.SPG(B6895, "SP_PRICE_CLOSE", A6895)</f>
        <v>NA</v>
      </c>
      <c r="D6895" s="3" t="str">
        <f>_xll.SNL.Clients.Office.Excel.Functions.SPG(B6895, "IQ_PE", "LTM", A6895)</f>
        <v>NA</v>
      </c>
      <c r="E6895" s="3" t="str">
        <f>_xll.SNL.Clients.Office.Excel.Functions.SPG(B6895, "IQ_PE_NORM", "LTM", A6895)</f>
        <v>NA</v>
      </c>
    </row>
    <row r="6896" spans="1:5" x14ac:dyDescent="0.25">
      <c r="A6896" s="1">
        <v>43613</v>
      </c>
      <c r="B6896" t="s">
        <v>261</v>
      </c>
      <c r="C6896" s="3">
        <f>_xll.SNL.Clients.Office.Excel.Functions.SPG(B6896, "SP_PRICE_CLOSE", A6896)</f>
        <v>10.815711581024507</v>
      </c>
      <c r="D6896" s="3">
        <f>_xll.SNL.Clients.Office.Excel.Functions.SPG(B6896, "IQ_PE", "LTM", A6896)</f>
        <v>18.537476999999999</v>
      </c>
      <c r="E6896" s="3">
        <f>_xll.SNL.Clients.Office.Excel.Functions.SPG(B6896, "IQ_PE_NORM", "LTM", A6896)</f>
        <v>26.201550000000001</v>
      </c>
    </row>
    <row r="6897" spans="1:5" x14ac:dyDescent="0.25">
      <c r="A6897" s="1">
        <v>43613</v>
      </c>
      <c r="B6897" t="s">
        <v>262</v>
      </c>
      <c r="C6897" s="3" t="str">
        <f>_xll.SNL.Clients.Office.Excel.Functions.SPG(B6897, "SP_PRICE_CLOSE", A6897)</f>
        <v>NA</v>
      </c>
      <c r="D6897" s="3" t="str">
        <f>_xll.SNL.Clients.Office.Excel.Functions.SPG(B6897, "IQ_PE", "LTM", A6897)</f>
        <v>NA</v>
      </c>
      <c r="E6897" s="3" t="str">
        <f>_xll.SNL.Clients.Office.Excel.Functions.SPG(B6897, "IQ_PE_NORM", "LTM", A6897)</f>
        <v>NA</v>
      </c>
    </row>
    <row r="6898" spans="1:5" x14ac:dyDescent="0.25">
      <c r="A6898" s="1">
        <v>43613</v>
      </c>
      <c r="B6898" t="s">
        <v>263</v>
      </c>
      <c r="C6898" s="3">
        <f>_xll.SNL.Clients.Office.Excel.Functions.SPG(B6898, "SP_PRICE_CLOSE", A6898)</f>
        <v>10.533052451934616</v>
      </c>
      <c r="D6898" s="3">
        <f>_xll.SNL.Clients.Office.Excel.Functions.SPG(B6898, "IQ_PE", "LTM", A6898)</f>
        <v>141.07142899999999</v>
      </c>
      <c r="E6898" s="3">
        <f>_xll.SNL.Clients.Office.Excel.Functions.SPG(B6898, "IQ_PE_NORM", "LTM", A6898)</f>
        <v>142.086331</v>
      </c>
    </row>
    <row r="6899" spans="1:5" x14ac:dyDescent="0.25">
      <c r="A6899" s="1">
        <v>43613</v>
      </c>
      <c r="B6899" t="s">
        <v>264</v>
      </c>
      <c r="C6899" s="3">
        <f>_xll.SNL.Clients.Office.Excel.Functions.SPG(B6899, "SP_PRICE_CLOSE", A6899)</f>
        <v>31.359163755633183</v>
      </c>
      <c r="D6899" s="3">
        <f>_xll.SNL.Clients.Office.Excel.Functions.SPG(B6899, "IQ_PE", "LTM", A6899)</f>
        <v>17.471401</v>
      </c>
      <c r="E6899" s="3">
        <f>_xll.SNL.Clients.Office.Excel.Functions.SPG(B6899, "IQ_PE_NORM", "LTM", A6899)</f>
        <v>25.482123999999999</v>
      </c>
    </row>
    <row r="6900" spans="1:5" x14ac:dyDescent="0.25">
      <c r="A6900" s="1">
        <v>43613</v>
      </c>
      <c r="B6900" t="s">
        <v>265</v>
      </c>
      <c r="C6900" s="3">
        <f>_xll.SNL.Clients.Office.Excel.Functions.SPG(B6900, "SP_PRICE_CLOSE", A6900)</f>
        <v>33.408028052585266</v>
      </c>
      <c r="D6900" s="3" t="str">
        <f>_xll.SNL.Clients.Office.Excel.Functions.SPG(B6900, "IQ_PE", "LTM", A6900)</f>
        <v>NA</v>
      </c>
      <c r="E6900" s="3" t="str">
        <f>_xll.SNL.Clients.Office.Excel.Functions.SPG(B6900, "IQ_PE_NORM", "LTM", A6900)</f>
        <v>NA</v>
      </c>
    </row>
    <row r="6901" spans="1:5" x14ac:dyDescent="0.25">
      <c r="A6901" s="1">
        <v>43613</v>
      </c>
      <c r="B6901" t="s">
        <v>266</v>
      </c>
      <c r="C6901" s="3" t="str">
        <f>_xll.SNL.Clients.Office.Excel.Functions.SPG(B6901, "SP_PRICE_CLOSE", A6901)</f>
        <v>NA</v>
      </c>
      <c r="D6901" s="3" t="str">
        <f>_xll.SNL.Clients.Office.Excel.Functions.SPG(B6901, "IQ_PE", "LTM", A6901)</f>
        <v>NA</v>
      </c>
      <c r="E6901" s="3" t="str">
        <f>_xll.SNL.Clients.Office.Excel.Functions.SPG(B6901, "IQ_PE_NORM", "LTM", A6901)</f>
        <v>NA</v>
      </c>
    </row>
    <row r="6902" spans="1:5" x14ac:dyDescent="0.25">
      <c r="A6902" s="1">
        <v>43613</v>
      </c>
      <c r="B6902" t="s">
        <v>267</v>
      </c>
      <c r="C6902" s="3">
        <f>_xll.SNL.Clients.Office.Excel.Functions.SPG(B6902, "SP_PRICE_CLOSE", A6902)</f>
        <v>2.0079464547612065</v>
      </c>
      <c r="D6902" s="3">
        <f>_xll.SNL.Clients.Office.Excel.Functions.SPG(B6902, "IQ_PE", "LTM", A6902)</f>
        <v>52.657342999999997</v>
      </c>
      <c r="E6902" s="3">
        <f>_xll.SNL.Clients.Office.Excel.Functions.SPG(B6902, "IQ_PE_NORM", "LTM", A6902)</f>
        <v>33.466667000000001</v>
      </c>
    </row>
    <row r="6903" spans="1:5" x14ac:dyDescent="0.25">
      <c r="A6903" s="1">
        <v>43613</v>
      </c>
      <c r="B6903" t="s">
        <v>268</v>
      </c>
      <c r="C6903" s="3">
        <f>_xll.SNL.Clients.Office.Excel.Functions.SPG(B6903, "SP_PRICE_CLOSE", A6903)</f>
        <v>4.5332124476680624</v>
      </c>
      <c r="D6903" s="3" t="str">
        <f>_xll.SNL.Clients.Office.Excel.Functions.SPG(B6903, "IQ_PE", "LTM", A6903)</f>
        <v>NM</v>
      </c>
      <c r="E6903" s="3">
        <f>_xll.SNL.Clients.Office.Excel.Functions.SPG(B6903, "IQ_PE_NORM", "LTM", A6903)</f>
        <v>22.696929000000001</v>
      </c>
    </row>
    <row r="6904" spans="1:5" x14ac:dyDescent="0.25">
      <c r="A6904" s="1">
        <v>43613</v>
      </c>
      <c r="B6904" t="s">
        <v>269</v>
      </c>
      <c r="C6904" s="3" t="str">
        <f>_xll.SNL.Clients.Office.Excel.Functions.SPG(B6904, "SP_PRICE_CLOSE", A6904)</f>
        <v>NA</v>
      </c>
      <c r="D6904" s="3" t="str">
        <f>_xll.SNL.Clients.Office.Excel.Functions.SPG(B6904, "IQ_PE", "LTM", A6904)</f>
        <v>NA</v>
      </c>
      <c r="E6904" s="3" t="str">
        <f>_xll.SNL.Clients.Office.Excel.Functions.SPG(B6904, "IQ_PE_NORM", "LTM", A6904)</f>
        <v>NA</v>
      </c>
    </row>
    <row r="6905" spans="1:5" x14ac:dyDescent="0.25">
      <c r="A6905" s="1">
        <v>43613</v>
      </c>
      <c r="B6905" t="s">
        <v>270</v>
      </c>
      <c r="C6905" s="3" t="str">
        <f>_xll.SNL.Clients.Office.Excel.Functions.SPG(B6905, "SP_PRICE_CLOSE", A6905)</f>
        <v>NA</v>
      </c>
      <c r="D6905" s="3" t="str">
        <f>_xll.SNL.Clients.Office.Excel.Functions.SPG(B6905, "IQ_PE", "LTM", A6905)</f>
        <v>NA</v>
      </c>
      <c r="E6905" s="3" t="str">
        <f>_xll.SNL.Clients.Office.Excel.Functions.SPG(B6905, "IQ_PE_NORM", "LTM", A6905)</f>
        <v>NA</v>
      </c>
    </row>
    <row r="6906" spans="1:5" x14ac:dyDescent="0.25">
      <c r="A6906" s="1">
        <v>43613</v>
      </c>
      <c r="B6906" t="s">
        <v>271</v>
      </c>
      <c r="C6906" s="3" t="str">
        <f>_xll.SNL.Clients.Office.Excel.Functions.SPG(B6906, "SP_PRICE_CLOSE", A6906)</f>
        <v>NA</v>
      </c>
      <c r="D6906" s="3" t="str">
        <f>_xll.SNL.Clients.Office.Excel.Functions.SPG(B6906, "IQ_PE", "LTM", A6906)</f>
        <v>NA</v>
      </c>
      <c r="E6906" s="3" t="str">
        <f>_xll.SNL.Clients.Office.Excel.Functions.SPG(B6906, "IQ_PE_NORM", "LTM", A6906)</f>
        <v>NA</v>
      </c>
    </row>
    <row r="6907" spans="1:5" x14ac:dyDescent="0.25">
      <c r="A6907" s="1">
        <v>43613</v>
      </c>
      <c r="B6907" t="s">
        <v>272</v>
      </c>
      <c r="C6907" s="3" t="str">
        <f>_xll.SNL.Clients.Office.Excel.Functions.SPG(B6907, "SP_PRICE_CLOSE", A6907)</f>
        <v>NA</v>
      </c>
      <c r="D6907" s="3" t="str">
        <f>_xll.SNL.Clients.Office.Excel.Functions.SPG(B6907, "IQ_PE", "LTM", A6907)</f>
        <v>NA</v>
      </c>
      <c r="E6907" s="3" t="str">
        <f>_xll.SNL.Clients.Office.Excel.Functions.SPG(B6907, "IQ_PE_NORM", "LTM", A6907)</f>
        <v>NA</v>
      </c>
    </row>
    <row r="6908" spans="1:5" x14ac:dyDescent="0.25">
      <c r="A6908" s="1">
        <v>43613</v>
      </c>
      <c r="B6908" t="s">
        <v>273</v>
      </c>
      <c r="C6908" s="3">
        <f>_xll.SNL.Clients.Office.Excel.Functions.SPG(B6908, "SP_PRICE_CLOSE", A6908)</f>
        <v>13.119650142662863</v>
      </c>
      <c r="D6908" s="3">
        <f>_xll.SNL.Clients.Office.Excel.Functions.SPG(B6908, "IQ_PE", "LTM", A6908)</f>
        <v>32.347140000000003</v>
      </c>
      <c r="E6908" s="3">
        <f>_xll.SNL.Clients.Office.Excel.Functions.SPG(B6908, "IQ_PE_NORM", "LTM", A6908)</f>
        <v>49.797570999999998</v>
      </c>
    </row>
    <row r="6909" spans="1:5" x14ac:dyDescent="0.25">
      <c r="A6909" s="1">
        <v>43613</v>
      </c>
      <c r="B6909" t="s">
        <v>274</v>
      </c>
      <c r="C6909" s="3" t="str">
        <f>_xll.SNL.Clients.Office.Excel.Functions.SPG(B6909, "SP_PRICE_CLOSE", A6909)</f>
        <v>NA</v>
      </c>
      <c r="D6909" s="3" t="str">
        <f>_xll.SNL.Clients.Office.Excel.Functions.SPG(B6909, "IQ_PE", "LTM", A6909)</f>
        <v>NA</v>
      </c>
      <c r="E6909" s="3" t="str">
        <f>_xll.SNL.Clients.Office.Excel.Functions.SPG(B6909, "IQ_PE_NORM", "LTM", A6909)</f>
        <v>NA</v>
      </c>
    </row>
    <row r="6910" spans="1:5" x14ac:dyDescent="0.25">
      <c r="A6910" s="1">
        <v>43613</v>
      </c>
      <c r="B6910" t="s">
        <v>275</v>
      </c>
      <c r="C6910" s="3">
        <f>_xll.SNL.Clients.Office.Excel.Functions.SPG(B6910, "SP_PRICE_CLOSE", A6910)</f>
        <v>3.5199061358363775</v>
      </c>
      <c r="D6910" s="3">
        <f>_xll.SNL.Clients.Office.Excel.Functions.SPG(B6910, "IQ_PE", "LTM", A6910)</f>
        <v>17.076326000000002</v>
      </c>
      <c r="E6910" s="3">
        <f>_xll.SNL.Clients.Office.Excel.Functions.SPG(B6910, "IQ_PE_NORM", "LTM", A6910)</f>
        <v>32.352941000000001</v>
      </c>
    </row>
    <row r="6911" spans="1:5" x14ac:dyDescent="0.25">
      <c r="A6911" s="1">
        <v>43613</v>
      </c>
      <c r="B6911" t="s">
        <v>276</v>
      </c>
      <c r="C6911" s="3">
        <f>_xll.SNL.Clients.Office.Excel.Functions.SPG(B6911, "SP_PRICE_CLOSE", A6911)</f>
        <v>4.2085683048452047</v>
      </c>
      <c r="D6911" s="3" t="str">
        <f>_xll.SNL.Clients.Office.Excel.Functions.SPG(B6911, "IQ_PE", "LTM", A6911)</f>
        <v>NM</v>
      </c>
      <c r="E6911" s="3" t="str">
        <f>_xll.SNL.Clients.Office.Excel.Functions.SPG(B6911, "IQ_PE_NORM", "LTM", A6911)</f>
        <v>NM</v>
      </c>
    </row>
    <row r="6912" spans="1:5" x14ac:dyDescent="0.25">
      <c r="A6912" s="1">
        <v>43613</v>
      </c>
      <c r="B6912" t="s">
        <v>277</v>
      </c>
      <c r="C6912" s="3">
        <f>_xll.SNL.Clients.Office.Excel.Functions.SPG(B6912, "SP_PRICE_CLOSE", A6912)</f>
        <v>3.0399189354950535</v>
      </c>
      <c r="D6912" s="3" t="str">
        <f>_xll.SNL.Clients.Office.Excel.Functions.SPG(B6912, "IQ_PE", "LTM", A6912)</f>
        <v>NM</v>
      </c>
      <c r="E6912" s="3" t="str">
        <f>_xll.SNL.Clients.Office.Excel.Functions.SPG(B6912, "IQ_PE_NORM", "LTM", A6912)</f>
        <v>NM</v>
      </c>
    </row>
    <row r="6913" spans="1:5" x14ac:dyDescent="0.25">
      <c r="A6913" s="1">
        <v>43613</v>
      </c>
      <c r="B6913" t="s">
        <v>278</v>
      </c>
      <c r="C6913" s="3">
        <f>_xll.SNL.Clients.Office.Excel.Functions.SPG(B6913, "SP_PRICE_CLOSE", A6913)</f>
        <v>7.4664675608650439</v>
      </c>
      <c r="D6913" s="3">
        <f>_xll.SNL.Clients.Office.Excel.Functions.SPG(B6913, "IQ_PE", "LTM", A6913)</f>
        <v>61.403509</v>
      </c>
      <c r="E6913" s="3">
        <f>_xll.SNL.Clients.Office.Excel.Functions.SPG(B6913, "IQ_PE_NORM", "LTM", A6913)</f>
        <v>35.043804999999999</v>
      </c>
    </row>
    <row r="6914" spans="1:5" x14ac:dyDescent="0.25">
      <c r="A6914" s="1">
        <v>43613</v>
      </c>
      <c r="B6914" t="s">
        <v>279</v>
      </c>
      <c r="C6914" s="3">
        <f>_xll.SNL.Clients.Office.Excel.Functions.SPG(B6914, "SP_PRICE_CLOSE", A6914)</f>
        <v>3.979970667448868</v>
      </c>
      <c r="D6914" s="3" t="str">
        <f>_xll.SNL.Clients.Office.Excel.Functions.SPG(B6914, "IQ_PE", "LTM", A6914)</f>
        <v>NM</v>
      </c>
      <c r="E6914" s="3" t="str">
        <f>_xll.SNL.Clients.Office.Excel.Functions.SPG(B6914, "IQ_PE_NORM", "LTM", A6914)</f>
        <v>NM</v>
      </c>
    </row>
    <row r="6915" spans="1:5" x14ac:dyDescent="0.25">
      <c r="A6915" s="1">
        <v>43613</v>
      </c>
      <c r="B6915" t="s">
        <v>280</v>
      </c>
      <c r="C6915" s="3">
        <f>_xll.SNL.Clients.Office.Excel.Functions.SPG(B6915, "SP_PRICE_CLOSE", A6915)</f>
        <v>2.6265966240900243</v>
      </c>
      <c r="D6915" s="3">
        <f>_xll.SNL.Clients.Office.Excel.Functions.SPG(B6915, "IQ_PE", "LTM", A6915)</f>
        <v>13.203753000000001</v>
      </c>
      <c r="E6915" s="3">
        <f>_xll.SNL.Clients.Office.Excel.Functions.SPG(B6915, "IQ_PE_NORM", "LTM", A6915)</f>
        <v>21.137339000000001</v>
      </c>
    </row>
    <row r="6916" spans="1:5" x14ac:dyDescent="0.25">
      <c r="A6916" s="1">
        <v>43613</v>
      </c>
      <c r="B6916" t="s">
        <v>281</v>
      </c>
      <c r="C6916" s="3" t="str">
        <f>_xll.SNL.Clients.Office.Excel.Functions.SPG(B6916, "SP_PRICE_CLOSE", A6916)</f>
        <v>NA</v>
      </c>
      <c r="D6916" s="3" t="str">
        <f>_xll.SNL.Clients.Office.Excel.Functions.SPG(B6916, "IQ_PE", "LTM", A6916)</f>
        <v>NA</v>
      </c>
      <c r="E6916" s="3" t="str">
        <f>_xll.SNL.Clients.Office.Excel.Functions.SPG(B6916, "IQ_PE_NORM", "LTM", A6916)</f>
        <v>NA</v>
      </c>
    </row>
    <row r="6917" spans="1:5" x14ac:dyDescent="0.25">
      <c r="A6917" s="1">
        <v>43613</v>
      </c>
      <c r="B6917" t="s">
        <v>282</v>
      </c>
      <c r="C6917" s="3" t="str">
        <f>_xll.SNL.Clients.Office.Excel.Functions.SPG(B6917, "SP_PRICE_CLOSE", A6917)</f>
        <v>NA</v>
      </c>
      <c r="D6917" s="3" t="str">
        <f>_xll.SNL.Clients.Office.Excel.Functions.SPG(B6917, "IQ_PE", "LTM", A6917)</f>
        <v>NA</v>
      </c>
      <c r="E6917" s="3" t="str">
        <f>_xll.SNL.Clients.Office.Excel.Functions.SPG(B6917, "IQ_PE_NORM", "LTM", A6917)</f>
        <v>NA</v>
      </c>
    </row>
    <row r="6918" spans="1:5" x14ac:dyDescent="0.25">
      <c r="A6918" s="1">
        <v>43613</v>
      </c>
      <c r="B6918" t="s">
        <v>283</v>
      </c>
      <c r="C6918" s="3" t="str">
        <f>_xll.SNL.Clients.Office.Excel.Functions.SPG(B6918, "SP_PRICE_CLOSE", A6918)</f>
        <v>NA</v>
      </c>
      <c r="D6918" s="3" t="str">
        <f>_xll.SNL.Clients.Office.Excel.Functions.SPG(B6918, "IQ_PE", "LTM", A6918)</f>
        <v>NA</v>
      </c>
      <c r="E6918" s="3" t="str">
        <f>_xll.SNL.Clients.Office.Excel.Functions.SPG(B6918, "IQ_PE_NORM", "LTM", A6918)</f>
        <v>NA</v>
      </c>
    </row>
    <row r="6919" spans="1:5" x14ac:dyDescent="0.25">
      <c r="A6919" s="1">
        <v>43613</v>
      </c>
      <c r="B6919" t="s">
        <v>284</v>
      </c>
      <c r="C6919" s="3">
        <f>_xll.SNL.Clients.Office.Excel.Functions.SPG(B6919, "SP_PRICE_CLOSE", A6919)</f>
        <v>15.555140662915656</v>
      </c>
      <c r="D6919" s="3" t="str">
        <f>_xll.SNL.Clients.Office.Excel.Functions.SPG(B6919, "IQ_PE", "LTM", A6919)</f>
        <v>NM</v>
      </c>
      <c r="E6919" s="3" t="str">
        <f>_xll.SNL.Clients.Office.Excel.Functions.SPG(B6919, "IQ_PE_NORM", "LTM", A6919)</f>
        <v>NM</v>
      </c>
    </row>
    <row r="6920" spans="1:5" x14ac:dyDescent="0.25">
      <c r="A6920" s="1">
        <v>43613</v>
      </c>
      <c r="B6920" t="s">
        <v>285</v>
      </c>
      <c r="C6920" s="3" t="str">
        <f>_xll.SNL.Clients.Office.Excel.Functions.SPG(B6920, "SP_PRICE_CLOSE", A6920)</f>
        <v>NA</v>
      </c>
      <c r="D6920" s="3" t="str">
        <f>_xll.SNL.Clients.Office.Excel.Functions.SPG(B6920, "IQ_PE", "LTM", A6920)</f>
        <v>NA</v>
      </c>
      <c r="E6920" s="3" t="str">
        <f>_xll.SNL.Clients.Office.Excel.Functions.SPG(B6920, "IQ_PE_NORM", "LTM", A6920)</f>
        <v>NA</v>
      </c>
    </row>
    <row r="6921" spans="1:5" x14ac:dyDescent="0.25">
      <c r="A6921" s="1">
        <v>43613</v>
      </c>
      <c r="B6921" t="s">
        <v>286</v>
      </c>
      <c r="C6921" s="3">
        <f>_xll.SNL.Clients.Office.Excel.Functions.SPG(B6921, "SP_PRICE_CLOSE", A6921)</f>
        <v>4.1995066798218721</v>
      </c>
      <c r="D6921" s="3" t="str">
        <f>_xll.SNL.Clients.Office.Excel.Functions.SPG(B6921, "IQ_PE", "LTM", A6921)</f>
        <v>NM</v>
      </c>
      <c r="E6921" s="3" t="str">
        <f>_xll.SNL.Clients.Office.Excel.Functions.SPG(B6921, "IQ_PE_NORM", "LTM", A6921)</f>
        <v>NM</v>
      </c>
    </row>
    <row r="6922" spans="1:5" x14ac:dyDescent="0.25">
      <c r="A6922" s="1">
        <v>43613</v>
      </c>
      <c r="B6922" t="s">
        <v>287</v>
      </c>
      <c r="C6922" s="3">
        <f>_xll.SNL.Clients.Office.Excel.Functions.SPG(B6922, "SP_PRICE_CLOSE", A6922)</f>
        <v>5.3731900482653794</v>
      </c>
      <c r="D6922" s="3" t="str">
        <f>_xll.SNL.Clients.Office.Excel.Functions.SPG(B6922, "IQ_PE", "LTM", A6922)</f>
        <v>NM</v>
      </c>
      <c r="E6922" s="3">
        <f>_xll.SNL.Clients.Office.Excel.Functions.SPG(B6922, "IQ_PE_NORM", "LTM", A6922)</f>
        <v>40.139442000000003</v>
      </c>
    </row>
    <row r="6923" spans="1:5" x14ac:dyDescent="0.25">
      <c r="A6923" s="1">
        <v>43613</v>
      </c>
      <c r="B6923" t="s">
        <v>288</v>
      </c>
      <c r="C6923" s="3">
        <f>_xll.SNL.Clients.Office.Excel.Functions.SPG(B6923, "SP_PRICE_CLOSE", A6923)</f>
        <v>4.6665422255406526</v>
      </c>
      <c r="D6923" s="3">
        <f>_xll.SNL.Clients.Office.Excel.Functions.SPG(B6923, "IQ_PE", "LTM", A6923)</f>
        <v>24.071527</v>
      </c>
      <c r="E6923" s="3">
        <f>_xll.SNL.Clients.Office.Excel.Functions.SPG(B6923, "IQ_PE_NORM", "LTM", A6923)</f>
        <v>15.473032999999999</v>
      </c>
    </row>
    <row r="6924" spans="1:5" x14ac:dyDescent="0.25">
      <c r="A6924" s="1">
        <v>43613</v>
      </c>
      <c r="B6924" t="s">
        <v>289</v>
      </c>
      <c r="C6924" s="3">
        <f>_xll.SNL.Clients.Office.Excel.Functions.SPG(B6924, "SP_PRICE_CLOSE", A6924)</f>
        <v>3.6905679848537374</v>
      </c>
      <c r="D6924" s="3">
        <f>_xll.SNL.Clients.Office.Excel.Functions.SPG(B6924, "IQ_PE", "LTM", A6924)</f>
        <v>19.010988000000001</v>
      </c>
      <c r="E6924" s="3">
        <f>_xll.SNL.Clients.Office.Excel.Functions.SPG(B6924, "IQ_PE_NORM", "LTM", A6924)</f>
        <v>26.261858</v>
      </c>
    </row>
    <row r="6925" spans="1:5" x14ac:dyDescent="0.25">
      <c r="A6925" s="1">
        <v>43613</v>
      </c>
      <c r="B6925" t="s">
        <v>290</v>
      </c>
      <c r="C6925" s="3" t="str">
        <f>_xll.SNL.Clients.Office.Excel.Functions.SPG(B6925, "SP_PRICE_CLOSE", A6925)</f>
        <v>NA</v>
      </c>
      <c r="D6925" s="3" t="str">
        <f>_xll.SNL.Clients.Office.Excel.Functions.SPG(B6925, "IQ_PE", "LTM", A6925)</f>
        <v>NA</v>
      </c>
      <c r="E6925" s="3" t="str">
        <f>_xll.SNL.Clients.Office.Excel.Functions.SPG(B6925, "IQ_PE_NORM", "LTM", A6925)</f>
        <v>NA</v>
      </c>
    </row>
    <row r="6926" spans="1:5" x14ac:dyDescent="0.25">
      <c r="A6926" s="1">
        <v>43613</v>
      </c>
      <c r="B6926" t="s">
        <v>291</v>
      </c>
      <c r="C6926" s="3">
        <f>_xll.SNL.Clients.Office.Excel.Functions.SPG(B6926, "SP_PRICE_CLOSE", A6926)</f>
        <v>28.077356603823898</v>
      </c>
      <c r="D6926" s="3" t="str">
        <f>_xll.SNL.Clients.Office.Excel.Functions.SPG(B6926, "IQ_PE", "LTM", A6926)</f>
        <v>NM</v>
      </c>
      <c r="E6926" s="3" t="str">
        <f>_xll.SNL.Clients.Office.Excel.Functions.SPG(B6926, "IQ_PE_NORM", "LTM", A6926)</f>
        <v>NM</v>
      </c>
    </row>
    <row r="6927" spans="1:5" x14ac:dyDescent="0.25">
      <c r="A6927" s="1">
        <v>43613</v>
      </c>
      <c r="B6927" t="s">
        <v>292</v>
      </c>
      <c r="C6927" s="3">
        <f>_xll.SNL.Clients.Office.Excel.Functions.SPG(B6927, "SP_PRICE_CLOSE", A6927)</f>
        <v>2.9023226047305406</v>
      </c>
      <c r="D6927" s="3">
        <f>_xll.SNL.Clients.Office.Excel.Functions.SPG(B6927, "IQ_PE", "LTM", A6927)</f>
        <v>9.7005350000000004</v>
      </c>
      <c r="E6927" s="3">
        <f>_xll.SNL.Clients.Office.Excel.Functions.SPG(B6927, "IQ_PE_NORM", "LTM", A6927)</f>
        <v>14.190352000000001</v>
      </c>
    </row>
    <row r="6928" spans="1:5" x14ac:dyDescent="0.25">
      <c r="A6928" s="1">
        <v>43613</v>
      </c>
      <c r="B6928" t="s">
        <v>293</v>
      </c>
      <c r="C6928" s="3">
        <f>_xll.SNL.Clients.Office.Excel.Functions.SPG(B6928, "SP_PRICE_CLOSE", A6928)</f>
        <v>10.939708274446014</v>
      </c>
      <c r="D6928" s="3">
        <f>_xll.SNL.Clients.Office.Excel.Functions.SPG(B6928, "IQ_PE", "LTM", A6928)</f>
        <v>15.712370999999999</v>
      </c>
      <c r="E6928" s="3">
        <f>_xll.SNL.Clients.Office.Excel.Functions.SPG(B6928, "IQ_PE_NORM", "LTM", A6928)</f>
        <v>23.949211999999999</v>
      </c>
    </row>
    <row r="6929" spans="1:5" x14ac:dyDescent="0.25">
      <c r="A6929" s="1">
        <v>43613</v>
      </c>
      <c r="B6929" t="s">
        <v>294</v>
      </c>
      <c r="C6929" s="3" t="str">
        <f>_xll.SNL.Clients.Office.Excel.Functions.SPG(B6929, "SP_PRICE_CLOSE", A6929)</f>
        <v>NA</v>
      </c>
      <c r="D6929" s="3" t="str">
        <f>_xll.SNL.Clients.Office.Excel.Functions.SPG(B6929, "IQ_PE", "LTM", A6929)</f>
        <v>NA</v>
      </c>
      <c r="E6929" s="3" t="str">
        <f>_xll.SNL.Clients.Office.Excel.Functions.SPG(B6929, "IQ_PE_NORM", "LTM", A6929)</f>
        <v>NA</v>
      </c>
    </row>
    <row r="6930" spans="1:5" x14ac:dyDescent="0.25">
      <c r="A6930" s="1">
        <v>43613</v>
      </c>
      <c r="B6930" t="s">
        <v>295</v>
      </c>
      <c r="C6930" s="3">
        <f>_xll.SNL.Clients.Office.Excel.Functions.SPG(B6930, "SP_PRICE_CLOSE", A6930)</f>
        <v>19.178975493986826</v>
      </c>
      <c r="D6930" s="3" t="str">
        <f>_xll.SNL.Clients.Office.Excel.Functions.SPG(B6930, "IQ_PE", "LTM", A6930)</f>
        <v>NM</v>
      </c>
      <c r="E6930" s="3" t="str">
        <f>_xll.SNL.Clients.Office.Excel.Functions.SPG(B6930, "IQ_PE_NORM", "LTM", A6930)</f>
        <v>NM</v>
      </c>
    </row>
    <row r="6931" spans="1:5" x14ac:dyDescent="0.25">
      <c r="A6931" s="1">
        <v>43613</v>
      </c>
      <c r="B6931" t="s">
        <v>296</v>
      </c>
      <c r="C6931" s="3">
        <f>_xll.SNL.Clients.Office.Excel.Functions.SPG(B6931, "SP_PRICE_CLOSE", A6931)</f>
        <v>0.53198581371163445</v>
      </c>
      <c r="D6931" s="3">
        <f>_xll.SNL.Clients.Office.Excel.Functions.SPG(B6931, "IQ_PE", "LTM", A6931)</f>
        <v>13.571429</v>
      </c>
      <c r="E6931" s="3">
        <f>_xll.SNL.Clients.Office.Excel.Functions.SPG(B6931, "IQ_PE_NORM", "LTM", A6931)</f>
        <v>16.764706</v>
      </c>
    </row>
    <row r="6932" spans="1:5" x14ac:dyDescent="0.25">
      <c r="A6932" s="1">
        <v>43613</v>
      </c>
      <c r="B6932" t="s">
        <v>297</v>
      </c>
      <c r="C6932" s="3">
        <f>_xll.SNL.Clients.Office.Excel.Functions.SPG(B6932, "SP_PRICE_CLOSE", A6932)</f>
        <v>32.199141356230498</v>
      </c>
      <c r="D6932" s="3">
        <f>_xll.SNL.Clients.Office.Excel.Functions.SPG(B6932, "IQ_PE", "LTM", A6932)</f>
        <v>124.356334</v>
      </c>
      <c r="E6932" s="3">
        <f>_xll.SNL.Clients.Office.Excel.Functions.SPG(B6932, "IQ_PE_NORM", "LTM", A6932)</f>
        <v>82.932692000000003</v>
      </c>
    </row>
    <row r="6933" spans="1:5" x14ac:dyDescent="0.25">
      <c r="A6933" s="1">
        <v>43613</v>
      </c>
      <c r="B6933" t="s">
        <v>298</v>
      </c>
      <c r="C6933" s="3">
        <f>_xll.SNL.Clients.Office.Excel.Functions.SPG(B6933, "SP_PRICE_CLOSE", A6933)</f>
        <v>0.64746780085864375</v>
      </c>
      <c r="D6933" s="3" t="str">
        <f>_xll.SNL.Clients.Office.Excel.Functions.SPG(B6933, "IQ_PE", "LTM", A6933)</f>
        <v>NA</v>
      </c>
      <c r="E6933" s="3" t="str">
        <f>_xll.SNL.Clients.Office.Excel.Functions.SPG(B6933, "IQ_PE_NORM", "LTM", A6933)</f>
        <v>NA</v>
      </c>
    </row>
    <row r="6934" spans="1:5" x14ac:dyDescent="0.25">
      <c r="A6934" s="1">
        <v>43613</v>
      </c>
      <c r="B6934" t="s">
        <v>299</v>
      </c>
      <c r="C6934" s="3" t="str">
        <f>_xll.SNL.Clients.Office.Excel.Functions.SPG(B6934, "SP_PRICE_CLOSE", A6934)</f>
        <v>NA</v>
      </c>
      <c r="D6934" s="3" t="str">
        <f>_xll.SNL.Clients.Office.Excel.Functions.SPG(B6934, "IQ_PE", "LTM", A6934)</f>
        <v>NA</v>
      </c>
      <c r="E6934" s="3" t="str">
        <f>_xll.SNL.Clients.Office.Excel.Functions.SPG(B6934, "IQ_PE_NORM", "LTM", A6934)</f>
        <v>NA</v>
      </c>
    </row>
    <row r="6935" spans="1:5" x14ac:dyDescent="0.25">
      <c r="A6935" s="1">
        <v>43613</v>
      </c>
      <c r="B6935" t="s">
        <v>300</v>
      </c>
      <c r="C6935" s="3" t="str">
        <f>_xll.SNL.Clients.Office.Excel.Functions.SPG(B6935, "SP_PRICE_CLOSE", A6935)</f>
        <v>NA</v>
      </c>
      <c r="D6935" s="3" t="str">
        <f>_xll.SNL.Clients.Office.Excel.Functions.SPG(B6935, "IQ_PE", "LTM", A6935)</f>
        <v>NA</v>
      </c>
      <c r="E6935" s="3" t="str">
        <f>_xll.SNL.Clients.Office.Excel.Functions.SPG(B6935, "IQ_PE_NORM", "LTM", A6935)</f>
        <v>NA</v>
      </c>
    </row>
    <row r="6936" spans="1:5" x14ac:dyDescent="0.25">
      <c r="A6936" s="1">
        <v>43613</v>
      </c>
      <c r="B6936" t="s">
        <v>301</v>
      </c>
      <c r="C6936" s="3">
        <f>_xll.SNL.Clients.Office.Excel.Functions.SPG(B6936, "SP_PRICE_CLOSE", A6936)</f>
        <v>3.6799018692834862</v>
      </c>
      <c r="D6936" s="3">
        <f>_xll.SNL.Clients.Office.Excel.Functions.SPG(B6936, "IQ_PE", "LTM", A6936)</f>
        <v>35.9375</v>
      </c>
      <c r="E6936" s="3">
        <f>_xll.SNL.Clients.Office.Excel.Functions.SPG(B6936, "IQ_PE_NORM", "LTM", A6936)</f>
        <v>45.847175999999997</v>
      </c>
    </row>
    <row r="6937" spans="1:5" x14ac:dyDescent="0.25">
      <c r="A6937" s="1">
        <v>43613</v>
      </c>
      <c r="B6937" t="s">
        <v>302</v>
      </c>
      <c r="C6937" s="3">
        <f>_xll.SNL.Clients.Office.Excel.Functions.SPG(B6937, "SP_PRICE_CLOSE", A6937)</f>
        <v>2.5065998240046934</v>
      </c>
      <c r="D6937" s="3" t="str">
        <f>_xll.SNL.Clients.Office.Excel.Functions.SPG(B6937, "IQ_PE", "LTM", A6937)</f>
        <v>NM</v>
      </c>
      <c r="E6937" s="3" t="str">
        <f>_xll.SNL.Clients.Office.Excel.Functions.SPG(B6937, "IQ_PE_NORM", "LTM", A6937)</f>
        <v>NM</v>
      </c>
    </row>
    <row r="6938" spans="1:5" x14ac:dyDescent="0.25">
      <c r="A6938" s="1">
        <v>43613</v>
      </c>
      <c r="B6938" t="s">
        <v>303</v>
      </c>
      <c r="C6938" s="3">
        <f>_xll.SNL.Clients.Office.Excel.Functions.SPG(B6938, "SP_PRICE_CLOSE", A6938)</f>
        <v>11.458027785925708</v>
      </c>
      <c r="D6938" s="3">
        <f>_xll.SNL.Clients.Office.Excel.Functions.SPG(B6938, "IQ_PE", "LTM", A6938)</f>
        <v>19.021138000000001</v>
      </c>
      <c r="E6938" s="3">
        <f>_xll.SNL.Clients.Office.Excel.Functions.SPG(B6938, "IQ_PE_NORM", "LTM", A6938)</f>
        <v>28.741638999999999</v>
      </c>
    </row>
    <row r="6939" spans="1:5" x14ac:dyDescent="0.25">
      <c r="A6939" s="1">
        <v>43613</v>
      </c>
      <c r="B6939" t="s">
        <v>304</v>
      </c>
      <c r="C6939" s="3">
        <f>_xll.SNL.Clients.Office.Excel.Functions.SPG(B6939, "SP_PRICE_CLOSE", A6939)</f>
        <v>8.9864270286125709</v>
      </c>
      <c r="D6939" s="3">
        <f>_xll.SNL.Clients.Office.Excel.Functions.SPG(B6939, "IQ_PE", "LTM", A6939)</f>
        <v>13.942904</v>
      </c>
      <c r="E6939" s="3">
        <f>_xll.SNL.Clients.Office.Excel.Functions.SPG(B6939, "IQ_PE_NORM", "LTM", A6939)</f>
        <v>21.741935000000002</v>
      </c>
    </row>
    <row r="6940" spans="1:5" x14ac:dyDescent="0.25">
      <c r="A6940" s="1">
        <v>43613</v>
      </c>
      <c r="B6940" t="s">
        <v>305</v>
      </c>
      <c r="C6940" s="3" t="str">
        <f>_xll.SNL.Clients.Office.Excel.Functions.SPG(B6940, "SP_PRICE_CLOSE", A6940)</f>
        <v>NA</v>
      </c>
      <c r="D6940" s="3" t="str">
        <f>_xll.SNL.Clients.Office.Excel.Functions.SPG(B6940, "IQ_PE", "LTM", A6940)</f>
        <v>NA</v>
      </c>
      <c r="E6940" s="3" t="str">
        <f>_xll.SNL.Clients.Office.Excel.Functions.SPG(B6940, "IQ_PE_NORM", "LTM", A6940)</f>
        <v>NA</v>
      </c>
    </row>
    <row r="6941" spans="1:5" x14ac:dyDescent="0.25">
      <c r="A6941" s="1">
        <v>43613</v>
      </c>
      <c r="B6941" t="s">
        <v>306</v>
      </c>
      <c r="C6941" s="3">
        <f>_xll.SNL.Clients.Office.Excel.Functions.SPG(B6941, "SP_PRICE_CLOSE", A6941)</f>
        <v>4.619876803285246</v>
      </c>
      <c r="D6941" s="3">
        <f>_xll.SNL.Clients.Office.Excel.Functions.SPG(B6941, "IQ_PE", "LTM", A6941)</f>
        <v>64.166667000000004</v>
      </c>
      <c r="E6941" s="3">
        <f>_xll.SNL.Clients.Office.Excel.Functions.SPG(B6941, "IQ_PE_NORM", "LTM", A6941)</f>
        <v>52.981650999999999</v>
      </c>
    </row>
    <row r="6942" spans="1:5" x14ac:dyDescent="0.25">
      <c r="A6942" s="1">
        <v>43613</v>
      </c>
      <c r="B6942" t="s">
        <v>307</v>
      </c>
      <c r="C6942" s="3" t="str">
        <f>_xll.SNL.Clients.Office.Excel.Functions.SPG(B6942, "SP_PRICE_CLOSE", A6942)</f>
        <v>NA</v>
      </c>
      <c r="D6942" s="3" t="str">
        <f>_xll.SNL.Clients.Office.Excel.Functions.SPG(B6942, "IQ_PE", "LTM", A6942)</f>
        <v>NA</v>
      </c>
      <c r="E6942" s="3" t="str">
        <f>_xll.SNL.Clients.Office.Excel.Functions.SPG(B6942, "IQ_PE_NORM", "LTM", A6942)</f>
        <v>NA</v>
      </c>
    </row>
    <row r="6943" spans="1:5" x14ac:dyDescent="0.25">
      <c r="A6943" s="1">
        <v>43613</v>
      </c>
      <c r="B6943" t="s">
        <v>308</v>
      </c>
      <c r="C6943" s="3">
        <f>_xll.SNL.Clients.Office.Excel.Functions.SPG(B6943, "SP_PRICE_CLOSE", A6943)</f>
        <v>8.293090584251086</v>
      </c>
      <c r="D6943" s="3" t="str">
        <f>_xll.SNL.Clients.Office.Excel.Functions.SPG(B6943, "IQ_PE", "LTM", A6943)</f>
        <v>NM</v>
      </c>
      <c r="E6943" s="3" t="str">
        <f>_xll.SNL.Clients.Office.Excel.Functions.SPG(B6943, "IQ_PE_NORM", "LTM", A6943)</f>
        <v>NM</v>
      </c>
    </row>
    <row r="6944" spans="1:5" x14ac:dyDescent="0.25">
      <c r="A6944" s="1">
        <v>43613</v>
      </c>
      <c r="B6944" t="s">
        <v>309</v>
      </c>
      <c r="C6944" s="3" t="str">
        <f>_xll.SNL.Clients.Office.Excel.Functions.SPG(B6944, "SP_PRICE_CLOSE", A6944)</f>
        <v>NA</v>
      </c>
      <c r="D6944" s="3" t="str">
        <f>_xll.SNL.Clients.Office.Excel.Functions.SPG(B6944, "IQ_PE", "LTM", A6944)</f>
        <v>NA</v>
      </c>
      <c r="E6944" s="3" t="str">
        <f>_xll.SNL.Clients.Office.Excel.Functions.SPG(B6944, "IQ_PE_NORM", "LTM", A6944)</f>
        <v>NA</v>
      </c>
    </row>
    <row r="6945" spans="1:5" x14ac:dyDescent="0.25">
      <c r="A6945" s="1">
        <v>43613</v>
      </c>
      <c r="B6945" t="s">
        <v>310</v>
      </c>
      <c r="C6945" s="3">
        <f>_xll.SNL.Clients.Office.Excel.Functions.SPG(B6945, "SP_PRICE_CLOSE", A6945)</f>
        <v>4.4372150075997974</v>
      </c>
      <c r="D6945" s="3">
        <f>_xll.SNL.Clients.Office.Excel.Functions.SPG(B6945, "IQ_PE", "LTM", A6945)</f>
        <v>11.405072000000001</v>
      </c>
      <c r="E6945" s="3">
        <f>_xll.SNL.Clients.Office.Excel.Functions.SPG(B6945, "IQ_PE_NORM", "LTM", A6945)</f>
        <v>18.245614</v>
      </c>
    </row>
    <row r="6946" spans="1:5" x14ac:dyDescent="0.25">
      <c r="A6946" s="1">
        <v>43613</v>
      </c>
      <c r="B6946" t="s">
        <v>311</v>
      </c>
      <c r="C6946" s="3" t="str">
        <f>_xll.SNL.Clients.Office.Excel.Functions.SPG(B6946, "SP_PRICE_CLOSE", A6946)</f>
        <v>NA</v>
      </c>
      <c r="D6946" s="3" t="str">
        <f>_xll.SNL.Clients.Office.Excel.Functions.SPG(B6946, "IQ_PE", "LTM", A6946)</f>
        <v>NA</v>
      </c>
      <c r="E6946" s="3" t="str">
        <f>_xll.SNL.Clients.Office.Excel.Functions.SPG(B6946, "IQ_PE_NORM", "LTM", A6946)</f>
        <v>NA</v>
      </c>
    </row>
    <row r="6947" spans="1:5" x14ac:dyDescent="0.25">
      <c r="A6947" s="1">
        <v>43613</v>
      </c>
      <c r="B6947" t="s">
        <v>312</v>
      </c>
      <c r="C6947" s="3">
        <f>_xll.SNL.Clients.Office.Excel.Functions.SPG(B6947, "SP_PRICE_CLOSE", A6947)</f>
        <v>5.1998613370310123</v>
      </c>
      <c r="D6947" s="3">
        <f>_xll.SNL.Clients.Office.Excel.Functions.SPG(B6947, "IQ_PE", "LTM", A6947)</f>
        <v>35.583942</v>
      </c>
      <c r="E6947" s="3">
        <f>_xll.SNL.Clients.Office.Excel.Functions.SPG(B6947, "IQ_PE_NORM", "LTM", A6947)</f>
        <v>57.017544000000001</v>
      </c>
    </row>
    <row r="6948" spans="1:5" x14ac:dyDescent="0.25">
      <c r="A6948" s="1">
        <v>43613</v>
      </c>
      <c r="B6948" t="s">
        <v>313</v>
      </c>
      <c r="C6948" s="3" t="str">
        <f>_xll.SNL.Clients.Office.Excel.Functions.SPG(B6948, "SP_PRICE_CLOSE", A6948)</f>
        <v>NA</v>
      </c>
      <c r="D6948" s="3" t="str">
        <f>_xll.SNL.Clients.Office.Excel.Functions.SPG(B6948, "IQ_PE", "LTM", A6948)</f>
        <v>NA</v>
      </c>
      <c r="E6948" s="3" t="str">
        <f>_xll.SNL.Clients.Office.Excel.Functions.SPG(B6948, "IQ_PE_NORM", "LTM", A6948)</f>
        <v>NA</v>
      </c>
    </row>
    <row r="6949" spans="1:5" x14ac:dyDescent="0.25">
      <c r="A6949" s="1">
        <v>43613</v>
      </c>
      <c r="B6949" t="s">
        <v>314</v>
      </c>
      <c r="C6949" s="3">
        <f>_xll.SNL.Clients.Office.Excel.Functions.SPG(B6949, "SP_PRICE_CLOSE", A6949)</f>
        <v>4.5065464920935439</v>
      </c>
      <c r="D6949" s="3" t="str">
        <f>_xll.SNL.Clients.Office.Excel.Functions.SPG(B6949, "IQ_PE", "LTM", A6949)</f>
        <v>NM</v>
      </c>
      <c r="E6949" s="3">
        <f>_xll.SNL.Clients.Office.Excel.Functions.SPG(B6949, "IQ_PE_NORM", "LTM", A6949)</f>
        <v>177.89473699999999</v>
      </c>
    </row>
    <row r="6950" spans="1:5" x14ac:dyDescent="0.25">
      <c r="A6950" s="1">
        <v>43613</v>
      </c>
      <c r="B6950" t="s">
        <v>315</v>
      </c>
      <c r="C6950" s="3">
        <f>_xll.SNL.Clients.Office.Excel.Functions.SPG(B6950, "SP_PRICE_CLOSE", A6950)</f>
        <v>7.9864536945681444</v>
      </c>
      <c r="D6950" s="3">
        <f>_xll.SNL.Clients.Office.Excel.Functions.SPG(B6950, "IQ_PE", "LTM", A6950)</f>
        <v>38.007613999999997</v>
      </c>
      <c r="E6950" s="3">
        <f>_xll.SNL.Clients.Office.Excel.Functions.SPG(B6950, "IQ_PE_NORM", "LTM", A6950)</f>
        <v>55.258302999999998</v>
      </c>
    </row>
    <row r="6951" spans="1:5" x14ac:dyDescent="0.25">
      <c r="A6951" s="1">
        <v>43613</v>
      </c>
      <c r="B6951" t="s">
        <v>316</v>
      </c>
      <c r="C6951" s="3" t="str">
        <f>_xll.SNL.Clients.Office.Excel.Functions.SPG(B6951, "SP_PRICE_CLOSE", A6951)</f>
        <v>NA</v>
      </c>
      <c r="D6951" s="3" t="str">
        <f>_xll.SNL.Clients.Office.Excel.Functions.SPG(B6951, "IQ_PE", "LTM", A6951)</f>
        <v>NA</v>
      </c>
      <c r="E6951" s="3" t="str">
        <f>_xll.SNL.Clients.Office.Excel.Functions.SPG(B6951, "IQ_PE_NORM", "LTM", A6951)</f>
        <v>NA</v>
      </c>
    </row>
    <row r="6952" spans="1:5" x14ac:dyDescent="0.25">
      <c r="A6952" s="1">
        <v>43613</v>
      </c>
      <c r="B6952" t="s">
        <v>317</v>
      </c>
      <c r="C6952" s="3">
        <f>_xll.SNL.Clients.Office.Excel.Functions.SPG(B6952, "SP_PRICE_CLOSE", A6952)</f>
        <v>6.8798162715660913</v>
      </c>
      <c r="D6952" s="3">
        <f>_xll.SNL.Clients.Office.Excel.Functions.SPG(B6952, "IQ_PE", "LTM", A6952)</f>
        <v>14.68412</v>
      </c>
      <c r="E6952" s="3">
        <f>_xll.SNL.Clients.Office.Excel.Functions.SPG(B6952, "IQ_PE_NORM", "LTM", A6952)</f>
        <v>21.130220000000001</v>
      </c>
    </row>
    <row r="6953" spans="1:5" x14ac:dyDescent="0.25">
      <c r="A6953" s="1">
        <v>43613</v>
      </c>
      <c r="B6953" t="s">
        <v>318</v>
      </c>
      <c r="C6953" s="3">
        <f>_xll.SNL.Clients.Office.Excel.Functions.SPG(B6953, "SP_PRICE_CLOSE", A6953)</f>
        <v>4.1865550251993282</v>
      </c>
      <c r="D6953" s="3" t="str">
        <f>_xll.SNL.Clients.Office.Excel.Functions.SPG(B6953, "IQ_PE", "LTM", A6953)</f>
        <v>NA</v>
      </c>
      <c r="E6953" s="3" t="str">
        <f>_xll.SNL.Clients.Office.Excel.Functions.SPG(B6953, "IQ_PE_NORM", "LTM", A6953)</f>
        <v>NA</v>
      </c>
    </row>
    <row r="6954" spans="1:5" x14ac:dyDescent="0.25">
      <c r="A6954" s="1">
        <v>43620</v>
      </c>
      <c r="B6954" t="s">
        <v>3</v>
      </c>
      <c r="C6954" s="3" t="str">
        <f>_xll.SNL.Clients.Office.Excel.Functions.SPG(B6954, "SP_PRICE_CLOSE", A6954)</f>
        <v>NA</v>
      </c>
      <c r="D6954" s="3" t="str">
        <f>_xll.SNL.Clients.Office.Excel.Functions.SPG(B6954, "IQ_PE", "LTM", A6954)</f>
        <v>NA</v>
      </c>
      <c r="E6954" s="3" t="str">
        <f>_xll.SNL.Clients.Office.Excel.Functions.SPG(B6954, "IQ_PE_NORM", "LTM", A6954)</f>
        <v>NA</v>
      </c>
    </row>
    <row r="6955" spans="1:5" x14ac:dyDescent="0.25">
      <c r="A6955" s="1">
        <v>43620</v>
      </c>
      <c r="B6955" t="s">
        <v>4</v>
      </c>
      <c r="C6955" s="3">
        <f>_xll.SNL.Clients.Office.Excel.Functions.SPG(B6955, "SP_PRICE_CLOSE", A6955)</f>
        <v>2.0666666666666664</v>
      </c>
      <c r="D6955" s="3">
        <f>_xll.SNL.Clients.Office.Excel.Functions.SPG(B6955, "IQ_PE", "LTM", A6955)</f>
        <v>22.997032999999998</v>
      </c>
      <c r="E6955" s="3">
        <f>_xll.SNL.Clients.Office.Excel.Functions.SPG(B6955, "IQ_PE_NORM", "LTM", A6955)</f>
        <v>32.157676000000002</v>
      </c>
    </row>
    <row r="6956" spans="1:5" x14ac:dyDescent="0.25">
      <c r="A6956" s="1">
        <v>43620</v>
      </c>
      <c r="B6956" t="s">
        <v>5</v>
      </c>
      <c r="C6956" s="3">
        <f>_xll.SNL.Clients.Office.Excel.Functions.SPG(B6956, "SP_PRICE_CLOSE", A6956)</f>
        <v>2.8117333333333336</v>
      </c>
      <c r="D6956" s="3">
        <f>_xll.SNL.Clients.Office.Excel.Functions.SPG(B6956, "IQ_PE", "LTM", A6956)</f>
        <v>11.473341</v>
      </c>
      <c r="E6956" s="3">
        <f>_xll.SNL.Clients.Office.Excel.Functions.SPG(B6956, "IQ_PE_NORM", "LTM", A6956)</f>
        <v>16.221537999999999</v>
      </c>
    </row>
    <row r="6957" spans="1:5" x14ac:dyDescent="0.25">
      <c r="A6957" s="1">
        <v>43620</v>
      </c>
      <c r="B6957" t="s">
        <v>6</v>
      </c>
      <c r="C6957" s="3" t="str">
        <f>_xll.SNL.Clients.Office.Excel.Functions.SPG(B6957, "SP_PRICE_CLOSE", A6957)</f>
        <v>NA</v>
      </c>
      <c r="D6957" s="3" t="str">
        <f>_xll.SNL.Clients.Office.Excel.Functions.SPG(B6957, "IQ_PE", "LTM", A6957)</f>
        <v>NA</v>
      </c>
      <c r="E6957" s="3" t="str">
        <f>_xll.SNL.Clients.Office.Excel.Functions.SPG(B6957, "IQ_PE_NORM", "LTM", A6957)</f>
        <v>NA</v>
      </c>
    </row>
    <row r="6958" spans="1:5" x14ac:dyDescent="0.25">
      <c r="A6958" s="1">
        <v>43620</v>
      </c>
      <c r="B6958" t="s">
        <v>7</v>
      </c>
      <c r="C6958" s="3" t="str">
        <f>_xll.SNL.Clients.Office.Excel.Functions.SPG(B6958, "SP_PRICE_CLOSE", A6958)</f>
        <v>NA</v>
      </c>
      <c r="D6958" s="3" t="str">
        <f>_xll.SNL.Clients.Office.Excel.Functions.SPG(B6958, "IQ_PE", "LTM", A6958)</f>
        <v>NA</v>
      </c>
      <c r="E6958" s="3" t="str">
        <f>_xll.SNL.Clients.Office.Excel.Functions.SPG(B6958, "IQ_PE_NORM", "LTM", A6958)</f>
        <v>NA</v>
      </c>
    </row>
    <row r="6959" spans="1:5" x14ac:dyDescent="0.25">
      <c r="A6959" s="1">
        <v>43620</v>
      </c>
      <c r="B6959" t="s">
        <v>8</v>
      </c>
      <c r="C6959" s="3" t="str">
        <f>_xll.SNL.Clients.Office.Excel.Functions.SPG(B6959, "SP_PRICE_CLOSE", A6959)</f>
        <v>NA</v>
      </c>
      <c r="D6959" s="3" t="str">
        <f>_xll.SNL.Clients.Office.Excel.Functions.SPG(B6959, "IQ_PE", "LTM", A6959)</f>
        <v>NA</v>
      </c>
      <c r="E6959" s="3" t="str">
        <f>_xll.SNL.Clients.Office.Excel.Functions.SPG(B6959, "IQ_PE_NORM", "LTM", A6959)</f>
        <v>NA</v>
      </c>
    </row>
    <row r="6960" spans="1:5" x14ac:dyDescent="0.25">
      <c r="A6960" s="1">
        <v>43620</v>
      </c>
      <c r="B6960" t="s">
        <v>9</v>
      </c>
      <c r="C6960" s="3" t="str">
        <f>_xll.SNL.Clients.Office.Excel.Functions.SPG(B6960, "SP_PRICE_CLOSE", A6960)</f>
        <v>NA</v>
      </c>
      <c r="D6960" s="3" t="str">
        <f>_xll.SNL.Clients.Office.Excel.Functions.SPG(B6960, "IQ_PE", "LTM", A6960)</f>
        <v>NA</v>
      </c>
      <c r="E6960" s="3" t="str">
        <f>_xll.SNL.Clients.Office.Excel.Functions.SPG(B6960, "IQ_PE_NORM", "LTM", A6960)</f>
        <v>NA</v>
      </c>
    </row>
    <row r="6961" spans="1:5" x14ac:dyDescent="0.25">
      <c r="A6961" s="1">
        <v>43620</v>
      </c>
      <c r="B6961" t="s">
        <v>10</v>
      </c>
      <c r="C6961" s="3">
        <f>_xll.SNL.Clients.Office.Excel.Functions.SPG(B6961, "SP_PRICE_CLOSE", A6961)</f>
        <v>11.212121066666667</v>
      </c>
      <c r="D6961" s="3">
        <f>_xll.SNL.Clients.Office.Excel.Functions.SPG(B6961, "IQ_PE", "LTM", A6961)</f>
        <v>13.977876999999999</v>
      </c>
      <c r="E6961" s="3">
        <f>_xll.SNL.Clients.Office.Excel.Functions.SPG(B6961, "IQ_PE_NORM", "LTM", A6961)</f>
        <v>21.484646999999999</v>
      </c>
    </row>
    <row r="6962" spans="1:5" x14ac:dyDescent="0.25">
      <c r="A6962" s="1">
        <v>43620</v>
      </c>
      <c r="B6962" t="s">
        <v>11</v>
      </c>
      <c r="C6962" s="3" t="str">
        <f>_xll.SNL.Clients.Office.Excel.Functions.SPG(B6962, "SP_PRICE_CLOSE", A6962)</f>
        <v>NA</v>
      </c>
      <c r="D6962" s="3" t="str">
        <f>_xll.SNL.Clients.Office.Excel.Functions.SPG(B6962, "IQ_PE", "LTM", A6962)</f>
        <v>NA</v>
      </c>
      <c r="E6962" s="3" t="str">
        <f>_xll.SNL.Clients.Office.Excel.Functions.SPG(B6962, "IQ_PE_NORM", "LTM", A6962)</f>
        <v>NA</v>
      </c>
    </row>
    <row r="6963" spans="1:5" x14ac:dyDescent="0.25">
      <c r="A6963" s="1">
        <v>43620</v>
      </c>
      <c r="B6963" t="s">
        <v>12</v>
      </c>
      <c r="C6963" s="3" t="str">
        <f>_xll.SNL.Clients.Office.Excel.Functions.SPG(B6963, "SP_PRICE_CLOSE", A6963)</f>
        <v>NA</v>
      </c>
      <c r="D6963" s="3" t="str">
        <f>_xll.SNL.Clients.Office.Excel.Functions.SPG(B6963, "IQ_PE", "LTM", A6963)</f>
        <v>NA</v>
      </c>
      <c r="E6963" s="3" t="str">
        <f>_xll.SNL.Clients.Office.Excel.Functions.SPG(B6963, "IQ_PE_NORM", "LTM", A6963)</f>
        <v>NA</v>
      </c>
    </row>
    <row r="6964" spans="1:5" x14ac:dyDescent="0.25">
      <c r="A6964" s="1">
        <v>43620</v>
      </c>
      <c r="B6964" t="s">
        <v>13</v>
      </c>
      <c r="C6964" s="3">
        <f>_xll.SNL.Clients.Office.Excel.Functions.SPG(B6964, "SP_PRICE_CLOSE", A6964)</f>
        <v>2.7199999999999998</v>
      </c>
      <c r="D6964" s="3">
        <f>_xll.SNL.Clients.Office.Excel.Functions.SPG(B6964, "IQ_PE", "LTM", A6964)</f>
        <v>226.66666699999999</v>
      </c>
      <c r="E6964" s="3">
        <f>_xll.SNL.Clients.Office.Excel.Functions.SPG(B6964, "IQ_PE_NORM", "LTM", A6964)</f>
        <v>71.830985999999996</v>
      </c>
    </row>
    <row r="6965" spans="1:5" x14ac:dyDescent="0.25">
      <c r="A6965" s="1">
        <v>43620</v>
      </c>
      <c r="B6965" t="s">
        <v>14</v>
      </c>
      <c r="C6965" s="3">
        <f>_xll.SNL.Clients.Office.Excel.Functions.SPG(B6965, "SP_PRICE_CLOSE", A6965)</f>
        <v>4.5</v>
      </c>
      <c r="D6965" s="3">
        <f>_xll.SNL.Clients.Office.Excel.Functions.SPG(B6965, "IQ_PE", "LTM", A6965)</f>
        <v>32.514451000000001</v>
      </c>
      <c r="E6965" s="3">
        <f>_xll.SNL.Clients.Office.Excel.Functions.SPG(B6965, "IQ_PE_NORM", "LTM", A6965)</f>
        <v>44.291339000000001</v>
      </c>
    </row>
    <row r="6966" spans="1:5" x14ac:dyDescent="0.25">
      <c r="A6966" s="1">
        <v>43620</v>
      </c>
      <c r="B6966" t="s">
        <v>15</v>
      </c>
      <c r="C6966" s="3">
        <f>_xll.SNL.Clients.Office.Excel.Functions.SPG(B6966, "SP_PRICE_CLOSE", A6966)</f>
        <v>2.4216040000000003</v>
      </c>
      <c r="D6966" s="3" t="str">
        <f>_xll.SNL.Clients.Office.Excel.Functions.SPG(B6966, "IQ_PE", "LTM", A6966)</f>
        <v>NM</v>
      </c>
      <c r="E6966" s="3" t="str">
        <f>_xll.SNL.Clients.Office.Excel.Functions.SPG(B6966, "IQ_PE_NORM", "LTM", A6966)</f>
        <v>NM</v>
      </c>
    </row>
    <row r="6967" spans="1:5" x14ac:dyDescent="0.25">
      <c r="A6967" s="1">
        <v>43620</v>
      </c>
      <c r="B6967" t="s">
        <v>16</v>
      </c>
      <c r="C6967" s="3">
        <f>_xll.SNL.Clients.Office.Excel.Functions.SPG(B6967, "SP_PRICE_CLOSE", A6967)</f>
        <v>2.6421050666666668</v>
      </c>
      <c r="D6967" s="3" t="str">
        <f>_xll.SNL.Clients.Office.Excel.Functions.SPG(B6967, "IQ_PE", "LTM", A6967)</f>
        <v>NM</v>
      </c>
      <c r="E6967" s="3" t="str">
        <f>_xll.SNL.Clients.Office.Excel.Functions.SPG(B6967, "IQ_PE_NORM", "LTM", A6967)</f>
        <v>NM</v>
      </c>
    </row>
    <row r="6968" spans="1:5" x14ac:dyDescent="0.25">
      <c r="A6968" s="1">
        <v>43620</v>
      </c>
      <c r="B6968" t="s">
        <v>17</v>
      </c>
      <c r="C6968" s="3">
        <f>_xll.SNL.Clients.Office.Excel.Functions.SPG(B6968, "SP_PRICE_CLOSE", A6968)</f>
        <v>0.46133333333333332</v>
      </c>
      <c r="D6968" s="3">
        <f>_xll.SNL.Clients.Office.Excel.Functions.SPG(B6968, "IQ_PE", "LTM", A6968)</f>
        <v>15.727273</v>
      </c>
      <c r="E6968" s="3">
        <f>_xll.SNL.Clients.Office.Excel.Functions.SPG(B6968, "IQ_PE_NORM", "LTM", A6968)</f>
        <v>24.366197</v>
      </c>
    </row>
    <row r="6969" spans="1:5" x14ac:dyDescent="0.25">
      <c r="A6969" s="1">
        <v>43620</v>
      </c>
      <c r="B6969" t="s">
        <v>18</v>
      </c>
      <c r="C6969" s="3">
        <f>_xll.SNL.Clients.Office.Excel.Functions.SPG(B6969, "SP_PRICE_CLOSE", A6969)</f>
        <v>3.4293333333333331</v>
      </c>
      <c r="D6969" s="3">
        <f>_xll.SNL.Clients.Office.Excel.Functions.SPG(B6969, "IQ_PE", "LTM", A6969)</f>
        <v>16.340534000000002</v>
      </c>
      <c r="E6969" s="3">
        <f>_xll.SNL.Clients.Office.Excel.Functions.SPG(B6969, "IQ_PE_NORM", "LTM", A6969)</f>
        <v>20.445150999999999</v>
      </c>
    </row>
    <row r="6970" spans="1:5" x14ac:dyDescent="0.25">
      <c r="A6970" s="1">
        <v>43620</v>
      </c>
      <c r="B6970" t="s">
        <v>19</v>
      </c>
      <c r="C6970" s="3" t="str">
        <f>_xll.SNL.Clients.Office.Excel.Functions.SPG(B6970, "SP_PRICE_CLOSE", A6970)</f>
        <v>NA</v>
      </c>
      <c r="D6970" s="3" t="str">
        <f>_xll.SNL.Clients.Office.Excel.Functions.SPG(B6970, "IQ_PE", "LTM", A6970)</f>
        <v>NA</v>
      </c>
      <c r="E6970" s="3" t="str">
        <f>_xll.SNL.Clients.Office.Excel.Functions.SPG(B6970, "IQ_PE_NORM", "LTM", A6970)</f>
        <v>NA</v>
      </c>
    </row>
    <row r="6971" spans="1:5" x14ac:dyDescent="0.25">
      <c r="A6971" s="1">
        <v>43620</v>
      </c>
      <c r="B6971" t="s">
        <v>20</v>
      </c>
      <c r="C6971" s="3" t="str">
        <f>_xll.SNL.Clients.Office.Excel.Functions.SPG(B6971, "SP_PRICE_CLOSE", A6971)</f>
        <v>NA</v>
      </c>
      <c r="D6971" s="3" t="str">
        <f>_xll.SNL.Clients.Office.Excel.Functions.SPG(B6971, "IQ_PE", "LTM", A6971)</f>
        <v>NA</v>
      </c>
      <c r="E6971" s="3" t="str">
        <f>_xll.SNL.Clients.Office.Excel.Functions.SPG(B6971, "IQ_PE_NORM", "LTM", A6971)</f>
        <v>NA</v>
      </c>
    </row>
    <row r="6972" spans="1:5" x14ac:dyDescent="0.25">
      <c r="A6972" s="1">
        <v>43620</v>
      </c>
      <c r="B6972" t="s">
        <v>21</v>
      </c>
      <c r="C6972" s="3">
        <f>_xll.SNL.Clients.Office.Excel.Functions.SPG(B6972, "SP_PRICE_CLOSE", A6972)</f>
        <v>6.7484442666666666</v>
      </c>
      <c r="D6972" s="3">
        <f>_xll.SNL.Clients.Office.Excel.Functions.SPG(B6972, "IQ_PE", "LTM", A6972)</f>
        <v>9.8125889999999991</v>
      </c>
      <c r="E6972" s="3">
        <f>_xll.SNL.Clients.Office.Excel.Functions.SPG(B6972, "IQ_PE_NORM", "LTM", A6972)</f>
        <v>14.662031000000001</v>
      </c>
    </row>
    <row r="6973" spans="1:5" x14ac:dyDescent="0.25">
      <c r="A6973" s="1">
        <v>43620</v>
      </c>
      <c r="B6973" t="s">
        <v>22</v>
      </c>
      <c r="C6973" s="3" t="str">
        <f>_xll.SNL.Clients.Office.Excel.Functions.SPG(B6973, "SP_PRICE_CLOSE", A6973)</f>
        <v>NA</v>
      </c>
      <c r="D6973" s="3" t="str">
        <f>_xll.SNL.Clients.Office.Excel.Functions.SPG(B6973, "IQ_PE", "LTM", A6973)</f>
        <v>NA</v>
      </c>
      <c r="E6973" s="3" t="str">
        <f>_xll.SNL.Clients.Office.Excel.Functions.SPG(B6973, "IQ_PE_NORM", "LTM", A6973)</f>
        <v>NA</v>
      </c>
    </row>
    <row r="6974" spans="1:5" x14ac:dyDescent="0.25">
      <c r="A6974" s="1">
        <v>43620</v>
      </c>
      <c r="B6974" t="s">
        <v>23</v>
      </c>
      <c r="C6974" s="3" t="str">
        <f>_xll.SNL.Clients.Office.Excel.Functions.SPG(B6974, "SP_PRICE_CLOSE", A6974)</f>
        <v>NA</v>
      </c>
      <c r="D6974" s="3" t="str">
        <f>_xll.SNL.Clients.Office.Excel.Functions.SPG(B6974, "IQ_PE", "LTM", A6974)</f>
        <v>NA</v>
      </c>
      <c r="E6974" s="3" t="str">
        <f>_xll.SNL.Clients.Office.Excel.Functions.SPG(B6974, "IQ_PE_NORM", "LTM", A6974)</f>
        <v>NA</v>
      </c>
    </row>
    <row r="6975" spans="1:5" x14ac:dyDescent="0.25">
      <c r="A6975" s="1">
        <v>43620</v>
      </c>
      <c r="B6975" t="s">
        <v>24</v>
      </c>
      <c r="C6975" s="3">
        <f>_xll.SNL.Clients.Office.Excel.Functions.SPG(B6975, "SP_PRICE_CLOSE", A6975)</f>
        <v>11.466666133333332</v>
      </c>
      <c r="D6975" s="3">
        <f>_xll.SNL.Clients.Office.Excel.Functions.SPG(B6975, "IQ_PE", "LTM", A6975)</f>
        <v>15.925924999999999</v>
      </c>
      <c r="E6975" s="3">
        <f>_xll.SNL.Clients.Office.Excel.Functions.SPG(B6975, "IQ_PE_NORM", "LTM", A6975)</f>
        <v>25.489032999999999</v>
      </c>
    </row>
    <row r="6976" spans="1:5" x14ac:dyDescent="0.25">
      <c r="A6976" s="1">
        <v>43620</v>
      </c>
      <c r="B6976" t="s">
        <v>25</v>
      </c>
      <c r="C6976" s="3">
        <f>_xll.SNL.Clients.Office.Excel.Functions.SPG(B6976, "SP_PRICE_CLOSE", A6976)</f>
        <v>5.5573333333333332</v>
      </c>
      <c r="D6976" s="3">
        <f>_xll.SNL.Clients.Office.Excel.Functions.SPG(B6976, "IQ_PE", "LTM", A6976)</f>
        <v>14.176871</v>
      </c>
      <c r="E6976" s="3">
        <f>_xll.SNL.Clients.Office.Excel.Functions.SPG(B6976, "IQ_PE_NORM", "LTM", A6976)</f>
        <v>22.529730000000001</v>
      </c>
    </row>
    <row r="6977" spans="1:5" x14ac:dyDescent="0.25">
      <c r="A6977" s="1">
        <v>43620</v>
      </c>
      <c r="B6977" t="s">
        <v>26</v>
      </c>
      <c r="C6977" s="3">
        <f>_xll.SNL.Clients.Office.Excel.Functions.SPG(B6977, "SP_PRICE_CLOSE", A6977)</f>
        <v>2.2106666666666666</v>
      </c>
      <c r="D6977" s="3">
        <f>_xll.SNL.Clients.Office.Excel.Functions.SPG(B6977, "IQ_PE", "LTM", A6977)</f>
        <v>15.295203000000001</v>
      </c>
      <c r="E6977" s="3">
        <f>_xll.SNL.Clients.Office.Excel.Functions.SPG(B6977, "IQ_PE_NORM", "LTM", A6977)</f>
        <v>24.454277000000001</v>
      </c>
    </row>
    <row r="6978" spans="1:5" x14ac:dyDescent="0.25">
      <c r="A6978" s="1">
        <v>43620</v>
      </c>
      <c r="B6978" t="s">
        <v>27</v>
      </c>
      <c r="C6978" s="3" t="str">
        <f>_xll.SNL.Clients.Office.Excel.Functions.SPG(B6978, "SP_PRICE_CLOSE", A6978)</f>
        <v>NA</v>
      </c>
      <c r="D6978" s="3" t="str">
        <f>_xll.SNL.Clients.Office.Excel.Functions.SPG(B6978, "IQ_PE", "LTM", A6978)</f>
        <v>NA</v>
      </c>
      <c r="E6978" s="3" t="str">
        <f>_xll.SNL.Clients.Office.Excel.Functions.SPG(B6978, "IQ_PE_NORM", "LTM", A6978)</f>
        <v>NA</v>
      </c>
    </row>
    <row r="6979" spans="1:5" x14ac:dyDescent="0.25">
      <c r="A6979" s="1">
        <v>43620</v>
      </c>
      <c r="B6979" t="s">
        <v>28</v>
      </c>
      <c r="C6979" s="3">
        <f>_xll.SNL.Clients.Office.Excel.Functions.SPG(B6979, "SP_PRICE_CLOSE", A6979)</f>
        <v>7.8476189333333339</v>
      </c>
      <c r="D6979" s="3" t="str">
        <f>_xll.SNL.Clients.Office.Excel.Functions.SPG(B6979, "IQ_PE", "LTM", A6979)</f>
        <v>NM</v>
      </c>
      <c r="E6979" s="3" t="str">
        <f>_xll.SNL.Clients.Office.Excel.Functions.SPG(B6979, "IQ_PE_NORM", "LTM", A6979)</f>
        <v>NM</v>
      </c>
    </row>
    <row r="6980" spans="1:5" x14ac:dyDescent="0.25">
      <c r="A6980" s="1">
        <v>43620</v>
      </c>
      <c r="B6980" t="s">
        <v>29</v>
      </c>
      <c r="C6980" s="3" t="str">
        <f>_xll.SNL.Clients.Office.Excel.Functions.SPG(B6980, "SP_PRICE_CLOSE", A6980)</f>
        <v>NA</v>
      </c>
      <c r="D6980" s="3" t="str">
        <f>_xll.SNL.Clients.Office.Excel.Functions.SPG(B6980, "IQ_PE", "LTM", A6980)</f>
        <v>NA</v>
      </c>
      <c r="E6980" s="3" t="str">
        <f>_xll.SNL.Clients.Office.Excel.Functions.SPG(B6980, "IQ_PE_NORM", "LTM", A6980)</f>
        <v>NA</v>
      </c>
    </row>
    <row r="6981" spans="1:5" x14ac:dyDescent="0.25">
      <c r="A6981" s="1">
        <v>43620</v>
      </c>
      <c r="B6981" t="s">
        <v>30</v>
      </c>
      <c r="C6981" s="3">
        <f>_xll.SNL.Clients.Office.Excel.Functions.SPG(B6981, "SP_PRICE_CLOSE", A6981)</f>
        <v>4.2026666666666666</v>
      </c>
      <c r="D6981" s="3" t="str">
        <f>_xll.SNL.Clients.Office.Excel.Functions.SPG(B6981, "IQ_PE", "LTM", A6981)</f>
        <v>NA</v>
      </c>
      <c r="E6981" s="3" t="str">
        <f>_xll.SNL.Clients.Office.Excel.Functions.SPG(B6981, "IQ_PE_NORM", "LTM", A6981)</f>
        <v>NA</v>
      </c>
    </row>
    <row r="6982" spans="1:5" x14ac:dyDescent="0.25">
      <c r="A6982" s="1">
        <v>43620</v>
      </c>
      <c r="B6982" t="s">
        <v>31</v>
      </c>
      <c r="C6982" s="3">
        <f>_xll.SNL.Clients.Office.Excel.Functions.SPG(B6982, "SP_PRICE_CLOSE", A6982)</f>
        <v>2.9079999999999999</v>
      </c>
      <c r="D6982" s="3">
        <f>_xll.SNL.Clients.Office.Excel.Functions.SPG(B6982, "IQ_PE", "LTM", A6982)</f>
        <v>21.340509000000001</v>
      </c>
      <c r="E6982" s="3">
        <f>_xll.SNL.Clients.Office.Excel.Functions.SPG(B6982, "IQ_PE_NORM", "LTM", A6982)</f>
        <v>30.376045000000001</v>
      </c>
    </row>
    <row r="6983" spans="1:5" x14ac:dyDescent="0.25">
      <c r="A6983" s="1">
        <v>43620</v>
      </c>
      <c r="B6983" t="s">
        <v>32</v>
      </c>
      <c r="C6983" s="3">
        <f>_xll.SNL.Clients.Office.Excel.Functions.SPG(B6983, "SP_PRICE_CLOSE", A6983)</f>
        <v>3.5626666666666664</v>
      </c>
      <c r="D6983" s="3">
        <f>_xll.SNL.Clients.Office.Excel.Functions.SPG(B6983, "IQ_PE", "LTM", A6983)</f>
        <v>12.134423</v>
      </c>
      <c r="E6983" s="3">
        <f>_xll.SNL.Clients.Office.Excel.Functions.SPG(B6983, "IQ_PE_NORM", "LTM", A6983)</f>
        <v>16.847415000000002</v>
      </c>
    </row>
    <row r="6984" spans="1:5" x14ac:dyDescent="0.25">
      <c r="A6984" s="1">
        <v>43620</v>
      </c>
      <c r="B6984" t="s">
        <v>33</v>
      </c>
      <c r="C6984" s="3">
        <f>_xll.SNL.Clients.Office.Excel.Functions.SPG(B6984, "SP_PRICE_CLOSE", A6984)</f>
        <v>6.1895466666666669E-2</v>
      </c>
      <c r="D6984" s="3" t="str">
        <f>_xll.SNL.Clients.Office.Excel.Functions.SPG(B6984, "IQ_PE", "LTM", A6984)</f>
        <v>NM</v>
      </c>
      <c r="E6984" s="3" t="str">
        <f>_xll.SNL.Clients.Office.Excel.Functions.SPG(B6984, "IQ_PE_NORM", "LTM", A6984)</f>
        <v>NA</v>
      </c>
    </row>
    <row r="6985" spans="1:5" x14ac:dyDescent="0.25">
      <c r="A6985" s="1">
        <v>43620</v>
      </c>
      <c r="B6985" t="s">
        <v>34</v>
      </c>
      <c r="C6985" s="3" t="str">
        <f>_xll.SNL.Clients.Office.Excel.Functions.SPG(B6985, "SP_PRICE_CLOSE", A6985)</f>
        <v>NA</v>
      </c>
      <c r="D6985" s="3" t="str">
        <f>_xll.SNL.Clients.Office.Excel.Functions.SPG(B6985, "IQ_PE", "LTM", A6985)</f>
        <v>NA</v>
      </c>
      <c r="E6985" s="3" t="str">
        <f>_xll.SNL.Clients.Office.Excel.Functions.SPG(B6985, "IQ_PE_NORM", "LTM", A6985)</f>
        <v>NA</v>
      </c>
    </row>
    <row r="6986" spans="1:5" x14ac:dyDescent="0.25">
      <c r="A6986" s="1">
        <v>43620</v>
      </c>
      <c r="B6986" t="s">
        <v>35</v>
      </c>
      <c r="C6986" s="3">
        <f>_xll.SNL.Clients.Office.Excel.Functions.SPG(B6986, "SP_PRICE_CLOSE", A6986)</f>
        <v>5.5679999999999996</v>
      </c>
      <c r="D6986" s="3">
        <f>_xll.SNL.Clients.Office.Excel.Functions.SPG(B6986, "IQ_PE", "LTM", A6986)</f>
        <v>22.86966</v>
      </c>
      <c r="E6986" s="3">
        <f>_xll.SNL.Clients.Office.Excel.Functions.SPG(B6986, "IQ_PE_NORM", "LTM", A6986)</f>
        <v>34.285713999999999</v>
      </c>
    </row>
    <row r="6987" spans="1:5" x14ac:dyDescent="0.25">
      <c r="A6987" s="1">
        <v>43620</v>
      </c>
      <c r="B6987" t="s">
        <v>36</v>
      </c>
      <c r="C6987" s="3">
        <f>_xll.SNL.Clients.Office.Excel.Functions.SPG(B6987, "SP_PRICE_CLOSE", A6987)</f>
        <v>3.2677327999999997</v>
      </c>
      <c r="D6987" s="3">
        <f>_xll.SNL.Clients.Office.Excel.Functions.SPG(B6987, "IQ_PE", "LTM", A6987)</f>
        <v>7.8601650000000003</v>
      </c>
      <c r="E6987" s="3">
        <f>_xll.SNL.Clients.Office.Excel.Functions.SPG(B6987, "IQ_PE_NORM", "LTM", A6987)</f>
        <v>12.581106999999999</v>
      </c>
    </row>
    <row r="6988" spans="1:5" x14ac:dyDescent="0.25">
      <c r="A6988" s="1">
        <v>43620</v>
      </c>
      <c r="B6988" t="s">
        <v>37</v>
      </c>
      <c r="C6988" s="3" t="str">
        <f>_xll.SNL.Clients.Office.Excel.Functions.SPG(B6988, "SP_PRICE_CLOSE", A6988)</f>
        <v>NA</v>
      </c>
      <c r="D6988" s="3" t="str">
        <f>_xll.SNL.Clients.Office.Excel.Functions.SPG(B6988, "IQ_PE", "LTM", A6988)</f>
        <v>NA</v>
      </c>
      <c r="E6988" s="3" t="str">
        <f>_xll.SNL.Clients.Office.Excel.Functions.SPG(B6988, "IQ_PE_NORM", "LTM", A6988)</f>
        <v>NA</v>
      </c>
    </row>
    <row r="6989" spans="1:5" x14ac:dyDescent="0.25">
      <c r="A6989" s="1">
        <v>43620</v>
      </c>
      <c r="B6989" t="s">
        <v>38</v>
      </c>
      <c r="C6989" s="3" t="str">
        <f>_xll.SNL.Clients.Office.Excel.Functions.SPG(B6989, "SP_PRICE_CLOSE", A6989)</f>
        <v>NA</v>
      </c>
      <c r="D6989" s="3" t="str">
        <f>_xll.SNL.Clients.Office.Excel.Functions.SPG(B6989, "IQ_PE", "LTM", A6989)</f>
        <v>NA</v>
      </c>
      <c r="E6989" s="3" t="str">
        <f>_xll.SNL.Clients.Office.Excel.Functions.SPG(B6989, "IQ_PE_NORM", "LTM", A6989)</f>
        <v>NA</v>
      </c>
    </row>
    <row r="6990" spans="1:5" x14ac:dyDescent="0.25">
      <c r="A6990" s="1">
        <v>43620</v>
      </c>
      <c r="B6990" t="s">
        <v>39</v>
      </c>
      <c r="C6990" s="3" t="str">
        <f>_xll.SNL.Clients.Office.Excel.Functions.SPG(B6990, "SP_PRICE_CLOSE", A6990)</f>
        <v>NA</v>
      </c>
      <c r="D6990" s="3" t="str">
        <f>_xll.SNL.Clients.Office.Excel.Functions.SPG(B6990, "IQ_PE", "LTM", A6990)</f>
        <v>NA</v>
      </c>
      <c r="E6990" s="3" t="str">
        <f>_xll.SNL.Clients.Office.Excel.Functions.SPG(B6990, "IQ_PE_NORM", "LTM", A6990)</f>
        <v>NA</v>
      </c>
    </row>
    <row r="6991" spans="1:5" x14ac:dyDescent="0.25">
      <c r="A6991" s="1">
        <v>43620</v>
      </c>
      <c r="B6991" t="s">
        <v>40</v>
      </c>
      <c r="C6991" s="3">
        <f>_xll.SNL.Clients.Office.Excel.Functions.SPG(B6991, "SP_PRICE_CLOSE", A6991)</f>
        <v>3.8560000000000003</v>
      </c>
      <c r="D6991" s="3">
        <f>_xll.SNL.Clients.Office.Excel.Functions.SPG(B6991, "IQ_PE", "LTM", A6991)</f>
        <v>13.577465</v>
      </c>
      <c r="E6991" s="3">
        <f>_xll.SNL.Clients.Office.Excel.Functions.SPG(B6991, "IQ_PE_NORM", "LTM", A6991)</f>
        <v>21.744361000000001</v>
      </c>
    </row>
    <row r="6992" spans="1:5" x14ac:dyDescent="0.25">
      <c r="A6992" s="1">
        <v>43620</v>
      </c>
      <c r="B6992" t="s">
        <v>41</v>
      </c>
      <c r="C6992" s="3">
        <f>_xll.SNL.Clients.Office.Excel.Functions.SPG(B6992, "SP_PRICE_CLOSE", A6992)</f>
        <v>3.2053333333333334</v>
      </c>
      <c r="D6992" s="3" t="str">
        <f>_xll.SNL.Clients.Office.Excel.Functions.SPG(B6992, "IQ_PE", "LTM", A6992)</f>
        <v>NM</v>
      </c>
      <c r="E6992" s="3">
        <f>_xll.SNL.Clients.Office.Excel.Functions.SPG(B6992, "IQ_PE_NORM", "LTM", A6992)</f>
        <v>33.954802000000001</v>
      </c>
    </row>
    <row r="6993" spans="1:5" x14ac:dyDescent="0.25">
      <c r="A6993" s="1">
        <v>43620</v>
      </c>
      <c r="B6993" t="s">
        <v>42</v>
      </c>
      <c r="C6993" s="3">
        <f>_xll.SNL.Clients.Office.Excel.Functions.SPG(B6993, "SP_PRICE_CLOSE", A6993)</f>
        <v>3.0615928000000001</v>
      </c>
      <c r="D6993" s="3">
        <f>_xll.SNL.Clients.Office.Excel.Functions.SPG(B6993, "IQ_PE", "LTM", A6993)</f>
        <v>17.635902999999999</v>
      </c>
      <c r="E6993" s="3">
        <f>_xll.SNL.Clients.Office.Excel.Functions.SPG(B6993, "IQ_PE_NORM", "LTM", A6993)</f>
        <v>28.208779</v>
      </c>
    </row>
    <row r="6994" spans="1:5" x14ac:dyDescent="0.25">
      <c r="A6994" s="1">
        <v>43620</v>
      </c>
      <c r="B6994" t="s">
        <v>43</v>
      </c>
      <c r="C6994" s="3">
        <f>_xll.SNL.Clients.Office.Excel.Functions.SPG(B6994, "SP_PRICE_CLOSE", A6994)</f>
        <v>5.5040000000000004</v>
      </c>
      <c r="D6994" s="3">
        <f>_xll.SNL.Clients.Office.Excel.Functions.SPG(B6994, "IQ_PE", "LTM", A6994)</f>
        <v>9.3478259999999995</v>
      </c>
      <c r="E6994" s="3">
        <f>_xll.SNL.Clients.Office.Excel.Functions.SPG(B6994, "IQ_PE_NORM", "LTM", A6994)</f>
        <v>11.747297</v>
      </c>
    </row>
    <row r="6995" spans="1:5" x14ac:dyDescent="0.25">
      <c r="A6995" s="1">
        <v>43620</v>
      </c>
      <c r="B6995" t="s">
        <v>44</v>
      </c>
      <c r="C6995" s="3" t="str">
        <f>_xll.SNL.Clients.Office.Excel.Functions.SPG(B6995, "SP_PRICE_CLOSE", A6995)</f>
        <v>NA</v>
      </c>
      <c r="D6995" s="3" t="str">
        <f>_xll.SNL.Clients.Office.Excel.Functions.SPG(B6995, "IQ_PE", "LTM", A6995)</f>
        <v>NA</v>
      </c>
      <c r="E6995" s="3" t="str">
        <f>_xll.SNL.Clients.Office.Excel.Functions.SPG(B6995, "IQ_PE_NORM", "LTM", A6995)</f>
        <v>NA</v>
      </c>
    </row>
    <row r="6996" spans="1:5" x14ac:dyDescent="0.25">
      <c r="A6996" s="1">
        <v>43620</v>
      </c>
      <c r="B6996" t="s">
        <v>45</v>
      </c>
      <c r="C6996" s="3">
        <f>_xll.SNL.Clients.Office.Excel.Functions.SPG(B6996, "SP_PRICE_CLOSE", A6996)</f>
        <v>6.6193397333333337</v>
      </c>
      <c r="D6996" s="3">
        <f>_xll.SNL.Clients.Office.Excel.Functions.SPG(B6996, "IQ_PE", "LTM", A6996)</f>
        <v>178.57930899999999</v>
      </c>
      <c r="E6996" s="3">
        <f>_xll.SNL.Clients.Office.Excel.Functions.SPG(B6996, "IQ_PE_NORM", "LTM", A6996)</f>
        <v>285.31636800000001</v>
      </c>
    </row>
    <row r="6997" spans="1:5" x14ac:dyDescent="0.25">
      <c r="A6997" s="1">
        <v>43620</v>
      </c>
      <c r="B6997" t="s">
        <v>46</v>
      </c>
      <c r="C6997" s="3">
        <f>_xll.SNL.Clients.Office.Excel.Functions.SPG(B6997, "SP_PRICE_CLOSE", A6997)</f>
        <v>13.6</v>
      </c>
      <c r="D6997" s="3">
        <f>_xll.SNL.Clients.Office.Excel.Functions.SPG(B6997, "IQ_PE", "LTM", A6997)</f>
        <v>26.020408</v>
      </c>
      <c r="E6997" s="3">
        <f>_xll.SNL.Clients.Office.Excel.Functions.SPG(B6997, "IQ_PE_NORM", "LTM", A6997)</f>
        <v>35.220993999999997</v>
      </c>
    </row>
    <row r="6998" spans="1:5" x14ac:dyDescent="0.25">
      <c r="A6998" s="1">
        <v>43620</v>
      </c>
      <c r="B6998" t="s">
        <v>47</v>
      </c>
      <c r="C6998" s="3" t="str">
        <f>_xll.SNL.Clients.Office.Excel.Functions.SPG(B6998, "SP_PRICE_CLOSE", A6998)</f>
        <v>NA</v>
      </c>
      <c r="D6998" s="3" t="str">
        <f>_xll.SNL.Clients.Office.Excel.Functions.SPG(B6998, "IQ_PE", "LTM", A6998)</f>
        <v>NA</v>
      </c>
      <c r="E6998" s="3" t="str">
        <f>_xll.SNL.Clients.Office.Excel.Functions.SPG(B6998, "IQ_PE_NORM", "LTM", A6998)</f>
        <v>NA</v>
      </c>
    </row>
    <row r="6999" spans="1:5" x14ac:dyDescent="0.25">
      <c r="A6999" s="1">
        <v>43620</v>
      </c>
      <c r="B6999" t="s">
        <v>48</v>
      </c>
      <c r="C6999" s="3" t="str">
        <f>_xll.SNL.Clients.Office.Excel.Functions.SPG(B6999, "SP_PRICE_CLOSE", A6999)</f>
        <v>NA</v>
      </c>
      <c r="D6999" s="3" t="str">
        <f>_xll.SNL.Clients.Office.Excel.Functions.SPG(B6999, "IQ_PE", "LTM", A6999)</f>
        <v>NA</v>
      </c>
      <c r="E6999" s="3" t="str">
        <f>_xll.SNL.Clients.Office.Excel.Functions.SPG(B6999, "IQ_PE_NORM", "LTM", A6999)</f>
        <v>NA</v>
      </c>
    </row>
    <row r="7000" spans="1:5" x14ac:dyDescent="0.25">
      <c r="A7000" s="1">
        <v>43620</v>
      </c>
      <c r="B7000" t="s">
        <v>49</v>
      </c>
      <c r="C7000" s="3" t="str">
        <f>_xll.SNL.Clients.Office.Excel.Functions.SPG(B7000, "SP_PRICE_CLOSE", A7000)</f>
        <v>NA</v>
      </c>
      <c r="D7000" s="3" t="str">
        <f>_xll.SNL.Clients.Office.Excel.Functions.SPG(B7000, "IQ_PE", "LTM", A7000)</f>
        <v>NA</v>
      </c>
      <c r="E7000" s="3" t="str">
        <f>_xll.SNL.Clients.Office.Excel.Functions.SPG(B7000, "IQ_PE_NORM", "LTM", A7000)</f>
        <v>NA</v>
      </c>
    </row>
    <row r="7001" spans="1:5" x14ac:dyDescent="0.25">
      <c r="A7001" s="1">
        <v>43620</v>
      </c>
      <c r="B7001" t="s">
        <v>50</v>
      </c>
      <c r="C7001" s="3" t="str">
        <f>_xll.SNL.Clients.Office.Excel.Functions.SPG(B7001, "SP_PRICE_CLOSE", A7001)</f>
        <v>NA</v>
      </c>
      <c r="D7001" s="3" t="str">
        <f>_xll.SNL.Clients.Office.Excel.Functions.SPG(B7001, "IQ_PE", "LTM", A7001)</f>
        <v>NA</v>
      </c>
      <c r="E7001" s="3" t="str">
        <f>_xll.SNL.Clients.Office.Excel.Functions.SPG(B7001, "IQ_PE_NORM", "LTM", A7001)</f>
        <v>NA</v>
      </c>
    </row>
    <row r="7002" spans="1:5" x14ac:dyDescent="0.25">
      <c r="A7002" s="1">
        <v>43620</v>
      </c>
      <c r="B7002" t="s">
        <v>51</v>
      </c>
      <c r="C7002" s="3">
        <f>_xll.SNL.Clients.Office.Excel.Functions.SPG(B7002, "SP_PRICE_CLOSE", A7002)</f>
        <v>4.0053333333333327</v>
      </c>
      <c r="D7002" s="3">
        <f>_xll.SNL.Clients.Office.Excel.Functions.SPG(B7002, "IQ_PE", "LTM", A7002)</f>
        <v>24.225805999999999</v>
      </c>
      <c r="E7002" s="3">
        <f>_xll.SNL.Clients.Office.Excel.Functions.SPG(B7002, "IQ_PE_NORM", "LTM", A7002)</f>
        <v>24.264942999999999</v>
      </c>
    </row>
    <row r="7003" spans="1:5" x14ac:dyDescent="0.25">
      <c r="A7003" s="1">
        <v>43620</v>
      </c>
      <c r="B7003" t="s">
        <v>52</v>
      </c>
      <c r="C7003" s="3" t="str">
        <f>_xll.SNL.Clients.Office.Excel.Functions.SPG(B7003, "SP_PRICE_CLOSE", A7003)</f>
        <v>NA</v>
      </c>
      <c r="D7003" s="3" t="str">
        <f>_xll.SNL.Clients.Office.Excel.Functions.SPG(B7003, "IQ_PE", "LTM", A7003)</f>
        <v>NA</v>
      </c>
      <c r="E7003" s="3" t="str">
        <f>_xll.SNL.Clients.Office.Excel.Functions.SPG(B7003, "IQ_PE_NORM", "LTM", A7003)</f>
        <v>NA</v>
      </c>
    </row>
    <row r="7004" spans="1:5" x14ac:dyDescent="0.25">
      <c r="A7004" s="1">
        <v>43620</v>
      </c>
      <c r="B7004" t="s">
        <v>53</v>
      </c>
      <c r="C7004" s="3" t="str">
        <f>_xll.SNL.Clients.Office.Excel.Functions.SPG(B7004, "SP_PRICE_CLOSE", A7004)</f>
        <v>NA</v>
      </c>
      <c r="D7004" s="3" t="str">
        <f>_xll.SNL.Clients.Office.Excel.Functions.SPG(B7004, "IQ_PE", "LTM", A7004)</f>
        <v>NA</v>
      </c>
      <c r="E7004" s="3" t="str">
        <f>_xll.SNL.Clients.Office.Excel.Functions.SPG(B7004, "IQ_PE_NORM", "LTM", A7004)</f>
        <v>NA</v>
      </c>
    </row>
    <row r="7005" spans="1:5" x14ac:dyDescent="0.25">
      <c r="A7005" s="1">
        <v>43620</v>
      </c>
      <c r="B7005" t="s">
        <v>54</v>
      </c>
      <c r="C7005" s="3" t="str">
        <f>_xll.SNL.Clients.Office.Excel.Functions.SPG(B7005, "SP_PRICE_CLOSE", A7005)</f>
        <v>NA</v>
      </c>
      <c r="D7005" s="3" t="str">
        <f>_xll.SNL.Clients.Office.Excel.Functions.SPG(B7005, "IQ_PE", "LTM", A7005)</f>
        <v>NA</v>
      </c>
      <c r="E7005" s="3" t="str">
        <f>_xll.SNL.Clients.Office.Excel.Functions.SPG(B7005, "IQ_PE_NORM", "LTM", A7005)</f>
        <v>NA</v>
      </c>
    </row>
    <row r="7006" spans="1:5" x14ac:dyDescent="0.25">
      <c r="A7006" s="1">
        <v>43620</v>
      </c>
      <c r="B7006" t="s">
        <v>55</v>
      </c>
      <c r="C7006" s="3" t="str">
        <f>_xll.SNL.Clients.Office.Excel.Functions.SPG(B7006, "SP_PRICE_CLOSE", A7006)</f>
        <v>NA</v>
      </c>
      <c r="D7006" s="3" t="str">
        <f>_xll.SNL.Clients.Office.Excel.Functions.SPG(B7006, "IQ_PE", "LTM", A7006)</f>
        <v>NA</v>
      </c>
      <c r="E7006" s="3" t="str">
        <f>_xll.SNL.Clients.Office.Excel.Functions.SPG(B7006, "IQ_PE_NORM", "LTM", A7006)</f>
        <v>NA</v>
      </c>
    </row>
    <row r="7007" spans="1:5" x14ac:dyDescent="0.25">
      <c r="A7007" s="1">
        <v>43620</v>
      </c>
      <c r="B7007" t="s">
        <v>56</v>
      </c>
      <c r="C7007" s="3" t="str">
        <f>_xll.SNL.Clients.Office.Excel.Functions.SPG(B7007, "SP_PRICE_CLOSE", A7007)</f>
        <v>NA</v>
      </c>
      <c r="D7007" s="3" t="str">
        <f>_xll.SNL.Clients.Office.Excel.Functions.SPG(B7007, "IQ_PE", "LTM", A7007)</f>
        <v>NA</v>
      </c>
      <c r="E7007" s="3" t="str">
        <f>_xll.SNL.Clients.Office.Excel.Functions.SPG(B7007, "IQ_PE_NORM", "LTM", A7007)</f>
        <v>NA</v>
      </c>
    </row>
    <row r="7008" spans="1:5" x14ac:dyDescent="0.25">
      <c r="A7008" s="1">
        <v>43620</v>
      </c>
      <c r="B7008" t="s">
        <v>57</v>
      </c>
      <c r="C7008" s="3">
        <f>_xll.SNL.Clients.Office.Excel.Functions.SPG(B7008, "SP_PRICE_CLOSE", A7008)</f>
        <v>5.3280000000000003</v>
      </c>
      <c r="D7008" s="3">
        <f>_xll.SNL.Clients.Office.Excel.Functions.SPG(B7008, "IQ_PE", "LTM", A7008)</f>
        <v>13.19683</v>
      </c>
      <c r="E7008" s="3">
        <f>_xll.SNL.Clients.Office.Excel.Functions.SPG(B7008, "IQ_PE_NORM", "LTM", A7008)</f>
        <v>20.834202000000001</v>
      </c>
    </row>
    <row r="7009" spans="1:5" x14ac:dyDescent="0.25">
      <c r="A7009" s="1">
        <v>43620</v>
      </c>
      <c r="B7009" t="s">
        <v>58</v>
      </c>
      <c r="C7009" s="3" t="str">
        <f>_xll.SNL.Clients.Office.Excel.Functions.SPG(B7009, "SP_PRICE_CLOSE", A7009)</f>
        <v>NA</v>
      </c>
      <c r="D7009" s="3" t="str">
        <f>_xll.SNL.Clients.Office.Excel.Functions.SPG(B7009, "IQ_PE", "LTM", A7009)</f>
        <v>NA</v>
      </c>
      <c r="E7009" s="3" t="str">
        <f>_xll.SNL.Clients.Office.Excel.Functions.SPG(B7009, "IQ_PE_NORM", "LTM", A7009)</f>
        <v>NA</v>
      </c>
    </row>
    <row r="7010" spans="1:5" x14ac:dyDescent="0.25">
      <c r="A7010" s="1">
        <v>43620</v>
      </c>
      <c r="B7010" t="s">
        <v>59</v>
      </c>
      <c r="C7010" s="3">
        <f>_xll.SNL.Clients.Office.Excel.Functions.SPG(B7010, "SP_PRICE_CLOSE", A7010)</f>
        <v>5.4547578666666672</v>
      </c>
      <c r="D7010" s="3" t="str">
        <f>_xll.SNL.Clients.Office.Excel.Functions.SPG(B7010, "IQ_PE", "LTM", A7010)</f>
        <v>NM</v>
      </c>
      <c r="E7010" s="3" t="str">
        <f>_xll.SNL.Clients.Office.Excel.Functions.SPG(B7010, "IQ_PE_NORM", "LTM", A7010)</f>
        <v>NM</v>
      </c>
    </row>
    <row r="7011" spans="1:5" x14ac:dyDescent="0.25">
      <c r="A7011" s="1">
        <v>43620</v>
      </c>
      <c r="B7011" t="s">
        <v>60</v>
      </c>
      <c r="C7011" s="3" t="str">
        <f>_xll.SNL.Clients.Office.Excel.Functions.SPG(B7011, "SP_PRICE_CLOSE", A7011)</f>
        <v>NA</v>
      </c>
      <c r="D7011" s="3" t="str">
        <f>_xll.SNL.Clients.Office.Excel.Functions.SPG(B7011, "IQ_PE", "LTM", A7011)</f>
        <v>NA</v>
      </c>
      <c r="E7011" s="3" t="str">
        <f>_xll.SNL.Clients.Office.Excel.Functions.SPG(B7011, "IQ_PE_NORM", "LTM", A7011)</f>
        <v>NA</v>
      </c>
    </row>
    <row r="7012" spans="1:5" x14ac:dyDescent="0.25">
      <c r="A7012" s="1">
        <v>43620</v>
      </c>
      <c r="B7012" t="s">
        <v>61</v>
      </c>
      <c r="C7012" s="3">
        <f>_xll.SNL.Clients.Office.Excel.Functions.SPG(B7012, "SP_PRICE_CLOSE", A7012)</f>
        <v>34.997814133333335</v>
      </c>
      <c r="D7012" s="3" t="str">
        <f>_xll.SNL.Clients.Office.Excel.Functions.SPG(B7012, "IQ_PE", "LTM", A7012)</f>
        <v>NM</v>
      </c>
      <c r="E7012" s="3" t="str">
        <f>_xll.SNL.Clients.Office.Excel.Functions.SPG(B7012, "IQ_PE_NORM", "LTM", A7012)</f>
        <v>NM</v>
      </c>
    </row>
    <row r="7013" spans="1:5" x14ac:dyDescent="0.25">
      <c r="A7013" s="1">
        <v>43620</v>
      </c>
      <c r="B7013" t="s">
        <v>62</v>
      </c>
      <c r="C7013" s="3" t="str">
        <f>_xll.SNL.Clients.Office.Excel.Functions.SPG(B7013, "SP_PRICE_CLOSE", A7013)</f>
        <v>NA</v>
      </c>
      <c r="D7013" s="3" t="str">
        <f>_xll.SNL.Clients.Office.Excel.Functions.SPG(B7013, "IQ_PE", "LTM", A7013)</f>
        <v>NA</v>
      </c>
      <c r="E7013" s="3" t="str">
        <f>_xll.SNL.Clients.Office.Excel.Functions.SPG(B7013, "IQ_PE_NORM", "LTM", A7013)</f>
        <v>NA</v>
      </c>
    </row>
    <row r="7014" spans="1:5" x14ac:dyDescent="0.25">
      <c r="A7014" s="1">
        <v>43620</v>
      </c>
      <c r="B7014" t="s">
        <v>63</v>
      </c>
      <c r="C7014" s="3">
        <f>_xll.SNL.Clients.Office.Excel.Functions.SPG(B7014, "SP_PRICE_CLOSE", A7014)</f>
        <v>4.952</v>
      </c>
      <c r="D7014" s="3">
        <f>_xll.SNL.Clients.Office.Excel.Functions.SPG(B7014, "IQ_PE", "LTM", A7014)</f>
        <v>10.878735000000001</v>
      </c>
      <c r="E7014" s="3">
        <f>_xll.SNL.Clients.Office.Excel.Functions.SPG(B7014, "IQ_PE_NORM", "LTM", A7014)</f>
        <v>17.403936000000002</v>
      </c>
    </row>
    <row r="7015" spans="1:5" x14ac:dyDescent="0.25">
      <c r="A7015" s="1">
        <v>43620</v>
      </c>
      <c r="B7015" t="s">
        <v>64</v>
      </c>
      <c r="C7015" s="3">
        <f>_xll.SNL.Clients.Office.Excel.Functions.SPG(B7015, "SP_PRICE_CLOSE", A7015)</f>
        <v>0.24</v>
      </c>
      <c r="D7015" s="3" t="str">
        <f>_xll.SNL.Clients.Office.Excel.Functions.SPG(B7015, "IQ_PE", "LTM", A7015)</f>
        <v>NA</v>
      </c>
      <c r="E7015" s="3">
        <f>_xll.SNL.Clients.Office.Excel.Functions.SPG(B7015, "IQ_PE_NORM", "LTM", A7015)</f>
        <v>75</v>
      </c>
    </row>
    <row r="7016" spans="1:5" x14ac:dyDescent="0.25">
      <c r="A7016" s="1">
        <v>43620</v>
      </c>
      <c r="B7016" t="s">
        <v>65</v>
      </c>
      <c r="C7016" s="3">
        <f>_xll.SNL.Clients.Office.Excel.Functions.SPG(B7016, "SP_PRICE_CLOSE", A7016)</f>
        <v>4.2026666666666666</v>
      </c>
      <c r="D7016" s="3" t="str">
        <f>_xll.SNL.Clients.Office.Excel.Functions.SPG(B7016, "IQ_PE", "LTM", A7016)</f>
        <v>NM</v>
      </c>
      <c r="E7016" s="3" t="str">
        <f>_xll.SNL.Clients.Office.Excel.Functions.SPG(B7016, "IQ_PE_NORM", "LTM", A7016)</f>
        <v>NM</v>
      </c>
    </row>
    <row r="7017" spans="1:5" x14ac:dyDescent="0.25">
      <c r="A7017" s="1">
        <v>43620</v>
      </c>
      <c r="B7017" t="s">
        <v>66</v>
      </c>
      <c r="C7017" s="3">
        <f>_xll.SNL.Clients.Office.Excel.Functions.SPG(B7017, "SP_PRICE_CLOSE", A7017)</f>
        <v>6.84</v>
      </c>
      <c r="D7017" s="3">
        <f>_xll.SNL.Clients.Office.Excel.Functions.SPG(B7017, "IQ_PE", "LTM", A7017)</f>
        <v>150.88235299999999</v>
      </c>
      <c r="E7017" s="3">
        <f>_xll.SNL.Clients.Office.Excel.Functions.SPG(B7017, "IQ_PE_NORM", "LTM", A7017)</f>
        <v>246.634615</v>
      </c>
    </row>
    <row r="7018" spans="1:5" x14ac:dyDescent="0.25">
      <c r="A7018" s="1">
        <v>43620</v>
      </c>
      <c r="B7018" t="s">
        <v>67</v>
      </c>
      <c r="C7018" s="3">
        <f>_xll.SNL.Clients.Office.Excel.Functions.SPG(B7018, "SP_PRICE_CLOSE", A7018)</f>
        <v>6.1280000000000001</v>
      </c>
      <c r="D7018" s="3">
        <f>_xll.SNL.Clients.Office.Excel.Functions.SPG(B7018, "IQ_PE", "LTM", A7018)</f>
        <v>13.252594999999999</v>
      </c>
      <c r="E7018" s="3">
        <f>_xll.SNL.Clients.Office.Excel.Functions.SPG(B7018, "IQ_PE_NORM", "LTM", A7018)</f>
        <v>19.607509</v>
      </c>
    </row>
    <row r="7019" spans="1:5" x14ac:dyDescent="0.25">
      <c r="A7019" s="1">
        <v>43620</v>
      </c>
      <c r="B7019" t="s">
        <v>68</v>
      </c>
      <c r="C7019" s="3">
        <f>_xll.SNL.Clients.Office.Excel.Functions.SPG(B7019, "SP_PRICE_CLOSE", A7019)</f>
        <v>0.6485333333333333</v>
      </c>
      <c r="D7019" s="3" t="str">
        <f>_xll.SNL.Clients.Office.Excel.Functions.SPG(B7019, "IQ_PE", "LTM", A7019)</f>
        <v>NM</v>
      </c>
      <c r="E7019" s="3" t="str">
        <f>_xll.SNL.Clients.Office.Excel.Functions.SPG(B7019, "IQ_PE_NORM", "LTM", A7019)</f>
        <v>NM</v>
      </c>
    </row>
    <row r="7020" spans="1:5" x14ac:dyDescent="0.25">
      <c r="A7020" s="1">
        <v>43620</v>
      </c>
      <c r="B7020" t="s">
        <v>69</v>
      </c>
      <c r="C7020" s="3" t="str">
        <f>_xll.SNL.Clients.Office.Excel.Functions.SPG(B7020, "SP_PRICE_CLOSE", A7020)</f>
        <v>NA</v>
      </c>
      <c r="D7020" s="3" t="str">
        <f>_xll.SNL.Clients.Office.Excel.Functions.SPG(B7020, "IQ_PE", "LTM", A7020)</f>
        <v>NA</v>
      </c>
      <c r="E7020" s="3" t="str">
        <f>_xll.SNL.Clients.Office.Excel.Functions.SPG(B7020, "IQ_PE_NORM", "LTM", A7020)</f>
        <v>NA</v>
      </c>
    </row>
    <row r="7021" spans="1:5" x14ac:dyDescent="0.25">
      <c r="A7021" s="1">
        <v>43620</v>
      </c>
      <c r="B7021" t="s">
        <v>70</v>
      </c>
      <c r="C7021" s="3">
        <f>_xll.SNL.Clients.Office.Excel.Functions.SPG(B7021, "SP_PRICE_CLOSE", A7021)</f>
        <v>2.988</v>
      </c>
      <c r="D7021" s="3">
        <f>_xll.SNL.Clients.Office.Excel.Functions.SPG(B7021, "IQ_PE", "LTM", A7021)</f>
        <v>17.617925</v>
      </c>
      <c r="E7021" s="3">
        <f>_xll.SNL.Clients.Office.Excel.Functions.SPG(B7021, "IQ_PE_NORM", "LTM", A7021)</f>
        <v>16.215630000000001</v>
      </c>
    </row>
    <row r="7022" spans="1:5" x14ac:dyDescent="0.25">
      <c r="A7022" s="1">
        <v>43620</v>
      </c>
      <c r="B7022" t="s">
        <v>71</v>
      </c>
      <c r="C7022" s="3" t="str">
        <f>_xll.SNL.Clients.Office.Excel.Functions.SPG(B7022, "SP_PRICE_CLOSE", A7022)</f>
        <v>NA</v>
      </c>
      <c r="D7022" s="3" t="str">
        <f>_xll.SNL.Clients.Office.Excel.Functions.SPG(B7022, "IQ_PE", "LTM", A7022)</f>
        <v>NA</v>
      </c>
      <c r="E7022" s="3" t="str">
        <f>_xll.SNL.Clients.Office.Excel.Functions.SPG(B7022, "IQ_PE_NORM", "LTM", A7022)</f>
        <v>NA</v>
      </c>
    </row>
    <row r="7023" spans="1:5" x14ac:dyDescent="0.25">
      <c r="A7023" s="1">
        <v>43620</v>
      </c>
      <c r="B7023" t="s">
        <v>72</v>
      </c>
      <c r="C7023" s="3" t="str">
        <f>_xll.SNL.Clients.Office.Excel.Functions.SPG(B7023, "SP_PRICE_CLOSE", A7023)</f>
        <v>NA</v>
      </c>
      <c r="D7023" s="3" t="str">
        <f>_xll.SNL.Clients.Office.Excel.Functions.SPG(B7023, "IQ_PE", "LTM", A7023)</f>
        <v>NA</v>
      </c>
      <c r="E7023" s="3" t="str">
        <f>_xll.SNL.Clients.Office.Excel.Functions.SPG(B7023, "IQ_PE_NORM", "LTM", A7023)</f>
        <v>NA</v>
      </c>
    </row>
    <row r="7024" spans="1:5" x14ac:dyDescent="0.25">
      <c r="A7024" s="1">
        <v>43620</v>
      </c>
      <c r="B7024" t="s">
        <v>73</v>
      </c>
      <c r="C7024" s="3" t="str">
        <f>_xll.SNL.Clients.Office.Excel.Functions.SPG(B7024, "SP_PRICE_CLOSE", A7024)</f>
        <v>NA</v>
      </c>
      <c r="D7024" s="3" t="str">
        <f>_xll.SNL.Clients.Office.Excel.Functions.SPG(B7024, "IQ_PE", "LTM", A7024)</f>
        <v>NA</v>
      </c>
      <c r="E7024" s="3" t="str">
        <f>_xll.SNL.Clients.Office.Excel.Functions.SPG(B7024, "IQ_PE_NORM", "LTM", A7024)</f>
        <v>NA</v>
      </c>
    </row>
    <row r="7025" spans="1:5" x14ac:dyDescent="0.25">
      <c r="A7025" s="1">
        <v>43620</v>
      </c>
      <c r="B7025" t="s">
        <v>74</v>
      </c>
      <c r="C7025" s="3">
        <f>_xll.SNL.Clients.Office.Excel.Functions.SPG(B7025, "SP_PRICE_CLOSE", A7025)</f>
        <v>3.8613333333333335</v>
      </c>
      <c r="D7025" s="3">
        <f>_xll.SNL.Clients.Office.Excel.Functions.SPG(B7025, "IQ_PE", "LTM", A7025)</f>
        <v>13.223744</v>
      </c>
      <c r="E7025" s="3">
        <f>_xll.SNL.Clients.Office.Excel.Functions.SPG(B7025, "IQ_PE_NORM", "LTM", A7025)</f>
        <v>20.864553000000001</v>
      </c>
    </row>
    <row r="7026" spans="1:5" x14ac:dyDescent="0.25">
      <c r="A7026" s="1">
        <v>43620</v>
      </c>
      <c r="B7026" t="s">
        <v>75</v>
      </c>
      <c r="C7026" s="3" t="str">
        <f>_xll.SNL.Clients.Office.Excel.Functions.SPG(B7026, "SP_PRICE_CLOSE", A7026)</f>
        <v>NA</v>
      </c>
      <c r="D7026" s="3" t="str">
        <f>_xll.SNL.Clients.Office.Excel.Functions.SPG(B7026, "IQ_PE", "LTM", A7026)</f>
        <v>NA</v>
      </c>
      <c r="E7026" s="3" t="str">
        <f>_xll.SNL.Clients.Office.Excel.Functions.SPG(B7026, "IQ_PE_NORM", "LTM", A7026)</f>
        <v>NA</v>
      </c>
    </row>
    <row r="7027" spans="1:5" x14ac:dyDescent="0.25">
      <c r="A7027" s="1">
        <v>43620</v>
      </c>
      <c r="B7027" t="s">
        <v>76</v>
      </c>
      <c r="C7027" s="3">
        <f>_xll.SNL.Clients.Office.Excel.Functions.SPG(B7027, "SP_PRICE_CLOSE", A7027)</f>
        <v>11.306666666666667</v>
      </c>
      <c r="D7027" s="3" t="str">
        <f>_xll.SNL.Clients.Office.Excel.Functions.SPG(B7027, "IQ_PE", "LTM", A7027)</f>
        <v>NA</v>
      </c>
      <c r="E7027" s="3" t="str">
        <f>_xll.SNL.Clients.Office.Excel.Functions.SPG(B7027, "IQ_PE_NORM", "LTM", A7027)</f>
        <v>NA</v>
      </c>
    </row>
    <row r="7028" spans="1:5" x14ac:dyDescent="0.25">
      <c r="A7028" s="1">
        <v>43620</v>
      </c>
      <c r="B7028" t="s">
        <v>77</v>
      </c>
      <c r="C7028" s="3">
        <f>_xll.SNL.Clients.Office.Excel.Functions.SPG(B7028, "SP_PRICE_CLOSE", A7028)</f>
        <v>3.9253333333333336</v>
      </c>
      <c r="D7028" s="3">
        <f>_xll.SNL.Clients.Office.Excel.Functions.SPG(B7028, "IQ_PE", "LTM", A7028)</f>
        <v>201.64383599999999</v>
      </c>
      <c r="E7028" s="3">
        <f>_xll.SNL.Clients.Office.Excel.Functions.SPG(B7028, "IQ_PE_NORM", "LTM", A7028)</f>
        <v>38.635171</v>
      </c>
    </row>
    <row r="7029" spans="1:5" x14ac:dyDescent="0.25">
      <c r="A7029" s="1">
        <v>43620</v>
      </c>
      <c r="B7029" t="s">
        <v>78</v>
      </c>
      <c r="C7029" s="3" t="str">
        <f>_xll.SNL.Clients.Office.Excel.Functions.SPG(B7029, "SP_PRICE_CLOSE", A7029)</f>
        <v>NA</v>
      </c>
      <c r="D7029" s="3" t="str">
        <f>_xll.SNL.Clients.Office.Excel.Functions.SPG(B7029, "IQ_PE", "LTM", A7029)</f>
        <v>NA</v>
      </c>
      <c r="E7029" s="3" t="str">
        <f>_xll.SNL.Clients.Office.Excel.Functions.SPG(B7029, "IQ_PE_NORM", "LTM", A7029)</f>
        <v>NA</v>
      </c>
    </row>
    <row r="7030" spans="1:5" x14ac:dyDescent="0.25">
      <c r="A7030" s="1">
        <v>43620</v>
      </c>
      <c r="B7030" t="s">
        <v>79</v>
      </c>
      <c r="C7030" s="3" t="str">
        <f>_xll.SNL.Clients.Office.Excel.Functions.SPG(B7030, "SP_PRICE_CLOSE", A7030)</f>
        <v>NA</v>
      </c>
      <c r="D7030" s="3" t="str">
        <f>_xll.SNL.Clients.Office.Excel.Functions.SPG(B7030, "IQ_PE", "LTM", A7030)</f>
        <v>NA</v>
      </c>
      <c r="E7030" s="3" t="str">
        <f>_xll.SNL.Clients.Office.Excel.Functions.SPG(B7030, "IQ_PE_NORM", "LTM", A7030)</f>
        <v>NA</v>
      </c>
    </row>
    <row r="7031" spans="1:5" x14ac:dyDescent="0.25">
      <c r="A7031" s="1">
        <v>43620</v>
      </c>
      <c r="B7031" t="s">
        <v>80</v>
      </c>
      <c r="C7031" s="3">
        <f>_xll.SNL.Clients.Office.Excel.Functions.SPG(B7031, "SP_PRICE_CLOSE", A7031)</f>
        <v>2.7146666666666666</v>
      </c>
      <c r="D7031" s="3">
        <f>_xll.SNL.Clients.Office.Excel.Functions.SPG(B7031, "IQ_PE", "LTM", A7031)</f>
        <v>43.690987</v>
      </c>
      <c r="E7031" s="3">
        <f>_xll.SNL.Clients.Office.Excel.Functions.SPG(B7031, "IQ_PE_NORM", "LTM", A7031)</f>
        <v>59.882353000000002</v>
      </c>
    </row>
    <row r="7032" spans="1:5" x14ac:dyDescent="0.25">
      <c r="A7032" s="1">
        <v>43620</v>
      </c>
      <c r="B7032" t="s">
        <v>81</v>
      </c>
      <c r="C7032" s="3">
        <f>_xll.SNL.Clients.Office.Excel.Functions.SPG(B7032, "SP_PRICE_CLOSE", A7032)</f>
        <v>1.1488101333333334</v>
      </c>
      <c r="D7032" s="3" t="str">
        <f>_xll.SNL.Clients.Office.Excel.Functions.SPG(B7032, "IQ_PE", "LTM", A7032)</f>
        <v>NM</v>
      </c>
      <c r="E7032" s="3" t="str">
        <f>_xll.SNL.Clients.Office.Excel.Functions.SPG(B7032, "IQ_PE_NORM", "LTM", A7032)</f>
        <v>NM</v>
      </c>
    </row>
    <row r="7033" spans="1:5" x14ac:dyDescent="0.25">
      <c r="A7033" s="1">
        <v>43620</v>
      </c>
      <c r="B7033" t="s">
        <v>82</v>
      </c>
      <c r="C7033" s="3">
        <f>_xll.SNL.Clients.Office.Excel.Functions.SPG(B7033, "SP_PRICE_CLOSE", A7033)</f>
        <v>0.76800000000000002</v>
      </c>
      <c r="D7033" s="3">
        <f>_xll.SNL.Clients.Office.Excel.Functions.SPG(B7033, "IQ_PE", "LTM", A7033)</f>
        <v>13.913043</v>
      </c>
      <c r="E7033" s="3">
        <f>_xll.SNL.Clients.Office.Excel.Functions.SPG(B7033, "IQ_PE_NORM", "LTM", A7033)</f>
        <v>18.823529000000001</v>
      </c>
    </row>
    <row r="7034" spans="1:5" x14ac:dyDescent="0.25">
      <c r="A7034" s="1">
        <v>43620</v>
      </c>
      <c r="B7034" t="s">
        <v>83</v>
      </c>
      <c r="C7034" s="3" t="str">
        <f>_xll.SNL.Clients.Office.Excel.Functions.SPG(B7034, "SP_PRICE_CLOSE", A7034)</f>
        <v>NA</v>
      </c>
      <c r="D7034" s="3" t="str">
        <f>_xll.SNL.Clients.Office.Excel.Functions.SPG(B7034, "IQ_PE", "LTM", A7034)</f>
        <v>NA</v>
      </c>
      <c r="E7034" s="3" t="str">
        <f>_xll.SNL.Clients.Office.Excel.Functions.SPG(B7034, "IQ_PE_NORM", "LTM", A7034)</f>
        <v>NA</v>
      </c>
    </row>
    <row r="7035" spans="1:5" x14ac:dyDescent="0.25">
      <c r="A7035" s="1">
        <v>43620</v>
      </c>
      <c r="B7035" t="s">
        <v>84</v>
      </c>
      <c r="C7035" s="3" t="str">
        <f>_xll.SNL.Clients.Office.Excel.Functions.SPG(B7035, "SP_PRICE_CLOSE", A7035)</f>
        <v>NA</v>
      </c>
      <c r="D7035" s="3" t="str">
        <f>_xll.SNL.Clients.Office.Excel.Functions.SPG(B7035, "IQ_PE", "LTM", A7035)</f>
        <v>NA</v>
      </c>
      <c r="E7035" s="3" t="str">
        <f>_xll.SNL.Clients.Office.Excel.Functions.SPG(B7035, "IQ_PE_NORM", "LTM", A7035)</f>
        <v>NA</v>
      </c>
    </row>
    <row r="7036" spans="1:5" x14ac:dyDescent="0.25">
      <c r="A7036" s="1">
        <v>43620</v>
      </c>
      <c r="B7036" t="s">
        <v>85</v>
      </c>
      <c r="C7036" s="3" t="str">
        <f>_xll.SNL.Clients.Office.Excel.Functions.SPG(B7036, "SP_PRICE_CLOSE", A7036)</f>
        <v>NA</v>
      </c>
      <c r="D7036" s="3" t="str">
        <f>_xll.SNL.Clients.Office.Excel.Functions.SPG(B7036, "IQ_PE", "LTM", A7036)</f>
        <v>NA</v>
      </c>
      <c r="E7036" s="3" t="str">
        <f>_xll.SNL.Clients.Office.Excel.Functions.SPG(B7036, "IQ_PE_NORM", "LTM", A7036)</f>
        <v>NA</v>
      </c>
    </row>
    <row r="7037" spans="1:5" x14ac:dyDescent="0.25">
      <c r="A7037" s="1">
        <v>43620</v>
      </c>
      <c r="B7037" t="s">
        <v>86</v>
      </c>
      <c r="C7037" s="3">
        <f>_xll.SNL.Clients.Office.Excel.Functions.SPG(B7037, "SP_PRICE_CLOSE", A7037)</f>
        <v>3.8016000000000001</v>
      </c>
      <c r="D7037" s="3">
        <f>_xll.SNL.Clients.Office.Excel.Functions.SPG(B7037, "IQ_PE", "LTM", A7037)</f>
        <v>15.395248</v>
      </c>
      <c r="E7037" s="3">
        <f>_xll.SNL.Clients.Office.Excel.Functions.SPG(B7037, "IQ_PE_NORM", "LTM", A7037)</f>
        <v>24.203735000000002</v>
      </c>
    </row>
    <row r="7038" spans="1:5" x14ac:dyDescent="0.25">
      <c r="A7038" s="1">
        <v>43620</v>
      </c>
      <c r="B7038" t="s">
        <v>87</v>
      </c>
      <c r="C7038" s="3">
        <f>_xll.SNL.Clients.Office.Excel.Functions.SPG(B7038, "SP_PRICE_CLOSE", A7038)</f>
        <v>3.1103999999999998</v>
      </c>
      <c r="D7038" s="3">
        <f>_xll.SNL.Clients.Office.Excel.Functions.SPG(B7038, "IQ_PE", "LTM", A7038)</f>
        <v>11.877800000000001</v>
      </c>
      <c r="E7038" s="3">
        <f>_xll.SNL.Clients.Office.Excel.Functions.SPG(B7038, "IQ_PE_NORM", "LTM", A7038)</f>
        <v>18.996742999999999</v>
      </c>
    </row>
    <row r="7039" spans="1:5" x14ac:dyDescent="0.25">
      <c r="A7039" s="1">
        <v>43620</v>
      </c>
      <c r="B7039" t="s">
        <v>88</v>
      </c>
      <c r="C7039" s="3">
        <f>_xll.SNL.Clients.Office.Excel.Functions.SPG(B7039, "SP_PRICE_CLOSE", A7039)</f>
        <v>5.1492549333333333</v>
      </c>
      <c r="D7039" s="3">
        <f>_xll.SNL.Clients.Office.Excel.Functions.SPG(B7039, "IQ_PE", "LTM", A7039)</f>
        <v>14.453372999999999</v>
      </c>
      <c r="E7039" s="3">
        <f>_xll.SNL.Clients.Office.Excel.Functions.SPG(B7039, "IQ_PE_NORM", "LTM", A7039)</f>
        <v>23.125395999999999</v>
      </c>
    </row>
    <row r="7040" spans="1:5" x14ac:dyDescent="0.25">
      <c r="A7040" s="1">
        <v>43620</v>
      </c>
      <c r="B7040" t="s">
        <v>89</v>
      </c>
      <c r="C7040" s="3">
        <f>_xll.SNL.Clients.Office.Excel.Functions.SPG(B7040, "SP_PRICE_CLOSE", A7040)</f>
        <v>5.7600000000000007</v>
      </c>
      <c r="D7040" s="3">
        <f>_xll.SNL.Clients.Office.Excel.Functions.SPG(B7040, "IQ_PE", "LTM", A7040)</f>
        <v>14.937759</v>
      </c>
      <c r="E7040" s="3">
        <f>_xll.SNL.Clients.Office.Excel.Functions.SPG(B7040, "IQ_PE_NORM", "LTM", A7040)</f>
        <v>23.920266000000002</v>
      </c>
    </row>
    <row r="7041" spans="1:5" x14ac:dyDescent="0.25">
      <c r="A7041" s="1">
        <v>43620</v>
      </c>
      <c r="B7041" t="s">
        <v>90</v>
      </c>
      <c r="C7041" s="3" t="str">
        <f>_xll.SNL.Clients.Office.Excel.Functions.SPG(B7041, "SP_PRICE_CLOSE", A7041)</f>
        <v>NA</v>
      </c>
      <c r="D7041" s="3" t="str">
        <f>_xll.SNL.Clients.Office.Excel.Functions.SPG(B7041, "IQ_PE", "LTM", A7041)</f>
        <v>NA</v>
      </c>
      <c r="E7041" s="3" t="str">
        <f>_xll.SNL.Clients.Office.Excel.Functions.SPG(B7041, "IQ_PE_NORM", "LTM", A7041)</f>
        <v>NA</v>
      </c>
    </row>
    <row r="7042" spans="1:5" x14ac:dyDescent="0.25">
      <c r="A7042" s="1">
        <v>43620</v>
      </c>
      <c r="B7042" t="s">
        <v>91</v>
      </c>
      <c r="C7042" s="3">
        <f>_xll.SNL.Clients.Office.Excel.Functions.SPG(B7042, "SP_PRICE_CLOSE", A7042)</f>
        <v>0.83866666666666667</v>
      </c>
      <c r="D7042" s="3">
        <f>_xll.SNL.Clients.Office.Excel.Functions.SPG(B7042, "IQ_PE", "LTM", A7042)</f>
        <v>76.707317000000003</v>
      </c>
      <c r="E7042" s="3">
        <f>_xll.SNL.Clients.Office.Excel.Functions.SPG(B7042, "IQ_PE_NORM", "LTM", A7042)</f>
        <v>82.763158000000004</v>
      </c>
    </row>
    <row r="7043" spans="1:5" x14ac:dyDescent="0.25">
      <c r="A7043" s="1">
        <v>43620</v>
      </c>
      <c r="B7043" t="s">
        <v>92</v>
      </c>
      <c r="C7043" s="3">
        <f>_xll.SNL.Clients.Office.Excel.Functions.SPG(B7043, "SP_PRICE_CLOSE", A7043)</f>
        <v>3.5466666666666669</v>
      </c>
      <c r="D7043" s="3" t="str">
        <f>_xll.SNL.Clients.Office.Excel.Functions.SPG(B7043, "IQ_PE", "LTM", A7043)</f>
        <v>NM</v>
      </c>
      <c r="E7043" s="3" t="str">
        <f>_xll.SNL.Clients.Office.Excel.Functions.SPG(B7043, "IQ_PE_NORM", "LTM", A7043)</f>
        <v>NM</v>
      </c>
    </row>
    <row r="7044" spans="1:5" x14ac:dyDescent="0.25">
      <c r="A7044" s="1">
        <v>43620</v>
      </c>
      <c r="B7044" t="s">
        <v>93</v>
      </c>
      <c r="C7044" s="3" t="str">
        <f>_xll.SNL.Clients.Office.Excel.Functions.SPG(B7044, "SP_PRICE_CLOSE", A7044)</f>
        <v>NA</v>
      </c>
      <c r="D7044" s="3" t="str">
        <f>_xll.SNL.Clients.Office.Excel.Functions.SPG(B7044, "IQ_PE", "LTM", A7044)</f>
        <v>NA</v>
      </c>
      <c r="E7044" s="3" t="str">
        <f>_xll.SNL.Clients.Office.Excel.Functions.SPG(B7044, "IQ_PE_NORM", "LTM", A7044)</f>
        <v>NA</v>
      </c>
    </row>
    <row r="7045" spans="1:5" x14ac:dyDescent="0.25">
      <c r="A7045" s="1">
        <v>43620</v>
      </c>
      <c r="B7045" t="s">
        <v>94</v>
      </c>
      <c r="C7045" s="3" t="str">
        <f>_xll.SNL.Clients.Office.Excel.Functions.SPG(B7045, "SP_PRICE_CLOSE", A7045)</f>
        <v>NA</v>
      </c>
      <c r="D7045" s="3" t="str">
        <f>_xll.SNL.Clients.Office.Excel.Functions.SPG(B7045, "IQ_PE", "LTM", A7045)</f>
        <v>NA</v>
      </c>
      <c r="E7045" s="3" t="str">
        <f>_xll.SNL.Clients.Office.Excel.Functions.SPG(B7045, "IQ_PE_NORM", "LTM", A7045)</f>
        <v>NA</v>
      </c>
    </row>
    <row r="7046" spans="1:5" x14ac:dyDescent="0.25">
      <c r="A7046" s="1">
        <v>43620</v>
      </c>
      <c r="B7046" t="s">
        <v>95</v>
      </c>
      <c r="C7046" s="3">
        <f>_xll.SNL.Clients.Office.Excel.Functions.SPG(B7046, "SP_PRICE_CLOSE", A7046)</f>
        <v>18.773333333333333</v>
      </c>
      <c r="D7046" s="3">
        <f>_xll.SNL.Clients.Office.Excel.Functions.SPG(B7046, "IQ_PE", "LTM", A7046)</f>
        <v>17.246448000000001</v>
      </c>
      <c r="E7046" s="3">
        <f>_xll.SNL.Clients.Office.Excel.Functions.SPG(B7046, "IQ_PE_NORM", "LTM", A7046)</f>
        <v>27.597021000000002</v>
      </c>
    </row>
    <row r="7047" spans="1:5" x14ac:dyDescent="0.25">
      <c r="A7047" s="1">
        <v>43620</v>
      </c>
      <c r="B7047" t="s">
        <v>96</v>
      </c>
      <c r="C7047" s="3">
        <f>_xll.SNL.Clients.Office.Excel.Functions.SPG(B7047, "SP_PRICE_CLOSE", A7047)</f>
        <v>5.2266666666666666</v>
      </c>
      <c r="D7047" s="3">
        <f>_xll.SNL.Clients.Office.Excel.Functions.SPG(B7047, "IQ_PE", "LTM", A7047)</f>
        <v>8.9538600000000006</v>
      </c>
      <c r="E7047" s="3">
        <f>_xll.SNL.Clients.Office.Excel.Functions.SPG(B7047, "IQ_PE_NORM", "LTM", A7047)</f>
        <v>14.327484999999999</v>
      </c>
    </row>
    <row r="7048" spans="1:5" x14ac:dyDescent="0.25">
      <c r="A7048" s="1">
        <v>43620</v>
      </c>
      <c r="B7048" t="s">
        <v>97</v>
      </c>
      <c r="C7048" s="3" t="str">
        <f>_xll.SNL.Clients.Office.Excel.Functions.SPG(B7048, "SP_PRICE_CLOSE", A7048)</f>
        <v>NA</v>
      </c>
      <c r="D7048" s="3" t="str">
        <f>_xll.SNL.Clients.Office.Excel.Functions.SPG(B7048, "IQ_PE", "LTM", A7048)</f>
        <v>NA</v>
      </c>
      <c r="E7048" s="3" t="str">
        <f>_xll.SNL.Clients.Office.Excel.Functions.SPG(B7048, "IQ_PE_NORM", "LTM", A7048)</f>
        <v>NA</v>
      </c>
    </row>
    <row r="7049" spans="1:5" x14ac:dyDescent="0.25">
      <c r="A7049" s="1">
        <v>43620</v>
      </c>
      <c r="B7049" t="s">
        <v>98</v>
      </c>
      <c r="C7049" s="3">
        <f>_xll.SNL.Clients.Office.Excel.Functions.SPG(B7049, "SP_PRICE_CLOSE", A7049)</f>
        <v>22.240000000000002</v>
      </c>
      <c r="D7049" s="3">
        <f>_xll.SNL.Clients.Office.Excel.Functions.SPG(B7049, "IQ_PE", "LTM", A7049)</f>
        <v>15.473098</v>
      </c>
      <c r="E7049" s="3">
        <f>_xll.SNL.Clients.Office.Excel.Functions.SPG(B7049, "IQ_PE_NORM", "LTM", A7049)</f>
        <v>22.793113000000002</v>
      </c>
    </row>
    <row r="7050" spans="1:5" x14ac:dyDescent="0.25">
      <c r="A7050" s="1">
        <v>43620</v>
      </c>
      <c r="B7050" t="s">
        <v>99</v>
      </c>
      <c r="C7050" s="3">
        <f>_xll.SNL.Clients.Office.Excel.Functions.SPG(B7050, "SP_PRICE_CLOSE", A7050)</f>
        <v>3.9182218666666664</v>
      </c>
      <c r="D7050" s="3">
        <f>_xll.SNL.Clients.Office.Excel.Functions.SPG(B7050, "IQ_PE", "LTM", A7050)</f>
        <v>10.133331999999999</v>
      </c>
      <c r="E7050" s="3">
        <f>_xll.SNL.Clients.Office.Excel.Functions.SPG(B7050, "IQ_PE_NORM", "LTM", A7050)</f>
        <v>16.217806</v>
      </c>
    </row>
    <row r="7051" spans="1:5" x14ac:dyDescent="0.25">
      <c r="A7051" s="1">
        <v>43620</v>
      </c>
      <c r="B7051" t="s">
        <v>100</v>
      </c>
      <c r="C7051" s="3">
        <f>_xll.SNL.Clients.Office.Excel.Functions.SPG(B7051, "SP_PRICE_CLOSE", A7051)</f>
        <v>4.439865066666667</v>
      </c>
      <c r="D7051" s="3">
        <f>_xll.SNL.Clients.Office.Excel.Functions.SPG(B7051, "IQ_PE", "LTM", A7051)</f>
        <v>18.276064000000002</v>
      </c>
      <c r="E7051" s="3">
        <f>_xll.SNL.Clients.Office.Excel.Functions.SPG(B7051, "IQ_PE_NORM", "LTM", A7051)</f>
        <v>26.810779</v>
      </c>
    </row>
    <row r="7052" spans="1:5" x14ac:dyDescent="0.25">
      <c r="A7052" s="1">
        <v>43620</v>
      </c>
      <c r="B7052" t="s">
        <v>101</v>
      </c>
      <c r="C7052" s="3" t="str">
        <f>_xll.SNL.Clients.Office.Excel.Functions.SPG(B7052, "SP_PRICE_CLOSE", A7052)</f>
        <v>NA</v>
      </c>
      <c r="D7052" s="3" t="str">
        <f>_xll.SNL.Clients.Office.Excel.Functions.SPG(B7052, "IQ_PE", "LTM", A7052)</f>
        <v>NA</v>
      </c>
      <c r="E7052" s="3" t="str">
        <f>_xll.SNL.Clients.Office.Excel.Functions.SPG(B7052, "IQ_PE_NORM", "LTM", A7052)</f>
        <v>NA</v>
      </c>
    </row>
    <row r="7053" spans="1:5" x14ac:dyDescent="0.25">
      <c r="A7053" s="1">
        <v>43620</v>
      </c>
      <c r="B7053" t="s">
        <v>102</v>
      </c>
      <c r="C7053" s="3">
        <f>_xll.SNL.Clients.Office.Excel.Functions.SPG(B7053, "SP_PRICE_CLOSE", A7053)</f>
        <v>11.077777333333334</v>
      </c>
      <c r="D7053" s="3">
        <f>_xll.SNL.Clients.Office.Excel.Functions.SPG(B7053, "IQ_PE", "LTM", A7053)</f>
        <v>31.447134999999999</v>
      </c>
      <c r="E7053" s="3">
        <f>_xll.SNL.Clients.Office.Excel.Functions.SPG(B7053, "IQ_PE_NORM", "LTM", A7053)</f>
        <v>48.815117999999998</v>
      </c>
    </row>
    <row r="7054" spans="1:5" x14ac:dyDescent="0.25">
      <c r="A7054" s="1">
        <v>43620</v>
      </c>
      <c r="B7054" t="s">
        <v>103</v>
      </c>
      <c r="C7054" s="3">
        <f>_xll.SNL.Clients.Office.Excel.Functions.SPG(B7054, "SP_PRICE_CLOSE", A7054)</f>
        <v>2.6933333333333334</v>
      </c>
      <c r="D7054" s="3">
        <f>_xll.SNL.Clients.Office.Excel.Functions.SPG(B7054, "IQ_PE", "LTM", A7054)</f>
        <v>53.723404000000002</v>
      </c>
      <c r="E7054" s="3">
        <f>_xll.SNL.Clients.Office.Excel.Functions.SPG(B7054, "IQ_PE_NORM", "LTM", A7054)</f>
        <v>83.471074000000002</v>
      </c>
    </row>
    <row r="7055" spans="1:5" x14ac:dyDescent="0.25">
      <c r="A7055" s="1">
        <v>43620</v>
      </c>
      <c r="B7055" t="s">
        <v>104</v>
      </c>
      <c r="C7055" s="3" t="str">
        <f>_xll.SNL.Clients.Office.Excel.Functions.SPG(B7055, "SP_PRICE_CLOSE", A7055)</f>
        <v>NA</v>
      </c>
      <c r="D7055" s="3" t="str">
        <f>_xll.SNL.Clients.Office.Excel.Functions.SPG(B7055, "IQ_PE", "LTM", A7055)</f>
        <v>NA</v>
      </c>
      <c r="E7055" s="3" t="str">
        <f>_xll.SNL.Clients.Office.Excel.Functions.SPG(B7055, "IQ_PE_NORM", "LTM", A7055)</f>
        <v>NA</v>
      </c>
    </row>
    <row r="7056" spans="1:5" x14ac:dyDescent="0.25">
      <c r="A7056" s="1">
        <v>43620</v>
      </c>
      <c r="B7056" t="s">
        <v>105</v>
      </c>
      <c r="C7056" s="3">
        <f>_xll.SNL.Clients.Office.Excel.Functions.SPG(B7056, "SP_PRICE_CLOSE", A7056)</f>
        <v>0.23277974407841004</v>
      </c>
      <c r="D7056" s="3" t="str">
        <f>_xll.SNL.Clients.Office.Excel.Functions.SPG(B7056, "IQ_PE", "LTM", A7056)</f>
        <v>NM</v>
      </c>
      <c r="E7056" s="3">
        <f>_xll.SNL.Clients.Office.Excel.Functions.SPG(B7056, "IQ_PE_NORM", "LTM", A7056)</f>
        <v>27.580645000000001</v>
      </c>
    </row>
    <row r="7057" spans="1:5" x14ac:dyDescent="0.25">
      <c r="A7057" s="1">
        <v>43620</v>
      </c>
      <c r="B7057" t="s">
        <v>106</v>
      </c>
      <c r="C7057" s="3" t="str">
        <f>_xll.SNL.Clients.Office.Excel.Functions.SPG(B7057, "SP_PRICE_CLOSE", A7057)</f>
        <v>NA</v>
      </c>
      <c r="D7057" s="3" t="str">
        <f>_xll.SNL.Clients.Office.Excel.Functions.SPG(B7057, "IQ_PE", "LTM", A7057)</f>
        <v>NA</v>
      </c>
      <c r="E7057" s="3" t="str">
        <f>_xll.SNL.Clients.Office.Excel.Functions.SPG(B7057, "IQ_PE_NORM", "LTM", A7057)</f>
        <v>NA</v>
      </c>
    </row>
    <row r="7058" spans="1:5" x14ac:dyDescent="0.25">
      <c r="A7058" s="1">
        <v>43620</v>
      </c>
      <c r="B7058" t="s">
        <v>107</v>
      </c>
      <c r="C7058" s="3">
        <f>_xll.SNL.Clients.Office.Excel.Functions.SPG(B7058, "SP_PRICE_CLOSE", A7058)</f>
        <v>9.1444442666666657</v>
      </c>
      <c r="D7058" s="3">
        <f>_xll.SNL.Clients.Office.Excel.Functions.SPG(B7058, "IQ_PE", "LTM", A7058)</f>
        <v>13.078438999999999</v>
      </c>
      <c r="E7058" s="3">
        <f>_xll.SNL.Clients.Office.Excel.Functions.SPG(B7058, "IQ_PE_NORM", "LTM", A7058)</f>
        <v>20.472636000000001</v>
      </c>
    </row>
    <row r="7059" spans="1:5" x14ac:dyDescent="0.25">
      <c r="A7059" s="1">
        <v>43620</v>
      </c>
      <c r="B7059" t="s">
        <v>108</v>
      </c>
      <c r="C7059" s="3" t="str">
        <f>_xll.SNL.Clients.Office.Excel.Functions.SPG(B7059, "SP_PRICE_CLOSE", A7059)</f>
        <v>NA</v>
      </c>
      <c r="D7059" s="3" t="str">
        <f>_xll.SNL.Clients.Office.Excel.Functions.SPG(B7059, "IQ_PE", "LTM", A7059)</f>
        <v>NA</v>
      </c>
      <c r="E7059" s="3" t="str">
        <f>_xll.SNL.Clients.Office.Excel.Functions.SPG(B7059, "IQ_PE_NORM", "LTM", A7059)</f>
        <v>NA</v>
      </c>
    </row>
    <row r="7060" spans="1:5" x14ac:dyDescent="0.25">
      <c r="A7060" s="1">
        <v>43620</v>
      </c>
      <c r="B7060" t="s">
        <v>109</v>
      </c>
      <c r="C7060" s="3" t="str">
        <f>_xll.SNL.Clients.Office.Excel.Functions.SPG(B7060, "SP_PRICE_CLOSE", A7060)</f>
        <v>NA</v>
      </c>
      <c r="D7060" s="3" t="str">
        <f>_xll.SNL.Clients.Office.Excel.Functions.SPG(B7060, "IQ_PE", "LTM", A7060)</f>
        <v>NA</v>
      </c>
      <c r="E7060" s="3" t="str">
        <f>_xll.SNL.Clients.Office.Excel.Functions.SPG(B7060, "IQ_PE_NORM", "LTM", A7060)</f>
        <v>NA</v>
      </c>
    </row>
    <row r="7061" spans="1:5" x14ac:dyDescent="0.25">
      <c r="A7061" s="1">
        <v>43620</v>
      </c>
      <c r="B7061" t="s">
        <v>110</v>
      </c>
      <c r="C7061" s="3" t="str">
        <f>_xll.SNL.Clients.Office.Excel.Functions.SPG(B7061, "SP_PRICE_CLOSE", A7061)</f>
        <v>NA</v>
      </c>
      <c r="D7061" s="3" t="str">
        <f>_xll.SNL.Clients.Office.Excel.Functions.SPG(B7061, "IQ_PE", "LTM", A7061)</f>
        <v>NA</v>
      </c>
      <c r="E7061" s="3" t="str">
        <f>_xll.SNL.Clients.Office.Excel.Functions.SPG(B7061, "IQ_PE_NORM", "LTM", A7061)</f>
        <v>NA</v>
      </c>
    </row>
    <row r="7062" spans="1:5" x14ac:dyDescent="0.25">
      <c r="A7062" s="1">
        <v>43620</v>
      </c>
      <c r="B7062" t="s">
        <v>111</v>
      </c>
      <c r="C7062" s="3" t="str">
        <f>_xll.SNL.Clients.Office.Excel.Functions.SPG(B7062, "SP_PRICE_CLOSE", A7062)</f>
        <v>NA</v>
      </c>
      <c r="D7062" s="3" t="str">
        <f>_xll.SNL.Clients.Office.Excel.Functions.SPG(B7062, "IQ_PE", "LTM", A7062)</f>
        <v>NA</v>
      </c>
      <c r="E7062" s="3" t="str">
        <f>_xll.SNL.Clients.Office.Excel.Functions.SPG(B7062, "IQ_PE_NORM", "LTM", A7062)</f>
        <v>NA</v>
      </c>
    </row>
    <row r="7063" spans="1:5" x14ac:dyDescent="0.25">
      <c r="A7063" s="1">
        <v>43620</v>
      </c>
      <c r="B7063" t="s">
        <v>112</v>
      </c>
      <c r="C7063" s="3">
        <f>_xll.SNL.Clients.Office.Excel.Functions.SPG(B7063, "SP_PRICE_CLOSE", A7063)</f>
        <v>7.4666666666666668</v>
      </c>
      <c r="D7063" s="3">
        <f>_xll.SNL.Clients.Office.Excel.Functions.SPG(B7063, "IQ_PE", "LTM", A7063)</f>
        <v>24.263432000000002</v>
      </c>
      <c r="E7063" s="3">
        <f>_xll.SNL.Clients.Office.Excel.Functions.SPG(B7063, "IQ_PE_NORM", "LTM", A7063)</f>
        <v>30.401737000000001</v>
      </c>
    </row>
    <row r="7064" spans="1:5" x14ac:dyDescent="0.25">
      <c r="A7064" s="1">
        <v>43620</v>
      </c>
      <c r="B7064" t="s">
        <v>113</v>
      </c>
      <c r="C7064" s="3" t="str">
        <f>_xll.SNL.Clients.Office.Excel.Functions.SPG(B7064, "SP_PRICE_CLOSE", A7064)</f>
        <v>NA</v>
      </c>
      <c r="D7064" s="3" t="str">
        <f>_xll.SNL.Clients.Office.Excel.Functions.SPG(B7064, "IQ_PE", "LTM", A7064)</f>
        <v>NA</v>
      </c>
      <c r="E7064" s="3" t="str">
        <f>_xll.SNL.Clients.Office.Excel.Functions.SPG(B7064, "IQ_PE_NORM", "LTM", A7064)</f>
        <v>NA</v>
      </c>
    </row>
    <row r="7065" spans="1:5" x14ac:dyDescent="0.25">
      <c r="A7065" s="1">
        <v>43620</v>
      </c>
      <c r="B7065" t="s">
        <v>114</v>
      </c>
      <c r="C7065" s="3">
        <f>_xll.SNL.Clients.Office.Excel.Functions.SPG(B7065, "SP_PRICE_CLOSE", A7065)</f>
        <v>0.16128000000000001</v>
      </c>
      <c r="D7065" s="3" t="str">
        <f>_xll.SNL.Clients.Office.Excel.Functions.SPG(B7065, "IQ_PE", "LTM", A7065)</f>
        <v>NM</v>
      </c>
      <c r="E7065" s="3">
        <f>_xll.SNL.Clients.Office.Excel.Functions.SPG(B7065, "IQ_PE_NORM", "LTM", A7065)</f>
        <v>201.6</v>
      </c>
    </row>
    <row r="7066" spans="1:5" x14ac:dyDescent="0.25">
      <c r="A7066" s="1">
        <v>43620</v>
      </c>
      <c r="B7066" t="s">
        <v>115</v>
      </c>
      <c r="C7066" s="3" t="str">
        <f>_xll.SNL.Clients.Office.Excel.Functions.SPG(B7066, "SP_PRICE_CLOSE", A7066)</f>
        <v>NA</v>
      </c>
      <c r="D7066" s="3" t="str">
        <f>_xll.SNL.Clients.Office.Excel.Functions.SPG(B7066, "IQ_PE", "LTM", A7066)</f>
        <v>NA</v>
      </c>
      <c r="E7066" s="3" t="str">
        <f>_xll.SNL.Clients.Office.Excel.Functions.SPG(B7066, "IQ_PE_NORM", "LTM", A7066)</f>
        <v>NA</v>
      </c>
    </row>
    <row r="7067" spans="1:5" x14ac:dyDescent="0.25">
      <c r="A7067" s="1">
        <v>43620</v>
      </c>
      <c r="B7067" t="s">
        <v>116</v>
      </c>
      <c r="C7067" s="3">
        <f>_xll.SNL.Clients.Office.Excel.Functions.SPG(B7067, "SP_PRICE_CLOSE", A7067)</f>
        <v>5.2270592000000002</v>
      </c>
      <c r="D7067" s="3" t="str">
        <f>_xll.SNL.Clients.Office.Excel.Functions.SPG(B7067, "IQ_PE", "LTM", A7067)</f>
        <v>NM</v>
      </c>
      <c r="E7067" s="3" t="str">
        <f>_xll.SNL.Clients.Office.Excel.Functions.SPG(B7067, "IQ_PE_NORM", "LTM", A7067)</f>
        <v>NM</v>
      </c>
    </row>
    <row r="7068" spans="1:5" x14ac:dyDescent="0.25">
      <c r="A7068" s="1">
        <v>43620</v>
      </c>
      <c r="B7068" t="s">
        <v>117</v>
      </c>
      <c r="C7068" s="3" t="str">
        <f>_xll.SNL.Clients.Office.Excel.Functions.SPG(B7068, "SP_PRICE_CLOSE", A7068)</f>
        <v>NA</v>
      </c>
      <c r="D7068" s="3" t="str">
        <f>_xll.SNL.Clients.Office.Excel.Functions.SPG(B7068, "IQ_PE", "LTM", A7068)</f>
        <v>NA</v>
      </c>
      <c r="E7068" s="3" t="str">
        <f>_xll.SNL.Clients.Office.Excel.Functions.SPG(B7068, "IQ_PE_NORM", "LTM", A7068)</f>
        <v>NA</v>
      </c>
    </row>
    <row r="7069" spans="1:5" x14ac:dyDescent="0.25">
      <c r="A7069" s="1">
        <v>43620</v>
      </c>
      <c r="B7069" t="s">
        <v>118</v>
      </c>
      <c r="C7069" s="3">
        <f>_xll.SNL.Clients.Office.Excel.Functions.SPG(B7069, "SP_PRICE_CLOSE", A7069)</f>
        <v>7.4865192</v>
      </c>
      <c r="D7069" s="3" t="str">
        <f>_xll.SNL.Clients.Office.Excel.Functions.SPG(B7069, "IQ_PE", "LTM", A7069)</f>
        <v>NM</v>
      </c>
      <c r="E7069" s="3" t="str">
        <f>_xll.SNL.Clients.Office.Excel.Functions.SPG(B7069, "IQ_PE_NORM", "LTM", A7069)</f>
        <v>NM</v>
      </c>
    </row>
    <row r="7070" spans="1:5" x14ac:dyDescent="0.25">
      <c r="A7070" s="1">
        <v>43620</v>
      </c>
      <c r="B7070" t="s">
        <v>119</v>
      </c>
      <c r="C7070" s="3">
        <f>_xll.SNL.Clients.Office.Excel.Functions.SPG(B7070, "SP_PRICE_CLOSE", A7070)</f>
        <v>5.8613333333333335</v>
      </c>
      <c r="D7070" s="3" t="str">
        <f>_xll.SNL.Clients.Office.Excel.Functions.SPG(B7070, "IQ_PE", "LTM", A7070)</f>
        <v>NM</v>
      </c>
      <c r="E7070" s="3">
        <f>_xll.SNL.Clients.Office.Excel.Functions.SPG(B7070, "IQ_PE_NORM", "LTM", A7070)</f>
        <v>189.48275899999999</v>
      </c>
    </row>
    <row r="7071" spans="1:5" x14ac:dyDescent="0.25">
      <c r="A7071" s="1">
        <v>43620</v>
      </c>
      <c r="B7071" t="s">
        <v>120</v>
      </c>
      <c r="C7071" s="3" t="str">
        <f>_xll.SNL.Clients.Office.Excel.Functions.SPG(B7071, "SP_PRICE_CLOSE", A7071)</f>
        <v>NA</v>
      </c>
      <c r="D7071" s="3" t="str">
        <f>_xll.SNL.Clients.Office.Excel.Functions.SPG(B7071, "IQ_PE", "LTM", A7071)</f>
        <v>NA</v>
      </c>
      <c r="E7071" s="3" t="str">
        <f>_xll.SNL.Clients.Office.Excel.Functions.SPG(B7071, "IQ_PE_NORM", "LTM", A7071)</f>
        <v>NA</v>
      </c>
    </row>
    <row r="7072" spans="1:5" x14ac:dyDescent="0.25">
      <c r="A7072" s="1">
        <v>43620</v>
      </c>
      <c r="B7072" t="s">
        <v>121</v>
      </c>
      <c r="C7072" s="3">
        <f>_xll.SNL.Clients.Office.Excel.Functions.SPG(B7072, "SP_PRICE_CLOSE", A7072)</f>
        <v>10.344895733333335</v>
      </c>
      <c r="D7072" s="3">
        <f>_xll.SNL.Clients.Office.Excel.Functions.SPG(B7072, "IQ_PE", "LTM", A7072)</f>
        <v>43.933588999999998</v>
      </c>
      <c r="E7072" s="3">
        <f>_xll.SNL.Clients.Office.Excel.Functions.SPG(B7072, "IQ_PE_NORM", "LTM", A7072)</f>
        <v>47.599212999999999</v>
      </c>
    </row>
    <row r="7073" spans="1:5" x14ac:dyDescent="0.25">
      <c r="A7073" s="1">
        <v>43620</v>
      </c>
      <c r="B7073" t="s">
        <v>122</v>
      </c>
      <c r="C7073" s="3" t="str">
        <f>_xll.SNL.Clients.Office.Excel.Functions.SPG(B7073, "SP_PRICE_CLOSE", A7073)</f>
        <v>NA</v>
      </c>
      <c r="D7073" s="3" t="str">
        <f>_xll.SNL.Clients.Office.Excel.Functions.SPG(B7073, "IQ_PE", "LTM", A7073)</f>
        <v>NA</v>
      </c>
      <c r="E7073" s="3" t="str">
        <f>_xll.SNL.Clients.Office.Excel.Functions.SPG(B7073, "IQ_PE_NORM", "LTM", A7073)</f>
        <v>NA</v>
      </c>
    </row>
    <row r="7074" spans="1:5" x14ac:dyDescent="0.25">
      <c r="A7074" s="1">
        <v>43620</v>
      </c>
      <c r="B7074" t="s">
        <v>123</v>
      </c>
      <c r="C7074" s="3">
        <f>_xll.SNL.Clients.Office.Excel.Functions.SPG(B7074, "SP_PRICE_CLOSE", A7074)</f>
        <v>8.0266666666666673</v>
      </c>
      <c r="D7074" s="3" t="str">
        <f>_xll.SNL.Clients.Office.Excel.Functions.SPG(B7074, "IQ_PE", "LTM", A7074)</f>
        <v>NM</v>
      </c>
      <c r="E7074" s="3" t="str">
        <f>_xll.SNL.Clients.Office.Excel.Functions.SPG(B7074, "IQ_PE_NORM", "LTM", A7074)</f>
        <v>NM</v>
      </c>
    </row>
    <row r="7075" spans="1:5" x14ac:dyDescent="0.25">
      <c r="A7075" s="1">
        <v>43620</v>
      </c>
      <c r="B7075" t="s">
        <v>124</v>
      </c>
      <c r="C7075" s="3" t="str">
        <f>_xll.SNL.Clients.Office.Excel.Functions.SPG(B7075, "SP_PRICE_CLOSE", A7075)</f>
        <v>NA</v>
      </c>
      <c r="D7075" s="3" t="str">
        <f>_xll.SNL.Clients.Office.Excel.Functions.SPG(B7075, "IQ_PE", "LTM", A7075)</f>
        <v>NA</v>
      </c>
      <c r="E7075" s="3" t="str">
        <f>_xll.SNL.Clients.Office.Excel.Functions.SPG(B7075, "IQ_PE_NORM", "LTM", A7075)</f>
        <v>NA</v>
      </c>
    </row>
    <row r="7076" spans="1:5" x14ac:dyDescent="0.25">
      <c r="A7076" s="1">
        <v>43620</v>
      </c>
      <c r="B7076" t="s">
        <v>125</v>
      </c>
      <c r="C7076" s="3">
        <f>_xll.SNL.Clients.Office.Excel.Functions.SPG(B7076, "SP_PRICE_CLOSE", A7076)</f>
        <v>0.29333333333333333</v>
      </c>
      <c r="D7076" s="3">
        <f>_xll.SNL.Clients.Office.Excel.Functions.SPG(B7076, "IQ_PE", "LTM", A7076)</f>
        <v>50</v>
      </c>
      <c r="E7076" s="3">
        <f>_xll.SNL.Clients.Office.Excel.Functions.SPG(B7076, "IQ_PE_NORM", "LTM", A7076)</f>
        <v>57.894736999999999</v>
      </c>
    </row>
    <row r="7077" spans="1:5" x14ac:dyDescent="0.25">
      <c r="A7077" s="1">
        <v>43620</v>
      </c>
      <c r="B7077" t="s">
        <v>126</v>
      </c>
      <c r="C7077" s="3" t="str">
        <f>_xll.SNL.Clients.Office.Excel.Functions.SPG(B7077, "SP_PRICE_CLOSE", A7077)</f>
        <v>NA</v>
      </c>
      <c r="D7077" s="3" t="str">
        <f>_xll.SNL.Clients.Office.Excel.Functions.SPG(B7077, "IQ_PE", "LTM", A7077)</f>
        <v>NA</v>
      </c>
      <c r="E7077" s="3" t="str">
        <f>_xll.SNL.Clients.Office.Excel.Functions.SPG(B7077, "IQ_PE_NORM", "LTM", A7077)</f>
        <v>NA</v>
      </c>
    </row>
    <row r="7078" spans="1:5" x14ac:dyDescent="0.25">
      <c r="A7078" s="1">
        <v>43620</v>
      </c>
      <c r="B7078" t="s">
        <v>127</v>
      </c>
      <c r="C7078" s="3" t="str">
        <f>_xll.SNL.Clients.Office.Excel.Functions.SPG(B7078, "SP_PRICE_CLOSE", A7078)</f>
        <v>NA</v>
      </c>
      <c r="D7078" s="3" t="str">
        <f>_xll.SNL.Clients.Office.Excel.Functions.SPG(B7078, "IQ_PE", "LTM", A7078)</f>
        <v>NA</v>
      </c>
      <c r="E7078" s="3" t="str">
        <f>_xll.SNL.Clients.Office.Excel.Functions.SPG(B7078, "IQ_PE_NORM", "LTM", A7078)</f>
        <v>NA</v>
      </c>
    </row>
    <row r="7079" spans="1:5" x14ac:dyDescent="0.25">
      <c r="A7079" s="1">
        <v>43620</v>
      </c>
      <c r="B7079" t="s">
        <v>128</v>
      </c>
      <c r="C7079" s="3" t="str">
        <f>_xll.SNL.Clients.Office.Excel.Functions.SPG(B7079, "SP_PRICE_CLOSE", A7079)</f>
        <v>NA</v>
      </c>
      <c r="D7079" s="3" t="str">
        <f>_xll.SNL.Clients.Office.Excel.Functions.SPG(B7079, "IQ_PE", "LTM", A7079)</f>
        <v>NA</v>
      </c>
      <c r="E7079" s="3" t="str">
        <f>_xll.SNL.Clients.Office.Excel.Functions.SPG(B7079, "IQ_PE_NORM", "LTM", A7079)</f>
        <v>NA</v>
      </c>
    </row>
    <row r="7080" spans="1:5" x14ac:dyDescent="0.25">
      <c r="A7080" s="1">
        <v>43620</v>
      </c>
      <c r="B7080" t="s">
        <v>129</v>
      </c>
      <c r="C7080" s="3" t="str">
        <f>_xll.SNL.Clients.Office.Excel.Functions.SPG(B7080, "SP_PRICE_CLOSE", A7080)</f>
        <v>NA</v>
      </c>
      <c r="D7080" s="3" t="str">
        <f>_xll.SNL.Clients.Office.Excel.Functions.SPG(B7080, "IQ_PE", "LTM", A7080)</f>
        <v>NA</v>
      </c>
      <c r="E7080" s="3" t="str">
        <f>_xll.SNL.Clients.Office.Excel.Functions.SPG(B7080, "IQ_PE_NORM", "LTM", A7080)</f>
        <v>NA</v>
      </c>
    </row>
    <row r="7081" spans="1:5" x14ac:dyDescent="0.25">
      <c r="A7081" s="1">
        <v>43620</v>
      </c>
      <c r="B7081" t="s">
        <v>130</v>
      </c>
      <c r="C7081" s="3" t="str">
        <f>_xll.SNL.Clients.Office.Excel.Functions.SPG(B7081, "SP_PRICE_CLOSE", A7081)</f>
        <v>NA</v>
      </c>
      <c r="D7081" s="3" t="str">
        <f>_xll.SNL.Clients.Office.Excel.Functions.SPG(B7081, "IQ_PE", "LTM", A7081)</f>
        <v>NA</v>
      </c>
      <c r="E7081" s="3" t="str">
        <f>_xll.SNL.Clients.Office.Excel.Functions.SPG(B7081, "IQ_PE_NORM", "LTM", A7081)</f>
        <v>NA</v>
      </c>
    </row>
    <row r="7082" spans="1:5" x14ac:dyDescent="0.25">
      <c r="A7082" s="1">
        <v>43620</v>
      </c>
      <c r="B7082" t="s">
        <v>131</v>
      </c>
      <c r="C7082" s="3">
        <f>_xll.SNL.Clients.Office.Excel.Functions.SPG(B7082, "SP_PRICE_CLOSE", A7082)</f>
        <v>4.8711109333333331</v>
      </c>
      <c r="D7082" s="3" t="str">
        <f>_xll.SNL.Clients.Office.Excel.Functions.SPG(B7082, "IQ_PE", "LTM", A7082)</f>
        <v>NM</v>
      </c>
      <c r="E7082" s="3" t="str">
        <f>_xll.SNL.Clients.Office.Excel.Functions.SPG(B7082, "IQ_PE_NORM", "LTM", A7082)</f>
        <v>NM</v>
      </c>
    </row>
    <row r="7083" spans="1:5" x14ac:dyDescent="0.25">
      <c r="A7083" s="1">
        <v>43620</v>
      </c>
      <c r="B7083" t="s">
        <v>132</v>
      </c>
      <c r="C7083" s="3">
        <f>_xll.SNL.Clients.Office.Excel.Functions.SPG(B7083, "SP_PRICE_CLOSE", A7083)</f>
        <v>2.944</v>
      </c>
      <c r="D7083" s="3" t="str">
        <f>_xll.SNL.Clients.Office.Excel.Functions.SPG(B7083, "IQ_PE", "LTM", A7083)</f>
        <v>NM</v>
      </c>
      <c r="E7083" s="3" t="str">
        <f>_xll.SNL.Clients.Office.Excel.Functions.SPG(B7083, "IQ_PE_NORM", "LTM", A7083)</f>
        <v>NM</v>
      </c>
    </row>
    <row r="7084" spans="1:5" x14ac:dyDescent="0.25">
      <c r="A7084" s="1">
        <v>43620</v>
      </c>
      <c r="B7084" t="s">
        <v>133</v>
      </c>
      <c r="C7084" s="3" t="str">
        <f>_xll.SNL.Clients.Office.Excel.Functions.SPG(B7084, "SP_PRICE_CLOSE", A7084)</f>
        <v>NA</v>
      </c>
      <c r="D7084" s="3" t="str">
        <f>_xll.SNL.Clients.Office.Excel.Functions.SPG(B7084, "IQ_PE", "LTM", A7084)</f>
        <v>NA</v>
      </c>
      <c r="E7084" s="3" t="str">
        <f>_xll.SNL.Clients.Office.Excel.Functions.SPG(B7084, "IQ_PE_NORM", "LTM", A7084)</f>
        <v>NA</v>
      </c>
    </row>
    <row r="7085" spans="1:5" x14ac:dyDescent="0.25">
      <c r="A7085" s="1">
        <v>43620</v>
      </c>
      <c r="B7085" t="s">
        <v>134</v>
      </c>
      <c r="C7085" s="3">
        <f>_xll.SNL.Clients.Office.Excel.Functions.SPG(B7085, "SP_PRICE_CLOSE", A7085)</f>
        <v>14.346666666666666</v>
      </c>
      <c r="D7085" s="3">
        <f>_xll.SNL.Clients.Office.Excel.Functions.SPG(B7085, "IQ_PE", "LTM", A7085)</f>
        <v>17.025316</v>
      </c>
      <c r="E7085" s="3">
        <f>_xll.SNL.Clients.Office.Excel.Functions.SPG(B7085, "IQ_PE_NORM", "LTM", A7085)</f>
        <v>26.792829000000001</v>
      </c>
    </row>
    <row r="7086" spans="1:5" x14ac:dyDescent="0.25">
      <c r="A7086" s="1">
        <v>43620</v>
      </c>
      <c r="B7086" t="s">
        <v>135</v>
      </c>
      <c r="C7086" s="3" t="str">
        <f>_xll.SNL.Clients.Office.Excel.Functions.SPG(B7086, "SP_PRICE_CLOSE", A7086)</f>
        <v>NA</v>
      </c>
      <c r="D7086" s="3" t="str">
        <f>_xll.SNL.Clients.Office.Excel.Functions.SPG(B7086, "IQ_PE", "LTM", A7086)</f>
        <v>NA</v>
      </c>
      <c r="E7086" s="3" t="str">
        <f>_xll.SNL.Clients.Office.Excel.Functions.SPG(B7086, "IQ_PE_NORM", "LTM", A7086)</f>
        <v>NA</v>
      </c>
    </row>
    <row r="7087" spans="1:5" x14ac:dyDescent="0.25">
      <c r="A7087" s="1">
        <v>43620</v>
      </c>
      <c r="B7087" t="s">
        <v>136</v>
      </c>
      <c r="C7087" s="3" t="str">
        <f>_xll.SNL.Clients.Office.Excel.Functions.SPG(B7087, "SP_PRICE_CLOSE", A7087)</f>
        <v>NA</v>
      </c>
      <c r="D7087" s="3" t="str">
        <f>_xll.SNL.Clients.Office.Excel.Functions.SPG(B7087, "IQ_PE", "LTM", A7087)</f>
        <v>NA</v>
      </c>
      <c r="E7087" s="3" t="str">
        <f>_xll.SNL.Clients.Office.Excel.Functions.SPG(B7087, "IQ_PE_NORM", "LTM", A7087)</f>
        <v>NA</v>
      </c>
    </row>
    <row r="7088" spans="1:5" x14ac:dyDescent="0.25">
      <c r="A7088" s="1">
        <v>43620</v>
      </c>
      <c r="B7088" t="s">
        <v>137</v>
      </c>
      <c r="C7088" s="3" t="str">
        <f>_xll.SNL.Clients.Office.Excel.Functions.SPG(B7088, "SP_PRICE_CLOSE", A7088)</f>
        <v>NA</v>
      </c>
      <c r="D7088" s="3" t="str">
        <f>_xll.SNL.Clients.Office.Excel.Functions.SPG(B7088, "IQ_PE", "LTM", A7088)</f>
        <v>NA</v>
      </c>
      <c r="E7088" s="3" t="str">
        <f>_xll.SNL.Clients.Office.Excel.Functions.SPG(B7088, "IQ_PE_NORM", "LTM", A7088)</f>
        <v>NA</v>
      </c>
    </row>
    <row r="7089" spans="1:5" x14ac:dyDescent="0.25">
      <c r="A7089" s="1">
        <v>43620</v>
      </c>
      <c r="B7089" t="s">
        <v>138</v>
      </c>
      <c r="C7089" s="3" t="str">
        <f>_xll.SNL.Clients.Office.Excel.Functions.SPG(B7089, "SP_PRICE_CLOSE", A7089)</f>
        <v>NA</v>
      </c>
      <c r="D7089" s="3" t="str">
        <f>_xll.SNL.Clients.Office.Excel.Functions.SPG(B7089, "IQ_PE", "LTM", A7089)</f>
        <v>NA</v>
      </c>
      <c r="E7089" s="3" t="str">
        <f>_xll.SNL.Clients.Office.Excel.Functions.SPG(B7089, "IQ_PE_NORM", "LTM", A7089)</f>
        <v>NA</v>
      </c>
    </row>
    <row r="7090" spans="1:5" x14ac:dyDescent="0.25">
      <c r="A7090" s="1">
        <v>43620</v>
      </c>
      <c r="B7090" t="s">
        <v>139</v>
      </c>
      <c r="C7090" s="3" t="str">
        <f>_xll.SNL.Clients.Office.Excel.Functions.SPG(B7090, "SP_PRICE_CLOSE", A7090)</f>
        <v>NA</v>
      </c>
      <c r="D7090" s="3" t="str">
        <f>_xll.SNL.Clients.Office.Excel.Functions.SPG(B7090, "IQ_PE", "LTM", A7090)</f>
        <v>NA</v>
      </c>
      <c r="E7090" s="3" t="str">
        <f>_xll.SNL.Clients.Office.Excel.Functions.SPG(B7090, "IQ_PE_NORM", "LTM", A7090)</f>
        <v>NA</v>
      </c>
    </row>
    <row r="7091" spans="1:5" x14ac:dyDescent="0.25">
      <c r="A7091" s="1">
        <v>43620</v>
      </c>
      <c r="B7091" t="s">
        <v>140</v>
      </c>
      <c r="C7091" s="3">
        <f>_xll.SNL.Clients.Office.Excel.Functions.SPG(B7091, "SP_PRICE_CLOSE", A7091)</f>
        <v>7.3866666666666667</v>
      </c>
      <c r="D7091" s="3" t="str">
        <f>_xll.SNL.Clients.Office.Excel.Functions.SPG(B7091, "IQ_PE", "LTM", A7091)</f>
        <v>NA</v>
      </c>
      <c r="E7091" s="3" t="str">
        <f>_xll.SNL.Clients.Office.Excel.Functions.SPG(B7091, "IQ_PE_NORM", "LTM", A7091)</f>
        <v>NA</v>
      </c>
    </row>
    <row r="7092" spans="1:5" x14ac:dyDescent="0.25">
      <c r="A7092" s="1">
        <v>43620</v>
      </c>
      <c r="B7092" t="s">
        <v>141</v>
      </c>
      <c r="C7092" s="3" t="str">
        <f>_xll.SNL.Clients.Office.Excel.Functions.SPG(B7092, "SP_PRICE_CLOSE", A7092)</f>
        <v>NA</v>
      </c>
      <c r="D7092" s="3" t="str">
        <f>_xll.SNL.Clients.Office.Excel.Functions.SPG(B7092, "IQ_PE", "LTM", A7092)</f>
        <v>NA</v>
      </c>
      <c r="E7092" s="3" t="str">
        <f>_xll.SNL.Clients.Office.Excel.Functions.SPG(B7092, "IQ_PE_NORM", "LTM", A7092)</f>
        <v>NA</v>
      </c>
    </row>
    <row r="7093" spans="1:5" x14ac:dyDescent="0.25">
      <c r="A7093" s="1">
        <v>43620</v>
      </c>
      <c r="B7093" t="s">
        <v>142</v>
      </c>
      <c r="C7093" s="3" t="str">
        <f>_xll.SNL.Clients.Office.Excel.Functions.SPG(B7093, "SP_PRICE_CLOSE", A7093)</f>
        <v>NA</v>
      </c>
      <c r="D7093" s="3" t="str">
        <f>_xll.SNL.Clients.Office.Excel.Functions.SPG(B7093, "IQ_PE", "LTM", A7093)</f>
        <v>NA</v>
      </c>
      <c r="E7093" s="3" t="str">
        <f>_xll.SNL.Clients.Office.Excel.Functions.SPG(B7093, "IQ_PE_NORM", "LTM", A7093)</f>
        <v>NA</v>
      </c>
    </row>
    <row r="7094" spans="1:5" x14ac:dyDescent="0.25">
      <c r="A7094" s="1">
        <v>43620</v>
      </c>
      <c r="B7094" t="s">
        <v>143</v>
      </c>
      <c r="C7094" s="3" t="str">
        <f>_xll.SNL.Clients.Office.Excel.Functions.SPG(B7094, "SP_PRICE_CLOSE", A7094)</f>
        <v>NA</v>
      </c>
      <c r="D7094" s="3" t="str">
        <f>_xll.SNL.Clients.Office.Excel.Functions.SPG(B7094, "IQ_PE", "LTM", A7094)</f>
        <v>NA</v>
      </c>
      <c r="E7094" s="3" t="str">
        <f>_xll.SNL.Clients.Office.Excel.Functions.SPG(B7094, "IQ_PE_NORM", "LTM", A7094)</f>
        <v>NA</v>
      </c>
    </row>
    <row r="7095" spans="1:5" x14ac:dyDescent="0.25">
      <c r="A7095" s="1">
        <v>43620</v>
      </c>
      <c r="B7095" t="s">
        <v>144</v>
      </c>
      <c r="C7095" s="3">
        <f>_xll.SNL.Clients.Office.Excel.Functions.SPG(B7095, "SP_PRICE_CLOSE", A7095)</f>
        <v>4.4533333333333331</v>
      </c>
      <c r="D7095" s="3">
        <f>_xll.SNL.Clients.Office.Excel.Functions.SPG(B7095, "IQ_PE", "LTM", A7095)</f>
        <v>20.566502</v>
      </c>
      <c r="E7095" s="3">
        <f>_xll.SNL.Clients.Office.Excel.Functions.SPG(B7095, "IQ_PE_NORM", "LTM", A7095)</f>
        <v>32.301741</v>
      </c>
    </row>
    <row r="7096" spans="1:5" x14ac:dyDescent="0.25">
      <c r="A7096" s="1">
        <v>43620</v>
      </c>
      <c r="B7096" t="s">
        <v>145</v>
      </c>
      <c r="C7096" s="3">
        <f>_xll.SNL.Clients.Office.Excel.Functions.SPG(B7096, "SP_PRICE_CLOSE", A7096)</f>
        <v>3.4079999999999999</v>
      </c>
      <c r="D7096" s="3" t="str">
        <f>_xll.SNL.Clients.Office.Excel.Functions.SPG(B7096, "IQ_PE", "LTM", A7096)</f>
        <v>NM</v>
      </c>
      <c r="E7096" s="3" t="str">
        <f>_xll.SNL.Clients.Office.Excel.Functions.SPG(B7096, "IQ_PE_NORM", "LTM", A7096)</f>
        <v>NM</v>
      </c>
    </row>
    <row r="7097" spans="1:5" x14ac:dyDescent="0.25">
      <c r="A7097" s="1">
        <v>43620</v>
      </c>
      <c r="B7097" t="s">
        <v>146</v>
      </c>
      <c r="C7097" s="3" t="str">
        <f>_xll.SNL.Clients.Office.Excel.Functions.SPG(B7097, "SP_PRICE_CLOSE", A7097)</f>
        <v>NA</v>
      </c>
      <c r="D7097" s="3" t="str">
        <f>_xll.SNL.Clients.Office.Excel.Functions.SPG(B7097, "IQ_PE", "LTM", A7097)</f>
        <v>NA</v>
      </c>
      <c r="E7097" s="3" t="str">
        <f>_xll.SNL.Clients.Office.Excel.Functions.SPG(B7097, "IQ_PE_NORM", "LTM", A7097)</f>
        <v>NA</v>
      </c>
    </row>
    <row r="7098" spans="1:5" x14ac:dyDescent="0.25">
      <c r="A7098" s="1">
        <v>43620</v>
      </c>
      <c r="B7098" t="s">
        <v>147</v>
      </c>
      <c r="C7098" s="3">
        <f>_xll.SNL.Clients.Office.Excel.Functions.SPG(B7098, "SP_PRICE_CLOSE", A7098)</f>
        <v>2.0293333333333332</v>
      </c>
      <c r="D7098" s="3">
        <f>_xll.SNL.Clients.Office.Excel.Functions.SPG(B7098, "IQ_PE", "LTM", A7098)</f>
        <v>39.226804000000001</v>
      </c>
      <c r="E7098" s="3">
        <f>_xll.SNL.Clients.Office.Excel.Functions.SPG(B7098, "IQ_PE_NORM", "LTM", A7098)</f>
        <v>27.977941000000001</v>
      </c>
    </row>
    <row r="7099" spans="1:5" x14ac:dyDescent="0.25">
      <c r="A7099" s="1">
        <v>43620</v>
      </c>
      <c r="B7099" t="s">
        <v>148</v>
      </c>
      <c r="C7099" s="3">
        <f>_xll.SNL.Clients.Office.Excel.Functions.SPG(B7099, "SP_PRICE_CLOSE", A7099)</f>
        <v>2.4186666666666667</v>
      </c>
      <c r="D7099" s="3" t="str">
        <f>_xll.SNL.Clients.Office.Excel.Functions.SPG(B7099, "IQ_PE", "LTM", A7099)</f>
        <v>NM</v>
      </c>
      <c r="E7099" s="3" t="str">
        <f>_xll.SNL.Clients.Office.Excel.Functions.SPG(B7099, "IQ_PE_NORM", "LTM", A7099)</f>
        <v>NM</v>
      </c>
    </row>
    <row r="7100" spans="1:5" x14ac:dyDescent="0.25">
      <c r="A7100" s="1">
        <v>43620</v>
      </c>
      <c r="B7100" t="s">
        <v>149</v>
      </c>
      <c r="C7100" s="3" t="str">
        <f>_xll.SNL.Clients.Office.Excel.Functions.SPG(B7100, "SP_PRICE_CLOSE", A7100)</f>
        <v>NA</v>
      </c>
      <c r="D7100" s="3" t="str">
        <f>_xll.SNL.Clients.Office.Excel.Functions.SPG(B7100, "IQ_PE", "LTM", A7100)</f>
        <v>NA</v>
      </c>
      <c r="E7100" s="3" t="str">
        <f>_xll.SNL.Clients.Office.Excel.Functions.SPG(B7100, "IQ_PE_NORM", "LTM", A7100)</f>
        <v>NA</v>
      </c>
    </row>
    <row r="7101" spans="1:5" x14ac:dyDescent="0.25">
      <c r="A7101" s="1">
        <v>43620</v>
      </c>
      <c r="B7101" t="s">
        <v>150</v>
      </c>
      <c r="C7101" s="3" t="str">
        <f>_xll.SNL.Clients.Office.Excel.Functions.SPG(B7101, "SP_PRICE_CLOSE", A7101)</f>
        <v>NA</v>
      </c>
      <c r="D7101" s="3" t="str">
        <f>_xll.SNL.Clients.Office.Excel.Functions.SPG(B7101, "IQ_PE", "LTM", A7101)</f>
        <v>NA</v>
      </c>
      <c r="E7101" s="3" t="str">
        <f>_xll.SNL.Clients.Office.Excel.Functions.SPG(B7101, "IQ_PE_NORM", "LTM", A7101)</f>
        <v>NA</v>
      </c>
    </row>
    <row r="7102" spans="1:5" x14ac:dyDescent="0.25">
      <c r="A7102" s="1">
        <v>43620</v>
      </c>
      <c r="B7102" t="s">
        <v>151</v>
      </c>
      <c r="C7102" s="3" t="str">
        <f>_xll.SNL.Clients.Office.Excel.Functions.SPG(B7102, "SP_PRICE_CLOSE", A7102)</f>
        <v>NA</v>
      </c>
      <c r="D7102" s="3" t="str">
        <f>_xll.SNL.Clients.Office.Excel.Functions.SPG(B7102, "IQ_PE", "LTM", A7102)</f>
        <v>NA</v>
      </c>
      <c r="E7102" s="3" t="str">
        <f>_xll.SNL.Clients.Office.Excel.Functions.SPG(B7102, "IQ_PE_NORM", "LTM", A7102)</f>
        <v>NA</v>
      </c>
    </row>
    <row r="7103" spans="1:5" x14ac:dyDescent="0.25">
      <c r="A7103" s="1">
        <v>43620</v>
      </c>
      <c r="B7103" t="s">
        <v>152</v>
      </c>
      <c r="C7103" s="3" t="str">
        <f>_xll.SNL.Clients.Office.Excel.Functions.SPG(B7103, "SP_PRICE_CLOSE", A7103)</f>
        <v>NA</v>
      </c>
      <c r="D7103" s="3" t="str">
        <f>_xll.SNL.Clients.Office.Excel.Functions.SPG(B7103, "IQ_PE", "LTM", A7103)</f>
        <v>NA</v>
      </c>
      <c r="E7103" s="3" t="str">
        <f>_xll.SNL.Clients.Office.Excel.Functions.SPG(B7103, "IQ_PE_NORM", "LTM", A7103)</f>
        <v>NA</v>
      </c>
    </row>
    <row r="7104" spans="1:5" x14ac:dyDescent="0.25">
      <c r="A7104" s="1">
        <v>43620</v>
      </c>
      <c r="B7104" t="s">
        <v>153</v>
      </c>
      <c r="C7104" s="3" t="str">
        <f>_xll.SNL.Clients.Office.Excel.Functions.SPG(B7104, "SP_PRICE_CLOSE", A7104)</f>
        <v>NA</v>
      </c>
      <c r="D7104" s="3" t="str">
        <f>_xll.SNL.Clients.Office.Excel.Functions.SPG(B7104, "IQ_PE", "LTM", A7104)</f>
        <v>NA</v>
      </c>
      <c r="E7104" s="3" t="str">
        <f>_xll.SNL.Clients.Office.Excel.Functions.SPG(B7104, "IQ_PE_NORM", "LTM", A7104)</f>
        <v>NA</v>
      </c>
    </row>
    <row r="7105" spans="1:5" x14ac:dyDescent="0.25">
      <c r="A7105" s="1">
        <v>43620</v>
      </c>
      <c r="B7105" t="s">
        <v>154</v>
      </c>
      <c r="C7105" s="3">
        <f>_xll.SNL.Clients.Office.Excel.Functions.SPG(B7105, "SP_PRICE_CLOSE", A7105)</f>
        <v>4.16</v>
      </c>
      <c r="D7105" s="3">
        <f>_xll.SNL.Clients.Office.Excel.Functions.SPG(B7105, "IQ_PE", "LTM", A7105)</f>
        <v>32.56785</v>
      </c>
      <c r="E7105" s="3">
        <f>_xll.SNL.Clients.Office.Excel.Functions.SPG(B7105, "IQ_PE_NORM", "LTM", A7105)</f>
        <v>30.588235000000001</v>
      </c>
    </row>
    <row r="7106" spans="1:5" x14ac:dyDescent="0.25">
      <c r="A7106" s="1">
        <v>43620</v>
      </c>
      <c r="B7106" t="s">
        <v>155</v>
      </c>
      <c r="C7106" s="3" t="str">
        <f>_xll.SNL.Clients.Office.Excel.Functions.SPG(B7106, "SP_PRICE_CLOSE", A7106)</f>
        <v>NA</v>
      </c>
      <c r="D7106" s="3" t="str">
        <f>_xll.SNL.Clients.Office.Excel.Functions.SPG(B7106, "IQ_PE", "LTM", A7106)</f>
        <v>NA</v>
      </c>
      <c r="E7106" s="3" t="str">
        <f>_xll.SNL.Clients.Office.Excel.Functions.SPG(B7106, "IQ_PE_NORM", "LTM", A7106)</f>
        <v>NA</v>
      </c>
    </row>
    <row r="7107" spans="1:5" x14ac:dyDescent="0.25">
      <c r="A7107" s="1">
        <v>43620</v>
      </c>
      <c r="B7107" t="s">
        <v>156</v>
      </c>
      <c r="C7107" s="3">
        <f>_xll.SNL.Clients.Office.Excel.Functions.SPG(B7107, "SP_PRICE_CLOSE", A7107)</f>
        <v>19.013333333333332</v>
      </c>
      <c r="D7107" s="3">
        <f>_xll.SNL.Clients.Office.Excel.Functions.SPG(B7107, "IQ_PE", "LTM", A7107)</f>
        <v>19.977585000000001</v>
      </c>
      <c r="E7107" s="3">
        <f>_xll.SNL.Clients.Office.Excel.Functions.SPG(B7107, "IQ_PE_NORM", "LTM", A7107)</f>
        <v>30.812446000000001</v>
      </c>
    </row>
    <row r="7108" spans="1:5" x14ac:dyDescent="0.25">
      <c r="A7108" s="1">
        <v>43620</v>
      </c>
      <c r="B7108" t="s">
        <v>157</v>
      </c>
      <c r="C7108" s="3" t="str">
        <f>_xll.SNL.Clients.Office.Excel.Functions.SPG(B7108, "SP_PRICE_CLOSE", A7108)</f>
        <v>NA</v>
      </c>
      <c r="D7108" s="3" t="str">
        <f>_xll.SNL.Clients.Office.Excel.Functions.SPG(B7108, "IQ_PE", "LTM", A7108)</f>
        <v>NA</v>
      </c>
      <c r="E7108" s="3" t="str">
        <f>_xll.SNL.Clients.Office.Excel.Functions.SPG(B7108, "IQ_PE_NORM", "LTM", A7108)</f>
        <v>NA</v>
      </c>
    </row>
    <row r="7109" spans="1:5" x14ac:dyDescent="0.25">
      <c r="A7109" s="1">
        <v>43620</v>
      </c>
      <c r="B7109" t="s">
        <v>158</v>
      </c>
      <c r="C7109" s="3" t="str">
        <f>_xll.SNL.Clients.Office.Excel.Functions.SPG(B7109, "SP_PRICE_CLOSE", A7109)</f>
        <v>NA</v>
      </c>
      <c r="D7109" s="3" t="str">
        <f>_xll.SNL.Clients.Office.Excel.Functions.SPG(B7109, "IQ_PE", "LTM", A7109)</f>
        <v>NA</v>
      </c>
      <c r="E7109" s="3" t="str">
        <f>_xll.SNL.Clients.Office.Excel.Functions.SPG(B7109, "IQ_PE_NORM", "LTM", A7109)</f>
        <v>NA</v>
      </c>
    </row>
    <row r="7110" spans="1:5" x14ac:dyDescent="0.25">
      <c r="A7110" s="1">
        <v>43620</v>
      </c>
      <c r="B7110" t="s">
        <v>159</v>
      </c>
      <c r="C7110" s="3">
        <f>_xll.SNL.Clients.Office.Excel.Functions.SPG(B7110, "SP_PRICE_CLOSE", A7110)</f>
        <v>2.7146666666666666</v>
      </c>
      <c r="D7110" s="3">
        <f>_xll.SNL.Clients.Office.Excel.Functions.SPG(B7110, "IQ_PE", "LTM", A7110)</f>
        <v>132.20779200000001</v>
      </c>
      <c r="E7110" s="3">
        <f>_xll.SNL.Clients.Office.Excel.Functions.SPG(B7110, "IQ_PE_NORM", "LTM", A7110)</f>
        <v>66.973684000000006</v>
      </c>
    </row>
    <row r="7111" spans="1:5" x14ac:dyDescent="0.25">
      <c r="A7111" s="1">
        <v>43620</v>
      </c>
      <c r="B7111" t="s">
        <v>160</v>
      </c>
      <c r="C7111" s="3" t="str">
        <f>_xll.SNL.Clients.Office.Excel.Functions.SPG(B7111, "SP_PRICE_CLOSE", A7111)</f>
        <v>NA</v>
      </c>
      <c r="D7111" s="3" t="str">
        <f>_xll.SNL.Clients.Office.Excel.Functions.SPG(B7111, "IQ_PE", "LTM", A7111)</f>
        <v>NA</v>
      </c>
      <c r="E7111" s="3" t="str">
        <f>_xll.SNL.Clients.Office.Excel.Functions.SPG(B7111, "IQ_PE_NORM", "LTM", A7111)</f>
        <v>NA</v>
      </c>
    </row>
    <row r="7112" spans="1:5" x14ac:dyDescent="0.25">
      <c r="A7112" s="1">
        <v>43620</v>
      </c>
      <c r="B7112" t="s">
        <v>161</v>
      </c>
      <c r="C7112" s="3" t="str">
        <f>_xll.SNL.Clients.Office.Excel.Functions.SPG(B7112, "SP_PRICE_CLOSE", A7112)</f>
        <v>NA</v>
      </c>
      <c r="D7112" s="3" t="str">
        <f>_xll.SNL.Clients.Office.Excel.Functions.SPG(B7112, "IQ_PE", "LTM", A7112)</f>
        <v>NA</v>
      </c>
      <c r="E7112" s="3" t="str">
        <f>_xll.SNL.Clients.Office.Excel.Functions.SPG(B7112, "IQ_PE_NORM", "LTM", A7112)</f>
        <v>NA</v>
      </c>
    </row>
    <row r="7113" spans="1:5" x14ac:dyDescent="0.25">
      <c r="A7113" s="1">
        <v>43620</v>
      </c>
      <c r="B7113" t="s">
        <v>162</v>
      </c>
      <c r="C7113" s="3">
        <f>_xll.SNL.Clients.Office.Excel.Functions.SPG(B7113, "SP_PRICE_CLOSE", A7113)</f>
        <v>3.8333861333333332</v>
      </c>
      <c r="D7113" s="3">
        <f>_xll.SNL.Clients.Office.Excel.Functions.SPG(B7113, "IQ_PE", "LTM", A7113)</f>
        <v>17.277882000000002</v>
      </c>
      <c r="E7113" s="3">
        <f>_xll.SNL.Clients.Office.Excel.Functions.SPG(B7113, "IQ_PE_NORM", "LTM", A7113)</f>
        <v>23.643418</v>
      </c>
    </row>
    <row r="7114" spans="1:5" x14ac:dyDescent="0.25">
      <c r="A7114" s="1">
        <v>43620</v>
      </c>
      <c r="B7114" t="s">
        <v>163</v>
      </c>
      <c r="C7114" s="3" t="str">
        <f>_xll.SNL.Clients.Office.Excel.Functions.SPG(B7114, "SP_PRICE_CLOSE", A7114)</f>
        <v>NA</v>
      </c>
      <c r="D7114" s="3" t="str">
        <f>_xll.SNL.Clients.Office.Excel.Functions.SPG(B7114, "IQ_PE", "LTM", A7114)</f>
        <v>NA</v>
      </c>
      <c r="E7114" s="3" t="str">
        <f>_xll.SNL.Clients.Office.Excel.Functions.SPG(B7114, "IQ_PE_NORM", "LTM", A7114)</f>
        <v>NA</v>
      </c>
    </row>
    <row r="7115" spans="1:5" x14ac:dyDescent="0.25">
      <c r="A7115" s="1">
        <v>43620</v>
      </c>
      <c r="B7115" t="s">
        <v>164</v>
      </c>
      <c r="C7115" s="3">
        <f>_xll.SNL.Clients.Office.Excel.Functions.SPG(B7115, "SP_PRICE_CLOSE", A7115)</f>
        <v>3.0319999999999996</v>
      </c>
      <c r="D7115" s="3">
        <f>_xll.SNL.Clients.Office.Excel.Functions.SPG(B7115, "IQ_PE", "LTM", A7115)</f>
        <v>9.7764399999999991</v>
      </c>
      <c r="E7115" s="3">
        <f>_xll.SNL.Clients.Office.Excel.Functions.SPG(B7115, "IQ_PE_NORM", "LTM", A7115)</f>
        <v>14.940867000000001</v>
      </c>
    </row>
    <row r="7116" spans="1:5" x14ac:dyDescent="0.25">
      <c r="A7116" s="1">
        <v>43620</v>
      </c>
      <c r="B7116" t="s">
        <v>165</v>
      </c>
      <c r="C7116" s="3" t="str">
        <f>_xll.SNL.Clients.Office.Excel.Functions.SPG(B7116, "SP_PRICE_CLOSE", A7116)</f>
        <v>NA</v>
      </c>
      <c r="D7116" s="3" t="str">
        <f>_xll.SNL.Clients.Office.Excel.Functions.SPG(B7116, "IQ_PE", "LTM", A7116)</f>
        <v>NA</v>
      </c>
      <c r="E7116" s="3" t="str">
        <f>_xll.SNL.Clients.Office.Excel.Functions.SPG(B7116, "IQ_PE_NORM", "LTM", A7116)</f>
        <v>NA</v>
      </c>
    </row>
    <row r="7117" spans="1:5" x14ac:dyDescent="0.25">
      <c r="A7117" s="1">
        <v>43620</v>
      </c>
      <c r="B7117" t="s">
        <v>166</v>
      </c>
      <c r="C7117" s="3">
        <f>_xll.SNL.Clients.Office.Excel.Functions.SPG(B7117, "SP_PRICE_CLOSE", A7117)</f>
        <v>2.6666666666666665</v>
      </c>
      <c r="D7117" s="3" t="str">
        <f>_xll.SNL.Clients.Office.Excel.Functions.SPG(B7117, "IQ_PE", "LTM", A7117)</f>
        <v>NM</v>
      </c>
      <c r="E7117" s="3" t="str">
        <f>_xll.SNL.Clients.Office.Excel.Functions.SPG(B7117, "IQ_PE_NORM", "LTM", A7117)</f>
        <v>NM</v>
      </c>
    </row>
    <row r="7118" spans="1:5" x14ac:dyDescent="0.25">
      <c r="A7118" s="1">
        <v>43620</v>
      </c>
      <c r="B7118" t="s">
        <v>167</v>
      </c>
      <c r="C7118" s="3" t="str">
        <f>_xll.SNL.Clients.Office.Excel.Functions.SPG(B7118, "SP_PRICE_CLOSE", A7118)</f>
        <v>NA</v>
      </c>
      <c r="D7118" s="3" t="str">
        <f>_xll.SNL.Clients.Office.Excel.Functions.SPG(B7118, "IQ_PE", "LTM", A7118)</f>
        <v>NA</v>
      </c>
      <c r="E7118" s="3" t="str">
        <f>_xll.SNL.Clients.Office.Excel.Functions.SPG(B7118, "IQ_PE_NORM", "LTM", A7118)</f>
        <v>NA</v>
      </c>
    </row>
    <row r="7119" spans="1:5" x14ac:dyDescent="0.25">
      <c r="A7119" s="1">
        <v>43620</v>
      </c>
      <c r="B7119" t="s">
        <v>168</v>
      </c>
      <c r="C7119" s="3" t="str">
        <f>_xll.SNL.Clients.Office.Excel.Functions.SPG(B7119, "SP_PRICE_CLOSE", A7119)</f>
        <v>NA</v>
      </c>
      <c r="D7119" s="3" t="str">
        <f>_xll.SNL.Clients.Office.Excel.Functions.SPG(B7119, "IQ_PE", "LTM", A7119)</f>
        <v>NA</v>
      </c>
      <c r="E7119" s="3" t="str">
        <f>_xll.SNL.Clients.Office.Excel.Functions.SPG(B7119, "IQ_PE_NORM", "LTM", A7119)</f>
        <v>NA</v>
      </c>
    </row>
    <row r="7120" spans="1:5" x14ac:dyDescent="0.25">
      <c r="A7120" s="1">
        <v>43620</v>
      </c>
      <c r="B7120" t="s">
        <v>169</v>
      </c>
      <c r="C7120" s="3" t="str">
        <f>_xll.SNL.Clients.Office.Excel.Functions.SPG(B7120, "SP_PRICE_CLOSE", A7120)</f>
        <v>NA</v>
      </c>
      <c r="D7120" s="3" t="str">
        <f>_xll.SNL.Clients.Office.Excel.Functions.SPG(B7120, "IQ_PE", "LTM", A7120)</f>
        <v>NA</v>
      </c>
      <c r="E7120" s="3" t="str">
        <f>_xll.SNL.Clients.Office.Excel.Functions.SPG(B7120, "IQ_PE_NORM", "LTM", A7120)</f>
        <v>NA</v>
      </c>
    </row>
    <row r="7121" spans="1:5" x14ac:dyDescent="0.25">
      <c r="A7121" s="1">
        <v>43620</v>
      </c>
      <c r="B7121" t="s">
        <v>170</v>
      </c>
      <c r="C7121" s="3" t="str">
        <f>_xll.SNL.Clients.Office.Excel.Functions.SPG(B7121, "SP_PRICE_CLOSE", A7121)</f>
        <v>NA</v>
      </c>
      <c r="D7121" s="3" t="str">
        <f>_xll.SNL.Clients.Office.Excel.Functions.SPG(B7121, "IQ_PE", "LTM", A7121)</f>
        <v>NA</v>
      </c>
      <c r="E7121" s="3" t="str">
        <f>_xll.SNL.Clients.Office.Excel.Functions.SPG(B7121, "IQ_PE_NORM", "LTM", A7121)</f>
        <v>NA</v>
      </c>
    </row>
    <row r="7122" spans="1:5" x14ac:dyDescent="0.25">
      <c r="A7122" s="1">
        <v>43620</v>
      </c>
      <c r="B7122" t="s">
        <v>171</v>
      </c>
      <c r="C7122" s="3" t="str">
        <f>_xll.SNL.Clients.Office.Excel.Functions.SPG(B7122, "SP_PRICE_CLOSE", A7122)</f>
        <v>NA</v>
      </c>
      <c r="D7122" s="3" t="str">
        <f>_xll.SNL.Clients.Office.Excel.Functions.SPG(B7122, "IQ_PE", "LTM", A7122)</f>
        <v>NA</v>
      </c>
      <c r="E7122" s="3" t="str">
        <f>_xll.SNL.Clients.Office.Excel.Functions.SPG(B7122, "IQ_PE_NORM", "LTM", A7122)</f>
        <v>NA</v>
      </c>
    </row>
    <row r="7123" spans="1:5" x14ac:dyDescent="0.25">
      <c r="A7123" s="1">
        <v>43620</v>
      </c>
      <c r="B7123" t="s">
        <v>172</v>
      </c>
      <c r="C7123" s="3" t="str">
        <f>_xll.SNL.Clients.Office.Excel.Functions.SPG(B7123, "SP_PRICE_CLOSE", A7123)</f>
        <v>NA</v>
      </c>
      <c r="D7123" s="3" t="str">
        <f>_xll.SNL.Clients.Office.Excel.Functions.SPG(B7123, "IQ_PE", "LTM", A7123)</f>
        <v>NA</v>
      </c>
      <c r="E7123" s="3" t="str">
        <f>_xll.SNL.Clients.Office.Excel.Functions.SPG(B7123, "IQ_PE_NORM", "LTM", A7123)</f>
        <v>NA</v>
      </c>
    </row>
    <row r="7124" spans="1:5" x14ac:dyDescent="0.25">
      <c r="A7124" s="1">
        <v>43620</v>
      </c>
      <c r="B7124" t="s">
        <v>173</v>
      </c>
      <c r="C7124" s="3" t="str">
        <f>_xll.SNL.Clients.Office.Excel.Functions.SPG(B7124, "SP_PRICE_CLOSE", A7124)</f>
        <v>NA</v>
      </c>
      <c r="D7124" s="3" t="str">
        <f>_xll.SNL.Clients.Office.Excel.Functions.SPG(B7124, "IQ_PE", "LTM", A7124)</f>
        <v>NA</v>
      </c>
      <c r="E7124" s="3" t="str">
        <f>_xll.SNL.Clients.Office.Excel.Functions.SPG(B7124, "IQ_PE_NORM", "LTM", A7124)</f>
        <v>NA</v>
      </c>
    </row>
    <row r="7125" spans="1:5" x14ac:dyDescent="0.25">
      <c r="A7125" s="1">
        <v>43620</v>
      </c>
      <c r="B7125" t="s">
        <v>174</v>
      </c>
      <c r="C7125" s="3">
        <f>_xll.SNL.Clients.Office.Excel.Functions.SPG(B7125, "SP_PRICE_CLOSE", A7125)</f>
        <v>11.36</v>
      </c>
      <c r="D7125" s="3">
        <f>_xll.SNL.Clients.Office.Excel.Functions.SPG(B7125, "IQ_PE", "LTM", A7125)</f>
        <v>23.574985999999999</v>
      </c>
      <c r="E7125" s="3">
        <f>_xll.SNL.Clients.Office.Excel.Functions.SPG(B7125, "IQ_PE_NORM", "LTM", A7125)</f>
        <v>36.915078000000001</v>
      </c>
    </row>
    <row r="7126" spans="1:5" x14ac:dyDescent="0.25">
      <c r="A7126" s="1">
        <v>43620</v>
      </c>
      <c r="B7126" t="s">
        <v>175</v>
      </c>
      <c r="C7126" s="3" t="str">
        <f>_xll.SNL.Clients.Office.Excel.Functions.SPG(B7126, "SP_PRICE_CLOSE", A7126)</f>
        <v>NA</v>
      </c>
      <c r="D7126" s="3" t="str">
        <f>_xll.SNL.Clients.Office.Excel.Functions.SPG(B7126, "IQ_PE", "LTM", A7126)</f>
        <v>NA</v>
      </c>
      <c r="E7126" s="3" t="str">
        <f>_xll.SNL.Clients.Office.Excel.Functions.SPG(B7126, "IQ_PE_NORM", "LTM", A7126)</f>
        <v>NA</v>
      </c>
    </row>
    <row r="7127" spans="1:5" x14ac:dyDescent="0.25">
      <c r="A7127" s="1">
        <v>43620</v>
      </c>
      <c r="B7127" t="s">
        <v>176</v>
      </c>
      <c r="C7127" s="3">
        <f>_xll.SNL.Clients.Office.Excel.Functions.SPG(B7127, "SP_PRICE_CLOSE", A7127)</f>
        <v>2.1653333333333329</v>
      </c>
      <c r="D7127" s="3">
        <f>_xll.SNL.Clients.Office.Excel.Functions.SPG(B7127, "IQ_PE", "LTM", A7127)</f>
        <v>28.194444000000001</v>
      </c>
      <c r="E7127" s="3">
        <f>_xll.SNL.Clients.Office.Excel.Functions.SPG(B7127, "IQ_PE_NORM", "LTM", A7127)</f>
        <v>24.023669000000002</v>
      </c>
    </row>
    <row r="7128" spans="1:5" x14ac:dyDescent="0.25">
      <c r="A7128" s="1">
        <v>43620</v>
      </c>
      <c r="B7128" t="s">
        <v>177</v>
      </c>
      <c r="C7128" s="3" t="str">
        <f>_xll.SNL.Clients.Office.Excel.Functions.SPG(B7128, "SP_PRICE_CLOSE", A7128)</f>
        <v>NA</v>
      </c>
      <c r="D7128" s="3" t="str">
        <f>_xll.SNL.Clients.Office.Excel.Functions.SPG(B7128, "IQ_PE", "LTM", A7128)</f>
        <v>NA</v>
      </c>
      <c r="E7128" s="3" t="str">
        <f>_xll.SNL.Clients.Office.Excel.Functions.SPG(B7128, "IQ_PE_NORM", "LTM", A7128)</f>
        <v>NA</v>
      </c>
    </row>
    <row r="7129" spans="1:5" x14ac:dyDescent="0.25">
      <c r="A7129" s="1">
        <v>43620</v>
      </c>
      <c r="B7129" t="s">
        <v>178</v>
      </c>
      <c r="C7129" s="3" t="str">
        <f>_xll.SNL.Clients.Office.Excel.Functions.SPG(B7129, "SP_PRICE_CLOSE", A7129)</f>
        <v>NA</v>
      </c>
      <c r="D7129" s="3" t="str">
        <f>_xll.SNL.Clients.Office.Excel.Functions.SPG(B7129, "IQ_PE", "LTM", A7129)</f>
        <v>NA</v>
      </c>
      <c r="E7129" s="3" t="str">
        <f>_xll.SNL.Clients.Office.Excel.Functions.SPG(B7129, "IQ_PE_NORM", "LTM", A7129)</f>
        <v>NA</v>
      </c>
    </row>
    <row r="7130" spans="1:5" x14ac:dyDescent="0.25">
      <c r="A7130" s="1">
        <v>43620</v>
      </c>
      <c r="B7130" t="s">
        <v>179</v>
      </c>
      <c r="C7130" s="3" t="str">
        <f>_xll.SNL.Clients.Office.Excel.Functions.SPG(B7130, "SP_PRICE_CLOSE", A7130)</f>
        <v>NA</v>
      </c>
      <c r="D7130" s="3" t="str">
        <f>_xll.SNL.Clients.Office.Excel.Functions.SPG(B7130, "IQ_PE", "LTM", A7130)</f>
        <v>NA</v>
      </c>
      <c r="E7130" s="3" t="str">
        <f>_xll.SNL.Clients.Office.Excel.Functions.SPG(B7130, "IQ_PE_NORM", "LTM", A7130)</f>
        <v>NA</v>
      </c>
    </row>
    <row r="7131" spans="1:5" x14ac:dyDescent="0.25">
      <c r="A7131" s="1">
        <v>43620</v>
      </c>
      <c r="B7131" t="s">
        <v>180</v>
      </c>
      <c r="C7131" s="3">
        <f>_xll.SNL.Clients.Office.Excel.Functions.SPG(B7131, "SP_PRICE_CLOSE", A7131)</f>
        <v>2.1253333333333333</v>
      </c>
      <c r="D7131" s="3">
        <f>_xll.SNL.Clients.Office.Excel.Functions.SPG(B7131, "IQ_PE", "LTM", A7131)</f>
        <v>12.772436000000001</v>
      </c>
      <c r="E7131" s="3">
        <f>_xll.SNL.Clients.Office.Excel.Functions.SPG(B7131, "IQ_PE_NORM", "LTM", A7131)</f>
        <v>16.265305999999999</v>
      </c>
    </row>
    <row r="7132" spans="1:5" x14ac:dyDescent="0.25">
      <c r="A7132" s="1">
        <v>43620</v>
      </c>
      <c r="B7132" t="s">
        <v>181</v>
      </c>
      <c r="C7132" s="3" t="str">
        <f>_xll.SNL.Clients.Office.Excel.Functions.SPG(B7132, "SP_PRICE_CLOSE", A7132)</f>
        <v>NA</v>
      </c>
      <c r="D7132" s="3" t="str">
        <f>_xll.SNL.Clients.Office.Excel.Functions.SPG(B7132, "IQ_PE", "LTM", A7132)</f>
        <v>NA</v>
      </c>
      <c r="E7132" s="3" t="str">
        <f>_xll.SNL.Clients.Office.Excel.Functions.SPG(B7132, "IQ_PE_NORM", "LTM", A7132)</f>
        <v>NA</v>
      </c>
    </row>
    <row r="7133" spans="1:5" x14ac:dyDescent="0.25">
      <c r="A7133" s="1">
        <v>43620</v>
      </c>
      <c r="B7133" t="s">
        <v>182</v>
      </c>
      <c r="C7133" s="3" t="str">
        <f>_xll.SNL.Clients.Office.Excel.Functions.SPG(B7133, "SP_PRICE_CLOSE", A7133)</f>
        <v>NA</v>
      </c>
      <c r="D7133" s="3" t="str">
        <f>_xll.SNL.Clients.Office.Excel.Functions.SPG(B7133, "IQ_PE", "LTM", A7133)</f>
        <v>NA</v>
      </c>
      <c r="E7133" s="3" t="str">
        <f>_xll.SNL.Clients.Office.Excel.Functions.SPG(B7133, "IQ_PE_NORM", "LTM", A7133)</f>
        <v>NA</v>
      </c>
    </row>
    <row r="7134" spans="1:5" x14ac:dyDescent="0.25">
      <c r="A7134" s="1">
        <v>43620</v>
      </c>
      <c r="B7134" t="s">
        <v>183</v>
      </c>
      <c r="C7134" s="3">
        <f>_xll.SNL.Clients.Office.Excel.Functions.SPG(B7134, "SP_PRICE_CLOSE", A7134)</f>
        <v>2.1360000000000001</v>
      </c>
      <c r="D7134" s="3" t="str">
        <f>_xll.SNL.Clients.Office.Excel.Functions.SPG(B7134, "IQ_PE", "LTM", A7134)</f>
        <v>NM</v>
      </c>
      <c r="E7134" s="3" t="str">
        <f>_xll.SNL.Clients.Office.Excel.Functions.SPG(B7134, "IQ_PE_NORM", "LTM", A7134)</f>
        <v>NM</v>
      </c>
    </row>
    <row r="7135" spans="1:5" x14ac:dyDescent="0.25">
      <c r="A7135" s="1">
        <v>43620</v>
      </c>
      <c r="B7135" t="s">
        <v>184</v>
      </c>
      <c r="C7135" s="3">
        <f>_xll.SNL.Clients.Office.Excel.Functions.SPG(B7135, "SP_PRICE_CLOSE", A7135)</f>
        <v>5.8186666666666671</v>
      </c>
      <c r="D7135" s="3" t="str">
        <f>_xll.SNL.Clients.Office.Excel.Functions.SPG(B7135, "IQ_PE", "LTM", A7135)</f>
        <v>NA</v>
      </c>
      <c r="E7135" s="3" t="str">
        <f>_xll.SNL.Clients.Office.Excel.Functions.SPG(B7135, "IQ_PE_NORM", "LTM", A7135)</f>
        <v>NA</v>
      </c>
    </row>
    <row r="7136" spans="1:5" x14ac:dyDescent="0.25">
      <c r="A7136" s="1">
        <v>43620</v>
      </c>
      <c r="B7136" t="s">
        <v>185</v>
      </c>
      <c r="C7136" s="3" t="str">
        <f>_xll.SNL.Clients.Office.Excel.Functions.SPG(B7136, "SP_PRICE_CLOSE", A7136)</f>
        <v>NA</v>
      </c>
      <c r="D7136" s="3" t="str">
        <f>_xll.SNL.Clients.Office.Excel.Functions.SPG(B7136, "IQ_PE", "LTM", A7136)</f>
        <v>NA</v>
      </c>
      <c r="E7136" s="3" t="str">
        <f>_xll.SNL.Clients.Office.Excel.Functions.SPG(B7136, "IQ_PE_NORM", "LTM", A7136)</f>
        <v>NA</v>
      </c>
    </row>
    <row r="7137" spans="1:5" x14ac:dyDescent="0.25">
      <c r="A7137" s="1">
        <v>43620</v>
      </c>
      <c r="B7137" t="s">
        <v>186</v>
      </c>
      <c r="C7137" s="3" t="str">
        <f>_xll.SNL.Clients.Office.Excel.Functions.SPG(B7137, "SP_PRICE_CLOSE", A7137)</f>
        <v>NA</v>
      </c>
      <c r="D7137" s="3" t="str">
        <f>_xll.SNL.Clients.Office.Excel.Functions.SPG(B7137, "IQ_PE", "LTM", A7137)</f>
        <v>NA</v>
      </c>
      <c r="E7137" s="3" t="str">
        <f>_xll.SNL.Clients.Office.Excel.Functions.SPG(B7137, "IQ_PE_NORM", "LTM", A7137)</f>
        <v>NA</v>
      </c>
    </row>
    <row r="7138" spans="1:5" x14ac:dyDescent="0.25">
      <c r="A7138" s="1">
        <v>43620</v>
      </c>
      <c r="B7138" t="s">
        <v>187</v>
      </c>
      <c r="C7138" s="3">
        <f>_xll.SNL.Clients.Office.Excel.Functions.SPG(B7138, "SP_PRICE_CLOSE", A7138)</f>
        <v>51.418597066666663</v>
      </c>
      <c r="D7138" s="3" t="str">
        <f>_xll.SNL.Clients.Office.Excel.Functions.SPG(B7138, "IQ_PE", "LTM", A7138)</f>
        <v>NM</v>
      </c>
      <c r="E7138" s="3" t="str">
        <f>_xll.SNL.Clients.Office.Excel.Functions.SPG(B7138, "IQ_PE_NORM", "LTM", A7138)</f>
        <v>NM</v>
      </c>
    </row>
    <row r="7139" spans="1:5" x14ac:dyDescent="0.25">
      <c r="A7139" s="1">
        <v>43620</v>
      </c>
      <c r="B7139" t="s">
        <v>188</v>
      </c>
      <c r="C7139" s="3" t="str">
        <f>_xll.SNL.Clients.Office.Excel.Functions.SPG(B7139, "SP_PRICE_CLOSE", A7139)</f>
        <v>NA</v>
      </c>
      <c r="D7139" s="3" t="str">
        <f>_xll.SNL.Clients.Office.Excel.Functions.SPG(B7139, "IQ_PE", "LTM", A7139)</f>
        <v>NA</v>
      </c>
      <c r="E7139" s="3" t="str">
        <f>_xll.SNL.Clients.Office.Excel.Functions.SPG(B7139, "IQ_PE_NORM", "LTM", A7139)</f>
        <v>NA</v>
      </c>
    </row>
    <row r="7140" spans="1:5" x14ac:dyDescent="0.25">
      <c r="A7140" s="1">
        <v>43620</v>
      </c>
      <c r="B7140" t="s">
        <v>189</v>
      </c>
      <c r="C7140" s="3">
        <f>_xll.SNL.Clients.Office.Excel.Functions.SPG(B7140, "SP_PRICE_CLOSE", A7140)</f>
        <v>48</v>
      </c>
      <c r="D7140" s="3">
        <f>_xll.SNL.Clients.Office.Excel.Functions.SPG(B7140, "IQ_PE", "LTM", A7140)</f>
        <v>89.552239</v>
      </c>
      <c r="E7140" s="3">
        <f>_xll.SNL.Clients.Office.Excel.Functions.SPG(B7140, "IQ_PE_NORM", "LTM", A7140)</f>
        <v>117.801047</v>
      </c>
    </row>
    <row r="7141" spans="1:5" x14ac:dyDescent="0.25">
      <c r="A7141" s="1">
        <v>43620</v>
      </c>
      <c r="B7141" t="s">
        <v>190</v>
      </c>
      <c r="C7141" s="3">
        <f>_xll.SNL.Clients.Office.Excel.Functions.SPG(B7141, "SP_PRICE_CLOSE", A7141)</f>
        <v>5.6479999999999997</v>
      </c>
      <c r="D7141" s="3">
        <f>_xll.SNL.Clients.Office.Excel.Functions.SPG(B7141, "IQ_PE", "LTM", A7141)</f>
        <v>14.253028</v>
      </c>
      <c r="E7141" s="3">
        <f>_xll.SNL.Clients.Office.Excel.Functions.SPG(B7141, "IQ_PE_NORM", "LTM", A7141)</f>
        <v>22.341771999999999</v>
      </c>
    </row>
    <row r="7142" spans="1:5" x14ac:dyDescent="0.25">
      <c r="A7142" s="1">
        <v>43620</v>
      </c>
      <c r="B7142" t="s">
        <v>191</v>
      </c>
      <c r="C7142" s="3" t="str">
        <f>_xll.SNL.Clients.Office.Excel.Functions.SPG(B7142, "SP_PRICE_CLOSE", A7142)</f>
        <v>NA</v>
      </c>
      <c r="D7142" s="3" t="str">
        <f>_xll.SNL.Clients.Office.Excel.Functions.SPG(B7142, "IQ_PE", "LTM", A7142)</f>
        <v>NA</v>
      </c>
      <c r="E7142" s="3" t="str">
        <f>_xll.SNL.Clients.Office.Excel.Functions.SPG(B7142, "IQ_PE_NORM", "LTM", A7142)</f>
        <v>NA</v>
      </c>
    </row>
    <row r="7143" spans="1:5" x14ac:dyDescent="0.25">
      <c r="A7143" s="1">
        <v>43620</v>
      </c>
      <c r="B7143" t="s">
        <v>192</v>
      </c>
      <c r="C7143" s="3">
        <f>_xll.SNL.Clients.Office.Excel.Functions.SPG(B7143, "SP_PRICE_CLOSE", A7143)</f>
        <v>7.7600000000000007</v>
      </c>
      <c r="D7143" s="3">
        <f>_xll.SNL.Clients.Office.Excel.Functions.SPG(B7143, "IQ_PE", "LTM", A7143)</f>
        <v>13.299816999999999</v>
      </c>
      <c r="E7143" s="3">
        <f>_xll.SNL.Clients.Office.Excel.Functions.SPG(B7143, "IQ_PE_NORM", "LTM", A7143)</f>
        <v>18.689788</v>
      </c>
    </row>
    <row r="7144" spans="1:5" x14ac:dyDescent="0.25">
      <c r="A7144" s="1">
        <v>43620</v>
      </c>
      <c r="B7144" t="s">
        <v>193</v>
      </c>
      <c r="C7144" s="3">
        <f>_xll.SNL.Clients.Office.Excel.Functions.SPG(B7144, "SP_PRICE_CLOSE", A7144)</f>
        <v>2.96</v>
      </c>
      <c r="D7144" s="3">
        <f>_xll.SNL.Clients.Office.Excel.Functions.SPG(B7144, "IQ_PE", "LTM", A7144)</f>
        <v>45.679012</v>
      </c>
      <c r="E7144" s="3">
        <f>_xll.SNL.Clients.Office.Excel.Functions.SPG(B7144, "IQ_PE_NORM", "LTM", A7144)</f>
        <v>51.869159000000003</v>
      </c>
    </row>
    <row r="7145" spans="1:5" x14ac:dyDescent="0.25">
      <c r="A7145" s="1">
        <v>43620</v>
      </c>
      <c r="B7145" t="s">
        <v>194</v>
      </c>
      <c r="C7145" s="3">
        <f>_xll.SNL.Clients.Office.Excel.Functions.SPG(B7145, "SP_PRICE_CLOSE", A7145)</f>
        <v>4.3360000000000003</v>
      </c>
      <c r="D7145" s="3">
        <f>_xll.SNL.Clients.Office.Excel.Functions.SPG(B7145, "IQ_PE", "LTM", A7145)</f>
        <v>10.876253999999999</v>
      </c>
      <c r="E7145" s="3">
        <f>_xll.SNL.Clients.Office.Excel.Functions.SPG(B7145, "IQ_PE_NORM", "LTM", A7145)</f>
        <v>14.944853</v>
      </c>
    </row>
    <row r="7146" spans="1:5" x14ac:dyDescent="0.25">
      <c r="A7146" s="1">
        <v>43620</v>
      </c>
      <c r="B7146" t="s">
        <v>195</v>
      </c>
      <c r="C7146" s="3">
        <f>_xll.SNL.Clients.Office.Excel.Functions.SPG(B7146, "SP_PRICE_CLOSE", A7146)</f>
        <v>14.746666666666666</v>
      </c>
      <c r="D7146" s="3">
        <f>_xll.SNL.Clients.Office.Excel.Functions.SPG(B7146, "IQ_PE", "LTM", A7146)</f>
        <v>37.264150999999998</v>
      </c>
      <c r="E7146" s="3">
        <f>_xll.SNL.Clients.Office.Excel.Functions.SPG(B7146, "IQ_PE_NORM", "LTM", A7146)</f>
        <v>44.417670999999999</v>
      </c>
    </row>
    <row r="7147" spans="1:5" x14ac:dyDescent="0.25">
      <c r="A7147" s="1">
        <v>43620</v>
      </c>
      <c r="B7147" t="s">
        <v>196</v>
      </c>
      <c r="C7147" s="3">
        <f>_xll.SNL.Clients.Office.Excel.Functions.SPG(B7147, "SP_PRICE_CLOSE", A7147)</f>
        <v>4.9336258666666666</v>
      </c>
      <c r="D7147" s="3">
        <f>_xll.SNL.Clients.Office.Excel.Functions.SPG(B7147, "IQ_PE", "LTM", A7147)</f>
        <v>75.824168</v>
      </c>
      <c r="E7147" s="3">
        <f>_xll.SNL.Clients.Office.Excel.Functions.SPG(B7147, "IQ_PE_NORM", "LTM", A7147)</f>
        <v>57.997169</v>
      </c>
    </row>
    <row r="7148" spans="1:5" x14ac:dyDescent="0.25">
      <c r="A7148" s="1">
        <v>43620</v>
      </c>
      <c r="B7148" t="s">
        <v>197</v>
      </c>
      <c r="C7148" s="3" t="str">
        <f>_xll.SNL.Clients.Office.Excel.Functions.SPG(B7148, "SP_PRICE_CLOSE", A7148)</f>
        <v>NA</v>
      </c>
      <c r="D7148" s="3" t="str">
        <f>_xll.SNL.Clients.Office.Excel.Functions.SPG(B7148, "IQ_PE", "LTM", A7148)</f>
        <v>NA</v>
      </c>
      <c r="E7148" s="3" t="str">
        <f>_xll.SNL.Clients.Office.Excel.Functions.SPG(B7148, "IQ_PE_NORM", "LTM", A7148)</f>
        <v>NA</v>
      </c>
    </row>
    <row r="7149" spans="1:5" x14ac:dyDescent="0.25">
      <c r="A7149" s="1">
        <v>43620</v>
      </c>
      <c r="B7149" t="s">
        <v>198</v>
      </c>
      <c r="C7149" s="3" t="str">
        <f>_xll.SNL.Clients.Office.Excel.Functions.SPG(B7149, "SP_PRICE_CLOSE", A7149)</f>
        <v>NA</v>
      </c>
      <c r="D7149" s="3" t="str">
        <f>_xll.SNL.Clients.Office.Excel.Functions.SPG(B7149, "IQ_PE", "LTM", A7149)</f>
        <v>NA</v>
      </c>
      <c r="E7149" s="3" t="str">
        <f>_xll.SNL.Clients.Office.Excel.Functions.SPG(B7149, "IQ_PE_NORM", "LTM", A7149)</f>
        <v>NA</v>
      </c>
    </row>
    <row r="7150" spans="1:5" x14ac:dyDescent="0.25">
      <c r="A7150" s="1">
        <v>43620</v>
      </c>
      <c r="B7150" t="s">
        <v>199</v>
      </c>
      <c r="C7150" s="3" t="str">
        <f>_xll.SNL.Clients.Office.Excel.Functions.SPG(B7150, "SP_PRICE_CLOSE", A7150)</f>
        <v>NA</v>
      </c>
      <c r="D7150" s="3" t="str">
        <f>_xll.SNL.Clients.Office.Excel.Functions.SPG(B7150, "IQ_PE", "LTM", A7150)</f>
        <v>NA</v>
      </c>
      <c r="E7150" s="3" t="str">
        <f>_xll.SNL.Clients.Office.Excel.Functions.SPG(B7150, "IQ_PE_NORM", "LTM", A7150)</f>
        <v>NA</v>
      </c>
    </row>
    <row r="7151" spans="1:5" x14ac:dyDescent="0.25">
      <c r="A7151" s="1">
        <v>43620</v>
      </c>
      <c r="B7151" t="s">
        <v>200</v>
      </c>
      <c r="C7151" s="3" t="str">
        <f>_xll.SNL.Clients.Office.Excel.Functions.SPG(B7151, "SP_PRICE_CLOSE", A7151)</f>
        <v>NA</v>
      </c>
      <c r="D7151" s="3" t="str">
        <f>_xll.SNL.Clients.Office.Excel.Functions.SPG(B7151, "IQ_PE", "LTM", A7151)</f>
        <v>NA</v>
      </c>
      <c r="E7151" s="3" t="str">
        <f>_xll.SNL.Clients.Office.Excel.Functions.SPG(B7151, "IQ_PE_NORM", "LTM", A7151)</f>
        <v>NA</v>
      </c>
    </row>
    <row r="7152" spans="1:5" x14ac:dyDescent="0.25">
      <c r="A7152" s="1">
        <v>43620</v>
      </c>
      <c r="B7152" t="s">
        <v>201</v>
      </c>
      <c r="C7152" s="3" t="str">
        <f>_xll.SNL.Clients.Office.Excel.Functions.SPG(B7152, "SP_PRICE_CLOSE", A7152)</f>
        <v>NA</v>
      </c>
      <c r="D7152" s="3" t="str">
        <f>_xll.SNL.Clients.Office.Excel.Functions.SPG(B7152, "IQ_PE", "LTM", A7152)</f>
        <v>NA</v>
      </c>
      <c r="E7152" s="3" t="str">
        <f>_xll.SNL.Clients.Office.Excel.Functions.SPG(B7152, "IQ_PE_NORM", "LTM", A7152)</f>
        <v>NA</v>
      </c>
    </row>
    <row r="7153" spans="1:5" x14ac:dyDescent="0.25">
      <c r="A7153" s="1">
        <v>43620</v>
      </c>
      <c r="B7153" t="s">
        <v>202</v>
      </c>
      <c r="C7153" s="3">
        <f>_xll.SNL.Clients.Office.Excel.Functions.SPG(B7153, "SP_PRICE_CLOSE", A7153)</f>
        <v>2.3040000000000003</v>
      </c>
      <c r="D7153" s="3">
        <f>_xll.SNL.Clients.Office.Excel.Functions.SPG(B7153, "IQ_PE", "LTM", A7153)</f>
        <v>57.986576999999997</v>
      </c>
      <c r="E7153" s="3">
        <f>_xll.SNL.Clients.Office.Excel.Functions.SPG(B7153, "IQ_PE_NORM", "LTM", A7153)</f>
        <v>75.789473999999998</v>
      </c>
    </row>
    <row r="7154" spans="1:5" x14ac:dyDescent="0.25">
      <c r="A7154" s="1">
        <v>43620</v>
      </c>
      <c r="B7154" t="s">
        <v>203</v>
      </c>
      <c r="C7154" s="3" t="str">
        <f>_xll.SNL.Clients.Office.Excel.Functions.SPG(B7154, "SP_PRICE_CLOSE", A7154)</f>
        <v>NA</v>
      </c>
      <c r="D7154" s="3" t="str">
        <f>_xll.SNL.Clients.Office.Excel.Functions.SPG(B7154, "IQ_PE", "LTM", A7154)</f>
        <v>NA</v>
      </c>
      <c r="E7154" s="3" t="str">
        <f>_xll.SNL.Clients.Office.Excel.Functions.SPG(B7154, "IQ_PE_NORM", "LTM", A7154)</f>
        <v>NA</v>
      </c>
    </row>
    <row r="7155" spans="1:5" x14ac:dyDescent="0.25">
      <c r="A7155" s="1">
        <v>43620</v>
      </c>
      <c r="B7155" t="s">
        <v>204</v>
      </c>
      <c r="C7155" s="3" t="str">
        <f>_xll.SNL.Clients.Office.Excel.Functions.SPG(B7155, "SP_PRICE_CLOSE", A7155)</f>
        <v>NA</v>
      </c>
      <c r="D7155" s="3" t="str">
        <f>_xll.SNL.Clients.Office.Excel.Functions.SPG(B7155, "IQ_PE", "LTM", A7155)</f>
        <v>NA</v>
      </c>
      <c r="E7155" s="3" t="str">
        <f>_xll.SNL.Clients.Office.Excel.Functions.SPG(B7155, "IQ_PE_NORM", "LTM", A7155)</f>
        <v>NA</v>
      </c>
    </row>
    <row r="7156" spans="1:5" x14ac:dyDescent="0.25">
      <c r="A7156" s="1">
        <v>43620</v>
      </c>
      <c r="B7156" t="s">
        <v>205</v>
      </c>
      <c r="C7156" s="3" t="str">
        <f>_xll.SNL.Clients.Office.Excel.Functions.SPG(B7156, "SP_PRICE_CLOSE", A7156)</f>
        <v>NA</v>
      </c>
      <c r="D7156" s="3" t="str">
        <f>_xll.SNL.Clients.Office.Excel.Functions.SPG(B7156, "IQ_PE", "LTM", A7156)</f>
        <v>NA</v>
      </c>
      <c r="E7156" s="3" t="str">
        <f>_xll.SNL.Clients.Office.Excel.Functions.SPG(B7156, "IQ_PE_NORM", "LTM", A7156)</f>
        <v>NA</v>
      </c>
    </row>
    <row r="7157" spans="1:5" x14ac:dyDescent="0.25">
      <c r="A7157" s="1">
        <v>43620</v>
      </c>
      <c r="B7157" t="s">
        <v>206</v>
      </c>
      <c r="C7157" s="3" t="str">
        <f>_xll.SNL.Clients.Office.Excel.Functions.SPG(B7157, "SP_PRICE_CLOSE", A7157)</f>
        <v>NA</v>
      </c>
      <c r="D7157" s="3" t="str">
        <f>_xll.SNL.Clients.Office.Excel.Functions.SPG(B7157, "IQ_PE", "LTM", A7157)</f>
        <v>NA</v>
      </c>
      <c r="E7157" s="3" t="str">
        <f>_xll.SNL.Clients.Office.Excel.Functions.SPG(B7157, "IQ_PE_NORM", "LTM", A7157)</f>
        <v>NA</v>
      </c>
    </row>
    <row r="7158" spans="1:5" x14ac:dyDescent="0.25">
      <c r="A7158" s="1">
        <v>43620</v>
      </c>
      <c r="B7158" t="s">
        <v>207</v>
      </c>
      <c r="C7158" s="3" t="str">
        <f>_xll.SNL.Clients.Office.Excel.Functions.SPG(B7158, "SP_PRICE_CLOSE", A7158)</f>
        <v>NA</v>
      </c>
      <c r="D7158" s="3" t="str">
        <f>_xll.SNL.Clients.Office.Excel.Functions.SPG(B7158, "IQ_PE", "LTM", A7158)</f>
        <v>NA</v>
      </c>
      <c r="E7158" s="3" t="str">
        <f>_xll.SNL.Clients.Office.Excel.Functions.SPG(B7158, "IQ_PE_NORM", "LTM", A7158)</f>
        <v>NA</v>
      </c>
    </row>
    <row r="7159" spans="1:5" x14ac:dyDescent="0.25">
      <c r="A7159" s="1">
        <v>43620</v>
      </c>
      <c r="B7159" t="s">
        <v>208</v>
      </c>
      <c r="C7159" s="3" t="str">
        <f>_xll.SNL.Clients.Office.Excel.Functions.SPG(B7159, "SP_PRICE_CLOSE", A7159)</f>
        <v>NA</v>
      </c>
      <c r="D7159" s="3" t="str">
        <f>_xll.SNL.Clients.Office.Excel.Functions.SPG(B7159, "IQ_PE", "LTM", A7159)</f>
        <v>NA</v>
      </c>
      <c r="E7159" s="3" t="str">
        <f>_xll.SNL.Clients.Office.Excel.Functions.SPG(B7159, "IQ_PE_NORM", "LTM", A7159)</f>
        <v>NA</v>
      </c>
    </row>
    <row r="7160" spans="1:5" x14ac:dyDescent="0.25">
      <c r="A7160" s="1">
        <v>43620</v>
      </c>
      <c r="B7160" t="s">
        <v>209</v>
      </c>
      <c r="C7160" s="3">
        <f>_xll.SNL.Clients.Office.Excel.Functions.SPG(B7160, "SP_PRICE_CLOSE", A7160)</f>
        <v>11.68</v>
      </c>
      <c r="D7160" s="3">
        <f>_xll.SNL.Clients.Office.Excel.Functions.SPG(B7160, "IQ_PE", "LTM", A7160)</f>
        <v>32.957110999999998</v>
      </c>
      <c r="E7160" s="3">
        <f>_xll.SNL.Clients.Office.Excel.Functions.SPG(B7160, "IQ_PE_NORM", "LTM", A7160)</f>
        <v>55.796177999999998</v>
      </c>
    </row>
    <row r="7161" spans="1:5" x14ac:dyDescent="0.25">
      <c r="A7161" s="1">
        <v>43620</v>
      </c>
      <c r="B7161" t="s">
        <v>210</v>
      </c>
      <c r="C7161" s="3" t="str">
        <f>_xll.SNL.Clients.Office.Excel.Functions.SPG(B7161, "SP_PRICE_CLOSE", A7161)</f>
        <v>NA</v>
      </c>
      <c r="D7161" s="3" t="str">
        <f>_xll.SNL.Clients.Office.Excel.Functions.SPG(B7161, "IQ_PE", "LTM", A7161)</f>
        <v>NA</v>
      </c>
      <c r="E7161" s="3" t="str">
        <f>_xll.SNL.Clients.Office.Excel.Functions.SPG(B7161, "IQ_PE_NORM", "LTM", A7161)</f>
        <v>NA</v>
      </c>
    </row>
    <row r="7162" spans="1:5" x14ac:dyDescent="0.25">
      <c r="A7162" s="1">
        <v>43620</v>
      </c>
      <c r="B7162" t="s">
        <v>211</v>
      </c>
      <c r="C7162" s="3" t="str">
        <f>_xll.SNL.Clients.Office.Excel.Functions.SPG(B7162, "SP_PRICE_CLOSE", A7162)</f>
        <v>NA</v>
      </c>
      <c r="D7162" s="3" t="str">
        <f>_xll.SNL.Clients.Office.Excel.Functions.SPG(B7162, "IQ_PE", "LTM", A7162)</f>
        <v>NA</v>
      </c>
      <c r="E7162" s="3" t="str">
        <f>_xll.SNL.Clients.Office.Excel.Functions.SPG(B7162, "IQ_PE_NORM", "LTM", A7162)</f>
        <v>NA</v>
      </c>
    </row>
    <row r="7163" spans="1:5" x14ac:dyDescent="0.25">
      <c r="A7163" s="1">
        <v>43620</v>
      </c>
      <c r="B7163" t="s">
        <v>212</v>
      </c>
      <c r="C7163" s="3">
        <f>_xll.SNL.Clients.Office.Excel.Functions.SPG(B7163, "SP_PRICE_CLOSE", A7163)</f>
        <v>5.0613333333333337</v>
      </c>
      <c r="D7163" s="3">
        <f>_xll.SNL.Clients.Office.Excel.Functions.SPG(B7163, "IQ_PE", "LTM", A7163)</f>
        <v>26.732393999999999</v>
      </c>
      <c r="E7163" s="3">
        <f>_xll.SNL.Clients.Office.Excel.Functions.SPG(B7163, "IQ_PE_NORM", "LTM", A7163)</f>
        <v>31.952862</v>
      </c>
    </row>
    <row r="7164" spans="1:5" x14ac:dyDescent="0.25">
      <c r="A7164" s="1">
        <v>43620</v>
      </c>
      <c r="B7164" t="s">
        <v>213</v>
      </c>
      <c r="C7164" s="3" t="str">
        <f>_xll.SNL.Clients.Office.Excel.Functions.SPG(B7164, "SP_PRICE_CLOSE", A7164)</f>
        <v>NA</v>
      </c>
      <c r="D7164" s="3" t="str">
        <f>_xll.SNL.Clients.Office.Excel.Functions.SPG(B7164, "IQ_PE", "LTM", A7164)</f>
        <v>NA</v>
      </c>
      <c r="E7164" s="3" t="str">
        <f>_xll.SNL.Clients.Office.Excel.Functions.SPG(B7164, "IQ_PE_NORM", "LTM", A7164)</f>
        <v>NA</v>
      </c>
    </row>
    <row r="7165" spans="1:5" x14ac:dyDescent="0.25">
      <c r="A7165" s="1">
        <v>43620</v>
      </c>
      <c r="B7165" t="s">
        <v>214</v>
      </c>
      <c r="C7165" s="3" t="str">
        <f>_xll.SNL.Clients.Office.Excel.Functions.SPG(B7165, "SP_PRICE_CLOSE", A7165)</f>
        <v>NA</v>
      </c>
      <c r="D7165" s="3" t="str">
        <f>_xll.SNL.Clients.Office.Excel.Functions.SPG(B7165, "IQ_PE", "LTM", A7165)</f>
        <v>NA</v>
      </c>
      <c r="E7165" s="3" t="str">
        <f>_xll.SNL.Clients.Office.Excel.Functions.SPG(B7165, "IQ_PE_NORM", "LTM", A7165)</f>
        <v>NA</v>
      </c>
    </row>
    <row r="7166" spans="1:5" x14ac:dyDescent="0.25">
      <c r="A7166" s="1">
        <v>43620</v>
      </c>
      <c r="B7166" t="s">
        <v>215</v>
      </c>
      <c r="C7166" s="3" t="str">
        <f>_xll.SNL.Clients.Office.Excel.Functions.SPG(B7166, "SP_PRICE_CLOSE", A7166)</f>
        <v>NA</v>
      </c>
      <c r="D7166" s="3" t="str">
        <f>_xll.SNL.Clients.Office.Excel.Functions.SPG(B7166, "IQ_PE", "LTM", A7166)</f>
        <v>NA</v>
      </c>
      <c r="E7166" s="3" t="str">
        <f>_xll.SNL.Clients.Office.Excel.Functions.SPG(B7166, "IQ_PE_NORM", "LTM", A7166)</f>
        <v>NA</v>
      </c>
    </row>
    <row r="7167" spans="1:5" x14ac:dyDescent="0.25">
      <c r="A7167" s="1">
        <v>43620</v>
      </c>
      <c r="B7167" t="s">
        <v>216</v>
      </c>
      <c r="C7167" s="3" t="str">
        <f>_xll.SNL.Clients.Office.Excel.Functions.SPG(B7167, "SP_PRICE_CLOSE", A7167)</f>
        <v>NA</v>
      </c>
      <c r="D7167" s="3" t="str">
        <f>_xll.SNL.Clients.Office.Excel.Functions.SPG(B7167, "IQ_PE", "LTM", A7167)</f>
        <v>NA</v>
      </c>
      <c r="E7167" s="3" t="str">
        <f>_xll.SNL.Clients.Office.Excel.Functions.SPG(B7167, "IQ_PE_NORM", "LTM", A7167)</f>
        <v>NA</v>
      </c>
    </row>
    <row r="7168" spans="1:5" x14ac:dyDescent="0.25">
      <c r="A7168" s="1">
        <v>43620</v>
      </c>
      <c r="B7168" t="s">
        <v>217</v>
      </c>
      <c r="C7168" s="3">
        <f>_xll.SNL.Clients.Office.Excel.Functions.SPG(B7168, "SP_PRICE_CLOSE", A7168)</f>
        <v>7.5347517333333336</v>
      </c>
      <c r="D7168" s="3">
        <f>_xll.SNL.Clients.Office.Excel.Functions.SPG(B7168, "IQ_PE", "LTM", A7168)</f>
        <v>19.649039999999999</v>
      </c>
      <c r="E7168" s="3">
        <f>_xll.SNL.Clients.Office.Excel.Functions.SPG(B7168, "IQ_PE_NORM", "LTM", A7168)</f>
        <v>33.241551999999999</v>
      </c>
    </row>
    <row r="7169" spans="1:5" x14ac:dyDescent="0.25">
      <c r="A7169" s="1">
        <v>43620</v>
      </c>
      <c r="B7169" t="s">
        <v>218</v>
      </c>
      <c r="C7169" s="3">
        <f>_xll.SNL.Clients.Office.Excel.Functions.SPG(B7169, "SP_PRICE_CLOSE", A7169)</f>
        <v>7.0666666666666664</v>
      </c>
      <c r="D7169" s="3">
        <f>_xll.SNL.Clients.Office.Excel.Functions.SPG(B7169, "IQ_PE", "LTM", A7169)</f>
        <v>15.221137000000001</v>
      </c>
      <c r="E7169" s="3">
        <f>_xll.SNL.Clients.Office.Excel.Functions.SPG(B7169, "IQ_PE_NORM", "LTM", A7169)</f>
        <v>24.356618000000001</v>
      </c>
    </row>
    <row r="7170" spans="1:5" x14ac:dyDescent="0.25">
      <c r="A7170" s="1">
        <v>43620</v>
      </c>
      <c r="B7170" t="s">
        <v>219</v>
      </c>
      <c r="C7170" s="3">
        <f>_xll.SNL.Clients.Office.Excel.Functions.SPG(B7170, "SP_PRICE_CLOSE", A7170)</f>
        <v>2.0133333333333332</v>
      </c>
      <c r="D7170" s="3">
        <f>_xll.SNL.Clients.Office.Excel.Functions.SPG(B7170, "IQ_PE", "LTM", A7170)</f>
        <v>20.187166000000001</v>
      </c>
      <c r="E7170" s="3">
        <f>_xll.SNL.Clients.Office.Excel.Functions.SPG(B7170, "IQ_PE_NORM", "LTM", A7170)</f>
        <v>32.264957000000003</v>
      </c>
    </row>
    <row r="7171" spans="1:5" x14ac:dyDescent="0.25">
      <c r="A7171" s="1">
        <v>43620</v>
      </c>
      <c r="B7171" t="s">
        <v>220</v>
      </c>
      <c r="C7171" s="3" t="str">
        <f>_xll.SNL.Clients.Office.Excel.Functions.SPG(B7171, "SP_PRICE_CLOSE", A7171)</f>
        <v>NA</v>
      </c>
      <c r="D7171" s="3" t="str">
        <f>_xll.SNL.Clients.Office.Excel.Functions.SPG(B7171, "IQ_PE", "LTM", A7171)</f>
        <v>NA</v>
      </c>
      <c r="E7171" s="3" t="str">
        <f>_xll.SNL.Clients.Office.Excel.Functions.SPG(B7171, "IQ_PE_NORM", "LTM", A7171)</f>
        <v>NA</v>
      </c>
    </row>
    <row r="7172" spans="1:5" x14ac:dyDescent="0.25">
      <c r="A7172" s="1">
        <v>43620</v>
      </c>
      <c r="B7172" t="s">
        <v>221</v>
      </c>
      <c r="C7172" s="3" t="str">
        <f>_xll.SNL.Clients.Office.Excel.Functions.SPG(B7172, "SP_PRICE_CLOSE", A7172)</f>
        <v>NA</v>
      </c>
      <c r="D7172" s="3" t="str">
        <f>_xll.SNL.Clients.Office.Excel.Functions.SPG(B7172, "IQ_PE", "LTM", A7172)</f>
        <v>NA</v>
      </c>
      <c r="E7172" s="3" t="str">
        <f>_xll.SNL.Clients.Office.Excel.Functions.SPG(B7172, "IQ_PE_NORM", "LTM", A7172)</f>
        <v>NA</v>
      </c>
    </row>
    <row r="7173" spans="1:5" x14ac:dyDescent="0.25">
      <c r="A7173" s="1">
        <v>43620</v>
      </c>
      <c r="B7173" t="s">
        <v>222</v>
      </c>
      <c r="C7173" s="3" t="str">
        <f>_xll.SNL.Clients.Office.Excel.Functions.SPG(B7173, "SP_PRICE_CLOSE", A7173)</f>
        <v>NA</v>
      </c>
      <c r="D7173" s="3" t="str">
        <f>_xll.SNL.Clients.Office.Excel.Functions.SPG(B7173, "IQ_PE", "LTM", A7173)</f>
        <v>NA</v>
      </c>
      <c r="E7173" s="3" t="str">
        <f>_xll.SNL.Clients.Office.Excel.Functions.SPG(B7173, "IQ_PE_NORM", "LTM", A7173)</f>
        <v>NA</v>
      </c>
    </row>
    <row r="7174" spans="1:5" x14ac:dyDescent="0.25">
      <c r="A7174" s="1">
        <v>43620</v>
      </c>
      <c r="B7174" t="s">
        <v>223</v>
      </c>
      <c r="C7174" s="3" t="str">
        <f>_xll.SNL.Clients.Office.Excel.Functions.SPG(B7174, "SP_PRICE_CLOSE", A7174)</f>
        <v>NA</v>
      </c>
      <c r="D7174" s="3" t="str">
        <f>_xll.SNL.Clients.Office.Excel.Functions.SPG(B7174, "IQ_PE", "LTM", A7174)</f>
        <v>NA</v>
      </c>
      <c r="E7174" s="3" t="str">
        <f>_xll.SNL.Clients.Office.Excel.Functions.SPG(B7174, "IQ_PE_NORM", "LTM", A7174)</f>
        <v>NA</v>
      </c>
    </row>
    <row r="7175" spans="1:5" x14ac:dyDescent="0.25">
      <c r="A7175" s="1">
        <v>43620</v>
      </c>
      <c r="B7175" t="s">
        <v>224</v>
      </c>
      <c r="C7175" s="3">
        <f>_xll.SNL.Clients.Office.Excel.Functions.SPG(B7175, "SP_PRICE_CLOSE", A7175)</f>
        <v>1.1200000000000001</v>
      </c>
      <c r="D7175" s="3">
        <f>_xll.SNL.Clients.Office.Excel.Functions.SPG(B7175, "IQ_PE", "LTM", A7175)</f>
        <v>233.33333300000001</v>
      </c>
      <c r="E7175" s="3">
        <f>_xll.SNL.Clients.Office.Excel.Functions.SPG(B7175, "IQ_PE_NORM", "LTM", A7175)</f>
        <v>200</v>
      </c>
    </row>
    <row r="7176" spans="1:5" x14ac:dyDescent="0.25">
      <c r="A7176" s="1">
        <v>43620</v>
      </c>
      <c r="B7176" t="s">
        <v>225</v>
      </c>
      <c r="C7176" s="3">
        <f>_xll.SNL.Clients.Office.Excel.Functions.SPG(B7176, "SP_PRICE_CLOSE", A7176)</f>
        <v>5.7066666666666661</v>
      </c>
      <c r="D7176" s="3">
        <f>_xll.SNL.Clients.Office.Excel.Functions.SPG(B7176, "IQ_PE", "LTM", A7176)</f>
        <v>14.372062</v>
      </c>
      <c r="E7176" s="3">
        <f>_xll.SNL.Clients.Office.Excel.Functions.SPG(B7176, "IQ_PE_NORM", "LTM", A7176)</f>
        <v>19.870009</v>
      </c>
    </row>
    <row r="7177" spans="1:5" x14ac:dyDescent="0.25">
      <c r="A7177" s="1">
        <v>43620</v>
      </c>
      <c r="B7177" t="s">
        <v>226</v>
      </c>
      <c r="C7177" s="3" t="str">
        <f>_xll.SNL.Clients.Office.Excel.Functions.SPG(B7177, "SP_PRICE_CLOSE", A7177)</f>
        <v>NA</v>
      </c>
      <c r="D7177" s="3" t="str">
        <f>_xll.SNL.Clients.Office.Excel.Functions.SPG(B7177, "IQ_PE", "LTM", A7177)</f>
        <v>NA</v>
      </c>
      <c r="E7177" s="3" t="str">
        <f>_xll.SNL.Clients.Office.Excel.Functions.SPG(B7177, "IQ_PE_NORM", "LTM", A7177)</f>
        <v>NA</v>
      </c>
    </row>
    <row r="7178" spans="1:5" x14ac:dyDescent="0.25">
      <c r="A7178" s="1">
        <v>43620</v>
      </c>
      <c r="B7178" t="s">
        <v>227</v>
      </c>
      <c r="C7178" s="3">
        <f>_xll.SNL.Clients.Office.Excel.Functions.SPG(B7178, "SP_PRICE_CLOSE", A7178)</f>
        <v>7.3733325333333326</v>
      </c>
      <c r="D7178" s="3" t="str">
        <f>_xll.SNL.Clients.Office.Excel.Functions.SPG(B7178, "IQ_PE", "LTM", A7178)</f>
        <v>NM</v>
      </c>
      <c r="E7178" s="3" t="str">
        <f>_xll.SNL.Clients.Office.Excel.Functions.SPG(B7178, "IQ_PE_NORM", "LTM", A7178)</f>
        <v>NM</v>
      </c>
    </row>
    <row r="7179" spans="1:5" x14ac:dyDescent="0.25">
      <c r="A7179" s="1">
        <v>43620</v>
      </c>
      <c r="B7179" t="s">
        <v>228</v>
      </c>
      <c r="C7179" s="3" t="str">
        <f>_xll.SNL.Clients.Office.Excel.Functions.SPG(B7179, "SP_PRICE_CLOSE", A7179)</f>
        <v>NA</v>
      </c>
      <c r="D7179" s="3" t="str">
        <f>_xll.SNL.Clients.Office.Excel.Functions.SPG(B7179, "IQ_PE", "LTM", A7179)</f>
        <v>NA</v>
      </c>
      <c r="E7179" s="3" t="str">
        <f>_xll.SNL.Clients.Office.Excel.Functions.SPG(B7179, "IQ_PE_NORM", "LTM", A7179)</f>
        <v>NA</v>
      </c>
    </row>
    <row r="7180" spans="1:5" x14ac:dyDescent="0.25">
      <c r="A7180" s="1">
        <v>43620</v>
      </c>
      <c r="B7180" t="s">
        <v>229</v>
      </c>
      <c r="C7180" s="3">
        <f>_xll.SNL.Clients.Office.Excel.Functions.SPG(B7180, "SP_PRICE_CLOSE", A7180)</f>
        <v>2.6666666666666665</v>
      </c>
      <c r="D7180" s="3">
        <f>_xll.SNL.Clients.Office.Excel.Functions.SPG(B7180, "IQ_PE", "LTM", A7180)</f>
        <v>16.077169999999999</v>
      </c>
      <c r="E7180" s="3">
        <f>_xll.SNL.Clients.Office.Excel.Functions.SPG(B7180, "IQ_PE_NORM", "LTM", A7180)</f>
        <v>25.062657000000002</v>
      </c>
    </row>
    <row r="7181" spans="1:5" x14ac:dyDescent="0.25">
      <c r="A7181" s="1">
        <v>43620</v>
      </c>
      <c r="B7181" t="s">
        <v>230</v>
      </c>
      <c r="C7181" s="3">
        <f>_xll.SNL.Clients.Office.Excel.Functions.SPG(B7181, "SP_PRICE_CLOSE", A7181)</f>
        <v>2.6773333333333329</v>
      </c>
      <c r="D7181" s="3" t="str">
        <f>_xll.SNL.Clients.Office.Excel.Functions.SPG(B7181, "IQ_PE", "LTM", A7181)</f>
        <v>NM</v>
      </c>
      <c r="E7181" s="3" t="str">
        <f>_xll.SNL.Clients.Office.Excel.Functions.SPG(B7181, "IQ_PE_NORM", "LTM", A7181)</f>
        <v>NM</v>
      </c>
    </row>
    <row r="7182" spans="1:5" x14ac:dyDescent="0.25">
      <c r="A7182" s="1">
        <v>43620</v>
      </c>
      <c r="B7182" t="s">
        <v>231</v>
      </c>
      <c r="C7182" s="3">
        <f>_xll.SNL.Clients.Office.Excel.Functions.SPG(B7182, "SP_PRICE_CLOSE", A7182)</f>
        <v>4.2444442666666662</v>
      </c>
      <c r="D7182" s="3">
        <f>_xll.SNL.Clients.Office.Excel.Functions.SPG(B7182, "IQ_PE", "LTM", A7182)</f>
        <v>51.510246000000002</v>
      </c>
      <c r="E7182" s="3">
        <f>_xll.SNL.Clients.Office.Excel.Functions.SPG(B7182, "IQ_PE_NORM", "LTM", A7182)</f>
        <v>77.265369000000007</v>
      </c>
    </row>
    <row r="7183" spans="1:5" x14ac:dyDescent="0.25">
      <c r="A7183" s="1">
        <v>43620</v>
      </c>
      <c r="B7183" t="s">
        <v>232</v>
      </c>
      <c r="C7183" s="3" t="str">
        <f>_xll.SNL.Clients.Office.Excel.Functions.SPG(B7183, "SP_PRICE_CLOSE", A7183)</f>
        <v>NA</v>
      </c>
      <c r="D7183" s="3" t="str">
        <f>_xll.SNL.Clients.Office.Excel.Functions.SPG(B7183, "IQ_PE", "LTM", A7183)</f>
        <v>NA</v>
      </c>
      <c r="E7183" s="3" t="str">
        <f>_xll.SNL.Clients.Office.Excel.Functions.SPG(B7183, "IQ_PE_NORM", "LTM", A7183)</f>
        <v>NA</v>
      </c>
    </row>
    <row r="7184" spans="1:5" x14ac:dyDescent="0.25">
      <c r="A7184" s="1">
        <v>43620</v>
      </c>
      <c r="B7184" t="s">
        <v>233</v>
      </c>
      <c r="C7184" s="3">
        <f>_xll.SNL.Clients.Office.Excel.Functions.SPG(B7184, "SP_PRICE_CLOSE", A7184)</f>
        <v>9.3733333333333331</v>
      </c>
      <c r="D7184" s="3">
        <f>_xll.SNL.Clients.Office.Excel.Functions.SPG(B7184, "IQ_PE", "LTM", A7184)</f>
        <v>36.349535000000003</v>
      </c>
      <c r="E7184" s="3">
        <f>_xll.SNL.Clients.Office.Excel.Functions.SPG(B7184, "IQ_PE_NORM", "LTM", A7184)</f>
        <v>55.094043999999997</v>
      </c>
    </row>
    <row r="7185" spans="1:5" x14ac:dyDescent="0.25">
      <c r="A7185" s="1">
        <v>43620</v>
      </c>
      <c r="B7185" t="s">
        <v>234</v>
      </c>
      <c r="C7185" s="3">
        <f>_xll.SNL.Clients.Office.Excel.Functions.SPG(B7185, "SP_PRICE_CLOSE", A7185)</f>
        <v>3.3462853333333333</v>
      </c>
      <c r="D7185" s="3">
        <f>_xll.SNL.Clients.Office.Excel.Functions.SPG(B7185, "IQ_PE", "LTM", A7185)</f>
        <v>23.631958999999998</v>
      </c>
      <c r="E7185" s="3">
        <f>_xll.SNL.Clients.Office.Excel.Functions.SPG(B7185, "IQ_PE_NORM", "LTM", A7185)</f>
        <v>34.474093000000003</v>
      </c>
    </row>
    <row r="7186" spans="1:5" x14ac:dyDescent="0.25">
      <c r="A7186" s="1">
        <v>43620</v>
      </c>
      <c r="B7186" t="s">
        <v>235</v>
      </c>
      <c r="C7186" s="3">
        <f>_xll.SNL.Clients.Office.Excel.Functions.SPG(B7186, "SP_PRICE_CLOSE", A7186)</f>
        <v>10.293333333333333</v>
      </c>
      <c r="D7186" s="3">
        <f>_xll.SNL.Clients.Office.Excel.Functions.SPG(B7186, "IQ_PE", "LTM", A7186)</f>
        <v>11.181924</v>
      </c>
      <c r="E7186" s="3">
        <f>_xll.SNL.Clients.Office.Excel.Functions.SPG(B7186, "IQ_PE_NORM", "LTM", A7186)</f>
        <v>17.690192</v>
      </c>
    </row>
    <row r="7187" spans="1:5" x14ac:dyDescent="0.25">
      <c r="A7187" s="1">
        <v>43620</v>
      </c>
      <c r="B7187" t="s">
        <v>236</v>
      </c>
      <c r="C7187" s="3" t="str">
        <f>_xll.SNL.Clients.Office.Excel.Functions.SPG(B7187, "SP_PRICE_CLOSE", A7187)</f>
        <v>NA</v>
      </c>
      <c r="D7187" s="3" t="str">
        <f>_xll.SNL.Clients.Office.Excel.Functions.SPG(B7187, "IQ_PE", "LTM", A7187)</f>
        <v>NA</v>
      </c>
      <c r="E7187" s="3" t="str">
        <f>_xll.SNL.Clients.Office.Excel.Functions.SPG(B7187, "IQ_PE_NORM", "LTM", A7187)</f>
        <v>NA</v>
      </c>
    </row>
    <row r="7188" spans="1:5" x14ac:dyDescent="0.25">
      <c r="A7188" s="1">
        <v>43620</v>
      </c>
      <c r="B7188" t="s">
        <v>237</v>
      </c>
      <c r="C7188" s="3">
        <f>_xll.SNL.Clients.Office.Excel.Functions.SPG(B7188, "SP_PRICE_CLOSE", A7188)</f>
        <v>45.104481066666665</v>
      </c>
      <c r="D7188" s="3" t="str">
        <f>_xll.SNL.Clients.Office.Excel.Functions.SPG(B7188, "IQ_PE", "LTM", A7188)</f>
        <v>NM</v>
      </c>
      <c r="E7188" s="3" t="str">
        <f>_xll.SNL.Clients.Office.Excel.Functions.SPG(B7188, "IQ_PE_NORM", "LTM", A7188)</f>
        <v>NM</v>
      </c>
    </row>
    <row r="7189" spans="1:5" x14ac:dyDescent="0.25">
      <c r="A7189" s="1">
        <v>43620</v>
      </c>
      <c r="B7189" t="s">
        <v>238</v>
      </c>
      <c r="C7189" s="3">
        <f>_xll.SNL.Clients.Office.Excel.Functions.SPG(B7189, "SP_PRICE_CLOSE", A7189)</f>
        <v>16.88</v>
      </c>
      <c r="D7189" s="3">
        <f>_xll.SNL.Clients.Office.Excel.Functions.SPG(B7189, "IQ_PE", "LTM", A7189)</f>
        <v>24.755572999999998</v>
      </c>
      <c r="E7189" s="3">
        <f>_xll.SNL.Clients.Office.Excel.Functions.SPG(B7189, "IQ_PE_NORM", "LTM", A7189)</f>
        <v>39.219330999999997</v>
      </c>
    </row>
    <row r="7190" spans="1:5" x14ac:dyDescent="0.25">
      <c r="A7190" s="1">
        <v>43620</v>
      </c>
      <c r="B7190" t="s">
        <v>239</v>
      </c>
      <c r="C7190" s="3">
        <f>_xll.SNL.Clients.Office.Excel.Functions.SPG(B7190, "SP_PRICE_CLOSE", A7190)</f>
        <v>2.9823999999999997</v>
      </c>
      <c r="D7190" s="3" t="str">
        <f>_xll.SNL.Clients.Office.Excel.Functions.SPG(B7190, "IQ_PE", "LTM", A7190)</f>
        <v>NM</v>
      </c>
      <c r="E7190" s="3" t="str">
        <f>_xll.SNL.Clients.Office.Excel.Functions.SPG(B7190, "IQ_PE_NORM", "LTM", A7190)</f>
        <v>NM</v>
      </c>
    </row>
    <row r="7191" spans="1:5" x14ac:dyDescent="0.25">
      <c r="A7191" s="1">
        <v>43620</v>
      </c>
      <c r="B7191" t="s">
        <v>240</v>
      </c>
      <c r="C7191" s="3">
        <f>_xll.SNL.Clients.Office.Excel.Functions.SPG(B7191, "SP_PRICE_CLOSE", A7191)</f>
        <v>0.61799999999999999</v>
      </c>
      <c r="D7191" s="3">
        <f>_xll.SNL.Clients.Office.Excel.Functions.SPG(B7191, "IQ_PE", "LTM", A7191)</f>
        <v>19.978448</v>
      </c>
      <c r="E7191" s="3">
        <f>_xll.SNL.Clients.Office.Excel.Functions.SPG(B7191, "IQ_PE_NORM", "LTM", A7191)</f>
        <v>25.190217000000001</v>
      </c>
    </row>
    <row r="7192" spans="1:5" x14ac:dyDescent="0.25">
      <c r="A7192" s="1">
        <v>43620</v>
      </c>
      <c r="B7192" t="s">
        <v>241</v>
      </c>
      <c r="C7192" s="3">
        <f>_xll.SNL.Clients.Office.Excel.Functions.SPG(B7192, "SP_PRICE_CLOSE", A7192)</f>
        <v>16.666666666666668</v>
      </c>
      <c r="D7192" s="3">
        <f>_xll.SNL.Clients.Office.Excel.Functions.SPG(B7192, "IQ_PE", "LTM", A7192)</f>
        <v>21.945225000000001</v>
      </c>
      <c r="E7192" s="3">
        <f>_xll.SNL.Clients.Office.Excel.Functions.SPG(B7192, "IQ_PE_NORM", "LTM", A7192)</f>
        <v>31.407035</v>
      </c>
    </row>
    <row r="7193" spans="1:5" x14ac:dyDescent="0.25">
      <c r="A7193" s="1">
        <v>43620</v>
      </c>
      <c r="B7193" t="s">
        <v>242</v>
      </c>
      <c r="C7193" s="3">
        <f>_xll.SNL.Clients.Office.Excel.Functions.SPG(B7193, "SP_PRICE_CLOSE", A7193)</f>
        <v>4.2933333333333339</v>
      </c>
      <c r="D7193" s="3">
        <f>_xll.SNL.Clients.Office.Excel.Functions.SPG(B7193, "IQ_PE", "LTM", A7193)</f>
        <v>45.224719</v>
      </c>
      <c r="E7193" s="3">
        <f>_xll.SNL.Clients.Office.Excel.Functions.SPG(B7193, "IQ_PE_NORM", "LTM", A7193)</f>
        <v>71.238938000000005</v>
      </c>
    </row>
    <row r="7194" spans="1:5" x14ac:dyDescent="0.25">
      <c r="A7194" s="1">
        <v>43620</v>
      </c>
      <c r="B7194" t="s">
        <v>243</v>
      </c>
      <c r="C7194" s="3">
        <f>_xll.SNL.Clients.Office.Excel.Functions.SPG(B7194, "SP_PRICE_CLOSE", A7194)</f>
        <v>8.5440000000000005</v>
      </c>
      <c r="D7194" s="3" t="str">
        <f>_xll.SNL.Clients.Office.Excel.Functions.SPG(B7194, "IQ_PE", "LTM", A7194)</f>
        <v>NM</v>
      </c>
      <c r="E7194" s="3" t="str">
        <f>_xll.SNL.Clients.Office.Excel.Functions.SPG(B7194, "IQ_PE_NORM", "LTM", A7194)</f>
        <v>NM</v>
      </c>
    </row>
    <row r="7195" spans="1:5" x14ac:dyDescent="0.25">
      <c r="A7195" s="1">
        <v>43620</v>
      </c>
      <c r="B7195" t="s">
        <v>244</v>
      </c>
      <c r="C7195" s="3">
        <f>_xll.SNL.Clients.Office.Excel.Functions.SPG(B7195, "SP_PRICE_CLOSE", A7195)</f>
        <v>81.210999200000003</v>
      </c>
      <c r="D7195" s="3" t="str">
        <f>_xll.SNL.Clients.Office.Excel.Functions.SPG(B7195, "IQ_PE", "LTM", A7195)</f>
        <v>NM</v>
      </c>
      <c r="E7195" s="3" t="str">
        <f>_xll.SNL.Clients.Office.Excel.Functions.SPG(B7195, "IQ_PE_NORM", "LTM", A7195)</f>
        <v>NM</v>
      </c>
    </row>
    <row r="7196" spans="1:5" x14ac:dyDescent="0.25">
      <c r="A7196" s="1">
        <v>43620</v>
      </c>
      <c r="B7196" t="s">
        <v>245</v>
      </c>
      <c r="C7196" s="3">
        <f>_xll.SNL.Clients.Office.Excel.Functions.SPG(B7196, "SP_PRICE_CLOSE", A7196)</f>
        <v>6.1629629333333336</v>
      </c>
      <c r="D7196" s="3" t="str">
        <f>_xll.SNL.Clients.Office.Excel.Functions.SPG(B7196, "IQ_PE", "LTM", A7196)</f>
        <v>NM</v>
      </c>
      <c r="E7196" s="3" t="str">
        <f>_xll.SNL.Clients.Office.Excel.Functions.SPG(B7196, "IQ_PE_NORM", "LTM", A7196)</f>
        <v>NM</v>
      </c>
    </row>
    <row r="7197" spans="1:5" x14ac:dyDescent="0.25">
      <c r="A7197" s="1">
        <v>43620</v>
      </c>
      <c r="B7197" t="s">
        <v>246</v>
      </c>
      <c r="C7197" s="3">
        <f>_xll.SNL.Clients.Office.Excel.Functions.SPG(B7197, "SP_PRICE_CLOSE", A7197)</f>
        <v>4.92</v>
      </c>
      <c r="D7197" s="3" t="str">
        <f>_xll.SNL.Clients.Office.Excel.Functions.SPG(B7197, "IQ_PE", "LTM", A7197)</f>
        <v>NM</v>
      </c>
      <c r="E7197" s="3" t="str">
        <f>_xll.SNL.Clients.Office.Excel.Functions.SPG(B7197, "IQ_PE_NORM", "LTM", A7197)</f>
        <v>NM</v>
      </c>
    </row>
    <row r="7198" spans="1:5" x14ac:dyDescent="0.25">
      <c r="A7198" s="1">
        <v>43620</v>
      </c>
      <c r="B7198" t="s">
        <v>247</v>
      </c>
      <c r="C7198" s="3">
        <f>_xll.SNL.Clients.Office.Excel.Functions.SPG(B7198, "SP_PRICE_CLOSE", A7198)</f>
        <v>6.4</v>
      </c>
      <c r="D7198" s="3">
        <f>_xll.SNL.Clients.Office.Excel.Functions.SPG(B7198, "IQ_PE", "LTM", A7198)</f>
        <v>12.793177</v>
      </c>
      <c r="E7198" s="3">
        <f>_xll.SNL.Clients.Office.Excel.Functions.SPG(B7198, "IQ_PE_NORM", "LTM", A7198)</f>
        <v>34.433286000000003</v>
      </c>
    </row>
    <row r="7199" spans="1:5" x14ac:dyDescent="0.25">
      <c r="A7199" s="1">
        <v>43620</v>
      </c>
      <c r="B7199" t="s">
        <v>248</v>
      </c>
      <c r="C7199" s="3">
        <f>_xll.SNL.Clients.Office.Excel.Functions.SPG(B7199, "SP_PRICE_CLOSE", A7199)</f>
        <v>3.1253333333333333</v>
      </c>
      <c r="D7199" s="3">
        <f>_xll.SNL.Clients.Office.Excel.Functions.SPG(B7199, "IQ_PE", "LTM", A7199)</f>
        <v>16.863309000000001</v>
      </c>
      <c r="E7199" s="3">
        <f>_xll.SNL.Clients.Office.Excel.Functions.SPG(B7199, "IQ_PE_NORM", "LTM", A7199)</f>
        <v>23.821138000000001</v>
      </c>
    </row>
    <row r="7200" spans="1:5" x14ac:dyDescent="0.25">
      <c r="A7200" s="1">
        <v>43620</v>
      </c>
      <c r="B7200" t="s">
        <v>249</v>
      </c>
      <c r="C7200" s="3" t="str">
        <f>_xll.SNL.Clients.Office.Excel.Functions.SPG(B7200, "SP_PRICE_CLOSE", A7200)</f>
        <v>NA</v>
      </c>
      <c r="D7200" s="3" t="str">
        <f>_xll.SNL.Clients.Office.Excel.Functions.SPG(B7200, "IQ_PE", "LTM", A7200)</f>
        <v>NA</v>
      </c>
      <c r="E7200" s="3" t="str">
        <f>_xll.SNL.Clients.Office.Excel.Functions.SPG(B7200, "IQ_PE_NORM", "LTM", A7200)</f>
        <v>NA</v>
      </c>
    </row>
    <row r="7201" spans="1:5" x14ac:dyDescent="0.25">
      <c r="A7201" s="1">
        <v>43620</v>
      </c>
      <c r="B7201" t="s">
        <v>250</v>
      </c>
      <c r="C7201" s="3">
        <f>_xll.SNL.Clients.Office.Excel.Functions.SPG(B7201, "SP_PRICE_CLOSE", A7201)</f>
        <v>4</v>
      </c>
      <c r="D7201" s="3" t="str">
        <f>_xll.SNL.Clients.Office.Excel.Functions.SPG(B7201, "IQ_PE", "LTM", A7201)</f>
        <v>NM</v>
      </c>
      <c r="E7201" s="3" t="str">
        <f>_xll.SNL.Clients.Office.Excel.Functions.SPG(B7201, "IQ_PE_NORM", "LTM", A7201)</f>
        <v>NM</v>
      </c>
    </row>
    <row r="7202" spans="1:5" x14ac:dyDescent="0.25">
      <c r="A7202" s="1">
        <v>43620</v>
      </c>
      <c r="B7202" t="s">
        <v>251</v>
      </c>
      <c r="C7202" s="3" t="str">
        <f>_xll.SNL.Clients.Office.Excel.Functions.SPG(B7202, "SP_PRICE_CLOSE", A7202)</f>
        <v>NA</v>
      </c>
      <c r="D7202" s="3" t="str">
        <f>_xll.SNL.Clients.Office.Excel.Functions.SPG(B7202, "IQ_PE", "LTM", A7202)</f>
        <v>NA</v>
      </c>
      <c r="E7202" s="3" t="str">
        <f>_xll.SNL.Clients.Office.Excel.Functions.SPG(B7202, "IQ_PE_NORM", "LTM", A7202)</f>
        <v>NA</v>
      </c>
    </row>
    <row r="7203" spans="1:5" x14ac:dyDescent="0.25">
      <c r="A7203" s="1">
        <v>43620</v>
      </c>
      <c r="B7203" t="s">
        <v>252</v>
      </c>
      <c r="C7203" s="3">
        <f>_xll.SNL.Clients.Office.Excel.Functions.SPG(B7203, "SP_PRICE_CLOSE", A7203)</f>
        <v>6.003952533333333</v>
      </c>
      <c r="D7203" s="3" t="str">
        <f>_xll.SNL.Clients.Office.Excel.Functions.SPG(B7203, "IQ_PE", "LTM", A7203)</f>
        <v>NM</v>
      </c>
      <c r="E7203" s="3" t="str">
        <f>_xll.SNL.Clients.Office.Excel.Functions.SPG(B7203, "IQ_PE_NORM", "LTM", A7203)</f>
        <v>NM</v>
      </c>
    </row>
    <row r="7204" spans="1:5" x14ac:dyDescent="0.25">
      <c r="A7204" s="1">
        <v>43620</v>
      </c>
      <c r="B7204" t="s">
        <v>253</v>
      </c>
      <c r="C7204" s="3">
        <f>_xll.SNL.Clients.Office.Excel.Functions.SPG(B7204, "SP_PRICE_CLOSE", A7204)</f>
        <v>6.8266666666666671</v>
      </c>
      <c r="D7204" s="3">
        <f>_xll.SNL.Clients.Office.Excel.Functions.SPG(B7204, "IQ_PE", "LTM", A7204)</f>
        <v>87.074830000000006</v>
      </c>
      <c r="E7204" s="3">
        <f>_xll.SNL.Clients.Office.Excel.Functions.SPG(B7204, "IQ_PE_NORM", "LTM", A7204)</f>
        <v>82.580645000000004</v>
      </c>
    </row>
    <row r="7205" spans="1:5" x14ac:dyDescent="0.25">
      <c r="A7205" s="1">
        <v>43620</v>
      </c>
      <c r="B7205" t="s">
        <v>254</v>
      </c>
      <c r="C7205" s="3">
        <f>_xll.SNL.Clients.Office.Excel.Functions.SPG(B7205, "SP_PRICE_CLOSE", A7205)</f>
        <v>3.7439999999999998</v>
      </c>
      <c r="D7205" s="3" t="str">
        <f>_xll.SNL.Clients.Office.Excel.Functions.SPG(B7205, "IQ_PE", "LTM", A7205)</f>
        <v>NM</v>
      </c>
      <c r="E7205" s="3" t="str">
        <f>_xll.SNL.Clients.Office.Excel.Functions.SPG(B7205, "IQ_PE_NORM", "LTM", A7205)</f>
        <v>NM</v>
      </c>
    </row>
    <row r="7206" spans="1:5" x14ac:dyDescent="0.25">
      <c r="A7206" s="1">
        <v>43620</v>
      </c>
      <c r="B7206" t="s">
        <v>255</v>
      </c>
      <c r="C7206" s="3">
        <f>_xll.SNL.Clients.Office.Excel.Functions.SPG(B7206, "SP_PRICE_CLOSE", A7206)</f>
        <v>3.253333333333333</v>
      </c>
      <c r="D7206" s="3">
        <f>_xll.SNL.Clients.Office.Excel.Functions.SPG(B7206, "IQ_PE", "LTM", A7206)</f>
        <v>107.017544</v>
      </c>
      <c r="E7206" s="3">
        <f>_xll.SNL.Clients.Office.Excel.Functions.SPG(B7206, "IQ_PE_NORM", "LTM", A7206)</f>
        <v>65.591397999999998</v>
      </c>
    </row>
    <row r="7207" spans="1:5" x14ac:dyDescent="0.25">
      <c r="A7207" s="1">
        <v>43620</v>
      </c>
      <c r="B7207" t="s">
        <v>256</v>
      </c>
      <c r="C7207" s="3">
        <f>_xll.SNL.Clients.Office.Excel.Functions.SPG(B7207, "SP_PRICE_CLOSE", A7207)</f>
        <v>3.1413333333333333</v>
      </c>
      <c r="D7207" s="3" t="str">
        <f>_xll.SNL.Clients.Office.Excel.Functions.SPG(B7207, "IQ_PE", "LTM", A7207)</f>
        <v>NM</v>
      </c>
      <c r="E7207" s="3">
        <f>_xll.SNL.Clients.Office.Excel.Functions.SPG(B7207, "IQ_PE_NORM", "LTM", A7207)</f>
        <v>240.408163</v>
      </c>
    </row>
    <row r="7208" spans="1:5" x14ac:dyDescent="0.25">
      <c r="A7208" s="1">
        <v>43620</v>
      </c>
      <c r="B7208" t="s">
        <v>257</v>
      </c>
      <c r="C7208" s="3">
        <f>_xll.SNL.Clients.Office.Excel.Functions.SPG(B7208, "SP_PRICE_CLOSE", A7208)</f>
        <v>1.7648482666666665</v>
      </c>
      <c r="D7208" s="3">
        <f>_xll.SNL.Clients.Office.Excel.Functions.SPG(B7208, "IQ_PE", "LTM", A7208)</f>
        <v>19.294988</v>
      </c>
      <c r="E7208" s="3">
        <f>_xll.SNL.Clients.Office.Excel.Functions.SPG(B7208, "IQ_PE_NORM", "LTM", A7208)</f>
        <v>30.498529999999999</v>
      </c>
    </row>
    <row r="7209" spans="1:5" x14ac:dyDescent="0.25">
      <c r="A7209" s="1">
        <v>43620</v>
      </c>
      <c r="B7209" t="s">
        <v>258</v>
      </c>
      <c r="C7209" s="3">
        <f>_xll.SNL.Clients.Office.Excel.Functions.SPG(B7209, "SP_PRICE_CLOSE", A7209)</f>
        <v>25.333333333333332</v>
      </c>
      <c r="D7209" s="3">
        <f>_xll.SNL.Clients.Office.Excel.Functions.SPG(B7209, "IQ_PE", "LTM", A7209)</f>
        <v>50.079071999999996</v>
      </c>
      <c r="E7209" s="3">
        <f>_xll.SNL.Clients.Office.Excel.Functions.SPG(B7209, "IQ_PE_NORM", "LTM", A7209)</f>
        <v>49.712192999999999</v>
      </c>
    </row>
    <row r="7210" spans="1:5" x14ac:dyDescent="0.25">
      <c r="A7210" s="1">
        <v>43620</v>
      </c>
      <c r="B7210" t="s">
        <v>259</v>
      </c>
      <c r="C7210" s="3">
        <f>_xll.SNL.Clients.Office.Excel.Functions.SPG(B7210, "SP_PRICE_CLOSE", A7210)</f>
        <v>5.7333333333333334</v>
      </c>
      <c r="D7210" s="3" t="str">
        <f>_xll.SNL.Clients.Office.Excel.Functions.SPG(B7210, "IQ_PE", "LTM", A7210)</f>
        <v>NM</v>
      </c>
      <c r="E7210" s="3" t="str">
        <f>_xll.SNL.Clients.Office.Excel.Functions.SPG(B7210, "IQ_PE_NORM", "LTM", A7210)</f>
        <v>NM</v>
      </c>
    </row>
    <row r="7211" spans="1:5" x14ac:dyDescent="0.25">
      <c r="A7211" s="1">
        <v>43620</v>
      </c>
      <c r="B7211" t="s">
        <v>260</v>
      </c>
      <c r="C7211" s="3" t="str">
        <f>_xll.SNL.Clients.Office.Excel.Functions.SPG(B7211, "SP_PRICE_CLOSE", A7211)</f>
        <v>NA</v>
      </c>
      <c r="D7211" s="3" t="str">
        <f>_xll.SNL.Clients.Office.Excel.Functions.SPG(B7211, "IQ_PE", "LTM", A7211)</f>
        <v>NA</v>
      </c>
      <c r="E7211" s="3" t="str">
        <f>_xll.SNL.Clients.Office.Excel.Functions.SPG(B7211, "IQ_PE_NORM", "LTM", A7211)</f>
        <v>NA</v>
      </c>
    </row>
    <row r="7212" spans="1:5" x14ac:dyDescent="0.25">
      <c r="A7212" s="1">
        <v>43620</v>
      </c>
      <c r="B7212" t="s">
        <v>261</v>
      </c>
      <c r="C7212" s="3">
        <f>_xll.SNL.Clients.Office.Excel.Functions.SPG(B7212, "SP_PRICE_CLOSE", A7212)</f>
        <v>10.730666666666668</v>
      </c>
      <c r="D7212" s="3">
        <f>_xll.SNL.Clients.Office.Excel.Functions.SPG(B7212, "IQ_PE", "LTM", A7212)</f>
        <v>18.391224999999999</v>
      </c>
      <c r="E7212" s="3">
        <f>_xll.SNL.Clients.Office.Excel.Functions.SPG(B7212, "IQ_PE_NORM", "LTM", A7212)</f>
        <v>25.994831999999999</v>
      </c>
    </row>
    <row r="7213" spans="1:5" x14ac:dyDescent="0.25">
      <c r="A7213" s="1">
        <v>43620</v>
      </c>
      <c r="B7213" t="s">
        <v>262</v>
      </c>
      <c r="C7213" s="3" t="str">
        <f>_xll.SNL.Clients.Office.Excel.Functions.SPG(B7213, "SP_PRICE_CLOSE", A7213)</f>
        <v>NA</v>
      </c>
      <c r="D7213" s="3" t="str">
        <f>_xll.SNL.Clients.Office.Excel.Functions.SPG(B7213, "IQ_PE", "LTM", A7213)</f>
        <v>NA</v>
      </c>
      <c r="E7213" s="3" t="str">
        <f>_xll.SNL.Clients.Office.Excel.Functions.SPG(B7213, "IQ_PE_NORM", "LTM", A7213)</f>
        <v>NA</v>
      </c>
    </row>
    <row r="7214" spans="1:5" x14ac:dyDescent="0.25">
      <c r="A7214" s="1">
        <v>43620</v>
      </c>
      <c r="B7214" t="s">
        <v>263</v>
      </c>
      <c r="C7214" s="3">
        <f>_xll.SNL.Clients.Office.Excel.Functions.SPG(B7214, "SP_PRICE_CLOSE", A7214)</f>
        <v>10.533333333333333</v>
      </c>
      <c r="D7214" s="3">
        <f>_xll.SNL.Clients.Office.Excel.Functions.SPG(B7214, "IQ_PE", "LTM", A7214)</f>
        <v>141.07142899999999</v>
      </c>
      <c r="E7214" s="3">
        <f>_xll.SNL.Clients.Office.Excel.Functions.SPG(B7214, "IQ_PE_NORM", "LTM", A7214)</f>
        <v>142.086331</v>
      </c>
    </row>
    <row r="7215" spans="1:5" x14ac:dyDescent="0.25">
      <c r="A7215" s="1">
        <v>43620</v>
      </c>
      <c r="B7215" t="s">
        <v>264</v>
      </c>
      <c r="C7215" s="3">
        <f>_xll.SNL.Clients.Office.Excel.Functions.SPG(B7215, "SP_PRICE_CLOSE", A7215)</f>
        <v>30.933333333333334</v>
      </c>
      <c r="D7215" s="3">
        <f>_xll.SNL.Clients.Office.Excel.Functions.SPG(B7215, "IQ_PE", "LTM", A7215)</f>
        <v>17.233695000000001</v>
      </c>
      <c r="E7215" s="3">
        <f>_xll.SNL.Clients.Office.Excel.Functions.SPG(B7215, "IQ_PE_NORM", "LTM", A7215)</f>
        <v>25.135428000000001</v>
      </c>
    </row>
    <row r="7216" spans="1:5" x14ac:dyDescent="0.25">
      <c r="A7216" s="1">
        <v>43620</v>
      </c>
      <c r="B7216" t="s">
        <v>265</v>
      </c>
      <c r="C7216" s="3">
        <f>_xll.SNL.Clients.Office.Excel.Functions.SPG(B7216, "SP_PRICE_CLOSE", A7216)</f>
        <v>33.66087173333333</v>
      </c>
      <c r="D7216" s="3" t="str">
        <f>_xll.SNL.Clients.Office.Excel.Functions.SPG(B7216, "IQ_PE", "LTM", A7216)</f>
        <v>NA</v>
      </c>
      <c r="E7216" s="3" t="str">
        <f>_xll.SNL.Clients.Office.Excel.Functions.SPG(B7216, "IQ_PE_NORM", "LTM", A7216)</f>
        <v>NA</v>
      </c>
    </row>
    <row r="7217" spans="1:5" x14ac:dyDescent="0.25">
      <c r="A7217" s="1">
        <v>43620</v>
      </c>
      <c r="B7217" t="s">
        <v>266</v>
      </c>
      <c r="C7217" s="3" t="str">
        <f>_xll.SNL.Clients.Office.Excel.Functions.SPG(B7217, "SP_PRICE_CLOSE", A7217)</f>
        <v>NA</v>
      </c>
      <c r="D7217" s="3" t="str">
        <f>_xll.SNL.Clients.Office.Excel.Functions.SPG(B7217, "IQ_PE", "LTM", A7217)</f>
        <v>NA</v>
      </c>
      <c r="E7217" s="3" t="str">
        <f>_xll.SNL.Clients.Office.Excel.Functions.SPG(B7217, "IQ_PE_NORM", "LTM", A7217)</f>
        <v>NA</v>
      </c>
    </row>
    <row r="7218" spans="1:5" x14ac:dyDescent="0.25">
      <c r="A7218" s="1">
        <v>43620</v>
      </c>
      <c r="B7218" t="s">
        <v>267</v>
      </c>
      <c r="C7218" s="3">
        <f>_xll.SNL.Clients.Office.Excel.Functions.SPG(B7218, "SP_PRICE_CLOSE", A7218)</f>
        <v>2.032</v>
      </c>
      <c r="D7218" s="3">
        <f>_xll.SNL.Clients.Office.Excel.Functions.SPG(B7218, "IQ_PE", "LTM", A7218)</f>
        <v>53.286712999999999</v>
      </c>
      <c r="E7218" s="3">
        <f>_xll.SNL.Clients.Office.Excel.Functions.SPG(B7218, "IQ_PE_NORM", "LTM", A7218)</f>
        <v>33.866667</v>
      </c>
    </row>
    <row r="7219" spans="1:5" x14ac:dyDescent="0.25">
      <c r="A7219" s="1">
        <v>43620</v>
      </c>
      <c r="B7219" t="s">
        <v>268</v>
      </c>
      <c r="C7219" s="3">
        <f>_xll.SNL.Clients.Office.Excel.Functions.SPG(B7219, "SP_PRICE_CLOSE", A7219)</f>
        <v>4.5386666666666668</v>
      </c>
      <c r="D7219" s="3" t="str">
        <f>_xll.SNL.Clients.Office.Excel.Functions.SPG(B7219, "IQ_PE", "LTM", A7219)</f>
        <v>NM</v>
      </c>
      <c r="E7219" s="3">
        <f>_xll.SNL.Clients.Office.Excel.Functions.SPG(B7219, "IQ_PE_NORM", "LTM", A7219)</f>
        <v>22.723631999999998</v>
      </c>
    </row>
    <row r="7220" spans="1:5" x14ac:dyDescent="0.25">
      <c r="A7220" s="1">
        <v>43620</v>
      </c>
      <c r="B7220" t="s">
        <v>269</v>
      </c>
      <c r="C7220" s="3" t="str">
        <f>_xll.SNL.Clients.Office.Excel.Functions.SPG(B7220, "SP_PRICE_CLOSE", A7220)</f>
        <v>NA</v>
      </c>
      <c r="D7220" s="3" t="str">
        <f>_xll.SNL.Clients.Office.Excel.Functions.SPG(B7220, "IQ_PE", "LTM", A7220)</f>
        <v>NA</v>
      </c>
      <c r="E7220" s="3" t="str">
        <f>_xll.SNL.Clients.Office.Excel.Functions.SPG(B7220, "IQ_PE_NORM", "LTM", A7220)</f>
        <v>NA</v>
      </c>
    </row>
    <row r="7221" spans="1:5" x14ac:dyDescent="0.25">
      <c r="A7221" s="1">
        <v>43620</v>
      </c>
      <c r="B7221" t="s">
        <v>270</v>
      </c>
      <c r="C7221" s="3" t="str">
        <f>_xll.SNL.Clients.Office.Excel.Functions.SPG(B7221, "SP_PRICE_CLOSE", A7221)</f>
        <v>NA</v>
      </c>
      <c r="D7221" s="3" t="str">
        <f>_xll.SNL.Clients.Office.Excel.Functions.SPG(B7221, "IQ_PE", "LTM", A7221)</f>
        <v>NA</v>
      </c>
      <c r="E7221" s="3" t="str">
        <f>_xll.SNL.Clients.Office.Excel.Functions.SPG(B7221, "IQ_PE_NORM", "LTM", A7221)</f>
        <v>NA</v>
      </c>
    </row>
    <row r="7222" spans="1:5" x14ac:dyDescent="0.25">
      <c r="A7222" s="1">
        <v>43620</v>
      </c>
      <c r="B7222" t="s">
        <v>271</v>
      </c>
      <c r="C7222" s="3" t="str">
        <f>_xll.SNL.Clients.Office.Excel.Functions.SPG(B7222, "SP_PRICE_CLOSE", A7222)</f>
        <v>NA</v>
      </c>
      <c r="D7222" s="3" t="str">
        <f>_xll.SNL.Clients.Office.Excel.Functions.SPG(B7222, "IQ_PE", "LTM", A7222)</f>
        <v>NA</v>
      </c>
      <c r="E7222" s="3" t="str">
        <f>_xll.SNL.Clients.Office.Excel.Functions.SPG(B7222, "IQ_PE_NORM", "LTM", A7222)</f>
        <v>NA</v>
      </c>
    </row>
    <row r="7223" spans="1:5" x14ac:dyDescent="0.25">
      <c r="A7223" s="1">
        <v>43620</v>
      </c>
      <c r="B7223" t="s">
        <v>272</v>
      </c>
      <c r="C7223" s="3" t="str">
        <f>_xll.SNL.Clients.Office.Excel.Functions.SPG(B7223, "SP_PRICE_CLOSE", A7223)</f>
        <v>NA</v>
      </c>
      <c r="D7223" s="3" t="str">
        <f>_xll.SNL.Clients.Office.Excel.Functions.SPG(B7223, "IQ_PE", "LTM", A7223)</f>
        <v>NA</v>
      </c>
      <c r="E7223" s="3" t="str">
        <f>_xll.SNL.Clients.Office.Excel.Functions.SPG(B7223, "IQ_PE_NORM", "LTM", A7223)</f>
        <v>NA</v>
      </c>
    </row>
    <row r="7224" spans="1:5" x14ac:dyDescent="0.25">
      <c r="A7224" s="1">
        <v>43620</v>
      </c>
      <c r="B7224" t="s">
        <v>273</v>
      </c>
      <c r="C7224" s="3">
        <f>_xll.SNL.Clients.Office.Excel.Functions.SPG(B7224, "SP_PRICE_CLOSE", A7224)</f>
        <v>12.773333333333333</v>
      </c>
      <c r="D7224" s="3">
        <f>_xll.SNL.Clients.Office.Excel.Functions.SPG(B7224, "IQ_PE", "LTM", A7224)</f>
        <v>31.492439000000001</v>
      </c>
      <c r="E7224" s="3">
        <f>_xll.SNL.Clients.Office.Excel.Functions.SPG(B7224, "IQ_PE_NORM", "LTM", A7224)</f>
        <v>48.481780999999998</v>
      </c>
    </row>
    <row r="7225" spans="1:5" x14ac:dyDescent="0.25">
      <c r="A7225" s="1">
        <v>43620</v>
      </c>
      <c r="B7225" t="s">
        <v>274</v>
      </c>
      <c r="C7225" s="3" t="str">
        <f>_xll.SNL.Clients.Office.Excel.Functions.SPG(B7225, "SP_PRICE_CLOSE", A7225)</f>
        <v>NA</v>
      </c>
      <c r="D7225" s="3" t="str">
        <f>_xll.SNL.Clients.Office.Excel.Functions.SPG(B7225, "IQ_PE", "LTM", A7225)</f>
        <v>NA</v>
      </c>
      <c r="E7225" s="3" t="str">
        <f>_xll.SNL.Clients.Office.Excel.Functions.SPG(B7225, "IQ_PE_NORM", "LTM", A7225)</f>
        <v>NA</v>
      </c>
    </row>
    <row r="7226" spans="1:5" x14ac:dyDescent="0.25">
      <c r="A7226" s="1">
        <v>43620</v>
      </c>
      <c r="B7226" t="s">
        <v>275</v>
      </c>
      <c r="C7226" s="3">
        <f>_xll.SNL.Clients.Office.Excel.Functions.SPG(B7226, "SP_PRICE_CLOSE", A7226)</f>
        <v>3.5466666666666669</v>
      </c>
      <c r="D7226" s="3">
        <f>_xll.SNL.Clients.Office.Excel.Functions.SPG(B7226, "IQ_PE", "LTM", A7226)</f>
        <v>17.205691999999999</v>
      </c>
      <c r="E7226" s="3">
        <f>_xll.SNL.Clients.Office.Excel.Functions.SPG(B7226, "IQ_PE_NORM", "LTM", A7226)</f>
        <v>32.598039</v>
      </c>
    </row>
    <row r="7227" spans="1:5" x14ac:dyDescent="0.25">
      <c r="A7227" s="1">
        <v>43620</v>
      </c>
      <c r="B7227" t="s">
        <v>276</v>
      </c>
      <c r="C7227" s="3">
        <f>_xll.SNL.Clients.Office.Excel.Functions.SPG(B7227, "SP_PRICE_CLOSE", A7227)</f>
        <v>4.2632741333333328</v>
      </c>
      <c r="D7227" s="3" t="str">
        <f>_xll.SNL.Clients.Office.Excel.Functions.SPG(B7227, "IQ_PE", "LTM", A7227)</f>
        <v>NM</v>
      </c>
      <c r="E7227" s="3" t="str">
        <f>_xll.SNL.Clients.Office.Excel.Functions.SPG(B7227, "IQ_PE_NORM", "LTM", A7227)</f>
        <v>NM</v>
      </c>
    </row>
    <row r="7228" spans="1:5" x14ac:dyDescent="0.25">
      <c r="A7228" s="1">
        <v>43620</v>
      </c>
      <c r="B7228" t="s">
        <v>277</v>
      </c>
      <c r="C7228" s="3">
        <f>_xll.SNL.Clients.Office.Excel.Functions.SPG(B7228, "SP_PRICE_CLOSE", A7228)</f>
        <v>3.0826666666666669</v>
      </c>
      <c r="D7228" s="3" t="str">
        <f>_xll.SNL.Clients.Office.Excel.Functions.SPG(B7228, "IQ_PE", "LTM", A7228)</f>
        <v>NM</v>
      </c>
      <c r="E7228" s="3" t="str">
        <f>_xll.SNL.Clients.Office.Excel.Functions.SPG(B7228, "IQ_PE_NORM", "LTM", A7228)</f>
        <v>NM</v>
      </c>
    </row>
    <row r="7229" spans="1:5" x14ac:dyDescent="0.25">
      <c r="A7229" s="1">
        <v>43620</v>
      </c>
      <c r="B7229" t="s">
        <v>278</v>
      </c>
      <c r="C7229" s="3">
        <f>_xll.SNL.Clients.Office.Excel.Functions.SPG(B7229, "SP_PRICE_CLOSE", A7229)</f>
        <v>7.4533333333333331</v>
      </c>
      <c r="D7229" s="3">
        <f>_xll.SNL.Clients.Office.Excel.Functions.SPG(B7229, "IQ_PE", "LTM", A7229)</f>
        <v>61.293860000000002</v>
      </c>
      <c r="E7229" s="3">
        <f>_xll.SNL.Clients.Office.Excel.Functions.SPG(B7229, "IQ_PE_NORM", "LTM", A7229)</f>
        <v>34.981226999999997</v>
      </c>
    </row>
    <row r="7230" spans="1:5" x14ac:dyDescent="0.25">
      <c r="A7230" s="1">
        <v>43620</v>
      </c>
      <c r="B7230" t="s">
        <v>279</v>
      </c>
      <c r="C7230" s="3">
        <f>_xll.SNL.Clients.Office.Excel.Functions.SPG(B7230, "SP_PRICE_CLOSE", A7230)</f>
        <v>4.0182418666666671</v>
      </c>
      <c r="D7230" s="3" t="str">
        <f>_xll.SNL.Clients.Office.Excel.Functions.SPG(B7230, "IQ_PE", "LTM", A7230)</f>
        <v>NM</v>
      </c>
      <c r="E7230" s="3" t="str">
        <f>_xll.SNL.Clients.Office.Excel.Functions.SPG(B7230, "IQ_PE_NORM", "LTM", A7230)</f>
        <v>NM</v>
      </c>
    </row>
    <row r="7231" spans="1:5" x14ac:dyDescent="0.25">
      <c r="A7231" s="1">
        <v>43620</v>
      </c>
      <c r="B7231" t="s">
        <v>280</v>
      </c>
      <c r="C7231" s="3">
        <f>_xll.SNL.Clients.Office.Excel.Functions.SPG(B7231, "SP_PRICE_CLOSE", A7231)</f>
        <v>2.64</v>
      </c>
      <c r="D7231" s="3">
        <f>_xll.SNL.Clients.Office.Excel.Functions.SPG(B7231, "IQ_PE", "LTM", A7231)</f>
        <v>13.270777000000001</v>
      </c>
      <c r="E7231" s="3">
        <f>_xll.SNL.Clients.Office.Excel.Functions.SPG(B7231, "IQ_PE_NORM", "LTM", A7231)</f>
        <v>21.244634999999999</v>
      </c>
    </row>
    <row r="7232" spans="1:5" x14ac:dyDescent="0.25">
      <c r="A7232" s="1">
        <v>43620</v>
      </c>
      <c r="B7232" t="s">
        <v>281</v>
      </c>
      <c r="C7232" s="3" t="str">
        <f>_xll.SNL.Clients.Office.Excel.Functions.SPG(B7232, "SP_PRICE_CLOSE", A7232)</f>
        <v>NA</v>
      </c>
      <c r="D7232" s="3" t="str">
        <f>_xll.SNL.Clients.Office.Excel.Functions.SPG(B7232, "IQ_PE", "LTM", A7232)</f>
        <v>NA</v>
      </c>
      <c r="E7232" s="3" t="str">
        <f>_xll.SNL.Clients.Office.Excel.Functions.SPG(B7232, "IQ_PE_NORM", "LTM", A7232)</f>
        <v>NA</v>
      </c>
    </row>
    <row r="7233" spans="1:5" x14ac:dyDescent="0.25">
      <c r="A7233" s="1">
        <v>43620</v>
      </c>
      <c r="B7233" t="s">
        <v>282</v>
      </c>
      <c r="C7233" s="3" t="str">
        <f>_xll.SNL.Clients.Office.Excel.Functions.SPG(B7233, "SP_PRICE_CLOSE", A7233)</f>
        <v>NA</v>
      </c>
      <c r="D7233" s="3" t="str">
        <f>_xll.SNL.Clients.Office.Excel.Functions.SPG(B7233, "IQ_PE", "LTM", A7233)</f>
        <v>NA</v>
      </c>
      <c r="E7233" s="3" t="str">
        <f>_xll.SNL.Clients.Office.Excel.Functions.SPG(B7233, "IQ_PE_NORM", "LTM", A7233)</f>
        <v>NA</v>
      </c>
    </row>
    <row r="7234" spans="1:5" x14ac:dyDescent="0.25">
      <c r="A7234" s="1">
        <v>43620</v>
      </c>
      <c r="B7234" t="s">
        <v>283</v>
      </c>
      <c r="C7234" s="3" t="str">
        <f>_xll.SNL.Clients.Office.Excel.Functions.SPG(B7234, "SP_PRICE_CLOSE", A7234)</f>
        <v>NA</v>
      </c>
      <c r="D7234" s="3" t="str">
        <f>_xll.SNL.Clients.Office.Excel.Functions.SPG(B7234, "IQ_PE", "LTM", A7234)</f>
        <v>NA</v>
      </c>
      <c r="E7234" s="3" t="str">
        <f>_xll.SNL.Clients.Office.Excel.Functions.SPG(B7234, "IQ_PE_NORM", "LTM", A7234)</f>
        <v>NA</v>
      </c>
    </row>
    <row r="7235" spans="1:5" x14ac:dyDescent="0.25">
      <c r="A7235" s="1">
        <v>43620</v>
      </c>
      <c r="B7235" t="s">
        <v>284</v>
      </c>
      <c r="C7235" s="3">
        <f>_xll.SNL.Clients.Office.Excel.Functions.SPG(B7235, "SP_PRICE_CLOSE", A7235)</f>
        <v>15.4</v>
      </c>
      <c r="D7235" s="3" t="str">
        <f>_xll.SNL.Clients.Office.Excel.Functions.SPG(B7235, "IQ_PE", "LTM", A7235)</f>
        <v>NM</v>
      </c>
      <c r="E7235" s="3" t="str">
        <f>_xll.SNL.Clients.Office.Excel.Functions.SPG(B7235, "IQ_PE_NORM", "LTM", A7235)</f>
        <v>NM</v>
      </c>
    </row>
    <row r="7236" spans="1:5" x14ac:dyDescent="0.25">
      <c r="A7236" s="1">
        <v>43620</v>
      </c>
      <c r="B7236" t="s">
        <v>285</v>
      </c>
      <c r="C7236" s="3" t="str">
        <f>_xll.SNL.Clients.Office.Excel.Functions.SPG(B7236, "SP_PRICE_CLOSE", A7236)</f>
        <v>NA</v>
      </c>
      <c r="D7236" s="3" t="str">
        <f>_xll.SNL.Clients.Office.Excel.Functions.SPG(B7236, "IQ_PE", "LTM", A7236)</f>
        <v>NA</v>
      </c>
      <c r="E7236" s="3" t="str">
        <f>_xll.SNL.Clients.Office.Excel.Functions.SPG(B7236, "IQ_PE_NORM", "LTM", A7236)</f>
        <v>NA</v>
      </c>
    </row>
    <row r="7237" spans="1:5" x14ac:dyDescent="0.25">
      <c r="A7237" s="1">
        <v>43620</v>
      </c>
      <c r="B7237" t="s">
        <v>286</v>
      </c>
      <c r="C7237" s="3">
        <f>_xll.SNL.Clients.Office.Excel.Functions.SPG(B7237, "SP_PRICE_CLOSE", A7237)</f>
        <v>4.4190471999999996</v>
      </c>
      <c r="D7237" s="3" t="str">
        <f>_xll.SNL.Clients.Office.Excel.Functions.SPG(B7237, "IQ_PE", "LTM", A7237)</f>
        <v>NM</v>
      </c>
      <c r="E7237" s="3" t="str">
        <f>_xll.SNL.Clients.Office.Excel.Functions.SPG(B7237, "IQ_PE_NORM", "LTM", A7237)</f>
        <v>NM</v>
      </c>
    </row>
    <row r="7238" spans="1:5" x14ac:dyDescent="0.25">
      <c r="A7238" s="1">
        <v>43620</v>
      </c>
      <c r="B7238" t="s">
        <v>287</v>
      </c>
      <c r="C7238" s="3">
        <f>_xll.SNL.Clients.Office.Excel.Functions.SPG(B7238, "SP_PRICE_CLOSE", A7238)</f>
        <v>5.1511109333333334</v>
      </c>
      <c r="D7238" s="3" t="str">
        <f>_xll.SNL.Clients.Office.Excel.Functions.SPG(B7238, "IQ_PE", "LTM", A7238)</f>
        <v>NM</v>
      </c>
      <c r="E7238" s="3">
        <f>_xll.SNL.Clients.Office.Excel.Functions.SPG(B7238, "IQ_PE_NORM", "LTM", A7238)</f>
        <v>38.479413999999998</v>
      </c>
    </row>
    <row r="7239" spans="1:5" x14ac:dyDescent="0.25">
      <c r="A7239" s="1">
        <v>43620</v>
      </c>
      <c r="B7239" t="s">
        <v>288</v>
      </c>
      <c r="C7239" s="3">
        <f>_xll.SNL.Clients.Office.Excel.Functions.SPG(B7239, "SP_PRICE_CLOSE", A7239)</f>
        <v>4.7679999999999998</v>
      </c>
      <c r="D7239" s="3">
        <f>_xll.SNL.Clients.Office.Excel.Functions.SPG(B7239, "IQ_PE", "LTM", A7239)</f>
        <v>24.594223</v>
      </c>
      <c r="E7239" s="3">
        <f>_xll.SNL.Clients.Office.Excel.Functions.SPG(B7239, "IQ_PE_NORM", "LTM", A7239)</f>
        <v>15.809018999999999</v>
      </c>
    </row>
    <row r="7240" spans="1:5" x14ac:dyDescent="0.25">
      <c r="A7240" s="1">
        <v>43620</v>
      </c>
      <c r="B7240" t="s">
        <v>289</v>
      </c>
      <c r="C7240" s="3">
        <f>_xll.SNL.Clients.Office.Excel.Functions.SPG(B7240, "SP_PRICE_CLOSE", A7240)</f>
        <v>3.7119997333333337</v>
      </c>
      <c r="D7240" s="3">
        <f>_xll.SNL.Clients.Office.Excel.Functions.SPG(B7240, "IQ_PE", "LTM", A7240)</f>
        <v>19.120878000000001</v>
      </c>
      <c r="E7240" s="3">
        <f>_xll.SNL.Clients.Office.Excel.Functions.SPG(B7240, "IQ_PE_NORM", "LTM", A7240)</f>
        <v>26.41366</v>
      </c>
    </row>
    <row r="7241" spans="1:5" x14ac:dyDescent="0.25">
      <c r="A7241" s="1">
        <v>43620</v>
      </c>
      <c r="B7241" t="s">
        <v>290</v>
      </c>
      <c r="C7241" s="3" t="str">
        <f>_xll.SNL.Clients.Office.Excel.Functions.SPG(B7241, "SP_PRICE_CLOSE", A7241)</f>
        <v>NA</v>
      </c>
      <c r="D7241" s="3" t="str">
        <f>_xll.SNL.Clients.Office.Excel.Functions.SPG(B7241, "IQ_PE", "LTM", A7241)</f>
        <v>NA</v>
      </c>
      <c r="E7241" s="3" t="str">
        <f>_xll.SNL.Clients.Office.Excel.Functions.SPG(B7241, "IQ_PE_NORM", "LTM", A7241)</f>
        <v>NA</v>
      </c>
    </row>
    <row r="7242" spans="1:5" x14ac:dyDescent="0.25">
      <c r="A7242" s="1">
        <v>43620</v>
      </c>
      <c r="B7242" t="s">
        <v>291</v>
      </c>
      <c r="C7242" s="3">
        <f>_xll.SNL.Clients.Office.Excel.Functions.SPG(B7242, "SP_PRICE_CLOSE", A7242)</f>
        <v>27.928753866666668</v>
      </c>
      <c r="D7242" s="3" t="str">
        <f>_xll.SNL.Clients.Office.Excel.Functions.SPG(B7242, "IQ_PE", "LTM", A7242)</f>
        <v>NM</v>
      </c>
      <c r="E7242" s="3" t="str">
        <f>_xll.SNL.Clients.Office.Excel.Functions.SPG(B7242, "IQ_PE_NORM", "LTM", A7242)</f>
        <v>NM</v>
      </c>
    </row>
    <row r="7243" spans="1:5" x14ac:dyDescent="0.25">
      <c r="A7243" s="1">
        <v>43620</v>
      </c>
      <c r="B7243" t="s">
        <v>292</v>
      </c>
      <c r="C7243" s="3">
        <f>_xll.SNL.Clients.Office.Excel.Functions.SPG(B7243, "SP_PRICE_CLOSE", A7243)</f>
        <v>2.8672</v>
      </c>
      <c r="D7243" s="3">
        <f>_xll.SNL.Clients.Office.Excel.Functions.SPG(B7243, "IQ_PE", "LTM", A7243)</f>
        <v>9.5828880000000005</v>
      </c>
      <c r="E7243" s="3">
        <f>_xll.SNL.Clients.Office.Excel.Functions.SPG(B7243, "IQ_PE_NORM", "LTM", A7243)</f>
        <v>14.018253</v>
      </c>
    </row>
    <row r="7244" spans="1:5" x14ac:dyDescent="0.25">
      <c r="A7244" s="1">
        <v>43620</v>
      </c>
      <c r="B7244" t="s">
        <v>293</v>
      </c>
      <c r="C7244" s="3">
        <f>_xll.SNL.Clients.Office.Excel.Functions.SPG(B7244, "SP_PRICE_CLOSE", A7244)</f>
        <v>10.9</v>
      </c>
      <c r="D7244" s="3">
        <f>_xll.SNL.Clients.Office.Excel.Functions.SPG(B7244, "IQ_PE", "LTM", A7244)</f>
        <v>15.654921</v>
      </c>
      <c r="E7244" s="3">
        <f>_xll.SNL.Clients.Office.Excel.Functions.SPG(B7244, "IQ_PE_NORM", "LTM", A7244)</f>
        <v>23.861646</v>
      </c>
    </row>
    <row r="7245" spans="1:5" x14ac:dyDescent="0.25">
      <c r="A7245" s="1">
        <v>43620</v>
      </c>
      <c r="B7245" t="s">
        <v>294</v>
      </c>
      <c r="C7245" s="3" t="str">
        <f>_xll.SNL.Clients.Office.Excel.Functions.SPG(B7245, "SP_PRICE_CLOSE", A7245)</f>
        <v>NA</v>
      </c>
      <c r="D7245" s="3" t="str">
        <f>_xll.SNL.Clients.Office.Excel.Functions.SPG(B7245, "IQ_PE", "LTM", A7245)</f>
        <v>NA</v>
      </c>
      <c r="E7245" s="3" t="str">
        <f>_xll.SNL.Clients.Office.Excel.Functions.SPG(B7245, "IQ_PE_NORM", "LTM", A7245)</f>
        <v>NA</v>
      </c>
    </row>
    <row r="7246" spans="1:5" x14ac:dyDescent="0.25">
      <c r="A7246" s="1">
        <v>43620</v>
      </c>
      <c r="B7246" t="s">
        <v>295</v>
      </c>
      <c r="C7246" s="3">
        <f>_xll.SNL.Clients.Office.Excel.Functions.SPG(B7246, "SP_PRICE_CLOSE", A7246)</f>
        <v>19.323076800000003</v>
      </c>
      <c r="D7246" s="3" t="str">
        <f>_xll.SNL.Clients.Office.Excel.Functions.SPG(B7246, "IQ_PE", "LTM", A7246)</f>
        <v>NM</v>
      </c>
      <c r="E7246" s="3" t="str">
        <f>_xll.SNL.Clients.Office.Excel.Functions.SPG(B7246, "IQ_PE_NORM", "LTM", A7246)</f>
        <v>NM</v>
      </c>
    </row>
    <row r="7247" spans="1:5" x14ac:dyDescent="0.25">
      <c r="A7247" s="1">
        <v>43620</v>
      </c>
      <c r="B7247" t="s">
        <v>296</v>
      </c>
      <c r="C7247" s="3">
        <f>_xll.SNL.Clients.Office.Excel.Functions.SPG(B7247, "SP_PRICE_CLOSE", A7247)</f>
        <v>0.52800000000000002</v>
      </c>
      <c r="D7247" s="3">
        <f>_xll.SNL.Clients.Office.Excel.Functions.SPG(B7247, "IQ_PE", "LTM", A7247)</f>
        <v>13.469388</v>
      </c>
      <c r="E7247" s="3">
        <f>_xll.SNL.Clients.Office.Excel.Functions.SPG(B7247, "IQ_PE_NORM", "LTM", A7247)</f>
        <v>16.638655</v>
      </c>
    </row>
    <row r="7248" spans="1:5" x14ac:dyDescent="0.25">
      <c r="A7248" s="1">
        <v>43620</v>
      </c>
      <c r="B7248" t="s">
        <v>297</v>
      </c>
      <c r="C7248" s="3">
        <f>_xll.SNL.Clients.Office.Excel.Functions.SPG(B7248, "SP_PRICE_CLOSE", A7248)</f>
        <v>33.786666666666669</v>
      </c>
      <c r="D7248" s="3">
        <f>_xll.SNL.Clients.Office.Excel.Functions.SPG(B7248, "IQ_PE", "LTM", A7248)</f>
        <v>130.484037</v>
      </c>
      <c r="E7248" s="3">
        <f>_xll.SNL.Clients.Office.Excel.Functions.SPG(B7248, "IQ_PE_NORM", "LTM", A7248)</f>
        <v>87.019231000000005</v>
      </c>
    </row>
    <row r="7249" spans="1:5" x14ac:dyDescent="0.25">
      <c r="A7249" s="1">
        <v>43620</v>
      </c>
      <c r="B7249" t="s">
        <v>298</v>
      </c>
      <c r="C7249" s="3">
        <f>_xll.SNL.Clients.Office.Excel.Functions.SPG(B7249, "SP_PRICE_CLOSE", A7249)</f>
        <v>0.65392106666666672</v>
      </c>
      <c r="D7249" s="3" t="str">
        <f>_xll.SNL.Clients.Office.Excel.Functions.SPG(B7249, "IQ_PE", "LTM", A7249)</f>
        <v>NA</v>
      </c>
      <c r="E7249" s="3" t="str">
        <f>_xll.SNL.Clients.Office.Excel.Functions.SPG(B7249, "IQ_PE_NORM", "LTM", A7249)</f>
        <v>NA</v>
      </c>
    </row>
    <row r="7250" spans="1:5" x14ac:dyDescent="0.25">
      <c r="A7250" s="1">
        <v>43620</v>
      </c>
      <c r="B7250" t="s">
        <v>299</v>
      </c>
      <c r="C7250" s="3" t="str">
        <f>_xll.SNL.Clients.Office.Excel.Functions.SPG(B7250, "SP_PRICE_CLOSE", A7250)</f>
        <v>NA</v>
      </c>
      <c r="D7250" s="3" t="str">
        <f>_xll.SNL.Clients.Office.Excel.Functions.SPG(B7250, "IQ_PE", "LTM", A7250)</f>
        <v>NA</v>
      </c>
      <c r="E7250" s="3" t="str">
        <f>_xll.SNL.Clients.Office.Excel.Functions.SPG(B7250, "IQ_PE_NORM", "LTM", A7250)</f>
        <v>NA</v>
      </c>
    </row>
    <row r="7251" spans="1:5" x14ac:dyDescent="0.25">
      <c r="A7251" s="1">
        <v>43620</v>
      </c>
      <c r="B7251" t="s">
        <v>300</v>
      </c>
      <c r="C7251" s="3" t="str">
        <f>_xll.SNL.Clients.Office.Excel.Functions.SPG(B7251, "SP_PRICE_CLOSE", A7251)</f>
        <v>NA</v>
      </c>
      <c r="D7251" s="3" t="str">
        <f>_xll.SNL.Clients.Office.Excel.Functions.SPG(B7251, "IQ_PE", "LTM", A7251)</f>
        <v>NA</v>
      </c>
      <c r="E7251" s="3" t="str">
        <f>_xll.SNL.Clients.Office.Excel.Functions.SPG(B7251, "IQ_PE_NORM", "LTM", A7251)</f>
        <v>NA</v>
      </c>
    </row>
    <row r="7252" spans="1:5" x14ac:dyDescent="0.25">
      <c r="A7252" s="1">
        <v>43620</v>
      </c>
      <c r="B7252" t="s">
        <v>301</v>
      </c>
      <c r="C7252" s="3">
        <f>_xll.SNL.Clients.Office.Excel.Functions.SPG(B7252, "SP_PRICE_CLOSE", A7252)</f>
        <v>3.7759999999999998</v>
      </c>
      <c r="D7252" s="3">
        <f>_xll.SNL.Clients.Office.Excel.Functions.SPG(B7252, "IQ_PE", "LTM", A7252)</f>
        <v>36.875</v>
      </c>
      <c r="E7252" s="3">
        <f>_xll.SNL.Clients.Office.Excel.Functions.SPG(B7252, "IQ_PE_NORM", "LTM", A7252)</f>
        <v>47.043188999999998</v>
      </c>
    </row>
    <row r="7253" spans="1:5" x14ac:dyDescent="0.25">
      <c r="A7253" s="1">
        <v>43620</v>
      </c>
      <c r="B7253" t="s">
        <v>302</v>
      </c>
      <c r="C7253" s="3">
        <f>_xll.SNL.Clients.Office.Excel.Functions.SPG(B7253, "SP_PRICE_CLOSE", A7253)</f>
        <v>2.5199999999999996</v>
      </c>
      <c r="D7253" s="3" t="str">
        <f>_xll.SNL.Clients.Office.Excel.Functions.SPG(B7253, "IQ_PE", "LTM", A7253)</f>
        <v>NM</v>
      </c>
      <c r="E7253" s="3" t="str">
        <f>_xll.SNL.Clients.Office.Excel.Functions.SPG(B7253, "IQ_PE_NORM", "LTM", A7253)</f>
        <v>NM</v>
      </c>
    </row>
    <row r="7254" spans="1:5" x14ac:dyDescent="0.25">
      <c r="A7254" s="1">
        <v>43620</v>
      </c>
      <c r="B7254" t="s">
        <v>303</v>
      </c>
      <c r="C7254" s="3">
        <f>_xll.SNL.Clients.Office.Excel.Functions.SPG(B7254, "SP_PRICE_CLOSE", A7254)</f>
        <v>11.701388533333333</v>
      </c>
      <c r="D7254" s="3">
        <f>_xll.SNL.Clients.Office.Excel.Functions.SPG(B7254, "IQ_PE", "LTM", A7254)</f>
        <v>19.424616</v>
      </c>
      <c r="E7254" s="3">
        <f>_xll.SNL.Clients.Office.Excel.Functions.SPG(B7254, "IQ_PE_NORM", "LTM", A7254)</f>
        <v>29.351309000000001</v>
      </c>
    </row>
    <row r="7255" spans="1:5" x14ac:dyDescent="0.25">
      <c r="A7255" s="1">
        <v>43620</v>
      </c>
      <c r="B7255" t="s">
        <v>304</v>
      </c>
      <c r="C7255" s="3">
        <f>_xll.SNL.Clients.Office.Excel.Functions.SPG(B7255, "SP_PRICE_CLOSE", A7255)</f>
        <v>8.8000000000000007</v>
      </c>
      <c r="D7255" s="3">
        <f>_xll.SNL.Clients.Office.Excel.Functions.SPG(B7255, "IQ_PE", "LTM", A7255)</f>
        <v>13.653288999999999</v>
      </c>
      <c r="E7255" s="3">
        <f>_xll.SNL.Clients.Office.Excel.Functions.SPG(B7255, "IQ_PE_NORM", "LTM", A7255)</f>
        <v>21.290323000000001</v>
      </c>
    </row>
    <row r="7256" spans="1:5" x14ac:dyDescent="0.25">
      <c r="A7256" s="1">
        <v>43620</v>
      </c>
      <c r="B7256" t="s">
        <v>305</v>
      </c>
      <c r="C7256" s="3" t="str">
        <f>_xll.SNL.Clients.Office.Excel.Functions.SPG(B7256, "SP_PRICE_CLOSE", A7256)</f>
        <v>NA</v>
      </c>
      <c r="D7256" s="3" t="str">
        <f>_xll.SNL.Clients.Office.Excel.Functions.SPG(B7256, "IQ_PE", "LTM", A7256)</f>
        <v>NA</v>
      </c>
      <c r="E7256" s="3" t="str">
        <f>_xll.SNL.Clients.Office.Excel.Functions.SPG(B7256, "IQ_PE_NORM", "LTM", A7256)</f>
        <v>NA</v>
      </c>
    </row>
    <row r="7257" spans="1:5" x14ac:dyDescent="0.25">
      <c r="A7257" s="1">
        <v>43620</v>
      </c>
      <c r="B7257" t="s">
        <v>306</v>
      </c>
      <c r="C7257" s="3">
        <f>_xll.SNL.Clients.Office.Excel.Functions.SPG(B7257, "SP_PRICE_CLOSE", A7257)</f>
        <v>4.7</v>
      </c>
      <c r="D7257" s="3">
        <f>_xll.SNL.Clients.Office.Excel.Functions.SPG(B7257, "IQ_PE", "LTM", A7257)</f>
        <v>65.277777999999998</v>
      </c>
      <c r="E7257" s="3">
        <f>_xll.SNL.Clients.Office.Excel.Functions.SPG(B7257, "IQ_PE_NORM", "LTM", A7257)</f>
        <v>53.899082999999997</v>
      </c>
    </row>
    <row r="7258" spans="1:5" x14ac:dyDescent="0.25">
      <c r="A7258" s="1">
        <v>43620</v>
      </c>
      <c r="B7258" t="s">
        <v>307</v>
      </c>
      <c r="C7258" s="3" t="str">
        <f>_xll.SNL.Clients.Office.Excel.Functions.SPG(B7258, "SP_PRICE_CLOSE", A7258)</f>
        <v>NA</v>
      </c>
      <c r="D7258" s="3" t="str">
        <f>_xll.SNL.Clients.Office.Excel.Functions.SPG(B7258, "IQ_PE", "LTM", A7258)</f>
        <v>NA</v>
      </c>
      <c r="E7258" s="3" t="str">
        <f>_xll.SNL.Clients.Office.Excel.Functions.SPG(B7258, "IQ_PE_NORM", "LTM", A7258)</f>
        <v>NA</v>
      </c>
    </row>
    <row r="7259" spans="1:5" x14ac:dyDescent="0.25">
      <c r="A7259" s="1">
        <v>43620</v>
      </c>
      <c r="B7259" t="s">
        <v>308</v>
      </c>
      <c r="C7259" s="3">
        <f>_xll.SNL.Clients.Office.Excel.Functions.SPG(B7259, "SP_PRICE_CLOSE", A7259)</f>
        <v>8.2794895999999998</v>
      </c>
      <c r="D7259" s="3" t="str">
        <f>_xll.SNL.Clients.Office.Excel.Functions.SPG(B7259, "IQ_PE", "LTM", A7259)</f>
        <v>NM</v>
      </c>
      <c r="E7259" s="3" t="str">
        <f>_xll.SNL.Clients.Office.Excel.Functions.SPG(B7259, "IQ_PE_NORM", "LTM", A7259)</f>
        <v>NM</v>
      </c>
    </row>
    <row r="7260" spans="1:5" x14ac:dyDescent="0.25">
      <c r="A7260" s="1">
        <v>43620</v>
      </c>
      <c r="B7260" t="s">
        <v>309</v>
      </c>
      <c r="C7260" s="3" t="str">
        <f>_xll.SNL.Clients.Office.Excel.Functions.SPG(B7260, "SP_PRICE_CLOSE", A7260)</f>
        <v>NA</v>
      </c>
      <c r="D7260" s="3" t="str">
        <f>_xll.SNL.Clients.Office.Excel.Functions.SPG(B7260, "IQ_PE", "LTM", A7260)</f>
        <v>NA</v>
      </c>
      <c r="E7260" s="3" t="str">
        <f>_xll.SNL.Clients.Office.Excel.Functions.SPG(B7260, "IQ_PE_NORM", "LTM", A7260)</f>
        <v>NA</v>
      </c>
    </row>
    <row r="7261" spans="1:5" x14ac:dyDescent="0.25">
      <c r="A7261" s="1">
        <v>43620</v>
      </c>
      <c r="B7261" t="s">
        <v>310</v>
      </c>
      <c r="C7261" s="3">
        <f>_xll.SNL.Clients.Office.Excel.Functions.SPG(B7261, "SP_PRICE_CLOSE", A7261)</f>
        <v>4.325333333333333</v>
      </c>
      <c r="D7261" s="3">
        <f>_xll.SNL.Clients.Office.Excel.Functions.SPG(B7261, "IQ_PE", "LTM", A7261)</f>
        <v>11.117203999999999</v>
      </c>
      <c r="E7261" s="3">
        <f>_xll.SNL.Clients.Office.Excel.Functions.SPG(B7261, "IQ_PE_NORM", "LTM", A7261)</f>
        <v>17.785087999999998</v>
      </c>
    </row>
    <row r="7262" spans="1:5" x14ac:dyDescent="0.25">
      <c r="A7262" s="1">
        <v>43620</v>
      </c>
      <c r="B7262" t="s">
        <v>311</v>
      </c>
      <c r="C7262" s="3" t="str">
        <f>_xll.SNL.Clients.Office.Excel.Functions.SPG(B7262, "SP_PRICE_CLOSE", A7262)</f>
        <v>NA</v>
      </c>
      <c r="D7262" s="3" t="str">
        <f>_xll.SNL.Clients.Office.Excel.Functions.SPG(B7262, "IQ_PE", "LTM", A7262)</f>
        <v>NA</v>
      </c>
      <c r="E7262" s="3" t="str">
        <f>_xll.SNL.Clients.Office.Excel.Functions.SPG(B7262, "IQ_PE_NORM", "LTM", A7262)</f>
        <v>NA</v>
      </c>
    </row>
    <row r="7263" spans="1:5" x14ac:dyDescent="0.25">
      <c r="A7263" s="1">
        <v>43620</v>
      </c>
      <c r="B7263" t="s">
        <v>312</v>
      </c>
      <c r="C7263" s="3">
        <f>_xll.SNL.Clients.Office.Excel.Functions.SPG(B7263, "SP_PRICE_CLOSE", A7263)</f>
        <v>5.1840000000000002</v>
      </c>
      <c r="D7263" s="3">
        <f>_xll.SNL.Clients.Office.Excel.Functions.SPG(B7263, "IQ_PE", "LTM", A7263)</f>
        <v>35.474452999999997</v>
      </c>
      <c r="E7263" s="3">
        <f>_xll.SNL.Clients.Office.Excel.Functions.SPG(B7263, "IQ_PE_NORM", "LTM", A7263)</f>
        <v>56.842104999999997</v>
      </c>
    </row>
    <row r="7264" spans="1:5" x14ac:dyDescent="0.25">
      <c r="A7264" s="1">
        <v>43620</v>
      </c>
      <c r="B7264" t="s">
        <v>313</v>
      </c>
      <c r="C7264" s="3" t="str">
        <f>_xll.SNL.Clients.Office.Excel.Functions.SPG(B7264, "SP_PRICE_CLOSE", A7264)</f>
        <v>NA</v>
      </c>
      <c r="D7264" s="3" t="str">
        <f>_xll.SNL.Clients.Office.Excel.Functions.SPG(B7264, "IQ_PE", "LTM", A7264)</f>
        <v>NA</v>
      </c>
      <c r="E7264" s="3" t="str">
        <f>_xll.SNL.Clients.Office.Excel.Functions.SPG(B7264, "IQ_PE_NORM", "LTM", A7264)</f>
        <v>NA</v>
      </c>
    </row>
    <row r="7265" spans="1:5" x14ac:dyDescent="0.25">
      <c r="A7265" s="1">
        <v>43620</v>
      </c>
      <c r="B7265" t="s">
        <v>314</v>
      </c>
      <c r="C7265" s="3">
        <f>_xll.SNL.Clients.Office.Excel.Functions.SPG(B7265, "SP_PRICE_CLOSE", A7265)</f>
        <v>4.5280000000000005</v>
      </c>
      <c r="D7265" s="3" t="str">
        <f>_xll.SNL.Clients.Office.Excel.Functions.SPG(B7265, "IQ_PE", "LTM", A7265)</f>
        <v>NM</v>
      </c>
      <c r="E7265" s="3">
        <f>_xll.SNL.Clients.Office.Excel.Functions.SPG(B7265, "IQ_PE_NORM", "LTM", A7265)</f>
        <v>178.736842</v>
      </c>
    </row>
    <row r="7266" spans="1:5" x14ac:dyDescent="0.25">
      <c r="A7266" s="1">
        <v>43620</v>
      </c>
      <c r="B7266" t="s">
        <v>315</v>
      </c>
      <c r="C7266" s="3">
        <f>_xll.SNL.Clients.Office.Excel.Functions.SPG(B7266, "SP_PRICE_CLOSE", A7266)</f>
        <v>7.9866666666666664</v>
      </c>
      <c r="D7266" s="3">
        <f>_xll.SNL.Clients.Office.Excel.Functions.SPG(B7266, "IQ_PE", "LTM", A7266)</f>
        <v>38.007613999999997</v>
      </c>
      <c r="E7266" s="3">
        <f>_xll.SNL.Clients.Office.Excel.Functions.SPG(B7266, "IQ_PE_NORM", "LTM", A7266)</f>
        <v>55.258302999999998</v>
      </c>
    </row>
    <row r="7267" spans="1:5" x14ac:dyDescent="0.25">
      <c r="A7267" s="1">
        <v>43620</v>
      </c>
      <c r="B7267" t="s">
        <v>316</v>
      </c>
      <c r="C7267" s="3" t="str">
        <f>_xll.SNL.Clients.Office.Excel.Functions.SPG(B7267, "SP_PRICE_CLOSE", A7267)</f>
        <v>NA</v>
      </c>
      <c r="D7267" s="3" t="str">
        <f>_xll.SNL.Clients.Office.Excel.Functions.SPG(B7267, "IQ_PE", "LTM", A7267)</f>
        <v>NA</v>
      </c>
      <c r="E7267" s="3" t="str">
        <f>_xll.SNL.Clients.Office.Excel.Functions.SPG(B7267, "IQ_PE_NORM", "LTM", A7267)</f>
        <v>NA</v>
      </c>
    </row>
    <row r="7268" spans="1:5" x14ac:dyDescent="0.25">
      <c r="A7268" s="1">
        <v>43620</v>
      </c>
      <c r="B7268" t="s">
        <v>317</v>
      </c>
      <c r="C7268" s="3">
        <f>_xll.SNL.Clients.Office.Excel.Functions.SPG(B7268, "SP_PRICE_CLOSE", A7268)</f>
        <v>6.8799997333333334</v>
      </c>
      <c r="D7268" s="3">
        <f>_xll.SNL.Clients.Office.Excel.Functions.SPG(B7268, "IQ_PE", "LTM", A7268)</f>
        <v>14.68412</v>
      </c>
      <c r="E7268" s="3">
        <f>_xll.SNL.Clients.Office.Excel.Functions.SPG(B7268, "IQ_PE_NORM", "LTM", A7268)</f>
        <v>21.130220000000001</v>
      </c>
    </row>
    <row r="7269" spans="1:5" x14ac:dyDescent="0.25">
      <c r="A7269" s="1">
        <v>43620</v>
      </c>
      <c r="B7269" t="s">
        <v>318</v>
      </c>
      <c r="C7269" s="3">
        <f>_xll.SNL.Clients.Office.Excel.Functions.SPG(B7269, "SP_PRICE_CLOSE", A7269)</f>
        <v>4.3199999999999994</v>
      </c>
      <c r="D7269" s="3" t="str">
        <f>_xll.SNL.Clients.Office.Excel.Functions.SPG(B7269, "IQ_PE", "LTM", A7269)</f>
        <v>NA</v>
      </c>
      <c r="E7269" s="3" t="str">
        <f>_xll.SNL.Clients.Office.Excel.Functions.SPG(B7269, "IQ_PE_NORM", "LTM", A7269)</f>
        <v>NA</v>
      </c>
    </row>
    <row r="7270" spans="1:5" x14ac:dyDescent="0.25">
      <c r="A7270" s="1">
        <v>43627</v>
      </c>
      <c r="B7270" t="s">
        <v>3</v>
      </c>
      <c r="C7270" s="3" t="str">
        <f>_xll.SNL.Clients.Office.Excel.Functions.SPG(B7270, "SP_PRICE_CLOSE", A7270)</f>
        <v>NA</v>
      </c>
      <c r="D7270" s="3" t="str">
        <f>_xll.SNL.Clients.Office.Excel.Functions.SPG(B7270, "IQ_PE", "LTM", A7270)</f>
        <v>NA</v>
      </c>
      <c r="E7270" s="3" t="str">
        <f>_xll.SNL.Clients.Office.Excel.Functions.SPG(B7270, "IQ_PE_NORM", "LTM", A7270)</f>
        <v>NA</v>
      </c>
    </row>
    <row r="7271" spans="1:5" x14ac:dyDescent="0.25">
      <c r="A7271" s="1">
        <v>43627</v>
      </c>
      <c r="B7271" t="s">
        <v>4</v>
      </c>
      <c r="C7271" s="3">
        <f>_xll.SNL.Clients.Office.Excel.Functions.SPG(B7271, "SP_PRICE_CLOSE", A7271)</f>
        <v>2.0903322135125046</v>
      </c>
      <c r="D7271" s="3">
        <f>_xll.SNL.Clients.Office.Excel.Functions.SPG(B7271, "IQ_PE", "LTM", A7271)</f>
        <v>23.264095000000001</v>
      </c>
      <c r="E7271" s="3">
        <f>_xll.SNL.Clients.Office.Excel.Functions.SPG(B7271, "IQ_PE_NORM", "LTM", A7271)</f>
        <v>32.531120000000001</v>
      </c>
    </row>
    <row r="7272" spans="1:5" x14ac:dyDescent="0.25">
      <c r="A7272" s="1">
        <v>43627</v>
      </c>
      <c r="B7272" t="s">
        <v>5</v>
      </c>
      <c r="C7272" s="3">
        <f>_xll.SNL.Clients.Office.Excel.Functions.SPG(B7272, "SP_PRICE_CLOSE", A7272)</f>
        <v>2.8795392737162055</v>
      </c>
      <c r="D7272" s="3" t="str">
        <f>_xll.SNL.Clients.Office.Excel.Functions.SPG(B7272, "IQ_PE", "LTM", A7272)</f>
        <v>NA</v>
      </c>
      <c r="E7272" s="3" t="str">
        <f>_xll.SNL.Clients.Office.Excel.Functions.SPG(B7272, "IQ_PE_NORM", "LTM", A7272)</f>
        <v>NA</v>
      </c>
    </row>
    <row r="7273" spans="1:5" x14ac:dyDescent="0.25">
      <c r="A7273" s="1">
        <v>43627</v>
      </c>
      <c r="B7273" t="s">
        <v>6</v>
      </c>
      <c r="C7273" s="3" t="str">
        <f>_xll.SNL.Clients.Office.Excel.Functions.SPG(B7273, "SP_PRICE_CLOSE", A7273)</f>
        <v>NA</v>
      </c>
      <c r="D7273" s="3" t="str">
        <f>_xll.SNL.Clients.Office.Excel.Functions.SPG(B7273, "IQ_PE", "LTM", A7273)</f>
        <v>NA</v>
      </c>
      <c r="E7273" s="3" t="str">
        <f>_xll.SNL.Clients.Office.Excel.Functions.SPG(B7273, "IQ_PE_NORM", "LTM", A7273)</f>
        <v>NA</v>
      </c>
    </row>
    <row r="7274" spans="1:5" x14ac:dyDescent="0.25">
      <c r="A7274" s="1">
        <v>43627</v>
      </c>
      <c r="B7274" t="s">
        <v>7</v>
      </c>
      <c r="C7274" s="3" t="str">
        <f>_xll.SNL.Clients.Office.Excel.Functions.SPG(B7274, "SP_PRICE_CLOSE", A7274)</f>
        <v>NA</v>
      </c>
      <c r="D7274" s="3" t="str">
        <f>_xll.SNL.Clients.Office.Excel.Functions.SPG(B7274, "IQ_PE", "LTM", A7274)</f>
        <v>NA</v>
      </c>
      <c r="E7274" s="3" t="str">
        <f>_xll.SNL.Clients.Office.Excel.Functions.SPG(B7274, "IQ_PE_NORM", "LTM", A7274)</f>
        <v>NA</v>
      </c>
    </row>
    <row r="7275" spans="1:5" x14ac:dyDescent="0.25">
      <c r="A7275" s="1">
        <v>43627</v>
      </c>
      <c r="B7275" t="s">
        <v>8</v>
      </c>
      <c r="C7275" s="3" t="str">
        <f>_xll.SNL.Clients.Office.Excel.Functions.SPG(B7275, "SP_PRICE_CLOSE", A7275)</f>
        <v>NA</v>
      </c>
      <c r="D7275" s="3" t="str">
        <f>_xll.SNL.Clients.Office.Excel.Functions.SPG(B7275, "IQ_PE", "LTM", A7275)</f>
        <v>NA</v>
      </c>
      <c r="E7275" s="3" t="str">
        <f>_xll.SNL.Clients.Office.Excel.Functions.SPG(B7275, "IQ_PE_NORM", "LTM", A7275)</f>
        <v>NA</v>
      </c>
    </row>
    <row r="7276" spans="1:5" x14ac:dyDescent="0.25">
      <c r="A7276" s="1">
        <v>43627</v>
      </c>
      <c r="B7276" t="s">
        <v>9</v>
      </c>
      <c r="C7276" s="3" t="str">
        <f>_xll.SNL.Clients.Office.Excel.Functions.SPG(B7276, "SP_PRICE_CLOSE", A7276)</f>
        <v>NA</v>
      </c>
      <c r="D7276" s="3" t="str">
        <f>_xll.SNL.Clients.Office.Excel.Functions.SPG(B7276, "IQ_PE", "LTM", A7276)</f>
        <v>NA</v>
      </c>
      <c r="E7276" s="3" t="str">
        <f>_xll.SNL.Clients.Office.Excel.Functions.SPG(B7276, "IQ_PE_NORM", "LTM", A7276)</f>
        <v>NA</v>
      </c>
    </row>
    <row r="7277" spans="1:5" x14ac:dyDescent="0.25">
      <c r="A7277" s="1">
        <v>43627</v>
      </c>
      <c r="B7277" t="s">
        <v>10</v>
      </c>
      <c r="C7277" s="3">
        <f>_xll.SNL.Clients.Office.Excel.Functions.SPG(B7277, "SP_PRICE_CLOSE", A7277)</f>
        <v>11.856688529835226</v>
      </c>
      <c r="D7277" s="3">
        <f>_xll.SNL.Clients.Office.Excel.Functions.SPG(B7277, "IQ_PE", "LTM", A7277)</f>
        <v>14.783809</v>
      </c>
      <c r="E7277" s="3">
        <f>_xll.SNL.Clients.Office.Excel.Functions.SPG(B7277, "IQ_PE_NORM", "LTM", A7277)</f>
        <v>22.723400999999999</v>
      </c>
    </row>
    <row r="7278" spans="1:5" x14ac:dyDescent="0.25">
      <c r="A7278" s="1">
        <v>43627</v>
      </c>
      <c r="B7278" t="s">
        <v>11</v>
      </c>
      <c r="C7278" s="3" t="str">
        <f>_xll.SNL.Clients.Office.Excel.Functions.SPG(B7278, "SP_PRICE_CLOSE", A7278)</f>
        <v>NA</v>
      </c>
      <c r="D7278" s="3" t="str">
        <f>_xll.SNL.Clients.Office.Excel.Functions.SPG(B7278, "IQ_PE", "LTM", A7278)</f>
        <v>NA</v>
      </c>
      <c r="E7278" s="3" t="str">
        <f>_xll.SNL.Clients.Office.Excel.Functions.SPG(B7278, "IQ_PE_NORM", "LTM", A7278)</f>
        <v>NA</v>
      </c>
    </row>
    <row r="7279" spans="1:5" x14ac:dyDescent="0.25">
      <c r="A7279" s="1">
        <v>43627</v>
      </c>
      <c r="B7279" t="s">
        <v>12</v>
      </c>
      <c r="C7279" s="3" t="str">
        <f>_xll.SNL.Clients.Office.Excel.Functions.SPG(B7279, "SP_PRICE_CLOSE", A7279)</f>
        <v>NA</v>
      </c>
      <c r="D7279" s="3" t="str">
        <f>_xll.SNL.Clients.Office.Excel.Functions.SPG(B7279, "IQ_PE", "LTM", A7279)</f>
        <v>NA</v>
      </c>
      <c r="E7279" s="3" t="str">
        <f>_xll.SNL.Clients.Office.Excel.Functions.SPG(B7279, "IQ_PE_NORM", "LTM", A7279)</f>
        <v>NA</v>
      </c>
    </row>
    <row r="7280" spans="1:5" x14ac:dyDescent="0.25">
      <c r="A7280" s="1">
        <v>43627</v>
      </c>
      <c r="B7280" t="s">
        <v>13</v>
      </c>
      <c r="C7280" s="3">
        <f>_xll.SNL.Clients.Office.Excel.Functions.SPG(B7280, "SP_PRICE_CLOSE", A7280)</f>
        <v>2.9595264757638775</v>
      </c>
      <c r="D7280" s="3">
        <f>_xll.SNL.Clients.Office.Excel.Functions.SPG(B7280, "IQ_PE", "LTM", A7280)</f>
        <v>246.66666699999999</v>
      </c>
      <c r="E7280" s="3">
        <f>_xll.SNL.Clients.Office.Excel.Functions.SPG(B7280, "IQ_PE_NORM", "LTM", A7280)</f>
        <v>78.169014000000004</v>
      </c>
    </row>
    <row r="7281" spans="1:5" x14ac:dyDescent="0.25">
      <c r="A7281" s="1">
        <v>43627</v>
      </c>
      <c r="B7281" t="s">
        <v>14</v>
      </c>
      <c r="C7281" s="3">
        <f>_xll.SNL.Clients.Office.Excel.Functions.SPG(B7281, "SP_PRICE_CLOSE", A7281)</f>
        <v>4.5792673172292435</v>
      </c>
      <c r="D7281" s="3">
        <f>_xll.SNL.Clients.Office.Excel.Functions.SPG(B7281, "IQ_PE", "LTM", A7281)</f>
        <v>33.092486000000001</v>
      </c>
      <c r="E7281" s="3">
        <f>_xll.SNL.Clients.Office.Excel.Functions.SPG(B7281, "IQ_PE_NORM", "LTM", A7281)</f>
        <v>45.078740000000003</v>
      </c>
    </row>
    <row r="7282" spans="1:5" x14ac:dyDescent="0.25">
      <c r="A7282" s="1">
        <v>43627</v>
      </c>
      <c r="B7282" t="s">
        <v>15</v>
      </c>
      <c r="C7282" s="3">
        <f>_xll.SNL.Clients.Office.Excel.Functions.SPG(B7282, "SP_PRICE_CLOSE", A7282)</f>
        <v>2.5362248706873571</v>
      </c>
      <c r="D7282" s="3" t="str">
        <f>_xll.SNL.Clients.Office.Excel.Functions.SPG(B7282, "IQ_PE", "LTM", A7282)</f>
        <v>NM</v>
      </c>
      <c r="E7282" s="3" t="str">
        <f>_xll.SNL.Clients.Office.Excel.Functions.SPG(B7282, "IQ_PE_NORM", "LTM", A7282)</f>
        <v>NM</v>
      </c>
    </row>
    <row r="7283" spans="1:5" x14ac:dyDescent="0.25">
      <c r="A7283" s="1">
        <v>43627</v>
      </c>
      <c r="B7283" t="s">
        <v>16</v>
      </c>
      <c r="C7283" s="3">
        <f>_xll.SNL.Clients.Office.Excel.Functions.SPG(B7283, "SP_PRICE_CLOSE", A7283)</f>
        <v>2.7399122807017546</v>
      </c>
      <c r="D7283" s="3" t="str">
        <f>_xll.SNL.Clients.Office.Excel.Functions.SPG(B7283, "IQ_PE", "LTM", A7283)</f>
        <v>NM</v>
      </c>
      <c r="E7283" s="3" t="str">
        <f>_xll.SNL.Clients.Office.Excel.Functions.SPG(B7283, "IQ_PE_NORM", "LTM", A7283)</f>
        <v>NM</v>
      </c>
    </row>
    <row r="7284" spans="1:5" x14ac:dyDescent="0.25">
      <c r="A7284" s="1">
        <v>43627</v>
      </c>
      <c r="B7284" t="s">
        <v>17</v>
      </c>
      <c r="C7284" s="3">
        <f>_xll.SNL.Clients.Office.Excel.Functions.SPG(B7284, "SP_PRICE_CLOSE", A7284)</f>
        <v>0.54924545406068359</v>
      </c>
      <c r="D7284" s="3" t="str">
        <f>_xll.SNL.Clients.Office.Excel.Functions.SPG(B7284, "IQ_PE", "LTM", A7284)</f>
        <v>NA</v>
      </c>
      <c r="E7284" s="3" t="str">
        <f>_xll.SNL.Clients.Office.Excel.Functions.SPG(B7284, "IQ_PE_NORM", "LTM", A7284)</f>
        <v>NA</v>
      </c>
    </row>
    <row r="7285" spans="1:5" x14ac:dyDescent="0.25">
      <c r="A7285" s="1">
        <v>43627</v>
      </c>
      <c r="B7285" t="s">
        <v>18</v>
      </c>
      <c r="C7285" s="3">
        <f>_xll.SNL.Clients.Office.Excel.Functions.SPG(B7285, "SP_PRICE_CLOSE", A7285)</f>
        <v>3.5620967311896763</v>
      </c>
      <c r="D7285" s="3">
        <f>_xll.SNL.Clients.Office.Excel.Functions.SPG(B7285, "IQ_PE", "LTM", A7285)</f>
        <v>16.975857999999999</v>
      </c>
      <c r="E7285" s="3">
        <f>_xll.SNL.Clients.Office.Excel.Functions.SPG(B7285, "IQ_PE_NORM", "LTM", A7285)</f>
        <v>21.240064</v>
      </c>
    </row>
    <row r="7286" spans="1:5" x14ac:dyDescent="0.25">
      <c r="A7286" s="1">
        <v>43627</v>
      </c>
      <c r="B7286" t="s">
        <v>19</v>
      </c>
      <c r="C7286" s="3" t="str">
        <f>_xll.SNL.Clients.Office.Excel.Functions.SPG(B7286, "SP_PRICE_CLOSE", A7286)</f>
        <v>NA</v>
      </c>
      <c r="D7286" s="3" t="str">
        <f>_xll.SNL.Clients.Office.Excel.Functions.SPG(B7286, "IQ_PE", "LTM", A7286)</f>
        <v>NA</v>
      </c>
      <c r="E7286" s="3" t="str">
        <f>_xll.SNL.Clients.Office.Excel.Functions.SPG(B7286, "IQ_PE_NORM", "LTM", A7286)</f>
        <v>NA</v>
      </c>
    </row>
    <row r="7287" spans="1:5" x14ac:dyDescent="0.25">
      <c r="A7287" s="1">
        <v>43627</v>
      </c>
      <c r="B7287" t="s">
        <v>20</v>
      </c>
      <c r="C7287" s="3" t="str">
        <f>_xll.SNL.Clients.Office.Excel.Functions.SPG(B7287, "SP_PRICE_CLOSE", A7287)</f>
        <v>NA</v>
      </c>
      <c r="D7287" s="3" t="str">
        <f>_xll.SNL.Clients.Office.Excel.Functions.SPG(B7287, "IQ_PE", "LTM", A7287)</f>
        <v>NA</v>
      </c>
      <c r="E7287" s="3" t="str">
        <f>_xll.SNL.Clients.Office.Excel.Functions.SPG(B7287, "IQ_PE_NORM", "LTM", A7287)</f>
        <v>NA</v>
      </c>
    </row>
    <row r="7288" spans="1:5" x14ac:dyDescent="0.25">
      <c r="A7288" s="1">
        <v>43627</v>
      </c>
      <c r="B7288" t="s">
        <v>21</v>
      </c>
      <c r="C7288" s="3">
        <f>_xll.SNL.Clients.Office.Excel.Functions.SPG(B7288, "SP_PRICE_CLOSE", A7288)</f>
        <v>7.451251799712046</v>
      </c>
      <c r="D7288" s="3">
        <f>_xll.SNL.Clients.Office.Excel.Functions.SPG(B7288, "IQ_PE", "LTM", A7288)</f>
        <v>10.836240999999999</v>
      </c>
      <c r="E7288" s="3">
        <f>_xll.SNL.Clients.Office.Excel.Functions.SPG(B7288, "IQ_PE_NORM", "LTM", A7288)</f>
        <v>16.191579000000001</v>
      </c>
    </row>
    <row r="7289" spans="1:5" x14ac:dyDescent="0.25">
      <c r="A7289" s="1">
        <v>43627</v>
      </c>
      <c r="B7289" t="s">
        <v>22</v>
      </c>
      <c r="C7289" s="3" t="str">
        <f>_xll.SNL.Clients.Office.Excel.Functions.SPG(B7289, "SP_PRICE_CLOSE", A7289)</f>
        <v>NA</v>
      </c>
      <c r="D7289" s="3" t="str">
        <f>_xll.SNL.Clients.Office.Excel.Functions.SPG(B7289, "IQ_PE", "LTM", A7289)</f>
        <v>NA</v>
      </c>
      <c r="E7289" s="3" t="str">
        <f>_xll.SNL.Clients.Office.Excel.Functions.SPG(B7289, "IQ_PE_NORM", "LTM", A7289)</f>
        <v>NA</v>
      </c>
    </row>
    <row r="7290" spans="1:5" x14ac:dyDescent="0.25">
      <c r="A7290" s="1">
        <v>43627</v>
      </c>
      <c r="B7290" t="s">
        <v>23</v>
      </c>
      <c r="C7290" s="3" t="str">
        <f>_xll.SNL.Clients.Office.Excel.Functions.SPG(B7290, "SP_PRICE_CLOSE", A7290)</f>
        <v>NA</v>
      </c>
      <c r="D7290" s="3" t="str">
        <f>_xll.SNL.Clients.Office.Excel.Functions.SPG(B7290, "IQ_PE", "LTM", A7290)</f>
        <v>NA</v>
      </c>
      <c r="E7290" s="3" t="str">
        <f>_xll.SNL.Clients.Office.Excel.Functions.SPG(B7290, "IQ_PE_NORM", "LTM", A7290)</f>
        <v>NA</v>
      </c>
    </row>
    <row r="7291" spans="1:5" x14ac:dyDescent="0.25">
      <c r="A7291" s="1">
        <v>43627</v>
      </c>
      <c r="B7291" t="s">
        <v>24</v>
      </c>
      <c r="C7291" s="3">
        <f>_xll.SNL.Clients.Office.Excel.Functions.SPG(B7291, "SP_PRICE_CLOSE", A7291)</f>
        <v>12.081399776035834</v>
      </c>
      <c r="D7291" s="3">
        <f>_xll.SNL.Clients.Office.Excel.Functions.SPG(B7291, "IQ_PE", "LTM", A7291)</f>
        <v>16.782406999999999</v>
      </c>
      <c r="E7291" s="3">
        <f>_xll.SNL.Clients.Office.Excel.Functions.SPG(B7291, "IQ_PE_NORM", "LTM", A7291)</f>
        <v>26.859808999999998</v>
      </c>
    </row>
    <row r="7292" spans="1:5" x14ac:dyDescent="0.25">
      <c r="A7292" s="1">
        <v>43627</v>
      </c>
      <c r="B7292" t="s">
        <v>25</v>
      </c>
      <c r="C7292" s="3">
        <f>_xll.SNL.Clients.Office.Excel.Functions.SPG(B7292, "SP_PRICE_CLOSE", A7292)</f>
        <v>5.748413587159388</v>
      </c>
      <c r="D7292" s="3">
        <f>_xll.SNL.Clients.Office.Excel.Functions.SPG(B7292, "IQ_PE", "LTM", A7292)</f>
        <v>14.666667</v>
      </c>
      <c r="E7292" s="3">
        <f>_xll.SNL.Clients.Office.Excel.Functions.SPG(B7292, "IQ_PE_NORM", "LTM", A7292)</f>
        <v>23.308108000000001</v>
      </c>
    </row>
    <row r="7293" spans="1:5" x14ac:dyDescent="0.25">
      <c r="A7293" s="1">
        <v>43627</v>
      </c>
      <c r="B7293" t="s">
        <v>26</v>
      </c>
      <c r="C7293" s="3">
        <f>_xll.SNL.Clients.Office.Excel.Functions.SPG(B7293, "SP_PRICE_CLOSE", A7293)</f>
        <v>2.2343091771983152</v>
      </c>
      <c r="D7293" s="3">
        <f>_xll.SNL.Clients.Office.Excel.Functions.SPG(B7293, "IQ_PE", "LTM", A7293)</f>
        <v>15.461255</v>
      </c>
      <c r="E7293" s="3">
        <f>_xll.SNL.Clients.Office.Excel.Functions.SPG(B7293, "IQ_PE_NORM", "LTM", A7293)</f>
        <v>24.719764000000001</v>
      </c>
    </row>
    <row r="7294" spans="1:5" x14ac:dyDescent="0.25">
      <c r="A7294" s="1">
        <v>43627</v>
      </c>
      <c r="B7294" t="s">
        <v>27</v>
      </c>
      <c r="C7294" s="3" t="str">
        <f>_xll.SNL.Clients.Office.Excel.Functions.SPG(B7294, "SP_PRICE_CLOSE", A7294)</f>
        <v>NA</v>
      </c>
      <c r="D7294" s="3" t="str">
        <f>_xll.SNL.Clients.Office.Excel.Functions.SPG(B7294, "IQ_PE", "LTM", A7294)</f>
        <v>NA</v>
      </c>
      <c r="E7294" s="3" t="str">
        <f>_xll.SNL.Clients.Office.Excel.Functions.SPG(B7294, "IQ_PE_NORM", "LTM", A7294)</f>
        <v>NA</v>
      </c>
    </row>
    <row r="7295" spans="1:5" x14ac:dyDescent="0.25">
      <c r="A7295" s="1">
        <v>43627</v>
      </c>
      <c r="B7295" t="s">
        <v>28</v>
      </c>
      <c r="C7295" s="3">
        <f>_xll.SNL.Clients.Office.Excel.Functions.SPG(B7295, "SP_PRICE_CLOSE", A7295)</f>
        <v>8.3491401375779883</v>
      </c>
      <c r="D7295" s="3" t="str">
        <f>_xll.SNL.Clients.Office.Excel.Functions.SPG(B7295, "IQ_PE", "LTM", A7295)</f>
        <v>NM</v>
      </c>
      <c r="E7295" s="3" t="str">
        <f>_xll.SNL.Clients.Office.Excel.Functions.SPG(B7295, "IQ_PE_NORM", "LTM", A7295)</f>
        <v>NM</v>
      </c>
    </row>
    <row r="7296" spans="1:5" x14ac:dyDescent="0.25">
      <c r="A7296" s="1">
        <v>43627</v>
      </c>
      <c r="B7296" t="s">
        <v>29</v>
      </c>
      <c r="C7296" s="3" t="str">
        <f>_xll.SNL.Clients.Office.Excel.Functions.SPG(B7296, "SP_PRICE_CLOSE", A7296)</f>
        <v>NA</v>
      </c>
      <c r="D7296" s="3" t="str">
        <f>_xll.SNL.Clients.Office.Excel.Functions.SPG(B7296, "IQ_PE", "LTM", A7296)</f>
        <v>NA</v>
      </c>
      <c r="E7296" s="3" t="str">
        <f>_xll.SNL.Clients.Office.Excel.Functions.SPG(B7296, "IQ_PE_NORM", "LTM", A7296)</f>
        <v>NA</v>
      </c>
    </row>
    <row r="7297" spans="1:5" x14ac:dyDescent="0.25">
      <c r="A7297" s="1">
        <v>43627</v>
      </c>
      <c r="B7297" t="s">
        <v>30</v>
      </c>
      <c r="C7297" s="3">
        <f>_xll.SNL.Clients.Office.Excel.Functions.SPG(B7297, "SP_PRICE_CLOSE", A7297)</f>
        <v>4.5859329173998828</v>
      </c>
      <c r="D7297" s="3" t="str">
        <f>_xll.SNL.Clients.Office.Excel.Functions.SPG(B7297, "IQ_PE", "LTM", A7297)</f>
        <v>NA</v>
      </c>
      <c r="E7297" s="3" t="str">
        <f>_xll.SNL.Clients.Office.Excel.Functions.SPG(B7297, "IQ_PE_NORM", "LTM", A7297)</f>
        <v>NA</v>
      </c>
    </row>
    <row r="7298" spans="1:5" x14ac:dyDescent="0.25">
      <c r="A7298" s="1">
        <v>43627</v>
      </c>
      <c r="B7298" t="s">
        <v>31</v>
      </c>
      <c r="C7298" s="3">
        <f>_xll.SNL.Clients.Office.Excel.Functions.SPG(B7298, "SP_PRICE_CLOSE", A7298)</f>
        <v>2.9195328747400415</v>
      </c>
      <c r="D7298" s="3">
        <f>_xll.SNL.Clients.Office.Excel.Functions.SPG(B7298, "IQ_PE", "LTM", A7298)</f>
        <v>21.428571000000002</v>
      </c>
      <c r="E7298" s="3">
        <f>_xll.SNL.Clients.Office.Excel.Functions.SPG(B7298, "IQ_PE_NORM", "LTM", A7298)</f>
        <v>30.501393</v>
      </c>
    </row>
    <row r="7299" spans="1:5" x14ac:dyDescent="0.25">
      <c r="A7299" s="1">
        <v>43627</v>
      </c>
      <c r="B7299" t="s">
        <v>32</v>
      </c>
      <c r="C7299" s="3">
        <f>_xll.SNL.Clients.Office.Excel.Functions.SPG(B7299, "SP_PRICE_CLOSE", A7299)</f>
        <v>3.7682856076361113</v>
      </c>
      <c r="D7299" s="3">
        <f>_xll.SNL.Clients.Office.Excel.Functions.SPG(B7299, "IQ_PE", "LTM", A7299)</f>
        <v>12.836814</v>
      </c>
      <c r="E7299" s="3">
        <f>_xll.SNL.Clients.Office.Excel.Functions.SPG(B7299, "IQ_PE_NORM", "LTM", A7299)</f>
        <v>17.822613</v>
      </c>
    </row>
    <row r="7300" spans="1:5" x14ac:dyDescent="0.25">
      <c r="A7300" s="1">
        <v>43627</v>
      </c>
      <c r="B7300" t="s">
        <v>33</v>
      </c>
      <c r="C7300" s="3">
        <f>_xll.SNL.Clients.Office.Excel.Functions.SPG(B7300, "SP_PRICE_CLOSE", A7300)</f>
        <v>6.7399616061430162E-2</v>
      </c>
      <c r="D7300" s="3" t="str">
        <f>_xll.SNL.Clients.Office.Excel.Functions.SPG(B7300, "IQ_PE", "LTM", A7300)</f>
        <v>NM</v>
      </c>
      <c r="E7300" s="3" t="str">
        <f>_xll.SNL.Clients.Office.Excel.Functions.SPG(B7300, "IQ_PE_NORM", "LTM", A7300)</f>
        <v>NA</v>
      </c>
    </row>
    <row r="7301" spans="1:5" x14ac:dyDescent="0.25">
      <c r="A7301" s="1">
        <v>43627</v>
      </c>
      <c r="B7301" t="s">
        <v>34</v>
      </c>
      <c r="C7301" s="3" t="str">
        <f>_xll.SNL.Clients.Office.Excel.Functions.SPG(B7301, "SP_PRICE_CLOSE", A7301)</f>
        <v>NA</v>
      </c>
      <c r="D7301" s="3" t="str">
        <f>_xll.SNL.Clients.Office.Excel.Functions.SPG(B7301, "IQ_PE", "LTM", A7301)</f>
        <v>NA</v>
      </c>
      <c r="E7301" s="3" t="str">
        <f>_xll.SNL.Clients.Office.Excel.Functions.SPG(B7301, "IQ_PE_NORM", "LTM", A7301)</f>
        <v>NA</v>
      </c>
    </row>
    <row r="7302" spans="1:5" x14ac:dyDescent="0.25">
      <c r="A7302" s="1">
        <v>43627</v>
      </c>
      <c r="B7302" t="s">
        <v>35</v>
      </c>
      <c r="C7302" s="3">
        <f>_xll.SNL.Clients.Office.Excel.Functions.SPG(B7302, "SP_PRICE_CLOSE", A7302)</f>
        <v>5.7590785474324111</v>
      </c>
      <c r="D7302" s="3">
        <f>_xll.SNL.Clients.Office.Excel.Functions.SPG(B7302, "IQ_PE", "LTM", A7302)</f>
        <v>23.658269000000001</v>
      </c>
      <c r="E7302" s="3">
        <f>_xll.SNL.Clients.Office.Excel.Functions.SPG(B7302, "IQ_PE_NORM", "LTM", A7302)</f>
        <v>35.467979999999997</v>
      </c>
    </row>
    <row r="7303" spans="1:5" x14ac:dyDescent="0.25">
      <c r="A7303" s="1">
        <v>43627</v>
      </c>
      <c r="B7303" t="s">
        <v>36</v>
      </c>
      <c r="C7303" s="3">
        <f>_xll.SNL.Clients.Office.Excel.Functions.SPG(B7303, "SP_PRICE_CLOSE", A7303)</f>
        <v>3.3727934197195113</v>
      </c>
      <c r="D7303" s="3">
        <f>_xll.SNL.Clients.Office.Excel.Functions.SPG(B7303, "IQ_PE", "LTM", A7303)</f>
        <v>8.1141749999999995</v>
      </c>
      <c r="E7303" s="3">
        <f>_xll.SNL.Clients.Office.Excel.Functions.SPG(B7303, "IQ_PE_NORM", "LTM", A7303)</f>
        <v>12.987679</v>
      </c>
    </row>
    <row r="7304" spans="1:5" x14ac:dyDescent="0.25">
      <c r="A7304" s="1">
        <v>43627</v>
      </c>
      <c r="B7304" t="s">
        <v>37</v>
      </c>
      <c r="C7304" s="3" t="str">
        <f>_xll.SNL.Clients.Office.Excel.Functions.SPG(B7304, "SP_PRICE_CLOSE", A7304)</f>
        <v>NA</v>
      </c>
      <c r="D7304" s="3" t="str">
        <f>_xll.SNL.Clients.Office.Excel.Functions.SPG(B7304, "IQ_PE", "LTM", A7304)</f>
        <v>NA</v>
      </c>
      <c r="E7304" s="3" t="str">
        <f>_xll.SNL.Clients.Office.Excel.Functions.SPG(B7304, "IQ_PE_NORM", "LTM", A7304)</f>
        <v>NA</v>
      </c>
    </row>
    <row r="7305" spans="1:5" x14ac:dyDescent="0.25">
      <c r="A7305" s="1">
        <v>43627</v>
      </c>
      <c r="B7305" t="s">
        <v>38</v>
      </c>
      <c r="C7305" s="3" t="str">
        <f>_xll.SNL.Clients.Office.Excel.Functions.SPG(B7305, "SP_PRICE_CLOSE", A7305)</f>
        <v>NA</v>
      </c>
      <c r="D7305" s="3" t="str">
        <f>_xll.SNL.Clients.Office.Excel.Functions.SPG(B7305, "IQ_PE", "LTM", A7305)</f>
        <v>NA</v>
      </c>
      <c r="E7305" s="3" t="str">
        <f>_xll.SNL.Clients.Office.Excel.Functions.SPG(B7305, "IQ_PE_NORM", "LTM", A7305)</f>
        <v>NA</v>
      </c>
    </row>
    <row r="7306" spans="1:5" x14ac:dyDescent="0.25">
      <c r="A7306" s="1">
        <v>43627</v>
      </c>
      <c r="B7306" t="s">
        <v>39</v>
      </c>
      <c r="C7306" s="3" t="str">
        <f>_xll.SNL.Clients.Office.Excel.Functions.SPG(B7306, "SP_PRICE_CLOSE", A7306)</f>
        <v>NA</v>
      </c>
      <c r="D7306" s="3" t="str">
        <f>_xll.SNL.Clients.Office.Excel.Functions.SPG(B7306, "IQ_PE", "LTM", A7306)</f>
        <v>NA</v>
      </c>
      <c r="E7306" s="3" t="str">
        <f>_xll.SNL.Clients.Office.Excel.Functions.SPG(B7306, "IQ_PE_NORM", "LTM", A7306)</f>
        <v>NA</v>
      </c>
    </row>
    <row r="7307" spans="1:5" x14ac:dyDescent="0.25">
      <c r="A7307" s="1">
        <v>43627</v>
      </c>
      <c r="B7307" t="s">
        <v>40</v>
      </c>
      <c r="C7307" s="3">
        <f>_xll.SNL.Clients.Office.Excel.Functions.SPG(B7307, "SP_PRICE_CLOSE", A7307)</f>
        <v>3.992961126219805</v>
      </c>
      <c r="D7307" s="3">
        <f>_xll.SNL.Clients.Office.Excel.Functions.SPG(B7307, "IQ_PE", "LTM", A7307)</f>
        <v>14.061972000000001</v>
      </c>
      <c r="E7307" s="3">
        <f>_xll.SNL.Clients.Office.Excel.Functions.SPG(B7307, "IQ_PE_NORM", "LTM", A7307)</f>
        <v>22.520301</v>
      </c>
    </row>
    <row r="7308" spans="1:5" x14ac:dyDescent="0.25">
      <c r="A7308" s="1">
        <v>43627</v>
      </c>
      <c r="B7308" t="s">
        <v>41</v>
      </c>
      <c r="C7308" s="3">
        <f>_xll.SNL.Clients.Office.Excel.Functions.SPG(B7308, "SP_PRICE_CLOSE", A7308)</f>
        <v>3.3114701647736364</v>
      </c>
      <c r="D7308" s="3" t="str">
        <f>_xll.SNL.Clients.Office.Excel.Functions.SPG(B7308, "IQ_PE", "LTM", A7308)</f>
        <v>NM</v>
      </c>
      <c r="E7308" s="3">
        <f>_xll.SNL.Clients.Office.Excel.Functions.SPG(B7308, "IQ_PE_NORM", "LTM", A7308)</f>
        <v>35.084746000000003</v>
      </c>
    </row>
    <row r="7309" spans="1:5" x14ac:dyDescent="0.25">
      <c r="A7309" s="1">
        <v>43627</v>
      </c>
      <c r="B7309" t="s">
        <v>42</v>
      </c>
      <c r="C7309" s="3">
        <f>_xll.SNL.Clients.Office.Excel.Functions.SPG(B7309, "SP_PRICE_CLOSE", A7309)</f>
        <v>3.2550362608649284</v>
      </c>
      <c r="D7309" s="3">
        <f>_xll.SNL.Clients.Office.Excel.Functions.SPG(B7309, "IQ_PE", "LTM", A7309)</f>
        <v>18.753208999999998</v>
      </c>
      <c r="E7309" s="3">
        <f>_xll.SNL.Clients.Office.Excel.Functions.SPG(B7309, "IQ_PE_NORM", "LTM", A7309)</f>
        <v>29.995919000000001</v>
      </c>
    </row>
    <row r="7310" spans="1:5" x14ac:dyDescent="0.25">
      <c r="A7310" s="1">
        <v>43627</v>
      </c>
      <c r="B7310" t="s">
        <v>43</v>
      </c>
      <c r="C7310" s="3">
        <f>_xll.SNL.Clients.Office.Excel.Functions.SPG(B7310, "SP_PRICE_CLOSE", A7310)</f>
        <v>5.7590785474324111</v>
      </c>
      <c r="D7310" s="3">
        <f>_xll.SNL.Clients.Office.Excel.Functions.SPG(B7310, "IQ_PE", "LTM", A7310)</f>
        <v>9.7826090000000008</v>
      </c>
      <c r="E7310" s="3">
        <f>_xll.SNL.Clients.Office.Excel.Functions.SPG(B7310, "IQ_PE_NORM", "LTM", A7310)</f>
        <v>12.293682</v>
      </c>
    </row>
    <row r="7311" spans="1:5" x14ac:dyDescent="0.25">
      <c r="A7311" s="1">
        <v>43627</v>
      </c>
      <c r="B7311" t="s">
        <v>44</v>
      </c>
      <c r="C7311" s="3" t="str">
        <f>_xll.SNL.Clients.Office.Excel.Functions.SPG(B7311, "SP_PRICE_CLOSE", A7311)</f>
        <v>NA</v>
      </c>
      <c r="D7311" s="3" t="str">
        <f>_xll.SNL.Clients.Office.Excel.Functions.SPG(B7311, "IQ_PE", "LTM", A7311)</f>
        <v>NA</v>
      </c>
      <c r="E7311" s="3" t="str">
        <f>_xll.SNL.Clients.Office.Excel.Functions.SPG(B7311, "IQ_PE_NORM", "LTM", A7311)</f>
        <v>NA</v>
      </c>
    </row>
    <row r="7312" spans="1:5" x14ac:dyDescent="0.25">
      <c r="A7312" s="1">
        <v>43627</v>
      </c>
      <c r="B7312" t="s">
        <v>45</v>
      </c>
      <c r="C7312" s="3">
        <f>_xll.SNL.Clients.Office.Excel.Functions.SPG(B7312, "SP_PRICE_CLOSE", A7312)</f>
        <v>6.958649549405429</v>
      </c>
      <c r="D7312" s="3">
        <f>_xll.SNL.Clients.Office.Excel.Functions.SPG(B7312, "IQ_PE", "LTM", A7312)</f>
        <v>187.76338799999999</v>
      </c>
      <c r="E7312" s="3">
        <f>_xll.SNL.Clients.Office.Excel.Functions.SPG(B7312, "IQ_PE_NORM", "LTM", A7312)</f>
        <v>299.98978199999999</v>
      </c>
    </row>
    <row r="7313" spans="1:5" x14ac:dyDescent="0.25">
      <c r="A7313" s="1">
        <v>43627</v>
      </c>
      <c r="B7313" t="s">
        <v>46</v>
      </c>
      <c r="C7313" s="3">
        <f>_xll.SNL.Clients.Office.Excel.Functions.SPG(B7313, "SP_PRICE_CLOSE", A7313)</f>
        <v>14.87761958086706</v>
      </c>
      <c r="D7313" s="3">
        <f>_xll.SNL.Clients.Office.Excel.Functions.SPG(B7313, "IQ_PE", "LTM", A7313)</f>
        <v>28.469387999999999</v>
      </c>
      <c r="E7313" s="3">
        <f>_xll.SNL.Clients.Office.Excel.Functions.SPG(B7313, "IQ_PE_NORM", "LTM", A7313)</f>
        <v>38.535912000000003</v>
      </c>
    </row>
    <row r="7314" spans="1:5" x14ac:dyDescent="0.25">
      <c r="A7314" s="1">
        <v>43627</v>
      </c>
      <c r="B7314" t="s">
        <v>47</v>
      </c>
      <c r="C7314" s="3" t="str">
        <f>_xll.SNL.Clients.Office.Excel.Functions.SPG(B7314, "SP_PRICE_CLOSE", A7314)</f>
        <v>NA</v>
      </c>
      <c r="D7314" s="3" t="str">
        <f>_xll.SNL.Clients.Office.Excel.Functions.SPG(B7314, "IQ_PE", "LTM", A7314)</f>
        <v>NA</v>
      </c>
      <c r="E7314" s="3" t="str">
        <f>_xll.SNL.Clients.Office.Excel.Functions.SPG(B7314, "IQ_PE_NORM", "LTM", A7314)</f>
        <v>NA</v>
      </c>
    </row>
    <row r="7315" spans="1:5" x14ac:dyDescent="0.25">
      <c r="A7315" s="1">
        <v>43627</v>
      </c>
      <c r="B7315" t="s">
        <v>48</v>
      </c>
      <c r="C7315" s="3" t="str">
        <f>_xll.SNL.Clients.Office.Excel.Functions.SPG(B7315, "SP_PRICE_CLOSE", A7315)</f>
        <v>NA</v>
      </c>
      <c r="D7315" s="3" t="str">
        <f>_xll.SNL.Clients.Office.Excel.Functions.SPG(B7315, "IQ_PE", "LTM", A7315)</f>
        <v>NA</v>
      </c>
      <c r="E7315" s="3" t="str">
        <f>_xll.SNL.Clients.Office.Excel.Functions.SPG(B7315, "IQ_PE_NORM", "LTM", A7315)</f>
        <v>NA</v>
      </c>
    </row>
    <row r="7316" spans="1:5" x14ac:dyDescent="0.25">
      <c r="A7316" s="1">
        <v>43627</v>
      </c>
      <c r="B7316" t="s">
        <v>49</v>
      </c>
      <c r="C7316" s="3" t="str">
        <f>_xll.SNL.Clients.Office.Excel.Functions.SPG(B7316, "SP_PRICE_CLOSE", A7316)</f>
        <v>NA</v>
      </c>
      <c r="D7316" s="3" t="str">
        <f>_xll.SNL.Clients.Office.Excel.Functions.SPG(B7316, "IQ_PE", "LTM", A7316)</f>
        <v>NA</v>
      </c>
      <c r="E7316" s="3" t="str">
        <f>_xll.SNL.Clients.Office.Excel.Functions.SPG(B7316, "IQ_PE_NORM", "LTM", A7316)</f>
        <v>NA</v>
      </c>
    </row>
    <row r="7317" spans="1:5" x14ac:dyDescent="0.25">
      <c r="A7317" s="1">
        <v>43627</v>
      </c>
      <c r="B7317" t="s">
        <v>50</v>
      </c>
      <c r="C7317" s="3" t="str">
        <f>_xll.SNL.Clients.Office.Excel.Functions.SPG(B7317, "SP_PRICE_CLOSE", A7317)</f>
        <v>NA</v>
      </c>
      <c r="D7317" s="3" t="str">
        <f>_xll.SNL.Clients.Office.Excel.Functions.SPG(B7317, "IQ_PE", "LTM", A7317)</f>
        <v>NA</v>
      </c>
      <c r="E7317" s="3" t="str">
        <f>_xll.SNL.Clients.Office.Excel.Functions.SPG(B7317, "IQ_PE_NORM", "LTM", A7317)</f>
        <v>NA</v>
      </c>
    </row>
    <row r="7318" spans="1:5" x14ac:dyDescent="0.25">
      <c r="A7318" s="1">
        <v>43627</v>
      </c>
      <c r="B7318" t="s">
        <v>51</v>
      </c>
      <c r="C7318" s="3">
        <f>_xll.SNL.Clients.Office.Excel.Functions.SPG(B7318, "SP_PRICE_CLOSE", A7318)</f>
        <v>4.0046925825201303</v>
      </c>
      <c r="D7318" s="3">
        <f>_xll.SNL.Clients.Office.Excel.Functions.SPG(B7318, "IQ_PE", "LTM", A7318)</f>
        <v>32.866520999999999</v>
      </c>
      <c r="E7318" s="3">
        <f>_xll.SNL.Clients.Office.Excel.Functions.SPG(B7318, "IQ_PE_NORM", "LTM", A7318)</f>
        <v>29.508841</v>
      </c>
    </row>
    <row r="7319" spans="1:5" x14ac:dyDescent="0.25">
      <c r="A7319" s="1">
        <v>43627</v>
      </c>
      <c r="B7319" t="s">
        <v>52</v>
      </c>
      <c r="C7319" s="3" t="str">
        <f>_xll.SNL.Clients.Office.Excel.Functions.SPG(B7319, "SP_PRICE_CLOSE", A7319)</f>
        <v>NA</v>
      </c>
      <c r="D7319" s="3" t="str">
        <f>_xll.SNL.Clients.Office.Excel.Functions.SPG(B7319, "IQ_PE", "LTM", A7319)</f>
        <v>NA</v>
      </c>
      <c r="E7319" s="3" t="str">
        <f>_xll.SNL.Clients.Office.Excel.Functions.SPG(B7319, "IQ_PE_NORM", "LTM", A7319)</f>
        <v>NA</v>
      </c>
    </row>
    <row r="7320" spans="1:5" x14ac:dyDescent="0.25">
      <c r="A7320" s="1">
        <v>43627</v>
      </c>
      <c r="B7320" t="s">
        <v>53</v>
      </c>
      <c r="C7320" s="3" t="str">
        <f>_xll.SNL.Clients.Office.Excel.Functions.SPG(B7320, "SP_PRICE_CLOSE", A7320)</f>
        <v>NA</v>
      </c>
      <c r="D7320" s="3" t="str">
        <f>_xll.SNL.Clients.Office.Excel.Functions.SPG(B7320, "IQ_PE", "LTM", A7320)</f>
        <v>NA</v>
      </c>
      <c r="E7320" s="3" t="str">
        <f>_xll.SNL.Clients.Office.Excel.Functions.SPG(B7320, "IQ_PE_NORM", "LTM", A7320)</f>
        <v>NA</v>
      </c>
    </row>
    <row r="7321" spans="1:5" x14ac:dyDescent="0.25">
      <c r="A7321" s="1">
        <v>43627</v>
      </c>
      <c r="B7321" t="s">
        <v>54</v>
      </c>
      <c r="C7321" s="3" t="str">
        <f>_xll.SNL.Clients.Office.Excel.Functions.SPG(B7321, "SP_PRICE_CLOSE", A7321)</f>
        <v>NA</v>
      </c>
      <c r="D7321" s="3" t="str">
        <f>_xll.SNL.Clients.Office.Excel.Functions.SPG(B7321, "IQ_PE", "LTM", A7321)</f>
        <v>NA</v>
      </c>
      <c r="E7321" s="3" t="str">
        <f>_xll.SNL.Clients.Office.Excel.Functions.SPG(B7321, "IQ_PE_NORM", "LTM", A7321)</f>
        <v>NA</v>
      </c>
    </row>
    <row r="7322" spans="1:5" x14ac:dyDescent="0.25">
      <c r="A7322" s="1">
        <v>43627</v>
      </c>
      <c r="B7322" t="s">
        <v>55</v>
      </c>
      <c r="C7322" s="3" t="str">
        <f>_xll.SNL.Clients.Office.Excel.Functions.SPG(B7322, "SP_PRICE_CLOSE", A7322)</f>
        <v>NA</v>
      </c>
      <c r="D7322" s="3" t="str">
        <f>_xll.SNL.Clients.Office.Excel.Functions.SPG(B7322, "IQ_PE", "LTM", A7322)</f>
        <v>NA</v>
      </c>
      <c r="E7322" s="3" t="str">
        <f>_xll.SNL.Clients.Office.Excel.Functions.SPG(B7322, "IQ_PE_NORM", "LTM", A7322)</f>
        <v>NA</v>
      </c>
    </row>
    <row r="7323" spans="1:5" x14ac:dyDescent="0.25">
      <c r="A7323" s="1">
        <v>43627</v>
      </c>
      <c r="B7323" t="s">
        <v>56</v>
      </c>
      <c r="C7323" s="3" t="str">
        <f>_xll.SNL.Clients.Office.Excel.Functions.SPG(B7323, "SP_PRICE_CLOSE", A7323)</f>
        <v>NA</v>
      </c>
      <c r="D7323" s="3" t="str">
        <f>_xll.SNL.Clients.Office.Excel.Functions.SPG(B7323, "IQ_PE", "LTM", A7323)</f>
        <v>NA</v>
      </c>
      <c r="E7323" s="3" t="str">
        <f>_xll.SNL.Clients.Office.Excel.Functions.SPG(B7323, "IQ_PE_NORM", "LTM", A7323)</f>
        <v>NA</v>
      </c>
    </row>
    <row r="7324" spans="1:5" x14ac:dyDescent="0.25">
      <c r="A7324" s="1">
        <v>43627</v>
      </c>
      <c r="B7324" t="s">
        <v>57</v>
      </c>
      <c r="C7324" s="3">
        <f>_xll.SNL.Clients.Office.Excel.Functions.SPG(B7324, "SP_PRICE_CLOSE", A7324)</f>
        <v>5.4604596597877677</v>
      </c>
      <c r="D7324" s="3">
        <f>_xll.SNL.Clients.Office.Excel.Functions.SPG(B7324, "IQ_PE", "LTM", A7324)</f>
        <v>13.527081000000001</v>
      </c>
      <c r="E7324" s="3">
        <f>_xll.SNL.Clients.Office.Excel.Functions.SPG(B7324, "IQ_PE_NORM", "LTM", A7324)</f>
        <v>21.355578999999999</v>
      </c>
    </row>
    <row r="7325" spans="1:5" x14ac:dyDescent="0.25">
      <c r="A7325" s="1">
        <v>43627</v>
      </c>
      <c r="B7325" t="s">
        <v>58</v>
      </c>
      <c r="C7325" s="3" t="str">
        <f>_xll.SNL.Clients.Office.Excel.Functions.SPG(B7325, "SP_PRICE_CLOSE", A7325)</f>
        <v>NA</v>
      </c>
      <c r="D7325" s="3" t="str">
        <f>_xll.SNL.Clients.Office.Excel.Functions.SPG(B7325, "IQ_PE", "LTM", A7325)</f>
        <v>NA</v>
      </c>
      <c r="E7325" s="3" t="str">
        <f>_xll.SNL.Clients.Office.Excel.Functions.SPG(B7325, "IQ_PE_NORM", "LTM", A7325)</f>
        <v>NA</v>
      </c>
    </row>
    <row r="7326" spans="1:5" x14ac:dyDescent="0.25">
      <c r="A7326" s="1">
        <v>43627</v>
      </c>
      <c r="B7326" t="s">
        <v>59</v>
      </c>
      <c r="C7326" s="3">
        <f>_xll.SNL.Clients.Office.Excel.Functions.SPG(B7326, "SP_PRICE_CLOSE", A7326)</f>
        <v>5.8575121313923102</v>
      </c>
      <c r="D7326" s="3" t="str">
        <f>_xll.SNL.Clients.Office.Excel.Functions.SPG(B7326, "IQ_PE", "LTM", A7326)</f>
        <v>NM</v>
      </c>
      <c r="E7326" s="3" t="str">
        <f>_xll.SNL.Clients.Office.Excel.Functions.SPG(B7326, "IQ_PE_NORM", "LTM", A7326)</f>
        <v>NM</v>
      </c>
    </row>
    <row r="7327" spans="1:5" x14ac:dyDescent="0.25">
      <c r="A7327" s="1">
        <v>43627</v>
      </c>
      <c r="B7327" t="s">
        <v>60</v>
      </c>
      <c r="C7327" s="3" t="str">
        <f>_xll.SNL.Clients.Office.Excel.Functions.SPG(B7327, "SP_PRICE_CLOSE", A7327)</f>
        <v>NA</v>
      </c>
      <c r="D7327" s="3" t="str">
        <f>_xll.SNL.Clients.Office.Excel.Functions.SPG(B7327, "IQ_PE", "LTM", A7327)</f>
        <v>NA</v>
      </c>
      <c r="E7327" s="3" t="str">
        <f>_xll.SNL.Clients.Office.Excel.Functions.SPG(B7327, "IQ_PE_NORM", "LTM", A7327)</f>
        <v>NA</v>
      </c>
    </row>
    <row r="7328" spans="1:5" x14ac:dyDescent="0.25">
      <c r="A7328" s="1">
        <v>43627</v>
      </c>
      <c r="B7328" t="s">
        <v>61</v>
      </c>
      <c r="C7328" s="3">
        <f>_xll.SNL.Clients.Office.Excel.Functions.SPG(B7328, "SP_PRICE_CLOSE", A7328)</f>
        <v>34.748249346771182</v>
      </c>
      <c r="D7328" s="3" t="str">
        <f>_xll.SNL.Clients.Office.Excel.Functions.SPG(B7328, "IQ_PE", "LTM", A7328)</f>
        <v>NM</v>
      </c>
      <c r="E7328" s="3" t="str">
        <f>_xll.SNL.Clients.Office.Excel.Functions.SPG(B7328, "IQ_PE_NORM", "LTM", A7328)</f>
        <v>NM</v>
      </c>
    </row>
    <row r="7329" spans="1:5" x14ac:dyDescent="0.25">
      <c r="A7329" s="1">
        <v>43627</v>
      </c>
      <c r="B7329" t="s">
        <v>62</v>
      </c>
      <c r="C7329" s="3" t="str">
        <f>_xll.SNL.Clients.Office.Excel.Functions.SPG(B7329, "SP_PRICE_CLOSE", A7329)</f>
        <v>NA</v>
      </c>
      <c r="D7329" s="3" t="str">
        <f>_xll.SNL.Clients.Office.Excel.Functions.SPG(B7329, "IQ_PE", "LTM", A7329)</f>
        <v>NA</v>
      </c>
      <c r="E7329" s="3" t="str">
        <f>_xll.SNL.Clients.Office.Excel.Functions.SPG(B7329, "IQ_PE_NORM", "LTM", A7329)</f>
        <v>NA</v>
      </c>
    </row>
    <row r="7330" spans="1:5" x14ac:dyDescent="0.25">
      <c r="A7330" s="1">
        <v>43627</v>
      </c>
      <c r="B7330" t="s">
        <v>63</v>
      </c>
      <c r="C7330" s="3">
        <f>_xll.SNL.Clients.Office.Excel.Functions.SPG(B7330, "SP_PRICE_CLOSE", A7330)</f>
        <v>5.1891697328427444</v>
      </c>
      <c r="D7330" s="3">
        <f>_xll.SNL.Clients.Office.Excel.Functions.SPG(B7330, "IQ_PE", "LTM", A7330)</f>
        <v>11.401581999999999</v>
      </c>
      <c r="E7330" s="3">
        <f>_xll.SNL.Clients.Office.Excel.Functions.SPG(B7330, "IQ_PE_NORM", "LTM", A7330)</f>
        <v>18.240393999999998</v>
      </c>
    </row>
    <row r="7331" spans="1:5" x14ac:dyDescent="0.25">
      <c r="A7331" s="1">
        <v>43627</v>
      </c>
      <c r="B7331" t="s">
        <v>64</v>
      </c>
      <c r="C7331" s="3">
        <f>_xll.SNL.Clients.Office.Excel.Functions.SPG(B7331, "SP_PRICE_CLOSE", A7331)</f>
        <v>0.24262784621127287</v>
      </c>
      <c r="D7331" s="3" t="str">
        <f>_xll.SNL.Clients.Office.Excel.Functions.SPG(B7331, "IQ_PE", "LTM", A7331)</f>
        <v>NA</v>
      </c>
      <c r="E7331" s="3">
        <f>_xll.SNL.Clients.Office.Excel.Functions.SPG(B7331, "IQ_PE_NORM", "LTM", A7331)</f>
        <v>130</v>
      </c>
    </row>
    <row r="7332" spans="1:5" x14ac:dyDescent="0.25">
      <c r="A7332" s="1">
        <v>43627</v>
      </c>
      <c r="B7332" t="s">
        <v>65</v>
      </c>
      <c r="C7332" s="3">
        <f>_xll.SNL.Clients.Office.Excel.Functions.SPG(B7332, "SP_PRICE_CLOSE", A7332)</f>
        <v>4.3086439503012848</v>
      </c>
      <c r="D7332" s="3" t="str">
        <f>_xll.SNL.Clients.Office.Excel.Functions.SPG(B7332, "IQ_PE", "LTM", A7332)</f>
        <v>NM</v>
      </c>
      <c r="E7332" s="3" t="str">
        <f>_xll.SNL.Clients.Office.Excel.Functions.SPG(B7332, "IQ_PE_NORM", "LTM", A7332)</f>
        <v>NM</v>
      </c>
    </row>
    <row r="7333" spans="1:5" x14ac:dyDescent="0.25">
      <c r="A7333" s="1">
        <v>43627</v>
      </c>
      <c r="B7333" t="s">
        <v>66</v>
      </c>
      <c r="C7333" s="3">
        <f>_xll.SNL.Clients.Office.Excel.Functions.SPG(B7333, "SP_PRICE_CLOSE", A7333)</f>
        <v>7.0921985815602842</v>
      </c>
      <c r="D7333" s="3">
        <f>_xll.SNL.Clients.Office.Excel.Functions.SPG(B7333, "IQ_PE", "LTM", A7333)</f>
        <v>156.47058799999999</v>
      </c>
      <c r="E7333" s="3">
        <f>_xll.SNL.Clients.Office.Excel.Functions.SPG(B7333, "IQ_PE_NORM", "LTM", A7333)</f>
        <v>255.76923099999999</v>
      </c>
    </row>
    <row r="7334" spans="1:5" x14ac:dyDescent="0.25">
      <c r="A7334" s="1">
        <v>43627</v>
      </c>
      <c r="B7334" t="s">
        <v>67</v>
      </c>
      <c r="C7334" s="3">
        <f>_xll.SNL.Clients.Office.Excel.Functions.SPG(B7334, "SP_PRICE_CLOSE", A7334)</f>
        <v>6.4896283261344854</v>
      </c>
      <c r="D7334" s="3">
        <f>_xll.SNL.Clients.Office.Excel.Functions.SPG(B7334, "IQ_PE", "LTM", A7334)</f>
        <v>14.036909</v>
      </c>
      <c r="E7334" s="3">
        <f>_xll.SNL.Clients.Office.Excel.Functions.SPG(B7334, "IQ_PE_NORM", "LTM", A7334)</f>
        <v>20.767918000000002</v>
      </c>
    </row>
    <row r="7335" spans="1:5" x14ac:dyDescent="0.25">
      <c r="A7335" s="1">
        <v>43627</v>
      </c>
      <c r="B7335" t="s">
        <v>68</v>
      </c>
      <c r="C7335" s="3">
        <f>_xll.SNL.Clients.Office.Excel.Functions.SPG(B7335, "SP_PRICE_CLOSE", A7335)</f>
        <v>0.67900229296645875</v>
      </c>
      <c r="D7335" s="3" t="str">
        <f>_xll.SNL.Clients.Office.Excel.Functions.SPG(B7335, "IQ_PE", "LTM", A7335)</f>
        <v>NM</v>
      </c>
      <c r="E7335" s="3" t="str">
        <f>_xll.SNL.Clients.Office.Excel.Functions.SPG(B7335, "IQ_PE_NORM", "LTM", A7335)</f>
        <v>NM</v>
      </c>
    </row>
    <row r="7336" spans="1:5" x14ac:dyDescent="0.25">
      <c r="A7336" s="1">
        <v>43627</v>
      </c>
      <c r="B7336" t="s">
        <v>69</v>
      </c>
      <c r="C7336" s="3" t="str">
        <f>_xll.SNL.Clients.Office.Excel.Functions.SPG(B7336, "SP_PRICE_CLOSE", A7336)</f>
        <v>NA</v>
      </c>
      <c r="D7336" s="3" t="str">
        <f>_xll.SNL.Clients.Office.Excel.Functions.SPG(B7336, "IQ_PE", "LTM", A7336)</f>
        <v>NA</v>
      </c>
      <c r="E7336" s="3" t="str">
        <f>_xll.SNL.Clients.Office.Excel.Functions.SPG(B7336, "IQ_PE_NORM", "LTM", A7336)</f>
        <v>NA</v>
      </c>
    </row>
    <row r="7337" spans="1:5" x14ac:dyDescent="0.25">
      <c r="A7337" s="1">
        <v>43627</v>
      </c>
      <c r="B7337" t="s">
        <v>70</v>
      </c>
      <c r="C7337" s="3">
        <f>_xll.SNL.Clients.Office.Excel.Functions.SPG(B7337, "SP_PRICE_CLOSE", A7337)</f>
        <v>3.2594784834426491</v>
      </c>
      <c r="D7337" s="3">
        <f>_xll.SNL.Clients.Office.Excel.Functions.SPG(B7337, "IQ_PE", "LTM", A7337)</f>
        <v>19.221698</v>
      </c>
      <c r="E7337" s="3">
        <f>_xll.SNL.Clients.Office.Excel.Functions.SPG(B7337, "IQ_PE_NORM", "LTM", A7337)</f>
        <v>17.691751</v>
      </c>
    </row>
    <row r="7338" spans="1:5" x14ac:dyDescent="0.25">
      <c r="A7338" s="1">
        <v>43627</v>
      </c>
      <c r="B7338" t="s">
        <v>71</v>
      </c>
      <c r="C7338" s="3" t="str">
        <f>_xll.SNL.Clients.Office.Excel.Functions.SPG(B7338, "SP_PRICE_CLOSE", A7338)</f>
        <v>NA</v>
      </c>
      <c r="D7338" s="3" t="str">
        <f>_xll.SNL.Clients.Office.Excel.Functions.SPG(B7338, "IQ_PE", "LTM", A7338)</f>
        <v>NA</v>
      </c>
      <c r="E7338" s="3" t="str">
        <f>_xll.SNL.Clients.Office.Excel.Functions.SPG(B7338, "IQ_PE_NORM", "LTM", A7338)</f>
        <v>NA</v>
      </c>
    </row>
    <row r="7339" spans="1:5" x14ac:dyDescent="0.25">
      <c r="A7339" s="1">
        <v>43627</v>
      </c>
      <c r="B7339" t="s">
        <v>72</v>
      </c>
      <c r="C7339" s="3" t="str">
        <f>_xll.SNL.Clients.Office.Excel.Functions.SPG(B7339, "SP_PRICE_CLOSE", A7339)</f>
        <v>NA</v>
      </c>
      <c r="D7339" s="3" t="str">
        <f>_xll.SNL.Clients.Office.Excel.Functions.SPG(B7339, "IQ_PE", "LTM", A7339)</f>
        <v>NA</v>
      </c>
      <c r="E7339" s="3" t="str">
        <f>_xll.SNL.Clients.Office.Excel.Functions.SPG(B7339, "IQ_PE_NORM", "LTM", A7339)</f>
        <v>NA</v>
      </c>
    </row>
    <row r="7340" spans="1:5" x14ac:dyDescent="0.25">
      <c r="A7340" s="1">
        <v>43627</v>
      </c>
      <c r="B7340" t="s">
        <v>73</v>
      </c>
      <c r="C7340" s="3" t="str">
        <f>_xll.SNL.Clients.Office.Excel.Functions.SPG(B7340, "SP_PRICE_CLOSE", A7340)</f>
        <v>NA</v>
      </c>
      <c r="D7340" s="3" t="str">
        <f>_xll.SNL.Clients.Office.Excel.Functions.SPG(B7340, "IQ_PE", "LTM", A7340)</f>
        <v>NA</v>
      </c>
      <c r="E7340" s="3" t="str">
        <f>_xll.SNL.Clients.Office.Excel.Functions.SPG(B7340, "IQ_PE_NORM", "LTM", A7340)</f>
        <v>NA</v>
      </c>
    </row>
    <row r="7341" spans="1:5" x14ac:dyDescent="0.25">
      <c r="A7341" s="1">
        <v>43627</v>
      </c>
      <c r="B7341" t="s">
        <v>74</v>
      </c>
      <c r="C7341" s="3">
        <f>_xll.SNL.Clients.Office.Excel.Functions.SPG(B7341, "SP_PRICE_CLOSE", A7341)</f>
        <v>3.8767130592438543</v>
      </c>
      <c r="D7341" s="3">
        <f>_xll.SNL.Clients.Office.Excel.Functions.SPG(B7341, "IQ_PE", "LTM", A7341)</f>
        <v>13.278539</v>
      </c>
      <c r="E7341" s="3">
        <f>_xll.SNL.Clients.Office.Excel.Functions.SPG(B7341, "IQ_PE_NORM", "LTM", A7341)</f>
        <v>20.951008999999999</v>
      </c>
    </row>
    <row r="7342" spans="1:5" x14ac:dyDescent="0.25">
      <c r="A7342" s="1">
        <v>43627</v>
      </c>
      <c r="B7342" t="s">
        <v>75</v>
      </c>
      <c r="C7342" s="3" t="str">
        <f>_xll.SNL.Clients.Office.Excel.Functions.SPG(B7342, "SP_PRICE_CLOSE", A7342)</f>
        <v>NA</v>
      </c>
      <c r="D7342" s="3" t="str">
        <f>_xll.SNL.Clients.Office.Excel.Functions.SPG(B7342, "IQ_PE", "LTM", A7342)</f>
        <v>NA</v>
      </c>
      <c r="E7342" s="3" t="str">
        <f>_xll.SNL.Clients.Office.Excel.Functions.SPG(B7342, "IQ_PE_NORM", "LTM", A7342)</f>
        <v>NA</v>
      </c>
    </row>
    <row r="7343" spans="1:5" x14ac:dyDescent="0.25">
      <c r="A7343" s="1">
        <v>43627</v>
      </c>
      <c r="B7343" t="s">
        <v>76</v>
      </c>
      <c r="C7343" s="3">
        <f>_xll.SNL.Clients.Office.Excel.Functions.SPG(B7343, "SP_PRICE_CLOSE", A7343)</f>
        <v>12.038073908174692</v>
      </c>
      <c r="D7343" s="3" t="str">
        <f>_xll.SNL.Clients.Office.Excel.Functions.SPG(B7343, "IQ_PE", "LTM", A7343)</f>
        <v>NA</v>
      </c>
      <c r="E7343" s="3" t="str">
        <f>_xll.SNL.Clients.Office.Excel.Functions.SPG(B7343, "IQ_PE_NORM", "LTM", A7343)</f>
        <v>NA</v>
      </c>
    </row>
    <row r="7344" spans="1:5" x14ac:dyDescent="0.25">
      <c r="A7344" s="1">
        <v>43627</v>
      </c>
      <c r="B7344" t="s">
        <v>77</v>
      </c>
      <c r="C7344" s="3">
        <f>_xll.SNL.Clients.Office.Excel.Functions.SPG(B7344, "SP_PRICE_CLOSE", A7344)</f>
        <v>4.0526849037487338</v>
      </c>
      <c r="D7344" s="3">
        <f>_xll.SNL.Clients.Office.Excel.Functions.SPG(B7344, "IQ_PE", "LTM", A7344)</f>
        <v>208.219178</v>
      </c>
      <c r="E7344" s="3">
        <f>_xll.SNL.Clients.Office.Excel.Functions.SPG(B7344, "IQ_PE_NORM", "LTM", A7344)</f>
        <v>39.895012999999999</v>
      </c>
    </row>
    <row r="7345" spans="1:5" x14ac:dyDescent="0.25">
      <c r="A7345" s="1">
        <v>43627</v>
      </c>
      <c r="B7345" t="s">
        <v>78</v>
      </c>
      <c r="C7345" s="3" t="str">
        <f>_xll.SNL.Clients.Office.Excel.Functions.SPG(B7345, "SP_PRICE_CLOSE", A7345)</f>
        <v>NA</v>
      </c>
      <c r="D7345" s="3" t="str">
        <f>_xll.SNL.Clients.Office.Excel.Functions.SPG(B7345, "IQ_PE", "LTM", A7345)</f>
        <v>NA</v>
      </c>
      <c r="E7345" s="3" t="str">
        <f>_xll.SNL.Clients.Office.Excel.Functions.SPG(B7345, "IQ_PE_NORM", "LTM", A7345)</f>
        <v>NA</v>
      </c>
    </row>
    <row r="7346" spans="1:5" x14ac:dyDescent="0.25">
      <c r="A7346" s="1">
        <v>43627</v>
      </c>
      <c r="B7346" t="s">
        <v>79</v>
      </c>
      <c r="C7346" s="3" t="str">
        <f>_xll.SNL.Clients.Office.Excel.Functions.SPG(B7346, "SP_PRICE_CLOSE", A7346)</f>
        <v>NA</v>
      </c>
      <c r="D7346" s="3" t="str">
        <f>_xll.SNL.Clients.Office.Excel.Functions.SPG(B7346, "IQ_PE", "LTM", A7346)</f>
        <v>NA</v>
      </c>
      <c r="E7346" s="3" t="str">
        <f>_xll.SNL.Clients.Office.Excel.Functions.SPG(B7346, "IQ_PE_NORM", "LTM", A7346)</f>
        <v>NA</v>
      </c>
    </row>
    <row r="7347" spans="1:5" x14ac:dyDescent="0.25">
      <c r="A7347" s="1">
        <v>43627</v>
      </c>
      <c r="B7347" t="s">
        <v>80</v>
      </c>
      <c r="C7347" s="3">
        <f>_xll.SNL.Clients.Office.Excel.Functions.SPG(B7347, "SP_PRICE_CLOSE", A7347)</f>
        <v>2.7728896709859758</v>
      </c>
      <c r="D7347" s="3">
        <f>_xll.SNL.Clients.Office.Excel.Functions.SPG(B7347, "IQ_PE", "LTM", A7347)</f>
        <v>44.635193000000001</v>
      </c>
      <c r="E7347" s="3">
        <f>_xll.SNL.Clients.Office.Excel.Functions.SPG(B7347, "IQ_PE_NORM", "LTM", A7347)</f>
        <v>61.176470999999999</v>
      </c>
    </row>
    <row r="7348" spans="1:5" x14ac:dyDescent="0.25">
      <c r="A7348" s="1">
        <v>43627</v>
      </c>
      <c r="B7348" t="s">
        <v>81</v>
      </c>
      <c r="C7348" s="3">
        <f>_xll.SNL.Clients.Office.Excel.Functions.SPG(B7348, "SP_PRICE_CLOSE", A7348)</f>
        <v>1.2315533514637658</v>
      </c>
      <c r="D7348" s="3" t="str">
        <f>_xll.SNL.Clients.Office.Excel.Functions.SPG(B7348, "IQ_PE", "LTM", A7348)</f>
        <v>NM</v>
      </c>
      <c r="E7348" s="3" t="str">
        <f>_xll.SNL.Clients.Office.Excel.Functions.SPG(B7348, "IQ_PE_NORM", "LTM", A7348)</f>
        <v>NM</v>
      </c>
    </row>
    <row r="7349" spans="1:5" x14ac:dyDescent="0.25">
      <c r="A7349" s="1">
        <v>43627</v>
      </c>
      <c r="B7349" t="s">
        <v>82</v>
      </c>
      <c r="C7349" s="3">
        <f>_xll.SNL.Clients.Office.Excel.Functions.SPG(B7349, "SP_PRICE_CLOSE", A7349)</f>
        <v>0.73054977870207438</v>
      </c>
      <c r="D7349" s="3">
        <f>_xll.SNL.Clients.Office.Excel.Functions.SPG(B7349, "IQ_PE", "LTM", A7349)</f>
        <v>13.236715</v>
      </c>
      <c r="E7349" s="3">
        <f>_xll.SNL.Clients.Office.Excel.Functions.SPG(B7349, "IQ_PE_NORM", "LTM", A7349)</f>
        <v>17.908497000000001</v>
      </c>
    </row>
    <row r="7350" spans="1:5" x14ac:dyDescent="0.25">
      <c r="A7350" s="1">
        <v>43627</v>
      </c>
      <c r="B7350" t="s">
        <v>83</v>
      </c>
      <c r="C7350" s="3" t="str">
        <f>_xll.SNL.Clients.Office.Excel.Functions.SPG(B7350, "SP_PRICE_CLOSE", A7350)</f>
        <v>NA</v>
      </c>
      <c r="D7350" s="3" t="str">
        <f>_xll.SNL.Clients.Office.Excel.Functions.SPG(B7350, "IQ_PE", "LTM", A7350)</f>
        <v>NA</v>
      </c>
      <c r="E7350" s="3" t="str">
        <f>_xll.SNL.Clients.Office.Excel.Functions.SPG(B7350, "IQ_PE_NORM", "LTM", A7350)</f>
        <v>NA</v>
      </c>
    </row>
    <row r="7351" spans="1:5" x14ac:dyDescent="0.25">
      <c r="A7351" s="1">
        <v>43627</v>
      </c>
      <c r="B7351" t="s">
        <v>84</v>
      </c>
      <c r="C7351" s="3" t="str">
        <f>_xll.SNL.Clients.Office.Excel.Functions.SPG(B7351, "SP_PRICE_CLOSE", A7351)</f>
        <v>NA</v>
      </c>
      <c r="D7351" s="3" t="str">
        <f>_xll.SNL.Clients.Office.Excel.Functions.SPG(B7351, "IQ_PE", "LTM", A7351)</f>
        <v>NA</v>
      </c>
      <c r="E7351" s="3" t="str">
        <f>_xll.SNL.Clients.Office.Excel.Functions.SPG(B7351, "IQ_PE_NORM", "LTM", A7351)</f>
        <v>NA</v>
      </c>
    </row>
    <row r="7352" spans="1:5" x14ac:dyDescent="0.25">
      <c r="A7352" s="1">
        <v>43627</v>
      </c>
      <c r="B7352" t="s">
        <v>85</v>
      </c>
      <c r="C7352" s="3" t="str">
        <f>_xll.SNL.Clients.Office.Excel.Functions.SPG(B7352, "SP_PRICE_CLOSE", A7352)</f>
        <v>NA</v>
      </c>
      <c r="D7352" s="3" t="str">
        <f>_xll.SNL.Clients.Office.Excel.Functions.SPG(B7352, "IQ_PE", "LTM", A7352)</f>
        <v>NA</v>
      </c>
      <c r="E7352" s="3" t="str">
        <f>_xll.SNL.Clients.Office.Excel.Functions.SPG(B7352, "IQ_PE_NORM", "LTM", A7352)</f>
        <v>NA</v>
      </c>
    </row>
    <row r="7353" spans="1:5" x14ac:dyDescent="0.25">
      <c r="A7353" s="1">
        <v>43627</v>
      </c>
      <c r="B7353" t="s">
        <v>86</v>
      </c>
      <c r="C7353" s="3">
        <f>_xll.SNL.Clients.Office.Excel.Functions.SPG(B7353, "SP_PRICE_CLOSE", A7353)</f>
        <v>4.1593345064789631</v>
      </c>
      <c r="D7353" s="3">
        <f>_xll.SNL.Clients.Office.Excel.Functions.SPG(B7353, "IQ_PE", "LTM", A7353)</f>
        <v>16.846651999999999</v>
      </c>
      <c r="E7353" s="3">
        <f>_xll.SNL.Clients.Office.Excel.Functions.SPG(B7353, "IQ_PE_NORM", "LTM", A7353)</f>
        <v>26.485569000000002</v>
      </c>
    </row>
    <row r="7354" spans="1:5" x14ac:dyDescent="0.25">
      <c r="A7354" s="1">
        <v>43627</v>
      </c>
      <c r="B7354" t="s">
        <v>87</v>
      </c>
      <c r="C7354" s="3">
        <f>_xll.SNL.Clients.Office.Excel.Functions.SPG(B7354, "SP_PRICE_CLOSE", A7354)</f>
        <v>3.2848077640910787</v>
      </c>
      <c r="D7354" s="3">
        <f>_xll.SNL.Clients.Office.Excel.Functions.SPG(B7354, "IQ_PE", "LTM", A7354)</f>
        <v>12.545825000000001</v>
      </c>
      <c r="E7354" s="3">
        <f>_xll.SNL.Clients.Office.Excel.Functions.SPG(B7354, "IQ_PE_NORM", "LTM", A7354)</f>
        <v>20.065147</v>
      </c>
    </row>
    <row r="7355" spans="1:5" x14ac:dyDescent="0.25">
      <c r="A7355" s="1">
        <v>43627</v>
      </c>
      <c r="B7355" t="s">
        <v>88</v>
      </c>
      <c r="C7355" s="3">
        <f>_xll.SNL.Clients.Office.Excel.Functions.SPG(B7355, "SP_PRICE_CLOSE", A7355)</f>
        <v>5.4955164507012215</v>
      </c>
      <c r="D7355" s="3">
        <f>_xll.SNL.Clients.Office.Excel.Functions.SPG(B7355, "IQ_PE", "LTM", A7355)</f>
        <v>15.427757</v>
      </c>
      <c r="E7355" s="3">
        <f>_xll.SNL.Clients.Office.Excel.Functions.SPG(B7355, "IQ_PE_NORM", "LTM", A7355)</f>
        <v>24.684411999999998</v>
      </c>
    </row>
    <row r="7356" spans="1:5" x14ac:dyDescent="0.25">
      <c r="A7356" s="1">
        <v>43627</v>
      </c>
      <c r="B7356" t="s">
        <v>89</v>
      </c>
      <c r="C7356" s="3">
        <f>_xll.SNL.Clients.Office.Excel.Functions.SPG(B7356, "SP_PRICE_CLOSE", A7356)</f>
        <v>5.8124033487975257</v>
      </c>
      <c r="D7356" s="3">
        <f>_xll.SNL.Clients.Office.Excel.Functions.SPG(B7356, "IQ_PE", "LTM", A7356)</f>
        <v>15.076072</v>
      </c>
      <c r="E7356" s="3">
        <f>_xll.SNL.Clients.Office.Excel.Functions.SPG(B7356, "IQ_PE_NORM", "LTM", A7356)</f>
        <v>24.141749999999998</v>
      </c>
    </row>
    <row r="7357" spans="1:5" x14ac:dyDescent="0.25">
      <c r="A7357" s="1">
        <v>43627</v>
      </c>
      <c r="B7357" t="s">
        <v>90</v>
      </c>
      <c r="C7357" s="3" t="str">
        <f>_xll.SNL.Clients.Office.Excel.Functions.SPG(B7357, "SP_PRICE_CLOSE", A7357)</f>
        <v>NA</v>
      </c>
      <c r="D7357" s="3" t="str">
        <f>_xll.SNL.Clients.Office.Excel.Functions.SPG(B7357, "IQ_PE", "LTM", A7357)</f>
        <v>NA</v>
      </c>
      <c r="E7357" s="3" t="str">
        <f>_xll.SNL.Clients.Office.Excel.Functions.SPG(B7357, "IQ_PE_NORM", "LTM", A7357)</f>
        <v>NA</v>
      </c>
    </row>
    <row r="7358" spans="1:5" x14ac:dyDescent="0.25">
      <c r="A7358" s="1">
        <v>43627</v>
      </c>
      <c r="B7358" t="s">
        <v>91</v>
      </c>
      <c r="C7358" s="3">
        <f>_xll.SNL.Clients.Office.Excel.Functions.SPG(B7358, "SP_PRICE_CLOSE", A7358)</f>
        <v>0.89319042286567485</v>
      </c>
      <c r="D7358" s="3">
        <f>_xll.SNL.Clients.Office.Excel.Functions.SPG(B7358, "IQ_PE", "LTM", A7358)</f>
        <v>81.707317000000003</v>
      </c>
      <c r="E7358" s="3">
        <f>_xll.SNL.Clients.Office.Excel.Functions.SPG(B7358, "IQ_PE_NORM", "LTM", A7358)</f>
        <v>88.157894999999996</v>
      </c>
    </row>
    <row r="7359" spans="1:5" x14ac:dyDescent="0.25">
      <c r="A7359" s="1">
        <v>43627</v>
      </c>
      <c r="B7359" t="s">
        <v>92</v>
      </c>
      <c r="C7359" s="3">
        <f>_xll.SNL.Clients.Office.Excel.Functions.SPG(B7359, "SP_PRICE_CLOSE", A7359)</f>
        <v>3.711406175011998</v>
      </c>
      <c r="D7359" s="3" t="str">
        <f>_xll.SNL.Clients.Office.Excel.Functions.SPG(B7359, "IQ_PE", "LTM", A7359)</f>
        <v>NM</v>
      </c>
      <c r="E7359" s="3" t="str">
        <f>_xll.SNL.Clients.Office.Excel.Functions.SPG(B7359, "IQ_PE_NORM", "LTM", A7359)</f>
        <v>NM</v>
      </c>
    </row>
    <row r="7360" spans="1:5" x14ac:dyDescent="0.25">
      <c r="A7360" s="1">
        <v>43627</v>
      </c>
      <c r="B7360" t="s">
        <v>93</v>
      </c>
      <c r="C7360" s="3" t="str">
        <f>_xll.SNL.Clients.Office.Excel.Functions.SPG(B7360, "SP_PRICE_CLOSE", A7360)</f>
        <v>NA</v>
      </c>
      <c r="D7360" s="3" t="str">
        <f>_xll.SNL.Clients.Office.Excel.Functions.SPG(B7360, "IQ_PE", "LTM", A7360)</f>
        <v>NA</v>
      </c>
      <c r="E7360" s="3" t="str">
        <f>_xll.SNL.Clients.Office.Excel.Functions.SPG(B7360, "IQ_PE_NORM", "LTM", A7360)</f>
        <v>NA</v>
      </c>
    </row>
    <row r="7361" spans="1:5" x14ac:dyDescent="0.25">
      <c r="A7361" s="1">
        <v>43627</v>
      </c>
      <c r="B7361" t="s">
        <v>94</v>
      </c>
      <c r="C7361" s="3" t="str">
        <f>_xll.SNL.Clients.Office.Excel.Functions.SPG(B7361, "SP_PRICE_CLOSE", A7361)</f>
        <v>NA</v>
      </c>
      <c r="D7361" s="3" t="str">
        <f>_xll.SNL.Clients.Office.Excel.Functions.SPG(B7361, "IQ_PE", "LTM", A7361)</f>
        <v>NA</v>
      </c>
      <c r="E7361" s="3" t="str">
        <f>_xll.SNL.Clients.Office.Excel.Functions.SPG(B7361, "IQ_PE_NORM", "LTM", A7361)</f>
        <v>NA</v>
      </c>
    </row>
    <row r="7362" spans="1:5" x14ac:dyDescent="0.25">
      <c r="A7362" s="1">
        <v>43627</v>
      </c>
      <c r="B7362" t="s">
        <v>95</v>
      </c>
      <c r="C7362" s="3">
        <f>_xll.SNL.Clients.Office.Excel.Functions.SPG(B7362, "SP_PRICE_CLOSE", A7362)</f>
        <v>20.135444995467392</v>
      </c>
      <c r="D7362" s="3">
        <f>_xll.SNL.Clients.Office.Excel.Functions.SPG(B7362, "IQ_PE", "LTM", A7362)</f>
        <v>18.500734999999999</v>
      </c>
      <c r="E7362" s="3">
        <f>_xll.SNL.Clients.Office.Excel.Functions.SPG(B7362, "IQ_PE_NORM", "LTM", A7362)</f>
        <v>29.604077</v>
      </c>
    </row>
    <row r="7363" spans="1:5" x14ac:dyDescent="0.25">
      <c r="A7363" s="1">
        <v>43627</v>
      </c>
      <c r="B7363" t="s">
        <v>96</v>
      </c>
      <c r="C7363" s="3">
        <f>_xll.SNL.Clients.Office.Excel.Functions.SPG(B7363, "SP_PRICE_CLOSE", A7363)</f>
        <v>5.492454540606837</v>
      </c>
      <c r="D7363" s="3">
        <f>_xll.SNL.Clients.Office.Excel.Functions.SPG(B7363, "IQ_PE", "LTM", A7363)</f>
        <v>9.4106900000000007</v>
      </c>
      <c r="E7363" s="3">
        <f>_xll.SNL.Clients.Office.Excel.Functions.SPG(B7363, "IQ_PE_NORM", "LTM", A7363)</f>
        <v>15.058479999999999</v>
      </c>
    </row>
    <row r="7364" spans="1:5" x14ac:dyDescent="0.25">
      <c r="A7364" s="1">
        <v>43627</v>
      </c>
      <c r="B7364" t="s">
        <v>97</v>
      </c>
      <c r="C7364" s="3" t="str">
        <f>_xll.SNL.Clients.Office.Excel.Functions.SPG(B7364, "SP_PRICE_CLOSE", A7364)</f>
        <v>NA</v>
      </c>
      <c r="D7364" s="3" t="str">
        <f>_xll.SNL.Clients.Office.Excel.Functions.SPG(B7364, "IQ_PE", "LTM", A7364)</f>
        <v>NA</v>
      </c>
      <c r="E7364" s="3" t="str">
        <f>_xll.SNL.Clients.Office.Excel.Functions.SPG(B7364, "IQ_PE_NORM", "LTM", A7364)</f>
        <v>NA</v>
      </c>
    </row>
    <row r="7365" spans="1:5" x14ac:dyDescent="0.25">
      <c r="A7365" s="1">
        <v>43627</v>
      </c>
      <c r="B7365" t="s">
        <v>98</v>
      </c>
      <c r="C7365" s="3">
        <f>_xll.SNL.Clients.Office.Excel.Functions.SPG(B7365, "SP_PRICE_CLOSE", A7365)</f>
        <v>22.609715778808724</v>
      </c>
      <c r="D7365" s="3">
        <f>_xll.SNL.Clients.Office.Excel.Functions.SPG(B7365, "IQ_PE", "LTM", A7365)</f>
        <v>15.732839</v>
      </c>
      <c r="E7365" s="3">
        <f>_xll.SNL.Clients.Office.Excel.Functions.SPG(B7365, "IQ_PE_NORM", "LTM", A7365)</f>
        <v>23.175730999999999</v>
      </c>
    </row>
    <row r="7366" spans="1:5" x14ac:dyDescent="0.25">
      <c r="A7366" s="1">
        <v>43627</v>
      </c>
      <c r="B7366" t="s">
        <v>99</v>
      </c>
      <c r="C7366" s="3">
        <f>_xll.SNL.Clients.Office.Excel.Functions.SPG(B7366, "SP_PRICE_CLOSE", A7366)</f>
        <v>4.1024545406068365</v>
      </c>
      <c r="D7366" s="3">
        <f>_xll.SNL.Clients.Office.Excel.Functions.SPG(B7366, "IQ_PE", "LTM", A7366)</f>
        <v>10.611494</v>
      </c>
      <c r="E7366" s="3">
        <f>_xll.SNL.Clients.Office.Excel.Functions.SPG(B7366, "IQ_PE_NORM", "LTM", A7366)</f>
        <v>16.983074999999999</v>
      </c>
    </row>
    <row r="7367" spans="1:5" x14ac:dyDescent="0.25">
      <c r="A7367" s="1">
        <v>43627</v>
      </c>
      <c r="B7367" t="s">
        <v>100</v>
      </c>
      <c r="C7367" s="3">
        <f>_xll.SNL.Clients.Office.Excel.Functions.SPG(B7367, "SP_PRICE_CLOSE", A7367)</f>
        <v>4.6409345171439238</v>
      </c>
      <c r="D7367" s="3">
        <f>_xll.SNL.Clients.Office.Excel.Functions.SPG(B7367, "IQ_PE", "LTM", A7367)</f>
        <v>19.106794000000001</v>
      </c>
      <c r="E7367" s="3">
        <f>_xll.SNL.Clients.Office.Excel.Functions.SPG(B7367, "IQ_PE_NORM", "LTM", A7367)</f>
        <v>28.029451000000002</v>
      </c>
    </row>
    <row r="7368" spans="1:5" x14ac:dyDescent="0.25">
      <c r="A7368" s="1">
        <v>43627</v>
      </c>
      <c r="B7368" t="s">
        <v>101</v>
      </c>
      <c r="C7368" s="3" t="str">
        <f>_xll.SNL.Clients.Office.Excel.Functions.SPG(B7368, "SP_PRICE_CLOSE", A7368)</f>
        <v>NA</v>
      </c>
      <c r="D7368" s="3" t="str">
        <f>_xll.SNL.Clients.Office.Excel.Functions.SPG(B7368, "IQ_PE", "LTM", A7368)</f>
        <v>NA</v>
      </c>
      <c r="E7368" s="3" t="str">
        <f>_xll.SNL.Clients.Office.Excel.Functions.SPG(B7368, "IQ_PE_NORM", "LTM", A7368)</f>
        <v>NA</v>
      </c>
    </row>
    <row r="7369" spans="1:5" x14ac:dyDescent="0.25">
      <c r="A7369" s="1">
        <v>43627</v>
      </c>
      <c r="B7369" t="s">
        <v>102</v>
      </c>
      <c r="C7369" s="3">
        <f>_xll.SNL.Clients.Office.Excel.Functions.SPG(B7369, "SP_PRICE_CLOSE", A7369)</f>
        <v>11.153770863328536</v>
      </c>
      <c r="D7369" s="3">
        <f>_xll.SNL.Clients.Office.Excel.Functions.SPG(B7369, "IQ_PE", "LTM", A7369)</f>
        <v>31.667928</v>
      </c>
      <c r="E7369" s="3">
        <f>_xll.SNL.Clients.Office.Excel.Functions.SPG(B7369, "IQ_PE_NORM", "LTM", A7369)</f>
        <v>49.157853000000003</v>
      </c>
    </row>
    <row r="7370" spans="1:5" x14ac:dyDescent="0.25">
      <c r="A7370" s="1">
        <v>43627</v>
      </c>
      <c r="B7370" t="s">
        <v>103</v>
      </c>
      <c r="C7370" s="3">
        <f>_xll.SNL.Clients.Office.Excel.Functions.SPG(B7370, "SP_PRICE_CLOSE", A7370)</f>
        <v>2.8155495120780678</v>
      </c>
      <c r="D7370" s="3">
        <f>_xll.SNL.Clients.Office.Excel.Functions.SPG(B7370, "IQ_PE", "LTM", A7370)</f>
        <v>56.170212999999997</v>
      </c>
      <c r="E7370" s="3">
        <f>_xll.SNL.Clients.Office.Excel.Functions.SPG(B7370, "IQ_PE_NORM", "LTM", A7370)</f>
        <v>87.272727000000003</v>
      </c>
    </row>
    <row r="7371" spans="1:5" x14ac:dyDescent="0.25">
      <c r="A7371" s="1">
        <v>43627</v>
      </c>
      <c r="B7371" t="s">
        <v>104</v>
      </c>
      <c r="C7371" s="3" t="str">
        <f>_xll.SNL.Clients.Office.Excel.Functions.SPG(B7371, "SP_PRICE_CLOSE", A7371)</f>
        <v>NA</v>
      </c>
      <c r="D7371" s="3" t="str">
        <f>_xll.SNL.Clients.Office.Excel.Functions.SPG(B7371, "IQ_PE", "LTM", A7371)</f>
        <v>NA</v>
      </c>
      <c r="E7371" s="3" t="str">
        <f>_xll.SNL.Clients.Office.Excel.Functions.SPG(B7371, "IQ_PE_NORM", "LTM", A7371)</f>
        <v>NA</v>
      </c>
    </row>
    <row r="7372" spans="1:5" x14ac:dyDescent="0.25">
      <c r="A7372" s="1">
        <v>43627</v>
      </c>
      <c r="B7372" t="s">
        <v>105</v>
      </c>
      <c r="C7372" s="3">
        <f>_xll.SNL.Clients.Office.Excel.Functions.SPG(B7372, "SP_PRICE_CLOSE", A7372)</f>
        <v>0.20963789817587805</v>
      </c>
      <c r="D7372" s="3" t="str">
        <f>_xll.SNL.Clients.Office.Excel.Functions.SPG(B7372, "IQ_PE", "LTM", A7372)</f>
        <v>NM</v>
      </c>
      <c r="E7372" s="3">
        <f>_xll.SNL.Clients.Office.Excel.Functions.SPG(B7372, "IQ_PE_NORM", "LTM", A7372)</f>
        <v>24.838709999999999</v>
      </c>
    </row>
    <row r="7373" spans="1:5" x14ac:dyDescent="0.25">
      <c r="A7373" s="1">
        <v>43627</v>
      </c>
      <c r="B7373" t="s">
        <v>106</v>
      </c>
      <c r="C7373" s="3" t="str">
        <f>_xll.SNL.Clients.Office.Excel.Functions.SPG(B7373, "SP_PRICE_CLOSE", A7373)</f>
        <v>NA</v>
      </c>
      <c r="D7373" s="3" t="str">
        <f>_xll.SNL.Clients.Office.Excel.Functions.SPG(B7373, "IQ_PE", "LTM", A7373)</f>
        <v>NA</v>
      </c>
      <c r="E7373" s="3" t="str">
        <f>_xll.SNL.Clients.Office.Excel.Functions.SPG(B7373, "IQ_PE_NORM", "LTM", A7373)</f>
        <v>NA</v>
      </c>
    </row>
    <row r="7374" spans="1:5" x14ac:dyDescent="0.25">
      <c r="A7374" s="1">
        <v>43627</v>
      </c>
      <c r="B7374" t="s">
        <v>107</v>
      </c>
      <c r="C7374" s="3">
        <f>_xll.SNL.Clients.Office.Excel.Functions.SPG(B7374, "SP_PRICE_CLOSE", A7374)</f>
        <v>8.887466805311151</v>
      </c>
      <c r="D7374" s="3">
        <f>_xll.SNL.Clients.Office.Excel.Functions.SPG(B7374, "IQ_PE", "LTM", A7374)</f>
        <v>12.712942</v>
      </c>
      <c r="E7374" s="3">
        <f>_xll.SNL.Clients.Office.Excel.Functions.SPG(B7374, "IQ_PE_NORM", "LTM", A7374)</f>
        <v>19.900497000000001</v>
      </c>
    </row>
    <row r="7375" spans="1:5" x14ac:dyDescent="0.25">
      <c r="A7375" s="1">
        <v>43627</v>
      </c>
      <c r="B7375" t="s">
        <v>108</v>
      </c>
      <c r="C7375" s="3" t="str">
        <f>_xll.SNL.Clients.Office.Excel.Functions.SPG(B7375, "SP_PRICE_CLOSE", A7375)</f>
        <v>NA</v>
      </c>
      <c r="D7375" s="3" t="str">
        <f>_xll.SNL.Clients.Office.Excel.Functions.SPG(B7375, "IQ_PE", "LTM", A7375)</f>
        <v>NA</v>
      </c>
      <c r="E7375" s="3" t="str">
        <f>_xll.SNL.Clients.Office.Excel.Functions.SPG(B7375, "IQ_PE_NORM", "LTM", A7375)</f>
        <v>NA</v>
      </c>
    </row>
    <row r="7376" spans="1:5" x14ac:dyDescent="0.25">
      <c r="A7376" s="1">
        <v>43627</v>
      </c>
      <c r="B7376" t="s">
        <v>109</v>
      </c>
      <c r="C7376" s="3" t="str">
        <f>_xll.SNL.Clients.Office.Excel.Functions.SPG(B7376, "SP_PRICE_CLOSE", A7376)</f>
        <v>NA</v>
      </c>
      <c r="D7376" s="3" t="str">
        <f>_xll.SNL.Clients.Office.Excel.Functions.SPG(B7376, "IQ_PE", "LTM", A7376)</f>
        <v>NA</v>
      </c>
      <c r="E7376" s="3" t="str">
        <f>_xll.SNL.Clients.Office.Excel.Functions.SPG(B7376, "IQ_PE_NORM", "LTM", A7376)</f>
        <v>NA</v>
      </c>
    </row>
    <row r="7377" spans="1:5" x14ac:dyDescent="0.25">
      <c r="A7377" s="1">
        <v>43627</v>
      </c>
      <c r="B7377" t="s">
        <v>110</v>
      </c>
      <c r="C7377" s="3" t="str">
        <f>_xll.SNL.Clients.Office.Excel.Functions.SPG(B7377, "SP_PRICE_CLOSE", A7377)</f>
        <v>NA</v>
      </c>
      <c r="D7377" s="3" t="str">
        <f>_xll.SNL.Clients.Office.Excel.Functions.SPG(B7377, "IQ_PE", "LTM", A7377)</f>
        <v>NA</v>
      </c>
      <c r="E7377" s="3" t="str">
        <f>_xll.SNL.Clients.Office.Excel.Functions.SPG(B7377, "IQ_PE_NORM", "LTM", A7377)</f>
        <v>NA</v>
      </c>
    </row>
    <row r="7378" spans="1:5" x14ac:dyDescent="0.25">
      <c r="A7378" s="1">
        <v>43627</v>
      </c>
      <c r="B7378" t="s">
        <v>111</v>
      </c>
      <c r="C7378" s="3" t="str">
        <f>_xll.SNL.Clients.Office.Excel.Functions.SPG(B7378, "SP_PRICE_CLOSE", A7378)</f>
        <v>NA</v>
      </c>
      <c r="D7378" s="3" t="str">
        <f>_xll.SNL.Clients.Office.Excel.Functions.SPG(B7378, "IQ_PE", "LTM", A7378)</f>
        <v>NA</v>
      </c>
      <c r="E7378" s="3" t="str">
        <f>_xll.SNL.Clients.Office.Excel.Functions.SPG(B7378, "IQ_PE_NORM", "LTM", A7378)</f>
        <v>NA</v>
      </c>
    </row>
    <row r="7379" spans="1:5" x14ac:dyDescent="0.25">
      <c r="A7379" s="1">
        <v>43627</v>
      </c>
      <c r="B7379" t="s">
        <v>112</v>
      </c>
      <c r="C7379" s="3">
        <f>_xll.SNL.Clients.Office.Excel.Functions.SPG(B7379, "SP_PRICE_CLOSE", A7379)</f>
        <v>7.4521409907748088</v>
      </c>
      <c r="D7379" s="3">
        <f>_xll.SNL.Clients.Office.Excel.Functions.SPG(B7379, "IQ_PE", "LTM", A7379)</f>
        <v>24.220103999999999</v>
      </c>
      <c r="E7379" s="3">
        <f>_xll.SNL.Clients.Office.Excel.Functions.SPG(B7379, "IQ_PE_NORM", "LTM", A7379)</f>
        <v>30.347448</v>
      </c>
    </row>
    <row r="7380" spans="1:5" x14ac:dyDescent="0.25">
      <c r="A7380" s="1">
        <v>43627</v>
      </c>
      <c r="B7380" t="s">
        <v>113</v>
      </c>
      <c r="C7380" s="3" t="str">
        <f>_xll.SNL.Clients.Office.Excel.Functions.SPG(B7380, "SP_PRICE_CLOSE", A7380)</f>
        <v>NA</v>
      </c>
      <c r="D7380" s="3" t="str">
        <f>_xll.SNL.Clients.Office.Excel.Functions.SPG(B7380, "IQ_PE", "LTM", A7380)</f>
        <v>NA</v>
      </c>
      <c r="E7380" s="3" t="str">
        <f>_xll.SNL.Clients.Office.Excel.Functions.SPG(B7380, "IQ_PE_NORM", "LTM", A7380)</f>
        <v>NA</v>
      </c>
    </row>
    <row r="7381" spans="1:5" x14ac:dyDescent="0.25">
      <c r="A7381" s="1">
        <v>43627</v>
      </c>
      <c r="B7381" t="s">
        <v>114</v>
      </c>
      <c r="C7381" s="3">
        <f>_xll.SNL.Clients.Office.Excel.Functions.SPG(B7381, "SP_PRICE_CLOSE", A7381)</f>
        <v>0.18365061590145576</v>
      </c>
      <c r="D7381" s="3" t="str">
        <f>_xll.SNL.Clients.Office.Excel.Functions.SPG(B7381, "IQ_PE", "LTM", A7381)</f>
        <v>NM</v>
      </c>
      <c r="E7381" s="3">
        <f>_xll.SNL.Clients.Office.Excel.Functions.SPG(B7381, "IQ_PE_NORM", "LTM", A7381)</f>
        <v>229.6</v>
      </c>
    </row>
    <row r="7382" spans="1:5" x14ac:dyDescent="0.25">
      <c r="A7382" s="1">
        <v>43627</v>
      </c>
      <c r="B7382" t="s">
        <v>115</v>
      </c>
      <c r="C7382" s="3" t="str">
        <f>_xll.SNL.Clients.Office.Excel.Functions.SPG(B7382, "SP_PRICE_CLOSE", A7382)</f>
        <v>NA</v>
      </c>
      <c r="D7382" s="3" t="str">
        <f>_xll.SNL.Clients.Office.Excel.Functions.SPG(B7382, "IQ_PE", "LTM", A7382)</f>
        <v>NA</v>
      </c>
      <c r="E7382" s="3" t="str">
        <f>_xll.SNL.Clients.Office.Excel.Functions.SPG(B7382, "IQ_PE_NORM", "LTM", A7382)</f>
        <v>NA</v>
      </c>
    </row>
    <row r="7383" spans="1:5" x14ac:dyDescent="0.25">
      <c r="A7383" s="1">
        <v>43627</v>
      </c>
      <c r="B7383" t="s">
        <v>116</v>
      </c>
      <c r="C7383" s="3">
        <f>_xll.SNL.Clients.Office.Excel.Functions.SPG(B7383, "SP_PRICE_CLOSE", A7383)</f>
        <v>5.5669380899056149</v>
      </c>
      <c r="D7383" s="3" t="str">
        <f>_xll.SNL.Clients.Office.Excel.Functions.SPG(B7383, "IQ_PE", "LTM", A7383)</f>
        <v>NM</v>
      </c>
      <c r="E7383" s="3" t="str">
        <f>_xll.SNL.Clients.Office.Excel.Functions.SPG(B7383, "IQ_PE_NORM", "LTM", A7383)</f>
        <v>NM</v>
      </c>
    </row>
    <row r="7384" spans="1:5" x14ac:dyDescent="0.25">
      <c r="A7384" s="1">
        <v>43627</v>
      </c>
      <c r="B7384" t="s">
        <v>117</v>
      </c>
      <c r="C7384" s="3" t="str">
        <f>_xll.SNL.Clients.Office.Excel.Functions.SPG(B7384, "SP_PRICE_CLOSE", A7384)</f>
        <v>NA</v>
      </c>
      <c r="D7384" s="3" t="str">
        <f>_xll.SNL.Clients.Office.Excel.Functions.SPG(B7384, "IQ_PE", "LTM", A7384)</f>
        <v>NA</v>
      </c>
      <c r="E7384" s="3" t="str">
        <f>_xll.SNL.Clients.Office.Excel.Functions.SPG(B7384, "IQ_PE_NORM", "LTM", A7384)</f>
        <v>NA</v>
      </c>
    </row>
    <row r="7385" spans="1:5" x14ac:dyDescent="0.25">
      <c r="A7385" s="1">
        <v>43627</v>
      </c>
      <c r="B7385" t="s">
        <v>118</v>
      </c>
      <c r="C7385" s="3">
        <f>_xll.SNL.Clients.Office.Excel.Functions.SPG(B7385, "SP_PRICE_CLOSE", A7385)</f>
        <v>7.4853215485522311</v>
      </c>
      <c r="D7385" s="3" t="str">
        <f>_xll.SNL.Clients.Office.Excel.Functions.SPG(B7385, "IQ_PE", "LTM", A7385)</f>
        <v>NM</v>
      </c>
      <c r="E7385" s="3" t="str">
        <f>_xll.SNL.Clients.Office.Excel.Functions.SPG(B7385, "IQ_PE_NORM", "LTM", A7385)</f>
        <v>NM</v>
      </c>
    </row>
    <row r="7386" spans="1:5" x14ac:dyDescent="0.25">
      <c r="A7386" s="1">
        <v>43627</v>
      </c>
      <c r="B7386" t="s">
        <v>119</v>
      </c>
      <c r="C7386" s="3">
        <f>_xll.SNL.Clients.Office.Excel.Functions.SPG(B7386, "SP_PRICE_CLOSE", A7386)</f>
        <v>6.3456513624486748</v>
      </c>
      <c r="D7386" s="3" t="str">
        <f>_xll.SNL.Clients.Office.Excel.Functions.SPG(B7386, "IQ_PE", "LTM", A7386)</f>
        <v>NM</v>
      </c>
      <c r="E7386" s="3">
        <f>_xll.SNL.Clients.Office.Excel.Functions.SPG(B7386, "IQ_PE_NORM", "LTM", A7386)</f>
        <v>205.172414</v>
      </c>
    </row>
    <row r="7387" spans="1:5" x14ac:dyDescent="0.25">
      <c r="A7387" s="1">
        <v>43627</v>
      </c>
      <c r="B7387" t="s">
        <v>120</v>
      </c>
      <c r="C7387" s="3" t="str">
        <f>_xll.SNL.Clients.Office.Excel.Functions.SPG(B7387, "SP_PRICE_CLOSE", A7387)</f>
        <v>NA</v>
      </c>
      <c r="D7387" s="3" t="str">
        <f>_xll.SNL.Clients.Office.Excel.Functions.SPG(B7387, "IQ_PE", "LTM", A7387)</f>
        <v>NA</v>
      </c>
      <c r="E7387" s="3" t="str">
        <f>_xll.SNL.Clients.Office.Excel.Functions.SPG(B7387, "IQ_PE_NORM", "LTM", A7387)</f>
        <v>NA</v>
      </c>
    </row>
    <row r="7388" spans="1:5" x14ac:dyDescent="0.25">
      <c r="A7388" s="1">
        <v>43627</v>
      </c>
      <c r="B7388" t="s">
        <v>121</v>
      </c>
      <c r="C7388" s="3">
        <f>_xll.SNL.Clients.Office.Excel.Functions.SPG(B7388, "SP_PRICE_CLOSE", A7388)</f>
        <v>10.879918946301926</v>
      </c>
      <c r="D7388" s="3">
        <f>_xll.SNL.Clients.Office.Excel.Functions.SPG(B7388, "IQ_PE", "LTM", A7388)</f>
        <v>46.213163999999999</v>
      </c>
      <c r="E7388" s="3">
        <f>_xll.SNL.Clients.Office.Excel.Functions.SPG(B7388, "IQ_PE_NORM", "LTM", A7388)</f>
        <v>50.068987</v>
      </c>
    </row>
    <row r="7389" spans="1:5" x14ac:dyDescent="0.25">
      <c r="A7389" s="1">
        <v>43627</v>
      </c>
      <c r="B7389" t="s">
        <v>122</v>
      </c>
      <c r="C7389" s="3" t="str">
        <f>_xll.SNL.Clients.Office.Excel.Functions.SPG(B7389, "SP_PRICE_CLOSE", A7389)</f>
        <v>NA</v>
      </c>
      <c r="D7389" s="3" t="str">
        <f>_xll.SNL.Clients.Office.Excel.Functions.SPG(B7389, "IQ_PE", "LTM", A7389)</f>
        <v>NA</v>
      </c>
      <c r="E7389" s="3" t="str">
        <f>_xll.SNL.Clients.Office.Excel.Functions.SPG(B7389, "IQ_PE_NORM", "LTM", A7389)</f>
        <v>NA</v>
      </c>
    </row>
    <row r="7390" spans="1:5" x14ac:dyDescent="0.25">
      <c r="A7390" s="1">
        <v>43627</v>
      </c>
      <c r="B7390" t="s">
        <v>123</v>
      </c>
      <c r="C7390" s="3">
        <f>_xll.SNL.Clients.Office.Excel.Functions.SPG(B7390, "SP_PRICE_CLOSE", A7390)</f>
        <v>8.3053378126166475</v>
      </c>
      <c r="D7390" s="3" t="str">
        <f>_xll.SNL.Clients.Office.Excel.Functions.SPG(B7390, "IQ_PE", "LTM", A7390)</f>
        <v>NM</v>
      </c>
      <c r="E7390" s="3" t="str">
        <f>_xll.SNL.Clients.Office.Excel.Functions.SPG(B7390, "IQ_PE_NORM", "LTM", A7390)</f>
        <v>NM</v>
      </c>
    </row>
    <row r="7391" spans="1:5" x14ac:dyDescent="0.25">
      <c r="A7391" s="1">
        <v>43627</v>
      </c>
      <c r="B7391" t="s">
        <v>124</v>
      </c>
      <c r="C7391" s="3" t="str">
        <f>_xll.SNL.Clients.Office.Excel.Functions.SPG(B7391, "SP_PRICE_CLOSE", A7391)</f>
        <v>NA</v>
      </c>
      <c r="D7391" s="3" t="str">
        <f>_xll.SNL.Clients.Office.Excel.Functions.SPG(B7391, "IQ_PE", "LTM", A7391)</f>
        <v>NA</v>
      </c>
      <c r="E7391" s="3" t="str">
        <f>_xll.SNL.Clients.Office.Excel.Functions.SPG(B7391, "IQ_PE_NORM", "LTM", A7391)</f>
        <v>NA</v>
      </c>
    </row>
    <row r="7392" spans="1:5" x14ac:dyDescent="0.25">
      <c r="A7392" s="1">
        <v>43627</v>
      </c>
      <c r="B7392" t="s">
        <v>125</v>
      </c>
      <c r="C7392" s="3">
        <f>_xll.SNL.Clients.Office.Excel.Functions.SPG(B7392, "SP_PRICE_CLOSE", A7392)</f>
        <v>0.29381965552178319</v>
      </c>
      <c r="D7392" s="3">
        <f>_xll.SNL.Clients.Office.Excel.Functions.SPG(B7392, "IQ_PE", "LTM", A7392)</f>
        <v>50.090909000000003</v>
      </c>
      <c r="E7392" s="3">
        <f>_xll.SNL.Clients.Office.Excel.Functions.SPG(B7392, "IQ_PE_NORM", "LTM", A7392)</f>
        <v>58</v>
      </c>
    </row>
    <row r="7393" spans="1:5" x14ac:dyDescent="0.25">
      <c r="A7393" s="1">
        <v>43627</v>
      </c>
      <c r="B7393" t="s">
        <v>126</v>
      </c>
      <c r="C7393" s="3" t="str">
        <f>_xll.SNL.Clients.Office.Excel.Functions.SPG(B7393, "SP_PRICE_CLOSE", A7393)</f>
        <v>NA</v>
      </c>
      <c r="D7393" s="3" t="str">
        <f>_xll.SNL.Clients.Office.Excel.Functions.SPG(B7393, "IQ_PE", "LTM", A7393)</f>
        <v>NA</v>
      </c>
      <c r="E7393" s="3" t="str">
        <f>_xll.SNL.Clients.Office.Excel.Functions.SPG(B7393, "IQ_PE_NORM", "LTM", A7393)</f>
        <v>NA</v>
      </c>
    </row>
    <row r="7394" spans="1:5" x14ac:dyDescent="0.25">
      <c r="A7394" s="1">
        <v>43627</v>
      </c>
      <c r="B7394" t="s">
        <v>127</v>
      </c>
      <c r="C7394" s="3" t="str">
        <f>_xll.SNL.Clients.Office.Excel.Functions.SPG(B7394, "SP_PRICE_CLOSE", A7394)</f>
        <v>NA</v>
      </c>
      <c r="D7394" s="3" t="str">
        <f>_xll.SNL.Clients.Office.Excel.Functions.SPG(B7394, "IQ_PE", "LTM", A7394)</f>
        <v>NA</v>
      </c>
      <c r="E7394" s="3" t="str">
        <f>_xll.SNL.Clients.Office.Excel.Functions.SPG(B7394, "IQ_PE_NORM", "LTM", A7394)</f>
        <v>NA</v>
      </c>
    </row>
    <row r="7395" spans="1:5" x14ac:dyDescent="0.25">
      <c r="A7395" s="1">
        <v>43627</v>
      </c>
      <c r="B7395" t="s">
        <v>128</v>
      </c>
      <c r="C7395" s="3" t="str">
        <f>_xll.SNL.Clients.Office.Excel.Functions.SPG(B7395, "SP_PRICE_CLOSE", A7395)</f>
        <v>NA</v>
      </c>
      <c r="D7395" s="3" t="str">
        <f>_xll.SNL.Clients.Office.Excel.Functions.SPG(B7395, "IQ_PE", "LTM", A7395)</f>
        <v>NA</v>
      </c>
      <c r="E7395" s="3" t="str">
        <f>_xll.SNL.Clients.Office.Excel.Functions.SPG(B7395, "IQ_PE_NORM", "LTM", A7395)</f>
        <v>NA</v>
      </c>
    </row>
    <row r="7396" spans="1:5" x14ac:dyDescent="0.25">
      <c r="A7396" s="1">
        <v>43627</v>
      </c>
      <c r="B7396" t="s">
        <v>129</v>
      </c>
      <c r="C7396" s="3" t="str">
        <f>_xll.SNL.Clients.Office.Excel.Functions.SPG(B7396, "SP_PRICE_CLOSE", A7396)</f>
        <v>NA</v>
      </c>
      <c r="D7396" s="3" t="str">
        <f>_xll.SNL.Clients.Office.Excel.Functions.SPG(B7396, "IQ_PE", "LTM", A7396)</f>
        <v>NA</v>
      </c>
      <c r="E7396" s="3" t="str">
        <f>_xll.SNL.Clients.Office.Excel.Functions.SPG(B7396, "IQ_PE_NORM", "LTM", A7396)</f>
        <v>NA</v>
      </c>
    </row>
    <row r="7397" spans="1:5" x14ac:dyDescent="0.25">
      <c r="A7397" s="1">
        <v>43627</v>
      </c>
      <c r="B7397" t="s">
        <v>130</v>
      </c>
      <c r="C7397" s="3" t="str">
        <f>_xll.SNL.Clients.Office.Excel.Functions.SPG(B7397, "SP_PRICE_CLOSE", A7397)</f>
        <v>NA</v>
      </c>
      <c r="D7397" s="3" t="str">
        <f>_xll.SNL.Clients.Office.Excel.Functions.SPG(B7397, "IQ_PE", "LTM", A7397)</f>
        <v>NA</v>
      </c>
      <c r="E7397" s="3" t="str">
        <f>_xll.SNL.Clients.Office.Excel.Functions.SPG(B7397, "IQ_PE_NORM", "LTM", A7397)</f>
        <v>NA</v>
      </c>
    </row>
    <row r="7398" spans="1:5" x14ac:dyDescent="0.25">
      <c r="A7398" s="1">
        <v>43627</v>
      </c>
      <c r="B7398" t="s">
        <v>131</v>
      </c>
      <c r="C7398" s="3">
        <f>_xll.SNL.Clients.Office.Excel.Functions.SPG(B7398, "SP_PRICE_CLOSE", A7398)</f>
        <v>4.9680939049752038</v>
      </c>
      <c r="D7398" s="3" t="str">
        <f>_xll.SNL.Clients.Office.Excel.Functions.SPG(B7398, "IQ_PE", "LTM", A7398)</f>
        <v>NM</v>
      </c>
      <c r="E7398" s="3" t="str">
        <f>_xll.SNL.Clients.Office.Excel.Functions.SPG(B7398, "IQ_PE_NORM", "LTM", A7398)</f>
        <v>NM</v>
      </c>
    </row>
    <row r="7399" spans="1:5" x14ac:dyDescent="0.25">
      <c r="A7399" s="1">
        <v>43627</v>
      </c>
      <c r="B7399" t="s">
        <v>132</v>
      </c>
      <c r="C7399" s="3">
        <f>_xll.SNL.Clients.Office.Excel.Functions.SPG(B7399, "SP_PRICE_CLOSE", A7399)</f>
        <v>3.0768410387671303</v>
      </c>
      <c r="D7399" s="3" t="str">
        <f>_xll.SNL.Clients.Office.Excel.Functions.SPG(B7399, "IQ_PE", "LTM", A7399)</f>
        <v>NM</v>
      </c>
      <c r="E7399" s="3" t="str">
        <f>_xll.SNL.Clients.Office.Excel.Functions.SPG(B7399, "IQ_PE_NORM", "LTM", A7399)</f>
        <v>NM</v>
      </c>
    </row>
    <row r="7400" spans="1:5" x14ac:dyDescent="0.25">
      <c r="A7400" s="1">
        <v>43627</v>
      </c>
      <c r="B7400" t="s">
        <v>133</v>
      </c>
      <c r="C7400" s="3" t="str">
        <f>_xll.SNL.Clients.Office.Excel.Functions.SPG(B7400, "SP_PRICE_CLOSE", A7400)</f>
        <v>NA</v>
      </c>
      <c r="D7400" s="3" t="str">
        <f>_xll.SNL.Clients.Office.Excel.Functions.SPG(B7400, "IQ_PE", "LTM", A7400)</f>
        <v>NA</v>
      </c>
      <c r="E7400" s="3" t="str">
        <f>_xll.SNL.Clients.Office.Excel.Functions.SPG(B7400, "IQ_PE_NORM", "LTM", A7400)</f>
        <v>NA</v>
      </c>
    </row>
    <row r="7401" spans="1:5" x14ac:dyDescent="0.25">
      <c r="A7401" s="1">
        <v>43627</v>
      </c>
      <c r="B7401" t="s">
        <v>134</v>
      </c>
      <c r="C7401" s="3">
        <f>_xll.SNL.Clients.Office.Excel.Functions.SPG(B7401, "SP_PRICE_CLOSE", A7401)</f>
        <v>14.664320375406602</v>
      </c>
      <c r="D7401" s="3">
        <f>_xll.SNL.Clients.Office.Excel.Functions.SPG(B7401, "IQ_PE", "LTM", A7401)</f>
        <v>17.405062999999998</v>
      </c>
      <c r="E7401" s="3">
        <f>_xll.SNL.Clients.Office.Excel.Functions.SPG(B7401, "IQ_PE_NORM", "LTM", A7401)</f>
        <v>27.390438</v>
      </c>
    </row>
    <row r="7402" spans="1:5" x14ac:dyDescent="0.25">
      <c r="A7402" s="1">
        <v>43627</v>
      </c>
      <c r="B7402" t="s">
        <v>135</v>
      </c>
      <c r="C7402" s="3" t="str">
        <f>_xll.SNL.Clients.Office.Excel.Functions.SPG(B7402, "SP_PRICE_CLOSE", A7402)</f>
        <v>NA</v>
      </c>
      <c r="D7402" s="3" t="str">
        <f>_xll.SNL.Clients.Office.Excel.Functions.SPG(B7402, "IQ_PE", "LTM", A7402)</f>
        <v>NA</v>
      </c>
      <c r="E7402" s="3" t="str">
        <f>_xll.SNL.Clients.Office.Excel.Functions.SPG(B7402, "IQ_PE_NORM", "LTM", A7402)</f>
        <v>NA</v>
      </c>
    </row>
    <row r="7403" spans="1:5" x14ac:dyDescent="0.25">
      <c r="A7403" s="1">
        <v>43627</v>
      </c>
      <c r="B7403" t="s">
        <v>136</v>
      </c>
      <c r="C7403" s="3" t="str">
        <f>_xll.SNL.Clients.Office.Excel.Functions.SPG(B7403, "SP_PRICE_CLOSE", A7403)</f>
        <v>NA</v>
      </c>
      <c r="D7403" s="3" t="str">
        <f>_xll.SNL.Clients.Office.Excel.Functions.SPG(B7403, "IQ_PE", "LTM", A7403)</f>
        <v>NA</v>
      </c>
      <c r="E7403" s="3" t="str">
        <f>_xll.SNL.Clients.Office.Excel.Functions.SPG(B7403, "IQ_PE_NORM", "LTM", A7403)</f>
        <v>NA</v>
      </c>
    </row>
    <row r="7404" spans="1:5" x14ac:dyDescent="0.25">
      <c r="A7404" s="1">
        <v>43627</v>
      </c>
      <c r="B7404" t="s">
        <v>137</v>
      </c>
      <c r="C7404" s="3" t="str">
        <f>_xll.SNL.Clients.Office.Excel.Functions.SPG(B7404, "SP_PRICE_CLOSE", A7404)</f>
        <v>NA</v>
      </c>
      <c r="D7404" s="3" t="str">
        <f>_xll.SNL.Clients.Office.Excel.Functions.SPG(B7404, "IQ_PE", "LTM", A7404)</f>
        <v>NA</v>
      </c>
      <c r="E7404" s="3" t="str">
        <f>_xll.SNL.Clients.Office.Excel.Functions.SPG(B7404, "IQ_PE_NORM", "LTM", A7404)</f>
        <v>NA</v>
      </c>
    </row>
    <row r="7405" spans="1:5" x14ac:dyDescent="0.25">
      <c r="A7405" s="1">
        <v>43627</v>
      </c>
      <c r="B7405" t="s">
        <v>138</v>
      </c>
      <c r="C7405" s="3" t="str">
        <f>_xll.SNL.Clients.Office.Excel.Functions.SPG(B7405, "SP_PRICE_CLOSE", A7405)</f>
        <v>NA</v>
      </c>
      <c r="D7405" s="3" t="str">
        <f>_xll.SNL.Clients.Office.Excel.Functions.SPG(B7405, "IQ_PE", "LTM", A7405)</f>
        <v>NA</v>
      </c>
      <c r="E7405" s="3" t="str">
        <f>_xll.SNL.Clients.Office.Excel.Functions.SPG(B7405, "IQ_PE_NORM", "LTM", A7405)</f>
        <v>NA</v>
      </c>
    </row>
    <row r="7406" spans="1:5" x14ac:dyDescent="0.25">
      <c r="A7406" s="1">
        <v>43627</v>
      </c>
      <c r="B7406" t="s">
        <v>139</v>
      </c>
      <c r="C7406" s="3" t="str">
        <f>_xll.SNL.Clients.Office.Excel.Functions.SPG(B7406, "SP_PRICE_CLOSE", A7406)</f>
        <v>NA</v>
      </c>
      <c r="D7406" s="3" t="str">
        <f>_xll.SNL.Clients.Office.Excel.Functions.SPG(B7406, "IQ_PE", "LTM", A7406)</f>
        <v>NA</v>
      </c>
      <c r="E7406" s="3" t="str">
        <f>_xll.SNL.Clients.Office.Excel.Functions.SPG(B7406, "IQ_PE_NORM", "LTM", A7406)</f>
        <v>NA</v>
      </c>
    </row>
    <row r="7407" spans="1:5" x14ac:dyDescent="0.25">
      <c r="A7407" s="1">
        <v>43627</v>
      </c>
      <c r="B7407" t="s">
        <v>140</v>
      </c>
      <c r="C7407" s="3">
        <f>_xll.SNL.Clients.Office.Excel.Functions.SPG(B7407, "SP_PRICE_CLOSE", A7407)</f>
        <v>7.6921025969178274</v>
      </c>
      <c r="D7407" s="3" t="str">
        <f>_xll.SNL.Clients.Office.Excel.Functions.SPG(B7407, "IQ_PE", "LTM", A7407)</f>
        <v>NA</v>
      </c>
      <c r="E7407" s="3" t="str">
        <f>_xll.SNL.Clients.Office.Excel.Functions.SPG(B7407, "IQ_PE_NORM", "LTM", A7407)</f>
        <v>NA</v>
      </c>
    </row>
    <row r="7408" spans="1:5" x14ac:dyDescent="0.25">
      <c r="A7408" s="1">
        <v>43627</v>
      </c>
      <c r="B7408" t="s">
        <v>141</v>
      </c>
      <c r="C7408" s="3" t="str">
        <f>_xll.SNL.Clients.Office.Excel.Functions.SPG(B7408, "SP_PRICE_CLOSE", A7408)</f>
        <v>NA</v>
      </c>
      <c r="D7408" s="3" t="str">
        <f>_xll.SNL.Clients.Office.Excel.Functions.SPG(B7408, "IQ_PE", "LTM", A7408)</f>
        <v>NA</v>
      </c>
      <c r="E7408" s="3" t="str">
        <f>_xll.SNL.Clients.Office.Excel.Functions.SPG(B7408, "IQ_PE_NORM", "LTM", A7408)</f>
        <v>NA</v>
      </c>
    </row>
    <row r="7409" spans="1:5" x14ac:dyDescent="0.25">
      <c r="A7409" s="1">
        <v>43627</v>
      </c>
      <c r="B7409" t="s">
        <v>142</v>
      </c>
      <c r="C7409" s="3" t="str">
        <f>_xll.SNL.Clients.Office.Excel.Functions.SPG(B7409, "SP_PRICE_CLOSE", A7409)</f>
        <v>NA</v>
      </c>
      <c r="D7409" s="3" t="str">
        <f>_xll.SNL.Clients.Office.Excel.Functions.SPG(B7409, "IQ_PE", "LTM", A7409)</f>
        <v>NA</v>
      </c>
      <c r="E7409" s="3" t="str">
        <f>_xll.SNL.Clients.Office.Excel.Functions.SPG(B7409, "IQ_PE_NORM", "LTM", A7409)</f>
        <v>NA</v>
      </c>
    </row>
    <row r="7410" spans="1:5" x14ac:dyDescent="0.25">
      <c r="A7410" s="1">
        <v>43627</v>
      </c>
      <c r="B7410" t="s">
        <v>143</v>
      </c>
      <c r="C7410" s="3" t="str">
        <f>_xll.SNL.Clients.Office.Excel.Functions.SPG(B7410, "SP_PRICE_CLOSE", A7410)</f>
        <v>NA</v>
      </c>
      <c r="D7410" s="3" t="str">
        <f>_xll.SNL.Clients.Office.Excel.Functions.SPG(B7410, "IQ_PE", "LTM", A7410)</f>
        <v>NA</v>
      </c>
      <c r="E7410" s="3" t="str">
        <f>_xll.SNL.Clients.Office.Excel.Functions.SPG(B7410, "IQ_PE_NORM", "LTM", A7410)</f>
        <v>NA</v>
      </c>
    </row>
    <row r="7411" spans="1:5" x14ac:dyDescent="0.25">
      <c r="A7411" s="1">
        <v>43627</v>
      </c>
      <c r="B7411" t="s">
        <v>144</v>
      </c>
      <c r="C7411" s="3">
        <f>_xll.SNL.Clients.Office.Excel.Functions.SPG(B7411, "SP_PRICE_CLOSE", A7411)</f>
        <v>4.5326081160347682</v>
      </c>
      <c r="D7411" s="3">
        <f>_xll.SNL.Clients.Office.Excel.Functions.SPG(B7411, "IQ_PE", "LTM", A7411)</f>
        <v>20.935960999999999</v>
      </c>
      <c r="E7411" s="3">
        <f>_xll.SNL.Clients.Office.Excel.Functions.SPG(B7411, "IQ_PE_NORM", "LTM", A7411)</f>
        <v>32.882012000000003</v>
      </c>
    </row>
    <row r="7412" spans="1:5" x14ac:dyDescent="0.25">
      <c r="A7412" s="1">
        <v>43627</v>
      </c>
      <c r="B7412" t="s">
        <v>145</v>
      </c>
      <c r="C7412" s="3">
        <f>_xll.SNL.Clients.Office.Excel.Functions.SPG(B7412, "SP_PRICE_CLOSE", A7412)</f>
        <v>3.5141044099610728</v>
      </c>
      <c r="D7412" s="3" t="str">
        <f>_xll.SNL.Clients.Office.Excel.Functions.SPG(B7412, "IQ_PE", "LTM", A7412)</f>
        <v>NM</v>
      </c>
      <c r="E7412" s="3" t="str">
        <f>_xll.SNL.Clients.Office.Excel.Functions.SPG(B7412, "IQ_PE_NORM", "LTM", A7412)</f>
        <v>NM</v>
      </c>
    </row>
    <row r="7413" spans="1:5" x14ac:dyDescent="0.25">
      <c r="A7413" s="1">
        <v>43627</v>
      </c>
      <c r="B7413" t="s">
        <v>146</v>
      </c>
      <c r="C7413" s="3" t="str">
        <f>_xll.SNL.Clients.Office.Excel.Functions.SPG(B7413, "SP_PRICE_CLOSE", A7413)</f>
        <v>NA</v>
      </c>
      <c r="D7413" s="3" t="str">
        <f>_xll.SNL.Clients.Office.Excel.Functions.SPG(B7413, "IQ_PE", "LTM", A7413)</f>
        <v>NA</v>
      </c>
      <c r="E7413" s="3" t="str">
        <f>_xll.SNL.Clients.Office.Excel.Functions.SPG(B7413, "IQ_PE_NORM", "LTM", A7413)</f>
        <v>NA</v>
      </c>
    </row>
    <row r="7414" spans="1:5" x14ac:dyDescent="0.25">
      <c r="A7414" s="1">
        <v>43627</v>
      </c>
      <c r="B7414" t="s">
        <v>147</v>
      </c>
      <c r="C7414" s="3">
        <f>_xll.SNL.Clients.Office.Excel.Functions.SPG(B7414, "SP_PRICE_CLOSE", A7414)</f>
        <v>2.0849997333759931</v>
      </c>
      <c r="D7414" s="3">
        <f>_xll.SNL.Clients.Office.Excel.Functions.SPG(B7414, "IQ_PE", "LTM", A7414)</f>
        <v>40.309277999999999</v>
      </c>
      <c r="E7414" s="3">
        <f>_xll.SNL.Clients.Office.Excel.Functions.SPG(B7414, "IQ_PE_NORM", "LTM", A7414)</f>
        <v>28.75</v>
      </c>
    </row>
    <row r="7415" spans="1:5" x14ac:dyDescent="0.25">
      <c r="A7415" s="1">
        <v>43627</v>
      </c>
      <c r="B7415" t="s">
        <v>148</v>
      </c>
      <c r="C7415" s="3">
        <f>_xll.SNL.Clients.Office.Excel.Functions.SPG(B7415, "SP_PRICE_CLOSE", A7415)</f>
        <v>2.4929344638191222</v>
      </c>
      <c r="D7415" s="3" t="str">
        <f>_xll.SNL.Clients.Office.Excel.Functions.SPG(B7415, "IQ_PE", "LTM", A7415)</f>
        <v>NM</v>
      </c>
      <c r="E7415" s="3" t="str">
        <f>_xll.SNL.Clients.Office.Excel.Functions.SPG(B7415, "IQ_PE_NORM", "LTM", A7415)</f>
        <v>NM</v>
      </c>
    </row>
    <row r="7416" spans="1:5" x14ac:dyDescent="0.25">
      <c r="A7416" s="1">
        <v>43627</v>
      </c>
      <c r="B7416" t="s">
        <v>149</v>
      </c>
      <c r="C7416" s="3" t="str">
        <f>_xll.SNL.Clients.Office.Excel.Functions.SPG(B7416, "SP_PRICE_CLOSE", A7416)</f>
        <v>NA</v>
      </c>
      <c r="D7416" s="3" t="str">
        <f>_xll.SNL.Clients.Office.Excel.Functions.SPG(B7416, "IQ_PE", "LTM", A7416)</f>
        <v>NA</v>
      </c>
      <c r="E7416" s="3" t="str">
        <f>_xll.SNL.Clients.Office.Excel.Functions.SPG(B7416, "IQ_PE_NORM", "LTM", A7416)</f>
        <v>NA</v>
      </c>
    </row>
    <row r="7417" spans="1:5" x14ac:dyDescent="0.25">
      <c r="A7417" s="1">
        <v>43627</v>
      </c>
      <c r="B7417" t="s">
        <v>150</v>
      </c>
      <c r="C7417" s="3" t="str">
        <f>_xll.SNL.Clients.Office.Excel.Functions.SPG(B7417, "SP_PRICE_CLOSE", A7417)</f>
        <v>NA</v>
      </c>
      <c r="D7417" s="3" t="str">
        <f>_xll.SNL.Clients.Office.Excel.Functions.SPG(B7417, "IQ_PE", "LTM", A7417)</f>
        <v>NA</v>
      </c>
      <c r="E7417" s="3" t="str">
        <f>_xll.SNL.Clients.Office.Excel.Functions.SPG(B7417, "IQ_PE_NORM", "LTM", A7417)</f>
        <v>NA</v>
      </c>
    </row>
    <row r="7418" spans="1:5" x14ac:dyDescent="0.25">
      <c r="A7418" s="1">
        <v>43627</v>
      </c>
      <c r="B7418" t="s">
        <v>151</v>
      </c>
      <c r="C7418" s="3" t="str">
        <f>_xll.SNL.Clients.Office.Excel.Functions.SPG(B7418, "SP_PRICE_CLOSE", A7418)</f>
        <v>NA</v>
      </c>
      <c r="D7418" s="3" t="str">
        <f>_xll.SNL.Clients.Office.Excel.Functions.SPG(B7418, "IQ_PE", "LTM", A7418)</f>
        <v>NA</v>
      </c>
      <c r="E7418" s="3" t="str">
        <f>_xll.SNL.Clients.Office.Excel.Functions.SPG(B7418, "IQ_PE_NORM", "LTM", A7418)</f>
        <v>NA</v>
      </c>
    </row>
    <row r="7419" spans="1:5" x14ac:dyDescent="0.25">
      <c r="A7419" s="1">
        <v>43627</v>
      </c>
      <c r="B7419" t="s">
        <v>152</v>
      </c>
      <c r="C7419" s="3" t="str">
        <f>_xll.SNL.Clients.Office.Excel.Functions.SPG(B7419, "SP_PRICE_CLOSE", A7419)</f>
        <v>NA</v>
      </c>
      <c r="D7419" s="3" t="str">
        <f>_xll.SNL.Clients.Office.Excel.Functions.SPG(B7419, "IQ_PE", "LTM", A7419)</f>
        <v>NA</v>
      </c>
      <c r="E7419" s="3" t="str">
        <f>_xll.SNL.Clients.Office.Excel.Functions.SPG(B7419, "IQ_PE_NORM", "LTM", A7419)</f>
        <v>NA</v>
      </c>
    </row>
    <row r="7420" spans="1:5" x14ac:dyDescent="0.25">
      <c r="A7420" s="1">
        <v>43627</v>
      </c>
      <c r="B7420" t="s">
        <v>153</v>
      </c>
      <c r="C7420" s="3" t="str">
        <f>_xll.SNL.Clients.Office.Excel.Functions.SPG(B7420, "SP_PRICE_CLOSE", A7420)</f>
        <v>NA</v>
      </c>
      <c r="D7420" s="3" t="str">
        <f>_xll.SNL.Clients.Office.Excel.Functions.SPG(B7420, "IQ_PE", "LTM", A7420)</f>
        <v>NA</v>
      </c>
      <c r="E7420" s="3" t="str">
        <f>_xll.SNL.Clients.Office.Excel.Functions.SPG(B7420, "IQ_PE_NORM", "LTM", A7420)</f>
        <v>NA</v>
      </c>
    </row>
    <row r="7421" spans="1:5" x14ac:dyDescent="0.25">
      <c r="A7421" s="1">
        <v>43627</v>
      </c>
      <c r="B7421" t="s">
        <v>154</v>
      </c>
      <c r="C7421" s="3">
        <f>_xll.SNL.Clients.Office.Excel.Functions.SPG(B7421, "SP_PRICE_CLOSE", A7421)</f>
        <v>4.2179917879805897</v>
      </c>
      <c r="D7421" s="3">
        <f>_xll.SNL.Clients.Office.Excel.Functions.SPG(B7421, "IQ_PE", "LTM", A7421)</f>
        <v>33.027140000000003</v>
      </c>
      <c r="E7421" s="3">
        <f>_xll.SNL.Clients.Office.Excel.Functions.SPG(B7421, "IQ_PE_NORM", "LTM", A7421)</f>
        <v>31.019608000000002</v>
      </c>
    </row>
    <row r="7422" spans="1:5" x14ac:dyDescent="0.25">
      <c r="A7422" s="1">
        <v>43627</v>
      </c>
      <c r="B7422" t="s">
        <v>155</v>
      </c>
      <c r="C7422" s="3" t="str">
        <f>_xll.SNL.Clients.Office.Excel.Functions.SPG(B7422, "SP_PRICE_CLOSE", A7422)</f>
        <v>NA</v>
      </c>
      <c r="D7422" s="3" t="str">
        <f>_xll.SNL.Clients.Office.Excel.Functions.SPG(B7422, "IQ_PE", "LTM", A7422)</f>
        <v>NA</v>
      </c>
      <c r="E7422" s="3" t="str">
        <f>_xll.SNL.Clients.Office.Excel.Functions.SPG(B7422, "IQ_PE_NORM", "LTM", A7422)</f>
        <v>NA</v>
      </c>
    </row>
    <row r="7423" spans="1:5" x14ac:dyDescent="0.25">
      <c r="A7423" s="1">
        <v>43627</v>
      </c>
      <c r="B7423" t="s">
        <v>156</v>
      </c>
      <c r="C7423" s="3">
        <f>_xll.SNL.Clients.Office.Excel.Functions.SPG(B7423, "SP_PRICE_CLOSE", A7423)</f>
        <v>19.676851703727404</v>
      </c>
      <c r="D7423" s="3">
        <f>_xll.SNL.Clients.Office.Excel.Functions.SPG(B7423, "IQ_PE", "LTM", A7423)</f>
        <v>20.678061</v>
      </c>
      <c r="E7423" s="3">
        <f>_xll.SNL.Clients.Office.Excel.Functions.SPG(B7423, "IQ_PE_NORM", "LTM", A7423)</f>
        <v>31.892825999999999</v>
      </c>
    </row>
    <row r="7424" spans="1:5" x14ac:dyDescent="0.25">
      <c r="A7424" s="1">
        <v>43627</v>
      </c>
      <c r="B7424" t="s">
        <v>157</v>
      </c>
      <c r="C7424" s="3" t="str">
        <f>_xll.SNL.Clients.Office.Excel.Functions.SPG(B7424, "SP_PRICE_CLOSE", A7424)</f>
        <v>NA</v>
      </c>
      <c r="D7424" s="3" t="str">
        <f>_xll.SNL.Clients.Office.Excel.Functions.SPG(B7424, "IQ_PE", "LTM", A7424)</f>
        <v>NA</v>
      </c>
      <c r="E7424" s="3" t="str">
        <f>_xll.SNL.Clients.Office.Excel.Functions.SPG(B7424, "IQ_PE_NORM", "LTM", A7424)</f>
        <v>NA</v>
      </c>
    </row>
    <row r="7425" spans="1:5" x14ac:dyDescent="0.25">
      <c r="A7425" s="1">
        <v>43627</v>
      </c>
      <c r="B7425" t="s">
        <v>158</v>
      </c>
      <c r="C7425" s="3" t="str">
        <f>_xll.SNL.Clients.Office.Excel.Functions.SPG(B7425, "SP_PRICE_CLOSE", A7425)</f>
        <v>NA</v>
      </c>
      <c r="D7425" s="3" t="str">
        <f>_xll.SNL.Clients.Office.Excel.Functions.SPG(B7425, "IQ_PE", "LTM", A7425)</f>
        <v>NA</v>
      </c>
      <c r="E7425" s="3" t="str">
        <f>_xll.SNL.Clients.Office.Excel.Functions.SPG(B7425, "IQ_PE_NORM", "LTM", A7425)</f>
        <v>NA</v>
      </c>
    </row>
    <row r="7426" spans="1:5" x14ac:dyDescent="0.25">
      <c r="A7426" s="1">
        <v>43627</v>
      </c>
      <c r="B7426" t="s">
        <v>159</v>
      </c>
      <c r="C7426" s="3">
        <f>_xll.SNL.Clients.Office.Excel.Functions.SPG(B7426, "SP_PRICE_CLOSE", A7426)</f>
        <v>2.8795392737162055</v>
      </c>
      <c r="D7426" s="3">
        <f>_xll.SNL.Clients.Office.Excel.Functions.SPG(B7426, "IQ_PE", "LTM", A7426)</f>
        <v>140.25973999999999</v>
      </c>
      <c r="E7426" s="3">
        <f>_xll.SNL.Clients.Office.Excel.Functions.SPG(B7426, "IQ_PE_NORM", "LTM", A7426)</f>
        <v>71.052632000000003</v>
      </c>
    </row>
    <row r="7427" spans="1:5" x14ac:dyDescent="0.25">
      <c r="A7427" s="1">
        <v>43627</v>
      </c>
      <c r="B7427" t="s">
        <v>160</v>
      </c>
      <c r="C7427" s="3" t="str">
        <f>_xll.SNL.Clients.Office.Excel.Functions.SPG(B7427, "SP_PRICE_CLOSE", A7427)</f>
        <v>NA</v>
      </c>
      <c r="D7427" s="3" t="str">
        <f>_xll.SNL.Clients.Office.Excel.Functions.SPG(B7427, "IQ_PE", "LTM", A7427)</f>
        <v>NA</v>
      </c>
      <c r="E7427" s="3" t="str">
        <f>_xll.SNL.Clients.Office.Excel.Functions.SPG(B7427, "IQ_PE_NORM", "LTM", A7427)</f>
        <v>NA</v>
      </c>
    </row>
    <row r="7428" spans="1:5" x14ac:dyDescent="0.25">
      <c r="A7428" s="1">
        <v>43627</v>
      </c>
      <c r="B7428" t="s">
        <v>161</v>
      </c>
      <c r="C7428" s="3" t="str">
        <f>_xll.SNL.Clients.Office.Excel.Functions.SPG(B7428, "SP_PRICE_CLOSE", A7428)</f>
        <v>NA</v>
      </c>
      <c r="D7428" s="3" t="str">
        <f>_xll.SNL.Clients.Office.Excel.Functions.SPG(B7428, "IQ_PE", "LTM", A7428)</f>
        <v>NA</v>
      </c>
      <c r="E7428" s="3" t="str">
        <f>_xll.SNL.Clients.Office.Excel.Functions.SPG(B7428, "IQ_PE_NORM", "LTM", A7428)</f>
        <v>NA</v>
      </c>
    </row>
    <row r="7429" spans="1:5" x14ac:dyDescent="0.25">
      <c r="A7429" s="1">
        <v>43627</v>
      </c>
      <c r="B7429" t="s">
        <v>162</v>
      </c>
      <c r="C7429" s="3">
        <f>_xll.SNL.Clients.Office.Excel.Functions.SPG(B7429, "SP_PRICE_CLOSE", A7429)</f>
        <v>3.961485362342025</v>
      </c>
      <c r="D7429" s="3">
        <f>_xll.SNL.Clients.Office.Excel.Functions.SPG(B7429, "IQ_PE", "LTM", A7429)</f>
        <v>17.858108999999999</v>
      </c>
      <c r="E7429" s="3">
        <f>_xll.SNL.Clients.Office.Excel.Functions.SPG(B7429, "IQ_PE_NORM", "LTM", A7429)</f>
        <v>24.437412999999999</v>
      </c>
    </row>
    <row r="7430" spans="1:5" x14ac:dyDescent="0.25">
      <c r="A7430" s="1">
        <v>43627</v>
      </c>
      <c r="B7430" t="s">
        <v>163</v>
      </c>
      <c r="C7430" s="3" t="str">
        <f>_xll.SNL.Clients.Office.Excel.Functions.SPG(B7430, "SP_PRICE_CLOSE", A7430)</f>
        <v>NA</v>
      </c>
      <c r="D7430" s="3" t="str">
        <f>_xll.SNL.Clients.Office.Excel.Functions.SPG(B7430, "IQ_PE", "LTM", A7430)</f>
        <v>NA</v>
      </c>
      <c r="E7430" s="3" t="str">
        <f>_xll.SNL.Clients.Office.Excel.Functions.SPG(B7430, "IQ_PE_NORM", "LTM", A7430)</f>
        <v>NA</v>
      </c>
    </row>
    <row r="7431" spans="1:5" x14ac:dyDescent="0.25">
      <c r="A7431" s="1">
        <v>43627</v>
      </c>
      <c r="B7431" t="s">
        <v>164</v>
      </c>
      <c r="C7431" s="3">
        <f>_xll.SNL.Clients.Office.Excel.Functions.SPG(B7431, "SP_PRICE_CLOSE", A7431)</f>
        <v>3.1834906414973605</v>
      </c>
      <c r="D7431" s="3">
        <f>_xll.SNL.Clients.Office.Excel.Functions.SPG(B7431, "IQ_PE", "LTM", A7431)</f>
        <v>10.266552000000001</v>
      </c>
      <c r="E7431" s="3">
        <f>_xll.SNL.Clients.Office.Excel.Functions.SPG(B7431, "IQ_PE_NORM", "LTM", A7431)</f>
        <v>15.689882000000001</v>
      </c>
    </row>
    <row r="7432" spans="1:5" x14ac:dyDescent="0.25">
      <c r="A7432" s="1">
        <v>43627</v>
      </c>
      <c r="B7432" t="s">
        <v>165</v>
      </c>
      <c r="C7432" s="3" t="str">
        <f>_xll.SNL.Clients.Office.Excel.Functions.SPG(B7432, "SP_PRICE_CLOSE", A7432)</f>
        <v>NA</v>
      </c>
      <c r="D7432" s="3" t="str">
        <f>_xll.SNL.Clients.Office.Excel.Functions.SPG(B7432, "IQ_PE", "LTM", A7432)</f>
        <v>NA</v>
      </c>
      <c r="E7432" s="3" t="str">
        <f>_xll.SNL.Clients.Office.Excel.Functions.SPG(B7432, "IQ_PE_NORM", "LTM", A7432)</f>
        <v>NA</v>
      </c>
    </row>
    <row r="7433" spans="1:5" x14ac:dyDescent="0.25">
      <c r="A7433" s="1">
        <v>43627</v>
      </c>
      <c r="B7433" t="s">
        <v>166</v>
      </c>
      <c r="C7433" s="3">
        <f>_xll.SNL.Clients.Office.Excel.Functions.SPG(B7433, "SP_PRICE_CLOSE", A7433)</f>
        <v>2.8048845518050443</v>
      </c>
      <c r="D7433" s="3" t="str">
        <f>_xll.SNL.Clients.Office.Excel.Functions.SPG(B7433, "IQ_PE", "LTM", A7433)</f>
        <v>NM</v>
      </c>
      <c r="E7433" s="3" t="str">
        <f>_xll.SNL.Clients.Office.Excel.Functions.SPG(B7433, "IQ_PE_NORM", "LTM", A7433)</f>
        <v>NM</v>
      </c>
    </row>
    <row r="7434" spans="1:5" x14ac:dyDescent="0.25">
      <c r="A7434" s="1">
        <v>43627</v>
      </c>
      <c r="B7434" t="s">
        <v>167</v>
      </c>
      <c r="C7434" s="3" t="str">
        <f>_xll.SNL.Clients.Office.Excel.Functions.SPG(B7434, "SP_PRICE_CLOSE", A7434)</f>
        <v>NA</v>
      </c>
      <c r="D7434" s="3" t="str">
        <f>_xll.SNL.Clients.Office.Excel.Functions.SPG(B7434, "IQ_PE", "LTM", A7434)</f>
        <v>NA</v>
      </c>
      <c r="E7434" s="3" t="str">
        <f>_xll.SNL.Clients.Office.Excel.Functions.SPG(B7434, "IQ_PE_NORM", "LTM", A7434)</f>
        <v>NA</v>
      </c>
    </row>
    <row r="7435" spans="1:5" x14ac:dyDescent="0.25">
      <c r="A7435" s="1">
        <v>43627</v>
      </c>
      <c r="B7435" t="s">
        <v>168</v>
      </c>
      <c r="C7435" s="3" t="str">
        <f>_xll.SNL.Clients.Office.Excel.Functions.SPG(B7435, "SP_PRICE_CLOSE", A7435)</f>
        <v>NA</v>
      </c>
      <c r="D7435" s="3" t="str">
        <f>_xll.SNL.Clients.Office.Excel.Functions.SPG(B7435, "IQ_PE", "LTM", A7435)</f>
        <v>NA</v>
      </c>
      <c r="E7435" s="3" t="str">
        <f>_xll.SNL.Clients.Office.Excel.Functions.SPG(B7435, "IQ_PE_NORM", "LTM", A7435)</f>
        <v>NA</v>
      </c>
    </row>
    <row r="7436" spans="1:5" x14ac:dyDescent="0.25">
      <c r="A7436" s="1">
        <v>43627</v>
      </c>
      <c r="B7436" t="s">
        <v>169</v>
      </c>
      <c r="C7436" s="3" t="str">
        <f>_xll.SNL.Clients.Office.Excel.Functions.SPG(B7436, "SP_PRICE_CLOSE", A7436)</f>
        <v>NA</v>
      </c>
      <c r="D7436" s="3" t="str">
        <f>_xll.SNL.Clients.Office.Excel.Functions.SPG(B7436, "IQ_PE", "LTM", A7436)</f>
        <v>NA</v>
      </c>
      <c r="E7436" s="3" t="str">
        <f>_xll.SNL.Clients.Office.Excel.Functions.SPG(B7436, "IQ_PE_NORM", "LTM", A7436)</f>
        <v>NA</v>
      </c>
    </row>
    <row r="7437" spans="1:5" x14ac:dyDescent="0.25">
      <c r="A7437" s="1">
        <v>43627</v>
      </c>
      <c r="B7437" t="s">
        <v>170</v>
      </c>
      <c r="C7437" s="3" t="str">
        <f>_xll.SNL.Clients.Office.Excel.Functions.SPG(B7437, "SP_PRICE_CLOSE", A7437)</f>
        <v>NA</v>
      </c>
      <c r="D7437" s="3" t="str">
        <f>_xll.SNL.Clients.Office.Excel.Functions.SPG(B7437, "IQ_PE", "LTM", A7437)</f>
        <v>NA</v>
      </c>
      <c r="E7437" s="3" t="str">
        <f>_xll.SNL.Clients.Office.Excel.Functions.SPG(B7437, "IQ_PE_NORM", "LTM", A7437)</f>
        <v>NA</v>
      </c>
    </row>
    <row r="7438" spans="1:5" x14ac:dyDescent="0.25">
      <c r="A7438" s="1">
        <v>43627</v>
      </c>
      <c r="B7438" t="s">
        <v>171</v>
      </c>
      <c r="C7438" s="3" t="str">
        <f>_xll.SNL.Clients.Office.Excel.Functions.SPG(B7438, "SP_PRICE_CLOSE", A7438)</f>
        <v>NA</v>
      </c>
      <c r="D7438" s="3" t="str">
        <f>_xll.SNL.Clients.Office.Excel.Functions.SPG(B7438, "IQ_PE", "LTM", A7438)</f>
        <v>NA</v>
      </c>
      <c r="E7438" s="3" t="str">
        <f>_xll.SNL.Clients.Office.Excel.Functions.SPG(B7438, "IQ_PE_NORM", "LTM", A7438)</f>
        <v>NA</v>
      </c>
    </row>
    <row r="7439" spans="1:5" x14ac:dyDescent="0.25">
      <c r="A7439" s="1">
        <v>43627</v>
      </c>
      <c r="B7439" t="s">
        <v>172</v>
      </c>
      <c r="C7439" s="3" t="str">
        <f>_xll.SNL.Clients.Office.Excel.Functions.SPG(B7439, "SP_PRICE_CLOSE", A7439)</f>
        <v>NA</v>
      </c>
      <c r="D7439" s="3" t="str">
        <f>_xll.SNL.Clients.Office.Excel.Functions.SPG(B7439, "IQ_PE", "LTM", A7439)</f>
        <v>NA</v>
      </c>
      <c r="E7439" s="3" t="str">
        <f>_xll.SNL.Clients.Office.Excel.Functions.SPG(B7439, "IQ_PE_NORM", "LTM", A7439)</f>
        <v>NA</v>
      </c>
    </row>
    <row r="7440" spans="1:5" x14ac:dyDescent="0.25">
      <c r="A7440" s="1">
        <v>43627</v>
      </c>
      <c r="B7440" t="s">
        <v>173</v>
      </c>
      <c r="C7440" s="3" t="str">
        <f>_xll.SNL.Clients.Office.Excel.Functions.SPG(B7440, "SP_PRICE_CLOSE", A7440)</f>
        <v>NA</v>
      </c>
      <c r="D7440" s="3" t="str">
        <f>_xll.SNL.Clients.Office.Excel.Functions.SPG(B7440, "IQ_PE", "LTM", A7440)</f>
        <v>NA</v>
      </c>
      <c r="E7440" s="3" t="str">
        <f>_xll.SNL.Clients.Office.Excel.Functions.SPG(B7440, "IQ_PE_NORM", "LTM", A7440)</f>
        <v>NA</v>
      </c>
    </row>
    <row r="7441" spans="1:5" x14ac:dyDescent="0.25">
      <c r="A7441" s="1">
        <v>43627</v>
      </c>
      <c r="B7441" t="s">
        <v>174</v>
      </c>
      <c r="C7441" s="3">
        <f>_xll.SNL.Clients.Office.Excel.Functions.SPG(B7441, "SP_PRICE_CLOSE", A7441)</f>
        <v>11.411507492134591</v>
      </c>
      <c r="D7441" s="3">
        <f>_xll.SNL.Clients.Office.Excel.Functions.SPG(B7441, "IQ_PE", "LTM", A7441)</f>
        <v>23.685666999999999</v>
      </c>
      <c r="E7441" s="3">
        <f>_xll.SNL.Clients.Office.Excel.Functions.SPG(B7441, "IQ_PE_NORM", "LTM", A7441)</f>
        <v>37.088388000000002</v>
      </c>
    </row>
    <row r="7442" spans="1:5" x14ac:dyDescent="0.25">
      <c r="A7442" s="1">
        <v>43627</v>
      </c>
      <c r="B7442" t="s">
        <v>175</v>
      </c>
      <c r="C7442" s="3" t="str">
        <f>_xll.SNL.Clients.Office.Excel.Functions.SPG(B7442, "SP_PRICE_CLOSE", A7442)</f>
        <v>NA</v>
      </c>
      <c r="D7442" s="3" t="str">
        <f>_xll.SNL.Clients.Office.Excel.Functions.SPG(B7442, "IQ_PE", "LTM", A7442)</f>
        <v>NA</v>
      </c>
      <c r="E7442" s="3" t="str">
        <f>_xll.SNL.Clients.Office.Excel.Functions.SPG(B7442, "IQ_PE_NORM", "LTM", A7442)</f>
        <v>NA</v>
      </c>
    </row>
    <row r="7443" spans="1:5" x14ac:dyDescent="0.25">
      <c r="A7443" s="1">
        <v>43627</v>
      </c>
      <c r="B7443" t="s">
        <v>176</v>
      </c>
      <c r="C7443" s="3">
        <f>_xll.SNL.Clients.Office.Excel.Functions.SPG(B7443, "SP_PRICE_CLOSE", A7443)</f>
        <v>2.2183117367887806</v>
      </c>
      <c r="D7443" s="3">
        <f>_xll.SNL.Clients.Office.Excel.Functions.SPG(B7443, "IQ_PE", "LTM", A7443)</f>
        <v>28.888888999999999</v>
      </c>
      <c r="E7443" s="3">
        <f>_xll.SNL.Clients.Office.Excel.Functions.SPG(B7443, "IQ_PE_NORM", "LTM", A7443)</f>
        <v>24.615385</v>
      </c>
    </row>
    <row r="7444" spans="1:5" x14ac:dyDescent="0.25">
      <c r="A7444" s="1">
        <v>43627</v>
      </c>
      <c r="B7444" t="s">
        <v>177</v>
      </c>
      <c r="C7444" s="3" t="str">
        <f>_xll.SNL.Clients.Office.Excel.Functions.SPG(B7444, "SP_PRICE_CLOSE", A7444)</f>
        <v>NA</v>
      </c>
      <c r="D7444" s="3" t="str">
        <f>_xll.SNL.Clients.Office.Excel.Functions.SPG(B7444, "IQ_PE", "LTM", A7444)</f>
        <v>NA</v>
      </c>
      <c r="E7444" s="3" t="str">
        <f>_xll.SNL.Clients.Office.Excel.Functions.SPG(B7444, "IQ_PE_NORM", "LTM", A7444)</f>
        <v>NA</v>
      </c>
    </row>
    <row r="7445" spans="1:5" x14ac:dyDescent="0.25">
      <c r="A7445" s="1">
        <v>43627</v>
      </c>
      <c r="B7445" t="s">
        <v>178</v>
      </c>
      <c r="C7445" s="3" t="str">
        <f>_xll.SNL.Clients.Office.Excel.Functions.SPG(B7445, "SP_PRICE_CLOSE", A7445)</f>
        <v>NA</v>
      </c>
      <c r="D7445" s="3" t="str">
        <f>_xll.SNL.Clients.Office.Excel.Functions.SPG(B7445, "IQ_PE", "LTM", A7445)</f>
        <v>NA</v>
      </c>
      <c r="E7445" s="3" t="str">
        <f>_xll.SNL.Clients.Office.Excel.Functions.SPG(B7445, "IQ_PE_NORM", "LTM", A7445)</f>
        <v>NA</v>
      </c>
    </row>
    <row r="7446" spans="1:5" x14ac:dyDescent="0.25">
      <c r="A7446" s="1">
        <v>43627</v>
      </c>
      <c r="B7446" t="s">
        <v>179</v>
      </c>
      <c r="C7446" s="3" t="str">
        <f>_xll.SNL.Clients.Office.Excel.Functions.SPG(B7446, "SP_PRICE_CLOSE", A7446)</f>
        <v>NA</v>
      </c>
      <c r="D7446" s="3" t="str">
        <f>_xll.SNL.Clients.Office.Excel.Functions.SPG(B7446, "IQ_PE", "LTM", A7446)</f>
        <v>NA</v>
      </c>
      <c r="E7446" s="3" t="str">
        <f>_xll.SNL.Clients.Office.Excel.Functions.SPG(B7446, "IQ_PE_NORM", "LTM", A7446)</f>
        <v>NA</v>
      </c>
    </row>
    <row r="7447" spans="1:5" x14ac:dyDescent="0.25">
      <c r="A7447" s="1">
        <v>43627</v>
      </c>
      <c r="B7447" t="s">
        <v>180</v>
      </c>
      <c r="C7447" s="3">
        <f>_xll.SNL.Clients.Office.Excel.Functions.SPG(B7447, "SP_PRICE_CLOSE", A7447)</f>
        <v>2.1676531754919215</v>
      </c>
      <c r="D7447" s="3">
        <f>_xll.SNL.Clients.Office.Excel.Functions.SPG(B7447, "IQ_PE", "LTM", A7447)</f>
        <v>13.028846</v>
      </c>
      <c r="E7447" s="3">
        <f>_xll.SNL.Clients.Office.Excel.Functions.SPG(B7447, "IQ_PE_NORM", "LTM", A7447)</f>
        <v>16.591837000000002</v>
      </c>
    </row>
    <row r="7448" spans="1:5" x14ac:dyDescent="0.25">
      <c r="A7448" s="1">
        <v>43627</v>
      </c>
      <c r="B7448" t="s">
        <v>181</v>
      </c>
      <c r="C7448" s="3" t="str">
        <f>_xll.SNL.Clients.Office.Excel.Functions.SPG(B7448, "SP_PRICE_CLOSE", A7448)</f>
        <v>NA</v>
      </c>
      <c r="D7448" s="3" t="str">
        <f>_xll.SNL.Clients.Office.Excel.Functions.SPG(B7448, "IQ_PE", "LTM", A7448)</f>
        <v>NA</v>
      </c>
      <c r="E7448" s="3" t="str">
        <f>_xll.SNL.Clients.Office.Excel.Functions.SPG(B7448, "IQ_PE_NORM", "LTM", A7448)</f>
        <v>NA</v>
      </c>
    </row>
    <row r="7449" spans="1:5" x14ac:dyDescent="0.25">
      <c r="A7449" s="1">
        <v>43627</v>
      </c>
      <c r="B7449" t="s">
        <v>182</v>
      </c>
      <c r="C7449" s="3" t="str">
        <f>_xll.SNL.Clients.Office.Excel.Functions.SPG(B7449, "SP_PRICE_CLOSE", A7449)</f>
        <v>NA</v>
      </c>
      <c r="D7449" s="3" t="str">
        <f>_xll.SNL.Clients.Office.Excel.Functions.SPG(B7449, "IQ_PE", "LTM", A7449)</f>
        <v>NA</v>
      </c>
      <c r="E7449" s="3" t="str">
        <f>_xll.SNL.Clients.Office.Excel.Functions.SPG(B7449, "IQ_PE_NORM", "LTM", A7449)</f>
        <v>NA</v>
      </c>
    </row>
    <row r="7450" spans="1:5" x14ac:dyDescent="0.25">
      <c r="A7450" s="1">
        <v>43627</v>
      </c>
      <c r="B7450" t="s">
        <v>183</v>
      </c>
      <c r="C7450" s="3">
        <f>_xll.SNL.Clients.Office.Excel.Functions.SPG(B7450, "SP_PRICE_CLOSE", A7450)</f>
        <v>2.1969818162427344</v>
      </c>
      <c r="D7450" s="3" t="str">
        <f>_xll.SNL.Clients.Office.Excel.Functions.SPG(B7450, "IQ_PE", "LTM", A7450)</f>
        <v>NM</v>
      </c>
      <c r="E7450" s="3" t="str">
        <f>_xll.SNL.Clients.Office.Excel.Functions.SPG(B7450, "IQ_PE_NORM", "LTM", A7450)</f>
        <v>NM</v>
      </c>
    </row>
    <row r="7451" spans="1:5" x14ac:dyDescent="0.25">
      <c r="A7451" s="1">
        <v>43627</v>
      </c>
      <c r="B7451" t="s">
        <v>184</v>
      </c>
      <c r="C7451" s="3">
        <f>_xll.SNL.Clients.Office.Excel.Functions.SPG(B7451, "SP_PRICE_CLOSE", A7451)</f>
        <v>6.1910094384898411</v>
      </c>
      <c r="D7451" s="3" t="str">
        <f>_xll.SNL.Clients.Office.Excel.Functions.SPG(B7451, "IQ_PE", "LTM", A7451)</f>
        <v>NA</v>
      </c>
      <c r="E7451" s="3" t="str">
        <f>_xll.SNL.Clients.Office.Excel.Functions.SPG(B7451, "IQ_PE_NORM", "LTM", A7451)</f>
        <v>NA</v>
      </c>
    </row>
    <row r="7452" spans="1:5" x14ac:dyDescent="0.25">
      <c r="A7452" s="1">
        <v>43627</v>
      </c>
      <c r="B7452" t="s">
        <v>185</v>
      </c>
      <c r="C7452" s="3" t="str">
        <f>_xll.SNL.Clients.Office.Excel.Functions.SPG(B7452, "SP_PRICE_CLOSE", A7452)</f>
        <v>NA</v>
      </c>
      <c r="D7452" s="3" t="str">
        <f>_xll.SNL.Clients.Office.Excel.Functions.SPG(B7452, "IQ_PE", "LTM", A7452)</f>
        <v>NA</v>
      </c>
      <c r="E7452" s="3" t="str">
        <f>_xll.SNL.Clients.Office.Excel.Functions.SPG(B7452, "IQ_PE_NORM", "LTM", A7452)</f>
        <v>NA</v>
      </c>
    </row>
    <row r="7453" spans="1:5" x14ac:dyDescent="0.25">
      <c r="A7453" s="1">
        <v>43627</v>
      </c>
      <c r="B7453" t="s">
        <v>186</v>
      </c>
      <c r="C7453" s="3" t="str">
        <f>_xll.SNL.Clients.Office.Excel.Functions.SPG(B7453, "SP_PRICE_CLOSE", A7453)</f>
        <v>NA</v>
      </c>
      <c r="D7453" s="3" t="str">
        <f>_xll.SNL.Clients.Office.Excel.Functions.SPG(B7453, "IQ_PE", "LTM", A7453)</f>
        <v>NA</v>
      </c>
      <c r="E7453" s="3" t="str">
        <f>_xll.SNL.Clients.Office.Excel.Functions.SPG(B7453, "IQ_PE_NORM", "LTM", A7453)</f>
        <v>NA</v>
      </c>
    </row>
    <row r="7454" spans="1:5" x14ac:dyDescent="0.25">
      <c r="A7454" s="1">
        <v>43627</v>
      </c>
      <c r="B7454" t="s">
        <v>187</v>
      </c>
      <c r="C7454" s="3">
        <f>_xll.SNL.Clients.Office.Excel.Functions.SPG(B7454, "SP_PRICE_CLOSE", A7454)</f>
        <v>52.849861622140459</v>
      </c>
      <c r="D7454" s="3" t="str">
        <f>_xll.SNL.Clients.Office.Excel.Functions.SPG(B7454, "IQ_PE", "LTM", A7454)</f>
        <v>NM</v>
      </c>
      <c r="E7454" s="3" t="str">
        <f>_xll.SNL.Clients.Office.Excel.Functions.SPG(B7454, "IQ_PE_NORM", "LTM", A7454)</f>
        <v>NM</v>
      </c>
    </row>
    <row r="7455" spans="1:5" x14ac:dyDescent="0.25">
      <c r="A7455" s="1">
        <v>43627</v>
      </c>
      <c r="B7455" t="s">
        <v>188</v>
      </c>
      <c r="C7455" s="3" t="str">
        <f>_xll.SNL.Clients.Office.Excel.Functions.SPG(B7455, "SP_PRICE_CLOSE", A7455)</f>
        <v>NA</v>
      </c>
      <c r="D7455" s="3" t="str">
        <f>_xll.SNL.Clients.Office.Excel.Functions.SPG(B7455, "IQ_PE", "LTM", A7455)</f>
        <v>NA</v>
      </c>
      <c r="E7455" s="3" t="str">
        <f>_xll.SNL.Clients.Office.Excel.Functions.SPG(B7455, "IQ_PE_NORM", "LTM", A7455)</f>
        <v>NA</v>
      </c>
    </row>
    <row r="7456" spans="1:5" x14ac:dyDescent="0.25">
      <c r="A7456" s="1">
        <v>43627</v>
      </c>
      <c r="B7456" t="s">
        <v>189</v>
      </c>
      <c r="C7456" s="3">
        <f>_xll.SNL.Clients.Office.Excel.Functions.SPG(B7456, "SP_PRICE_CLOSE", A7456)</f>
        <v>47.992321228603423</v>
      </c>
      <c r="D7456" s="3">
        <f>_xll.SNL.Clients.Office.Excel.Functions.SPG(B7456, "IQ_PE", "LTM", A7456)</f>
        <v>89.552239</v>
      </c>
      <c r="E7456" s="3">
        <f>_xll.SNL.Clients.Office.Excel.Functions.SPG(B7456, "IQ_PE_NORM", "LTM", A7456)</f>
        <v>117.801047</v>
      </c>
    </row>
    <row r="7457" spans="1:5" x14ac:dyDescent="0.25">
      <c r="A7457" s="1">
        <v>43627</v>
      </c>
      <c r="B7457" t="s">
        <v>190</v>
      </c>
      <c r="C7457" s="3">
        <f>_xll.SNL.Clients.Office.Excel.Functions.SPG(B7457, "SP_PRICE_CLOSE", A7457)</f>
        <v>5.7324161467498538</v>
      </c>
      <c r="D7457" s="3">
        <f>_xll.SNL.Clients.Office.Excel.Functions.SPG(B7457, "IQ_PE", "LTM", A7457)</f>
        <v>14.468370999999999</v>
      </c>
      <c r="E7457" s="3">
        <f>_xll.SNL.Clients.Office.Excel.Functions.SPG(B7457, "IQ_PE_NORM", "LTM", A7457)</f>
        <v>22.679324999999999</v>
      </c>
    </row>
    <row r="7458" spans="1:5" x14ac:dyDescent="0.25">
      <c r="A7458" s="1">
        <v>43627</v>
      </c>
      <c r="B7458" t="s">
        <v>191</v>
      </c>
      <c r="C7458" s="3" t="str">
        <f>_xll.SNL.Clients.Office.Excel.Functions.SPG(B7458, "SP_PRICE_CLOSE", A7458)</f>
        <v>NA</v>
      </c>
      <c r="D7458" s="3" t="str">
        <f>_xll.SNL.Clients.Office.Excel.Functions.SPG(B7458, "IQ_PE", "LTM", A7458)</f>
        <v>NA</v>
      </c>
      <c r="E7458" s="3" t="str">
        <f>_xll.SNL.Clients.Office.Excel.Functions.SPG(B7458, "IQ_PE_NORM", "LTM", A7458)</f>
        <v>NA</v>
      </c>
    </row>
    <row r="7459" spans="1:5" x14ac:dyDescent="0.25">
      <c r="A7459" s="1">
        <v>43627</v>
      </c>
      <c r="B7459" t="s">
        <v>192</v>
      </c>
      <c r="C7459" s="3">
        <f>_xll.SNL.Clients.Office.Excel.Functions.SPG(B7459, "SP_PRICE_CLOSE", A7459)</f>
        <v>7.6521089958939905</v>
      </c>
      <c r="D7459" s="3">
        <f>_xll.SNL.Clients.Office.Excel.Functions.SPG(B7459, "IQ_PE", "LTM", A7459)</f>
        <v>13.117001999999999</v>
      </c>
      <c r="E7459" s="3">
        <f>_xll.SNL.Clients.Office.Excel.Functions.SPG(B7459, "IQ_PE_NORM", "LTM", A7459)</f>
        <v>18.432884000000001</v>
      </c>
    </row>
    <row r="7460" spans="1:5" x14ac:dyDescent="0.25">
      <c r="A7460" s="1">
        <v>43627</v>
      </c>
      <c r="B7460" t="s">
        <v>193</v>
      </c>
      <c r="C7460" s="3">
        <f>_xll.SNL.Clients.Office.Excel.Functions.SPG(B7460, "SP_PRICE_CLOSE", A7460)</f>
        <v>3.0661760784941077</v>
      </c>
      <c r="D7460" s="3">
        <f>_xll.SNL.Clients.Office.Excel.Functions.SPG(B7460, "IQ_PE", "LTM", A7460)</f>
        <v>47.325102999999999</v>
      </c>
      <c r="E7460" s="3">
        <f>_xll.SNL.Clients.Office.Excel.Functions.SPG(B7460, "IQ_PE_NORM", "LTM", A7460)</f>
        <v>53.738318</v>
      </c>
    </row>
    <row r="7461" spans="1:5" x14ac:dyDescent="0.25">
      <c r="A7461" s="1">
        <v>43627</v>
      </c>
      <c r="B7461" t="s">
        <v>194</v>
      </c>
      <c r="C7461" s="3">
        <f>_xll.SNL.Clients.Office.Excel.Functions.SPG(B7461, "SP_PRICE_CLOSE", A7461)</f>
        <v>4.5006132352156989</v>
      </c>
      <c r="D7461" s="3">
        <f>_xll.SNL.Clients.Office.Excel.Functions.SPG(B7461, "IQ_PE", "LTM", A7461)</f>
        <v>11.29097</v>
      </c>
      <c r="E7461" s="3">
        <f>_xll.SNL.Clients.Office.Excel.Functions.SPG(B7461, "IQ_PE_NORM", "LTM", A7461)</f>
        <v>15.514706</v>
      </c>
    </row>
    <row r="7462" spans="1:5" x14ac:dyDescent="0.25">
      <c r="A7462" s="1">
        <v>43627</v>
      </c>
      <c r="B7462" t="s">
        <v>195</v>
      </c>
      <c r="C7462" s="3">
        <f>_xll.SNL.Clients.Office.Excel.Functions.SPG(B7462, "SP_PRICE_CLOSE", A7462)</f>
        <v>15.864128406121687</v>
      </c>
      <c r="D7462" s="3">
        <f>_xll.SNL.Clients.Office.Excel.Functions.SPG(B7462, "IQ_PE", "LTM", A7462)</f>
        <v>40.094340000000003</v>
      </c>
      <c r="E7462" s="3">
        <f>_xll.SNL.Clients.Office.Excel.Functions.SPG(B7462, "IQ_PE_NORM", "LTM", A7462)</f>
        <v>47.791164999999999</v>
      </c>
    </row>
    <row r="7463" spans="1:5" x14ac:dyDescent="0.25">
      <c r="A7463" s="1">
        <v>43627</v>
      </c>
      <c r="B7463" t="s">
        <v>196</v>
      </c>
      <c r="C7463" s="3">
        <f>_xll.SNL.Clients.Office.Excel.Functions.SPG(B7463, "SP_PRICE_CLOSE", A7463)</f>
        <v>5.1122127126326449</v>
      </c>
      <c r="D7463" s="3">
        <f>_xll.SNL.Clients.Office.Excel.Functions.SPG(B7463, "IQ_PE", "LTM", A7463)</f>
        <v>78.581413999999995</v>
      </c>
      <c r="E7463" s="3">
        <f>_xll.SNL.Clients.Office.Excel.Functions.SPG(B7463, "IQ_PE_NORM", "LTM", A7463)</f>
        <v>60.106160000000003</v>
      </c>
    </row>
    <row r="7464" spans="1:5" x14ac:dyDescent="0.25">
      <c r="A7464" s="1">
        <v>43627</v>
      </c>
      <c r="B7464" t="s">
        <v>197</v>
      </c>
      <c r="C7464" s="3" t="str">
        <f>_xll.SNL.Clients.Office.Excel.Functions.SPG(B7464, "SP_PRICE_CLOSE", A7464)</f>
        <v>NA</v>
      </c>
      <c r="D7464" s="3" t="str">
        <f>_xll.SNL.Clients.Office.Excel.Functions.SPG(B7464, "IQ_PE", "LTM", A7464)</f>
        <v>NA</v>
      </c>
      <c r="E7464" s="3" t="str">
        <f>_xll.SNL.Clients.Office.Excel.Functions.SPG(B7464, "IQ_PE_NORM", "LTM", A7464)</f>
        <v>NA</v>
      </c>
    </row>
    <row r="7465" spans="1:5" x14ac:dyDescent="0.25">
      <c r="A7465" s="1">
        <v>43627</v>
      </c>
      <c r="B7465" t="s">
        <v>198</v>
      </c>
      <c r="C7465" s="3" t="str">
        <f>_xll.SNL.Clients.Office.Excel.Functions.SPG(B7465, "SP_PRICE_CLOSE", A7465)</f>
        <v>NA</v>
      </c>
      <c r="D7465" s="3" t="str">
        <f>_xll.SNL.Clients.Office.Excel.Functions.SPG(B7465, "IQ_PE", "LTM", A7465)</f>
        <v>NA</v>
      </c>
      <c r="E7465" s="3" t="str">
        <f>_xll.SNL.Clients.Office.Excel.Functions.SPG(B7465, "IQ_PE_NORM", "LTM", A7465)</f>
        <v>NA</v>
      </c>
    </row>
    <row r="7466" spans="1:5" x14ac:dyDescent="0.25">
      <c r="A7466" s="1">
        <v>43627</v>
      </c>
      <c r="B7466" t="s">
        <v>199</v>
      </c>
      <c r="C7466" s="3" t="str">
        <f>_xll.SNL.Clients.Office.Excel.Functions.SPG(B7466, "SP_PRICE_CLOSE", A7466)</f>
        <v>NA</v>
      </c>
      <c r="D7466" s="3" t="str">
        <f>_xll.SNL.Clients.Office.Excel.Functions.SPG(B7466, "IQ_PE", "LTM", A7466)</f>
        <v>NA</v>
      </c>
      <c r="E7466" s="3" t="str">
        <f>_xll.SNL.Clients.Office.Excel.Functions.SPG(B7466, "IQ_PE_NORM", "LTM", A7466)</f>
        <v>NA</v>
      </c>
    </row>
    <row r="7467" spans="1:5" x14ac:dyDescent="0.25">
      <c r="A7467" s="1">
        <v>43627</v>
      </c>
      <c r="B7467" t="s">
        <v>200</v>
      </c>
      <c r="C7467" s="3" t="str">
        <f>_xll.SNL.Clients.Office.Excel.Functions.SPG(B7467, "SP_PRICE_CLOSE", A7467)</f>
        <v>NA</v>
      </c>
      <c r="D7467" s="3" t="str">
        <f>_xll.SNL.Clients.Office.Excel.Functions.SPG(B7467, "IQ_PE", "LTM", A7467)</f>
        <v>NA</v>
      </c>
      <c r="E7467" s="3" t="str">
        <f>_xll.SNL.Clients.Office.Excel.Functions.SPG(B7467, "IQ_PE_NORM", "LTM", A7467)</f>
        <v>NA</v>
      </c>
    </row>
    <row r="7468" spans="1:5" x14ac:dyDescent="0.25">
      <c r="A7468" s="1">
        <v>43627</v>
      </c>
      <c r="B7468" t="s">
        <v>201</v>
      </c>
      <c r="C7468" s="3" t="str">
        <f>_xll.SNL.Clients.Office.Excel.Functions.SPG(B7468, "SP_PRICE_CLOSE", A7468)</f>
        <v>NA</v>
      </c>
      <c r="D7468" s="3" t="str">
        <f>_xll.SNL.Clients.Office.Excel.Functions.SPG(B7468, "IQ_PE", "LTM", A7468)</f>
        <v>NA</v>
      </c>
      <c r="E7468" s="3" t="str">
        <f>_xll.SNL.Clients.Office.Excel.Functions.SPG(B7468, "IQ_PE_NORM", "LTM", A7468)</f>
        <v>NA</v>
      </c>
    </row>
    <row r="7469" spans="1:5" x14ac:dyDescent="0.25">
      <c r="A7469" s="1">
        <v>43627</v>
      </c>
      <c r="B7469" t="s">
        <v>202</v>
      </c>
      <c r="C7469" s="3">
        <f>_xll.SNL.Clients.Office.Excel.Functions.SPG(B7469, "SP_PRICE_CLOSE", A7469)</f>
        <v>2.3702874206793583</v>
      </c>
      <c r="D7469" s="3">
        <f>_xll.SNL.Clients.Office.Excel.Functions.SPG(B7469, "IQ_PE", "LTM", A7469)</f>
        <v>59.664430000000003</v>
      </c>
      <c r="E7469" s="3">
        <f>_xll.SNL.Clients.Office.Excel.Functions.SPG(B7469, "IQ_PE_NORM", "LTM", A7469)</f>
        <v>77.982455999999999</v>
      </c>
    </row>
    <row r="7470" spans="1:5" x14ac:dyDescent="0.25">
      <c r="A7470" s="1">
        <v>43627</v>
      </c>
      <c r="B7470" t="s">
        <v>203</v>
      </c>
      <c r="C7470" s="3" t="str">
        <f>_xll.SNL.Clients.Office.Excel.Functions.SPG(B7470, "SP_PRICE_CLOSE", A7470)</f>
        <v>NA</v>
      </c>
      <c r="D7470" s="3" t="str">
        <f>_xll.SNL.Clients.Office.Excel.Functions.SPG(B7470, "IQ_PE", "LTM", A7470)</f>
        <v>NA</v>
      </c>
      <c r="E7470" s="3" t="str">
        <f>_xll.SNL.Clients.Office.Excel.Functions.SPG(B7470, "IQ_PE_NORM", "LTM", A7470)</f>
        <v>NA</v>
      </c>
    </row>
    <row r="7471" spans="1:5" x14ac:dyDescent="0.25">
      <c r="A7471" s="1">
        <v>43627</v>
      </c>
      <c r="B7471" t="s">
        <v>204</v>
      </c>
      <c r="C7471" s="3" t="str">
        <f>_xll.SNL.Clients.Office.Excel.Functions.SPG(B7471, "SP_PRICE_CLOSE", A7471)</f>
        <v>NA</v>
      </c>
      <c r="D7471" s="3" t="str">
        <f>_xll.SNL.Clients.Office.Excel.Functions.SPG(B7471, "IQ_PE", "LTM", A7471)</f>
        <v>NA</v>
      </c>
      <c r="E7471" s="3" t="str">
        <f>_xll.SNL.Clients.Office.Excel.Functions.SPG(B7471, "IQ_PE_NORM", "LTM", A7471)</f>
        <v>NA</v>
      </c>
    </row>
    <row r="7472" spans="1:5" x14ac:dyDescent="0.25">
      <c r="A7472" s="1">
        <v>43627</v>
      </c>
      <c r="B7472" t="s">
        <v>205</v>
      </c>
      <c r="C7472" s="3" t="str">
        <f>_xll.SNL.Clients.Office.Excel.Functions.SPG(B7472, "SP_PRICE_CLOSE", A7472)</f>
        <v>NA</v>
      </c>
      <c r="D7472" s="3" t="str">
        <f>_xll.SNL.Clients.Office.Excel.Functions.SPG(B7472, "IQ_PE", "LTM", A7472)</f>
        <v>NA</v>
      </c>
      <c r="E7472" s="3" t="str">
        <f>_xll.SNL.Clients.Office.Excel.Functions.SPG(B7472, "IQ_PE_NORM", "LTM", A7472)</f>
        <v>NA</v>
      </c>
    </row>
    <row r="7473" spans="1:5" x14ac:dyDescent="0.25">
      <c r="A7473" s="1">
        <v>43627</v>
      </c>
      <c r="B7473" t="s">
        <v>206</v>
      </c>
      <c r="C7473" s="3" t="str">
        <f>_xll.SNL.Clients.Office.Excel.Functions.SPG(B7473, "SP_PRICE_CLOSE", A7473)</f>
        <v>NA</v>
      </c>
      <c r="D7473" s="3" t="str">
        <f>_xll.SNL.Clients.Office.Excel.Functions.SPG(B7473, "IQ_PE", "LTM", A7473)</f>
        <v>NA</v>
      </c>
      <c r="E7473" s="3" t="str">
        <f>_xll.SNL.Clients.Office.Excel.Functions.SPG(B7473, "IQ_PE_NORM", "LTM", A7473)</f>
        <v>NA</v>
      </c>
    </row>
    <row r="7474" spans="1:5" x14ac:dyDescent="0.25">
      <c r="A7474" s="1">
        <v>43627</v>
      </c>
      <c r="B7474" t="s">
        <v>207</v>
      </c>
      <c r="C7474" s="3" t="str">
        <f>_xll.SNL.Clients.Office.Excel.Functions.SPG(B7474, "SP_PRICE_CLOSE", A7474)</f>
        <v>NA</v>
      </c>
      <c r="D7474" s="3" t="str">
        <f>_xll.SNL.Clients.Office.Excel.Functions.SPG(B7474, "IQ_PE", "LTM", A7474)</f>
        <v>NA</v>
      </c>
      <c r="E7474" s="3" t="str">
        <f>_xll.SNL.Clients.Office.Excel.Functions.SPG(B7474, "IQ_PE_NORM", "LTM", A7474)</f>
        <v>NA</v>
      </c>
    </row>
    <row r="7475" spans="1:5" x14ac:dyDescent="0.25">
      <c r="A7475" s="1">
        <v>43627</v>
      </c>
      <c r="B7475" t="s">
        <v>208</v>
      </c>
      <c r="C7475" s="3" t="str">
        <f>_xll.SNL.Clients.Office.Excel.Functions.SPG(B7475, "SP_PRICE_CLOSE", A7475)</f>
        <v>NA</v>
      </c>
      <c r="D7475" s="3" t="str">
        <f>_xll.SNL.Clients.Office.Excel.Functions.SPG(B7475, "IQ_PE", "LTM", A7475)</f>
        <v>NA</v>
      </c>
      <c r="E7475" s="3" t="str">
        <f>_xll.SNL.Clients.Office.Excel.Functions.SPG(B7475, "IQ_PE_NORM", "LTM", A7475)</f>
        <v>NA</v>
      </c>
    </row>
    <row r="7476" spans="1:5" x14ac:dyDescent="0.25">
      <c r="A7476" s="1">
        <v>43627</v>
      </c>
      <c r="B7476" t="s">
        <v>209</v>
      </c>
      <c r="C7476" s="3">
        <f>_xll.SNL.Clients.Office.Excel.Functions.SPG(B7476, "SP_PRICE_CLOSE", A7476)</f>
        <v>11.971417906468298</v>
      </c>
      <c r="D7476" s="3">
        <f>_xll.SNL.Clients.Office.Excel.Functions.SPG(B7476, "IQ_PE", "LTM", A7476)</f>
        <v>33.784801000000002</v>
      </c>
      <c r="E7476" s="3">
        <f>_xll.SNL.Clients.Office.Excel.Functions.SPG(B7476, "IQ_PE_NORM", "LTM", A7476)</f>
        <v>57.197451999999998</v>
      </c>
    </row>
    <row r="7477" spans="1:5" x14ac:dyDescent="0.25">
      <c r="A7477" s="1">
        <v>43627</v>
      </c>
      <c r="B7477" t="s">
        <v>210</v>
      </c>
      <c r="C7477" s="3" t="str">
        <f>_xll.SNL.Clients.Office.Excel.Functions.SPG(B7477, "SP_PRICE_CLOSE", A7477)</f>
        <v>NA</v>
      </c>
      <c r="D7477" s="3" t="str">
        <f>_xll.SNL.Clients.Office.Excel.Functions.SPG(B7477, "IQ_PE", "LTM", A7477)</f>
        <v>NA</v>
      </c>
      <c r="E7477" s="3" t="str">
        <f>_xll.SNL.Clients.Office.Excel.Functions.SPG(B7477, "IQ_PE_NORM", "LTM", A7477)</f>
        <v>NA</v>
      </c>
    </row>
    <row r="7478" spans="1:5" x14ac:dyDescent="0.25">
      <c r="A7478" s="1">
        <v>43627</v>
      </c>
      <c r="B7478" t="s">
        <v>211</v>
      </c>
      <c r="C7478" s="3" t="str">
        <f>_xll.SNL.Clients.Office.Excel.Functions.SPG(B7478, "SP_PRICE_CLOSE", A7478)</f>
        <v>NA</v>
      </c>
      <c r="D7478" s="3" t="str">
        <f>_xll.SNL.Clients.Office.Excel.Functions.SPG(B7478, "IQ_PE", "LTM", A7478)</f>
        <v>NA</v>
      </c>
      <c r="E7478" s="3" t="str">
        <f>_xll.SNL.Clients.Office.Excel.Functions.SPG(B7478, "IQ_PE_NORM", "LTM", A7478)</f>
        <v>NA</v>
      </c>
    </row>
    <row r="7479" spans="1:5" x14ac:dyDescent="0.25">
      <c r="A7479" s="1">
        <v>43627</v>
      </c>
      <c r="B7479" t="s">
        <v>212</v>
      </c>
      <c r="C7479" s="3">
        <f>_xll.SNL.Clients.Office.Excel.Functions.SPG(B7479, "SP_PRICE_CLOSE", A7479)</f>
        <v>5.2151655735082381</v>
      </c>
      <c r="D7479" s="3">
        <f>_xll.SNL.Clients.Office.Excel.Functions.SPG(B7479, "IQ_PE", "LTM", A7479)</f>
        <v>27.549295999999998</v>
      </c>
      <c r="E7479" s="3">
        <f>_xll.SNL.Clients.Office.Excel.Functions.SPG(B7479, "IQ_PE_NORM", "LTM", A7479)</f>
        <v>32.929293000000001</v>
      </c>
    </row>
    <row r="7480" spans="1:5" x14ac:dyDescent="0.25">
      <c r="A7480" s="1">
        <v>43627</v>
      </c>
      <c r="B7480" t="s">
        <v>213</v>
      </c>
      <c r="C7480" s="3" t="str">
        <f>_xll.SNL.Clients.Office.Excel.Functions.SPG(B7480, "SP_PRICE_CLOSE", A7480)</f>
        <v>NA</v>
      </c>
      <c r="D7480" s="3" t="str">
        <f>_xll.SNL.Clients.Office.Excel.Functions.SPG(B7480, "IQ_PE", "LTM", A7480)</f>
        <v>NA</v>
      </c>
      <c r="E7480" s="3" t="str">
        <f>_xll.SNL.Clients.Office.Excel.Functions.SPG(B7480, "IQ_PE_NORM", "LTM", A7480)</f>
        <v>NA</v>
      </c>
    </row>
    <row r="7481" spans="1:5" x14ac:dyDescent="0.25">
      <c r="A7481" s="1">
        <v>43627</v>
      </c>
      <c r="B7481" t="s">
        <v>214</v>
      </c>
      <c r="C7481" s="3" t="str">
        <f>_xll.SNL.Clients.Office.Excel.Functions.SPG(B7481, "SP_PRICE_CLOSE", A7481)</f>
        <v>NA</v>
      </c>
      <c r="D7481" s="3" t="str">
        <f>_xll.SNL.Clients.Office.Excel.Functions.SPG(B7481, "IQ_PE", "LTM", A7481)</f>
        <v>NA</v>
      </c>
      <c r="E7481" s="3" t="str">
        <f>_xll.SNL.Clients.Office.Excel.Functions.SPG(B7481, "IQ_PE_NORM", "LTM", A7481)</f>
        <v>NA</v>
      </c>
    </row>
    <row r="7482" spans="1:5" x14ac:dyDescent="0.25">
      <c r="A7482" s="1">
        <v>43627</v>
      </c>
      <c r="B7482" t="s">
        <v>215</v>
      </c>
      <c r="C7482" s="3" t="str">
        <f>_xll.SNL.Clients.Office.Excel.Functions.SPG(B7482, "SP_PRICE_CLOSE", A7482)</f>
        <v>NA</v>
      </c>
      <c r="D7482" s="3" t="str">
        <f>_xll.SNL.Clients.Office.Excel.Functions.SPG(B7482, "IQ_PE", "LTM", A7482)</f>
        <v>NA</v>
      </c>
      <c r="E7482" s="3" t="str">
        <f>_xll.SNL.Clients.Office.Excel.Functions.SPG(B7482, "IQ_PE_NORM", "LTM", A7482)</f>
        <v>NA</v>
      </c>
    </row>
    <row r="7483" spans="1:5" x14ac:dyDescent="0.25">
      <c r="A7483" s="1">
        <v>43627</v>
      </c>
      <c r="B7483" t="s">
        <v>216</v>
      </c>
      <c r="C7483" s="3" t="str">
        <f>_xll.SNL.Clients.Office.Excel.Functions.SPG(B7483, "SP_PRICE_CLOSE", A7483)</f>
        <v>NA</v>
      </c>
      <c r="D7483" s="3" t="str">
        <f>_xll.SNL.Clients.Office.Excel.Functions.SPG(B7483, "IQ_PE", "LTM", A7483)</f>
        <v>NA</v>
      </c>
      <c r="E7483" s="3" t="str">
        <f>_xll.SNL.Clients.Office.Excel.Functions.SPG(B7483, "IQ_PE_NORM", "LTM", A7483)</f>
        <v>NA</v>
      </c>
    </row>
    <row r="7484" spans="1:5" x14ac:dyDescent="0.25">
      <c r="A7484" s="1">
        <v>43627</v>
      </c>
      <c r="B7484" t="s">
        <v>217</v>
      </c>
      <c r="C7484" s="3">
        <f>_xll.SNL.Clients.Office.Excel.Functions.SPG(B7484, "SP_PRICE_CLOSE", A7484)</f>
        <v>7.4314349704047356</v>
      </c>
      <c r="D7484" s="3">
        <f>_xll.SNL.Clients.Office.Excel.Functions.SPG(B7484, "IQ_PE", "LTM", A7484)</f>
        <v>19.382712000000001</v>
      </c>
      <c r="E7484" s="3">
        <f>_xll.SNL.Clients.Office.Excel.Functions.SPG(B7484, "IQ_PE_NORM", "LTM", A7484)</f>
        <v>32.790987999999999</v>
      </c>
    </row>
    <row r="7485" spans="1:5" x14ac:dyDescent="0.25">
      <c r="A7485" s="1">
        <v>43627</v>
      </c>
      <c r="B7485" t="s">
        <v>218</v>
      </c>
      <c r="C7485" s="3">
        <f>_xll.SNL.Clients.Office.Excel.Functions.SPG(B7485, "SP_PRICE_CLOSE", A7485)</f>
        <v>7.2921665866794649</v>
      </c>
      <c r="D7485" s="3">
        <f>_xll.SNL.Clients.Office.Excel.Functions.SPG(B7485, "IQ_PE", "LTM", A7485)</f>
        <v>15.709362</v>
      </c>
      <c r="E7485" s="3">
        <f>_xll.SNL.Clients.Office.Excel.Functions.SPG(B7485, "IQ_PE_NORM", "LTM", A7485)</f>
        <v>25.137868000000001</v>
      </c>
    </row>
    <row r="7486" spans="1:5" x14ac:dyDescent="0.25">
      <c r="A7486" s="1">
        <v>43627</v>
      </c>
      <c r="B7486" t="s">
        <v>219</v>
      </c>
      <c r="C7486" s="3">
        <f>_xll.SNL.Clients.Office.Excel.Functions.SPG(B7486, "SP_PRICE_CLOSE", A7486)</f>
        <v>2.0530048525569242</v>
      </c>
      <c r="D7486" s="3">
        <f>_xll.SNL.Clients.Office.Excel.Functions.SPG(B7486, "IQ_PE", "LTM", A7486)</f>
        <v>20.588235000000001</v>
      </c>
      <c r="E7486" s="3">
        <f>_xll.SNL.Clients.Office.Excel.Functions.SPG(B7486, "IQ_PE_NORM", "LTM", A7486)</f>
        <v>32.905982999999999</v>
      </c>
    </row>
    <row r="7487" spans="1:5" x14ac:dyDescent="0.25">
      <c r="A7487" s="1">
        <v>43627</v>
      </c>
      <c r="B7487" t="s">
        <v>220</v>
      </c>
      <c r="C7487" s="3" t="str">
        <f>_xll.SNL.Clients.Office.Excel.Functions.SPG(B7487, "SP_PRICE_CLOSE", A7487)</f>
        <v>NA</v>
      </c>
      <c r="D7487" s="3" t="str">
        <f>_xll.SNL.Clients.Office.Excel.Functions.SPG(B7487, "IQ_PE", "LTM", A7487)</f>
        <v>NA</v>
      </c>
      <c r="E7487" s="3" t="str">
        <f>_xll.SNL.Clients.Office.Excel.Functions.SPG(B7487, "IQ_PE_NORM", "LTM", A7487)</f>
        <v>NA</v>
      </c>
    </row>
    <row r="7488" spans="1:5" x14ac:dyDescent="0.25">
      <c r="A7488" s="1">
        <v>43627</v>
      </c>
      <c r="B7488" t="s">
        <v>221</v>
      </c>
      <c r="C7488" s="3" t="str">
        <f>_xll.SNL.Clients.Office.Excel.Functions.SPG(B7488, "SP_PRICE_CLOSE", A7488)</f>
        <v>NA</v>
      </c>
      <c r="D7488" s="3" t="str">
        <f>_xll.SNL.Clients.Office.Excel.Functions.SPG(B7488, "IQ_PE", "LTM", A7488)</f>
        <v>NA</v>
      </c>
      <c r="E7488" s="3" t="str">
        <f>_xll.SNL.Clients.Office.Excel.Functions.SPG(B7488, "IQ_PE_NORM", "LTM", A7488)</f>
        <v>NA</v>
      </c>
    </row>
    <row r="7489" spans="1:5" x14ac:dyDescent="0.25">
      <c r="A7489" s="1">
        <v>43627</v>
      </c>
      <c r="B7489" t="s">
        <v>222</v>
      </c>
      <c r="C7489" s="3" t="str">
        <f>_xll.SNL.Clients.Office.Excel.Functions.SPG(B7489, "SP_PRICE_CLOSE", A7489)</f>
        <v>NA</v>
      </c>
      <c r="D7489" s="3" t="str">
        <f>_xll.SNL.Clients.Office.Excel.Functions.SPG(B7489, "IQ_PE", "LTM", A7489)</f>
        <v>NA</v>
      </c>
      <c r="E7489" s="3" t="str">
        <f>_xll.SNL.Clients.Office.Excel.Functions.SPG(B7489, "IQ_PE_NORM", "LTM", A7489)</f>
        <v>NA</v>
      </c>
    </row>
    <row r="7490" spans="1:5" x14ac:dyDescent="0.25">
      <c r="A7490" s="1">
        <v>43627</v>
      </c>
      <c r="B7490" t="s">
        <v>223</v>
      </c>
      <c r="C7490" s="3" t="str">
        <f>_xll.SNL.Clients.Office.Excel.Functions.SPG(B7490, "SP_PRICE_CLOSE", A7490)</f>
        <v>NA</v>
      </c>
      <c r="D7490" s="3" t="str">
        <f>_xll.SNL.Clients.Office.Excel.Functions.SPG(B7490, "IQ_PE", "LTM", A7490)</f>
        <v>NA</v>
      </c>
      <c r="E7490" s="3" t="str">
        <f>_xll.SNL.Clients.Office.Excel.Functions.SPG(B7490, "IQ_PE_NORM", "LTM", A7490)</f>
        <v>NA</v>
      </c>
    </row>
    <row r="7491" spans="1:5" x14ac:dyDescent="0.25">
      <c r="A7491" s="1">
        <v>43627</v>
      </c>
      <c r="B7491" t="s">
        <v>224</v>
      </c>
      <c r="C7491" s="3">
        <f>_xll.SNL.Clients.Office.Excel.Functions.SPG(B7491, "SP_PRICE_CLOSE", A7491)</f>
        <v>1.0931584279848556</v>
      </c>
      <c r="D7491" s="3" t="str">
        <f>_xll.SNL.Clients.Office.Excel.Functions.SPG(B7491, "IQ_PE", "LTM", A7491)</f>
        <v>NA</v>
      </c>
      <c r="E7491" s="3" t="str">
        <f>_xll.SNL.Clients.Office.Excel.Functions.SPG(B7491, "IQ_PE_NORM", "LTM", A7491)</f>
        <v>NA</v>
      </c>
    </row>
    <row r="7492" spans="1:5" x14ac:dyDescent="0.25">
      <c r="A7492" s="1">
        <v>43627</v>
      </c>
      <c r="B7492" t="s">
        <v>225</v>
      </c>
      <c r="C7492" s="3">
        <f>_xll.SNL.Clients.Office.Excel.Functions.SPG(B7492, "SP_PRICE_CLOSE", A7492)</f>
        <v>5.8603956700261293</v>
      </c>
      <c r="D7492" s="3">
        <f>_xll.SNL.Clients.Office.Excel.Functions.SPG(B7492, "IQ_PE", "LTM", A7492)</f>
        <v>14.761585</v>
      </c>
      <c r="E7492" s="3">
        <f>_xll.SNL.Clients.Office.Excel.Functions.SPG(B7492, "IQ_PE_NORM", "LTM", A7492)</f>
        <v>20.408542000000001</v>
      </c>
    </row>
    <row r="7493" spans="1:5" x14ac:dyDescent="0.25">
      <c r="A7493" s="1">
        <v>43627</v>
      </c>
      <c r="B7493" t="s">
        <v>226</v>
      </c>
      <c r="C7493" s="3" t="str">
        <f>_xll.SNL.Clients.Office.Excel.Functions.SPG(B7493, "SP_PRICE_CLOSE", A7493)</f>
        <v>NA</v>
      </c>
      <c r="D7493" s="3" t="str">
        <f>_xll.SNL.Clients.Office.Excel.Functions.SPG(B7493, "IQ_PE", "LTM", A7493)</f>
        <v>NA</v>
      </c>
      <c r="E7493" s="3" t="str">
        <f>_xll.SNL.Clients.Office.Excel.Functions.SPG(B7493, "IQ_PE_NORM", "LTM", A7493)</f>
        <v>NA</v>
      </c>
    </row>
    <row r="7494" spans="1:5" x14ac:dyDescent="0.25">
      <c r="A7494" s="1">
        <v>43627</v>
      </c>
      <c r="B7494" t="s">
        <v>227</v>
      </c>
      <c r="C7494" s="3">
        <f>_xll.SNL.Clients.Office.Excel.Functions.SPG(B7494, "SP_PRICE_CLOSE", A7494)</f>
        <v>7.9320634031888231</v>
      </c>
      <c r="D7494" s="3" t="str">
        <f>_xll.SNL.Clients.Office.Excel.Functions.SPG(B7494, "IQ_PE", "LTM", A7494)</f>
        <v>NM</v>
      </c>
      <c r="E7494" s="3" t="str">
        <f>_xll.SNL.Clients.Office.Excel.Functions.SPG(B7494, "IQ_PE_NORM", "LTM", A7494)</f>
        <v>NM</v>
      </c>
    </row>
    <row r="7495" spans="1:5" x14ac:dyDescent="0.25">
      <c r="A7495" s="1">
        <v>43627</v>
      </c>
      <c r="B7495" t="s">
        <v>228</v>
      </c>
      <c r="C7495" s="3" t="str">
        <f>_xll.SNL.Clients.Office.Excel.Functions.SPG(B7495, "SP_PRICE_CLOSE", A7495)</f>
        <v>NA</v>
      </c>
      <c r="D7495" s="3" t="str">
        <f>_xll.SNL.Clients.Office.Excel.Functions.SPG(B7495, "IQ_PE", "LTM", A7495)</f>
        <v>NA</v>
      </c>
      <c r="E7495" s="3" t="str">
        <f>_xll.SNL.Clients.Office.Excel.Functions.SPG(B7495, "IQ_PE_NORM", "LTM", A7495)</f>
        <v>NA</v>
      </c>
    </row>
    <row r="7496" spans="1:5" x14ac:dyDescent="0.25">
      <c r="A7496" s="1">
        <v>43627</v>
      </c>
      <c r="B7496" t="s">
        <v>229</v>
      </c>
      <c r="C7496" s="3">
        <f>_xll.SNL.Clients.Office.Excel.Functions.SPG(B7496, "SP_PRICE_CLOSE", A7496)</f>
        <v>2.7506705593771663</v>
      </c>
      <c r="D7496" s="3">
        <f>_xll.SNL.Clients.Office.Excel.Functions.SPG(B7496, "IQ_PE", "LTM", A7496)</f>
        <v>16.586278</v>
      </c>
      <c r="E7496" s="3">
        <f>_xll.SNL.Clients.Office.Excel.Functions.SPG(B7496, "IQ_PE_NORM", "LTM", A7496)</f>
        <v>25.856303</v>
      </c>
    </row>
    <row r="7497" spans="1:5" x14ac:dyDescent="0.25">
      <c r="A7497" s="1">
        <v>43627</v>
      </c>
      <c r="B7497" t="s">
        <v>230</v>
      </c>
      <c r="C7497" s="3">
        <f>_xll.SNL.Clients.Office.Excel.Functions.SPG(B7497, "SP_PRICE_CLOSE", A7497)</f>
        <v>2.8102170319415558</v>
      </c>
      <c r="D7497" s="3" t="str">
        <f>_xll.SNL.Clients.Office.Excel.Functions.SPG(B7497, "IQ_PE", "LTM", A7497)</f>
        <v>NM</v>
      </c>
      <c r="E7497" s="3" t="str">
        <f>_xll.SNL.Clients.Office.Excel.Functions.SPG(B7497, "IQ_PE_NORM", "LTM", A7497)</f>
        <v>NM</v>
      </c>
    </row>
    <row r="7498" spans="1:5" x14ac:dyDescent="0.25">
      <c r="A7498" s="1">
        <v>43627</v>
      </c>
      <c r="B7498" t="s">
        <v>231</v>
      </c>
      <c r="C7498" s="3">
        <f>_xll.SNL.Clients.Office.Excel.Functions.SPG(B7498, "SP_PRICE_CLOSE", A7498)</f>
        <v>4.4437330027195641</v>
      </c>
      <c r="D7498" s="3">
        <f>_xll.SNL.Clients.Office.Excel.Functions.SPG(B7498, "IQ_PE", "LTM", A7498)</f>
        <v>53.937427</v>
      </c>
      <c r="E7498" s="3">
        <f>_xll.SNL.Clients.Office.Excel.Functions.SPG(B7498, "IQ_PE_NORM", "LTM", A7498)</f>
        <v>80.906141000000005</v>
      </c>
    </row>
    <row r="7499" spans="1:5" x14ac:dyDescent="0.25">
      <c r="A7499" s="1">
        <v>43627</v>
      </c>
      <c r="B7499" t="s">
        <v>232</v>
      </c>
      <c r="C7499" s="3" t="str">
        <f>_xll.SNL.Clients.Office.Excel.Functions.SPG(B7499, "SP_PRICE_CLOSE", A7499)</f>
        <v>NA</v>
      </c>
      <c r="D7499" s="3" t="str">
        <f>_xll.SNL.Clients.Office.Excel.Functions.SPG(B7499, "IQ_PE", "LTM", A7499)</f>
        <v>NA</v>
      </c>
      <c r="E7499" s="3" t="str">
        <f>_xll.SNL.Clients.Office.Excel.Functions.SPG(B7499, "IQ_PE_NORM", "LTM", A7499)</f>
        <v>NA</v>
      </c>
    </row>
    <row r="7500" spans="1:5" x14ac:dyDescent="0.25">
      <c r="A7500" s="1">
        <v>43627</v>
      </c>
      <c r="B7500" t="s">
        <v>233</v>
      </c>
      <c r="C7500" s="3">
        <f>_xll.SNL.Clients.Office.Excel.Functions.SPG(B7500, "SP_PRICE_CLOSE", A7500)</f>
        <v>9.9317442542526528</v>
      </c>
      <c r="D7500" s="3">
        <f>_xll.SNL.Clients.Office.Excel.Functions.SPG(B7500, "IQ_PE", "LTM", A7500)</f>
        <v>38.5212</v>
      </c>
      <c r="E7500" s="3">
        <f>_xll.SNL.Clients.Office.Excel.Functions.SPG(B7500, "IQ_PE_NORM", "LTM", A7500)</f>
        <v>58.385579999999997</v>
      </c>
    </row>
    <row r="7501" spans="1:5" x14ac:dyDescent="0.25">
      <c r="A7501" s="1">
        <v>43627</v>
      </c>
      <c r="B7501" t="s">
        <v>234</v>
      </c>
      <c r="C7501" s="3">
        <f>_xll.SNL.Clients.Office.Excel.Functions.SPG(B7501, "SP_PRICE_CLOSE", A7501)</f>
        <v>3.4554468618354397</v>
      </c>
      <c r="D7501" s="3">
        <f>_xll.SNL.Clients.Office.Excel.Functions.SPG(B7501, "IQ_PE", "LTM", A7501)</f>
        <v>24.406777999999999</v>
      </c>
      <c r="E7501" s="3">
        <f>_xll.SNL.Clients.Office.Excel.Functions.SPG(B7501, "IQ_PE_NORM", "LTM", A7501)</f>
        <v>35.604393000000002</v>
      </c>
    </row>
    <row r="7502" spans="1:5" x14ac:dyDescent="0.25">
      <c r="A7502" s="1">
        <v>43627</v>
      </c>
      <c r="B7502" t="s">
        <v>235</v>
      </c>
      <c r="C7502" s="3">
        <f>_xll.SNL.Clients.Office.Excel.Functions.SPG(B7502, "SP_PRICE_CLOSE", A7502)</f>
        <v>11.01157148189623</v>
      </c>
      <c r="D7502" s="3">
        <f>_xll.SNL.Clients.Office.Excel.Functions.SPG(B7502, "IQ_PE", "LTM", A7502)</f>
        <v>11.964079</v>
      </c>
      <c r="E7502" s="3">
        <f>_xll.SNL.Clients.Office.Excel.Functions.SPG(B7502, "IQ_PE_NORM", "LTM", A7502)</f>
        <v>18.927589000000001</v>
      </c>
    </row>
    <row r="7503" spans="1:5" x14ac:dyDescent="0.25">
      <c r="A7503" s="1">
        <v>43627</v>
      </c>
      <c r="B7503" t="s">
        <v>236</v>
      </c>
      <c r="C7503" s="3" t="str">
        <f>_xll.SNL.Clients.Office.Excel.Functions.SPG(B7503, "SP_PRICE_CLOSE", A7503)</f>
        <v>NA</v>
      </c>
      <c r="D7503" s="3" t="str">
        <f>_xll.SNL.Clients.Office.Excel.Functions.SPG(B7503, "IQ_PE", "LTM", A7503)</f>
        <v>NA</v>
      </c>
      <c r="E7503" s="3" t="str">
        <f>_xll.SNL.Clients.Office.Excel.Functions.SPG(B7503, "IQ_PE_NORM", "LTM", A7503)</f>
        <v>NA</v>
      </c>
    </row>
    <row r="7504" spans="1:5" x14ac:dyDescent="0.25">
      <c r="A7504" s="1">
        <v>43627</v>
      </c>
      <c r="B7504" t="s">
        <v>237</v>
      </c>
      <c r="C7504" s="3">
        <f>_xll.SNL.Clients.Office.Excel.Functions.SPG(B7504, "SP_PRICE_CLOSE", A7504)</f>
        <v>52.661503226150487</v>
      </c>
      <c r="D7504" s="3" t="str">
        <f>_xll.SNL.Clients.Office.Excel.Functions.SPG(B7504, "IQ_PE", "LTM", A7504)</f>
        <v>NM</v>
      </c>
      <c r="E7504" s="3" t="str">
        <f>_xll.SNL.Clients.Office.Excel.Functions.SPG(B7504, "IQ_PE_NORM", "LTM", A7504)</f>
        <v>NM</v>
      </c>
    </row>
    <row r="7505" spans="1:5" x14ac:dyDescent="0.25">
      <c r="A7505" s="1">
        <v>43627</v>
      </c>
      <c r="B7505" t="s">
        <v>238</v>
      </c>
      <c r="C7505" s="3">
        <f>_xll.SNL.Clients.Office.Excel.Functions.SPG(B7505, "SP_PRICE_CLOSE", A7505)</f>
        <v>18.130432464139073</v>
      </c>
      <c r="D7505" s="3">
        <f>_xll.SNL.Clients.Office.Excel.Functions.SPG(B7505, "IQ_PE", "LTM", A7505)</f>
        <v>26.593664</v>
      </c>
      <c r="E7505" s="3">
        <f>_xll.SNL.Clients.Office.Excel.Functions.SPG(B7505, "IQ_PE_NORM", "LTM", A7505)</f>
        <v>42.131351000000002</v>
      </c>
    </row>
    <row r="7506" spans="1:5" x14ac:dyDescent="0.25">
      <c r="A7506" s="1">
        <v>43627</v>
      </c>
      <c r="B7506" t="s">
        <v>239</v>
      </c>
      <c r="C7506" s="3">
        <f>_xll.SNL.Clients.Office.Excel.Functions.SPG(B7506, "SP_PRICE_CLOSE", A7506)</f>
        <v>3.1994880819068952</v>
      </c>
      <c r="D7506" s="3" t="str">
        <f>_xll.SNL.Clients.Office.Excel.Functions.SPG(B7506, "IQ_PE", "LTM", A7506)</f>
        <v>NM</v>
      </c>
      <c r="E7506" s="3" t="str">
        <f>_xll.SNL.Clients.Office.Excel.Functions.SPG(B7506, "IQ_PE_NORM", "LTM", A7506)</f>
        <v>NM</v>
      </c>
    </row>
    <row r="7507" spans="1:5" x14ac:dyDescent="0.25">
      <c r="A7507" s="1">
        <v>43627</v>
      </c>
      <c r="B7507" t="s">
        <v>240</v>
      </c>
      <c r="C7507" s="3">
        <f>_xll.SNL.Clients.Office.Excel.Functions.SPG(B7507, "SP_PRICE_CLOSE", A7507)</f>
        <v>0.62889937609982405</v>
      </c>
      <c r="D7507" s="3">
        <f>_xll.SNL.Clients.Office.Excel.Functions.SPG(B7507, "IQ_PE", "LTM", A7507)</f>
        <v>20.334052</v>
      </c>
      <c r="E7507" s="3">
        <f>_xll.SNL.Clients.Office.Excel.Functions.SPG(B7507, "IQ_PE_NORM", "LTM", A7507)</f>
        <v>25.638587000000001</v>
      </c>
    </row>
    <row r="7508" spans="1:5" x14ac:dyDescent="0.25">
      <c r="A7508" s="1">
        <v>43627</v>
      </c>
      <c r="B7508" t="s">
        <v>241</v>
      </c>
      <c r="C7508" s="3">
        <f>_xll.SNL.Clients.Office.Excel.Functions.SPG(B7508, "SP_PRICE_CLOSE", A7508)</f>
        <v>16.903962032741429</v>
      </c>
      <c r="D7508" s="3">
        <f>_xll.SNL.Clients.Office.Excel.Functions.SPG(B7508, "IQ_PE", "LTM", A7508)</f>
        <v>22.261236</v>
      </c>
      <c r="E7508" s="3">
        <f>_xll.SNL.Clients.Office.Excel.Functions.SPG(B7508, "IQ_PE_NORM", "LTM", A7508)</f>
        <v>31.859296000000001</v>
      </c>
    </row>
    <row r="7509" spans="1:5" x14ac:dyDescent="0.25">
      <c r="A7509" s="1">
        <v>43627</v>
      </c>
      <c r="B7509" t="s">
        <v>242</v>
      </c>
      <c r="C7509" s="3">
        <f>_xll.SNL.Clients.Office.Excel.Functions.SPG(B7509, "SP_PRICE_CLOSE", A7509)</f>
        <v>4.5592705167173255</v>
      </c>
      <c r="D7509" s="3">
        <f>_xll.SNL.Clients.Office.Excel.Functions.SPG(B7509, "IQ_PE", "LTM", A7509)</f>
        <v>48.033707999999997</v>
      </c>
      <c r="E7509" s="3">
        <f>_xll.SNL.Clients.Office.Excel.Functions.SPG(B7509, "IQ_PE_NORM", "LTM", A7509)</f>
        <v>75.663717000000005</v>
      </c>
    </row>
    <row r="7510" spans="1:5" x14ac:dyDescent="0.25">
      <c r="A7510" s="1">
        <v>43627</v>
      </c>
      <c r="B7510" t="s">
        <v>243</v>
      </c>
      <c r="C7510" s="3">
        <f>_xll.SNL.Clients.Office.Excel.Functions.SPG(B7510, "SP_PRICE_CLOSE", A7510)</f>
        <v>9.3904975203967371</v>
      </c>
      <c r="D7510" s="3" t="str">
        <f>_xll.SNL.Clients.Office.Excel.Functions.SPG(B7510, "IQ_PE", "LTM", A7510)</f>
        <v>NM</v>
      </c>
      <c r="E7510" s="3" t="str">
        <f>_xll.SNL.Clients.Office.Excel.Functions.SPG(B7510, "IQ_PE_NORM", "LTM", A7510)</f>
        <v>NM</v>
      </c>
    </row>
    <row r="7511" spans="1:5" x14ac:dyDescent="0.25">
      <c r="A7511" s="1">
        <v>43627</v>
      </c>
      <c r="B7511" t="s">
        <v>244</v>
      </c>
      <c r="C7511" s="3">
        <f>_xll.SNL.Clients.Office.Excel.Functions.SPG(B7511, "SP_PRICE_CLOSE", A7511)</f>
        <v>88.68096117954461</v>
      </c>
      <c r="D7511" s="3" t="str">
        <f>_xll.SNL.Clients.Office.Excel.Functions.SPG(B7511, "IQ_PE", "LTM", A7511)</f>
        <v>NM</v>
      </c>
      <c r="E7511" s="3" t="str">
        <f>_xll.SNL.Clients.Office.Excel.Functions.SPG(B7511, "IQ_PE_NORM", "LTM", A7511)</f>
        <v>NM</v>
      </c>
    </row>
    <row r="7512" spans="1:5" x14ac:dyDescent="0.25">
      <c r="A7512" s="1">
        <v>43627</v>
      </c>
      <c r="B7512" t="s">
        <v>245</v>
      </c>
      <c r="C7512" s="3">
        <f>_xll.SNL.Clients.Office.Excel.Functions.SPG(B7512, "SP_PRICE_CLOSE", A7512)</f>
        <v>6.4937756625606564</v>
      </c>
      <c r="D7512" s="3" t="str">
        <f>_xll.SNL.Clients.Office.Excel.Functions.SPG(B7512, "IQ_PE", "LTM", A7512)</f>
        <v>NM</v>
      </c>
      <c r="E7512" s="3" t="str">
        <f>_xll.SNL.Clients.Office.Excel.Functions.SPG(B7512, "IQ_PE_NORM", "LTM", A7512)</f>
        <v>NM</v>
      </c>
    </row>
    <row r="7513" spans="1:5" x14ac:dyDescent="0.25">
      <c r="A7513" s="1">
        <v>43627</v>
      </c>
      <c r="B7513" t="s">
        <v>246</v>
      </c>
      <c r="C7513" s="3">
        <f>_xll.SNL.Clients.Office.Excel.Functions.SPG(B7513, "SP_PRICE_CLOSE", A7513)</f>
        <v>5.8630619100943848</v>
      </c>
      <c r="D7513" s="3" t="str">
        <f>_xll.SNL.Clients.Office.Excel.Functions.SPG(B7513, "IQ_PE", "LTM", A7513)</f>
        <v>NM</v>
      </c>
      <c r="E7513" s="3" t="str">
        <f>_xll.SNL.Clients.Office.Excel.Functions.SPG(B7513, "IQ_PE_NORM", "LTM", A7513)</f>
        <v>NM</v>
      </c>
    </row>
    <row r="7514" spans="1:5" x14ac:dyDescent="0.25">
      <c r="A7514" s="1">
        <v>43627</v>
      </c>
      <c r="B7514" t="s">
        <v>247</v>
      </c>
      <c r="C7514" s="3">
        <f>_xll.SNL.Clients.Office.Excel.Functions.SPG(B7514, "SP_PRICE_CLOSE", A7514)</f>
        <v>6.678931370980643</v>
      </c>
      <c r="D7514" s="3">
        <f>_xll.SNL.Clients.Office.Excel.Functions.SPG(B7514, "IQ_PE", "LTM", A7514)</f>
        <v>13.352878</v>
      </c>
      <c r="E7514" s="3">
        <f>_xll.SNL.Clients.Office.Excel.Functions.SPG(B7514, "IQ_PE_NORM", "LTM", A7514)</f>
        <v>35.939742000000003</v>
      </c>
    </row>
    <row r="7515" spans="1:5" x14ac:dyDescent="0.25">
      <c r="A7515" s="1">
        <v>43627</v>
      </c>
      <c r="B7515" t="s">
        <v>248</v>
      </c>
      <c r="C7515" s="3">
        <f>_xll.SNL.Clients.Office.Excel.Functions.SPG(B7515, "SP_PRICE_CLOSE", A7515)</f>
        <v>3.2261504825894525</v>
      </c>
      <c r="D7515" s="3">
        <f>_xll.SNL.Clients.Office.Excel.Functions.SPG(B7515, "IQ_PE", "LTM", A7515)</f>
        <v>17.410072</v>
      </c>
      <c r="E7515" s="3">
        <f>_xll.SNL.Clients.Office.Excel.Functions.SPG(B7515, "IQ_PE_NORM", "LTM", A7515)</f>
        <v>24.593495999999998</v>
      </c>
    </row>
    <row r="7516" spans="1:5" x14ac:dyDescent="0.25">
      <c r="A7516" s="1">
        <v>43627</v>
      </c>
      <c r="B7516" t="s">
        <v>249</v>
      </c>
      <c r="C7516" s="3" t="str">
        <f>_xll.SNL.Clients.Office.Excel.Functions.SPG(B7516, "SP_PRICE_CLOSE", A7516)</f>
        <v>NA</v>
      </c>
      <c r="D7516" s="3" t="str">
        <f>_xll.SNL.Clients.Office.Excel.Functions.SPG(B7516, "IQ_PE", "LTM", A7516)</f>
        <v>NA</v>
      </c>
      <c r="E7516" s="3" t="str">
        <f>_xll.SNL.Clients.Office.Excel.Functions.SPG(B7516, "IQ_PE_NORM", "LTM", A7516)</f>
        <v>NA</v>
      </c>
    </row>
    <row r="7517" spans="1:5" x14ac:dyDescent="0.25">
      <c r="A7517" s="1">
        <v>43627</v>
      </c>
      <c r="B7517" t="s">
        <v>250</v>
      </c>
      <c r="C7517" s="3">
        <f>_xll.SNL.Clients.Office.Excel.Functions.SPG(B7517, "SP_PRICE_CLOSE", A7517)</f>
        <v>4.1859969071615204</v>
      </c>
      <c r="D7517" s="3" t="str">
        <f>_xll.SNL.Clients.Office.Excel.Functions.SPG(B7517, "IQ_PE", "LTM", A7517)</f>
        <v>NM</v>
      </c>
      <c r="E7517" s="3" t="str">
        <f>_xll.SNL.Clients.Office.Excel.Functions.SPG(B7517, "IQ_PE_NORM", "LTM", A7517)</f>
        <v>NM</v>
      </c>
    </row>
    <row r="7518" spans="1:5" x14ac:dyDescent="0.25">
      <c r="A7518" s="1">
        <v>43627</v>
      </c>
      <c r="B7518" t="s">
        <v>251</v>
      </c>
      <c r="C7518" s="3" t="str">
        <f>_xll.SNL.Clients.Office.Excel.Functions.SPG(B7518, "SP_PRICE_CLOSE", A7518)</f>
        <v>NA</v>
      </c>
      <c r="D7518" s="3" t="str">
        <f>_xll.SNL.Clients.Office.Excel.Functions.SPG(B7518, "IQ_PE", "LTM", A7518)</f>
        <v>NA</v>
      </c>
      <c r="E7518" s="3" t="str">
        <f>_xll.SNL.Clients.Office.Excel.Functions.SPG(B7518, "IQ_PE_NORM", "LTM", A7518)</f>
        <v>NA</v>
      </c>
    </row>
    <row r="7519" spans="1:5" x14ac:dyDescent="0.25">
      <c r="A7519" s="1">
        <v>43627</v>
      </c>
      <c r="B7519" t="s">
        <v>252</v>
      </c>
      <c r="C7519" s="3">
        <f>_xll.SNL.Clients.Office.Excel.Functions.SPG(B7519, "SP_PRICE_CLOSE", A7519)</f>
        <v>6.0417210579640592</v>
      </c>
      <c r="D7519" s="3" t="str">
        <f>_xll.SNL.Clients.Office.Excel.Functions.SPG(B7519, "IQ_PE", "LTM", A7519)</f>
        <v>NM</v>
      </c>
      <c r="E7519" s="3" t="str">
        <f>_xll.SNL.Clients.Office.Excel.Functions.SPG(B7519, "IQ_PE_NORM", "LTM", A7519)</f>
        <v>NM</v>
      </c>
    </row>
    <row r="7520" spans="1:5" x14ac:dyDescent="0.25">
      <c r="A7520" s="1">
        <v>43627</v>
      </c>
      <c r="B7520" t="s">
        <v>253</v>
      </c>
      <c r="C7520" s="3">
        <f>_xll.SNL.Clients.Office.Excel.Functions.SPG(B7520, "SP_PRICE_CLOSE", A7520)</f>
        <v>6.945555377806218</v>
      </c>
      <c r="D7520" s="3">
        <f>_xll.SNL.Clients.Office.Excel.Functions.SPG(B7520, "IQ_PE", "LTM", A7520)</f>
        <v>88.605441999999996</v>
      </c>
      <c r="E7520" s="3">
        <f>_xll.SNL.Clients.Office.Excel.Functions.SPG(B7520, "IQ_PE_NORM", "LTM", A7520)</f>
        <v>84.032257999999999</v>
      </c>
    </row>
    <row r="7521" spans="1:5" x14ac:dyDescent="0.25">
      <c r="A7521" s="1">
        <v>43627</v>
      </c>
      <c r="B7521" t="s">
        <v>254</v>
      </c>
      <c r="C7521" s="3">
        <f>_xll.SNL.Clients.Office.Excel.Functions.SPG(B7521, "SP_PRICE_CLOSE", A7521)</f>
        <v>3.8393856982882739</v>
      </c>
      <c r="D7521" s="3" t="str">
        <f>_xll.SNL.Clients.Office.Excel.Functions.SPG(B7521, "IQ_PE", "LTM", A7521)</f>
        <v>NM</v>
      </c>
      <c r="E7521" s="3" t="str">
        <f>_xll.SNL.Clients.Office.Excel.Functions.SPG(B7521, "IQ_PE_NORM", "LTM", A7521)</f>
        <v>NM</v>
      </c>
    </row>
    <row r="7522" spans="1:5" x14ac:dyDescent="0.25">
      <c r="A7522" s="1">
        <v>43627</v>
      </c>
      <c r="B7522" t="s">
        <v>255</v>
      </c>
      <c r="C7522" s="3">
        <f>_xll.SNL.Clients.Office.Excel.Functions.SPG(B7522, "SP_PRICE_CLOSE", A7522)</f>
        <v>3.7380685756945553</v>
      </c>
      <c r="D7522" s="3">
        <f>_xll.SNL.Clients.Office.Excel.Functions.SPG(B7522, "IQ_PE", "LTM", A7522)</f>
        <v>122.982456</v>
      </c>
      <c r="E7522" s="3">
        <f>_xll.SNL.Clients.Office.Excel.Functions.SPG(B7522, "IQ_PE_NORM", "LTM", A7522)</f>
        <v>75.376344000000003</v>
      </c>
    </row>
    <row r="7523" spans="1:5" x14ac:dyDescent="0.25">
      <c r="A7523" s="1">
        <v>43627</v>
      </c>
      <c r="B7523" t="s">
        <v>256</v>
      </c>
      <c r="C7523" s="3">
        <f>_xll.SNL.Clients.Office.Excel.Functions.SPG(B7523, "SP_PRICE_CLOSE", A7523)</f>
        <v>3.2154855223164294</v>
      </c>
      <c r="D7523" s="3" t="str">
        <f>_xll.SNL.Clients.Office.Excel.Functions.SPG(B7523, "IQ_PE", "LTM", A7523)</f>
        <v>NM</v>
      </c>
      <c r="E7523" s="3">
        <f>_xll.SNL.Clients.Office.Excel.Functions.SPG(B7523, "IQ_PE_NORM", "LTM", A7523)</f>
        <v>246.12244899999999</v>
      </c>
    </row>
    <row r="7524" spans="1:5" x14ac:dyDescent="0.25">
      <c r="A7524" s="1">
        <v>43627</v>
      </c>
      <c r="B7524" t="s">
        <v>257</v>
      </c>
      <c r="C7524" s="3">
        <f>_xll.SNL.Clients.Office.Excel.Functions.SPG(B7524, "SP_PRICE_CLOSE", A7524)</f>
        <v>1.8081954887218046</v>
      </c>
      <c r="D7524" s="3">
        <f>_xll.SNL.Clients.Office.Excel.Functions.SPG(B7524, "IQ_PE", "LTM", A7524)</f>
        <v>19.772064</v>
      </c>
      <c r="E7524" s="3">
        <f>_xll.SNL.Clients.Office.Excel.Functions.SPG(B7524, "IQ_PE_NORM", "LTM", A7524)</f>
        <v>31.252617999999998</v>
      </c>
    </row>
    <row r="7525" spans="1:5" x14ac:dyDescent="0.25">
      <c r="A7525" s="1">
        <v>43627</v>
      </c>
      <c r="B7525" t="s">
        <v>258</v>
      </c>
      <c r="C7525" s="3">
        <f>_xll.SNL.Clients.Office.Excel.Functions.SPG(B7525, "SP_PRICE_CLOSE", A7525)</f>
        <v>25.489255052524928</v>
      </c>
      <c r="D7525" s="3">
        <f>_xll.SNL.Clients.Office.Excel.Functions.SPG(B7525, "IQ_PE", "LTM", A7525)</f>
        <v>50.395361000000001</v>
      </c>
      <c r="E7525" s="3">
        <f>_xll.SNL.Clients.Office.Excel.Functions.SPG(B7525, "IQ_PE_NORM", "LTM", A7525)</f>
        <v>50.026164000000001</v>
      </c>
    </row>
    <row r="7526" spans="1:5" x14ac:dyDescent="0.25">
      <c r="A7526" s="1">
        <v>43627</v>
      </c>
      <c r="B7526" t="s">
        <v>259</v>
      </c>
      <c r="C7526" s="3">
        <f>_xll.SNL.Clients.Office.Excel.Functions.SPG(B7526, "SP_PRICE_CLOSE", A7526)</f>
        <v>5.8657281501626404</v>
      </c>
      <c r="D7526" s="3" t="str">
        <f>_xll.SNL.Clients.Office.Excel.Functions.SPG(B7526, "IQ_PE", "LTM", A7526)</f>
        <v>NM</v>
      </c>
      <c r="E7526" s="3" t="str">
        <f>_xll.SNL.Clients.Office.Excel.Functions.SPG(B7526, "IQ_PE_NORM", "LTM", A7526)</f>
        <v>NM</v>
      </c>
    </row>
    <row r="7527" spans="1:5" x14ac:dyDescent="0.25">
      <c r="A7527" s="1">
        <v>43627</v>
      </c>
      <c r="B7527" t="s">
        <v>260</v>
      </c>
      <c r="C7527" s="3" t="str">
        <f>_xll.SNL.Clients.Office.Excel.Functions.SPG(B7527, "SP_PRICE_CLOSE", A7527)</f>
        <v>NA</v>
      </c>
      <c r="D7527" s="3" t="str">
        <f>_xll.SNL.Clients.Office.Excel.Functions.SPG(B7527, "IQ_PE", "LTM", A7527)</f>
        <v>NA</v>
      </c>
      <c r="E7527" s="3" t="str">
        <f>_xll.SNL.Clients.Office.Excel.Functions.SPG(B7527, "IQ_PE_NORM", "LTM", A7527)</f>
        <v>NA</v>
      </c>
    </row>
    <row r="7528" spans="1:5" x14ac:dyDescent="0.25">
      <c r="A7528" s="1">
        <v>43627</v>
      </c>
      <c r="B7528" t="s">
        <v>261</v>
      </c>
      <c r="C7528" s="3">
        <f>_xll.SNL.Clients.Office.Excel.Functions.SPG(B7528, "SP_PRICE_CLOSE", A7528)</f>
        <v>12.158054711246201</v>
      </c>
      <c r="D7528" s="3">
        <f>_xll.SNL.Clients.Office.Excel.Functions.SPG(B7528, "IQ_PE", "LTM", A7528)</f>
        <v>20.840951</v>
      </c>
      <c r="E7528" s="3">
        <f>_xll.SNL.Clients.Office.Excel.Functions.SPG(B7528, "IQ_PE_NORM", "LTM", A7528)</f>
        <v>29.457363999999998</v>
      </c>
    </row>
    <row r="7529" spans="1:5" x14ac:dyDescent="0.25">
      <c r="A7529" s="1">
        <v>43627</v>
      </c>
      <c r="B7529" t="s">
        <v>262</v>
      </c>
      <c r="C7529" s="3" t="str">
        <f>_xll.SNL.Clients.Office.Excel.Functions.SPG(B7529, "SP_PRICE_CLOSE", A7529)</f>
        <v>NA</v>
      </c>
      <c r="D7529" s="3" t="str">
        <f>_xll.SNL.Clients.Office.Excel.Functions.SPG(B7529, "IQ_PE", "LTM", A7529)</f>
        <v>NA</v>
      </c>
      <c r="E7529" s="3" t="str">
        <f>_xll.SNL.Clients.Office.Excel.Functions.SPG(B7529, "IQ_PE_NORM", "LTM", A7529)</f>
        <v>NA</v>
      </c>
    </row>
    <row r="7530" spans="1:5" x14ac:dyDescent="0.25">
      <c r="A7530" s="1">
        <v>43627</v>
      </c>
      <c r="B7530" t="s">
        <v>263</v>
      </c>
      <c r="C7530" s="3">
        <f>_xll.SNL.Clients.Office.Excel.Functions.SPG(B7530, "SP_PRICE_CLOSE", A7530)</f>
        <v>11.384845091452036</v>
      </c>
      <c r="D7530" s="3">
        <f>_xll.SNL.Clients.Office.Excel.Functions.SPG(B7530, "IQ_PE", "LTM", A7530)</f>
        <v>152.5</v>
      </c>
      <c r="E7530" s="3">
        <f>_xll.SNL.Clients.Office.Excel.Functions.SPG(B7530, "IQ_PE_NORM", "LTM", A7530)</f>
        <v>153.59712200000001</v>
      </c>
    </row>
    <row r="7531" spans="1:5" x14ac:dyDescent="0.25">
      <c r="A7531" s="1">
        <v>43627</v>
      </c>
      <c r="B7531" t="s">
        <v>264</v>
      </c>
      <c r="C7531" s="3">
        <f>_xll.SNL.Clients.Office.Excel.Functions.SPG(B7531, "SP_PRICE_CLOSE", A7531)</f>
        <v>30.76841038767131</v>
      </c>
      <c r="D7531" s="3">
        <f>_xll.SNL.Clients.Office.Excel.Functions.SPG(B7531, "IQ_PE", "LTM", A7531)</f>
        <v>17.144555</v>
      </c>
      <c r="E7531" s="3">
        <f>_xll.SNL.Clients.Office.Excel.Functions.SPG(B7531, "IQ_PE_NORM", "LTM", A7531)</f>
        <v>25.005417000000001</v>
      </c>
    </row>
    <row r="7532" spans="1:5" x14ac:dyDescent="0.25">
      <c r="A7532" s="1">
        <v>43627</v>
      </c>
      <c r="B7532" t="s">
        <v>265</v>
      </c>
      <c r="C7532" s="3">
        <f>_xll.SNL.Clients.Office.Excel.Functions.SPG(B7532, "SP_PRICE_CLOSE", A7532)</f>
        <v>34.209693915640166</v>
      </c>
      <c r="D7532" s="3" t="str">
        <f>_xll.SNL.Clients.Office.Excel.Functions.SPG(B7532, "IQ_PE", "LTM", A7532)</f>
        <v>NA</v>
      </c>
      <c r="E7532" s="3" t="str">
        <f>_xll.SNL.Clients.Office.Excel.Functions.SPG(B7532, "IQ_PE_NORM", "LTM", A7532)</f>
        <v>NA</v>
      </c>
    </row>
    <row r="7533" spans="1:5" x14ac:dyDescent="0.25">
      <c r="A7533" s="1">
        <v>43627</v>
      </c>
      <c r="B7533" t="s">
        <v>266</v>
      </c>
      <c r="C7533" s="3" t="str">
        <f>_xll.SNL.Clients.Office.Excel.Functions.SPG(B7533, "SP_PRICE_CLOSE", A7533)</f>
        <v>NA</v>
      </c>
      <c r="D7533" s="3" t="str">
        <f>_xll.SNL.Clients.Office.Excel.Functions.SPG(B7533, "IQ_PE", "LTM", A7533)</f>
        <v>NA</v>
      </c>
      <c r="E7533" s="3" t="str">
        <f>_xll.SNL.Clients.Office.Excel.Functions.SPG(B7533, "IQ_PE_NORM", "LTM", A7533)</f>
        <v>NA</v>
      </c>
    </row>
    <row r="7534" spans="1:5" x14ac:dyDescent="0.25">
      <c r="A7534" s="1">
        <v>43627</v>
      </c>
      <c r="B7534" t="s">
        <v>267</v>
      </c>
      <c r="C7534" s="3">
        <f>_xll.SNL.Clients.Office.Excel.Functions.SPG(B7534, "SP_PRICE_CLOSE", A7534)</f>
        <v>2.0876659734442491</v>
      </c>
      <c r="D7534" s="3">
        <f>_xll.SNL.Clients.Office.Excel.Functions.SPG(B7534, "IQ_PE", "LTM", A7534)</f>
        <v>54.755245000000002</v>
      </c>
      <c r="E7534" s="3">
        <f>_xll.SNL.Clients.Office.Excel.Functions.SPG(B7534, "IQ_PE_NORM", "LTM", A7534)</f>
        <v>34.799999999999997</v>
      </c>
    </row>
    <row r="7535" spans="1:5" x14ac:dyDescent="0.25">
      <c r="A7535" s="1">
        <v>43627</v>
      </c>
      <c r="B7535" t="s">
        <v>268</v>
      </c>
      <c r="C7535" s="3">
        <f>_xll.SNL.Clients.Office.Excel.Functions.SPG(B7535, "SP_PRICE_CLOSE", A7535)</f>
        <v>4.767237242041273</v>
      </c>
      <c r="D7535" s="3" t="str">
        <f>_xll.SNL.Clients.Office.Excel.Functions.SPG(B7535, "IQ_PE", "LTM", A7535)</f>
        <v>NM</v>
      </c>
      <c r="E7535" s="3">
        <f>_xll.SNL.Clients.Office.Excel.Functions.SPG(B7535, "IQ_PE_NORM", "LTM", A7535)</f>
        <v>23.871829000000002</v>
      </c>
    </row>
    <row r="7536" spans="1:5" x14ac:dyDescent="0.25">
      <c r="A7536" s="1">
        <v>43627</v>
      </c>
      <c r="B7536" t="s">
        <v>269</v>
      </c>
      <c r="C7536" s="3" t="str">
        <f>_xll.SNL.Clients.Office.Excel.Functions.SPG(B7536, "SP_PRICE_CLOSE", A7536)</f>
        <v>NA</v>
      </c>
      <c r="D7536" s="3" t="str">
        <f>_xll.SNL.Clients.Office.Excel.Functions.SPG(B7536, "IQ_PE", "LTM", A7536)</f>
        <v>NA</v>
      </c>
      <c r="E7536" s="3" t="str">
        <f>_xll.SNL.Clients.Office.Excel.Functions.SPG(B7536, "IQ_PE_NORM", "LTM", A7536)</f>
        <v>NA</v>
      </c>
    </row>
    <row r="7537" spans="1:5" x14ac:dyDescent="0.25">
      <c r="A7537" s="1">
        <v>43627</v>
      </c>
      <c r="B7537" t="s">
        <v>270</v>
      </c>
      <c r="C7537" s="3" t="str">
        <f>_xll.SNL.Clients.Office.Excel.Functions.SPG(B7537, "SP_PRICE_CLOSE", A7537)</f>
        <v>NA</v>
      </c>
      <c r="D7537" s="3" t="str">
        <f>_xll.SNL.Clients.Office.Excel.Functions.SPG(B7537, "IQ_PE", "LTM", A7537)</f>
        <v>NA</v>
      </c>
      <c r="E7537" s="3" t="str">
        <f>_xll.SNL.Clients.Office.Excel.Functions.SPG(B7537, "IQ_PE_NORM", "LTM", A7537)</f>
        <v>NA</v>
      </c>
    </row>
    <row r="7538" spans="1:5" x14ac:dyDescent="0.25">
      <c r="A7538" s="1">
        <v>43627</v>
      </c>
      <c r="B7538" t="s">
        <v>271</v>
      </c>
      <c r="C7538" s="3" t="str">
        <f>_xll.SNL.Clients.Office.Excel.Functions.SPG(B7538, "SP_PRICE_CLOSE", A7538)</f>
        <v>NA</v>
      </c>
      <c r="D7538" s="3" t="str">
        <f>_xll.SNL.Clients.Office.Excel.Functions.SPG(B7538, "IQ_PE", "LTM", A7538)</f>
        <v>NA</v>
      </c>
      <c r="E7538" s="3" t="str">
        <f>_xll.SNL.Clients.Office.Excel.Functions.SPG(B7538, "IQ_PE_NORM", "LTM", A7538)</f>
        <v>NA</v>
      </c>
    </row>
    <row r="7539" spans="1:5" x14ac:dyDescent="0.25">
      <c r="A7539" s="1">
        <v>43627</v>
      </c>
      <c r="B7539" t="s">
        <v>272</v>
      </c>
      <c r="C7539" s="3" t="str">
        <f>_xll.SNL.Clients.Office.Excel.Functions.SPG(B7539, "SP_PRICE_CLOSE", A7539)</f>
        <v>NA</v>
      </c>
      <c r="D7539" s="3" t="str">
        <f>_xll.SNL.Clients.Office.Excel.Functions.SPG(B7539, "IQ_PE", "LTM", A7539)</f>
        <v>NA</v>
      </c>
      <c r="E7539" s="3" t="str">
        <f>_xll.SNL.Clients.Office.Excel.Functions.SPG(B7539, "IQ_PE_NORM", "LTM", A7539)</f>
        <v>NA</v>
      </c>
    </row>
    <row r="7540" spans="1:5" x14ac:dyDescent="0.25">
      <c r="A7540" s="1">
        <v>43627</v>
      </c>
      <c r="B7540" t="s">
        <v>273</v>
      </c>
      <c r="C7540" s="3">
        <f>_xll.SNL.Clients.Office.Excel.Functions.SPG(B7540, "SP_PRICE_CLOSE", A7540)</f>
        <v>12.931264331040367</v>
      </c>
      <c r="D7540" s="3">
        <f>_xll.SNL.Clients.Office.Excel.Functions.SPG(B7540, "IQ_PE", "LTM", A7540)</f>
        <v>31.886917</v>
      </c>
      <c r="E7540" s="3">
        <f>_xll.SNL.Clients.Office.Excel.Functions.SPG(B7540, "IQ_PE_NORM", "LTM", A7540)</f>
        <v>49.089069000000002</v>
      </c>
    </row>
    <row r="7541" spans="1:5" x14ac:dyDescent="0.25">
      <c r="A7541" s="1">
        <v>43627</v>
      </c>
      <c r="B7541" t="s">
        <v>274</v>
      </c>
      <c r="C7541" s="3" t="str">
        <f>_xll.SNL.Clients.Office.Excel.Functions.SPG(B7541, "SP_PRICE_CLOSE", A7541)</f>
        <v>NA</v>
      </c>
      <c r="D7541" s="3" t="str">
        <f>_xll.SNL.Clients.Office.Excel.Functions.SPG(B7541, "IQ_PE", "LTM", A7541)</f>
        <v>NA</v>
      </c>
      <c r="E7541" s="3" t="str">
        <f>_xll.SNL.Clients.Office.Excel.Functions.SPG(B7541, "IQ_PE_NORM", "LTM", A7541)</f>
        <v>NA</v>
      </c>
    </row>
    <row r="7542" spans="1:5" x14ac:dyDescent="0.25">
      <c r="A7542" s="1">
        <v>43627</v>
      </c>
      <c r="B7542" t="s">
        <v>275</v>
      </c>
      <c r="C7542" s="3">
        <f>_xll.SNL.Clients.Office.Excel.Functions.SPG(B7542, "SP_PRICE_CLOSE", A7542)</f>
        <v>3.6794112941929296</v>
      </c>
      <c r="D7542" s="3">
        <f>_xll.SNL.Clients.Office.Excel.Functions.SPG(B7542, "IQ_PE", "LTM", A7542)</f>
        <v>17.852523000000001</v>
      </c>
      <c r="E7542" s="3">
        <f>_xll.SNL.Clients.Office.Excel.Functions.SPG(B7542, "IQ_PE_NORM", "LTM", A7542)</f>
        <v>33.823529000000001</v>
      </c>
    </row>
    <row r="7543" spans="1:5" x14ac:dyDescent="0.25">
      <c r="A7543" s="1">
        <v>43627</v>
      </c>
      <c r="B7543" t="s">
        <v>276</v>
      </c>
      <c r="C7543" s="3">
        <f>_xll.SNL.Clients.Office.Excel.Functions.SPG(B7543, "SP_PRICE_CLOSE", A7543)</f>
        <v>4.4710075721217946</v>
      </c>
      <c r="D7543" s="3" t="str">
        <f>_xll.SNL.Clients.Office.Excel.Functions.SPG(B7543, "IQ_PE", "LTM", A7543)</f>
        <v>NM</v>
      </c>
      <c r="E7543" s="3" t="str">
        <f>_xll.SNL.Clients.Office.Excel.Functions.SPG(B7543, "IQ_PE_NORM", "LTM", A7543)</f>
        <v>NM</v>
      </c>
    </row>
    <row r="7544" spans="1:5" x14ac:dyDescent="0.25">
      <c r="A7544" s="1">
        <v>43627</v>
      </c>
      <c r="B7544" t="s">
        <v>277</v>
      </c>
      <c r="C7544" s="3">
        <f>_xll.SNL.Clients.Office.Excel.Functions.SPG(B7544, "SP_PRICE_CLOSE", A7544)</f>
        <v>3.2368154428624756</v>
      </c>
      <c r="D7544" s="3" t="str">
        <f>_xll.SNL.Clients.Office.Excel.Functions.SPG(B7544, "IQ_PE", "LTM", A7544)</f>
        <v>NM</v>
      </c>
      <c r="E7544" s="3" t="str">
        <f>_xll.SNL.Clients.Office.Excel.Functions.SPG(B7544, "IQ_PE_NORM", "LTM", A7544)</f>
        <v>NM</v>
      </c>
    </row>
    <row r="7545" spans="1:5" x14ac:dyDescent="0.25">
      <c r="A7545" s="1">
        <v>43627</v>
      </c>
      <c r="B7545" t="s">
        <v>278</v>
      </c>
      <c r="C7545" s="3">
        <f>_xll.SNL.Clients.Office.Excel.Functions.SPG(B7545, "SP_PRICE_CLOSE", A7545)</f>
        <v>7.6254465952114332</v>
      </c>
      <c r="D7545" s="3">
        <f>_xll.SNL.Clients.Office.Excel.Functions.SPG(B7545, "IQ_PE", "LTM", A7545)</f>
        <v>62.719298000000002</v>
      </c>
      <c r="E7545" s="3">
        <f>_xll.SNL.Clients.Office.Excel.Functions.SPG(B7545, "IQ_PE_NORM", "LTM", A7545)</f>
        <v>35.794742999999997</v>
      </c>
    </row>
    <row r="7546" spans="1:5" x14ac:dyDescent="0.25">
      <c r="A7546" s="1">
        <v>43627</v>
      </c>
      <c r="B7546" t="s">
        <v>279</v>
      </c>
      <c r="C7546" s="3">
        <f>_xll.SNL.Clients.Office.Excel.Functions.SPG(B7546, "SP_PRICE_CLOSE", A7546)</f>
        <v>4.142978723404255</v>
      </c>
      <c r="D7546" s="3" t="str">
        <f>_xll.SNL.Clients.Office.Excel.Functions.SPG(B7546, "IQ_PE", "LTM", A7546)</f>
        <v>NM</v>
      </c>
      <c r="E7546" s="3" t="str">
        <f>_xll.SNL.Clients.Office.Excel.Functions.SPG(B7546, "IQ_PE_NORM", "LTM", A7546)</f>
        <v>NM</v>
      </c>
    </row>
    <row r="7547" spans="1:5" x14ac:dyDescent="0.25">
      <c r="A7547" s="1">
        <v>43627</v>
      </c>
      <c r="B7547" t="s">
        <v>280</v>
      </c>
      <c r="C7547" s="3">
        <f>_xll.SNL.Clients.Office.Excel.Functions.SPG(B7547, "SP_PRICE_CLOSE", A7547)</f>
        <v>2.6715725483922572</v>
      </c>
      <c r="D7547" s="3">
        <f>_xll.SNL.Clients.Office.Excel.Functions.SPG(B7547, "IQ_PE", "LTM", A7547)</f>
        <v>13.431635</v>
      </c>
      <c r="E7547" s="3">
        <f>_xll.SNL.Clients.Office.Excel.Functions.SPG(B7547, "IQ_PE_NORM", "LTM", A7547)</f>
        <v>21.502146</v>
      </c>
    </row>
    <row r="7548" spans="1:5" x14ac:dyDescent="0.25">
      <c r="A7548" s="1">
        <v>43627</v>
      </c>
      <c r="B7548" t="s">
        <v>281</v>
      </c>
      <c r="C7548" s="3" t="str">
        <f>_xll.SNL.Clients.Office.Excel.Functions.SPG(B7548, "SP_PRICE_CLOSE", A7548)</f>
        <v>NA</v>
      </c>
      <c r="D7548" s="3" t="str">
        <f>_xll.SNL.Clients.Office.Excel.Functions.SPG(B7548, "IQ_PE", "LTM", A7548)</f>
        <v>NA</v>
      </c>
      <c r="E7548" s="3" t="str">
        <f>_xll.SNL.Clients.Office.Excel.Functions.SPG(B7548, "IQ_PE_NORM", "LTM", A7548)</f>
        <v>NA</v>
      </c>
    </row>
    <row r="7549" spans="1:5" x14ac:dyDescent="0.25">
      <c r="A7549" s="1">
        <v>43627</v>
      </c>
      <c r="B7549" t="s">
        <v>282</v>
      </c>
      <c r="C7549" s="3" t="str">
        <f>_xll.SNL.Clients.Office.Excel.Functions.SPG(B7549, "SP_PRICE_CLOSE", A7549)</f>
        <v>NA</v>
      </c>
      <c r="D7549" s="3" t="str">
        <f>_xll.SNL.Clients.Office.Excel.Functions.SPG(B7549, "IQ_PE", "LTM", A7549)</f>
        <v>NA</v>
      </c>
      <c r="E7549" s="3" t="str">
        <f>_xll.SNL.Clients.Office.Excel.Functions.SPG(B7549, "IQ_PE_NORM", "LTM", A7549)</f>
        <v>NA</v>
      </c>
    </row>
    <row r="7550" spans="1:5" x14ac:dyDescent="0.25">
      <c r="A7550" s="1">
        <v>43627</v>
      </c>
      <c r="B7550" t="s">
        <v>283</v>
      </c>
      <c r="C7550" s="3" t="str">
        <f>_xll.SNL.Clients.Office.Excel.Functions.SPG(B7550, "SP_PRICE_CLOSE", A7550)</f>
        <v>NA</v>
      </c>
      <c r="D7550" s="3" t="str">
        <f>_xll.SNL.Clients.Office.Excel.Functions.SPG(B7550, "IQ_PE", "LTM", A7550)</f>
        <v>NA</v>
      </c>
      <c r="E7550" s="3" t="str">
        <f>_xll.SNL.Clients.Office.Excel.Functions.SPG(B7550, "IQ_PE_NORM", "LTM", A7550)</f>
        <v>NA</v>
      </c>
    </row>
    <row r="7551" spans="1:5" x14ac:dyDescent="0.25">
      <c r="A7551" s="1">
        <v>43627</v>
      </c>
      <c r="B7551" t="s">
        <v>284</v>
      </c>
      <c r="C7551" s="3">
        <f>_xll.SNL.Clients.Office.Excel.Functions.SPG(B7551, "SP_PRICE_CLOSE", A7551)</f>
        <v>16.530688423185623</v>
      </c>
      <c r="D7551" s="3" t="str">
        <f>_xll.SNL.Clients.Office.Excel.Functions.SPG(B7551, "IQ_PE", "LTM", A7551)</f>
        <v>NM</v>
      </c>
      <c r="E7551" s="3" t="str">
        <f>_xll.SNL.Clients.Office.Excel.Functions.SPG(B7551, "IQ_PE_NORM", "LTM", A7551)</f>
        <v>NM</v>
      </c>
    </row>
    <row r="7552" spans="1:5" x14ac:dyDescent="0.25">
      <c r="A7552" s="1">
        <v>43627</v>
      </c>
      <c r="B7552" t="s">
        <v>285</v>
      </c>
      <c r="C7552" s="3" t="str">
        <f>_xll.SNL.Clients.Office.Excel.Functions.SPG(B7552, "SP_PRICE_CLOSE", A7552)</f>
        <v>NA</v>
      </c>
      <c r="D7552" s="3" t="str">
        <f>_xll.SNL.Clients.Office.Excel.Functions.SPG(B7552, "IQ_PE", "LTM", A7552)</f>
        <v>NA</v>
      </c>
      <c r="E7552" s="3" t="str">
        <f>_xll.SNL.Clients.Office.Excel.Functions.SPG(B7552, "IQ_PE_NORM", "LTM", A7552)</f>
        <v>NA</v>
      </c>
    </row>
    <row r="7553" spans="1:5" x14ac:dyDescent="0.25">
      <c r="A7553" s="1">
        <v>43627</v>
      </c>
      <c r="B7553" t="s">
        <v>286</v>
      </c>
      <c r="C7553" s="3">
        <f>_xll.SNL.Clients.Office.Excel.Functions.SPG(B7553, "SP_PRICE_CLOSE", A7553)</f>
        <v>4.5402255639097744</v>
      </c>
      <c r="D7553" s="3" t="str">
        <f>_xll.SNL.Clients.Office.Excel.Functions.SPG(B7553, "IQ_PE", "LTM", A7553)</f>
        <v>NM</v>
      </c>
      <c r="E7553" s="3" t="str">
        <f>_xll.SNL.Clients.Office.Excel.Functions.SPG(B7553, "IQ_PE_NORM", "LTM", A7553)</f>
        <v>NM</v>
      </c>
    </row>
    <row r="7554" spans="1:5" x14ac:dyDescent="0.25">
      <c r="A7554" s="1">
        <v>43627</v>
      </c>
      <c r="B7554" t="s">
        <v>287</v>
      </c>
      <c r="C7554" s="3">
        <f>_xll.SNL.Clients.Office.Excel.Functions.SPG(B7554, "SP_PRICE_CLOSE", A7554)</f>
        <v>5.2835988908441323</v>
      </c>
      <c r="D7554" s="3" t="str">
        <f>_xll.SNL.Clients.Office.Excel.Functions.SPG(B7554, "IQ_PE", "LTM", A7554)</f>
        <v>NM</v>
      </c>
      <c r="E7554" s="3">
        <f>_xll.SNL.Clients.Office.Excel.Functions.SPG(B7554, "IQ_PE_NORM", "LTM", A7554)</f>
        <v>39.475430000000003</v>
      </c>
    </row>
    <row r="7555" spans="1:5" x14ac:dyDescent="0.25">
      <c r="A7555" s="1">
        <v>43627</v>
      </c>
      <c r="B7555" t="s">
        <v>288</v>
      </c>
      <c r="C7555" s="3">
        <f>_xll.SNL.Clients.Office.Excel.Functions.SPG(B7555, "SP_PRICE_CLOSE", A7555)</f>
        <v>4.7885671625873201</v>
      </c>
      <c r="D7555" s="3">
        <f>_xll.SNL.Clients.Office.Excel.Functions.SPG(B7555, "IQ_PE", "LTM", A7555)</f>
        <v>24.704263999999998</v>
      </c>
      <c r="E7555" s="3">
        <f>_xll.SNL.Clients.Office.Excel.Functions.SPG(B7555, "IQ_PE_NORM", "LTM", A7555)</f>
        <v>15.879752</v>
      </c>
    </row>
    <row r="7556" spans="1:5" x14ac:dyDescent="0.25">
      <c r="A7556" s="1">
        <v>43627</v>
      </c>
      <c r="B7556" t="s">
        <v>289</v>
      </c>
      <c r="C7556" s="3">
        <f>_xll.SNL.Clients.Office.Excel.Functions.SPG(B7556, "SP_PRICE_CLOSE", A7556)</f>
        <v>3.7896157948061644</v>
      </c>
      <c r="D7556" s="3">
        <f>_xll.SNL.Clients.Office.Excel.Functions.SPG(B7556, "IQ_PE", "LTM", A7556)</f>
        <v>19.523809</v>
      </c>
      <c r="E7556" s="3">
        <f>_xll.SNL.Clients.Office.Excel.Functions.SPG(B7556, "IQ_PE_NORM", "LTM", A7556)</f>
        <v>26.970271</v>
      </c>
    </row>
    <row r="7557" spans="1:5" x14ac:dyDescent="0.25">
      <c r="A7557" s="1">
        <v>43627</v>
      </c>
      <c r="B7557" t="s">
        <v>290</v>
      </c>
      <c r="C7557" s="3" t="str">
        <f>_xll.SNL.Clients.Office.Excel.Functions.SPG(B7557, "SP_PRICE_CLOSE", A7557)</f>
        <v>NA</v>
      </c>
      <c r="D7557" s="3" t="str">
        <f>_xll.SNL.Clients.Office.Excel.Functions.SPG(B7557, "IQ_PE", "LTM", A7557)</f>
        <v>NA</v>
      </c>
      <c r="E7557" s="3" t="str">
        <f>_xll.SNL.Clients.Office.Excel.Functions.SPG(B7557, "IQ_PE_NORM", "LTM", A7557)</f>
        <v>NA</v>
      </c>
    </row>
    <row r="7558" spans="1:5" x14ac:dyDescent="0.25">
      <c r="A7558" s="1">
        <v>43627</v>
      </c>
      <c r="B7558" t="s">
        <v>291</v>
      </c>
      <c r="C7558" s="3">
        <f>_xll.SNL.Clients.Office.Excel.Functions.SPG(B7558, "SP_PRICE_CLOSE", A7558)</f>
        <v>28.870028262144725</v>
      </c>
      <c r="D7558" s="3" t="str">
        <f>_xll.SNL.Clients.Office.Excel.Functions.SPG(B7558, "IQ_PE", "LTM", A7558)</f>
        <v>NM</v>
      </c>
      <c r="E7558" s="3" t="str">
        <f>_xll.SNL.Clients.Office.Excel.Functions.SPG(B7558, "IQ_PE_NORM", "LTM", A7558)</f>
        <v>NM</v>
      </c>
    </row>
    <row r="7559" spans="1:5" x14ac:dyDescent="0.25">
      <c r="A7559" s="1">
        <v>43627</v>
      </c>
      <c r="B7559" t="s">
        <v>292</v>
      </c>
      <c r="C7559" s="3">
        <f>_xll.SNL.Clients.Office.Excel.Functions.SPG(B7559, "SP_PRICE_CLOSE", A7559)</f>
        <v>2.9083346664533671</v>
      </c>
      <c r="D7559" s="3">
        <f>_xll.SNL.Clients.Office.Excel.Functions.SPG(B7559, "IQ_PE", "LTM", A7559)</f>
        <v>9.7219250000000006</v>
      </c>
      <c r="E7559" s="3">
        <f>_xll.SNL.Clients.Office.Excel.Functions.SPG(B7559, "IQ_PE_NORM", "LTM", A7559)</f>
        <v>14.221643</v>
      </c>
    </row>
    <row r="7560" spans="1:5" x14ac:dyDescent="0.25">
      <c r="A7560" s="1">
        <v>43627</v>
      </c>
      <c r="B7560" t="s">
        <v>293</v>
      </c>
      <c r="C7560" s="3">
        <f>_xll.SNL.Clients.Office.Excel.Functions.SPG(B7560, "SP_PRICE_CLOSE", A7560)</f>
        <v>11.978083506638937</v>
      </c>
      <c r="D7560" s="3">
        <f>_xll.SNL.Clients.Office.Excel.Functions.SPG(B7560, "IQ_PE", "LTM", A7560)</f>
        <v>17.206050999999999</v>
      </c>
      <c r="E7560" s="3">
        <f>_xll.SNL.Clients.Office.Excel.Functions.SPG(B7560, "IQ_PE_NORM", "LTM", A7560)</f>
        <v>26.225919000000001</v>
      </c>
    </row>
    <row r="7561" spans="1:5" x14ac:dyDescent="0.25">
      <c r="A7561" s="1">
        <v>43627</v>
      </c>
      <c r="B7561" t="s">
        <v>294</v>
      </c>
      <c r="C7561" s="3" t="str">
        <f>_xll.SNL.Clients.Office.Excel.Functions.SPG(B7561, "SP_PRICE_CLOSE", A7561)</f>
        <v>NA</v>
      </c>
      <c r="D7561" s="3" t="str">
        <f>_xll.SNL.Clients.Office.Excel.Functions.SPG(B7561, "IQ_PE", "LTM", A7561)</f>
        <v>NA</v>
      </c>
      <c r="E7561" s="3" t="str">
        <f>_xll.SNL.Clients.Office.Excel.Functions.SPG(B7561, "IQ_PE_NORM", "LTM", A7561)</f>
        <v>NA</v>
      </c>
    </row>
    <row r="7562" spans="1:5" x14ac:dyDescent="0.25">
      <c r="A7562" s="1">
        <v>43627</v>
      </c>
      <c r="B7562" t="s">
        <v>295</v>
      </c>
      <c r="C7562" s="3">
        <f>_xll.SNL.Clients.Office.Excel.Functions.SPG(B7562, "SP_PRICE_CLOSE", A7562)</f>
        <v>21.493996693862318</v>
      </c>
      <c r="D7562" s="3" t="str">
        <f>_xll.SNL.Clients.Office.Excel.Functions.SPG(B7562, "IQ_PE", "LTM", A7562)</f>
        <v>NM</v>
      </c>
      <c r="E7562" s="3" t="str">
        <f>_xll.SNL.Clients.Office.Excel.Functions.SPG(B7562, "IQ_PE_NORM", "LTM", A7562)</f>
        <v>NM</v>
      </c>
    </row>
    <row r="7563" spans="1:5" x14ac:dyDescent="0.25">
      <c r="A7563" s="1">
        <v>43627</v>
      </c>
      <c r="B7563" t="s">
        <v>296</v>
      </c>
      <c r="C7563" s="3">
        <f>_xll.SNL.Clients.Office.Excel.Functions.SPG(B7563, "SP_PRICE_CLOSE", A7563)</f>
        <v>0.49992001279795234</v>
      </c>
      <c r="D7563" s="3">
        <f>_xll.SNL.Clients.Office.Excel.Functions.SPG(B7563, "IQ_PE", "LTM", A7563)</f>
        <v>12.755102000000001</v>
      </c>
      <c r="E7563" s="3">
        <f>_xll.SNL.Clients.Office.Excel.Functions.SPG(B7563, "IQ_PE_NORM", "LTM", A7563)</f>
        <v>15.756303000000001</v>
      </c>
    </row>
    <row r="7564" spans="1:5" x14ac:dyDescent="0.25">
      <c r="A7564" s="1">
        <v>43627</v>
      </c>
      <c r="B7564" t="s">
        <v>297</v>
      </c>
      <c r="C7564" s="3">
        <f>_xll.SNL.Clients.Office.Excel.Functions.SPG(B7564, "SP_PRICE_CLOSE", A7564)</f>
        <v>35.694288913773796</v>
      </c>
      <c r="D7564" s="3">
        <f>_xll.SNL.Clients.Office.Excel.Functions.SPG(B7564, "IQ_PE", "LTM", A7564)</f>
        <v>137.87332599999999</v>
      </c>
      <c r="E7564" s="3">
        <f>_xll.SNL.Clients.Office.Excel.Functions.SPG(B7564, "IQ_PE_NORM", "LTM", A7564)</f>
        <v>91.947114999999997</v>
      </c>
    </row>
    <row r="7565" spans="1:5" x14ac:dyDescent="0.25">
      <c r="A7565" s="1">
        <v>43627</v>
      </c>
      <c r="B7565" t="s">
        <v>298</v>
      </c>
      <c r="C7565" s="3">
        <f>_xll.SNL.Clients.Office.Excel.Functions.SPG(B7565, "SP_PRICE_CLOSE", A7565)</f>
        <v>0.71173332266837308</v>
      </c>
      <c r="D7565" s="3" t="str">
        <f>_xll.SNL.Clients.Office.Excel.Functions.SPG(B7565, "IQ_PE", "LTM", A7565)</f>
        <v>NA</v>
      </c>
      <c r="E7565" s="3" t="str">
        <f>_xll.SNL.Clients.Office.Excel.Functions.SPG(B7565, "IQ_PE_NORM", "LTM", A7565)</f>
        <v>NA</v>
      </c>
    </row>
    <row r="7566" spans="1:5" x14ac:dyDescent="0.25">
      <c r="A7566" s="1">
        <v>43627</v>
      </c>
      <c r="B7566" t="s">
        <v>299</v>
      </c>
      <c r="C7566" s="3" t="str">
        <f>_xll.SNL.Clients.Office.Excel.Functions.SPG(B7566, "SP_PRICE_CLOSE", A7566)</f>
        <v>NA</v>
      </c>
      <c r="D7566" s="3" t="str">
        <f>_xll.SNL.Clients.Office.Excel.Functions.SPG(B7566, "IQ_PE", "LTM", A7566)</f>
        <v>NA</v>
      </c>
      <c r="E7566" s="3" t="str">
        <f>_xll.SNL.Clients.Office.Excel.Functions.SPG(B7566, "IQ_PE_NORM", "LTM", A7566)</f>
        <v>NA</v>
      </c>
    </row>
    <row r="7567" spans="1:5" x14ac:dyDescent="0.25">
      <c r="A7567" s="1">
        <v>43627</v>
      </c>
      <c r="B7567" t="s">
        <v>300</v>
      </c>
      <c r="C7567" s="3" t="str">
        <f>_xll.SNL.Clients.Office.Excel.Functions.SPG(B7567, "SP_PRICE_CLOSE", A7567)</f>
        <v>NA</v>
      </c>
      <c r="D7567" s="3" t="str">
        <f>_xll.SNL.Clients.Office.Excel.Functions.SPG(B7567, "IQ_PE", "LTM", A7567)</f>
        <v>NA</v>
      </c>
      <c r="E7567" s="3" t="str">
        <f>_xll.SNL.Clients.Office.Excel.Functions.SPG(B7567, "IQ_PE_NORM", "LTM", A7567)</f>
        <v>NA</v>
      </c>
    </row>
    <row r="7568" spans="1:5" x14ac:dyDescent="0.25">
      <c r="A7568" s="1">
        <v>43627</v>
      </c>
      <c r="B7568" t="s">
        <v>301</v>
      </c>
      <c r="C7568" s="3">
        <f>_xll.SNL.Clients.Office.Excel.Functions.SPG(B7568, "SP_PRICE_CLOSE", A7568)</f>
        <v>3.8127232976057166</v>
      </c>
      <c r="D7568" s="3">
        <f>_xll.SNL.Clients.Office.Excel.Functions.SPG(B7568, "IQ_PE", "LTM", A7568)</f>
        <v>37.239583000000003</v>
      </c>
      <c r="E7568" s="3">
        <f>_xll.SNL.Clients.Office.Excel.Functions.SPG(B7568, "IQ_PE_NORM", "LTM", A7568)</f>
        <v>47.508305999999997</v>
      </c>
    </row>
    <row r="7569" spans="1:5" x14ac:dyDescent="0.25">
      <c r="A7569" s="1">
        <v>43627</v>
      </c>
      <c r="B7569" t="s">
        <v>302</v>
      </c>
      <c r="C7569" s="3">
        <f>_xll.SNL.Clients.Office.Excel.Functions.SPG(B7569, "SP_PRICE_CLOSE", A7569)</f>
        <v>2.6315789473684208</v>
      </c>
      <c r="D7569" s="3" t="str">
        <f>_xll.SNL.Clients.Office.Excel.Functions.SPG(B7569, "IQ_PE", "LTM", A7569)</f>
        <v>NM</v>
      </c>
      <c r="E7569" s="3" t="str">
        <f>_xll.SNL.Clients.Office.Excel.Functions.SPG(B7569, "IQ_PE_NORM", "LTM", A7569)</f>
        <v>NM</v>
      </c>
    </row>
    <row r="7570" spans="1:5" x14ac:dyDescent="0.25">
      <c r="A7570" s="1">
        <v>43627</v>
      </c>
      <c r="B7570" t="s">
        <v>303</v>
      </c>
      <c r="C7570" s="3">
        <f>_xll.SNL.Clients.Office.Excel.Functions.SPG(B7570, "SP_PRICE_CLOSE", A7570)</f>
        <v>11.907816616008105</v>
      </c>
      <c r="D7570" s="3">
        <f>_xll.SNL.Clients.Office.Excel.Functions.SPG(B7570, "IQ_PE", "LTM", A7570)</f>
        <v>19.770454999999998</v>
      </c>
      <c r="E7570" s="3">
        <f>_xll.SNL.Clients.Office.Excel.Functions.SPG(B7570, "IQ_PE_NORM", "LTM", A7570)</f>
        <v>29.873884</v>
      </c>
    </row>
    <row r="7571" spans="1:5" x14ac:dyDescent="0.25">
      <c r="A7571" s="1">
        <v>43627</v>
      </c>
      <c r="B7571" t="s">
        <v>304</v>
      </c>
      <c r="C7571" s="3">
        <f>_xll.SNL.Clients.Office.Excel.Functions.SPG(B7571, "SP_PRICE_CLOSE", A7571)</f>
        <v>9.0652162320695364</v>
      </c>
      <c r="D7571" s="3">
        <f>_xll.SNL.Clients.Office.Excel.Functions.SPG(B7571, "IQ_PE", "LTM", A7571)</f>
        <v>14.067024999999999</v>
      </c>
      <c r="E7571" s="3">
        <f>_xll.SNL.Clients.Office.Excel.Functions.SPG(B7571, "IQ_PE_NORM", "LTM", A7571)</f>
        <v>21.935483999999999</v>
      </c>
    </row>
    <row r="7572" spans="1:5" x14ac:dyDescent="0.25">
      <c r="A7572" s="1">
        <v>43627</v>
      </c>
      <c r="B7572" t="s">
        <v>305</v>
      </c>
      <c r="C7572" s="3" t="str">
        <f>_xll.SNL.Clients.Office.Excel.Functions.SPG(B7572, "SP_PRICE_CLOSE", A7572)</f>
        <v>NA</v>
      </c>
      <c r="D7572" s="3" t="str">
        <f>_xll.SNL.Clients.Office.Excel.Functions.SPG(B7572, "IQ_PE", "LTM", A7572)</f>
        <v>NA</v>
      </c>
      <c r="E7572" s="3" t="str">
        <f>_xll.SNL.Clients.Office.Excel.Functions.SPG(B7572, "IQ_PE_NORM", "LTM", A7572)</f>
        <v>NA</v>
      </c>
    </row>
    <row r="7573" spans="1:5" x14ac:dyDescent="0.25">
      <c r="A7573" s="1">
        <v>43627</v>
      </c>
      <c r="B7573" t="s">
        <v>306</v>
      </c>
      <c r="C7573" s="3">
        <f>_xll.SNL.Clients.Office.Excel.Functions.SPG(B7573, "SP_PRICE_CLOSE", A7573)</f>
        <v>4.772569722177785</v>
      </c>
      <c r="D7573" s="3">
        <f>_xll.SNL.Clients.Office.Excel.Functions.SPG(B7573, "IQ_PE", "LTM", A7573)</f>
        <v>66.296295999999998</v>
      </c>
      <c r="E7573" s="3">
        <f>_xll.SNL.Clients.Office.Excel.Functions.SPG(B7573, "IQ_PE_NORM", "LTM", A7573)</f>
        <v>54.740060999999997</v>
      </c>
    </row>
    <row r="7574" spans="1:5" x14ac:dyDescent="0.25">
      <c r="A7574" s="1">
        <v>43627</v>
      </c>
      <c r="B7574" t="s">
        <v>307</v>
      </c>
      <c r="C7574" s="3" t="str">
        <f>_xll.SNL.Clients.Office.Excel.Functions.SPG(B7574, "SP_PRICE_CLOSE", A7574)</f>
        <v>NA</v>
      </c>
      <c r="D7574" s="3" t="str">
        <f>_xll.SNL.Clients.Office.Excel.Functions.SPG(B7574, "IQ_PE", "LTM", A7574)</f>
        <v>NA</v>
      </c>
      <c r="E7574" s="3" t="str">
        <f>_xll.SNL.Clients.Office.Excel.Functions.SPG(B7574, "IQ_PE_NORM", "LTM", A7574)</f>
        <v>NA</v>
      </c>
    </row>
    <row r="7575" spans="1:5" x14ac:dyDescent="0.25">
      <c r="A7575" s="1">
        <v>43627</v>
      </c>
      <c r="B7575" t="s">
        <v>308</v>
      </c>
      <c r="C7575" s="3">
        <f>_xll.SNL.Clients.Office.Excel.Functions.SPG(B7575, "SP_PRICE_CLOSE", A7575)</f>
        <v>8.499284647789688</v>
      </c>
      <c r="D7575" s="3" t="str">
        <f>_xll.SNL.Clients.Office.Excel.Functions.SPG(B7575, "IQ_PE", "LTM", A7575)</f>
        <v>NM</v>
      </c>
      <c r="E7575" s="3" t="str">
        <f>_xll.SNL.Clients.Office.Excel.Functions.SPG(B7575, "IQ_PE_NORM", "LTM", A7575)</f>
        <v>NM</v>
      </c>
    </row>
    <row r="7576" spans="1:5" x14ac:dyDescent="0.25">
      <c r="A7576" s="1">
        <v>43627</v>
      </c>
      <c r="B7576" t="s">
        <v>309</v>
      </c>
      <c r="C7576" s="3" t="str">
        <f>_xll.SNL.Clients.Office.Excel.Functions.SPG(B7576, "SP_PRICE_CLOSE", A7576)</f>
        <v>NA</v>
      </c>
      <c r="D7576" s="3" t="str">
        <f>_xll.SNL.Clients.Office.Excel.Functions.SPG(B7576, "IQ_PE", "LTM", A7576)</f>
        <v>NA</v>
      </c>
      <c r="E7576" s="3" t="str">
        <f>_xll.SNL.Clients.Office.Excel.Functions.SPG(B7576, "IQ_PE_NORM", "LTM", A7576)</f>
        <v>NA</v>
      </c>
    </row>
    <row r="7577" spans="1:5" x14ac:dyDescent="0.25">
      <c r="A7577" s="1">
        <v>43627</v>
      </c>
      <c r="B7577" t="s">
        <v>310</v>
      </c>
      <c r="C7577" s="3">
        <f>_xll.SNL.Clients.Office.Excel.Functions.SPG(B7577, "SP_PRICE_CLOSE", A7577)</f>
        <v>4.5432730763077904</v>
      </c>
      <c r="D7577" s="3">
        <f>_xll.SNL.Clients.Office.Excel.Functions.SPG(B7577, "IQ_PE", "LTM", A7577)</f>
        <v>11.679232000000001</v>
      </c>
      <c r="E7577" s="3">
        <f>_xll.SNL.Clients.Office.Excel.Functions.SPG(B7577, "IQ_PE_NORM", "LTM", A7577)</f>
        <v>18.684211000000001</v>
      </c>
    </row>
    <row r="7578" spans="1:5" x14ac:dyDescent="0.25">
      <c r="A7578" s="1">
        <v>43627</v>
      </c>
      <c r="B7578" t="s">
        <v>311</v>
      </c>
      <c r="C7578" s="3" t="str">
        <f>_xll.SNL.Clients.Office.Excel.Functions.SPG(B7578, "SP_PRICE_CLOSE", A7578)</f>
        <v>NA</v>
      </c>
      <c r="D7578" s="3" t="str">
        <f>_xll.SNL.Clients.Office.Excel.Functions.SPG(B7578, "IQ_PE", "LTM", A7578)</f>
        <v>NA</v>
      </c>
      <c r="E7578" s="3" t="str">
        <f>_xll.SNL.Clients.Office.Excel.Functions.SPG(B7578, "IQ_PE_NORM", "LTM", A7578)</f>
        <v>NA</v>
      </c>
    </row>
    <row r="7579" spans="1:5" x14ac:dyDescent="0.25">
      <c r="A7579" s="1">
        <v>43627</v>
      </c>
      <c r="B7579" t="s">
        <v>312</v>
      </c>
      <c r="C7579" s="3">
        <f>_xll.SNL.Clients.Office.Excel.Functions.SPG(B7579, "SP_PRICE_CLOSE", A7579)</f>
        <v>5.4551271796512557</v>
      </c>
      <c r="D7579" s="3">
        <f>_xll.SNL.Clients.Office.Excel.Functions.SPG(B7579, "IQ_PE", "LTM", A7579)</f>
        <v>37.335766</v>
      </c>
      <c r="E7579" s="3">
        <f>_xll.SNL.Clients.Office.Excel.Functions.SPG(B7579, "IQ_PE_NORM", "LTM", A7579)</f>
        <v>59.824561000000003</v>
      </c>
    </row>
    <row r="7580" spans="1:5" x14ac:dyDescent="0.25">
      <c r="A7580" s="1">
        <v>43627</v>
      </c>
      <c r="B7580" t="s">
        <v>313</v>
      </c>
      <c r="C7580" s="3" t="str">
        <f>_xll.SNL.Clients.Office.Excel.Functions.SPG(B7580, "SP_PRICE_CLOSE", A7580)</f>
        <v>NA</v>
      </c>
      <c r="D7580" s="3" t="str">
        <f>_xll.SNL.Clients.Office.Excel.Functions.SPG(B7580, "IQ_PE", "LTM", A7580)</f>
        <v>NA</v>
      </c>
      <c r="E7580" s="3" t="str">
        <f>_xll.SNL.Clients.Office.Excel.Functions.SPG(B7580, "IQ_PE_NORM", "LTM", A7580)</f>
        <v>NA</v>
      </c>
    </row>
    <row r="7581" spans="1:5" x14ac:dyDescent="0.25">
      <c r="A7581" s="1">
        <v>43627</v>
      </c>
      <c r="B7581" t="s">
        <v>314</v>
      </c>
      <c r="C7581" s="3">
        <f>_xll.SNL.Clients.Office.Excel.Functions.SPG(B7581, "SP_PRICE_CLOSE", A7581)</f>
        <v>4.5859329173998828</v>
      </c>
      <c r="D7581" s="3" t="str">
        <f>_xll.SNL.Clients.Office.Excel.Functions.SPG(B7581, "IQ_PE", "LTM", A7581)</f>
        <v>NM</v>
      </c>
      <c r="E7581" s="3">
        <f>_xll.SNL.Clients.Office.Excel.Functions.SPG(B7581, "IQ_PE_NORM", "LTM", A7581)</f>
        <v>181.05263199999999</v>
      </c>
    </row>
    <row r="7582" spans="1:5" x14ac:dyDescent="0.25">
      <c r="A7582" s="1">
        <v>43627</v>
      </c>
      <c r="B7582" t="s">
        <v>315</v>
      </c>
      <c r="C7582" s="3">
        <f>_xll.SNL.Clients.Office.Excel.Functions.SPG(B7582, "SP_PRICE_CLOSE", A7582)</f>
        <v>8.1320322081800249</v>
      </c>
      <c r="D7582" s="3">
        <f>_xll.SNL.Clients.Office.Excel.Functions.SPG(B7582, "IQ_PE", "LTM", A7582)</f>
        <v>38.705584000000002</v>
      </c>
      <c r="E7582" s="3">
        <f>_xll.SNL.Clients.Office.Excel.Functions.SPG(B7582, "IQ_PE_NORM", "LTM", A7582)</f>
        <v>56.273063</v>
      </c>
    </row>
    <row r="7583" spans="1:5" x14ac:dyDescent="0.25">
      <c r="A7583" s="1">
        <v>43627</v>
      </c>
      <c r="B7583" t="s">
        <v>316</v>
      </c>
      <c r="C7583" s="3" t="str">
        <f>_xll.SNL.Clients.Office.Excel.Functions.SPG(B7583, "SP_PRICE_CLOSE", A7583)</f>
        <v>NA</v>
      </c>
      <c r="D7583" s="3" t="str">
        <f>_xll.SNL.Clients.Office.Excel.Functions.SPG(B7583, "IQ_PE", "LTM", A7583)</f>
        <v>NA</v>
      </c>
      <c r="E7583" s="3" t="str">
        <f>_xll.SNL.Clients.Office.Excel.Functions.SPG(B7583, "IQ_PE_NORM", "LTM", A7583)</f>
        <v>NA</v>
      </c>
    </row>
    <row r="7584" spans="1:5" x14ac:dyDescent="0.25">
      <c r="A7584" s="1">
        <v>43627</v>
      </c>
      <c r="B7584" t="s">
        <v>317</v>
      </c>
      <c r="C7584" s="3">
        <f>_xll.SNL.Clients.Office.Excel.Functions.SPG(B7584, "SP_PRICE_CLOSE", A7584)</f>
        <v>7.0655359142537195</v>
      </c>
      <c r="D7584" s="3">
        <f>_xll.SNL.Clients.Office.Excel.Functions.SPG(B7584, "IQ_PE", "LTM", A7584)</f>
        <v>15.082526</v>
      </c>
      <c r="E7584" s="3">
        <f>_xll.SNL.Clients.Office.Excel.Functions.SPG(B7584, "IQ_PE_NORM", "LTM", A7584)</f>
        <v>21.703520999999999</v>
      </c>
    </row>
    <row r="7585" spans="1:5" x14ac:dyDescent="0.25">
      <c r="A7585" s="1">
        <v>43627</v>
      </c>
      <c r="B7585" t="s">
        <v>318</v>
      </c>
      <c r="C7585" s="3">
        <f>_xll.SNL.Clients.Office.Excel.Functions.SPG(B7585, "SP_PRICE_CLOSE", A7585)</f>
        <v>4.5326081160347682</v>
      </c>
      <c r="D7585" s="3" t="str">
        <f>_xll.SNL.Clients.Office.Excel.Functions.SPG(B7585, "IQ_PE", "LTM", A7585)</f>
        <v>NA</v>
      </c>
      <c r="E7585" s="3" t="str">
        <f>_xll.SNL.Clients.Office.Excel.Functions.SPG(B7585, "IQ_PE_NORM", "LTM", A7585)</f>
        <v>NA</v>
      </c>
    </row>
    <row r="7586" spans="1:5" x14ac:dyDescent="0.25">
      <c r="A7586" s="1">
        <v>43634</v>
      </c>
      <c r="B7586" t="s">
        <v>3</v>
      </c>
      <c r="C7586" s="3" t="str">
        <f>_xll.SNL.Clients.Office.Excel.Functions.SPG(B7586, "SP_PRICE_CLOSE", A7586)</f>
        <v>NA</v>
      </c>
      <c r="D7586" s="3" t="str">
        <f>_xll.SNL.Clients.Office.Excel.Functions.SPG(B7586, "IQ_PE", "LTM", A7586)</f>
        <v>NA</v>
      </c>
      <c r="E7586" s="3" t="str">
        <f>_xll.SNL.Clients.Office.Excel.Functions.SPG(B7586, "IQ_PE_NORM", "LTM", A7586)</f>
        <v>NA</v>
      </c>
    </row>
    <row r="7587" spans="1:5" x14ac:dyDescent="0.25">
      <c r="A7587" s="1">
        <v>43634</v>
      </c>
      <c r="B7587" t="s">
        <v>4</v>
      </c>
      <c r="C7587" s="3">
        <f>_xll.SNL.Clients.Office.Excel.Functions.SPG(B7587, "SP_PRICE_CLOSE", A7587)</f>
        <v>2.079778156996587</v>
      </c>
      <c r="D7587" s="3">
        <f>_xll.SNL.Clients.Office.Excel.Functions.SPG(B7587, "IQ_PE", "LTM", A7587)</f>
        <v>23.145401</v>
      </c>
      <c r="E7587" s="3">
        <f>_xll.SNL.Clients.Office.Excel.Functions.SPG(B7587, "IQ_PE_NORM", "LTM", A7587)</f>
        <v>32.365144999999998</v>
      </c>
    </row>
    <row r="7588" spans="1:5" x14ac:dyDescent="0.25">
      <c r="A7588" s="1">
        <v>43634</v>
      </c>
      <c r="B7588" t="s">
        <v>5</v>
      </c>
      <c r="C7588" s="3">
        <f>_xll.SNL.Clients.Office.Excel.Functions.SPG(B7588, "SP_PRICE_CLOSE", A7588)</f>
        <v>3.1996587030716723</v>
      </c>
      <c r="D7588" s="3" t="str">
        <f>_xll.SNL.Clients.Office.Excel.Functions.SPG(B7588, "IQ_PE", "LTM", A7588)</f>
        <v>NA</v>
      </c>
      <c r="E7588" s="3" t="str">
        <f>_xll.SNL.Clients.Office.Excel.Functions.SPG(B7588, "IQ_PE_NORM", "LTM", A7588)</f>
        <v>NA</v>
      </c>
    </row>
    <row r="7589" spans="1:5" x14ac:dyDescent="0.25">
      <c r="A7589" s="1">
        <v>43634</v>
      </c>
      <c r="B7589" t="s">
        <v>6</v>
      </c>
      <c r="C7589" s="3" t="str">
        <f>_xll.SNL.Clients.Office.Excel.Functions.SPG(B7589, "SP_PRICE_CLOSE", A7589)</f>
        <v>NA</v>
      </c>
      <c r="D7589" s="3" t="str">
        <f>_xll.SNL.Clients.Office.Excel.Functions.SPG(B7589, "IQ_PE", "LTM", A7589)</f>
        <v>NA</v>
      </c>
      <c r="E7589" s="3" t="str">
        <f>_xll.SNL.Clients.Office.Excel.Functions.SPG(B7589, "IQ_PE_NORM", "LTM", A7589)</f>
        <v>NA</v>
      </c>
    </row>
    <row r="7590" spans="1:5" x14ac:dyDescent="0.25">
      <c r="A7590" s="1">
        <v>43634</v>
      </c>
      <c r="B7590" t="s">
        <v>7</v>
      </c>
      <c r="C7590" s="3" t="str">
        <f>_xll.SNL.Clients.Office.Excel.Functions.SPG(B7590, "SP_PRICE_CLOSE", A7590)</f>
        <v>NA</v>
      </c>
      <c r="D7590" s="3" t="str">
        <f>_xll.SNL.Clients.Office.Excel.Functions.SPG(B7590, "IQ_PE", "LTM", A7590)</f>
        <v>NA</v>
      </c>
      <c r="E7590" s="3" t="str">
        <f>_xll.SNL.Clients.Office.Excel.Functions.SPG(B7590, "IQ_PE_NORM", "LTM", A7590)</f>
        <v>NA</v>
      </c>
    </row>
    <row r="7591" spans="1:5" x14ac:dyDescent="0.25">
      <c r="A7591" s="1">
        <v>43634</v>
      </c>
      <c r="B7591" t="s">
        <v>8</v>
      </c>
      <c r="C7591" s="3" t="str">
        <f>_xll.SNL.Clients.Office.Excel.Functions.SPG(B7591, "SP_PRICE_CLOSE", A7591)</f>
        <v>NA</v>
      </c>
      <c r="D7591" s="3" t="str">
        <f>_xll.SNL.Clients.Office.Excel.Functions.SPG(B7591, "IQ_PE", "LTM", A7591)</f>
        <v>NA</v>
      </c>
      <c r="E7591" s="3" t="str">
        <f>_xll.SNL.Clients.Office.Excel.Functions.SPG(B7591, "IQ_PE_NORM", "LTM", A7591)</f>
        <v>NA</v>
      </c>
    </row>
    <row r="7592" spans="1:5" x14ac:dyDescent="0.25">
      <c r="A7592" s="1">
        <v>43634</v>
      </c>
      <c r="B7592" t="s">
        <v>9</v>
      </c>
      <c r="C7592" s="3" t="str">
        <f>_xll.SNL.Clients.Office.Excel.Functions.SPG(B7592, "SP_PRICE_CLOSE", A7592)</f>
        <v>NA</v>
      </c>
      <c r="D7592" s="3" t="str">
        <f>_xll.SNL.Clients.Office.Excel.Functions.SPG(B7592, "IQ_PE", "LTM", A7592)</f>
        <v>NA</v>
      </c>
      <c r="E7592" s="3" t="str">
        <f>_xll.SNL.Clients.Office.Excel.Functions.SPG(B7592, "IQ_PE_NORM", "LTM", A7592)</f>
        <v>NA</v>
      </c>
    </row>
    <row r="7593" spans="1:5" x14ac:dyDescent="0.25">
      <c r="A7593" s="1">
        <v>43634</v>
      </c>
      <c r="B7593" t="s">
        <v>10</v>
      </c>
      <c r="C7593" s="3">
        <f>_xll.SNL.Clients.Office.Excel.Functions.SPG(B7593, "SP_PRICE_CLOSE", A7593)</f>
        <v>11.958320179180888</v>
      </c>
      <c r="D7593" s="3">
        <f>_xll.SNL.Clients.Office.Excel.Functions.SPG(B7593, "IQ_PE", "LTM", A7593)</f>
        <v>14.909735</v>
      </c>
      <c r="E7593" s="3">
        <f>_xll.SNL.Clients.Office.Excel.Functions.SPG(B7593, "IQ_PE_NORM", "LTM", A7593)</f>
        <v>22.916957</v>
      </c>
    </row>
    <row r="7594" spans="1:5" x14ac:dyDescent="0.25">
      <c r="A7594" s="1">
        <v>43634</v>
      </c>
      <c r="B7594" t="s">
        <v>11</v>
      </c>
      <c r="C7594" s="3" t="str">
        <f>_xll.SNL.Clients.Office.Excel.Functions.SPG(B7594, "SP_PRICE_CLOSE", A7594)</f>
        <v>NA</v>
      </c>
      <c r="D7594" s="3" t="str">
        <f>_xll.SNL.Clients.Office.Excel.Functions.SPG(B7594, "IQ_PE", "LTM", A7594)</f>
        <v>NA</v>
      </c>
      <c r="E7594" s="3" t="str">
        <f>_xll.SNL.Clients.Office.Excel.Functions.SPG(B7594, "IQ_PE_NORM", "LTM", A7594)</f>
        <v>NA</v>
      </c>
    </row>
    <row r="7595" spans="1:5" x14ac:dyDescent="0.25">
      <c r="A7595" s="1">
        <v>43634</v>
      </c>
      <c r="B7595" t="s">
        <v>12</v>
      </c>
      <c r="C7595" s="3" t="str">
        <f>_xll.SNL.Clients.Office.Excel.Functions.SPG(B7595, "SP_PRICE_CLOSE", A7595)</f>
        <v>NA</v>
      </c>
      <c r="D7595" s="3" t="str">
        <f>_xll.SNL.Clients.Office.Excel.Functions.SPG(B7595, "IQ_PE", "LTM", A7595)</f>
        <v>NA</v>
      </c>
      <c r="E7595" s="3" t="str">
        <f>_xll.SNL.Clients.Office.Excel.Functions.SPG(B7595, "IQ_PE_NORM", "LTM", A7595)</f>
        <v>NA</v>
      </c>
    </row>
    <row r="7596" spans="1:5" x14ac:dyDescent="0.25">
      <c r="A7596" s="1">
        <v>43634</v>
      </c>
      <c r="B7596" t="s">
        <v>13</v>
      </c>
      <c r="C7596" s="3">
        <f>_xll.SNL.Clients.Office.Excel.Functions.SPG(B7596, "SP_PRICE_CLOSE", A7596)</f>
        <v>3.2316552901023887</v>
      </c>
      <c r="D7596" s="3">
        <f>_xll.SNL.Clients.Office.Excel.Functions.SPG(B7596, "IQ_PE", "LTM", A7596)</f>
        <v>269.33333299999998</v>
      </c>
      <c r="E7596" s="3">
        <f>_xll.SNL.Clients.Office.Excel.Functions.SPG(B7596, "IQ_PE_NORM", "LTM", A7596)</f>
        <v>85.352113000000003</v>
      </c>
    </row>
    <row r="7597" spans="1:5" x14ac:dyDescent="0.25">
      <c r="A7597" s="1">
        <v>43634</v>
      </c>
      <c r="B7597" t="s">
        <v>14</v>
      </c>
      <c r="C7597" s="3">
        <f>_xll.SNL.Clients.Office.Excel.Functions.SPG(B7597, "SP_PRICE_CLOSE", A7597)</f>
        <v>4.6235068259385663</v>
      </c>
      <c r="D7597" s="3">
        <f>_xll.SNL.Clients.Office.Excel.Functions.SPG(B7597, "IQ_PE", "LTM", A7597)</f>
        <v>33.410404999999997</v>
      </c>
      <c r="E7597" s="3">
        <f>_xll.SNL.Clients.Office.Excel.Functions.SPG(B7597, "IQ_PE_NORM", "LTM", A7597)</f>
        <v>45.511811000000002</v>
      </c>
    </row>
    <row r="7598" spans="1:5" x14ac:dyDescent="0.25">
      <c r="A7598" s="1">
        <v>43634</v>
      </c>
      <c r="B7598" t="s">
        <v>15</v>
      </c>
      <c r="C7598" s="3">
        <f>_xll.SNL.Clients.Office.Excel.Functions.SPG(B7598, "SP_PRICE_CLOSE", A7598)</f>
        <v>2.5726799808020475</v>
      </c>
      <c r="D7598" s="3" t="str">
        <f>_xll.SNL.Clients.Office.Excel.Functions.SPG(B7598, "IQ_PE", "LTM", A7598)</f>
        <v>NM</v>
      </c>
      <c r="E7598" s="3" t="str">
        <f>_xll.SNL.Clients.Office.Excel.Functions.SPG(B7598, "IQ_PE_NORM", "LTM", A7598)</f>
        <v>NM</v>
      </c>
    </row>
    <row r="7599" spans="1:5" x14ac:dyDescent="0.25">
      <c r="A7599" s="1">
        <v>43634</v>
      </c>
      <c r="B7599" t="s">
        <v>16</v>
      </c>
      <c r="C7599" s="3">
        <f>_xll.SNL.Clients.Office.Excel.Functions.SPG(B7599, "SP_PRICE_CLOSE", A7599)</f>
        <v>2.7786505439419797</v>
      </c>
      <c r="D7599" s="3" t="str">
        <f>_xll.SNL.Clients.Office.Excel.Functions.SPG(B7599, "IQ_PE", "LTM", A7599)</f>
        <v>NM</v>
      </c>
      <c r="E7599" s="3" t="str">
        <f>_xll.SNL.Clients.Office.Excel.Functions.SPG(B7599, "IQ_PE_NORM", "LTM", A7599)</f>
        <v>NM</v>
      </c>
    </row>
    <row r="7600" spans="1:5" x14ac:dyDescent="0.25">
      <c r="A7600" s="1">
        <v>43634</v>
      </c>
      <c r="B7600" t="s">
        <v>17</v>
      </c>
      <c r="C7600" s="3">
        <f>_xll.SNL.Clients.Office.Excel.Functions.SPG(B7600, "SP_PRICE_CLOSE", A7600)</f>
        <v>0.64313139931740615</v>
      </c>
      <c r="D7600" s="3">
        <f>_xll.SNL.Clients.Office.Excel.Functions.SPG(B7600, "IQ_PE", "LTM", A7600)</f>
        <v>18.412213999999999</v>
      </c>
      <c r="E7600" s="3">
        <f>_xll.SNL.Clients.Office.Excel.Functions.SPG(B7600, "IQ_PE_NORM", "LTM", A7600)</f>
        <v>28.714286000000001</v>
      </c>
    </row>
    <row r="7601" spans="1:5" x14ac:dyDescent="0.25">
      <c r="A7601" s="1">
        <v>43634</v>
      </c>
      <c r="B7601" t="s">
        <v>18</v>
      </c>
      <c r="C7601" s="3">
        <f>_xll.SNL.Clients.Office.Excel.Functions.SPG(B7601, "SP_PRICE_CLOSE", A7601)</f>
        <v>3.5462883959044369</v>
      </c>
      <c r="D7601" s="3">
        <f>_xll.SNL.Clients.Office.Excel.Functions.SPG(B7601, "IQ_PE", "LTM", A7601)</f>
        <v>16.899619000000001</v>
      </c>
      <c r="E7601" s="3">
        <f>_xll.SNL.Clients.Office.Excel.Functions.SPG(B7601, "IQ_PE_NORM", "LTM", A7601)</f>
        <v>21.144673999999998</v>
      </c>
    </row>
    <row r="7602" spans="1:5" x14ac:dyDescent="0.25">
      <c r="A7602" s="1">
        <v>43634</v>
      </c>
      <c r="B7602" t="s">
        <v>19</v>
      </c>
      <c r="C7602" s="3" t="str">
        <f>_xll.SNL.Clients.Office.Excel.Functions.SPG(B7602, "SP_PRICE_CLOSE", A7602)</f>
        <v>NA</v>
      </c>
      <c r="D7602" s="3" t="str">
        <f>_xll.SNL.Clients.Office.Excel.Functions.SPG(B7602, "IQ_PE", "LTM", A7602)</f>
        <v>NA</v>
      </c>
      <c r="E7602" s="3" t="str">
        <f>_xll.SNL.Clients.Office.Excel.Functions.SPG(B7602, "IQ_PE_NORM", "LTM", A7602)</f>
        <v>NA</v>
      </c>
    </row>
    <row r="7603" spans="1:5" x14ac:dyDescent="0.25">
      <c r="A7603" s="1">
        <v>43634</v>
      </c>
      <c r="B7603" t="s">
        <v>20</v>
      </c>
      <c r="C7603" s="3" t="str">
        <f>_xll.SNL.Clients.Office.Excel.Functions.SPG(B7603, "SP_PRICE_CLOSE", A7603)</f>
        <v>NA</v>
      </c>
      <c r="D7603" s="3" t="str">
        <f>_xll.SNL.Clients.Office.Excel.Functions.SPG(B7603, "IQ_PE", "LTM", A7603)</f>
        <v>NA</v>
      </c>
      <c r="E7603" s="3" t="str">
        <f>_xll.SNL.Clients.Office.Excel.Functions.SPG(B7603, "IQ_PE_NORM", "LTM", A7603)</f>
        <v>NA</v>
      </c>
    </row>
    <row r="7604" spans="1:5" x14ac:dyDescent="0.25">
      <c r="A7604" s="1">
        <v>43634</v>
      </c>
      <c r="B7604" t="s">
        <v>21</v>
      </c>
      <c r="C7604" s="3">
        <f>_xll.SNL.Clients.Office.Excel.Functions.SPG(B7604, "SP_PRICE_CLOSE", A7604)</f>
        <v>7.437428540955632</v>
      </c>
      <c r="D7604" s="3">
        <f>_xll.SNL.Clients.Office.Excel.Functions.SPG(B7604, "IQ_PE", "LTM", A7604)</f>
        <v>10.815561000000001</v>
      </c>
      <c r="E7604" s="3">
        <f>_xll.SNL.Clients.Office.Excel.Functions.SPG(B7604, "IQ_PE_NORM", "LTM", A7604)</f>
        <v>16.160678999999998</v>
      </c>
    </row>
    <row r="7605" spans="1:5" x14ac:dyDescent="0.25">
      <c r="A7605" s="1">
        <v>43634</v>
      </c>
      <c r="B7605" t="s">
        <v>22</v>
      </c>
      <c r="C7605" s="3" t="str">
        <f>_xll.SNL.Clients.Office.Excel.Functions.SPG(B7605, "SP_PRICE_CLOSE", A7605)</f>
        <v>NA</v>
      </c>
      <c r="D7605" s="3" t="str">
        <f>_xll.SNL.Clients.Office.Excel.Functions.SPG(B7605, "IQ_PE", "LTM", A7605)</f>
        <v>NA</v>
      </c>
      <c r="E7605" s="3" t="str">
        <f>_xll.SNL.Clients.Office.Excel.Functions.SPG(B7605, "IQ_PE_NORM", "LTM", A7605)</f>
        <v>NA</v>
      </c>
    </row>
    <row r="7606" spans="1:5" x14ac:dyDescent="0.25">
      <c r="A7606" s="1">
        <v>43634</v>
      </c>
      <c r="B7606" t="s">
        <v>23</v>
      </c>
      <c r="C7606" s="3" t="str">
        <f>_xll.SNL.Clients.Office.Excel.Functions.SPG(B7606, "SP_PRICE_CLOSE", A7606)</f>
        <v>NA</v>
      </c>
      <c r="D7606" s="3" t="str">
        <f>_xll.SNL.Clients.Office.Excel.Functions.SPG(B7606, "IQ_PE", "LTM", A7606)</f>
        <v>NA</v>
      </c>
      <c r="E7606" s="3" t="str">
        <f>_xll.SNL.Clients.Office.Excel.Functions.SPG(B7606, "IQ_PE_NORM", "LTM", A7606)</f>
        <v>NA</v>
      </c>
    </row>
    <row r="7607" spans="1:5" x14ac:dyDescent="0.25">
      <c r="A7607" s="1">
        <v>43634</v>
      </c>
      <c r="B7607" t="s">
        <v>24</v>
      </c>
      <c r="C7607" s="3">
        <f>_xll.SNL.Clients.Office.Excel.Functions.SPG(B7607, "SP_PRICE_CLOSE", A7607)</f>
        <v>11.915395157849829</v>
      </c>
      <c r="D7607" s="3">
        <f>_xll.SNL.Clients.Office.Excel.Functions.SPG(B7607, "IQ_PE", "LTM", A7607)</f>
        <v>16.550924999999999</v>
      </c>
      <c r="E7607" s="3">
        <f>_xll.SNL.Clients.Office.Excel.Functions.SPG(B7607, "IQ_PE_NORM", "LTM", A7607)</f>
        <v>26.489329000000001</v>
      </c>
    </row>
    <row r="7608" spans="1:5" x14ac:dyDescent="0.25">
      <c r="A7608" s="1">
        <v>43634</v>
      </c>
      <c r="B7608" t="s">
        <v>25</v>
      </c>
      <c r="C7608" s="3">
        <f>_xll.SNL.Clients.Office.Excel.Functions.SPG(B7608, "SP_PRICE_CLOSE", A7608)</f>
        <v>5.6740614334470996</v>
      </c>
      <c r="D7608" s="3">
        <f>_xll.SNL.Clients.Office.Excel.Functions.SPG(B7608, "IQ_PE", "LTM", A7608)</f>
        <v>14.476190000000001</v>
      </c>
      <c r="E7608" s="3">
        <f>_xll.SNL.Clients.Office.Excel.Functions.SPG(B7608, "IQ_PE_NORM", "LTM", A7608)</f>
        <v>23.005405</v>
      </c>
    </row>
    <row r="7609" spans="1:5" x14ac:dyDescent="0.25">
      <c r="A7609" s="1">
        <v>43634</v>
      </c>
      <c r="B7609" t="s">
        <v>26</v>
      </c>
      <c r="C7609" s="3">
        <f>_xll.SNL.Clients.Office.Excel.Functions.SPG(B7609, "SP_PRICE_CLOSE", A7609)</f>
        <v>2.2317619453924911</v>
      </c>
      <c r="D7609" s="3">
        <f>_xll.SNL.Clients.Office.Excel.Functions.SPG(B7609, "IQ_PE", "LTM", A7609)</f>
        <v>15.442804000000001</v>
      </c>
      <c r="E7609" s="3">
        <f>_xll.SNL.Clients.Office.Excel.Functions.SPG(B7609, "IQ_PE_NORM", "LTM", A7609)</f>
        <v>24.690265</v>
      </c>
    </row>
    <row r="7610" spans="1:5" x14ac:dyDescent="0.25">
      <c r="A7610" s="1">
        <v>43634</v>
      </c>
      <c r="B7610" t="s">
        <v>27</v>
      </c>
      <c r="C7610" s="3" t="str">
        <f>_xll.SNL.Clients.Office.Excel.Functions.SPG(B7610, "SP_PRICE_CLOSE", A7610)</f>
        <v>NA</v>
      </c>
      <c r="D7610" s="3" t="str">
        <f>_xll.SNL.Clients.Office.Excel.Functions.SPG(B7610, "IQ_PE", "LTM", A7610)</f>
        <v>NA</v>
      </c>
      <c r="E7610" s="3" t="str">
        <f>_xll.SNL.Clients.Office.Excel.Functions.SPG(B7610, "IQ_PE_NORM", "LTM", A7610)</f>
        <v>NA</v>
      </c>
    </row>
    <row r="7611" spans="1:5" x14ac:dyDescent="0.25">
      <c r="A7611" s="1">
        <v>43634</v>
      </c>
      <c r="B7611" t="s">
        <v>28</v>
      </c>
      <c r="C7611" s="3">
        <f>_xll.SNL.Clients.Office.Excel.Functions.SPG(B7611, "SP_PRICE_CLOSE", A7611)</f>
        <v>8.0600925234641636</v>
      </c>
      <c r="D7611" s="3" t="str">
        <f>_xll.SNL.Clients.Office.Excel.Functions.SPG(B7611, "IQ_PE", "LTM", A7611)</f>
        <v>NM</v>
      </c>
      <c r="E7611" s="3" t="str">
        <f>_xll.SNL.Clients.Office.Excel.Functions.SPG(B7611, "IQ_PE_NORM", "LTM", A7611)</f>
        <v>NM</v>
      </c>
    </row>
    <row r="7612" spans="1:5" x14ac:dyDescent="0.25">
      <c r="A7612" s="1">
        <v>43634</v>
      </c>
      <c r="B7612" t="s">
        <v>29</v>
      </c>
      <c r="C7612" s="3" t="str">
        <f>_xll.SNL.Clients.Office.Excel.Functions.SPG(B7612, "SP_PRICE_CLOSE", A7612)</f>
        <v>NA</v>
      </c>
      <c r="D7612" s="3" t="str">
        <f>_xll.SNL.Clients.Office.Excel.Functions.SPG(B7612, "IQ_PE", "LTM", A7612)</f>
        <v>NA</v>
      </c>
      <c r="E7612" s="3" t="str">
        <f>_xll.SNL.Clients.Office.Excel.Functions.SPG(B7612, "IQ_PE_NORM", "LTM", A7612)</f>
        <v>NA</v>
      </c>
    </row>
    <row r="7613" spans="1:5" x14ac:dyDescent="0.25">
      <c r="A7613" s="1">
        <v>43634</v>
      </c>
      <c r="B7613" t="s">
        <v>30</v>
      </c>
      <c r="C7613" s="3">
        <f>_xll.SNL.Clients.Office.Excel.Functions.SPG(B7613, "SP_PRICE_CLOSE", A7613)</f>
        <v>4.6874999999999991</v>
      </c>
      <c r="D7613" s="3" t="str">
        <f>_xll.SNL.Clients.Office.Excel.Functions.SPG(B7613, "IQ_PE", "LTM", A7613)</f>
        <v>NA</v>
      </c>
      <c r="E7613" s="3" t="str">
        <f>_xll.SNL.Clients.Office.Excel.Functions.SPG(B7613, "IQ_PE_NORM", "LTM", A7613)</f>
        <v>NA</v>
      </c>
    </row>
    <row r="7614" spans="1:5" x14ac:dyDescent="0.25">
      <c r="A7614" s="1">
        <v>43634</v>
      </c>
      <c r="B7614" t="s">
        <v>31</v>
      </c>
      <c r="C7614" s="3">
        <f>_xll.SNL.Clients.Office.Excel.Functions.SPG(B7614, "SP_PRICE_CLOSE", A7614)</f>
        <v>2.9196885665529009</v>
      </c>
      <c r="D7614" s="3">
        <f>_xll.SNL.Clients.Office.Excel.Functions.SPG(B7614, "IQ_PE", "LTM", A7614)</f>
        <v>21.428571000000002</v>
      </c>
      <c r="E7614" s="3">
        <f>_xll.SNL.Clients.Office.Excel.Functions.SPG(B7614, "IQ_PE_NORM", "LTM", A7614)</f>
        <v>30.501393</v>
      </c>
    </row>
    <row r="7615" spans="1:5" x14ac:dyDescent="0.25">
      <c r="A7615" s="1">
        <v>43634</v>
      </c>
      <c r="B7615" t="s">
        <v>32</v>
      </c>
      <c r="C7615" s="3">
        <f>_xll.SNL.Clients.Office.Excel.Functions.SPG(B7615, "SP_PRICE_CLOSE", A7615)</f>
        <v>3.8467006186006829</v>
      </c>
      <c r="D7615" s="3">
        <f>_xll.SNL.Clients.Office.Excel.Functions.SPG(B7615, "IQ_PE", "LTM", A7615)</f>
        <v>13.103239</v>
      </c>
      <c r="E7615" s="3">
        <f>_xll.SNL.Clients.Office.Excel.Functions.SPG(B7615, "IQ_PE_NORM", "LTM", A7615)</f>
        <v>18.192516999999999</v>
      </c>
    </row>
    <row r="7616" spans="1:5" x14ac:dyDescent="0.25">
      <c r="A7616" s="1">
        <v>43634</v>
      </c>
      <c r="B7616" t="s">
        <v>33</v>
      </c>
      <c r="C7616" s="3">
        <f>_xll.SNL.Clients.Office.Excel.Functions.SPG(B7616, "SP_PRICE_CLOSE", A7616)</f>
        <v>7.3207391211604092E-2</v>
      </c>
      <c r="D7616" s="3" t="str">
        <f>_xll.SNL.Clients.Office.Excel.Functions.SPG(B7616, "IQ_PE", "LTM", A7616)</f>
        <v>NM</v>
      </c>
      <c r="E7616" s="3" t="str">
        <f>_xll.SNL.Clients.Office.Excel.Functions.SPG(B7616, "IQ_PE_NORM", "LTM", A7616)</f>
        <v>NA</v>
      </c>
    </row>
    <row r="7617" spans="1:5" x14ac:dyDescent="0.25">
      <c r="A7617" s="1">
        <v>43634</v>
      </c>
      <c r="B7617" t="s">
        <v>34</v>
      </c>
      <c r="C7617" s="3" t="str">
        <f>_xll.SNL.Clients.Office.Excel.Functions.SPG(B7617, "SP_PRICE_CLOSE", A7617)</f>
        <v>NA</v>
      </c>
      <c r="D7617" s="3" t="str">
        <f>_xll.SNL.Clients.Office.Excel.Functions.SPG(B7617, "IQ_PE", "LTM", A7617)</f>
        <v>NA</v>
      </c>
      <c r="E7617" s="3" t="str">
        <f>_xll.SNL.Clients.Office.Excel.Functions.SPG(B7617, "IQ_PE_NORM", "LTM", A7617)</f>
        <v>NA</v>
      </c>
    </row>
    <row r="7618" spans="1:5" x14ac:dyDescent="0.25">
      <c r="A7618" s="1">
        <v>43634</v>
      </c>
      <c r="B7618" t="s">
        <v>35</v>
      </c>
      <c r="C7618" s="3">
        <f>_xll.SNL.Clients.Office.Excel.Functions.SPG(B7618, "SP_PRICE_CLOSE", A7618)</f>
        <v>5.66339590443686</v>
      </c>
      <c r="D7618" s="3">
        <f>_xll.SNL.Clients.Office.Excel.Functions.SPG(B7618, "IQ_PE", "LTM", A7618)</f>
        <v>23.263964999999999</v>
      </c>
      <c r="E7618" s="3">
        <f>_xll.SNL.Clients.Office.Excel.Functions.SPG(B7618, "IQ_PE_NORM", "LTM", A7618)</f>
        <v>34.876846999999998</v>
      </c>
    </row>
    <row r="7619" spans="1:5" x14ac:dyDescent="0.25">
      <c r="A7619" s="1">
        <v>43634</v>
      </c>
      <c r="B7619" t="s">
        <v>36</v>
      </c>
      <c r="C7619" s="3">
        <f>_xll.SNL.Clients.Office.Excel.Functions.SPG(B7619, "SP_PRICE_CLOSE", A7619)</f>
        <v>3.3729732828498293</v>
      </c>
      <c r="D7619" s="3">
        <f>_xll.SNL.Clients.Office.Excel.Functions.SPG(B7619, "IQ_PE", "LTM", A7619)</f>
        <v>8.1141749999999995</v>
      </c>
      <c r="E7619" s="3">
        <f>_xll.SNL.Clients.Office.Excel.Functions.SPG(B7619, "IQ_PE_NORM", "LTM", A7619)</f>
        <v>12.987679</v>
      </c>
    </row>
    <row r="7620" spans="1:5" x14ac:dyDescent="0.25">
      <c r="A7620" s="1">
        <v>43634</v>
      </c>
      <c r="B7620" t="s">
        <v>37</v>
      </c>
      <c r="C7620" s="3" t="str">
        <f>_xll.SNL.Clients.Office.Excel.Functions.SPG(B7620, "SP_PRICE_CLOSE", A7620)</f>
        <v>NA</v>
      </c>
      <c r="D7620" s="3" t="str">
        <f>_xll.SNL.Clients.Office.Excel.Functions.SPG(B7620, "IQ_PE", "LTM", A7620)</f>
        <v>NA</v>
      </c>
      <c r="E7620" s="3" t="str">
        <f>_xll.SNL.Clients.Office.Excel.Functions.SPG(B7620, "IQ_PE_NORM", "LTM", A7620)</f>
        <v>NA</v>
      </c>
    </row>
    <row r="7621" spans="1:5" x14ac:dyDescent="0.25">
      <c r="A7621" s="1">
        <v>43634</v>
      </c>
      <c r="B7621" t="s">
        <v>38</v>
      </c>
      <c r="C7621" s="3" t="str">
        <f>_xll.SNL.Clients.Office.Excel.Functions.SPG(B7621, "SP_PRICE_CLOSE", A7621)</f>
        <v>NA</v>
      </c>
      <c r="D7621" s="3" t="str">
        <f>_xll.SNL.Clients.Office.Excel.Functions.SPG(B7621, "IQ_PE", "LTM", A7621)</f>
        <v>NA</v>
      </c>
      <c r="E7621" s="3" t="str">
        <f>_xll.SNL.Clients.Office.Excel.Functions.SPG(B7621, "IQ_PE_NORM", "LTM", A7621)</f>
        <v>NA</v>
      </c>
    </row>
    <row r="7622" spans="1:5" x14ac:dyDescent="0.25">
      <c r="A7622" s="1">
        <v>43634</v>
      </c>
      <c r="B7622" t="s">
        <v>39</v>
      </c>
      <c r="C7622" s="3" t="str">
        <f>_xll.SNL.Clients.Office.Excel.Functions.SPG(B7622, "SP_PRICE_CLOSE", A7622)</f>
        <v>NA</v>
      </c>
      <c r="D7622" s="3" t="str">
        <f>_xll.SNL.Clients.Office.Excel.Functions.SPG(B7622, "IQ_PE", "LTM", A7622)</f>
        <v>NA</v>
      </c>
      <c r="E7622" s="3" t="str">
        <f>_xll.SNL.Clients.Office.Excel.Functions.SPG(B7622, "IQ_PE_NORM", "LTM", A7622)</f>
        <v>NA</v>
      </c>
    </row>
    <row r="7623" spans="1:5" x14ac:dyDescent="0.25">
      <c r="A7623" s="1">
        <v>43634</v>
      </c>
      <c r="B7623" t="s">
        <v>40</v>
      </c>
      <c r="C7623" s="3">
        <f>_xll.SNL.Clients.Office.Excel.Functions.SPG(B7623, "SP_PRICE_CLOSE", A7623)</f>
        <v>3.935580204778157</v>
      </c>
      <c r="D7623" s="3">
        <f>_xll.SNL.Clients.Office.Excel.Functions.SPG(B7623, "IQ_PE", "LTM", A7623)</f>
        <v>13.859154999999999</v>
      </c>
      <c r="E7623" s="3">
        <f>_xll.SNL.Clients.Office.Excel.Functions.SPG(B7623, "IQ_PE_NORM", "LTM", A7623)</f>
        <v>22.195488999999998</v>
      </c>
    </row>
    <row r="7624" spans="1:5" x14ac:dyDescent="0.25">
      <c r="A7624" s="1">
        <v>43634</v>
      </c>
      <c r="B7624" t="s">
        <v>41</v>
      </c>
      <c r="C7624" s="3">
        <f>_xll.SNL.Clients.Office.Excel.Functions.SPG(B7624, "SP_PRICE_CLOSE", A7624)</f>
        <v>3.3223122866894199</v>
      </c>
      <c r="D7624" s="3" t="str">
        <f>_xll.SNL.Clients.Office.Excel.Functions.SPG(B7624, "IQ_PE", "LTM", A7624)</f>
        <v>NM</v>
      </c>
      <c r="E7624" s="3">
        <f>_xll.SNL.Clients.Office.Excel.Functions.SPG(B7624, "IQ_PE_NORM", "LTM", A7624)</f>
        <v>35.197740000000003</v>
      </c>
    </row>
    <row r="7625" spans="1:5" x14ac:dyDescent="0.25">
      <c r="A7625" s="1">
        <v>43634</v>
      </c>
      <c r="B7625" t="s">
        <v>42</v>
      </c>
      <c r="C7625" s="3">
        <f>_xll.SNL.Clients.Office.Excel.Functions.SPG(B7625, "SP_PRICE_CLOSE", A7625)</f>
        <v>3.2476039889078501</v>
      </c>
      <c r="D7625" s="3">
        <f>_xll.SNL.Clients.Office.Excel.Functions.SPG(B7625, "IQ_PE", "LTM", A7625)</f>
        <v>18.709392000000001</v>
      </c>
      <c r="E7625" s="3">
        <f>_xll.SNL.Clients.Office.Excel.Functions.SPG(B7625, "IQ_PE_NORM", "LTM", A7625)</f>
        <v>29.925833000000001</v>
      </c>
    </row>
    <row r="7626" spans="1:5" x14ac:dyDescent="0.25">
      <c r="A7626" s="1">
        <v>43634</v>
      </c>
      <c r="B7626" t="s">
        <v>43</v>
      </c>
      <c r="C7626" s="3">
        <f>_xll.SNL.Clients.Office.Excel.Functions.SPG(B7626, "SP_PRICE_CLOSE", A7626)</f>
        <v>5.9033703071672354</v>
      </c>
      <c r="D7626" s="3">
        <f>_xll.SNL.Clients.Office.Excel.Functions.SPG(B7626, "IQ_PE", "LTM", A7626)</f>
        <v>10.027174</v>
      </c>
      <c r="E7626" s="3">
        <f>_xll.SNL.Clients.Office.Excel.Functions.SPG(B7626, "IQ_PE_NORM", "LTM", A7626)</f>
        <v>12.601024000000001</v>
      </c>
    </row>
    <row r="7627" spans="1:5" x14ac:dyDescent="0.25">
      <c r="A7627" s="1">
        <v>43634</v>
      </c>
      <c r="B7627" t="s">
        <v>44</v>
      </c>
      <c r="C7627" s="3" t="str">
        <f>_xll.SNL.Clients.Office.Excel.Functions.SPG(B7627, "SP_PRICE_CLOSE", A7627)</f>
        <v>NA</v>
      </c>
      <c r="D7627" s="3" t="str">
        <f>_xll.SNL.Clients.Office.Excel.Functions.SPG(B7627, "IQ_PE", "LTM", A7627)</f>
        <v>NA</v>
      </c>
      <c r="E7627" s="3" t="str">
        <f>_xll.SNL.Clients.Office.Excel.Functions.SPG(B7627, "IQ_PE_NORM", "LTM", A7627)</f>
        <v>NA</v>
      </c>
    </row>
    <row r="7628" spans="1:5" x14ac:dyDescent="0.25">
      <c r="A7628" s="1">
        <v>43634</v>
      </c>
      <c r="B7628" t="s">
        <v>45</v>
      </c>
      <c r="C7628" s="3">
        <f>_xll.SNL.Clients.Office.Excel.Functions.SPG(B7628, "SP_PRICE_CLOSE", A7628)</f>
        <v>6.8077375746587032</v>
      </c>
      <c r="D7628" s="3">
        <f>_xll.SNL.Clients.Office.Excel.Functions.SPG(B7628, "IQ_PE", "LTM", A7628)</f>
        <v>183.68157600000001</v>
      </c>
      <c r="E7628" s="3">
        <f>_xll.SNL.Clients.Office.Excel.Functions.SPG(B7628, "IQ_PE_NORM", "LTM", A7628)</f>
        <v>293.46826399999998</v>
      </c>
    </row>
    <row r="7629" spans="1:5" x14ac:dyDescent="0.25">
      <c r="A7629" s="1">
        <v>43634</v>
      </c>
      <c r="B7629" t="s">
        <v>46</v>
      </c>
      <c r="C7629" s="3">
        <f>_xll.SNL.Clients.Office.Excel.Functions.SPG(B7629, "SP_PRICE_CLOSE", A7629)</f>
        <v>14.638438566552901</v>
      </c>
      <c r="D7629" s="3">
        <f>_xll.SNL.Clients.Office.Excel.Functions.SPG(B7629, "IQ_PE", "LTM", A7629)</f>
        <v>28.010204000000002</v>
      </c>
      <c r="E7629" s="3">
        <f>_xll.SNL.Clients.Office.Excel.Functions.SPG(B7629, "IQ_PE_NORM", "LTM", A7629)</f>
        <v>37.914364999999997</v>
      </c>
    </row>
    <row r="7630" spans="1:5" x14ac:dyDescent="0.25">
      <c r="A7630" s="1">
        <v>43634</v>
      </c>
      <c r="B7630" t="s">
        <v>47</v>
      </c>
      <c r="C7630" s="3" t="str">
        <f>_xll.SNL.Clients.Office.Excel.Functions.SPG(B7630, "SP_PRICE_CLOSE", A7630)</f>
        <v>NA</v>
      </c>
      <c r="D7630" s="3" t="str">
        <f>_xll.SNL.Clients.Office.Excel.Functions.SPG(B7630, "IQ_PE", "LTM", A7630)</f>
        <v>NA</v>
      </c>
      <c r="E7630" s="3" t="str">
        <f>_xll.SNL.Clients.Office.Excel.Functions.SPG(B7630, "IQ_PE_NORM", "LTM", A7630)</f>
        <v>NA</v>
      </c>
    </row>
    <row r="7631" spans="1:5" x14ac:dyDescent="0.25">
      <c r="A7631" s="1">
        <v>43634</v>
      </c>
      <c r="B7631" t="s">
        <v>48</v>
      </c>
      <c r="C7631" s="3" t="str">
        <f>_xll.SNL.Clients.Office.Excel.Functions.SPG(B7631, "SP_PRICE_CLOSE", A7631)</f>
        <v>NA</v>
      </c>
      <c r="D7631" s="3" t="str">
        <f>_xll.SNL.Clients.Office.Excel.Functions.SPG(B7631, "IQ_PE", "LTM", A7631)</f>
        <v>NA</v>
      </c>
      <c r="E7631" s="3" t="str">
        <f>_xll.SNL.Clients.Office.Excel.Functions.SPG(B7631, "IQ_PE_NORM", "LTM", A7631)</f>
        <v>NA</v>
      </c>
    </row>
    <row r="7632" spans="1:5" x14ac:dyDescent="0.25">
      <c r="A7632" s="1">
        <v>43634</v>
      </c>
      <c r="B7632" t="s">
        <v>49</v>
      </c>
      <c r="C7632" s="3" t="str">
        <f>_xll.SNL.Clients.Office.Excel.Functions.SPG(B7632, "SP_PRICE_CLOSE", A7632)</f>
        <v>NA</v>
      </c>
      <c r="D7632" s="3" t="str">
        <f>_xll.SNL.Clients.Office.Excel.Functions.SPG(B7632, "IQ_PE", "LTM", A7632)</f>
        <v>NA</v>
      </c>
      <c r="E7632" s="3" t="str">
        <f>_xll.SNL.Clients.Office.Excel.Functions.SPG(B7632, "IQ_PE_NORM", "LTM", A7632)</f>
        <v>NA</v>
      </c>
    </row>
    <row r="7633" spans="1:5" x14ac:dyDescent="0.25">
      <c r="A7633" s="1">
        <v>43634</v>
      </c>
      <c r="B7633" t="s">
        <v>50</v>
      </c>
      <c r="C7633" s="3" t="str">
        <f>_xll.SNL.Clients.Office.Excel.Functions.SPG(B7633, "SP_PRICE_CLOSE", A7633)</f>
        <v>NA</v>
      </c>
      <c r="D7633" s="3" t="str">
        <f>_xll.SNL.Clients.Office.Excel.Functions.SPG(B7633, "IQ_PE", "LTM", A7633)</f>
        <v>NA</v>
      </c>
      <c r="E7633" s="3" t="str">
        <f>_xll.SNL.Clients.Office.Excel.Functions.SPG(B7633, "IQ_PE_NORM", "LTM", A7633)</f>
        <v>NA</v>
      </c>
    </row>
    <row r="7634" spans="1:5" x14ac:dyDescent="0.25">
      <c r="A7634" s="1">
        <v>43634</v>
      </c>
      <c r="B7634" t="s">
        <v>51</v>
      </c>
      <c r="C7634" s="3">
        <f>_xll.SNL.Clients.Office.Excel.Functions.SPG(B7634, "SP_PRICE_CLOSE", A7634)</f>
        <v>5.0661262798634814</v>
      </c>
      <c r="D7634" s="3">
        <f>_xll.SNL.Clients.Office.Excel.Functions.SPG(B7634, "IQ_PE", "LTM", A7634)</f>
        <v>41.575491999999997</v>
      </c>
      <c r="E7634" s="3">
        <f>_xll.SNL.Clients.Office.Excel.Functions.SPG(B7634, "IQ_PE_NORM", "LTM", A7634)</f>
        <v>37.328094</v>
      </c>
    </row>
    <row r="7635" spans="1:5" x14ac:dyDescent="0.25">
      <c r="A7635" s="1">
        <v>43634</v>
      </c>
      <c r="B7635" t="s">
        <v>52</v>
      </c>
      <c r="C7635" s="3" t="str">
        <f>_xll.SNL.Clients.Office.Excel.Functions.SPG(B7635, "SP_PRICE_CLOSE", A7635)</f>
        <v>NA</v>
      </c>
      <c r="D7635" s="3" t="str">
        <f>_xll.SNL.Clients.Office.Excel.Functions.SPG(B7635, "IQ_PE", "LTM", A7635)</f>
        <v>NA</v>
      </c>
      <c r="E7635" s="3" t="str">
        <f>_xll.SNL.Clients.Office.Excel.Functions.SPG(B7635, "IQ_PE_NORM", "LTM", A7635)</f>
        <v>NA</v>
      </c>
    </row>
    <row r="7636" spans="1:5" x14ac:dyDescent="0.25">
      <c r="A7636" s="1">
        <v>43634</v>
      </c>
      <c r="B7636" t="s">
        <v>53</v>
      </c>
      <c r="C7636" s="3" t="str">
        <f>_xll.SNL.Clients.Office.Excel.Functions.SPG(B7636, "SP_PRICE_CLOSE", A7636)</f>
        <v>NA</v>
      </c>
      <c r="D7636" s="3" t="str">
        <f>_xll.SNL.Clients.Office.Excel.Functions.SPG(B7636, "IQ_PE", "LTM", A7636)</f>
        <v>NA</v>
      </c>
      <c r="E7636" s="3" t="str">
        <f>_xll.SNL.Clients.Office.Excel.Functions.SPG(B7636, "IQ_PE_NORM", "LTM", A7636)</f>
        <v>NA</v>
      </c>
    </row>
    <row r="7637" spans="1:5" x14ac:dyDescent="0.25">
      <c r="A7637" s="1">
        <v>43634</v>
      </c>
      <c r="B7637" t="s">
        <v>54</v>
      </c>
      <c r="C7637" s="3" t="str">
        <f>_xll.SNL.Clients.Office.Excel.Functions.SPG(B7637, "SP_PRICE_CLOSE", A7637)</f>
        <v>NA</v>
      </c>
      <c r="D7637" s="3" t="str">
        <f>_xll.SNL.Clients.Office.Excel.Functions.SPG(B7637, "IQ_PE", "LTM", A7637)</f>
        <v>NA</v>
      </c>
      <c r="E7637" s="3" t="str">
        <f>_xll.SNL.Clients.Office.Excel.Functions.SPG(B7637, "IQ_PE_NORM", "LTM", A7637)</f>
        <v>NA</v>
      </c>
    </row>
    <row r="7638" spans="1:5" x14ac:dyDescent="0.25">
      <c r="A7638" s="1">
        <v>43634</v>
      </c>
      <c r="B7638" t="s">
        <v>55</v>
      </c>
      <c r="C7638" s="3" t="str">
        <f>_xll.SNL.Clients.Office.Excel.Functions.SPG(B7638, "SP_PRICE_CLOSE", A7638)</f>
        <v>NA</v>
      </c>
      <c r="D7638" s="3" t="str">
        <f>_xll.SNL.Clients.Office.Excel.Functions.SPG(B7638, "IQ_PE", "LTM", A7638)</f>
        <v>NA</v>
      </c>
      <c r="E7638" s="3" t="str">
        <f>_xll.SNL.Clients.Office.Excel.Functions.SPG(B7638, "IQ_PE_NORM", "LTM", A7638)</f>
        <v>NA</v>
      </c>
    </row>
    <row r="7639" spans="1:5" x14ac:dyDescent="0.25">
      <c r="A7639" s="1">
        <v>43634</v>
      </c>
      <c r="B7639" t="s">
        <v>56</v>
      </c>
      <c r="C7639" s="3" t="str">
        <f>_xll.SNL.Clients.Office.Excel.Functions.SPG(B7639, "SP_PRICE_CLOSE", A7639)</f>
        <v>NA</v>
      </c>
      <c r="D7639" s="3" t="str">
        <f>_xll.SNL.Clients.Office.Excel.Functions.SPG(B7639, "IQ_PE", "LTM", A7639)</f>
        <v>NA</v>
      </c>
      <c r="E7639" s="3" t="str">
        <f>_xll.SNL.Clients.Office.Excel.Functions.SPG(B7639, "IQ_PE_NORM", "LTM", A7639)</f>
        <v>NA</v>
      </c>
    </row>
    <row r="7640" spans="1:5" x14ac:dyDescent="0.25">
      <c r="A7640" s="1">
        <v>43634</v>
      </c>
      <c r="B7640" t="s">
        <v>57</v>
      </c>
      <c r="C7640" s="3">
        <f>_xll.SNL.Clients.Office.Excel.Functions.SPG(B7640, "SP_PRICE_CLOSE", A7640)</f>
        <v>5.4927474402730381</v>
      </c>
      <c r="D7640" s="3" t="str">
        <f>_xll.SNL.Clients.Office.Excel.Functions.SPG(B7640, "IQ_PE", "LTM", A7640)</f>
        <v>NA</v>
      </c>
      <c r="E7640" s="3" t="str">
        <f>_xll.SNL.Clients.Office.Excel.Functions.SPG(B7640, "IQ_PE_NORM", "LTM", A7640)</f>
        <v>NA</v>
      </c>
    </row>
    <row r="7641" spans="1:5" x14ac:dyDescent="0.25">
      <c r="A7641" s="1">
        <v>43634</v>
      </c>
      <c r="B7641" t="s">
        <v>58</v>
      </c>
      <c r="C7641" s="3" t="str">
        <f>_xll.SNL.Clients.Office.Excel.Functions.SPG(B7641, "SP_PRICE_CLOSE", A7641)</f>
        <v>NA</v>
      </c>
      <c r="D7641" s="3" t="str">
        <f>_xll.SNL.Clients.Office.Excel.Functions.SPG(B7641, "IQ_PE", "LTM", A7641)</f>
        <v>NA</v>
      </c>
      <c r="E7641" s="3" t="str">
        <f>_xll.SNL.Clients.Office.Excel.Functions.SPG(B7641, "IQ_PE_NORM", "LTM", A7641)</f>
        <v>NA</v>
      </c>
    </row>
    <row r="7642" spans="1:5" x14ac:dyDescent="0.25">
      <c r="A7642" s="1">
        <v>43634</v>
      </c>
      <c r="B7642" t="s">
        <v>59</v>
      </c>
      <c r="C7642" s="3">
        <f>_xll.SNL.Clients.Office.Excel.Functions.SPG(B7642, "SP_PRICE_CLOSE", A7642)</f>
        <v>6.0448810793515362</v>
      </c>
      <c r="D7642" s="3" t="str">
        <f>_xll.SNL.Clients.Office.Excel.Functions.SPG(B7642, "IQ_PE", "LTM", A7642)</f>
        <v>NM</v>
      </c>
      <c r="E7642" s="3" t="str">
        <f>_xll.SNL.Clients.Office.Excel.Functions.SPG(B7642, "IQ_PE_NORM", "LTM", A7642)</f>
        <v>NM</v>
      </c>
    </row>
    <row r="7643" spans="1:5" x14ac:dyDescent="0.25">
      <c r="A7643" s="1">
        <v>43634</v>
      </c>
      <c r="B7643" t="s">
        <v>60</v>
      </c>
      <c r="C7643" s="3" t="str">
        <f>_xll.SNL.Clients.Office.Excel.Functions.SPG(B7643, "SP_PRICE_CLOSE", A7643)</f>
        <v>NA</v>
      </c>
      <c r="D7643" s="3" t="str">
        <f>_xll.SNL.Clients.Office.Excel.Functions.SPG(B7643, "IQ_PE", "LTM", A7643)</f>
        <v>NA</v>
      </c>
      <c r="E7643" s="3" t="str">
        <f>_xll.SNL.Clients.Office.Excel.Functions.SPG(B7643, "IQ_PE_NORM", "LTM", A7643)</f>
        <v>NA</v>
      </c>
    </row>
    <row r="7644" spans="1:5" x14ac:dyDescent="0.25">
      <c r="A7644" s="1">
        <v>43634</v>
      </c>
      <c r="B7644" t="s">
        <v>61</v>
      </c>
      <c r="C7644" s="3">
        <f>_xll.SNL.Clients.Office.Excel.Functions.SPG(B7644, "SP_PRICE_CLOSE", A7644)</f>
        <v>34.854666435580206</v>
      </c>
      <c r="D7644" s="3" t="str">
        <f>_xll.SNL.Clients.Office.Excel.Functions.SPG(B7644, "IQ_PE", "LTM", A7644)</f>
        <v>NM</v>
      </c>
      <c r="E7644" s="3" t="str">
        <f>_xll.SNL.Clients.Office.Excel.Functions.SPG(B7644, "IQ_PE_NORM", "LTM", A7644)</f>
        <v>NM</v>
      </c>
    </row>
    <row r="7645" spans="1:5" x14ac:dyDescent="0.25">
      <c r="A7645" s="1">
        <v>43634</v>
      </c>
      <c r="B7645" t="s">
        <v>62</v>
      </c>
      <c r="C7645" s="3" t="str">
        <f>_xll.SNL.Clients.Office.Excel.Functions.SPG(B7645, "SP_PRICE_CLOSE", A7645)</f>
        <v>NA</v>
      </c>
      <c r="D7645" s="3" t="str">
        <f>_xll.SNL.Clients.Office.Excel.Functions.SPG(B7645, "IQ_PE", "LTM", A7645)</f>
        <v>NA</v>
      </c>
      <c r="E7645" s="3" t="str">
        <f>_xll.SNL.Clients.Office.Excel.Functions.SPG(B7645, "IQ_PE_NORM", "LTM", A7645)</f>
        <v>NA</v>
      </c>
    </row>
    <row r="7646" spans="1:5" x14ac:dyDescent="0.25">
      <c r="A7646" s="1">
        <v>43634</v>
      </c>
      <c r="B7646" t="s">
        <v>63</v>
      </c>
      <c r="C7646" s="3">
        <f>_xll.SNL.Clients.Office.Excel.Functions.SPG(B7646, "SP_PRICE_CLOSE", A7646)</f>
        <v>5.0394624573378834</v>
      </c>
      <c r="D7646" s="3">
        <f>_xll.SNL.Clients.Office.Excel.Functions.SPG(B7646, "IQ_PE", "LTM", A7646)</f>
        <v>11.072056</v>
      </c>
      <c r="E7646" s="3">
        <f>_xll.SNL.Clients.Office.Excel.Functions.SPG(B7646, "IQ_PE_NORM", "LTM", A7646)</f>
        <v>17.713215000000002</v>
      </c>
    </row>
    <row r="7647" spans="1:5" x14ac:dyDescent="0.25">
      <c r="A7647" s="1">
        <v>43634</v>
      </c>
      <c r="B7647" t="s">
        <v>64</v>
      </c>
      <c r="C7647" s="3">
        <f>_xll.SNL.Clients.Office.Excel.Functions.SPG(B7647, "SP_PRICE_CLOSE", A7647)</f>
        <v>0.24477389078498293</v>
      </c>
      <c r="D7647" s="3" t="str">
        <f>_xll.SNL.Clients.Office.Excel.Functions.SPG(B7647, "IQ_PE", "LTM", A7647)</f>
        <v>NA</v>
      </c>
      <c r="E7647" s="3">
        <f>_xll.SNL.Clients.Office.Excel.Functions.SPG(B7647, "IQ_PE_NORM", "LTM", A7647)</f>
        <v>131.14285699999999</v>
      </c>
    </row>
    <row r="7648" spans="1:5" x14ac:dyDescent="0.25">
      <c r="A7648" s="1">
        <v>43634</v>
      </c>
      <c r="B7648" t="s">
        <v>65</v>
      </c>
      <c r="C7648" s="3">
        <f>_xll.SNL.Clients.Office.Excel.Functions.SPG(B7648, "SP_PRICE_CLOSE", A7648)</f>
        <v>4.2928754266211611</v>
      </c>
      <c r="D7648" s="3" t="str">
        <f>_xll.SNL.Clients.Office.Excel.Functions.SPG(B7648, "IQ_PE", "LTM", A7648)</f>
        <v>NM</v>
      </c>
      <c r="E7648" s="3" t="str">
        <f>_xll.SNL.Clients.Office.Excel.Functions.SPG(B7648, "IQ_PE_NORM", "LTM", A7648)</f>
        <v>NM</v>
      </c>
    </row>
    <row r="7649" spans="1:5" x14ac:dyDescent="0.25">
      <c r="A7649" s="1">
        <v>43634</v>
      </c>
      <c r="B7649" t="s">
        <v>66</v>
      </c>
      <c r="C7649" s="3">
        <f>_xll.SNL.Clients.Office.Excel.Functions.SPG(B7649, "SP_PRICE_CLOSE", A7649)</f>
        <v>7.0392491467576788</v>
      </c>
      <c r="D7649" s="3">
        <f>_xll.SNL.Clients.Office.Excel.Functions.SPG(B7649, "IQ_PE", "LTM", A7649)</f>
        <v>155.294118</v>
      </c>
      <c r="E7649" s="3">
        <f>_xll.SNL.Clients.Office.Excel.Functions.SPG(B7649, "IQ_PE_NORM", "LTM", A7649)</f>
        <v>253.84615400000001</v>
      </c>
    </row>
    <row r="7650" spans="1:5" x14ac:dyDescent="0.25">
      <c r="A7650" s="1">
        <v>43634</v>
      </c>
      <c r="B7650" t="s">
        <v>67</v>
      </c>
      <c r="C7650" s="3">
        <f>_xll.SNL.Clients.Office.Excel.Functions.SPG(B7650, "SP_PRICE_CLOSE", A7650)</f>
        <v>6.9192619453924911</v>
      </c>
      <c r="D7650" s="3">
        <f>_xll.SNL.Clients.Office.Excel.Functions.SPG(B7650, "IQ_PE", "LTM", A7650)</f>
        <v>14.965398</v>
      </c>
      <c r="E7650" s="3">
        <f>_xll.SNL.Clients.Office.Excel.Functions.SPG(B7650, "IQ_PE_NORM", "LTM", A7650)</f>
        <v>22.141638</v>
      </c>
    </row>
    <row r="7651" spans="1:5" x14ac:dyDescent="0.25">
      <c r="A7651" s="1">
        <v>43634</v>
      </c>
      <c r="B7651" t="s">
        <v>68</v>
      </c>
      <c r="C7651" s="3">
        <f>_xll.SNL.Clients.Office.Excel.Functions.SPG(B7651, "SP_PRICE_CLOSE", A7651)</f>
        <v>0.69325938566552903</v>
      </c>
      <c r="D7651" s="3" t="str">
        <f>_xll.SNL.Clients.Office.Excel.Functions.SPG(B7651, "IQ_PE", "LTM", A7651)</f>
        <v>NM</v>
      </c>
      <c r="E7651" s="3" t="str">
        <f>_xll.SNL.Clients.Office.Excel.Functions.SPG(B7651, "IQ_PE_NORM", "LTM", A7651)</f>
        <v>NM</v>
      </c>
    </row>
    <row r="7652" spans="1:5" x14ac:dyDescent="0.25">
      <c r="A7652" s="1">
        <v>43634</v>
      </c>
      <c r="B7652" t="s">
        <v>69</v>
      </c>
      <c r="C7652" s="3" t="str">
        <f>_xll.SNL.Clients.Office.Excel.Functions.SPG(B7652, "SP_PRICE_CLOSE", A7652)</f>
        <v>NA</v>
      </c>
      <c r="D7652" s="3" t="str">
        <f>_xll.SNL.Clients.Office.Excel.Functions.SPG(B7652, "IQ_PE", "LTM", A7652)</f>
        <v>NA</v>
      </c>
      <c r="E7652" s="3" t="str">
        <f>_xll.SNL.Clients.Office.Excel.Functions.SPG(B7652, "IQ_PE_NORM", "LTM", A7652)</f>
        <v>NA</v>
      </c>
    </row>
    <row r="7653" spans="1:5" x14ac:dyDescent="0.25">
      <c r="A7653" s="1">
        <v>43634</v>
      </c>
      <c r="B7653" t="s">
        <v>70</v>
      </c>
      <c r="C7653" s="3">
        <f>_xll.SNL.Clients.Office.Excel.Functions.SPG(B7653, "SP_PRICE_CLOSE", A7653)</f>
        <v>3.1996587030716723</v>
      </c>
      <c r="D7653" s="3">
        <f>_xll.SNL.Clients.Office.Excel.Functions.SPG(B7653, "IQ_PE", "LTM", A7653)</f>
        <v>18.867925</v>
      </c>
      <c r="E7653" s="3">
        <f>_xll.SNL.Clients.Office.Excel.Functions.SPG(B7653, "IQ_PE_NORM", "LTM", A7653)</f>
        <v>17.366136000000001</v>
      </c>
    </row>
    <row r="7654" spans="1:5" x14ac:dyDescent="0.25">
      <c r="A7654" s="1">
        <v>43634</v>
      </c>
      <c r="B7654" t="s">
        <v>71</v>
      </c>
      <c r="C7654" s="3" t="str">
        <f>_xll.SNL.Clients.Office.Excel.Functions.SPG(B7654, "SP_PRICE_CLOSE", A7654)</f>
        <v>NA</v>
      </c>
      <c r="D7654" s="3" t="str">
        <f>_xll.SNL.Clients.Office.Excel.Functions.SPG(B7654, "IQ_PE", "LTM", A7654)</f>
        <v>NA</v>
      </c>
      <c r="E7654" s="3" t="str">
        <f>_xll.SNL.Clients.Office.Excel.Functions.SPG(B7654, "IQ_PE_NORM", "LTM", A7654)</f>
        <v>NA</v>
      </c>
    </row>
    <row r="7655" spans="1:5" x14ac:dyDescent="0.25">
      <c r="A7655" s="1">
        <v>43634</v>
      </c>
      <c r="B7655" t="s">
        <v>72</v>
      </c>
      <c r="C7655" s="3" t="str">
        <f>_xll.SNL.Clients.Office.Excel.Functions.SPG(B7655, "SP_PRICE_CLOSE", A7655)</f>
        <v>NA</v>
      </c>
      <c r="D7655" s="3" t="str">
        <f>_xll.SNL.Clients.Office.Excel.Functions.SPG(B7655, "IQ_PE", "LTM", A7655)</f>
        <v>NA</v>
      </c>
      <c r="E7655" s="3" t="str">
        <f>_xll.SNL.Clients.Office.Excel.Functions.SPG(B7655, "IQ_PE_NORM", "LTM", A7655)</f>
        <v>NA</v>
      </c>
    </row>
    <row r="7656" spans="1:5" x14ac:dyDescent="0.25">
      <c r="A7656" s="1">
        <v>43634</v>
      </c>
      <c r="B7656" t="s">
        <v>73</v>
      </c>
      <c r="C7656" s="3" t="str">
        <f>_xll.SNL.Clients.Office.Excel.Functions.SPG(B7656, "SP_PRICE_CLOSE", A7656)</f>
        <v>NA</v>
      </c>
      <c r="D7656" s="3" t="str">
        <f>_xll.SNL.Clients.Office.Excel.Functions.SPG(B7656, "IQ_PE", "LTM", A7656)</f>
        <v>NA</v>
      </c>
      <c r="E7656" s="3" t="str">
        <f>_xll.SNL.Clients.Office.Excel.Functions.SPG(B7656, "IQ_PE_NORM", "LTM", A7656)</f>
        <v>NA</v>
      </c>
    </row>
    <row r="7657" spans="1:5" x14ac:dyDescent="0.25">
      <c r="A7657" s="1">
        <v>43634</v>
      </c>
      <c r="B7657" t="s">
        <v>74</v>
      </c>
      <c r="C7657" s="3">
        <f>_xll.SNL.Clients.Office.Excel.Functions.SPG(B7657, "SP_PRICE_CLOSE", A7657)</f>
        <v>3.8555887372013653</v>
      </c>
      <c r="D7657" s="3">
        <f>_xll.SNL.Clients.Office.Excel.Functions.SPG(B7657, "IQ_PE", "LTM", A7657)</f>
        <v>13.205479</v>
      </c>
      <c r="E7657" s="3">
        <f>_xll.SNL.Clients.Office.Excel.Functions.SPG(B7657, "IQ_PE_NORM", "LTM", A7657)</f>
        <v>20.835735</v>
      </c>
    </row>
    <row r="7658" spans="1:5" x14ac:dyDescent="0.25">
      <c r="A7658" s="1">
        <v>43634</v>
      </c>
      <c r="B7658" t="s">
        <v>75</v>
      </c>
      <c r="C7658" s="3" t="str">
        <f>_xll.SNL.Clients.Office.Excel.Functions.SPG(B7658, "SP_PRICE_CLOSE", A7658)</f>
        <v>NA</v>
      </c>
      <c r="D7658" s="3" t="str">
        <f>_xll.SNL.Clients.Office.Excel.Functions.SPG(B7658, "IQ_PE", "LTM", A7658)</f>
        <v>NA</v>
      </c>
      <c r="E7658" s="3" t="str">
        <f>_xll.SNL.Clients.Office.Excel.Functions.SPG(B7658, "IQ_PE_NORM", "LTM", A7658)</f>
        <v>NA</v>
      </c>
    </row>
    <row r="7659" spans="1:5" x14ac:dyDescent="0.25">
      <c r="A7659" s="1">
        <v>43634</v>
      </c>
      <c r="B7659" t="s">
        <v>76</v>
      </c>
      <c r="C7659" s="3">
        <f>_xll.SNL.Clients.Office.Excel.Functions.SPG(B7659, "SP_PRICE_CLOSE", A7659)</f>
        <v>12.438673208191126</v>
      </c>
      <c r="D7659" s="3" t="str">
        <f>_xll.SNL.Clients.Office.Excel.Functions.SPG(B7659, "IQ_PE", "LTM", A7659)</f>
        <v>NA</v>
      </c>
      <c r="E7659" s="3" t="str">
        <f>_xll.SNL.Clients.Office.Excel.Functions.SPG(B7659, "IQ_PE_NORM", "LTM", A7659)</f>
        <v>NA</v>
      </c>
    </row>
    <row r="7660" spans="1:5" x14ac:dyDescent="0.25">
      <c r="A7660" s="1">
        <v>43634</v>
      </c>
      <c r="B7660" t="s">
        <v>77</v>
      </c>
      <c r="C7660" s="3">
        <f>_xll.SNL.Clients.Office.Excel.Functions.SPG(B7660, "SP_PRICE_CLOSE", A7660)</f>
        <v>4.10089590443686</v>
      </c>
      <c r="D7660" s="3">
        <f>_xll.SNL.Clients.Office.Excel.Functions.SPG(B7660, "IQ_PE", "LTM", A7660)</f>
        <v>210.684932</v>
      </c>
      <c r="E7660" s="3">
        <f>_xll.SNL.Clients.Office.Excel.Functions.SPG(B7660, "IQ_PE_NORM", "LTM", A7660)</f>
        <v>40.367454000000002</v>
      </c>
    </row>
    <row r="7661" spans="1:5" x14ac:dyDescent="0.25">
      <c r="A7661" s="1">
        <v>43634</v>
      </c>
      <c r="B7661" t="s">
        <v>78</v>
      </c>
      <c r="C7661" s="3" t="str">
        <f>_xll.SNL.Clients.Office.Excel.Functions.SPG(B7661, "SP_PRICE_CLOSE", A7661)</f>
        <v>NA</v>
      </c>
      <c r="D7661" s="3" t="str">
        <f>_xll.SNL.Clients.Office.Excel.Functions.SPG(B7661, "IQ_PE", "LTM", A7661)</f>
        <v>NA</v>
      </c>
      <c r="E7661" s="3" t="str">
        <f>_xll.SNL.Clients.Office.Excel.Functions.SPG(B7661, "IQ_PE_NORM", "LTM", A7661)</f>
        <v>NA</v>
      </c>
    </row>
    <row r="7662" spans="1:5" x14ac:dyDescent="0.25">
      <c r="A7662" s="1">
        <v>43634</v>
      </c>
      <c r="B7662" t="s">
        <v>79</v>
      </c>
      <c r="C7662" s="3" t="str">
        <f>_xll.SNL.Clients.Office.Excel.Functions.SPG(B7662, "SP_PRICE_CLOSE", A7662)</f>
        <v>NA</v>
      </c>
      <c r="D7662" s="3" t="str">
        <f>_xll.SNL.Clients.Office.Excel.Functions.SPG(B7662, "IQ_PE", "LTM", A7662)</f>
        <v>NA</v>
      </c>
      <c r="E7662" s="3" t="str">
        <f>_xll.SNL.Clients.Office.Excel.Functions.SPG(B7662, "IQ_PE_NORM", "LTM", A7662)</f>
        <v>NA</v>
      </c>
    </row>
    <row r="7663" spans="1:5" x14ac:dyDescent="0.25">
      <c r="A7663" s="1">
        <v>43634</v>
      </c>
      <c r="B7663" t="s">
        <v>80</v>
      </c>
      <c r="C7663" s="3">
        <f>_xll.SNL.Clients.Office.Excel.Functions.SPG(B7663, "SP_PRICE_CLOSE", A7663)</f>
        <v>2.7890358361774745</v>
      </c>
      <c r="D7663" s="3">
        <f>_xll.SNL.Clients.Office.Excel.Functions.SPG(B7663, "IQ_PE", "LTM", A7663)</f>
        <v>44.892704000000002</v>
      </c>
      <c r="E7663" s="3">
        <f>_xll.SNL.Clients.Office.Excel.Functions.SPG(B7663, "IQ_PE_NORM", "LTM", A7663)</f>
        <v>61.529412000000001</v>
      </c>
    </row>
    <row r="7664" spans="1:5" x14ac:dyDescent="0.25">
      <c r="A7664" s="1">
        <v>43634</v>
      </c>
      <c r="B7664" t="s">
        <v>81</v>
      </c>
      <c r="C7664" s="3">
        <f>_xll.SNL.Clients.Office.Excel.Functions.SPG(B7664, "SP_PRICE_CLOSE", A7664)</f>
        <v>1.2474994667235495</v>
      </c>
      <c r="D7664" s="3" t="str">
        <f>_xll.SNL.Clients.Office.Excel.Functions.SPG(B7664, "IQ_PE", "LTM", A7664)</f>
        <v>NM</v>
      </c>
      <c r="E7664" s="3" t="str">
        <f>_xll.SNL.Clients.Office.Excel.Functions.SPG(B7664, "IQ_PE_NORM", "LTM", A7664)</f>
        <v>NM</v>
      </c>
    </row>
    <row r="7665" spans="1:5" x14ac:dyDescent="0.25">
      <c r="A7665" s="1">
        <v>43634</v>
      </c>
      <c r="B7665" t="s">
        <v>82</v>
      </c>
      <c r="C7665" s="3">
        <f>_xll.SNL.Clients.Office.Excel.Functions.SPG(B7665, "SP_PRICE_CLOSE", A7665)</f>
        <v>0.72258959044368598</v>
      </c>
      <c r="D7665" s="3">
        <f>_xll.SNL.Clients.Office.Excel.Functions.SPG(B7665, "IQ_PE", "LTM", A7665)</f>
        <v>13.091787</v>
      </c>
      <c r="E7665" s="3">
        <f>_xll.SNL.Clients.Office.Excel.Functions.SPG(B7665, "IQ_PE_NORM", "LTM", A7665)</f>
        <v>17.712418</v>
      </c>
    </row>
    <row r="7666" spans="1:5" x14ac:dyDescent="0.25">
      <c r="A7666" s="1">
        <v>43634</v>
      </c>
      <c r="B7666" t="s">
        <v>83</v>
      </c>
      <c r="C7666" s="3" t="str">
        <f>_xll.SNL.Clients.Office.Excel.Functions.SPG(B7666, "SP_PRICE_CLOSE", A7666)</f>
        <v>NA</v>
      </c>
      <c r="D7666" s="3" t="str">
        <f>_xll.SNL.Clients.Office.Excel.Functions.SPG(B7666, "IQ_PE", "LTM", A7666)</f>
        <v>NA</v>
      </c>
      <c r="E7666" s="3" t="str">
        <f>_xll.SNL.Clients.Office.Excel.Functions.SPG(B7666, "IQ_PE_NORM", "LTM", A7666)</f>
        <v>NA</v>
      </c>
    </row>
    <row r="7667" spans="1:5" x14ac:dyDescent="0.25">
      <c r="A7667" s="1">
        <v>43634</v>
      </c>
      <c r="B7667" t="s">
        <v>84</v>
      </c>
      <c r="C7667" s="3" t="str">
        <f>_xll.SNL.Clients.Office.Excel.Functions.SPG(B7667, "SP_PRICE_CLOSE", A7667)</f>
        <v>NA</v>
      </c>
      <c r="D7667" s="3" t="str">
        <f>_xll.SNL.Clients.Office.Excel.Functions.SPG(B7667, "IQ_PE", "LTM", A7667)</f>
        <v>NA</v>
      </c>
      <c r="E7667" s="3" t="str">
        <f>_xll.SNL.Clients.Office.Excel.Functions.SPG(B7667, "IQ_PE_NORM", "LTM", A7667)</f>
        <v>NA</v>
      </c>
    </row>
    <row r="7668" spans="1:5" x14ac:dyDescent="0.25">
      <c r="A7668" s="1">
        <v>43634</v>
      </c>
      <c r="B7668" t="s">
        <v>85</v>
      </c>
      <c r="C7668" s="3" t="str">
        <f>_xll.SNL.Clients.Office.Excel.Functions.SPG(B7668, "SP_PRICE_CLOSE", A7668)</f>
        <v>NA</v>
      </c>
      <c r="D7668" s="3" t="str">
        <f>_xll.SNL.Clients.Office.Excel.Functions.SPG(B7668, "IQ_PE", "LTM", A7668)</f>
        <v>NA</v>
      </c>
      <c r="E7668" s="3" t="str">
        <f>_xll.SNL.Clients.Office.Excel.Functions.SPG(B7668, "IQ_PE_NORM", "LTM", A7668)</f>
        <v>NA</v>
      </c>
    </row>
    <row r="7669" spans="1:5" x14ac:dyDescent="0.25">
      <c r="A7669" s="1">
        <v>43634</v>
      </c>
      <c r="B7669" t="s">
        <v>86</v>
      </c>
      <c r="C7669" s="3">
        <f>_xll.SNL.Clients.Office.Excel.Functions.SPG(B7669, "SP_PRICE_CLOSE", A7669)</f>
        <v>4.239547781569966</v>
      </c>
      <c r="D7669" s="3">
        <f>_xll.SNL.Clients.Office.Excel.Functions.SPG(B7669, "IQ_PE", "LTM", A7669)</f>
        <v>17.170625999999999</v>
      </c>
      <c r="E7669" s="3">
        <f>_xll.SNL.Clients.Office.Excel.Functions.SPG(B7669, "IQ_PE_NORM", "LTM", A7669)</f>
        <v>26.994907000000001</v>
      </c>
    </row>
    <row r="7670" spans="1:5" x14ac:dyDescent="0.25">
      <c r="A7670" s="1">
        <v>43634</v>
      </c>
      <c r="B7670" t="s">
        <v>87</v>
      </c>
      <c r="C7670" s="3">
        <f>_xll.SNL.Clients.Office.Excel.Functions.SPG(B7670, "SP_PRICE_CLOSE", A7670)</f>
        <v>3.2935153583617747</v>
      </c>
      <c r="D7670" s="3">
        <f>_xll.SNL.Clients.Office.Excel.Functions.SPG(B7670, "IQ_PE", "LTM", A7670)</f>
        <v>12.578410999999999</v>
      </c>
      <c r="E7670" s="3">
        <f>_xll.SNL.Clients.Office.Excel.Functions.SPG(B7670, "IQ_PE_NORM", "LTM", A7670)</f>
        <v>20.117263999999999</v>
      </c>
    </row>
    <row r="7671" spans="1:5" x14ac:dyDescent="0.25">
      <c r="A7671" s="1">
        <v>43634</v>
      </c>
      <c r="B7671" t="s">
        <v>88</v>
      </c>
      <c r="C7671" s="3">
        <f>_xll.SNL.Clients.Office.Excel.Functions.SPG(B7671, "SP_PRICE_CLOSE", A7671)</f>
        <v>5.5472322952218427</v>
      </c>
      <c r="D7671" s="3">
        <f>_xll.SNL.Clients.Office.Excel.Functions.SPG(B7671, "IQ_PE", "LTM", A7671)</f>
        <v>15.572111</v>
      </c>
      <c r="E7671" s="3">
        <f>_xll.SNL.Clients.Office.Excel.Functions.SPG(B7671, "IQ_PE_NORM", "LTM", A7671)</f>
        <v>24.915376999999999</v>
      </c>
    </row>
    <row r="7672" spans="1:5" x14ac:dyDescent="0.25">
      <c r="A7672" s="1">
        <v>43634</v>
      </c>
      <c r="B7672" t="s">
        <v>89</v>
      </c>
      <c r="C7672" s="3">
        <f>_xll.SNL.Clients.Office.Excel.Functions.SPG(B7672, "SP_PRICE_CLOSE", A7672)</f>
        <v>5.8927047781569968</v>
      </c>
      <c r="D7672" s="3">
        <f>_xll.SNL.Clients.Office.Excel.Functions.SPG(B7672, "IQ_PE", "LTM", A7672)</f>
        <v>15.283541</v>
      </c>
      <c r="E7672" s="3">
        <f>_xll.SNL.Clients.Office.Excel.Functions.SPG(B7672, "IQ_PE_NORM", "LTM", A7672)</f>
        <v>24.473976</v>
      </c>
    </row>
    <row r="7673" spans="1:5" x14ac:dyDescent="0.25">
      <c r="A7673" s="1">
        <v>43634</v>
      </c>
      <c r="B7673" t="s">
        <v>90</v>
      </c>
      <c r="C7673" s="3" t="str">
        <f>_xll.SNL.Clients.Office.Excel.Functions.SPG(B7673, "SP_PRICE_CLOSE", A7673)</f>
        <v>NA</v>
      </c>
      <c r="D7673" s="3" t="str">
        <f>_xll.SNL.Clients.Office.Excel.Functions.SPG(B7673, "IQ_PE", "LTM", A7673)</f>
        <v>NA</v>
      </c>
      <c r="E7673" s="3" t="str">
        <f>_xll.SNL.Clients.Office.Excel.Functions.SPG(B7673, "IQ_PE_NORM", "LTM", A7673)</f>
        <v>NA</v>
      </c>
    </row>
    <row r="7674" spans="1:5" x14ac:dyDescent="0.25">
      <c r="A7674" s="1">
        <v>43634</v>
      </c>
      <c r="B7674" t="s">
        <v>91</v>
      </c>
      <c r="C7674" s="3">
        <f>_xll.SNL.Clients.Office.Excel.Functions.SPG(B7674, "SP_PRICE_CLOSE", A7674)</f>
        <v>0.94523250853242313</v>
      </c>
      <c r="D7674" s="3">
        <f>_xll.SNL.Clients.Office.Excel.Functions.SPG(B7674, "IQ_PE", "LTM", A7674)</f>
        <v>86.463414999999998</v>
      </c>
      <c r="E7674" s="3">
        <f>_xll.SNL.Clients.Office.Excel.Functions.SPG(B7674, "IQ_PE_NORM", "LTM", A7674)</f>
        <v>93.289473999999998</v>
      </c>
    </row>
    <row r="7675" spans="1:5" x14ac:dyDescent="0.25">
      <c r="A7675" s="1">
        <v>43634</v>
      </c>
      <c r="B7675" t="s">
        <v>92</v>
      </c>
      <c r="C7675" s="3">
        <f>_xll.SNL.Clients.Office.Excel.Functions.SPG(B7675, "SP_PRICE_CLOSE", A7675)</f>
        <v>3.6529436860068256</v>
      </c>
      <c r="D7675" s="3" t="str">
        <f>_xll.SNL.Clients.Office.Excel.Functions.SPG(B7675, "IQ_PE", "LTM", A7675)</f>
        <v>NM</v>
      </c>
      <c r="E7675" s="3" t="str">
        <f>_xll.SNL.Clients.Office.Excel.Functions.SPG(B7675, "IQ_PE_NORM", "LTM", A7675)</f>
        <v>NM</v>
      </c>
    </row>
    <row r="7676" spans="1:5" x14ac:dyDescent="0.25">
      <c r="A7676" s="1">
        <v>43634</v>
      </c>
      <c r="B7676" t="s">
        <v>93</v>
      </c>
      <c r="C7676" s="3" t="str">
        <f>_xll.SNL.Clients.Office.Excel.Functions.SPG(B7676, "SP_PRICE_CLOSE", A7676)</f>
        <v>NA</v>
      </c>
      <c r="D7676" s="3" t="str">
        <f>_xll.SNL.Clients.Office.Excel.Functions.SPG(B7676, "IQ_PE", "LTM", A7676)</f>
        <v>NA</v>
      </c>
      <c r="E7676" s="3" t="str">
        <f>_xll.SNL.Clients.Office.Excel.Functions.SPG(B7676, "IQ_PE_NORM", "LTM", A7676)</f>
        <v>NA</v>
      </c>
    </row>
    <row r="7677" spans="1:5" x14ac:dyDescent="0.25">
      <c r="A7677" s="1">
        <v>43634</v>
      </c>
      <c r="B7677" t="s">
        <v>94</v>
      </c>
      <c r="C7677" s="3" t="str">
        <f>_xll.SNL.Clients.Office.Excel.Functions.SPG(B7677, "SP_PRICE_CLOSE", A7677)</f>
        <v>NA</v>
      </c>
      <c r="D7677" s="3" t="str">
        <f>_xll.SNL.Clients.Office.Excel.Functions.SPG(B7677, "IQ_PE", "LTM", A7677)</f>
        <v>NA</v>
      </c>
      <c r="E7677" s="3" t="str">
        <f>_xll.SNL.Clients.Office.Excel.Functions.SPG(B7677, "IQ_PE_NORM", "LTM", A7677)</f>
        <v>NA</v>
      </c>
    </row>
    <row r="7678" spans="1:5" x14ac:dyDescent="0.25">
      <c r="A7678" s="1">
        <v>43634</v>
      </c>
      <c r="B7678" t="s">
        <v>95</v>
      </c>
      <c r="C7678" s="3">
        <f>_xll.SNL.Clients.Office.Excel.Functions.SPG(B7678, "SP_PRICE_CLOSE", A7678)</f>
        <v>20.435153583617748</v>
      </c>
      <c r="D7678" s="3">
        <f>_xll.SNL.Clients.Office.Excel.Functions.SPG(B7678, "IQ_PE", "LTM", A7678)</f>
        <v>18.775110000000002</v>
      </c>
      <c r="E7678" s="3">
        <f>_xll.SNL.Clients.Office.Excel.Functions.SPG(B7678, "IQ_PE_NORM", "LTM", A7678)</f>
        <v>30.043119999999998</v>
      </c>
    </row>
    <row r="7679" spans="1:5" x14ac:dyDescent="0.25">
      <c r="A7679" s="1">
        <v>43634</v>
      </c>
      <c r="B7679" t="s">
        <v>96</v>
      </c>
      <c r="C7679" s="3">
        <f>_xll.SNL.Clients.Office.Excel.Functions.SPG(B7679, "SP_PRICE_CLOSE", A7679)</f>
        <v>5.3914249146757678</v>
      </c>
      <c r="D7679" s="3">
        <f>_xll.SNL.Clients.Office.Excel.Functions.SPG(B7679, "IQ_PE", "LTM", A7679)</f>
        <v>9.2370950000000001</v>
      </c>
      <c r="E7679" s="3">
        <f>_xll.SNL.Clients.Office.Excel.Functions.SPG(B7679, "IQ_PE_NORM", "LTM", A7679)</f>
        <v>14.780702</v>
      </c>
    </row>
    <row r="7680" spans="1:5" x14ac:dyDescent="0.25">
      <c r="A7680" s="1">
        <v>43634</v>
      </c>
      <c r="B7680" t="s">
        <v>97</v>
      </c>
      <c r="C7680" s="3" t="str">
        <f>_xll.SNL.Clients.Office.Excel.Functions.SPG(B7680, "SP_PRICE_CLOSE", A7680)</f>
        <v>NA</v>
      </c>
      <c r="D7680" s="3" t="str">
        <f>_xll.SNL.Clients.Office.Excel.Functions.SPG(B7680, "IQ_PE", "LTM", A7680)</f>
        <v>NA</v>
      </c>
      <c r="E7680" s="3" t="str">
        <f>_xll.SNL.Clients.Office.Excel.Functions.SPG(B7680, "IQ_PE_NORM", "LTM", A7680)</f>
        <v>NA</v>
      </c>
    </row>
    <row r="7681" spans="1:5" x14ac:dyDescent="0.25">
      <c r="A7681" s="1">
        <v>43634</v>
      </c>
      <c r="B7681" t="s">
        <v>98</v>
      </c>
      <c r="C7681" s="3">
        <f>_xll.SNL.Clients.Office.Excel.Functions.SPG(B7681, "SP_PRICE_CLOSE", A7681)</f>
        <v>22.344283276450511</v>
      </c>
      <c r="D7681" s="3">
        <f>_xll.SNL.Clients.Office.Excel.Functions.SPG(B7681, "IQ_PE", "LTM", A7681)</f>
        <v>15.54731</v>
      </c>
      <c r="E7681" s="3">
        <f>_xll.SNL.Clients.Office.Excel.Functions.SPG(B7681, "IQ_PE_NORM", "LTM", A7681)</f>
        <v>22.902432000000001</v>
      </c>
    </row>
    <row r="7682" spans="1:5" x14ac:dyDescent="0.25">
      <c r="A7682" s="1">
        <v>43634</v>
      </c>
      <c r="B7682" t="s">
        <v>99</v>
      </c>
      <c r="C7682" s="3">
        <f>_xll.SNL.Clients.Office.Excel.Functions.SPG(B7682, "SP_PRICE_CLOSE", A7682)</f>
        <v>4.03512478668942</v>
      </c>
      <c r="D7682" s="3">
        <f>_xll.SNL.Clients.Office.Excel.Functions.SPG(B7682, "IQ_PE", "LTM", A7682)</f>
        <v>10.436781</v>
      </c>
      <c r="E7682" s="3">
        <f>_xll.SNL.Clients.Office.Excel.Functions.SPG(B7682, "IQ_PE_NORM", "LTM", A7682)</f>
        <v>16.703457</v>
      </c>
    </row>
    <row r="7683" spans="1:5" x14ac:dyDescent="0.25">
      <c r="A7683" s="1">
        <v>43634</v>
      </c>
      <c r="B7683" t="s">
        <v>100</v>
      </c>
      <c r="C7683" s="3">
        <f>_xll.SNL.Clients.Office.Excel.Functions.SPG(B7683, "SP_PRICE_CLOSE", A7683)</f>
        <v>4.6772160302901025</v>
      </c>
      <c r="D7683" s="3">
        <f>_xll.SNL.Clients.Office.Excel.Functions.SPG(B7683, "IQ_PE", "LTM", A7683)</f>
        <v>19.255137999999999</v>
      </c>
      <c r="E7683" s="3">
        <f>_xll.SNL.Clients.Office.Excel.Functions.SPG(B7683, "IQ_PE_NORM", "LTM", A7683)</f>
        <v>28.247070999999998</v>
      </c>
    </row>
    <row r="7684" spans="1:5" x14ac:dyDescent="0.25">
      <c r="A7684" s="1">
        <v>43634</v>
      </c>
      <c r="B7684" t="s">
        <v>101</v>
      </c>
      <c r="C7684" s="3" t="str">
        <f>_xll.SNL.Clients.Office.Excel.Functions.SPG(B7684, "SP_PRICE_CLOSE", A7684)</f>
        <v>NA</v>
      </c>
      <c r="D7684" s="3" t="str">
        <f>_xll.SNL.Clients.Office.Excel.Functions.SPG(B7684, "IQ_PE", "LTM", A7684)</f>
        <v>NA</v>
      </c>
      <c r="E7684" s="3" t="str">
        <f>_xll.SNL.Clients.Office.Excel.Functions.SPG(B7684, "IQ_PE_NORM", "LTM", A7684)</f>
        <v>NA</v>
      </c>
    </row>
    <row r="7685" spans="1:5" x14ac:dyDescent="0.25">
      <c r="A7685" s="1">
        <v>43634</v>
      </c>
      <c r="B7685" t="s">
        <v>102</v>
      </c>
      <c r="C7685" s="3">
        <f>_xll.SNL.Clients.Office.Excel.Functions.SPG(B7685, "SP_PRICE_CLOSE", A7685)</f>
        <v>11.243244987201365</v>
      </c>
      <c r="D7685" s="3">
        <f>_xll.SNL.Clients.Office.Excel.Functions.SPG(B7685, "IQ_PE", "LTM", A7685)</f>
        <v>31.920262000000001</v>
      </c>
      <c r="E7685" s="3">
        <f>_xll.SNL.Clients.Office.Excel.Functions.SPG(B7685, "IQ_PE_NORM", "LTM", A7685)</f>
        <v>49.549548999999999</v>
      </c>
    </row>
    <row r="7686" spans="1:5" x14ac:dyDescent="0.25">
      <c r="A7686" s="1">
        <v>43634</v>
      </c>
      <c r="B7686" t="s">
        <v>103</v>
      </c>
      <c r="C7686" s="3">
        <f>_xll.SNL.Clients.Office.Excel.Functions.SPG(B7686, "SP_PRICE_CLOSE", A7686)</f>
        <v>3.1996587030716723</v>
      </c>
      <c r="D7686" s="3">
        <f>_xll.SNL.Clients.Office.Excel.Functions.SPG(B7686, "IQ_PE", "LTM", A7686)</f>
        <v>63.829787000000003</v>
      </c>
      <c r="E7686" s="3">
        <f>_xll.SNL.Clients.Office.Excel.Functions.SPG(B7686, "IQ_PE_NORM", "LTM", A7686)</f>
        <v>99.173553999999996</v>
      </c>
    </row>
    <row r="7687" spans="1:5" x14ac:dyDescent="0.25">
      <c r="A7687" s="1">
        <v>43634</v>
      </c>
      <c r="B7687" t="s">
        <v>104</v>
      </c>
      <c r="C7687" s="3" t="str">
        <f>_xll.SNL.Clients.Office.Excel.Functions.SPG(B7687, "SP_PRICE_CLOSE", A7687)</f>
        <v>NA</v>
      </c>
      <c r="D7687" s="3" t="str">
        <f>_xll.SNL.Clients.Office.Excel.Functions.SPG(B7687, "IQ_PE", "LTM", A7687)</f>
        <v>NA</v>
      </c>
      <c r="E7687" s="3" t="str">
        <f>_xll.SNL.Clients.Office.Excel.Functions.SPG(B7687, "IQ_PE_NORM", "LTM", A7687)</f>
        <v>NA</v>
      </c>
    </row>
    <row r="7688" spans="1:5" x14ac:dyDescent="0.25">
      <c r="A7688" s="1">
        <v>43634</v>
      </c>
      <c r="B7688" t="s">
        <v>105</v>
      </c>
      <c r="C7688" s="3">
        <f>_xll.SNL.Clients.Office.Excel.Functions.SPG(B7688, "SP_PRICE_CLOSE", A7688)</f>
        <v>0.23277340665922519</v>
      </c>
      <c r="D7688" s="3" t="str">
        <f>_xll.SNL.Clients.Office.Excel.Functions.SPG(B7688, "IQ_PE", "LTM", A7688)</f>
        <v>NM</v>
      </c>
      <c r="E7688" s="3">
        <f>_xll.SNL.Clients.Office.Excel.Functions.SPG(B7688, "IQ_PE_NORM", "LTM", A7688)</f>
        <v>27.580645000000001</v>
      </c>
    </row>
    <row r="7689" spans="1:5" x14ac:dyDescent="0.25">
      <c r="A7689" s="1">
        <v>43634</v>
      </c>
      <c r="B7689" t="s">
        <v>106</v>
      </c>
      <c r="C7689" s="3" t="str">
        <f>_xll.SNL.Clients.Office.Excel.Functions.SPG(B7689, "SP_PRICE_CLOSE", A7689)</f>
        <v>NA</v>
      </c>
      <c r="D7689" s="3" t="str">
        <f>_xll.SNL.Clients.Office.Excel.Functions.SPG(B7689, "IQ_PE", "LTM", A7689)</f>
        <v>NA</v>
      </c>
      <c r="E7689" s="3" t="str">
        <f>_xll.SNL.Clients.Office.Excel.Functions.SPG(B7689, "IQ_PE_NORM", "LTM", A7689)</f>
        <v>NA</v>
      </c>
    </row>
    <row r="7690" spans="1:5" x14ac:dyDescent="0.25">
      <c r="A7690" s="1">
        <v>43634</v>
      </c>
      <c r="B7690" t="s">
        <v>107</v>
      </c>
      <c r="C7690" s="3">
        <f>_xll.SNL.Clients.Office.Excel.Functions.SPG(B7690, "SP_PRICE_CLOSE", A7690)</f>
        <v>9.9878231655290097</v>
      </c>
      <c r="D7690" s="3">
        <f>_xll.SNL.Clients.Office.Excel.Functions.SPG(B7690, "IQ_PE", "LTM", A7690)</f>
        <v>14.286168</v>
      </c>
      <c r="E7690" s="3">
        <f>_xll.SNL.Clients.Office.Excel.Functions.SPG(B7690, "IQ_PE_NORM", "LTM", A7690)</f>
        <v>22.363182999999999</v>
      </c>
    </row>
    <row r="7691" spans="1:5" x14ac:dyDescent="0.25">
      <c r="A7691" s="1">
        <v>43634</v>
      </c>
      <c r="B7691" t="s">
        <v>108</v>
      </c>
      <c r="C7691" s="3" t="str">
        <f>_xll.SNL.Clients.Office.Excel.Functions.SPG(B7691, "SP_PRICE_CLOSE", A7691)</f>
        <v>NA</v>
      </c>
      <c r="D7691" s="3" t="str">
        <f>_xll.SNL.Clients.Office.Excel.Functions.SPG(B7691, "IQ_PE", "LTM", A7691)</f>
        <v>NA</v>
      </c>
      <c r="E7691" s="3" t="str">
        <f>_xll.SNL.Clients.Office.Excel.Functions.SPG(B7691, "IQ_PE_NORM", "LTM", A7691)</f>
        <v>NA</v>
      </c>
    </row>
    <row r="7692" spans="1:5" x14ac:dyDescent="0.25">
      <c r="A7692" s="1">
        <v>43634</v>
      </c>
      <c r="B7692" t="s">
        <v>109</v>
      </c>
      <c r="C7692" s="3" t="str">
        <f>_xll.SNL.Clients.Office.Excel.Functions.SPG(B7692, "SP_PRICE_CLOSE", A7692)</f>
        <v>NA</v>
      </c>
      <c r="D7692" s="3" t="str">
        <f>_xll.SNL.Clients.Office.Excel.Functions.SPG(B7692, "IQ_PE", "LTM", A7692)</f>
        <v>NA</v>
      </c>
      <c r="E7692" s="3" t="str">
        <f>_xll.SNL.Clients.Office.Excel.Functions.SPG(B7692, "IQ_PE_NORM", "LTM", A7692)</f>
        <v>NA</v>
      </c>
    </row>
    <row r="7693" spans="1:5" x14ac:dyDescent="0.25">
      <c r="A7693" s="1">
        <v>43634</v>
      </c>
      <c r="B7693" t="s">
        <v>110</v>
      </c>
      <c r="C7693" s="3" t="str">
        <f>_xll.SNL.Clients.Office.Excel.Functions.SPG(B7693, "SP_PRICE_CLOSE", A7693)</f>
        <v>NA</v>
      </c>
      <c r="D7693" s="3" t="str">
        <f>_xll.SNL.Clients.Office.Excel.Functions.SPG(B7693, "IQ_PE", "LTM", A7693)</f>
        <v>NA</v>
      </c>
      <c r="E7693" s="3" t="str">
        <f>_xll.SNL.Clients.Office.Excel.Functions.SPG(B7693, "IQ_PE_NORM", "LTM", A7693)</f>
        <v>NA</v>
      </c>
    </row>
    <row r="7694" spans="1:5" x14ac:dyDescent="0.25">
      <c r="A7694" s="1">
        <v>43634</v>
      </c>
      <c r="B7694" t="s">
        <v>111</v>
      </c>
      <c r="C7694" s="3" t="str">
        <f>_xll.SNL.Clients.Office.Excel.Functions.SPG(B7694, "SP_PRICE_CLOSE", A7694)</f>
        <v>NA</v>
      </c>
      <c r="D7694" s="3" t="str">
        <f>_xll.SNL.Clients.Office.Excel.Functions.SPG(B7694, "IQ_PE", "LTM", A7694)</f>
        <v>NA</v>
      </c>
      <c r="E7694" s="3" t="str">
        <f>_xll.SNL.Clients.Office.Excel.Functions.SPG(B7694, "IQ_PE_NORM", "LTM", A7694)</f>
        <v>NA</v>
      </c>
    </row>
    <row r="7695" spans="1:5" x14ac:dyDescent="0.25">
      <c r="A7695" s="1">
        <v>43634</v>
      </c>
      <c r="B7695" t="s">
        <v>112</v>
      </c>
      <c r="C7695" s="3">
        <f>_xll.SNL.Clients.Office.Excel.Functions.SPG(B7695, "SP_PRICE_CLOSE", A7695)</f>
        <v>7.6658489761092152</v>
      </c>
      <c r="D7695" s="3">
        <f>_xll.SNL.Clients.Office.Excel.Functions.SPG(B7695, "IQ_PE", "LTM", A7695)</f>
        <v>24.913345</v>
      </c>
      <c r="E7695" s="3">
        <f>_xll.SNL.Clients.Office.Excel.Functions.SPG(B7695, "IQ_PE_NORM", "LTM", A7695)</f>
        <v>31.216069000000001</v>
      </c>
    </row>
    <row r="7696" spans="1:5" x14ac:dyDescent="0.25">
      <c r="A7696" s="1">
        <v>43634</v>
      </c>
      <c r="B7696" t="s">
        <v>113</v>
      </c>
      <c r="C7696" s="3" t="str">
        <f>_xll.SNL.Clients.Office.Excel.Functions.SPG(B7696, "SP_PRICE_CLOSE", A7696)</f>
        <v>NA</v>
      </c>
      <c r="D7696" s="3" t="str">
        <f>_xll.SNL.Clients.Office.Excel.Functions.SPG(B7696, "IQ_PE", "LTM", A7696)</f>
        <v>NA</v>
      </c>
      <c r="E7696" s="3" t="str">
        <f>_xll.SNL.Clients.Office.Excel.Functions.SPG(B7696, "IQ_PE_NORM", "LTM", A7696)</f>
        <v>NA</v>
      </c>
    </row>
    <row r="7697" spans="1:5" x14ac:dyDescent="0.25">
      <c r="A7697" s="1">
        <v>43634</v>
      </c>
      <c r="B7697" t="s">
        <v>114</v>
      </c>
      <c r="C7697" s="3">
        <f>_xll.SNL.Clients.Office.Excel.Functions.SPG(B7697, "SP_PRICE_CLOSE", A7697)</f>
        <v>0.18110068259385667</v>
      </c>
      <c r="D7697" s="3" t="str">
        <f>_xll.SNL.Clients.Office.Excel.Functions.SPG(B7697, "IQ_PE", "LTM", A7697)</f>
        <v>NM</v>
      </c>
      <c r="E7697" s="3">
        <f>_xll.SNL.Clients.Office.Excel.Functions.SPG(B7697, "IQ_PE_NORM", "LTM", A7697)</f>
        <v>226.4</v>
      </c>
    </row>
    <row r="7698" spans="1:5" x14ac:dyDescent="0.25">
      <c r="A7698" s="1">
        <v>43634</v>
      </c>
      <c r="B7698" t="s">
        <v>115</v>
      </c>
      <c r="C7698" s="3" t="str">
        <f>_xll.SNL.Clients.Office.Excel.Functions.SPG(B7698, "SP_PRICE_CLOSE", A7698)</f>
        <v>NA</v>
      </c>
      <c r="D7698" s="3" t="str">
        <f>_xll.SNL.Clients.Office.Excel.Functions.SPG(B7698, "IQ_PE", "LTM", A7698)</f>
        <v>NA</v>
      </c>
      <c r="E7698" s="3" t="str">
        <f>_xll.SNL.Clients.Office.Excel.Functions.SPG(B7698, "IQ_PE_NORM", "LTM", A7698)</f>
        <v>NA</v>
      </c>
    </row>
    <row r="7699" spans="1:5" x14ac:dyDescent="0.25">
      <c r="A7699" s="1">
        <v>43634</v>
      </c>
      <c r="B7699" t="s">
        <v>116</v>
      </c>
      <c r="C7699" s="3">
        <f>_xll.SNL.Clients.Office.Excel.Functions.SPG(B7699, "SP_PRICE_CLOSE", A7699)</f>
        <v>5.7751399850682592</v>
      </c>
      <c r="D7699" s="3" t="str">
        <f>_xll.SNL.Clients.Office.Excel.Functions.SPG(B7699, "IQ_PE", "LTM", A7699)</f>
        <v>NM</v>
      </c>
      <c r="E7699" s="3" t="str">
        <f>_xll.SNL.Clients.Office.Excel.Functions.SPG(B7699, "IQ_PE_NORM", "LTM", A7699)</f>
        <v>NM</v>
      </c>
    </row>
    <row r="7700" spans="1:5" x14ac:dyDescent="0.25">
      <c r="A7700" s="1">
        <v>43634</v>
      </c>
      <c r="B7700" t="s">
        <v>117</v>
      </c>
      <c r="C7700" s="3" t="str">
        <f>_xll.SNL.Clients.Office.Excel.Functions.SPG(B7700, "SP_PRICE_CLOSE", A7700)</f>
        <v>NA</v>
      </c>
      <c r="D7700" s="3" t="str">
        <f>_xll.SNL.Clients.Office.Excel.Functions.SPG(B7700, "IQ_PE", "LTM", A7700)</f>
        <v>NA</v>
      </c>
      <c r="E7700" s="3" t="str">
        <f>_xll.SNL.Clients.Office.Excel.Functions.SPG(B7700, "IQ_PE_NORM", "LTM", A7700)</f>
        <v>NA</v>
      </c>
    </row>
    <row r="7701" spans="1:5" x14ac:dyDescent="0.25">
      <c r="A7701" s="1">
        <v>43634</v>
      </c>
      <c r="B7701" t="s">
        <v>118</v>
      </c>
      <c r="C7701" s="3">
        <f>_xll.SNL.Clients.Office.Excel.Functions.SPG(B7701, "SP_PRICE_CLOSE", A7701)</f>
        <v>7.4857207231228671</v>
      </c>
      <c r="D7701" s="3" t="str">
        <f>_xll.SNL.Clients.Office.Excel.Functions.SPG(B7701, "IQ_PE", "LTM", A7701)</f>
        <v>NM</v>
      </c>
      <c r="E7701" s="3" t="str">
        <f>_xll.SNL.Clients.Office.Excel.Functions.SPG(B7701, "IQ_PE_NORM", "LTM", A7701)</f>
        <v>NM</v>
      </c>
    </row>
    <row r="7702" spans="1:5" x14ac:dyDescent="0.25">
      <c r="A7702" s="1">
        <v>43634</v>
      </c>
      <c r="B7702" t="s">
        <v>119</v>
      </c>
      <c r="C7702" s="3">
        <f>_xll.SNL.Clients.Office.Excel.Functions.SPG(B7702, "SP_PRICE_CLOSE", A7702)</f>
        <v>6.4526450511945388</v>
      </c>
      <c r="D7702" s="3" t="str">
        <f>_xll.SNL.Clients.Office.Excel.Functions.SPG(B7702, "IQ_PE", "LTM", A7702)</f>
        <v>NM</v>
      </c>
      <c r="E7702" s="3">
        <f>_xll.SNL.Clients.Office.Excel.Functions.SPG(B7702, "IQ_PE_NORM", "LTM", A7702)</f>
        <v>208.62069</v>
      </c>
    </row>
    <row r="7703" spans="1:5" x14ac:dyDescent="0.25">
      <c r="A7703" s="1">
        <v>43634</v>
      </c>
      <c r="B7703" t="s">
        <v>120</v>
      </c>
      <c r="C7703" s="3" t="str">
        <f>_xll.SNL.Clients.Office.Excel.Functions.SPG(B7703, "SP_PRICE_CLOSE", A7703)</f>
        <v>NA</v>
      </c>
      <c r="D7703" s="3" t="str">
        <f>_xll.SNL.Clients.Office.Excel.Functions.SPG(B7703, "IQ_PE", "LTM", A7703)</f>
        <v>NA</v>
      </c>
      <c r="E7703" s="3" t="str">
        <f>_xll.SNL.Clients.Office.Excel.Functions.SPG(B7703, "IQ_PE_NORM", "LTM", A7703)</f>
        <v>NA</v>
      </c>
    </row>
    <row r="7704" spans="1:5" x14ac:dyDescent="0.25">
      <c r="A7704" s="1">
        <v>43634</v>
      </c>
      <c r="B7704" t="s">
        <v>121</v>
      </c>
      <c r="C7704" s="3">
        <f>_xll.SNL.Clients.Office.Excel.Functions.SPG(B7704, "SP_PRICE_CLOSE", A7704)</f>
        <v>11.319622440273037</v>
      </c>
      <c r="D7704" s="3">
        <f>_xll.SNL.Clients.Office.Excel.Functions.SPG(B7704, "IQ_PE", "LTM", A7704)</f>
        <v>48.078270000000003</v>
      </c>
      <c r="E7704" s="3">
        <f>_xll.SNL.Clients.Office.Excel.Functions.SPG(B7704, "IQ_PE_NORM", "LTM", A7704)</f>
        <v>52.089708000000002</v>
      </c>
    </row>
    <row r="7705" spans="1:5" x14ac:dyDescent="0.25">
      <c r="A7705" s="1">
        <v>43634</v>
      </c>
      <c r="B7705" t="s">
        <v>122</v>
      </c>
      <c r="C7705" s="3" t="str">
        <f>_xll.SNL.Clients.Office.Excel.Functions.SPG(B7705, "SP_PRICE_CLOSE", A7705)</f>
        <v>NA</v>
      </c>
      <c r="D7705" s="3" t="str">
        <f>_xll.SNL.Clients.Office.Excel.Functions.SPG(B7705, "IQ_PE", "LTM", A7705)</f>
        <v>NA</v>
      </c>
      <c r="E7705" s="3" t="str">
        <f>_xll.SNL.Clients.Office.Excel.Functions.SPG(B7705, "IQ_PE_NORM", "LTM", A7705)</f>
        <v>NA</v>
      </c>
    </row>
    <row r="7706" spans="1:5" x14ac:dyDescent="0.25">
      <c r="A7706" s="1">
        <v>43634</v>
      </c>
      <c r="B7706" t="s">
        <v>123</v>
      </c>
      <c r="C7706" s="3">
        <f>_xll.SNL.Clients.Office.Excel.Functions.SPG(B7706, "SP_PRICE_CLOSE", A7706)</f>
        <v>8.2657849829351537</v>
      </c>
      <c r="D7706" s="3" t="str">
        <f>_xll.SNL.Clients.Office.Excel.Functions.SPG(B7706, "IQ_PE", "LTM", A7706)</f>
        <v>NM</v>
      </c>
      <c r="E7706" s="3" t="str">
        <f>_xll.SNL.Clients.Office.Excel.Functions.SPG(B7706, "IQ_PE_NORM", "LTM", A7706)</f>
        <v>NM</v>
      </c>
    </row>
    <row r="7707" spans="1:5" x14ac:dyDescent="0.25">
      <c r="A7707" s="1">
        <v>43634</v>
      </c>
      <c r="B7707" t="s">
        <v>124</v>
      </c>
      <c r="C7707" s="3" t="str">
        <f>_xll.SNL.Clients.Office.Excel.Functions.SPG(B7707, "SP_PRICE_CLOSE", A7707)</f>
        <v>NA</v>
      </c>
      <c r="D7707" s="3" t="str">
        <f>_xll.SNL.Clients.Office.Excel.Functions.SPG(B7707, "IQ_PE", "LTM", A7707)</f>
        <v>NA</v>
      </c>
      <c r="E7707" s="3" t="str">
        <f>_xll.SNL.Clients.Office.Excel.Functions.SPG(B7707, "IQ_PE_NORM", "LTM", A7707)</f>
        <v>NA</v>
      </c>
    </row>
    <row r="7708" spans="1:5" x14ac:dyDescent="0.25">
      <c r="A7708" s="1">
        <v>43634</v>
      </c>
      <c r="B7708" t="s">
        <v>125</v>
      </c>
      <c r="C7708" s="3">
        <f>_xll.SNL.Clients.Office.Excel.Functions.SPG(B7708, "SP_PRICE_CLOSE", A7708)</f>
        <v>0.29756825938566556</v>
      </c>
      <c r="D7708" s="3">
        <f>_xll.SNL.Clients.Office.Excel.Functions.SPG(B7708, "IQ_PE", "LTM", A7708)</f>
        <v>50.727272999999997</v>
      </c>
      <c r="E7708" s="3">
        <f>_xll.SNL.Clients.Office.Excel.Functions.SPG(B7708, "IQ_PE_NORM", "LTM", A7708)</f>
        <v>58.736842000000003</v>
      </c>
    </row>
    <row r="7709" spans="1:5" x14ac:dyDescent="0.25">
      <c r="A7709" s="1">
        <v>43634</v>
      </c>
      <c r="B7709" t="s">
        <v>126</v>
      </c>
      <c r="C7709" s="3" t="str">
        <f>_xll.SNL.Clients.Office.Excel.Functions.SPG(B7709, "SP_PRICE_CLOSE", A7709)</f>
        <v>NA</v>
      </c>
      <c r="D7709" s="3" t="str">
        <f>_xll.SNL.Clients.Office.Excel.Functions.SPG(B7709, "IQ_PE", "LTM", A7709)</f>
        <v>NA</v>
      </c>
      <c r="E7709" s="3" t="str">
        <f>_xll.SNL.Clients.Office.Excel.Functions.SPG(B7709, "IQ_PE_NORM", "LTM", A7709)</f>
        <v>NA</v>
      </c>
    </row>
    <row r="7710" spans="1:5" x14ac:dyDescent="0.25">
      <c r="A7710" s="1">
        <v>43634</v>
      </c>
      <c r="B7710" t="s">
        <v>127</v>
      </c>
      <c r="C7710" s="3" t="str">
        <f>_xll.SNL.Clients.Office.Excel.Functions.SPG(B7710, "SP_PRICE_CLOSE", A7710)</f>
        <v>NA</v>
      </c>
      <c r="D7710" s="3" t="str">
        <f>_xll.SNL.Clients.Office.Excel.Functions.SPG(B7710, "IQ_PE", "LTM", A7710)</f>
        <v>NA</v>
      </c>
      <c r="E7710" s="3" t="str">
        <f>_xll.SNL.Clients.Office.Excel.Functions.SPG(B7710, "IQ_PE_NORM", "LTM", A7710)</f>
        <v>NA</v>
      </c>
    </row>
    <row r="7711" spans="1:5" x14ac:dyDescent="0.25">
      <c r="A7711" s="1">
        <v>43634</v>
      </c>
      <c r="B7711" t="s">
        <v>128</v>
      </c>
      <c r="C7711" s="3" t="str">
        <f>_xll.SNL.Clients.Office.Excel.Functions.SPG(B7711, "SP_PRICE_CLOSE", A7711)</f>
        <v>NA</v>
      </c>
      <c r="D7711" s="3" t="str">
        <f>_xll.SNL.Clients.Office.Excel.Functions.SPG(B7711, "IQ_PE", "LTM", A7711)</f>
        <v>NA</v>
      </c>
      <c r="E7711" s="3" t="str">
        <f>_xll.SNL.Clients.Office.Excel.Functions.SPG(B7711, "IQ_PE_NORM", "LTM", A7711)</f>
        <v>NA</v>
      </c>
    </row>
    <row r="7712" spans="1:5" x14ac:dyDescent="0.25">
      <c r="A7712" s="1">
        <v>43634</v>
      </c>
      <c r="B7712" t="s">
        <v>129</v>
      </c>
      <c r="C7712" s="3" t="str">
        <f>_xll.SNL.Clients.Office.Excel.Functions.SPG(B7712, "SP_PRICE_CLOSE", A7712)</f>
        <v>NA</v>
      </c>
      <c r="D7712" s="3" t="str">
        <f>_xll.SNL.Clients.Office.Excel.Functions.SPG(B7712, "IQ_PE", "LTM", A7712)</f>
        <v>NA</v>
      </c>
      <c r="E7712" s="3" t="str">
        <f>_xll.SNL.Clients.Office.Excel.Functions.SPG(B7712, "IQ_PE_NORM", "LTM", A7712)</f>
        <v>NA</v>
      </c>
    </row>
    <row r="7713" spans="1:5" x14ac:dyDescent="0.25">
      <c r="A7713" s="1">
        <v>43634</v>
      </c>
      <c r="B7713" t="s">
        <v>130</v>
      </c>
      <c r="C7713" s="3" t="str">
        <f>_xll.SNL.Clients.Office.Excel.Functions.SPG(B7713, "SP_PRICE_CLOSE", A7713)</f>
        <v>NA</v>
      </c>
      <c r="D7713" s="3" t="str">
        <f>_xll.SNL.Clients.Office.Excel.Functions.SPG(B7713, "IQ_PE", "LTM", A7713)</f>
        <v>NA</v>
      </c>
      <c r="E7713" s="3" t="str">
        <f>_xll.SNL.Clients.Office.Excel.Functions.SPG(B7713, "IQ_PE_NORM", "LTM", A7713)</f>
        <v>NA</v>
      </c>
    </row>
    <row r="7714" spans="1:5" x14ac:dyDescent="0.25">
      <c r="A7714" s="1">
        <v>43634</v>
      </c>
      <c r="B7714" t="s">
        <v>131</v>
      </c>
      <c r="C7714" s="3">
        <f>_xll.SNL.Clients.Office.Excel.Functions.SPG(B7714, "SP_PRICE_CLOSE", A7714)</f>
        <v>4.9239190486348123</v>
      </c>
      <c r="D7714" s="3" t="str">
        <f>_xll.SNL.Clients.Office.Excel.Functions.SPG(B7714, "IQ_PE", "LTM", A7714)</f>
        <v>NM</v>
      </c>
      <c r="E7714" s="3" t="str">
        <f>_xll.SNL.Clients.Office.Excel.Functions.SPG(B7714, "IQ_PE_NORM", "LTM", A7714)</f>
        <v>NM</v>
      </c>
    </row>
    <row r="7715" spans="1:5" x14ac:dyDescent="0.25">
      <c r="A7715" s="1">
        <v>43634</v>
      </c>
      <c r="B7715" t="s">
        <v>132</v>
      </c>
      <c r="C7715" s="3">
        <f>_xll.SNL.Clients.Office.Excel.Functions.SPG(B7715, "SP_PRICE_CLOSE", A7715)</f>
        <v>3.039675767918089</v>
      </c>
      <c r="D7715" s="3" t="str">
        <f>_xll.SNL.Clients.Office.Excel.Functions.SPG(B7715, "IQ_PE", "LTM", A7715)</f>
        <v>NM</v>
      </c>
      <c r="E7715" s="3" t="str">
        <f>_xll.SNL.Clients.Office.Excel.Functions.SPG(B7715, "IQ_PE_NORM", "LTM", A7715)</f>
        <v>NM</v>
      </c>
    </row>
    <row r="7716" spans="1:5" x14ac:dyDescent="0.25">
      <c r="A7716" s="1">
        <v>43634</v>
      </c>
      <c r="B7716" t="s">
        <v>133</v>
      </c>
      <c r="C7716" s="3" t="str">
        <f>_xll.SNL.Clients.Office.Excel.Functions.SPG(B7716, "SP_PRICE_CLOSE", A7716)</f>
        <v>NA</v>
      </c>
      <c r="D7716" s="3" t="str">
        <f>_xll.SNL.Clients.Office.Excel.Functions.SPG(B7716, "IQ_PE", "LTM", A7716)</f>
        <v>NA</v>
      </c>
      <c r="E7716" s="3" t="str">
        <f>_xll.SNL.Clients.Office.Excel.Functions.SPG(B7716, "IQ_PE_NORM", "LTM", A7716)</f>
        <v>NA</v>
      </c>
    </row>
    <row r="7717" spans="1:5" x14ac:dyDescent="0.25">
      <c r="A7717" s="1">
        <v>43634</v>
      </c>
      <c r="B7717" t="s">
        <v>134</v>
      </c>
      <c r="C7717" s="3">
        <f>_xll.SNL.Clients.Office.Excel.Functions.SPG(B7717, "SP_PRICE_CLOSE", A7717)</f>
        <v>14.585110921501707</v>
      </c>
      <c r="D7717" s="3">
        <f>_xll.SNL.Clients.Office.Excel.Functions.SPG(B7717, "IQ_PE", "LTM", A7717)</f>
        <v>17.310127000000001</v>
      </c>
      <c r="E7717" s="3">
        <f>_xll.SNL.Clients.Office.Excel.Functions.SPG(B7717, "IQ_PE_NORM", "LTM", A7717)</f>
        <v>27.241036000000001</v>
      </c>
    </row>
    <row r="7718" spans="1:5" x14ac:dyDescent="0.25">
      <c r="A7718" s="1">
        <v>43634</v>
      </c>
      <c r="B7718" t="s">
        <v>135</v>
      </c>
      <c r="C7718" s="3" t="str">
        <f>_xll.SNL.Clients.Office.Excel.Functions.SPG(B7718, "SP_PRICE_CLOSE", A7718)</f>
        <v>NA</v>
      </c>
      <c r="D7718" s="3" t="str">
        <f>_xll.SNL.Clients.Office.Excel.Functions.SPG(B7718, "IQ_PE", "LTM", A7718)</f>
        <v>NA</v>
      </c>
      <c r="E7718" s="3" t="str">
        <f>_xll.SNL.Clients.Office.Excel.Functions.SPG(B7718, "IQ_PE_NORM", "LTM", A7718)</f>
        <v>NA</v>
      </c>
    </row>
    <row r="7719" spans="1:5" x14ac:dyDescent="0.25">
      <c r="A7719" s="1">
        <v>43634</v>
      </c>
      <c r="B7719" t="s">
        <v>136</v>
      </c>
      <c r="C7719" s="3" t="str">
        <f>_xll.SNL.Clients.Office.Excel.Functions.SPG(B7719, "SP_PRICE_CLOSE", A7719)</f>
        <v>NA</v>
      </c>
      <c r="D7719" s="3" t="str">
        <f>_xll.SNL.Clients.Office.Excel.Functions.SPG(B7719, "IQ_PE", "LTM", A7719)</f>
        <v>NA</v>
      </c>
      <c r="E7719" s="3" t="str">
        <f>_xll.SNL.Clients.Office.Excel.Functions.SPG(B7719, "IQ_PE_NORM", "LTM", A7719)</f>
        <v>NA</v>
      </c>
    </row>
    <row r="7720" spans="1:5" x14ac:dyDescent="0.25">
      <c r="A7720" s="1">
        <v>43634</v>
      </c>
      <c r="B7720" t="s">
        <v>137</v>
      </c>
      <c r="C7720" s="3" t="str">
        <f>_xll.SNL.Clients.Office.Excel.Functions.SPG(B7720, "SP_PRICE_CLOSE", A7720)</f>
        <v>NA</v>
      </c>
      <c r="D7720" s="3" t="str">
        <f>_xll.SNL.Clients.Office.Excel.Functions.SPG(B7720, "IQ_PE", "LTM", A7720)</f>
        <v>NA</v>
      </c>
      <c r="E7720" s="3" t="str">
        <f>_xll.SNL.Clients.Office.Excel.Functions.SPG(B7720, "IQ_PE_NORM", "LTM", A7720)</f>
        <v>NA</v>
      </c>
    </row>
    <row r="7721" spans="1:5" x14ac:dyDescent="0.25">
      <c r="A7721" s="1">
        <v>43634</v>
      </c>
      <c r="B7721" t="s">
        <v>138</v>
      </c>
      <c r="C7721" s="3" t="str">
        <f>_xll.SNL.Clients.Office.Excel.Functions.SPG(B7721, "SP_PRICE_CLOSE", A7721)</f>
        <v>NA</v>
      </c>
      <c r="D7721" s="3" t="str">
        <f>_xll.SNL.Clients.Office.Excel.Functions.SPG(B7721, "IQ_PE", "LTM", A7721)</f>
        <v>NA</v>
      </c>
      <c r="E7721" s="3" t="str">
        <f>_xll.SNL.Clients.Office.Excel.Functions.SPG(B7721, "IQ_PE_NORM", "LTM", A7721)</f>
        <v>NA</v>
      </c>
    </row>
    <row r="7722" spans="1:5" x14ac:dyDescent="0.25">
      <c r="A7722" s="1">
        <v>43634</v>
      </c>
      <c r="B7722" t="s">
        <v>139</v>
      </c>
      <c r="C7722" s="3" t="str">
        <f>_xll.SNL.Clients.Office.Excel.Functions.SPG(B7722, "SP_PRICE_CLOSE", A7722)</f>
        <v>NA</v>
      </c>
      <c r="D7722" s="3" t="str">
        <f>_xll.SNL.Clients.Office.Excel.Functions.SPG(B7722, "IQ_PE", "LTM", A7722)</f>
        <v>NA</v>
      </c>
      <c r="E7722" s="3" t="str">
        <f>_xll.SNL.Clients.Office.Excel.Functions.SPG(B7722, "IQ_PE_NORM", "LTM", A7722)</f>
        <v>NA</v>
      </c>
    </row>
    <row r="7723" spans="1:5" x14ac:dyDescent="0.25">
      <c r="A7723" s="1">
        <v>43634</v>
      </c>
      <c r="B7723" t="s">
        <v>140</v>
      </c>
      <c r="C7723" s="3">
        <f>_xll.SNL.Clients.Office.Excel.Functions.SPG(B7723, "SP_PRICE_CLOSE", A7723)</f>
        <v>7.8125</v>
      </c>
      <c r="D7723" s="3" t="str">
        <f>_xll.SNL.Clients.Office.Excel.Functions.SPG(B7723, "IQ_PE", "LTM", A7723)</f>
        <v>NA</v>
      </c>
      <c r="E7723" s="3" t="str">
        <f>_xll.SNL.Clients.Office.Excel.Functions.SPG(B7723, "IQ_PE_NORM", "LTM", A7723)</f>
        <v>NA</v>
      </c>
    </row>
    <row r="7724" spans="1:5" x14ac:dyDescent="0.25">
      <c r="A7724" s="1">
        <v>43634</v>
      </c>
      <c r="B7724" t="s">
        <v>141</v>
      </c>
      <c r="C7724" s="3" t="str">
        <f>_xll.SNL.Clients.Office.Excel.Functions.SPG(B7724, "SP_PRICE_CLOSE", A7724)</f>
        <v>NA</v>
      </c>
      <c r="D7724" s="3" t="str">
        <f>_xll.SNL.Clients.Office.Excel.Functions.SPG(B7724, "IQ_PE", "LTM", A7724)</f>
        <v>NA</v>
      </c>
      <c r="E7724" s="3" t="str">
        <f>_xll.SNL.Clients.Office.Excel.Functions.SPG(B7724, "IQ_PE_NORM", "LTM", A7724)</f>
        <v>NA</v>
      </c>
    </row>
    <row r="7725" spans="1:5" x14ac:dyDescent="0.25">
      <c r="A7725" s="1">
        <v>43634</v>
      </c>
      <c r="B7725" t="s">
        <v>142</v>
      </c>
      <c r="C7725" s="3" t="str">
        <f>_xll.SNL.Clients.Office.Excel.Functions.SPG(B7725, "SP_PRICE_CLOSE", A7725)</f>
        <v>NA</v>
      </c>
      <c r="D7725" s="3" t="str">
        <f>_xll.SNL.Clients.Office.Excel.Functions.SPG(B7725, "IQ_PE", "LTM", A7725)</f>
        <v>NA</v>
      </c>
      <c r="E7725" s="3" t="str">
        <f>_xll.SNL.Clients.Office.Excel.Functions.SPG(B7725, "IQ_PE_NORM", "LTM", A7725)</f>
        <v>NA</v>
      </c>
    </row>
    <row r="7726" spans="1:5" x14ac:dyDescent="0.25">
      <c r="A7726" s="1">
        <v>43634</v>
      </c>
      <c r="B7726" t="s">
        <v>143</v>
      </c>
      <c r="C7726" s="3" t="str">
        <f>_xll.SNL.Clients.Office.Excel.Functions.SPG(B7726, "SP_PRICE_CLOSE", A7726)</f>
        <v>NA</v>
      </c>
      <c r="D7726" s="3" t="str">
        <f>_xll.SNL.Clients.Office.Excel.Functions.SPG(B7726, "IQ_PE", "LTM", A7726)</f>
        <v>NA</v>
      </c>
      <c r="E7726" s="3" t="str">
        <f>_xll.SNL.Clients.Office.Excel.Functions.SPG(B7726, "IQ_PE_NORM", "LTM", A7726)</f>
        <v>NA</v>
      </c>
    </row>
    <row r="7727" spans="1:5" x14ac:dyDescent="0.25">
      <c r="A7727" s="1">
        <v>43634</v>
      </c>
      <c r="B7727" t="s">
        <v>144</v>
      </c>
      <c r="C7727" s="3">
        <f>_xll.SNL.Clients.Office.Excel.Functions.SPG(B7727, "SP_PRICE_CLOSE", A7727)</f>
        <v>4.5755119453924911</v>
      </c>
      <c r="D7727" s="3">
        <f>_xll.SNL.Clients.Office.Excel.Functions.SPG(B7727, "IQ_PE", "LTM", A7727)</f>
        <v>21.133005000000001</v>
      </c>
      <c r="E7727" s="3">
        <f>_xll.SNL.Clients.Office.Excel.Functions.SPG(B7727, "IQ_PE_NORM", "LTM", A7727)</f>
        <v>33.191488999999997</v>
      </c>
    </row>
    <row r="7728" spans="1:5" x14ac:dyDescent="0.25">
      <c r="A7728" s="1">
        <v>43634</v>
      </c>
      <c r="B7728" t="s">
        <v>145</v>
      </c>
      <c r="C7728" s="3">
        <f>_xll.SNL.Clients.Office.Excel.Functions.SPG(B7728, "SP_PRICE_CLOSE", A7728)</f>
        <v>3.4396331058020477</v>
      </c>
      <c r="D7728" s="3" t="str">
        <f>_xll.SNL.Clients.Office.Excel.Functions.SPG(B7728, "IQ_PE", "LTM", A7728)</f>
        <v>NM</v>
      </c>
      <c r="E7728" s="3" t="str">
        <f>_xll.SNL.Clients.Office.Excel.Functions.SPG(B7728, "IQ_PE_NORM", "LTM", A7728)</f>
        <v>NM</v>
      </c>
    </row>
    <row r="7729" spans="1:5" x14ac:dyDescent="0.25">
      <c r="A7729" s="1">
        <v>43634</v>
      </c>
      <c r="B7729" t="s">
        <v>146</v>
      </c>
      <c r="C7729" s="3" t="str">
        <f>_xll.SNL.Clients.Office.Excel.Functions.SPG(B7729, "SP_PRICE_CLOSE", A7729)</f>
        <v>NA</v>
      </c>
      <c r="D7729" s="3" t="str">
        <f>_xll.SNL.Clients.Office.Excel.Functions.SPG(B7729, "IQ_PE", "LTM", A7729)</f>
        <v>NA</v>
      </c>
      <c r="E7729" s="3" t="str">
        <f>_xll.SNL.Clients.Office.Excel.Functions.SPG(B7729, "IQ_PE_NORM", "LTM", A7729)</f>
        <v>NA</v>
      </c>
    </row>
    <row r="7730" spans="1:5" x14ac:dyDescent="0.25">
      <c r="A7730" s="1">
        <v>43634</v>
      </c>
      <c r="B7730" t="s">
        <v>147</v>
      </c>
      <c r="C7730" s="3">
        <f>_xll.SNL.Clients.Office.Excel.Functions.SPG(B7730, "SP_PRICE_CLOSE", A7730)</f>
        <v>2.0691126279863479</v>
      </c>
      <c r="D7730" s="3">
        <f>_xll.SNL.Clients.Office.Excel.Functions.SPG(B7730, "IQ_PE", "LTM", A7730)</f>
        <v>40</v>
      </c>
      <c r="E7730" s="3">
        <f>_xll.SNL.Clients.Office.Excel.Functions.SPG(B7730, "IQ_PE_NORM", "LTM", A7730)</f>
        <v>28.529412000000001</v>
      </c>
    </row>
    <row r="7731" spans="1:5" x14ac:dyDescent="0.25">
      <c r="A7731" s="1">
        <v>43634</v>
      </c>
      <c r="B7731" t="s">
        <v>148</v>
      </c>
      <c r="C7731" s="3">
        <f>_xll.SNL.Clients.Office.Excel.Functions.SPG(B7731, "SP_PRICE_CLOSE", A7731)</f>
        <v>2.653050341296928</v>
      </c>
      <c r="D7731" s="3" t="str">
        <f>_xll.SNL.Clients.Office.Excel.Functions.SPG(B7731, "IQ_PE", "LTM", A7731)</f>
        <v>NM</v>
      </c>
      <c r="E7731" s="3" t="str">
        <f>_xll.SNL.Clients.Office.Excel.Functions.SPG(B7731, "IQ_PE_NORM", "LTM", A7731)</f>
        <v>NM</v>
      </c>
    </row>
    <row r="7732" spans="1:5" x14ac:dyDescent="0.25">
      <c r="A7732" s="1">
        <v>43634</v>
      </c>
      <c r="B7732" t="s">
        <v>149</v>
      </c>
      <c r="C7732" s="3" t="str">
        <f>_xll.SNL.Clients.Office.Excel.Functions.SPG(B7732, "SP_PRICE_CLOSE", A7732)</f>
        <v>NA</v>
      </c>
      <c r="D7732" s="3" t="str">
        <f>_xll.SNL.Clients.Office.Excel.Functions.SPG(B7732, "IQ_PE", "LTM", A7732)</f>
        <v>NA</v>
      </c>
      <c r="E7732" s="3" t="str">
        <f>_xll.SNL.Clients.Office.Excel.Functions.SPG(B7732, "IQ_PE_NORM", "LTM", A7732)</f>
        <v>NA</v>
      </c>
    </row>
    <row r="7733" spans="1:5" x14ac:dyDescent="0.25">
      <c r="A7733" s="1">
        <v>43634</v>
      </c>
      <c r="B7733" t="s">
        <v>150</v>
      </c>
      <c r="C7733" s="3" t="str">
        <f>_xll.SNL.Clients.Office.Excel.Functions.SPG(B7733, "SP_PRICE_CLOSE", A7733)</f>
        <v>NA</v>
      </c>
      <c r="D7733" s="3" t="str">
        <f>_xll.SNL.Clients.Office.Excel.Functions.SPG(B7733, "IQ_PE", "LTM", A7733)</f>
        <v>NA</v>
      </c>
      <c r="E7733" s="3" t="str">
        <f>_xll.SNL.Clients.Office.Excel.Functions.SPG(B7733, "IQ_PE_NORM", "LTM", A7733)</f>
        <v>NA</v>
      </c>
    </row>
    <row r="7734" spans="1:5" x14ac:dyDescent="0.25">
      <c r="A7734" s="1">
        <v>43634</v>
      </c>
      <c r="B7734" t="s">
        <v>151</v>
      </c>
      <c r="C7734" s="3" t="str">
        <f>_xll.SNL.Clients.Office.Excel.Functions.SPG(B7734, "SP_PRICE_CLOSE", A7734)</f>
        <v>NA</v>
      </c>
      <c r="D7734" s="3" t="str">
        <f>_xll.SNL.Clients.Office.Excel.Functions.SPG(B7734, "IQ_PE", "LTM", A7734)</f>
        <v>NA</v>
      </c>
      <c r="E7734" s="3" t="str">
        <f>_xll.SNL.Clients.Office.Excel.Functions.SPG(B7734, "IQ_PE_NORM", "LTM", A7734)</f>
        <v>NA</v>
      </c>
    </row>
    <row r="7735" spans="1:5" x14ac:dyDescent="0.25">
      <c r="A7735" s="1">
        <v>43634</v>
      </c>
      <c r="B7735" t="s">
        <v>152</v>
      </c>
      <c r="C7735" s="3" t="str">
        <f>_xll.SNL.Clients.Office.Excel.Functions.SPG(B7735, "SP_PRICE_CLOSE", A7735)</f>
        <v>NA</v>
      </c>
      <c r="D7735" s="3" t="str">
        <f>_xll.SNL.Clients.Office.Excel.Functions.SPG(B7735, "IQ_PE", "LTM", A7735)</f>
        <v>NA</v>
      </c>
      <c r="E7735" s="3" t="str">
        <f>_xll.SNL.Clients.Office.Excel.Functions.SPG(B7735, "IQ_PE_NORM", "LTM", A7735)</f>
        <v>NA</v>
      </c>
    </row>
    <row r="7736" spans="1:5" x14ac:dyDescent="0.25">
      <c r="A7736" s="1">
        <v>43634</v>
      </c>
      <c r="B7736" t="s">
        <v>153</v>
      </c>
      <c r="C7736" s="3" t="str">
        <f>_xll.SNL.Clients.Office.Excel.Functions.SPG(B7736, "SP_PRICE_CLOSE", A7736)</f>
        <v>NA</v>
      </c>
      <c r="D7736" s="3" t="str">
        <f>_xll.SNL.Clients.Office.Excel.Functions.SPG(B7736, "IQ_PE", "LTM", A7736)</f>
        <v>NA</v>
      </c>
      <c r="E7736" s="3" t="str">
        <f>_xll.SNL.Clients.Office.Excel.Functions.SPG(B7736, "IQ_PE_NORM", "LTM", A7736)</f>
        <v>NA</v>
      </c>
    </row>
    <row r="7737" spans="1:5" x14ac:dyDescent="0.25">
      <c r="A7737" s="1">
        <v>43634</v>
      </c>
      <c r="B7737" t="s">
        <v>154</v>
      </c>
      <c r="C7737" s="3">
        <f>_xll.SNL.Clients.Office.Excel.Functions.SPG(B7737, "SP_PRICE_CLOSE", A7737)</f>
        <v>4.1648890784982937</v>
      </c>
      <c r="D7737" s="3">
        <f>_xll.SNL.Clients.Office.Excel.Functions.SPG(B7737, "IQ_PE", "LTM", A7737)</f>
        <v>32.609603</v>
      </c>
      <c r="E7737" s="3">
        <f>_xll.SNL.Clients.Office.Excel.Functions.SPG(B7737, "IQ_PE_NORM", "LTM", A7737)</f>
        <v>30.627451000000001</v>
      </c>
    </row>
    <row r="7738" spans="1:5" x14ac:dyDescent="0.25">
      <c r="A7738" s="1">
        <v>43634</v>
      </c>
      <c r="B7738" t="s">
        <v>155</v>
      </c>
      <c r="C7738" s="3" t="str">
        <f>_xll.SNL.Clients.Office.Excel.Functions.SPG(B7738, "SP_PRICE_CLOSE", A7738)</f>
        <v>NA</v>
      </c>
      <c r="D7738" s="3" t="str">
        <f>_xll.SNL.Clients.Office.Excel.Functions.SPG(B7738, "IQ_PE", "LTM", A7738)</f>
        <v>NA</v>
      </c>
      <c r="E7738" s="3" t="str">
        <f>_xll.SNL.Clients.Office.Excel.Functions.SPG(B7738, "IQ_PE_NORM", "LTM", A7738)</f>
        <v>NA</v>
      </c>
    </row>
    <row r="7739" spans="1:5" x14ac:dyDescent="0.25">
      <c r="A7739" s="1">
        <v>43634</v>
      </c>
      <c r="B7739" t="s">
        <v>156</v>
      </c>
      <c r="C7739" s="3">
        <f>_xll.SNL.Clients.Office.Excel.Functions.SPG(B7739, "SP_PRICE_CLOSE", A7739)</f>
        <v>19.411262798634812</v>
      </c>
      <c r="D7739" s="3">
        <f>_xll.SNL.Clients.Office.Excel.Functions.SPG(B7739, "IQ_PE", "LTM", A7739)</f>
        <v>20.397870999999999</v>
      </c>
      <c r="E7739" s="3">
        <f>_xll.SNL.Clients.Office.Excel.Functions.SPG(B7739, "IQ_PE_NORM", "LTM", A7739)</f>
        <v>31.460674000000001</v>
      </c>
    </row>
    <row r="7740" spans="1:5" x14ac:dyDescent="0.25">
      <c r="A7740" s="1">
        <v>43634</v>
      </c>
      <c r="B7740" t="s">
        <v>157</v>
      </c>
      <c r="C7740" s="3" t="str">
        <f>_xll.SNL.Clients.Office.Excel.Functions.SPG(B7740, "SP_PRICE_CLOSE", A7740)</f>
        <v>NA</v>
      </c>
      <c r="D7740" s="3" t="str">
        <f>_xll.SNL.Clients.Office.Excel.Functions.SPG(B7740, "IQ_PE", "LTM", A7740)</f>
        <v>NA</v>
      </c>
      <c r="E7740" s="3" t="str">
        <f>_xll.SNL.Clients.Office.Excel.Functions.SPG(B7740, "IQ_PE_NORM", "LTM", A7740)</f>
        <v>NA</v>
      </c>
    </row>
    <row r="7741" spans="1:5" x14ac:dyDescent="0.25">
      <c r="A7741" s="1">
        <v>43634</v>
      </c>
      <c r="B7741" t="s">
        <v>158</v>
      </c>
      <c r="C7741" s="3">
        <f>_xll.SNL.Clients.Office.Excel.Functions.SPG(B7741, "SP_PRICE_CLOSE", A7741)</f>
        <v>1.6864867747440273</v>
      </c>
      <c r="D7741" s="3">
        <f>_xll.SNL.Clients.Office.Excel.Functions.SPG(B7741, "IQ_PE", "LTM", A7741)</f>
        <v>12.803644</v>
      </c>
      <c r="E7741" s="3">
        <f>_xll.SNL.Clients.Office.Excel.Functions.SPG(B7741, "IQ_PE_NORM", "LTM", A7741)</f>
        <v>19.521605000000001</v>
      </c>
    </row>
    <row r="7742" spans="1:5" x14ac:dyDescent="0.25">
      <c r="A7742" s="1">
        <v>43634</v>
      </c>
      <c r="B7742" t="s">
        <v>159</v>
      </c>
      <c r="C7742" s="3">
        <f>_xll.SNL.Clients.Office.Excel.Functions.SPG(B7742, "SP_PRICE_CLOSE", A7742)</f>
        <v>2.8210324232081909</v>
      </c>
      <c r="D7742" s="3">
        <f>_xll.SNL.Clients.Office.Excel.Functions.SPG(B7742, "IQ_PE", "LTM", A7742)</f>
        <v>137.40259699999999</v>
      </c>
      <c r="E7742" s="3">
        <f>_xll.SNL.Clients.Office.Excel.Functions.SPG(B7742, "IQ_PE_NORM", "LTM", A7742)</f>
        <v>69.605262999999994</v>
      </c>
    </row>
    <row r="7743" spans="1:5" x14ac:dyDescent="0.25">
      <c r="A7743" s="1">
        <v>43634</v>
      </c>
      <c r="B7743" t="s">
        <v>160</v>
      </c>
      <c r="C7743" s="3" t="str">
        <f>_xll.SNL.Clients.Office.Excel.Functions.SPG(B7743, "SP_PRICE_CLOSE", A7743)</f>
        <v>NA</v>
      </c>
      <c r="D7743" s="3" t="str">
        <f>_xll.SNL.Clients.Office.Excel.Functions.SPG(B7743, "IQ_PE", "LTM", A7743)</f>
        <v>NA</v>
      </c>
      <c r="E7743" s="3" t="str">
        <f>_xll.SNL.Clients.Office.Excel.Functions.SPG(B7743, "IQ_PE_NORM", "LTM", A7743)</f>
        <v>NA</v>
      </c>
    </row>
    <row r="7744" spans="1:5" x14ac:dyDescent="0.25">
      <c r="A7744" s="1">
        <v>43634</v>
      </c>
      <c r="B7744" t="s">
        <v>161</v>
      </c>
      <c r="C7744" s="3" t="str">
        <f>_xll.SNL.Clients.Office.Excel.Functions.SPG(B7744, "SP_PRICE_CLOSE", A7744)</f>
        <v>NA</v>
      </c>
      <c r="D7744" s="3" t="str">
        <f>_xll.SNL.Clients.Office.Excel.Functions.SPG(B7744, "IQ_PE", "LTM", A7744)</f>
        <v>NA</v>
      </c>
      <c r="E7744" s="3" t="str">
        <f>_xll.SNL.Clients.Office.Excel.Functions.SPG(B7744, "IQ_PE_NORM", "LTM", A7744)</f>
        <v>NA</v>
      </c>
    </row>
    <row r="7745" spans="1:5" x14ac:dyDescent="0.25">
      <c r="A7745" s="1">
        <v>43634</v>
      </c>
      <c r="B7745" t="s">
        <v>162</v>
      </c>
      <c r="C7745" s="3">
        <f>_xll.SNL.Clients.Office.Excel.Functions.SPG(B7745, "SP_PRICE_CLOSE", A7745)</f>
        <v>4.2000658596416383</v>
      </c>
      <c r="D7745" s="3">
        <f>_xll.SNL.Clients.Office.Excel.Functions.SPG(B7745, "IQ_PE", "LTM", A7745)</f>
        <v>18.932604999999999</v>
      </c>
      <c r="E7745" s="3">
        <f>_xll.SNL.Clients.Office.Excel.Functions.SPG(B7745, "IQ_PE_NORM", "LTM", A7745)</f>
        <v>25.907775000000001</v>
      </c>
    </row>
    <row r="7746" spans="1:5" x14ac:dyDescent="0.25">
      <c r="A7746" s="1">
        <v>43634</v>
      </c>
      <c r="B7746" t="s">
        <v>163</v>
      </c>
      <c r="C7746" s="3" t="str">
        <f>_xll.SNL.Clients.Office.Excel.Functions.SPG(B7746, "SP_PRICE_CLOSE", A7746)</f>
        <v>NA</v>
      </c>
      <c r="D7746" s="3" t="str">
        <f>_xll.SNL.Clients.Office.Excel.Functions.SPG(B7746, "IQ_PE", "LTM", A7746)</f>
        <v>NA</v>
      </c>
      <c r="E7746" s="3" t="str">
        <f>_xll.SNL.Clients.Office.Excel.Functions.SPG(B7746, "IQ_PE_NORM", "LTM", A7746)</f>
        <v>NA</v>
      </c>
    </row>
    <row r="7747" spans="1:5" x14ac:dyDescent="0.25">
      <c r="A7747" s="1">
        <v>43634</v>
      </c>
      <c r="B7747" t="s">
        <v>164</v>
      </c>
      <c r="C7747" s="3">
        <f>_xll.SNL.Clients.Office.Excel.Functions.SPG(B7747, "SP_PRICE_CLOSE", A7747)</f>
        <v>3.2196565699658701</v>
      </c>
      <c r="D7747" s="3">
        <f>_xll.SNL.Clients.Office.Excel.Functions.SPG(B7747, "IQ_PE", "LTM", A7747)</f>
        <v>10.382631</v>
      </c>
      <c r="E7747" s="3">
        <f>_xll.SNL.Clients.Office.Excel.Functions.SPG(B7747, "IQ_PE_NORM", "LTM", A7747)</f>
        <v>15.867279999999999</v>
      </c>
    </row>
    <row r="7748" spans="1:5" x14ac:dyDescent="0.25">
      <c r="A7748" s="1">
        <v>43634</v>
      </c>
      <c r="B7748" t="s">
        <v>165</v>
      </c>
      <c r="C7748" s="3" t="str">
        <f>_xll.SNL.Clients.Office.Excel.Functions.SPG(B7748, "SP_PRICE_CLOSE", A7748)</f>
        <v>NA</v>
      </c>
      <c r="D7748" s="3" t="str">
        <f>_xll.SNL.Clients.Office.Excel.Functions.SPG(B7748, "IQ_PE", "LTM", A7748)</f>
        <v>NA</v>
      </c>
      <c r="E7748" s="3" t="str">
        <f>_xll.SNL.Clients.Office.Excel.Functions.SPG(B7748, "IQ_PE_NORM", "LTM", A7748)</f>
        <v>NA</v>
      </c>
    </row>
    <row r="7749" spans="1:5" x14ac:dyDescent="0.25">
      <c r="A7749" s="1">
        <v>43634</v>
      </c>
      <c r="B7749" t="s">
        <v>166</v>
      </c>
      <c r="C7749" s="3">
        <f>_xll.SNL.Clients.Office.Excel.Functions.SPG(B7749, "SP_PRICE_CLOSE", A7749)</f>
        <v>2.9276877133105801</v>
      </c>
      <c r="D7749" s="3" t="str">
        <f>_xll.SNL.Clients.Office.Excel.Functions.SPG(B7749, "IQ_PE", "LTM", A7749)</f>
        <v>NM</v>
      </c>
      <c r="E7749" s="3" t="str">
        <f>_xll.SNL.Clients.Office.Excel.Functions.SPG(B7749, "IQ_PE_NORM", "LTM", A7749)</f>
        <v>NM</v>
      </c>
    </row>
    <row r="7750" spans="1:5" x14ac:dyDescent="0.25">
      <c r="A7750" s="1">
        <v>43634</v>
      </c>
      <c r="B7750" t="s">
        <v>167</v>
      </c>
      <c r="C7750" s="3" t="str">
        <f>_xll.SNL.Clients.Office.Excel.Functions.SPG(B7750, "SP_PRICE_CLOSE", A7750)</f>
        <v>NA</v>
      </c>
      <c r="D7750" s="3" t="str">
        <f>_xll.SNL.Clients.Office.Excel.Functions.SPG(B7750, "IQ_PE", "LTM", A7750)</f>
        <v>NA</v>
      </c>
      <c r="E7750" s="3" t="str">
        <f>_xll.SNL.Clients.Office.Excel.Functions.SPG(B7750, "IQ_PE_NORM", "LTM", A7750)</f>
        <v>NA</v>
      </c>
    </row>
    <row r="7751" spans="1:5" x14ac:dyDescent="0.25">
      <c r="A7751" s="1">
        <v>43634</v>
      </c>
      <c r="B7751" t="s">
        <v>168</v>
      </c>
      <c r="C7751" s="3" t="str">
        <f>_xll.SNL.Clients.Office.Excel.Functions.SPG(B7751, "SP_PRICE_CLOSE", A7751)</f>
        <v>NA</v>
      </c>
      <c r="D7751" s="3" t="str">
        <f>_xll.SNL.Clients.Office.Excel.Functions.SPG(B7751, "IQ_PE", "LTM", A7751)</f>
        <v>NA</v>
      </c>
      <c r="E7751" s="3" t="str">
        <f>_xll.SNL.Clients.Office.Excel.Functions.SPG(B7751, "IQ_PE_NORM", "LTM", A7751)</f>
        <v>NA</v>
      </c>
    </row>
    <row r="7752" spans="1:5" x14ac:dyDescent="0.25">
      <c r="A7752" s="1">
        <v>43634</v>
      </c>
      <c r="B7752" t="s">
        <v>169</v>
      </c>
      <c r="C7752" s="3" t="str">
        <f>_xll.SNL.Clients.Office.Excel.Functions.SPG(B7752, "SP_PRICE_CLOSE", A7752)</f>
        <v>NA</v>
      </c>
      <c r="D7752" s="3" t="str">
        <f>_xll.SNL.Clients.Office.Excel.Functions.SPG(B7752, "IQ_PE", "LTM", A7752)</f>
        <v>NA</v>
      </c>
      <c r="E7752" s="3" t="str">
        <f>_xll.SNL.Clients.Office.Excel.Functions.SPG(B7752, "IQ_PE_NORM", "LTM", A7752)</f>
        <v>NA</v>
      </c>
    </row>
    <row r="7753" spans="1:5" x14ac:dyDescent="0.25">
      <c r="A7753" s="1">
        <v>43634</v>
      </c>
      <c r="B7753" t="s">
        <v>170</v>
      </c>
      <c r="C7753" s="3" t="str">
        <f>_xll.SNL.Clients.Office.Excel.Functions.SPG(B7753, "SP_PRICE_CLOSE", A7753)</f>
        <v>NA</v>
      </c>
      <c r="D7753" s="3" t="str">
        <f>_xll.SNL.Clients.Office.Excel.Functions.SPG(B7753, "IQ_PE", "LTM", A7753)</f>
        <v>NA</v>
      </c>
      <c r="E7753" s="3" t="str">
        <f>_xll.SNL.Clients.Office.Excel.Functions.SPG(B7753, "IQ_PE_NORM", "LTM", A7753)</f>
        <v>NA</v>
      </c>
    </row>
    <row r="7754" spans="1:5" x14ac:dyDescent="0.25">
      <c r="A7754" s="1">
        <v>43634</v>
      </c>
      <c r="B7754" t="s">
        <v>171</v>
      </c>
      <c r="C7754" s="3" t="str">
        <f>_xll.SNL.Clients.Office.Excel.Functions.SPG(B7754, "SP_PRICE_CLOSE", A7754)</f>
        <v>NA</v>
      </c>
      <c r="D7754" s="3" t="str">
        <f>_xll.SNL.Clients.Office.Excel.Functions.SPG(B7754, "IQ_PE", "LTM", A7754)</f>
        <v>NA</v>
      </c>
      <c r="E7754" s="3" t="str">
        <f>_xll.SNL.Clients.Office.Excel.Functions.SPG(B7754, "IQ_PE_NORM", "LTM", A7754)</f>
        <v>NA</v>
      </c>
    </row>
    <row r="7755" spans="1:5" x14ac:dyDescent="0.25">
      <c r="A7755" s="1">
        <v>43634</v>
      </c>
      <c r="B7755" t="s">
        <v>172</v>
      </c>
      <c r="C7755" s="3" t="str">
        <f>_xll.SNL.Clients.Office.Excel.Functions.SPG(B7755, "SP_PRICE_CLOSE", A7755)</f>
        <v>NA</v>
      </c>
      <c r="D7755" s="3" t="str">
        <f>_xll.SNL.Clients.Office.Excel.Functions.SPG(B7755, "IQ_PE", "LTM", A7755)</f>
        <v>NA</v>
      </c>
      <c r="E7755" s="3" t="str">
        <f>_xll.SNL.Clients.Office.Excel.Functions.SPG(B7755, "IQ_PE_NORM", "LTM", A7755)</f>
        <v>NA</v>
      </c>
    </row>
    <row r="7756" spans="1:5" x14ac:dyDescent="0.25">
      <c r="A7756" s="1">
        <v>43634</v>
      </c>
      <c r="B7756" t="s">
        <v>173</v>
      </c>
      <c r="C7756" s="3" t="str">
        <f>_xll.SNL.Clients.Office.Excel.Functions.SPG(B7756, "SP_PRICE_CLOSE", A7756)</f>
        <v>NA</v>
      </c>
      <c r="D7756" s="3" t="str">
        <f>_xll.SNL.Clients.Office.Excel.Functions.SPG(B7756, "IQ_PE", "LTM", A7756)</f>
        <v>NA</v>
      </c>
      <c r="E7756" s="3" t="str">
        <f>_xll.SNL.Clients.Office.Excel.Functions.SPG(B7756, "IQ_PE_NORM", "LTM", A7756)</f>
        <v>NA</v>
      </c>
    </row>
    <row r="7757" spans="1:5" x14ac:dyDescent="0.25">
      <c r="A7757" s="1">
        <v>43634</v>
      </c>
      <c r="B7757" t="s">
        <v>174</v>
      </c>
      <c r="C7757" s="3">
        <f>_xll.SNL.Clients.Office.Excel.Functions.SPG(B7757, "SP_PRICE_CLOSE", A7757)</f>
        <v>11.932060580204778</v>
      </c>
      <c r="D7757" s="3">
        <f>_xll.SNL.Clients.Office.Excel.Functions.SPG(B7757, "IQ_PE", "LTM", A7757)</f>
        <v>24.764804000000002</v>
      </c>
      <c r="E7757" s="3">
        <f>_xll.SNL.Clients.Office.Excel.Functions.SPG(B7757, "IQ_PE_NORM", "LTM", A7757)</f>
        <v>38.778162999999999</v>
      </c>
    </row>
    <row r="7758" spans="1:5" x14ac:dyDescent="0.25">
      <c r="A7758" s="1">
        <v>43634</v>
      </c>
      <c r="B7758" t="s">
        <v>175</v>
      </c>
      <c r="C7758" s="3" t="str">
        <f>_xll.SNL.Clients.Office.Excel.Functions.SPG(B7758, "SP_PRICE_CLOSE", A7758)</f>
        <v>NA</v>
      </c>
      <c r="D7758" s="3" t="str">
        <f>_xll.SNL.Clients.Office.Excel.Functions.SPG(B7758, "IQ_PE", "LTM", A7758)</f>
        <v>NA</v>
      </c>
      <c r="E7758" s="3" t="str">
        <f>_xll.SNL.Clients.Office.Excel.Functions.SPG(B7758, "IQ_PE_NORM", "LTM", A7758)</f>
        <v>NA</v>
      </c>
    </row>
    <row r="7759" spans="1:5" x14ac:dyDescent="0.25">
      <c r="A7759" s="1">
        <v>43634</v>
      </c>
      <c r="B7759" t="s">
        <v>176</v>
      </c>
      <c r="C7759" s="3">
        <f>_xll.SNL.Clients.Office.Excel.Functions.SPG(B7759, "SP_PRICE_CLOSE", A7759)</f>
        <v>2.2157636518771331</v>
      </c>
      <c r="D7759" s="3">
        <f>_xll.SNL.Clients.Office.Excel.Functions.SPG(B7759, "IQ_PE", "LTM", A7759)</f>
        <v>28.854167</v>
      </c>
      <c r="E7759" s="3">
        <f>_xll.SNL.Clients.Office.Excel.Functions.SPG(B7759, "IQ_PE_NORM", "LTM", A7759)</f>
        <v>24.585799000000002</v>
      </c>
    </row>
    <row r="7760" spans="1:5" x14ac:dyDescent="0.25">
      <c r="A7760" s="1">
        <v>43634</v>
      </c>
      <c r="B7760" t="s">
        <v>177</v>
      </c>
      <c r="C7760" s="3" t="str">
        <f>_xll.SNL.Clients.Office.Excel.Functions.SPG(B7760, "SP_PRICE_CLOSE", A7760)</f>
        <v>NA</v>
      </c>
      <c r="D7760" s="3" t="str">
        <f>_xll.SNL.Clients.Office.Excel.Functions.SPG(B7760, "IQ_PE", "LTM", A7760)</f>
        <v>NA</v>
      </c>
      <c r="E7760" s="3" t="str">
        <f>_xll.SNL.Clients.Office.Excel.Functions.SPG(B7760, "IQ_PE_NORM", "LTM", A7760)</f>
        <v>NA</v>
      </c>
    </row>
    <row r="7761" spans="1:5" x14ac:dyDescent="0.25">
      <c r="A7761" s="1">
        <v>43634</v>
      </c>
      <c r="B7761" t="s">
        <v>178</v>
      </c>
      <c r="C7761" s="3" t="str">
        <f>_xll.SNL.Clients.Office.Excel.Functions.SPG(B7761, "SP_PRICE_CLOSE", A7761)</f>
        <v>NA</v>
      </c>
      <c r="D7761" s="3" t="str">
        <f>_xll.SNL.Clients.Office.Excel.Functions.SPG(B7761, "IQ_PE", "LTM", A7761)</f>
        <v>NA</v>
      </c>
      <c r="E7761" s="3" t="str">
        <f>_xll.SNL.Clients.Office.Excel.Functions.SPG(B7761, "IQ_PE_NORM", "LTM", A7761)</f>
        <v>NA</v>
      </c>
    </row>
    <row r="7762" spans="1:5" x14ac:dyDescent="0.25">
      <c r="A7762" s="1">
        <v>43634</v>
      </c>
      <c r="B7762" t="s">
        <v>179</v>
      </c>
      <c r="C7762" s="3" t="str">
        <f>_xll.SNL.Clients.Office.Excel.Functions.SPG(B7762, "SP_PRICE_CLOSE", A7762)</f>
        <v>NA</v>
      </c>
      <c r="D7762" s="3" t="str">
        <f>_xll.SNL.Clients.Office.Excel.Functions.SPG(B7762, "IQ_PE", "LTM", A7762)</f>
        <v>NA</v>
      </c>
      <c r="E7762" s="3" t="str">
        <f>_xll.SNL.Clients.Office.Excel.Functions.SPG(B7762, "IQ_PE_NORM", "LTM", A7762)</f>
        <v>NA</v>
      </c>
    </row>
    <row r="7763" spans="1:5" x14ac:dyDescent="0.25">
      <c r="A7763" s="1">
        <v>43634</v>
      </c>
      <c r="B7763" t="s">
        <v>180</v>
      </c>
      <c r="C7763" s="3">
        <f>_xll.SNL.Clients.Office.Excel.Functions.SPG(B7763, "SP_PRICE_CLOSE", A7763)</f>
        <v>2.14910409556314</v>
      </c>
      <c r="D7763" s="3">
        <f>_xll.SNL.Clients.Office.Excel.Functions.SPG(B7763, "IQ_PE", "LTM", A7763)</f>
        <v>12.916667</v>
      </c>
      <c r="E7763" s="3">
        <f>_xll.SNL.Clients.Office.Excel.Functions.SPG(B7763, "IQ_PE_NORM", "LTM", A7763)</f>
        <v>16.448979999999999</v>
      </c>
    </row>
    <row r="7764" spans="1:5" x14ac:dyDescent="0.25">
      <c r="A7764" s="1">
        <v>43634</v>
      </c>
      <c r="B7764" t="s">
        <v>181</v>
      </c>
      <c r="C7764" s="3" t="str">
        <f>_xll.SNL.Clients.Office.Excel.Functions.SPG(B7764, "SP_PRICE_CLOSE", A7764)</f>
        <v>NA</v>
      </c>
      <c r="D7764" s="3" t="str">
        <f>_xll.SNL.Clients.Office.Excel.Functions.SPG(B7764, "IQ_PE", "LTM", A7764)</f>
        <v>NA</v>
      </c>
      <c r="E7764" s="3" t="str">
        <f>_xll.SNL.Clients.Office.Excel.Functions.SPG(B7764, "IQ_PE_NORM", "LTM", A7764)</f>
        <v>NA</v>
      </c>
    </row>
    <row r="7765" spans="1:5" x14ac:dyDescent="0.25">
      <c r="A7765" s="1">
        <v>43634</v>
      </c>
      <c r="B7765" t="s">
        <v>182</v>
      </c>
      <c r="C7765" s="3" t="str">
        <f>_xll.SNL.Clients.Office.Excel.Functions.SPG(B7765, "SP_PRICE_CLOSE", A7765)</f>
        <v>NA</v>
      </c>
      <c r="D7765" s="3" t="str">
        <f>_xll.SNL.Clients.Office.Excel.Functions.SPG(B7765, "IQ_PE", "LTM", A7765)</f>
        <v>NA</v>
      </c>
      <c r="E7765" s="3" t="str">
        <f>_xll.SNL.Clients.Office.Excel.Functions.SPG(B7765, "IQ_PE_NORM", "LTM", A7765)</f>
        <v>NA</v>
      </c>
    </row>
    <row r="7766" spans="1:5" x14ac:dyDescent="0.25">
      <c r="A7766" s="1">
        <v>43634</v>
      </c>
      <c r="B7766" t="s">
        <v>183</v>
      </c>
      <c r="C7766" s="3">
        <f>_xll.SNL.Clients.Office.Excel.Functions.SPG(B7766, "SP_PRICE_CLOSE", A7766)</f>
        <v>2.2290955631399316</v>
      </c>
      <c r="D7766" s="3" t="str">
        <f>_xll.SNL.Clients.Office.Excel.Functions.SPG(B7766, "IQ_PE", "LTM", A7766)</f>
        <v>NM</v>
      </c>
      <c r="E7766" s="3" t="str">
        <f>_xll.SNL.Clients.Office.Excel.Functions.SPG(B7766, "IQ_PE_NORM", "LTM", A7766)</f>
        <v>NM</v>
      </c>
    </row>
    <row r="7767" spans="1:5" x14ac:dyDescent="0.25">
      <c r="A7767" s="1">
        <v>43634</v>
      </c>
      <c r="B7767" t="s">
        <v>184</v>
      </c>
      <c r="C7767" s="3">
        <f>_xll.SNL.Clients.Office.Excel.Functions.SPG(B7767, "SP_PRICE_CLOSE", A7767)</f>
        <v>6.0953498293515356</v>
      </c>
      <c r="D7767" s="3" t="str">
        <f>_xll.SNL.Clients.Office.Excel.Functions.SPG(B7767, "IQ_PE", "LTM", A7767)</f>
        <v>NA</v>
      </c>
      <c r="E7767" s="3" t="str">
        <f>_xll.SNL.Clients.Office.Excel.Functions.SPG(B7767, "IQ_PE_NORM", "LTM", A7767)</f>
        <v>NA</v>
      </c>
    </row>
    <row r="7768" spans="1:5" x14ac:dyDescent="0.25">
      <c r="A7768" s="1">
        <v>43634</v>
      </c>
      <c r="B7768" t="s">
        <v>185</v>
      </c>
      <c r="C7768" s="3" t="str">
        <f>_xll.SNL.Clients.Office.Excel.Functions.SPG(B7768, "SP_PRICE_CLOSE", A7768)</f>
        <v>NA</v>
      </c>
      <c r="D7768" s="3" t="str">
        <f>_xll.SNL.Clients.Office.Excel.Functions.SPG(B7768, "IQ_PE", "LTM", A7768)</f>
        <v>NA</v>
      </c>
      <c r="E7768" s="3" t="str">
        <f>_xll.SNL.Clients.Office.Excel.Functions.SPG(B7768, "IQ_PE_NORM", "LTM", A7768)</f>
        <v>NA</v>
      </c>
    </row>
    <row r="7769" spans="1:5" x14ac:dyDescent="0.25">
      <c r="A7769" s="1">
        <v>43634</v>
      </c>
      <c r="B7769" t="s">
        <v>186</v>
      </c>
      <c r="C7769" s="3" t="str">
        <f>_xll.SNL.Clients.Office.Excel.Functions.SPG(B7769, "SP_PRICE_CLOSE", A7769)</f>
        <v>NA</v>
      </c>
      <c r="D7769" s="3" t="str">
        <f>_xll.SNL.Clients.Office.Excel.Functions.SPG(B7769, "IQ_PE", "LTM", A7769)</f>
        <v>NA</v>
      </c>
      <c r="E7769" s="3" t="str">
        <f>_xll.SNL.Clients.Office.Excel.Functions.SPG(B7769, "IQ_PE_NORM", "LTM", A7769)</f>
        <v>NA</v>
      </c>
    </row>
    <row r="7770" spans="1:5" x14ac:dyDescent="0.25">
      <c r="A7770" s="1">
        <v>43634</v>
      </c>
      <c r="B7770" t="s">
        <v>187</v>
      </c>
      <c r="C7770" s="3">
        <f>_xll.SNL.Clients.Office.Excel.Functions.SPG(B7770, "SP_PRICE_CLOSE", A7770)</f>
        <v>53.77811620093857</v>
      </c>
      <c r="D7770" s="3" t="str">
        <f>_xll.SNL.Clients.Office.Excel.Functions.SPG(B7770, "IQ_PE", "LTM", A7770)</f>
        <v>NM</v>
      </c>
      <c r="E7770" s="3" t="str">
        <f>_xll.SNL.Clients.Office.Excel.Functions.SPG(B7770, "IQ_PE_NORM", "LTM", A7770)</f>
        <v>NM</v>
      </c>
    </row>
    <row r="7771" spans="1:5" x14ac:dyDescent="0.25">
      <c r="A7771" s="1">
        <v>43634</v>
      </c>
      <c r="B7771" t="s">
        <v>188</v>
      </c>
      <c r="C7771" s="3" t="str">
        <f>_xll.SNL.Clients.Office.Excel.Functions.SPG(B7771, "SP_PRICE_CLOSE", A7771)</f>
        <v>NA</v>
      </c>
      <c r="D7771" s="3" t="str">
        <f>_xll.SNL.Clients.Office.Excel.Functions.SPG(B7771, "IQ_PE", "LTM", A7771)</f>
        <v>NA</v>
      </c>
      <c r="E7771" s="3" t="str">
        <f>_xll.SNL.Clients.Office.Excel.Functions.SPG(B7771, "IQ_PE_NORM", "LTM", A7771)</f>
        <v>NA</v>
      </c>
    </row>
    <row r="7772" spans="1:5" x14ac:dyDescent="0.25">
      <c r="A7772" s="1">
        <v>43634</v>
      </c>
      <c r="B7772" t="s">
        <v>189</v>
      </c>
      <c r="C7772" s="3">
        <f>_xll.SNL.Clients.Office.Excel.Functions.SPG(B7772, "SP_PRICE_CLOSE", A7772)</f>
        <v>47.994880546075088</v>
      </c>
      <c r="D7772" s="3">
        <f>_xll.SNL.Clients.Office.Excel.Functions.SPG(B7772, "IQ_PE", "LTM", A7772)</f>
        <v>89.552239</v>
      </c>
      <c r="E7772" s="3">
        <f>_xll.SNL.Clients.Office.Excel.Functions.SPG(B7772, "IQ_PE_NORM", "LTM", A7772)</f>
        <v>117.801047</v>
      </c>
    </row>
    <row r="7773" spans="1:5" x14ac:dyDescent="0.25">
      <c r="A7773" s="1">
        <v>43634</v>
      </c>
      <c r="B7773" t="s">
        <v>190</v>
      </c>
      <c r="C7773" s="3">
        <f>_xll.SNL.Clients.Office.Excel.Functions.SPG(B7773, "SP_PRICE_CLOSE", A7773)</f>
        <v>5.7060580204778155</v>
      </c>
      <c r="D7773" s="3">
        <f>_xll.SNL.Clients.Office.Excel.Functions.SPG(B7773, "IQ_PE", "LTM", A7773)</f>
        <v>14.401077000000001</v>
      </c>
      <c r="E7773" s="3">
        <f>_xll.SNL.Clients.Office.Excel.Functions.SPG(B7773, "IQ_PE_NORM", "LTM", A7773)</f>
        <v>22.573840000000001</v>
      </c>
    </row>
    <row r="7774" spans="1:5" x14ac:dyDescent="0.25">
      <c r="A7774" s="1">
        <v>43634</v>
      </c>
      <c r="B7774" t="s">
        <v>191</v>
      </c>
      <c r="C7774" s="3" t="str">
        <f>_xll.SNL.Clients.Office.Excel.Functions.SPG(B7774, "SP_PRICE_CLOSE", A7774)</f>
        <v>NA</v>
      </c>
      <c r="D7774" s="3" t="str">
        <f>_xll.SNL.Clients.Office.Excel.Functions.SPG(B7774, "IQ_PE", "LTM", A7774)</f>
        <v>NA</v>
      </c>
      <c r="E7774" s="3" t="str">
        <f>_xll.SNL.Clients.Office.Excel.Functions.SPG(B7774, "IQ_PE_NORM", "LTM", A7774)</f>
        <v>NA</v>
      </c>
    </row>
    <row r="7775" spans="1:5" x14ac:dyDescent="0.25">
      <c r="A7775" s="1">
        <v>43634</v>
      </c>
      <c r="B7775" t="s">
        <v>192</v>
      </c>
      <c r="C7775" s="3">
        <f>_xll.SNL.Clients.Office.Excel.Functions.SPG(B7775, "SP_PRICE_CLOSE", A7775)</f>
        <v>8.0124786689419789</v>
      </c>
      <c r="D7775" s="3">
        <f>_xll.SNL.Clients.Office.Excel.Functions.SPG(B7775, "IQ_PE", "LTM", A7775)</f>
        <v>13.734004000000001</v>
      </c>
      <c r="E7775" s="3">
        <f>_xll.SNL.Clients.Office.Excel.Functions.SPG(B7775, "IQ_PE_NORM", "LTM", A7775)</f>
        <v>19.299935999999999</v>
      </c>
    </row>
    <row r="7776" spans="1:5" x14ac:dyDescent="0.25">
      <c r="A7776" s="1">
        <v>43634</v>
      </c>
      <c r="B7776" t="s">
        <v>193</v>
      </c>
      <c r="C7776" s="3">
        <f>_xll.SNL.Clients.Office.Excel.Functions.SPG(B7776, "SP_PRICE_CLOSE", A7776)</f>
        <v>3.1623293515358362</v>
      </c>
      <c r="D7776" s="3">
        <f>_xll.SNL.Clients.Office.Excel.Functions.SPG(B7776, "IQ_PE", "LTM", A7776)</f>
        <v>48.806584000000001</v>
      </c>
      <c r="E7776" s="3">
        <f>_xll.SNL.Clients.Office.Excel.Functions.SPG(B7776, "IQ_PE_NORM", "LTM", A7776)</f>
        <v>55.420560999999999</v>
      </c>
    </row>
    <row r="7777" spans="1:5" x14ac:dyDescent="0.25">
      <c r="A7777" s="1">
        <v>43634</v>
      </c>
      <c r="B7777" t="s">
        <v>194</v>
      </c>
      <c r="C7777" s="3">
        <f>_xll.SNL.Clients.Office.Excel.Functions.SPG(B7777, "SP_PRICE_CLOSE", A7777)</f>
        <v>4.5861774744027297</v>
      </c>
      <c r="D7777" s="3">
        <f>_xll.SNL.Clients.Office.Excel.Functions.SPG(B7777, "IQ_PE", "LTM", A7777)</f>
        <v>11.505017</v>
      </c>
      <c r="E7777" s="3">
        <f>_xll.SNL.Clients.Office.Excel.Functions.SPG(B7777, "IQ_PE_NORM", "LTM", A7777)</f>
        <v>15.808824</v>
      </c>
    </row>
    <row r="7778" spans="1:5" x14ac:dyDescent="0.25">
      <c r="A7778" s="1">
        <v>43634</v>
      </c>
      <c r="B7778" t="s">
        <v>195</v>
      </c>
      <c r="C7778" s="3">
        <f>_xll.SNL.Clients.Office.Excel.Functions.SPG(B7778, "SP_PRICE_CLOSE", A7778)</f>
        <v>15.704991467576791</v>
      </c>
      <c r="D7778" s="3">
        <f>_xll.SNL.Clients.Office.Excel.Functions.SPG(B7778, "IQ_PE", "LTM", A7778)</f>
        <v>39.690027000000001</v>
      </c>
      <c r="E7778" s="3">
        <f>_xll.SNL.Clients.Office.Excel.Functions.SPG(B7778, "IQ_PE_NORM", "LTM", A7778)</f>
        <v>47.309237000000003</v>
      </c>
    </row>
    <row r="7779" spans="1:5" x14ac:dyDescent="0.25">
      <c r="A7779" s="1">
        <v>43634</v>
      </c>
      <c r="B7779" t="s">
        <v>196</v>
      </c>
      <c r="C7779" s="3">
        <f>_xll.SNL.Clients.Office.Excel.Functions.SPG(B7779, "SP_PRICE_CLOSE", A7779)</f>
        <v>5.1957713843856652</v>
      </c>
      <c r="D7779" s="3">
        <f>_xll.SNL.Clients.Office.Excel.Functions.SPG(B7779, "IQ_PE", "LTM", A7779)</f>
        <v>79.861560999999995</v>
      </c>
      <c r="E7779" s="3">
        <f>_xll.SNL.Clients.Office.Excel.Functions.SPG(B7779, "IQ_PE_NORM", "LTM", A7779)</f>
        <v>61.085332000000001</v>
      </c>
    </row>
    <row r="7780" spans="1:5" x14ac:dyDescent="0.25">
      <c r="A7780" s="1">
        <v>43634</v>
      </c>
      <c r="B7780" t="s">
        <v>197</v>
      </c>
      <c r="C7780" s="3" t="str">
        <f>_xll.SNL.Clients.Office.Excel.Functions.SPG(B7780, "SP_PRICE_CLOSE", A7780)</f>
        <v>NA</v>
      </c>
      <c r="D7780" s="3" t="str">
        <f>_xll.SNL.Clients.Office.Excel.Functions.SPG(B7780, "IQ_PE", "LTM", A7780)</f>
        <v>NA</v>
      </c>
      <c r="E7780" s="3" t="str">
        <f>_xll.SNL.Clients.Office.Excel.Functions.SPG(B7780, "IQ_PE_NORM", "LTM", A7780)</f>
        <v>NA</v>
      </c>
    </row>
    <row r="7781" spans="1:5" x14ac:dyDescent="0.25">
      <c r="A7781" s="1">
        <v>43634</v>
      </c>
      <c r="B7781" t="s">
        <v>198</v>
      </c>
      <c r="C7781" s="3" t="str">
        <f>_xll.SNL.Clients.Office.Excel.Functions.SPG(B7781, "SP_PRICE_CLOSE", A7781)</f>
        <v>NA</v>
      </c>
      <c r="D7781" s="3" t="str">
        <f>_xll.SNL.Clients.Office.Excel.Functions.SPG(B7781, "IQ_PE", "LTM", A7781)</f>
        <v>NA</v>
      </c>
      <c r="E7781" s="3" t="str">
        <f>_xll.SNL.Clients.Office.Excel.Functions.SPG(B7781, "IQ_PE_NORM", "LTM", A7781)</f>
        <v>NA</v>
      </c>
    </row>
    <row r="7782" spans="1:5" x14ac:dyDescent="0.25">
      <c r="A7782" s="1">
        <v>43634</v>
      </c>
      <c r="B7782" t="s">
        <v>199</v>
      </c>
      <c r="C7782" s="3" t="str">
        <f>_xll.SNL.Clients.Office.Excel.Functions.SPG(B7782, "SP_PRICE_CLOSE", A7782)</f>
        <v>NA</v>
      </c>
      <c r="D7782" s="3" t="str">
        <f>_xll.SNL.Clients.Office.Excel.Functions.SPG(B7782, "IQ_PE", "LTM", A7782)</f>
        <v>NA</v>
      </c>
      <c r="E7782" s="3" t="str">
        <f>_xll.SNL.Clients.Office.Excel.Functions.SPG(B7782, "IQ_PE_NORM", "LTM", A7782)</f>
        <v>NA</v>
      </c>
    </row>
    <row r="7783" spans="1:5" x14ac:dyDescent="0.25">
      <c r="A7783" s="1">
        <v>43634</v>
      </c>
      <c r="B7783" t="s">
        <v>200</v>
      </c>
      <c r="C7783" s="3" t="str">
        <f>_xll.SNL.Clients.Office.Excel.Functions.SPG(B7783, "SP_PRICE_CLOSE", A7783)</f>
        <v>NA</v>
      </c>
      <c r="D7783" s="3" t="str">
        <f>_xll.SNL.Clients.Office.Excel.Functions.SPG(B7783, "IQ_PE", "LTM", A7783)</f>
        <v>NA</v>
      </c>
      <c r="E7783" s="3" t="str">
        <f>_xll.SNL.Clients.Office.Excel.Functions.SPG(B7783, "IQ_PE_NORM", "LTM", A7783)</f>
        <v>NA</v>
      </c>
    </row>
    <row r="7784" spans="1:5" x14ac:dyDescent="0.25">
      <c r="A7784" s="1">
        <v>43634</v>
      </c>
      <c r="B7784" t="s">
        <v>201</v>
      </c>
      <c r="C7784" s="3" t="str">
        <f>_xll.SNL.Clients.Office.Excel.Functions.SPG(B7784, "SP_PRICE_CLOSE", A7784)</f>
        <v>NA</v>
      </c>
      <c r="D7784" s="3" t="str">
        <f>_xll.SNL.Clients.Office.Excel.Functions.SPG(B7784, "IQ_PE", "LTM", A7784)</f>
        <v>NA</v>
      </c>
      <c r="E7784" s="3" t="str">
        <f>_xll.SNL.Clients.Office.Excel.Functions.SPG(B7784, "IQ_PE_NORM", "LTM", A7784)</f>
        <v>NA</v>
      </c>
    </row>
    <row r="7785" spans="1:5" x14ac:dyDescent="0.25">
      <c r="A7785" s="1">
        <v>43634</v>
      </c>
      <c r="B7785" t="s">
        <v>202</v>
      </c>
      <c r="C7785" s="3">
        <f>_xll.SNL.Clients.Office.Excel.Functions.SPG(B7785, "SP_PRICE_CLOSE", A7785)</f>
        <v>2.3597482935153584</v>
      </c>
      <c r="D7785" s="3">
        <f>_xll.SNL.Clients.Office.Excel.Functions.SPG(B7785, "IQ_PE", "LTM", A7785)</f>
        <v>59.395972999999998</v>
      </c>
      <c r="E7785" s="3">
        <f>_xll.SNL.Clients.Office.Excel.Functions.SPG(B7785, "IQ_PE_NORM", "LTM", A7785)</f>
        <v>77.631579000000002</v>
      </c>
    </row>
    <row r="7786" spans="1:5" x14ac:dyDescent="0.25">
      <c r="A7786" s="1">
        <v>43634</v>
      </c>
      <c r="B7786" t="s">
        <v>203</v>
      </c>
      <c r="C7786" s="3" t="str">
        <f>_xll.SNL.Clients.Office.Excel.Functions.SPG(B7786, "SP_PRICE_CLOSE", A7786)</f>
        <v>NA</v>
      </c>
      <c r="D7786" s="3" t="str">
        <f>_xll.SNL.Clients.Office.Excel.Functions.SPG(B7786, "IQ_PE", "LTM", A7786)</f>
        <v>NA</v>
      </c>
      <c r="E7786" s="3" t="str">
        <f>_xll.SNL.Clients.Office.Excel.Functions.SPG(B7786, "IQ_PE_NORM", "LTM", A7786)</f>
        <v>NA</v>
      </c>
    </row>
    <row r="7787" spans="1:5" x14ac:dyDescent="0.25">
      <c r="A7787" s="1">
        <v>43634</v>
      </c>
      <c r="B7787" t="s">
        <v>204</v>
      </c>
      <c r="C7787" s="3" t="str">
        <f>_xll.SNL.Clients.Office.Excel.Functions.SPG(B7787, "SP_PRICE_CLOSE", A7787)</f>
        <v>NA</v>
      </c>
      <c r="D7787" s="3" t="str">
        <f>_xll.SNL.Clients.Office.Excel.Functions.SPG(B7787, "IQ_PE", "LTM", A7787)</f>
        <v>NA</v>
      </c>
      <c r="E7787" s="3" t="str">
        <f>_xll.SNL.Clients.Office.Excel.Functions.SPG(B7787, "IQ_PE_NORM", "LTM", A7787)</f>
        <v>NA</v>
      </c>
    </row>
    <row r="7788" spans="1:5" x14ac:dyDescent="0.25">
      <c r="A7788" s="1">
        <v>43634</v>
      </c>
      <c r="B7788" t="s">
        <v>205</v>
      </c>
      <c r="C7788" s="3" t="str">
        <f>_xll.SNL.Clients.Office.Excel.Functions.SPG(B7788, "SP_PRICE_CLOSE", A7788)</f>
        <v>NA</v>
      </c>
      <c r="D7788" s="3" t="str">
        <f>_xll.SNL.Clients.Office.Excel.Functions.SPG(B7788, "IQ_PE", "LTM", A7788)</f>
        <v>NA</v>
      </c>
      <c r="E7788" s="3" t="str">
        <f>_xll.SNL.Clients.Office.Excel.Functions.SPG(B7788, "IQ_PE_NORM", "LTM", A7788)</f>
        <v>NA</v>
      </c>
    </row>
    <row r="7789" spans="1:5" x14ac:dyDescent="0.25">
      <c r="A7789" s="1">
        <v>43634</v>
      </c>
      <c r="B7789" t="s">
        <v>206</v>
      </c>
      <c r="C7789" s="3" t="str">
        <f>_xll.SNL.Clients.Office.Excel.Functions.SPG(B7789, "SP_PRICE_CLOSE", A7789)</f>
        <v>NA</v>
      </c>
      <c r="D7789" s="3" t="str">
        <f>_xll.SNL.Clients.Office.Excel.Functions.SPG(B7789, "IQ_PE", "LTM", A7789)</f>
        <v>NA</v>
      </c>
      <c r="E7789" s="3" t="str">
        <f>_xll.SNL.Clients.Office.Excel.Functions.SPG(B7789, "IQ_PE_NORM", "LTM", A7789)</f>
        <v>NA</v>
      </c>
    </row>
    <row r="7790" spans="1:5" x14ac:dyDescent="0.25">
      <c r="A7790" s="1">
        <v>43634</v>
      </c>
      <c r="B7790" t="s">
        <v>207</v>
      </c>
      <c r="C7790" s="3" t="str">
        <f>_xll.SNL.Clients.Office.Excel.Functions.SPG(B7790, "SP_PRICE_CLOSE", A7790)</f>
        <v>NA</v>
      </c>
      <c r="D7790" s="3" t="str">
        <f>_xll.SNL.Clients.Office.Excel.Functions.SPG(B7790, "IQ_PE", "LTM", A7790)</f>
        <v>NA</v>
      </c>
      <c r="E7790" s="3" t="str">
        <f>_xll.SNL.Clients.Office.Excel.Functions.SPG(B7790, "IQ_PE_NORM", "LTM", A7790)</f>
        <v>NA</v>
      </c>
    </row>
    <row r="7791" spans="1:5" x14ac:dyDescent="0.25">
      <c r="A7791" s="1">
        <v>43634</v>
      </c>
      <c r="B7791" t="s">
        <v>208</v>
      </c>
      <c r="C7791" s="3" t="str">
        <f>_xll.SNL.Clients.Office.Excel.Functions.SPG(B7791, "SP_PRICE_CLOSE", A7791)</f>
        <v>NA</v>
      </c>
      <c r="D7791" s="3" t="str">
        <f>_xll.SNL.Clients.Office.Excel.Functions.SPG(B7791, "IQ_PE", "LTM", A7791)</f>
        <v>NA</v>
      </c>
      <c r="E7791" s="3" t="str">
        <f>_xll.SNL.Clients.Office.Excel.Functions.SPG(B7791, "IQ_PE_NORM", "LTM", A7791)</f>
        <v>NA</v>
      </c>
    </row>
    <row r="7792" spans="1:5" x14ac:dyDescent="0.25">
      <c r="A7792" s="1">
        <v>43634</v>
      </c>
      <c r="B7792" t="s">
        <v>209</v>
      </c>
      <c r="C7792" s="3">
        <f>_xll.SNL.Clients.Office.Excel.Functions.SPG(B7792, "SP_PRICE_CLOSE", A7792)</f>
        <v>12.531996587030717</v>
      </c>
      <c r="D7792" s="3">
        <f>_xll.SNL.Clients.Office.Excel.Functions.SPG(B7792, "IQ_PE", "LTM", A7792)</f>
        <v>35.364936</v>
      </c>
      <c r="E7792" s="3">
        <f>_xll.SNL.Clients.Office.Excel.Functions.SPG(B7792, "IQ_PE_NORM", "LTM", A7792)</f>
        <v>59.872610999999999</v>
      </c>
    </row>
    <row r="7793" spans="1:5" x14ac:dyDescent="0.25">
      <c r="A7793" s="1">
        <v>43634</v>
      </c>
      <c r="B7793" t="s">
        <v>210</v>
      </c>
      <c r="C7793" s="3" t="str">
        <f>_xll.SNL.Clients.Office.Excel.Functions.SPG(B7793, "SP_PRICE_CLOSE", A7793)</f>
        <v>NA</v>
      </c>
      <c r="D7793" s="3" t="str">
        <f>_xll.SNL.Clients.Office.Excel.Functions.SPG(B7793, "IQ_PE", "LTM", A7793)</f>
        <v>NA</v>
      </c>
      <c r="E7793" s="3" t="str">
        <f>_xll.SNL.Clients.Office.Excel.Functions.SPG(B7793, "IQ_PE_NORM", "LTM", A7793)</f>
        <v>NA</v>
      </c>
    </row>
    <row r="7794" spans="1:5" x14ac:dyDescent="0.25">
      <c r="A7794" s="1">
        <v>43634</v>
      </c>
      <c r="B7794" t="s">
        <v>211</v>
      </c>
      <c r="C7794" s="3" t="str">
        <f>_xll.SNL.Clients.Office.Excel.Functions.SPG(B7794, "SP_PRICE_CLOSE", A7794)</f>
        <v>NA</v>
      </c>
      <c r="D7794" s="3" t="str">
        <f>_xll.SNL.Clients.Office.Excel.Functions.SPG(B7794, "IQ_PE", "LTM", A7794)</f>
        <v>NA</v>
      </c>
      <c r="E7794" s="3" t="str">
        <f>_xll.SNL.Clients.Office.Excel.Functions.SPG(B7794, "IQ_PE_NORM", "LTM", A7794)</f>
        <v>NA</v>
      </c>
    </row>
    <row r="7795" spans="1:5" x14ac:dyDescent="0.25">
      <c r="A7795" s="1">
        <v>43634</v>
      </c>
      <c r="B7795" t="s">
        <v>212</v>
      </c>
      <c r="C7795" s="3">
        <f>_xll.SNL.Clients.Office.Excel.Functions.SPG(B7795, "SP_PRICE_CLOSE", A7795)</f>
        <v>5.4020904436860073</v>
      </c>
      <c r="D7795" s="3">
        <f>_xll.SNL.Clients.Office.Excel.Functions.SPG(B7795, "IQ_PE", "LTM", A7795)</f>
        <v>28.535211</v>
      </c>
      <c r="E7795" s="3">
        <f>_xll.SNL.Clients.Office.Excel.Functions.SPG(B7795, "IQ_PE_NORM", "LTM", A7795)</f>
        <v>34.107743999999997</v>
      </c>
    </row>
    <row r="7796" spans="1:5" x14ac:dyDescent="0.25">
      <c r="A7796" s="1">
        <v>43634</v>
      </c>
      <c r="B7796" t="s">
        <v>213</v>
      </c>
      <c r="C7796" s="3" t="str">
        <f>_xll.SNL.Clients.Office.Excel.Functions.SPG(B7796, "SP_PRICE_CLOSE", A7796)</f>
        <v>NA</v>
      </c>
      <c r="D7796" s="3" t="str">
        <f>_xll.SNL.Clients.Office.Excel.Functions.SPG(B7796, "IQ_PE", "LTM", A7796)</f>
        <v>NA</v>
      </c>
      <c r="E7796" s="3" t="str">
        <f>_xll.SNL.Clients.Office.Excel.Functions.SPG(B7796, "IQ_PE_NORM", "LTM", A7796)</f>
        <v>NA</v>
      </c>
    </row>
    <row r="7797" spans="1:5" x14ac:dyDescent="0.25">
      <c r="A7797" s="1">
        <v>43634</v>
      </c>
      <c r="B7797" t="s">
        <v>214</v>
      </c>
      <c r="C7797" s="3" t="str">
        <f>_xll.SNL.Clients.Office.Excel.Functions.SPG(B7797, "SP_PRICE_CLOSE", A7797)</f>
        <v>NA</v>
      </c>
      <c r="D7797" s="3" t="str">
        <f>_xll.SNL.Clients.Office.Excel.Functions.SPG(B7797, "IQ_PE", "LTM", A7797)</f>
        <v>NA</v>
      </c>
      <c r="E7797" s="3" t="str">
        <f>_xll.SNL.Clients.Office.Excel.Functions.SPG(B7797, "IQ_PE_NORM", "LTM", A7797)</f>
        <v>NA</v>
      </c>
    </row>
    <row r="7798" spans="1:5" x14ac:dyDescent="0.25">
      <c r="A7798" s="1">
        <v>43634</v>
      </c>
      <c r="B7798" t="s">
        <v>215</v>
      </c>
      <c r="C7798" s="3" t="str">
        <f>_xll.SNL.Clients.Office.Excel.Functions.SPG(B7798, "SP_PRICE_CLOSE", A7798)</f>
        <v>NA</v>
      </c>
      <c r="D7798" s="3" t="str">
        <f>_xll.SNL.Clients.Office.Excel.Functions.SPG(B7798, "IQ_PE", "LTM", A7798)</f>
        <v>NA</v>
      </c>
      <c r="E7798" s="3" t="str">
        <f>_xll.SNL.Clients.Office.Excel.Functions.SPG(B7798, "IQ_PE_NORM", "LTM", A7798)</f>
        <v>NA</v>
      </c>
    </row>
    <row r="7799" spans="1:5" x14ac:dyDescent="0.25">
      <c r="A7799" s="1">
        <v>43634</v>
      </c>
      <c r="B7799" t="s">
        <v>216</v>
      </c>
      <c r="C7799" s="3" t="str">
        <f>_xll.SNL.Clients.Office.Excel.Functions.SPG(B7799, "SP_PRICE_CLOSE", A7799)</f>
        <v>NA</v>
      </c>
      <c r="D7799" s="3" t="str">
        <f>_xll.SNL.Clients.Office.Excel.Functions.SPG(B7799, "IQ_PE", "LTM", A7799)</f>
        <v>NA</v>
      </c>
      <c r="E7799" s="3" t="str">
        <f>_xll.SNL.Clients.Office.Excel.Functions.SPG(B7799, "IQ_PE_NORM", "LTM", A7799)</f>
        <v>NA</v>
      </c>
    </row>
    <row r="7800" spans="1:5" x14ac:dyDescent="0.25">
      <c r="A7800" s="1">
        <v>43634</v>
      </c>
      <c r="B7800" t="s">
        <v>217</v>
      </c>
      <c r="C7800" s="3">
        <f>_xll.SNL.Clients.Office.Excel.Functions.SPG(B7800, "SP_PRICE_CLOSE", A7800)</f>
        <v>7.9424152090443689</v>
      </c>
      <c r="D7800" s="3">
        <f>_xll.SNL.Clients.Office.Excel.Functions.SPG(B7800, "IQ_PE", "LTM", A7800)</f>
        <v>20.714348999999999</v>
      </c>
      <c r="E7800" s="3">
        <f>_xll.SNL.Clients.Office.Excel.Functions.SPG(B7800, "IQ_PE_NORM", "LTM", A7800)</f>
        <v>35.043804999999999</v>
      </c>
    </row>
    <row r="7801" spans="1:5" x14ac:dyDescent="0.25">
      <c r="A7801" s="1">
        <v>43634</v>
      </c>
      <c r="B7801" t="s">
        <v>218</v>
      </c>
      <c r="C7801" s="3">
        <f>_xll.SNL.Clients.Office.Excel.Functions.SPG(B7801, "SP_PRICE_CLOSE", A7801)</f>
        <v>7.1859001706484635</v>
      </c>
      <c r="D7801" s="3">
        <f>_xll.SNL.Clients.Office.Excel.Functions.SPG(B7801, "IQ_PE", "LTM", A7801)</f>
        <v>15.479609</v>
      </c>
      <c r="E7801" s="3">
        <f>_xll.SNL.Clients.Office.Excel.Functions.SPG(B7801, "IQ_PE_NORM", "LTM", A7801)</f>
        <v>24.770220999999999</v>
      </c>
    </row>
    <row r="7802" spans="1:5" x14ac:dyDescent="0.25">
      <c r="A7802" s="1">
        <v>43634</v>
      </c>
      <c r="B7802" t="s">
        <v>219</v>
      </c>
      <c r="C7802" s="3">
        <f>_xll.SNL.Clients.Office.Excel.Functions.SPG(B7802, "SP_PRICE_CLOSE", A7802)</f>
        <v>2.0531143344709899</v>
      </c>
      <c r="D7802" s="3">
        <f>_xll.SNL.Clients.Office.Excel.Functions.SPG(B7802, "IQ_PE", "LTM", A7802)</f>
        <v>20.588235000000001</v>
      </c>
      <c r="E7802" s="3">
        <f>_xll.SNL.Clients.Office.Excel.Functions.SPG(B7802, "IQ_PE_NORM", "LTM", A7802)</f>
        <v>32.905982999999999</v>
      </c>
    </row>
    <row r="7803" spans="1:5" x14ac:dyDescent="0.25">
      <c r="A7803" s="1">
        <v>43634</v>
      </c>
      <c r="B7803" t="s">
        <v>220</v>
      </c>
      <c r="C7803" s="3" t="str">
        <f>_xll.SNL.Clients.Office.Excel.Functions.SPG(B7803, "SP_PRICE_CLOSE", A7803)</f>
        <v>NA</v>
      </c>
      <c r="D7803" s="3" t="str">
        <f>_xll.SNL.Clients.Office.Excel.Functions.SPG(B7803, "IQ_PE", "LTM", A7803)</f>
        <v>NA</v>
      </c>
      <c r="E7803" s="3" t="str">
        <f>_xll.SNL.Clients.Office.Excel.Functions.SPG(B7803, "IQ_PE_NORM", "LTM", A7803)</f>
        <v>NA</v>
      </c>
    </row>
    <row r="7804" spans="1:5" x14ac:dyDescent="0.25">
      <c r="A7804" s="1">
        <v>43634</v>
      </c>
      <c r="B7804" t="s">
        <v>221</v>
      </c>
      <c r="C7804" s="3" t="str">
        <f>_xll.SNL.Clients.Office.Excel.Functions.SPG(B7804, "SP_PRICE_CLOSE", A7804)</f>
        <v>NA</v>
      </c>
      <c r="D7804" s="3" t="str">
        <f>_xll.SNL.Clients.Office.Excel.Functions.SPG(B7804, "IQ_PE", "LTM", A7804)</f>
        <v>NA</v>
      </c>
      <c r="E7804" s="3" t="str">
        <f>_xll.SNL.Clients.Office.Excel.Functions.SPG(B7804, "IQ_PE_NORM", "LTM", A7804)</f>
        <v>NA</v>
      </c>
    </row>
    <row r="7805" spans="1:5" x14ac:dyDescent="0.25">
      <c r="A7805" s="1">
        <v>43634</v>
      </c>
      <c r="B7805" t="s">
        <v>222</v>
      </c>
      <c r="C7805" s="3" t="str">
        <f>_xll.SNL.Clients.Office.Excel.Functions.SPG(B7805, "SP_PRICE_CLOSE", A7805)</f>
        <v>NA</v>
      </c>
      <c r="D7805" s="3" t="str">
        <f>_xll.SNL.Clients.Office.Excel.Functions.SPG(B7805, "IQ_PE", "LTM", A7805)</f>
        <v>NA</v>
      </c>
      <c r="E7805" s="3" t="str">
        <f>_xll.SNL.Clients.Office.Excel.Functions.SPG(B7805, "IQ_PE_NORM", "LTM", A7805)</f>
        <v>NA</v>
      </c>
    </row>
    <row r="7806" spans="1:5" x14ac:dyDescent="0.25">
      <c r="A7806" s="1">
        <v>43634</v>
      </c>
      <c r="B7806" t="s">
        <v>223</v>
      </c>
      <c r="C7806" s="3" t="str">
        <f>_xll.SNL.Clients.Office.Excel.Functions.SPG(B7806, "SP_PRICE_CLOSE", A7806)</f>
        <v>NA</v>
      </c>
      <c r="D7806" s="3" t="str">
        <f>_xll.SNL.Clients.Office.Excel.Functions.SPG(B7806, "IQ_PE", "LTM", A7806)</f>
        <v>NA</v>
      </c>
      <c r="E7806" s="3" t="str">
        <f>_xll.SNL.Clients.Office.Excel.Functions.SPG(B7806, "IQ_PE_NORM", "LTM", A7806)</f>
        <v>NA</v>
      </c>
    </row>
    <row r="7807" spans="1:5" x14ac:dyDescent="0.25">
      <c r="A7807" s="1">
        <v>43634</v>
      </c>
      <c r="B7807" t="s">
        <v>224</v>
      </c>
      <c r="C7807" s="3">
        <f>_xll.SNL.Clients.Office.Excel.Functions.SPG(B7807, "SP_PRICE_CLOSE", A7807)</f>
        <v>1.0932167235494878</v>
      </c>
      <c r="D7807" s="3" t="str">
        <f>_xll.SNL.Clients.Office.Excel.Functions.SPG(B7807, "IQ_PE", "LTM", A7807)</f>
        <v>NA</v>
      </c>
      <c r="E7807" s="3" t="str">
        <f>_xll.SNL.Clients.Office.Excel.Functions.SPG(B7807, "IQ_PE_NORM", "LTM", A7807)</f>
        <v>NA</v>
      </c>
    </row>
    <row r="7808" spans="1:5" x14ac:dyDescent="0.25">
      <c r="A7808" s="1">
        <v>43634</v>
      </c>
      <c r="B7808" t="s">
        <v>225</v>
      </c>
      <c r="C7808" s="3">
        <f>_xll.SNL.Clients.Office.Excel.Functions.SPG(B7808, "SP_PRICE_CLOSE", A7808)</f>
        <v>5.7167235494880551</v>
      </c>
      <c r="D7808" s="3">
        <f>_xll.SNL.Clients.Office.Excel.Functions.SPG(B7808, "IQ_PE", "LTM", A7808)</f>
        <v>14.398925</v>
      </c>
      <c r="E7808" s="3">
        <f>_xll.SNL.Clients.Office.Excel.Functions.SPG(B7808, "IQ_PE_NORM", "LTM", A7808)</f>
        <v>19.907149</v>
      </c>
    </row>
    <row r="7809" spans="1:5" x14ac:dyDescent="0.25">
      <c r="A7809" s="1">
        <v>43634</v>
      </c>
      <c r="B7809" t="s">
        <v>226</v>
      </c>
      <c r="C7809" s="3" t="str">
        <f>_xll.SNL.Clients.Office.Excel.Functions.SPG(B7809, "SP_PRICE_CLOSE", A7809)</f>
        <v>NA</v>
      </c>
      <c r="D7809" s="3" t="str">
        <f>_xll.SNL.Clients.Office.Excel.Functions.SPG(B7809, "IQ_PE", "LTM", A7809)</f>
        <v>NA</v>
      </c>
      <c r="E7809" s="3" t="str">
        <f>_xll.SNL.Clients.Office.Excel.Functions.SPG(B7809, "IQ_PE_NORM", "LTM", A7809)</f>
        <v>NA</v>
      </c>
    </row>
    <row r="7810" spans="1:5" x14ac:dyDescent="0.25">
      <c r="A7810" s="1">
        <v>43634</v>
      </c>
      <c r="B7810" t="s">
        <v>227</v>
      </c>
      <c r="C7810" s="3">
        <f>_xll.SNL.Clients.Office.Excel.Functions.SPG(B7810, "SP_PRICE_CLOSE", A7810)</f>
        <v>7.9324864014505119</v>
      </c>
      <c r="D7810" s="3" t="str">
        <f>_xll.SNL.Clients.Office.Excel.Functions.SPG(B7810, "IQ_PE", "LTM", A7810)</f>
        <v>NM</v>
      </c>
      <c r="E7810" s="3" t="str">
        <f>_xll.SNL.Clients.Office.Excel.Functions.SPG(B7810, "IQ_PE_NORM", "LTM", A7810)</f>
        <v>NM</v>
      </c>
    </row>
    <row r="7811" spans="1:5" x14ac:dyDescent="0.25">
      <c r="A7811" s="1">
        <v>43634</v>
      </c>
      <c r="B7811" t="s">
        <v>228</v>
      </c>
      <c r="C7811" s="3" t="str">
        <f>_xll.SNL.Clients.Office.Excel.Functions.SPG(B7811, "SP_PRICE_CLOSE", A7811)</f>
        <v>NA</v>
      </c>
      <c r="D7811" s="3" t="str">
        <f>_xll.SNL.Clients.Office.Excel.Functions.SPG(B7811, "IQ_PE", "LTM", A7811)</f>
        <v>NA</v>
      </c>
      <c r="E7811" s="3" t="str">
        <f>_xll.SNL.Clients.Office.Excel.Functions.SPG(B7811, "IQ_PE_NORM", "LTM", A7811)</f>
        <v>NA</v>
      </c>
    </row>
    <row r="7812" spans="1:5" x14ac:dyDescent="0.25">
      <c r="A7812" s="1">
        <v>43634</v>
      </c>
      <c r="B7812" t="s">
        <v>229</v>
      </c>
      <c r="C7812" s="3">
        <f>_xll.SNL.Clients.Office.Excel.Functions.SPG(B7812, "SP_PRICE_CLOSE", A7812)</f>
        <v>2.8619168622013653</v>
      </c>
      <c r="D7812" s="3">
        <f>_xll.SNL.Clients.Office.Excel.Functions.SPG(B7812, "IQ_PE", "LTM", A7812)</f>
        <v>17.256162</v>
      </c>
      <c r="E7812" s="3">
        <f>_xll.SNL.Clients.Office.Excel.Functions.SPG(B7812, "IQ_PE_NORM", "LTM", A7812)</f>
        <v>26.900583999999998</v>
      </c>
    </row>
    <row r="7813" spans="1:5" x14ac:dyDescent="0.25">
      <c r="A7813" s="1">
        <v>43634</v>
      </c>
      <c r="B7813" t="s">
        <v>230</v>
      </c>
      <c r="C7813" s="3">
        <f>_xll.SNL.Clients.Office.Excel.Functions.SPG(B7813, "SP_PRICE_CLOSE", A7813)</f>
        <v>2.7890358361774745</v>
      </c>
      <c r="D7813" s="3" t="str">
        <f>_xll.SNL.Clients.Office.Excel.Functions.SPG(B7813, "IQ_PE", "LTM", A7813)</f>
        <v>NM</v>
      </c>
      <c r="E7813" s="3" t="str">
        <f>_xll.SNL.Clients.Office.Excel.Functions.SPG(B7813, "IQ_PE_NORM", "LTM", A7813)</f>
        <v>NM</v>
      </c>
    </row>
    <row r="7814" spans="1:5" x14ac:dyDescent="0.25">
      <c r="A7814" s="1">
        <v>43634</v>
      </c>
      <c r="B7814" t="s">
        <v>231</v>
      </c>
      <c r="C7814" s="3">
        <f>_xll.SNL.Clients.Office.Excel.Functions.SPG(B7814, "SP_PRICE_CLOSE", A7814)</f>
        <v>4.7639358468430038</v>
      </c>
      <c r="D7814" s="3">
        <f>_xll.SNL.Clients.Office.Excel.Functions.SPG(B7814, "IQ_PE", "LTM", A7814)</f>
        <v>57.820922000000003</v>
      </c>
      <c r="E7814" s="3">
        <f>_xll.SNL.Clients.Office.Excel.Functions.SPG(B7814, "IQ_PE_NORM", "LTM", A7814)</f>
        <v>86.731382999999994</v>
      </c>
    </row>
    <row r="7815" spans="1:5" x14ac:dyDescent="0.25">
      <c r="A7815" s="1">
        <v>43634</v>
      </c>
      <c r="B7815" t="s">
        <v>232</v>
      </c>
      <c r="C7815" s="3" t="str">
        <f>_xll.SNL.Clients.Office.Excel.Functions.SPG(B7815, "SP_PRICE_CLOSE", A7815)</f>
        <v>NA</v>
      </c>
      <c r="D7815" s="3" t="str">
        <f>_xll.SNL.Clients.Office.Excel.Functions.SPG(B7815, "IQ_PE", "LTM", A7815)</f>
        <v>NA</v>
      </c>
      <c r="E7815" s="3" t="str">
        <f>_xll.SNL.Clients.Office.Excel.Functions.SPG(B7815, "IQ_PE_NORM", "LTM", A7815)</f>
        <v>NA</v>
      </c>
    </row>
    <row r="7816" spans="1:5" x14ac:dyDescent="0.25">
      <c r="A7816" s="1">
        <v>43634</v>
      </c>
      <c r="B7816" t="s">
        <v>233</v>
      </c>
      <c r="C7816" s="3">
        <f>_xll.SNL.Clients.Office.Excel.Functions.SPG(B7816, "SP_PRICE_CLOSE", A7816)</f>
        <v>10.078924914675767</v>
      </c>
      <c r="D7816" s="3">
        <f>_xll.SNL.Clients.Office.Excel.Functions.SPG(B7816, "IQ_PE", "LTM", A7816)</f>
        <v>39.089969000000004</v>
      </c>
      <c r="E7816" s="3">
        <f>_xll.SNL.Clients.Office.Excel.Functions.SPG(B7816, "IQ_PE_NORM", "LTM", A7816)</f>
        <v>59.247649000000003</v>
      </c>
    </row>
    <row r="7817" spans="1:5" x14ac:dyDescent="0.25">
      <c r="A7817" s="1">
        <v>43634</v>
      </c>
      <c r="B7817" t="s">
        <v>234</v>
      </c>
      <c r="C7817" s="3">
        <f>_xll.SNL.Clients.Office.Excel.Functions.SPG(B7817, "SP_PRICE_CLOSE", A7817)</f>
        <v>3.4693440699658704</v>
      </c>
      <c r="D7817" s="3">
        <f>_xll.SNL.Clients.Office.Excel.Functions.SPG(B7817, "IQ_PE", "LTM", A7817)</f>
        <v>24.503630999999999</v>
      </c>
      <c r="E7817" s="3">
        <f>_xll.SNL.Clients.Office.Excel.Functions.SPG(B7817, "IQ_PE_NORM", "LTM", A7817)</f>
        <v>35.745680999999998</v>
      </c>
    </row>
    <row r="7818" spans="1:5" x14ac:dyDescent="0.25">
      <c r="A7818" s="1">
        <v>43634</v>
      </c>
      <c r="B7818" t="s">
        <v>235</v>
      </c>
      <c r="C7818" s="3">
        <f>_xll.SNL.Clients.Office.Excel.Functions.SPG(B7818, "SP_PRICE_CLOSE", A7818)</f>
        <v>11.065486348122867</v>
      </c>
      <c r="D7818" s="3">
        <f>_xll.SNL.Clients.Office.Excel.Functions.SPG(B7818, "IQ_PE", "LTM", A7818)</f>
        <v>12.022016000000001</v>
      </c>
      <c r="E7818" s="3">
        <f>_xll.SNL.Clients.Office.Excel.Functions.SPG(B7818, "IQ_PE_NORM", "LTM", A7818)</f>
        <v>19.019248000000001</v>
      </c>
    </row>
    <row r="7819" spans="1:5" x14ac:dyDescent="0.25">
      <c r="A7819" s="1">
        <v>43634</v>
      </c>
      <c r="B7819" t="s">
        <v>236</v>
      </c>
      <c r="C7819" s="3" t="str">
        <f>_xll.SNL.Clients.Office.Excel.Functions.SPG(B7819, "SP_PRICE_CLOSE", A7819)</f>
        <v>NA</v>
      </c>
      <c r="D7819" s="3" t="str">
        <f>_xll.SNL.Clients.Office.Excel.Functions.SPG(B7819, "IQ_PE", "LTM", A7819)</f>
        <v>NA</v>
      </c>
      <c r="E7819" s="3" t="str">
        <f>_xll.SNL.Clients.Office.Excel.Functions.SPG(B7819, "IQ_PE_NORM", "LTM", A7819)</f>
        <v>NA</v>
      </c>
    </row>
    <row r="7820" spans="1:5" x14ac:dyDescent="0.25">
      <c r="A7820" s="1">
        <v>43634</v>
      </c>
      <c r="B7820" t="s">
        <v>237</v>
      </c>
      <c r="C7820" s="3">
        <f>_xll.SNL.Clients.Office.Excel.Functions.SPG(B7820, "SP_PRICE_CLOSE", A7820)</f>
        <v>52.664311540102389</v>
      </c>
      <c r="D7820" s="3" t="str">
        <f>_xll.SNL.Clients.Office.Excel.Functions.SPG(B7820, "IQ_PE", "LTM", A7820)</f>
        <v>NM</v>
      </c>
      <c r="E7820" s="3" t="str">
        <f>_xll.SNL.Clients.Office.Excel.Functions.SPG(B7820, "IQ_PE_NORM", "LTM", A7820)</f>
        <v>NM</v>
      </c>
    </row>
    <row r="7821" spans="1:5" x14ac:dyDescent="0.25">
      <c r="A7821" s="1">
        <v>43634</v>
      </c>
      <c r="B7821" t="s">
        <v>238</v>
      </c>
      <c r="C7821" s="3">
        <f>_xll.SNL.Clients.Office.Excel.Functions.SPG(B7821, "SP_PRICE_CLOSE", A7821)</f>
        <v>18.478029010238906</v>
      </c>
      <c r="D7821" s="3">
        <f>_xll.SNL.Clients.Office.Excel.Functions.SPG(B7821, "IQ_PE", "LTM", A7821)</f>
        <v>27.102073000000001</v>
      </c>
      <c r="E7821" s="3">
        <f>_xll.SNL.Clients.Office.Excel.Functions.SPG(B7821, "IQ_PE_NORM", "LTM", A7821)</f>
        <v>42.936802999999998</v>
      </c>
    </row>
    <row r="7822" spans="1:5" x14ac:dyDescent="0.25">
      <c r="A7822" s="1">
        <v>43634</v>
      </c>
      <c r="B7822" t="s">
        <v>239</v>
      </c>
      <c r="C7822" s="3">
        <f>_xll.SNL.Clients.Office.Excel.Functions.SPG(B7822, "SP_PRICE_CLOSE", A7822)</f>
        <v>3.2124573378839592</v>
      </c>
      <c r="D7822" s="3" t="str">
        <f>_xll.SNL.Clients.Office.Excel.Functions.SPG(B7822, "IQ_PE", "LTM", A7822)</f>
        <v>NM</v>
      </c>
      <c r="E7822" s="3" t="str">
        <f>_xll.SNL.Clients.Office.Excel.Functions.SPG(B7822, "IQ_PE_NORM", "LTM", A7822)</f>
        <v>NM</v>
      </c>
    </row>
    <row r="7823" spans="1:5" x14ac:dyDescent="0.25">
      <c r="A7823" s="1">
        <v>43634</v>
      </c>
      <c r="B7823" t="s">
        <v>240</v>
      </c>
      <c r="C7823" s="3">
        <f>_xll.SNL.Clients.Office.Excel.Functions.SPG(B7823, "SP_PRICE_CLOSE", A7823)</f>
        <v>0.63093270051194539</v>
      </c>
      <c r="D7823" s="3">
        <f>_xll.SNL.Clients.Office.Excel.Functions.SPG(B7823, "IQ_PE", "LTM", A7823)</f>
        <v>20.398707000000002</v>
      </c>
      <c r="E7823" s="3">
        <f>_xll.SNL.Clients.Office.Excel.Functions.SPG(B7823, "IQ_PE_NORM", "LTM", A7823)</f>
        <v>25.720109000000001</v>
      </c>
    </row>
    <row r="7824" spans="1:5" x14ac:dyDescent="0.25">
      <c r="A7824" s="1">
        <v>43634</v>
      </c>
      <c r="B7824" t="s">
        <v>241</v>
      </c>
      <c r="C7824" s="3">
        <f>_xll.SNL.Clients.Office.Excel.Functions.SPG(B7824, "SP_PRICE_CLOSE", A7824)</f>
        <v>18.211390784982935</v>
      </c>
      <c r="D7824" s="3">
        <f>_xll.SNL.Clients.Office.Excel.Functions.SPG(B7824, "IQ_PE", "LTM", A7824)</f>
        <v>23.981742000000001</v>
      </c>
      <c r="E7824" s="3">
        <f>_xll.SNL.Clients.Office.Excel.Functions.SPG(B7824, "IQ_PE_NORM", "LTM", A7824)</f>
        <v>34.321607999999998</v>
      </c>
    </row>
    <row r="7825" spans="1:5" x14ac:dyDescent="0.25">
      <c r="A7825" s="1">
        <v>43634</v>
      </c>
      <c r="B7825" t="s">
        <v>242</v>
      </c>
      <c r="C7825" s="3">
        <f>_xll.SNL.Clients.Office.Excel.Functions.SPG(B7825, "SP_PRICE_CLOSE", A7825)</f>
        <v>4.6661689419795218</v>
      </c>
      <c r="D7825" s="3">
        <f>_xll.SNL.Clients.Office.Excel.Functions.SPG(B7825, "IQ_PE", "LTM", A7825)</f>
        <v>49.157302999999999</v>
      </c>
      <c r="E7825" s="3">
        <f>_xll.SNL.Clients.Office.Excel.Functions.SPG(B7825, "IQ_PE_NORM", "LTM", A7825)</f>
        <v>77.433627999999999</v>
      </c>
    </row>
    <row r="7826" spans="1:5" x14ac:dyDescent="0.25">
      <c r="A7826" s="1">
        <v>43634</v>
      </c>
      <c r="B7826" t="s">
        <v>243</v>
      </c>
      <c r="C7826" s="3">
        <f>_xll.SNL.Clients.Office.Excel.Functions.SPG(B7826, "SP_PRICE_CLOSE", A7826)</f>
        <v>9.4389931740614337</v>
      </c>
      <c r="D7826" s="3" t="str">
        <f>_xll.SNL.Clients.Office.Excel.Functions.SPG(B7826, "IQ_PE", "LTM", A7826)</f>
        <v>NM</v>
      </c>
      <c r="E7826" s="3" t="str">
        <f>_xll.SNL.Clients.Office.Excel.Functions.SPG(B7826, "IQ_PE_NORM", "LTM", A7826)</f>
        <v>NM</v>
      </c>
    </row>
    <row r="7827" spans="1:5" x14ac:dyDescent="0.25">
      <c r="A7827" s="1">
        <v>43634</v>
      </c>
      <c r="B7827" t="s">
        <v>244</v>
      </c>
      <c r="C7827" s="3">
        <f>_xll.SNL.Clients.Office.Excel.Functions.SPG(B7827, "SP_PRICE_CLOSE", A7827)</f>
        <v>89.800232241894193</v>
      </c>
      <c r="D7827" s="3" t="str">
        <f>_xll.SNL.Clients.Office.Excel.Functions.SPG(B7827, "IQ_PE", "LTM", A7827)</f>
        <v>NM</v>
      </c>
      <c r="E7827" s="3" t="str">
        <f>_xll.SNL.Clients.Office.Excel.Functions.SPG(B7827, "IQ_PE_NORM", "LTM", A7827)</f>
        <v>NM</v>
      </c>
    </row>
    <row r="7828" spans="1:5" x14ac:dyDescent="0.25">
      <c r="A7828" s="1">
        <v>43634</v>
      </c>
      <c r="B7828" t="s">
        <v>245</v>
      </c>
      <c r="C7828" s="3">
        <f>_xll.SNL.Clients.Office.Excel.Functions.SPG(B7828, "SP_PRICE_CLOSE", A7828)</f>
        <v>6.6600301301194538</v>
      </c>
      <c r="D7828" s="3" t="str">
        <f>_xll.SNL.Clients.Office.Excel.Functions.SPG(B7828, "IQ_PE", "LTM", A7828)</f>
        <v>NM</v>
      </c>
      <c r="E7828" s="3" t="str">
        <f>_xll.SNL.Clients.Office.Excel.Functions.SPG(B7828, "IQ_PE_NORM", "LTM", A7828)</f>
        <v>NM</v>
      </c>
    </row>
    <row r="7829" spans="1:5" x14ac:dyDescent="0.25">
      <c r="A7829" s="1">
        <v>43634</v>
      </c>
      <c r="B7829" t="s">
        <v>246</v>
      </c>
      <c r="C7829" s="3">
        <f>_xll.SNL.Clients.Office.Excel.Functions.SPG(B7829, "SP_PRICE_CLOSE", A7829)</f>
        <v>5.8793728668941982</v>
      </c>
      <c r="D7829" s="3" t="str">
        <f>_xll.SNL.Clients.Office.Excel.Functions.SPG(B7829, "IQ_PE", "LTM", A7829)</f>
        <v>NM</v>
      </c>
      <c r="E7829" s="3" t="str">
        <f>_xll.SNL.Clients.Office.Excel.Functions.SPG(B7829, "IQ_PE_NORM", "LTM", A7829)</f>
        <v>NM</v>
      </c>
    </row>
    <row r="7830" spans="1:5" x14ac:dyDescent="0.25">
      <c r="A7830" s="1">
        <v>43634</v>
      </c>
      <c r="B7830" t="s">
        <v>247</v>
      </c>
      <c r="C7830" s="3">
        <f>_xll.SNL.Clients.Office.Excel.Functions.SPG(B7830, "SP_PRICE_CLOSE", A7830)</f>
        <v>6.6926194539249151</v>
      </c>
      <c r="D7830" s="3">
        <f>_xll.SNL.Clients.Office.Excel.Functions.SPG(B7830, "IQ_PE", "LTM", A7830)</f>
        <v>13.379531</v>
      </c>
      <c r="E7830" s="3">
        <f>_xll.SNL.Clients.Office.Excel.Functions.SPG(B7830, "IQ_PE_NORM", "LTM", A7830)</f>
        <v>36.011477999999997</v>
      </c>
    </row>
    <row r="7831" spans="1:5" x14ac:dyDescent="0.25">
      <c r="A7831" s="1">
        <v>43634</v>
      </c>
      <c r="B7831" t="s">
        <v>248</v>
      </c>
      <c r="C7831" s="3">
        <f>_xll.SNL.Clients.Office.Excel.Functions.SPG(B7831, "SP_PRICE_CLOSE", A7831)</f>
        <v>3.3969709897610922</v>
      </c>
      <c r="D7831" s="3">
        <f>_xll.SNL.Clients.Office.Excel.Functions.SPG(B7831, "IQ_PE", "LTM", A7831)</f>
        <v>18.330935</v>
      </c>
      <c r="E7831" s="3">
        <f>_xll.SNL.Clients.Office.Excel.Functions.SPG(B7831, "IQ_PE_NORM", "LTM", A7831)</f>
        <v>25.894309</v>
      </c>
    </row>
    <row r="7832" spans="1:5" x14ac:dyDescent="0.25">
      <c r="A7832" s="1">
        <v>43634</v>
      </c>
      <c r="B7832" t="s">
        <v>249</v>
      </c>
      <c r="C7832" s="3" t="str">
        <f>_xll.SNL.Clients.Office.Excel.Functions.SPG(B7832, "SP_PRICE_CLOSE", A7832)</f>
        <v>NA</v>
      </c>
      <c r="D7832" s="3" t="str">
        <f>_xll.SNL.Clients.Office.Excel.Functions.SPG(B7832, "IQ_PE", "LTM", A7832)</f>
        <v>NA</v>
      </c>
      <c r="E7832" s="3" t="str">
        <f>_xll.SNL.Clients.Office.Excel.Functions.SPG(B7832, "IQ_PE_NORM", "LTM", A7832)</f>
        <v>NA</v>
      </c>
    </row>
    <row r="7833" spans="1:5" x14ac:dyDescent="0.25">
      <c r="A7833" s="1">
        <v>43634</v>
      </c>
      <c r="B7833" t="s">
        <v>250</v>
      </c>
      <c r="C7833" s="3">
        <f>_xll.SNL.Clients.Office.Excel.Functions.SPG(B7833, "SP_PRICE_CLOSE", A7833)</f>
        <v>4.1275597269624571</v>
      </c>
      <c r="D7833" s="3" t="str">
        <f>_xll.SNL.Clients.Office.Excel.Functions.SPG(B7833, "IQ_PE", "LTM", A7833)</f>
        <v>NM</v>
      </c>
      <c r="E7833" s="3" t="str">
        <f>_xll.SNL.Clients.Office.Excel.Functions.SPG(B7833, "IQ_PE_NORM", "LTM", A7833)</f>
        <v>NM</v>
      </c>
    </row>
    <row r="7834" spans="1:5" x14ac:dyDescent="0.25">
      <c r="A7834" s="1">
        <v>43634</v>
      </c>
      <c r="B7834" t="s">
        <v>251</v>
      </c>
      <c r="C7834" s="3" t="str">
        <f>_xll.SNL.Clients.Office.Excel.Functions.SPG(B7834, "SP_PRICE_CLOSE", A7834)</f>
        <v>NA</v>
      </c>
      <c r="D7834" s="3" t="str">
        <f>_xll.SNL.Clients.Office.Excel.Functions.SPG(B7834, "IQ_PE", "LTM", A7834)</f>
        <v>NA</v>
      </c>
      <c r="E7834" s="3" t="str">
        <f>_xll.SNL.Clients.Office.Excel.Functions.SPG(B7834, "IQ_PE_NORM", "LTM", A7834)</f>
        <v>NA</v>
      </c>
    </row>
    <row r="7835" spans="1:5" x14ac:dyDescent="0.25">
      <c r="A7835" s="1">
        <v>43634</v>
      </c>
      <c r="B7835" t="s">
        <v>252</v>
      </c>
      <c r="C7835" s="3">
        <f>_xll.SNL.Clients.Office.Excel.Functions.SPG(B7835, "SP_PRICE_CLOSE", A7835)</f>
        <v>6.1969672568259382</v>
      </c>
      <c r="D7835" s="3" t="str">
        <f>_xll.SNL.Clients.Office.Excel.Functions.SPG(B7835, "IQ_PE", "LTM", A7835)</f>
        <v>NM</v>
      </c>
      <c r="E7835" s="3" t="str">
        <f>_xll.SNL.Clients.Office.Excel.Functions.SPG(B7835, "IQ_PE_NORM", "LTM", A7835)</f>
        <v>NM</v>
      </c>
    </row>
    <row r="7836" spans="1:5" x14ac:dyDescent="0.25">
      <c r="A7836" s="1">
        <v>43634</v>
      </c>
      <c r="B7836" t="s">
        <v>253</v>
      </c>
      <c r="C7836" s="3">
        <f>_xll.SNL.Clients.Office.Excel.Functions.SPG(B7836, "SP_PRICE_CLOSE", A7836)</f>
        <v>7.1459044368600688</v>
      </c>
      <c r="D7836" s="3">
        <f>_xll.SNL.Clients.Office.Excel.Functions.SPG(B7836, "IQ_PE", "LTM", A7836)</f>
        <v>91.156463000000002</v>
      </c>
      <c r="E7836" s="3">
        <f>_xll.SNL.Clients.Office.Excel.Functions.SPG(B7836, "IQ_PE_NORM", "LTM", A7836)</f>
        <v>86.451612999999995</v>
      </c>
    </row>
    <row r="7837" spans="1:5" x14ac:dyDescent="0.25">
      <c r="A7837" s="1">
        <v>43634</v>
      </c>
      <c r="B7837" t="s">
        <v>254</v>
      </c>
      <c r="C7837" s="3">
        <f>_xll.SNL.Clients.Office.Excel.Functions.SPG(B7837, "SP_PRICE_CLOSE", A7837)</f>
        <v>3.8395904436860069</v>
      </c>
      <c r="D7837" s="3" t="str">
        <f>_xll.SNL.Clients.Office.Excel.Functions.SPG(B7837, "IQ_PE", "LTM", A7837)</f>
        <v>NM</v>
      </c>
      <c r="E7837" s="3" t="str">
        <f>_xll.SNL.Clients.Office.Excel.Functions.SPG(B7837, "IQ_PE_NORM", "LTM", A7837)</f>
        <v>NM</v>
      </c>
    </row>
    <row r="7838" spans="1:5" x14ac:dyDescent="0.25">
      <c r="A7838" s="1">
        <v>43634</v>
      </c>
      <c r="B7838" t="s">
        <v>255</v>
      </c>
      <c r="C7838" s="3">
        <f>_xll.SNL.Clients.Office.Excel.Functions.SPG(B7838, "SP_PRICE_CLOSE", A7838)</f>
        <v>3.6796075085324236</v>
      </c>
      <c r="D7838" s="3">
        <f>_xll.SNL.Clients.Office.Excel.Functions.SPG(B7838, "IQ_PE", "LTM", A7838)</f>
        <v>121.052632</v>
      </c>
      <c r="E7838" s="3">
        <f>_xll.SNL.Clients.Office.Excel.Functions.SPG(B7838, "IQ_PE_NORM", "LTM", A7838)</f>
        <v>74.193548000000007</v>
      </c>
    </row>
    <row r="7839" spans="1:5" x14ac:dyDescent="0.25">
      <c r="A7839" s="1">
        <v>43634</v>
      </c>
      <c r="B7839" t="s">
        <v>256</v>
      </c>
      <c r="C7839" s="3">
        <f>_xll.SNL.Clients.Office.Excel.Functions.SPG(B7839, "SP_PRICE_CLOSE", A7839)</f>
        <v>3.2743174061433447</v>
      </c>
      <c r="D7839" s="3" t="str">
        <f>_xll.SNL.Clients.Office.Excel.Functions.SPG(B7839, "IQ_PE", "LTM", A7839)</f>
        <v>NM</v>
      </c>
      <c r="E7839" s="3">
        <f>_xll.SNL.Clients.Office.Excel.Functions.SPG(B7839, "IQ_PE_NORM", "LTM", A7839)</f>
        <v>250.612245</v>
      </c>
    </row>
    <row r="7840" spans="1:5" x14ac:dyDescent="0.25">
      <c r="A7840" s="1">
        <v>43634</v>
      </c>
      <c r="B7840" t="s">
        <v>257</v>
      </c>
      <c r="C7840" s="3">
        <f>_xll.SNL.Clients.Office.Excel.Functions.SPG(B7840, "SP_PRICE_CLOSE", A7840)</f>
        <v>1.8107159236348123</v>
      </c>
      <c r="D7840" s="3">
        <f>_xll.SNL.Clients.Office.Excel.Functions.SPG(B7840, "IQ_PE", "LTM", A7840)</f>
        <v>19.798569000000001</v>
      </c>
      <c r="E7840" s="3">
        <f>_xll.SNL.Clients.Office.Excel.Functions.SPG(B7840, "IQ_PE_NORM", "LTM", A7840)</f>
        <v>31.294512000000001</v>
      </c>
    </row>
    <row r="7841" spans="1:5" x14ac:dyDescent="0.25">
      <c r="A7841" s="1">
        <v>43634</v>
      </c>
      <c r="B7841" t="s">
        <v>258</v>
      </c>
      <c r="C7841" s="3">
        <f>_xll.SNL.Clients.Office.Excel.Functions.SPG(B7841, "SP_PRICE_CLOSE", A7841)</f>
        <v>24.690699658703071</v>
      </c>
      <c r="D7841" s="3">
        <f>_xll.SNL.Clients.Office.Excel.Functions.SPG(B7841, "IQ_PE", "LTM", A7841)</f>
        <v>48.813916999999996</v>
      </c>
      <c r="E7841" s="3">
        <f>_xll.SNL.Clients.Office.Excel.Functions.SPG(B7841, "IQ_PE_NORM", "LTM", A7841)</f>
        <v>48.456305999999998</v>
      </c>
    </row>
    <row r="7842" spans="1:5" x14ac:dyDescent="0.25">
      <c r="A7842" s="1">
        <v>43634</v>
      </c>
      <c r="B7842" t="s">
        <v>259</v>
      </c>
      <c r="C7842" s="3">
        <f>_xll.SNL.Clients.Office.Excel.Functions.SPG(B7842, "SP_PRICE_CLOSE", A7842)</f>
        <v>5.8820392491467572</v>
      </c>
      <c r="D7842" s="3" t="str">
        <f>_xll.SNL.Clients.Office.Excel.Functions.SPG(B7842, "IQ_PE", "LTM", A7842)</f>
        <v>NM</v>
      </c>
      <c r="E7842" s="3" t="str">
        <f>_xll.SNL.Clients.Office.Excel.Functions.SPG(B7842, "IQ_PE_NORM", "LTM", A7842)</f>
        <v>NM</v>
      </c>
    </row>
    <row r="7843" spans="1:5" x14ac:dyDescent="0.25">
      <c r="A7843" s="1">
        <v>43634</v>
      </c>
      <c r="B7843" t="s">
        <v>260</v>
      </c>
      <c r="C7843" s="3" t="str">
        <f>_xll.SNL.Clients.Office.Excel.Functions.SPG(B7843, "SP_PRICE_CLOSE", A7843)</f>
        <v>NA</v>
      </c>
      <c r="D7843" s="3" t="str">
        <f>_xll.SNL.Clients.Office.Excel.Functions.SPG(B7843, "IQ_PE", "LTM", A7843)</f>
        <v>NA</v>
      </c>
      <c r="E7843" s="3" t="str">
        <f>_xll.SNL.Clients.Office.Excel.Functions.SPG(B7843, "IQ_PE_NORM", "LTM", A7843)</f>
        <v>NA</v>
      </c>
    </row>
    <row r="7844" spans="1:5" x14ac:dyDescent="0.25">
      <c r="A7844" s="1">
        <v>43634</v>
      </c>
      <c r="B7844" t="s">
        <v>261</v>
      </c>
      <c r="C7844" s="3">
        <f>_xll.SNL.Clients.Office.Excel.Functions.SPG(B7844, "SP_PRICE_CLOSE", A7844)</f>
        <v>11.732081911262799</v>
      </c>
      <c r="D7844" s="3">
        <f>_xll.SNL.Clients.Office.Excel.Functions.SPG(B7844, "IQ_PE", "LTM", A7844)</f>
        <v>20.109688999999999</v>
      </c>
      <c r="E7844" s="3">
        <f>_xll.SNL.Clients.Office.Excel.Functions.SPG(B7844, "IQ_PE_NORM", "LTM", A7844)</f>
        <v>28.423773000000001</v>
      </c>
    </row>
    <row r="7845" spans="1:5" x14ac:dyDescent="0.25">
      <c r="A7845" s="1">
        <v>43634</v>
      </c>
      <c r="B7845" t="s">
        <v>262</v>
      </c>
      <c r="C7845" s="3" t="str">
        <f>_xll.SNL.Clients.Office.Excel.Functions.SPG(B7845, "SP_PRICE_CLOSE", A7845)</f>
        <v>NA</v>
      </c>
      <c r="D7845" s="3" t="str">
        <f>_xll.SNL.Clients.Office.Excel.Functions.SPG(B7845, "IQ_PE", "LTM", A7845)</f>
        <v>NA</v>
      </c>
      <c r="E7845" s="3" t="str">
        <f>_xll.SNL.Clients.Office.Excel.Functions.SPG(B7845, "IQ_PE_NORM", "LTM", A7845)</f>
        <v>NA</v>
      </c>
    </row>
    <row r="7846" spans="1:5" x14ac:dyDescent="0.25">
      <c r="A7846" s="1">
        <v>43634</v>
      </c>
      <c r="B7846" t="s">
        <v>263</v>
      </c>
      <c r="C7846" s="3">
        <f>_xll.SNL.Clients.Office.Excel.Functions.SPG(B7846, "SP_PRICE_CLOSE", A7846)</f>
        <v>11.198805460750853</v>
      </c>
      <c r="D7846" s="3">
        <f>_xll.SNL.Clients.Office.Excel.Functions.SPG(B7846, "IQ_PE", "LTM", A7846)</f>
        <v>150</v>
      </c>
      <c r="E7846" s="3">
        <f>_xll.SNL.Clients.Office.Excel.Functions.SPG(B7846, "IQ_PE_NORM", "LTM", A7846)</f>
        <v>151.079137</v>
      </c>
    </row>
    <row r="7847" spans="1:5" x14ac:dyDescent="0.25">
      <c r="A7847" s="1">
        <v>43634</v>
      </c>
      <c r="B7847" t="s">
        <v>264</v>
      </c>
      <c r="C7847" s="3">
        <f>_xll.SNL.Clients.Office.Excel.Functions.SPG(B7847, "SP_PRICE_CLOSE", A7847)</f>
        <v>30.450085324232081</v>
      </c>
      <c r="D7847" s="3">
        <f>_xll.SNL.Clients.Office.Excel.Functions.SPG(B7847, "IQ_PE", "LTM", A7847)</f>
        <v>16.966275</v>
      </c>
      <c r="E7847" s="3">
        <f>_xll.SNL.Clients.Office.Excel.Functions.SPG(B7847, "IQ_PE_NORM", "LTM", A7847)</f>
        <v>24.745394999999998</v>
      </c>
    </row>
    <row r="7848" spans="1:5" x14ac:dyDescent="0.25">
      <c r="A7848" s="1">
        <v>43634</v>
      </c>
      <c r="B7848" t="s">
        <v>265</v>
      </c>
      <c r="C7848" s="3">
        <f>_xll.SNL.Clients.Office.Excel.Functions.SPG(B7848, "SP_PRICE_CLOSE", A7848)</f>
        <v>33.959592310153582</v>
      </c>
      <c r="D7848" s="3" t="str">
        <f>_xll.SNL.Clients.Office.Excel.Functions.SPG(B7848, "IQ_PE", "LTM", A7848)</f>
        <v>NA</v>
      </c>
      <c r="E7848" s="3" t="str">
        <f>_xll.SNL.Clients.Office.Excel.Functions.SPG(B7848, "IQ_PE_NORM", "LTM", A7848)</f>
        <v>NA</v>
      </c>
    </row>
    <row r="7849" spans="1:5" x14ac:dyDescent="0.25">
      <c r="A7849" s="1">
        <v>43634</v>
      </c>
      <c r="B7849" t="s">
        <v>266</v>
      </c>
      <c r="C7849" s="3" t="str">
        <f>_xll.SNL.Clients.Office.Excel.Functions.SPG(B7849, "SP_PRICE_CLOSE", A7849)</f>
        <v>NA</v>
      </c>
      <c r="D7849" s="3" t="str">
        <f>_xll.SNL.Clients.Office.Excel.Functions.SPG(B7849, "IQ_PE", "LTM", A7849)</f>
        <v>NA</v>
      </c>
      <c r="E7849" s="3" t="str">
        <f>_xll.SNL.Clients.Office.Excel.Functions.SPG(B7849, "IQ_PE_NORM", "LTM", A7849)</f>
        <v>NA</v>
      </c>
    </row>
    <row r="7850" spans="1:5" x14ac:dyDescent="0.25">
      <c r="A7850" s="1">
        <v>43634</v>
      </c>
      <c r="B7850" t="s">
        <v>267</v>
      </c>
      <c r="C7850" s="3">
        <f>_xll.SNL.Clients.Office.Excel.Functions.SPG(B7850, "SP_PRICE_CLOSE", A7850)</f>
        <v>2.0771117747440271</v>
      </c>
      <c r="D7850" s="3">
        <f>_xll.SNL.Clients.Office.Excel.Functions.SPG(B7850, "IQ_PE", "LTM", A7850)</f>
        <v>54.475524</v>
      </c>
      <c r="E7850" s="3">
        <f>_xll.SNL.Clients.Office.Excel.Functions.SPG(B7850, "IQ_PE_NORM", "LTM", A7850)</f>
        <v>34.622222000000001</v>
      </c>
    </row>
    <row r="7851" spans="1:5" x14ac:dyDescent="0.25">
      <c r="A7851" s="1">
        <v>43634</v>
      </c>
      <c r="B7851" t="s">
        <v>268</v>
      </c>
      <c r="C7851" s="3">
        <f>_xll.SNL.Clients.Office.Excel.Functions.SPG(B7851, "SP_PRICE_CLOSE", A7851)</f>
        <v>4.799488054607508</v>
      </c>
      <c r="D7851" s="3" t="str">
        <f>_xll.SNL.Clients.Office.Excel.Functions.SPG(B7851, "IQ_PE", "LTM", A7851)</f>
        <v>NM</v>
      </c>
      <c r="E7851" s="3">
        <f>_xll.SNL.Clients.Office.Excel.Functions.SPG(B7851, "IQ_PE_NORM", "LTM", A7851)</f>
        <v>24.032043000000002</v>
      </c>
    </row>
    <row r="7852" spans="1:5" x14ac:dyDescent="0.25">
      <c r="A7852" s="1">
        <v>43634</v>
      </c>
      <c r="B7852" t="s">
        <v>269</v>
      </c>
      <c r="C7852" s="3" t="str">
        <f>_xll.SNL.Clients.Office.Excel.Functions.SPG(B7852, "SP_PRICE_CLOSE", A7852)</f>
        <v>NA</v>
      </c>
      <c r="D7852" s="3" t="str">
        <f>_xll.SNL.Clients.Office.Excel.Functions.SPG(B7852, "IQ_PE", "LTM", A7852)</f>
        <v>NA</v>
      </c>
      <c r="E7852" s="3" t="str">
        <f>_xll.SNL.Clients.Office.Excel.Functions.SPG(B7852, "IQ_PE_NORM", "LTM", A7852)</f>
        <v>NA</v>
      </c>
    </row>
    <row r="7853" spans="1:5" x14ac:dyDescent="0.25">
      <c r="A7853" s="1">
        <v>43634</v>
      </c>
      <c r="B7853" t="s">
        <v>270</v>
      </c>
      <c r="C7853" s="3" t="str">
        <f>_xll.SNL.Clients.Office.Excel.Functions.SPG(B7853, "SP_PRICE_CLOSE", A7853)</f>
        <v>NA</v>
      </c>
      <c r="D7853" s="3" t="str">
        <f>_xll.SNL.Clients.Office.Excel.Functions.SPG(B7853, "IQ_PE", "LTM", A7853)</f>
        <v>NA</v>
      </c>
      <c r="E7853" s="3" t="str">
        <f>_xll.SNL.Clients.Office.Excel.Functions.SPG(B7853, "IQ_PE_NORM", "LTM", A7853)</f>
        <v>NA</v>
      </c>
    </row>
    <row r="7854" spans="1:5" x14ac:dyDescent="0.25">
      <c r="A7854" s="1">
        <v>43634</v>
      </c>
      <c r="B7854" t="s">
        <v>271</v>
      </c>
      <c r="C7854" s="3" t="str">
        <f>_xll.SNL.Clients.Office.Excel.Functions.SPG(B7854, "SP_PRICE_CLOSE", A7854)</f>
        <v>NA</v>
      </c>
      <c r="D7854" s="3" t="str">
        <f>_xll.SNL.Clients.Office.Excel.Functions.SPG(B7854, "IQ_PE", "LTM", A7854)</f>
        <v>NA</v>
      </c>
      <c r="E7854" s="3" t="str">
        <f>_xll.SNL.Clients.Office.Excel.Functions.SPG(B7854, "IQ_PE_NORM", "LTM", A7854)</f>
        <v>NA</v>
      </c>
    </row>
    <row r="7855" spans="1:5" x14ac:dyDescent="0.25">
      <c r="A7855" s="1">
        <v>43634</v>
      </c>
      <c r="B7855" t="s">
        <v>272</v>
      </c>
      <c r="C7855" s="3" t="str">
        <f>_xll.SNL.Clients.Office.Excel.Functions.SPG(B7855, "SP_PRICE_CLOSE", A7855)</f>
        <v>NA</v>
      </c>
      <c r="D7855" s="3" t="str">
        <f>_xll.SNL.Clients.Office.Excel.Functions.SPG(B7855, "IQ_PE", "LTM", A7855)</f>
        <v>NA</v>
      </c>
      <c r="E7855" s="3" t="str">
        <f>_xll.SNL.Clients.Office.Excel.Functions.SPG(B7855, "IQ_PE_NORM", "LTM", A7855)</f>
        <v>NA</v>
      </c>
    </row>
    <row r="7856" spans="1:5" x14ac:dyDescent="0.25">
      <c r="A7856" s="1">
        <v>43634</v>
      </c>
      <c r="B7856" t="s">
        <v>273</v>
      </c>
      <c r="C7856" s="3">
        <f>_xll.SNL.Clients.Office.Excel.Functions.SPG(B7856, "SP_PRICE_CLOSE", A7856)</f>
        <v>13.038609215017065</v>
      </c>
      <c r="D7856" s="3">
        <f>_xll.SNL.Clients.Office.Excel.Functions.SPG(B7856, "IQ_PE", "LTM", A7856)</f>
        <v>32.149901</v>
      </c>
      <c r="E7856" s="3">
        <f>_xll.SNL.Clients.Office.Excel.Functions.SPG(B7856, "IQ_PE_NORM", "LTM", A7856)</f>
        <v>49.493926999999999</v>
      </c>
    </row>
    <row r="7857" spans="1:5" x14ac:dyDescent="0.25">
      <c r="A7857" s="1">
        <v>43634</v>
      </c>
      <c r="B7857" t="s">
        <v>274</v>
      </c>
      <c r="C7857" s="3" t="str">
        <f>_xll.SNL.Clients.Office.Excel.Functions.SPG(B7857, "SP_PRICE_CLOSE", A7857)</f>
        <v>NA</v>
      </c>
      <c r="D7857" s="3" t="str">
        <f>_xll.SNL.Clients.Office.Excel.Functions.SPG(B7857, "IQ_PE", "LTM", A7857)</f>
        <v>NA</v>
      </c>
      <c r="E7857" s="3" t="str">
        <f>_xll.SNL.Clients.Office.Excel.Functions.SPG(B7857, "IQ_PE_NORM", "LTM", A7857)</f>
        <v>NA</v>
      </c>
    </row>
    <row r="7858" spans="1:5" x14ac:dyDescent="0.25">
      <c r="A7858" s="1">
        <v>43634</v>
      </c>
      <c r="B7858" t="s">
        <v>275</v>
      </c>
      <c r="C7858" s="3">
        <f>_xll.SNL.Clients.Office.Excel.Functions.SPG(B7858, "SP_PRICE_CLOSE", A7858)</f>
        <v>3.6742747440273034</v>
      </c>
      <c r="D7858" s="3">
        <f>_xll.SNL.Clients.Office.Excel.Functions.SPG(B7858, "IQ_PE", "LTM", A7858)</f>
        <v>17.826649</v>
      </c>
      <c r="E7858" s="3">
        <f>_xll.SNL.Clients.Office.Excel.Functions.SPG(B7858, "IQ_PE_NORM", "LTM", A7858)</f>
        <v>33.774509999999999</v>
      </c>
    </row>
    <row r="7859" spans="1:5" x14ac:dyDescent="0.25">
      <c r="A7859" s="1">
        <v>43634</v>
      </c>
      <c r="B7859" t="s">
        <v>276</v>
      </c>
      <c r="C7859" s="3">
        <f>_xll.SNL.Clients.Office.Excel.Functions.SPG(B7859, "SP_PRICE_CLOSE", A7859)</f>
        <v>4.5556092683447096</v>
      </c>
      <c r="D7859" s="3" t="str">
        <f>_xll.SNL.Clients.Office.Excel.Functions.SPG(B7859, "IQ_PE", "LTM", A7859)</f>
        <v>NM</v>
      </c>
      <c r="E7859" s="3" t="str">
        <f>_xll.SNL.Clients.Office.Excel.Functions.SPG(B7859, "IQ_PE_NORM", "LTM", A7859)</f>
        <v>NM</v>
      </c>
    </row>
    <row r="7860" spans="1:5" x14ac:dyDescent="0.25">
      <c r="A7860" s="1">
        <v>43634</v>
      </c>
      <c r="B7860" t="s">
        <v>277</v>
      </c>
      <c r="C7860" s="3">
        <f>_xll.SNL.Clients.Office.Excel.Functions.SPG(B7860, "SP_PRICE_CLOSE", A7860)</f>
        <v>3.2316552901023887</v>
      </c>
      <c r="D7860" s="3" t="str">
        <f>_xll.SNL.Clients.Office.Excel.Functions.SPG(B7860, "IQ_PE", "LTM", A7860)</f>
        <v>NM</v>
      </c>
      <c r="E7860" s="3" t="str">
        <f>_xll.SNL.Clients.Office.Excel.Functions.SPG(B7860, "IQ_PE_NORM", "LTM", A7860)</f>
        <v>NM</v>
      </c>
    </row>
    <row r="7861" spans="1:5" x14ac:dyDescent="0.25">
      <c r="A7861" s="1">
        <v>43634</v>
      </c>
      <c r="B7861" t="s">
        <v>278</v>
      </c>
      <c r="C7861" s="3">
        <f>_xll.SNL.Clients.Office.Excel.Functions.SPG(B7861, "SP_PRICE_CLOSE", A7861)</f>
        <v>7.5858575085324231</v>
      </c>
      <c r="D7861" s="3">
        <f>_xll.SNL.Clients.Office.Excel.Functions.SPG(B7861, "IQ_PE", "LTM", A7861)</f>
        <v>62.390351000000003</v>
      </c>
      <c r="E7861" s="3">
        <f>_xll.SNL.Clients.Office.Excel.Functions.SPG(B7861, "IQ_PE_NORM", "LTM", A7861)</f>
        <v>35.607008999999998</v>
      </c>
    </row>
    <row r="7862" spans="1:5" x14ac:dyDescent="0.25">
      <c r="A7862" s="1">
        <v>43634</v>
      </c>
      <c r="B7862" t="s">
        <v>279</v>
      </c>
      <c r="C7862" s="3">
        <f>_xll.SNL.Clients.Office.Excel.Functions.SPG(B7862, "SP_PRICE_CLOSE", A7862)</f>
        <v>4.3449080098122863</v>
      </c>
      <c r="D7862" s="3" t="str">
        <f>_xll.SNL.Clients.Office.Excel.Functions.SPG(B7862, "IQ_PE", "LTM", A7862)</f>
        <v>NM</v>
      </c>
      <c r="E7862" s="3" t="str">
        <f>_xll.SNL.Clients.Office.Excel.Functions.SPG(B7862, "IQ_PE_NORM", "LTM", A7862)</f>
        <v>NM</v>
      </c>
    </row>
    <row r="7863" spans="1:5" x14ac:dyDescent="0.25">
      <c r="A7863" s="1">
        <v>43634</v>
      </c>
      <c r="B7863" t="s">
        <v>280</v>
      </c>
      <c r="C7863" s="3">
        <f>_xll.SNL.Clients.Office.Excel.Functions.SPG(B7863, "SP_PRICE_CLOSE", A7863)</f>
        <v>2.7143771331058018</v>
      </c>
      <c r="D7863" s="3">
        <f>_xll.SNL.Clients.Office.Excel.Functions.SPG(B7863, "IQ_PE", "LTM", A7863)</f>
        <v>13.646113</v>
      </c>
      <c r="E7863" s="3">
        <f>_xll.SNL.Clients.Office.Excel.Functions.SPG(B7863, "IQ_PE_NORM", "LTM", A7863)</f>
        <v>21.845493999999999</v>
      </c>
    </row>
    <row r="7864" spans="1:5" x14ac:dyDescent="0.25">
      <c r="A7864" s="1">
        <v>43634</v>
      </c>
      <c r="B7864" t="s">
        <v>281</v>
      </c>
      <c r="C7864" s="3" t="str">
        <f>_xll.SNL.Clients.Office.Excel.Functions.SPG(B7864, "SP_PRICE_CLOSE", A7864)</f>
        <v>NA</v>
      </c>
      <c r="D7864" s="3" t="str">
        <f>_xll.SNL.Clients.Office.Excel.Functions.SPG(B7864, "IQ_PE", "LTM", A7864)</f>
        <v>NA</v>
      </c>
      <c r="E7864" s="3" t="str">
        <f>_xll.SNL.Clients.Office.Excel.Functions.SPG(B7864, "IQ_PE_NORM", "LTM", A7864)</f>
        <v>NA</v>
      </c>
    </row>
    <row r="7865" spans="1:5" x14ac:dyDescent="0.25">
      <c r="A7865" s="1">
        <v>43634</v>
      </c>
      <c r="B7865" t="s">
        <v>282</v>
      </c>
      <c r="C7865" s="3" t="str">
        <f>_xll.SNL.Clients.Office.Excel.Functions.SPG(B7865, "SP_PRICE_CLOSE", A7865)</f>
        <v>NA</v>
      </c>
      <c r="D7865" s="3" t="str">
        <f>_xll.SNL.Clients.Office.Excel.Functions.SPG(B7865, "IQ_PE", "LTM", A7865)</f>
        <v>NA</v>
      </c>
      <c r="E7865" s="3" t="str">
        <f>_xll.SNL.Clients.Office.Excel.Functions.SPG(B7865, "IQ_PE_NORM", "LTM", A7865)</f>
        <v>NA</v>
      </c>
    </row>
    <row r="7866" spans="1:5" x14ac:dyDescent="0.25">
      <c r="A7866" s="1">
        <v>43634</v>
      </c>
      <c r="B7866" t="s">
        <v>283</v>
      </c>
      <c r="C7866" s="3" t="str">
        <f>_xll.SNL.Clients.Office.Excel.Functions.SPG(B7866, "SP_PRICE_CLOSE", A7866)</f>
        <v>NA</v>
      </c>
      <c r="D7866" s="3" t="str">
        <f>_xll.SNL.Clients.Office.Excel.Functions.SPG(B7866, "IQ_PE", "LTM", A7866)</f>
        <v>NA</v>
      </c>
      <c r="E7866" s="3" t="str">
        <f>_xll.SNL.Clients.Office.Excel.Functions.SPG(B7866, "IQ_PE_NORM", "LTM", A7866)</f>
        <v>NA</v>
      </c>
    </row>
    <row r="7867" spans="1:5" x14ac:dyDescent="0.25">
      <c r="A7867" s="1">
        <v>43634</v>
      </c>
      <c r="B7867" t="s">
        <v>284</v>
      </c>
      <c r="C7867" s="3">
        <f>_xll.SNL.Clients.Office.Excel.Functions.SPG(B7867, "SP_PRICE_CLOSE", A7867)</f>
        <v>16.442690379692831</v>
      </c>
      <c r="D7867" s="3" t="str">
        <f>_xll.SNL.Clients.Office.Excel.Functions.SPG(B7867, "IQ_PE", "LTM", A7867)</f>
        <v>NM</v>
      </c>
      <c r="E7867" s="3" t="str">
        <f>_xll.SNL.Clients.Office.Excel.Functions.SPG(B7867, "IQ_PE_NORM", "LTM", A7867)</f>
        <v>NM</v>
      </c>
    </row>
    <row r="7868" spans="1:5" x14ac:dyDescent="0.25">
      <c r="A7868" s="1">
        <v>43634</v>
      </c>
      <c r="B7868" t="s">
        <v>285</v>
      </c>
      <c r="C7868" s="3" t="str">
        <f>_xll.SNL.Clients.Office.Excel.Functions.SPG(B7868, "SP_PRICE_CLOSE", A7868)</f>
        <v>NA</v>
      </c>
      <c r="D7868" s="3" t="str">
        <f>_xll.SNL.Clients.Office.Excel.Functions.SPG(B7868, "IQ_PE", "LTM", A7868)</f>
        <v>NA</v>
      </c>
      <c r="E7868" s="3" t="str">
        <f>_xll.SNL.Clients.Office.Excel.Functions.SPG(B7868, "IQ_PE_NORM", "LTM", A7868)</f>
        <v>NA</v>
      </c>
    </row>
    <row r="7869" spans="1:5" x14ac:dyDescent="0.25">
      <c r="A7869" s="1">
        <v>43634</v>
      </c>
      <c r="B7869" t="s">
        <v>286</v>
      </c>
      <c r="C7869" s="3">
        <f>_xll.SNL.Clients.Office.Excel.Functions.SPG(B7869, "SP_PRICE_CLOSE", A7869)</f>
        <v>4.583129799488054</v>
      </c>
      <c r="D7869" s="3" t="str">
        <f>_xll.SNL.Clients.Office.Excel.Functions.SPG(B7869, "IQ_PE", "LTM", A7869)</f>
        <v>NM</v>
      </c>
      <c r="E7869" s="3" t="str">
        <f>_xll.SNL.Clients.Office.Excel.Functions.SPG(B7869, "IQ_PE_NORM", "LTM", A7869)</f>
        <v>NM</v>
      </c>
    </row>
    <row r="7870" spans="1:5" x14ac:dyDescent="0.25">
      <c r="A7870" s="1">
        <v>43634</v>
      </c>
      <c r="B7870" t="s">
        <v>287</v>
      </c>
      <c r="C7870" s="3">
        <f>_xll.SNL.Clients.Office.Excel.Functions.SPG(B7870, "SP_PRICE_CLOSE", A7870)</f>
        <v>5.6438422568259385</v>
      </c>
      <c r="D7870" s="3" t="str">
        <f>_xll.SNL.Clients.Office.Excel.Functions.SPG(B7870, "IQ_PE", "LTM", A7870)</f>
        <v>NM</v>
      </c>
      <c r="E7870" s="3">
        <f>_xll.SNL.Clients.Office.Excel.Functions.SPG(B7870, "IQ_PE_NORM", "LTM", A7870)</f>
        <v>42.164673000000001</v>
      </c>
    </row>
    <row r="7871" spans="1:5" x14ac:dyDescent="0.25">
      <c r="A7871" s="1">
        <v>43634</v>
      </c>
      <c r="B7871" t="s">
        <v>288</v>
      </c>
      <c r="C7871" s="3">
        <f>_xll.SNL.Clients.Office.Excel.Functions.SPG(B7871, "SP_PRICE_CLOSE", A7871)</f>
        <v>4.799488054607508</v>
      </c>
      <c r="D7871" s="3">
        <f>_xll.SNL.Clients.Office.Excel.Functions.SPG(B7871, "IQ_PE", "LTM", A7871)</f>
        <v>24.759284999999998</v>
      </c>
      <c r="E7871" s="3">
        <f>_xll.SNL.Clients.Office.Excel.Functions.SPG(B7871, "IQ_PE_NORM", "LTM", A7871)</f>
        <v>15.915119000000001</v>
      </c>
    </row>
    <row r="7872" spans="1:5" x14ac:dyDescent="0.25">
      <c r="A7872" s="1">
        <v>43634</v>
      </c>
      <c r="B7872" t="s">
        <v>289</v>
      </c>
      <c r="C7872" s="3">
        <f>_xll.SNL.Clients.Office.Excel.Functions.SPG(B7872, "SP_PRICE_CLOSE", A7872)</f>
        <v>3.8822522930887371</v>
      </c>
      <c r="D7872" s="3">
        <f>_xll.SNL.Clients.Office.Excel.Functions.SPG(B7872, "IQ_PE", "LTM", A7872)</f>
        <v>19.999998999999999</v>
      </c>
      <c r="E7872" s="3">
        <f>_xll.SNL.Clients.Office.Excel.Functions.SPG(B7872, "IQ_PE_NORM", "LTM", A7872)</f>
        <v>27.628081999999999</v>
      </c>
    </row>
    <row r="7873" spans="1:5" x14ac:dyDescent="0.25">
      <c r="A7873" s="1">
        <v>43634</v>
      </c>
      <c r="B7873" t="s">
        <v>290</v>
      </c>
      <c r="C7873" s="3" t="str">
        <f>_xll.SNL.Clients.Office.Excel.Functions.SPG(B7873, "SP_PRICE_CLOSE", A7873)</f>
        <v>NA</v>
      </c>
      <c r="D7873" s="3" t="str">
        <f>_xll.SNL.Clients.Office.Excel.Functions.SPG(B7873, "IQ_PE", "LTM", A7873)</f>
        <v>NA</v>
      </c>
      <c r="E7873" s="3" t="str">
        <f>_xll.SNL.Clients.Office.Excel.Functions.SPG(B7873, "IQ_PE_NORM", "LTM", A7873)</f>
        <v>NA</v>
      </c>
    </row>
    <row r="7874" spans="1:5" x14ac:dyDescent="0.25">
      <c r="A7874" s="1">
        <v>43634</v>
      </c>
      <c r="B7874" t="s">
        <v>291</v>
      </c>
      <c r="C7874" s="3">
        <f>_xll.SNL.Clients.Office.Excel.Functions.SPG(B7874, "SP_PRICE_CLOSE", A7874)</f>
        <v>29.916917662116038</v>
      </c>
      <c r="D7874" s="3" t="str">
        <f>_xll.SNL.Clients.Office.Excel.Functions.SPG(B7874, "IQ_PE", "LTM", A7874)</f>
        <v>NM</v>
      </c>
      <c r="E7874" s="3" t="str">
        <f>_xll.SNL.Clients.Office.Excel.Functions.SPG(B7874, "IQ_PE_NORM", "LTM", A7874)</f>
        <v>NM</v>
      </c>
    </row>
    <row r="7875" spans="1:5" x14ac:dyDescent="0.25">
      <c r="A7875" s="1">
        <v>43634</v>
      </c>
      <c r="B7875" t="s">
        <v>292</v>
      </c>
      <c r="C7875" s="3">
        <f>_xll.SNL.Clients.Office.Excel.Functions.SPG(B7875, "SP_PRICE_CLOSE", A7875)</f>
        <v>2.9948805460750849</v>
      </c>
      <c r="D7875" s="3">
        <f>_xll.SNL.Clients.Office.Excel.Functions.SPG(B7875, "IQ_PE", "LTM", A7875)</f>
        <v>10.010695</v>
      </c>
      <c r="E7875" s="3">
        <f>_xll.SNL.Clients.Office.Excel.Functions.SPG(B7875, "IQ_PE_NORM", "LTM", A7875)</f>
        <v>14.644068000000001</v>
      </c>
    </row>
    <row r="7876" spans="1:5" x14ac:dyDescent="0.25">
      <c r="A7876" s="1">
        <v>43634</v>
      </c>
      <c r="B7876" t="s">
        <v>293</v>
      </c>
      <c r="C7876" s="3">
        <f>_xll.SNL.Clients.Office.Excel.Functions.SPG(B7876, "SP_PRICE_CLOSE", A7876)</f>
        <v>11.898730802047782</v>
      </c>
      <c r="D7876" s="3">
        <f>_xll.SNL.Clients.Office.Excel.Functions.SPG(B7876, "IQ_PE", "LTM", A7876)</f>
        <v>17.091152999999998</v>
      </c>
      <c r="E7876" s="3">
        <f>_xll.SNL.Clients.Office.Excel.Functions.SPG(B7876, "IQ_PE_NORM", "LTM", A7876)</f>
        <v>26.050788000000001</v>
      </c>
    </row>
    <row r="7877" spans="1:5" x14ac:dyDescent="0.25">
      <c r="A7877" s="1">
        <v>43634</v>
      </c>
      <c r="B7877" t="s">
        <v>294</v>
      </c>
      <c r="C7877" s="3" t="str">
        <f>_xll.SNL.Clients.Office.Excel.Functions.SPG(B7877, "SP_PRICE_CLOSE", A7877)</f>
        <v>NA</v>
      </c>
      <c r="D7877" s="3" t="str">
        <f>_xll.SNL.Clients.Office.Excel.Functions.SPG(B7877, "IQ_PE", "LTM", A7877)</f>
        <v>NA</v>
      </c>
      <c r="E7877" s="3" t="str">
        <f>_xll.SNL.Clients.Office.Excel.Functions.SPG(B7877, "IQ_PE_NORM", "LTM", A7877)</f>
        <v>NA</v>
      </c>
    </row>
    <row r="7878" spans="1:5" x14ac:dyDescent="0.25">
      <c r="A7878" s="1">
        <v>43634</v>
      </c>
      <c r="B7878" t="s">
        <v>295</v>
      </c>
      <c r="C7878" s="3">
        <f>_xll.SNL.Clients.Office.Excel.Functions.SPG(B7878, "SP_PRICE_CLOSE", A7878)</f>
        <v>21.064419795221841</v>
      </c>
      <c r="D7878" s="3" t="str">
        <f>_xll.SNL.Clients.Office.Excel.Functions.SPG(B7878, "IQ_PE", "LTM", A7878)</f>
        <v>NM</v>
      </c>
      <c r="E7878" s="3" t="str">
        <f>_xll.SNL.Clients.Office.Excel.Functions.SPG(B7878, "IQ_PE_NORM", "LTM", A7878)</f>
        <v>NM</v>
      </c>
    </row>
    <row r="7879" spans="1:5" x14ac:dyDescent="0.25">
      <c r="A7879" s="1">
        <v>43634</v>
      </c>
      <c r="B7879" t="s">
        <v>296</v>
      </c>
      <c r="C7879" s="3">
        <f>_xll.SNL.Clients.Office.Excel.Functions.SPG(B7879, "SP_PRICE_CLOSE", A7879)</f>
        <v>0.52994347269624575</v>
      </c>
      <c r="D7879" s="3">
        <f>_xll.SNL.Clients.Office.Excel.Functions.SPG(B7879, "IQ_PE", "LTM", A7879)</f>
        <v>13.520408</v>
      </c>
      <c r="E7879" s="3">
        <f>_xll.SNL.Clients.Office.Excel.Functions.SPG(B7879, "IQ_PE_NORM", "LTM", A7879)</f>
        <v>16.701681000000001</v>
      </c>
    </row>
    <row r="7880" spans="1:5" x14ac:dyDescent="0.25">
      <c r="A7880" s="1">
        <v>43634</v>
      </c>
      <c r="B7880" t="s">
        <v>297</v>
      </c>
      <c r="C7880" s="3">
        <f>_xll.SNL.Clients.Office.Excel.Functions.SPG(B7880, "SP_PRICE_CLOSE", A7880)</f>
        <v>37.562659982935152</v>
      </c>
      <c r="D7880" s="3">
        <f>_xll.SNL.Clients.Office.Excel.Functions.SPG(B7880, "IQ_PE", "LTM", A7880)</f>
        <v>145.08238900000001</v>
      </c>
      <c r="E7880" s="3">
        <f>_xll.SNL.Clients.Office.Excel.Functions.SPG(B7880, "IQ_PE_NORM", "LTM", A7880)</f>
        <v>96.754807999999997</v>
      </c>
    </row>
    <row r="7881" spans="1:5" x14ac:dyDescent="0.25">
      <c r="A7881" s="1">
        <v>43634</v>
      </c>
      <c r="B7881" t="s">
        <v>298</v>
      </c>
      <c r="C7881" s="3">
        <f>_xll.SNL.Clients.Office.Excel.Functions.SPG(B7881, "SP_PRICE_CLOSE", A7881)</f>
        <v>0.71048421501706482</v>
      </c>
      <c r="D7881" s="3" t="str">
        <f>_xll.SNL.Clients.Office.Excel.Functions.SPG(B7881, "IQ_PE", "LTM", A7881)</f>
        <v>NA</v>
      </c>
      <c r="E7881" s="3" t="str">
        <f>_xll.SNL.Clients.Office.Excel.Functions.SPG(B7881, "IQ_PE_NORM", "LTM", A7881)</f>
        <v>NA</v>
      </c>
    </row>
    <row r="7882" spans="1:5" x14ac:dyDescent="0.25">
      <c r="A7882" s="1">
        <v>43634</v>
      </c>
      <c r="B7882" t="s">
        <v>299</v>
      </c>
      <c r="C7882" s="3" t="str">
        <f>_xll.SNL.Clients.Office.Excel.Functions.SPG(B7882, "SP_PRICE_CLOSE", A7882)</f>
        <v>NA</v>
      </c>
      <c r="D7882" s="3" t="str">
        <f>_xll.SNL.Clients.Office.Excel.Functions.SPG(B7882, "IQ_PE", "LTM", A7882)</f>
        <v>NA</v>
      </c>
      <c r="E7882" s="3" t="str">
        <f>_xll.SNL.Clients.Office.Excel.Functions.SPG(B7882, "IQ_PE_NORM", "LTM", A7882)</f>
        <v>NA</v>
      </c>
    </row>
    <row r="7883" spans="1:5" x14ac:dyDescent="0.25">
      <c r="A7883" s="1">
        <v>43634</v>
      </c>
      <c r="B7883" t="s">
        <v>300</v>
      </c>
      <c r="C7883" s="3" t="str">
        <f>_xll.SNL.Clients.Office.Excel.Functions.SPG(B7883, "SP_PRICE_CLOSE", A7883)</f>
        <v>NA</v>
      </c>
      <c r="D7883" s="3" t="str">
        <f>_xll.SNL.Clients.Office.Excel.Functions.SPG(B7883, "IQ_PE", "LTM", A7883)</f>
        <v>NA</v>
      </c>
      <c r="E7883" s="3" t="str">
        <f>_xll.SNL.Clients.Office.Excel.Functions.SPG(B7883, "IQ_PE_NORM", "LTM", A7883)</f>
        <v>NA</v>
      </c>
    </row>
    <row r="7884" spans="1:5" x14ac:dyDescent="0.25">
      <c r="A7884" s="1">
        <v>43634</v>
      </c>
      <c r="B7884" t="s">
        <v>301</v>
      </c>
      <c r="C7884" s="3">
        <f>_xll.SNL.Clients.Office.Excel.Functions.SPG(B7884, "SP_PRICE_CLOSE", A7884)</f>
        <v>3.8129266211604098</v>
      </c>
      <c r="D7884" s="3">
        <f>_xll.SNL.Clients.Office.Excel.Functions.SPG(B7884, "IQ_PE", "LTM", A7884)</f>
        <v>37.239583000000003</v>
      </c>
      <c r="E7884" s="3">
        <f>_xll.SNL.Clients.Office.Excel.Functions.SPG(B7884, "IQ_PE_NORM", "LTM", A7884)</f>
        <v>47.508305999999997</v>
      </c>
    </row>
    <row r="7885" spans="1:5" x14ac:dyDescent="0.25">
      <c r="A7885" s="1">
        <v>43634</v>
      </c>
      <c r="B7885" t="s">
        <v>302</v>
      </c>
      <c r="C7885" s="3">
        <f>_xll.SNL.Clients.Office.Excel.Functions.SPG(B7885, "SP_PRICE_CLOSE", A7885)</f>
        <v>2.6237201365187715</v>
      </c>
      <c r="D7885" s="3" t="str">
        <f>_xll.SNL.Clients.Office.Excel.Functions.SPG(B7885, "IQ_PE", "LTM", A7885)</f>
        <v>NM</v>
      </c>
      <c r="E7885" s="3" t="str">
        <f>_xll.SNL.Clients.Office.Excel.Functions.SPG(B7885, "IQ_PE_NORM", "LTM", A7885)</f>
        <v>NM</v>
      </c>
    </row>
    <row r="7886" spans="1:5" x14ac:dyDescent="0.25">
      <c r="A7886" s="1">
        <v>43634</v>
      </c>
      <c r="B7886" t="s">
        <v>303</v>
      </c>
      <c r="C7886" s="3">
        <f>_xll.SNL.Clients.Office.Excel.Functions.SPG(B7886, "SP_PRICE_CLOSE", A7886)</f>
        <v>12.168840656996586</v>
      </c>
      <c r="D7886" s="3">
        <f>_xll.SNL.Clients.Office.Excel.Functions.SPG(B7886, "IQ_PE", "LTM", A7886)</f>
        <v>20.202753000000001</v>
      </c>
      <c r="E7886" s="3">
        <f>_xll.SNL.Clients.Office.Excel.Functions.SPG(B7886, "IQ_PE_NORM", "LTM", A7886)</f>
        <v>30.527104000000001</v>
      </c>
    </row>
    <row r="7887" spans="1:5" x14ac:dyDescent="0.25">
      <c r="A7887" s="1">
        <v>43634</v>
      </c>
      <c r="B7887" t="s">
        <v>304</v>
      </c>
      <c r="C7887" s="3">
        <f>_xll.SNL.Clients.Office.Excel.Functions.SPG(B7887, "SP_PRICE_CLOSE", A7887)</f>
        <v>8.9723762798634805</v>
      </c>
      <c r="D7887" s="3">
        <f>_xll.SNL.Clients.Office.Excel.Functions.SPG(B7887, "IQ_PE", "LTM", A7887)</f>
        <v>13.922218000000001</v>
      </c>
      <c r="E7887" s="3">
        <f>_xll.SNL.Clients.Office.Excel.Functions.SPG(B7887, "IQ_PE_NORM", "LTM", A7887)</f>
        <v>21.709676999999999</v>
      </c>
    </row>
    <row r="7888" spans="1:5" x14ac:dyDescent="0.25">
      <c r="A7888" s="1">
        <v>43634</v>
      </c>
      <c r="B7888" t="s">
        <v>305</v>
      </c>
      <c r="C7888" s="3" t="str">
        <f>_xll.SNL.Clients.Office.Excel.Functions.SPG(B7888, "SP_PRICE_CLOSE", A7888)</f>
        <v>NA</v>
      </c>
      <c r="D7888" s="3" t="str">
        <f>_xll.SNL.Clients.Office.Excel.Functions.SPG(B7888, "IQ_PE", "LTM", A7888)</f>
        <v>NA</v>
      </c>
      <c r="E7888" s="3" t="str">
        <f>_xll.SNL.Clients.Office.Excel.Functions.SPG(B7888, "IQ_PE_NORM", "LTM", A7888)</f>
        <v>NA</v>
      </c>
    </row>
    <row r="7889" spans="1:5" x14ac:dyDescent="0.25">
      <c r="A7889" s="1">
        <v>43634</v>
      </c>
      <c r="B7889" t="s">
        <v>306</v>
      </c>
      <c r="C7889" s="3">
        <f>_xll.SNL.Clients.Office.Excel.Functions.SPG(B7889, "SP_PRICE_CLOSE", A7889)</f>
        <v>4.7861561433447095</v>
      </c>
      <c r="D7889" s="3">
        <f>_xll.SNL.Clients.Office.Excel.Functions.SPG(B7889, "IQ_PE", "LTM", A7889)</f>
        <v>66.481481000000002</v>
      </c>
      <c r="E7889" s="3">
        <f>_xll.SNL.Clients.Office.Excel.Functions.SPG(B7889, "IQ_PE_NORM", "LTM", A7889)</f>
        <v>54.892966000000001</v>
      </c>
    </row>
    <row r="7890" spans="1:5" x14ac:dyDescent="0.25">
      <c r="A7890" s="1">
        <v>43634</v>
      </c>
      <c r="B7890" t="s">
        <v>307</v>
      </c>
      <c r="C7890" s="3" t="str">
        <f>_xll.SNL.Clients.Office.Excel.Functions.SPG(B7890, "SP_PRICE_CLOSE", A7890)</f>
        <v>NA</v>
      </c>
      <c r="D7890" s="3" t="str">
        <f>_xll.SNL.Clients.Office.Excel.Functions.SPG(B7890, "IQ_PE", "LTM", A7890)</f>
        <v>NA</v>
      </c>
      <c r="E7890" s="3" t="str">
        <f>_xll.SNL.Clients.Office.Excel.Functions.SPG(B7890, "IQ_PE_NORM", "LTM", A7890)</f>
        <v>NA</v>
      </c>
    </row>
    <row r="7891" spans="1:5" x14ac:dyDescent="0.25">
      <c r="A7891" s="1">
        <v>43634</v>
      </c>
      <c r="B7891" t="s">
        <v>308</v>
      </c>
      <c r="C7891" s="3">
        <f>_xll.SNL.Clients.Office.Excel.Functions.SPG(B7891, "SP_PRICE_CLOSE", A7891)</f>
        <v>8.8728972909556312</v>
      </c>
      <c r="D7891" s="3" t="str">
        <f>_xll.SNL.Clients.Office.Excel.Functions.SPG(B7891, "IQ_PE", "LTM", A7891)</f>
        <v>NM</v>
      </c>
      <c r="E7891" s="3" t="str">
        <f>_xll.SNL.Clients.Office.Excel.Functions.SPG(B7891, "IQ_PE_NORM", "LTM", A7891)</f>
        <v>NM</v>
      </c>
    </row>
    <row r="7892" spans="1:5" x14ac:dyDescent="0.25">
      <c r="A7892" s="1">
        <v>43634</v>
      </c>
      <c r="B7892" t="s">
        <v>309</v>
      </c>
      <c r="C7892" s="3" t="str">
        <f>_xll.SNL.Clients.Office.Excel.Functions.SPG(B7892, "SP_PRICE_CLOSE", A7892)</f>
        <v>NA</v>
      </c>
      <c r="D7892" s="3" t="str">
        <f>_xll.SNL.Clients.Office.Excel.Functions.SPG(B7892, "IQ_PE", "LTM", A7892)</f>
        <v>NA</v>
      </c>
      <c r="E7892" s="3" t="str">
        <f>_xll.SNL.Clients.Office.Excel.Functions.SPG(B7892, "IQ_PE_NORM", "LTM", A7892)</f>
        <v>NA</v>
      </c>
    </row>
    <row r="7893" spans="1:5" x14ac:dyDescent="0.25">
      <c r="A7893" s="1">
        <v>43634</v>
      </c>
      <c r="B7893" t="s">
        <v>310</v>
      </c>
      <c r="C7893" s="3">
        <f>_xll.SNL.Clients.Office.Excel.Functions.SPG(B7893, "SP_PRICE_CLOSE", A7893)</f>
        <v>4.6715017064846416</v>
      </c>
      <c r="D7893" s="3">
        <f>_xll.SNL.Clients.Office.Excel.Functions.SPG(B7893, "IQ_PE", "LTM", A7893)</f>
        <v>12.008224999999999</v>
      </c>
      <c r="E7893" s="3">
        <f>_xll.SNL.Clients.Office.Excel.Functions.SPG(B7893, "IQ_PE_NORM", "LTM", A7893)</f>
        <v>19.210526000000002</v>
      </c>
    </row>
    <row r="7894" spans="1:5" x14ac:dyDescent="0.25">
      <c r="A7894" s="1">
        <v>43634</v>
      </c>
      <c r="B7894" t="s">
        <v>311</v>
      </c>
      <c r="C7894" s="3" t="str">
        <f>_xll.SNL.Clients.Office.Excel.Functions.SPG(B7894, "SP_PRICE_CLOSE", A7894)</f>
        <v>NA</v>
      </c>
      <c r="D7894" s="3" t="str">
        <f>_xll.SNL.Clients.Office.Excel.Functions.SPG(B7894, "IQ_PE", "LTM", A7894)</f>
        <v>NA</v>
      </c>
      <c r="E7894" s="3" t="str">
        <f>_xll.SNL.Clients.Office.Excel.Functions.SPG(B7894, "IQ_PE_NORM", "LTM", A7894)</f>
        <v>NA</v>
      </c>
    </row>
    <row r="7895" spans="1:5" x14ac:dyDescent="0.25">
      <c r="A7895" s="1">
        <v>43634</v>
      </c>
      <c r="B7895" t="s">
        <v>312</v>
      </c>
      <c r="C7895" s="3">
        <f>_xll.SNL.Clients.Office.Excel.Functions.SPG(B7895, "SP_PRICE_CLOSE", A7895)</f>
        <v>5.386092150170648</v>
      </c>
      <c r="D7895" s="3">
        <f>_xll.SNL.Clients.Office.Excel.Functions.SPG(B7895, "IQ_PE", "LTM", A7895)</f>
        <v>36.861314</v>
      </c>
      <c r="E7895" s="3">
        <f>_xll.SNL.Clients.Office.Excel.Functions.SPG(B7895, "IQ_PE_NORM", "LTM", A7895)</f>
        <v>59.064326999999999</v>
      </c>
    </row>
    <row r="7896" spans="1:5" x14ac:dyDescent="0.25">
      <c r="A7896" s="1">
        <v>43634</v>
      </c>
      <c r="B7896" t="s">
        <v>313</v>
      </c>
      <c r="C7896" s="3" t="str">
        <f>_xll.SNL.Clients.Office.Excel.Functions.SPG(B7896, "SP_PRICE_CLOSE", A7896)</f>
        <v>NA</v>
      </c>
      <c r="D7896" s="3" t="str">
        <f>_xll.SNL.Clients.Office.Excel.Functions.SPG(B7896, "IQ_PE", "LTM", A7896)</f>
        <v>NA</v>
      </c>
      <c r="E7896" s="3" t="str">
        <f>_xll.SNL.Clients.Office.Excel.Functions.SPG(B7896, "IQ_PE_NORM", "LTM", A7896)</f>
        <v>NA</v>
      </c>
    </row>
    <row r="7897" spans="1:5" x14ac:dyDescent="0.25">
      <c r="A7897" s="1">
        <v>43634</v>
      </c>
      <c r="B7897" t="s">
        <v>314</v>
      </c>
      <c r="C7897" s="3">
        <f>_xll.SNL.Clients.Office.Excel.Functions.SPG(B7897, "SP_PRICE_CLOSE", A7897)</f>
        <v>4.5861774744027297</v>
      </c>
      <c r="D7897" s="3" t="str">
        <f>_xll.SNL.Clients.Office.Excel.Functions.SPG(B7897, "IQ_PE", "LTM", A7897)</f>
        <v>NM</v>
      </c>
      <c r="E7897" s="3">
        <f>_xll.SNL.Clients.Office.Excel.Functions.SPG(B7897, "IQ_PE_NORM", "LTM", A7897)</f>
        <v>181.05263199999999</v>
      </c>
    </row>
    <row r="7898" spans="1:5" x14ac:dyDescent="0.25">
      <c r="A7898" s="1">
        <v>43634</v>
      </c>
      <c r="B7898" t="s">
        <v>315</v>
      </c>
      <c r="C7898" s="3">
        <f>_xll.SNL.Clients.Office.Excel.Functions.SPG(B7898, "SP_PRICE_CLOSE", A7898)</f>
        <v>8.3591083617747444</v>
      </c>
      <c r="D7898" s="3">
        <f>_xll.SNL.Clients.Office.Excel.Functions.SPG(B7898, "IQ_PE", "LTM", A7898)</f>
        <v>39.784264</v>
      </c>
      <c r="E7898" s="3">
        <f>_xll.SNL.Clients.Office.Excel.Functions.SPG(B7898, "IQ_PE_NORM", "LTM", A7898)</f>
        <v>57.841327999999997</v>
      </c>
    </row>
    <row r="7899" spans="1:5" x14ac:dyDescent="0.25">
      <c r="A7899" s="1">
        <v>43634</v>
      </c>
      <c r="B7899" t="s">
        <v>316</v>
      </c>
      <c r="C7899" s="3" t="str">
        <f>_xll.SNL.Clients.Office.Excel.Functions.SPG(B7899, "SP_PRICE_CLOSE", A7899)</f>
        <v>NA</v>
      </c>
      <c r="D7899" s="3" t="str">
        <f>_xll.SNL.Clients.Office.Excel.Functions.SPG(B7899, "IQ_PE", "LTM", A7899)</f>
        <v>NA</v>
      </c>
      <c r="E7899" s="3" t="str">
        <f>_xll.SNL.Clients.Office.Excel.Functions.SPG(B7899, "IQ_PE_NORM", "LTM", A7899)</f>
        <v>NA</v>
      </c>
    </row>
    <row r="7900" spans="1:5" x14ac:dyDescent="0.25">
      <c r="A7900" s="1">
        <v>43634</v>
      </c>
      <c r="B7900" t="s">
        <v>317</v>
      </c>
      <c r="C7900" s="3">
        <f>_xll.SNL.Clients.Office.Excel.Functions.SPG(B7900, "SP_PRICE_CLOSE", A7900)</f>
        <v>7.1192403476962456</v>
      </c>
      <c r="D7900" s="3">
        <f>_xll.SNL.Clients.Office.Excel.Functions.SPG(B7900, "IQ_PE", "LTM", A7900)</f>
        <v>15.196357000000001</v>
      </c>
      <c r="E7900" s="3">
        <f>_xll.SNL.Clients.Office.Excel.Functions.SPG(B7900, "IQ_PE_NORM", "LTM", A7900)</f>
        <v>21.867321</v>
      </c>
    </row>
    <row r="7901" spans="1:5" x14ac:dyDescent="0.25">
      <c r="A7901" s="1">
        <v>43634</v>
      </c>
      <c r="B7901" t="s">
        <v>318</v>
      </c>
      <c r="C7901" s="3">
        <f>_xll.SNL.Clients.Office.Excel.Functions.SPG(B7901, "SP_PRICE_CLOSE", A7901)</f>
        <v>4.5328498293515356</v>
      </c>
      <c r="D7901" s="3" t="str">
        <f>_xll.SNL.Clients.Office.Excel.Functions.SPG(B7901, "IQ_PE", "LTM", A7901)</f>
        <v>NA</v>
      </c>
      <c r="E7901" s="3" t="str">
        <f>_xll.SNL.Clients.Office.Excel.Functions.SPG(B7901, "IQ_PE_NORM", "LTM", A7901)</f>
        <v>NA</v>
      </c>
    </row>
    <row r="7902" spans="1:5" x14ac:dyDescent="0.25">
      <c r="A7902" s="1">
        <v>43641</v>
      </c>
      <c r="B7902" t="s">
        <v>3</v>
      </c>
      <c r="C7902" s="3" t="str">
        <f>_xll.SNL.Clients.Office.Excel.Functions.SPG(B7902, "SP_PRICE_CLOSE", A7902)</f>
        <v>NA</v>
      </c>
      <c r="D7902" s="3" t="str">
        <f>_xll.SNL.Clients.Office.Excel.Functions.SPG(B7902, "IQ_PE", "LTM", A7902)</f>
        <v>NA</v>
      </c>
      <c r="E7902" s="3" t="str">
        <f>_xll.SNL.Clients.Office.Excel.Functions.SPG(B7902, "IQ_PE_NORM", "LTM", A7902)</f>
        <v>NA</v>
      </c>
    </row>
    <row r="7903" spans="1:5" x14ac:dyDescent="0.25">
      <c r="A7903" s="1">
        <v>43641</v>
      </c>
      <c r="B7903" t="s">
        <v>4</v>
      </c>
      <c r="C7903" s="3">
        <f>_xll.SNL.Clients.Office.Excel.Functions.SPG(B7903, "SP_PRICE_CLOSE", A7903)</f>
        <v>2.0741688661387934</v>
      </c>
      <c r="D7903" s="3">
        <f>_xll.SNL.Clients.Office.Excel.Functions.SPG(B7903, "IQ_PE", "LTM", A7903)</f>
        <v>23.086053</v>
      </c>
      <c r="E7903" s="3">
        <f>_xll.SNL.Clients.Office.Excel.Functions.SPG(B7903, "IQ_PE_NORM", "LTM", A7903)</f>
        <v>32.282158000000003</v>
      </c>
    </row>
    <row r="7904" spans="1:5" x14ac:dyDescent="0.25">
      <c r="A7904" s="1">
        <v>43641</v>
      </c>
      <c r="B7904" t="s">
        <v>5</v>
      </c>
      <c r="C7904" s="3">
        <f>_xll.SNL.Clients.Office.Excel.Functions.SPG(B7904, "SP_PRICE_CLOSE", A7904)</f>
        <v>3.6257964755125434</v>
      </c>
      <c r="D7904" s="3" t="str">
        <f>_xll.SNL.Clients.Office.Excel.Functions.SPG(B7904, "IQ_PE", "LTM", A7904)</f>
        <v>NA</v>
      </c>
      <c r="E7904" s="3" t="str">
        <f>_xll.SNL.Clients.Office.Excel.Functions.SPG(B7904, "IQ_PE_NORM", "LTM", A7904)</f>
        <v>NA</v>
      </c>
    </row>
    <row r="7905" spans="1:5" x14ac:dyDescent="0.25">
      <c r="A7905" s="1">
        <v>43641</v>
      </c>
      <c r="B7905" t="s">
        <v>6</v>
      </c>
      <c r="C7905" s="3" t="str">
        <f>_xll.SNL.Clients.Office.Excel.Functions.SPG(B7905, "SP_PRICE_CLOSE", A7905)</f>
        <v>NA</v>
      </c>
      <c r="D7905" s="3" t="str">
        <f>_xll.SNL.Clients.Office.Excel.Functions.SPG(B7905, "IQ_PE", "LTM", A7905)</f>
        <v>NA</v>
      </c>
      <c r="E7905" s="3" t="str">
        <f>_xll.SNL.Clients.Office.Excel.Functions.SPG(B7905, "IQ_PE_NORM", "LTM", A7905)</f>
        <v>NA</v>
      </c>
    </row>
    <row r="7906" spans="1:5" x14ac:dyDescent="0.25">
      <c r="A7906" s="1">
        <v>43641</v>
      </c>
      <c r="B7906" t="s">
        <v>7</v>
      </c>
      <c r="C7906" s="3" t="str">
        <f>_xll.SNL.Clients.Office.Excel.Functions.SPG(B7906, "SP_PRICE_CLOSE", A7906)</f>
        <v>NA</v>
      </c>
      <c r="D7906" s="3" t="str">
        <f>_xll.SNL.Clients.Office.Excel.Functions.SPG(B7906, "IQ_PE", "LTM", A7906)</f>
        <v>NA</v>
      </c>
      <c r="E7906" s="3" t="str">
        <f>_xll.SNL.Clients.Office.Excel.Functions.SPG(B7906, "IQ_PE_NORM", "LTM", A7906)</f>
        <v>NA</v>
      </c>
    </row>
    <row r="7907" spans="1:5" x14ac:dyDescent="0.25">
      <c r="A7907" s="1">
        <v>43641</v>
      </c>
      <c r="B7907" t="s">
        <v>8</v>
      </c>
      <c r="C7907" s="3" t="str">
        <f>_xll.SNL.Clients.Office.Excel.Functions.SPG(B7907, "SP_PRICE_CLOSE", A7907)</f>
        <v>NA</v>
      </c>
      <c r="D7907" s="3" t="str">
        <f>_xll.SNL.Clients.Office.Excel.Functions.SPG(B7907, "IQ_PE", "LTM", A7907)</f>
        <v>NA</v>
      </c>
      <c r="E7907" s="3" t="str">
        <f>_xll.SNL.Clients.Office.Excel.Functions.SPG(B7907, "IQ_PE_NORM", "LTM", A7907)</f>
        <v>NA</v>
      </c>
    </row>
    <row r="7908" spans="1:5" x14ac:dyDescent="0.25">
      <c r="A7908" s="1">
        <v>43641</v>
      </c>
      <c r="B7908" t="s">
        <v>9</v>
      </c>
      <c r="C7908" s="3" t="str">
        <f>_xll.SNL.Clients.Office.Excel.Functions.SPG(B7908, "SP_PRICE_CLOSE", A7908)</f>
        <v>NA</v>
      </c>
      <c r="D7908" s="3" t="str">
        <f>_xll.SNL.Clients.Office.Excel.Functions.SPG(B7908, "IQ_PE", "LTM", A7908)</f>
        <v>NA</v>
      </c>
      <c r="E7908" s="3" t="str">
        <f>_xll.SNL.Clients.Office.Excel.Functions.SPG(B7908, "IQ_PE_NORM", "LTM", A7908)</f>
        <v>NA</v>
      </c>
    </row>
    <row r="7909" spans="1:5" x14ac:dyDescent="0.25">
      <c r="A7909" s="1">
        <v>43641</v>
      </c>
      <c r="B7909" t="s">
        <v>10</v>
      </c>
      <c r="C7909" s="3">
        <f>_xll.SNL.Clients.Office.Excel.Functions.SPG(B7909, "SP_PRICE_CLOSE", A7909)</f>
        <v>11.633571409528381</v>
      </c>
      <c r="D7909" s="3">
        <f>_xll.SNL.Clients.Office.Excel.Functions.SPG(B7909, "IQ_PE", "LTM", A7909)</f>
        <v>14.506769999999999</v>
      </c>
      <c r="E7909" s="3">
        <f>_xll.SNL.Clients.Office.Excel.Functions.SPG(B7909, "IQ_PE_NORM", "LTM", A7909)</f>
        <v>22.297578999999999</v>
      </c>
    </row>
    <row r="7910" spans="1:5" x14ac:dyDescent="0.25">
      <c r="A7910" s="1">
        <v>43641</v>
      </c>
      <c r="B7910" t="s">
        <v>11</v>
      </c>
      <c r="C7910" s="3" t="str">
        <f>_xll.SNL.Clients.Office.Excel.Functions.SPG(B7910, "SP_PRICE_CLOSE", A7910)</f>
        <v>NA</v>
      </c>
      <c r="D7910" s="3" t="str">
        <f>_xll.SNL.Clients.Office.Excel.Functions.SPG(B7910, "IQ_PE", "LTM", A7910)</f>
        <v>NA</v>
      </c>
      <c r="E7910" s="3" t="str">
        <f>_xll.SNL.Clients.Office.Excel.Functions.SPG(B7910, "IQ_PE_NORM", "LTM", A7910)</f>
        <v>NA</v>
      </c>
    </row>
    <row r="7911" spans="1:5" x14ac:dyDescent="0.25">
      <c r="A7911" s="1">
        <v>43641</v>
      </c>
      <c r="B7911" t="s">
        <v>12</v>
      </c>
      <c r="C7911" s="3" t="str">
        <f>_xll.SNL.Clients.Office.Excel.Functions.SPG(B7911, "SP_PRICE_CLOSE", A7911)</f>
        <v>NA</v>
      </c>
      <c r="D7911" s="3" t="str">
        <f>_xll.SNL.Clients.Office.Excel.Functions.SPG(B7911, "IQ_PE", "LTM", A7911)</f>
        <v>NA</v>
      </c>
      <c r="E7911" s="3" t="str">
        <f>_xll.SNL.Clients.Office.Excel.Functions.SPG(B7911, "IQ_PE_NORM", "LTM", A7911)</f>
        <v>NA</v>
      </c>
    </row>
    <row r="7912" spans="1:5" x14ac:dyDescent="0.25">
      <c r="A7912" s="1">
        <v>43641</v>
      </c>
      <c r="B7912" t="s">
        <v>13</v>
      </c>
      <c r="C7912" s="3">
        <f>_xll.SNL.Clients.Office.Excel.Functions.SPG(B7912, "SP_PRICE_CLOSE", A7912)</f>
        <v>3.1725719160734758</v>
      </c>
      <c r="D7912" s="3">
        <f>_xll.SNL.Clients.Office.Excel.Functions.SPG(B7912, "IQ_PE", "LTM", A7912)</f>
        <v>264.44444399999998</v>
      </c>
      <c r="E7912" s="3">
        <f>_xll.SNL.Clients.Office.Excel.Functions.SPG(B7912, "IQ_PE_NORM", "LTM", A7912)</f>
        <v>83.802817000000005</v>
      </c>
    </row>
    <row r="7913" spans="1:5" x14ac:dyDescent="0.25">
      <c r="A7913" s="1">
        <v>43641</v>
      </c>
      <c r="B7913" t="s">
        <v>14</v>
      </c>
      <c r="C7913" s="3">
        <f>_xll.SNL.Clients.Office.Excel.Functions.SPG(B7913, "SP_PRICE_CLOSE", A7913)</f>
        <v>4.3469567303847079</v>
      </c>
      <c r="D7913" s="3">
        <f>_xll.SNL.Clients.Office.Excel.Functions.SPG(B7913, "IQ_PE", "LTM", A7913)</f>
        <v>31.416184999999999</v>
      </c>
      <c r="E7913" s="3">
        <f>_xll.SNL.Clients.Office.Excel.Functions.SPG(B7913, "IQ_PE_NORM", "LTM", A7913)</f>
        <v>42.795276000000001</v>
      </c>
    </row>
    <row r="7914" spans="1:5" x14ac:dyDescent="0.25">
      <c r="A7914" s="1">
        <v>43641</v>
      </c>
      <c r="B7914" t="s">
        <v>15</v>
      </c>
      <c r="C7914" s="3">
        <f>_xll.SNL.Clients.Office.Excel.Functions.SPG(B7914, "SP_PRICE_CLOSE", A7914)</f>
        <v>2.5662846250233273</v>
      </c>
      <c r="D7914" s="3" t="str">
        <f>_xll.SNL.Clients.Office.Excel.Functions.SPG(B7914, "IQ_PE", "LTM", A7914)</f>
        <v>NM</v>
      </c>
      <c r="E7914" s="3" t="str">
        <f>_xll.SNL.Clients.Office.Excel.Functions.SPG(B7914, "IQ_PE_NORM", "LTM", A7914)</f>
        <v>NM</v>
      </c>
    </row>
    <row r="7915" spans="1:5" x14ac:dyDescent="0.25">
      <c r="A7915" s="1">
        <v>43641</v>
      </c>
      <c r="B7915" t="s">
        <v>16</v>
      </c>
      <c r="C7915" s="3">
        <f>_xll.SNL.Clients.Office.Excel.Functions.SPG(B7915, "SP_PRICE_CLOSE", A7915)</f>
        <v>2.77828014609827</v>
      </c>
      <c r="D7915" s="3" t="str">
        <f>_xll.SNL.Clients.Office.Excel.Functions.SPG(B7915, "IQ_PE", "LTM", A7915)</f>
        <v>NM</v>
      </c>
      <c r="E7915" s="3" t="str">
        <f>_xll.SNL.Clients.Office.Excel.Functions.SPG(B7915, "IQ_PE_NORM", "LTM", A7915)</f>
        <v>NM</v>
      </c>
    </row>
    <row r="7916" spans="1:5" x14ac:dyDescent="0.25">
      <c r="A7916" s="1">
        <v>43641</v>
      </c>
      <c r="B7916" t="s">
        <v>17</v>
      </c>
      <c r="C7916" s="3">
        <f>_xll.SNL.Clients.Office.Excel.Functions.SPG(B7916, "SP_PRICE_CLOSE", A7916)</f>
        <v>0.6430456690394305</v>
      </c>
      <c r="D7916" s="3">
        <f>_xll.SNL.Clients.Office.Excel.Functions.SPG(B7916, "IQ_PE", "LTM", A7916)</f>
        <v>18.412213999999999</v>
      </c>
      <c r="E7916" s="3">
        <f>_xll.SNL.Clients.Office.Excel.Functions.SPG(B7916, "IQ_PE_NORM", "LTM", A7916)</f>
        <v>28.714286000000001</v>
      </c>
    </row>
    <row r="7917" spans="1:5" x14ac:dyDescent="0.25">
      <c r="A7917" s="1">
        <v>43641</v>
      </c>
      <c r="B7917" t="s">
        <v>18</v>
      </c>
      <c r="C7917" s="3">
        <f>_xll.SNL.Clients.Office.Excel.Functions.SPG(B7917, "SP_PRICE_CLOSE", A7917)</f>
        <v>3.4605028126582953</v>
      </c>
      <c r="D7917" s="3">
        <f>_xll.SNL.Clients.Office.Excel.Functions.SPG(B7917, "IQ_PE", "LTM", A7917)</f>
        <v>16.493010999999999</v>
      </c>
      <c r="E7917" s="3">
        <f>_xll.SNL.Clients.Office.Excel.Functions.SPG(B7917, "IQ_PE_NORM", "LTM", A7917)</f>
        <v>20.635929999999998</v>
      </c>
    </row>
    <row r="7918" spans="1:5" x14ac:dyDescent="0.25">
      <c r="A7918" s="1">
        <v>43641</v>
      </c>
      <c r="B7918" t="s">
        <v>19</v>
      </c>
      <c r="C7918" s="3" t="str">
        <f>_xll.SNL.Clients.Office.Excel.Functions.SPG(B7918, "SP_PRICE_CLOSE", A7918)</f>
        <v>NA</v>
      </c>
      <c r="D7918" s="3" t="str">
        <f>_xll.SNL.Clients.Office.Excel.Functions.SPG(B7918, "IQ_PE", "LTM", A7918)</f>
        <v>NA</v>
      </c>
      <c r="E7918" s="3" t="str">
        <f>_xll.SNL.Clients.Office.Excel.Functions.SPG(B7918, "IQ_PE_NORM", "LTM", A7918)</f>
        <v>NA</v>
      </c>
    </row>
    <row r="7919" spans="1:5" x14ac:dyDescent="0.25">
      <c r="A7919" s="1">
        <v>43641</v>
      </c>
      <c r="B7919" t="s">
        <v>20</v>
      </c>
      <c r="C7919" s="3" t="str">
        <f>_xll.SNL.Clients.Office.Excel.Functions.SPG(B7919, "SP_PRICE_CLOSE", A7919)</f>
        <v>NA</v>
      </c>
      <c r="D7919" s="3" t="str">
        <f>_xll.SNL.Clients.Office.Excel.Functions.SPG(B7919, "IQ_PE", "LTM", A7919)</f>
        <v>NA</v>
      </c>
      <c r="E7919" s="3" t="str">
        <f>_xll.SNL.Clients.Office.Excel.Functions.SPG(B7919, "IQ_PE_NORM", "LTM", A7919)</f>
        <v>NA</v>
      </c>
    </row>
    <row r="7920" spans="1:5" x14ac:dyDescent="0.25">
      <c r="A7920" s="1">
        <v>43641</v>
      </c>
      <c r="B7920" t="s">
        <v>21</v>
      </c>
      <c r="C7920" s="3">
        <f>_xll.SNL.Clients.Office.Excel.Functions.SPG(B7920, "SP_PRICE_CLOSE", A7920)</f>
        <v>7.535968967447813</v>
      </c>
      <c r="D7920" s="3">
        <f>_xll.SNL.Clients.Office.Excel.Functions.SPG(B7920, "IQ_PE", "LTM", A7920)</f>
        <v>10.960319999999999</v>
      </c>
      <c r="E7920" s="3">
        <f>_xll.SNL.Clients.Office.Excel.Functions.SPG(B7920, "IQ_PE_NORM", "LTM", A7920)</f>
        <v>16.376978999999999</v>
      </c>
    </row>
    <row r="7921" spans="1:5" x14ac:dyDescent="0.25">
      <c r="A7921" s="1">
        <v>43641</v>
      </c>
      <c r="B7921" t="s">
        <v>22</v>
      </c>
      <c r="C7921" s="3" t="str">
        <f>_xll.SNL.Clients.Office.Excel.Functions.SPG(B7921, "SP_PRICE_CLOSE", A7921)</f>
        <v>NA</v>
      </c>
      <c r="D7921" s="3" t="str">
        <f>_xll.SNL.Clients.Office.Excel.Functions.SPG(B7921, "IQ_PE", "LTM", A7921)</f>
        <v>NA</v>
      </c>
      <c r="E7921" s="3" t="str">
        <f>_xll.SNL.Clients.Office.Excel.Functions.SPG(B7921, "IQ_PE_NORM", "LTM", A7921)</f>
        <v>NA</v>
      </c>
    </row>
    <row r="7922" spans="1:5" x14ac:dyDescent="0.25">
      <c r="A7922" s="1">
        <v>43641</v>
      </c>
      <c r="B7922" t="s">
        <v>23</v>
      </c>
      <c r="C7922" s="3" t="str">
        <f>_xll.SNL.Clients.Office.Excel.Functions.SPG(B7922, "SP_PRICE_CLOSE", A7922)</f>
        <v>NA</v>
      </c>
      <c r="D7922" s="3" t="str">
        <f>_xll.SNL.Clients.Office.Excel.Functions.SPG(B7922, "IQ_PE", "LTM", A7922)</f>
        <v>NA</v>
      </c>
      <c r="E7922" s="3" t="str">
        <f>_xll.SNL.Clients.Office.Excel.Functions.SPG(B7922, "IQ_PE_NORM", "LTM", A7922)</f>
        <v>NA</v>
      </c>
    </row>
    <row r="7923" spans="1:5" x14ac:dyDescent="0.25">
      <c r="A7923" s="1">
        <v>43641</v>
      </c>
      <c r="B7923" t="s">
        <v>24</v>
      </c>
      <c r="C7923" s="3">
        <f>_xll.SNL.Clients.Office.Excel.Functions.SPG(B7923, "SP_PRICE_CLOSE", A7923)</f>
        <v>11.380601455650643</v>
      </c>
      <c r="D7923" s="3">
        <f>_xll.SNL.Clients.Office.Excel.Functions.SPG(B7923, "IQ_PE", "LTM", A7923)</f>
        <v>15.810184</v>
      </c>
      <c r="E7923" s="3">
        <f>_xll.SNL.Clients.Office.Excel.Functions.SPG(B7923, "IQ_PE_NORM", "LTM", A7923)</f>
        <v>25.303792999999999</v>
      </c>
    </row>
    <row r="7924" spans="1:5" x14ac:dyDescent="0.25">
      <c r="A7924" s="1">
        <v>43641</v>
      </c>
      <c r="B7924" t="s">
        <v>25</v>
      </c>
      <c r="C7924" s="3">
        <f>_xll.SNL.Clients.Office.Excel.Functions.SPG(B7924, "SP_PRICE_CLOSE", A7924)</f>
        <v>5.3747100695833003</v>
      </c>
      <c r="D7924" s="3">
        <f>_xll.SNL.Clients.Office.Excel.Functions.SPG(B7924, "IQ_PE", "LTM", A7924)</f>
        <v>13.714286</v>
      </c>
      <c r="E7924" s="3">
        <f>_xll.SNL.Clients.Office.Excel.Functions.SPG(B7924, "IQ_PE_NORM", "LTM", A7924)</f>
        <v>21.794595000000001</v>
      </c>
    </row>
    <row r="7925" spans="1:5" x14ac:dyDescent="0.25">
      <c r="A7925" s="1">
        <v>43641</v>
      </c>
      <c r="B7925" t="s">
        <v>26</v>
      </c>
      <c r="C7925" s="3">
        <f>_xll.SNL.Clients.Office.Excel.Functions.SPG(B7925, "SP_PRICE_CLOSE", A7925)</f>
        <v>2.2634567703751101</v>
      </c>
      <c r="D7925" s="3">
        <f>_xll.SNL.Clients.Office.Excel.Functions.SPG(B7925, "IQ_PE", "LTM", A7925)</f>
        <v>15.664206999999999</v>
      </c>
      <c r="E7925" s="3">
        <f>_xll.SNL.Clients.Office.Excel.Functions.SPG(B7925, "IQ_PE_NORM", "LTM", A7925)</f>
        <v>25.044248</v>
      </c>
    </row>
    <row r="7926" spans="1:5" x14ac:dyDescent="0.25">
      <c r="A7926" s="1">
        <v>43641</v>
      </c>
      <c r="B7926" t="s">
        <v>27</v>
      </c>
      <c r="C7926" s="3" t="str">
        <f>_xll.SNL.Clients.Office.Excel.Functions.SPG(B7926, "SP_PRICE_CLOSE", A7926)</f>
        <v>NA</v>
      </c>
      <c r="D7926" s="3" t="str">
        <f>_xll.SNL.Clients.Office.Excel.Functions.SPG(B7926, "IQ_PE", "LTM", A7926)</f>
        <v>NA</v>
      </c>
      <c r="E7926" s="3" t="str">
        <f>_xll.SNL.Clients.Office.Excel.Functions.SPG(B7926, "IQ_PE_NORM", "LTM", A7926)</f>
        <v>NA</v>
      </c>
    </row>
    <row r="7927" spans="1:5" x14ac:dyDescent="0.25">
      <c r="A7927" s="1">
        <v>43641</v>
      </c>
      <c r="B7927" t="s">
        <v>28</v>
      </c>
      <c r="C7927" s="3">
        <f>_xll.SNL.Clients.Office.Excel.Functions.SPG(B7927, "SP_PRICE_CLOSE", A7927)</f>
        <v>7.7695638380122105</v>
      </c>
      <c r="D7927" s="3" t="str">
        <f>_xll.SNL.Clients.Office.Excel.Functions.SPG(B7927, "IQ_PE", "LTM", A7927)</f>
        <v>NM</v>
      </c>
      <c r="E7927" s="3" t="str">
        <f>_xll.SNL.Clients.Office.Excel.Functions.SPG(B7927, "IQ_PE_NORM", "LTM", A7927)</f>
        <v>NM</v>
      </c>
    </row>
    <row r="7928" spans="1:5" x14ac:dyDescent="0.25">
      <c r="A7928" s="1">
        <v>43641</v>
      </c>
      <c r="B7928" t="s">
        <v>29</v>
      </c>
      <c r="C7928" s="3" t="str">
        <f>_xll.SNL.Clients.Office.Excel.Functions.SPG(B7928, "SP_PRICE_CLOSE", A7928)</f>
        <v>NA</v>
      </c>
      <c r="D7928" s="3" t="str">
        <f>_xll.SNL.Clients.Office.Excel.Functions.SPG(B7928, "IQ_PE", "LTM", A7928)</f>
        <v>NA</v>
      </c>
      <c r="E7928" s="3" t="str">
        <f>_xll.SNL.Clients.Office.Excel.Functions.SPG(B7928, "IQ_PE_NORM", "LTM", A7928)</f>
        <v>NA</v>
      </c>
    </row>
    <row r="7929" spans="1:5" x14ac:dyDescent="0.25">
      <c r="A7929" s="1">
        <v>43641</v>
      </c>
      <c r="B7929" t="s">
        <v>30</v>
      </c>
      <c r="C7929" s="3">
        <f>_xll.SNL.Clients.Office.Excel.Functions.SPG(B7929, "SP_PRICE_CLOSE", A7929)</f>
        <v>4.5162494334693006</v>
      </c>
      <c r="D7929" s="3" t="str">
        <f>_xll.SNL.Clients.Office.Excel.Functions.SPG(B7929, "IQ_PE", "LTM", A7929)</f>
        <v>NA</v>
      </c>
      <c r="E7929" s="3" t="str">
        <f>_xll.SNL.Clients.Office.Excel.Functions.SPG(B7929, "IQ_PE_NORM", "LTM", A7929)</f>
        <v>NA</v>
      </c>
    </row>
    <row r="7930" spans="1:5" x14ac:dyDescent="0.25">
      <c r="A7930" s="1">
        <v>43641</v>
      </c>
      <c r="B7930" t="s">
        <v>31</v>
      </c>
      <c r="C7930" s="3">
        <f>_xll.SNL.Clients.Office.Excel.Functions.SPG(B7930, "SP_PRICE_CLOSE", A7930)</f>
        <v>2.8473166440054385</v>
      </c>
      <c r="D7930" s="3">
        <f>_xll.SNL.Clients.Office.Excel.Functions.SPG(B7930, "IQ_PE", "LTM", A7930)</f>
        <v>20.900196000000001</v>
      </c>
      <c r="E7930" s="3">
        <f>_xll.SNL.Clients.Office.Excel.Functions.SPG(B7930, "IQ_PE_NORM", "LTM", A7930)</f>
        <v>29.749303999999999</v>
      </c>
    </row>
    <row r="7931" spans="1:5" x14ac:dyDescent="0.25">
      <c r="A7931" s="1">
        <v>43641</v>
      </c>
      <c r="B7931" t="s">
        <v>32</v>
      </c>
      <c r="C7931" s="3">
        <f>_xll.SNL.Clients.Office.Excel.Functions.SPG(B7931, "SP_PRICE_CLOSE", A7931)</f>
        <v>3.7324372817190543</v>
      </c>
      <c r="D7931" s="3">
        <f>_xll.SNL.Clients.Office.Excel.Functions.SPG(B7931, "IQ_PE", "LTM", A7931)</f>
        <v>12.715712</v>
      </c>
      <c r="E7931" s="3">
        <f>_xll.SNL.Clients.Office.Excel.Functions.SPG(B7931, "IQ_PE_NORM", "LTM", A7931)</f>
        <v>17.654475000000001</v>
      </c>
    </row>
    <row r="7932" spans="1:5" x14ac:dyDescent="0.25">
      <c r="A7932" s="1">
        <v>43641</v>
      </c>
      <c r="B7932" t="s">
        <v>33</v>
      </c>
      <c r="C7932" s="3">
        <f>_xll.SNL.Clients.Office.Excel.Functions.SPG(B7932, "SP_PRICE_CLOSE", A7932)</f>
        <v>7.1601748913594068E-2</v>
      </c>
      <c r="D7932" s="3" t="str">
        <f>_xll.SNL.Clients.Office.Excel.Functions.SPG(B7932, "IQ_PE", "LTM", A7932)</f>
        <v>NM</v>
      </c>
      <c r="E7932" s="3" t="str">
        <f>_xll.SNL.Clients.Office.Excel.Functions.SPG(B7932, "IQ_PE_NORM", "LTM", A7932)</f>
        <v>NA</v>
      </c>
    </row>
    <row r="7933" spans="1:5" x14ac:dyDescent="0.25">
      <c r="A7933" s="1">
        <v>43641</v>
      </c>
      <c r="B7933" t="s">
        <v>34</v>
      </c>
      <c r="C7933" s="3" t="str">
        <f>_xll.SNL.Clients.Office.Excel.Functions.SPG(B7933, "SP_PRICE_CLOSE", A7933)</f>
        <v>NA</v>
      </c>
      <c r="D7933" s="3" t="str">
        <f>_xll.SNL.Clients.Office.Excel.Functions.SPG(B7933, "IQ_PE", "LTM", A7933)</f>
        <v>NA</v>
      </c>
      <c r="E7933" s="3" t="str">
        <f>_xll.SNL.Clients.Office.Excel.Functions.SPG(B7933, "IQ_PE_NORM", "LTM", A7933)</f>
        <v>NA</v>
      </c>
    </row>
    <row r="7934" spans="1:5" x14ac:dyDescent="0.25">
      <c r="A7934" s="1">
        <v>43641</v>
      </c>
      <c r="B7934" t="s">
        <v>35</v>
      </c>
      <c r="C7934" s="3">
        <f>_xll.SNL.Clients.Office.Excel.Functions.SPG(B7934, "SP_PRICE_CLOSE", A7934)</f>
        <v>5.5346716787970891</v>
      </c>
      <c r="D7934" s="3">
        <f>_xll.SNL.Clients.Office.Excel.Functions.SPG(B7934, "IQ_PE", "LTM", A7934)</f>
        <v>22.738226000000001</v>
      </c>
      <c r="E7934" s="3">
        <f>_xll.SNL.Clients.Office.Excel.Functions.SPG(B7934, "IQ_PE_NORM", "LTM", A7934)</f>
        <v>34.08867</v>
      </c>
    </row>
    <row r="7935" spans="1:5" x14ac:dyDescent="0.25">
      <c r="A7935" s="1">
        <v>43641</v>
      </c>
      <c r="B7935" t="s">
        <v>36</v>
      </c>
      <c r="C7935" s="3">
        <f>_xll.SNL.Clients.Office.Excel.Functions.SPG(B7935, "SP_PRICE_CLOSE", A7935)</f>
        <v>3.2077632034978274</v>
      </c>
      <c r="D7935" s="3">
        <f>_xll.SNL.Clients.Office.Excel.Functions.SPG(B7935, "IQ_PE", "LTM", A7935)</f>
        <v>7.7177670000000003</v>
      </c>
      <c r="E7935" s="3">
        <f>_xll.SNL.Clients.Office.Excel.Functions.SPG(B7935, "IQ_PE_NORM", "LTM", A7935)</f>
        <v>12.353182</v>
      </c>
    </row>
    <row r="7936" spans="1:5" x14ac:dyDescent="0.25">
      <c r="A7936" s="1">
        <v>43641</v>
      </c>
      <c r="B7936" t="s">
        <v>37</v>
      </c>
      <c r="C7936" s="3" t="str">
        <f>_xll.SNL.Clients.Office.Excel.Functions.SPG(B7936, "SP_PRICE_CLOSE", A7936)</f>
        <v>NA</v>
      </c>
      <c r="D7936" s="3" t="str">
        <f>_xll.SNL.Clients.Office.Excel.Functions.SPG(B7936, "IQ_PE", "LTM", A7936)</f>
        <v>NA</v>
      </c>
      <c r="E7936" s="3" t="str">
        <f>_xll.SNL.Clients.Office.Excel.Functions.SPG(B7936, "IQ_PE_NORM", "LTM", A7936)</f>
        <v>NA</v>
      </c>
    </row>
    <row r="7937" spans="1:5" x14ac:dyDescent="0.25">
      <c r="A7937" s="1">
        <v>43641</v>
      </c>
      <c r="B7937" t="s">
        <v>38</v>
      </c>
      <c r="C7937" s="3" t="str">
        <f>_xll.SNL.Clients.Office.Excel.Functions.SPG(B7937, "SP_PRICE_CLOSE", A7937)</f>
        <v>NA</v>
      </c>
      <c r="D7937" s="3" t="str">
        <f>_xll.SNL.Clients.Office.Excel.Functions.SPG(B7937, "IQ_PE", "LTM", A7937)</f>
        <v>NA</v>
      </c>
      <c r="E7937" s="3" t="str">
        <f>_xll.SNL.Clients.Office.Excel.Functions.SPG(B7937, "IQ_PE_NORM", "LTM", A7937)</f>
        <v>NA</v>
      </c>
    </row>
    <row r="7938" spans="1:5" x14ac:dyDescent="0.25">
      <c r="A7938" s="1">
        <v>43641</v>
      </c>
      <c r="B7938" t="s">
        <v>39</v>
      </c>
      <c r="C7938" s="3" t="str">
        <f>_xll.SNL.Clients.Office.Excel.Functions.SPG(B7938, "SP_PRICE_CLOSE", A7938)</f>
        <v>NA</v>
      </c>
      <c r="D7938" s="3" t="str">
        <f>_xll.SNL.Clients.Office.Excel.Functions.SPG(B7938, "IQ_PE", "LTM", A7938)</f>
        <v>NA</v>
      </c>
      <c r="E7938" s="3" t="str">
        <f>_xll.SNL.Clients.Office.Excel.Functions.SPG(B7938, "IQ_PE_NORM", "LTM", A7938)</f>
        <v>NA</v>
      </c>
    </row>
    <row r="7939" spans="1:5" x14ac:dyDescent="0.25">
      <c r="A7939" s="1">
        <v>43641</v>
      </c>
      <c r="B7939" t="s">
        <v>40</v>
      </c>
      <c r="C7939" s="3">
        <f>_xll.SNL.Clients.Office.Excel.Functions.SPG(B7939, "SP_PRICE_CLOSE", A7939)</f>
        <v>3.887067103895065</v>
      </c>
      <c r="D7939" s="3">
        <f>_xll.SNL.Clients.Office.Excel.Functions.SPG(B7939, "IQ_PE", "LTM", A7939)</f>
        <v>13.690141000000001</v>
      </c>
      <c r="E7939" s="3">
        <f>_xll.SNL.Clients.Office.Excel.Functions.SPG(B7939, "IQ_PE_NORM", "LTM", A7939)</f>
        <v>21.924811999999999</v>
      </c>
    </row>
    <row r="7940" spans="1:5" x14ac:dyDescent="0.25">
      <c r="A7940" s="1">
        <v>43641</v>
      </c>
      <c r="B7940" t="s">
        <v>41</v>
      </c>
      <c r="C7940" s="3">
        <f>_xll.SNL.Clients.Office.Excel.Functions.SPG(B7940, "SP_PRICE_CLOSE", A7940)</f>
        <v>3.4711669199392143</v>
      </c>
      <c r="D7940" s="3" t="str">
        <f>_xll.SNL.Clients.Office.Excel.Functions.SPG(B7940, "IQ_PE", "LTM", A7940)</f>
        <v>NM</v>
      </c>
      <c r="E7940" s="3">
        <f>_xll.SNL.Clients.Office.Excel.Functions.SPG(B7940, "IQ_PE_NORM", "LTM", A7940)</f>
        <v>36.779660999999997</v>
      </c>
    </row>
    <row r="7941" spans="1:5" x14ac:dyDescent="0.25">
      <c r="A7941" s="1">
        <v>43641</v>
      </c>
      <c r="B7941" t="s">
        <v>42</v>
      </c>
      <c r="C7941" s="3">
        <f>_xll.SNL.Clients.Office.Excel.Functions.SPG(B7941, "SP_PRICE_CLOSE", A7941)</f>
        <v>3.1369044762590312</v>
      </c>
      <c r="D7941" s="3">
        <f>_xll.SNL.Clients.Office.Excel.Functions.SPG(B7941, "IQ_PE", "LTM", A7941)</f>
        <v>18.074062999999999</v>
      </c>
      <c r="E7941" s="3">
        <f>_xll.SNL.Clients.Office.Excel.Functions.SPG(B7941, "IQ_PE_NORM", "LTM", A7941)</f>
        <v>28.909618999999999</v>
      </c>
    </row>
    <row r="7942" spans="1:5" x14ac:dyDescent="0.25">
      <c r="A7942" s="1">
        <v>43641</v>
      </c>
      <c r="B7942" t="s">
        <v>43</v>
      </c>
      <c r="C7942" s="3">
        <f>_xll.SNL.Clients.Office.Excel.Functions.SPG(B7942, "SP_PRICE_CLOSE", A7942)</f>
        <v>5.8172705217414489</v>
      </c>
      <c r="D7942" s="3">
        <f>_xll.SNL.Clients.Office.Excel.Functions.SPG(B7942, "IQ_PE", "LTM", A7942)</f>
        <v>9.8822460000000003</v>
      </c>
      <c r="E7942" s="3">
        <f>_xll.SNL.Clients.Office.Excel.Functions.SPG(B7942, "IQ_PE_NORM", "LTM", A7942)</f>
        <v>12.418896</v>
      </c>
    </row>
    <row r="7943" spans="1:5" x14ac:dyDescent="0.25">
      <c r="A7943" s="1">
        <v>43641</v>
      </c>
      <c r="B7943" t="s">
        <v>44</v>
      </c>
      <c r="C7943" s="3" t="str">
        <f>_xll.SNL.Clients.Office.Excel.Functions.SPG(B7943, "SP_PRICE_CLOSE", A7943)</f>
        <v>NA</v>
      </c>
      <c r="D7943" s="3" t="str">
        <f>_xll.SNL.Clients.Office.Excel.Functions.SPG(B7943, "IQ_PE", "LTM", A7943)</f>
        <v>NA</v>
      </c>
      <c r="E7943" s="3" t="str">
        <f>_xll.SNL.Clients.Office.Excel.Functions.SPG(B7943, "IQ_PE_NORM", "LTM", A7943)</f>
        <v>NA</v>
      </c>
    </row>
    <row r="7944" spans="1:5" x14ac:dyDescent="0.25">
      <c r="A7944" s="1">
        <v>43641</v>
      </c>
      <c r="B7944" t="s">
        <v>45</v>
      </c>
      <c r="C7944" s="3">
        <f>_xll.SNL.Clients.Office.Excel.Functions.SPG(B7944, "SP_PRICE_CLOSE", A7944)</f>
        <v>6.6782566850622516</v>
      </c>
      <c r="D7944" s="3">
        <f>_xll.SNL.Clients.Office.Excel.Functions.SPG(B7944, "IQ_PE", "LTM", A7944)</f>
        <v>180.21203600000001</v>
      </c>
      <c r="E7944" s="3">
        <f>_xll.SNL.Clients.Office.Excel.Functions.SPG(B7944, "IQ_PE_NORM", "LTM", A7944)</f>
        <v>287.92497700000001</v>
      </c>
    </row>
    <row r="7945" spans="1:5" x14ac:dyDescent="0.25">
      <c r="A7945" s="1">
        <v>43641</v>
      </c>
      <c r="B7945" t="s">
        <v>46</v>
      </c>
      <c r="C7945" s="3">
        <f>_xll.SNL.Clients.Office.Excel.Functions.SPG(B7945, "SP_PRICE_CLOSE", A7945)</f>
        <v>13.943320269801914</v>
      </c>
      <c r="D7945" s="3">
        <f>_xll.SNL.Clients.Office.Excel.Functions.SPG(B7945, "IQ_PE", "LTM", A7945)</f>
        <v>26.683672999999999</v>
      </c>
      <c r="E7945" s="3">
        <f>_xll.SNL.Clients.Office.Excel.Functions.SPG(B7945, "IQ_PE_NORM", "LTM", A7945)</f>
        <v>36.118785000000003</v>
      </c>
    </row>
    <row r="7946" spans="1:5" x14ac:dyDescent="0.25">
      <c r="A7946" s="1">
        <v>43641</v>
      </c>
      <c r="B7946" t="s">
        <v>47</v>
      </c>
      <c r="C7946" s="3" t="str">
        <f>_xll.SNL.Clients.Office.Excel.Functions.SPG(B7946, "SP_PRICE_CLOSE", A7946)</f>
        <v>NA</v>
      </c>
      <c r="D7946" s="3" t="str">
        <f>_xll.SNL.Clients.Office.Excel.Functions.SPG(B7946, "IQ_PE", "LTM", A7946)</f>
        <v>NA</v>
      </c>
      <c r="E7946" s="3" t="str">
        <f>_xll.SNL.Clients.Office.Excel.Functions.SPG(B7946, "IQ_PE_NORM", "LTM", A7946)</f>
        <v>NA</v>
      </c>
    </row>
    <row r="7947" spans="1:5" x14ac:dyDescent="0.25">
      <c r="A7947" s="1">
        <v>43641</v>
      </c>
      <c r="B7947" t="s">
        <v>48</v>
      </c>
      <c r="C7947" s="3" t="str">
        <f>_xll.SNL.Clients.Office.Excel.Functions.SPG(B7947, "SP_PRICE_CLOSE", A7947)</f>
        <v>NA</v>
      </c>
      <c r="D7947" s="3" t="str">
        <f>_xll.SNL.Clients.Office.Excel.Functions.SPG(B7947, "IQ_PE", "LTM", A7947)</f>
        <v>NA</v>
      </c>
      <c r="E7947" s="3" t="str">
        <f>_xll.SNL.Clients.Office.Excel.Functions.SPG(B7947, "IQ_PE_NORM", "LTM", A7947)</f>
        <v>NA</v>
      </c>
    </row>
    <row r="7948" spans="1:5" x14ac:dyDescent="0.25">
      <c r="A7948" s="1">
        <v>43641</v>
      </c>
      <c r="B7948" t="s">
        <v>49</v>
      </c>
      <c r="C7948" s="3" t="str">
        <f>_xll.SNL.Clients.Office.Excel.Functions.SPG(B7948, "SP_PRICE_CLOSE", A7948)</f>
        <v>NA</v>
      </c>
      <c r="D7948" s="3" t="str">
        <f>_xll.SNL.Clients.Office.Excel.Functions.SPG(B7948, "IQ_PE", "LTM", A7948)</f>
        <v>NA</v>
      </c>
      <c r="E7948" s="3" t="str">
        <f>_xll.SNL.Clients.Office.Excel.Functions.SPG(B7948, "IQ_PE_NORM", "LTM", A7948)</f>
        <v>NA</v>
      </c>
    </row>
    <row r="7949" spans="1:5" x14ac:dyDescent="0.25">
      <c r="A7949" s="1">
        <v>43641</v>
      </c>
      <c r="B7949" t="s">
        <v>50</v>
      </c>
      <c r="C7949" s="3" t="str">
        <f>_xll.SNL.Clients.Office.Excel.Functions.SPG(B7949, "SP_PRICE_CLOSE", A7949)</f>
        <v>NA</v>
      </c>
      <c r="D7949" s="3" t="str">
        <f>_xll.SNL.Clients.Office.Excel.Functions.SPG(B7949, "IQ_PE", "LTM", A7949)</f>
        <v>NA</v>
      </c>
      <c r="E7949" s="3" t="str">
        <f>_xll.SNL.Clients.Office.Excel.Functions.SPG(B7949, "IQ_PE_NORM", "LTM", A7949)</f>
        <v>NA</v>
      </c>
    </row>
    <row r="7950" spans="1:5" x14ac:dyDescent="0.25">
      <c r="A7950" s="1">
        <v>43641</v>
      </c>
      <c r="B7950" t="s">
        <v>51</v>
      </c>
      <c r="C7950" s="3">
        <f>_xll.SNL.Clients.Office.Excel.Functions.SPG(B7950, "SP_PRICE_CLOSE", A7950)</f>
        <v>4.5269135407502201</v>
      </c>
      <c r="D7950" s="3">
        <f>_xll.SNL.Clients.Office.Excel.Functions.SPG(B7950, "IQ_PE", "LTM", A7950)</f>
        <v>37.155360999999999</v>
      </c>
      <c r="E7950" s="3">
        <f>_xll.SNL.Clients.Office.Excel.Functions.SPG(B7950, "IQ_PE_NORM", "LTM", A7950)</f>
        <v>33.359527999999997</v>
      </c>
    </row>
    <row r="7951" spans="1:5" x14ac:dyDescent="0.25">
      <c r="A7951" s="1">
        <v>43641</v>
      </c>
      <c r="B7951" t="s">
        <v>52</v>
      </c>
      <c r="C7951" s="3" t="str">
        <f>_xll.SNL.Clients.Office.Excel.Functions.SPG(B7951, "SP_PRICE_CLOSE", A7951)</f>
        <v>NA</v>
      </c>
      <c r="D7951" s="3" t="str">
        <f>_xll.SNL.Clients.Office.Excel.Functions.SPG(B7951, "IQ_PE", "LTM", A7951)</f>
        <v>NA</v>
      </c>
      <c r="E7951" s="3" t="str">
        <f>_xll.SNL.Clients.Office.Excel.Functions.SPG(B7951, "IQ_PE_NORM", "LTM", A7951)</f>
        <v>NA</v>
      </c>
    </row>
    <row r="7952" spans="1:5" x14ac:dyDescent="0.25">
      <c r="A7952" s="1">
        <v>43641</v>
      </c>
      <c r="B7952" t="s">
        <v>53</v>
      </c>
      <c r="C7952" s="3" t="str">
        <f>_xll.SNL.Clients.Office.Excel.Functions.SPG(B7952, "SP_PRICE_CLOSE", A7952)</f>
        <v>NA</v>
      </c>
      <c r="D7952" s="3" t="str">
        <f>_xll.SNL.Clients.Office.Excel.Functions.SPG(B7952, "IQ_PE", "LTM", A7952)</f>
        <v>NA</v>
      </c>
      <c r="E7952" s="3" t="str">
        <f>_xll.SNL.Clients.Office.Excel.Functions.SPG(B7952, "IQ_PE_NORM", "LTM", A7952)</f>
        <v>NA</v>
      </c>
    </row>
    <row r="7953" spans="1:5" x14ac:dyDescent="0.25">
      <c r="A7953" s="1">
        <v>43641</v>
      </c>
      <c r="B7953" t="s">
        <v>54</v>
      </c>
      <c r="C7953" s="3" t="str">
        <f>_xll.SNL.Clients.Office.Excel.Functions.SPG(B7953, "SP_PRICE_CLOSE", A7953)</f>
        <v>NA</v>
      </c>
      <c r="D7953" s="3" t="str">
        <f>_xll.SNL.Clients.Office.Excel.Functions.SPG(B7953, "IQ_PE", "LTM", A7953)</f>
        <v>NA</v>
      </c>
      <c r="E7953" s="3" t="str">
        <f>_xll.SNL.Clients.Office.Excel.Functions.SPG(B7953, "IQ_PE_NORM", "LTM", A7953)</f>
        <v>NA</v>
      </c>
    </row>
    <row r="7954" spans="1:5" x14ac:dyDescent="0.25">
      <c r="A7954" s="1">
        <v>43641</v>
      </c>
      <c r="B7954" t="s">
        <v>55</v>
      </c>
      <c r="C7954" s="3" t="str">
        <f>_xll.SNL.Clients.Office.Excel.Functions.SPG(B7954, "SP_PRICE_CLOSE", A7954)</f>
        <v>NA</v>
      </c>
      <c r="D7954" s="3" t="str">
        <f>_xll.SNL.Clients.Office.Excel.Functions.SPG(B7954, "IQ_PE", "LTM", A7954)</f>
        <v>NA</v>
      </c>
      <c r="E7954" s="3" t="str">
        <f>_xll.SNL.Clients.Office.Excel.Functions.SPG(B7954, "IQ_PE_NORM", "LTM", A7954)</f>
        <v>NA</v>
      </c>
    </row>
    <row r="7955" spans="1:5" x14ac:dyDescent="0.25">
      <c r="A7955" s="1">
        <v>43641</v>
      </c>
      <c r="B7955" t="s">
        <v>56</v>
      </c>
      <c r="C7955" s="3" t="str">
        <f>_xll.SNL.Clients.Office.Excel.Functions.SPG(B7955, "SP_PRICE_CLOSE", A7955)</f>
        <v>NA</v>
      </c>
      <c r="D7955" s="3" t="str">
        <f>_xll.SNL.Clients.Office.Excel.Functions.SPG(B7955, "IQ_PE", "LTM", A7955)</f>
        <v>NA</v>
      </c>
      <c r="E7955" s="3" t="str">
        <f>_xll.SNL.Clients.Office.Excel.Functions.SPG(B7955, "IQ_PE_NORM", "LTM", A7955)</f>
        <v>NA</v>
      </c>
    </row>
    <row r="7956" spans="1:5" x14ac:dyDescent="0.25">
      <c r="A7956" s="1">
        <v>43641</v>
      </c>
      <c r="B7956" t="s">
        <v>57</v>
      </c>
      <c r="C7956" s="3">
        <f>_xll.SNL.Clients.Office.Excel.Functions.SPG(B7956, "SP_PRICE_CLOSE", A7956)</f>
        <v>5.5986563224826043</v>
      </c>
      <c r="D7956" s="3" t="str">
        <f>_xll.SNL.Clients.Office.Excel.Functions.SPG(B7956, "IQ_PE", "LTM", A7956)</f>
        <v>NM</v>
      </c>
      <c r="E7956" s="3" t="str">
        <f>_xll.SNL.Clients.Office.Excel.Functions.SPG(B7956, "IQ_PE_NORM", "LTM", A7956)</f>
        <v>NM</v>
      </c>
    </row>
    <row r="7957" spans="1:5" x14ac:dyDescent="0.25">
      <c r="A7957" s="1">
        <v>43641</v>
      </c>
      <c r="B7957" t="s">
        <v>58</v>
      </c>
      <c r="C7957" s="3" t="str">
        <f>_xll.SNL.Clients.Office.Excel.Functions.SPG(B7957, "SP_PRICE_CLOSE", A7957)</f>
        <v>NA</v>
      </c>
      <c r="D7957" s="3" t="str">
        <f>_xll.SNL.Clients.Office.Excel.Functions.SPG(B7957, "IQ_PE", "LTM", A7957)</f>
        <v>NA</v>
      </c>
      <c r="E7957" s="3" t="str">
        <f>_xll.SNL.Clients.Office.Excel.Functions.SPG(B7957, "IQ_PE_NORM", "LTM", A7957)</f>
        <v>NA</v>
      </c>
    </row>
    <row r="7958" spans="1:5" x14ac:dyDescent="0.25">
      <c r="A7958" s="1">
        <v>43641</v>
      </c>
      <c r="B7958" t="s">
        <v>59</v>
      </c>
      <c r="C7958" s="3">
        <f>_xll.SNL.Clients.Office.Excel.Functions.SPG(B7958, "SP_PRICE_CLOSE", A7958)</f>
        <v>5.768449705404036</v>
      </c>
      <c r="D7958" s="3" t="str">
        <f>_xll.SNL.Clients.Office.Excel.Functions.SPG(B7958, "IQ_PE", "LTM", A7958)</f>
        <v>NM</v>
      </c>
      <c r="E7958" s="3" t="str">
        <f>_xll.SNL.Clients.Office.Excel.Functions.SPG(B7958, "IQ_PE_NORM", "LTM", A7958)</f>
        <v>NM</v>
      </c>
    </row>
    <row r="7959" spans="1:5" x14ac:dyDescent="0.25">
      <c r="A7959" s="1">
        <v>43641</v>
      </c>
      <c r="B7959" t="s">
        <v>60</v>
      </c>
      <c r="C7959" s="3" t="str">
        <f>_xll.SNL.Clients.Office.Excel.Functions.SPG(B7959, "SP_PRICE_CLOSE", A7959)</f>
        <v>NA</v>
      </c>
      <c r="D7959" s="3" t="str">
        <f>_xll.SNL.Clients.Office.Excel.Functions.SPG(B7959, "IQ_PE", "LTM", A7959)</f>
        <v>NA</v>
      </c>
      <c r="E7959" s="3" t="str">
        <f>_xll.SNL.Clients.Office.Excel.Functions.SPG(B7959, "IQ_PE_NORM", "LTM", A7959)</f>
        <v>NA</v>
      </c>
    </row>
    <row r="7960" spans="1:5" x14ac:dyDescent="0.25">
      <c r="A7960" s="1">
        <v>43641</v>
      </c>
      <c r="B7960" t="s">
        <v>61</v>
      </c>
      <c r="C7960" s="3">
        <f>_xll.SNL.Clients.Office.Excel.Functions.SPG(B7960, "SP_PRICE_CLOSE", A7960)</f>
        <v>33.316622677224132</v>
      </c>
      <c r="D7960" s="3" t="str">
        <f>_xll.SNL.Clients.Office.Excel.Functions.SPG(B7960, "IQ_PE", "LTM", A7960)</f>
        <v>NM</v>
      </c>
      <c r="E7960" s="3" t="str">
        <f>_xll.SNL.Clients.Office.Excel.Functions.SPG(B7960, "IQ_PE_NORM", "LTM", A7960)</f>
        <v>NM</v>
      </c>
    </row>
    <row r="7961" spans="1:5" x14ac:dyDescent="0.25">
      <c r="A7961" s="1">
        <v>43641</v>
      </c>
      <c r="B7961" t="s">
        <v>62</v>
      </c>
      <c r="C7961" s="3" t="str">
        <f>_xll.SNL.Clients.Office.Excel.Functions.SPG(B7961, "SP_PRICE_CLOSE", A7961)</f>
        <v>NA</v>
      </c>
      <c r="D7961" s="3" t="str">
        <f>_xll.SNL.Clients.Office.Excel.Functions.SPG(B7961, "IQ_PE", "LTM", A7961)</f>
        <v>NA</v>
      </c>
      <c r="E7961" s="3" t="str">
        <f>_xll.SNL.Clients.Office.Excel.Functions.SPG(B7961, "IQ_PE_NORM", "LTM", A7961)</f>
        <v>NA</v>
      </c>
    </row>
    <row r="7962" spans="1:5" x14ac:dyDescent="0.25">
      <c r="A7962" s="1">
        <v>43641</v>
      </c>
      <c r="B7962" t="s">
        <v>63</v>
      </c>
      <c r="C7962" s="3">
        <f>_xll.SNL.Clients.Office.Excel.Functions.SPG(B7962, "SP_PRICE_CLOSE", A7962)</f>
        <v>4.8228425177957286</v>
      </c>
      <c r="D7962" s="3">
        <f>_xll.SNL.Clients.Office.Excel.Functions.SPG(B7962, "IQ_PE", "LTM", A7962)</f>
        <v>10.59754</v>
      </c>
      <c r="E7962" s="3">
        <f>_xll.SNL.Clients.Office.Excel.Functions.SPG(B7962, "IQ_PE_NORM", "LTM", A7962)</f>
        <v>16.954077000000002</v>
      </c>
    </row>
    <row r="7963" spans="1:5" x14ac:dyDescent="0.25">
      <c r="A7963" s="1">
        <v>43641</v>
      </c>
      <c r="B7963" t="s">
        <v>64</v>
      </c>
      <c r="C7963" s="3">
        <f>_xll.SNL.Clients.Office.Excel.Functions.SPG(B7963, "SP_PRICE_CLOSE", A7963)</f>
        <v>0.28793089658481968</v>
      </c>
      <c r="D7963" s="3" t="str">
        <f>_xll.SNL.Clients.Office.Excel.Functions.SPG(B7963, "IQ_PE", "LTM", A7963)</f>
        <v>NA</v>
      </c>
      <c r="E7963" s="3">
        <f>_xll.SNL.Clients.Office.Excel.Functions.SPG(B7963, "IQ_PE_NORM", "LTM", A7963)</f>
        <v>154.28571400000001</v>
      </c>
    </row>
    <row r="7964" spans="1:5" x14ac:dyDescent="0.25">
      <c r="A7964" s="1">
        <v>43641</v>
      </c>
      <c r="B7964" t="s">
        <v>65</v>
      </c>
      <c r="C7964" s="3">
        <f>_xll.SNL.Clients.Office.Excel.Functions.SPG(B7964, "SP_PRICE_CLOSE", A7964)</f>
        <v>4.1803300541203443</v>
      </c>
      <c r="D7964" s="3" t="str">
        <f>_xll.SNL.Clients.Office.Excel.Functions.SPG(B7964, "IQ_PE", "LTM", A7964)</f>
        <v>NM</v>
      </c>
      <c r="E7964" s="3" t="str">
        <f>_xll.SNL.Clients.Office.Excel.Functions.SPG(B7964, "IQ_PE_NORM", "LTM", A7964)</f>
        <v>NM</v>
      </c>
    </row>
    <row r="7965" spans="1:5" x14ac:dyDescent="0.25">
      <c r="A7965" s="1">
        <v>43641</v>
      </c>
      <c r="B7965" t="s">
        <v>66</v>
      </c>
      <c r="C7965" s="3">
        <f>_xll.SNL.Clients.Office.Excel.Functions.SPG(B7965, "SP_PRICE_CLOSE", A7965)</f>
        <v>6.9583300007998083</v>
      </c>
      <c r="D7965" s="3">
        <f>_xll.SNL.Clients.Office.Excel.Functions.SPG(B7965, "IQ_PE", "LTM", A7965)</f>
        <v>153.52941200000001</v>
      </c>
      <c r="E7965" s="3">
        <f>_xll.SNL.Clients.Office.Excel.Functions.SPG(B7965, "IQ_PE_NORM", "LTM", A7965)</f>
        <v>250.96153799999999</v>
      </c>
    </row>
    <row r="7966" spans="1:5" x14ac:dyDescent="0.25">
      <c r="A7966" s="1">
        <v>43641</v>
      </c>
      <c r="B7966" t="s">
        <v>67</v>
      </c>
      <c r="C7966" s="3">
        <f>_xll.SNL.Clients.Office.Excel.Functions.SPG(B7966, "SP_PRICE_CLOSE", A7966)</f>
        <v>6.9849902690021057</v>
      </c>
      <c r="D7966" s="3">
        <f>_xll.SNL.Clients.Office.Excel.Functions.SPG(B7966, "IQ_PE", "LTM", A7966)</f>
        <v>15.109572999999999</v>
      </c>
      <c r="E7966" s="3">
        <f>_xll.SNL.Clients.Office.Excel.Functions.SPG(B7966, "IQ_PE_NORM", "LTM", A7966)</f>
        <v>22.354949000000001</v>
      </c>
    </row>
    <row r="7967" spans="1:5" x14ac:dyDescent="0.25">
      <c r="A7967" s="1">
        <v>43641</v>
      </c>
      <c r="B7967" t="s">
        <v>68</v>
      </c>
      <c r="C7967" s="3">
        <f>_xll.SNL.Clients.Office.Excel.Functions.SPG(B7967, "SP_PRICE_CLOSE", A7967)</f>
        <v>0.68961209309765659</v>
      </c>
      <c r="D7967" s="3" t="str">
        <f>_xll.SNL.Clients.Office.Excel.Functions.SPG(B7967, "IQ_PE", "LTM", A7967)</f>
        <v>NM</v>
      </c>
      <c r="E7967" s="3" t="str">
        <f>_xll.SNL.Clients.Office.Excel.Functions.SPG(B7967, "IQ_PE_NORM", "LTM", A7967)</f>
        <v>NM</v>
      </c>
    </row>
    <row r="7968" spans="1:5" x14ac:dyDescent="0.25">
      <c r="A7968" s="1">
        <v>43641</v>
      </c>
      <c r="B7968" t="s">
        <v>69</v>
      </c>
      <c r="C7968" s="3" t="str">
        <f>_xll.SNL.Clients.Office.Excel.Functions.SPG(B7968, "SP_PRICE_CLOSE", A7968)</f>
        <v>NA</v>
      </c>
      <c r="D7968" s="3" t="str">
        <f>_xll.SNL.Clients.Office.Excel.Functions.SPG(B7968, "IQ_PE", "LTM", A7968)</f>
        <v>NA</v>
      </c>
      <c r="E7968" s="3" t="str">
        <f>_xll.SNL.Clients.Office.Excel.Functions.SPG(B7968, "IQ_PE_NORM", "LTM", A7968)</f>
        <v>NA</v>
      </c>
    </row>
    <row r="7969" spans="1:5" x14ac:dyDescent="0.25">
      <c r="A7969" s="1">
        <v>43641</v>
      </c>
      <c r="B7969" t="s">
        <v>70</v>
      </c>
      <c r="C7969" s="3">
        <f>_xll.SNL.Clients.Office.Excel.Functions.SPG(B7969, "SP_PRICE_CLOSE", A7969)</f>
        <v>3.0792609773654327</v>
      </c>
      <c r="D7969" s="3">
        <f>_xll.SNL.Clients.Office.Excel.Functions.SPG(B7969, "IQ_PE", "LTM", A7969)</f>
        <v>18.160377</v>
      </c>
      <c r="E7969" s="3">
        <f>_xll.SNL.Clients.Office.Excel.Functions.SPG(B7969, "IQ_PE_NORM", "LTM", A7969)</f>
        <v>16.714905999999999</v>
      </c>
    </row>
    <row r="7970" spans="1:5" x14ac:dyDescent="0.25">
      <c r="A7970" s="1">
        <v>43641</v>
      </c>
      <c r="B7970" t="s">
        <v>71</v>
      </c>
      <c r="C7970" s="3" t="str">
        <f>_xll.SNL.Clients.Office.Excel.Functions.SPG(B7970, "SP_PRICE_CLOSE", A7970)</f>
        <v>NA</v>
      </c>
      <c r="D7970" s="3" t="str">
        <f>_xll.SNL.Clients.Office.Excel.Functions.SPG(B7970, "IQ_PE", "LTM", A7970)</f>
        <v>NA</v>
      </c>
      <c r="E7970" s="3" t="str">
        <f>_xll.SNL.Clients.Office.Excel.Functions.SPG(B7970, "IQ_PE_NORM", "LTM", A7970)</f>
        <v>NA</v>
      </c>
    </row>
    <row r="7971" spans="1:5" x14ac:dyDescent="0.25">
      <c r="A7971" s="1">
        <v>43641</v>
      </c>
      <c r="B7971" t="s">
        <v>72</v>
      </c>
      <c r="C7971" s="3" t="str">
        <f>_xll.SNL.Clients.Office.Excel.Functions.SPG(B7971, "SP_PRICE_CLOSE", A7971)</f>
        <v>NA</v>
      </c>
      <c r="D7971" s="3" t="str">
        <f>_xll.SNL.Clients.Office.Excel.Functions.SPG(B7971, "IQ_PE", "LTM", A7971)</f>
        <v>NA</v>
      </c>
      <c r="E7971" s="3" t="str">
        <f>_xll.SNL.Clients.Office.Excel.Functions.SPG(B7971, "IQ_PE_NORM", "LTM", A7971)</f>
        <v>NA</v>
      </c>
    </row>
    <row r="7972" spans="1:5" x14ac:dyDescent="0.25">
      <c r="A7972" s="1">
        <v>43641</v>
      </c>
      <c r="B7972" t="s">
        <v>73</v>
      </c>
      <c r="C7972" s="3" t="str">
        <f>_xll.SNL.Clients.Office.Excel.Functions.SPG(B7972, "SP_PRICE_CLOSE", A7972)</f>
        <v>NA</v>
      </c>
      <c r="D7972" s="3" t="str">
        <f>_xll.SNL.Clients.Office.Excel.Functions.SPG(B7972, "IQ_PE", "LTM", A7972)</f>
        <v>NA</v>
      </c>
      <c r="E7972" s="3" t="str">
        <f>_xll.SNL.Clients.Office.Excel.Functions.SPG(B7972, "IQ_PE_NORM", "LTM", A7972)</f>
        <v>NA</v>
      </c>
    </row>
    <row r="7973" spans="1:5" x14ac:dyDescent="0.25">
      <c r="A7973" s="1">
        <v>43641</v>
      </c>
      <c r="B7973" t="s">
        <v>74</v>
      </c>
      <c r="C7973" s="3">
        <f>_xll.SNL.Clients.Office.Excel.Functions.SPG(B7973, "SP_PRICE_CLOSE", A7973)</f>
        <v>3.9030632648164443</v>
      </c>
      <c r="D7973" s="3">
        <f>_xll.SNL.Clients.Office.Excel.Functions.SPG(B7973, "IQ_PE", "LTM", A7973)</f>
        <v>13.369863</v>
      </c>
      <c r="E7973" s="3">
        <f>_xll.SNL.Clients.Office.Excel.Functions.SPG(B7973, "IQ_PE_NORM", "LTM", A7973)</f>
        <v>21.095101</v>
      </c>
    </row>
    <row r="7974" spans="1:5" x14ac:dyDescent="0.25">
      <c r="A7974" s="1">
        <v>43641</v>
      </c>
      <c r="B7974" t="s">
        <v>75</v>
      </c>
      <c r="C7974" s="3" t="str">
        <f>_xll.SNL.Clients.Office.Excel.Functions.SPG(B7974, "SP_PRICE_CLOSE", A7974)</f>
        <v>NA</v>
      </c>
      <c r="D7974" s="3" t="str">
        <f>_xll.SNL.Clients.Office.Excel.Functions.SPG(B7974, "IQ_PE", "LTM", A7974)</f>
        <v>NA</v>
      </c>
      <c r="E7974" s="3" t="str">
        <f>_xll.SNL.Clients.Office.Excel.Functions.SPG(B7974, "IQ_PE_NORM", "LTM", A7974)</f>
        <v>NA</v>
      </c>
    </row>
    <row r="7975" spans="1:5" x14ac:dyDescent="0.25">
      <c r="A7975" s="1">
        <v>43641</v>
      </c>
      <c r="B7975" t="s">
        <v>76</v>
      </c>
      <c r="C7975" s="3">
        <f>_xll.SNL.Clients.Office.Excel.Functions.SPG(B7975, "SP_PRICE_CLOSE", A7975)</f>
        <v>11.903809752326108</v>
      </c>
      <c r="D7975" s="3" t="str">
        <f>_xll.SNL.Clients.Office.Excel.Functions.SPG(B7975, "IQ_PE", "LTM", A7975)</f>
        <v>NA</v>
      </c>
      <c r="E7975" s="3" t="str">
        <f>_xll.SNL.Clients.Office.Excel.Functions.SPG(B7975, "IQ_PE_NORM", "LTM", A7975)</f>
        <v>NA</v>
      </c>
    </row>
    <row r="7976" spans="1:5" x14ac:dyDescent="0.25">
      <c r="A7976" s="1">
        <v>43641</v>
      </c>
      <c r="B7976" t="s">
        <v>77</v>
      </c>
      <c r="C7976" s="3">
        <f>_xll.SNL.Clients.Office.Excel.Functions.SPG(B7976, "SP_PRICE_CLOSE", A7976)</f>
        <v>4.0523607667493131</v>
      </c>
      <c r="D7976" s="3">
        <f>_xll.SNL.Clients.Office.Excel.Functions.SPG(B7976, "IQ_PE", "LTM", A7976)</f>
        <v>208.219178</v>
      </c>
      <c r="E7976" s="3">
        <f>_xll.SNL.Clients.Office.Excel.Functions.SPG(B7976, "IQ_PE_NORM", "LTM", A7976)</f>
        <v>39.895012999999999</v>
      </c>
    </row>
    <row r="7977" spans="1:5" x14ac:dyDescent="0.25">
      <c r="A7977" s="1">
        <v>43641</v>
      </c>
      <c r="B7977" t="s">
        <v>78</v>
      </c>
      <c r="C7977" s="3" t="str">
        <f>_xll.SNL.Clients.Office.Excel.Functions.SPG(B7977, "SP_PRICE_CLOSE", A7977)</f>
        <v>NA</v>
      </c>
      <c r="D7977" s="3" t="str">
        <f>_xll.SNL.Clients.Office.Excel.Functions.SPG(B7977, "IQ_PE", "LTM", A7977)</f>
        <v>NA</v>
      </c>
      <c r="E7977" s="3" t="str">
        <f>_xll.SNL.Clients.Office.Excel.Functions.SPG(B7977, "IQ_PE_NORM", "LTM", A7977)</f>
        <v>NA</v>
      </c>
    </row>
    <row r="7978" spans="1:5" x14ac:dyDescent="0.25">
      <c r="A7978" s="1">
        <v>43641</v>
      </c>
      <c r="B7978" t="s">
        <v>79</v>
      </c>
      <c r="C7978" s="3" t="str">
        <f>_xll.SNL.Clients.Office.Excel.Functions.SPG(B7978, "SP_PRICE_CLOSE", A7978)</f>
        <v>NA</v>
      </c>
      <c r="D7978" s="3" t="str">
        <f>_xll.SNL.Clients.Office.Excel.Functions.SPG(B7978, "IQ_PE", "LTM", A7978)</f>
        <v>NA</v>
      </c>
      <c r="E7978" s="3" t="str">
        <f>_xll.SNL.Clients.Office.Excel.Functions.SPG(B7978, "IQ_PE_NORM", "LTM", A7978)</f>
        <v>NA</v>
      </c>
    </row>
    <row r="7979" spans="1:5" x14ac:dyDescent="0.25">
      <c r="A7979" s="1">
        <v>43641</v>
      </c>
      <c r="B7979" t="s">
        <v>80</v>
      </c>
      <c r="C7979" s="3">
        <f>_xll.SNL.Clients.Office.Excel.Functions.SPG(B7979, "SP_PRICE_CLOSE", A7979)</f>
        <v>2.7566717321176251</v>
      </c>
      <c r="D7979" s="3">
        <f>_xll.SNL.Clients.Office.Excel.Functions.SPG(B7979, "IQ_PE", "LTM", A7979)</f>
        <v>44.377682</v>
      </c>
      <c r="E7979" s="3">
        <f>_xll.SNL.Clients.Office.Excel.Functions.SPG(B7979, "IQ_PE_NORM", "LTM", A7979)</f>
        <v>60.823529000000001</v>
      </c>
    </row>
    <row r="7980" spans="1:5" x14ac:dyDescent="0.25">
      <c r="A7980" s="1">
        <v>43641</v>
      </c>
      <c r="B7980" t="s">
        <v>81</v>
      </c>
      <c r="C7980" s="3">
        <f>_xll.SNL.Clients.Office.Excel.Functions.SPG(B7980, "SP_PRICE_CLOSE", A7980)</f>
        <v>1.2402762003785759</v>
      </c>
      <c r="D7980" s="3" t="str">
        <f>_xll.SNL.Clients.Office.Excel.Functions.SPG(B7980, "IQ_PE", "LTM", A7980)</f>
        <v>NM</v>
      </c>
      <c r="E7980" s="3" t="str">
        <f>_xll.SNL.Clients.Office.Excel.Functions.SPG(B7980, "IQ_PE_NORM", "LTM", A7980)</f>
        <v>NM</v>
      </c>
    </row>
    <row r="7981" spans="1:5" x14ac:dyDescent="0.25">
      <c r="A7981" s="1">
        <v>43641</v>
      </c>
      <c r="B7981" t="s">
        <v>82</v>
      </c>
      <c r="C7981" s="3">
        <f>_xll.SNL.Clients.Office.Excel.Functions.SPG(B7981, "SP_PRICE_CLOSE", A7981)</f>
        <v>0.72515929510250876</v>
      </c>
      <c r="D7981" s="3">
        <f>_xll.SNL.Clients.Office.Excel.Functions.SPG(B7981, "IQ_PE", "LTM", A7981)</f>
        <v>13.140097000000001</v>
      </c>
      <c r="E7981" s="3">
        <f>_xll.SNL.Clients.Office.Excel.Functions.SPG(B7981, "IQ_PE_NORM", "LTM", A7981)</f>
        <v>17.777778000000001</v>
      </c>
    </row>
    <row r="7982" spans="1:5" x14ac:dyDescent="0.25">
      <c r="A7982" s="1">
        <v>43641</v>
      </c>
      <c r="B7982" t="s">
        <v>83</v>
      </c>
      <c r="C7982" s="3" t="str">
        <f>_xll.SNL.Clients.Office.Excel.Functions.SPG(B7982, "SP_PRICE_CLOSE", A7982)</f>
        <v>NA</v>
      </c>
      <c r="D7982" s="3" t="str">
        <f>_xll.SNL.Clients.Office.Excel.Functions.SPG(B7982, "IQ_PE", "LTM", A7982)</f>
        <v>NA</v>
      </c>
      <c r="E7982" s="3" t="str">
        <f>_xll.SNL.Clients.Office.Excel.Functions.SPG(B7982, "IQ_PE_NORM", "LTM", A7982)</f>
        <v>NA</v>
      </c>
    </row>
    <row r="7983" spans="1:5" x14ac:dyDescent="0.25">
      <c r="A7983" s="1">
        <v>43641</v>
      </c>
      <c r="B7983" t="s">
        <v>84</v>
      </c>
      <c r="C7983" s="3" t="str">
        <f>_xll.SNL.Clients.Office.Excel.Functions.SPG(B7983, "SP_PRICE_CLOSE", A7983)</f>
        <v>NA</v>
      </c>
      <c r="D7983" s="3" t="str">
        <f>_xll.SNL.Clients.Office.Excel.Functions.SPG(B7983, "IQ_PE", "LTM", A7983)</f>
        <v>NA</v>
      </c>
      <c r="E7983" s="3" t="str">
        <f>_xll.SNL.Clients.Office.Excel.Functions.SPG(B7983, "IQ_PE_NORM", "LTM", A7983)</f>
        <v>NA</v>
      </c>
    </row>
    <row r="7984" spans="1:5" x14ac:dyDescent="0.25">
      <c r="A7984" s="1">
        <v>43641</v>
      </c>
      <c r="B7984" t="s">
        <v>85</v>
      </c>
      <c r="C7984" s="3" t="str">
        <f>_xll.SNL.Clients.Office.Excel.Functions.SPG(B7984, "SP_PRICE_CLOSE", A7984)</f>
        <v>NA</v>
      </c>
      <c r="D7984" s="3" t="str">
        <f>_xll.SNL.Clients.Office.Excel.Functions.SPG(B7984, "IQ_PE", "LTM", A7984)</f>
        <v>NA</v>
      </c>
      <c r="E7984" s="3" t="str">
        <f>_xll.SNL.Clients.Office.Excel.Functions.SPG(B7984, "IQ_PE_NORM", "LTM", A7984)</f>
        <v>NA</v>
      </c>
    </row>
    <row r="7985" spans="1:5" x14ac:dyDescent="0.25">
      <c r="A7985" s="1">
        <v>43641</v>
      </c>
      <c r="B7985" t="s">
        <v>86</v>
      </c>
      <c r="C7985" s="3">
        <f>_xll.SNL.Clients.Office.Excel.Functions.SPG(B7985, "SP_PRICE_CLOSE", A7985)</f>
        <v>4.3109653683116056</v>
      </c>
      <c r="D7985" s="3">
        <f>_xll.SNL.Clients.Office.Excel.Functions.SPG(B7985, "IQ_PE", "LTM", A7985)</f>
        <v>17.462202999999999</v>
      </c>
      <c r="E7985" s="3">
        <f>_xll.SNL.Clients.Office.Excel.Functions.SPG(B7985, "IQ_PE_NORM", "LTM", A7985)</f>
        <v>27.453310999999999</v>
      </c>
    </row>
    <row r="7986" spans="1:5" x14ac:dyDescent="0.25">
      <c r="A7986" s="1">
        <v>43641</v>
      </c>
      <c r="B7986" t="s">
        <v>87</v>
      </c>
      <c r="C7986" s="3">
        <f>_xll.SNL.Clients.Office.Excel.Functions.SPG(B7986, "SP_PRICE_CLOSE", A7986)</f>
        <v>3.2162947559252446</v>
      </c>
      <c r="D7986" s="3">
        <f>_xll.SNL.Clients.Office.Excel.Functions.SPG(B7986, "IQ_PE", "LTM", A7986)</f>
        <v>12.285132000000001</v>
      </c>
      <c r="E7986" s="3">
        <f>_xll.SNL.Clients.Office.Excel.Functions.SPG(B7986, "IQ_PE_NORM", "LTM", A7986)</f>
        <v>19.648208</v>
      </c>
    </row>
    <row r="7987" spans="1:5" x14ac:dyDescent="0.25">
      <c r="A7987" s="1">
        <v>43641</v>
      </c>
      <c r="B7987" t="s">
        <v>88</v>
      </c>
      <c r="C7987" s="3">
        <f>_xll.SNL.Clients.Office.Excel.Functions.SPG(B7987, "SP_PRICE_CLOSE", A7987)</f>
        <v>5.2572782532192273</v>
      </c>
      <c r="D7987" s="3">
        <f>_xll.SNL.Clients.Office.Excel.Functions.SPG(B7987, "IQ_PE", "LTM", A7987)</f>
        <v>14.760123999999999</v>
      </c>
      <c r="E7987" s="3">
        <f>_xll.SNL.Clients.Office.Excel.Functions.SPG(B7987, "IQ_PE_NORM", "LTM", A7987)</f>
        <v>23.616198000000001</v>
      </c>
    </row>
    <row r="7988" spans="1:5" x14ac:dyDescent="0.25">
      <c r="A7988" s="1">
        <v>43641</v>
      </c>
      <c r="B7988" t="s">
        <v>89</v>
      </c>
      <c r="C7988" s="3">
        <f>_xll.SNL.Clients.Office.Excel.Functions.SPG(B7988, "SP_PRICE_CLOSE", A7988)</f>
        <v>5.838598736303287</v>
      </c>
      <c r="D7988" s="3">
        <f>_xll.SNL.Clients.Office.Excel.Functions.SPG(B7988, "IQ_PE", "LTM", A7988)</f>
        <v>15.145227999999999</v>
      </c>
      <c r="E7988" s="3">
        <f>_xll.SNL.Clients.Office.Excel.Functions.SPG(B7988, "IQ_PE_NORM", "LTM", A7988)</f>
        <v>24.252492</v>
      </c>
    </row>
    <row r="7989" spans="1:5" x14ac:dyDescent="0.25">
      <c r="A7989" s="1">
        <v>43641</v>
      </c>
      <c r="B7989" t="s">
        <v>90</v>
      </c>
      <c r="C7989" s="3" t="str">
        <f>_xll.SNL.Clients.Office.Excel.Functions.SPG(B7989, "SP_PRICE_CLOSE", A7989)</f>
        <v>NA</v>
      </c>
      <c r="D7989" s="3" t="str">
        <f>_xll.SNL.Clients.Office.Excel.Functions.SPG(B7989, "IQ_PE", "LTM", A7989)</f>
        <v>NA</v>
      </c>
      <c r="E7989" s="3" t="str">
        <f>_xll.SNL.Clients.Office.Excel.Functions.SPG(B7989, "IQ_PE_NORM", "LTM", A7989)</f>
        <v>NA</v>
      </c>
    </row>
    <row r="7990" spans="1:5" x14ac:dyDescent="0.25">
      <c r="A7990" s="1">
        <v>43641</v>
      </c>
      <c r="B7990" t="s">
        <v>91</v>
      </c>
      <c r="C7990" s="3">
        <f>_xll.SNL.Clients.Office.Excel.Functions.SPG(B7990, "SP_PRICE_CLOSE", A7990)</f>
        <v>0.90245007864779114</v>
      </c>
      <c r="D7990" s="3">
        <f>_xll.SNL.Clients.Office.Excel.Functions.SPG(B7990, "IQ_PE", "LTM", A7990)</f>
        <v>82.560975999999997</v>
      </c>
      <c r="E7990" s="3">
        <f>_xll.SNL.Clients.Office.Excel.Functions.SPG(B7990, "IQ_PE_NORM", "LTM", A7990)</f>
        <v>89.078946999999999</v>
      </c>
    </row>
    <row r="7991" spans="1:5" x14ac:dyDescent="0.25">
      <c r="A7991" s="1">
        <v>43641</v>
      </c>
      <c r="B7991" t="s">
        <v>92</v>
      </c>
      <c r="C7991" s="3">
        <f>_xll.SNL.Clients.Office.Excel.Functions.SPG(B7991, "SP_PRICE_CLOSE", A7991)</f>
        <v>3.6364605827934628</v>
      </c>
      <c r="D7991" s="3" t="str">
        <f>_xll.SNL.Clients.Office.Excel.Functions.SPG(B7991, "IQ_PE", "LTM", A7991)</f>
        <v>NM</v>
      </c>
      <c r="E7991" s="3" t="str">
        <f>_xll.SNL.Clients.Office.Excel.Functions.SPG(B7991, "IQ_PE_NORM", "LTM", A7991)</f>
        <v>NM</v>
      </c>
    </row>
    <row r="7992" spans="1:5" x14ac:dyDescent="0.25">
      <c r="A7992" s="1">
        <v>43641</v>
      </c>
      <c r="B7992" t="s">
        <v>93</v>
      </c>
      <c r="C7992" s="3" t="str">
        <f>_xll.SNL.Clients.Office.Excel.Functions.SPG(B7992, "SP_PRICE_CLOSE", A7992)</f>
        <v>NA</v>
      </c>
      <c r="D7992" s="3" t="str">
        <f>_xll.SNL.Clients.Office.Excel.Functions.SPG(B7992, "IQ_PE", "LTM", A7992)</f>
        <v>NA</v>
      </c>
      <c r="E7992" s="3" t="str">
        <f>_xll.SNL.Clients.Office.Excel.Functions.SPG(B7992, "IQ_PE_NORM", "LTM", A7992)</f>
        <v>NA</v>
      </c>
    </row>
    <row r="7993" spans="1:5" x14ac:dyDescent="0.25">
      <c r="A7993" s="1">
        <v>43641</v>
      </c>
      <c r="B7993" t="s">
        <v>94</v>
      </c>
      <c r="C7993" s="3" t="str">
        <f>_xll.SNL.Clients.Office.Excel.Functions.SPG(B7993, "SP_PRICE_CLOSE", A7993)</f>
        <v>NA</v>
      </c>
      <c r="D7993" s="3" t="str">
        <f>_xll.SNL.Clients.Office.Excel.Functions.SPG(B7993, "IQ_PE", "LTM", A7993)</f>
        <v>NA</v>
      </c>
      <c r="E7993" s="3" t="str">
        <f>_xll.SNL.Clients.Office.Excel.Functions.SPG(B7993, "IQ_PE_NORM", "LTM", A7993)</f>
        <v>NA</v>
      </c>
    </row>
    <row r="7994" spans="1:5" x14ac:dyDescent="0.25">
      <c r="A7994" s="1">
        <v>43641</v>
      </c>
      <c r="B7994" t="s">
        <v>95</v>
      </c>
      <c r="C7994" s="3">
        <f>_xll.SNL.Clients.Office.Excel.Functions.SPG(B7994, "SP_PRICE_CLOSE", A7994)</f>
        <v>19.8352395425098</v>
      </c>
      <c r="D7994" s="3">
        <f>_xll.SNL.Clients.Office.Excel.Functions.SPG(B7994, "IQ_PE", "LTM", A7994)</f>
        <v>18.22636</v>
      </c>
      <c r="E7994" s="3">
        <f>_xll.SNL.Clients.Office.Excel.Functions.SPG(B7994, "IQ_PE_NORM", "LTM", A7994)</f>
        <v>29.165033000000001</v>
      </c>
    </row>
    <row r="7995" spans="1:5" x14ac:dyDescent="0.25">
      <c r="A7995" s="1">
        <v>43641</v>
      </c>
      <c r="B7995" t="s">
        <v>96</v>
      </c>
      <c r="C7995" s="3">
        <f>_xll.SNL.Clients.Office.Excel.Functions.SPG(B7995, "SP_PRICE_CLOSE", A7995)</f>
        <v>5.3107254258977852</v>
      </c>
      <c r="D7995" s="3">
        <f>_xll.SNL.Clients.Office.Excel.Functions.SPG(B7995, "IQ_PE", "LTM", A7995)</f>
        <v>9.1000460000000007</v>
      </c>
      <c r="E7995" s="3">
        <f>_xll.SNL.Clients.Office.Excel.Functions.SPG(B7995, "IQ_PE_NORM", "LTM", A7995)</f>
        <v>14.561404</v>
      </c>
    </row>
    <row r="7996" spans="1:5" x14ac:dyDescent="0.25">
      <c r="A7996" s="1">
        <v>43641</v>
      </c>
      <c r="B7996" t="s">
        <v>97</v>
      </c>
      <c r="C7996" s="3" t="str">
        <f>_xll.SNL.Clients.Office.Excel.Functions.SPG(B7996, "SP_PRICE_CLOSE", A7996)</f>
        <v>NA</v>
      </c>
      <c r="D7996" s="3" t="str">
        <f>_xll.SNL.Clients.Office.Excel.Functions.SPG(B7996, "IQ_PE", "LTM", A7996)</f>
        <v>NA</v>
      </c>
      <c r="E7996" s="3" t="str">
        <f>_xll.SNL.Clients.Office.Excel.Functions.SPG(B7996, "IQ_PE_NORM", "LTM", A7996)</f>
        <v>NA</v>
      </c>
    </row>
    <row r="7997" spans="1:5" x14ac:dyDescent="0.25">
      <c r="A7997" s="1">
        <v>43641</v>
      </c>
      <c r="B7997" t="s">
        <v>98</v>
      </c>
      <c r="C7997" s="3">
        <f>_xll.SNL.Clients.Office.Excel.Functions.SPG(B7997, "SP_PRICE_CLOSE", A7997)</f>
        <v>22.634567703751102</v>
      </c>
      <c r="D7997" s="3">
        <f>_xll.SNL.Clients.Office.Excel.Functions.SPG(B7997, "IQ_PE", "LTM", A7997)</f>
        <v>15.751391</v>
      </c>
      <c r="E7997" s="3">
        <f>_xll.SNL.Clients.Office.Excel.Functions.SPG(B7997, "IQ_PE_NORM", "LTM", A7997)</f>
        <v>23.203061000000002</v>
      </c>
    </row>
    <row r="7998" spans="1:5" x14ac:dyDescent="0.25">
      <c r="A7998" s="1">
        <v>43641</v>
      </c>
      <c r="B7998" t="s">
        <v>99</v>
      </c>
      <c r="C7998" s="3">
        <f>_xll.SNL.Clients.Office.Excel.Functions.SPG(B7998, "SP_PRICE_CLOSE", A7998)</f>
        <v>3.9101724919352687</v>
      </c>
      <c r="D7998" s="3">
        <f>_xll.SNL.Clients.Office.Excel.Functions.SPG(B7998, "IQ_PE", "LTM", A7998)</f>
        <v>10.114941999999999</v>
      </c>
      <c r="E7998" s="3">
        <f>_xll.SNL.Clients.Office.Excel.Functions.SPG(B7998, "IQ_PE_NORM", "LTM", A7998)</f>
        <v>16.188372999999999</v>
      </c>
    </row>
    <row r="7999" spans="1:5" x14ac:dyDescent="0.25">
      <c r="A7999" s="1">
        <v>43641</v>
      </c>
      <c r="B7999" t="s">
        <v>100</v>
      </c>
      <c r="C7999" s="3">
        <f>_xll.SNL.Clients.Office.Excel.Functions.SPG(B7999, "SP_PRICE_CLOSE", A7999)</f>
        <v>4.5468874136873811</v>
      </c>
      <c r="D7999" s="3">
        <f>_xll.SNL.Clients.Office.Excel.Functions.SPG(B7999, "IQ_PE", "LTM", A7999)</f>
        <v>18.721098000000001</v>
      </c>
      <c r="E7999" s="3">
        <f>_xll.SNL.Clients.Office.Excel.Functions.SPG(B7999, "IQ_PE_NORM", "LTM", A7999)</f>
        <v>27.463639000000001</v>
      </c>
    </row>
    <row r="8000" spans="1:5" x14ac:dyDescent="0.25">
      <c r="A8000" s="1">
        <v>43641</v>
      </c>
      <c r="B8000" t="s">
        <v>101</v>
      </c>
      <c r="C8000" s="3" t="str">
        <f>_xll.SNL.Clients.Office.Excel.Functions.SPG(B8000, "SP_PRICE_CLOSE", A8000)</f>
        <v>NA</v>
      </c>
      <c r="D8000" s="3" t="str">
        <f>_xll.SNL.Clients.Office.Excel.Functions.SPG(B8000, "IQ_PE", "LTM", A8000)</f>
        <v>NA</v>
      </c>
      <c r="E8000" s="3" t="str">
        <f>_xll.SNL.Clients.Office.Excel.Functions.SPG(B8000, "IQ_PE_NORM", "LTM", A8000)</f>
        <v>NA</v>
      </c>
    </row>
    <row r="8001" spans="1:5" x14ac:dyDescent="0.25">
      <c r="A8001" s="1">
        <v>43641</v>
      </c>
      <c r="B8001" t="s">
        <v>102</v>
      </c>
      <c r="C8001" s="3">
        <f>_xll.SNL.Clients.Office.Excel.Functions.SPG(B8001, "SP_PRICE_CLOSE", A8001)</f>
        <v>10.95292676424325</v>
      </c>
      <c r="D8001" s="3">
        <f>_xll.SNL.Clients.Office.Excel.Functions.SPG(B8001, "IQ_PE", "LTM", A8001)</f>
        <v>31.100176000000001</v>
      </c>
      <c r="E8001" s="3">
        <f>_xll.SNL.Clients.Office.Excel.Functions.SPG(B8001, "IQ_PE_NORM", "LTM", A8001)</f>
        <v>48.276536999999998</v>
      </c>
    </row>
    <row r="8002" spans="1:5" x14ac:dyDescent="0.25">
      <c r="A8002" s="1">
        <v>43641</v>
      </c>
      <c r="B8002" t="s">
        <v>103</v>
      </c>
      <c r="C8002" s="3">
        <f>_xll.SNL.Clients.Office.Excel.Functions.SPG(B8002, "SP_PRICE_CLOSE", A8002)</f>
        <v>3.1405795942307178</v>
      </c>
      <c r="D8002" s="3">
        <f>_xll.SNL.Clients.Office.Excel.Functions.SPG(B8002, "IQ_PE", "LTM", A8002)</f>
        <v>62.659573999999999</v>
      </c>
      <c r="E8002" s="3">
        <f>_xll.SNL.Clients.Office.Excel.Functions.SPG(B8002, "IQ_PE_NORM", "LTM", A8002)</f>
        <v>97.355372000000003</v>
      </c>
    </row>
    <row r="8003" spans="1:5" x14ac:dyDescent="0.25">
      <c r="A8003" s="1">
        <v>43641</v>
      </c>
      <c r="B8003" t="s">
        <v>104</v>
      </c>
      <c r="C8003" s="3" t="str">
        <f>_xll.SNL.Clients.Office.Excel.Functions.SPG(B8003, "SP_PRICE_CLOSE", A8003)</f>
        <v>NA</v>
      </c>
      <c r="D8003" s="3" t="str">
        <f>_xll.SNL.Clients.Office.Excel.Functions.SPG(B8003, "IQ_PE", "LTM", A8003)</f>
        <v>NA</v>
      </c>
      <c r="E8003" s="3" t="str">
        <f>_xll.SNL.Clients.Office.Excel.Functions.SPG(B8003, "IQ_PE_NORM", "LTM", A8003)</f>
        <v>NA</v>
      </c>
    </row>
    <row r="8004" spans="1:5" x14ac:dyDescent="0.25">
      <c r="A8004" s="1">
        <v>43641</v>
      </c>
      <c r="B8004" t="s">
        <v>105</v>
      </c>
      <c r="C8004" s="3">
        <f>_xll.SNL.Clients.Office.Excel.Functions.SPG(B8004, "SP_PRICE_CLOSE", A8004)</f>
        <v>0.23277974407841004</v>
      </c>
      <c r="D8004" s="3" t="str">
        <f>_xll.SNL.Clients.Office.Excel.Functions.SPG(B8004, "IQ_PE", "LTM", A8004)</f>
        <v>NM</v>
      </c>
      <c r="E8004" s="3">
        <f>_xll.SNL.Clients.Office.Excel.Functions.SPG(B8004, "IQ_PE_NORM", "LTM", A8004)</f>
        <v>27.580645000000001</v>
      </c>
    </row>
    <row r="8005" spans="1:5" x14ac:dyDescent="0.25">
      <c r="A8005" s="1">
        <v>43641</v>
      </c>
      <c r="B8005" t="s">
        <v>106</v>
      </c>
      <c r="C8005" s="3" t="str">
        <f>_xll.SNL.Clients.Office.Excel.Functions.SPG(B8005, "SP_PRICE_CLOSE", A8005)</f>
        <v>NA</v>
      </c>
      <c r="D8005" s="3" t="str">
        <f>_xll.SNL.Clients.Office.Excel.Functions.SPG(B8005, "IQ_PE", "LTM", A8005)</f>
        <v>NA</v>
      </c>
      <c r="E8005" s="3" t="str">
        <f>_xll.SNL.Clients.Office.Excel.Functions.SPG(B8005, "IQ_PE_NORM", "LTM", A8005)</f>
        <v>NA</v>
      </c>
    </row>
    <row r="8006" spans="1:5" x14ac:dyDescent="0.25">
      <c r="A8006" s="1">
        <v>43641</v>
      </c>
      <c r="B8006" t="s">
        <v>107</v>
      </c>
      <c r="C8006" s="3">
        <f>_xll.SNL.Clients.Office.Excel.Functions.SPG(B8006, "SP_PRICE_CLOSE", A8006)</f>
        <v>10.886276093737504</v>
      </c>
      <c r="D8006" s="3">
        <f>_xll.SNL.Clients.Office.Excel.Functions.SPG(B8006, "IQ_PE", "LTM", A8006)</f>
        <v>15.573354</v>
      </c>
      <c r="E8006" s="3">
        <f>_xll.SNL.Clients.Office.Excel.Functions.SPG(B8006, "IQ_PE_NORM", "LTM", A8006)</f>
        <v>24.378108999999998</v>
      </c>
    </row>
    <row r="8007" spans="1:5" x14ac:dyDescent="0.25">
      <c r="A8007" s="1">
        <v>43641</v>
      </c>
      <c r="B8007" t="s">
        <v>108</v>
      </c>
      <c r="C8007" s="3" t="str">
        <f>_xll.SNL.Clients.Office.Excel.Functions.SPG(B8007, "SP_PRICE_CLOSE", A8007)</f>
        <v>NA</v>
      </c>
      <c r="D8007" s="3" t="str">
        <f>_xll.SNL.Clients.Office.Excel.Functions.SPG(B8007, "IQ_PE", "LTM", A8007)</f>
        <v>NA</v>
      </c>
      <c r="E8007" s="3" t="str">
        <f>_xll.SNL.Clients.Office.Excel.Functions.SPG(B8007, "IQ_PE_NORM", "LTM", A8007)</f>
        <v>NA</v>
      </c>
    </row>
    <row r="8008" spans="1:5" x14ac:dyDescent="0.25">
      <c r="A8008" s="1">
        <v>43641</v>
      </c>
      <c r="B8008" t="s">
        <v>109</v>
      </c>
      <c r="C8008" s="3" t="str">
        <f>_xll.SNL.Clients.Office.Excel.Functions.SPG(B8008, "SP_PRICE_CLOSE", A8008)</f>
        <v>NA</v>
      </c>
      <c r="D8008" s="3" t="str">
        <f>_xll.SNL.Clients.Office.Excel.Functions.SPG(B8008, "IQ_PE", "LTM", A8008)</f>
        <v>NA</v>
      </c>
      <c r="E8008" s="3" t="str">
        <f>_xll.SNL.Clients.Office.Excel.Functions.SPG(B8008, "IQ_PE_NORM", "LTM", A8008)</f>
        <v>NA</v>
      </c>
    </row>
    <row r="8009" spans="1:5" x14ac:dyDescent="0.25">
      <c r="A8009" s="1">
        <v>43641</v>
      </c>
      <c r="B8009" t="s">
        <v>110</v>
      </c>
      <c r="C8009" s="3" t="str">
        <f>_xll.SNL.Clients.Office.Excel.Functions.SPG(B8009, "SP_PRICE_CLOSE", A8009)</f>
        <v>NA</v>
      </c>
      <c r="D8009" s="3" t="str">
        <f>_xll.SNL.Clients.Office.Excel.Functions.SPG(B8009, "IQ_PE", "LTM", A8009)</f>
        <v>NA</v>
      </c>
      <c r="E8009" s="3" t="str">
        <f>_xll.SNL.Clients.Office.Excel.Functions.SPG(B8009, "IQ_PE_NORM", "LTM", A8009)</f>
        <v>NA</v>
      </c>
    </row>
    <row r="8010" spans="1:5" x14ac:dyDescent="0.25">
      <c r="A8010" s="1">
        <v>43641</v>
      </c>
      <c r="B8010" t="s">
        <v>111</v>
      </c>
      <c r="C8010" s="3" t="str">
        <f>_xll.SNL.Clients.Office.Excel.Functions.SPG(B8010, "SP_PRICE_CLOSE", A8010)</f>
        <v>NA</v>
      </c>
      <c r="D8010" s="3" t="str">
        <f>_xll.SNL.Clients.Office.Excel.Functions.SPG(B8010, "IQ_PE", "LTM", A8010)</f>
        <v>NA</v>
      </c>
      <c r="E8010" s="3" t="str">
        <f>_xll.SNL.Clients.Office.Excel.Functions.SPG(B8010, "IQ_PE_NORM", "LTM", A8010)</f>
        <v>NA</v>
      </c>
    </row>
    <row r="8011" spans="1:5" x14ac:dyDescent="0.25">
      <c r="A8011" s="1">
        <v>43641</v>
      </c>
      <c r="B8011" t="s">
        <v>112</v>
      </c>
      <c r="C8011" s="3">
        <f>_xll.SNL.Clients.Office.Excel.Functions.SPG(B8011, "SP_PRICE_CLOSE", A8011)</f>
        <v>7.9447599242848383</v>
      </c>
      <c r="D8011" s="3">
        <f>_xll.SNL.Clients.Office.Excel.Functions.SPG(B8011, "IQ_PE", "LTM", A8011)</f>
        <v>25.823224</v>
      </c>
      <c r="E8011" s="3">
        <f>_xll.SNL.Clients.Office.Excel.Functions.SPG(B8011, "IQ_PE_NORM", "LTM", A8011)</f>
        <v>32.356135000000002</v>
      </c>
    </row>
    <row r="8012" spans="1:5" x14ac:dyDescent="0.25">
      <c r="A8012" s="1">
        <v>43641</v>
      </c>
      <c r="B8012" t="s">
        <v>113</v>
      </c>
      <c r="C8012" s="3" t="str">
        <f>_xll.SNL.Clients.Office.Excel.Functions.SPG(B8012, "SP_PRICE_CLOSE", A8012)</f>
        <v>NA</v>
      </c>
      <c r="D8012" s="3" t="str">
        <f>_xll.SNL.Clients.Office.Excel.Functions.SPG(B8012, "IQ_PE", "LTM", A8012)</f>
        <v>NA</v>
      </c>
      <c r="E8012" s="3" t="str">
        <f>_xll.SNL.Clients.Office.Excel.Functions.SPG(B8012, "IQ_PE_NORM", "LTM", A8012)</f>
        <v>NA</v>
      </c>
    </row>
    <row r="8013" spans="1:5" x14ac:dyDescent="0.25">
      <c r="A8013" s="1">
        <v>43641</v>
      </c>
      <c r="B8013" t="s">
        <v>114</v>
      </c>
      <c r="C8013" s="3">
        <f>_xll.SNL.Clients.Office.Excel.Functions.SPG(B8013, "SP_PRICE_CLOSE", A8013)</f>
        <v>0.17467807726145726</v>
      </c>
      <c r="D8013" s="3" t="str">
        <f>_xll.SNL.Clients.Office.Excel.Functions.SPG(B8013, "IQ_PE", "LTM", A8013)</f>
        <v>NM</v>
      </c>
      <c r="E8013" s="3">
        <f>_xll.SNL.Clients.Office.Excel.Functions.SPG(B8013, "IQ_PE_NORM", "LTM", A8013)</f>
        <v>218.4</v>
      </c>
    </row>
    <row r="8014" spans="1:5" x14ac:dyDescent="0.25">
      <c r="A8014" s="1">
        <v>43641</v>
      </c>
      <c r="B8014" t="s">
        <v>115</v>
      </c>
      <c r="C8014" s="3" t="str">
        <f>_xll.SNL.Clients.Office.Excel.Functions.SPG(B8014, "SP_PRICE_CLOSE", A8014)</f>
        <v>NA</v>
      </c>
      <c r="D8014" s="3" t="str">
        <f>_xll.SNL.Clients.Office.Excel.Functions.SPG(B8014, "IQ_PE", "LTM", A8014)</f>
        <v>NA</v>
      </c>
      <c r="E8014" s="3" t="str">
        <f>_xll.SNL.Clients.Office.Excel.Functions.SPG(B8014, "IQ_PE_NORM", "LTM", A8014)</f>
        <v>NA</v>
      </c>
    </row>
    <row r="8015" spans="1:5" x14ac:dyDescent="0.25">
      <c r="A8015" s="1">
        <v>43641</v>
      </c>
      <c r="B8015" t="s">
        <v>116</v>
      </c>
      <c r="C8015" s="3">
        <f>_xll.SNL.Clients.Office.Excel.Functions.SPG(B8015, "SP_PRICE_CLOSE", A8015)</f>
        <v>5.809016502706017</v>
      </c>
      <c r="D8015" s="3" t="str">
        <f>_xll.SNL.Clients.Office.Excel.Functions.SPG(B8015, "IQ_PE", "LTM", A8015)</f>
        <v>NM</v>
      </c>
      <c r="E8015" s="3" t="str">
        <f>_xll.SNL.Clients.Office.Excel.Functions.SPG(B8015, "IQ_PE_NORM", "LTM", A8015)</f>
        <v>NM</v>
      </c>
    </row>
    <row r="8016" spans="1:5" x14ac:dyDescent="0.25">
      <c r="A8016" s="1">
        <v>43641</v>
      </c>
      <c r="B8016" t="s">
        <v>117</v>
      </c>
      <c r="C8016" s="3" t="str">
        <f>_xll.SNL.Clients.Office.Excel.Functions.SPG(B8016, "SP_PRICE_CLOSE", A8016)</f>
        <v>NA</v>
      </c>
      <c r="D8016" s="3" t="str">
        <f>_xll.SNL.Clients.Office.Excel.Functions.SPG(B8016, "IQ_PE", "LTM", A8016)</f>
        <v>NA</v>
      </c>
      <c r="E8016" s="3" t="str">
        <f>_xll.SNL.Clients.Office.Excel.Functions.SPG(B8016, "IQ_PE_NORM", "LTM", A8016)</f>
        <v>NA</v>
      </c>
    </row>
    <row r="8017" spans="1:5" x14ac:dyDescent="0.25">
      <c r="A8017" s="1">
        <v>43641</v>
      </c>
      <c r="B8017" t="s">
        <v>118</v>
      </c>
      <c r="C8017" s="3">
        <f>_xll.SNL.Clients.Office.Excel.Functions.SPG(B8017, "SP_PRICE_CLOSE", A8017)</f>
        <v>7.4847228665120369</v>
      </c>
      <c r="D8017" s="3" t="str">
        <f>_xll.SNL.Clients.Office.Excel.Functions.SPG(B8017, "IQ_PE", "LTM", A8017)</f>
        <v>NM</v>
      </c>
      <c r="E8017" s="3" t="str">
        <f>_xll.SNL.Clients.Office.Excel.Functions.SPG(B8017, "IQ_PE_NORM", "LTM", A8017)</f>
        <v>NM</v>
      </c>
    </row>
    <row r="8018" spans="1:5" x14ac:dyDescent="0.25">
      <c r="A8018" s="1">
        <v>43641</v>
      </c>
      <c r="B8018" t="s">
        <v>119</v>
      </c>
      <c r="C8018" s="3">
        <f>_xll.SNL.Clients.Office.Excel.Functions.SPG(B8018, "SP_PRICE_CLOSE", A8018)</f>
        <v>6.3984643685515472</v>
      </c>
      <c r="D8018" s="3" t="str">
        <f>_xll.SNL.Clients.Office.Excel.Functions.SPG(B8018, "IQ_PE", "LTM", A8018)</f>
        <v>NM</v>
      </c>
      <c r="E8018" s="3">
        <f>_xll.SNL.Clients.Office.Excel.Functions.SPG(B8018, "IQ_PE_NORM", "LTM", A8018)</f>
        <v>206.89655200000001</v>
      </c>
    </row>
    <row r="8019" spans="1:5" x14ac:dyDescent="0.25">
      <c r="A8019" s="1">
        <v>43641</v>
      </c>
      <c r="B8019" t="s">
        <v>120</v>
      </c>
      <c r="C8019" s="3" t="str">
        <f>_xll.SNL.Clients.Office.Excel.Functions.SPG(B8019, "SP_PRICE_CLOSE", A8019)</f>
        <v>NA</v>
      </c>
      <c r="D8019" s="3" t="str">
        <f>_xll.SNL.Clients.Office.Excel.Functions.SPG(B8019, "IQ_PE", "LTM", A8019)</f>
        <v>NA</v>
      </c>
      <c r="E8019" s="3" t="str">
        <f>_xll.SNL.Clients.Office.Excel.Functions.SPG(B8019, "IQ_PE_NORM", "LTM", A8019)</f>
        <v>NA</v>
      </c>
    </row>
    <row r="8020" spans="1:5" x14ac:dyDescent="0.25">
      <c r="A8020" s="1">
        <v>43641</v>
      </c>
      <c r="B8020" t="s">
        <v>121</v>
      </c>
      <c r="C8020" s="3">
        <f>_xll.SNL.Clients.Office.Excel.Functions.SPG(B8020, "SP_PRICE_CLOSE", A8020)</f>
        <v>11.337627502732678</v>
      </c>
      <c r="D8020" s="3">
        <f>_xll.SNL.Clients.Office.Excel.Functions.SPG(B8020, "IQ_PE", "LTM", A8020)</f>
        <v>48.161163000000002</v>
      </c>
      <c r="E8020" s="3">
        <f>_xll.SNL.Clients.Office.Excel.Functions.SPG(B8020, "IQ_PE_NORM", "LTM", A8020)</f>
        <v>52.179518000000002</v>
      </c>
    </row>
    <row r="8021" spans="1:5" x14ac:dyDescent="0.25">
      <c r="A8021" s="1">
        <v>43641</v>
      </c>
      <c r="B8021" t="s">
        <v>122</v>
      </c>
      <c r="C8021" s="3" t="str">
        <f>_xll.SNL.Clients.Office.Excel.Functions.SPG(B8021, "SP_PRICE_CLOSE", A8021)</f>
        <v>NA</v>
      </c>
      <c r="D8021" s="3" t="str">
        <f>_xll.SNL.Clients.Office.Excel.Functions.SPG(B8021, "IQ_PE", "LTM", A8021)</f>
        <v>NA</v>
      </c>
      <c r="E8021" s="3" t="str">
        <f>_xll.SNL.Clients.Office.Excel.Functions.SPG(B8021, "IQ_PE_NORM", "LTM", A8021)</f>
        <v>NA</v>
      </c>
    </row>
    <row r="8022" spans="1:5" x14ac:dyDescent="0.25">
      <c r="A8022" s="1">
        <v>43641</v>
      </c>
      <c r="B8022" t="s">
        <v>123</v>
      </c>
      <c r="C8022" s="3">
        <f>_xll.SNL.Clients.Office.Excel.Functions.SPG(B8022, "SP_PRICE_CLOSE", A8022)</f>
        <v>8.1180516675997758</v>
      </c>
      <c r="D8022" s="3" t="str">
        <f>_xll.SNL.Clients.Office.Excel.Functions.SPG(B8022, "IQ_PE", "LTM", A8022)</f>
        <v>NM</v>
      </c>
      <c r="E8022" s="3" t="str">
        <f>_xll.SNL.Clients.Office.Excel.Functions.SPG(B8022, "IQ_PE_NORM", "LTM", A8022)</f>
        <v>NM</v>
      </c>
    </row>
    <row r="8023" spans="1:5" x14ac:dyDescent="0.25">
      <c r="A8023" s="1">
        <v>43641</v>
      </c>
      <c r="B8023" t="s">
        <v>124</v>
      </c>
      <c r="C8023" s="3" t="str">
        <f>_xll.SNL.Clients.Office.Excel.Functions.SPG(B8023, "SP_PRICE_CLOSE", A8023)</f>
        <v>NA</v>
      </c>
      <c r="D8023" s="3" t="str">
        <f>_xll.SNL.Clients.Office.Excel.Functions.SPG(B8023, "IQ_PE", "LTM", A8023)</f>
        <v>NA</v>
      </c>
      <c r="E8023" s="3" t="str">
        <f>_xll.SNL.Clients.Office.Excel.Functions.SPG(B8023, "IQ_PE_NORM", "LTM", A8023)</f>
        <v>NA</v>
      </c>
    </row>
    <row r="8024" spans="1:5" x14ac:dyDescent="0.25">
      <c r="A8024" s="1">
        <v>43641</v>
      </c>
      <c r="B8024" t="s">
        <v>125</v>
      </c>
      <c r="C8024" s="3">
        <f>_xll.SNL.Clients.Office.Excel.Functions.SPG(B8024, "SP_PRICE_CLOSE", A8024)</f>
        <v>0.29219653949718738</v>
      </c>
      <c r="D8024" s="3">
        <f>_xll.SNL.Clients.Office.Excel.Functions.SPG(B8024, "IQ_PE", "LTM", A8024)</f>
        <v>49.818182</v>
      </c>
      <c r="E8024" s="3">
        <f>_xll.SNL.Clients.Office.Excel.Functions.SPG(B8024, "IQ_PE_NORM", "LTM", A8024)</f>
        <v>57.684210999999998</v>
      </c>
    </row>
    <row r="8025" spans="1:5" x14ac:dyDescent="0.25">
      <c r="A8025" s="1">
        <v>43641</v>
      </c>
      <c r="B8025" t="s">
        <v>126</v>
      </c>
      <c r="C8025" s="3" t="str">
        <f>_xll.SNL.Clients.Office.Excel.Functions.SPG(B8025, "SP_PRICE_CLOSE", A8025)</f>
        <v>NA</v>
      </c>
      <c r="D8025" s="3" t="str">
        <f>_xll.SNL.Clients.Office.Excel.Functions.SPG(B8025, "IQ_PE", "LTM", A8025)</f>
        <v>NA</v>
      </c>
      <c r="E8025" s="3" t="str">
        <f>_xll.SNL.Clients.Office.Excel.Functions.SPG(B8025, "IQ_PE_NORM", "LTM", A8025)</f>
        <v>NA</v>
      </c>
    </row>
    <row r="8026" spans="1:5" x14ac:dyDescent="0.25">
      <c r="A8026" s="1">
        <v>43641</v>
      </c>
      <c r="B8026" t="s">
        <v>127</v>
      </c>
      <c r="C8026" s="3" t="str">
        <f>_xll.SNL.Clients.Office.Excel.Functions.SPG(B8026, "SP_PRICE_CLOSE", A8026)</f>
        <v>NA</v>
      </c>
      <c r="D8026" s="3" t="str">
        <f>_xll.SNL.Clients.Office.Excel.Functions.SPG(B8026, "IQ_PE", "LTM", A8026)</f>
        <v>NA</v>
      </c>
      <c r="E8026" s="3" t="str">
        <f>_xll.SNL.Clients.Office.Excel.Functions.SPG(B8026, "IQ_PE_NORM", "LTM", A8026)</f>
        <v>NA</v>
      </c>
    </row>
    <row r="8027" spans="1:5" x14ac:dyDescent="0.25">
      <c r="A8027" s="1">
        <v>43641</v>
      </c>
      <c r="B8027" t="s">
        <v>128</v>
      </c>
      <c r="C8027" s="3" t="str">
        <f>_xll.SNL.Clients.Office.Excel.Functions.SPG(B8027, "SP_PRICE_CLOSE", A8027)</f>
        <v>NA</v>
      </c>
      <c r="D8027" s="3" t="str">
        <f>_xll.SNL.Clients.Office.Excel.Functions.SPG(B8027, "IQ_PE", "LTM", A8027)</f>
        <v>NA</v>
      </c>
      <c r="E8027" s="3" t="str">
        <f>_xll.SNL.Clients.Office.Excel.Functions.SPG(B8027, "IQ_PE_NORM", "LTM", A8027)</f>
        <v>NA</v>
      </c>
    </row>
    <row r="8028" spans="1:5" x14ac:dyDescent="0.25">
      <c r="A8028" s="1">
        <v>43641</v>
      </c>
      <c r="B8028" t="s">
        <v>129</v>
      </c>
      <c r="C8028" s="3" t="str">
        <f>_xll.SNL.Clients.Office.Excel.Functions.SPG(B8028, "SP_PRICE_CLOSE", A8028)</f>
        <v>NA</v>
      </c>
      <c r="D8028" s="3" t="str">
        <f>_xll.SNL.Clients.Office.Excel.Functions.SPG(B8028, "IQ_PE", "LTM", A8028)</f>
        <v>NA</v>
      </c>
      <c r="E8028" s="3" t="str">
        <f>_xll.SNL.Clients.Office.Excel.Functions.SPG(B8028, "IQ_PE_NORM", "LTM", A8028)</f>
        <v>NA</v>
      </c>
    </row>
    <row r="8029" spans="1:5" x14ac:dyDescent="0.25">
      <c r="A8029" s="1">
        <v>43641</v>
      </c>
      <c r="B8029" t="s">
        <v>130</v>
      </c>
      <c r="C8029" s="3" t="str">
        <f>_xll.SNL.Clients.Office.Excel.Functions.SPG(B8029, "SP_PRICE_CLOSE", A8029)</f>
        <v>NA</v>
      </c>
      <c r="D8029" s="3" t="str">
        <f>_xll.SNL.Clients.Office.Excel.Functions.SPG(B8029, "IQ_PE", "LTM", A8029)</f>
        <v>NA</v>
      </c>
      <c r="E8029" s="3" t="str">
        <f>_xll.SNL.Clients.Office.Excel.Functions.SPG(B8029, "IQ_PE_NORM", "LTM", A8029)</f>
        <v>NA</v>
      </c>
    </row>
    <row r="8030" spans="1:5" x14ac:dyDescent="0.25">
      <c r="A8030" s="1">
        <v>43641</v>
      </c>
      <c r="B8030" t="s">
        <v>131</v>
      </c>
      <c r="C8030" s="3">
        <f>_xll.SNL.Clients.Office.Excel.Functions.SPG(B8030, "SP_PRICE_CLOSE", A8030)</f>
        <v>4.7010938708043408</v>
      </c>
      <c r="D8030" s="3" t="str">
        <f>_xll.SNL.Clients.Office.Excel.Functions.SPG(B8030, "IQ_PE", "LTM", A8030)</f>
        <v>NM</v>
      </c>
      <c r="E8030" s="3" t="str">
        <f>_xll.SNL.Clients.Office.Excel.Functions.SPG(B8030, "IQ_PE_NORM", "LTM", A8030)</f>
        <v>NM</v>
      </c>
    </row>
    <row r="8031" spans="1:5" x14ac:dyDescent="0.25">
      <c r="A8031" s="1">
        <v>43641</v>
      </c>
      <c r="B8031" t="s">
        <v>132</v>
      </c>
      <c r="C8031" s="3">
        <f>_xll.SNL.Clients.Office.Excel.Functions.SPG(B8031, "SP_PRICE_CLOSE", A8031)</f>
        <v>2.9859500386573887</v>
      </c>
      <c r="D8031" s="3" t="str">
        <f>_xll.SNL.Clients.Office.Excel.Functions.SPG(B8031, "IQ_PE", "LTM", A8031)</f>
        <v>NM</v>
      </c>
      <c r="E8031" s="3" t="str">
        <f>_xll.SNL.Clients.Office.Excel.Functions.SPG(B8031, "IQ_PE_NORM", "LTM", A8031)</f>
        <v>NM</v>
      </c>
    </row>
    <row r="8032" spans="1:5" x14ac:dyDescent="0.25">
      <c r="A8032" s="1">
        <v>43641</v>
      </c>
      <c r="B8032" t="s">
        <v>133</v>
      </c>
      <c r="C8032" s="3" t="str">
        <f>_xll.SNL.Clients.Office.Excel.Functions.SPG(B8032, "SP_PRICE_CLOSE", A8032)</f>
        <v>NA</v>
      </c>
      <c r="D8032" s="3" t="str">
        <f>_xll.SNL.Clients.Office.Excel.Functions.SPG(B8032, "IQ_PE", "LTM", A8032)</f>
        <v>NA</v>
      </c>
      <c r="E8032" s="3" t="str">
        <f>_xll.SNL.Clients.Office.Excel.Functions.SPG(B8032, "IQ_PE_NORM", "LTM", A8032)</f>
        <v>NA</v>
      </c>
    </row>
    <row r="8033" spans="1:5" x14ac:dyDescent="0.25">
      <c r="A8033" s="1">
        <v>43641</v>
      </c>
      <c r="B8033" t="s">
        <v>134</v>
      </c>
      <c r="C8033" s="3">
        <f>_xll.SNL.Clients.Office.Excel.Functions.SPG(B8033, "SP_PRICE_CLOSE", A8033)</f>
        <v>14.636487243061666</v>
      </c>
      <c r="D8033" s="3">
        <f>_xll.SNL.Clients.Office.Excel.Functions.SPG(B8033, "IQ_PE", "LTM", A8033)</f>
        <v>17.373418000000001</v>
      </c>
      <c r="E8033" s="3">
        <f>_xll.SNL.Clients.Office.Excel.Functions.SPG(B8033, "IQ_PE_NORM", "LTM", A8033)</f>
        <v>27.340637000000001</v>
      </c>
    </row>
    <row r="8034" spans="1:5" x14ac:dyDescent="0.25">
      <c r="A8034" s="1">
        <v>43641</v>
      </c>
      <c r="B8034" t="s">
        <v>135</v>
      </c>
      <c r="C8034" s="3" t="str">
        <f>_xll.SNL.Clients.Office.Excel.Functions.SPG(B8034, "SP_PRICE_CLOSE", A8034)</f>
        <v>NA</v>
      </c>
      <c r="D8034" s="3" t="str">
        <f>_xll.SNL.Clients.Office.Excel.Functions.SPG(B8034, "IQ_PE", "LTM", A8034)</f>
        <v>NA</v>
      </c>
      <c r="E8034" s="3" t="str">
        <f>_xll.SNL.Clients.Office.Excel.Functions.SPG(B8034, "IQ_PE_NORM", "LTM", A8034)</f>
        <v>NA</v>
      </c>
    </row>
    <row r="8035" spans="1:5" x14ac:dyDescent="0.25">
      <c r="A8035" s="1">
        <v>43641</v>
      </c>
      <c r="B8035" t="s">
        <v>136</v>
      </c>
      <c r="C8035" s="3" t="str">
        <f>_xll.SNL.Clients.Office.Excel.Functions.SPG(B8035, "SP_PRICE_CLOSE", A8035)</f>
        <v>NA</v>
      </c>
      <c r="D8035" s="3" t="str">
        <f>_xll.SNL.Clients.Office.Excel.Functions.SPG(B8035, "IQ_PE", "LTM", A8035)</f>
        <v>NA</v>
      </c>
      <c r="E8035" s="3" t="str">
        <f>_xll.SNL.Clients.Office.Excel.Functions.SPG(B8035, "IQ_PE_NORM", "LTM", A8035)</f>
        <v>NA</v>
      </c>
    </row>
    <row r="8036" spans="1:5" x14ac:dyDescent="0.25">
      <c r="A8036" s="1">
        <v>43641</v>
      </c>
      <c r="B8036" t="s">
        <v>137</v>
      </c>
      <c r="C8036" s="3" t="str">
        <f>_xll.SNL.Clients.Office.Excel.Functions.SPG(B8036, "SP_PRICE_CLOSE", A8036)</f>
        <v>NA</v>
      </c>
      <c r="D8036" s="3" t="str">
        <f>_xll.SNL.Clients.Office.Excel.Functions.SPG(B8036, "IQ_PE", "LTM", A8036)</f>
        <v>NA</v>
      </c>
      <c r="E8036" s="3" t="str">
        <f>_xll.SNL.Clients.Office.Excel.Functions.SPG(B8036, "IQ_PE_NORM", "LTM", A8036)</f>
        <v>NA</v>
      </c>
    </row>
    <row r="8037" spans="1:5" x14ac:dyDescent="0.25">
      <c r="A8037" s="1">
        <v>43641</v>
      </c>
      <c r="B8037" t="s">
        <v>138</v>
      </c>
      <c r="C8037" s="3" t="str">
        <f>_xll.SNL.Clients.Office.Excel.Functions.SPG(B8037, "SP_PRICE_CLOSE", A8037)</f>
        <v>NA</v>
      </c>
      <c r="D8037" s="3" t="str">
        <f>_xll.SNL.Clients.Office.Excel.Functions.SPG(B8037, "IQ_PE", "LTM", A8037)</f>
        <v>NA</v>
      </c>
      <c r="E8037" s="3" t="str">
        <f>_xll.SNL.Clients.Office.Excel.Functions.SPG(B8037, "IQ_PE_NORM", "LTM", A8037)</f>
        <v>NA</v>
      </c>
    </row>
    <row r="8038" spans="1:5" x14ac:dyDescent="0.25">
      <c r="A8038" s="1">
        <v>43641</v>
      </c>
      <c r="B8038" t="s">
        <v>139</v>
      </c>
      <c r="C8038" s="3" t="str">
        <f>_xll.SNL.Clients.Office.Excel.Functions.SPG(B8038, "SP_PRICE_CLOSE", A8038)</f>
        <v>NA</v>
      </c>
      <c r="D8038" s="3" t="str">
        <f>_xll.SNL.Clients.Office.Excel.Functions.SPG(B8038, "IQ_PE", "LTM", A8038)</f>
        <v>NA</v>
      </c>
      <c r="E8038" s="3" t="str">
        <f>_xll.SNL.Clients.Office.Excel.Functions.SPG(B8038, "IQ_PE_NORM", "LTM", A8038)</f>
        <v>NA</v>
      </c>
    </row>
    <row r="8039" spans="1:5" x14ac:dyDescent="0.25">
      <c r="A8039" s="1">
        <v>43641</v>
      </c>
      <c r="B8039" t="s">
        <v>140</v>
      </c>
      <c r="C8039" s="3">
        <f>_xll.SNL.Clients.Office.Excel.Functions.SPG(B8039, "SP_PRICE_CLOSE", A8039)</f>
        <v>7.4382148284411738</v>
      </c>
      <c r="D8039" s="3" t="str">
        <f>_xll.SNL.Clients.Office.Excel.Functions.SPG(B8039, "IQ_PE", "LTM", A8039)</f>
        <v>NA</v>
      </c>
      <c r="E8039" s="3" t="str">
        <f>_xll.SNL.Clients.Office.Excel.Functions.SPG(B8039, "IQ_PE_NORM", "LTM", A8039)</f>
        <v>NA</v>
      </c>
    </row>
    <row r="8040" spans="1:5" x14ac:dyDescent="0.25">
      <c r="A8040" s="1">
        <v>43641</v>
      </c>
      <c r="B8040" t="s">
        <v>141</v>
      </c>
      <c r="C8040" s="3" t="str">
        <f>_xll.SNL.Clients.Office.Excel.Functions.SPG(B8040, "SP_PRICE_CLOSE", A8040)</f>
        <v>NA</v>
      </c>
      <c r="D8040" s="3" t="str">
        <f>_xll.SNL.Clients.Office.Excel.Functions.SPG(B8040, "IQ_PE", "LTM", A8040)</f>
        <v>NA</v>
      </c>
      <c r="E8040" s="3" t="str">
        <f>_xll.SNL.Clients.Office.Excel.Functions.SPG(B8040, "IQ_PE_NORM", "LTM", A8040)</f>
        <v>NA</v>
      </c>
    </row>
    <row r="8041" spans="1:5" x14ac:dyDescent="0.25">
      <c r="A8041" s="1">
        <v>43641</v>
      </c>
      <c r="B8041" t="s">
        <v>142</v>
      </c>
      <c r="C8041" s="3" t="str">
        <f>_xll.SNL.Clients.Office.Excel.Functions.SPG(B8041, "SP_PRICE_CLOSE", A8041)</f>
        <v>NA</v>
      </c>
      <c r="D8041" s="3" t="str">
        <f>_xll.SNL.Clients.Office.Excel.Functions.SPG(B8041, "IQ_PE", "LTM", A8041)</f>
        <v>NA</v>
      </c>
      <c r="E8041" s="3" t="str">
        <f>_xll.SNL.Clients.Office.Excel.Functions.SPG(B8041, "IQ_PE_NORM", "LTM", A8041)</f>
        <v>NA</v>
      </c>
    </row>
    <row r="8042" spans="1:5" x14ac:dyDescent="0.25">
      <c r="A8042" s="1">
        <v>43641</v>
      </c>
      <c r="B8042" t="s">
        <v>143</v>
      </c>
      <c r="C8042" s="3" t="str">
        <f>_xll.SNL.Clients.Office.Excel.Functions.SPG(B8042, "SP_PRICE_CLOSE", A8042)</f>
        <v>NA</v>
      </c>
      <c r="D8042" s="3" t="str">
        <f>_xll.SNL.Clients.Office.Excel.Functions.SPG(B8042, "IQ_PE", "LTM", A8042)</f>
        <v>NA</v>
      </c>
      <c r="E8042" s="3" t="str">
        <f>_xll.SNL.Clients.Office.Excel.Functions.SPG(B8042, "IQ_PE_NORM", "LTM", A8042)</f>
        <v>NA</v>
      </c>
    </row>
    <row r="8043" spans="1:5" x14ac:dyDescent="0.25">
      <c r="A8043" s="1">
        <v>43641</v>
      </c>
      <c r="B8043" t="s">
        <v>144</v>
      </c>
      <c r="C8043" s="3">
        <f>_xll.SNL.Clients.Office.Excel.Functions.SPG(B8043, "SP_PRICE_CLOSE", A8043)</f>
        <v>4.3722839851768907</v>
      </c>
      <c r="D8043" s="3">
        <f>_xll.SNL.Clients.Office.Excel.Functions.SPG(B8043, "IQ_PE", "LTM", A8043)</f>
        <v>20.197044000000002</v>
      </c>
      <c r="E8043" s="3">
        <f>_xll.SNL.Clients.Office.Excel.Functions.SPG(B8043, "IQ_PE_NORM", "LTM", A8043)</f>
        <v>31.72147</v>
      </c>
    </row>
    <row r="8044" spans="1:5" x14ac:dyDescent="0.25">
      <c r="A8044" s="1">
        <v>43641</v>
      </c>
      <c r="B8044" t="s">
        <v>145</v>
      </c>
      <c r="C8044" s="3">
        <f>_xll.SNL.Clients.Office.Excel.Functions.SPG(B8044, "SP_PRICE_CLOSE", A8044)</f>
        <v>3.3538617398491031</v>
      </c>
      <c r="D8044" s="3" t="str">
        <f>_xll.SNL.Clients.Office.Excel.Functions.SPG(B8044, "IQ_PE", "LTM", A8044)</f>
        <v>NM</v>
      </c>
      <c r="E8044" s="3" t="str">
        <f>_xll.SNL.Clients.Office.Excel.Functions.SPG(B8044, "IQ_PE_NORM", "LTM", A8044)</f>
        <v>NM</v>
      </c>
    </row>
    <row r="8045" spans="1:5" x14ac:dyDescent="0.25">
      <c r="A8045" s="1">
        <v>43641</v>
      </c>
      <c r="B8045" t="s">
        <v>146</v>
      </c>
      <c r="C8045" s="3" t="str">
        <f>_xll.SNL.Clients.Office.Excel.Functions.SPG(B8045, "SP_PRICE_CLOSE", A8045)</f>
        <v>NA</v>
      </c>
      <c r="D8045" s="3" t="str">
        <f>_xll.SNL.Clients.Office.Excel.Functions.SPG(B8045, "IQ_PE", "LTM", A8045)</f>
        <v>NA</v>
      </c>
      <c r="E8045" s="3" t="str">
        <f>_xll.SNL.Clients.Office.Excel.Functions.SPG(B8045, "IQ_PE_NORM", "LTM", A8045)</f>
        <v>NA</v>
      </c>
    </row>
    <row r="8046" spans="1:5" x14ac:dyDescent="0.25">
      <c r="A8046" s="1">
        <v>43641</v>
      </c>
      <c r="B8046" t="s">
        <v>147</v>
      </c>
      <c r="C8046" s="3">
        <f>_xll.SNL.Clients.Office.Excel.Functions.SPG(B8046, "SP_PRICE_CLOSE", A8046)</f>
        <v>2.0715028393185633</v>
      </c>
      <c r="D8046" s="3">
        <f>_xll.SNL.Clients.Office.Excel.Functions.SPG(B8046, "IQ_PE", "LTM", A8046)</f>
        <v>40.051546000000002</v>
      </c>
      <c r="E8046" s="3">
        <f>_xll.SNL.Clients.Office.Excel.Functions.SPG(B8046, "IQ_PE_NORM", "LTM", A8046)</f>
        <v>28.566175999999999</v>
      </c>
    </row>
    <row r="8047" spans="1:5" x14ac:dyDescent="0.25">
      <c r="A8047" s="1">
        <v>43641</v>
      </c>
      <c r="B8047" t="s">
        <v>148</v>
      </c>
      <c r="C8047" s="3">
        <f>_xll.SNL.Clients.Office.Excel.Functions.SPG(B8047, "SP_PRICE_CLOSE", A8047)</f>
        <v>2.591378069263377</v>
      </c>
      <c r="D8047" s="3" t="str">
        <f>_xll.SNL.Clients.Office.Excel.Functions.SPG(B8047, "IQ_PE", "LTM", A8047)</f>
        <v>NM</v>
      </c>
      <c r="E8047" s="3" t="str">
        <f>_xll.SNL.Clients.Office.Excel.Functions.SPG(B8047, "IQ_PE_NORM", "LTM", A8047)</f>
        <v>NM</v>
      </c>
    </row>
    <row r="8048" spans="1:5" x14ac:dyDescent="0.25">
      <c r="A8048" s="1">
        <v>43641</v>
      </c>
      <c r="B8048" t="s">
        <v>149</v>
      </c>
      <c r="C8048" s="3" t="str">
        <f>_xll.SNL.Clients.Office.Excel.Functions.SPG(B8048, "SP_PRICE_CLOSE", A8048)</f>
        <v>NA</v>
      </c>
      <c r="D8048" s="3" t="str">
        <f>_xll.SNL.Clients.Office.Excel.Functions.SPG(B8048, "IQ_PE", "LTM", A8048)</f>
        <v>NA</v>
      </c>
      <c r="E8048" s="3" t="str">
        <f>_xll.SNL.Clients.Office.Excel.Functions.SPG(B8048, "IQ_PE_NORM", "LTM", A8048)</f>
        <v>NA</v>
      </c>
    </row>
    <row r="8049" spans="1:5" x14ac:dyDescent="0.25">
      <c r="A8049" s="1">
        <v>43641</v>
      </c>
      <c r="B8049" t="s">
        <v>150</v>
      </c>
      <c r="C8049" s="3" t="str">
        <f>_xll.SNL.Clients.Office.Excel.Functions.SPG(B8049, "SP_PRICE_CLOSE", A8049)</f>
        <v>NA</v>
      </c>
      <c r="D8049" s="3" t="str">
        <f>_xll.SNL.Clients.Office.Excel.Functions.SPG(B8049, "IQ_PE", "LTM", A8049)</f>
        <v>NA</v>
      </c>
      <c r="E8049" s="3" t="str">
        <f>_xll.SNL.Clients.Office.Excel.Functions.SPG(B8049, "IQ_PE_NORM", "LTM", A8049)</f>
        <v>NA</v>
      </c>
    </row>
    <row r="8050" spans="1:5" x14ac:dyDescent="0.25">
      <c r="A8050" s="1">
        <v>43641</v>
      </c>
      <c r="B8050" t="s">
        <v>151</v>
      </c>
      <c r="C8050" s="3" t="str">
        <f>_xll.SNL.Clients.Office.Excel.Functions.SPG(B8050, "SP_PRICE_CLOSE", A8050)</f>
        <v>NA</v>
      </c>
      <c r="D8050" s="3" t="str">
        <f>_xll.SNL.Clients.Office.Excel.Functions.SPG(B8050, "IQ_PE", "LTM", A8050)</f>
        <v>NA</v>
      </c>
      <c r="E8050" s="3" t="str">
        <f>_xll.SNL.Clients.Office.Excel.Functions.SPG(B8050, "IQ_PE_NORM", "LTM", A8050)</f>
        <v>NA</v>
      </c>
    </row>
    <row r="8051" spans="1:5" x14ac:dyDescent="0.25">
      <c r="A8051" s="1">
        <v>43641</v>
      </c>
      <c r="B8051" t="s">
        <v>152</v>
      </c>
      <c r="C8051" s="3" t="str">
        <f>_xll.SNL.Clients.Office.Excel.Functions.SPG(B8051, "SP_PRICE_CLOSE", A8051)</f>
        <v>NA</v>
      </c>
      <c r="D8051" s="3" t="str">
        <f>_xll.SNL.Clients.Office.Excel.Functions.SPG(B8051, "IQ_PE", "LTM", A8051)</f>
        <v>NA</v>
      </c>
      <c r="E8051" s="3" t="str">
        <f>_xll.SNL.Clients.Office.Excel.Functions.SPG(B8051, "IQ_PE_NORM", "LTM", A8051)</f>
        <v>NA</v>
      </c>
    </row>
    <row r="8052" spans="1:5" x14ac:dyDescent="0.25">
      <c r="A8052" s="1">
        <v>43641</v>
      </c>
      <c r="B8052" t="s">
        <v>153</v>
      </c>
      <c r="C8052" s="3" t="str">
        <f>_xll.SNL.Clients.Office.Excel.Functions.SPG(B8052, "SP_PRICE_CLOSE", A8052)</f>
        <v>NA</v>
      </c>
      <c r="D8052" s="3" t="str">
        <f>_xll.SNL.Clients.Office.Excel.Functions.SPG(B8052, "IQ_PE", "LTM", A8052)</f>
        <v>NA</v>
      </c>
      <c r="E8052" s="3" t="str">
        <f>_xll.SNL.Clients.Office.Excel.Functions.SPG(B8052, "IQ_PE_NORM", "LTM", A8052)</f>
        <v>NA</v>
      </c>
    </row>
    <row r="8053" spans="1:5" x14ac:dyDescent="0.25">
      <c r="A8053" s="1">
        <v>43641</v>
      </c>
      <c r="B8053" t="s">
        <v>154</v>
      </c>
      <c r="C8053" s="3">
        <f>_xll.SNL.Clients.Office.Excel.Functions.SPG(B8053, "SP_PRICE_CLOSE", A8053)</f>
        <v>4.031032552187475</v>
      </c>
      <c r="D8053" s="3">
        <f>_xll.SNL.Clients.Office.Excel.Functions.SPG(B8053, "IQ_PE", "LTM", A8053)</f>
        <v>31.565761999999999</v>
      </c>
      <c r="E8053" s="3">
        <f>_xll.SNL.Clients.Office.Excel.Functions.SPG(B8053, "IQ_PE_NORM", "LTM", A8053)</f>
        <v>29.647058999999999</v>
      </c>
    </row>
    <row r="8054" spans="1:5" x14ac:dyDescent="0.25">
      <c r="A8054" s="1">
        <v>43641</v>
      </c>
      <c r="B8054" t="s">
        <v>155</v>
      </c>
      <c r="C8054" s="3" t="str">
        <f>_xll.SNL.Clients.Office.Excel.Functions.SPG(B8054, "SP_PRICE_CLOSE", A8054)</f>
        <v>NA</v>
      </c>
      <c r="D8054" s="3" t="str">
        <f>_xll.SNL.Clients.Office.Excel.Functions.SPG(B8054, "IQ_PE", "LTM", A8054)</f>
        <v>NA</v>
      </c>
      <c r="E8054" s="3" t="str">
        <f>_xll.SNL.Clients.Office.Excel.Functions.SPG(B8054, "IQ_PE_NORM", "LTM", A8054)</f>
        <v>NA</v>
      </c>
    </row>
    <row r="8055" spans="1:5" x14ac:dyDescent="0.25">
      <c r="A8055" s="1">
        <v>43641</v>
      </c>
      <c r="B8055" t="s">
        <v>156</v>
      </c>
      <c r="C8055" s="3">
        <f>_xll.SNL.Clients.Office.Excel.Functions.SPG(B8055, "SP_PRICE_CLOSE", A8055)</f>
        <v>19.062091764643153</v>
      </c>
      <c r="D8055" s="3">
        <f>_xll.SNL.Clients.Office.Excel.Functions.SPG(B8055, "IQ_PE", "LTM", A8055)</f>
        <v>20.033622999999999</v>
      </c>
      <c r="E8055" s="3">
        <f>_xll.SNL.Clients.Office.Excel.Functions.SPG(B8055, "IQ_PE_NORM", "LTM", A8055)</f>
        <v>30.898876000000001</v>
      </c>
    </row>
    <row r="8056" spans="1:5" x14ac:dyDescent="0.25">
      <c r="A8056" s="1">
        <v>43641</v>
      </c>
      <c r="B8056" t="s">
        <v>157</v>
      </c>
      <c r="C8056" s="3" t="str">
        <f>_xll.SNL.Clients.Office.Excel.Functions.SPG(B8056, "SP_PRICE_CLOSE", A8056)</f>
        <v>NA</v>
      </c>
      <c r="D8056" s="3" t="str">
        <f>_xll.SNL.Clients.Office.Excel.Functions.SPG(B8056, "IQ_PE", "LTM", A8056)</f>
        <v>NA</v>
      </c>
      <c r="E8056" s="3" t="str">
        <f>_xll.SNL.Clients.Office.Excel.Functions.SPG(B8056, "IQ_PE_NORM", "LTM", A8056)</f>
        <v>NA</v>
      </c>
    </row>
    <row r="8057" spans="1:5" x14ac:dyDescent="0.25">
      <c r="A8057" s="1">
        <v>43641</v>
      </c>
      <c r="B8057" t="s">
        <v>158</v>
      </c>
      <c r="C8057" s="3">
        <f>_xll.SNL.Clients.Office.Excel.Functions.SPG(B8057, "SP_PRICE_CLOSE", A8057)</f>
        <v>1.9417561118664854</v>
      </c>
      <c r="D8057" s="3">
        <f>_xll.SNL.Clients.Office.Excel.Functions.SPG(B8057, "IQ_PE", "LTM", A8057)</f>
        <v>14.365548</v>
      </c>
      <c r="E8057" s="3">
        <f>_xll.SNL.Clients.Office.Excel.Functions.SPG(B8057, "IQ_PE_NORM", "LTM", A8057)</f>
        <v>21.806386</v>
      </c>
    </row>
    <row r="8058" spans="1:5" x14ac:dyDescent="0.25">
      <c r="A8058" s="1">
        <v>43641</v>
      </c>
      <c r="B8058" t="s">
        <v>159</v>
      </c>
      <c r="C8058" s="3">
        <f>_xll.SNL.Clients.Office.Excel.Functions.SPG(B8058, "SP_PRICE_CLOSE", A8058)</f>
        <v>2.7513396784771658</v>
      </c>
      <c r="D8058" s="3">
        <f>_xll.SNL.Clients.Office.Excel.Functions.SPG(B8058, "IQ_PE", "LTM", A8058)</f>
        <v>134.02597399999999</v>
      </c>
      <c r="E8058" s="3">
        <f>_xll.SNL.Clients.Office.Excel.Functions.SPG(B8058, "IQ_PE_NORM", "LTM", A8058)</f>
        <v>67.894737000000006</v>
      </c>
    </row>
    <row r="8059" spans="1:5" x14ac:dyDescent="0.25">
      <c r="A8059" s="1">
        <v>43641</v>
      </c>
      <c r="B8059" t="s">
        <v>160</v>
      </c>
      <c r="C8059" s="3" t="str">
        <f>_xll.SNL.Clients.Office.Excel.Functions.SPG(B8059, "SP_PRICE_CLOSE", A8059)</f>
        <v>NA</v>
      </c>
      <c r="D8059" s="3" t="str">
        <f>_xll.SNL.Clients.Office.Excel.Functions.SPG(B8059, "IQ_PE", "LTM", A8059)</f>
        <v>NA</v>
      </c>
      <c r="E8059" s="3" t="str">
        <f>_xll.SNL.Clients.Office.Excel.Functions.SPG(B8059, "IQ_PE_NORM", "LTM", A8059)</f>
        <v>NA</v>
      </c>
    </row>
    <row r="8060" spans="1:5" x14ac:dyDescent="0.25">
      <c r="A8060" s="1">
        <v>43641</v>
      </c>
      <c r="B8060" t="s">
        <v>161</v>
      </c>
      <c r="C8060" s="3" t="str">
        <f>_xll.SNL.Clients.Office.Excel.Functions.SPG(B8060, "SP_PRICE_CLOSE", A8060)</f>
        <v>NA</v>
      </c>
      <c r="D8060" s="3" t="str">
        <f>_xll.SNL.Clients.Office.Excel.Functions.SPG(B8060, "IQ_PE", "LTM", A8060)</f>
        <v>NA</v>
      </c>
      <c r="E8060" s="3" t="str">
        <f>_xll.SNL.Clients.Office.Excel.Functions.SPG(B8060, "IQ_PE_NORM", "LTM", A8060)</f>
        <v>NA</v>
      </c>
    </row>
    <row r="8061" spans="1:5" x14ac:dyDescent="0.25">
      <c r="A8061" s="1">
        <v>43641</v>
      </c>
      <c r="B8061" t="s">
        <v>162</v>
      </c>
      <c r="C8061" s="3">
        <f>_xll.SNL.Clients.Office.Excel.Functions.SPG(B8061, "SP_PRICE_CLOSE", A8061)</f>
        <v>4.132771601482311</v>
      </c>
      <c r="D8061" s="3">
        <f>_xll.SNL.Clients.Office.Excel.Functions.SPG(B8061, "IQ_PE", "LTM", A8061)</f>
        <v>18.631746</v>
      </c>
      <c r="E8061" s="3">
        <f>_xll.SNL.Clients.Office.Excel.Functions.SPG(B8061, "IQ_PE_NORM", "LTM", A8061)</f>
        <v>25.496074</v>
      </c>
    </row>
    <row r="8062" spans="1:5" x14ac:dyDescent="0.25">
      <c r="A8062" s="1">
        <v>43641</v>
      </c>
      <c r="B8062" t="s">
        <v>163</v>
      </c>
      <c r="C8062" s="3" t="str">
        <f>_xll.SNL.Clients.Office.Excel.Functions.SPG(B8062, "SP_PRICE_CLOSE", A8062)</f>
        <v>NA</v>
      </c>
      <c r="D8062" s="3" t="str">
        <f>_xll.SNL.Clients.Office.Excel.Functions.SPG(B8062, "IQ_PE", "LTM", A8062)</f>
        <v>NA</v>
      </c>
      <c r="E8062" s="3" t="str">
        <f>_xll.SNL.Clients.Office.Excel.Functions.SPG(B8062, "IQ_PE_NORM", "LTM", A8062)</f>
        <v>NA</v>
      </c>
    </row>
    <row r="8063" spans="1:5" x14ac:dyDescent="0.25">
      <c r="A8063" s="1">
        <v>43641</v>
      </c>
      <c r="B8063" t="s">
        <v>164</v>
      </c>
      <c r="C8063" s="3">
        <f>_xll.SNL.Clients.Office.Excel.Functions.SPG(B8063, "SP_PRICE_CLOSE", A8063)</f>
        <v>3.1312485003599133</v>
      </c>
      <c r="D8063" s="3">
        <f>_xll.SNL.Clients.Office.Excel.Functions.SPG(B8063, "IQ_PE", "LTM", A8063)</f>
        <v>10.098882</v>
      </c>
      <c r="E8063" s="3">
        <f>_xll.SNL.Clients.Office.Excel.Functions.SPG(B8063, "IQ_PE_NORM", "LTM", A8063)</f>
        <v>15.43364</v>
      </c>
    </row>
    <row r="8064" spans="1:5" x14ac:dyDescent="0.25">
      <c r="A8064" s="1">
        <v>43641</v>
      </c>
      <c r="B8064" t="s">
        <v>165</v>
      </c>
      <c r="C8064" s="3" t="str">
        <f>_xll.SNL.Clients.Office.Excel.Functions.SPG(B8064, "SP_PRICE_CLOSE", A8064)</f>
        <v>NA</v>
      </c>
      <c r="D8064" s="3" t="str">
        <f>_xll.SNL.Clients.Office.Excel.Functions.SPG(B8064, "IQ_PE", "LTM", A8064)</f>
        <v>NA</v>
      </c>
      <c r="E8064" s="3" t="str">
        <f>_xll.SNL.Clients.Office.Excel.Functions.SPG(B8064, "IQ_PE_NORM", "LTM", A8064)</f>
        <v>NA</v>
      </c>
    </row>
    <row r="8065" spans="1:5" x14ac:dyDescent="0.25">
      <c r="A8065" s="1">
        <v>43641</v>
      </c>
      <c r="B8065" t="s">
        <v>166</v>
      </c>
      <c r="C8065" s="3">
        <f>_xll.SNL.Clients.Office.Excel.Functions.SPG(B8065, "SP_PRICE_CLOSE", A8065)</f>
        <v>2.900637180410035</v>
      </c>
      <c r="D8065" s="3" t="str">
        <f>_xll.SNL.Clients.Office.Excel.Functions.SPG(B8065, "IQ_PE", "LTM", A8065)</f>
        <v>NM</v>
      </c>
      <c r="E8065" s="3" t="str">
        <f>_xll.SNL.Clients.Office.Excel.Functions.SPG(B8065, "IQ_PE_NORM", "LTM", A8065)</f>
        <v>NM</v>
      </c>
    </row>
    <row r="8066" spans="1:5" x14ac:dyDescent="0.25">
      <c r="A8066" s="1">
        <v>43641</v>
      </c>
      <c r="B8066" t="s">
        <v>167</v>
      </c>
      <c r="C8066" s="3" t="str">
        <f>_xll.SNL.Clients.Office.Excel.Functions.SPG(B8066, "SP_PRICE_CLOSE", A8066)</f>
        <v>NA</v>
      </c>
      <c r="D8066" s="3" t="str">
        <f>_xll.SNL.Clients.Office.Excel.Functions.SPG(B8066, "IQ_PE", "LTM", A8066)</f>
        <v>NA</v>
      </c>
      <c r="E8066" s="3" t="str">
        <f>_xll.SNL.Clients.Office.Excel.Functions.SPG(B8066, "IQ_PE_NORM", "LTM", A8066)</f>
        <v>NA</v>
      </c>
    </row>
    <row r="8067" spans="1:5" x14ac:dyDescent="0.25">
      <c r="A8067" s="1">
        <v>43641</v>
      </c>
      <c r="B8067" t="s">
        <v>168</v>
      </c>
      <c r="C8067" s="3" t="str">
        <f>_xll.SNL.Clients.Office.Excel.Functions.SPG(B8067, "SP_PRICE_CLOSE", A8067)</f>
        <v>NA</v>
      </c>
      <c r="D8067" s="3" t="str">
        <f>_xll.SNL.Clients.Office.Excel.Functions.SPG(B8067, "IQ_PE", "LTM", A8067)</f>
        <v>NA</v>
      </c>
      <c r="E8067" s="3" t="str">
        <f>_xll.SNL.Clients.Office.Excel.Functions.SPG(B8067, "IQ_PE_NORM", "LTM", A8067)</f>
        <v>NA</v>
      </c>
    </row>
    <row r="8068" spans="1:5" x14ac:dyDescent="0.25">
      <c r="A8068" s="1">
        <v>43641</v>
      </c>
      <c r="B8068" t="s">
        <v>169</v>
      </c>
      <c r="C8068" s="3" t="str">
        <f>_xll.SNL.Clients.Office.Excel.Functions.SPG(B8068, "SP_PRICE_CLOSE", A8068)</f>
        <v>NA</v>
      </c>
      <c r="D8068" s="3" t="str">
        <f>_xll.SNL.Clients.Office.Excel.Functions.SPG(B8068, "IQ_PE", "LTM", A8068)</f>
        <v>NA</v>
      </c>
      <c r="E8068" s="3" t="str">
        <f>_xll.SNL.Clients.Office.Excel.Functions.SPG(B8068, "IQ_PE_NORM", "LTM", A8068)</f>
        <v>NA</v>
      </c>
    </row>
    <row r="8069" spans="1:5" x14ac:dyDescent="0.25">
      <c r="A8069" s="1">
        <v>43641</v>
      </c>
      <c r="B8069" t="s">
        <v>170</v>
      </c>
      <c r="C8069" s="3" t="str">
        <f>_xll.SNL.Clients.Office.Excel.Functions.SPG(B8069, "SP_PRICE_CLOSE", A8069)</f>
        <v>NA</v>
      </c>
      <c r="D8069" s="3" t="str">
        <f>_xll.SNL.Clients.Office.Excel.Functions.SPG(B8069, "IQ_PE", "LTM", A8069)</f>
        <v>NA</v>
      </c>
      <c r="E8069" s="3" t="str">
        <f>_xll.SNL.Clients.Office.Excel.Functions.SPG(B8069, "IQ_PE_NORM", "LTM", A8069)</f>
        <v>NA</v>
      </c>
    </row>
    <row r="8070" spans="1:5" x14ac:dyDescent="0.25">
      <c r="A8070" s="1">
        <v>43641</v>
      </c>
      <c r="B8070" t="s">
        <v>171</v>
      </c>
      <c r="C8070" s="3" t="str">
        <f>_xll.SNL.Clients.Office.Excel.Functions.SPG(B8070, "SP_PRICE_CLOSE", A8070)</f>
        <v>NA</v>
      </c>
      <c r="D8070" s="3" t="str">
        <f>_xll.SNL.Clients.Office.Excel.Functions.SPG(B8070, "IQ_PE", "LTM", A8070)</f>
        <v>NA</v>
      </c>
      <c r="E8070" s="3" t="str">
        <f>_xll.SNL.Clients.Office.Excel.Functions.SPG(B8070, "IQ_PE_NORM", "LTM", A8070)</f>
        <v>NA</v>
      </c>
    </row>
    <row r="8071" spans="1:5" x14ac:dyDescent="0.25">
      <c r="A8071" s="1">
        <v>43641</v>
      </c>
      <c r="B8071" t="s">
        <v>172</v>
      </c>
      <c r="C8071" s="3" t="str">
        <f>_xll.SNL.Clients.Office.Excel.Functions.SPG(B8071, "SP_PRICE_CLOSE", A8071)</f>
        <v>NA</v>
      </c>
      <c r="D8071" s="3" t="str">
        <f>_xll.SNL.Clients.Office.Excel.Functions.SPG(B8071, "IQ_PE", "LTM", A8071)</f>
        <v>NA</v>
      </c>
      <c r="E8071" s="3" t="str">
        <f>_xll.SNL.Clients.Office.Excel.Functions.SPG(B8071, "IQ_PE_NORM", "LTM", A8071)</f>
        <v>NA</v>
      </c>
    </row>
    <row r="8072" spans="1:5" x14ac:dyDescent="0.25">
      <c r="A8072" s="1">
        <v>43641</v>
      </c>
      <c r="B8072" t="s">
        <v>173</v>
      </c>
      <c r="C8072" s="3" t="str">
        <f>_xll.SNL.Clients.Office.Excel.Functions.SPG(B8072, "SP_PRICE_CLOSE", A8072)</f>
        <v>NA</v>
      </c>
      <c r="D8072" s="3" t="str">
        <f>_xll.SNL.Clients.Office.Excel.Functions.SPG(B8072, "IQ_PE", "LTM", A8072)</f>
        <v>NA</v>
      </c>
      <c r="E8072" s="3" t="str">
        <f>_xll.SNL.Clients.Office.Excel.Functions.SPG(B8072, "IQ_PE_NORM", "LTM", A8072)</f>
        <v>NA</v>
      </c>
    </row>
    <row r="8073" spans="1:5" x14ac:dyDescent="0.25">
      <c r="A8073" s="1">
        <v>43641</v>
      </c>
      <c r="B8073" t="s">
        <v>174</v>
      </c>
      <c r="C8073" s="3">
        <f>_xll.SNL.Clients.Office.Excel.Functions.SPG(B8073, "SP_PRICE_CLOSE", A8073)</f>
        <v>11.863819350022661</v>
      </c>
      <c r="D8073" s="3">
        <f>_xll.SNL.Clients.Office.Excel.Functions.SPG(B8073, "IQ_PE", "LTM", A8073)</f>
        <v>24.626453000000001</v>
      </c>
      <c r="E8073" s="3">
        <f>_xll.SNL.Clients.Office.Excel.Functions.SPG(B8073, "IQ_PE_NORM", "LTM", A8073)</f>
        <v>38.561525000000003</v>
      </c>
    </row>
    <row r="8074" spans="1:5" x14ac:dyDescent="0.25">
      <c r="A8074" s="1">
        <v>43641</v>
      </c>
      <c r="B8074" t="s">
        <v>175</v>
      </c>
      <c r="C8074" s="3" t="str">
        <f>_xll.SNL.Clients.Office.Excel.Functions.SPG(B8074, "SP_PRICE_CLOSE", A8074)</f>
        <v>NA</v>
      </c>
      <c r="D8074" s="3" t="str">
        <f>_xll.SNL.Clients.Office.Excel.Functions.SPG(B8074, "IQ_PE", "LTM", A8074)</f>
        <v>NA</v>
      </c>
      <c r="E8074" s="3" t="str">
        <f>_xll.SNL.Clients.Office.Excel.Functions.SPG(B8074, "IQ_PE_NORM", "LTM", A8074)</f>
        <v>NA</v>
      </c>
    </row>
    <row r="8075" spans="1:5" x14ac:dyDescent="0.25">
      <c r="A8075" s="1">
        <v>43641</v>
      </c>
      <c r="B8075" t="s">
        <v>176</v>
      </c>
      <c r="C8075" s="3">
        <f>_xll.SNL.Clients.Office.Excel.Functions.SPG(B8075, "SP_PRICE_CLOSE", A8075)</f>
        <v>2.2474606094537308</v>
      </c>
      <c r="D8075" s="3">
        <f>_xll.SNL.Clients.Office.Excel.Functions.SPG(B8075, "IQ_PE", "LTM", A8075)</f>
        <v>29.270833</v>
      </c>
      <c r="E8075" s="3">
        <f>_xll.SNL.Clients.Office.Excel.Functions.SPG(B8075, "IQ_PE_NORM", "LTM", A8075)</f>
        <v>24.940828</v>
      </c>
    </row>
    <row r="8076" spans="1:5" x14ac:dyDescent="0.25">
      <c r="A8076" s="1">
        <v>43641</v>
      </c>
      <c r="B8076" t="s">
        <v>177</v>
      </c>
      <c r="C8076" s="3" t="str">
        <f>_xll.SNL.Clients.Office.Excel.Functions.SPG(B8076, "SP_PRICE_CLOSE", A8076)</f>
        <v>NA</v>
      </c>
      <c r="D8076" s="3" t="str">
        <f>_xll.SNL.Clients.Office.Excel.Functions.SPG(B8076, "IQ_PE", "LTM", A8076)</f>
        <v>NA</v>
      </c>
      <c r="E8076" s="3" t="str">
        <f>_xll.SNL.Clients.Office.Excel.Functions.SPG(B8076, "IQ_PE_NORM", "LTM", A8076)</f>
        <v>NA</v>
      </c>
    </row>
    <row r="8077" spans="1:5" x14ac:dyDescent="0.25">
      <c r="A8077" s="1">
        <v>43641</v>
      </c>
      <c r="B8077" t="s">
        <v>178</v>
      </c>
      <c r="C8077" s="3" t="str">
        <f>_xll.SNL.Clients.Office.Excel.Functions.SPG(B8077, "SP_PRICE_CLOSE", A8077)</f>
        <v>NA</v>
      </c>
      <c r="D8077" s="3" t="str">
        <f>_xll.SNL.Clients.Office.Excel.Functions.SPG(B8077, "IQ_PE", "LTM", A8077)</f>
        <v>NA</v>
      </c>
      <c r="E8077" s="3" t="str">
        <f>_xll.SNL.Clients.Office.Excel.Functions.SPG(B8077, "IQ_PE_NORM", "LTM", A8077)</f>
        <v>NA</v>
      </c>
    </row>
    <row r="8078" spans="1:5" x14ac:dyDescent="0.25">
      <c r="A8078" s="1">
        <v>43641</v>
      </c>
      <c r="B8078" t="s">
        <v>179</v>
      </c>
      <c r="C8078" s="3" t="str">
        <f>_xll.SNL.Clients.Office.Excel.Functions.SPG(B8078, "SP_PRICE_CLOSE", A8078)</f>
        <v>NA</v>
      </c>
      <c r="D8078" s="3" t="str">
        <f>_xll.SNL.Clients.Office.Excel.Functions.SPG(B8078, "IQ_PE", "LTM", A8078)</f>
        <v>NA</v>
      </c>
      <c r="E8078" s="3" t="str">
        <f>_xll.SNL.Clients.Office.Excel.Functions.SPG(B8078, "IQ_PE_NORM", "LTM", A8078)</f>
        <v>NA</v>
      </c>
    </row>
    <row r="8079" spans="1:5" x14ac:dyDescent="0.25">
      <c r="A8079" s="1">
        <v>43641</v>
      </c>
      <c r="B8079" t="s">
        <v>180</v>
      </c>
      <c r="C8079" s="3">
        <f>_xll.SNL.Clients.Office.Excel.Functions.SPG(B8079, "SP_PRICE_CLOSE", A8079)</f>
        <v>2.2287984217121224</v>
      </c>
      <c r="D8079" s="3">
        <f>_xll.SNL.Clients.Office.Excel.Functions.SPG(B8079, "IQ_PE", "LTM", A8079)</f>
        <v>13.397436000000001</v>
      </c>
      <c r="E8079" s="3">
        <f>_xll.SNL.Clients.Office.Excel.Functions.SPG(B8079, "IQ_PE_NORM", "LTM", A8079)</f>
        <v>17.061223999999999</v>
      </c>
    </row>
    <row r="8080" spans="1:5" x14ac:dyDescent="0.25">
      <c r="A8080" s="1">
        <v>43641</v>
      </c>
      <c r="B8080" t="s">
        <v>181</v>
      </c>
      <c r="C8080" s="3" t="str">
        <f>_xll.SNL.Clients.Office.Excel.Functions.SPG(B8080, "SP_PRICE_CLOSE", A8080)</f>
        <v>NA</v>
      </c>
      <c r="D8080" s="3" t="str">
        <f>_xll.SNL.Clients.Office.Excel.Functions.SPG(B8080, "IQ_PE", "LTM", A8080)</f>
        <v>NA</v>
      </c>
      <c r="E8080" s="3" t="str">
        <f>_xll.SNL.Clients.Office.Excel.Functions.SPG(B8080, "IQ_PE_NORM", "LTM", A8080)</f>
        <v>NA</v>
      </c>
    </row>
    <row r="8081" spans="1:5" x14ac:dyDescent="0.25">
      <c r="A8081" s="1">
        <v>43641</v>
      </c>
      <c r="B8081" t="s">
        <v>182</v>
      </c>
      <c r="C8081" s="3" t="str">
        <f>_xll.SNL.Clients.Office.Excel.Functions.SPG(B8081, "SP_PRICE_CLOSE", A8081)</f>
        <v>NA</v>
      </c>
      <c r="D8081" s="3" t="str">
        <f>_xll.SNL.Clients.Office.Excel.Functions.SPG(B8081, "IQ_PE", "LTM", A8081)</f>
        <v>NA</v>
      </c>
      <c r="E8081" s="3" t="str">
        <f>_xll.SNL.Clients.Office.Excel.Functions.SPG(B8081, "IQ_PE_NORM", "LTM", A8081)</f>
        <v>NA</v>
      </c>
    </row>
    <row r="8082" spans="1:5" x14ac:dyDescent="0.25">
      <c r="A8082" s="1">
        <v>43641</v>
      </c>
      <c r="B8082" t="s">
        <v>183</v>
      </c>
      <c r="C8082" s="3">
        <f>_xll.SNL.Clients.Office.Excel.Functions.SPG(B8082, "SP_PRICE_CLOSE", A8082)</f>
        <v>2.1994721266895945</v>
      </c>
      <c r="D8082" s="3" t="str">
        <f>_xll.SNL.Clients.Office.Excel.Functions.SPG(B8082, "IQ_PE", "LTM", A8082)</f>
        <v>NM</v>
      </c>
      <c r="E8082" s="3" t="str">
        <f>_xll.SNL.Clients.Office.Excel.Functions.SPG(B8082, "IQ_PE_NORM", "LTM", A8082)</f>
        <v>NM</v>
      </c>
    </row>
    <row r="8083" spans="1:5" x14ac:dyDescent="0.25">
      <c r="A8083" s="1">
        <v>43641</v>
      </c>
      <c r="B8083" t="s">
        <v>184</v>
      </c>
      <c r="C8083" s="3">
        <f>_xll.SNL.Clients.Office.Excel.Functions.SPG(B8083, "SP_PRICE_CLOSE", A8083)</f>
        <v>5.9079154336292623</v>
      </c>
      <c r="D8083" s="3" t="str">
        <f>_xll.SNL.Clients.Office.Excel.Functions.SPG(B8083, "IQ_PE", "LTM", A8083)</f>
        <v>NA</v>
      </c>
      <c r="E8083" s="3" t="str">
        <f>_xll.SNL.Clients.Office.Excel.Functions.SPG(B8083, "IQ_PE_NORM", "LTM", A8083)</f>
        <v>NA</v>
      </c>
    </row>
    <row r="8084" spans="1:5" x14ac:dyDescent="0.25">
      <c r="A8084" s="1">
        <v>43641</v>
      </c>
      <c r="B8084" t="s">
        <v>185</v>
      </c>
      <c r="C8084" s="3" t="str">
        <f>_xll.SNL.Clients.Office.Excel.Functions.SPG(B8084, "SP_PRICE_CLOSE", A8084)</f>
        <v>NA</v>
      </c>
      <c r="D8084" s="3" t="str">
        <f>_xll.SNL.Clients.Office.Excel.Functions.SPG(B8084, "IQ_PE", "LTM", A8084)</f>
        <v>NA</v>
      </c>
      <c r="E8084" s="3" t="str">
        <f>_xll.SNL.Clients.Office.Excel.Functions.SPG(B8084, "IQ_PE_NORM", "LTM", A8084)</f>
        <v>NA</v>
      </c>
    </row>
    <row r="8085" spans="1:5" x14ac:dyDescent="0.25">
      <c r="A8085" s="1">
        <v>43641</v>
      </c>
      <c r="B8085" t="s">
        <v>186</v>
      </c>
      <c r="C8085" s="3" t="str">
        <f>_xll.SNL.Clients.Office.Excel.Functions.SPG(B8085, "SP_PRICE_CLOSE", A8085)</f>
        <v>NA</v>
      </c>
      <c r="D8085" s="3" t="str">
        <f>_xll.SNL.Clients.Office.Excel.Functions.SPG(B8085, "IQ_PE", "LTM", A8085)</f>
        <v>NA</v>
      </c>
      <c r="E8085" s="3" t="str">
        <f>_xll.SNL.Clients.Office.Excel.Functions.SPG(B8085, "IQ_PE_NORM", "LTM", A8085)</f>
        <v>NA</v>
      </c>
    </row>
    <row r="8086" spans="1:5" x14ac:dyDescent="0.25">
      <c r="A8086" s="1">
        <v>43641</v>
      </c>
      <c r="B8086" t="s">
        <v>187</v>
      </c>
      <c r="C8086" s="3">
        <f>_xll.SNL.Clients.Office.Excel.Functions.SPG(B8086, "SP_PRICE_CLOSE", A8086)</f>
        <v>51.817509664347227</v>
      </c>
      <c r="D8086" s="3" t="str">
        <f>_xll.SNL.Clients.Office.Excel.Functions.SPG(B8086, "IQ_PE", "LTM", A8086)</f>
        <v>NM</v>
      </c>
      <c r="E8086" s="3" t="str">
        <f>_xll.SNL.Clients.Office.Excel.Functions.SPG(B8086, "IQ_PE_NORM", "LTM", A8086)</f>
        <v>NM</v>
      </c>
    </row>
    <row r="8087" spans="1:5" x14ac:dyDescent="0.25">
      <c r="A8087" s="1">
        <v>43641</v>
      </c>
      <c r="B8087" t="s">
        <v>188</v>
      </c>
      <c r="C8087" s="3" t="str">
        <f>_xll.SNL.Clients.Office.Excel.Functions.SPG(B8087, "SP_PRICE_CLOSE", A8087)</f>
        <v>NA</v>
      </c>
      <c r="D8087" s="3" t="str">
        <f>_xll.SNL.Clients.Office.Excel.Functions.SPG(B8087, "IQ_PE", "LTM", A8087)</f>
        <v>NA</v>
      </c>
      <c r="E8087" s="3" t="str">
        <f>_xll.SNL.Clients.Office.Excel.Functions.SPG(B8087, "IQ_PE_NORM", "LTM", A8087)</f>
        <v>NA</v>
      </c>
    </row>
    <row r="8088" spans="1:5" x14ac:dyDescent="0.25">
      <c r="A8088" s="1">
        <v>43641</v>
      </c>
      <c r="B8088" t="s">
        <v>189</v>
      </c>
      <c r="C8088" s="3">
        <f>_xll.SNL.Clients.Office.Excel.Functions.SPG(B8088, "SP_PRICE_CLOSE", A8088)</f>
        <v>47.988482764136606</v>
      </c>
      <c r="D8088" s="3">
        <f>_xll.SNL.Clients.Office.Excel.Functions.SPG(B8088, "IQ_PE", "LTM", A8088)</f>
        <v>89.552239</v>
      </c>
      <c r="E8088" s="3">
        <f>_xll.SNL.Clients.Office.Excel.Functions.SPG(B8088, "IQ_PE_NORM", "LTM", A8088)</f>
        <v>117.801047</v>
      </c>
    </row>
    <row r="8089" spans="1:5" x14ac:dyDescent="0.25">
      <c r="A8089" s="1">
        <v>43641</v>
      </c>
      <c r="B8089" t="s">
        <v>190</v>
      </c>
      <c r="C8089" s="3">
        <f>_xll.SNL.Clients.Office.Excel.Functions.SPG(B8089, "SP_PRICE_CLOSE", A8089)</f>
        <v>5.571996054280306</v>
      </c>
      <c r="D8089" s="3">
        <f>_xll.SNL.Clients.Office.Excel.Functions.SPG(B8089, "IQ_PE", "LTM", A8089)</f>
        <v>14.064603</v>
      </c>
      <c r="E8089" s="3">
        <f>_xll.SNL.Clients.Office.Excel.Functions.SPG(B8089, "IQ_PE_NORM", "LTM", A8089)</f>
        <v>22.046413999999999</v>
      </c>
    </row>
    <row r="8090" spans="1:5" x14ac:dyDescent="0.25">
      <c r="A8090" s="1">
        <v>43641</v>
      </c>
      <c r="B8090" t="s">
        <v>191</v>
      </c>
      <c r="C8090" s="3" t="str">
        <f>_xll.SNL.Clients.Office.Excel.Functions.SPG(B8090, "SP_PRICE_CLOSE", A8090)</f>
        <v>NA</v>
      </c>
      <c r="D8090" s="3" t="str">
        <f>_xll.SNL.Clients.Office.Excel.Functions.SPG(B8090, "IQ_PE", "LTM", A8090)</f>
        <v>NA</v>
      </c>
      <c r="E8090" s="3" t="str">
        <f>_xll.SNL.Clients.Office.Excel.Functions.SPG(B8090, "IQ_PE_NORM", "LTM", A8090)</f>
        <v>NA</v>
      </c>
    </row>
    <row r="8091" spans="1:5" x14ac:dyDescent="0.25">
      <c r="A8091" s="1">
        <v>43641</v>
      </c>
      <c r="B8091" t="s">
        <v>192</v>
      </c>
      <c r="C8091" s="3">
        <f>_xll.SNL.Clients.Office.Excel.Functions.SPG(B8091, "SP_PRICE_CLOSE", A8091)</f>
        <v>7.9580900583859879</v>
      </c>
      <c r="D8091" s="3">
        <f>_xll.SNL.Clients.Office.Excel.Functions.SPG(B8091, "IQ_PE", "LTM", A8091)</f>
        <v>13.642595999999999</v>
      </c>
      <c r="E8091" s="3">
        <f>_xll.SNL.Clients.Office.Excel.Functions.SPG(B8091, "IQ_PE_NORM", "LTM", A8091)</f>
        <v>19.171484</v>
      </c>
    </row>
    <row r="8092" spans="1:5" x14ac:dyDescent="0.25">
      <c r="A8092" s="1">
        <v>43641</v>
      </c>
      <c r="B8092" t="s">
        <v>193</v>
      </c>
      <c r="C8092" s="3">
        <f>_xll.SNL.Clients.Office.Excel.Functions.SPG(B8092, "SP_PRICE_CLOSE", A8092)</f>
        <v>3.1192513796688792</v>
      </c>
      <c r="D8092" s="3">
        <f>_xll.SNL.Clients.Office.Excel.Functions.SPG(B8092, "IQ_PE", "LTM", A8092)</f>
        <v>48.148147999999999</v>
      </c>
      <c r="E8092" s="3">
        <f>_xll.SNL.Clients.Office.Excel.Functions.SPG(B8092, "IQ_PE_NORM", "LTM", A8092)</f>
        <v>54.672896999999999</v>
      </c>
    </row>
    <row r="8093" spans="1:5" x14ac:dyDescent="0.25">
      <c r="A8093" s="1">
        <v>43641</v>
      </c>
      <c r="B8093" t="s">
        <v>194</v>
      </c>
      <c r="C8093" s="3">
        <f>_xll.SNL.Clients.Office.Excel.Functions.SPG(B8093, "SP_PRICE_CLOSE", A8093)</f>
        <v>4.5802340771548158</v>
      </c>
      <c r="D8093" s="3">
        <f>_xll.SNL.Clients.Office.Excel.Functions.SPG(B8093, "IQ_PE", "LTM", A8093)</f>
        <v>11.491638999999999</v>
      </c>
      <c r="E8093" s="3">
        <f>_xll.SNL.Clients.Office.Excel.Functions.SPG(B8093, "IQ_PE_NORM", "LTM", A8093)</f>
        <v>15.790441</v>
      </c>
    </row>
    <row r="8094" spans="1:5" x14ac:dyDescent="0.25">
      <c r="A8094" s="1">
        <v>43641</v>
      </c>
      <c r="B8094" t="s">
        <v>195</v>
      </c>
      <c r="C8094" s="3">
        <f>_xll.SNL.Clients.Office.Excel.Functions.SPG(B8094, "SP_PRICE_CLOSE", A8094)</f>
        <v>15.436295289130609</v>
      </c>
      <c r="D8094" s="3">
        <f>_xll.SNL.Clients.Office.Excel.Functions.SPG(B8094, "IQ_PE", "LTM", A8094)</f>
        <v>39.016173000000002</v>
      </c>
      <c r="E8094" s="3">
        <f>_xll.SNL.Clients.Office.Excel.Functions.SPG(B8094, "IQ_PE_NORM", "LTM", A8094)</f>
        <v>46.506023999999996</v>
      </c>
    </row>
    <row r="8095" spans="1:5" x14ac:dyDescent="0.25">
      <c r="A8095" s="1">
        <v>43641</v>
      </c>
      <c r="B8095" t="s">
        <v>196</v>
      </c>
      <c r="C8095" s="3">
        <f>_xll.SNL.Clients.Office.Excel.Functions.SPG(B8095, "SP_PRICE_CLOSE", A8095)</f>
        <v>5.0157172945159827</v>
      </c>
      <c r="D8095" s="3">
        <f>_xll.SNL.Clients.Office.Excel.Functions.SPG(B8095, "IQ_PE", "LTM", A8095)</f>
        <v>77.104320000000001</v>
      </c>
      <c r="E8095" s="3">
        <f>_xll.SNL.Clients.Office.Excel.Functions.SPG(B8095, "IQ_PE_NORM", "LTM", A8095)</f>
        <v>58.976345000000002</v>
      </c>
    </row>
    <row r="8096" spans="1:5" x14ac:dyDescent="0.25">
      <c r="A8096" s="1">
        <v>43641</v>
      </c>
      <c r="B8096" t="s">
        <v>197</v>
      </c>
      <c r="C8096" s="3" t="str">
        <f>_xll.SNL.Clients.Office.Excel.Functions.SPG(B8096, "SP_PRICE_CLOSE", A8096)</f>
        <v>NA</v>
      </c>
      <c r="D8096" s="3" t="str">
        <f>_xll.SNL.Clients.Office.Excel.Functions.SPG(B8096, "IQ_PE", "LTM", A8096)</f>
        <v>NA</v>
      </c>
      <c r="E8096" s="3" t="str">
        <f>_xll.SNL.Clients.Office.Excel.Functions.SPG(B8096, "IQ_PE_NORM", "LTM", A8096)</f>
        <v>NA</v>
      </c>
    </row>
    <row r="8097" spans="1:5" x14ac:dyDescent="0.25">
      <c r="A8097" s="1">
        <v>43641</v>
      </c>
      <c r="B8097" t="s">
        <v>198</v>
      </c>
      <c r="C8097" s="3" t="str">
        <f>_xll.SNL.Clients.Office.Excel.Functions.SPG(B8097, "SP_PRICE_CLOSE", A8097)</f>
        <v>NA</v>
      </c>
      <c r="D8097" s="3" t="str">
        <f>_xll.SNL.Clients.Office.Excel.Functions.SPG(B8097, "IQ_PE", "LTM", A8097)</f>
        <v>NA</v>
      </c>
      <c r="E8097" s="3" t="str">
        <f>_xll.SNL.Clients.Office.Excel.Functions.SPG(B8097, "IQ_PE_NORM", "LTM", A8097)</f>
        <v>NA</v>
      </c>
    </row>
    <row r="8098" spans="1:5" x14ac:dyDescent="0.25">
      <c r="A8098" s="1">
        <v>43641</v>
      </c>
      <c r="B8098" t="s">
        <v>199</v>
      </c>
      <c r="C8098" s="3" t="str">
        <f>_xll.SNL.Clients.Office.Excel.Functions.SPG(B8098, "SP_PRICE_CLOSE", A8098)</f>
        <v>NA</v>
      </c>
      <c r="D8098" s="3" t="str">
        <f>_xll.SNL.Clients.Office.Excel.Functions.SPG(B8098, "IQ_PE", "LTM", A8098)</f>
        <v>NA</v>
      </c>
      <c r="E8098" s="3" t="str">
        <f>_xll.SNL.Clients.Office.Excel.Functions.SPG(B8098, "IQ_PE_NORM", "LTM", A8098)</f>
        <v>NA</v>
      </c>
    </row>
    <row r="8099" spans="1:5" x14ac:dyDescent="0.25">
      <c r="A8099" s="1">
        <v>43641</v>
      </c>
      <c r="B8099" t="s">
        <v>200</v>
      </c>
      <c r="C8099" s="3" t="str">
        <f>_xll.SNL.Clients.Office.Excel.Functions.SPG(B8099, "SP_PRICE_CLOSE", A8099)</f>
        <v>NA</v>
      </c>
      <c r="D8099" s="3" t="str">
        <f>_xll.SNL.Clients.Office.Excel.Functions.SPG(B8099, "IQ_PE", "LTM", A8099)</f>
        <v>NA</v>
      </c>
      <c r="E8099" s="3" t="str">
        <f>_xll.SNL.Clients.Office.Excel.Functions.SPG(B8099, "IQ_PE_NORM", "LTM", A8099)</f>
        <v>NA</v>
      </c>
    </row>
    <row r="8100" spans="1:5" x14ac:dyDescent="0.25">
      <c r="A8100" s="1">
        <v>43641</v>
      </c>
      <c r="B8100" t="s">
        <v>201</v>
      </c>
      <c r="C8100" s="3" t="str">
        <f>_xll.SNL.Clients.Office.Excel.Functions.SPG(B8100, "SP_PRICE_CLOSE", A8100)</f>
        <v>NA</v>
      </c>
      <c r="D8100" s="3" t="str">
        <f>_xll.SNL.Clients.Office.Excel.Functions.SPG(B8100, "IQ_PE", "LTM", A8100)</f>
        <v>NA</v>
      </c>
      <c r="E8100" s="3" t="str">
        <f>_xll.SNL.Clients.Office.Excel.Functions.SPG(B8100, "IQ_PE_NORM", "LTM", A8100)</f>
        <v>NA</v>
      </c>
    </row>
    <row r="8101" spans="1:5" x14ac:dyDescent="0.25">
      <c r="A8101" s="1">
        <v>43641</v>
      </c>
      <c r="B8101" t="s">
        <v>202</v>
      </c>
      <c r="C8101" s="3">
        <f>_xll.SNL.Clients.Office.Excel.Functions.SPG(B8101, "SP_PRICE_CLOSE", A8101)</f>
        <v>2.3514356554426938</v>
      </c>
      <c r="D8101" s="3">
        <f>_xll.SNL.Clients.Office.Excel.Functions.SPG(B8101, "IQ_PE", "LTM", A8101)</f>
        <v>59.194631000000001</v>
      </c>
      <c r="E8101" s="3">
        <f>_xll.SNL.Clients.Office.Excel.Functions.SPG(B8101, "IQ_PE_NORM", "LTM", A8101)</f>
        <v>77.368420999999998</v>
      </c>
    </row>
    <row r="8102" spans="1:5" x14ac:dyDescent="0.25">
      <c r="A8102" s="1">
        <v>43641</v>
      </c>
      <c r="B8102" t="s">
        <v>203</v>
      </c>
      <c r="C8102" s="3" t="str">
        <f>_xll.SNL.Clients.Office.Excel.Functions.SPG(B8102, "SP_PRICE_CLOSE", A8102)</f>
        <v>NA</v>
      </c>
      <c r="D8102" s="3" t="str">
        <f>_xll.SNL.Clients.Office.Excel.Functions.SPG(B8102, "IQ_PE", "LTM", A8102)</f>
        <v>NA</v>
      </c>
      <c r="E8102" s="3" t="str">
        <f>_xll.SNL.Clients.Office.Excel.Functions.SPG(B8102, "IQ_PE_NORM", "LTM", A8102)</f>
        <v>NA</v>
      </c>
    </row>
    <row r="8103" spans="1:5" x14ac:dyDescent="0.25">
      <c r="A8103" s="1">
        <v>43641</v>
      </c>
      <c r="B8103" t="s">
        <v>204</v>
      </c>
      <c r="C8103" s="3" t="str">
        <f>_xll.SNL.Clients.Office.Excel.Functions.SPG(B8103, "SP_PRICE_CLOSE", A8103)</f>
        <v>NA</v>
      </c>
      <c r="D8103" s="3" t="str">
        <f>_xll.SNL.Clients.Office.Excel.Functions.SPG(B8103, "IQ_PE", "LTM", A8103)</f>
        <v>NA</v>
      </c>
      <c r="E8103" s="3" t="str">
        <f>_xll.SNL.Clients.Office.Excel.Functions.SPG(B8103, "IQ_PE_NORM", "LTM", A8103)</f>
        <v>NA</v>
      </c>
    </row>
    <row r="8104" spans="1:5" x14ac:dyDescent="0.25">
      <c r="A8104" s="1">
        <v>43641</v>
      </c>
      <c r="B8104" t="s">
        <v>205</v>
      </c>
      <c r="C8104" s="3" t="str">
        <f>_xll.SNL.Clients.Office.Excel.Functions.SPG(B8104, "SP_PRICE_CLOSE", A8104)</f>
        <v>NA</v>
      </c>
      <c r="D8104" s="3" t="str">
        <f>_xll.SNL.Clients.Office.Excel.Functions.SPG(B8104, "IQ_PE", "LTM", A8104)</f>
        <v>NA</v>
      </c>
      <c r="E8104" s="3" t="str">
        <f>_xll.SNL.Clients.Office.Excel.Functions.SPG(B8104, "IQ_PE_NORM", "LTM", A8104)</f>
        <v>NA</v>
      </c>
    </row>
    <row r="8105" spans="1:5" x14ac:dyDescent="0.25">
      <c r="A8105" s="1">
        <v>43641</v>
      </c>
      <c r="B8105" t="s">
        <v>206</v>
      </c>
      <c r="C8105" s="3" t="str">
        <f>_xll.SNL.Clients.Office.Excel.Functions.SPG(B8105, "SP_PRICE_CLOSE", A8105)</f>
        <v>NA</v>
      </c>
      <c r="D8105" s="3" t="str">
        <f>_xll.SNL.Clients.Office.Excel.Functions.SPG(B8105, "IQ_PE", "LTM", A8105)</f>
        <v>NA</v>
      </c>
      <c r="E8105" s="3" t="str">
        <f>_xll.SNL.Clients.Office.Excel.Functions.SPG(B8105, "IQ_PE_NORM", "LTM", A8105)</f>
        <v>NA</v>
      </c>
    </row>
    <row r="8106" spans="1:5" x14ac:dyDescent="0.25">
      <c r="A8106" s="1">
        <v>43641</v>
      </c>
      <c r="B8106" t="s">
        <v>207</v>
      </c>
      <c r="C8106" s="3" t="str">
        <f>_xll.SNL.Clients.Office.Excel.Functions.SPG(B8106, "SP_PRICE_CLOSE", A8106)</f>
        <v>NA</v>
      </c>
      <c r="D8106" s="3" t="str">
        <f>_xll.SNL.Clients.Office.Excel.Functions.SPG(B8106, "IQ_PE", "LTM", A8106)</f>
        <v>NA</v>
      </c>
      <c r="E8106" s="3" t="str">
        <f>_xll.SNL.Clients.Office.Excel.Functions.SPG(B8106, "IQ_PE_NORM", "LTM", A8106)</f>
        <v>NA</v>
      </c>
    </row>
    <row r="8107" spans="1:5" x14ac:dyDescent="0.25">
      <c r="A8107" s="1">
        <v>43641</v>
      </c>
      <c r="B8107" t="s">
        <v>208</v>
      </c>
      <c r="C8107" s="3" t="str">
        <f>_xll.SNL.Clients.Office.Excel.Functions.SPG(B8107, "SP_PRICE_CLOSE", A8107)</f>
        <v>NA</v>
      </c>
      <c r="D8107" s="3" t="str">
        <f>_xll.SNL.Clients.Office.Excel.Functions.SPG(B8107, "IQ_PE", "LTM", A8107)</f>
        <v>NA</v>
      </c>
      <c r="E8107" s="3" t="str">
        <f>_xll.SNL.Clients.Office.Excel.Functions.SPG(B8107, "IQ_PE_NORM", "LTM", A8107)</f>
        <v>NA</v>
      </c>
    </row>
    <row r="8108" spans="1:5" x14ac:dyDescent="0.25">
      <c r="A8108" s="1">
        <v>43641</v>
      </c>
      <c r="B8108" t="s">
        <v>209</v>
      </c>
      <c r="C8108" s="3">
        <f>_xll.SNL.Clients.Office.Excel.Functions.SPG(B8108, "SP_PRICE_CLOSE", A8108)</f>
        <v>12.343704177664026</v>
      </c>
      <c r="D8108" s="3">
        <f>_xll.SNL.Clients.Office.Excel.Functions.SPG(B8108, "IQ_PE", "LTM", A8108)</f>
        <v>34.838223999999997</v>
      </c>
      <c r="E8108" s="3">
        <f>_xll.SNL.Clients.Office.Excel.Functions.SPG(B8108, "IQ_PE_NORM", "LTM", A8108)</f>
        <v>58.980891999999997</v>
      </c>
    </row>
    <row r="8109" spans="1:5" x14ac:dyDescent="0.25">
      <c r="A8109" s="1">
        <v>43641</v>
      </c>
      <c r="B8109" t="s">
        <v>210</v>
      </c>
      <c r="C8109" s="3" t="str">
        <f>_xll.SNL.Clients.Office.Excel.Functions.SPG(B8109, "SP_PRICE_CLOSE", A8109)</f>
        <v>NA</v>
      </c>
      <c r="D8109" s="3" t="str">
        <f>_xll.SNL.Clients.Office.Excel.Functions.SPG(B8109, "IQ_PE", "LTM", A8109)</f>
        <v>NA</v>
      </c>
      <c r="E8109" s="3" t="str">
        <f>_xll.SNL.Clients.Office.Excel.Functions.SPG(B8109, "IQ_PE_NORM", "LTM", A8109)</f>
        <v>NA</v>
      </c>
    </row>
    <row r="8110" spans="1:5" x14ac:dyDescent="0.25">
      <c r="A8110" s="1">
        <v>43641</v>
      </c>
      <c r="B8110" t="s">
        <v>211</v>
      </c>
      <c r="C8110" s="3" t="str">
        <f>_xll.SNL.Clients.Office.Excel.Functions.SPG(B8110, "SP_PRICE_CLOSE", A8110)</f>
        <v>NA</v>
      </c>
      <c r="D8110" s="3" t="str">
        <f>_xll.SNL.Clients.Office.Excel.Functions.SPG(B8110, "IQ_PE", "LTM", A8110)</f>
        <v>NA</v>
      </c>
      <c r="E8110" s="3" t="str">
        <f>_xll.SNL.Clients.Office.Excel.Functions.SPG(B8110, "IQ_PE_NORM", "LTM", A8110)</f>
        <v>NA</v>
      </c>
    </row>
    <row r="8111" spans="1:5" x14ac:dyDescent="0.25">
      <c r="A8111" s="1">
        <v>43641</v>
      </c>
      <c r="B8111" t="s">
        <v>212</v>
      </c>
      <c r="C8111" s="3">
        <f>_xll.SNL.Clients.Office.Excel.Functions.SPG(B8111, "SP_PRICE_CLOSE", A8111)</f>
        <v>5.4120344450665172</v>
      </c>
      <c r="D8111" s="3">
        <f>_xll.SNL.Clients.Office.Excel.Functions.SPG(B8111, "IQ_PE", "LTM", A8111)</f>
        <v>28.591549000000001</v>
      </c>
      <c r="E8111" s="3">
        <f>_xll.SNL.Clients.Office.Excel.Functions.SPG(B8111, "IQ_PE_NORM", "LTM", A8111)</f>
        <v>34.175083999999998</v>
      </c>
    </row>
    <row r="8112" spans="1:5" x14ac:dyDescent="0.25">
      <c r="A8112" s="1">
        <v>43641</v>
      </c>
      <c r="B8112" t="s">
        <v>213</v>
      </c>
      <c r="C8112" s="3" t="str">
        <f>_xll.SNL.Clients.Office.Excel.Functions.SPG(B8112, "SP_PRICE_CLOSE", A8112)</f>
        <v>NA</v>
      </c>
      <c r="D8112" s="3" t="str">
        <f>_xll.SNL.Clients.Office.Excel.Functions.SPG(B8112, "IQ_PE", "LTM", A8112)</f>
        <v>NA</v>
      </c>
      <c r="E8112" s="3" t="str">
        <f>_xll.SNL.Clients.Office.Excel.Functions.SPG(B8112, "IQ_PE_NORM", "LTM", A8112)</f>
        <v>NA</v>
      </c>
    </row>
    <row r="8113" spans="1:5" x14ac:dyDescent="0.25">
      <c r="A8113" s="1">
        <v>43641</v>
      </c>
      <c r="B8113" t="s">
        <v>214</v>
      </c>
      <c r="C8113" s="3" t="str">
        <f>_xll.SNL.Clients.Office.Excel.Functions.SPG(B8113, "SP_PRICE_CLOSE", A8113)</f>
        <v>NA</v>
      </c>
      <c r="D8113" s="3" t="str">
        <f>_xll.SNL.Clients.Office.Excel.Functions.SPG(B8113, "IQ_PE", "LTM", A8113)</f>
        <v>NA</v>
      </c>
      <c r="E8113" s="3" t="str">
        <f>_xll.SNL.Clients.Office.Excel.Functions.SPG(B8113, "IQ_PE_NORM", "LTM", A8113)</f>
        <v>NA</v>
      </c>
    </row>
    <row r="8114" spans="1:5" x14ac:dyDescent="0.25">
      <c r="A8114" s="1">
        <v>43641</v>
      </c>
      <c r="B8114" t="s">
        <v>215</v>
      </c>
      <c r="C8114" s="3" t="str">
        <f>_xll.SNL.Clients.Office.Excel.Functions.SPG(B8114, "SP_PRICE_CLOSE", A8114)</f>
        <v>NA</v>
      </c>
      <c r="D8114" s="3" t="str">
        <f>_xll.SNL.Clients.Office.Excel.Functions.SPG(B8114, "IQ_PE", "LTM", A8114)</f>
        <v>NA</v>
      </c>
      <c r="E8114" s="3" t="str">
        <f>_xll.SNL.Clients.Office.Excel.Functions.SPG(B8114, "IQ_PE_NORM", "LTM", A8114)</f>
        <v>NA</v>
      </c>
    </row>
    <row r="8115" spans="1:5" x14ac:dyDescent="0.25">
      <c r="A8115" s="1">
        <v>43641</v>
      </c>
      <c r="B8115" t="s">
        <v>216</v>
      </c>
      <c r="C8115" s="3" t="str">
        <f>_xll.SNL.Clients.Office.Excel.Functions.SPG(B8115, "SP_PRICE_CLOSE", A8115)</f>
        <v>NA</v>
      </c>
      <c r="D8115" s="3" t="str">
        <f>_xll.SNL.Clients.Office.Excel.Functions.SPG(B8115, "IQ_PE", "LTM", A8115)</f>
        <v>NA</v>
      </c>
      <c r="E8115" s="3" t="str">
        <f>_xll.SNL.Clients.Office.Excel.Functions.SPG(B8115, "IQ_PE_NORM", "LTM", A8115)</f>
        <v>NA</v>
      </c>
    </row>
    <row r="8116" spans="1:5" x14ac:dyDescent="0.25">
      <c r="A8116" s="1">
        <v>43641</v>
      </c>
      <c r="B8116" t="s">
        <v>217</v>
      </c>
      <c r="C8116" s="3">
        <f>_xll.SNL.Clients.Office.Excel.Functions.SPG(B8116, "SP_PRICE_CLOSE", A8116)</f>
        <v>8.1682521528166578</v>
      </c>
      <c r="D8116" s="3">
        <f>_xll.SNL.Clients.Office.Excel.Functions.SPG(B8116, "IQ_PE", "LTM", A8116)</f>
        <v>21.306187000000001</v>
      </c>
      <c r="E8116" s="3">
        <f>_xll.SNL.Clients.Office.Excel.Functions.SPG(B8116, "IQ_PE_NORM", "LTM", A8116)</f>
        <v>36.045054999999998</v>
      </c>
    </row>
    <row r="8117" spans="1:5" x14ac:dyDescent="0.25">
      <c r="A8117" s="1">
        <v>43641</v>
      </c>
      <c r="B8117" t="s">
        <v>218</v>
      </c>
      <c r="C8117" s="3">
        <f>_xll.SNL.Clients.Office.Excel.Functions.SPG(B8117, "SP_PRICE_CLOSE", A8117)</f>
        <v>6.8383587938894665</v>
      </c>
      <c r="D8117" s="3">
        <f>_xll.SNL.Clients.Office.Excel.Functions.SPG(B8117, "IQ_PE", "LTM", A8117)</f>
        <v>14.732912000000001</v>
      </c>
      <c r="E8117" s="3">
        <f>_xll.SNL.Clients.Office.Excel.Functions.SPG(B8117, "IQ_PE_NORM", "LTM", A8117)</f>
        <v>23.575368000000001</v>
      </c>
    </row>
    <row r="8118" spans="1:5" x14ac:dyDescent="0.25">
      <c r="A8118" s="1">
        <v>43641</v>
      </c>
      <c r="B8118" t="s">
        <v>219</v>
      </c>
      <c r="C8118" s="3">
        <f>_xll.SNL.Clients.Office.Excel.Functions.SPG(B8118, "SP_PRICE_CLOSE", A8118)</f>
        <v>2.1328214561838492</v>
      </c>
      <c r="D8118" s="3">
        <f>_xll.SNL.Clients.Office.Excel.Functions.SPG(B8118, "IQ_PE", "LTM", A8118)</f>
        <v>21.390374000000001</v>
      </c>
      <c r="E8118" s="3">
        <f>_xll.SNL.Clients.Office.Excel.Functions.SPG(B8118, "IQ_PE_NORM", "LTM", A8118)</f>
        <v>34.188034000000002</v>
      </c>
    </row>
    <row r="8119" spans="1:5" x14ac:dyDescent="0.25">
      <c r="A8119" s="1">
        <v>43641</v>
      </c>
      <c r="B8119" t="s">
        <v>220</v>
      </c>
      <c r="C8119" s="3" t="str">
        <f>_xll.SNL.Clients.Office.Excel.Functions.SPG(B8119, "SP_PRICE_CLOSE", A8119)</f>
        <v>NA</v>
      </c>
      <c r="D8119" s="3" t="str">
        <f>_xll.SNL.Clients.Office.Excel.Functions.SPG(B8119, "IQ_PE", "LTM", A8119)</f>
        <v>NA</v>
      </c>
      <c r="E8119" s="3" t="str">
        <f>_xll.SNL.Clients.Office.Excel.Functions.SPG(B8119, "IQ_PE_NORM", "LTM", A8119)</f>
        <v>NA</v>
      </c>
    </row>
    <row r="8120" spans="1:5" x14ac:dyDescent="0.25">
      <c r="A8120" s="1">
        <v>43641</v>
      </c>
      <c r="B8120" t="s">
        <v>221</v>
      </c>
      <c r="C8120" s="3" t="str">
        <f>_xll.SNL.Clients.Office.Excel.Functions.SPG(B8120, "SP_PRICE_CLOSE", A8120)</f>
        <v>NA</v>
      </c>
      <c r="D8120" s="3" t="str">
        <f>_xll.SNL.Clients.Office.Excel.Functions.SPG(B8120, "IQ_PE", "LTM", A8120)</f>
        <v>NA</v>
      </c>
      <c r="E8120" s="3" t="str">
        <f>_xll.SNL.Clients.Office.Excel.Functions.SPG(B8120, "IQ_PE_NORM", "LTM", A8120)</f>
        <v>NA</v>
      </c>
    </row>
    <row r="8121" spans="1:5" x14ac:dyDescent="0.25">
      <c r="A8121" s="1">
        <v>43641</v>
      </c>
      <c r="B8121" t="s">
        <v>222</v>
      </c>
      <c r="C8121" s="3" t="str">
        <f>_xll.SNL.Clients.Office.Excel.Functions.SPG(B8121, "SP_PRICE_CLOSE", A8121)</f>
        <v>NA</v>
      </c>
      <c r="D8121" s="3" t="str">
        <f>_xll.SNL.Clients.Office.Excel.Functions.SPG(B8121, "IQ_PE", "LTM", A8121)</f>
        <v>NA</v>
      </c>
      <c r="E8121" s="3" t="str">
        <f>_xll.SNL.Clients.Office.Excel.Functions.SPG(B8121, "IQ_PE_NORM", "LTM", A8121)</f>
        <v>NA</v>
      </c>
    </row>
    <row r="8122" spans="1:5" x14ac:dyDescent="0.25">
      <c r="A8122" s="1">
        <v>43641</v>
      </c>
      <c r="B8122" t="s">
        <v>223</v>
      </c>
      <c r="C8122" s="3" t="str">
        <f>_xll.SNL.Clients.Office.Excel.Functions.SPG(B8122, "SP_PRICE_CLOSE", A8122)</f>
        <v>NA</v>
      </c>
      <c r="D8122" s="3" t="str">
        <f>_xll.SNL.Clients.Office.Excel.Functions.SPG(B8122, "IQ_PE", "LTM", A8122)</f>
        <v>NA</v>
      </c>
      <c r="E8122" s="3" t="str">
        <f>_xll.SNL.Clients.Office.Excel.Functions.SPG(B8122, "IQ_PE_NORM", "LTM", A8122)</f>
        <v>NA</v>
      </c>
    </row>
    <row r="8123" spans="1:5" x14ac:dyDescent="0.25">
      <c r="A8123" s="1">
        <v>43641</v>
      </c>
      <c r="B8123" t="s">
        <v>224</v>
      </c>
      <c r="C8123" s="3">
        <f>_xll.SNL.Clients.Office.Excel.Functions.SPG(B8123, "SP_PRICE_CLOSE", A8123)</f>
        <v>1.2530326055080114</v>
      </c>
      <c r="D8123" s="3" t="str">
        <f>_xll.SNL.Clients.Office.Excel.Functions.SPG(B8123, "IQ_PE", "LTM", A8123)</f>
        <v>NA</v>
      </c>
      <c r="E8123" s="3" t="str">
        <f>_xll.SNL.Clients.Office.Excel.Functions.SPG(B8123, "IQ_PE_NORM", "LTM", A8123)</f>
        <v>NA</v>
      </c>
    </row>
    <row r="8124" spans="1:5" x14ac:dyDescent="0.25">
      <c r="A8124" s="1">
        <v>43641</v>
      </c>
      <c r="B8124" t="s">
        <v>225</v>
      </c>
      <c r="C8124" s="3">
        <f>_xll.SNL.Clients.Office.Excel.Functions.SPG(B8124, "SP_PRICE_CLOSE", A8124)</f>
        <v>5.5400037324375484</v>
      </c>
      <c r="D8124" s="3">
        <f>_xll.SNL.Clients.Office.Excel.Functions.SPG(B8124, "IQ_PE", "LTM", A8124)</f>
        <v>13.955674999999999</v>
      </c>
      <c r="E8124" s="3">
        <f>_xll.SNL.Clients.Office.Excel.Functions.SPG(B8124, "IQ_PE_NORM", "LTM", A8124)</f>
        <v>19.294336000000001</v>
      </c>
    </row>
    <row r="8125" spans="1:5" x14ac:dyDescent="0.25">
      <c r="A8125" s="1">
        <v>43641</v>
      </c>
      <c r="B8125" t="s">
        <v>226</v>
      </c>
      <c r="C8125" s="3" t="str">
        <f>_xll.SNL.Clients.Office.Excel.Functions.SPG(B8125, "SP_PRICE_CLOSE", A8125)</f>
        <v>NA</v>
      </c>
      <c r="D8125" s="3" t="str">
        <f>_xll.SNL.Clients.Office.Excel.Functions.SPG(B8125, "IQ_PE", "LTM", A8125)</f>
        <v>NA</v>
      </c>
      <c r="E8125" s="3" t="str">
        <f>_xll.SNL.Clients.Office.Excel.Functions.SPG(B8125, "IQ_PE_NORM", "LTM", A8125)</f>
        <v>NA</v>
      </c>
    </row>
    <row r="8126" spans="1:5" x14ac:dyDescent="0.25">
      <c r="A8126" s="1">
        <v>43641</v>
      </c>
      <c r="B8126" t="s">
        <v>227</v>
      </c>
      <c r="C8126" s="3">
        <f>_xll.SNL.Clients.Office.Excel.Functions.SPG(B8126, "SP_PRICE_CLOSE", A8126)</f>
        <v>8.1313810018928798</v>
      </c>
      <c r="D8126" s="3" t="str">
        <f>_xll.SNL.Clients.Office.Excel.Functions.SPG(B8126, "IQ_PE", "LTM", A8126)</f>
        <v>NM</v>
      </c>
      <c r="E8126" s="3" t="str">
        <f>_xll.SNL.Clients.Office.Excel.Functions.SPG(B8126, "IQ_PE_NORM", "LTM", A8126)</f>
        <v>NM</v>
      </c>
    </row>
    <row r="8127" spans="1:5" x14ac:dyDescent="0.25">
      <c r="A8127" s="1">
        <v>43641</v>
      </c>
      <c r="B8127" t="s">
        <v>228</v>
      </c>
      <c r="C8127" s="3" t="str">
        <f>_xll.SNL.Clients.Office.Excel.Functions.SPG(B8127, "SP_PRICE_CLOSE", A8127)</f>
        <v>NA</v>
      </c>
      <c r="D8127" s="3" t="str">
        <f>_xll.SNL.Clients.Office.Excel.Functions.SPG(B8127, "IQ_PE", "LTM", A8127)</f>
        <v>NA</v>
      </c>
      <c r="E8127" s="3" t="str">
        <f>_xll.SNL.Clients.Office.Excel.Functions.SPG(B8127, "IQ_PE_NORM", "LTM", A8127)</f>
        <v>NA</v>
      </c>
    </row>
    <row r="8128" spans="1:5" x14ac:dyDescent="0.25">
      <c r="A8128" s="1">
        <v>43641</v>
      </c>
      <c r="B8128" t="s">
        <v>229</v>
      </c>
      <c r="C8128" s="3">
        <f>_xll.SNL.Clients.Office.Excel.Functions.SPG(B8128, "SP_PRICE_CLOSE", A8128)</f>
        <v>2.7504505585326191</v>
      </c>
      <c r="D8128" s="3">
        <f>_xll.SNL.Clients.Office.Excel.Functions.SPG(B8128, "IQ_PE", "LTM", A8128)</f>
        <v>16.586278</v>
      </c>
      <c r="E8128" s="3">
        <f>_xll.SNL.Clients.Office.Excel.Functions.SPG(B8128, "IQ_PE_NORM", "LTM", A8128)</f>
        <v>25.856303</v>
      </c>
    </row>
    <row r="8129" spans="1:5" x14ac:dyDescent="0.25">
      <c r="A8129" s="1">
        <v>43641</v>
      </c>
      <c r="B8129" t="s">
        <v>230</v>
      </c>
      <c r="C8129" s="3">
        <f>_xll.SNL.Clients.Office.Excel.Functions.SPG(B8129, "SP_PRICE_CLOSE", A8129)</f>
        <v>2.7566717321176251</v>
      </c>
      <c r="D8129" s="3" t="str">
        <f>_xll.SNL.Clients.Office.Excel.Functions.SPG(B8129, "IQ_PE", "LTM", A8129)</f>
        <v>NM</v>
      </c>
      <c r="E8129" s="3" t="str">
        <f>_xll.SNL.Clients.Office.Excel.Functions.SPG(B8129, "IQ_PE_NORM", "LTM", A8129)</f>
        <v>NM</v>
      </c>
    </row>
    <row r="8130" spans="1:5" x14ac:dyDescent="0.25">
      <c r="A8130" s="1">
        <v>43641</v>
      </c>
      <c r="B8130" t="s">
        <v>231</v>
      </c>
      <c r="C8130" s="3">
        <f>_xll.SNL.Clients.Office.Excel.Functions.SPG(B8130, "SP_PRICE_CLOSE", A8130)</f>
        <v>4.3811703857740811</v>
      </c>
      <c r="D8130" s="3">
        <f>_xll.SNL.Clients.Office.Excel.Functions.SPG(B8130, "IQ_PE", "LTM", A8130)</f>
        <v>53.182304000000002</v>
      </c>
      <c r="E8130" s="3">
        <f>_xll.SNL.Clients.Office.Excel.Functions.SPG(B8130, "IQ_PE_NORM", "LTM", A8130)</f>
        <v>79.773455999999996</v>
      </c>
    </row>
    <row r="8131" spans="1:5" x14ac:dyDescent="0.25">
      <c r="A8131" s="1">
        <v>43641</v>
      </c>
      <c r="B8131" t="s">
        <v>232</v>
      </c>
      <c r="C8131" s="3" t="str">
        <f>_xll.SNL.Clients.Office.Excel.Functions.SPG(B8131, "SP_PRICE_CLOSE", A8131)</f>
        <v>NA</v>
      </c>
      <c r="D8131" s="3" t="str">
        <f>_xll.SNL.Clients.Office.Excel.Functions.SPG(B8131, "IQ_PE", "LTM", A8131)</f>
        <v>NA</v>
      </c>
      <c r="E8131" s="3" t="str">
        <f>_xll.SNL.Clients.Office.Excel.Functions.SPG(B8131, "IQ_PE_NORM", "LTM", A8131)</f>
        <v>NA</v>
      </c>
    </row>
    <row r="8132" spans="1:5" x14ac:dyDescent="0.25">
      <c r="A8132" s="1">
        <v>43641</v>
      </c>
      <c r="B8132" t="s">
        <v>233</v>
      </c>
      <c r="C8132" s="3">
        <f>_xll.SNL.Clients.Office.Excel.Functions.SPG(B8132, "SP_PRICE_CLOSE", A8132)</f>
        <v>9.7309978938388113</v>
      </c>
      <c r="D8132" s="3">
        <f>_xll.SNL.Clients.Office.Excel.Functions.SPG(B8132, "IQ_PE", "LTM", A8132)</f>
        <v>37.745604999999998</v>
      </c>
      <c r="E8132" s="3">
        <f>_xll.SNL.Clients.Office.Excel.Functions.SPG(B8132, "IQ_PE_NORM", "LTM", A8132)</f>
        <v>57.210031000000001</v>
      </c>
    </row>
    <row r="8133" spans="1:5" x14ac:dyDescent="0.25">
      <c r="A8133" s="1">
        <v>43641</v>
      </c>
      <c r="B8133" t="s">
        <v>234</v>
      </c>
      <c r="C8133" s="3">
        <f>_xll.SNL.Clients.Office.Excel.Functions.SPG(B8133, "SP_PRICE_CLOSE", A8133)</f>
        <v>3.4414596496840759</v>
      </c>
      <c r="D8133" s="3">
        <f>_xll.SNL.Clients.Office.Excel.Functions.SPG(B8133, "IQ_PE", "LTM", A8133)</f>
        <v>24.309926999999998</v>
      </c>
      <c r="E8133" s="3">
        <f>_xll.SNL.Clients.Office.Excel.Functions.SPG(B8133, "IQ_PE_NORM", "LTM", A8133)</f>
        <v>35.463107000000001</v>
      </c>
    </row>
    <row r="8134" spans="1:5" x14ac:dyDescent="0.25">
      <c r="A8134" s="1">
        <v>43641</v>
      </c>
      <c r="B8134" t="s">
        <v>235</v>
      </c>
      <c r="C8134" s="3">
        <f>_xll.SNL.Clients.Office.Excel.Functions.SPG(B8134, "SP_PRICE_CLOSE", A8134)</f>
        <v>10.304193660188222</v>
      </c>
      <c r="D8134" s="3">
        <f>_xll.SNL.Clients.Office.Excel.Functions.SPG(B8134, "IQ_PE", "LTM", A8134)</f>
        <v>11.196408</v>
      </c>
      <c r="E8134" s="3">
        <f>_xll.SNL.Clients.Office.Excel.Functions.SPG(B8134, "IQ_PE_NORM", "LTM", A8134)</f>
        <v>17.713107000000001</v>
      </c>
    </row>
    <row r="8135" spans="1:5" x14ac:dyDescent="0.25">
      <c r="A8135" s="1">
        <v>43641</v>
      </c>
      <c r="B8135" t="s">
        <v>236</v>
      </c>
      <c r="C8135" s="3" t="str">
        <f>_xll.SNL.Clients.Office.Excel.Functions.SPG(B8135, "SP_PRICE_CLOSE", A8135)</f>
        <v>NA</v>
      </c>
      <c r="D8135" s="3" t="str">
        <f>_xll.SNL.Clients.Office.Excel.Functions.SPG(B8135, "IQ_PE", "LTM", A8135)</f>
        <v>NA</v>
      </c>
      <c r="E8135" s="3" t="str">
        <f>_xll.SNL.Clients.Office.Excel.Functions.SPG(B8135, "IQ_PE_NORM", "LTM", A8135)</f>
        <v>NA</v>
      </c>
    </row>
    <row r="8136" spans="1:5" x14ac:dyDescent="0.25">
      <c r="A8136" s="1">
        <v>43641</v>
      </c>
      <c r="B8136" t="s">
        <v>237</v>
      </c>
      <c r="C8136" s="3">
        <f>_xll.SNL.Clients.Office.Excel.Functions.SPG(B8136, "SP_PRICE_CLOSE", A8136)</f>
        <v>51.57677250793143</v>
      </c>
      <c r="D8136" s="3" t="str">
        <f>_xll.SNL.Clients.Office.Excel.Functions.SPG(B8136, "IQ_PE", "LTM", A8136)</f>
        <v>NM</v>
      </c>
      <c r="E8136" s="3" t="str">
        <f>_xll.SNL.Clients.Office.Excel.Functions.SPG(B8136, "IQ_PE_NORM", "LTM", A8136)</f>
        <v>NM</v>
      </c>
    </row>
    <row r="8137" spans="1:5" x14ac:dyDescent="0.25">
      <c r="A8137" s="1">
        <v>43641</v>
      </c>
      <c r="B8137" t="s">
        <v>238</v>
      </c>
      <c r="C8137" s="3">
        <f>_xll.SNL.Clients.Office.Excel.Functions.SPG(B8137, "SP_PRICE_CLOSE", A8137)</f>
        <v>18.422245327787998</v>
      </c>
      <c r="D8137" s="3">
        <f>_xll.SNL.Clients.Office.Excel.Functions.SPG(B8137, "IQ_PE", "LTM", A8137)</f>
        <v>27.023855999999999</v>
      </c>
      <c r="E8137" s="3">
        <f>_xll.SNL.Clients.Office.Excel.Functions.SPG(B8137, "IQ_PE_NORM", "LTM", A8137)</f>
        <v>42.812887000000003</v>
      </c>
    </row>
    <row r="8138" spans="1:5" x14ac:dyDescent="0.25">
      <c r="A8138" s="1">
        <v>43641</v>
      </c>
      <c r="B8138" t="s">
        <v>239</v>
      </c>
      <c r="C8138" s="3">
        <f>_xll.SNL.Clients.Office.Excel.Functions.SPG(B8138, "SP_PRICE_CLOSE", A8138)</f>
        <v>3.1736383268015675</v>
      </c>
      <c r="D8138" s="3" t="str">
        <f>_xll.SNL.Clients.Office.Excel.Functions.SPG(B8138, "IQ_PE", "LTM", A8138)</f>
        <v>NM</v>
      </c>
      <c r="E8138" s="3" t="str">
        <f>_xll.SNL.Clients.Office.Excel.Functions.SPG(B8138, "IQ_PE_NORM", "LTM", A8138)</f>
        <v>NM</v>
      </c>
    </row>
    <row r="8139" spans="1:5" x14ac:dyDescent="0.25">
      <c r="A8139" s="1">
        <v>43641</v>
      </c>
      <c r="B8139" t="s">
        <v>240</v>
      </c>
      <c r="C8139" s="3">
        <f>_xll.SNL.Clients.Office.Excel.Functions.SPG(B8139, "SP_PRICE_CLOSE", A8139)</f>
        <v>0.62085099576101732</v>
      </c>
      <c r="D8139" s="3">
        <f>_xll.SNL.Clients.Office.Excel.Functions.SPG(B8139, "IQ_PE", "LTM", A8139)</f>
        <v>20.075430999999998</v>
      </c>
      <c r="E8139" s="3">
        <f>_xll.SNL.Clients.Office.Excel.Functions.SPG(B8139, "IQ_PE_NORM", "LTM", A8139)</f>
        <v>25.3125</v>
      </c>
    </row>
    <row r="8140" spans="1:5" x14ac:dyDescent="0.25">
      <c r="A8140" s="1">
        <v>43641</v>
      </c>
      <c r="B8140" t="s">
        <v>241</v>
      </c>
      <c r="C8140" s="3">
        <f>_xll.SNL.Clients.Office.Excel.Functions.SPG(B8140, "SP_PRICE_CLOSE", A8140)</f>
        <v>18.128982377562718</v>
      </c>
      <c r="D8140" s="3">
        <f>_xll.SNL.Clients.Office.Excel.Functions.SPG(B8140, "IQ_PE", "LTM", A8140)</f>
        <v>23.876404000000001</v>
      </c>
      <c r="E8140" s="3">
        <f>_xll.SNL.Clients.Office.Excel.Functions.SPG(B8140, "IQ_PE_NORM", "LTM", A8140)</f>
        <v>34.170853999999999</v>
      </c>
    </row>
    <row r="8141" spans="1:5" x14ac:dyDescent="0.25">
      <c r="A8141" s="1">
        <v>43641</v>
      </c>
      <c r="B8141" t="s">
        <v>242</v>
      </c>
      <c r="C8141" s="3">
        <f>_xll.SNL.Clients.Office.Excel.Functions.SPG(B8141, "SP_PRICE_CLOSE", A8141)</f>
        <v>4.9001572955823933</v>
      </c>
      <c r="D8141" s="3">
        <f>_xll.SNL.Clients.Office.Excel.Functions.SPG(B8141, "IQ_PE", "LTM", A8141)</f>
        <v>51.629213</v>
      </c>
      <c r="E8141" s="3">
        <f>_xll.SNL.Clients.Office.Excel.Functions.SPG(B8141, "IQ_PE_NORM", "LTM", A8141)</f>
        <v>81.327433999999997</v>
      </c>
    </row>
    <row r="8142" spans="1:5" x14ac:dyDescent="0.25">
      <c r="A8142" s="1">
        <v>43641</v>
      </c>
      <c r="B8142" t="s">
        <v>243</v>
      </c>
      <c r="C8142" s="3">
        <f>_xll.SNL.Clients.Office.Excel.Functions.SPG(B8142, "SP_PRICE_CLOSE", A8142)</f>
        <v>9.0058385987363039</v>
      </c>
      <c r="D8142" s="3" t="str">
        <f>_xll.SNL.Clients.Office.Excel.Functions.SPG(B8142, "IQ_PE", "LTM", A8142)</f>
        <v>NM</v>
      </c>
      <c r="E8142" s="3" t="str">
        <f>_xll.SNL.Clients.Office.Excel.Functions.SPG(B8142, "IQ_PE_NORM", "LTM", A8142)</f>
        <v>NM</v>
      </c>
    </row>
    <row r="8143" spans="1:5" x14ac:dyDescent="0.25">
      <c r="A8143" s="1">
        <v>43641</v>
      </c>
      <c r="B8143" t="s">
        <v>244</v>
      </c>
      <c r="C8143" s="3">
        <f>_xll.SNL.Clients.Office.Excel.Functions.SPG(B8143, "SP_PRICE_CLOSE", A8143)</f>
        <v>85.330688368124981</v>
      </c>
      <c r="D8143" s="3" t="str">
        <f>_xll.SNL.Clients.Office.Excel.Functions.SPG(B8143, "IQ_PE", "LTM", A8143)</f>
        <v>NM</v>
      </c>
      <c r="E8143" s="3" t="str">
        <f>_xll.SNL.Clients.Office.Excel.Functions.SPG(B8143, "IQ_PE_NORM", "LTM", A8143)</f>
        <v>NM</v>
      </c>
    </row>
    <row r="8144" spans="1:5" x14ac:dyDescent="0.25">
      <c r="A8144" s="1">
        <v>43641</v>
      </c>
      <c r="B8144" t="s">
        <v>245</v>
      </c>
      <c r="C8144" s="3">
        <f>_xll.SNL.Clients.Office.Excel.Functions.SPG(B8144, "SP_PRICE_CLOSE", A8144)</f>
        <v>6.5485515476285689</v>
      </c>
      <c r="D8144" s="3" t="str">
        <f>_xll.SNL.Clients.Office.Excel.Functions.SPG(B8144, "IQ_PE", "LTM", A8144)</f>
        <v>NM</v>
      </c>
      <c r="E8144" s="3" t="str">
        <f>_xll.SNL.Clients.Office.Excel.Functions.SPG(B8144, "IQ_PE_NORM", "LTM", A8144)</f>
        <v>NM</v>
      </c>
    </row>
    <row r="8145" spans="1:5" x14ac:dyDescent="0.25">
      <c r="A8145" s="1">
        <v>43641</v>
      </c>
      <c r="B8145" t="s">
        <v>246</v>
      </c>
      <c r="C8145" s="3">
        <f>_xll.SNL.Clients.Office.Excel.Functions.SPG(B8145, "SP_PRICE_CLOSE", A8145)</f>
        <v>5.6386467247860512</v>
      </c>
      <c r="D8145" s="3" t="str">
        <f>_xll.SNL.Clients.Office.Excel.Functions.SPG(B8145, "IQ_PE", "LTM", A8145)</f>
        <v>NM</v>
      </c>
      <c r="E8145" s="3" t="str">
        <f>_xll.SNL.Clients.Office.Excel.Functions.SPG(B8145, "IQ_PE_NORM", "LTM", A8145)</f>
        <v>NM</v>
      </c>
    </row>
    <row r="8146" spans="1:5" x14ac:dyDescent="0.25">
      <c r="A8146" s="1">
        <v>43641</v>
      </c>
      <c r="B8146" t="s">
        <v>247</v>
      </c>
      <c r="C8146" s="3">
        <f>_xll.SNL.Clients.Office.Excel.Functions.SPG(B8146, "SP_PRICE_CLOSE", A8146)</f>
        <v>6.5690900850462555</v>
      </c>
      <c r="D8146" s="3">
        <f>_xll.SNL.Clients.Office.Excel.Functions.SPG(B8146, "IQ_PE", "LTM", A8146)</f>
        <v>13.134328</v>
      </c>
      <c r="E8146" s="3">
        <f>_xll.SNL.Clients.Office.Excel.Functions.SPG(B8146, "IQ_PE_NORM", "LTM", A8146)</f>
        <v>35.351506000000001</v>
      </c>
    </row>
    <row r="8147" spans="1:5" x14ac:dyDescent="0.25">
      <c r="A8147" s="1">
        <v>43641</v>
      </c>
      <c r="B8147" t="s">
        <v>248</v>
      </c>
      <c r="C8147" s="3">
        <f>_xll.SNL.Clients.Office.Excel.Functions.SPG(B8147, "SP_PRICE_CLOSE", A8147)</f>
        <v>3.2685488816017489</v>
      </c>
      <c r="D8147" s="3">
        <f>_xll.SNL.Clients.Office.Excel.Functions.SPG(B8147, "IQ_PE", "LTM", A8147)</f>
        <v>17.640288000000002</v>
      </c>
      <c r="E8147" s="3">
        <f>_xll.SNL.Clients.Office.Excel.Functions.SPG(B8147, "IQ_PE_NORM", "LTM", A8147)</f>
        <v>24.918699</v>
      </c>
    </row>
    <row r="8148" spans="1:5" x14ac:dyDescent="0.25">
      <c r="A8148" s="1">
        <v>43641</v>
      </c>
      <c r="B8148" t="s">
        <v>249</v>
      </c>
      <c r="C8148" s="3" t="str">
        <f>_xll.SNL.Clients.Office.Excel.Functions.SPG(B8148, "SP_PRICE_CLOSE", A8148)</f>
        <v>NA</v>
      </c>
      <c r="D8148" s="3" t="str">
        <f>_xll.SNL.Clients.Office.Excel.Functions.SPG(B8148, "IQ_PE", "LTM", A8148)</f>
        <v>NA</v>
      </c>
      <c r="E8148" s="3" t="str">
        <f>_xll.SNL.Clients.Office.Excel.Functions.SPG(B8148, "IQ_PE_NORM", "LTM", A8148)</f>
        <v>NA</v>
      </c>
    </row>
    <row r="8149" spans="1:5" x14ac:dyDescent="0.25">
      <c r="A8149" s="1">
        <v>43641</v>
      </c>
      <c r="B8149" t="s">
        <v>250</v>
      </c>
      <c r="C8149" s="3">
        <f>_xll.SNL.Clients.Office.Excel.Functions.SPG(B8149, "SP_PRICE_CLOSE", A8149)</f>
        <v>4.111013356794369</v>
      </c>
      <c r="D8149" s="3" t="str">
        <f>_xll.SNL.Clients.Office.Excel.Functions.SPG(B8149, "IQ_PE", "LTM", A8149)</f>
        <v>NM</v>
      </c>
      <c r="E8149" s="3" t="str">
        <f>_xll.SNL.Clients.Office.Excel.Functions.SPG(B8149, "IQ_PE_NORM", "LTM", A8149)</f>
        <v>NM</v>
      </c>
    </row>
    <row r="8150" spans="1:5" x14ac:dyDescent="0.25">
      <c r="A8150" s="1">
        <v>43641</v>
      </c>
      <c r="B8150" t="s">
        <v>251</v>
      </c>
      <c r="C8150" s="3" t="str">
        <f>_xll.SNL.Clients.Office.Excel.Functions.SPG(B8150, "SP_PRICE_CLOSE", A8150)</f>
        <v>NA</v>
      </c>
      <c r="D8150" s="3" t="str">
        <f>_xll.SNL.Clients.Office.Excel.Functions.SPG(B8150, "IQ_PE", "LTM", A8150)</f>
        <v>NA</v>
      </c>
      <c r="E8150" s="3" t="str">
        <f>_xll.SNL.Clients.Office.Excel.Functions.SPG(B8150, "IQ_PE_NORM", "LTM", A8150)</f>
        <v>NA</v>
      </c>
    </row>
    <row r="8151" spans="1:5" x14ac:dyDescent="0.25">
      <c r="A8151" s="1">
        <v>43641</v>
      </c>
      <c r="B8151" t="s">
        <v>252</v>
      </c>
      <c r="C8151" s="3">
        <f>_xll.SNL.Clients.Office.Excel.Functions.SPG(B8151, "SP_PRICE_CLOSE", A8151)</f>
        <v>5.9379687541656665</v>
      </c>
      <c r="D8151" s="3" t="str">
        <f>_xll.SNL.Clients.Office.Excel.Functions.SPG(B8151, "IQ_PE", "LTM", A8151)</f>
        <v>NM</v>
      </c>
      <c r="E8151" s="3" t="str">
        <f>_xll.SNL.Clients.Office.Excel.Functions.SPG(B8151, "IQ_PE_NORM", "LTM", A8151)</f>
        <v>NM</v>
      </c>
    </row>
    <row r="8152" spans="1:5" x14ac:dyDescent="0.25">
      <c r="A8152" s="1">
        <v>43641</v>
      </c>
      <c r="B8152" t="s">
        <v>253</v>
      </c>
      <c r="C8152" s="3">
        <f>_xll.SNL.Clients.Office.Excel.Functions.SPG(B8152, "SP_PRICE_CLOSE", A8152)</f>
        <v>7.0249806713055536</v>
      </c>
      <c r="D8152" s="3">
        <f>_xll.SNL.Clients.Office.Excel.Functions.SPG(B8152, "IQ_PE", "LTM", A8152)</f>
        <v>89.62585</v>
      </c>
      <c r="E8152" s="3">
        <f>_xll.SNL.Clients.Office.Excel.Functions.SPG(B8152, "IQ_PE_NORM", "LTM", A8152)</f>
        <v>85</v>
      </c>
    </row>
    <row r="8153" spans="1:5" x14ac:dyDescent="0.25">
      <c r="A8153" s="1">
        <v>43641</v>
      </c>
      <c r="B8153" t="s">
        <v>254</v>
      </c>
      <c r="C8153" s="3">
        <f>_xll.SNL.Clients.Office.Excel.Functions.SPG(B8153, "SP_PRICE_CLOSE", A8153)</f>
        <v>3.732437548321736</v>
      </c>
      <c r="D8153" s="3" t="str">
        <f>_xll.SNL.Clients.Office.Excel.Functions.SPG(B8153, "IQ_PE", "LTM", A8153)</f>
        <v>NM</v>
      </c>
      <c r="E8153" s="3" t="str">
        <f>_xll.SNL.Clients.Office.Excel.Functions.SPG(B8153, "IQ_PE_NORM", "LTM", A8153)</f>
        <v>NM</v>
      </c>
    </row>
    <row r="8154" spans="1:5" x14ac:dyDescent="0.25">
      <c r="A8154" s="1">
        <v>43641</v>
      </c>
      <c r="B8154" t="s">
        <v>255</v>
      </c>
      <c r="C8154" s="3">
        <f>_xll.SNL.Clients.Office.Excel.Functions.SPG(B8154, "SP_PRICE_CLOSE", A8154)</f>
        <v>3.6364605827934628</v>
      </c>
      <c r="D8154" s="3">
        <f>_xll.SNL.Clients.Office.Excel.Functions.SPG(B8154, "IQ_PE", "LTM", A8154)</f>
        <v>119.649123</v>
      </c>
      <c r="E8154" s="3">
        <f>_xll.SNL.Clients.Office.Excel.Functions.SPG(B8154, "IQ_PE_NORM", "LTM", A8154)</f>
        <v>73.333332999999996</v>
      </c>
    </row>
    <row r="8155" spans="1:5" x14ac:dyDescent="0.25">
      <c r="A8155" s="1">
        <v>43641</v>
      </c>
      <c r="B8155" t="s">
        <v>256</v>
      </c>
      <c r="C8155" s="3">
        <f>_xll.SNL.Clients.Office.Excel.Functions.SPG(B8155, "SP_PRICE_CLOSE", A8155)</f>
        <v>3.2525527206803697</v>
      </c>
      <c r="D8155" s="3" t="str">
        <f>_xll.SNL.Clients.Office.Excel.Functions.SPG(B8155, "IQ_PE", "LTM", A8155)</f>
        <v>NM</v>
      </c>
      <c r="E8155" s="3">
        <f>_xll.SNL.Clients.Office.Excel.Functions.SPG(B8155, "IQ_PE_NORM", "LTM", A8155)</f>
        <v>248.979592</v>
      </c>
    </row>
    <row r="8156" spans="1:5" x14ac:dyDescent="0.25">
      <c r="A8156" s="1">
        <v>43641</v>
      </c>
      <c r="B8156" t="s">
        <v>257</v>
      </c>
      <c r="C8156" s="3">
        <f>_xll.SNL.Clients.Office.Excel.Functions.SPG(B8156, "SP_PRICE_CLOSE", A8156)</f>
        <v>1.8953024607427551</v>
      </c>
      <c r="D8156" s="3">
        <f>_xll.SNL.Clients.Office.Excel.Functions.SPG(B8156, "IQ_PE", "LTM", A8156)</f>
        <v>20.726209999999998</v>
      </c>
      <c r="E8156" s="3">
        <f>_xll.SNL.Clients.Office.Excel.Functions.SPG(B8156, "IQ_PE_NORM", "LTM", A8156)</f>
        <v>32.760783000000004</v>
      </c>
    </row>
    <row r="8157" spans="1:5" x14ac:dyDescent="0.25">
      <c r="A8157" s="1">
        <v>43641</v>
      </c>
      <c r="B8157" t="s">
        <v>258</v>
      </c>
      <c r="C8157" s="3">
        <f>_xll.SNL.Clients.Office.Excel.Functions.SPG(B8157, "SP_PRICE_CLOSE", A8157)</f>
        <v>24.020901650270599</v>
      </c>
      <c r="D8157" s="3">
        <f>_xll.SNL.Clients.Office.Excel.Functions.SPG(B8157, "IQ_PE", "LTM", A8157)</f>
        <v>47.496046</v>
      </c>
      <c r="E8157" s="3">
        <f>_xll.SNL.Clients.Office.Excel.Functions.SPG(B8157, "IQ_PE_NORM", "LTM", A8157)</f>
        <v>47.148090000000003</v>
      </c>
    </row>
    <row r="8158" spans="1:5" x14ac:dyDescent="0.25">
      <c r="A8158" s="1">
        <v>43641</v>
      </c>
      <c r="B8158" t="s">
        <v>259</v>
      </c>
      <c r="C8158" s="3">
        <f>_xll.SNL.Clients.Office.Excel.Functions.SPG(B8158, "SP_PRICE_CLOSE", A8158)</f>
        <v>5.8332666826628277</v>
      </c>
      <c r="D8158" s="3" t="str">
        <f>_xll.SNL.Clients.Office.Excel.Functions.SPG(B8158, "IQ_PE", "LTM", A8158)</f>
        <v>NM</v>
      </c>
      <c r="E8158" s="3" t="str">
        <f>_xll.SNL.Clients.Office.Excel.Functions.SPG(B8158, "IQ_PE_NORM", "LTM", A8158)</f>
        <v>NM</v>
      </c>
    </row>
    <row r="8159" spans="1:5" x14ac:dyDescent="0.25">
      <c r="A8159" s="1">
        <v>43641</v>
      </c>
      <c r="B8159" t="s">
        <v>260</v>
      </c>
      <c r="C8159" s="3" t="str">
        <f>_xll.SNL.Clients.Office.Excel.Functions.SPG(B8159, "SP_PRICE_CLOSE", A8159)</f>
        <v>NA</v>
      </c>
      <c r="D8159" s="3" t="str">
        <f>_xll.SNL.Clients.Office.Excel.Functions.SPG(B8159, "IQ_PE", "LTM", A8159)</f>
        <v>NA</v>
      </c>
      <c r="E8159" s="3" t="str">
        <f>_xll.SNL.Clients.Office.Excel.Functions.SPG(B8159, "IQ_PE_NORM", "LTM", A8159)</f>
        <v>NA</v>
      </c>
    </row>
    <row r="8160" spans="1:5" x14ac:dyDescent="0.25">
      <c r="A8160" s="1">
        <v>43641</v>
      </c>
      <c r="B8160" t="s">
        <v>261</v>
      </c>
      <c r="C8160" s="3">
        <f>_xll.SNL.Clients.Office.Excel.Functions.SPG(B8160, "SP_PRICE_CLOSE", A8160)</f>
        <v>11.111999786717854</v>
      </c>
      <c r="D8160" s="3">
        <f>_xll.SNL.Clients.Office.Excel.Functions.SPG(B8160, "IQ_PE", "LTM", A8160)</f>
        <v>19.04936</v>
      </c>
      <c r="E8160" s="3">
        <f>_xll.SNL.Clients.Office.Excel.Functions.SPG(B8160, "IQ_PE_NORM", "LTM", A8160)</f>
        <v>26.925065</v>
      </c>
    </row>
    <row r="8161" spans="1:5" x14ac:dyDescent="0.25">
      <c r="A8161" s="1">
        <v>43641</v>
      </c>
      <c r="B8161" t="s">
        <v>262</v>
      </c>
      <c r="C8161" s="3" t="str">
        <f>_xll.SNL.Clients.Office.Excel.Functions.SPG(B8161, "SP_PRICE_CLOSE", A8161)</f>
        <v>NA</v>
      </c>
      <c r="D8161" s="3" t="str">
        <f>_xll.SNL.Clients.Office.Excel.Functions.SPG(B8161, "IQ_PE", "LTM", A8161)</f>
        <v>NA</v>
      </c>
      <c r="E8161" s="3" t="str">
        <f>_xll.SNL.Clients.Office.Excel.Functions.SPG(B8161, "IQ_PE_NORM", "LTM", A8161)</f>
        <v>NA</v>
      </c>
    </row>
    <row r="8162" spans="1:5" x14ac:dyDescent="0.25">
      <c r="A8162" s="1">
        <v>43641</v>
      </c>
      <c r="B8162" t="s">
        <v>263</v>
      </c>
      <c r="C8162" s="3">
        <f>_xll.SNL.Clients.Office.Excel.Functions.SPG(B8162, "SP_PRICE_CLOSE", A8162)</f>
        <v>10.984030499346824</v>
      </c>
      <c r="D8162" s="3">
        <f>_xll.SNL.Clients.Office.Excel.Functions.SPG(B8162, "IQ_PE", "LTM", A8162)</f>
        <v>147.14285699999999</v>
      </c>
      <c r="E8162" s="3">
        <f>_xll.SNL.Clients.Office.Excel.Functions.SPG(B8162, "IQ_PE_NORM", "LTM", A8162)</f>
        <v>148.20143899999999</v>
      </c>
    </row>
    <row r="8163" spans="1:5" x14ac:dyDescent="0.25">
      <c r="A8163" s="1">
        <v>43641</v>
      </c>
      <c r="B8163" t="s">
        <v>264</v>
      </c>
      <c r="C8163" s="3">
        <f>_xll.SNL.Clients.Office.Excel.Functions.SPG(B8163, "SP_PRICE_CLOSE", A8163)</f>
        <v>29.432936095337119</v>
      </c>
      <c r="D8163" s="3">
        <f>_xll.SNL.Clients.Office.Excel.Functions.SPG(B8163, "IQ_PE", "LTM", A8163)</f>
        <v>16.401723</v>
      </c>
      <c r="E8163" s="3">
        <f>_xll.SNL.Clients.Office.Excel.Functions.SPG(B8163, "IQ_PE_NORM", "LTM", A8163)</f>
        <v>23.921993000000001</v>
      </c>
    </row>
    <row r="8164" spans="1:5" x14ac:dyDescent="0.25">
      <c r="A8164" s="1">
        <v>43641</v>
      </c>
      <c r="B8164" t="s">
        <v>265</v>
      </c>
      <c r="C8164" s="3">
        <f>_xll.SNL.Clients.Office.Excel.Functions.SPG(B8164, "SP_PRICE_CLOSE", A8164)</f>
        <v>32.645226212375697</v>
      </c>
      <c r="D8164" s="3" t="str">
        <f>_xll.SNL.Clients.Office.Excel.Functions.SPG(B8164, "IQ_PE", "LTM", A8164)</f>
        <v>NA</v>
      </c>
      <c r="E8164" s="3" t="str">
        <f>_xll.SNL.Clients.Office.Excel.Functions.SPG(B8164, "IQ_PE_NORM", "LTM", A8164)</f>
        <v>NA</v>
      </c>
    </row>
    <row r="8165" spans="1:5" x14ac:dyDescent="0.25">
      <c r="A8165" s="1">
        <v>43641</v>
      </c>
      <c r="B8165" t="s">
        <v>266</v>
      </c>
      <c r="C8165" s="3" t="str">
        <f>_xll.SNL.Clients.Office.Excel.Functions.SPG(B8165, "SP_PRICE_CLOSE", A8165)</f>
        <v>NA</v>
      </c>
      <c r="D8165" s="3" t="str">
        <f>_xll.SNL.Clients.Office.Excel.Functions.SPG(B8165, "IQ_PE", "LTM", A8165)</f>
        <v>NA</v>
      </c>
      <c r="E8165" s="3" t="str">
        <f>_xll.SNL.Clients.Office.Excel.Functions.SPG(B8165, "IQ_PE_NORM", "LTM", A8165)</f>
        <v>NA</v>
      </c>
    </row>
    <row r="8166" spans="1:5" x14ac:dyDescent="0.25">
      <c r="A8166" s="1">
        <v>43641</v>
      </c>
      <c r="B8166" t="s">
        <v>267</v>
      </c>
      <c r="C8166" s="3">
        <f>_xll.SNL.Clients.Office.Excel.Functions.SPG(B8166, "SP_PRICE_CLOSE", A8166)</f>
        <v>2.1141592684422403</v>
      </c>
      <c r="D8166" s="3">
        <f>_xll.SNL.Clients.Office.Excel.Functions.SPG(B8166, "IQ_PE", "LTM", A8166)</f>
        <v>55.454545000000003</v>
      </c>
      <c r="E8166" s="3">
        <f>_xll.SNL.Clients.Office.Excel.Functions.SPG(B8166, "IQ_PE_NORM", "LTM", A8166)</f>
        <v>35.244444000000001</v>
      </c>
    </row>
    <row r="8167" spans="1:5" x14ac:dyDescent="0.25">
      <c r="A8167" s="1">
        <v>43641</v>
      </c>
      <c r="B8167" t="s">
        <v>268</v>
      </c>
      <c r="C8167" s="3">
        <f>_xll.SNL.Clients.Office.Excel.Functions.SPG(B8167, "SP_PRICE_CLOSE", A8167)</f>
        <v>4.5962302380761946</v>
      </c>
      <c r="D8167" s="3" t="str">
        <f>_xll.SNL.Clients.Office.Excel.Functions.SPG(B8167, "IQ_PE", "LTM", A8167)</f>
        <v>NM</v>
      </c>
      <c r="E8167" s="3">
        <f>_xll.SNL.Clients.Office.Excel.Functions.SPG(B8167, "IQ_PE_NORM", "LTM", A8167)</f>
        <v>23.017355999999999</v>
      </c>
    </row>
    <row r="8168" spans="1:5" x14ac:dyDescent="0.25">
      <c r="A8168" s="1">
        <v>43641</v>
      </c>
      <c r="B8168" t="s">
        <v>269</v>
      </c>
      <c r="C8168" s="3" t="str">
        <f>_xll.SNL.Clients.Office.Excel.Functions.SPG(B8168, "SP_PRICE_CLOSE", A8168)</f>
        <v>NA</v>
      </c>
      <c r="D8168" s="3" t="str">
        <f>_xll.SNL.Clients.Office.Excel.Functions.SPG(B8168, "IQ_PE", "LTM", A8168)</f>
        <v>NA</v>
      </c>
      <c r="E8168" s="3" t="str">
        <f>_xll.SNL.Clients.Office.Excel.Functions.SPG(B8168, "IQ_PE_NORM", "LTM", A8168)</f>
        <v>NA</v>
      </c>
    </row>
    <row r="8169" spans="1:5" x14ac:dyDescent="0.25">
      <c r="A8169" s="1">
        <v>43641</v>
      </c>
      <c r="B8169" t="s">
        <v>270</v>
      </c>
      <c r="C8169" s="3" t="str">
        <f>_xll.SNL.Clients.Office.Excel.Functions.SPG(B8169, "SP_PRICE_CLOSE", A8169)</f>
        <v>NA</v>
      </c>
      <c r="D8169" s="3" t="str">
        <f>_xll.SNL.Clients.Office.Excel.Functions.SPG(B8169, "IQ_PE", "LTM", A8169)</f>
        <v>NA</v>
      </c>
      <c r="E8169" s="3" t="str">
        <f>_xll.SNL.Clients.Office.Excel.Functions.SPG(B8169, "IQ_PE_NORM", "LTM", A8169)</f>
        <v>NA</v>
      </c>
    </row>
    <row r="8170" spans="1:5" x14ac:dyDescent="0.25">
      <c r="A8170" s="1">
        <v>43641</v>
      </c>
      <c r="B8170" t="s">
        <v>271</v>
      </c>
      <c r="C8170" s="3" t="str">
        <f>_xll.SNL.Clients.Office.Excel.Functions.SPG(B8170, "SP_PRICE_CLOSE", A8170)</f>
        <v>NA</v>
      </c>
      <c r="D8170" s="3" t="str">
        <f>_xll.SNL.Clients.Office.Excel.Functions.SPG(B8170, "IQ_PE", "LTM", A8170)</f>
        <v>NA</v>
      </c>
      <c r="E8170" s="3" t="str">
        <f>_xll.SNL.Clients.Office.Excel.Functions.SPG(B8170, "IQ_PE_NORM", "LTM", A8170)</f>
        <v>NA</v>
      </c>
    </row>
    <row r="8171" spans="1:5" x14ac:dyDescent="0.25">
      <c r="A8171" s="1">
        <v>43641</v>
      </c>
      <c r="B8171" t="s">
        <v>272</v>
      </c>
      <c r="C8171" s="3" t="str">
        <f>_xll.SNL.Clients.Office.Excel.Functions.SPG(B8171, "SP_PRICE_CLOSE", A8171)</f>
        <v>NA</v>
      </c>
      <c r="D8171" s="3" t="str">
        <f>_xll.SNL.Clients.Office.Excel.Functions.SPG(B8171, "IQ_PE", "LTM", A8171)</f>
        <v>NA</v>
      </c>
      <c r="E8171" s="3" t="str">
        <f>_xll.SNL.Clients.Office.Excel.Functions.SPG(B8171, "IQ_PE_NORM", "LTM", A8171)</f>
        <v>NA</v>
      </c>
    </row>
    <row r="8172" spans="1:5" x14ac:dyDescent="0.25">
      <c r="A8172" s="1">
        <v>43641</v>
      </c>
      <c r="B8172" t="s">
        <v>273</v>
      </c>
      <c r="C8172" s="3">
        <f>_xll.SNL.Clients.Office.Excel.Functions.SPG(B8172, "SP_PRICE_CLOSE", A8172)</f>
        <v>13.116851955530674</v>
      </c>
      <c r="D8172" s="3">
        <f>_xll.SNL.Clients.Office.Excel.Functions.SPG(B8172, "IQ_PE", "LTM", A8172)</f>
        <v>32.347140000000003</v>
      </c>
      <c r="E8172" s="3">
        <f>_xll.SNL.Clients.Office.Excel.Functions.SPG(B8172, "IQ_PE_NORM", "LTM", A8172)</f>
        <v>49.797570999999998</v>
      </c>
    </row>
    <row r="8173" spans="1:5" x14ac:dyDescent="0.25">
      <c r="A8173" s="1">
        <v>43641</v>
      </c>
      <c r="B8173" t="s">
        <v>274</v>
      </c>
      <c r="C8173" s="3" t="str">
        <f>_xll.SNL.Clients.Office.Excel.Functions.SPG(B8173, "SP_PRICE_CLOSE", A8173)</f>
        <v>NA</v>
      </c>
      <c r="D8173" s="3" t="str">
        <f>_xll.SNL.Clients.Office.Excel.Functions.SPG(B8173, "IQ_PE", "LTM", A8173)</f>
        <v>NA</v>
      </c>
      <c r="E8173" s="3" t="str">
        <f>_xll.SNL.Clients.Office.Excel.Functions.SPG(B8173, "IQ_PE_NORM", "LTM", A8173)</f>
        <v>NA</v>
      </c>
    </row>
    <row r="8174" spans="1:5" x14ac:dyDescent="0.25">
      <c r="A8174" s="1">
        <v>43641</v>
      </c>
      <c r="B8174" t="s">
        <v>275</v>
      </c>
      <c r="C8174" s="3">
        <f>_xll.SNL.Clients.Office.Excel.Functions.SPG(B8174, "SP_PRICE_CLOSE", A8174)</f>
        <v>3.6204644218720841</v>
      </c>
      <c r="D8174" s="3">
        <f>_xll.SNL.Clients.Office.Excel.Functions.SPG(B8174, "IQ_PE", "LTM", A8174)</f>
        <v>17.567917000000001</v>
      </c>
      <c r="E8174" s="3">
        <f>_xll.SNL.Clients.Office.Excel.Functions.SPG(B8174, "IQ_PE_NORM", "LTM", A8174)</f>
        <v>33.284314000000002</v>
      </c>
    </row>
    <row r="8175" spans="1:5" x14ac:dyDescent="0.25">
      <c r="A8175" s="1">
        <v>43641</v>
      </c>
      <c r="B8175" t="s">
        <v>276</v>
      </c>
      <c r="C8175" s="3">
        <f>_xll.SNL.Clients.Office.Excel.Functions.SPG(B8175, "SP_PRICE_CLOSE", A8175)</f>
        <v>4.3912599642752408</v>
      </c>
      <c r="D8175" s="3" t="str">
        <f>_xll.SNL.Clients.Office.Excel.Functions.SPG(B8175, "IQ_PE", "LTM", A8175)</f>
        <v>NM</v>
      </c>
      <c r="E8175" s="3" t="str">
        <f>_xll.SNL.Clients.Office.Excel.Functions.SPG(B8175, "IQ_PE_NORM", "LTM", A8175)</f>
        <v>NM</v>
      </c>
    </row>
    <row r="8176" spans="1:5" x14ac:dyDescent="0.25">
      <c r="A8176" s="1">
        <v>43641</v>
      </c>
      <c r="B8176" t="s">
        <v>277</v>
      </c>
      <c r="C8176" s="3">
        <f>_xll.SNL.Clients.Office.Excel.Functions.SPG(B8176, "SP_PRICE_CLOSE", A8176)</f>
        <v>3.1832360233543948</v>
      </c>
      <c r="D8176" s="3" t="str">
        <f>_xll.SNL.Clients.Office.Excel.Functions.SPG(B8176, "IQ_PE", "LTM", A8176)</f>
        <v>NM</v>
      </c>
      <c r="E8176" s="3" t="str">
        <f>_xll.SNL.Clients.Office.Excel.Functions.SPG(B8176, "IQ_PE_NORM", "LTM", A8176)</f>
        <v>NM</v>
      </c>
    </row>
    <row r="8177" spans="1:5" x14ac:dyDescent="0.25">
      <c r="A8177" s="1">
        <v>43641</v>
      </c>
      <c r="B8177" t="s">
        <v>278</v>
      </c>
      <c r="C8177" s="3">
        <f>_xll.SNL.Clients.Office.Excel.Functions.SPG(B8177, "SP_PRICE_CLOSE", A8177)</f>
        <v>7.504865498946919</v>
      </c>
      <c r="D8177" s="3">
        <f>_xll.SNL.Clients.Office.Excel.Functions.SPG(B8177, "IQ_PE", "LTM", A8177)</f>
        <v>61.732455999999999</v>
      </c>
      <c r="E8177" s="3">
        <f>_xll.SNL.Clients.Office.Excel.Functions.SPG(B8177, "IQ_PE_NORM", "LTM", A8177)</f>
        <v>35.231538999999998</v>
      </c>
    </row>
    <row r="8178" spans="1:5" x14ac:dyDescent="0.25">
      <c r="A8178" s="1">
        <v>43641</v>
      </c>
      <c r="B8178" t="s">
        <v>279</v>
      </c>
      <c r="C8178" s="3">
        <f>_xll.SNL.Clients.Office.Excel.Functions.SPG(B8178, "SP_PRICE_CLOSE", A8178)</f>
        <v>4.2080575328587804</v>
      </c>
      <c r="D8178" s="3" t="str">
        <f>_xll.SNL.Clients.Office.Excel.Functions.SPG(B8178, "IQ_PE", "LTM", A8178)</f>
        <v>NM</v>
      </c>
      <c r="E8178" s="3" t="str">
        <f>_xll.SNL.Clients.Office.Excel.Functions.SPG(B8178, "IQ_PE_NORM", "LTM", A8178)</f>
        <v>NM</v>
      </c>
    </row>
    <row r="8179" spans="1:5" x14ac:dyDescent="0.25">
      <c r="A8179" s="1">
        <v>43641</v>
      </c>
      <c r="B8179" t="s">
        <v>280</v>
      </c>
      <c r="C8179" s="3">
        <f>_xll.SNL.Clients.Office.Excel.Functions.SPG(B8179, "SP_PRICE_CLOSE", A8179)</f>
        <v>2.7086832493534887</v>
      </c>
      <c r="D8179" s="3">
        <f>_xll.SNL.Clients.Office.Excel.Functions.SPG(B8179, "IQ_PE", "LTM", A8179)</f>
        <v>13.619303</v>
      </c>
      <c r="E8179" s="3">
        <f>_xll.SNL.Clients.Office.Excel.Functions.SPG(B8179, "IQ_PE_NORM", "LTM", A8179)</f>
        <v>21.802575000000001</v>
      </c>
    </row>
    <row r="8180" spans="1:5" x14ac:dyDescent="0.25">
      <c r="A8180" s="1">
        <v>43641</v>
      </c>
      <c r="B8180" t="s">
        <v>281</v>
      </c>
      <c r="C8180" s="3" t="str">
        <f>_xll.SNL.Clients.Office.Excel.Functions.SPG(B8180, "SP_PRICE_CLOSE", A8180)</f>
        <v>NA</v>
      </c>
      <c r="D8180" s="3" t="str">
        <f>_xll.SNL.Clients.Office.Excel.Functions.SPG(B8180, "IQ_PE", "LTM", A8180)</f>
        <v>NA</v>
      </c>
      <c r="E8180" s="3" t="str">
        <f>_xll.SNL.Clients.Office.Excel.Functions.SPG(B8180, "IQ_PE_NORM", "LTM", A8180)</f>
        <v>NA</v>
      </c>
    </row>
    <row r="8181" spans="1:5" x14ac:dyDescent="0.25">
      <c r="A8181" s="1">
        <v>43641</v>
      </c>
      <c r="B8181" t="s">
        <v>282</v>
      </c>
      <c r="C8181" s="3" t="str">
        <f>_xll.SNL.Clients.Office.Excel.Functions.SPG(B8181, "SP_PRICE_CLOSE", A8181)</f>
        <v>NA</v>
      </c>
      <c r="D8181" s="3" t="str">
        <f>_xll.SNL.Clients.Office.Excel.Functions.SPG(B8181, "IQ_PE", "LTM", A8181)</f>
        <v>NA</v>
      </c>
      <c r="E8181" s="3" t="str">
        <f>_xll.SNL.Clients.Office.Excel.Functions.SPG(B8181, "IQ_PE_NORM", "LTM", A8181)</f>
        <v>NA</v>
      </c>
    </row>
    <row r="8182" spans="1:5" x14ac:dyDescent="0.25">
      <c r="A8182" s="1">
        <v>43641</v>
      </c>
      <c r="B8182" t="s">
        <v>283</v>
      </c>
      <c r="C8182" s="3" t="str">
        <f>_xll.SNL.Clients.Office.Excel.Functions.SPG(B8182, "SP_PRICE_CLOSE", A8182)</f>
        <v>NA</v>
      </c>
      <c r="D8182" s="3" t="str">
        <f>_xll.SNL.Clients.Office.Excel.Functions.SPG(B8182, "IQ_PE", "LTM", A8182)</f>
        <v>NA</v>
      </c>
      <c r="E8182" s="3" t="str">
        <f>_xll.SNL.Clients.Office.Excel.Functions.SPG(B8182, "IQ_PE_NORM", "LTM", A8182)</f>
        <v>NA</v>
      </c>
    </row>
    <row r="8183" spans="1:5" x14ac:dyDescent="0.25">
      <c r="A8183" s="1">
        <v>43641</v>
      </c>
      <c r="B8183" t="s">
        <v>284</v>
      </c>
      <c r="C8183" s="3">
        <f>_xll.SNL.Clients.Office.Excel.Functions.SPG(B8183, "SP_PRICE_CLOSE", A8183)</f>
        <v>15.818425711162655</v>
      </c>
      <c r="D8183" s="3" t="str">
        <f>_xll.SNL.Clients.Office.Excel.Functions.SPG(B8183, "IQ_PE", "LTM", A8183)</f>
        <v>NM</v>
      </c>
      <c r="E8183" s="3" t="str">
        <f>_xll.SNL.Clients.Office.Excel.Functions.SPG(B8183, "IQ_PE_NORM", "LTM", A8183)</f>
        <v>NM</v>
      </c>
    </row>
    <row r="8184" spans="1:5" x14ac:dyDescent="0.25">
      <c r="A8184" s="1">
        <v>43641</v>
      </c>
      <c r="B8184" t="s">
        <v>285</v>
      </c>
      <c r="C8184" s="3" t="str">
        <f>_xll.SNL.Clients.Office.Excel.Functions.SPG(B8184, "SP_PRICE_CLOSE", A8184)</f>
        <v>NA</v>
      </c>
      <c r="D8184" s="3" t="str">
        <f>_xll.SNL.Clients.Office.Excel.Functions.SPG(B8184, "IQ_PE", "LTM", A8184)</f>
        <v>NA</v>
      </c>
      <c r="E8184" s="3" t="str">
        <f>_xll.SNL.Clients.Office.Excel.Functions.SPG(B8184, "IQ_PE_NORM", "LTM", A8184)</f>
        <v>NA</v>
      </c>
    </row>
    <row r="8185" spans="1:5" x14ac:dyDescent="0.25">
      <c r="A8185" s="1">
        <v>43641</v>
      </c>
      <c r="B8185" t="s">
        <v>286</v>
      </c>
      <c r="C8185" s="3">
        <f>_xll.SNL.Clients.Office.Excel.Functions.SPG(B8185, "SP_PRICE_CLOSE", A8185)</f>
        <v>4.4789245247807186</v>
      </c>
      <c r="D8185" s="3" t="str">
        <f>_xll.SNL.Clients.Office.Excel.Functions.SPG(B8185, "IQ_PE", "LTM", A8185)</f>
        <v>NM</v>
      </c>
      <c r="E8185" s="3" t="str">
        <f>_xll.SNL.Clients.Office.Excel.Functions.SPG(B8185, "IQ_PE_NORM", "LTM", A8185)</f>
        <v>NM</v>
      </c>
    </row>
    <row r="8186" spans="1:5" x14ac:dyDescent="0.25">
      <c r="A8186" s="1">
        <v>43641</v>
      </c>
      <c r="B8186" t="s">
        <v>287</v>
      </c>
      <c r="C8186" s="3">
        <f>_xll.SNL.Clients.Office.Excel.Functions.SPG(B8186, "SP_PRICE_CLOSE", A8186)</f>
        <v>5.2609595030526002</v>
      </c>
      <c r="D8186" s="3" t="str">
        <f>_xll.SNL.Clients.Office.Excel.Functions.SPG(B8186, "IQ_PE", "LTM", A8186)</f>
        <v>NM</v>
      </c>
      <c r="E8186" s="3">
        <f>_xll.SNL.Clients.Office.Excel.Functions.SPG(B8186, "IQ_PE_NORM", "LTM", A8186)</f>
        <v>39.309427999999997</v>
      </c>
    </row>
    <row r="8187" spans="1:5" x14ac:dyDescent="0.25">
      <c r="A8187" s="1">
        <v>43641</v>
      </c>
      <c r="B8187" t="s">
        <v>288</v>
      </c>
      <c r="C8187" s="3">
        <f>_xll.SNL.Clients.Office.Excel.Functions.SPG(B8187, "SP_PRICE_CLOSE", A8187)</f>
        <v>4.7135354181663063</v>
      </c>
      <c r="D8187" s="3">
        <f>_xll.SNL.Clients.Office.Excel.Functions.SPG(B8187, "IQ_PE", "LTM", A8187)</f>
        <v>24.319120000000002</v>
      </c>
      <c r="E8187" s="3">
        <f>_xll.SNL.Clients.Office.Excel.Functions.SPG(B8187, "IQ_PE_NORM", "LTM", A8187)</f>
        <v>15.632184000000001</v>
      </c>
    </row>
    <row r="8188" spans="1:5" x14ac:dyDescent="0.25">
      <c r="A8188" s="1">
        <v>43641</v>
      </c>
      <c r="B8188" t="s">
        <v>289</v>
      </c>
      <c r="C8188" s="3">
        <f>_xll.SNL.Clients.Office.Excel.Functions.SPG(B8188, "SP_PRICE_CLOSE", A8188)</f>
        <v>3.824859633687915</v>
      </c>
      <c r="D8188" s="3">
        <f>_xll.SNL.Clients.Office.Excel.Functions.SPG(B8188, "IQ_PE", "LTM", A8188)</f>
        <v>19.706959000000001</v>
      </c>
      <c r="E8188" s="3">
        <f>_xll.SNL.Clients.Office.Excel.Functions.SPG(B8188, "IQ_PE_NORM", "LTM", A8188)</f>
        <v>27.223275000000001</v>
      </c>
    </row>
    <row r="8189" spans="1:5" x14ac:dyDescent="0.25">
      <c r="A8189" s="1">
        <v>43641</v>
      </c>
      <c r="B8189" t="s">
        <v>290</v>
      </c>
      <c r="C8189" s="3" t="str">
        <f>_xll.SNL.Clients.Office.Excel.Functions.SPG(B8189, "SP_PRICE_CLOSE", A8189)</f>
        <v>NA</v>
      </c>
      <c r="D8189" s="3" t="str">
        <f>_xll.SNL.Clients.Office.Excel.Functions.SPG(B8189, "IQ_PE", "LTM", A8189)</f>
        <v>NA</v>
      </c>
      <c r="E8189" s="3" t="str">
        <f>_xll.SNL.Clients.Office.Excel.Functions.SPG(B8189, "IQ_PE_NORM", "LTM", A8189)</f>
        <v>NA</v>
      </c>
    </row>
    <row r="8190" spans="1:5" x14ac:dyDescent="0.25">
      <c r="A8190" s="1">
        <v>43641</v>
      </c>
      <c r="B8190" t="s">
        <v>291</v>
      </c>
      <c r="C8190" s="3">
        <f>_xll.SNL.Clients.Office.Excel.Functions.SPG(B8190, "SP_PRICE_CLOSE", A8190)</f>
        <v>29.664069956543763</v>
      </c>
      <c r="D8190" s="3" t="str">
        <f>_xll.SNL.Clients.Office.Excel.Functions.SPG(B8190, "IQ_PE", "LTM", A8190)</f>
        <v>NM</v>
      </c>
      <c r="E8190" s="3" t="str">
        <f>_xll.SNL.Clients.Office.Excel.Functions.SPG(B8190, "IQ_PE_NORM", "LTM", A8190)</f>
        <v>NM</v>
      </c>
    </row>
    <row r="8191" spans="1:5" x14ac:dyDescent="0.25">
      <c r="A8191" s="1">
        <v>43641</v>
      </c>
      <c r="B8191" t="s">
        <v>292</v>
      </c>
      <c r="C8191" s="3">
        <f>_xll.SNL.Clients.Office.Excel.Functions.SPG(B8191, "SP_PRICE_CLOSE", A8191)</f>
        <v>2.9912820922978489</v>
      </c>
      <c r="D8191" s="3">
        <f>_xll.SNL.Clients.Office.Excel.Functions.SPG(B8191, "IQ_PE", "LTM", A8191)</f>
        <v>10</v>
      </c>
      <c r="E8191" s="3">
        <f>_xll.SNL.Clients.Office.Excel.Functions.SPG(B8191, "IQ_PE_NORM", "LTM", A8191)</f>
        <v>14.628422</v>
      </c>
    </row>
    <row r="8192" spans="1:5" x14ac:dyDescent="0.25">
      <c r="A8192" s="1">
        <v>43641</v>
      </c>
      <c r="B8192" t="s">
        <v>293</v>
      </c>
      <c r="C8192" s="3">
        <f>_xll.SNL.Clients.Office.Excel.Functions.SPG(B8192, "SP_PRICE_CLOSE", A8192)</f>
        <v>10.957370231144525</v>
      </c>
      <c r="D8192" s="3">
        <f>_xll.SNL.Clients.Office.Excel.Functions.SPG(B8192, "IQ_PE", "LTM", A8192)</f>
        <v>15.741095</v>
      </c>
      <c r="E8192" s="3">
        <f>_xll.SNL.Clients.Office.Excel.Functions.SPG(B8192, "IQ_PE_NORM", "LTM", A8192)</f>
        <v>23.992995000000001</v>
      </c>
    </row>
    <row r="8193" spans="1:5" x14ac:dyDescent="0.25">
      <c r="A8193" s="1">
        <v>43641</v>
      </c>
      <c r="B8193" t="s">
        <v>294</v>
      </c>
      <c r="C8193" s="3" t="str">
        <f>_xll.SNL.Clients.Office.Excel.Functions.SPG(B8193, "SP_PRICE_CLOSE", A8193)</f>
        <v>NA</v>
      </c>
      <c r="D8193" s="3" t="str">
        <f>_xll.SNL.Clients.Office.Excel.Functions.SPG(B8193, "IQ_PE", "LTM", A8193)</f>
        <v>NA</v>
      </c>
      <c r="E8193" s="3" t="str">
        <f>_xll.SNL.Clients.Office.Excel.Functions.SPG(B8193, "IQ_PE_NORM", "LTM", A8193)</f>
        <v>NA</v>
      </c>
    </row>
    <row r="8194" spans="1:5" x14ac:dyDescent="0.25">
      <c r="A8194" s="1">
        <v>43641</v>
      </c>
      <c r="B8194" t="s">
        <v>295</v>
      </c>
      <c r="C8194" s="3">
        <f>_xll.SNL.Clients.Office.Excel.Functions.SPG(B8194, "SP_PRICE_CLOSE", A8194)</f>
        <v>21.061611879815512</v>
      </c>
      <c r="D8194" s="3" t="str">
        <f>_xll.SNL.Clients.Office.Excel.Functions.SPG(B8194, "IQ_PE", "LTM", A8194)</f>
        <v>NM</v>
      </c>
      <c r="E8194" s="3" t="str">
        <f>_xll.SNL.Clients.Office.Excel.Functions.SPG(B8194, "IQ_PE_NORM", "LTM", A8194)</f>
        <v>NM</v>
      </c>
    </row>
    <row r="8195" spans="1:5" x14ac:dyDescent="0.25">
      <c r="A8195" s="1">
        <v>43641</v>
      </c>
      <c r="B8195" t="s">
        <v>296</v>
      </c>
      <c r="C8195" s="3">
        <f>_xll.SNL.Clients.Office.Excel.Functions.SPG(B8195, "SP_PRICE_CLOSE", A8195)</f>
        <v>0.51187714948412377</v>
      </c>
      <c r="D8195" s="3">
        <f>_xll.SNL.Clients.Office.Excel.Functions.SPG(B8195, "IQ_PE", "LTM", A8195)</f>
        <v>13.061223999999999</v>
      </c>
      <c r="E8195" s="3">
        <f>_xll.SNL.Clients.Office.Excel.Functions.SPG(B8195, "IQ_PE_NORM", "LTM", A8195)</f>
        <v>16.134454000000002</v>
      </c>
    </row>
    <row r="8196" spans="1:5" x14ac:dyDescent="0.25">
      <c r="A8196" s="1">
        <v>43641</v>
      </c>
      <c r="B8196" t="s">
        <v>297</v>
      </c>
      <c r="C8196" s="3">
        <f>_xll.SNL.Clients.Office.Excel.Functions.SPG(B8196, "SP_PRICE_CLOSE", A8196)</f>
        <v>35.924711402596714</v>
      </c>
      <c r="D8196" s="3">
        <f>_xll.SNL.Clients.Office.Excel.Functions.SPG(B8196, "IQ_PE", "LTM", A8196)</f>
        <v>138.77445900000001</v>
      </c>
      <c r="E8196" s="3">
        <f>_xll.SNL.Clients.Office.Excel.Functions.SPG(B8196, "IQ_PE_NORM", "LTM", A8196)</f>
        <v>92.548077000000006</v>
      </c>
    </row>
    <row r="8197" spans="1:5" x14ac:dyDescent="0.25">
      <c r="A8197" s="1">
        <v>43641</v>
      </c>
      <c r="B8197" t="s">
        <v>298</v>
      </c>
      <c r="C8197" s="3">
        <f>_xll.SNL.Clients.Office.Excel.Functions.SPG(B8197, "SP_PRICE_CLOSE", A8197)</f>
        <v>0.69494627955957233</v>
      </c>
      <c r="D8197" s="3" t="str">
        <f>_xll.SNL.Clients.Office.Excel.Functions.SPG(B8197, "IQ_PE", "LTM", A8197)</f>
        <v>NA</v>
      </c>
      <c r="E8197" s="3" t="str">
        <f>_xll.SNL.Clients.Office.Excel.Functions.SPG(B8197, "IQ_PE_NORM", "LTM", A8197)</f>
        <v>NA</v>
      </c>
    </row>
    <row r="8198" spans="1:5" x14ac:dyDescent="0.25">
      <c r="A8198" s="1">
        <v>43641</v>
      </c>
      <c r="B8198" t="s">
        <v>299</v>
      </c>
      <c r="C8198" s="3" t="str">
        <f>_xll.SNL.Clients.Office.Excel.Functions.SPG(B8198, "SP_PRICE_CLOSE", A8198)</f>
        <v>NA</v>
      </c>
      <c r="D8198" s="3" t="str">
        <f>_xll.SNL.Clients.Office.Excel.Functions.SPG(B8198, "IQ_PE", "LTM", A8198)</f>
        <v>NA</v>
      </c>
      <c r="E8198" s="3" t="str">
        <f>_xll.SNL.Clients.Office.Excel.Functions.SPG(B8198, "IQ_PE_NORM", "LTM", A8198)</f>
        <v>NA</v>
      </c>
    </row>
    <row r="8199" spans="1:5" x14ac:dyDescent="0.25">
      <c r="A8199" s="1">
        <v>43641</v>
      </c>
      <c r="B8199" t="s">
        <v>300</v>
      </c>
      <c r="C8199" s="3" t="str">
        <f>_xll.SNL.Clients.Office.Excel.Functions.SPG(B8199, "SP_PRICE_CLOSE", A8199)</f>
        <v>NA</v>
      </c>
      <c r="D8199" s="3" t="str">
        <f>_xll.SNL.Clients.Office.Excel.Functions.SPG(B8199, "IQ_PE", "LTM", A8199)</f>
        <v>NA</v>
      </c>
      <c r="E8199" s="3" t="str">
        <f>_xll.SNL.Clients.Office.Excel.Functions.SPG(B8199, "IQ_PE_NORM", "LTM", A8199)</f>
        <v>NA</v>
      </c>
    </row>
    <row r="8200" spans="1:5" x14ac:dyDescent="0.25">
      <c r="A8200" s="1">
        <v>43641</v>
      </c>
      <c r="B8200" t="s">
        <v>301</v>
      </c>
      <c r="C8200" s="3">
        <f>_xll.SNL.Clients.Office.Excel.Functions.SPG(B8200, "SP_PRICE_CLOSE", A8200)</f>
        <v>3.8337465674904694</v>
      </c>
      <c r="D8200" s="3">
        <f>_xll.SNL.Clients.Office.Excel.Functions.SPG(B8200, "IQ_PE", "LTM", A8200)</f>
        <v>37.447916999999997</v>
      </c>
      <c r="E8200" s="3">
        <f>_xll.SNL.Clients.Office.Excel.Functions.SPG(B8200, "IQ_PE_NORM", "LTM", A8200)</f>
        <v>47.774085999999997</v>
      </c>
    </row>
    <row r="8201" spans="1:5" x14ac:dyDescent="0.25">
      <c r="A8201" s="1">
        <v>43641</v>
      </c>
      <c r="B8201" t="s">
        <v>302</v>
      </c>
      <c r="C8201" s="3">
        <f>_xll.SNL.Clients.Office.Excel.Functions.SPG(B8201, "SP_PRICE_CLOSE", A8201)</f>
        <v>2.591378069263377</v>
      </c>
      <c r="D8201" s="3" t="str">
        <f>_xll.SNL.Clients.Office.Excel.Functions.SPG(B8201, "IQ_PE", "LTM", A8201)</f>
        <v>NM</v>
      </c>
      <c r="E8201" s="3" t="str">
        <f>_xll.SNL.Clients.Office.Excel.Functions.SPG(B8201, "IQ_PE_NORM", "LTM", A8201)</f>
        <v>NM</v>
      </c>
    </row>
    <row r="8202" spans="1:5" x14ac:dyDescent="0.25">
      <c r="A8202" s="1">
        <v>43641</v>
      </c>
      <c r="B8202" t="s">
        <v>303</v>
      </c>
      <c r="C8202" s="3">
        <f>_xll.SNL.Clients.Office.Excel.Functions.SPG(B8202, "SP_PRICE_CLOSE", A8202)</f>
        <v>11.698580873923591</v>
      </c>
      <c r="D8202" s="3">
        <f>_xll.SNL.Clients.Office.Excel.Functions.SPG(B8202, "IQ_PE", "LTM", A8202)</f>
        <v>19.424616</v>
      </c>
      <c r="E8202" s="3">
        <f>_xll.SNL.Clients.Office.Excel.Functions.SPG(B8202, "IQ_PE_NORM", "LTM", A8202)</f>
        <v>29.351309000000001</v>
      </c>
    </row>
    <row r="8203" spans="1:5" x14ac:dyDescent="0.25">
      <c r="A8203" s="1">
        <v>43641</v>
      </c>
      <c r="B8203" t="s">
        <v>304</v>
      </c>
      <c r="C8203" s="3">
        <f>_xll.SNL.Clients.Office.Excel.Functions.SPG(B8203, "SP_PRICE_CLOSE", A8203)</f>
        <v>8.6779172998480352</v>
      </c>
      <c r="D8203" s="3">
        <f>_xll.SNL.Clients.Office.Excel.Functions.SPG(B8203, "IQ_PE", "LTM", A8203)</f>
        <v>13.467108</v>
      </c>
      <c r="E8203" s="3">
        <f>_xll.SNL.Clients.Office.Excel.Functions.SPG(B8203, "IQ_PE_NORM", "LTM", A8203)</f>
        <v>21</v>
      </c>
    </row>
    <row r="8204" spans="1:5" x14ac:dyDescent="0.25">
      <c r="A8204" s="1">
        <v>43641</v>
      </c>
      <c r="B8204" t="s">
        <v>305</v>
      </c>
      <c r="C8204" s="3" t="str">
        <f>_xll.SNL.Clients.Office.Excel.Functions.SPG(B8204, "SP_PRICE_CLOSE", A8204)</f>
        <v>NA</v>
      </c>
      <c r="D8204" s="3" t="str">
        <f>_xll.SNL.Clients.Office.Excel.Functions.SPG(B8204, "IQ_PE", "LTM", A8204)</f>
        <v>NA</v>
      </c>
      <c r="E8204" s="3" t="str">
        <f>_xll.SNL.Clients.Office.Excel.Functions.SPG(B8204, "IQ_PE_NORM", "LTM", A8204)</f>
        <v>NA</v>
      </c>
    </row>
    <row r="8205" spans="1:5" x14ac:dyDescent="0.25">
      <c r="A8205" s="1">
        <v>43641</v>
      </c>
      <c r="B8205" t="s">
        <v>306</v>
      </c>
      <c r="C8205" s="3">
        <f>_xll.SNL.Clients.Office.Excel.Functions.SPG(B8205, "SP_PRICE_CLOSE", A8205)</f>
        <v>4.7655229411607882</v>
      </c>
      <c r="D8205" s="3">
        <f>_xll.SNL.Clients.Office.Excel.Functions.SPG(B8205, "IQ_PE", "LTM", A8205)</f>
        <v>66.203704000000002</v>
      </c>
      <c r="E8205" s="3">
        <f>_xll.SNL.Clients.Office.Excel.Functions.SPG(B8205, "IQ_PE_NORM", "LTM", A8205)</f>
        <v>54.663609000000001</v>
      </c>
    </row>
    <row r="8206" spans="1:5" x14ac:dyDescent="0.25">
      <c r="A8206" s="1">
        <v>43641</v>
      </c>
      <c r="B8206" t="s">
        <v>307</v>
      </c>
      <c r="C8206" s="3" t="str">
        <f>_xll.SNL.Clients.Office.Excel.Functions.SPG(B8206, "SP_PRICE_CLOSE", A8206)</f>
        <v>NA</v>
      </c>
      <c r="D8206" s="3" t="str">
        <f>_xll.SNL.Clients.Office.Excel.Functions.SPG(B8206, "IQ_PE", "LTM", A8206)</f>
        <v>NA</v>
      </c>
      <c r="E8206" s="3" t="str">
        <f>_xll.SNL.Clients.Office.Excel.Functions.SPG(B8206, "IQ_PE_NORM", "LTM", A8206)</f>
        <v>NA</v>
      </c>
    </row>
    <row r="8207" spans="1:5" x14ac:dyDescent="0.25">
      <c r="A8207" s="1">
        <v>43641</v>
      </c>
      <c r="B8207" t="s">
        <v>308</v>
      </c>
      <c r="C8207" s="3">
        <f>_xll.SNL.Clients.Office.Excel.Functions.SPG(B8207, "SP_PRICE_CLOSE", A8207)</f>
        <v>8.5953371190914183</v>
      </c>
      <c r="D8207" s="3" t="str">
        <f>_xll.SNL.Clients.Office.Excel.Functions.SPG(B8207, "IQ_PE", "LTM", A8207)</f>
        <v>NM</v>
      </c>
      <c r="E8207" s="3" t="str">
        <f>_xll.SNL.Clients.Office.Excel.Functions.SPG(B8207, "IQ_PE_NORM", "LTM", A8207)</f>
        <v>NM</v>
      </c>
    </row>
    <row r="8208" spans="1:5" x14ac:dyDescent="0.25">
      <c r="A8208" s="1">
        <v>43641</v>
      </c>
      <c r="B8208" t="s">
        <v>309</v>
      </c>
      <c r="C8208" s="3" t="str">
        <f>_xll.SNL.Clients.Office.Excel.Functions.SPG(B8208, "SP_PRICE_CLOSE", A8208)</f>
        <v>NA</v>
      </c>
      <c r="D8208" s="3" t="str">
        <f>_xll.SNL.Clients.Office.Excel.Functions.SPG(B8208, "IQ_PE", "LTM", A8208)</f>
        <v>NA</v>
      </c>
      <c r="E8208" s="3" t="str">
        <f>_xll.SNL.Clients.Office.Excel.Functions.SPG(B8208, "IQ_PE_NORM", "LTM", A8208)</f>
        <v>NA</v>
      </c>
    </row>
    <row r="8209" spans="1:5" x14ac:dyDescent="0.25">
      <c r="A8209" s="1">
        <v>43641</v>
      </c>
      <c r="B8209" t="s">
        <v>310</v>
      </c>
      <c r="C8209" s="3">
        <f>_xll.SNL.Clients.Office.Excel.Functions.SPG(B8209, "SP_PRICE_CLOSE", A8209)</f>
        <v>4.5908981844357353</v>
      </c>
      <c r="D8209" s="3">
        <f>_xll.SNL.Clients.Office.Excel.Functions.SPG(B8209, "IQ_PE", "LTM", A8209)</f>
        <v>11.802605</v>
      </c>
      <c r="E8209" s="3">
        <f>_xll.SNL.Clients.Office.Excel.Functions.SPG(B8209, "IQ_PE_NORM", "LTM", A8209)</f>
        <v>18.881578999999999</v>
      </c>
    </row>
    <row r="8210" spans="1:5" x14ac:dyDescent="0.25">
      <c r="A8210" s="1">
        <v>43641</v>
      </c>
      <c r="B8210" t="s">
        <v>311</v>
      </c>
      <c r="C8210" s="3" t="str">
        <f>_xll.SNL.Clients.Office.Excel.Functions.SPG(B8210, "SP_PRICE_CLOSE", A8210)</f>
        <v>NA</v>
      </c>
      <c r="D8210" s="3" t="str">
        <f>_xll.SNL.Clients.Office.Excel.Functions.SPG(B8210, "IQ_PE", "LTM", A8210)</f>
        <v>NA</v>
      </c>
      <c r="E8210" s="3" t="str">
        <f>_xll.SNL.Clients.Office.Excel.Functions.SPG(B8210, "IQ_PE_NORM", "LTM", A8210)</f>
        <v>NA</v>
      </c>
    </row>
    <row r="8211" spans="1:5" x14ac:dyDescent="0.25">
      <c r="A8211" s="1">
        <v>43641</v>
      </c>
      <c r="B8211" t="s">
        <v>312</v>
      </c>
      <c r="C8211" s="3">
        <f>_xll.SNL.Clients.Office.Excel.Functions.SPG(B8211, "SP_PRICE_CLOSE", A8211)</f>
        <v>5.2947292649764055</v>
      </c>
      <c r="D8211" s="3">
        <f>_xll.SNL.Clients.Office.Excel.Functions.SPG(B8211, "IQ_PE", "LTM", A8211)</f>
        <v>36.240876</v>
      </c>
      <c r="E8211" s="3">
        <f>_xll.SNL.Clients.Office.Excel.Functions.SPG(B8211, "IQ_PE_NORM", "LTM", A8211)</f>
        <v>58.070174999999999</v>
      </c>
    </row>
    <row r="8212" spans="1:5" x14ac:dyDescent="0.25">
      <c r="A8212" s="1">
        <v>43641</v>
      </c>
      <c r="B8212" t="s">
        <v>313</v>
      </c>
      <c r="C8212" s="3" t="str">
        <f>_xll.SNL.Clients.Office.Excel.Functions.SPG(B8212, "SP_PRICE_CLOSE", A8212)</f>
        <v>NA</v>
      </c>
      <c r="D8212" s="3" t="str">
        <f>_xll.SNL.Clients.Office.Excel.Functions.SPG(B8212, "IQ_PE", "LTM", A8212)</f>
        <v>NA</v>
      </c>
      <c r="E8212" s="3" t="str">
        <f>_xll.SNL.Clients.Office.Excel.Functions.SPG(B8212, "IQ_PE_NORM", "LTM", A8212)</f>
        <v>NA</v>
      </c>
    </row>
    <row r="8213" spans="1:5" x14ac:dyDescent="0.25">
      <c r="A8213" s="1">
        <v>43641</v>
      </c>
      <c r="B8213" t="s">
        <v>314</v>
      </c>
      <c r="C8213" s="3">
        <f>_xll.SNL.Clients.Office.Excel.Functions.SPG(B8213, "SP_PRICE_CLOSE", A8213)</f>
        <v>4.5429097016715989</v>
      </c>
      <c r="D8213" s="3" t="str">
        <f>_xll.SNL.Clients.Office.Excel.Functions.SPG(B8213, "IQ_PE", "LTM", A8213)</f>
        <v>NM</v>
      </c>
      <c r="E8213" s="3">
        <f>_xll.SNL.Clients.Office.Excel.Functions.SPG(B8213, "IQ_PE_NORM", "LTM", A8213)</f>
        <v>179.36842100000001</v>
      </c>
    </row>
    <row r="8214" spans="1:5" x14ac:dyDescent="0.25">
      <c r="A8214" s="1">
        <v>43641</v>
      </c>
      <c r="B8214" t="s">
        <v>315</v>
      </c>
      <c r="C8214" s="3">
        <f>_xll.SNL.Clients.Office.Excel.Functions.SPG(B8214, "SP_PRICE_CLOSE", A8214)</f>
        <v>8.1047215334986262</v>
      </c>
      <c r="D8214" s="3">
        <f>_xll.SNL.Clients.Office.Excel.Functions.SPG(B8214, "IQ_PE", "LTM", A8214)</f>
        <v>38.578679999999999</v>
      </c>
      <c r="E8214" s="3">
        <f>_xll.SNL.Clients.Office.Excel.Functions.SPG(B8214, "IQ_PE_NORM", "LTM", A8214)</f>
        <v>56.088560999999999</v>
      </c>
    </row>
    <row r="8215" spans="1:5" x14ac:dyDescent="0.25">
      <c r="A8215" s="1">
        <v>43641</v>
      </c>
      <c r="B8215" t="s">
        <v>316</v>
      </c>
      <c r="C8215" s="3" t="str">
        <f>_xll.SNL.Clients.Office.Excel.Functions.SPG(B8215, "SP_PRICE_CLOSE", A8215)</f>
        <v>NA</v>
      </c>
      <c r="D8215" s="3" t="str">
        <f>_xll.SNL.Clients.Office.Excel.Functions.SPG(B8215, "IQ_PE", "LTM", A8215)</f>
        <v>NA</v>
      </c>
      <c r="E8215" s="3" t="str">
        <f>_xll.SNL.Clients.Office.Excel.Functions.SPG(B8215, "IQ_PE_NORM", "LTM", A8215)</f>
        <v>NA</v>
      </c>
    </row>
    <row r="8216" spans="1:5" x14ac:dyDescent="0.25">
      <c r="A8216" s="1">
        <v>43641</v>
      </c>
      <c r="B8216" t="s">
        <v>317</v>
      </c>
      <c r="C8216" s="3">
        <f>_xll.SNL.Clients.Office.Excel.Functions.SPG(B8216, "SP_PRICE_CLOSE", A8216)</f>
        <v>6.9316694659948279</v>
      </c>
      <c r="D8216" s="3">
        <f>_xll.SNL.Clients.Office.Excel.Functions.SPG(B8216, "IQ_PE", "LTM", A8216)</f>
        <v>14.79795</v>
      </c>
      <c r="E8216" s="3">
        <f>_xll.SNL.Clients.Office.Excel.Functions.SPG(B8216, "IQ_PE_NORM", "LTM", A8216)</f>
        <v>21.29402</v>
      </c>
    </row>
    <row r="8217" spans="1:5" x14ac:dyDescent="0.25">
      <c r="A8217" s="1">
        <v>43641</v>
      </c>
      <c r="B8217" t="s">
        <v>318</v>
      </c>
      <c r="C8217" s="3">
        <f>_xll.SNL.Clients.Office.Excel.Functions.SPG(B8217, "SP_PRICE_CLOSE", A8217)</f>
        <v>4.5322455943906794</v>
      </c>
      <c r="D8217" s="3" t="str">
        <f>_xll.SNL.Clients.Office.Excel.Functions.SPG(B8217, "IQ_PE", "LTM", A8217)</f>
        <v>NA</v>
      </c>
      <c r="E8217" s="3" t="str">
        <f>_xll.SNL.Clients.Office.Excel.Functions.SPG(B8217, "IQ_PE_NORM", "LTM", A8217)</f>
        <v>NA</v>
      </c>
    </row>
    <row r="8218" spans="1:5" x14ac:dyDescent="0.25">
      <c r="A8218" s="1">
        <v>43648</v>
      </c>
      <c r="B8218" t="s">
        <v>3</v>
      </c>
      <c r="C8218" s="3" t="str">
        <f>_xll.SNL.Clients.Office.Excel.Functions.SPG(B8218, "SP_PRICE_CLOSE", A8218)</f>
        <v>NA</v>
      </c>
      <c r="D8218" s="3" t="str">
        <f>_xll.SNL.Clients.Office.Excel.Functions.SPG(B8218, "IQ_PE", "LTM", A8218)</f>
        <v>NA</v>
      </c>
      <c r="E8218" s="3" t="str">
        <f>_xll.SNL.Clients.Office.Excel.Functions.SPG(B8218, "IQ_PE_NORM", "LTM", A8218)</f>
        <v>NA</v>
      </c>
    </row>
    <row r="8219" spans="1:5" x14ac:dyDescent="0.25">
      <c r="A8219" s="1">
        <v>43648</v>
      </c>
      <c r="B8219" t="s">
        <v>4</v>
      </c>
      <c r="C8219" s="3">
        <f>_xll.SNL.Clients.Office.Excel.Functions.SPG(B8219, "SP_PRICE_CLOSE", A8219)</f>
        <v>2.0878886459388832</v>
      </c>
      <c r="D8219" s="3">
        <f>_xll.SNL.Clients.Office.Excel.Functions.SPG(B8219, "IQ_PE", "LTM", A8219)</f>
        <v>23.234421000000001</v>
      </c>
      <c r="E8219" s="3">
        <f>_xll.SNL.Clients.Office.Excel.Functions.SPG(B8219, "IQ_PE_NORM", "LTM", A8219)</f>
        <v>32.489626999999999</v>
      </c>
    </row>
    <row r="8220" spans="1:5" x14ac:dyDescent="0.25">
      <c r="A8220" s="1">
        <v>43648</v>
      </c>
      <c r="B8220" t="s">
        <v>5</v>
      </c>
      <c r="C8220" s="3">
        <f>_xll.SNL.Clients.Office.Excel.Functions.SPG(B8220, "SP_PRICE_CLOSE", A8220)</f>
        <v>3.5454109114180579</v>
      </c>
      <c r="D8220" s="3" t="str">
        <f>_xll.SNL.Clients.Office.Excel.Functions.SPG(B8220, "IQ_PE", "LTM", A8220)</f>
        <v>NA</v>
      </c>
      <c r="E8220" s="3" t="str">
        <f>_xll.SNL.Clients.Office.Excel.Functions.SPG(B8220, "IQ_PE_NORM", "LTM", A8220)</f>
        <v>NA</v>
      </c>
    </row>
    <row r="8221" spans="1:5" x14ac:dyDescent="0.25">
      <c r="A8221" s="1">
        <v>43648</v>
      </c>
      <c r="B8221" t="s">
        <v>6</v>
      </c>
      <c r="C8221" s="3" t="str">
        <f>_xll.SNL.Clients.Office.Excel.Functions.SPG(B8221, "SP_PRICE_CLOSE", A8221)</f>
        <v>NA</v>
      </c>
      <c r="D8221" s="3" t="str">
        <f>_xll.SNL.Clients.Office.Excel.Functions.SPG(B8221, "IQ_PE", "LTM", A8221)</f>
        <v>NA</v>
      </c>
      <c r="E8221" s="3" t="str">
        <f>_xll.SNL.Clients.Office.Excel.Functions.SPG(B8221, "IQ_PE_NORM", "LTM", A8221)</f>
        <v>NA</v>
      </c>
    </row>
    <row r="8222" spans="1:5" x14ac:dyDescent="0.25">
      <c r="A8222" s="1">
        <v>43648</v>
      </c>
      <c r="B8222" t="s">
        <v>7</v>
      </c>
      <c r="C8222" s="3" t="str">
        <f>_xll.SNL.Clients.Office.Excel.Functions.SPG(B8222, "SP_PRICE_CLOSE", A8222)</f>
        <v>NA</v>
      </c>
      <c r="D8222" s="3" t="str">
        <f>_xll.SNL.Clients.Office.Excel.Functions.SPG(B8222, "IQ_PE", "LTM", A8222)</f>
        <v>NA</v>
      </c>
      <c r="E8222" s="3" t="str">
        <f>_xll.SNL.Clients.Office.Excel.Functions.SPG(B8222, "IQ_PE_NORM", "LTM", A8222)</f>
        <v>NA</v>
      </c>
    </row>
    <row r="8223" spans="1:5" x14ac:dyDescent="0.25">
      <c r="A8223" s="1">
        <v>43648</v>
      </c>
      <c r="B8223" t="s">
        <v>8</v>
      </c>
      <c r="C8223" s="3" t="str">
        <f>_xll.SNL.Clients.Office.Excel.Functions.SPG(B8223, "SP_PRICE_CLOSE", A8223)</f>
        <v>NA</v>
      </c>
      <c r="D8223" s="3" t="str">
        <f>_xll.SNL.Clients.Office.Excel.Functions.SPG(B8223, "IQ_PE", "LTM", A8223)</f>
        <v>NA</v>
      </c>
      <c r="E8223" s="3" t="str">
        <f>_xll.SNL.Clients.Office.Excel.Functions.SPG(B8223, "IQ_PE_NORM", "LTM", A8223)</f>
        <v>NA</v>
      </c>
    </row>
    <row r="8224" spans="1:5" x14ac:dyDescent="0.25">
      <c r="A8224" s="1">
        <v>43648</v>
      </c>
      <c r="B8224" t="s">
        <v>9</v>
      </c>
      <c r="C8224" s="3" t="str">
        <f>_xll.SNL.Clients.Office.Excel.Functions.SPG(B8224, "SP_PRICE_CLOSE", A8224)</f>
        <v>NA</v>
      </c>
      <c r="D8224" s="3" t="str">
        <f>_xll.SNL.Clients.Office.Excel.Functions.SPG(B8224, "IQ_PE", "LTM", A8224)</f>
        <v>NA</v>
      </c>
      <c r="E8224" s="3" t="str">
        <f>_xll.SNL.Clients.Office.Excel.Functions.SPG(B8224, "IQ_PE_NORM", "LTM", A8224)</f>
        <v>NA</v>
      </c>
    </row>
    <row r="8225" spans="1:5" x14ac:dyDescent="0.25">
      <c r="A8225" s="1">
        <v>43648</v>
      </c>
      <c r="B8225" t="s">
        <v>10</v>
      </c>
      <c r="C8225" s="3">
        <f>_xll.SNL.Clients.Office.Excel.Functions.SPG(B8225, "SP_PRICE_CLOSE", A8225)</f>
        <v>11.878154231774307</v>
      </c>
      <c r="D8225" s="3">
        <f>_xll.SNL.Clients.Office.Excel.Functions.SPG(B8225, "IQ_PE", "LTM", A8225)</f>
        <v>14.808994</v>
      </c>
      <c r="E8225" s="3">
        <f>_xll.SNL.Clients.Office.Excel.Functions.SPG(B8225, "IQ_PE_NORM", "LTM", A8225)</f>
        <v>22.762111999999998</v>
      </c>
    </row>
    <row r="8226" spans="1:5" x14ac:dyDescent="0.25">
      <c r="A8226" s="1">
        <v>43648</v>
      </c>
      <c r="B8226" t="s">
        <v>11</v>
      </c>
      <c r="C8226" s="3" t="str">
        <f>_xll.SNL.Clients.Office.Excel.Functions.SPG(B8226, "SP_PRICE_CLOSE", A8226)</f>
        <v>NA</v>
      </c>
      <c r="D8226" s="3" t="str">
        <f>_xll.SNL.Clients.Office.Excel.Functions.SPG(B8226, "IQ_PE", "LTM", A8226)</f>
        <v>NA</v>
      </c>
      <c r="E8226" s="3" t="str">
        <f>_xll.SNL.Clients.Office.Excel.Functions.SPG(B8226, "IQ_PE_NORM", "LTM", A8226)</f>
        <v>NA</v>
      </c>
    </row>
    <row r="8227" spans="1:5" x14ac:dyDescent="0.25">
      <c r="A8227" s="1">
        <v>43648</v>
      </c>
      <c r="B8227" t="s">
        <v>12</v>
      </c>
      <c r="C8227" s="3" t="str">
        <f>_xll.SNL.Clients.Office.Excel.Functions.SPG(B8227, "SP_PRICE_CLOSE", A8227)</f>
        <v>NA</v>
      </c>
      <c r="D8227" s="3" t="str">
        <f>_xll.SNL.Clients.Office.Excel.Functions.SPG(B8227, "IQ_PE", "LTM", A8227)</f>
        <v>NA</v>
      </c>
      <c r="E8227" s="3" t="str">
        <f>_xll.SNL.Clients.Office.Excel.Functions.SPG(B8227, "IQ_PE_NORM", "LTM", A8227)</f>
        <v>NA</v>
      </c>
    </row>
    <row r="8228" spans="1:5" x14ac:dyDescent="0.25">
      <c r="A8228" s="1">
        <v>43648</v>
      </c>
      <c r="B8228" t="s">
        <v>13</v>
      </c>
      <c r="C8228" s="3">
        <f>_xll.SNL.Clients.Office.Excel.Functions.SPG(B8228, "SP_PRICE_CLOSE", A8228)</f>
        <v>3.16783104901072</v>
      </c>
      <c r="D8228" s="3">
        <f>_xll.SNL.Clients.Office.Excel.Functions.SPG(B8228, "IQ_PE", "LTM", A8228)</f>
        <v>264</v>
      </c>
      <c r="E8228" s="3">
        <f>_xll.SNL.Clients.Office.Excel.Functions.SPG(B8228, "IQ_PE_NORM", "LTM", A8228)</f>
        <v>83.661972000000006</v>
      </c>
    </row>
    <row r="8229" spans="1:5" x14ac:dyDescent="0.25">
      <c r="A8229" s="1">
        <v>43648</v>
      </c>
      <c r="B8229" t="s">
        <v>14</v>
      </c>
      <c r="C8229" s="3">
        <f>_xll.SNL.Clients.Office.Excel.Functions.SPG(B8229, "SP_PRICE_CLOSE", A8229)</f>
        <v>4.2357740920484241</v>
      </c>
      <c r="D8229" s="3">
        <f>_xll.SNL.Clients.Office.Excel.Functions.SPG(B8229, "IQ_PE", "LTM", A8229)</f>
        <v>30.606936000000001</v>
      </c>
      <c r="E8229" s="3">
        <f>_xll.SNL.Clients.Office.Excel.Functions.SPG(B8229, "IQ_PE_NORM", "LTM", A8229)</f>
        <v>41.692912999999997</v>
      </c>
    </row>
    <row r="8230" spans="1:5" x14ac:dyDescent="0.25">
      <c r="A8230" s="1">
        <v>43648</v>
      </c>
      <c r="B8230" t="s">
        <v>15</v>
      </c>
      <c r="C8230" s="3">
        <f>_xll.SNL.Clients.Office.Excel.Functions.SPG(B8230, "SP_PRICE_CLOSE", A8230)</f>
        <v>2.5516295130926356</v>
      </c>
      <c r="D8230" s="3" t="str">
        <f>_xll.SNL.Clients.Office.Excel.Functions.SPG(B8230, "IQ_PE", "LTM", A8230)</f>
        <v>NM</v>
      </c>
      <c r="E8230" s="3" t="str">
        <f>_xll.SNL.Clients.Office.Excel.Functions.SPG(B8230, "IQ_PE_NORM", "LTM", A8230)</f>
        <v>NM</v>
      </c>
    </row>
    <row r="8231" spans="1:5" x14ac:dyDescent="0.25">
      <c r="A8231" s="1">
        <v>43648</v>
      </c>
      <c r="B8231" t="s">
        <v>16</v>
      </c>
      <c r="C8231" s="3">
        <f>_xll.SNL.Clients.Office.Excel.Functions.SPG(B8231, "SP_PRICE_CLOSE", A8231)</f>
        <v>2.8314273905391714</v>
      </c>
      <c r="D8231" s="3" t="str">
        <f>_xll.SNL.Clients.Office.Excel.Functions.SPG(B8231, "IQ_PE", "LTM", A8231)</f>
        <v>NM</v>
      </c>
      <c r="E8231" s="3" t="str">
        <f>_xll.SNL.Clients.Office.Excel.Functions.SPG(B8231, "IQ_PE_NORM", "LTM", A8231)</f>
        <v>NM</v>
      </c>
    </row>
    <row r="8232" spans="1:5" x14ac:dyDescent="0.25">
      <c r="A8232" s="1">
        <v>43648</v>
      </c>
      <c r="B8232" t="s">
        <v>17</v>
      </c>
      <c r="C8232" s="3">
        <f>_xll.SNL.Clients.Office.Excel.Functions.SPG(B8232, "SP_PRICE_CLOSE", A8232)</f>
        <v>0.69222974774678692</v>
      </c>
      <c r="D8232" s="3">
        <f>_xll.SNL.Clients.Office.Excel.Functions.SPG(B8232, "IQ_PE", "LTM", A8232)</f>
        <v>19.816794000000002</v>
      </c>
      <c r="E8232" s="3">
        <f>_xll.SNL.Clients.Office.Excel.Functions.SPG(B8232, "IQ_PE_NORM", "LTM", A8232)</f>
        <v>30.904762000000002</v>
      </c>
    </row>
    <row r="8233" spans="1:5" x14ac:dyDescent="0.25">
      <c r="A8233" s="1">
        <v>43648</v>
      </c>
      <c r="B8233" t="s">
        <v>18</v>
      </c>
      <c r="C8233" s="3">
        <f>_xll.SNL.Clients.Office.Excel.Functions.SPG(B8233, "SP_PRICE_CLOSE", A8233)</f>
        <v>3.5091461788704605</v>
      </c>
      <c r="D8233" s="3">
        <f>_xll.SNL.Clients.Office.Excel.Functions.SPG(B8233, "IQ_PE", "LTM", A8233)</f>
        <v>16.721727999999999</v>
      </c>
      <c r="E8233" s="3">
        <f>_xll.SNL.Clients.Office.Excel.Functions.SPG(B8233, "IQ_PE_NORM", "LTM", A8233)</f>
        <v>20.922098999999999</v>
      </c>
    </row>
    <row r="8234" spans="1:5" x14ac:dyDescent="0.25">
      <c r="A8234" s="1">
        <v>43648</v>
      </c>
      <c r="B8234" t="s">
        <v>19</v>
      </c>
      <c r="C8234" s="3" t="str">
        <f>_xll.SNL.Clients.Office.Excel.Functions.SPG(B8234, "SP_PRICE_CLOSE", A8234)</f>
        <v>NA</v>
      </c>
      <c r="D8234" s="3" t="str">
        <f>_xll.SNL.Clients.Office.Excel.Functions.SPG(B8234, "IQ_PE", "LTM", A8234)</f>
        <v>NA</v>
      </c>
      <c r="E8234" s="3" t="str">
        <f>_xll.SNL.Clients.Office.Excel.Functions.SPG(B8234, "IQ_PE_NORM", "LTM", A8234)</f>
        <v>NA</v>
      </c>
    </row>
    <row r="8235" spans="1:5" x14ac:dyDescent="0.25">
      <c r="A8235" s="1">
        <v>43648</v>
      </c>
      <c r="B8235" t="s">
        <v>20</v>
      </c>
      <c r="C8235" s="3" t="str">
        <f>_xll.SNL.Clients.Office.Excel.Functions.SPG(B8235, "SP_PRICE_CLOSE", A8235)</f>
        <v>NA</v>
      </c>
      <c r="D8235" s="3" t="str">
        <f>_xll.SNL.Clients.Office.Excel.Functions.SPG(B8235, "IQ_PE", "LTM", A8235)</f>
        <v>NA</v>
      </c>
      <c r="E8235" s="3" t="str">
        <f>_xll.SNL.Clients.Office.Excel.Functions.SPG(B8235, "IQ_PE_NORM", "LTM", A8235)</f>
        <v>NA</v>
      </c>
    </row>
    <row r="8236" spans="1:5" x14ac:dyDescent="0.25">
      <c r="A8236" s="1">
        <v>43648</v>
      </c>
      <c r="B8236" t="s">
        <v>21</v>
      </c>
      <c r="C8236" s="3">
        <f>_xll.SNL.Clients.Office.Excel.Functions.SPG(B8236, "SP_PRICE_CLOSE", A8236)</f>
        <v>7.3667180417044431</v>
      </c>
      <c r="D8236" s="3">
        <f>_xll.SNL.Clients.Office.Excel.Functions.SPG(B8236, "IQ_PE", "LTM", A8236)</f>
        <v>10.712161999999999</v>
      </c>
      <c r="E8236" s="3">
        <f>_xll.SNL.Clients.Office.Excel.Functions.SPG(B8236, "IQ_PE_NORM", "LTM", A8236)</f>
        <v>16.006180000000001</v>
      </c>
    </row>
    <row r="8237" spans="1:5" x14ac:dyDescent="0.25">
      <c r="A8237" s="1">
        <v>43648</v>
      </c>
      <c r="B8237" t="s">
        <v>22</v>
      </c>
      <c r="C8237" s="3" t="str">
        <f>_xll.SNL.Clients.Office.Excel.Functions.SPG(B8237, "SP_PRICE_CLOSE", A8237)</f>
        <v>NA</v>
      </c>
      <c r="D8237" s="3" t="str">
        <f>_xll.SNL.Clients.Office.Excel.Functions.SPG(B8237, "IQ_PE", "LTM", A8237)</f>
        <v>NA</v>
      </c>
      <c r="E8237" s="3" t="str">
        <f>_xll.SNL.Clients.Office.Excel.Functions.SPG(B8237, "IQ_PE_NORM", "LTM", A8237)</f>
        <v>NA</v>
      </c>
    </row>
    <row r="8238" spans="1:5" x14ac:dyDescent="0.25">
      <c r="A8238" s="1">
        <v>43648</v>
      </c>
      <c r="B8238" t="s">
        <v>23</v>
      </c>
      <c r="C8238" s="3" t="str">
        <f>_xll.SNL.Clients.Office.Excel.Functions.SPG(B8238, "SP_PRICE_CLOSE", A8238)</f>
        <v>NA</v>
      </c>
      <c r="D8238" s="3" t="str">
        <f>_xll.SNL.Clients.Office.Excel.Functions.SPG(B8238, "IQ_PE", "LTM", A8238)</f>
        <v>NA</v>
      </c>
      <c r="E8238" s="3" t="str">
        <f>_xll.SNL.Clients.Office.Excel.Functions.SPG(B8238, "IQ_PE_NORM", "LTM", A8238)</f>
        <v>NA</v>
      </c>
    </row>
    <row r="8239" spans="1:5" x14ac:dyDescent="0.25">
      <c r="A8239" s="1">
        <v>43648</v>
      </c>
      <c r="B8239" t="s">
        <v>24</v>
      </c>
      <c r="C8239" s="3">
        <f>_xll.SNL.Clients.Office.Excel.Functions.SPG(B8239, "SP_PRICE_CLOSE", A8239)</f>
        <v>11.632712388672605</v>
      </c>
      <c r="D8239" s="3">
        <f>_xll.SNL.Clients.Office.Excel.Functions.SPG(B8239, "IQ_PE", "LTM", A8239)</f>
        <v>16.157406999999999</v>
      </c>
      <c r="E8239" s="3">
        <f>_xll.SNL.Clients.Office.Excel.Functions.SPG(B8239, "IQ_PE_NORM", "LTM", A8239)</f>
        <v>25.859513</v>
      </c>
    </row>
    <row r="8240" spans="1:5" x14ac:dyDescent="0.25">
      <c r="A8240" s="1">
        <v>43648</v>
      </c>
      <c r="B8240" t="s">
        <v>25</v>
      </c>
      <c r="C8240" s="3">
        <f>_xll.SNL.Clients.Office.Excel.Functions.SPG(B8240, "SP_PRICE_CLOSE", A8240)</f>
        <v>5.5783691536451396</v>
      </c>
      <c r="D8240" s="3">
        <f>_xll.SNL.Clients.Office.Excel.Functions.SPG(B8240, "IQ_PE", "LTM", A8240)</f>
        <v>14.231293000000001</v>
      </c>
      <c r="E8240" s="3">
        <f>_xll.SNL.Clients.Office.Excel.Functions.SPG(B8240, "IQ_PE_NORM", "LTM", A8240)</f>
        <v>22.616216000000001</v>
      </c>
    </row>
    <row r="8241" spans="1:5" x14ac:dyDescent="0.25">
      <c r="A8241" s="1">
        <v>43648</v>
      </c>
      <c r="B8241" t="s">
        <v>26</v>
      </c>
      <c r="C8241" s="3">
        <f>_xll.SNL.Clients.Office.Excel.Functions.SPG(B8241, "SP_PRICE_CLOSE", A8241)</f>
        <v>2.3332088955255723</v>
      </c>
      <c r="D8241" s="3">
        <f>_xll.SNL.Clients.Office.Excel.Functions.SPG(B8241, "IQ_PE", "LTM", A8241)</f>
        <v>16.143910999999999</v>
      </c>
      <c r="E8241" s="3">
        <f>_xll.SNL.Clients.Office.Excel.Functions.SPG(B8241, "IQ_PE_NORM", "LTM", A8241)</f>
        <v>25.811209000000002</v>
      </c>
    </row>
    <row r="8242" spans="1:5" x14ac:dyDescent="0.25">
      <c r="A8242" s="1">
        <v>43648</v>
      </c>
      <c r="B8242" t="s">
        <v>27</v>
      </c>
      <c r="C8242" s="3" t="str">
        <f>_xll.SNL.Clients.Office.Excel.Functions.SPG(B8242, "SP_PRICE_CLOSE", A8242)</f>
        <v>NA</v>
      </c>
      <c r="D8242" s="3" t="str">
        <f>_xll.SNL.Clients.Office.Excel.Functions.SPG(B8242, "IQ_PE", "LTM", A8242)</f>
        <v>NA</v>
      </c>
      <c r="E8242" s="3" t="str">
        <f>_xll.SNL.Clients.Office.Excel.Functions.SPG(B8242, "IQ_PE_NORM", "LTM", A8242)</f>
        <v>NA</v>
      </c>
    </row>
    <row r="8243" spans="1:5" x14ac:dyDescent="0.25">
      <c r="A8243" s="1">
        <v>43648</v>
      </c>
      <c r="B8243" t="s">
        <v>28</v>
      </c>
      <c r="C8243" s="3">
        <f>_xll.SNL.Clients.Office.Excel.Functions.SPG(B8243, "SP_PRICE_CLOSE", A8243)</f>
        <v>7.9233867527065227</v>
      </c>
      <c r="D8243" s="3" t="str">
        <f>_xll.SNL.Clients.Office.Excel.Functions.SPG(B8243, "IQ_PE", "LTM", A8243)</f>
        <v>NM</v>
      </c>
      <c r="E8243" s="3" t="str">
        <f>_xll.SNL.Clients.Office.Excel.Functions.SPG(B8243, "IQ_PE_NORM", "LTM", A8243)</f>
        <v>NM</v>
      </c>
    </row>
    <row r="8244" spans="1:5" x14ac:dyDescent="0.25">
      <c r="A8244" s="1">
        <v>43648</v>
      </c>
      <c r="B8244" t="s">
        <v>29</v>
      </c>
      <c r="C8244" s="3" t="str">
        <f>_xll.SNL.Clients.Office.Excel.Functions.SPG(B8244, "SP_PRICE_CLOSE", A8244)</f>
        <v>NA</v>
      </c>
      <c r="D8244" s="3" t="str">
        <f>_xll.SNL.Clients.Office.Excel.Functions.SPG(B8244, "IQ_PE", "LTM", A8244)</f>
        <v>NA</v>
      </c>
      <c r="E8244" s="3" t="str">
        <f>_xll.SNL.Clients.Office.Excel.Functions.SPG(B8244, "IQ_PE_NORM", "LTM", A8244)</f>
        <v>NA</v>
      </c>
    </row>
    <row r="8245" spans="1:5" x14ac:dyDescent="0.25">
      <c r="A8245" s="1">
        <v>43648</v>
      </c>
      <c r="B8245" t="s">
        <v>30</v>
      </c>
      <c r="C8245" s="3">
        <f>_xll.SNL.Clients.Office.Excel.Functions.SPG(B8245, "SP_PRICE_CLOSE", A8245)</f>
        <v>4.5330915684496826</v>
      </c>
      <c r="D8245" s="3" t="str">
        <f>_xll.SNL.Clients.Office.Excel.Functions.SPG(B8245, "IQ_PE", "LTM", A8245)</f>
        <v>NA</v>
      </c>
      <c r="E8245" s="3" t="str">
        <f>_xll.SNL.Clients.Office.Excel.Functions.SPG(B8245, "IQ_PE_NORM", "LTM", A8245)</f>
        <v>NA</v>
      </c>
    </row>
    <row r="8246" spans="1:5" x14ac:dyDescent="0.25">
      <c r="A8246" s="1">
        <v>43648</v>
      </c>
      <c r="B8246" t="s">
        <v>31</v>
      </c>
      <c r="C8246" s="3">
        <f>_xll.SNL.Clients.Office.Excel.Functions.SPG(B8246, "SP_PRICE_CLOSE", A8246)</f>
        <v>2.8798464081915633</v>
      </c>
      <c r="D8246" s="3">
        <f>_xll.SNL.Clients.Office.Excel.Functions.SPG(B8246, "IQ_PE", "LTM", A8246)</f>
        <v>21.135028999999999</v>
      </c>
      <c r="E8246" s="3">
        <f>_xll.SNL.Clients.Office.Excel.Functions.SPG(B8246, "IQ_PE_NORM", "LTM", A8246)</f>
        <v>30.083565</v>
      </c>
    </row>
    <row r="8247" spans="1:5" x14ac:dyDescent="0.25">
      <c r="A8247" s="1">
        <v>43648</v>
      </c>
      <c r="B8247" t="s">
        <v>32</v>
      </c>
      <c r="C8247" s="3">
        <f>_xll.SNL.Clients.Office.Excel.Functions.SPG(B8247, "SP_PRICE_CLOSE", A8247)</f>
        <v>4.0353399818676339</v>
      </c>
      <c r="D8247" s="3">
        <f>_xll.SNL.Clients.Office.Excel.Functions.SPG(B8247, "IQ_PE", "LTM", A8247)</f>
        <v>13.745079</v>
      </c>
      <c r="E8247" s="3">
        <f>_xll.SNL.Clients.Office.Excel.Functions.SPG(B8247, "IQ_PE_NORM", "LTM", A8247)</f>
        <v>19.083646999999999</v>
      </c>
    </row>
    <row r="8248" spans="1:5" x14ac:dyDescent="0.25">
      <c r="A8248" s="1">
        <v>43648</v>
      </c>
      <c r="B8248" t="s">
        <v>33</v>
      </c>
      <c r="C8248" s="3">
        <f>_xll.SNL.Clients.Office.Excel.Functions.SPG(B8248, "SP_PRICE_CLOSE", A8248)</f>
        <v>7.0381579649085382E-2</v>
      </c>
      <c r="D8248" s="3" t="str">
        <f>_xll.SNL.Clients.Office.Excel.Functions.SPG(B8248, "IQ_PE", "LTM", A8248)</f>
        <v>NM</v>
      </c>
      <c r="E8248" s="3" t="str">
        <f>_xll.SNL.Clients.Office.Excel.Functions.SPG(B8248, "IQ_PE_NORM", "LTM", A8248)</f>
        <v>NA</v>
      </c>
    </row>
    <row r="8249" spans="1:5" x14ac:dyDescent="0.25">
      <c r="A8249" s="1">
        <v>43648</v>
      </c>
      <c r="B8249" t="s">
        <v>34</v>
      </c>
      <c r="C8249" s="3" t="str">
        <f>_xll.SNL.Clients.Office.Excel.Functions.SPG(B8249, "SP_PRICE_CLOSE", A8249)</f>
        <v>NA</v>
      </c>
      <c r="D8249" s="3" t="str">
        <f>_xll.SNL.Clients.Office.Excel.Functions.SPG(B8249, "IQ_PE", "LTM", A8249)</f>
        <v>NA</v>
      </c>
      <c r="E8249" s="3" t="str">
        <f>_xll.SNL.Clients.Office.Excel.Functions.SPG(B8249, "IQ_PE_NORM", "LTM", A8249)</f>
        <v>NA</v>
      </c>
    </row>
    <row r="8250" spans="1:5" x14ac:dyDescent="0.25">
      <c r="A8250" s="1">
        <v>43648</v>
      </c>
      <c r="B8250" t="s">
        <v>35</v>
      </c>
      <c r="C8250" s="3">
        <f>_xll.SNL.Clients.Office.Excel.Functions.SPG(B8250, "SP_PRICE_CLOSE", A8250)</f>
        <v>5.655698362753987</v>
      </c>
      <c r="D8250" s="3">
        <f>_xll.SNL.Clients.Office.Excel.Functions.SPG(B8250, "IQ_PE", "LTM", A8250)</f>
        <v>23.231106</v>
      </c>
      <c r="E8250" s="3">
        <f>_xll.SNL.Clients.Office.Excel.Functions.SPG(B8250, "IQ_PE_NORM", "LTM", A8250)</f>
        <v>34.827585999999997</v>
      </c>
    </row>
    <row r="8251" spans="1:5" x14ac:dyDescent="0.25">
      <c r="A8251" s="1">
        <v>43648</v>
      </c>
      <c r="B8251" t="s">
        <v>36</v>
      </c>
      <c r="C8251" s="3">
        <f>_xll.SNL.Clients.Office.Excel.Functions.SPG(B8251, "SP_PRICE_CLOSE", A8251)</f>
        <v>3.2638259292837719</v>
      </c>
      <c r="D8251" s="3">
        <f>_xll.SNL.Clients.Office.Excel.Functions.SPG(B8251, "IQ_PE", "LTM", A8251)</f>
        <v>7.8511870000000004</v>
      </c>
      <c r="E8251" s="3">
        <f>_xll.SNL.Clients.Office.Excel.Functions.SPG(B8251, "IQ_PE_NORM", "LTM", A8251)</f>
        <v>12.566735</v>
      </c>
    </row>
    <row r="8252" spans="1:5" x14ac:dyDescent="0.25">
      <c r="A8252" s="1">
        <v>43648</v>
      </c>
      <c r="B8252" t="s">
        <v>37</v>
      </c>
      <c r="C8252" s="3" t="str">
        <f>_xll.SNL.Clients.Office.Excel.Functions.SPG(B8252, "SP_PRICE_CLOSE", A8252)</f>
        <v>NA</v>
      </c>
      <c r="D8252" s="3" t="str">
        <f>_xll.SNL.Clients.Office.Excel.Functions.SPG(B8252, "IQ_PE", "LTM", A8252)</f>
        <v>NA</v>
      </c>
      <c r="E8252" s="3" t="str">
        <f>_xll.SNL.Clients.Office.Excel.Functions.SPG(B8252, "IQ_PE_NORM", "LTM", A8252)</f>
        <v>NA</v>
      </c>
    </row>
    <row r="8253" spans="1:5" x14ac:dyDescent="0.25">
      <c r="A8253" s="1">
        <v>43648</v>
      </c>
      <c r="B8253" t="s">
        <v>38</v>
      </c>
      <c r="C8253" s="3" t="str">
        <f>_xll.SNL.Clients.Office.Excel.Functions.SPG(B8253, "SP_PRICE_CLOSE", A8253)</f>
        <v>NA</v>
      </c>
      <c r="D8253" s="3" t="str">
        <f>_xll.SNL.Clients.Office.Excel.Functions.SPG(B8253, "IQ_PE", "LTM", A8253)</f>
        <v>NA</v>
      </c>
      <c r="E8253" s="3" t="str">
        <f>_xll.SNL.Clients.Office.Excel.Functions.SPG(B8253, "IQ_PE_NORM", "LTM", A8253)</f>
        <v>NA</v>
      </c>
    </row>
    <row r="8254" spans="1:5" x14ac:dyDescent="0.25">
      <c r="A8254" s="1">
        <v>43648</v>
      </c>
      <c r="B8254" t="s">
        <v>39</v>
      </c>
      <c r="C8254" s="3" t="str">
        <f>_xll.SNL.Clients.Office.Excel.Functions.SPG(B8254, "SP_PRICE_CLOSE", A8254)</f>
        <v>NA</v>
      </c>
      <c r="D8254" s="3" t="str">
        <f>_xll.SNL.Clients.Office.Excel.Functions.SPG(B8254, "IQ_PE", "LTM", A8254)</f>
        <v>NA</v>
      </c>
      <c r="E8254" s="3" t="str">
        <f>_xll.SNL.Clients.Office.Excel.Functions.SPG(B8254, "IQ_PE_NORM", "LTM", A8254)</f>
        <v>NA</v>
      </c>
    </row>
    <row r="8255" spans="1:5" x14ac:dyDescent="0.25">
      <c r="A8255" s="1">
        <v>43648</v>
      </c>
      <c r="B8255" t="s">
        <v>40</v>
      </c>
      <c r="C8255" s="3">
        <f>_xll.SNL.Clients.Office.Excel.Functions.SPG(B8255, "SP_PRICE_CLOSE", A8255)</f>
        <v>3.9101914564556557</v>
      </c>
      <c r="D8255" s="3">
        <f>_xll.SNL.Clients.Office.Excel.Functions.SPG(B8255, "IQ_PE", "LTM", A8255)</f>
        <v>13.769014</v>
      </c>
      <c r="E8255" s="3">
        <f>_xll.SNL.Clients.Office.Excel.Functions.SPG(B8255, "IQ_PE_NORM", "LTM", A8255)</f>
        <v>22.051127999999999</v>
      </c>
    </row>
    <row r="8256" spans="1:5" x14ac:dyDescent="0.25">
      <c r="A8256" s="1">
        <v>43648</v>
      </c>
      <c r="B8256" t="s">
        <v>41</v>
      </c>
      <c r="C8256" s="3">
        <f>_xll.SNL.Clients.Office.Excel.Functions.SPG(B8256, "SP_PRICE_CLOSE", A8256)</f>
        <v>3.4131512985974086</v>
      </c>
      <c r="D8256" s="3" t="str">
        <f>_xll.SNL.Clients.Office.Excel.Functions.SPG(B8256, "IQ_PE", "LTM", A8256)</f>
        <v>NM</v>
      </c>
      <c r="E8256" s="3">
        <f>_xll.SNL.Clients.Office.Excel.Functions.SPG(B8256, "IQ_PE_NORM", "LTM", A8256)</f>
        <v>36.158192</v>
      </c>
    </row>
    <row r="8257" spans="1:5" x14ac:dyDescent="0.25">
      <c r="A8257" s="1">
        <v>43648</v>
      </c>
      <c r="B8257" t="s">
        <v>42</v>
      </c>
      <c r="C8257" s="3">
        <f>_xll.SNL.Clients.Office.Excel.Functions.SPG(B8257, "SP_PRICE_CLOSE", A8257)</f>
        <v>3.1793229694416301</v>
      </c>
      <c r="D8257" s="3">
        <f>_xll.SNL.Clients.Office.Excel.Functions.SPG(B8257, "IQ_PE", "LTM", A8257)</f>
        <v>18.315048999999998</v>
      </c>
      <c r="E8257" s="3">
        <f>_xll.SNL.Clients.Office.Excel.Functions.SPG(B8257, "IQ_PE_NORM", "LTM", A8257)</f>
        <v>29.295079000000001</v>
      </c>
    </row>
    <row r="8258" spans="1:5" x14ac:dyDescent="0.25">
      <c r="A8258" s="1">
        <v>43648</v>
      </c>
      <c r="B8258" t="s">
        <v>43</v>
      </c>
      <c r="C8258" s="3">
        <f>_xll.SNL.Clients.Office.Excel.Functions.SPG(B8258, "SP_PRICE_CLOSE", A8258)</f>
        <v>6.3516612447336147</v>
      </c>
      <c r="D8258" s="3">
        <f>_xll.SNL.Clients.Office.Excel.Functions.SPG(B8258, "IQ_PE", "LTM", A8258)</f>
        <v>10.788043</v>
      </c>
      <c r="E8258" s="3">
        <f>_xll.SNL.Clients.Office.Excel.Functions.SPG(B8258, "IQ_PE_NORM", "LTM", A8258)</f>
        <v>13.5572</v>
      </c>
    </row>
    <row r="8259" spans="1:5" x14ac:dyDescent="0.25">
      <c r="A8259" s="1">
        <v>43648</v>
      </c>
      <c r="B8259" t="s">
        <v>44</v>
      </c>
      <c r="C8259" s="3" t="str">
        <f>_xll.SNL.Clients.Office.Excel.Functions.SPG(B8259, "SP_PRICE_CLOSE", A8259)</f>
        <v>NA</v>
      </c>
      <c r="D8259" s="3" t="str">
        <f>_xll.SNL.Clients.Office.Excel.Functions.SPG(B8259, "IQ_PE", "LTM", A8259)</f>
        <v>NA</v>
      </c>
      <c r="E8259" s="3" t="str">
        <f>_xll.SNL.Clients.Office.Excel.Functions.SPG(B8259, "IQ_PE_NORM", "LTM", A8259)</f>
        <v>NA</v>
      </c>
    </row>
    <row r="8260" spans="1:5" x14ac:dyDescent="0.25">
      <c r="A8260" s="1">
        <v>43648</v>
      </c>
      <c r="B8260" t="s">
        <v>45</v>
      </c>
      <c r="C8260" s="3">
        <f>_xll.SNL.Clients.Office.Excel.Functions.SPG(B8260, "SP_PRICE_CLOSE", A8260)</f>
        <v>6.6568095034931476</v>
      </c>
      <c r="D8260" s="3">
        <f>_xll.SNL.Clients.Office.Excel.Functions.SPG(B8260, "IQ_PE", "LTM", A8260)</f>
        <v>179.599763</v>
      </c>
      <c r="E8260" s="3">
        <f>_xll.SNL.Clients.Office.Excel.Functions.SPG(B8260, "IQ_PE_NORM", "LTM", A8260)</f>
        <v>286.94674700000002</v>
      </c>
    </row>
    <row r="8261" spans="1:5" x14ac:dyDescent="0.25">
      <c r="A8261" s="1">
        <v>43648</v>
      </c>
      <c r="B8261" t="s">
        <v>46</v>
      </c>
      <c r="C8261" s="3">
        <f>_xll.SNL.Clients.Office.Excel.Functions.SPG(B8261, "SP_PRICE_CLOSE", A8261)</f>
        <v>14.239240573836062</v>
      </c>
      <c r="D8261" s="3">
        <f>_xll.SNL.Clients.Office.Excel.Functions.SPG(B8261, "IQ_PE", "LTM", A8261)</f>
        <v>27.244897999999999</v>
      </c>
      <c r="E8261" s="3">
        <f>_xll.SNL.Clients.Office.Excel.Functions.SPG(B8261, "IQ_PE_NORM", "LTM", A8261)</f>
        <v>36.878453</v>
      </c>
    </row>
    <row r="8262" spans="1:5" x14ac:dyDescent="0.25">
      <c r="A8262" s="1">
        <v>43648</v>
      </c>
      <c r="B8262" t="s">
        <v>47</v>
      </c>
      <c r="C8262" s="3" t="str">
        <f>_xll.SNL.Clients.Office.Excel.Functions.SPG(B8262, "SP_PRICE_CLOSE", A8262)</f>
        <v>NA</v>
      </c>
      <c r="D8262" s="3" t="str">
        <f>_xll.SNL.Clients.Office.Excel.Functions.SPG(B8262, "IQ_PE", "LTM", A8262)</f>
        <v>NA</v>
      </c>
      <c r="E8262" s="3" t="str">
        <f>_xll.SNL.Clients.Office.Excel.Functions.SPG(B8262, "IQ_PE_NORM", "LTM", A8262)</f>
        <v>NA</v>
      </c>
    </row>
    <row r="8263" spans="1:5" x14ac:dyDescent="0.25">
      <c r="A8263" s="1">
        <v>43648</v>
      </c>
      <c r="B8263" t="s">
        <v>48</v>
      </c>
      <c r="C8263" s="3" t="str">
        <f>_xll.SNL.Clients.Office.Excel.Functions.SPG(B8263, "SP_PRICE_CLOSE", A8263)</f>
        <v>NA</v>
      </c>
      <c r="D8263" s="3" t="str">
        <f>_xll.SNL.Clients.Office.Excel.Functions.SPG(B8263, "IQ_PE", "LTM", A8263)</f>
        <v>NA</v>
      </c>
      <c r="E8263" s="3" t="str">
        <f>_xll.SNL.Clients.Office.Excel.Functions.SPG(B8263, "IQ_PE_NORM", "LTM", A8263)</f>
        <v>NA</v>
      </c>
    </row>
    <row r="8264" spans="1:5" x14ac:dyDescent="0.25">
      <c r="A8264" s="1">
        <v>43648</v>
      </c>
      <c r="B8264" t="s">
        <v>49</v>
      </c>
      <c r="C8264" s="3" t="str">
        <f>_xll.SNL.Clients.Office.Excel.Functions.SPG(B8264, "SP_PRICE_CLOSE", A8264)</f>
        <v>NA</v>
      </c>
      <c r="D8264" s="3" t="str">
        <f>_xll.SNL.Clients.Office.Excel.Functions.SPG(B8264, "IQ_PE", "LTM", A8264)</f>
        <v>NA</v>
      </c>
      <c r="E8264" s="3" t="str">
        <f>_xll.SNL.Clients.Office.Excel.Functions.SPG(B8264, "IQ_PE_NORM", "LTM", A8264)</f>
        <v>NA</v>
      </c>
    </row>
    <row r="8265" spans="1:5" x14ac:dyDescent="0.25">
      <c r="A8265" s="1">
        <v>43648</v>
      </c>
      <c r="B8265" t="s">
        <v>50</v>
      </c>
      <c r="C8265" s="3" t="str">
        <f>_xll.SNL.Clients.Office.Excel.Functions.SPG(B8265, "SP_PRICE_CLOSE", A8265)</f>
        <v>NA</v>
      </c>
      <c r="D8265" s="3" t="str">
        <f>_xll.SNL.Clients.Office.Excel.Functions.SPG(B8265, "IQ_PE", "LTM", A8265)</f>
        <v>NA</v>
      </c>
      <c r="E8265" s="3" t="str">
        <f>_xll.SNL.Clients.Office.Excel.Functions.SPG(B8265, "IQ_PE_NORM", "LTM", A8265)</f>
        <v>NA</v>
      </c>
    </row>
    <row r="8266" spans="1:5" x14ac:dyDescent="0.25">
      <c r="A8266" s="1">
        <v>43648</v>
      </c>
      <c r="B8266" t="s">
        <v>51</v>
      </c>
      <c r="C8266" s="3">
        <f>_xll.SNL.Clients.Office.Excel.Functions.SPG(B8266, "SP_PRICE_CLOSE", A8266)</f>
        <v>4.9437363340621836</v>
      </c>
      <c r="D8266" s="3">
        <f>_xll.SNL.Clients.Office.Excel.Functions.SPG(B8266, "IQ_PE", "LTM", A8266)</f>
        <v>40.568928</v>
      </c>
      <c r="E8266" s="3">
        <f>_xll.SNL.Clients.Office.Excel.Functions.SPG(B8266, "IQ_PE_NORM", "LTM", A8266)</f>
        <v>36.424360999999998</v>
      </c>
    </row>
    <row r="8267" spans="1:5" x14ac:dyDescent="0.25">
      <c r="A8267" s="1">
        <v>43648</v>
      </c>
      <c r="B8267" t="s">
        <v>52</v>
      </c>
      <c r="C8267" s="3" t="str">
        <f>_xll.SNL.Clients.Office.Excel.Functions.SPG(B8267, "SP_PRICE_CLOSE", A8267)</f>
        <v>NA</v>
      </c>
      <c r="D8267" s="3" t="str">
        <f>_xll.SNL.Clients.Office.Excel.Functions.SPG(B8267, "IQ_PE", "LTM", A8267)</f>
        <v>NA</v>
      </c>
      <c r="E8267" s="3" t="str">
        <f>_xll.SNL.Clients.Office.Excel.Functions.SPG(B8267, "IQ_PE_NORM", "LTM", A8267)</f>
        <v>NA</v>
      </c>
    </row>
    <row r="8268" spans="1:5" x14ac:dyDescent="0.25">
      <c r="A8268" s="1">
        <v>43648</v>
      </c>
      <c r="B8268" t="s">
        <v>53</v>
      </c>
      <c r="C8268" s="3" t="str">
        <f>_xll.SNL.Clients.Office.Excel.Functions.SPG(B8268, "SP_PRICE_CLOSE", A8268)</f>
        <v>NA</v>
      </c>
      <c r="D8268" s="3" t="str">
        <f>_xll.SNL.Clients.Office.Excel.Functions.SPG(B8268, "IQ_PE", "LTM", A8268)</f>
        <v>NA</v>
      </c>
      <c r="E8268" s="3" t="str">
        <f>_xll.SNL.Clients.Office.Excel.Functions.SPG(B8268, "IQ_PE_NORM", "LTM", A8268)</f>
        <v>NA</v>
      </c>
    </row>
    <row r="8269" spans="1:5" x14ac:dyDescent="0.25">
      <c r="A8269" s="1">
        <v>43648</v>
      </c>
      <c r="B8269" t="s">
        <v>54</v>
      </c>
      <c r="C8269" s="3" t="str">
        <f>_xll.SNL.Clients.Office.Excel.Functions.SPG(B8269, "SP_PRICE_CLOSE", A8269)</f>
        <v>NA</v>
      </c>
      <c r="D8269" s="3" t="str">
        <f>_xll.SNL.Clients.Office.Excel.Functions.SPG(B8269, "IQ_PE", "LTM", A8269)</f>
        <v>NA</v>
      </c>
      <c r="E8269" s="3" t="str">
        <f>_xll.SNL.Clients.Office.Excel.Functions.SPG(B8269, "IQ_PE_NORM", "LTM", A8269)</f>
        <v>NA</v>
      </c>
    </row>
    <row r="8270" spans="1:5" x14ac:dyDescent="0.25">
      <c r="A8270" s="1">
        <v>43648</v>
      </c>
      <c r="B8270" t="s">
        <v>55</v>
      </c>
      <c r="C8270" s="3" t="str">
        <f>_xll.SNL.Clients.Office.Excel.Functions.SPG(B8270, "SP_PRICE_CLOSE", A8270)</f>
        <v>NA</v>
      </c>
      <c r="D8270" s="3" t="str">
        <f>_xll.SNL.Clients.Office.Excel.Functions.SPG(B8270, "IQ_PE", "LTM", A8270)</f>
        <v>NA</v>
      </c>
      <c r="E8270" s="3" t="str">
        <f>_xll.SNL.Clients.Office.Excel.Functions.SPG(B8270, "IQ_PE_NORM", "LTM", A8270)</f>
        <v>NA</v>
      </c>
    </row>
    <row r="8271" spans="1:5" x14ac:dyDescent="0.25">
      <c r="A8271" s="1">
        <v>43648</v>
      </c>
      <c r="B8271" t="s">
        <v>56</v>
      </c>
      <c r="C8271" s="3" t="str">
        <f>_xll.SNL.Clients.Office.Excel.Functions.SPG(B8271, "SP_PRICE_CLOSE", A8271)</f>
        <v>NA</v>
      </c>
      <c r="D8271" s="3" t="str">
        <f>_xll.SNL.Clients.Office.Excel.Functions.SPG(B8271, "IQ_PE", "LTM", A8271)</f>
        <v>NA</v>
      </c>
      <c r="E8271" s="3" t="str">
        <f>_xll.SNL.Clients.Office.Excel.Functions.SPG(B8271, "IQ_PE_NORM", "LTM", A8271)</f>
        <v>NA</v>
      </c>
    </row>
    <row r="8272" spans="1:5" x14ac:dyDescent="0.25">
      <c r="A8272" s="1">
        <v>43648</v>
      </c>
      <c r="B8272" t="s">
        <v>57</v>
      </c>
      <c r="C8272" s="3">
        <f>_xll.SNL.Clients.Office.Excel.Functions.SPG(B8272, "SP_PRICE_CLOSE", A8272)</f>
        <v>6.2769985600767964</v>
      </c>
      <c r="D8272" s="3" t="str">
        <f>_xll.SNL.Clients.Office.Excel.Functions.SPG(B8272, "IQ_PE", "LTM", A8272)</f>
        <v>NM</v>
      </c>
      <c r="E8272" s="3" t="str">
        <f>_xll.SNL.Clients.Office.Excel.Functions.SPG(B8272, "IQ_PE_NORM", "LTM", A8272)</f>
        <v>NM</v>
      </c>
    </row>
    <row r="8273" spans="1:5" x14ac:dyDescent="0.25">
      <c r="A8273" s="1">
        <v>43648</v>
      </c>
      <c r="B8273" t="s">
        <v>58</v>
      </c>
      <c r="C8273" s="3" t="str">
        <f>_xll.SNL.Clients.Office.Excel.Functions.SPG(B8273, "SP_PRICE_CLOSE", A8273)</f>
        <v>NA</v>
      </c>
      <c r="D8273" s="3" t="str">
        <f>_xll.SNL.Clients.Office.Excel.Functions.SPG(B8273, "IQ_PE", "LTM", A8273)</f>
        <v>NA</v>
      </c>
      <c r="E8273" s="3" t="str">
        <f>_xll.SNL.Clients.Office.Excel.Functions.SPG(B8273, "IQ_PE_NORM", "LTM", A8273)</f>
        <v>NA</v>
      </c>
    </row>
    <row r="8274" spans="1:5" x14ac:dyDescent="0.25">
      <c r="A8274" s="1">
        <v>43648</v>
      </c>
      <c r="B8274" t="s">
        <v>59</v>
      </c>
      <c r="C8274" s="3">
        <f>_xll.SNL.Clients.Office.Excel.Functions.SPG(B8274, "SP_PRICE_CLOSE", A8274)</f>
        <v>6.0353578475814622</v>
      </c>
      <c r="D8274" s="3" t="str">
        <f>_xll.SNL.Clients.Office.Excel.Functions.SPG(B8274, "IQ_PE", "LTM", A8274)</f>
        <v>NM</v>
      </c>
      <c r="E8274" s="3" t="str">
        <f>_xll.SNL.Clients.Office.Excel.Functions.SPG(B8274, "IQ_PE_NORM", "LTM", A8274)</f>
        <v>NM</v>
      </c>
    </row>
    <row r="8275" spans="1:5" x14ac:dyDescent="0.25">
      <c r="A8275" s="1">
        <v>43648</v>
      </c>
      <c r="B8275" t="s">
        <v>60</v>
      </c>
      <c r="C8275" s="3" t="str">
        <f>_xll.SNL.Clients.Office.Excel.Functions.SPG(B8275, "SP_PRICE_CLOSE", A8275)</f>
        <v>NA</v>
      </c>
      <c r="D8275" s="3" t="str">
        <f>_xll.SNL.Clients.Office.Excel.Functions.SPG(B8275, "IQ_PE", "LTM", A8275)</f>
        <v>NA</v>
      </c>
      <c r="E8275" s="3" t="str">
        <f>_xll.SNL.Clients.Office.Excel.Functions.SPG(B8275, "IQ_PE_NORM", "LTM", A8275)</f>
        <v>NA</v>
      </c>
    </row>
    <row r="8276" spans="1:5" x14ac:dyDescent="0.25">
      <c r="A8276" s="1">
        <v>43648</v>
      </c>
      <c r="B8276" t="s">
        <v>61</v>
      </c>
      <c r="C8276" s="3">
        <f>_xll.SNL.Clients.Office.Excel.Functions.SPG(B8276, "SP_PRICE_CLOSE", A8276)</f>
        <v>33.113702202549199</v>
      </c>
      <c r="D8276" s="3" t="str">
        <f>_xll.SNL.Clients.Office.Excel.Functions.SPG(B8276, "IQ_PE", "LTM", A8276)</f>
        <v>NM</v>
      </c>
      <c r="E8276" s="3" t="str">
        <f>_xll.SNL.Clients.Office.Excel.Functions.SPG(B8276, "IQ_PE_NORM", "LTM", A8276)</f>
        <v>NM</v>
      </c>
    </row>
    <row r="8277" spans="1:5" x14ac:dyDescent="0.25">
      <c r="A8277" s="1">
        <v>43648</v>
      </c>
      <c r="B8277" t="s">
        <v>62</v>
      </c>
      <c r="C8277" s="3" t="str">
        <f>_xll.SNL.Clients.Office.Excel.Functions.SPG(B8277, "SP_PRICE_CLOSE", A8277)</f>
        <v>NA</v>
      </c>
      <c r="D8277" s="3" t="str">
        <f>_xll.SNL.Clients.Office.Excel.Functions.SPG(B8277, "IQ_PE", "LTM", A8277)</f>
        <v>NA</v>
      </c>
      <c r="E8277" s="3" t="str">
        <f>_xll.SNL.Clients.Office.Excel.Functions.SPG(B8277, "IQ_PE_NORM", "LTM", A8277)</f>
        <v>NA</v>
      </c>
    </row>
    <row r="8278" spans="1:5" x14ac:dyDescent="0.25">
      <c r="A8278" s="1">
        <v>43648</v>
      </c>
      <c r="B8278" t="s">
        <v>63</v>
      </c>
      <c r="C8278" s="3">
        <f>_xll.SNL.Clients.Office.Excel.Functions.SPG(B8278, "SP_PRICE_CLOSE", A8278)</f>
        <v>5.2397205482374272</v>
      </c>
      <c r="D8278" s="3">
        <f>_xll.SNL.Clients.Office.Excel.Functions.SPG(B8278, "IQ_PE", "LTM", A8278)</f>
        <v>11.511424</v>
      </c>
      <c r="E8278" s="3">
        <f>_xll.SNL.Clients.Office.Excel.Functions.SPG(B8278, "IQ_PE_NORM", "LTM", A8278)</f>
        <v>18.416119999999999</v>
      </c>
    </row>
    <row r="8279" spans="1:5" x14ac:dyDescent="0.25">
      <c r="A8279" s="1">
        <v>43648</v>
      </c>
      <c r="B8279" t="s">
        <v>64</v>
      </c>
      <c r="C8279" s="3">
        <f>_xll.SNL.Clients.Office.Excel.Functions.SPG(B8279, "SP_PRICE_CLOSE", A8279)</f>
        <v>0.32958242227081225</v>
      </c>
      <c r="D8279" s="3" t="str">
        <f>_xll.SNL.Clients.Office.Excel.Functions.SPG(B8279, "IQ_PE", "LTM", A8279)</f>
        <v>NA</v>
      </c>
      <c r="E8279" s="3">
        <f>_xll.SNL.Clients.Office.Excel.Functions.SPG(B8279, "IQ_PE_NORM", "LTM", A8279)</f>
        <v>176.57142899999999</v>
      </c>
    </row>
    <row r="8280" spans="1:5" x14ac:dyDescent="0.25">
      <c r="A8280" s="1">
        <v>43648</v>
      </c>
      <c r="B8280" t="s">
        <v>65</v>
      </c>
      <c r="C8280" s="3">
        <f>_xll.SNL.Clients.Office.Excel.Functions.SPG(B8280, "SP_PRICE_CLOSE", A8280)</f>
        <v>4.7197482800917285</v>
      </c>
      <c r="D8280" s="3" t="str">
        <f>_xll.SNL.Clients.Office.Excel.Functions.SPG(B8280, "IQ_PE", "LTM", A8280)</f>
        <v>NM</v>
      </c>
      <c r="E8280" s="3" t="str">
        <f>_xll.SNL.Clients.Office.Excel.Functions.SPG(B8280, "IQ_PE_NORM", "LTM", A8280)</f>
        <v>NM</v>
      </c>
    </row>
    <row r="8281" spans="1:5" x14ac:dyDescent="0.25">
      <c r="A8281" s="1">
        <v>43648</v>
      </c>
      <c r="B8281" t="s">
        <v>66</v>
      </c>
      <c r="C8281" s="3">
        <f>_xll.SNL.Clients.Office.Excel.Functions.SPG(B8281, "SP_PRICE_CLOSE", A8281)</f>
        <v>7.0129593088368622</v>
      </c>
      <c r="D8281" s="3">
        <f>_xll.SNL.Clients.Office.Excel.Functions.SPG(B8281, "IQ_PE", "LTM", A8281)</f>
        <v>154.705882</v>
      </c>
      <c r="E8281" s="3">
        <f>_xll.SNL.Clients.Office.Excel.Functions.SPG(B8281, "IQ_PE_NORM", "LTM", A8281)</f>
        <v>252.884615</v>
      </c>
    </row>
    <row r="8282" spans="1:5" x14ac:dyDescent="0.25">
      <c r="A8282" s="1">
        <v>43648</v>
      </c>
      <c r="B8282" t="s">
        <v>67</v>
      </c>
      <c r="C8282" s="3">
        <f>_xll.SNL.Clients.Office.Excel.Functions.SPG(B8282, "SP_PRICE_CLOSE", A8282)</f>
        <v>6.9196309530158393</v>
      </c>
      <c r="D8282" s="3">
        <f>_xll.SNL.Clients.Office.Excel.Functions.SPG(B8282, "IQ_PE", "LTM", A8282)</f>
        <v>14.627959000000001</v>
      </c>
      <c r="E8282" s="3">
        <f>_xll.SNL.Clients.Office.Excel.Functions.SPG(B8282, "IQ_PE_NORM", "LTM", A8282)</f>
        <v>21.697323999999998</v>
      </c>
    </row>
    <row r="8283" spans="1:5" x14ac:dyDescent="0.25">
      <c r="A8283" s="1">
        <v>43648</v>
      </c>
      <c r="B8283" t="s">
        <v>68</v>
      </c>
      <c r="C8283" s="3">
        <f>_xll.SNL.Clients.Office.Excel.Functions.SPG(B8283, "SP_PRICE_CLOSE", A8283)</f>
        <v>0.70538451282598269</v>
      </c>
      <c r="D8283" s="3" t="str">
        <f>_xll.SNL.Clients.Office.Excel.Functions.SPG(B8283, "IQ_PE", "LTM", A8283)</f>
        <v>NM</v>
      </c>
      <c r="E8283" s="3" t="str">
        <f>_xll.SNL.Clients.Office.Excel.Functions.SPG(B8283, "IQ_PE_NORM", "LTM", A8283)</f>
        <v>NM</v>
      </c>
    </row>
    <row r="8284" spans="1:5" x14ac:dyDescent="0.25">
      <c r="A8284" s="1">
        <v>43648</v>
      </c>
      <c r="B8284" t="s">
        <v>69</v>
      </c>
      <c r="C8284" s="3" t="str">
        <f>_xll.SNL.Clients.Office.Excel.Functions.SPG(B8284, "SP_PRICE_CLOSE", A8284)</f>
        <v>NA</v>
      </c>
      <c r="D8284" s="3" t="str">
        <f>_xll.SNL.Clients.Office.Excel.Functions.SPG(B8284, "IQ_PE", "LTM", A8284)</f>
        <v>NA</v>
      </c>
      <c r="E8284" s="3" t="str">
        <f>_xll.SNL.Clients.Office.Excel.Functions.SPG(B8284, "IQ_PE_NORM", "LTM", A8284)</f>
        <v>NA</v>
      </c>
    </row>
    <row r="8285" spans="1:5" x14ac:dyDescent="0.25">
      <c r="A8285" s="1">
        <v>43648</v>
      </c>
      <c r="B8285" t="s">
        <v>70</v>
      </c>
      <c r="C8285" s="3">
        <f>_xll.SNL.Clients.Office.Excel.Functions.SPG(B8285, "SP_PRICE_CLOSE", A8285)</f>
        <v>3.1398325422644127</v>
      </c>
      <c r="D8285" s="3">
        <f>_xll.SNL.Clients.Office.Excel.Functions.SPG(B8285, "IQ_PE", "LTM", A8285)</f>
        <v>18.514150999999998</v>
      </c>
      <c r="E8285" s="3">
        <f>_xll.SNL.Clients.Office.Excel.Functions.SPG(B8285, "IQ_PE_NORM", "LTM", A8285)</f>
        <v>17.040520999999998</v>
      </c>
    </row>
    <row r="8286" spans="1:5" x14ac:dyDescent="0.25">
      <c r="A8286" s="1">
        <v>43648</v>
      </c>
      <c r="B8286" t="s">
        <v>71</v>
      </c>
      <c r="C8286" s="3" t="str">
        <f>_xll.SNL.Clients.Office.Excel.Functions.SPG(B8286, "SP_PRICE_CLOSE", A8286)</f>
        <v>NA</v>
      </c>
      <c r="D8286" s="3" t="str">
        <f>_xll.SNL.Clients.Office.Excel.Functions.SPG(B8286, "IQ_PE", "LTM", A8286)</f>
        <v>NA</v>
      </c>
      <c r="E8286" s="3" t="str">
        <f>_xll.SNL.Clients.Office.Excel.Functions.SPG(B8286, "IQ_PE_NORM", "LTM", A8286)</f>
        <v>NA</v>
      </c>
    </row>
    <row r="8287" spans="1:5" x14ac:dyDescent="0.25">
      <c r="A8287" s="1">
        <v>43648</v>
      </c>
      <c r="B8287" t="s">
        <v>72</v>
      </c>
      <c r="C8287" s="3" t="str">
        <f>_xll.SNL.Clients.Office.Excel.Functions.SPG(B8287, "SP_PRICE_CLOSE", A8287)</f>
        <v>NA</v>
      </c>
      <c r="D8287" s="3" t="str">
        <f>_xll.SNL.Clients.Office.Excel.Functions.SPG(B8287, "IQ_PE", "LTM", A8287)</f>
        <v>NA</v>
      </c>
      <c r="E8287" s="3" t="str">
        <f>_xll.SNL.Clients.Office.Excel.Functions.SPG(B8287, "IQ_PE_NORM", "LTM", A8287)</f>
        <v>NA</v>
      </c>
    </row>
    <row r="8288" spans="1:5" x14ac:dyDescent="0.25">
      <c r="A8288" s="1">
        <v>43648</v>
      </c>
      <c r="B8288" t="s">
        <v>73</v>
      </c>
      <c r="C8288" s="3" t="str">
        <f>_xll.SNL.Clients.Office.Excel.Functions.SPG(B8288, "SP_PRICE_CLOSE", A8288)</f>
        <v>NA</v>
      </c>
      <c r="D8288" s="3" t="str">
        <f>_xll.SNL.Clients.Office.Excel.Functions.SPG(B8288, "IQ_PE", "LTM", A8288)</f>
        <v>NA</v>
      </c>
      <c r="E8288" s="3" t="str">
        <f>_xll.SNL.Clients.Office.Excel.Functions.SPG(B8288, "IQ_PE_NORM", "LTM", A8288)</f>
        <v>NA</v>
      </c>
    </row>
    <row r="8289" spans="1:5" x14ac:dyDescent="0.25">
      <c r="A8289" s="1">
        <v>43648</v>
      </c>
      <c r="B8289" t="s">
        <v>74</v>
      </c>
      <c r="C8289" s="3">
        <f>_xll.SNL.Clients.Office.Excel.Functions.SPG(B8289, "SP_PRICE_CLOSE", A8289)</f>
        <v>3.9677883846194875</v>
      </c>
      <c r="D8289" s="3">
        <f>_xll.SNL.Clients.Office.Excel.Functions.SPG(B8289, "IQ_PE", "LTM", A8289)</f>
        <v>13.589041</v>
      </c>
      <c r="E8289" s="3">
        <f>_xll.SNL.Clients.Office.Excel.Functions.SPG(B8289, "IQ_PE_NORM", "LTM", A8289)</f>
        <v>21.440922</v>
      </c>
    </row>
    <row r="8290" spans="1:5" x14ac:dyDescent="0.25">
      <c r="A8290" s="1">
        <v>43648</v>
      </c>
      <c r="B8290" t="s">
        <v>75</v>
      </c>
      <c r="C8290" s="3" t="str">
        <f>_xll.SNL.Clients.Office.Excel.Functions.SPG(B8290, "SP_PRICE_CLOSE", A8290)</f>
        <v>NA</v>
      </c>
      <c r="D8290" s="3" t="str">
        <f>_xll.SNL.Clients.Office.Excel.Functions.SPG(B8290, "IQ_PE", "LTM", A8290)</f>
        <v>NA</v>
      </c>
      <c r="E8290" s="3" t="str">
        <f>_xll.SNL.Clients.Office.Excel.Functions.SPG(B8290, "IQ_PE_NORM", "LTM", A8290)</f>
        <v>NA</v>
      </c>
    </row>
    <row r="8291" spans="1:5" x14ac:dyDescent="0.25">
      <c r="A8291" s="1">
        <v>43648</v>
      </c>
      <c r="B8291" t="s">
        <v>76</v>
      </c>
      <c r="C8291" s="3">
        <f>_xll.SNL.Clients.Office.Excel.Functions.SPG(B8291, "SP_PRICE_CLOSE", A8291)</f>
        <v>11.999360034131513</v>
      </c>
      <c r="D8291" s="3" t="str">
        <f>_xll.SNL.Clients.Office.Excel.Functions.SPG(B8291, "IQ_PE", "LTM", A8291)</f>
        <v>NA</v>
      </c>
      <c r="E8291" s="3" t="str">
        <f>_xll.SNL.Clients.Office.Excel.Functions.SPG(B8291, "IQ_PE_NORM", "LTM", A8291)</f>
        <v>NA</v>
      </c>
    </row>
    <row r="8292" spans="1:5" x14ac:dyDescent="0.25">
      <c r="A8292" s="1">
        <v>43648</v>
      </c>
      <c r="B8292" t="s">
        <v>77</v>
      </c>
      <c r="C8292" s="3">
        <f>_xll.SNL.Clients.Office.Excel.Functions.SPG(B8292, "SP_PRICE_CLOSE", A8292)</f>
        <v>4.0371180203722474</v>
      </c>
      <c r="D8292" s="3">
        <f>_xll.SNL.Clients.Office.Excel.Functions.SPG(B8292, "IQ_PE", "LTM", A8292)</f>
        <v>207.39725999999999</v>
      </c>
      <c r="E8292" s="3">
        <f>_xll.SNL.Clients.Office.Excel.Functions.SPG(B8292, "IQ_PE_NORM", "LTM", A8292)</f>
        <v>39.737532999999999</v>
      </c>
    </row>
    <row r="8293" spans="1:5" x14ac:dyDescent="0.25">
      <c r="A8293" s="1">
        <v>43648</v>
      </c>
      <c r="B8293" t="s">
        <v>78</v>
      </c>
      <c r="C8293" s="3" t="str">
        <f>_xll.SNL.Clients.Office.Excel.Functions.SPG(B8293, "SP_PRICE_CLOSE", A8293)</f>
        <v>NA</v>
      </c>
      <c r="D8293" s="3" t="str">
        <f>_xll.SNL.Clients.Office.Excel.Functions.SPG(B8293, "IQ_PE", "LTM", A8293)</f>
        <v>NA</v>
      </c>
      <c r="E8293" s="3" t="str">
        <f>_xll.SNL.Clients.Office.Excel.Functions.SPG(B8293, "IQ_PE_NORM", "LTM", A8293)</f>
        <v>NA</v>
      </c>
    </row>
    <row r="8294" spans="1:5" x14ac:dyDescent="0.25">
      <c r="A8294" s="1">
        <v>43648</v>
      </c>
      <c r="B8294" t="s">
        <v>79</v>
      </c>
      <c r="C8294" s="3" t="str">
        <f>_xll.SNL.Clients.Office.Excel.Functions.SPG(B8294, "SP_PRICE_CLOSE", A8294)</f>
        <v>NA</v>
      </c>
      <c r="D8294" s="3" t="str">
        <f>_xll.SNL.Clients.Office.Excel.Functions.SPG(B8294, "IQ_PE", "LTM", A8294)</f>
        <v>NA</v>
      </c>
      <c r="E8294" s="3" t="str">
        <f>_xll.SNL.Clients.Office.Excel.Functions.SPG(B8294, "IQ_PE_NORM", "LTM", A8294)</f>
        <v>NA</v>
      </c>
    </row>
    <row r="8295" spans="1:5" x14ac:dyDescent="0.25">
      <c r="A8295" s="1">
        <v>43648</v>
      </c>
      <c r="B8295" t="s">
        <v>80</v>
      </c>
      <c r="C8295" s="3">
        <f>_xll.SNL.Clients.Office.Excel.Functions.SPG(B8295, "SP_PRICE_CLOSE", A8295)</f>
        <v>2.7625193323022774</v>
      </c>
      <c r="D8295" s="3">
        <f>_xll.SNL.Clients.Office.Excel.Functions.SPG(B8295, "IQ_PE", "LTM", A8295)</f>
        <v>44.463518999999998</v>
      </c>
      <c r="E8295" s="3">
        <f>_xll.SNL.Clients.Office.Excel.Functions.SPG(B8295, "IQ_PE_NORM", "LTM", A8295)</f>
        <v>60.941175999999999</v>
      </c>
    </row>
    <row r="8296" spans="1:5" x14ac:dyDescent="0.25">
      <c r="A8296" s="1">
        <v>43648</v>
      </c>
      <c r="B8296" t="s">
        <v>81</v>
      </c>
      <c r="C8296" s="3">
        <f>_xll.SNL.Clients.Office.Excel.Functions.SPG(B8296, "SP_PRICE_CLOSE", A8296)</f>
        <v>1.2352138552610528</v>
      </c>
      <c r="D8296" s="3" t="str">
        <f>_xll.SNL.Clients.Office.Excel.Functions.SPG(B8296, "IQ_PE", "LTM", A8296)</f>
        <v>NM</v>
      </c>
      <c r="E8296" s="3" t="str">
        <f>_xll.SNL.Clients.Office.Excel.Functions.SPG(B8296, "IQ_PE_NORM", "LTM", A8296)</f>
        <v>NM</v>
      </c>
    </row>
    <row r="8297" spans="1:5" x14ac:dyDescent="0.25">
      <c r="A8297" s="1">
        <v>43648</v>
      </c>
      <c r="B8297" t="s">
        <v>82</v>
      </c>
      <c r="C8297" s="3">
        <f>_xll.SNL.Clients.Office.Excel.Functions.SPG(B8297, "SP_PRICE_CLOSE", A8297)</f>
        <v>0.7732920910884753</v>
      </c>
      <c r="D8297" s="3">
        <f>_xll.SNL.Clients.Office.Excel.Functions.SPG(B8297, "IQ_PE", "LTM", A8297)</f>
        <v>14.009662000000001</v>
      </c>
      <c r="E8297" s="3">
        <f>_xll.SNL.Clients.Office.Excel.Functions.SPG(B8297, "IQ_PE_NORM", "LTM", A8297)</f>
        <v>18.954248</v>
      </c>
    </row>
    <row r="8298" spans="1:5" x14ac:dyDescent="0.25">
      <c r="A8298" s="1">
        <v>43648</v>
      </c>
      <c r="B8298" t="s">
        <v>83</v>
      </c>
      <c r="C8298" s="3" t="str">
        <f>_xll.SNL.Clients.Office.Excel.Functions.SPG(B8298, "SP_PRICE_CLOSE", A8298)</f>
        <v>NA</v>
      </c>
      <c r="D8298" s="3" t="str">
        <f>_xll.SNL.Clients.Office.Excel.Functions.SPG(B8298, "IQ_PE", "LTM", A8298)</f>
        <v>NA</v>
      </c>
      <c r="E8298" s="3" t="str">
        <f>_xll.SNL.Clients.Office.Excel.Functions.SPG(B8298, "IQ_PE_NORM", "LTM", A8298)</f>
        <v>NA</v>
      </c>
    </row>
    <row r="8299" spans="1:5" x14ac:dyDescent="0.25">
      <c r="A8299" s="1">
        <v>43648</v>
      </c>
      <c r="B8299" t="s">
        <v>84</v>
      </c>
      <c r="C8299" s="3" t="str">
        <f>_xll.SNL.Clients.Office.Excel.Functions.SPG(B8299, "SP_PRICE_CLOSE", A8299)</f>
        <v>NA</v>
      </c>
      <c r="D8299" s="3" t="str">
        <f>_xll.SNL.Clients.Office.Excel.Functions.SPG(B8299, "IQ_PE", "LTM", A8299)</f>
        <v>NA</v>
      </c>
      <c r="E8299" s="3" t="str">
        <f>_xll.SNL.Clients.Office.Excel.Functions.SPG(B8299, "IQ_PE_NORM", "LTM", A8299)</f>
        <v>NA</v>
      </c>
    </row>
    <row r="8300" spans="1:5" x14ac:dyDescent="0.25">
      <c r="A8300" s="1">
        <v>43648</v>
      </c>
      <c r="B8300" t="s">
        <v>85</v>
      </c>
      <c r="C8300" s="3" t="str">
        <f>_xll.SNL.Clients.Office.Excel.Functions.SPG(B8300, "SP_PRICE_CLOSE", A8300)</f>
        <v>NA</v>
      </c>
      <c r="D8300" s="3" t="str">
        <f>_xll.SNL.Clients.Office.Excel.Functions.SPG(B8300, "IQ_PE", "LTM", A8300)</f>
        <v>NA</v>
      </c>
      <c r="E8300" s="3" t="str">
        <f>_xll.SNL.Clients.Office.Excel.Functions.SPG(B8300, "IQ_PE_NORM", "LTM", A8300)</f>
        <v>NA</v>
      </c>
    </row>
    <row r="8301" spans="1:5" x14ac:dyDescent="0.25">
      <c r="A8301" s="1">
        <v>43648</v>
      </c>
      <c r="B8301" t="s">
        <v>86</v>
      </c>
      <c r="C8301" s="3">
        <f>_xll.SNL.Clients.Office.Excel.Functions.SPG(B8301, "SP_PRICE_CLOSE", A8301)</f>
        <v>4.3437683323556078</v>
      </c>
      <c r="D8301" s="3">
        <f>_xll.SNL.Clients.Office.Excel.Functions.SPG(B8301, "IQ_PE", "LTM", A8301)</f>
        <v>17.591792999999999</v>
      </c>
      <c r="E8301" s="3">
        <f>_xll.SNL.Clients.Office.Excel.Functions.SPG(B8301, "IQ_PE_NORM", "LTM", A8301)</f>
        <v>27.657046000000001</v>
      </c>
    </row>
    <row r="8302" spans="1:5" x14ac:dyDescent="0.25">
      <c r="A8302" s="1">
        <v>43648</v>
      </c>
      <c r="B8302" t="s">
        <v>87</v>
      </c>
      <c r="C8302" s="3">
        <f>_xll.SNL.Clients.Office.Excel.Functions.SPG(B8302, "SP_PRICE_CLOSE", A8302)</f>
        <v>3.2595594901605249</v>
      </c>
      <c r="D8302" s="3">
        <f>_xll.SNL.Clients.Office.Excel.Functions.SPG(B8302, "IQ_PE", "LTM", A8302)</f>
        <v>12.448065</v>
      </c>
      <c r="E8302" s="3">
        <f>_xll.SNL.Clients.Office.Excel.Functions.SPG(B8302, "IQ_PE_NORM", "LTM", A8302)</f>
        <v>19.908795000000001</v>
      </c>
    </row>
    <row r="8303" spans="1:5" x14ac:dyDescent="0.25">
      <c r="A8303" s="1">
        <v>43648</v>
      </c>
      <c r="B8303" t="s">
        <v>88</v>
      </c>
      <c r="C8303" s="3">
        <f>_xll.SNL.Clients.Office.Excel.Functions.SPG(B8303, "SP_PRICE_CLOSE", A8303)</f>
        <v>5.3739669884272843</v>
      </c>
      <c r="D8303" s="3">
        <f>_xll.SNL.Clients.Office.Excel.Functions.SPG(B8303, "IQ_PE", "LTM", A8303)</f>
        <v>15.084918</v>
      </c>
      <c r="E8303" s="3">
        <f>_xll.SNL.Clients.Office.Excel.Functions.SPG(B8303, "IQ_PE_NORM", "LTM", A8303)</f>
        <v>24.135869</v>
      </c>
    </row>
    <row r="8304" spans="1:5" x14ac:dyDescent="0.25">
      <c r="A8304" s="1">
        <v>43648</v>
      </c>
      <c r="B8304" t="s">
        <v>89</v>
      </c>
      <c r="C8304" s="3">
        <f>_xll.SNL.Clients.Office.Excel.Functions.SPG(B8304, "SP_PRICE_CLOSE", A8304)</f>
        <v>5.8663537944642954</v>
      </c>
      <c r="D8304" s="3">
        <f>_xll.SNL.Clients.Office.Excel.Functions.SPG(B8304, "IQ_PE", "LTM", A8304)</f>
        <v>15.214385</v>
      </c>
      <c r="E8304" s="3">
        <f>_xll.SNL.Clients.Office.Excel.Functions.SPG(B8304, "IQ_PE_NORM", "LTM", A8304)</f>
        <v>24.363233999999999</v>
      </c>
    </row>
    <row r="8305" spans="1:5" x14ac:dyDescent="0.25">
      <c r="A8305" s="1">
        <v>43648</v>
      </c>
      <c r="B8305" t="s">
        <v>90</v>
      </c>
      <c r="C8305" s="3" t="str">
        <f>_xll.SNL.Clients.Office.Excel.Functions.SPG(B8305, "SP_PRICE_CLOSE", A8305)</f>
        <v>NA</v>
      </c>
      <c r="D8305" s="3" t="str">
        <f>_xll.SNL.Clients.Office.Excel.Functions.SPG(B8305, "IQ_PE", "LTM", A8305)</f>
        <v>NA</v>
      </c>
      <c r="E8305" s="3" t="str">
        <f>_xll.SNL.Clients.Office.Excel.Functions.SPG(B8305, "IQ_PE_NORM", "LTM", A8305)</f>
        <v>NA</v>
      </c>
    </row>
    <row r="8306" spans="1:5" x14ac:dyDescent="0.25">
      <c r="A8306" s="1">
        <v>43648</v>
      </c>
      <c r="B8306" t="s">
        <v>91</v>
      </c>
      <c r="C8306" s="3">
        <f>_xll.SNL.Clients.Office.Excel.Functions.SPG(B8306, "SP_PRICE_CLOSE", A8306)</f>
        <v>0.91995093595008282</v>
      </c>
      <c r="D8306" s="3">
        <f>_xll.SNL.Clients.Office.Excel.Functions.SPG(B8306, "IQ_PE", "LTM", A8306)</f>
        <v>84.146341000000007</v>
      </c>
      <c r="E8306" s="3">
        <f>_xll.SNL.Clients.Office.Excel.Functions.SPG(B8306, "IQ_PE_NORM", "LTM", A8306)</f>
        <v>90.789473999999998</v>
      </c>
    </row>
    <row r="8307" spans="1:5" x14ac:dyDescent="0.25">
      <c r="A8307" s="1">
        <v>43648</v>
      </c>
      <c r="B8307" t="s">
        <v>92</v>
      </c>
      <c r="C8307" s="3">
        <f>_xll.SNL.Clients.Office.Excel.Functions.SPG(B8307, "SP_PRICE_CLOSE", A8307)</f>
        <v>3.64780545037598</v>
      </c>
      <c r="D8307" s="3" t="str">
        <f>_xll.SNL.Clients.Office.Excel.Functions.SPG(B8307, "IQ_PE", "LTM", A8307)</f>
        <v>NM</v>
      </c>
      <c r="E8307" s="3" t="str">
        <f>_xll.SNL.Clients.Office.Excel.Functions.SPG(B8307, "IQ_PE_NORM", "LTM", A8307)</f>
        <v>NM</v>
      </c>
    </row>
    <row r="8308" spans="1:5" x14ac:dyDescent="0.25">
      <c r="A8308" s="1">
        <v>43648</v>
      </c>
      <c r="B8308" t="s">
        <v>93</v>
      </c>
      <c r="C8308" s="3" t="str">
        <f>_xll.SNL.Clients.Office.Excel.Functions.SPG(B8308, "SP_PRICE_CLOSE", A8308)</f>
        <v>NA</v>
      </c>
      <c r="D8308" s="3" t="str">
        <f>_xll.SNL.Clients.Office.Excel.Functions.SPG(B8308, "IQ_PE", "LTM", A8308)</f>
        <v>NA</v>
      </c>
      <c r="E8308" s="3" t="str">
        <f>_xll.SNL.Clients.Office.Excel.Functions.SPG(B8308, "IQ_PE_NORM", "LTM", A8308)</f>
        <v>NA</v>
      </c>
    </row>
    <row r="8309" spans="1:5" x14ac:dyDescent="0.25">
      <c r="A8309" s="1">
        <v>43648</v>
      </c>
      <c r="B8309" t="s">
        <v>94</v>
      </c>
      <c r="C8309" s="3" t="str">
        <f>_xll.SNL.Clients.Office.Excel.Functions.SPG(B8309, "SP_PRICE_CLOSE", A8309)</f>
        <v>NA</v>
      </c>
      <c r="D8309" s="3" t="str">
        <f>_xll.SNL.Clients.Office.Excel.Functions.SPG(B8309, "IQ_PE", "LTM", A8309)</f>
        <v>NA</v>
      </c>
      <c r="E8309" s="3" t="str">
        <f>_xll.SNL.Clients.Office.Excel.Functions.SPG(B8309, "IQ_PE_NORM", "LTM", A8309)</f>
        <v>NA</v>
      </c>
    </row>
    <row r="8310" spans="1:5" x14ac:dyDescent="0.25">
      <c r="A8310" s="1">
        <v>43648</v>
      </c>
      <c r="B8310" t="s">
        <v>95</v>
      </c>
      <c r="C8310" s="3">
        <f>_xll.SNL.Clients.Office.Excel.Functions.SPG(B8310, "SP_PRICE_CLOSE", A8310)</f>
        <v>21.097541464455233</v>
      </c>
      <c r="D8310" s="3">
        <f>_xll.SNL.Clients.Office.Excel.Functions.SPG(B8310, "IQ_PE", "LTM", A8310)</f>
        <v>19.382656000000001</v>
      </c>
      <c r="E8310" s="3">
        <f>_xll.SNL.Clients.Office.Excel.Functions.SPG(B8310, "IQ_PE_NORM", "LTM", A8310)</f>
        <v>31.015288000000002</v>
      </c>
    </row>
    <row r="8311" spans="1:5" x14ac:dyDescent="0.25">
      <c r="A8311" s="1">
        <v>43648</v>
      </c>
      <c r="B8311" t="s">
        <v>96</v>
      </c>
      <c r="C8311" s="3">
        <f>_xll.SNL.Clients.Office.Excel.Functions.SPG(B8311, "SP_PRICE_CLOSE", A8311)</f>
        <v>5.4130446376193273</v>
      </c>
      <c r="D8311" s="3">
        <f>_xll.SNL.Clients.Office.Excel.Functions.SPG(B8311, "IQ_PE", "LTM", A8311)</f>
        <v>9.2736409999999996</v>
      </c>
      <c r="E8311" s="3">
        <f>_xll.SNL.Clients.Office.Excel.Functions.SPG(B8311, "IQ_PE_NORM", "LTM", A8311)</f>
        <v>14.839181</v>
      </c>
    </row>
    <row r="8312" spans="1:5" x14ac:dyDescent="0.25">
      <c r="A8312" s="1">
        <v>43648</v>
      </c>
      <c r="B8312" t="s">
        <v>97</v>
      </c>
      <c r="C8312" s="3" t="str">
        <f>_xll.SNL.Clients.Office.Excel.Functions.SPG(B8312, "SP_PRICE_CLOSE", A8312)</f>
        <v>NA</v>
      </c>
      <c r="D8312" s="3" t="str">
        <f>_xll.SNL.Clients.Office.Excel.Functions.SPG(B8312, "IQ_PE", "LTM", A8312)</f>
        <v>NA</v>
      </c>
      <c r="E8312" s="3" t="str">
        <f>_xll.SNL.Clients.Office.Excel.Functions.SPG(B8312, "IQ_PE_NORM", "LTM", A8312)</f>
        <v>NA</v>
      </c>
    </row>
    <row r="8313" spans="1:5" x14ac:dyDescent="0.25">
      <c r="A8313" s="1">
        <v>43648</v>
      </c>
      <c r="B8313" t="s">
        <v>98</v>
      </c>
      <c r="C8313" s="3">
        <f>_xll.SNL.Clients.Office.Excel.Functions.SPG(B8313, "SP_PRICE_CLOSE", A8313)</f>
        <v>22.612127353207828</v>
      </c>
      <c r="D8313" s="3">
        <f>_xll.SNL.Clients.Office.Excel.Functions.SPG(B8313, "IQ_PE", "LTM", A8313)</f>
        <v>15.732839</v>
      </c>
      <c r="E8313" s="3">
        <f>_xll.SNL.Clients.Office.Excel.Functions.SPG(B8313, "IQ_PE_NORM", "LTM", A8313)</f>
        <v>23.175730999999999</v>
      </c>
    </row>
    <row r="8314" spans="1:5" x14ac:dyDescent="0.25">
      <c r="A8314" s="1">
        <v>43648</v>
      </c>
      <c r="B8314" t="s">
        <v>99</v>
      </c>
      <c r="C8314" s="3">
        <f>_xll.SNL.Clients.Office.Excel.Functions.SPG(B8314, "SP_PRICE_CLOSE", A8314)</f>
        <v>4.0531169004319771</v>
      </c>
      <c r="D8314" s="3">
        <f>_xll.SNL.Clients.Office.Excel.Functions.SPG(B8314, "IQ_PE", "LTM", A8314)</f>
        <v>10.482758</v>
      </c>
      <c r="E8314" s="3">
        <f>_xll.SNL.Clients.Office.Excel.Functions.SPG(B8314, "IQ_PE_NORM", "LTM", A8314)</f>
        <v>16.777041000000001</v>
      </c>
    </row>
    <row r="8315" spans="1:5" x14ac:dyDescent="0.25">
      <c r="A8315" s="1">
        <v>43648</v>
      </c>
      <c r="B8315" t="s">
        <v>100</v>
      </c>
      <c r="C8315" s="3">
        <f>_xll.SNL.Clients.Office.Excel.Functions.SPG(B8315, "SP_PRICE_CLOSE", A8315)</f>
        <v>4.6846728174497372</v>
      </c>
      <c r="D8315" s="3">
        <f>_xll.SNL.Clients.Office.Excel.Functions.SPG(B8315, "IQ_PE", "LTM", A8315)</f>
        <v>19.284808000000002</v>
      </c>
      <c r="E8315" s="3">
        <f>_xll.SNL.Clients.Office.Excel.Functions.SPG(B8315, "IQ_PE_NORM", "LTM", A8315)</f>
        <v>28.290596000000001</v>
      </c>
    </row>
    <row r="8316" spans="1:5" x14ac:dyDescent="0.25">
      <c r="A8316" s="1">
        <v>43648</v>
      </c>
      <c r="B8316" t="s">
        <v>101</v>
      </c>
      <c r="C8316" s="3" t="str">
        <f>_xll.SNL.Clients.Office.Excel.Functions.SPG(B8316, "SP_PRICE_CLOSE", A8316)</f>
        <v>NA</v>
      </c>
      <c r="D8316" s="3" t="str">
        <f>_xll.SNL.Clients.Office.Excel.Functions.SPG(B8316, "IQ_PE", "LTM", A8316)</f>
        <v>NA</v>
      </c>
      <c r="E8316" s="3" t="str">
        <f>_xll.SNL.Clients.Office.Excel.Functions.SPG(B8316, "IQ_PE_NORM", "LTM", A8316)</f>
        <v>NA</v>
      </c>
    </row>
    <row r="8317" spans="1:5" x14ac:dyDescent="0.25">
      <c r="A8317" s="1">
        <v>43648</v>
      </c>
      <c r="B8317" t="s">
        <v>102</v>
      </c>
      <c r="C8317" s="3">
        <f>_xll.SNL.Clients.Office.Excel.Functions.SPG(B8317, "SP_PRICE_CLOSE", A8317)</f>
        <v>11.110518372353475</v>
      </c>
      <c r="D8317" s="3">
        <f>_xll.SNL.Clients.Office.Excel.Functions.SPG(B8317, "IQ_PE", "LTM", A8317)</f>
        <v>31.541761000000001</v>
      </c>
      <c r="E8317" s="3">
        <f>_xll.SNL.Clients.Office.Excel.Functions.SPG(B8317, "IQ_PE_NORM", "LTM", A8317)</f>
        <v>48.962004999999998</v>
      </c>
    </row>
    <row r="8318" spans="1:5" x14ac:dyDescent="0.25">
      <c r="A8318" s="1">
        <v>43648</v>
      </c>
      <c r="B8318" t="s">
        <v>103</v>
      </c>
      <c r="C8318" s="3">
        <f>_xll.SNL.Clients.Office.Excel.Functions.SPG(B8318, "SP_PRICE_CLOSE", A8318)</f>
        <v>3.1784971468188363</v>
      </c>
      <c r="D8318" s="3">
        <f>_xll.SNL.Clients.Office.Excel.Functions.SPG(B8318, "IQ_PE", "LTM", A8318)</f>
        <v>63.404254999999999</v>
      </c>
      <c r="E8318" s="3">
        <f>_xll.SNL.Clients.Office.Excel.Functions.SPG(B8318, "IQ_PE_NORM", "LTM", A8318)</f>
        <v>98.512397000000007</v>
      </c>
    </row>
    <row r="8319" spans="1:5" x14ac:dyDescent="0.25">
      <c r="A8319" s="1">
        <v>43648</v>
      </c>
      <c r="B8319" t="s">
        <v>104</v>
      </c>
      <c r="C8319" s="3" t="str">
        <f>_xll.SNL.Clients.Office.Excel.Functions.SPG(B8319, "SP_PRICE_CLOSE", A8319)</f>
        <v>NA</v>
      </c>
      <c r="D8319" s="3" t="str">
        <f>_xll.SNL.Clients.Office.Excel.Functions.SPG(B8319, "IQ_PE", "LTM", A8319)</f>
        <v>NA</v>
      </c>
      <c r="E8319" s="3" t="str">
        <f>_xll.SNL.Clients.Office.Excel.Functions.SPG(B8319, "IQ_PE_NORM", "LTM", A8319)</f>
        <v>NA</v>
      </c>
    </row>
    <row r="8320" spans="1:5" x14ac:dyDescent="0.25">
      <c r="A8320" s="1">
        <v>43648</v>
      </c>
      <c r="B8320" t="s">
        <v>105</v>
      </c>
      <c r="C8320" s="3">
        <f>_xll.SNL.Clients.Office.Excel.Functions.SPG(B8320, "SP_PRICE_CLOSE", A8320)</f>
        <v>0.20963789817587805</v>
      </c>
      <c r="D8320" s="3" t="str">
        <f>_xll.SNL.Clients.Office.Excel.Functions.SPG(B8320, "IQ_PE", "LTM", A8320)</f>
        <v>NM</v>
      </c>
      <c r="E8320" s="3">
        <f>_xll.SNL.Clients.Office.Excel.Functions.SPG(B8320, "IQ_PE_NORM", "LTM", A8320)</f>
        <v>24.838709999999999</v>
      </c>
    </row>
    <row r="8321" spans="1:5" x14ac:dyDescent="0.25">
      <c r="A8321" s="1">
        <v>43648</v>
      </c>
      <c r="B8321" t="s">
        <v>106</v>
      </c>
      <c r="C8321" s="3" t="str">
        <f>_xll.SNL.Clients.Office.Excel.Functions.SPG(B8321, "SP_PRICE_CLOSE", A8321)</f>
        <v>NA</v>
      </c>
      <c r="D8321" s="3" t="str">
        <f>_xll.SNL.Clients.Office.Excel.Functions.SPG(B8321, "IQ_PE", "LTM", A8321)</f>
        <v>NA</v>
      </c>
      <c r="E8321" s="3" t="str">
        <f>_xll.SNL.Clients.Office.Excel.Functions.SPG(B8321, "IQ_PE_NORM", "LTM", A8321)</f>
        <v>NA</v>
      </c>
    </row>
    <row r="8322" spans="1:5" x14ac:dyDescent="0.25">
      <c r="A8322" s="1">
        <v>43648</v>
      </c>
      <c r="B8322" t="s">
        <v>107</v>
      </c>
      <c r="C8322" s="3">
        <f>_xll.SNL.Clients.Office.Excel.Functions.SPG(B8322, "SP_PRICE_CLOSE", A8322)</f>
        <v>10.321671377526533</v>
      </c>
      <c r="D8322" s="3">
        <f>_xll.SNL.Clients.Office.Excel.Functions.SPG(B8322, "IQ_PE", "LTM", A8322)</f>
        <v>14.762903</v>
      </c>
      <c r="E8322" s="3">
        <f>_xll.SNL.Clients.Office.Excel.Functions.SPG(B8322, "IQ_PE_NORM", "LTM", A8322)</f>
        <v>23.109452000000001</v>
      </c>
    </row>
    <row r="8323" spans="1:5" x14ac:dyDescent="0.25">
      <c r="A8323" s="1">
        <v>43648</v>
      </c>
      <c r="B8323" t="s">
        <v>108</v>
      </c>
      <c r="C8323" s="3" t="str">
        <f>_xll.SNL.Clients.Office.Excel.Functions.SPG(B8323, "SP_PRICE_CLOSE", A8323)</f>
        <v>NA</v>
      </c>
      <c r="D8323" s="3" t="str">
        <f>_xll.SNL.Clients.Office.Excel.Functions.SPG(B8323, "IQ_PE", "LTM", A8323)</f>
        <v>NA</v>
      </c>
      <c r="E8323" s="3" t="str">
        <f>_xll.SNL.Clients.Office.Excel.Functions.SPG(B8323, "IQ_PE_NORM", "LTM", A8323)</f>
        <v>NA</v>
      </c>
    </row>
    <row r="8324" spans="1:5" x14ac:dyDescent="0.25">
      <c r="A8324" s="1">
        <v>43648</v>
      </c>
      <c r="B8324" t="s">
        <v>109</v>
      </c>
      <c r="C8324" s="3" t="str">
        <f>_xll.SNL.Clients.Office.Excel.Functions.SPG(B8324, "SP_PRICE_CLOSE", A8324)</f>
        <v>NA</v>
      </c>
      <c r="D8324" s="3" t="str">
        <f>_xll.SNL.Clients.Office.Excel.Functions.SPG(B8324, "IQ_PE", "LTM", A8324)</f>
        <v>NA</v>
      </c>
      <c r="E8324" s="3" t="str">
        <f>_xll.SNL.Clients.Office.Excel.Functions.SPG(B8324, "IQ_PE_NORM", "LTM", A8324)</f>
        <v>NA</v>
      </c>
    </row>
    <row r="8325" spans="1:5" x14ac:dyDescent="0.25">
      <c r="A8325" s="1">
        <v>43648</v>
      </c>
      <c r="B8325" t="s">
        <v>110</v>
      </c>
      <c r="C8325" s="3" t="str">
        <f>_xll.SNL.Clients.Office.Excel.Functions.SPG(B8325, "SP_PRICE_CLOSE", A8325)</f>
        <v>NA</v>
      </c>
      <c r="D8325" s="3" t="str">
        <f>_xll.SNL.Clients.Office.Excel.Functions.SPG(B8325, "IQ_PE", "LTM", A8325)</f>
        <v>NA</v>
      </c>
      <c r="E8325" s="3" t="str">
        <f>_xll.SNL.Clients.Office.Excel.Functions.SPG(B8325, "IQ_PE_NORM", "LTM", A8325)</f>
        <v>NA</v>
      </c>
    </row>
    <row r="8326" spans="1:5" x14ac:dyDescent="0.25">
      <c r="A8326" s="1">
        <v>43648</v>
      </c>
      <c r="B8326" t="s">
        <v>111</v>
      </c>
      <c r="C8326" s="3" t="str">
        <f>_xll.SNL.Clients.Office.Excel.Functions.SPG(B8326, "SP_PRICE_CLOSE", A8326)</f>
        <v>NA</v>
      </c>
      <c r="D8326" s="3" t="str">
        <f>_xll.SNL.Clients.Office.Excel.Functions.SPG(B8326, "IQ_PE", "LTM", A8326)</f>
        <v>NA</v>
      </c>
      <c r="E8326" s="3" t="str">
        <f>_xll.SNL.Clients.Office.Excel.Functions.SPG(B8326, "IQ_PE_NORM", "LTM", A8326)</f>
        <v>NA</v>
      </c>
    </row>
    <row r="8327" spans="1:5" x14ac:dyDescent="0.25">
      <c r="A8327" s="1">
        <v>43648</v>
      </c>
      <c r="B8327" t="s">
        <v>112</v>
      </c>
      <c r="C8327" s="3">
        <f>_xll.SNL.Clients.Office.Excel.Functions.SPG(B8327, "SP_PRICE_CLOSE", A8327)</f>
        <v>7.9729081115673832</v>
      </c>
      <c r="D8327" s="3">
        <f>_xll.SNL.Clients.Office.Excel.Functions.SPG(B8327, "IQ_PE", "LTM", A8327)</f>
        <v>25.909879</v>
      </c>
      <c r="E8327" s="3">
        <f>_xll.SNL.Clients.Office.Excel.Functions.SPG(B8327, "IQ_PE_NORM", "LTM", A8327)</f>
        <v>32.464711999999999</v>
      </c>
    </row>
    <row r="8328" spans="1:5" x14ac:dyDescent="0.25">
      <c r="A8328" s="1">
        <v>43648</v>
      </c>
      <c r="B8328" t="s">
        <v>113</v>
      </c>
      <c r="C8328" s="3" t="str">
        <f>_xll.SNL.Clients.Office.Excel.Functions.SPG(B8328, "SP_PRICE_CLOSE", A8328)</f>
        <v>NA</v>
      </c>
      <c r="D8328" s="3" t="str">
        <f>_xll.SNL.Clients.Office.Excel.Functions.SPG(B8328, "IQ_PE", "LTM", A8328)</f>
        <v>NA</v>
      </c>
      <c r="E8328" s="3" t="str">
        <f>_xll.SNL.Clients.Office.Excel.Functions.SPG(B8328, "IQ_PE_NORM", "LTM", A8328)</f>
        <v>NA</v>
      </c>
    </row>
    <row r="8329" spans="1:5" x14ac:dyDescent="0.25">
      <c r="A8329" s="1">
        <v>43648</v>
      </c>
      <c r="B8329" t="s">
        <v>114</v>
      </c>
      <c r="C8329" s="3">
        <f>_xll.SNL.Clients.Office.Excel.Functions.SPG(B8329, "SP_PRICE_CLOSE", A8329)</f>
        <v>0.17407071622846784</v>
      </c>
      <c r="D8329" s="3" t="str">
        <f>_xll.SNL.Clients.Office.Excel.Functions.SPG(B8329, "IQ_PE", "LTM", A8329)</f>
        <v>NM</v>
      </c>
      <c r="E8329" s="3">
        <f>_xll.SNL.Clients.Office.Excel.Functions.SPG(B8329, "IQ_PE_NORM", "LTM", A8329)</f>
        <v>217.6</v>
      </c>
    </row>
    <row r="8330" spans="1:5" x14ac:dyDescent="0.25">
      <c r="A8330" s="1">
        <v>43648</v>
      </c>
      <c r="B8330" t="s">
        <v>115</v>
      </c>
      <c r="C8330" s="3" t="str">
        <f>_xll.SNL.Clients.Office.Excel.Functions.SPG(B8330, "SP_PRICE_CLOSE", A8330)</f>
        <v>NA</v>
      </c>
      <c r="D8330" s="3" t="str">
        <f>_xll.SNL.Clients.Office.Excel.Functions.SPG(B8330, "IQ_PE", "LTM", A8330)</f>
        <v>NA</v>
      </c>
      <c r="E8330" s="3" t="str">
        <f>_xll.SNL.Clients.Office.Excel.Functions.SPG(B8330, "IQ_PE_NORM", "LTM", A8330)</f>
        <v>NA</v>
      </c>
    </row>
    <row r="8331" spans="1:5" x14ac:dyDescent="0.25">
      <c r="A8331" s="1">
        <v>43648</v>
      </c>
      <c r="B8331" t="s">
        <v>116</v>
      </c>
      <c r="C8331" s="3">
        <f>_xll.SNL.Clients.Office.Excel.Functions.SPG(B8331, "SP_PRICE_CLOSE", A8331)</f>
        <v>5.8794061650045339</v>
      </c>
      <c r="D8331" s="3" t="str">
        <f>_xll.SNL.Clients.Office.Excel.Functions.SPG(B8331, "IQ_PE", "LTM", A8331)</f>
        <v>NM</v>
      </c>
      <c r="E8331" s="3" t="str">
        <f>_xll.SNL.Clients.Office.Excel.Functions.SPG(B8331, "IQ_PE_NORM", "LTM", A8331)</f>
        <v>NM</v>
      </c>
    </row>
    <row r="8332" spans="1:5" x14ac:dyDescent="0.25">
      <c r="A8332" s="1">
        <v>43648</v>
      </c>
      <c r="B8332" t="s">
        <v>117</v>
      </c>
      <c r="C8332" s="3" t="str">
        <f>_xll.SNL.Clients.Office.Excel.Functions.SPG(B8332, "SP_PRICE_CLOSE", A8332)</f>
        <v>NA</v>
      </c>
      <c r="D8332" s="3" t="str">
        <f>_xll.SNL.Clients.Office.Excel.Functions.SPG(B8332, "IQ_PE", "LTM", A8332)</f>
        <v>NA</v>
      </c>
      <c r="E8332" s="3" t="str">
        <f>_xll.SNL.Clients.Office.Excel.Functions.SPG(B8332, "IQ_PE_NORM", "LTM", A8332)</f>
        <v>NA</v>
      </c>
    </row>
    <row r="8333" spans="1:5" x14ac:dyDescent="0.25">
      <c r="A8333" s="1">
        <v>43648</v>
      </c>
      <c r="B8333" t="s">
        <v>118</v>
      </c>
      <c r="C8333" s="3">
        <f>_xll.SNL.Clients.Office.Excel.Functions.SPG(B8333, "SP_PRICE_CLOSE", A8333)</f>
        <v>7.4861199402698526</v>
      </c>
      <c r="D8333" s="3" t="str">
        <f>_xll.SNL.Clients.Office.Excel.Functions.SPG(B8333, "IQ_PE", "LTM", A8333)</f>
        <v>NM</v>
      </c>
      <c r="E8333" s="3" t="str">
        <f>_xll.SNL.Clients.Office.Excel.Functions.SPG(B8333, "IQ_PE_NORM", "LTM", A8333)</f>
        <v>NM</v>
      </c>
    </row>
    <row r="8334" spans="1:5" x14ac:dyDescent="0.25">
      <c r="A8334" s="1">
        <v>43648</v>
      </c>
      <c r="B8334" t="s">
        <v>119</v>
      </c>
      <c r="C8334" s="3">
        <f>_xll.SNL.Clients.Office.Excel.Functions.SPG(B8334, "SP_PRICE_CLOSE", A8334)</f>
        <v>6.612980641032479</v>
      </c>
      <c r="D8334" s="3" t="str">
        <f>_xll.SNL.Clients.Office.Excel.Functions.SPG(B8334, "IQ_PE", "LTM", A8334)</f>
        <v>NM</v>
      </c>
      <c r="E8334" s="3">
        <f>_xll.SNL.Clients.Office.Excel.Functions.SPG(B8334, "IQ_PE_NORM", "LTM", A8334)</f>
        <v>213.793103</v>
      </c>
    </row>
    <row r="8335" spans="1:5" x14ac:dyDescent="0.25">
      <c r="A8335" s="1">
        <v>43648</v>
      </c>
      <c r="B8335" t="s">
        <v>120</v>
      </c>
      <c r="C8335" s="3" t="str">
        <f>_xll.SNL.Clients.Office.Excel.Functions.SPG(B8335, "SP_PRICE_CLOSE", A8335)</f>
        <v>NA</v>
      </c>
      <c r="D8335" s="3" t="str">
        <f>_xll.SNL.Clients.Office.Excel.Functions.SPG(B8335, "IQ_PE", "LTM", A8335)</f>
        <v>NA</v>
      </c>
      <c r="E8335" s="3" t="str">
        <f>_xll.SNL.Clients.Office.Excel.Functions.SPG(B8335, "IQ_PE_NORM", "LTM", A8335)</f>
        <v>NA</v>
      </c>
    </row>
    <row r="8336" spans="1:5" x14ac:dyDescent="0.25">
      <c r="A8336" s="1">
        <v>43648</v>
      </c>
      <c r="B8336" t="s">
        <v>121</v>
      </c>
      <c r="C8336" s="3">
        <f>_xll.SNL.Clients.Office.Excel.Functions.SPG(B8336, "SP_PRICE_CLOSE", A8336)</f>
        <v>10.851802837182017</v>
      </c>
      <c r="D8336" s="3">
        <f>_xll.SNL.Clients.Office.Excel.Functions.SPG(B8336, "IQ_PE", "LTM", A8336)</f>
        <v>32.273141000000003</v>
      </c>
      <c r="E8336" s="3">
        <f>_xll.SNL.Clients.Office.Excel.Functions.SPG(B8336, "IQ_PE_NORM", "LTM", A8336)</f>
        <v>41.697163000000003</v>
      </c>
    </row>
    <row r="8337" spans="1:5" x14ac:dyDescent="0.25">
      <c r="A8337" s="1">
        <v>43648</v>
      </c>
      <c r="B8337" t="s">
        <v>122</v>
      </c>
      <c r="C8337" s="3" t="str">
        <f>_xll.SNL.Clients.Office.Excel.Functions.SPG(B8337, "SP_PRICE_CLOSE", A8337)</f>
        <v>NA</v>
      </c>
      <c r="D8337" s="3" t="str">
        <f>_xll.SNL.Clients.Office.Excel.Functions.SPG(B8337, "IQ_PE", "LTM", A8337)</f>
        <v>NA</v>
      </c>
      <c r="E8337" s="3" t="str">
        <f>_xll.SNL.Clients.Office.Excel.Functions.SPG(B8337, "IQ_PE_NORM", "LTM", A8337)</f>
        <v>NA</v>
      </c>
    </row>
    <row r="8338" spans="1:5" x14ac:dyDescent="0.25">
      <c r="A8338" s="1">
        <v>43648</v>
      </c>
      <c r="B8338" t="s">
        <v>123</v>
      </c>
      <c r="C8338" s="3">
        <f>_xll.SNL.Clients.Office.Excel.Functions.SPG(B8338, "SP_PRICE_CLOSE", A8338)</f>
        <v>8.0795690896485528</v>
      </c>
      <c r="D8338" s="3" t="str">
        <f>_xll.SNL.Clients.Office.Excel.Functions.SPG(B8338, "IQ_PE", "LTM", A8338)</f>
        <v>NM</v>
      </c>
      <c r="E8338" s="3" t="str">
        <f>_xll.SNL.Clients.Office.Excel.Functions.SPG(B8338, "IQ_PE_NORM", "LTM", A8338)</f>
        <v>NM</v>
      </c>
    </row>
    <row r="8339" spans="1:5" x14ac:dyDescent="0.25">
      <c r="A8339" s="1">
        <v>43648</v>
      </c>
      <c r="B8339" t="s">
        <v>124</v>
      </c>
      <c r="C8339" s="3" t="str">
        <f>_xll.SNL.Clients.Office.Excel.Functions.SPG(B8339, "SP_PRICE_CLOSE", A8339)</f>
        <v>NA</v>
      </c>
      <c r="D8339" s="3" t="str">
        <f>_xll.SNL.Clients.Office.Excel.Functions.SPG(B8339, "IQ_PE", "LTM", A8339)</f>
        <v>NA</v>
      </c>
      <c r="E8339" s="3" t="str">
        <f>_xll.SNL.Clients.Office.Excel.Functions.SPG(B8339, "IQ_PE_NORM", "LTM", A8339)</f>
        <v>NA</v>
      </c>
    </row>
    <row r="8340" spans="1:5" x14ac:dyDescent="0.25">
      <c r="A8340" s="1">
        <v>43648</v>
      </c>
      <c r="B8340" t="s">
        <v>125</v>
      </c>
      <c r="C8340" s="3">
        <f>_xll.SNL.Clients.Office.Excel.Functions.SPG(B8340, "SP_PRICE_CLOSE", A8340)</f>
        <v>0.29918404351767913</v>
      </c>
      <c r="D8340" s="3">
        <f>_xll.SNL.Clients.Office.Excel.Functions.SPG(B8340, "IQ_PE", "LTM", A8340)</f>
        <v>51</v>
      </c>
      <c r="E8340" s="3">
        <f>_xll.SNL.Clients.Office.Excel.Functions.SPG(B8340, "IQ_PE_NORM", "LTM", A8340)</f>
        <v>59.052632000000003</v>
      </c>
    </row>
    <row r="8341" spans="1:5" x14ac:dyDescent="0.25">
      <c r="A8341" s="1">
        <v>43648</v>
      </c>
      <c r="B8341" t="s">
        <v>126</v>
      </c>
      <c r="C8341" s="3" t="str">
        <f>_xll.SNL.Clients.Office.Excel.Functions.SPG(B8341, "SP_PRICE_CLOSE", A8341)</f>
        <v>NA</v>
      </c>
      <c r="D8341" s="3" t="str">
        <f>_xll.SNL.Clients.Office.Excel.Functions.SPG(B8341, "IQ_PE", "LTM", A8341)</f>
        <v>NA</v>
      </c>
      <c r="E8341" s="3" t="str">
        <f>_xll.SNL.Clients.Office.Excel.Functions.SPG(B8341, "IQ_PE_NORM", "LTM", A8341)</f>
        <v>NA</v>
      </c>
    </row>
    <row r="8342" spans="1:5" x14ac:dyDescent="0.25">
      <c r="A8342" s="1">
        <v>43648</v>
      </c>
      <c r="B8342" t="s">
        <v>127</v>
      </c>
      <c r="C8342" s="3" t="str">
        <f>_xll.SNL.Clients.Office.Excel.Functions.SPG(B8342, "SP_PRICE_CLOSE", A8342)</f>
        <v>NA</v>
      </c>
      <c r="D8342" s="3" t="str">
        <f>_xll.SNL.Clients.Office.Excel.Functions.SPG(B8342, "IQ_PE", "LTM", A8342)</f>
        <v>NA</v>
      </c>
      <c r="E8342" s="3" t="str">
        <f>_xll.SNL.Clients.Office.Excel.Functions.SPG(B8342, "IQ_PE_NORM", "LTM", A8342)</f>
        <v>NA</v>
      </c>
    </row>
    <row r="8343" spans="1:5" x14ac:dyDescent="0.25">
      <c r="A8343" s="1">
        <v>43648</v>
      </c>
      <c r="B8343" t="s">
        <v>128</v>
      </c>
      <c r="C8343" s="3" t="str">
        <f>_xll.SNL.Clients.Office.Excel.Functions.SPG(B8343, "SP_PRICE_CLOSE", A8343)</f>
        <v>NA</v>
      </c>
      <c r="D8343" s="3" t="str">
        <f>_xll.SNL.Clients.Office.Excel.Functions.SPG(B8343, "IQ_PE", "LTM", A8343)</f>
        <v>NA</v>
      </c>
      <c r="E8343" s="3" t="str">
        <f>_xll.SNL.Clients.Office.Excel.Functions.SPG(B8343, "IQ_PE_NORM", "LTM", A8343)</f>
        <v>NA</v>
      </c>
    </row>
    <row r="8344" spans="1:5" x14ac:dyDescent="0.25">
      <c r="A8344" s="1">
        <v>43648</v>
      </c>
      <c r="B8344" t="s">
        <v>129</v>
      </c>
      <c r="C8344" s="3" t="str">
        <f>_xll.SNL.Clients.Office.Excel.Functions.SPG(B8344, "SP_PRICE_CLOSE", A8344)</f>
        <v>NA</v>
      </c>
      <c r="D8344" s="3" t="str">
        <f>_xll.SNL.Clients.Office.Excel.Functions.SPG(B8344, "IQ_PE", "LTM", A8344)</f>
        <v>NA</v>
      </c>
      <c r="E8344" s="3" t="str">
        <f>_xll.SNL.Clients.Office.Excel.Functions.SPG(B8344, "IQ_PE_NORM", "LTM", A8344)</f>
        <v>NA</v>
      </c>
    </row>
    <row r="8345" spans="1:5" x14ac:dyDescent="0.25">
      <c r="A8345" s="1">
        <v>43648</v>
      </c>
      <c r="B8345" t="s">
        <v>130</v>
      </c>
      <c r="C8345" s="3" t="str">
        <f>_xll.SNL.Clients.Office.Excel.Functions.SPG(B8345, "SP_PRICE_CLOSE", A8345)</f>
        <v>NA</v>
      </c>
      <c r="D8345" s="3" t="str">
        <f>_xll.SNL.Clients.Office.Excel.Functions.SPG(B8345, "IQ_PE", "LTM", A8345)</f>
        <v>NA</v>
      </c>
      <c r="E8345" s="3" t="str">
        <f>_xll.SNL.Clients.Office.Excel.Functions.SPG(B8345, "IQ_PE_NORM", "LTM", A8345)</f>
        <v>NA</v>
      </c>
    </row>
    <row r="8346" spans="1:5" x14ac:dyDescent="0.25">
      <c r="A8346" s="1">
        <v>43648</v>
      </c>
      <c r="B8346" t="s">
        <v>131</v>
      </c>
      <c r="C8346" s="3">
        <f>_xll.SNL.Clients.Office.Excel.Functions.SPG(B8346, "SP_PRICE_CLOSE", A8346)</f>
        <v>4.8352975841288472</v>
      </c>
      <c r="D8346" s="3" t="str">
        <f>_xll.SNL.Clients.Office.Excel.Functions.SPG(B8346, "IQ_PE", "LTM", A8346)</f>
        <v>NM</v>
      </c>
      <c r="E8346" s="3" t="str">
        <f>_xll.SNL.Clients.Office.Excel.Functions.SPG(B8346, "IQ_PE_NORM", "LTM", A8346)</f>
        <v>NM</v>
      </c>
    </row>
    <row r="8347" spans="1:5" x14ac:dyDescent="0.25">
      <c r="A8347" s="1">
        <v>43648</v>
      </c>
      <c r="B8347" t="s">
        <v>132</v>
      </c>
      <c r="C8347" s="3">
        <f>_xll.SNL.Clients.Office.Excel.Functions.SPG(B8347, "SP_PRICE_CLOSE", A8347)</f>
        <v>2.9918404351767909</v>
      </c>
      <c r="D8347" s="3" t="str">
        <f>_xll.SNL.Clients.Office.Excel.Functions.SPG(B8347, "IQ_PE", "LTM", A8347)</f>
        <v>NM</v>
      </c>
      <c r="E8347" s="3" t="str">
        <f>_xll.SNL.Clients.Office.Excel.Functions.SPG(B8347, "IQ_PE_NORM", "LTM", A8347)</f>
        <v>NM</v>
      </c>
    </row>
    <row r="8348" spans="1:5" x14ac:dyDescent="0.25">
      <c r="A8348" s="1">
        <v>43648</v>
      </c>
      <c r="B8348" t="s">
        <v>133</v>
      </c>
      <c r="C8348" s="3" t="str">
        <f>_xll.SNL.Clients.Office.Excel.Functions.SPG(B8348, "SP_PRICE_CLOSE", A8348)</f>
        <v>NA</v>
      </c>
      <c r="D8348" s="3" t="str">
        <f>_xll.SNL.Clients.Office.Excel.Functions.SPG(B8348, "IQ_PE", "LTM", A8348)</f>
        <v>NA</v>
      </c>
      <c r="E8348" s="3" t="str">
        <f>_xll.SNL.Clients.Office.Excel.Functions.SPG(B8348, "IQ_PE_NORM", "LTM", A8348)</f>
        <v>NA</v>
      </c>
    </row>
    <row r="8349" spans="1:5" x14ac:dyDescent="0.25">
      <c r="A8349" s="1">
        <v>43648</v>
      </c>
      <c r="B8349" t="s">
        <v>134</v>
      </c>
      <c r="C8349" s="3">
        <f>_xll.SNL.Clients.Office.Excel.Functions.SPG(B8349, "SP_PRICE_CLOSE", A8349)</f>
        <v>15.652498533411553</v>
      </c>
      <c r="D8349" s="3">
        <f>_xll.SNL.Clients.Office.Excel.Functions.SPG(B8349, "IQ_PE", "LTM", A8349)</f>
        <v>18.575949000000001</v>
      </c>
      <c r="E8349" s="3">
        <f>_xll.SNL.Clients.Office.Excel.Functions.SPG(B8349, "IQ_PE_NORM", "LTM", A8349)</f>
        <v>29.233067999999999</v>
      </c>
    </row>
    <row r="8350" spans="1:5" x14ac:dyDescent="0.25">
      <c r="A8350" s="1">
        <v>43648</v>
      </c>
      <c r="B8350" t="s">
        <v>135</v>
      </c>
      <c r="C8350" s="3" t="str">
        <f>_xll.SNL.Clients.Office.Excel.Functions.SPG(B8350, "SP_PRICE_CLOSE", A8350)</f>
        <v>NA</v>
      </c>
      <c r="D8350" s="3" t="str">
        <f>_xll.SNL.Clients.Office.Excel.Functions.SPG(B8350, "IQ_PE", "LTM", A8350)</f>
        <v>NA</v>
      </c>
      <c r="E8350" s="3" t="str">
        <f>_xll.SNL.Clients.Office.Excel.Functions.SPG(B8350, "IQ_PE_NORM", "LTM", A8350)</f>
        <v>NA</v>
      </c>
    </row>
    <row r="8351" spans="1:5" x14ac:dyDescent="0.25">
      <c r="A8351" s="1">
        <v>43648</v>
      </c>
      <c r="B8351" t="s">
        <v>136</v>
      </c>
      <c r="C8351" s="3" t="str">
        <f>_xll.SNL.Clients.Office.Excel.Functions.SPG(B8351, "SP_PRICE_CLOSE", A8351)</f>
        <v>NA</v>
      </c>
      <c r="D8351" s="3" t="str">
        <f>_xll.SNL.Clients.Office.Excel.Functions.SPG(B8351, "IQ_PE", "LTM", A8351)</f>
        <v>NA</v>
      </c>
      <c r="E8351" s="3" t="str">
        <f>_xll.SNL.Clients.Office.Excel.Functions.SPG(B8351, "IQ_PE_NORM", "LTM", A8351)</f>
        <v>NA</v>
      </c>
    </row>
    <row r="8352" spans="1:5" x14ac:dyDescent="0.25">
      <c r="A8352" s="1">
        <v>43648</v>
      </c>
      <c r="B8352" t="s">
        <v>137</v>
      </c>
      <c r="C8352" s="3" t="str">
        <f>_xll.SNL.Clients.Office.Excel.Functions.SPG(B8352, "SP_PRICE_CLOSE", A8352)</f>
        <v>NA</v>
      </c>
      <c r="D8352" s="3" t="str">
        <f>_xll.SNL.Clients.Office.Excel.Functions.SPG(B8352, "IQ_PE", "LTM", A8352)</f>
        <v>NA</v>
      </c>
      <c r="E8352" s="3" t="str">
        <f>_xll.SNL.Clients.Office.Excel.Functions.SPG(B8352, "IQ_PE_NORM", "LTM", A8352)</f>
        <v>NA</v>
      </c>
    </row>
    <row r="8353" spans="1:5" x14ac:dyDescent="0.25">
      <c r="A8353" s="1">
        <v>43648</v>
      </c>
      <c r="B8353" t="s">
        <v>138</v>
      </c>
      <c r="C8353" s="3" t="str">
        <f>_xll.SNL.Clients.Office.Excel.Functions.SPG(B8353, "SP_PRICE_CLOSE", A8353)</f>
        <v>NA</v>
      </c>
      <c r="D8353" s="3" t="str">
        <f>_xll.SNL.Clients.Office.Excel.Functions.SPG(B8353, "IQ_PE", "LTM", A8353)</f>
        <v>NA</v>
      </c>
      <c r="E8353" s="3" t="str">
        <f>_xll.SNL.Clients.Office.Excel.Functions.SPG(B8353, "IQ_PE_NORM", "LTM", A8353)</f>
        <v>NA</v>
      </c>
    </row>
    <row r="8354" spans="1:5" x14ac:dyDescent="0.25">
      <c r="A8354" s="1">
        <v>43648</v>
      </c>
      <c r="B8354" t="s">
        <v>139</v>
      </c>
      <c r="C8354" s="3" t="str">
        <f>_xll.SNL.Clients.Office.Excel.Functions.SPG(B8354, "SP_PRICE_CLOSE", A8354)</f>
        <v>NA</v>
      </c>
      <c r="D8354" s="3" t="str">
        <f>_xll.SNL.Clients.Office.Excel.Functions.SPG(B8354, "IQ_PE", "LTM", A8354)</f>
        <v>NA</v>
      </c>
      <c r="E8354" s="3" t="str">
        <f>_xll.SNL.Clients.Office.Excel.Functions.SPG(B8354, "IQ_PE_NORM", "LTM", A8354)</f>
        <v>NA</v>
      </c>
    </row>
    <row r="8355" spans="1:5" x14ac:dyDescent="0.25">
      <c r="A8355" s="1">
        <v>43648</v>
      </c>
      <c r="B8355" t="s">
        <v>140</v>
      </c>
      <c r="C8355" s="3">
        <f>_xll.SNL.Clients.Office.Excel.Functions.SPG(B8355, "SP_PRICE_CLOSE", A8355)</f>
        <v>7.5595968215028542</v>
      </c>
      <c r="D8355" s="3" t="str">
        <f>_xll.SNL.Clients.Office.Excel.Functions.SPG(B8355, "IQ_PE", "LTM", A8355)</f>
        <v>NA</v>
      </c>
      <c r="E8355" s="3" t="str">
        <f>_xll.SNL.Clients.Office.Excel.Functions.SPG(B8355, "IQ_PE_NORM", "LTM", A8355)</f>
        <v>NA</v>
      </c>
    </row>
    <row r="8356" spans="1:5" x14ac:dyDescent="0.25">
      <c r="A8356" s="1">
        <v>43648</v>
      </c>
      <c r="B8356" t="s">
        <v>141</v>
      </c>
      <c r="C8356" s="3" t="str">
        <f>_xll.SNL.Clients.Office.Excel.Functions.SPG(B8356, "SP_PRICE_CLOSE", A8356)</f>
        <v>NA</v>
      </c>
      <c r="D8356" s="3" t="str">
        <f>_xll.SNL.Clients.Office.Excel.Functions.SPG(B8356, "IQ_PE", "LTM", A8356)</f>
        <v>NA</v>
      </c>
      <c r="E8356" s="3" t="str">
        <f>_xll.SNL.Clients.Office.Excel.Functions.SPG(B8356, "IQ_PE_NORM", "LTM", A8356)</f>
        <v>NA</v>
      </c>
    </row>
    <row r="8357" spans="1:5" x14ac:dyDescent="0.25">
      <c r="A8357" s="1">
        <v>43648</v>
      </c>
      <c r="B8357" t="s">
        <v>142</v>
      </c>
      <c r="C8357" s="3" t="str">
        <f>_xll.SNL.Clients.Office.Excel.Functions.SPG(B8357, "SP_PRICE_CLOSE", A8357)</f>
        <v>NA</v>
      </c>
      <c r="D8357" s="3" t="str">
        <f>_xll.SNL.Clients.Office.Excel.Functions.SPG(B8357, "IQ_PE", "LTM", A8357)</f>
        <v>NA</v>
      </c>
      <c r="E8357" s="3" t="str">
        <f>_xll.SNL.Clients.Office.Excel.Functions.SPG(B8357, "IQ_PE_NORM", "LTM", A8357)</f>
        <v>NA</v>
      </c>
    </row>
    <row r="8358" spans="1:5" x14ac:dyDescent="0.25">
      <c r="A8358" s="1">
        <v>43648</v>
      </c>
      <c r="B8358" t="s">
        <v>143</v>
      </c>
      <c r="C8358" s="3" t="str">
        <f>_xll.SNL.Clients.Office.Excel.Functions.SPG(B8358, "SP_PRICE_CLOSE", A8358)</f>
        <v>NA</v>
      </c>
      <c r="D8358" s="3" t="str">
        <f>_xll.SNL.Clients.Office.Excel.Functions.SPG(B8358, "IQ_PE", "LTM", A8358)</f>
        <v>NA</v>
      </c>
      <c r="E8358" s="3" t="str">
        <f>_xll.SNL.Clients.Office.Excel.Functions.SPG(B8358, "IQ_PE_NORM", "LTM", A8358)</f>
        <v>NA</v>
      </c>
    </row>
    <row r="8359" spans="1:5" x14ac:dyDescent="0.25">
      <c r="A8359" s="1">
        <v>43648</v>
      </c>
      <c r="B8359" t="s">
        <v>144</v>
      </c>
      <c r="C8359" s="3">
        <f>_xll.SNL.Clients.Office.Excel.Functions.SPG(B8359, "SP_PRICE_CLOSE", A8359)</f>
        <v>4.5277585195456247</v>
      </c>
      <c r="D8359" s="3">
        <f>_xll.SNL.Clients.Office.Excel.Functions.SPG(B8359, "IQ_PE", "LTM", A8359)</f>
        <v>20.91133</v>
      </c>
      <c r="E8359" s="3">
        <f>_xll.SNL.Clients.Office.Excel.Functions.SPG(B8359, "IQ_PE_NORM", "LTM", A8359)</f>
        <v>32.843327000000002</v>
      </c>
    </row>
    <row r="8360" spans="1:5" x14ac:dyDescent="0.25">
      <c r="A8360" s="1">
        <v>43648</v>
      </c>
      <c r="B8360" t="s">
        <v>145</v>
      </c>
      <c r="C8360" s="3">
        <f>_xll.SNL.Clients.Office.Excel.Functions.SPG(B8360, "SP_PRICE_CLOSE", A8360)</f>
        <v>3.3704869073649411</v>
      </c>
      <c r="D8360" s="3" t="str">
        <f>_xll.SNL.Clients.Office.Excel.Functions.SPG(B8360, "IQ_PE", "LTM", A8360)</f>
        <v>NM</v>
      </c>
      <c r="E8360" s="3" t="str">
        <f>_xll.SNL.Clients.Office.Excel.Functions.SPG(B8360, "IQ_PE_NORM", "LTM", A8360)</f>
        <v>NM</v>
      </c>
    </row>
    <row r="8361" spans="1:5" x14ac:dyDescent="0.25">
      <c r="A8361" s="1">
        <v>43648</v>
      </c>
      <c r="B8361" t="s">
        <v>146</v>
      </c>
      <c r="C8361" s="3" t="str">
        <f>_xll.SNL.Clients.Office.Excel.Functions.SPG(B8361, "SP_PRICE_CLOSE", A8361)</f>
        <v>NA</v>
      </c>
      <c r="D8361" s="3" t="str">
        <f>_xll.SNL.Clients.Office.Excel.Functions.SPG(B8361, "IQ_PE", "LTM", A8361)</f>
        <v>NA</v>
      </c>
      <c r="E8361" s="3" t="str">
        <f>_xll.SNL.Clients.Office.Excel.Functions.SPG(B8361, "IQ_PE_NORM", "LTM", A8361)</f>
        <v>NA</v>
      </c>
    </row>
    <row r="8362" spans="1:5" x14ac:dyDescent="0.25">
      <c r="A8362" s="1">
        <v>43648</v>
      </c>
      <c r="B8362" t="s">
        <v>147</v>
      </c>
      <c r="C8362" s="3">
        <f>_xll.SNL.Clients.Office.Excel.Functions.SPG(B8362, "SP_PRICE_CLOSE", A8362)</f>
        <v>2.0798890725827959</v>
      </c>
      <c r="D8362" s="3">
        <f>_xll.SNL.Clients.Office.Excel.Functions.SPG(B8362, "IQ_PE", "LTM", A8362)</f>
        <v>40.206186000000002</v>
      </c>
      <c r="E8362" s="3">
        <f>_xll.SNL.Clients.Office.Excel.Functions.SPG(B8362, "IQ_PE_NORM", "LTM", A8362)</f>
        <v>28.676470999999999</v>
      </c>
    </row>
    <row r="8363" spans="1:5" x14ac:dyDescent="0.25">
      <c r="A8363" s="1">
        <v>43648</v>
      </c>
      <c r="B8363" t="s">
        <v>148</v>
      </c>
      <c r="C8363" s="3">
        <f>_xll.SNL.Clients.Office.Excel.Functions.SPG(B8363, "SP_PRICE_CLOSE", A8363)</f>
        <v>2.6345261586048747</v>
      </c>
      <c r="D8363" s="3" t="str">
        <f>_xll.SNL.Clients.Office.Excel.Functions.SPG(B8363, "IQ_PE", "LTM", A8363)</f>
        <v>NM</v>
      </c>
      <c r="E8363" s="3" t="str">
        <f>_xll.SNL.Clients.Office.Excel.Functions.SPG(B8363, "IQ_PE_NORM", "LTM", A8363)</f>
        <v>NM</v>
      </c>
    </row>
    <row r="8364" spans="1:5" x14ac:dyDescent="0.25">
      <c r="A8364" s="1">
        <v>43648</v>
      </c>
      <c r="B8364" t="s">
        <v>149</v>
      </c>
      <c r="C8364" s="3" t="str">
        <f>_xll.SNL.Clients.Office.Excel.Functions.SPG(B8364, "SP_PRICE_CLOSE", A8364)</f>
        <v>NA</v>
      </c>
      <c r="D8364" s="3" t="str">
        <f>_xll.SNL.Clients.Office.Excel.Functions.SPG(B8364, "IQ_PE", "LTM", A8364)</f>
        <v>NA</v>
      </c>
      <c r="E8364" s="3" t="str">
        <f>_xll.SNL.Clients.Office.Excel.Functions.SPG(B8364, "IQ_PE_NORM", "LTM", A8364)</f>
        <v>NA</v>
      </c>
    </row>
    <row r="8365" spans="1:5" x14ac:dyDescent="0.25">
      <c r="A8365" s="1">
        <v>43648</v>
      </c>
      <c r="B8365" t="s">
        <v>150</v>
      </c>
      <c r="C8365" s="3" t="str">
        <f>_xll.SNL.Clients.Office.Excel.Functions.SPG(B8365, "SP_PRICE_CLOSE", A8365)</f>
        <v>NA</v>
      </c>
      <c r="D8365" s="3" t="str">
        <f>_xll.SNL.Clients.Office.Excel.Functions.SPG(B8365, "IQ_PE", "LTM", A8365)</f>
        <v>NA</v>
      </c>
      <c r="E8365" s="3" t="str">
        <f>_xll.SNL.Clients.Office.Excel.Functions.SPG(B8365, "IQ_PE_NORM", "LTM", A8365)</f>
        <v>NA</v>
      </c>
    </row>
    <row r="8366" spans="1:5" x14ac:dyDescent="0.25">
      <c r="A8366" s="1">
        <v>43648</v>
      </c>
      <c r="B8366" t="s">
        <v>151</v>
      </c>
      <c r="C8366" s="3" t="str">
        <f>_xll.SNL.Clients.Office.Excel.Functions.SPG(B8366, "SP_PRICE_CLOSE", A8366)</f>
        <v>NA</v>
      </c>
      <c r="D8366" s="3" t="str">
        <f>_xll.SNL.Clients.Office.Excel.Functions.SPG(B8366, "IQ_PE", "LTM", A8366)</f>
        <v>NA</v>
      </c>
      <c r="E8366" s="3" t="str">
        <f>_xll.SNL.Clients.Office.Excel.Functions.SPG(B8366, "IQ_PE_NORM", "LTM", A8366)</f>
        <v>NA</v>
      </c>
    </row>
    <row r="8367" spans="1:5" x14ac:dyDescent="0.25">
      <c r="A8367" s="1">
        <v>43648</v>
      </c>
      <c r="B8367" t="s">
        <v>152</v>
      </c>
      <c r="C8367" s="3" t="str">
        <f>_xll.SNL.Clients.Office.Excel.Functions.SPG(B8367, "SP_PRICE_CLOSE", A8367)</f>
        <v>NA</v>
      </c>
      <c r="D8367" s="3" t="str">
        <f>_xll.SNL.Clients.Office.Excel.Functions.SPG(B8367, "IQ_PE", "LTM", A8367)</f>
        <v>NA</v>
      </c>
      <c r="E8367" s="3" t="str">
        <f>_xll.SNL.Clients.Office.Excel.Functions.SPG(B8367, "IQ_PE_NORM", "LTM", A8367)</f>
        <v>NA</v>
      </c>
    </row>
    <row r="8368" spans="1:5" x14ac:dyDescent="0.25">
      <c r="A8368" s="1">
        <v>43648</v>
      </c>
      <c r="B8368" t="s">
        <v>153</v>
      </c>
      <c r="C8368" s="3" t="str">
        <f>_xll.SNL.Clients.Office.Excel.Functions.SPG(B8368, "SP_PRICE_CLOSE", A8368)</f>
        <v>NA</v>
      </c>
      <c r="D8368" s="3" t="str">
        <f>_xll.SNL.Clients.Office.Excel.Functions.SPG(B8368, "IQ_PE", "LTM", A8368)</f>
        <v>NA</v>
      </c>
      <c r="E8368" s="3" t="str">
        <f>_xll.SNL.Clients.Office.Excel.Functions.SPG(B8368, "IQ_PE_NORM", "LTM", A8368)</f>
        <v>NA</v>
      </c>
    </row>
    <row r="8369" spans="1:5" x14ac:dyDescent="0.25">
      <c r="A8369" s="1">
        <v>43648</v>
      </c>
      <c r="B8369" t="s">
        <v>154</v>
      </c>
      <c r="C8369" s="3">
        <f>_xll.SNL.Clients.Office.Excel.Functions.SPG(B8369, "SP_PRICE_CLOSE", A8369)</f>
        <v>4.0744493627006557</v>
      </c>
      <c r="D8369" s="3">
        <f>_xll.SNL.Clients.Office.Excel.Functions.SPG(B8369, "IQ_PE", "LTM", A8369)</f>
        <v>31.899791</v>
      </c>
      <c r="E8369" s="3">
        <f>_xll.SNL.Clients.Office.Excel.Functions.SPG(B8369, "IQ_PE_NORM", "LTM", A8369)</f>
        <v>29.960784</v>
      </c>
    </row>
    <row r="8370" spans="1:5" x14ac:dyDescent="0.25">
      <c r="A8370" s="1">
        <v>43648</v>
      </c>
      <c r="B8370" t="s">
        <v>155</v>
      </c>
      <c r="C8370" s="3" t="str">
        <f>_xll.SNL.Clients.Office.Excel.Functions.SPG(B8370, "SP_PRICE_CLOSE", A8370)</f>
        <v>NA</v>
      </c>
      <c r="D8370" s="3" t="str">
        <f>_xll.SNL.Clients.Office.Excel.Functions.SPG(B8370, "IQ_PE", "LTM", A8370)</f>
        <v>NA</v>
      </c>
      <c r="E8370" s="3" t="str">
        <f>_xll.SNL.Clients.Office.Excel.Functions.SPG(B8370, "IQ_PE_NORM", "LTM", A8370)</f>
        <v>NA</v>
      </c>
    </row>
    <row r="8371" spans="1:5" x14ac:dyDescent="0.25">
      <c r="A8371" s="1">
        <v>43648</v>
      </c>
      <c r="B8371" t="s">
        <v>156</v>
      </c>
      <c r="C8371" s="3">
        <f>_xll.SNL.Clients.Office.Excel.Functions.SPG(B8371, "SP_PRICE_CLOSE", A8371)</f>
        <v>20.612234014185912</v>
      </c>
      <c r="D8371" s="3">
        <f>_xll.SNL.Clients.Office.Excel.Functions.SPG(B8371, "IQ_PE", "LTM", A8371)</f>
        <v>21.658728</v>
      </c>
      <c r="E8371" s="3">
        <f>_xll.SNL.Clients.Office.Excel.Functions.SPG(B8371, "IQ_PE_NORM", "LTM", A8371)</f>
        <v>33.405358999999997</v>
      </c>
    </row>
    <row r="8372" spans="1:5" x14ac:dyDescent="0.25">
      <c r="A8372" s="1">
        <v>43648</v>
      </c>
      <c r="B8372" t="s">
        <v>157</v>
      </c>
      <c r="C8372" s="3" t="str">
        <f>_xll.SNL.Clients.Office.Excel.Functions.SPG(B8372, "SP_PRICE_CLOSE", A8372)</f>
        <v>NA</v>
      </c>
      <c r="D8372" s="3" t="str">
        <f>_xll.SNL.Clients.Office.Excel.Functions.SPG(B8372, "IQ_PE", "LTM", A8372)</f>
        <v>NA</v>
      </c>
      <c r="E8372" s="3" t="str">
        <f>_xll.SNL.Clients.Office.Excel.Functions.SPG(B8372, "IQ_PE_NORM", "LTM", A8372)</f>
        <v>NA</v>
      </c>
    </row>
    <row r="8373" spans="1:5" x14ac:dyDescent="0.25">
      <c r="A8373" s="1">
        <v>43648</v>
      </c>
      <c r="B8373" t="s">
        <v>158</v>
      </c>
      <c r="C8373" s="3">
        <f>_xll.SNL.Clients.Office.Excel.Functions.SPG(B8373, "SP_PRICE_CLOSE", A8373)</f>
        <v>1.908786998026772</v>
      </c>
      <c r="D8373" s="3">
        <f>_xll.SNL.Clients.Office.Excel.Functions.SPG(B8373, "IQ_PE", "LTM", A8373)</f>
        <v>14.119</v>
      </c>
      <c r="E8373" s="3">
        <f>_xll.SNL.Clients.Office.Excel.Functions.SPG(B8373, "IQ_PE_NORM", "LTM", A8373)</f>
        <v>21.432134999999999</v>
      </c>
    </row>
    <row r="8374" spans="1:5" x14ac:dyDescent="0.25">
      <c r="A8374" s="1">
        <v>43648</v>
      </c>
      <c r="B8374" t="s">
        <v>159</v>
      </c>
      <c r="C8374" s="3">
        <f>_xll.SNL.Clients.Office.Excel.Functions.SPG(B8374, "SP_PRICE_CLOSE", A8374)</f>
        <v>2.7998506746306866</v>
      </c>
      <c r="D8374" s="3">
        <f>_xll.SNL.Clients.Office.Excel.Functions.SPG(B8374, "IQ_PE", "LTM", A8374)</f>
        <v>136.36363600000001</v>
      </c>
      <c r="E8374" s="3">
        <f>_xll.SNL.Clients.Office.Excel.Functions.SPG(B8374, "IQ_PE_NORM", "LTM", A8374)</f>
        <v>69.078946999999999</v>
      </c>
    </row>
    <row r="8375" spans="1:5" x14ac:dyDescent="0.25">
      <c r="A8375" s="1">
        <v>43648</v>
      </c>
      <c r="B8375" t="s">
        <v>160</v>
      </c>
      <c r="C8375" s="3" t="str">
        <f>_xll.SNL.Clients.Office.Excel.Functions.SPG(B8375, "SP_PRICE_CLOSE", A8375)</f>
        <v>NA</v>
      </c>
      <c r="D8375" s="3" t="str">
        <f>_xll.SNL.Clients.Office.Excel.Functions.SPG(B8375, "IQ_PE", "LTM", A8375)</f>
        <v>NA</v>
      </c>
      <c r="E8375" s="3" t="str">
        <f>_xll.SNL.Clients.Office.Excel.Functions.SPG(B8375, "IQ_PE_NORM", "LTM", A8375)</f>
        <v>NA</v>
      </c>
    </row>
    <row r="8376" spans="1:5" x14ac:dyDescent="0.25">
      <c r="A8376" s="1">
        <v>43648</v>
      </c>
      <c r="B8376" t="s">
        <v>161</v>
      </c>
      <c r="C8376" s="3" t="str">
        <f>_xll.SNL.Clients.Office.Excel.Functions.SPG(B8376, "SP_PRICE_CLOSE", A8376)</f>
        <v>NA</v>
      </c>
      <c r="D8376" s="3" t="str">
        <f>_xll.SNL.Clients.Office.Excel.Functions.SPG(B8376, "IQ_PE", "LTM", A8376)</f>
        <v>NA</v>
      </c>
      <c r="E8376" s="3" t="str">
        <f>_xll.SNL.Clients.Office.Excel.Functions.SPG(B8376, "IQ_PE_NORM", "LTM", A8376)</f>
        <v>NA</v>
      </c>
    </row>
    <row r="8377" spans="1:5" x14ac:dyDescent="0.25">
      <c r="A8377" s="1">
        <v>43648</v>
      </c>
      <c r="B8377" t="s">
        <v>162</v>
      </c>
      <c r="C8377" s="3">
        <f>_xll.SNL.Clients.Office.Excel.Functions.SPG(B8377, "SP_PRICE_CLOSE", A8377)</f>
        <v>4.1526134606154343</v>
      </c>
      <c r="D8377" s="3">
        <f>_xll.SNL.Clients.Office.Excel.Functions.SPG(B8377, "IQ_PE", "LTM", A8377)</f>
        <v>18.717706</v>
      </c>
      <c r="E8377" s="3">
        <f>_xll.SNL.Clients.Office.Excel.Functions.SPG(B8377, "IQ_PE_NORM", "LTM", A8377)</f>
        <v>25.613702</v>
      </c>
    </row>
    <row r="8378" spans="1:5" x14ac:dyDescent="0.25">
      <c r="A8378" s="1">
        <v>43648</v>
      </c>
      <c r="B8378" t="s">
        <v>163</v>
      </c>
      <c r="C8378" s="3" t="str">
        <f>_xll.SNL.Clients.Office.Excel.Functions.SPG(B8378, "SP_PRICE_CLOSE", A8378)</f>
        <v>NA</v>
      </c>
      <c r="D8378" s="3" t="str">
        <f>_xll.SNL.Clients.Office.Excel.Functions.SPG(B8378, "IQ_PE", "LTM", A8378)</f>
        <v>NA</v>
      </c>
      <c r="E8378" s="3" t="str">
        <f>_xll.SNL.Clients.Office.Excel.Functions.SPG(B8378, "IQ_PE_NORM", "LTM", A8378)</f>
        <v>NA</v>
      </c>
    </row>
    <row r="8379" spans="1:5" x14ac:dyDescent="0.25">
      <c r="A8379" s="1">
        <v>43648</v>
      </c>
      <c r="B8379" t="s">
        <v>164</v>
      </c>
      <c r="C8379" s="3">
        <f>_xll.SNL.Clients.Office.Excel.Functions.SPG(B8379, "SP_PRICE_CLOSE", A8379)</f>
        <v>3.0438376619913603</v>
      </c>
      <c r="D8379" s="3">
        <f>_xll.SNL.Clients.Office.Excel.Functions.SPG(B8379, "IQ_PE", "LTM", A8379)</f>
        <v>9.8151329999999994</v>
      </c>
      <c r="E8379" s="3">
        <f>_xll.SNL.Clients.Office.Excel.Functions.SPG(B8379, "IQ_PE_NORM", "LTM", A8379)</f>
        <v>15</v>
      </c>
    </row>
    <row r="8380" spans="1:5" x14ac:dyDescent="0.25">
      <c r="A8380" s="1">
        <v>43648</v>
      </c>
      <c r="B8380" t="s">
        <v>165</v>
      </c>
      <c r="C8380" s="3" t="str">
        <f>_xll.SNL.Clients.Office.Excel.Functions.SPG(B8380, "SP_PRICE_CLOSE", A8380)</f>
        <v>NA</v>
      </c>
      <c r="D8380" s="3" t="str">
        <f>_xll.SNL.Clients.Office.Excel.Functions.SPG(B8380, "IQ_PE", "LTM", A8380)</f>
        <v>NA</v>
      </c>
      <c r="E8380" s="3" t="str">
        <f>_xll.SNL.Clients.Office.Excel.Functions.SPG(B8380, "IQ_PE_NORM", "LTM", A8380)</f>
        <v>NA</v>
      </c>
    </row>
    <row r="8381" spans="1:5" x14ac:dyDescent="0.25">
      <c r="A8381" s="1">
        <v>43648</v>
      </c>
      <c r="B8381" t="s">
        <v>166</v>
      </c>
      <c r="C8381" s="3">
        <f>_xll.SNL.Clients.Office.Excel.Functions.SPG(B8381, "SP_PRICE_CLOSE", A8381)</f>
        <v>2.7678523812063363</v>
      </c>
      <c r="D8381" s="3" t="str">
        <f>_xll.SNL.Clients.Office.Excel.Functions.SPG(B8381, "IQ_PE", "LTM", A8381)</f>
        <v>NM</v>
      </c>
      <c r="E8381" s="3" t="str">
        <f>_xll.SNL.Clients.Office.Excel.Functions.SPG(B8381, "IQ_PE_NORM", "LTM", A8381)</f>
        <v>NM</v>
      </c>
    </row>
    <row r="8382" spans="1:5" x14ac:dyDescent="0.25">
      <c r="A8382" s="1">
        <v>43648</v>
      </c>
      <c r="B8382" t="s">
        <v>167</v>
      </c>
      <c r="C8382" s="3" t="str">
        <f>_xll.SNL.Clients.Office.Excel.Functions.SPG(B8382, "SP_PRICE_CLOSE", A8382)</f>
        <v>NA</v>
      </c>
      <c r="D8382" s="3" t="str">
        <f>_xll.SNL.Clients.Office.Excel.Functions.SPG(B8382, "IQ_PE", "LTM", A8382)</f>
        <v>NA</v>
      </c>
      <c r="E8382" s="3" t="str">
        <f>_xll.SNL.Clients.Office.Excel.Functions.SPG(B8382, "IQ_PE_NORM", "LTM", A8382)</f>
        <v>NA</v>
      </c>
    </row>
    <row r="8383" spans="1:5" x14ac:dyDescent="0.25">
      <c r="A8383" s="1">
        <v>43648</v>
      </c>
      <c r="B8383" t="s">
        <v>168</v>
      </c>
      <c r="C8383" s="3" t="str">
        <f>_xll.SNL.Clients.Office.Excel.Functions.SPG(B8383, "SP_PRICE_CLOSE", A8383)</f>
        <v>NA</v>
      </c>
      <c r="D8383" s="3" t="str">
        <f>_xll.SNL.Clients.Office.Excel.Functions.SPG(B8383, "IQ_PE", "LTM", A8383)</f>
        <v>NA</v>
      </c>
      <c r="E8383" s="3" t="str">
        <f>_xll.SNL.Clients.Office.Excel.Functions.SPG(B8383, "IQ_PE_NORM", "LTM", A8383)</f>
        <v>NA</v>
      </c>
    </row>
    <row r="8384" spans="1:5" x14ac:dyDescent="0.25">
      <c r="A8384" s="1">
        <v>43648</v>
      </c>
      <c r="B8384" t="s">
        <v>169</v>
      </c>
      <c r="C8384" s="3" t="str">
        <f>_xll.SNL.Clients.Office.Excel.Functions.SPG(B8384, "SP_PRICE_CLOSE", A8384)</f>
        <v>NA</v>
      </c>
      <c r="D8384" s="3" t="str">
        <f>_xll.SNL.Clients.Office.Excel.Functions.SPG(B8384, "IQ_PE", "LTM", A8384)</f>
        <v>NA</v>
      </c>
      <c r="E8384" s="3" t="str">
        <f>_xll.SNL.Clients.Office.Excel.Functions.SPG(B8384, "IQ_PE_NORM", "LTM", A8384)</f>
        <v>NA</v>
      </c>
    </row>
    <row r="8385" spans="1:5" x14ac:dyDescent="0.25">
      <c r="A8385" s="1">
        <v>43648</v>
      </c>
      <c r="B8385" t="s">
        <v>170</v>
      </c>
      <c r="C8385" s="3" t="str">
        <f>_xll.SNL.Clients.Office.Excel.Functions.SPG(B8385, "SP_PRICE_CLOSE", A8385)</f>
        <v>NA</v>
      </c>
      <c r="D8385" s="3" t="str">
        <f>_xll.SNL.Clients.Office.Excel.Functions.SPG(B8385, "IQ_PE", "LTM", A8385)</f>
        <v>NA</v>
      </c>
      <c r="E8385" s="3" t="str">
        <f>_xll.SNL.Clients.Office.Excel.Functions.SPG(B8385, "IQ_PE_NORM", "LTM", A8385)</f>
        <v>NA</v>
      </c>
    </row>
    <row r="8386" spans="1:5" x14ac:dyDescent="0.25">
      <c r="A8386" s="1">
        <v>43648</v>
      </c>
      <c r="B8386" t="s">
        <v>171</v>
      </c>
      <c r="C8386" s="3" t="str">
        <f>_xll.SNL.Clients.Office.Excel.Functions.SPG(B8386, "SP_PRICE_CLOSE", A8386)</f>
        <v>NA</v>
      </c>
      <c r="D8386" s="3" t="str">
        <f>_xll.SNL.Clients.Office.Excel.Functions.SPG(B8386, "IQ_PE", "LTM", A8386)</f>
        <v>NA</v>
      </c>
      <c r="E8386" s="3" t="str">
        <f>_xll.SNL.Clients.Office.Excel.Functions.SPG(B8386, "IQ_PE_NORM", "LTM", A8386)</f>
        <v>NA</v>
      </c>
    </row>
    <row r="8387" spans="1:5" x14ac:dyDescent="0.25">
      <c r="A8387" s="1">
        <v>43648</v>
      </c>
      <c r="B8387" t="s">
        <v>172</v>
      </c>
      <c r="C8387" s="3" t="str">
        <f>_xll.SNL.Clients.Office.Excel.Functions.SPG(B8387, "SP_PRICE_CLOSE", A8387)</f>
        <v>NA</v>
      </c>
      <c r="D8387" s="3" t="str">
        <f>_xll.SNL.Clients.Office.Excel.Functions.SPG(B8387, "IQ_PE", "LTM", A8387)</f>
        <v>NA</v>
      </c>
      <c r="E8387" s="3" t="str">
        <f>_xll.SNL.Clients.Office.Excel.Functions.SPG(B8387, "IQ_PE_NORM", "LTM", A8387)</f>
        <v>NA</v>
      </c>
    </row>
    <row r="8388" spans="1:5" x14ac:dyDescent="0.25">
      <c r="A8388" s="1">
        <v>43648</v>
      </c>
      <c r="B8388" t="s">
        <v>173</v>
      </c>
      <c r="C8388" s="3" t="str">
        <f>_xll.SNL.Clients.Office.Excel.Functions.SPG(B8388, "SP_PRICE_CLOSE", A8388)</f>
        <v>NA</v>
      </c>
      <c r="D8388" s="3" t="str">
        <f>_xll.SNL.Clients.Office.Excel.Functions.SPG(B8388, "IQ_PE", "LTM", A8388)</f>
        <v>NA</v>
      </c>
      <c r="E8388" s="3" t="str">
        <f>_xll.SNL.Clients.Office.Excel.Functions.SPG(B8388, "IQ_PE_NORM", "LTM", A8388)</f>
        <v>NA</v>
      </c>
    </row>
    <row r="8389" spans="1:5" x14ac:dyDescent="0.25">
      <c r="A8389" s="1">
        <v>43648</v>
      </c>
      <c r="B8389" t="s">
        <v>174</v>
      </c>
      <c r="C8389" s="3">
        <f>_xll.SNL.Clients.Office.Excel.Functions.SPG(B8389, "SP_PRICE_CLOSE", A8389)</f>
        <v>11.919364300570638</v>
      </c>
      <c r="D8389" s="3">
        <f>_xll.SNL.Clients.Office.Excel.Functions.SPG(B8389, "IQ_PE", "LTM", A8389)</f>
        <v>24.737133</v>
      </c>
      <c r="E8389" s="3">
        <f>_xll.SNL.Clients.Office.Excel.Functions.SPG(B8389, "IQ_PE_NORM", "LTM", A8389)</f>
        <v>38.734834999999997</v>
      </c>
    </row>
    <row r="8390" spans="1:5" x14ac:dyDescent="0.25">
      <c r="A8390" s="1">
        <v>43648</v>
      </c>
      <c r="B8390" t="s">
        <v>175</v>
      </c>
      <c r="C8390" s="3" t="str">
        <f>_xll.SNL.Clients.Office.Excel.Functions.SPG(B8390, "SP_PRICE_CLOSE", A8390)</f>
        <v>NA</v>
      </c>
      <c r="D8390" s="3" t="str">
        <f>_xll.SNL.Clients.Office.Excel.Functions.SPG(B8390, "IQ_PE", "LTM", A8390)</f>
        <v>NA</v>
      </c>
      <c r="E8390" s="3" t="str">
        <f>_xll.SNL.Clients.Office.Excel.Functions.SPG(B8390, "IQ_PE_NORM", "LTM", A8390)</f>
        <v>NA</v>
      </c>
    </row>
    <row r="8391" spans="1:5" x14ac:dyDescent="0.25">
      <c r="A8391" s="1">
        <v>43648</v>
      </c>
      <c r="B8391" t="s">
        <v>176</v>
      </c>
      <c r="C8391" s="3">
        <f>_xll.SNL.Clients.Office.Excel.Functions.SPG(B8391, "SP_PRICE_CLOSE", A8391)</f>
        <v>2.3332088955255723</v>
      </c>
      <c r="D8391" s="3">
        <f>_xll.SNL.Clients.Office.Excel.Functions.SPG(B8391, "IQ_PE", "LTM", A8391)</f>
        <v>30.381944000000001</v>
      </c>
      <c r="E8391" s="3">
        <f>_xll.SNL.Clients.Office.Excel.Functions.SPG(B8391, "IQ_PE_NORM", "LTM", A8391)</f>
        <v>25.887574000000001</v>
      </c>
    </row>
    <row r="8392" spans="1:5" x14ac:dyDescent="0.25">
      <c r="A8392" s="1">
        <v>43648</v>
      </c>
      <c r="B8392" t="s">
        <v>177</v>
      </c>
      <c r="C8392" s="3" t="str">
        <f>_xll.SNL.Clients.Office.Excel.Functions.SPG(B8392, "SP_PRICE_CLOSE", A8392)</f>
        <v>NA</v>
      </c>
      <c r="D8392" s="3" t="str">
        <f>_xll.SNL.Clients.Office.Excel.Functions.SPG(B8392, "IQ_PE", "LTM", A8392)</f>
        <v>NA</v>
      </c>
      <c r="E8392" s="3" t="str">
        <f>_xll.SNL.Clients.Office.Excel.Functions.SPG(B8392, "IQ_PE_NORM", "LTM", A8392)</f>
        <v>NA</v>
      </c>
    </row>
    <row r="8393" spans="1:5" x14ac:dyDescent="0.25">
      <c r="A8393" s="1">
        <v>43648</v>
      </c>
      <c r="B8393" t="s">
        <v>178</v>
      </c>
      <c r="C8393" s="3" t="str">
        <f>_xll.SNL.Clients.Office.Excel.Functions.SPG(B8393, "SP_PRICE_CLOSE", A8393)</f>
        <v>NA</v>
      </c>
      <c r="D8393" s="3" t="str">
        <f>_xll.SNL.Clients.Office.Excel.Functions.SPG(B8393, "IQ_PE", "LTM", A8393)</f>
        <v>NA</v>
      </c>
      <c r="E8393" s="3" t="str">
        <f>_xll.SNL.Clients.Office.Excel.Functions.SPG(B8393, "IQ_PE_NORM", "LTM", A8393)</f>
        <v>NA</v>
      </c>
    </row>
    <row r="8394" spans="1:5" x14ac:dyDescent="0.25">
      <c r="A8394" s="1">
        <v>43648</v>
      </c>
      <c r="B8394" t="s">
        <v>179</v>
      </c>
      <c r="C8394" s="3" t="str">
        <f>_xll.SNL.Clients.Office.Excel.Functions.SPG(B8394, "SP_PRICE_CLOSE", A8394)</f>
        <v>NA</v>
      </c>
      <c r="D8394" s="3" t="str">
        <f>_xll.SNL.Clients.Office.Excel.Functions.SPG(B8394, "IQ_PE", "LTM", A8394)</f>
        <v>NA</v>
      </c>
      <c r="E8394" s="3" t="str">
        <f>_xll.SNL.Clients.Office.Excel.Functions.SPG(B8394, "IQ_PE_NORM", "LTM", A8394)</f>
        <v>NA</v>
      </c>
    </row>
    <row r="8395" spans="1:5" x14ac:dyDescent="0.25">
      <c r="A8395" s="1">
        <v>43648</v>
      </c>
      <c r="B8395" t="s">
        <v>180</v>
      </c>
      <c r="C8395" s="3">
        <f>_xll.SNL.Clients.Office.Excel.Functions.SPG(B8395, "SP_PRICE_CLOSE", A8395)</f>
        <v>2.1625513305957016</v>
      </c>
      <c r="D8395" s="3">
        <f>_xll.SNL.Clients.Office.Excel.Functions.SPG(B8395, "IQ_PE", "LTM", A8395)</f>
        <v>12.996795000000001</v>
      </c>
      <c r="E8395" s="3">
        <f>_xll.SNL.Clients.Office.Excel.Functions.SPG(B8395, "IQ_PE_NORM", "LTM", A8395)</f>
        <v>16.551020000000001</v>
      </c>
    </row>
    <row r="8396" spans="1:5" x14ac:dyDescent="0.25">
      <c r="A8396" s="1">
        <v>43648</v>
      </c>
      <c r="B8396" t="s">
        <v>181</v>
      </c>
      <c r="C8396" s="3" t="str">
        <f>_xll.SNL.Clients.Office.Excel.Functions.SPG(B8396, "SP_PRICE_CLOSE", A8396)</f>
        <v>NA</v>
      </c>
      <c r="D8396" s="3" t="str">
        <f>_xll.SNL.Clients.Office.Excel.Functions.SPG(B8396, "IQ_PE", "LTM", A8396)</f>
        <v>NA</v>
      </c>
      <c r="E8396" s="3" t="str">
        <f>_xll.SNL.Clients.Office.Excel.Functions.SPG(B8396, "IQ_PE_NORM", "LTM", A8396)</f>
        <v>NA</v>
      </c>
    </row>
    <row r="8397" spans="1:5" x14ac:dyDescent="0.25">
      <c r="A8397" s="1">
        <v>43648</v>
      </c>
      <c r="B8397" t="s">
        <v>182</v>
      </c>
      <c r="C8397" s="3" t="str">
        <f>_xll.SNL.Clients.Office.Excel.Functions.SPG(B8397, "SP_PRICE_CLOSE", A8397)</f>
        <v>NA</v>
      </c>
      <c r="D8397" s="3" t="str">
        <f>_xll.SNL.Clients.Office.Excel.Functions.SPG(B8397, "IQ_PE", "LTM", A8397)</f>
        <v>NA</v>
      </c>
      <c r="E8397" s="3" t="str">
        <f>_xll.SNL.Clients.Office.Excel.Functions.SPG(B8397, "IQ_PE_NORM", "LTM", A8397)</f>
        <v>NA</v>
      </c>
    </row>
    <row r="8398" spans="1:5" x14ac:dyDescent="0.25">
      <c r="A8398" s="1">
        <v>43648</v>
      </c>
      <c r="B8398" t="s">
        <v>183</v>
      </c>
      <c r="C8398" s="3">
        <f>_xll.SNL.Clients.Office.Excel.Functions.SPG(B8398, "SP_PRICE_CLOSE", A8398)</f>
        <v>2.255879686416725</v>
      </c>
      <c r="D8398" s="3" t="str">
        <f>_xll.SNL.Clients.Office.Excel.Functions.SPG(B8398, "IQ_PE", "LTM", A8398)</f>
        <v>NM</v>
      </c>
      <c r="E8398" s="3" t="str">
        <f>_xll.SNL.Clients.Office.Excel.Functions.SPG(B8398, "IQ_PE_NORM", "LTM", A8398)</f>
        <v>NM</v>
      </c>
    </row>
    <row r="8399" spans="1:5" x14ac:dyDescent="0.25">
      <c r="A8399" s="1">
        <v>43648</v>
      </c>
      <c r="B8399" t="s">
        <v>184</v>
      </c>
      <c r="C8399" s="3">
        <f>_xll.SNL.Clients.Office.Excel.Functions.SPG(B8399, "SP_PRICE_CLOSE", A8399)</f>
        <v>5.9996800170657565</v>
      </c>
      <c r="D8399" s="3" t="str">
        <f>_xll.SNL.Clients.Office.Excel.Functions.SPG(B8399, "IQ_PE", "LTM", A8399)</f>
        <v>NA</v>
      </c>
      <c r="E8399" s="3" t="str">
        <f>_xll.SNL.Clients.Office.Excel.Functions.SPG(B8399, "IQ_PE_NORM", "LTM", A8399)</f>
        <v>NA</v>
      </c>
    </row>
    <row r="8400" spans="1:5" x14ac:dyDescent="0.25">
      <c r="A8400" s="1">
        <v>43648</v>
      </c>
      <c r="B8400" t="s">
        <v>185</v>
      </c>
      <c r="C8400" s="3" t="str">
        <f>_xll.SNL.Clients.Office.Excel.Functions.SPG(B8400, "SP_PRICE_CLOSE", A8400)</f>
        <v>NA</v>
      </c>
      <c r="D8400" s="3" t="str">
        <f>_xll.SNL.Clients.Office.Excel.Functions.SPG(B8400, "IQ_PE", "LTM", A8400)</f>
        <v>NA</v>
      </c>
      <c r="E8400" s="3" t="str">
        <f>_xll.SNL.Clients.Office.Excel.Functions.SPG(B8400, "IQ_PE_NORM", "LTM", A8400)</f>
        <v>NA</v>
      </c>
    </row>
    <row r="8401" spans="1:5" x14ac:dyDescent="0.25">
      <c r="A8401" s="1">
        <v>43648</v>
      </c>
      <c r="B8401" t="s">
        <v>186</v>
      </c>
      <c r="C8401" s="3" t="str">
        <f>_xll.SNL.Clients.Office.Excel.Functions.SPG(B8401, "SP_PRICE_CLOSE", A8401)</f>
        <v>NA</v>
      </c>
      <c r="D8401" s="3" t="str">
        <f>_xll.SNL.Clients.Office.Excel.Functions.SPG(B8401, "IQ_PE", "LTM", A8401)</f>
        <v>NA</v>
      </c>
      <c r="E8401" s="3" t="str">
        <f>_xll.SNL.Clients.Office.Excel.Functions.SPG(B8401, "IQ_PE_NORM", "LTM", A8401)</f>
        <v>NA</v>
      </c>
    </row>
    <row r="8402" spans="1:5" x14ac:dyDescent="0.25">
      <c r="A8402" s="1">
        <v>43648</v>
      </c>
      <c r="B8402" t="s">
        <v>187</v>
      </c>
      <c r="C8402" s="3">
        <f>_xll.SNL.Clients.Office.Excel.Functions.SPG(B8402, "SP_PRICE_CLOSE", A8402)</f>
        <v>51.261607114287237</v>
      </c>
      <c r="D8402" s="3" t="str">
        <f>_xll.SNL.Clients.Office.Excel.Functions.SPG(B8402, "IQ_PE", "LTM", A8402)</f>
        <v>NM</v>
      </c>
      <c r="E8402" s="3" t="str">
        <f>_xll.SNL.Clients.Office.Excel.Functions.SPG(B8402, "IQ_PE_NORM", "LTM", A8402)</f>
        <v>NM</v>
      </c>
    </row>
    <row r="8403" spans="1:5" x14ac:dyDescent="0.25">
      <c r="A8403" s="1">
        <v>43648</v>
      </c>
      <c r="B8403" t="s">
        <v>188</v>
      </c>
      <c r="C8403" s="3" t="str">
        <f>_xll.SNL.Clients.Office.Excel.Functions.SPG(B8403, "SP_PRICE_CLOSE", A8403)</f>
        <v>NA</v>
      </c>
      <c r="D8403" s="3" t="str">
        <f>_xll.SNL.Clients.Office.Excel.Functions.SPG(B8403, "IQ_PE", "LTM", A8403)</f>
        <v>NA</v>
      </c>
      <c r="E8403" s="3" t="str">
        <f>_xll.SNL.Clients.Office.Excel.Functions.SPG(B8403, "IQ_PE_NORM", "LTM", A8403)</f>
        <v>NA</v>
      </c>
    </row>
    <row r="8404" spans="1:5" x14ac:dyDescent="0.25">
      <c r="A8404" s="1">
        <v>43648</v>
      </c>
      <c r="B8404" t="s">
        <v>189</v>
      </c>
      <c r="C8404" s="3">
        <f>_xll.SNL.Clients.Office.Excel.Functions.SPG(B8404, "SP_PRICE_CLOSE", A8404)</f>
        <v>47.997440136526052</v>
      </c>
      <c r="D8404" s="3">
        <f>_xll.SNL.Clients.Office.Excel.Functions.SPG(B8404, "IQ_PE", "LTM", A8404)</f>
        <v>89.552239</v>
      </c>
      <c r="E8404" s="3">
        <f>_xll.SNL.Clients.Office.Excel.Functions.SPG(B8404, "IQ_PE_NORM", "LTM", A8404)</f>
        <v>117.801047</v>
      </c>
    </row>
    <row r="8405" spans="1:5" x14ac:dyDescent="0.25">
      <c r="A8405" s="1">
        <v>43648</v>
      </c>
      <c r="B8405" t="s">
        <v>190</v>
      </c>
      <c r="C8405" s="3">
        <f>_xll.SNL.Clients.Office.Excel.Functions.SPG(B8405, "SP_PRICE_CLOSE", A8405)</f>
        <v>6.0796757506266337</v>
      </c>
      <c r="D8405" s="3">
        <f>_xll.SNL.Clients.Office.Excel.Functions.SPG(B8405, "IQ_PE", "LTM", A8405)</f>
        <v>15.343203000000001</v>
      </c>
      <c r="E8405" s="3">
        <f>_xll.SNL.Clients.Office.Excel.Functions.SPG(B8405, "IQ_PE_NORM", "LTM", A8405)</f>
        <v>24.050633000000001</v>
      </c>
    </row>
    <row r="8406" spans="1:5" x14ac:dyDescent="0.25">
      <c r="A8406" s="1">
        <v>43648</v>
      </c>
      <c r="B8406" t="s">
        <v>191</v>
      </c>
      <c r="C8406" s="3" t="str">
        <f>_xll.SNL.Clients.Office.Excel.Functions.SPG(B8406, "SP_PRICE_CLOSE", A8406)</f>
        <v>NA</v>
      </c>
      <c r="D8406" s="3" t="str">
        <f>_xll.SNL.Clients.Office.Excel.Functions.SPG(B8406, "IQ_PE", "LTM", A8406)</f>
        <v>NA</v>
      </c>
      <c r="E8406" s="3" t="str">
        <f>_xll.SNL.Clients.Office.Excel.Functions.SPG(B8406, "IQ_PE_NORM", "LTM", A8406)</f>
        <v>NA</v>
      </c>
    </row>
    <row r="8407" spans="1:5" x14ac:dyDescent="0.25">
      <c r="A8407" s="1">
        <v>43648</v>
      </c>
      <c r="B8407" t="s">
        <v>192</v>
      </c>
      <c r="C8407" s="3">
        <f>_xll.SNL.Clients.Office.Excel.Functions.SPG(B8407, "SP_PRICE_CLOSE", A8407)</f>
        <v>7.9995733560876756</v>
      </c>
      <c r="D8407" s="3">
        <f>_xll.SNL.Clients.Office.Excel.Functions.SPG(B8407, "IQ_PE", "LTM", A8407)</f>
        <v>13.711152</v>
      </c>
      <c r="E8407" s="3">
        <f>_xll.SNL.Clients.Office.Excel.Functions.SPG(B8407, "IQ_PE_NORM", "LTM", A8407)</f>
        <v>19.267823</v>
      </c>
    </row>
    <row r="8408" spans="1:5" x14ac:dyDescent="0.25">
      <c r="A8408" s="1">
        <v>43648</v>
      </c>
      <c r="B8408" t="s">
        <v>193</v>
      </c>
      <c r="C8408" s="3">
        <f>_xll.SNL.Clients.Office.Excel.Functions.SPG(B8408, "SP_PRICE_CLOSE", A8408)</f>
        <v>3.1518319022985444</v>
      </c>
      <c r="D8408" s="3">
        <f>_xll.SNL.Clients.Office.Excel.Functions.SPG(B8408, "IQ_PE", "LTM", A8408)</f>
        <v>48.641975000000002</v>
      </c>
      <c r="E8408" s="3">
        <f>_xll.SNL.Clients.Office.Excel.Functions.SPG(B8408, "IQ_PE_NORM", "LTM", A8408)</f>
        <v>55.233645000000003</v>
      </c>
    </row>
    <row r="8409" spans="1:5" x14ac:dyDescent="0.25">
      <c r="A8409" s="1">
        <v>43648</v>
      </c>
      <c r="B8409" t="s">
        <v>194</v>
      </c>
      <c r="C8409" s="3">
        <f>_xll.SNL.Clients.Office.Excel.Functions.SPG(B8409, "SP_PRICE_CLOSE", A8409)</f>
        <v>4.5224254706415659</v>
      </c>
      <c r="D8409" s="3">
        <f>_xll.SNL.Clients.Office.Excel.Functions.SPG(B8409, "IQ_PE", "LTM", A8409)</f>
        <v>11.344481999999999</v>
      </c>
      <c r="E8409" s="3">
        <f>_xll.SNL.Clients.Office.Excel.Functions.SPG(B8409, "IQ_PE_NORM", "LTM", A8409)</f>
        <v>15.588234999999999</v>
      </c>
    </row>
    <row r="8410" spans="1:5" x14ac:dyDescent="0.25">
      <c r="A8410" s="1">
        <v>43648</v>
      </c>
      <c r="B8410" t="s">
        <v>195</v>
      </c>
      <c r="C8410" s="3">
        <f>_xll.SNL.Clients.Office.Excel.Functions.SPG(B8410, "SP_PRICE_CLOSE", A8410)</f>
        <v>15.252519865607169</v>
      </c>
      <c r="D8410" s="3">
        <f>_xll.SNL.Clients.Office.Excel.Functions.SPG(B8410, "IQ_PE", "LTM", A8410)</f>
        <v>38.544474000000001</v>
      </c>
      <c r="E8410" s="3">
        <f>_xll.SNL.Clients.Office.Excel.Functions.SPG(B8410, "IQ_PE_NORM", "LTM", A8410)</f>
        <v>45.943775000000002</v>
      </c>
    </row>
    <row r="8411" spans="1:5" x14ac:dyDescent="0.25">
      <c r="A8411" s="1">
        <v>43648</v>
      </c>
      <c r="B8411" t="s">
        <v>196</v>
      </c>
      <c r="C8411" s="3">
        <f>_xll.SNL.Clients.Office.Excel.Functions.SPG(B8411, "SP_PRICE_CLOSE", A8411)</f>
        <v>5.0871300197322809</v>
      </c>
      <c r="D8411" s="3">
        <f>_xll.SNL.Clients.Office.Excel.Functions.SPG(B8411, "IQ_PE", "LTM", A8411)</f>
        <v>78.187520000000006</v>
      </c>
      <c r="E8411" s="3">
        <f>_xll.SNL.Clients.Office.Excel.Functions.SPG(B8411, "IQ_PE_NORM", "LTM", A8411)</f>
        <v>59.804875000000003</v>
      </c>
    </row>
    <row r="8412" spans="1:5" x14ac:dyDescent="0.25">
      <c r="A8412" s="1">
        <v>43648</v>
      </c>
      <c r="B8412" t="s">
        <v>197</v>
      </c>
      <c r="C8412" s="3" t="str">
        <f>_xll.SNL.Clients.Office.Excel.Functions.SPG(B8412, "SP_PRICE_CLOSE", A8412)</f>
        <v>NA</v>
      </c>
      <c r="D8412" s="3" t="str">
        <f>_xll.SNL.Clients.Office.Excel.Functions.SPG(B8412, "IQ_PE", "LTM", A8412)</f>
        <v>NA</v>
      </c>
      <c r="E8412" s="3" t="str">
        <f>_xll.SNL.Clients.Office.Excel.Functions.SPG(B8412, "IQ_PE_NORM", "LTM", A8412)</f>
        <v>NA</v>
      </c>
    </row>
    <row r="8413" spans="1:5" x14ac:dyDescent="0.25">
      <c r="A8413" s="1">
        <v>43648</v>
      </c>
      <c r="B8413" t="s">
        <v>198</v>
      </c>
      <c r="C8413" s="3" t="str">
        <f>_xll.SNL.Clients.Office.Excel.Functions.SPG(B8413, "SP_PRICE_CLOSE", A8413)</f>
        <v>NA</v>
      </c>
      <c r="D8413" s="3" t="str">
        <f>_xll.SNL.Clients.Office.Excel.Functions.SPG(B8413, "IQ_PE", "LTM", A8413)</f>
        <v>NA</v>
      </c>
      <c r="E8413" s="3" t="str">
        <f>_xll.SNL.Clients.Office.Excel.Functions.SPG(B8413, "IQ_PE_NORM", "LTM", A8413)</f>
        <v>NA</v>
      </c>
    </row>
    <row r="8414" spans="1:5" x14ac:dyDescent="0.25">
      <c r="A8414" s="1">
        <v>43648</v>
      </c>
      <c r="B8414" t="s">
        <v>199</v>
      </c>
      <c r="C8414" s="3" t="str">
        <f>_xll.SNL.Clients.Office.Excel.Functions.SPG(B8414, "SP_PRICE_CLOSE", A8414)</f>
        <v>NA</v>
      </c>
      <c r="D8414" s="3" t="str">
        <f>_xll.SNL.Clients.Office.Excel.Functions.SPG(B8414, "IQ_PE", "LTM", A8414)</f>
        <v>NA</v>
      </c>
      <c r="E8414" s="3" t="str">
        <f>_xll.SNL.Clients.Office.Excel.Functions.SPG(B8414, "IQ_PE_NORM", "LTM", A8414)</f>
        <v>NA</v>
      </c>
    </row>
    <row r="8415" spans="1:5" x14ac:dyDescent="0.25">
      <c r="A8415" s="1">
        <v>43648</v>
      </c>
      <c r="B8415" t="s">
        <v>200</v>
      </c>
      <c r="C8415" s="3" t="str">
        <f>_xll.SNL.Clients.Office.Excel.Functions.SPG(B8415, "SP_PRICE_CLOSE", A8415)</f>
        <v>NA</v>
      </c>
      <c r="D8415" s="3" t="str">
        <f>_xll.SNL.Clients.Office.Excel.Functions.SPG(B8415, "IQ_PE", "LTM", A8415)</f>
        <v>NA</v>
      </c>
      <c r="E8415" s="3" t="str">
        <f>_xll.SNL.Clients.Office.Excel.Functions.SPG(B8415, "IQ_PE_NORM", "LTM", A8415)</f>
        <v>NA</v>
      </c>
    </row>
    <row r="8416" spans="1:5" x14ac:dyDescent="0.25">
      <c r="A8416" s="1">
        <v>43648</v>
      </c>
      <c r="B8416" t="s">
        <v>201</v>
      </c>
      <c r="C8416" s="3" t="str">
        <f>_xll.SNL.Clients.Office.Excel.Functions.SPG(B8416, "SP_PRICE_CLOSE", A8416)</f>
        <v>NA</v>
      </c>
      <c r="D8416" s="3" t="str">
        <f>_xll.SNL.Clients.Office.Excel.Functions.SPG(B8416, "IQ_PE", "LTM", A8416)</f>
        <v>NA</v>
      </c>
      <c r="E8416" s="3" t="str">
        <f>_xll.SNL.Clients.Office.Excel.Functions.SPG(B8416, "IQ_PE_NORM", "LTM", A8416)</f>
        <v>NA</v>
      </c>
    </row>
    <row r="8417" spans="1:5" x14ac:dyDescent="0.25">
      <c r="A8417" s="1">
        <v>43648</v>
      </c>
      <c r="B8417" t="s">
        <v>202</v>
      </c>
      <c r="C8417" s="3">
        <f>_xll.SNL.Clients.Office.Excel.Functions.SPG(B8417, "SP_PRICE_CLOSE", A8417)</f>
        <v>2.4478694469628288</v>
      </c>
      <c r="D8417" s="3">
        <f>_xll.SNL.Clients.Office.Excel.Functions.SPG(B8417, "IQ_PE", "LTM", A8417)</f>
        <v>61.610737999999998</v>
      </c>
      <c r="E8417" s="3">
        <f>_xll.SNL.Clients.Office.Excel.Functions.SPG(B8417, "IQ_PE_NORM", "LTM", A8417)</f>
        <v>80.526315999999994</v>
      </c>
    </row>
    <row r="8418" spans="1:5" x14ac:dyDescent="0.25">
      <c r="A8418" s="1">
        <v>43648</v>
      </c>
      <c r="B8418" t="s">
        <v>203</v>
      </c>
      <c r="C8418" s="3" t="str">
        <f>_xll.SNL.Clients.Office.Excel.Functions.SPG(B8418, "SP_PRICE_CLOSE", A8418)</f>
        <v>NA</v>
      </c>
      <c r="D8418" s="3" t="str">
        <f>_xll.SNL.Clients.Office.Excel.Functions.SPG(B8418, "IQ_PE", "LTM", A8418)</f>
        <v>NA</v>
      </c>
      <c r="E8418" s="3" t="str">
        <f>_xll.SNL.Clients.Office.Excel.Functions.SPG(B8418, "IQ_PE_NORM", "LTM", A8418)</f>
        <v>NA</v>
      </c>
    </row>
    <row r="8419" spans="1:5" x14ac:dyDescent="0.25">
      <c r="A8419" s="1">
        <v>43648</v>
      </c>
      <c r="B8419" t="s">
        <v>204</v>
      </c>
      <c r="C8419" s="3" t="str">
        <f>_xll.SNL.Clients.Office.Excel.Functions.SPG(B8419, "SP_PRICE_CLOSE", A8419)</f>
        <v>NA</v>
      </c>
      <c r="D8419" s="3" t="str">
        <f>_xll.SNL.Clients.Office.Excel.Functions.SPG(B8419, "IQ_PE", "LTM", A8419)</f>
        <v>NA</v>
      </c>
      <c r="E8419" s="3" t="str">
        <f>_xll.SNL.Clients.Office.Excel.Functions.SPG(B8419, "IQ_PE_NORM", "LTM", A8419)</f>
        <v>NA</v>
      </c>
    </row>
    <row r="8420" spans="1:5" x14ac:dyDescent="0.25">
      <c r="A8420" s="1">
        <v>43648</v>
      </c>
      <c r="B8420" t="s">
        <v>205</v>
      </c>
      <c r="C8420" s="3" t="str">
        <f>_xll.SNL.Clients.Office.Excel.Functions.SPG(B8420, "SP_PRICE_CLOSE", A8420)</f>
        <v>NA</v>
      </c>
      <c r="D8420" s="3" t="str">
        <f>_xll.SNL.Clients.Office.Excel.Functions.SPG(B8420, "IQ_PE", "LTM", A8420)</f>
        <v>NA</v>
      </c>
      <c r="E8420" s="3" t="str">
        <f>_xll.SNL.Clients.Office.Excel.Functions.SPG(B8420, "IQ_PE_NORM", "LTM", A8420)</f>
        <v>NA</v>
      </c>
    </row>
    <row r="8421" spans="1:5" x14ac:dyDescent="0.25">
      <c r="A8421" s="1">
        <v>43648</v>
      </c>
      <c r="B8421" t="s">
        <v>206</v>
      </c>
      <c r="C8421" s="3" t="str">
        <f>_xll.SNL.Clients.Office.Excel.Functions.SPG(B8421, "SP_PRICE_CLOSE", A8421)</f>
        <v>NA</v>
      </c>
      <c r="D8421" s="3" t="str">
        <f>_xll.SNL.Clients.Office.Excel.Functions.SPG(B8421, "IQ_PE", "LTM", A8421)</f>
        <v>NA</v>
      </c>
      <c r="E8421" s="3" t="str">
        <f>_xll.SNL.Clients.Office.Excel.Functions.SPG(B8421, "IQ_PE_NORM", "LTM", A8421)</f>
        <v>NA</v>
      </c>
    </row>
    <row r="8422" spans="1:5" x14ac:dyDescent="0.25">
      <c r="A8422" s="1">
        <v>43648</v>
      </c>
      <c r="B8422" t="s">
        <v>207</v>
      </c>
      <c r="C8422" s="3" t="str">
        <f>_xll.SNL.Clients.Office.Excel.Functions.SPG(B8422, "SP_PRICE_CLOSE", A8422)</f>
        <v>NA</v>
      </c>
      <c r="D8422" s="3" t="str">
        <f>_xll.SNL.Clients.Office.Excel.Functions.SPG(B8422, "IQ_PE", "LTM", A8422)</f>
        <v>NA</v>
      </c>
      <c r="E8422" s="3" t="str">
        <f>_xll.SNL.Clients.Office.Excel.Functions.SPG(B8422, "IQ_PE_NORM", "LTM", A8422)</f>
        <v>NA</v>
      </c>
    </row>
    <row r="8423" spans="1:5" x14ac:dyDescent="0.25">
      <c r="A8423" s="1">
        <v>43648</v>
      </c>
      <c r="B8423" t="s">
        <v>208</v>
      </c>
      <c r="C8423" s="3" t="str">
        <f>_xll.SNL.Clients.Office.Excel.Functions.SPG(B8423, "SP_PRICE_CLOSE", A8423)</f>
        <v>NA</v>
      </c>
      <c r="D8423" s="3" t="str">
        <f>_xll.SNL.Clients.Office.Excel.Functions.SPG(B8423, "IQ_PE", "LTM", A8423)</f>
        <v>NA</v>
      </c>
      <c r="E8423" s="3" t="str">
        <f>_xll.SNL.Clients.Office.Excel.Functions.SPG(B8423, "IQ_PE_NORM", "LTM", A8423)</f>
        <v>NA</v>
      </c>
    </row>
    <row r="8424" spans="1:5" x14ac:dyDescent="0.25">
      <c r="A8424" s="1">
        <v>43648</v>
      </c>
      <c r="B8424" t="s">
        <v>209</v>
      </c>
      <c r="C8424" s="3">
        <f>_xll.SNL.Clients.Office.Excel.Functions.SPG(B8424, "SP_PRICE_CLOSE", A8424)</f>
        <v>12.559330169057651</v>
      </c>
      <c r="D8424" s="3">
        <f>_xll.SNL.Clients.Office.Excel.Functions.SPG(B8424, "IQ_PE", "LTM", A8424)</f>
        <v>35.440181000000003</v>
      </c>
      <c r="E8424" s="3">
        <f>_xll.SNL.Clients.Office.Excel.Functions.SPG(B8424, "IQ_PE_NORM", "LTM", A8424)</f>
        <v>60</v>
      </c>
    </row>
    <row r="8425" spans="1:5" x14ac:dyDescent="0.25">
      <c r="A8425" s="1">
        <v>43648</v>
      </c>
      <c r="B8425" t="s">
        <v>210</v>
      </c>
      <c r="C8425" s="3" t="str">
        <f>_xll.SNL.Clients.Office.Excel.Functions.SPG(B8425, "SP_PRICE_CLOSE", A8425)</f>
        <v>NA</v>
      </c>
      <c r="D8425" s="3" t="str">
        <f>_xll.SNL.Clients.Office.Excel.Functions.SPG(B8425, "IQ_PE", "LTM", A8425)</f>
        <v>NA</v>
      </c>
      <c r="E8425" s="3" t="str">
        <f>_xll.SNL.Clients.Office.Excel.Functions.SPG(B8425, "IQ_PE_NORM", "LTM", A8425)</f>
        <v>NA</v>
      </c>
    </row>
    <row r="8426" spans="1:5" x14ac:dyDescent="0.25">
      <c r="A8426" s="1">
        <v>43648</v>
      </c>
      <c r="B8426" t="s">
        <v>211</v>
      </c>
      <c r="C8426" s="3" t="str">
        <f>_xll.SNL.Clients.Office.Excel.Functions.SPG(B8426, "SP_PRICE_CLOSE", A8426)</f>
        <v>NA</v>
      </c>
      <c r="D8426" s="3" t="str">
        <f>_xll.SNL.Clients.Office.Excel.Functions.SPG(B8426, "IQ_PE", "LTM", A8426)</f>
        <v>NA</v>
      </c>
      <c r="E8426" s="3" t="str">
        <f>_xll.SNL.Clients.Office.Excel.Functions.SPG(B8426, "IQ_PE_NORM", "LTM", A8426)</f>
        <v>NA</v>
      </c>
    </row>
    <row r="8427" spans="1:5" x14ac:dyDescent="0.25">
      <c r="A8427" s="1">
        <v>43648</v>
      </c>
      <c r="B8427" t="s">
        <v>212</v>
      </c>
      <c r="C8427" s="3">
        <f>_xll.SNL.Clients.Office.Excel.Functions.SPG(B8427, "SP_PRICE_CLOSE", A8427)</f>
        <v>5.5517039091248472</v>
      </c>
      <c r="D8427" s="3">
        <f>_xll.SNL.Clients.Office.Excel.Functions.SPG(B8427, "IQ_PE", "LTM", A8427)</f>
        <v>29.323944000000001</v>
      </c>
      <c r="E8427" s="3">
        <f>_xll.SNL.Clients.Office.Excel.Functions.SPG(B8427, "IQ_PE_NORM", "LTM", A8427)</f>
        <v>35.050505000000001</v>
      </c>
    </row>
    <row r="8428" spans="1:5" x14ac:dyDescent="0.25">
      <c r="A8428" s="1">
        <v>43648</v>
      </c>
      <c r="B8428" t="s">
        <v>213</v>
      </c>
      <c r="C8428" s="3" t="str">
        <f>_xll.SNL.Clients.Office.Excel.Functions.SPG(B8428, "SP_PRICE_CLOSE", A8428)</f>
        <v>NA</v>
      </c>
      <c r="D8428" s="3" t="str">
        <f>_xll.SNL.Clients.Office.Excel.Functions.SPG(B8428, "IQ_PE", "LTM", A8428)</f>
        <v>NA</v>
      </c>
      <c r="E8428" s="3" t="str">
        <f>_xll.SNL.Clients.Office.Excel.Functions.SPG(B8428, "IQ_PE_NORM", "LTM", A8428)</f>
        <v>NA</v>
      </c>
    </row>
    <row r="8429" spans="1:5" x14ac:dyDescent="0.25">
      <c r="A8429" s="1">
        <v>43648</v>
      </c>
      <c r="B8429" t="s">
        <v>214</v>
      </c>
      <c r="C8429" s="3" t="str">
        <f>_xll.SNL.Clients.Office.Excel.Functions.SPG(B8429, "SP_PRICE_CLOSE", A8429)</f>
        <v>NA</v>
      </c>
      <c r="D8429" s="3" t="str">
        <f>_xll.SNL.Clients.Office.Excel.Functions.SPG(B8429, "IQ_PE", "LTM", A8429)</f>
        <v>NA</v>
      </c>
      <c r="E8429" s="3" t="str">
        <f>_xll.SNL.Clients.Office.Excel.Functions.SPG(B8429, "IQ_PE_NORM", "LTM", A8429)</f>
        <v>NA</v>
      </c>
    </row>
    <row r="8430" spans="1:5" x14ac:dyDescent="0.25">
      <c r="A8430" s="1">
        <v>43648</v>
      </c>
      <c r="B8430" t="s">
        <v>215</v>
      </c>
      <c r="C8430" s="3" t="str">
        <f>_xll.SNL.Clients.Office.Excel.Functions.SPG(B8430, "SP_PRICE_CLOSE", A8430)</f>
        <v>NA</v>
      </c>
      <c r="D8430" s="3" t="str">
        <f>_xll.SNL.Clients.Office.Excel.Functions.SPG(B8430, "IQ_PE", "LTM", A8430)</f>
        <v>NA</v>
      </c>
      <c r="E8430" s="3" t="str">
        <f>_xll.SNL.Clients.Office.Excel.Functions.SPG(B8430, "IQ_PE_NORM", "LTM", A8430)</f>
        <v>NA</v>
      </c>
    </row>
    <row r="8431" spans="1:5" x14ac:dyDescent="0.25">
      <c r="A8431" s="1">
        <v>43648</v>
      </c>
      <c r="B8431" t="s">
        <v>216</v>
      </c>
      <c r="C8431" s="3" t="str">
        <f>_xll.SNL.Clients.Office.Excel.Functions.SPG(B8431, "SP_PRICE_CLOSE", A8431)</f>
        <v>NA</v>
      </c>
      <c r="D8431" s="3" t="str">
        <f>_xll.SNL.Clients.Office.Excel.Functions.SPG(B8431, "IQ_PE", "LTM", A8431)</f>
        <v>NA</v>
      </c>
      <c r="E8431" s="3" t="str">
        <f>_xll.SNL.Clients.Office.Excel.Functions.SPG(B8431, "IQ_PE_NORM", "LTM", A8431)</f>
        <v>NA</v>
      </c>
    </row>
    <row r="8432" spans="1:5" x14ac:dyDescent="0.25">
      <c r="A8432" s="1">
        <v>43648</v>
      </c>
      <c r="B8432" t="s">
        <v>217</v>
      </c>
      <c r="C8432" s="3">
        <f>_xll.SNL.Clients.Office.Excel.Functions.SPG(B8432, "SP_PRICE_CLOSE", A8432)</f>
        <v>8.5328782464935209</v>
      </c>
      <c r="D8432" s="3">
        <f>_xll.SNL.Clients.Office.Excel.Functions.SPG(B8432, "IQ_PE", "LTM", A8432)</f>
        <v>22.253129000000001</v>
      </c>
      <c r="E8432" s="3">
        <f>_xll.SNL.Clients.Office.Excel.Functions.SPG(B8432, "IQ_PE_NORM", "LTM", A8432)</f>
        <v>37.647058999999999</v>
      </c>
    </row>
    <row r="8433" spans="1:5" x14ac:dyDescent="0.25">
      <c r="A8433" s="1">
        <v>43648</v>
      </c>
      <c r="B8433" t="s">
        <v>218</v>
      </c>
      <c r="C8433" s="3">
        <f>_xll.SNL.Clients.Office.Excel.Functions.SPG(B8433, "SP_PRICE_CLOSE", A8433)</f>
        <v>7.2396138872593463</v>
      </c>
      <c r="D8433" s="3">
        <f>_xll.SNL.Clients.Office.Excel.Functions.SPG(B8433, "IQ_PE", "LTM", A8433)</f>
        <v>15.594486</v>
      </c>
      <c r="E8433" s="3">
        <f>_xll.SNL.Clients.Office.Excel.Functions.SPG(B8433, "IQ_PE_NORM", "LTM", A8433)</f>
        <v>24.954044</v>
      </c>
    </row>
    <row r="8434" spans="1:5" x14ac:dyDescent="0.25">
      <c r="A8434" s="1">
        <v>43648</v>
      </c>
      <c r="B8434" t="s">
        <v>219</v>
      </c>
      <c r="C8434" s="3">
        <f>_xll.SNL.Clients.Office.Excel.Functions.SPG(B8434, "SP_PRICE_CLOSE", A8434)</f>
        <v>2.1705509039517894</v>
      </c>
      <c r="D8434" s="3">
        <f>_xll.SNL.Clients.Office.Excel.Functions.SPG(B8434, "IQ_PE", "LTM", A8434)</f>
        <v>21.764706</v>
      </c>
      <c r="E8434" s="3">
        <f>_xll.SNL.Clients.Office.Excel.Functions.SPG(B8434, "IQ_PE_NORM", "LTM", A8434)</f>
        <v>34.786324999999998</v>
      </c>
    </row>
    <row r="8435" spans="1:5" x14ac:dyDescent="0.25">
      <c r="A8435" s="1">
        <v>43648</v>
      </c>
      <c r="B8435" t="s">
        <v>220</v>
      </c>
      <c r="C8435" s="3" t="str">
        <f>_xll.SNL.Clients.Office.Excel.Functions.SPG(B8435, "SP_PRICE_CLOSE", A8435)</f>
        <v>NA</v>
      </c>
      <c r="D8435" s="3" t="str">
        <f>_xll.SNL.Clients.Office.Excel.Functions.SPG(B8435, "IQ_PE", "LTM", A8435)</f>
        <v>NA</v>
      </c>
      <c r="E8435" s="3" t="str">
        <f>_xll.SNL.Clients.Office.Excel.Functions.SPG(B8435, "IQ_PE_NORM", "LTM", A8435)</f>
        <v>NA</v>
      </c>
    </row>
    <row r="8436" spans="1:5" x14ac:dyDescent="0.25">
      <c r="A8436" s="1">
        <v>43648</v>
      </c>
      <c r="B8436" t="s">
        <v>221</v>
      </c>
      <c r="C8436" s="3" t="str">
        <f>_xll.SNL.Clients.Office.Excel.Functions.SPG(B8436, "SP_PRICE_CLOSE", A8436)</f>
        <v>NA</v>
      </c>
      <c r="D8436" s="3" t="str">
        <f>_xll.SNL.Clients.Office.Excel.Functions.SPG(B8436, "IQ_PE", "LTM", A8436)</f>
        <v>NA</v>
      </c>
      <c r="E8436" s="3" t="str">
        <f>_xll.SNL.Clients.Office.Excel.Functions.SPG(B8436, "IQ_PE_NORM", "LTM", A8436)</f>
        <v>NA</v>
      </c>
    </row>
    <row r="8437" spans="1:5" x14ac:dyDescent="0.25">
      <c r="A8437" s="1">
        <v>43648</v>
      </c>
      <c r="B8437" t="s">
        <v>222</v>
      </c>
      <c r="C8437" s="3" t="str">
        <f>_xll.SNL.Clients.Office.Excel.Functions.SPG(B8437, "SP_PRICE_CLOSE", A8437)</f>
        <v>NA</v>
      </c>
      <c r="D8437" s="3" t="str">
        <f>_xll.SNL.Clients.Office.Excel.Functions.SPG(B8437, "IQ_PE", "LTM", A8437)</f>
        <v>NA</v>
      </c>
      <c r="E8437" s="3" t="str">
        <f>_xll.SNL.Clients.Office.Excel.Functions.SPG(B8437, "IQ_PE_NORM", "LTM", A8437)</f>
        <v>NA</v>
      </c>
    </row>
    <row r="8438" spans="1:5" x14ac:dyDescent="0.25">
      <c r="A8438" s="1">
        <v>43648</v>
      </c>
      <c r="B8438" t="s">
        <v>223</v>
      </c>
      <c r="C8438" s="3" t="str">
        <f>_xll.SNL.Clients.Office.Excel.Functions.SPG(B8438, "SP_PRICE_CLOSE", A8438)</f>
        <v>NA</v>
      </c>
      <c r="D8438" s="3" t="str">
        <f>_xll.SNL.Clients.Office.Excel.Functions.SPG(B8438, "IQ_PE", "LTM", A8438)</f>
        <v>NA</v>
      </c>
      <c r="E8438" s="3" t="str">
        <f>_xll.SNL.Clients.Office.Excel.Functions.SPG(B8438, "IQ_PE_NORM", "LTM", A8438)</f>
        <v>NA</v>
      </c>
    </row>
    <row r="8439" spans="1:5" x14ac:dyDescent="0.25">
      <c r="A8439" s="1">
        <v>43648</v>
      </c>
      <c r="B8439" t="s">
        <v>224</v>
      </c>
      <c r="C8439" s="3">
        <f>_xll.SNL.Clients.Office.Excel.Functions.SPG(B8439, "SP_PRICE_CLOSE", A8439)</f>
        <v>1.3865927150551971</v>
      </c>
      <c r="D8439" s="3" t="str">
        <f>_xll.SNL.Clients.Office.Excel.Functions.SPG(B8439, "IQ_PE", "LTM", A8439)</f>
        <v>NA</v>
      </c>
      <c r="E8439" s="3" t="str">
        <f>_xll.SNL.Clients.Office.Excel.Functions.SPG(B8439, "IQ_PE_NORM", "LTM", A8439)</f>
        <v>NA</v>
      </c>
    </row>
    <row r="8440" spans="1:5" x14ac:dyDescent="0.25">
      <c r="A8440" s="1">
        <v>43648</v>
      </c>
      <c r="B8440" t="s">
        <v>225</v>
      </c>
      <c r="C8440" s="3">
        <f>_xll.SNL.Clients.Office.Excel.Functions.SPG(B8440, "SP_PRICE_CLOSE", A8440)</f>
        <v>5.61036744706949</v>
      </c>
      <c r="D8440" s="3">
        <f>_xll.SNL.Clients.Office.Excel.Functions.SPG(B8440, "IQ_PE", "LTM", A8440)</f>
        <v>14.130288999999999</v>
      </c>
      <c r="E8440" s="3">
        <f>_xll.SNL.Clients.Office.Excel.Functions.SPG(B8440, "IQ_PE_NORM", "LTM", A8440)</f>
        <v>19.535747000000001</v>
      </c>
    </row>
    <row r="8441" spans="1:5" x14ac:dyDescent="0.25">
      <c r="A8441" s="1">
        <v>43648</v>
      </c>
      <c r="B8441" t="s">
        <v>226</v>
      </c>
      <c r="C8441" s="3" t="str">
        <f>_xll.SNL.Clients.Office.Excel.Functions.SPG(B8441, "SP_PRICE_CLOSE", A8441)</f>
        <v>NA</v>
      </c>
      <c r="D8441" s="3" t="str">
        <f>_xll.SNL.Clients.Office.Excel.Functions.SPG(B8441, "IQ_PE", "LTM", A8441)</f>
        <v>NA</v>
      </c>
      <c r="E8441" s="3" t="str">
        <f>_xll.SNL.Clients.Office.Excel.Functions.SPG(B8441, "IQ_PE_NORM", "LTM", A8441)</f>
        <v>NA</v>
      </c>
    </row>
    <row r="8442" spans="1:5" x14ac:dyDescent="0.25">
      <c r="A8442" s="1">
        <v>43648</v>
      </c>
      <c r="B8442" t="s">
        <v>227</v>
      </c>
      <c r="C8442" s="3">
        <f>_xll.SNL.Clients.Office.Excel.Functions.SPG(B8442, "SP_PRICE_CLOSE", A8442)</f>
        <v>8.3328881126339933</v>
      </c>
      <c r="D8442" s="3" t="str">
        <f>_xll.SNL.Clients.Office.Excel.Functions.SPG(B8442, "IQ_PE", "LTM", A8442)</f>
        <v>NM</v>
      </c>
      <c r="E8442" s="3" t="str">
        <f>_xll.SNL.Clients.Office.Excel.Functions.SPG(B8442, "IQ_PE_NORM", "LTM", A8442)</f>
        <v>NM</v>
      </c>
    </row>
    <row r="8443" spans="1:5" x14ac:dyDescent="0.25">
      <c r="A8443" s="1">
        <v>43648</v>
      </c>
      <c r="B8443" t="s">
        <v>228</v>
      </c>
      <c r="C8443" s="3" t="str">
        <f>_xll.SNL.Clients.Office.Excel.Functions.SPG(B8443, "SP_PRICE_CLOSE", A8443)</f>
        <v>NA</v>
      </c>
      <c r="D8443" s="3" t="str">
        <f>_xll.SNL.Clients.Office.Excel.Functions.SPG(B8443, "IQ_PE", "LTM", A8443)</f>
        <v>NA</v>
      </c>
      <c r="E8443" s="3" t="str">
        <f>_xll.SNL.Clients.Office.Excel.Functions.SPG(B8443, "IQ_PE_NORM", "LTM", A8443)</f>
        <v>NA</v>
      </c>
    </row>
    <row r="8444" spans="1:5" x14ac:dyDescent="0.25">
      <c r="A8444" s="1">
        <v>43648</v>
      </c>
      <c r="B8444" t="s">
        <v>229</v>
      </c>
      <c r="C8444" s="3">
        <f>_xll.SNL.Clients.Office.Excel.Functions.SPG(B8444, "SP_PRICE_CLOSE", A8444)</f>
        <v>2.7687411338061971</v>
      </c>
      <c r="D8444" s="3">
        <f>_xll.SNL.Clients.Office.Excel.Functions.SPG(B8444, "IQ_PE", "LTM", A8444)</f>
        <v>16.693460999999999</v>
      </c>
      <c r="E8444" s="3">
        <f>_xll.SNL.Clients.Office.Excel.Functions.SPG(B8444, "IQ_PE_NORM", "LTM", A8444)</f>
        <v>26.023391</v>
      </c>
    </row>
    <row r="8445" spans="1:5" x14ac:dyDescent="0.25">
      <c r="A8445" s="1">
        <v>43648</v>
      </c>
      <c r="B8445" t="s">
        <v>230</v>
      </c>
      <c r="C8445" s="3">
        <f>_xll.SNL.Clients.Office.Excel.Functions.SPG(B8445, "SP_PRICE_CLOSE", A8445)</f>
        <v>2.8425150658631542</v>
      </c>
      <c r="D8445" s="3" t="str">
        <f>_xll.SNL.Clients.Office.Excel.Functions.SPG(B8445, "IQ_PE", "LTM", A8445)</f>
        <v>NM</v>
      </c>
      <c r="E8445" s="3" t="str">
        <f>_xll.SNL.Clients.Office.Excel.Functions.SPG(B8445, "IQ_PE_NORM", "LTM", A8445)</f>
        <v>NM</v>
      </c>
    </row>
    <row r="8446" spans="1:5" x14ac:dyDescent="0.25">
      <c r="A8446" s="1">
        <v>43648</v>
      </c>
      <c r="B8446" t="s">
        <v>231</v>
      </c>
      <c r="C8446" s="3">
        <f>_xll.SNL.Clients.Office.Excel.Functions.SPG(B8446, "SP_PRICE_CLOSE", A8446)</f>
        <v>4.2664388565943154</v>
      </c>
      <c r="D8446" s="3">
        <f>_xll.SNL.Clients.Office.Excel.Functions.SPG(B8446, "IQ_PE", "LTM", A8446)</f>
        <v>51.779932000000002</v>
      </c>
      <c r="E8446" s="3">
        <f>_xll.SNL.Clients.Office.Excel.Functions.SPG(B8446, "IQ_PE_NORM", "LTM", A8446)</f>
        <v>77.669898000000003</v>
      </c>
    </row>
    <row r="8447" spans="1:5" x14ac:dyDescent="0.25">
      <c r="A8447" s="1">
        <v>43648</v>
      </c>
      <c r="B8447" t="s">
        <v>232</v>
      </c>
      <c r="C8447" s="3" t="str">
        <f>_xll.SNL.Clients.Office.Excel.Functions.SPG(B8447, "SP_PRICE_CLOSE", A8447)</f>
        <v>NA</v>
      </c>
      <c r="D8447" s="3" t="str">
        <f>_xll.SNL.Clients.Office.Excel.Functions.SPG(B8447, "IQ_PE", "LTM", A8447)</f>
        <v>NA</v>
      </c>
      <c r="E8447" s="3" t="str">
        <f>_xll.SNL.Clients.Office.Excel.Functions.SPG(B8447, "IQ_PE_NORM", "LTM", A8447)</f>
        <v>NA</v>
      </c>
    </row>
    <row r="8448" spans="1:5" x14ac:dyDescent="0.25">
      <c r="A8448" s="1">
        <v>43648</v>
      </c>
      <c r="B8448" t="s">
        <v>233</v>
      </c>
      <c r="C8448" s="3">
        <f>_xll.SNL.Clients.Office.Excel.Functions.SPG(B8448, "SP_PRICE_CLOSE", A8448)</f>
        <v>9.9061383392885709</v>
      </c>
      <c r="D8448" s="3">
        <f>_xll.SNL.Clients.Office.Excel.Functions.SPG(B8448, "IQ_PE", "LTM", A8448)</f>
        <v>38.417786999999997</v>
      </c>
      <c r="E8448" s="3">
        <f>_xll.SNL.Clients.Office.Excel.Functions.SPG(B8448, "IQ_PE_NORM", "LTM", A8448)</f>
        <v>58.228839999999998</v>
      </c>
    </row>
    <row r="8449" spans="1:5" x14ac:dyDescent="0.25">
      <c r="A8449" s="1">
        <v>43648</v>
      </c>
      <c r="B8449" t="s">
        <v>234</v>
      </c>
      <c r="C8449" s="3">
        <f>_xll.SNL.Clients.Office.Excel.Functions.SPG(B8449, "SP_PRICE_CLOSE", A8449)</f>
        <v>3.4329593088368622</v>
      </c>
      <c r="D8449" s="3">
        <f>_xll.SNL.Clients.Office.Excel.Functions.SPG(B8449, "IQ_PE", "LTM", A8449)</f>
        <v>24.245356000000001</v>
      </c>
      <c r="E8449" s="3">
        <f>_xll.SNL.Clients.Office.Excel.Functions.SPG(B8449, "IQ_PE_NORM", "LTM", A8449)</f>
        <v>35.368912000000002</v>
      </c>
    </row>
    <row r="8450" spans="1:5" x14ac:dyDescent="0.25">
      <c r="A8450" s="1">
        <v>43648</v>
      </c>
      <c r="B8450" t="s">
        <v>235</v>
      </c>
      <c r="C8450" s="3">
        <f>_xll.SNL.Clients.Office.Excel.Functions.SPG(B8450, "SP_PRICE_CLOSE", A8450)</f>
        <v>10.559436830035732</v>
      </c>
      <c r="D8450" s="3">
        <f>_xll.SNL.Clients.Office.Excel.Functions.SPG(B8450, "IQ_PE", "LTM", A8450)</f>
        <v>11.471610999999999</v>
      </c>
      <c r="E8450" s="3">
        <f>_xll.SNL.Clients.Office.Excel.Functions.SPG(B8450, "IQ_PE_NORM", "LTM", A8450)</f>
        <v>18.148488</v>
      </c>
    </row>
    <row r="8451" spans="1:5" x14ac:dyDescent="0.25">
      <c r="A8451" s="1">
        <v>43648</v>
      </c>
      <c r="B8451" t="s">
        <v>236</v>
      </c>
      <c r="C8451" s="3" t="str">
        <f>_xll.SNL.Clients.Office.Excel.Functions.SPG(B8451, "SP_PRICE_CLOSE", A8451)</f>
        <v>NA</v>
      </c>
      <c r="D8451" s="3" t="str">
        <f>_xll.SNL.Clients.Office.Excel.Functions.SPG(B8451, "IQ_PE", "LTM", A8451)</f>
        <v>NA</v>
      </c>
      <c r="E8451" s="3" t="str">
        <f>_xll.SNL.Clients.Office.Excel.Functions.SPG(B8451, "IQ_PE_NORM", "LTM", A8451)</f>
        <v>NA</v>
      </c>
    </row>
    <row r="8452" spans="1:5" x14ac:dyDescent="0.25">
      <c r="A8452" s="1">
        <v>43648</v>
      </c>
      <c r="B8452" t="s">
        <v>237</v>
      </c>
      <c r="C8452" s="3">
        <f>_xll.SNL.Clients.Office.Excel.Functions.SPG(B8452, "SP_PRICE_CLOSE", A8452)</f>
        <v>52.66712015359181</v>
      </c>
      <c r="D8452" s="3" t="str">
        <f>_xll.SNL.Clients.Office.Excel.Functions.SPG(B8452, "IQ_PE", "LTM", A8452)</f>
        <v>NM</v>
      </c>
      <c r="E8452" s="3" t="str">
        <f>_xll.SNL.Clients.Office.Excel.Functions.SPG(B8452, "IQ_PE_NORM", "LTM", A8452)</f>
        <v>NM</v>
      </c>
    </row>
    <row r="8453" spans="1:5" x14ac:dyDescent="0.25">
      <c r="A8453" s="1">
        <v>43648</v>
      </c>
      <c r="B8453" t="s">
        <v>238</v>
      </c>
      <c r="C8453" s="3">
        <f>_xll.SNL.Clients.Office.Excel.Functions.SPG(B8453, "SP_PRICE_CLOSE", A8453)</f>
        <v>18.985654098448084</v>
      </c>
      <c r="D8453" s="3">
        <f>_xll.SNL.Clients.Office.Excel.Functions.SPG(B8453, "IQ_PE", "LTM", A8453)</f>
        <v>27.845130999999999</v>
      </c>
      <c r="E8453" s="3">
        <f>_xll.SNL.Clients.Office.Excel.Functions.SPG(B8453, "IQ_PE_NORM", "LTM", A8453)</f>
        <v>44.114001999999999</v>
      </c>
    </row>
    <row r="8454" spans="1:5" x14ac:dyDescent="0.25">
      <c r="A8454" s="1">
        <v>43648</v>
      </c>
      <c r="B8454" t="s">
        <v>239</v>
      </c>
      <c r="C8454" s="3">
        <f>_xll.SNL.Clients.Office.Excel.Functions.SPG(B8454, "SP_PRICE_CLOSE", A8454)</f>
        <v>3.1998293424350703</v>
      </c>
      <c r="D8454" s="3" t="str">
        <f>_xll.SNL.Clients.Office.Excel.Functions.SPG(B8454, "IQ_PE", "LTM", A8454)</f>
        <v>NM</v>
      </c>
      <c r="E8454" s="3" t="str">
        <f>_xll.SNL.Clients.Office.Excel.Functions.SPG(B8454, "IQ_PE_NORM", "LTM", A8454)</f>
        <v>NM</v>
      </c>
    </row>
    <row r="8455" spans="1:5" x14ac:dyDescent="0.25">
      <c r="A8455" s="1">
        <v>43648</v>
      </c>
      <c r="B8455" t="s">
        <v>240</v>
      </c>
      <c r="C8455" s="3">
        <f>_xll.SNL.Clients.Office.Excel.Functions.SPG(B8455, "SP_PRICE_CLOSE", A8455)</f>
        <v>0.6239667217748387</v>
      </c>
      <c r="D8455" s="3">
        <f>_xll.SNL.Clients.Office.Excel.Functions.SPG(B8455, "IQ_PE", "LTM", A8455)</f>
        <v>20.172414</v>
      </c>
      <c r="E8455" s="3">
        <f>_xll.SNL.Clients.Office.Excel.Functions.SPG(B8455, "IQ_PE_NORM", "LTM", A8455)</f>
        <v>25.434782999999999</v>
      </c>
    </row>
    <row r="8456" spans="1:5" x14ac:dyDescent="0.25">
      <c r="A8456" s="1">
        <v>43648</v>
      </c>
      <c r="B8456" t="s">
        <v>241</v>
      </c>
      <c r="C8456" s="3">
        <f>_xll.SNL.Clients.Office.Excel.Functions.SPG(B8456, "SP_PRICE_CLOSE", A8456)</f>
        <v>18.132366273798731</v>
      </c>
      <c r="D8456" s="3">
        <f>_xll.SNL.Clients.Office.Excel.Functions.SPG(B8456, "IQ_PE", "LTM", A8456)</f>
        <v>23.876404000000001</v>
      </c>
      <c r="E8456" s="3">
        <f>_xll.SNL.Clients.Office.Excel.Functions.SPG(B8456, "IQ_PE_NORM", "LTM", A8456)</f>
        <v>34.170853999999999</v>
      </c>
    </row>
    <row r="8457" spans="1:5" x14ac:dyDescent="0.25">
      <c r="A8457" s="1">
        <v>43648</v>
      </c>
      <c r="B8457" t="s">
        <v>242</v>
      </c>
      <c r="C8457" s="3">
        <f>_xll.SNL.Clients.Office.Excel.Functions.SPG(B8457, "SP_PRICE_CLOSE", A8457)</f>
        <v>4.9064049917337744</v>
      </c>
      <c r="D8457" s="3">
        <f>_xll.SNL.Clients.Office.Excel.Functions.SPG(B8457, "IQ_PE", "LTM", A8457)</f>
        <v>51.685392999999998</v>
      </c>
      <c r="E8457" s="3">
        <f>_xll.SNL.Clients.Office.Excel.Functions.SPG(B8457, "IQ_PE_NORM", "LTM", A8457)</f>
        <v>81.415929000000006</v>
      </c>
    </row>
    <row r="8458" spans="1:5" x14ac:dyDescent="0.25">
      <c r="A8458" s="1">
        <v>43648</v>
      </c>
      <c r="B8458" t="s">
        <v>243</v>
      </c>
      <c r="C8458" s="3">
        <f>_xll.SNL.Clients.Office.Excel.Functions.SPG(B8458, "SP_PRICE_CLOSE", A8458)</f>
        <v>9.1515119193643013</v>
      </c>
      <c r="D8458" s="3" t="str">
        <f>_xll.SNL.Clients.Office.Excel.Functions.SPG(B8458, "IQ_PE", "LTM", A8458)</f>
        <v>NM</v>
      </c>
      <c r="E8458" s="3" t="str">
        <f>_xll.SNL.Clients.Office.Excel.Functions.SPG(B8458, "IQ_PE_NORM", "LTM", A8458)</f>
        <v>NM</v>
      </c>
    </row>
    <row r="8459" spans="1:5" x14ac:dyDescent="0.25">
      <c r="A8459" s="1">
        <v>43648</v>
      </c>
      <c r="B8459" t="s">
        <v>244</v>
      </c>
      <c r="C8459" s="3">
        <f>_xll.SNL.Clients.Office.Excel.Functions.SPG(B8459, "SP_PRICE_CLOSE", A8459)</f>
        <v>86.779674684016854</v>
      </c>
      <c r="D8459" s="3" t="str">
        <f>_xll.SNL.Clients.Office.Excel.Functions.SPG(B8459, "IQ_PE", "LTM", A8459)</f>
        <v>NM</v>
      </c>
      <c r="E8459" s="3" t="str">
        <f>_xll.SNL.Clients.Office.Excel.Functions.SPG(B8459, "IQ_PE_NORM", "LTM", A8459)</f>
        <v>NM</v>
      </c>
    </row>
    <row r="8460" spans="1:5" x14ac:dyDescent="0.25">
      <c r="A8460" s="1">
        <v>43648</v>
      </c>
      <c r="B8460" t="s">
        <v>245</v>
      </c>
      <c r="C8460" s="3">
        <f>_xll.SNL.Clients.Office.Excel.Functions.SPG(B8460, "SP_PRICE_CLOSE", A8460)</f>
        <v>6.6050797290811163</v>
      </c>
      <c r="D8460" s="3" t="str">
        <f>_xll.SNL.Clients.Office.Excel.Functions.SPG(B8460, "IQ_PE", "LTM", A8460)</f>
        <v>NM</v>
      </c>
      <c r="E8460" s="3" t="str">
        <f>_xll.SNL.Clients.Office.Excel.Functions.SPG(B8460, "IQ_PE_NORM", "LTM", A8460)</f>
        <v>NM</v>
      </c>
    </row>
    <row r="8461" spans="1:5" x14ac:dyDescent="0.25">
      <c r="A8461" s="1">
        <v>43648</v>
      </c>
      <c r="B8461" t="s">
        <v>246</v>
      </c>
      <c r="C8461" s="3">
        <f>_xll.SNL.Clients.Office.Excel.Functions.SPG(B8461, "SP_PRICE_CLOSE", A8461)</f>
        <v>5.7356940963148642</v>
      </c>
      <c r="D8461" s="3" t="str">
        <f>_xll.SNL.Clients.Office.Excel.Functions.SPG(B8461, "IQ_PE", "LTM", A8461)</f>
        <v>NM</v>
      </c>
      <c r="E8461" s="3" t="str">
        <f>_xll.SNL.Clients.Office.Excel.Functions.SPG(B8461, "IQ_PE_NORM", "LTM", A8461)</f>
        <v>NM</v>
      </c>
    </row>
    <row r="8462" spans="1:5" x14ac:dyDescent="0.25">
      <c r="A8462" s="1">
        <v>43648</v>
      </c>
      <c r="B8462" t="s">
        <v>247</v>
      </c>
      <c r="C8462" s="3">
        <f>_xll.SNL.Clients.Office.Excel.Functions.SPG(B8462, "SP_PRICE_CLOSE", A8462)</f>
        <v>6.516985760759427</v>
      </c>
      <c r="D8462" s="3">
        <f>_xll.SNL.Clients.Office.Excel.Functions.SPG(B8462, "IQ_PE", "LTM", A8462)</f>
        <v>13.027718999999999</v>
      </c>
      <c r="E8462" s="3">
        <f>_xll.SNL.Clients.Office.Excel.Functions.SPG(B8462, "IQ_PE_NORM", "LTM", A8462)</f>
        <v>35.064562000000002</v>
      </c>
    </row>
    <row r="8463" spans="1:5" x14ac:dyDescent="0.25">
      <c r="A8463" s="1">
        <v>43648</v>
      </c>
      <c r="B8463" t="s">
        <v>248</v>
      </c>
      <c r="C8463" s="3">
        <f>_xll.SNL.Clients.Office.Excel.Functions.SPG(B8463, "SP_PRICE_CLOSE", A8463)</f>
        <v>3.1891632446269536</v>
      </c>
      <c r="D8463" s="3">
        <f>_xll.SNL.Clients.Office.Excel.Functions.SPG(B8463, "IQ_PE", "LTM", A8463)</f>
        <v>17.208632999999999</v>
      </c>
      <c r="E8463" s="3">
        <f>_xll.SNL.Clients.Office.Excel.Functions.SPG(B8463, "IQ_PE_NORM", "LTM", A8463)</f>
        <v>24.308942999999999</v>
      </c>
    </row>
    <row r="8464" spans="1:5" x14ac:dyDescent="0.25">
      <c r="A8464" s="1">
        <v>43648</v>
      </c>
      <c r="B8464" t="s">
        <v>249</v>
      </c>
      <c r="C8464" s="3" t="str">
        <f>_xll.SNL.Clients.Office.Excel.Functions.SPG(B8464, "SP_PRICE_CLOSE", A8464)</f>
        <v>NA</v>
      </c>
      <c r="D8464" s="3" t="str">
        <f>_xll.SNL.Clients.Office.Excel.Functions.SPG(B8464, "IQ_PE", "LTM", A8464)</f>
        <v>NA</v>
      </c>
      <c r="E8464" s="3" t="str">
        <f>_xll.SNL.Clients.Office.Excel.Functions.SPG(B8464, "IQ_PE_NORM", "LTM", A8464)</f>
        <v>NA</v>
      </c>
    </row>
    <row r="8465" spans="1:5" x14ac:dyDescent="0.25">
      <c r="A8465" s="1">
        <v>43648</v>
      </c>
      <c r="B8465" t="s">
        <v>250</v>
      </c>
      <c r="C8465" s="3">
        <f>_xll.SNL.Clients.Office.Excel.Functions.SPG(B8465, "SP_PRICE_CLOSE", A8465)</f>
        <v>4.1597781451655917</v>
      </c>
      <c r="D8465" s="3" t="str">
        <f>_xll.SNL.Clients.Office.Excel.Functions.SPG(B8465, "IQ_PE", "LTM", A8465)</f>
        <v>NM</v>
      </c>
      <c r="E8465" s="3" t="str">
        <f>_xll.SNL.Clients.Office.Excel.Functions.SPG(B8465, "IQ_PE_NORM", "LTM", A8465)</f>
        <v>NM</v>
      </c>
    </row>
    <row r="8466" spans="1:5" x14ac:dyDescent="0.25">
      <c r="A8466" s="1">
        <v>43648</v>
      </c>
      <c r="B8466" t="s">
        <v>251</v>
      </c>
      <c r="C8466" s="3" t="str">
        <f>_xll.SNL.Clients.Office.Excel.Functions.SPG(B8466, "SP_PRICE_CLOSE", A8466)</f>
        <v>NA</v>
      </c>
      <c r="D8466" s="3" t="str">
        <f>_xll.SNL.Clients.Office.Excel.Functions.SPG(B8466, "IQ_PE", "LTM", A8466)</f>
        <v>NA</v>
      </c>
      <c r="E8466" s="3" t="str">
        <f>_xll.SNL.Clients.Office.Excel.Functions.SPG(B8466, "IQ_PE_NORM", "LTM", A8466)</f>
        <v>NA</v>
      </c>
    </row>
    <row r="8467" spans="1:5" x14ac:dyDescent="0.25">
      <c r="A8467" s="1">
        <v>43648</v>
      </c>
      <c r="B8467" t="s">
        <v>252</v>
      </c>
      <c r="C8467" s="3">
        <f>_xll.SNL.Clients.Office.Excel.Functions.SPG(B8467, "SP_PRICE_CLOSE", A8467)</f>
        <v>6.0229987733987524</v>
      </c>
      <c r="D8467" s="3" t="str">
        <f>_xll.SNL.Clients.Office.Excel.Functions.SPG(B8467, "IQ_PE", "LTM", A8467)</f>
        <v>NM</v>
      </c>
      <c r="E8467" s="3" t="str">
        <f>_xll.SNL.Clients.Office.Excel.Functions.SPG(B8467, "IQ_PE_NORM", "LTM", A8467)</f>
        <v>NM</v>
      </c>
    </row>
    <row r="8468" spans="1:5" x14ac:dyDescent="0.25">
      <c r="A8468" s="1">
        <v>43648</v>
      </c>
      <c r="B8468" t="s">
        <v>253</v>
      </c>
      <c r="C8468" s="3">
        <f>_xll.SNL.Clients.Office.Excel.Functions.SPG(B8468, "SP_PRICE_CLOSE", A8468)</f>
        <v>7.0529571756173004</v>
      </c>
      <c r="D8468" s="3">
        <f>_xll.SNL.Clients.Office.Excel.Functions.SPG(B8468, "IQ_PE", "LTM", A8468)</f>
        <v>89.965986000000001</v>
      </c>
      <c r="E8468" s="3">
        <f>_xll.SNL.Clients.Office.Excel.Functions.SPG(B8468, "IQ_PE_NORM", "LTM", A8468)</f>
        <v>85.322581</v>
      </c>
    </row>
    <row r="8469" spans="1:5" x14ac:dyDescent="0.25">
      <c r="A8469" s="1">
        <v>43648</v>
      </c>
      <c r="B8469" t="s">
        <v>254</v>
      </c>
      <c r="C8469" s="3">
        <f>_xll.SNL.Clients.Office.Excel.Functions.SPG(B8469, "SP_PRICE_CLOSE", A8469)</f>
        <v>3.8131299664017924</v>
      </c>
      <c r="D8469" s="3" t="str">
        <f>_xll.SNL.Clients.Office.Excel.Functions.SPG(B8469, "IQ_PE", "LTM", A8469)</f>
        <v>NM</v>
      </c>
      <c r="E8469" s="3" t="str">
        <f>_xll.SNL.Clients.Office.Excel.Functions.SPG(B8469, "IQ_PE_NORM", "LTM", A8469)</f>
        <v>NM</v>
      </c>
    </row>
    <row r="8470" spans="1:5" x14ac:dyDescent="0.25">
      <c r="A8470" s="1">
        <v>43648</v>
      </c>
      <c r="B8470" t="s">
        <v>255</v>
      </c>
      <c r="C8470" s="3">
        <f>_xll.SNL.Clients.Office.Excel.Functions.SPG(B8470, "SP_PRICE_CLOSE", A8470)</f>
        <v>3.5891419124313373</v>
      </c>
      <c r="D8470" s="3">
        <f>_xll.SNL.Clients.Office.Excel.Functions.SPG(B8470, "IQ_PE", "LTM", A8470)</f>
        <v>118.07017500000001</v>
      </c>
      <c r="E8470" s="3">
        <f>_xll.SNL.Clients.Office.Excel.Functions.SPG(B8470, "IQ_PE_NORM", "LTM", A8470)</f>
        <v>72.365590999999995</v>
      </c>
    </row>
    <row r="8471" spans="1:5" x14ac:dyDescent="0.25">
      <c r="A8471" s="1">
        <v>43648</v>
      </c>
      <c r="B8471" t="s">
        <v>256</v>
      </c>
      <c r="C8471" s="3">
        <f>_xll.SNL.Clients.Office.Excel.Functions.SPG(B8471, "SP_PRICE_CLOSE", A8471)</f>
        <v>3.2531598314756547</v>
      </c>
      <c r="D8471" s="3" t="str">
        <f>_xll.SNL.Clients.Office.Excel.Functions.SPG(B8471, "IQ_PE", "LTM", A8471)</f>
        <v>NM</v>
      </c>
      <c r="E8471" s="3">
        <f>_xll.SNL.Clients.Office.Excel.Functions.SPG(B8471, "IQ_PE_NORM", "LTM", A8471)</f>
        <v>248.979592</v>
      </c>
    </row>
    <row r="8472" spans="1:5" x14ac:dyDescent="0.25">
      <c r="A8472" s="1">
        <v>43648</v>
      </c>
      <c r="B8472" t="s">
        <v>257</v>
      </c>
      <c r="C8472" s="3">
        <f>_xll.SNL.Clients.Office.Excel.Functions.SPG(B8472, "SP_PRICE_CLOSE", A8472)</f>
        <v>2.0265585835422111</v>
      </c>
      <c r="D8472" s="3">
        <f>_xll.SNL.Clients.Office.Excel.Functions.SPG(B8472, "IQ_PE", "LTM", A8472)</f>
        <v>22.157433999999999</v>
      </c>
      <c r="E8472" s="3">
        <f>_xll.SNL.Clients.Office.Excel.Functions.SPG(B8472, "IQ_PE_NORM", "LTM", A8472)</f>
        <v>35.023040999999999</v>
      </c>
    </row>
    <row r="8473" spans="1:5" x14ac:dyDescent="0.25">
      <c r="A8473" s="1">
        <v>43648</v>
      </c>
      <c r="B8473" t="s">
        <v>258</v>
      </c>
      <c r="C8473" s="3">
        <f>_xll.SNL.Clients.Office.Excel.Functions.SPG(B8473, "SP_PRICE_CLOSE", A8473)</f>
        <v>26.931896965495174</v>
      </c>
      <c r="D8473" s="3">
        <f>_xll.SNL.Clients.Office.Excel.Functions.SPG(B8473, "IQ_PE", "LTM", A8473)</f>
        <v>53.241961000000003</v>
      </c>
      <c r="E8473" s="3">
        <f>_xll.SNL.Clients.Office.Excel.Functions.SPG(B8473, "IQ_PE_NORM", "LTM", A8473)</f>
        <v>52.851909999999997</v>
      </c>
    </row>
    <row r="8474" spans="1:5" x14ac:dyDescent="0.25">
      <c r="A8474" s="1">
        <v>43648</v>
      </c>
      <c r="B8474" t="s">
        <v>259</v>
      </c>
      <c r="C8474" s="3">
        <f>_xll.SNL.Clients.Office.Excel.Functions.SPG(B8474, "SP_PRICE_CLOSE", A8474)</f>
        <v>5.834355501039945</v>
      </c>
      <c r="D8474" s="3" t="str">
        <f>_xll.SNL.Clients.Office.Excel.Functions.SPG(B8474, "IQ_PE", "LTM", A8474)</f>
        <v>NM</v>
      </c>
      <c r="E8474" s="3" t="str">
        <f>_xll.SNL.Clients.Office.Excel.Functions.SPG(B8474, "IQ_PE_NORM", "LTM", A8474)</f>
        <v>NM</v>
      </c>
    </row>
    <row r="8475" spans="1:5" x14ac:dyDescent="0.25">
      <c r="A8475" s="1">
        <v>43648</v>
      </c>
      <c r="B8475" t="s">
        <v>260</v>
      </c>
      <c r="C8475" s="3" t="str">
        <f>_xll.SNL.Clients.Office.Excel.Functions.SPG(B8475, "SP_PRICE_CLOSE", A8475)</f>
        <v>NA</v>
      </c>
      <c r="D8475" s="3" t="str">
        <f>_xll.SNL.Clients.Office.Excel.Functions.SPG(B8475, "IQ_PE", "LTM", A8475)</f>
        <v>NA</v>
      </c>
      <c r="E8475" s="3" t="str">
        <f>_xll.SNL.Clients.Office.Excel.Functions.SPG(B8475, "IQ_PE_NORM", "LTM", A8475)</f>
        <v>NA</v>
      </c>
    </row>
    <row r="8476" spans="1:5" x14ac:dyDescent="0.25">
      <c r="A8476" s="1">
        <v>43648</v>
      </c>
      <c r="B8476" t="s">
        <v>261</v>
      </c>
      <c r="C8476" s="3">
        <f>_xll.SNL.Clients.Office.Excel.Functions.SPG(B8476, "SP_PRICE_CLOSE", A8476)</f>
        <v>11.092741720441577</v>
      </c>
      <c r="D8476" s="3">
        <f>_xll.SNL.Clients.Office.Excel.Functions.SPG(B8476, "IQ_PE", "LTM", A8476)</f>
        <v>19.012796999999999</v>
      </c>
      <c r="E8476" s="3">
        <f>_xll.SNL.Clients.Office.Excel.Functions.SPG(B8476, "IQ_PE_NORM", "LTM", A8476)</f>
        <v>26.873384999999999</v>
      </c>
    </row>
    <row r="8477" spans="1:5" x14ac:dyDescent="0.25">
      <c r="A8477" s="1">
        <v>43648</v>
      </c>
      <c r="B8477" t="s">
        <v>262</v>
      </c>
      <c r="C8477" s="3" t="str">
        <f>_xll.SNL.Clients.Office.Excel.Functions.SPG(B8477, "SP_PRICE_CLOSE", A8477)</f>
        <v>NA</v>
      </c>
      <c r="D8477" s="3" t="str">
        <f>_xll.SNL.Clients.Office.Excel.Functions.SPG(B8477, "IQ_PE", "LTM", A8477)</f>
        <v>NA</v>
      </c>
      <c r="E8477" s="3" t="str">
        <f>_xll.SNL.Clients.Office.Excel.Functions.SPG(B8477, "IQ_PE_NORM", "LTM", A8477)</f>
        <v>NA</v>
      </c>
    </row>
    <row r="8478" spans="1:5" x14ac:dyDescent="0.25">
      <c r="A8478" s="1">
        <v>43648</v>
      </c>
      <c r="B8478" t="s">
        <v>263</v>
      </c>
      <c r="C8478" s="3">
        <f>_xll.SNL.Clients.Office.Excel.Functions.SPG(B8478, "SP_PRICE_CLOSE", A8478)</f>
        <v>11.066076475921285</v>
      </c>
      <c r="D8478" s="3">
        <f>_xll.SNL.Clients.Office.Excel.Functions.SPG(B8478, "IQ_PE", "LTM", A8478)</f>
        <v>148.21428599999999</v>
      </c>
      <c r="E8478" s="3">
        <f>_xll.SNL.Clients.Office.Excel.Functions.SPG(B8478, "IQ_PE_NORM", "LTM", A8478)</f>
        <v>149.280576</v>
      </c>
    </row>
    <row r="8479" spans="1:5" x14ac:dyDescent="0.25">
      <c r="A8479" s="1">
        <v>43648</v>
      </c>
      <c r="B8479" t="s">
        <v>264</v>
      </c>
      <c r="C8479" s="3">
        <f>_xll.SNL.Clients.Office.Excel.Functions.SPG(B8479, "SP_PRICE_CLOSE", A8479)</f>
        <v>31.73164097914778</v>
      </c>
      <c r="D8479" s="3">
        <f>_xll.SNL.Clients.Office.Excel.Functions.SPG(B8479, "IQ_PE", "LTM", A8479)</f>
        <v>17.679393999999998</v>
      </c>
      <c r="E8479" s="3">
        <f>_xll.SNL.Clients.Office.Excel.Functions.SPG(B8479, "IQ_PE_NORM", "LTM", A8479)</f>
        <v>25.785481999999998</v>
      </c>
    </row>
    <row r="8480" spans="1:5" x14ac:dyDescent="0.25">
      <c r="A8480" s="1">
        <v>43648</v>
      </c>
      <c r="B8480" t="s">
        <v>265</v>
      </c>
      <c r="C8480" s="3">
        <f>_xll.SNL.Clients.Office.Excel.Functions.SPG(B8480, "SP_PRICE_CLOSE", A8480)</f>
        <v>32.248216895098928</v>
      </c>
      <c r="D8480" s="3" t="str">
        <f>_xll.SNL.Clients.Office.Excel.Functions.SPG(B8480, "IQ_PE", "LTM", A8480)</f>
        <v>NA</v>
      </c>
      <c r="E8480" s="3" t="str">
        <f>_xll.SNL.Clients.Office.Excel.Functions.SPG(B8480, "IQ_PE_NORM", "LTM", A8480)</f>
        <v>NA</v>
      </c>
    </row>
    <row r="8481" spans="1:5" x14ac:dyDescent="0.25">
      <c r="A8481" s="1">
        <v>43648</v>
      </c>
      <c r="B8481" t="s">
        <v>266</v>
      </c>
      <c r="C8481" s="3" t="str">
        <f>_xll.SNL.Clients.Office.Excel.Functions.SPG(B8481, "SP_PRICE_CLOSE", A8481)</f>
        <v>NA</v>
      </c>
      <c r="D8481" s="3" t="str">
        <f>_xll.SNL.Clients.Office.Excel.Functions.SPG(B8481, "IQ_PE", "LTM", A8481)</f>
        <v>NA</v>
      </c>
      <c r="E8481" s="3" t="str">
        <f>_xll.SNL.Clients.Office.Excel.Functions.SPG(B8481, "IQ_PE_NORM", "LTM", A8481)</f>
        <v>NA</v>
      </c>
    </row>
    <row r="8482" spans="1:5" x14ac:dyDescent="0.25">
      <c r="A8482" s="1">
        <v>43648</v>
      </c>
      <c r="B8482" t="s">
        <v>267</v>
      </c>
      <c r="C8482" s="3">
        <f>_xll.SNL.Clients.Office.Excel.Functions.SPG(B8482, "SP_PRICE_CLOSE", A8482)</f>
        <v>2.0772225481307665</v>
      </c>
      <c r="D8482" s="3">
        <f>_xll.SNL.Clients.Office.Excel.Functions.SPG(B8482, "IQ_PE", "LTM", A8482)</f>
        <v>54.475524</v>
      </c>
      <c r="E8482" s="3">
        <f>_xll.SNL.Clients.Office.Excel.Functions.SPG(B8482, "IQ_PE_NORM", "LTM", A8482)</f>
        <v>34.622222000000001</v>
      </c>
    </row>
    <row r="8483" spans="1:5" x14ac:dyDescent="0.25">
      <c r="A8483" s="1">
        <v>43648</v>
      </c>
      <c r="B8483" t="s">
        <v>268</v>
      </c>
      <c r="C8483" s="3">
        <f>_xll.SNL.Clients.Office.Excel.Functions.SPG(B8483, "SP_PRICE_CLOSE", A8483)</f>
        <v>5.0397312143352355</v>
      </c>
      <c r="D8483" s="3" t="str">
        <f>_xll.SNL.Clients.Office.Excel.Functions.SPG(B8483, "IQ_PE", "LTM", A8483)</f>
        <v>NM</v>
      </c>
      <c r="E8483" s="3">
        <f>_xll.SNL.Clients.Office.Excel.Functions.SPG(B8483, "IQ_PE_NORM", "LTM", A8483)</f>
        <v>25.233644999999999</v>
      </c>
    </row>
    <row r="8484" spans="1:5" x14ac:dyDescent="0.25">
      <c r="A8484" s="1">
        <v>43648</v>
      </c>
      <c r="B8484" t="s">
        <v>269</v>
      </c>
      <c r="C8484" s="3" t="str">
        <f>_xll.SNL.Clients.Office.Excel.Functions.SPG(B8484, "SP_PRICE_CLOSE", A8484)</f>
        <v>NA</v>
      </c>
      <c r="D8484" s="3" t="str">
        <f>_xll.SNL.Clients.Office.Excel.Functions.SPG(B8484, "IQ_PE", "LTM", A8484)</f>
        <v>NA</v>
      </c>
      <c r="E8484" s="3" t="str">
        <f>_xll.SNL.Clients.Office.Excel.Functions.SPG(B8484, "IQ_PE_NORM", "LTM", A8484)</f>
        <v>NA</v>
      </c>
    </row>
    <row r="8485" spans="1:5" x14ac:dyDescent="0.25">
      <c r="A8485" s="1">
        <v>43648</v>
      </c>
      <c r="B8485" t="s">
        <v>270</v>
      </c>
      <c r="C8485" s="3" t="str">
        <f>_xll.SNL.Clients.Office.Excel.Functions.SPG(B8485, "SP_PRICE_CLOSE", A8485)</f>
        <v>NA</v>
      </c>
      <c r="D8485" s="3" t="str">
        <f>_xll.SNL.Clients.Office.Excel.Functions.SPG(B8485, "IQ_PE", "LTM", A8485)</f>
        <v>NA</v>
      </c>
      <c r="E8485" s="3" t="str">
        <f>_xll.SNL.Clients.Office.Excel.Functions.SPG(B8485, "IQ_PE_NORM", "LTM", A8485)</f>
        <v>NA</v>
      </c>
    </row>
    <row r="8486" spans="1:5" x14ac:dyDescent="0.25">
      <c r="A8486" s="1">
        <v>43648</v>
      </c>
      <c r="B8486" t="s">
        <v>271</v>
      </c>
      <c r="C8486" s="3" t="str">
        <f>_xll.SNL.Clients.Office.Excel.Functions.SPG(B8486, "SP_PRICE_CLOSE", A8486)</f>
        <v>NA</v>
      </c>
      <c r="D8486" s="3" t="str">
        <f>_xll.SNL.Clients.Office.Excel.Functions.SPG(B8486, "IQ_PE", "LTM", A8486)</f>
        <v>NA</v>
      </c>
      <c r="E8486" s="3" t="str">
        <f>_xll.SNL.Clients.Office.Excel.Functions.SPG(B8486, "IQ_PE_NORM", "LTM", A8486)</f>
        <v>NA</v>
      </c>
    </row>
    <row r="8487" spans="1:5" x14ac:dyDescent="0.25">
      <c r="A8487" s="1">
        <v>43648</v>
      </c>
      <c r="B8487" t="s">
        <v>272</v>
      </c>
      <c r="C8487" s="3" t="str">
        <f>_xll.SNL.Clients.Office.Excel.Functions.SPG(B8487, "SP_PRICE_CLOSE", A8487)</f>
        <v>NA</v>
      </c>
      <c r="D8487" s="3" t="str">
        <f>_xll.SNL.Clients.Office.Excel.Functions.SPG(B8487, "IQ_PE", "LTM", A8487)</f>
        <v>NA</v>
      </c>
      <c r="E8487" s="3" t="str">
        <f>_xll.SNL.Clients.Office.Excel.Functions.SPG(B8487, "IQ_PE_NORM", "LTM", A8487)</f>
        <v>NA</v>
      </c>
    </row>
    <row r="8488" spans="1:5" x14ac:dyDescent="0.25">
      <c r="A8488" s="1">
        <v>43648</v>
      </c>
      <c r="B8488" t="s">
        <v>273</v>
      </c>
      <c r="C8488" s="3">
        <f>_xll.SNL.Clients.Office.Excel.Functions.SPG(B8488, "SP_PRICE_CLOSE", A8488)</f>
        <v>13.59927470534905</v>
      </c>
      <c r="D8488" s="3">
        <f>_xll.SNL.Clients.Office.Excel.Functions.SPG(B8488, "IQ_PE", "LTM", A8488)</f>
        <v>33.530571999999999</v>
      </c>
      <c r="E8488" s="3">
        <f>_xll.SNL.Clients.Office.Excel.Functions.SPG(B8488, "IQ_PE_NORM", "LTM", A8488)</f>
        <v>51.619433000000001</v>
      </c>
    </row>
    <row r="8489" spans="1:5" x14ac:dyDescent="0.25">
      <c r="A8489" s="1">
        <v>43648</v>
      </c>
      <c r="B8489" t="s">
        <v>274</v>
      </c>
      <c r="C8489" s="3" t="str">
        <f>_xll.SNL.Clients.Office.Excel.Functions.SPG(B8489, "SP_PRICE_CLOSE", A8489)</f>
        <v>NA</v>
      </c>
      <c r="D8489" s="3" t="str">
        <f>_xll.SNL.Clients.Office.Excel.Functions.SPG(B8489, "IQ_PE", "LTM", A8489)</f>
        <v>NA</v>
      </c>
      <c r="E8489" s="3" t="str">
        <f>_xll.SNL.Clients.Office.Excel.Functions.SPG(B8489, "IQ_PE_NORM", "LTM", A8489)</f>
        <v>NA</v>
      </c>
    </row>
    <row r="8490" spans="1:5" x14ac:dyDescent="0.25">
      <c r="A8490" s="1">
        <v>43648</v>
      </c>
      <c r="B8490" t="s">
        <v>275</v>
      </c>
      <c r="C8490" s="3">
        <f>_xll.SNL.Clients.Office.Excel.Functions.SPG(B8490, "SP_PRICE_CLOSE", A8490)</f>
        <v>3.8611274065383183</v>
      </c>
      <c r="D8490" s="3">
        <f>_xll.SNL.Clients.Office.Excel.Functions.SPG(B8490, "IQ_PE", "LTM", A8490)</f>
        <v>18.732212000000001</v>
      </c>
      <c r="E8490" s="3">
        <f>_xll.SNL.Clients.Office.Excel.Functions.SPG(B8490, "IQ_PE_NORM", "LTM", A8490)</f>
        <v>35.490195999999997</v>
      </c>
    </row>
    <row r="8491" spans="1:5" x14ac:dyDescent="0.25">
      <c r="A8491" s="1">
        <v>43648</v>
      </c>
      <c r="B8491" t="s">
        <v>276</v>
      </c>
      <c r="C8491" s="3">
        <f>_xll.SNL.Clients.Office.Excel.Functions.SPG(B8491, "SP_PRICE_CLOSE", A8491)</f>
        <v>4.4268193696336198</v>
      </c>
      <c r="D8491" s="3" t="str">
        <f>_xll.SNL.Clients.Office.Excel.Functions.SPG(B8491, "IQ_PE", "LTM", A8491)</f>
        <v>NM</v>
      </c>
      <c r="E8491" s="3" t="str">
        <f>_xll.SNL.Clients.Office.Excel.Functions.SPG(B8491, "IQ_PE_NORM", "LTM", A8491)</f>
        <v>NM</v>
      </c>
    </row>
    <row r="8492" spans="1:5" x14ac:dyDescent="0.25">
      <c r="A8492" s="1">
        <v>43648</v>
      </c>
      <c r="B8492" t="s">
        <v>277</v>
      </c>
      <c r="C8492" s="3">
        <f>_xll.SNL.Clients.Office.Excel.Functions.SPG(B8492, "SP_PRICE_CLOSE", A8492)</f>
        <v>3.3064903205162395</v>
      </c>
      <c r="D8492" s="3" t="str">
        <f>_xll.SNL.Clients.Office.Excel.Functions.SPG(B8492, "IQ_PE", "LTM", A8492)</f>
        <v>NM</v>
      </c>
      <c r="E8492" s="3" t="str">
        <f>_xll.SNL.Clients.Office.Excel.Functions.SPG(B8492, "IQ_PE_NORM", "LTM", A8492)</f>
        <v>NM</v>
      </c>
    </row>
    <row r="8493" spans="1:5" x14ac:dyDescent="0.25">
      <c r="A8493" s="1">
        <v>43648</v>
      </c>
      <c r="B8493" t="s">
        <v>278</v>
      </c>
      <c r="C8493" s="3">
        <f>_xll.SNL.Clients.Office.Excel.Functions.SPG(B8493, "SP_PRICE_CLOSE", A8493)</f>
        <v>7.5329315769825618</v>
      </c>
      <c r="D8493" s="3">
        <f>_xll.SNL.Clients.Office.Excel.Functions.SPG(B8493, "IQ_PE", "LTM", A8493)</f>
        <v>61.951754000000001</v>
      </c>
      <c r="E8493" s="3">
        <f>_xll.SNL.Clients.Office.Excel.Functions.SPG(B8493, "IQ_PE_NORM", "LTM", A8493)</f>
        <v>35.356695999999999</v>
      </c>
    </row>
    <row r="8494" spans="1:5" x14ac:dyDescent="0.25">
      <c r="A8494" s="1">
        <v>43648</v>
      </c>
      <c r="B8494" t="s">
        <v>279</v>
      </c>
      <c r="C8494" s="3">
        <f>_xll.SNL.Clients.Office.Excel.Functions.SPG(B8494, "SP_PRICE_CLOSE", A8494)</f>
        <v>4.2142947042824384</v>
      </c>
      <c r="D8494" s="3" t="str">
        <f>_xll.SNL.Clients.Office.Excel.Functions.SPG(B8494, "IQ_PE", "LTM", A8494)</f>
        <v>NM</v>
      </c>
      <c r="E8494" s="3" t="str">
        <f>_xll.SNL.Clients.Office.Excel.Functions.SPG(B8494, "IQ_PE_NORM", "LTM", A8494)</f>
        <v>NM</v>
      </c>
    </row>
    <row r="8495" spans="1:5" x14ac:dyDescent="0.25">
      <c r="A8495" s="1">
        <v>43648</v>
      </c>
      <c r="B8495" t="s">
        <v>280</v>
      </c>
      <c r="C8495" s="3">
        <f>_xll.SNL.Clients.Office.Excel.Functions.SPG(B8495, "SP_PRICE_CLOSE", A8495)</f>
        <v>2.7198549410698094</v>
      </c>
      <c r="D8495" s="3">
        <f>_xll.SNL.Clients.Office.Excel.Functions.SPG(B8495, "IQ_PE", "LTM", A8495)</f>
        <v>13.672922</v>
      </c>
      <c r="E8495" s="3">
        <f>_xll.SNL.Clients.Office.Excel.Functions.SPG(B8495, "IQ_PE_NORM", "LTM", A8495)</f>
        <v>21.888411999999999</v>
      </c>
    </row>
    <row r="8496" spans="1:5" x14ac:dyDescent="0.25">
      <c r="A8496" s="1">
        <v>43648</v>
      </c>
      <c r="B8496" t="s">
        <v>281</v>
      </c>
      <c r="C8496" s="3" t="str">
        <f>_xll.SNL.Clients.Office.Excel.Functions.SPG(B8496, "SP_PRICE_CLOSE", A8496)</f>
        <v>NA</v>
      </c>
      <c r="D8496" s="3" t="str">
        <f>_xll.SNL.Clients.Office.Excel.Functions.SPG(B8496, "IQ_PE", "LTM", A8496)</f>
        <v>NA</v>
      </c>
      <c r="E8496" s="3" t="str">
        <f>_xll.SNL.Clients.Office.Excel.Functions.SPG(B8496, "IQ_PE_NORM", "LTM", A8496)</f>
        <v>NA</v>
      </c>
    </row>
    <row r="8497" spans="1:5" x14ac:dyDescent="0.25">
      <c r="A8497" s="1">
        <v>43648</v>
      </c>
      <c r="B8497" t="s">
        <v>282</v>
      </c>
      <c r="C8497" s="3" t="str">
        <f>_xll.SNL.Clients.Office.Excel.Functions.SPG(B8497, "SP_PRICE_CLOSE", A8497)</f>
        <v>NA</v>
      </c>
      <c r="D8497" s="3" t="str">
        <f>_xll.SNL.Clients.Office.Excel.Functions.SPG(B8497, "IQ_PE", "LTM", A8497)</f>
        <v>NA</v>
      </c>
      <c r="E8497" s="3" t="str">
        <f>_xll.SNL.Clients.Office.Excel.Functions.SPG(B8497, "IQ_PE_NORM", "LTM", A8497)</f>
        <v>NA</v>
      </c>
    </row>
    <row r="8498" spans="1:5" x14ac:dyDescent="0.25">
      <c r="A8498" s="1">
        <v>43648</v>
      </c>
      <c r="B8498" t="s">
        <v>283</v>
      </c>
      <c r="C8498" s="3" t="str">
        <f>_xll.SNL.Clients.Office.Excel.Functions.SPG(B8498, "SP_PRICE_CLOSE", A8498)</f>
        <v>NA</v>
      </c>
      <c r="D8498" s="3" t="str">
        <f>_xll.SNL.Clients.Office.Excel.Functions.SPG(B8498, "IQ_PE", "LTM", A8498)</f>
        <v>NA</v>
      </c>
      <c r="E8498" s="3" t="str">
        <f>_xll.SNL.Clients.Office.Excel.Functions.SPG(B8498, "IQ_PE_NORM", "LTM", A8498)</f>
        <v>NA</v>
      </c>
    </row>
    <row r="8499" spans="1:5" x14ac:dyDescent="0.25">
      <c r="A8499" s="1">
        <v>43648</v>
      </c>
      <c r="B8499" t="s">
        <v>284</v>
      </c>
      <c r="C8499" s="3">
        <f>_xll.SNL.Clients.Office.Excel.Functions.SPG(B8499, "SP_PRICE_CLOSE", A8499)</f>
        <v>15.999146712175351</v>
      </c>
      <c r="D8499" s="3" t="str">
        <f>_xll.SNL.Clients.Office.Excel.Functions.SPG(B8499, "IQ_PE", "LTM", A8499)</f>
        <v>NM</v>
      </c>
      <c r="E8499" s="3" t="str">
        <f>_xll.SNL.Clients.Office.Excel.Functions.SPG(B8499, "IQ_PE_NORM", "LTM", A8499)</f>
        <v>NM</v>
      </c>
    </row>
    <row r="8500" spans="1:5" x14ac:dyDescent="0.25">
      <c r="A8500" s="1">
        <v>43648</v>
      </c>
      <c r="B8500" t="s">
        <v>285</v>
      </c>
      <c r="C8500" s="3" t="str">
        <f>_xll.SNL.Clients.Office.Excel.Functions.SPG(B8500, "SP_PRICE_CLOSE", A8500)</f>
        <v>NA</v>
      </c>
      <c r="D8500" s="3" t="str">
        <f>_xll.SNL.Clients.Office.Excel.Functions.SPG(B8500, "IQ_PE", "LTM", A8500)</f>
        <v>NA</v>
      </c>
      <c r="E8500" s="3" t="str">
        <f>_xll.SNL.Clients.Office.Excel.Functions.SPG(B8500, "IQ_PE_NORM", "LTM", A8500)</f>
        <v>NA</v>
      </c>
    </row>
    <row r="8501" spans="1:5" x14ac:dyDescent="0.25">
      <c r="A8501" s="1">
        <v>43648</v>
      </c>
      <c r="B8501" t="s">
        <v>286</v>
      </c>
      <c r="C8501" s="3">
        <f>_xll.SNL.Clients.Office.Excel.Functions.SPG(B8501, "SP_PRICE_CLOSE", A8501)</f>
        <v>4.449286171404192</v>
      </c>
      <c r="D8501" s="3" t="str">
        <f>_xll.SNL.Clients.Office.Excel.Functions.SPG(B8501, "IQ_PE", "LTM", A8501)</f>
        <v>NM</v>
      </c>
      <c r="E8501" s="3" t="str">
        <f>_xll.SNL.Clients.Office.Excel.Functions.SPG(B8501, "IQ_PE_NORM", "LTM", A8501)</f>
        <v>NM</v>
      </c>
    </row>
    <row r="8502" spans="1:5" x14ac:dyDescent="0.25">
      <c r="A8502" s="1">
        <v>43648</v>
      </c>
      <c r="B8502" t="s">
        <v>287</v>
      </c>
      <c r="C8502" s="3">
        <f>_xll.SNL.Clients.Office.Excel.Functions.SPG(B8502, "SP_PRICE_CLOSE", A8502)</f>
        <v>5.3774908004906408</v>
      </c>
      <c r="D8502" s="3" t="str">
        <f>_xll.SNL.Clients.Office.Excel.Functions.SPG(B8502, "IQ_PE", "LTM", A8502)</f>
        <v>NM</v>
      </c>
      <c r="E8502" s="3">
        <f>_xll.SNL.Clients.Office.Excel.Functions.SPG(B8502, "IQ_PE_NORM", "LTM", A8502)</f>
        <v>40.172640999999999</v>
      </c>
    </row>
    <row r="8503" spans="1:5" x14ac:dyDescent="0.25">
      <c r="A8503" s="1">
        <v>43648</v>
      </c>
      <c r="B8503" t="s">
        <v>288</v>
      </c>
      <c r="C8503" s="3">
        <f>_xll.SNL.Clients.Office.Excel.Functions.SPG(B8503, "SP_PRICE_CLOSE", A8503)</f>
        <v>4.7837448669404301</v>
      </c>
      <c r="D8503" s="3">
        <f>_xll.SNL.Clients.Office.Excel.Functions.SPG(B8503, "IQ_PE", "LTM", A8503)</f>
        <v>24.676753999999999</v>
      </c>
      <c r="E8503" s="3">
        <f>_xll.SNL.Clients.Office.Excel.Functions.SPG(B8503, "IQ_PE_NORM", "LTM", A8503)</f>
        <v>15.862069</v>
      </c>
    </row>
    <row r="8504" spans="1:5" x14ac:dyDescent="0.25">
      <c r="A8504" s="1">
        <v>43648</v>
      </c>
      <c r="B8504" t="s">
        <v>289</v>
      </c>
      <c r="C8504" s="3">
        <f>_xll.SNL.Clients.Office.Excel.Functions.SPG(B8504, "SP_PRICE_CLOSE", A8504)</f>
        <v>3.974898938723268</v>
      </c>
      <c r="D8504" s="3">
        <f>_xll.SNL.Clients.Office.Excel.Functions.SPG(B8504, "IQ_PE", "LTM", A8504)</f>
        <v>20.476189999999999</v>
      </c>
      <c r="E8504" s="3">
        <f>_xll.SNL.Clients.Office.Excel.Functions.SPG(B8504, "IQ_PE_NORM", "LTM", A8504)</f>
        <v>28.285893999999999</v>
      </c>
    </row>
    <row r="8505" spans="1:5" x14ac:dyDescent="0.25">
      <c r="A8505" s="1">
        <v>43648</v>
      </c>
      <c r="B8505" t="s">
        <v>290</v>
      </c>
      <c r="C8505" s="3" t="str">
        <f>_xll.SNL.Clients.Office.Excel.Functions.SPG(B8505, "SP_PRICE_CLOSE", A8505)</f>
        <v>NA</v>
      </c>
      <c r="D8505" s="3" t="str">
        <f>_xll.SNL.Clients.Office.Excel.Functions.SPG(B8505, "IQ_PE", "LTM", A8505)</f>
        <v>NA</v>
      </c>
      <c r="E8505" s="3" t="str">
        <f>_xll.SNL.Clients.Office.Excel.Functions.SPG(B8505, "IQ_PE_NORM", "LTM", A8505)</f>
        <v>NA</v>
      </c>
    </row>
    <row r="8506" spans="1:5" x14ac:dyDescent="0.25">
      <c r="A8506" s="1">
        <v>43648</v>
      </c>
      <c r="B8506" t="s">
        <v>291</v>
      </c>
      <c r="C8506" s="3">
        <f>_xll.SNL.Clients.Office.Excel.Functions.SPG(B8506, "SP_PRICE_CLOSE", A8506)</f>
        <v>30.117637992640393</v>
      </c>
      <c r="D8506" s="3" t="str">
        <f>_xll.SNL.Clients.Office.Excel.Functions.SPG(B8506, "IQ_PE", "LTM", A8506)</f>
        <v>NM</v>
      </c>
      <c r="E8506" s="3" t="str">
        <f>_xll.SNL.Clients.Office.Excel.Functions.SPG(B8506, "IQ_PE_NORM", "LTM", A8506)</f>
        <v>NM</v>
      </c>
    </row>
    <row r="8507" spans="1:5" x14ac:dyDescent="0.25">
      <c r="A8507" s="1">
        <v>43648</v>
      </c>
      <c r="B8507" t="s">
        <v>292</v>
      </c>
      <c r="C8507" s="3">
        <f>_xll.SNL.Clients.Office.Excel.Functions.SPG(B8507, "SP_PRICE_CLOSE", A8507)</f>
        <v>3.0526371926830573</v>
      </c>
      <c r="D8507" s="3">
        <f>_xll.SNL.Clients.Office.Excel.Functions.SPG(B8507, "IQ_PE", "LTM", A8507)</f>
        <v>10.203208999999999</v>
      </c>
      <c r="E8507" s="3">
        <f>_xll.SNL.Clients.Office.Excel.Functions.SPG(B8507, "IQ_PE_NORM", "LTM", A8507)</f>
        <v>14.925684</v>
      </c>
    </row>
    <row r="8508" spans="1:5" x14ac:dyDescent="0.25">
      <c r="A8508" s="1">
        <v>43648</v>
      </c>
      <c r="B8508" t="s">
        <v>293</v>
      </c>
      <c r="C8508" s="3">
        <f>_xll.SNL.Clients.Office.Excel.Functions.SPG(B8508, "SP_PRICE_CLOSE", A8508)</f>
        <v>11.039411231400992</v>
      </c>
      <c r="D8508" s="3">
        <f>_xll.SNL.Clients.Office.Excel.Functions.SPG(B8508, "IQ_PE", "LTM", A8508)</f>
        <v>15.855994000000001</v>
      </c>
      <c r="E8508" s="3">
        <f>_xll.SNL.Clients.Office.Excel.Functions.SPG(B8508, "IQ_PE_NORM", "LTM", A8508)</f>
        <v>24.168126000000001</v>
      </c>
    </row>
    <row r="8509" spans="1:5" x14ac:dyDescent="0.25">
      <c r="A8509" s="1">
        <v>43648</v>
      </c>
      <c r="B8509" t="s">
        <v>294</v>
      </c>
      <c r="C8509" s="3" t="str">
        <f>_xll.SNL.Clients.Office.Excel.Functions.SPG(B8509, "SP_PRICE_CLOSE", A8509)</f>
        <v>NA</v>
      </c>
      <c r="D8509" s="3" t="str">
        <f>_xll.SNL.Clients.Office.Excel.Functions.SPG(B8509, "IQ_PE", "LTM", A8509)</f>
        <v>NA</v>
      </c>
      <c r="E8509" s="3" t="str">
        <f>_xll.SNL.Clients.Office.Excel.Functions.SPG(B8509, "IQ_PE_NORM", "LTM", A8509)</f>
        <v>NA</v>
      </c>
    </row>
    <row r="8510" spans="1:5" x14ac:dyDescent="0.25">
      <c r="A8510" s="1">
        <v>43648</v>
      </c>
      <c r="B8510" t="s">
        <v>295</v>
      </c>
      <c r="C8510" s="3">
        <f>_xll.SNL.Clients.Office.Excel.Functions.SPG(B8510, "SP_PRICE_CLOSE", A8510)</f>
        <v>21.844988533944857</v>
      </c>
      <c r="D8510" s="3" t="str">
        <f>_xll.SNL.Clients.Office.Excel.Functions.SPG(B8510, "IQ_PE", "LTM", A8510)</f>
        <v>NM</v>
      </c>
      <c r="E8510" s="3" t="str">
        <f>_xll.SNL.Clients.Office.Excel.Functions.SPG(B8510, "IQ_PE_NORM", "LTM", A8510)</f>
        <v>NM</v>
      </c>
    </row>
    <row r="8511" spans="1:5" x14ac:dyDescent="0.25">
      <c r="A8511" s="1">
        <v>43648</v>
      </c>
      <c r="B8511" t="s">
        <v>296</v>
      </c>
      <c r="C8511" s="3">
        <f>_xll.SNL.Clients.Office.Excel.Functions.SPG(B8511, "SP_PRICE_CLOSE", A8511)</f>
        <v>0.53997120153591804</v>
      </c>
      <c r="D8511" s="3">
        <f>_xll.SNL.Clients.Office.Excel.Functions.SPG(B8511, "IQ_PE", "LTM", A8511)</f>
        <v>13.775510000000001</v>
      </c>
      <c r="E8511" s="3">
        <f>_xll.SNL.Clients.Office.Excel.Functions.SPG(B8511, "IQ_PE_NORM", "LTM", A8511)</f>
        <v>17.016807</v>
      </c>
    </row>
    <row r="8512" spans="1:5" x14ac:dyDescent="0.25">
      <c r="A8512" s="1">
        <v>43648</v>
      </c>
      <c r="B8512" t="s">
        <v>297</v>
      </c>
      <c r="C8512" s="3">
        <f>_xll.SNL.Clients.Office.Excel.Functions.SPG(B8512, "SP_PRICE_CLOSE", A8512)</f>
        <v>37.704655751693245</v>
      </c>
      <c r="D8512" s="3">
        <f>_xll.SNL.Clients.Office.Excel.Functions.SPG(B8512, "IQ_PE", "LTM", A8512)</f>
        <v>58.599254000000002</v>
      </c>
      <c r="E8512" s="3">
        <f>_xll.SNL.Clients.Office.Excel.Functions.SPG(B8512, "IQ_PE_NORM", "LTM", A8512)</f>
        <v>60.582690999999997</v>
      </c>
    </row>
    <row r="8513" spans="1:5" x14ac:dyDescent="0.25">
      <c r="A8513" s="1">
        <v>43648</v>
      </c>
      <c r="B8513" t="s">
        <v>298</v>
      </c>
      <c r="C8513" s="3">
        <f>_xll.SNL.Clients.Office.Excel.Functions.SPG(B8513, "SP_PRICE_CLOSE", A8513)</f>
        <v>0.6860658098234762</v>
      </c>
      <c r="D8513" s="3" t="str">
        <f>_xll.SNL.Clients.Office.Excel.Functions.SPG(B8513, "IQ_PE", "LTM", A8513)</f>
        <v>NA</v>
      </c>
      <c r="E8513" s="3" t="str">
        <f>_xll.SNL.Clients.Office.Excel.Functions.SPG(B8513, "IQ_PE_NORM", "LTM", A8513)</f>
        <v>NA</v>
      </c>
    </row>
    <row r="8514" spans="1:5" x14ac:dyDescent="0.25">
      <c r="A8514" s="1">
        <v>43648</v>
      </c>
      <c r="B8514" t="s">
        <v>299</v>
      </c>
      <c r="C8514" s="3" t="str">
        <f>_xll.SNL.Clients.Office.Excel.Functions.SPG(B8514, "SP_PRICE_CLOSE", A8514)</f>
        <v>NA</v>
      </c>
      <c r="D8514" s="3" t="str">
        <f>_xll.SNL.Clients.Office.Excel.Functions.SPG(B8514, "IQ_PE", "LTM", A8514)</f>
        <v>NA</v>
      </c>
      <c r="E8514" s="3" t="str">
        <f>_xll.SNL.Clients.Office.Excel.Functions.SPG(B8514, "IQ_PE_NORM", "LTM", A8514)</f>
        <v>NA</v>
      </c>
    </row>
    <row r="8515" spans="1:5" x14ac:dyDescent="0.25">
      <c r="A8515" s="1">
        <v>43648</v>
      </c>
      <c r="B8515" t="s">
        <v>300</v>
      </c>
      <c r="C8515" s="3" t="str">
        <f>_xll.SNL.Clients.Office.Excel.Functions.SPG(B8515, "SP_PRICE_CLOSE", A8515)</f>
        <v>NA</v>
      </c>
      <c r="D8515" s="3" t="str">
        <f>_xll.SNL.Clients.Office.Excel.Functions.SPG(B8515, "IQ_PE", "LTM", A8515)</f>
        <v>NA</v>
      </c>
      <c r="E8515" s="3" t="str">
        <f>_xll.SNL.Clients.Office.Excel.Functions.SPG(B8515, "IQ_PE_NORM", "LTM", A8515)</f>
        <v>NA</v>
      </c>
    </row>
    <row r="8516" spans="1:5" x14ac:dyDescent="0.25">
      <c r="A8516" s="1">
        <v>43648</v>
      </c>
      <c r="B8516" t="s">
        <v>301</v>
      </c>
      <c r="C8516" s="3">
        <f>_xll.SNL.Clients.Office.Excel.Functions.SPG(B8516, "SP_PRICE_CLOSE", A8516)</f>
        <v>3.9944536291397794</v>
      </c>
      <c r="D8516" s="3">
        <f>_xll.SNL.Clients.Office.Excel.Functions.SPG(B8516, "IQ_PE", "LTM", A8516)</f>
        <v>39.010416999999997</v>
      </c>
      <c r="E8516" s="3">
        <f>_xll.SNL.Clients.Office.Excel.Functions.SPG(B8516, "IQ_PE_NORM", "LTM", A8516)</f>
        <v>49.767442000000003</v>
      </c>
    </row>
    <row r="8517" spans="1:5" x14ac:dyDescent="0.25">
      <c r="A8517" s="1">
        <v>43648</v>
      </c>
      <c r="B8517" t="s">
        <v>302</v>
      </c>
      <c r="C8517" s="3">
        <f>_xll.SNL.Clients.Office.Excel.Functions.SPG(B8517, "SP_PRICE_CLOSE", A8517)</f>
        <v>2.6611914031251671</v>
      </c>
      <c r="D8517" s="3" t="str">
        <f>_xll.SNL.Clients.Office.Excel.Functions.SPG(B8517, "IQ_PE", "LTM", A8517)</f>
        <v>NM</v>
      </c>
      <c r="E8517" s="3" t="str">
        <f>_xll.SNL.Clients.Office.Excel.Functions.SPG(B8517, "IQ_PE_NORM", "LTM", A8517)</f>
        <v>NM</v>
      </c>
    </row>
    <row r="8518" spans="1:5" x14ac:dyDescent="0.25">
      <c r="A8518" s="1">
        <v>43648</v>
      </c>
      <c r="B8518" t="s">
        <v>303</v>
      </c>
      <c r="C8518" s="3">
        <f>_xll.SNL.Clients.Office.Excel.Functions.SPG(B8518, "SP_PRICE_CLOSE", A8518)</f>
        <v>12.134769345634901</v>
      </c>
      <c r="D8518" s="3">
        <f>_xll.SNL.Clients.Office.Excel.Functions.SPG(B8518, "IQ_PE", "LTM", A8518)</f>
        <v>20.145114</v>
      </c>
      <c r="E8518" s="3">
        <f>_xll.SNL.Clients.Office.Excel.Functions.SPG(B8518, "IQ_PE_NORM", "LTM", A8518)</f>
        <v>30.440007999999999</v>
      </c>
    </row>
    <row r="8519" spans="1:5" x14ac:dyDescent="0.25">
      <c r="A8519" s="1">
        <v>43648</v>
      </c>
      <c r="B8519" t="s">
        <v>304</v>
      </c>
      <c r="C8519" s="3">
        <f>_xll.SNL.Clients.Office.Excel.Functions.SPG(B8519, "SP_PRICE_CLOSE", A8519)</f>
        <v>9.079515759159511</v>
      </c>
      <c r="D8519" s="3">
        <f>_xll.SNL.Clients.Office.Excel.Functions.SPG(B8519, "IQ_PE", "LTM", A8519)</f>
        <v>14.087712</v>
      </c>
      <c r="E8519" s="3">
        <f>_xll.SNL.Clients.Office.Excel.Functions.SPG(B8519, "IQ_PE_NORM", "LTM", A8519)</f>
        <v>21.967742000000001</v>
      </c>
    </row>
    <row r="8520" spans="1:5" x14ac:dyDescent="0.25">
      <c r="A8520" s="1">
        <v>43648</v>
      </c>
      <c r="B8520" t="s">
        <v>305</v>
      </c>
      <c r="C8520" s="3" t="str">
        <f>_xll.SNL.Clients.Office.Excel.Functions.SPG(B8520, "SP_PRICE_CLOSE", A8520)</f>
        <v>NA</v>
      </c>
      <c r="D8520" s="3" t="str">
        <f>_xll.SNL.Clients.Office.Excel.Functions.SPG(B8520, "IQ_PE", "LTM", A8520)</f>
        <v>NA</v>
      </c>
      <c r="E8520" s="3" t="str">
        <f>_xll.SNL.Clients.Office.Excel.Functions.SPG(B8520, "IQ_PE_NORM", "LTM", A8520)</f>
        <v>NA</v>
      </c>
    </row>
    <row r="8521" spans="1:5" x14ac:dyDescent="0.25">
      <c r="A8521" s="1">
        <v>43648</v>
      </c>
      <c r="B8521" t="s">
        <v>306</v>
      </c>
      <c r="C8521" s="3">
        <f>_xll.SNL.Clients.Office.Excel.Functions.SPG(B8521, "SP_PRICE_CLOSE", A8521)</f>
        <v>4.8930723694736287</v>
      </c>
      <c r="D8521" s="3">
        <f>_xll.SNL.Clients.Office.Excel.Functions.SPG(B8521, "IQ_PE", "LTM", A8521)</f>
        <v>67.962963000000002</v>
      </c>
      <c r="E8521" s="3">
        <f>_xll.SNL.Clients.Office.Excel.Functions.SPG(B8521, "IQ_PE_NORM", "LTM", A8521)</f>
        <v>56.116208</v>
      </c>
    </row>
    <row r="8522" spans="1:5" x14ac:dyDescent="0.25">
      <c r="A8522" s="1">
        <v>43648</v>
      </c>
      <c r="B8522" t="s">
        <v>307</v>
      </c>
      <c r="C8522" s="3" t="str">
        <f>_xll.SNL.Clients.Office.Excel.Functions.SPG(B8522, "SP_PRICE_CLOSE", A8522)</f>
        <v>NA</v>
      </c>
      <c r="D8522" s="3" t="str">
        <f>_xll.SNL.Clients.Office.Excel.Functions.SPG(B8522, "IQ_PE", "LTM", A8522)</f>
        <v>NA</v>
      </c>
      <c r="E8522" s="3" t="str">
        <f>_xll.SNL.Clients.Office.Excel.Functions.SPG(B8522, "IQ_PE_NORM", "LTM", A8522)</f>
        <v>NA</v>
      </c>
    </row>
    <row r="8523" spans="1:5" x14ac:dyDescent="0.25">
      <c r="A8523" s="1">
        <v>43648</v>
      </c>
      <c r="B8523" t="s">
        <v>308</v>
      </c>
      <c r="C8523" s="3">
        <f>_xll.SNL.Clients.Office.Excel.Functions.SPG(B8523, "SP_PRICE_CLOSE", A8523)</f>
        <v>8.4310839421897512</v>
      </c>
      <c r="D8523" s="3" t="str">
        <f>_xll.SNL.Clients.Office.Excel.Functions.SPG(B8523, "IQ_PE", "LTM", A8523)</f>
        <v>NM</v>
      </c>
      <c r="E8523" s="3" t="str">
        <f>_xll.SNL.Clients.Office.Excel.Functions.SPG(B8523, "IQ_PE_NORM", "LTM", A8523)</f>
        <v>NM</v>
      </c>
    </row>
    <row r="8524" spans="1:5" x14ac:dyDescent="0.25">
      <c r="A8524" s="1">
        <v>43648</v>
      </c>
      <c r="B8524" t="s">
        <v>309</v>
      </c>
      <c r="C8524" s="3" t="str">
        <f>_xll.SNL.Clients.Office.Excel.Functions.SPG(B8524, "SP_PRICE_CLOSE", A8524)</f>
        <v>NA</v>
      </c>
      <c r="D8524" s="3" t="str">
        <f>_xll.SNL.Clients.Office.Excel.Functions.SPG(B8524, "IQ_PE", "LTM", A8524)</f>
        <v>NA</v>
      </c>
      <c r="E8524" s="3" t="str">
        <f>_xll.SNL.Clients.Office.Excel.Functions.SPG(B8524, "IQ_PE_NORM", "LTM", A8524)</f>
        <v>NA</v>
      </c>
    </row>
    <row r="8525" spans="1:5" x14ac:dyDescent="0.25">
      <c r="A8525" s="1">
        <v>43648</v>
      </c>
      <c r="B8525" t="s">
        <v>310</v>
      </c>
      <c r="C8525" s="3">
        <f>_xll.SNL.Clients.Office.Excel.Functions.SPG(B8525, "SP_PRICE_CLOSE", A8525)</f>
        <v>4.5970881552983842</v>
      </c>
      <c r="D8525" s="3">
        <f>_xll.SNL.Clients.Office.Excel.Functions.SPG(B8525, "IQ_PE", "LTM", A8525)</f>
        <v>11.816312999999999</v>
      </c>
      <c r="E8525" s="3">
        <f>_xll.SNL.Clients.Office.Excel.Functions.SPG(B8525, "IQ_PE_NORM", "LTM", A8525)</f>
        <v>18.903509</v>
      </c>
    </row>
    <row r="8526" spans="1:5" x14ac:dyDescent="0.25">
      <c r="A8526" s="1">
        <v>43648</v>
      </c>
      <c r="B8526" t="s">
        <v>311</v>
      </c>
      <c r="C8526" s="3" t="str">
        <f>_xll.SNL.Clients.Office.Excel.Functions.SPG(B8526, "SP_PRICE_CLOSE", A8526)</f>
        <v>NA</v>
      </c>
      <c r="D8526" s="3" t="str">
        <f>_xll.SNL.Clients.Office.Excel.Functions.SPG(B8526, "IQ_PE", "LTM", A8526)</f>
        <v>NA</v>
      </c>
      <c r="E8526" s="3" t="str">
        <f>_xll.SNL.Clients.Office.Excel.Functions.SPG(B8526, "IQ_PE_NORM", "LTM", A8526)</f>
        <v>NA</v>
      </c>
    </row>
    <row r="8527" spans="1:5" x14ac:dyDescent="0.25">
      <c r="A8527" s="1">
        <v>43648</v>
      </c>
      <c r="B8527" t="s">
        <v>312</v>
      </c>
      <c r="C8527" s="3">
        <f>_xll.SNL.Clients.Office.Excel.Functions.SPG(B8527, "SP_PRICE_CLOSE", A8527)</f>
        <v>5.4610420777558533</v>
      </c>
      <c r="D8527" s="3">
        <f>_xll.SNL.Clients.Office.Excel.Functions.SPG(B8527, "IQ_PE", "LTM", A8527)</f>
        <v>37.372262999999997</v>
      </c>
      <c r="E8527" s="3">
        <f>_xll.SNL.Clients.Office.Excel.Functions.SPG(B8527, "IQ_PE_NORM", "LTM", A8527)</f>
        <v>59.883040999999999</v>
      </c>
    </row>
    <row r="8528" spans="1:5" x14ac:dyDescent="0.25">
      <c r="A8528" s="1">
        <v>43648</v>
      </c>
      <c r="B8528" t="s">
        <v>313</v>
      </c>
      <c r="C8528" s="3" t="str">
        <f>_xll.SNL.Clients.Office.Excel.Functions.SPG(B8528, "SP_PRICE_CLOSE", A8528)</f>
        <v>NA</v>
      </c>
      <c r="D8528" s="3" t="str">
        <f>_xll.SNL.Clients.Office.Excel.Functions.SPG(B8528, "IQ_PE", "LTM", A8528)</f>
        <v>NA</v>
      </c>
      <c r="E8528" s="3" t="str">
        <f>_xll.SNL.Clients.Office.Excel.Functions.SPG(B8528, "IQ_PE_NORM", "LTM", A8528)</f>
        <v>NA</v>
      </c>
    </row>
    <row r="8529" spans="1:5" x14ac:dyDescent="0.25">
      <c r="A8529" s="1">
        <v>43648</v>
      </c>
      <c r="B8529" t="s">
        <v>314</v>
      </c>
      <c r="C8529" s="3">
        <f>_xll.SNL.Clients.Office.Excel.Functions.SPG(B8529, "SP_PRICE_CLOSE", A8529)</f>
        <v>4.698416084475495</v>
      </c>
      <c r="D8529" s="3" t="str">
        <f>_xll.SNL.Clients.Office.Excel.Functions.SPG(B8529, "IQ_PE", "LTM", A8529)</f>
        <v>NM</v>
      </c>
      <c r="E8529" s="3">
        <f>_xll.SNL.Clients.Office.Excel.Functions.SPG(B8529, "IQ_PE_NORM", "LTM", A8529)</f>
        <v>185.47368399999999</v>
      </c>
    </row>
    <row r="8530" spans="1:5" x14ac:dyDescent="0.25">
      <c r="A8530" s="1">
        <v>43648</v>
      </c>
      <c r="B8530" t="s">
        <v>315</v>
      </c>
      <c r="C8530" s="3">
        <f>_xll.SNL.Clients.Office.Excel.Functions.SPG(B8530, "SP_PRICE_CLOSE", A8530)</f>
        <v>8.5328782464935209</v>
      </c>
      <c r="D8530" s="3">
        <f>_xll.SNL.Clients.Office.Excel.Functions.SPG(B8530, "IQ_PE", "LTM", A8530)</f>
        <v>40.609136999999997</v>
      </c>
      <c r="E8530" s="3">
        <f>_xll.SNL.Clients.Office.Excel.Functions.SPG(B8530, "IQ_PE_NORM", "LTM", A8530)</f>
        <v>59.040590000000002</v>
      </c>
    </row>
    <row r="8531" spans="1:5" x14ac:dyDescent="0.25">
      <c r="A8531" s="1">
        <v>43648</v>
      </c>
      <c r="B8531" t="s">
        <v>316</v>
      </c>
      <c r="C8531" s="3" t="str">
        <f>_xll.SNL.Clients.Office.Excel.Functions.SPG(B8531, "SP_PRICE_CLOSE", A8531)</f>
        <v>NA</v>
      </c>
      <c r="D8531" s="3" t="str">
        <f>_xll.SNL.Clients.Office.Excel.Functions.SPG(B8531, "IQ_PE", "LTM", A8531)</f>
        <v>NA</v>
      </c>
      <c r="E8531" s="3" t="str">
        <f>_xll.SNL.Clients.Office.Excel.Functions.SPG(B8531, "IQ_PE_NORM", "LTM", A8531)</f>
        <v>NA</v>
      </c>
    </row>
    <row r="8532" spans="1:5" x14ac:dyDescent="0.25">
      <c r="A8532" s="1">
        <v>43648</v>
      </c>
      <c r="B8532" t="s">
        <v>317</v>
      </c>
      <c r="C8532" s="3">
        <f>_xll.SNL.Clients.Office.Excel.Functions.SPG(B8532, "SP_PRICE_CLOSE", A8532)</f>
        <v>6.995182123620074</v>
      </c>
      <c r="D8532" s="3">
        <f>_xll.SNL.Clients.Office.Excel.Functions.SPG(B8532, "IQ_PE", "LTM", A8532)</f>
        <v>14.930752</v>
      </c>
      <c r="E8532" s="3">
        <f>_xll.SNL.Clients.Office.Excel.Functions.SPG(B8532, "IQ_PE_NORM", "LTM", A8532)</f>
        <v>21.485119999999998</v>
      </c>
    </row>
    <row r="8533" spans="1:5" x14ac:dyDescent="0.25">
      <c r="A8533" s="1">
        <v>43648</v>
      </c>
      <c r="B8533" t="s">
        <v>318</v>
      </c>
      <c r="C8533" s="3">
        <f>_xll.SNL.Clients.Office.Excel.Functions.SPG(B8533, "SP_PRICE_CLOSE", A8533)</f>
        <v>4.5597568129699759</v>
      </c>
      <c r="D8533" s="3" t="str">
        <f>_xll.SNL.Clients.Office.Excel.Functions.SPG(B8533, "IQ_PE", "LTM", A8533)</f>
        <v>NA</v>
      </c>
      <c r="E8533" s="3" t="str">
        <f>_xll.SNL.Clients.Office.Excel.Functions.SPG(B8533, "IQ_PE_NORM", "LTM", A8533)</f>
        <v>NA</v>
      </c>
    </row>
    <row r="8534" spans="1:5" x14ac:dyDescent="0.25">
      <c r="A8534" s="1">
        <v>43655</v>
      </c>
      <c r="B8534" t="s">
        <v>3</v>
      </c>
      <c r="C8534" s="3" t="str">
        <f>_xll.SNL.Clients.Office.Excel.Functions.SPG(B8534, "SP_PRICE_CLOSE", A8534)</f>
        <v>NA</v>
      </c>
      <c r="D8534" s="3" t="str">
        <f>_xll.SNL.Clients.Office.Excel.Functions.SPG(B8534, "IQ_PE", "LTM", A8534)</f>
        <v>NA</v>
      </c>
      <c r="E8534" s="3" t="str">
        <f>_xll.SNL.Clients.Office.Excel.Functions.SPG(B8534, "IQ_PE_NORM", "LTM", A8534)</f>
        <v>NA</v>
      </c>
    </row>
    <row r="8535" spans="1:5" x14ac:dyDescent="0.25">
      <c r="A8535" s="1">
        <v>43655</v>
      </c>
      <c r="B8535" t="s">
        <v>4</v>
      </c>
      <c r="C8535" s="3">
        <f>_xll.SNL.Clients.Office.Excel.Functions.SPG(B8535, "SP_PRICE_CLOSE", A8535)</f>
        <v>2.1249933343998295</v>
      </c>
      <c r="D8535" s="3">
        <f>_xll.SNL.Clients.Office.Excel.Functions.SPG(B8535, "IQ_PE", "LTM", A8535)</f>
        <v>23.649851999999999</v>
      </c>
      <c r="E8535" s="3">
        <f>_xll.SNL.Clients.Office.Excel.Functions.SPG(B8535, "IQ_PE_NORM", "LTM", A8535)</f>
        <v>33.070538999999997</v>
      </c>
    </row>
    <row r="8536" spans="1:5" x14ac:dyDescent="0.25">
      <c r="A8536" s="1">
        <v>43655</v>
      </c>
      <c r="B8536" t="s">
        <v>5</v>
      </c>
      <c r="C8536" s="3">
        <f>_xll.SNL.Clients.Office.Excel.Functions.SPG(B8536, "SP_PRICE_CLOSE", A8536)</f>
        <v>3.5194368900975843</v>
      </c>
      <c r="D8536" s="3" t="str">
        <f>_xll.SNL.Clients.Office.Excel.Functions.SPG(B8536, "IQ_PE", "LTM", A8536)</f>
        <v>NA</v>
      </c>
      <c r="E8536" s="3" t="str">
        <f>_xll.SNL.Clients.Office.Excel.Functions.SPG(B8536, "IQ_PE_NORM", "LTM", A8536)</f>
        <v>NA</v>
      </c>
    </row>
    <row r="8537" spans="1:5" x14ac:dyDescent="0.25">
      <c r="A8537" s="1">
        <v>43655</v>
      </c>
      <c r="B8537" t="s">
        <v>6</v>
      </c>
      <c r="C8537" s="3" t="str">
        <f>_xll.SNL.Clients.Office.Excel.Functions.SPG(B8537, "SP_PRICE_CLOSE", A8537)</f>
        <v>NA</v>
      </c>
      <c r="D8537" s="3" t="str">
        <f>_xll.SNL.Clients.Office.Excel.Functions.SPG(B8537, "IQ_PE", "LTM", A8537)</f>
        <v>NA</v>
      </c>
      <c r="E8537" s="3" t="str">
        <f>_xll.SNL.Clients.Office.Excel.Functions.SPG(B8537, "IQ_PE_NORM", "LTM", A8537)</f>
        <v>NA</v>
      </c>
    </row>
    <row r="8538" spans="1:5" x14ac:dyDescent="0.25">
      <c r="A8538" s="1">
        <v>43655</v>
      </c>
      <c r="B8538" t="s">
        <v>7</v>
      </c>
      <c r="C8538" s="3" t="str">
        <f>_xll.SNL.Clients.Office.Excel.Functions.SPG(B8538, "SP_PRICE_CLOSE", A8538)</f>
        <v>NA</v>
      </c>
      <c r="D8538" s="3" t="str">
        <f>_xll.SNL.Clients.Office.Excel.Functions.SPG(B8538, "IQ_PE", "LTM", A8538)</f>
        <v>NA</v>
      </c>
      <c r="E8538" s="3" t="str">
        <f>_xll.SNL.Clients.Office.Excel.Functions.SPG(B8538, "IQ_PE_NORM", "LTM", A8538)</f>
        <v>NA</v>
      </c>
    </row>
    <row r="8539" spans="1:5" x14ac:dyDescent="0.25">
      <c r="A8539" s="1">
        <v>43655</v>
      </c>
      <c r="B8539" t="s">
        <v>8</v>
      </c>
      <c r="C8539" s="3" t="str">
        <f>_xll.SNL.Clients.Office.Excel.Functions.SPG(B8539, "SP_PRICE_CLOSE", A8539)</f>
        <v>NA</v>
      </c>
      <c r="D8539" s="3" t="str">
        <f>_xll.SNL.Clients.Office.Excel.Functions.SPG(B8539, "IQ_PE", "LTM", A8539)</f>
        <v>NA</v>
      </c>
      <c r="E8539" s="3" t="str">
        <f>_xll.SNL.Clients.Office.Excel.Functions.SPG(B8539, "IQ_PE_NORM", "LTM", A8539)</f>
        <v>NA</v>
      </c>
    </row>
    <row r="8540" spans="1:5" x14ac:dyDescent="0.25">
      <c r="A8540" s="1">
        <v>43655</v>
      </c>
      <c r="B8540" t="s">
        <v>9</v>
      </c>
      <c r="C8540" s="3" t="str">
        <f>_xll.SNL.Clients.Office.Excel.Functions.SPG(B8540, "SP_PRICE_CLOSE", A8540)</f>
        <v>NA</v>
      </c>
      <c r="D8540" s="3" t="str">
        <f>_xll.SNL.Clients.Office.Excel.Functions.SPG(B8540, "IQ_PE", "LTM", A8540)</f>
        <v>NA</v>
      </c>
      <c r="E8540" s="3" t="str">
        <f>_xll.SNL.Clients.Office.Excel.Functions.SPG(B8540, "IQ_PE_NORM", "LTM", A8540)</f>
        <v>NA</v>
      </c>
    </row>
    <row r="8541" spans="1:5" x14ac:dyDescent="0.25">
      <c r="A8541" s="1">
        <v>43655</v>
      </c>
      <c r="B8541" t="s">
        <v>10</v>
      </c>
      <c r="C8541" s="3">
        <f>_xll.SNL.Clients.Office.Excel.Functions.SPG(B8541, "SP_PRICE_CLOSE", A8541)</f>
        <v>11.897086066229404</v>
      </c>
      <c r="D8541" s="3">
        <f>_xll.SNL.Clients.Office.Excel.Functions.SPG(B8541, "IQ_PE", "LTM", A8541)</f>
        <v>14.834179000000001</v>
      </c>
      <c r="E8541" s="3">
        <f>_xll.SNL.Clients.Office.Excel.Functions.SPG(B8541, "IQ_PE_NORM", "LTM", A8541)</f>
        <v>22.800823000000001</v>
      </c>
    </row>
    <row r="8542" spans="1:5" x14ac:dyDescent="0.25">
      <c r="A8542" s="1">
        <v>43655</v>
      </c>
      <c r="B8542" t="s">
        <v>11</v>
      </c>
      <c r="C8542" s="3" t="str">
        <f>_xll.SNL.Clients.Office.Excel.Functions.SPG(B8542, "SP_PRICE_CLOSE", A8542)</f>
        <v>NA</v>
      </c>
      <c r="D8542" s="3" t="str">
        <f>_xll.SNL.Clients.Office.Excel.Functions.SPG(B8542, "IQ_PE", "LTM", A8542)</f>
        <v>NA</v>
      </c>
      <c r="E8542" s="3" t="str">
        <f>_xll.SNL.Clients.Office.Excel.Functions.SPG(B8542, "IQ_PE_NORM", "LTM", A8542)</f>
        <v>NA</v>
      </c>
    </row>
    <row r="8543" spans="1:5" x14ac:dyDescent="0.25">
      <c r="A8543" s="1">
        <v>43655</v>
      </c>
      <c r="B8543" t="s">
        <v>12</v>
      </c>
      <c r="C8543" s="3" t="str">
        <f>_xll.SNL.Clients.Office.Excel.Functions.SPG(B8543, "SP_PRICE_CLOSE", A8543)</f>
        <v>NA</v>
      </c>
      <c r="D8543" s="3" t="str">
        <f>_xll.SNL.Clients.Office.Excel.Functions.SPG(B8543, "IQ_PE", "LTM", A8543)</f>
        <v>NA</v>
      </c>
      <c r="E8543" s="3" t="str">
        <f>_xll.SNL.Clients.Office.Excel.Functions.SPG(B8543, "IQ_PE_NORM", "LTM", A8543)</f>
        <v>NA</v>
      </c>
    </row>
    <row r="8544" spans="1:5" x14ac:dyDescent="0.25">
      <c r="A8544" s="1">
        <v>43655</v>
      </c>
      <c r="B8544" t="s">
        <v>13</v>
      </c>
      <c r="C8544" s="3">
        <f>_xll.SNL.Clients.Office.Excel.Functions.SPG(B8544, "SP_PRICE_CLOSE", A8544)</f>
        <v>3.0608435983575961</v>
      </c>
      <c r="D8544" s="3">
        <f>_xll.SNL.Clients.Office.Excel.Functions.SPG(B8544, "IQ_PE", "LTM", A8544)</f>
        <v>255.11111099999999</v>
      </c>
      <c r="E8544" s="3">
        <f>_xll.SNL.Clients.Office.Excel.Functions.SPG(B8544, "IQ_PE_NORM", "LTM", A8544)</f>
        <v>80.845070000000007</v>
      </c>
    </row>
    <row r="8545" spans="1:5" x14ac:dyDescent="0.25">
      <c r="A8545" s="1">
        <v>43655</v>
      </c>
      <c r="B8545" t="s">
        <v>14</v>
      </c>
      <c r="C8545" s="3">
        <f>_xll.SNL.Clients.Office.Excel.Functions.SPG(B8545, "SP_PRICE_CLOSE", A8545)</f>
        <v>4.2793153095504719</v>
      </c>
      <c r="D8545" s="3">
        <f>_xll.SNL.Clients.Office.Excel.Functions.SPG(B8545, "IQ_PE", "LTM", A8545)</f>
        <v>30.924855000000001</v>
      </c>
      <c r="E8545" s="3">
        <f>_xll.SNL.Clients.Office.Excel.Functions.SPG(B8545, "IQ_PE_NORM", "LTM", A8545)</f>
        <v>42.125984000000003</v>
      </c>
    </row>
    <row r="8546" spans="1:5" x14ac:dyDescent="0.25">
      <c r="A8546" s="1">
        <v>43655</v>
      </c>
      <c r="B8546" t="s">
        <v>15</v>
      </c>
      <c r="C8546" s="3">
        <f>_xll.SNL.Clients.Office.Excel.Functions.SPG(B8546, "SP_PRICE_CLOSE", A8546)</f>
        <v>2.545304217991788</v>
      </c>
      <c r="D8546" s="3" t="str">
        <f>_xll.SNL.Clients.Office.Excel.Functions.SPG(B8546, "IQ_PE", "LTM", A8546)</f>
        <v>NM</v>
      </c>
      <c r="E8546" s="3" t="str">
        <f>_xll.SNL.Clients.Office.Excel.Functions.SPG(B8546, "IQ_PE_NORM", "LTM", A8546)</f>
        <v>NM</v>
      </c>
    </row>
    <row r="8547" spans="1:5" x14ac:dyDescent="0.25">
      <c r="A8547" s="1">
        <v>43655</v>
      </c>
      <c r="B8547" t="s">
        <v>16</v>
      </c>
      <c r="C8547" s="3">
        <f>_xll.SNL.Clients.Office.Excel.Functions.SPG(B8547, "SP_PRICE_CLOSE", A8547)</f>
        <v>2.9293558363995094</v>
      </c>
      <c r="D8547" s="3" t="str">
        <f>_xll.SNL.Clients.Office.Excel.Functions.SPG(B8547, "IQ_PE", "LTM", A8547)</f>
        <v>NM</v>
      </c>
      <c r="E8547" s="3" t="str">
        <f>_xll.SNL.Clients.Office.Excel.Functions.SPG(B8547, "IQ_PE_NORM", "LTM", A8547)</f>
        <v>NM</v>
      </c>
    </row>
    <row r="8548" spans="1:5" x14ac:dyDescent="0.25">
      <c r="A8548" s="1">
        <v>43655</v>
      </c>
      <c r="B8548" t="s">
        <v>17</v>
      </c>
      <c r="C8548" s="3">
        <f>_xll.SNL.Clients.Office.Excel.Functions.SPG(B8548, "SP_PRICE_CLOSE", A8548)</f>
        <v>0.49592065269556873</v>
      </c>
      <c r="D8548" s="3">
        <f>_xll.SNL.Clients.Office.Excel.Functions.SPG(B8548, "IQ_PE", "LTM", A8548)</f>
        <v>14.198473</v>
      </c>
      <c r="E8548" s="3">
        <f>_xll.SNL.Clients.Office.Excel.Functions.SPG(B8548, "IQ_PE_NORM", "LTM", A8548)</f>
        <v>22.142856999999999</v>
      </c>
    </row>
    <row r="8549" spans="1:5" x14ac:dyDescent="0.25">
      <c r="A8549" s="1">
        <v>43655</v>
      </c>
      <c r="B8549" t="s">
        <v>18</v>
      </c>
      <c r="C8549" s="3">
        <f>_xll.SNL.Clients.Office.Excel.Functions.SPG(B8549, "SP_PRICE_CLOSE", A8549)</f>
        <v>3.5194368900975843</v>
      </c>
      <c r="D8549" s="3">
        <f>_xll.SNL.Clients.Office.Excel.Functions.SPG(B8549, "IQ_PE", "LTM", A8549)</f>
        <v>16.772554</v>
      </c>
      <c r="E8549" s="3">
        <f>_xll.SNL.Clients.Office.Excel.Functions.SPG(B8549, "IQ_PE_NORM", "LTM", A8549)</f>
        <v>20.985692</v>
      </c>
    </row>
    <row r="8550" spans="1:5" x14ac:dyDescent="0.25">
      <c r="A8550" s="1">
        <v>43655</v>
      </c>
      <c r="B8550" t="s">
        <v>19</v>
      </c>
      <c r="C8550" s="3" t="str">
        <f>_xll.SNL.Clients.Office.Excel.Functions.SPG(B8550, "SP_PRICE_CLOSE", A8550)</f>
        <v>NA</v>
      </c>
      <c r="D8550" s="3" t="str">
        <f>_xll.SNL.Clients.Office.Excel.Functions.SPG(B8550, "IQ_PE", "LTM", A8550)</f>
        <v>NA</v>
      </c>
      <c r="E8550" s="3" t="str">
        <f>_xll.SNL.Clients.Office.Excel.Functions.SPG(B8550, "IQ_PE_NORM", "LTM", A8550)</f>
        <v>NA</v>
      </c>
    </row>
    <row r="8551" spans="1:5" x14ac:dyDescent="0.25">
      <c r="A8551" s="1">
        <v>43655</v>
      </c>
      <c r="B8551" t="s">
        <v>20</v>
      </c>
      <c r="C8551" s="3" t="str">
        <f>_xll.SNL.Clients.Office.Excel.Functions.SPG(B8551, "SP_PRICE_CLOSE", A8551)</f>
        <v>NA</v>
      </c>
      <c r="D8551" s="3" t="str">
        <f>_xll.SNL.Clients.Office.Excel.Functions.SPG(B8551, "IQ_PE", "LTM", A8551)</f>
        <v>NA</v>
      </c>
      <c r="E8551" s="3" t="str">
        <f>_xll.SNL.Clients.Office.Excel.Functions.SPG(B8551, "IQ_PE_NORM", "LTM", A8551)</f>
        <v>NA</v>
      </c>
    </row>
    <row r="8552" spans="1:5" x14ac:dyDescent="0.25">
      <c r="A8552" s="1">
        <v>43655</v>
      </c>
      <c r="B8552" t="s">
        <v>21</v>
      </c>
      <c r="C8552" s="3">
        <f>_xll.SNL.Clients.Office.Excel.Functions.SPG(B8552, "SP_PRICE_CLOSE", A8552)</f>
        <v>7.4654721911160884</v>
      </c>
      <c r="D8552" s="3">
        <f>_xll.SNL.Clients.Office.Excel.Functions.SPG(B8552, "IQ_PE", "LTM", A8552)</f>
        <v>10.856921</v>
      </c>
      <c r="E8552" s="3">
        <f>_xll.SNL.Clients.Office.Excel.Functions.SPG(B8552, "IQ_PE_NORM", "LTM", A8552)</f>
        <v>16.222480000000001</v>
      </c>
    </row>
    <row r="8553" spans="1:5" x14ac:dyDescent="0.25">
      <c r="A8553" s="1">
        <v>43655</v>
      </c>
      <c r="B8553" t="s">
        <v>22</v>
      </c>
      <c r="C8553" s="3" t="str">
        <f>_xll.SNL.Clients.Office.Excel.Functions.SPG(B8553, "SP_PRICE_CLOSE", A8553)</f>
        <v>NA</v>
      </c>
      <c r="D8553" s="3" t="str">
        <f>_xll.SNL.Clients.Office.Excel.Functions.SPG(B8553, "IQ_PE", "LTM", A8553)</f>
        <v>NA</v>
      </c>
      <c r="E8553" s="3" t="str">
        <f>_xll.SNL.Clients.Office.Excel.Functions.SPG(B8553, "IQ_PE_NORM", "LTM", A8553)</f>
        <v>NA</v>
      </c>
    </row>
    <row r="8554" spans="1:5" x14ac:dyDescent="0.25">
      <c r="A8554" s="1">
        <v>43655</v>
      </c>
      <c r="B8554" t="s">
        <v>23</v>
      </c>
      <c r="C8554" s="3" t="str">
        <f>_xll.SNL.Clients.Office.Excel.Functions.SPG(B8554, "SP_PRICE_CLOSE", A8554)</f>
        <v>NA</v>
      </c>
      <c r="D8554" s="3" t="str">
        <f>_xll.SNL.Clients.Office.Excel.Functions.SPG(B8554, "IQ_PE", "LTM", A8554)</f>
        <v>NA</v>
      </c>
      <c r="E8554" s="3" t="str">
        <f>_xll.SNL.Clients.Office.Excel.Functions.SPG(B8554, "IQ_PE_NORM", "LTM", A8554)</f>
        <v>NA</v>
      </c>
    </row>
    <row r="8555" spans="1:5" x14ac:dyDescent="0.25">
      <c r="A8555" s="1">
        <v>43655</v>
      </c>
      <c r="B8555" t="s">
        <v>24</v>
      </c>
      <c r="C8555" s="3">
        <f>_xll.SNL.Clients.Office.Excel.Functions.SPG(B8555, "SP_PRICE_CLOSE", A8555)</f>
        <v>11.731455767077268</v>
      </c>
      <c r="D8555" s="3">
        <f>_xll.SNL.Clients.Office.Excel.Functions.SPG(B8555, "IQ_PE", "LTM", A8555)</f>
        <v>16.296296000000002</v>
      </c>
      <c r="E8555" s="3">
        <f>_xll.SNL.Clients.Office.Excel.Functions.SPG(B8555, "IQ_PE_NORM", "LTM", A8555)</f>
        <v>26.081800999999999</v>
      </c>
    </row>
    <row r="8556" spans="1:5" x14ac:dyDescent="0.25">
      <c r="A8556" s="1">
        <v>43655</v>
      </c>
      <c r="B8556" t="s">
        <v>25</v>
      </c>
      <c r="C8556" s="3">
        <f>_xll.SNL.Clients.Office.Excel.Functions.SPG(B8556, "SP_PRICE_CLOSE", A8556)</f>
        <v>5.5351143816989286</v>
      </c>
      <c r="D8556" s="3">
        <f>_xll.SNL.Clients.Office.Excel.Functions.SPG(B8556, "IQ_PE", "LTM", A8556)</f>
        <v>14.122449</v>
      </c>
      <c r="E8556" s="3">
        <f>_xll.SNL.Clients.Office.Excel.Functions.SPG(B8556, "IQ_PE_NORM", "LTM", A8556)</f>
        <v>22.443242999999999</v>
      </c>
    </row>
    <row r="8557" spans="1:5" x14ac:dyDescent="0.25">
      <c r="A8557" s="1">
        <v>43655</v>
      </c>
      <c r="B8557" t="s">
        <v>26</v>
      </c>
      <c r="C8557" s="3">
        <f>_xll.SNL.Clients.Office.Excel.Functions.SPG(B8557, "SP_PRICE_CLOSE", A8557)</f>
        <v>2.3729536607476138</v>
      </c>
      <c r="D8557" s="3">
        <f>_xll.SNL.Clients.Office.Excel.Functions.SPG(B8557, "IQ_PE", "LTM", A8557)</f>
        <v>16.420663999999999</v>
      </c>
      <c r="E8557" s="3">
        <f>_xll.SNL.Clients.Office.Excel.Functions.SPG(B8557, "IQ_PE_NORM", "LTM", A8557)</f>
        <v>26.253686999999999</v>
      </c>
    </row>
    <row r="8558" spans="1:5" x14ac:dyDescent="0.25">
      <c r="A8558" s="1">
        <v>43655</v>
      </c>
      <c r="B8558" t="s">
        <v>27</v>
      </c>
      <c r="C8558" s="3" t="str">
        <f>_xll.SNL.Clients.Office.Excel.Functions.SPG(B8558, "SP_PRICE_CLOSE", A8558)</f>
        <v>NA</v>
      </c>
      <c r="D8558" s="3" t="str">
        <f>_xll.SNL.Clients.Office.Excel.Functions.SPG(B8558, "IQ_PE", "LTM", A8558)</f>
        <v>NA</v>
      </c>
      <c r="E8558" s="3" t="str">
        <f>_xll.SNL.Clients.Office.Excel.Functions.SPG(B8558, "IQ_PE_NORM", "LTM", A8558)</f>
        <v>NA</v>
      </c>
    </row>
    <row r="8559" spans="1:5" x14ac:dyDescent="0.25">
      <c r="A8559" s="1">
        <v>43655</v>
      </c>
      <c r="B8559" t="s">
        <v>28</v>
      </c>
      <c r="C8559" s="3">
        <f>_xll.SNL.Clients.Office.Excel.Functions.SPG(B8559, "SP_PRICE_CLOSE", A8559)</f>
        <v>7.937777422279102</v>
      </c>
      <c r="D8559" s="3" t="str">
        <f>_xll.SNL.Clients.Office.Excel.Functions.SPG(B8559, "IQ_PE", "LTM", A8559)</f>
        <v>NM</v>
      </c>
      <c r="E8559" s="3" t="str">
        <f>_xll.SNL.Clients.Office.Excel.Functions.SPG(B8559, "IQ_PE_NORM", "LTM", A8559)</f>
        <v>NM</v>
      </c>
    </row>
    <row r="8560" spans="1:5" x14ac:dyDescent="0.25">
      <c r="A8560" s="1">
        <v>43655</v>
      </c>
      <c r="B8560" t="s">
        <v>29</v>
      </c>
      <c r="C8560" s="3" t="str">
        <f>_xll.SNL.Clients.Office.Excel.Functions.SPG(B8560, "SP_PRICE_CLOSE", A8560)</f>
        <v>NA</v>
      </c>
      <c r="D8560" s="3" t="str">
        <f>_xll.SNL.Clients.Office.Excel.Functions.SPG(B8560, "IQ_PE", "LTM", A8560)</f>
        <v>NA</v>
      </c>
      <c r="E8560" s="3" t="str">
        <f>_xll.SNL.Clients.Office.Excel.Functions.SPG(B8560, "IQ_PE_NORM", "LTM", A8560)</f>
        <v>NA</v>
      </c>
    </row>
    <row r="8561" spans="1:5" x14ac:dyDescent="0.25">
      <c r="A8561" s="1">
        <v>43655</v>
      </c>
      <c r="B8561" t="s">
        <v>30</v>
      </c>
      <c r="C8561" s="3">
        <f>_xll.SNL.Clients.Office.Excel.Functions.SPG(B8561, "SP_PRICE_CLOSE", A8561)</f>
        <v>4.5806004372633708</v>
      </c>
      <c r="D8561" s="3" t="str">
        <f>_xll.SNL.Clients.Office.Excel.Functions.SPG(B8561, "IQ_PE", "LTM", A8561)</f>
        <v>NA</v>
      </c>
      <c r="E8561" s="3" t="str">
        <f>_xll.SNL.Clients.Office.Excel.Functions.SPG(B8561, "IQ_PE_NORM", "LTM", A8561)</f>
        <v>NA</v>
      </c>
    </row>
    <row r="8562" spans="1:5" x14ac:dyDescent="0.25">
      <c r="A8562" s="1">
        <v>43655</v>
      </c>
      <c r="B8562" t="s">
        <v>31</v>
      </c>
      <c r="C8562" s="3">
        <f>_xll.SNL.Clients.Office.Excel.Functions.SPG(B8562, "SP_PRICE_CLOSE", A8562)</f>
        <v>2.8955367141257398</v>
      </c>
      <c r="D8562" s="3">
        <f>_xll.SNL.Clients.Office.Excel.Functions.SPG(B8562, "IQ_PE", "LTM", A8562)</f>
        <v>21.252445999999999</v>
      </c>
      <c r="E8562" s="3">
        <f>_xll.SNL.Clients.Office.Excel.Functions.SPG(B8562, "IQ_PE_NORM", "LTM", A8562)</f>
        <v>30.250696000000001</v>
      </c>
    </row>
    <row r="8563" spans="1:5" x14ac:dyDescent="0.25">
      <c r="A8563" s="1">
        <v>43655</v>
      </c>
      <c r="B8563" t="s">
        <v>32</v>
      </c>
      <c r="C8563" s="3">
        <f>_xll.SNL.Clients.Office.Excel.Functions.SPG(B8563, "SP_PRICE_CLOSE", A8563)</f>
        <v>4.1308945235429002</v>
      </c>
      <c r="D8563" s="3">
        <f>_xll.SNL.Clients.Office.Excel.Functions.SPG(B8563, "IQ_PE", "LTM", A8563)</f>
        <v>14.072055000000001</v>
      </c>
      <c r="E8563" s="3">
        <f>_xll.SNL.Clients.Office.Excel.Functions.SPG(B8563, "IQ_PE_NORM", "LTM", A8563)</f>
        <v>19.53762</v>
      </c>
    </row>
    <row r="8564" spans="1:5" x14ac:dyDescent="0.25">
      <c r="A8564" s="1">
        <v>43655</v>
      </c>
      <c r="B8564" t="s">
        <v>33</v>
      </c>
      <c r="C8564" s="3">
        <f>_xll.SNL.Clients.Office.Excel.Functions.SPG(B8564, "SP_PRICE_CLOSE", A8564)</f>
        <v>7.1607476137151391E-2</v>
      </c>
      <c r="D8564" s="3" t="str">
        <f>_xll.SNL.Clients.Office.Excel.Functions.SPG(B8564, "IQ_PE", "LTM", A8564)</f>
        <v>NM</v>
      </c>
      <c r="E8564" s="3" t="str">
        <f>_xll.SNL.Clients.Office.Excel.Functions.SPG(B8564, "IQ_PE_NORM", "LTM", A8564)</f>
        <v>NA</v>
      </c>
    </row>
    <row r="8565" spans="1:5" x14ac:dyDescent="0.25">
      <c r="A8565" s="1">
        <v>43655</v>
      </c>
      <c r="B8565" t="s">
        <v>34</v>
      </c>
      <c r="C8565" s="3" t="str">
        <f>_xll.SNL.Clients.Office.Excel.Functions.SPG(B8565, "SP_PRICE_CLOSE", A8565)</f>
        <v>NA</v>
      </c>
      <c r="D8565" s="3" t="str">
        <f>_xll.SNL.Clients.Office.Excel.Functions.SPG(B8565, "IQ_PE", "LTM", A8565)</f>
        <v>NA</v>
      </c>
      <c r="E8565" s="3" t="str">
        <f>_xll.SNL.Clients.Office.Excel.Functions.SPG(B8565, "IQ_PE_NORM", "LTM", A8565)</f>
        <v>NA</v>
      </c>
    </row>
    <row r="8566" spans="1:5" x14ac:dyDescent="0.25">
      <c r="A8566" s="1">
        <v>43655</v>
      </c>
      <c r="B8566" t="s">
        <v>35</v>
      </c>
      <c r="C8566" s="3">
        <f>_xll.SNL.Clients.Office.Excel.Functions.SPG(B8566, "SP_PRICE_CLOSE", A8566)</f>
        <v>6.151015837466006</v>
      </c>
      <c r="D8566" s="3">
        <f>_xll.SNL.Clients.Office.Excel.Functions.SPG(B8566, "IQ_PE", "LTM", A8566)</f>
        <v>25.268346000000001</v>
      </c>
      <c r="E8566" s="3">
        <f>_xll.SNL.Clients.Office.Excel.Functions.SPG(B8566, "IQ_PE_NORM", "LTM", A8566)</f>
        <v>37.881773000000003</v>
      </c>
    </row>
    <row r="8567" spans="1:5" x14ac:dyDescent="0.25">
      <c r="A8567" s="1">
        <v>43655</v>
      </c>
      <c r="B8567" t="s">
        <v>36</v>
      </c>
      <c r="C8567" s="3">
        <f>_xll.SNL.Clients.Office.Excel.Functions.SPG(B8567, "SP_PRICE_CLOSE", A8567)</f>
        <v>3.1738919106276331</v>
      </c>
      <c r="D8567" s="3">
        <f>_xll.SNL.Clients.Office.Excel.Functions.SPG(B8567, "IQ_PE", "LTM", A8567)</f>
        <v>7.6356630000000001</v>
      </c>
      <c r="E8567" s="3">
        <f>_xll.SNL.Clients.Office.Excel.Functions.SPG(B8567, "IQ_PE_NORM", "LTM", A8567)</f>
        <v>12.221765</v>
      </c>
    </row>
    <row r="8568" spans="1:5" x14ac:dyDescent="0.25">
      <c r="A8568" s="1">
        <v>43655</v>
      </c>
      <c r="B8568" t="s">
        <v>37</v>
      </c>
      <c r="C8568" s="3" t="str">
        <f>_xll.SNL.Clients.Office.Excel.Functions.SPG(B8568, "SP_PRICE_CLOSE", A8568)</f>
        <v>NA</v>
      </c>
      <c r="D8568" s="3" t="str">
        <f>_xll.SNL.Clients.Office.Excel.Functions.SPG(B8568, "IQ_PE", "LTM", A8568)</f>
        <v>NA</v>
      </c>
      <c r="E8568" s="3" t="str">
        <f>_xll.SNL.Clients.Office.Excel.Functions.SPG(B8568, "IQ_PE_NORM", "LTM", A8568)</f>
        <v>NA</v>
      </c>
    </row>
    <row r="8569" spans="1:5" x14ac:dyDescent="0.25">
      <c r="A8569" s="1">
        <v>43655</v>
      </c>
      <c r="B8569" t="s">
        <v>38</v>
      </c>
      <c r="C8569" s="3" t="str">
        <f>_xll.SNL.Clients.Office.Excel.Functions.SPG(B8569, "SP_PRICE_CLOSE", A8569)</f>
        <v>NA</v>
      </c>
      <c r="D8569" s="3" t="str">
        <f>_xll.SNL.Clients.Office.Excel.Functions.SPG(B8569, "IQ_PE", "LTM", A8569)</f>
        <v>NA</v>
      </c>
      <c r="E8569" s="3" t="str">
        <f>_xll.SNL.Clients.Office.Excel.Functions.SPG(B8569, "IQ_PE_NORM", "LTM", A8569)</f>
        <v>NA</v>
      </c>
    </row>
    <row r="8570" spans="1:5" x14ac:dyDescent="0.25">
      <c r="A8570" s="1">
        <v>43655</v>
      </c>
      <c r="B8570" t="s">
        <v>39</v>
      </c>
      <c r="C8570" s="3" t="str">
        <f>_xll.SNL.Clients.Office.Excel.Functions.SPG(B8570, "SP_PRICE_CLOSE", A8570)</f>
        <v>NA</v>
      </c>
      <c r="D8570" s="3" t="str">
        <f>_xll.SNL.Clients.Office.Excel.Functions.SPG(B8570, "IQ_PE", "LTM", A8570)</f>
        <v>NA</v>
      </c>
      <c r="E8570" s="3" t="str">
        <f>_xll.SNL.Clients.Office.Excel.Functions.SPG(B8570, "IQ_PE_NORM", "LTM", A8570)</f>
        <v>NA</v>
      </c>
    </row>
    <row r="8571" spans="1:5" x14ac:dyDescent="0.25">
      <c r="A8571" s="1">
        <v>43655</v>
      </c>
      <c r="B8571" t="s">
        <v>40</v>
      </c>
      <c r="C8571" s="3">
        <f>_xll.SNL.Clients.Office.Excel.Functions.SPG(B8571, "SP_PRICE_CLOSE", A8571)</f>
        <v>3.9993601023836187</v>
      </c>
      <c r="D8571" s="3">
        <f>_xll.SNL.Clients.Office.Excel.Functions.SPG(B8571, "IQ_PE", "LTM", A8571)</f>
        <v>14.084507</v>
      </c>
      <c r="E8571" s="3">
        <f>_xll.SNL.Clients.Office.Excel.Functions.SPG(B8571, "IQ_PE_NORM", "LTM", A8571)</f>
        <v>22.556391000000001</v>
      </c>
    </row>
    <row r="8572" spans="1:5" x14ac:dyDescent="0.25">
      <c r="A8572" s="1">
        <v>43655</v>
      </c>
      <c r="B8572" t="s">
        <v>41</v>
      </c>
      <c r="C8572" s="3">
        <f>_xll.SNL.Clients.Office.Excel.Functions.SPG(B8572, "SP_PRICE_CLOSE", A8572)</f>
        <v>3.4661120887324697</v>
      </c>
      <c r="D8572" s="3" t="str">
        <f>_xll.SNL.Clients.Office.Excel.Functions.SPG(B8572, "IQ_PE", "LTM", A8572)</f>
        <v>NM</v>
      </c>
      <c r="E8572" s="3">
        <f>_xll.SNL.Clients.Office.Excel.Functions.SPG(B8572, "IQ_PE_NORM", "LTM", A8572)</f>
        <v>36.723163999999997</v>
      </c>
    </row>
    <row r="8573" spans="1:5" x14ac:dyDescent="0.25">
      <c r="A8573" s="1">
        <v>43655</v>
      </c>
      <c r="B8573" t="s">
        <v>42</v>
      </c>
      <c r="C8573" s="3">
        <f>_xll.SNL.Clients.Office.Excel.Functions.SPG(B8573, "SP_PRICE_CLOSE", A8573)</f>
        <v>3.1637732629445954</v>
      </c>
      <c r="D8573" s="3">
        <f>_xll.SNL.Clients.Office.Excel.Functions.SPG(B8573, "IQ_PE", "LTM", A8573)</f>
        <v>18.227416000000002</v>
      </c>
      <c r="E8573" s="3">
        <f>_xll.SNL.Clients.Office.Excel.Functions.SPG(B8573, "IQ_PE_NORM", "LTM", A8573)</f>
        <v>29.154909</v>
      </c>
    </row>
    <row r="8574" spans="1:5" x14ac:dyDescent="0.25">
      <c r="A8574" s="1">
        <v>43655</v>
      </c>
      <c r="B8574" t="s">
        <v>43</v>
      </c>
      <c r="C8574" s="3">
        <f>_xll.SNL.Clients.Office.Excel.Functions.SPG(B8574, "SP_PRICE_CLOSE", A8574)</f>
        <v>6.3349864021756526</v>
      </c>
      <c r="D8574" s="3">
        <f>_xll.SNL.Clients.Office.Excel.Functions.SPG(B8574, "IQ_PE", "LTM", A8574)</f>
        <v>10.760870000000001</v>
      </c>
      <c r="E8574" s="3">
        <f>_xll.SNL.Clients.Office.Excel.Functions.SPG(B8574, "IQ_PE_NORM", "LTM", A8574)</f>
        <v>13.523051000000001</v>
      </c>
    </row>
    <row r="8575" spans="1:5" x14ac:dyDescent="0.25">
      <c r="A8575" s="1">
        <v>43655</v>
      </c>
      <c r="B8575" t="s">
        <v>44</v>
      </c>
      <c r="C8575" s="3" t="str">
        <f>_xll.SNL.Clients.Office.Excel.Functions.SPG(B8575, "SP_PRICE_CLOSE", A8575)</f>
        <v>NA</v>
      </c>
      <c r="D8575" s="3" t="str">
        <f>_xll.SNL.Clients.Office.Excel.Functions.SPG(B8575, "IQ_PE", "LTM", A8575)</f>
        <v>NA</v>
      </c>
      <c r="E8575" s="3" t="str">
        <f>_xll.SNL.Clients.Office.Excel.Functions.SPG(B8575, "IQ_PE_NORM", "LTM", A8575)</f>
        <v>NA</v>
      </c>
    </row>
    <row r="8576" spans="1:5" x14ac:dyDescent="0.25">
      <c r="A8576" s="1">
        <v>43655</v>
      </c>
      <c r="B8576" t="s">
        <v>45</v>
      </c>
      <c r="C8576" s="3">
        <f>_xll.SNL.Clients.Office.Excel.Functions.SPG(B8576, "SP_PRICE_CLOSE", A8576)</f>
        <v>6.5350797205780413</v>
      </c>
      <c r="D8576" s="3">
        <f>_xll.SNL.Clients.Office.Excel.Functions.SPG(B8576, "IQ_PE", "LTM", A8576)</f>
        <v>176.334317</v>
      </c>
      <c r="E8576" s="3">
        <f>_xll.SNL.Clients.Office.Excel.Functions.SPG(B8576, "IQ_PE_NORM", "LTM", A8576)</f>
        <v>281.72953999999999</v>
      </c>
    </row>
    <row r="8577" spans="1:5" x14ac:dyDescent="0.25">
      <c r="A8577" s="1">
        <v>43655</v>
      </c>
      <c r="B8577" t="s">
        <v>46</v>
      </c>
      <c r="C8577" s="3">
        <f>_xll.SNL.Clients.Office.Excel.Functions.SPG(B8577, "SP_PRICE_CLOSE", A8577)</f>
        <v>13.73113635151709</v>
      </c>
      <c r="D8577" s="3">
        <f>_xll.SNL.Clients.Office.Excel.Functions.SPG(B8577, "IQ_PE", "LTM", A8577)</f>
        <v>27.105263000000001</v>
      </c>
      <c r="E8577" s="3">
        <f>_xll.SNL.Clients.Office.Excel.Functions.SPG(B8577, "IQ_PE_NORM", "LTM", A8577)</f>
        <v>36.891117000000001</v>
      </c>
    </row>
    <row r="8578" spans="1:5" x14ac:dyDescent="0.25">
      <c r="A8578" s="1">
        <v>43655</v>
      </c>
      <c r="B8578" t="s">
        <v>47</v>
      </c>
      <c r="C8578" s="3" t="str">
        <f>_xll.SNL.Clients.Office.Excel.Functions.SPG(B8578, "SP_PRICE_CLOSE", A8578)</f>
        <v>NA</v>
      </c>
      <c r="D8578" s="3" t="str">
        <f>_xll.SNL.Clients.Office.Excel.Functions.SPG(B8578, "IQ_PE", "LTM", A8578)</f>
        <v>NA</v>
      </c>
      <c r="E8578" s="3" t="str">
        <f>_xll.SNL.Clients.Office.Excel.Functions.SPG(B8578, "IQ_PE_NORM", "LTM", A8578)</f>
        <v>NA</v>
      </c>
    </row>
    <row r="8579" spans="1:5" x14ac:dyDescent="0.25">
      <c r="A8579" s="1">
        <v>43655</v>
      </c>
      <c r="B8579" t="s">
        <v>48</v>
      </c>
      <c r="C8579" s="3" t="str">
        <f>_xll.SNL.Clients.Office.Excel.Functions.SPG(B8579, "SP_PRICE_CLOSE", A8579)</f>
        <v>NA</v>
      </c>
      <c r="D8579" s="3" t="str">
        <f>_xll.SNL.Clients.Office.Excel.Functions.SPG(B8579, "IQ_PE", "LTM", A8579)</f>
        <v>NA</v>
      </c>
      <c r="E8579" s="3" t="str">
        <f>_xll.SNL.Clients.Office.Excel.Functions.SPG(B8579, "IQ_PE_NORM", "LTM", A8579)</f>
        <v>NA</v>
      </c>
    </row>
    <row r="8580" spans="1:5" x14ac:dyDescent="0.25">
      <c r="A8580" s="1">
        <v>43655</v>
      </c>
      <c r="B8580" t="s">
        <v>49</v>
      </c>
      <c r="C8580" s="3" t="str">
        <f>_xll.SNL.Clients.Office.Excel.Functions.SPG(B8580, "SP_PRICE_CLOSE", A8580)</f>
        <v>NA</v>
      </c>
      <c r="D8580" s="3" t="str">
        <f>_xll.SNL.Clients.Office.Excel.Functions.SPG(B8580, "IQ_PE", "LTM", A8580)</f>
        <v>NA</v>
      </c>
      <c r="E8580" s="3" t="str">
        <f>_xll.SNL.Clients.Office.Excel.Functions.SPG(B8580, "IQ_PE_NORM", "LTM", A8580)</f>
        <v>NA</v>
      </c>
    </row>
    <row r="8581" spans="1:5" x14ac:dyDescent="0.25">
      <c r="A8581" s="1">
        <v>43655</v>
      </c>
      <c r="B8581" t="s">
        <v>50</v>
      </c>
      <c r="C8581" s="3" t="str">
        <f>_xll.SNL.Clients.Office.Excel.Functions.SPG(B8581, "SP_PRICE_CLOSE", A8581)</f>
        <v>NA</v>
      </c>
      <c r="D8581" s="3" t="str">
        <f>_xll.SNL.Clients.Office.Excel.Functions.SPG(B8581, "IQ_PE", "LTM", A8581)</f>
        <v>NA</v>
      </c>
      <c r="E8581" s="3" t="str">
        <f>_xll.SNL.Clients.Office.Excel.Functions.SPG(B8581, "IQ_PE_NORM", "LTM", A8581)</f>
        <v>NA</v>
      </c>
    </row>
    <row r="8582" spans="1:5" x14ac:dyDescent="0.25">
      <c r="A8582" s="1">
        <v>43655</v>
      </c>
      <c r="B8582" t="s">
        <v>51</v>
      </c>
      <c r="C8582" s="3">
        <f>_xll.SNL.Clients.Office.Excel.Functions.SPG(B8582, "SP_PRICE_CLOSE", A8582)</f>
        <v>5.0658561296859173</v>
      </c>
      <c r="D8582" s="3">
        <f>_xll.SNL.Clients.Office.Excel.Functions.SPG(B8582, "IQ_PE", "LTM", A8582)</f>
        <v>41.575491999999997</v>
      </c>
      <c r="E8582" s="3">
        <f>_xll.SNL.Clients.Office.Excel.Functions.SPG(B8582, "IQ_PE_NORM", "LTM", A8582)</f>
        <v>37.328094</v>
      </c>
    </row>
    <row r="8583" spans="1:5" x14ac:dyDescent="0.25">
      <c r="A8583" s="1">
        <v>43655</v>
      </c>
      <c r="B8583" t="s">
        <v>52</v>
      </c>
      <c r="C8583" s="3" t="str">
        <f>_xll.SNL.Clients.Office.Excel.Functions.SPG(B8583, "SP_PRICE_CLOSE", A8583)</f>
        <v>NA</v>
      </c>
      <c r="D8583" s="3" t="str">
        <f>_xll.SNL.Clients.Office.Excel.Functions.SPG(B8583, "IQ_PE", "LTM", A8583)</f>
        <v>NA</v>
      </c>
      <c r="E8583" s="3" t="str">
        <f>_xll.SNL.Clients.Office.Excel.Functions.SPG(B8583, "IQ_PE_NORM", "LTM", A8583)</f>
        <v>NA</v>
      </c>
    </row>
    <row r="8584" spans="1:5" x14ac:dyDescent="0.25">
      <c r="A8584" s="1">
        <v>43655</v>
      </c>
      <c r="B8584" t="s">
        <v>53</v>
      </c>
      <c r="C8584" s="3" t="str">
        <f>_xll.SNL.Clients.Office.Excel.Functions.SPG(B8584, "SP_PRICE_CLOSE", A8584)</f>
        <v>NA</v>
      </c>
      <c r="D8584" s="3" t="str">
        <f>_xll.SNL.Clients.Office.Excel.Functions.SPG(B8584, "IQ_PE", "LTM", A8584)</f>
        <v>NA</v>
      </c>
      <c r="E8584" s="3" t="str">
        <f>_xll.SNL.Clients.Office.Excel.Functions.SPG(B8584, "IQ_PE_NORM", "LTM", A8584)</f>
        <v>NA</v>
      </c>
    </row>
    <row r="8585" spans="1:5" x14ac:dyDescent="0.25">
      <c r="A8585" s="1">
        <v>43655</v>
      </c>
      <c r="B8585" t="s">
        <v>54</v>
      </c>
      <c r="C8585" s="3" t="str">
        <f>_xll.SNL.Clients.Office.Excel.Functions.SPG(B8585, "SP_PRICE_CLOSE", A8585)</f>
        <v>NA</v>
      </c>
      <c r="D8585" s="3" t="str">
        <f>_xll.SNL.Clients.Office.Excel.Functions.SPG(B8585, "IQ_PE", "LTM", A8585)</f>
        <v>NA</v>
      </c>
      <c r="E8585" s="3" t="str">
        <f>_xll.SNL.Clients.Office.Excel.Functions.SPG(B8585, "IQ_PE_NORM", "LTM", A8585)</f>
        <v>NA</v>
      </c>
    </row>
    <row r="8586" spans="1:5" x14ac:dyDescent="0.25">
      <c r="A8586" s="1">
        <v>43655</v>
      </c>
      <c r="B8586" t="s">
        <v>55</v>
      </c>
      <c r="C8586" s="3" t="str">
        <f>_xll.SNL.Clients.Office.Excel.Functions.SPG(B8586, "SP_PRICE_CLOSE", A8586)</f>
        <v>NA</v>
      </c>
      <c r="D8586" s="3" t="str">
        <f>_xll.SNL.Clients.Office.Excel.Functions.SPG(B8586, "IQ_PE", "LTM", A8586)</f>
        <v>NA</v>
      </c>
      <c r="E8586" s="3" t="str">
        <f>_xll.SNL.Clients.Office.Excel.Functions.SPG(B8586, "IQ_PE_NORM", "LTM", A8586)</f>
        <v>NA</v>
      </c>
    </row>
    <row r="8587" spans="1:5" x14ac:dyDescent="0.25">
      <c r="A8587" s="1">
        <v>43655</v>
      </c>
      <c r="B8587" t="s">
        <v>56</v>
      </c>
      <c r="C8587" s="3" t="str">
        <f>_xll.SNL.Clients.Office.Excel.Functions.SPG(B8587, "SP_PRICE_CLOSE", A8587)</f>
        <v>NA</v>
      </c>
      <c r="D8587" s="3" t="str">
        <f>_xll.SNL.Clients.Office.Excel.Functions.SPG(B8587, "IQ_PE", "LTM", A8587)</f>
        <v>NA</v>
      </c>
      <c r="E8587" s="3" t="str">
        <f>_xll.SNL.Clients.Office.Excel.Functions.SPG(B8587, "IQ_PE_NORM", "LTM", A8587)</f>
        <v>NA</v>
      </c>
    </row>
    <row r="8588" spans="1:5" x14ac:dyDescent="0.25">
      <c r="A8588" s="1">
        <v>43655</v>
      </c>
      <c r="B8588" t="s">
        <v>57</v>
      </c>
      <c r="C8588" s="3">
        <f>_xll.SNL.Clients.Office.Excel.Functions.SPG(B8588, "SP_PRICE_CLOSE", A8588)</f>
        <v>5.9457153522103132</v>
      </c>
      <c r="D8588" s="3" t="str">
        <f>_xll.SNL.Clients.Office.Excel.Functions.SPG(B8588, "IQ_PE", "LTM", A8588)</f>
        <v>NM</v>
      </c>
      <c r="E8588" s="3" t="str">
        <f>_xll.SNL.Clients.Office.Excel.Functions.SPG(B8588, "IQ_PE_NORM", "LTM", A8588)</f>
        <v>NM</v>
      </c>
    </row>
    <row r="8589" spans="1:5" x14ac:dyDescent="0.25">
      <c r="A8589" s="1">
        <v>43655</v>
      </c>
      <c r="B8589" t="s">
        <v>58</v>
      </c>
      <c r="C8589" s="3" t="str">
        <f>_xll.SNL.Clients.Office.Excel.Functions.SPG(B8589, "SP_PRICE_CLOSE", A8589)</f>
        <v>NA</v>
      </c>
      <c r="D8589" s="3" t="str">
        <f>_xll.SNL.Clients.Office.Excel.Functions.SPG(B8589, "IQ_PE", "LTM", A8589)</f>
        <v>NA</v>
      </c>
      <c r="E8589" s="3" t="str">
        <f>_xll.SNL.Clients.Office.Excel.Functions.SPG(B8589, "IQ_PE_NORM", "LTM", A8589)</f>
        <v>NA</v>
      </c>
    </row>
    <row r="8590" spans="1:5" x14ac:dyDescent="0.25">
      <c r="A8590" s="1">
        <v>43655</v>
      </c>
      <c r="B8590" t="s">
        <v>59</v>
      </c>
      <c r="C8590" s="3">
        <f>_xll.SNL.Clients.Office.Excel.Functions.SPG(B8590, "SP_PRICE_CLOSE", A8590)</f>
        <v>6.1134706446968483</v>
      </c>
      <c r="D8590" s="3" t="str">
        <f>_xll.SNL.Clients.Office.Excel.Functions.SPG(B8590, "IQ_PE", "LTM", A8590)</f>
        <v>NM</v>
      </c>
      <c r="E8590" s="3" t="str">
        <f>_xll.SNL.Clients.Office.Excel.Functions.SPG(B8590, "IQ_PE_NORM", "LTM", A8590)</f>
        <v>NM</v>
      </c>
    </row>
    <row r="8591" spans="1:5" x14ac:dyDescent="0.25">
      <c r="A8591" s="1">
        <v>43655</v>
      </c>
      <c r="B8591" t="s">
        <v>60</v>
      </c>
      <c r="C8591" s="3" t="str">
        <f>_xll.SNL.Clients.Office.Excel.Functions.SPG(B8591, "SP_PRICE_CLOSE", A8591)</f>
        <v>NA</v>
      </c>
      <c r="D8591" s="3" t="str">
        <f>_xll.SNL.Clients.Office.Excel.Functions.SPG(B8591, "IQ_PE", "LTM", A8591)</f>
        <v>NA</v>
      </c>
      <c r="E8591" s="3" t="str">
        <f>_xll.SNL.Clients.Office.Excel.Functions.SPG(B8591, "IQ_PE_NORM", "LTM", A8591)</f>
        <v>NA</v>
      </c>
    </row>
    <row r="8592" spans="1:5" x14ac:dyDescent="0.25">
      <c r="A8592" s="1">
        <v>43655</v>
      </c>
      <c r="B8592" t="s">
        <v>61</v>
      </c>
      <c r="C8592" s="3">
        <f>_xll.SNL.Clients.Office.Excel.Functions.SPG(B8592, "SP_PRICE_CLOSE", A8592)</f>
        <v>32.064582733429319</v>
      </c>
      <c r="D8592" s="3" t="str">
        <f>_xll.SNL.Clients.Office.Excel.Functions.SPG(B8592, "IQ_PE", "LTM", A8592)</f>
        <v>NM</v>
      </c>
      <c r="E8592" s="3" t="str">
        <f>_xll.SNL.Clients.Office.Excel.Functions.SPG(B8592, "IQ_PE_NORM", "LTM", A8592)</f>
        <v>NM</v>
      </c>
    </row>
    <row r="8593" spans="1:5" x14ac:dyDescent="0.25">
      <c r="A8593" s="1">
        <v>43655</v>
      </c>
      <c r="B8593" t="s">
        <v>62</v>
      </c>
      <c r="C8593" s="3" t="str">
        <f>_xll.SNL.Clients.Office.Excel.Functions.SPG(B8593, "SP_PRICE_CLOSE", A8593)</f>
        <v>NA</v>
      </c>
      <c r="D8593" s="3" t="str">
        <f>_xll.SNL.Clients.Office.Excel.Functions.SPG(B8593, "IQ_PE", "LTM", A8593)</f>
        <v>NA</v>
      </c>
      <c r="E8593" s="3" t="str">
        <f>_xll.SNL.Clients.Office.Excel.Functions.SPG(B8593, "IQ_PE_NORM", "LTM", A8593)</f>
        <v>NA</v>
      </c>
    </row>
    <row r="8594" spans="1:5" x14ac:dyDescent="0.25">
      <c r="A8594" s="1">
        <v>43655</v>
      </c>
      <c r="B8594" t="s">
        <v>63</v>
      </c>
      <c r="C8594" s="3">
        <f>_xll.SNL.Clients.Office.Excel.Functions.SPG(B8594, "SP_PRICE_CLOSE", A8594)</f>
        <v>5.3791393377059675</v>
      </c>
      <c r="D8594" s="3">
        <f>_xll.SNL.Clients.Office.Excel.Functions.SPG(B8594, "IQ_PE", "LTM", A8594)</f>
        <v>11.818981000000001</v>
      </c>
      <c r="E8594" s="3">
        <f>_xll.SNL.Clients.Office.Excel.Functions.SPG(B8594, "IQ_PE_NORM", "LTM", A8594)</f>
        <v>18.908154</v>
      </c>
    </row>
    <row r="8595" spans="1:5" x14ac:dyDescent="0.25">
      <c r="A8595" s="1">
        <v>43655</v>
      </c>
      <c r="B8595" t="s">
        <v>64</v>
      </c>
      <c r="C8595" s="3">
        <f>_xll.SNL.Clients.Office.Excel.Functions.SPG(B8595, "SP_PRICE_CLOSE", A8595)</f>
        <v>0.314616328054178</v>
      </c>
      <c r="D8595" s="3" t="str">
        <f>_xll.SNL.Clients.Office.Excel.Functions.SPG(B8595, "IQ_PE", "LTM", A8595)</f>
        <v>NA</v>
      </c>
      <c r="E8595" s="3">
        <f>_xll.SNL.Clients.Office.Excel.Functions.SPG(B8595, "IQ_PE_NORM", "LTM", A8595)</f>
        <v>168.57142899999999</v>
      </c>
    </row>
    <row r="8596" spans="1:5" x14ac:dyDescent="0.25">
      <c r="A8596" s="1">
        <v>43655</v>
      </c>
      <c r="B8596" t="s">
        <v>65</v>
      </c>
      <c r="C8596" s="3">
        <f>_xll.SNL.Clients.Office.Excel.Functions.SPG(B8596, "SP_PRICE_CLOSE", A8596)</f>
        <v>5.0925185303684746</v>
      </c>
      <c r="D8596" s="3" t="str">
        <f>_xll.SNL.Clients.Office.Excel.Functions.SPG(B8596, "IQ_PE", "LTM", A8596)</f>
        <v>NM</v>
      </c>
      <c r="E8596" s="3" t="str">
        <f>_xll.SNL.Clients.Office.Excel.Functions.SPG(B8596, "IQ_PE_NORM", "LTM", A8596)</f>
        <v>NM</v>
      </c>
    </row>
    <row r="8597" spans="1:5" x14ac:dyDescent="0.25">
      <c r="A8597" s="1">
        <v>43655</v>
      </c>
      <c r="B8597" t="s">
        <v>66</v>
      </c>
      <c r="C8597" s="3">
        <f>_xll.SNL.Clients.Office.Excel.Functions.SPG(B8597, "SP_PRICE_CLOSE", A8597)</f>
        <v>7.4921345917986457</v>
      </c>
      <c r="D8597" s="3">
        <f>_xll.SNL.Clients.Office.Excel.Functions.SPG(B8597, "IQ_PE", "LTM", A8597)</f>
        <v>165.294118</v>
      </c>
      <c r="E8597" s="3">
        <f>_xll.SNL.Clients.Office.Excel.Functions.SPG(B8597, "IQ_PE_NORM", "LTM", A8597)</f>
        <v>270.19230800000003</v>
      </c>
    </row>
    <row r="8598" spans="1:5" x14ac:dyDescent="0.25">
      <c r="A8598" s="1">
        <v>43655</v>
      </c>
      <c r="B8598" t="s">
        <v>67</v>
      </c>
      <c r="C8598" s="3">
        <f>_xll.SNL.Clients.Office.Excel.Functions.SPG(B8598, "SP_PRICE_CLOSE", A8598)</f>
        <v>6.9588865781474967</v>
      </c>
      <c r="D8598" s="3">
        <f>_xll.SNL.Clients.Office.Excel.Functions.SPG(B8598, "IQ_PE", "LTM", A8598)</f>
        <v>14.712514000000001</v>
      </c>
      <c r="E8598" s="3">
        <f>_xll.SNL.Clients.Office.Excel.Functions.SPG(B8598, "IQ_PE_NORM", "LTM", A8598)</f>
        <v>21.822742000000002</v>
      </c>
    </row>
    <row r="8599" spans="1:5" x14ac:dyDescent="0.25">
      <c r="A8599" s="1">
        <v>43655</v>
      </c>
      <c r="B8599" t="s">
        <v>68</v>
      </c>
      <c r="C8599" s="3">
        <f>_xll.SNL.Clients.Office.Excel.Functions.SPG(B8599, "SP_PRICE_CLOSE", A8599)</f>
        <v>0.72237322028475448</v>
      </c>
      <c r="D8599" s="3" t="str">
        <f>_xll.SNL.Clients.Office.Excel.Functions.SPG(B8599, "IQ_PE", "LTM", A8599)</f>
        <v>NM</v>
      </c>
      <c r="E8599" s="3" t="str">
        <f>_xll.SNL.Clients.Office.Excel.Functions.SPG(B8599, "IQ_PE_NORM", "LTM", A8599)</f>
        <v>NM</v>
      </c>
    </row>
    <row r="8600" spans="1:5" x14ac:dyDescent="0.25">
      <c r="A8600" s="1">
        <v>43655</v>
      </c>
      <c r="B8600" t="s">
        <v>69</v>
      </c>
      <c r="C8600" s="3" t="str">
        <f>_xll.SNL.Clients.Office.Excel.Functions.SPG(B8600, "SP_PRICE_CLOSE", A8600)</f>
        <v>NA</v>
      </c>
      <c r="D8600" s="3" t="str">
        <f>_xll.SNL.Clients.Office.Excel.Functions.SPG(B8600, "IQ_PE", "LTM", A8600)</f>
        <v>NA</v>
      </c>
      <c r="E8600" s="3" t="str">
        <f>_xll.SNL.Clients.Office.Excel.Functions.SPG(B8600, "IQ_PE_NORM", "LTM", A8600)</f>
        <v>NA</v>
      </c>
    </row>
    <row r="8601" spans="1:5" x14ac:dyDescent="0.25">
      <c r="A8601" s="1">
        <v>43655</v>
      </c>
      <c r="B8601" t="s">
        <v>70</v>
      </c>
      <c r="C8601" s="3">
        <f>_xll.SNL.Clients.Office.Excel.Functions.SPG(B8601, "SP_PRICE_CLOSE", A8601)</f>
        <v>3.2234842425211965</v>
      </c>
      <c r="D8601" s="3">
        <f>_xll.SNL.Clients.Office.Excel.Functions.SPG(B8601, "IQ_PE", "LTM", A8601)</f>
        <v>19.009433999999999</v>
      </c>
      <c r="E8601" s="3">
        <f>_xll.SNL.Clients.Office.Excel.Functions.SPG(B8601, "IQ_PE_NORM", "LTM", A8601)</f>
        <v>17.496382000000001</v>
      </c>
    </row>
    <row r="8602" spans="1:5" x14ac:dyDescent="0.25">
      <c r="A8602" s="1">
        <v>43655</v>
      </c>
      <c r="B8602" t="s">
        <v>71</v>
      </c>
      <c r="C8602" s="3" t="str">
        <f>_xll.SNL.Clients.Office.Excel.Functions.SPG(B8602, "SP_PRICE_CLOSE", A8602)</f>
        <v>NA</v>
      </c>
      <c r="D8602" s="3" t="str">
        <f>_xll.SNL.Clients.Office.Excel.Functions.SPG(B8602, "IQ_PE", "LTM", A8602)</f>
        <v>NA</v>
      </c>
      <c r="E8602" s="3" t="str">
        <f>_xll.SNL.Clients.Office.Excel.Functions.SPG(B8602, "IQ_PE_NORM", "LTM", A8602)</f>
        <v>NA</v>
      </c>
    </row>
    <row r="8603" spans="1:5" x14ac:dyDescent="0.25">
      <c r="A8603" s="1">
        <v>43655</v>
      </c>
      <c r="B8603" t="s">
        <v>72</v>
      </c>
      <c r="C8603" s="3" t="str">
        <f>_xll.SNL.Clients.Office.Excel.Functions.SPG(B8603, "SP_PRICE_CLOSE", A8603)</f>
        <v>NA</v>
      </c>
      <c r="D8603" s="3" t="str">
        <f>_xll.SNL.Clients.Office.Excel.Functions.SPG(B8603, "IQ_PE", "LTM", A8603)</f>
        <v>NA</v>
      </c>
      <c r="E8603" s="3" t="str">
        <f>_xll.SNL.Clients.Office.Excel.Functions.SPG(B8603, "IQ_PE_NORM", "LTM", A8603)</f>
        <v>NA</v>
      </c>
    </row>
    <row r="8604" spans="1:5" x14ac:dyDescent="0.25">
      <c r="A8604" s="1">
        <v>43655</v>
      </c>
      <c r="B8604" t="s">
        <v>73</v>
      </c>
      <c r="C8604" s="3" t="str">
        <f>_xll.SNL.Clients.Office.Excel.Functions.SPG(B8604, "SP_PRICE_CLOSE", A8604)</f>
        <v>NA</v>
      </c>
      <c r="D8604" s="3" t="str">
        <f>_xll.SNL.Clients.Office.Excel.Functions.SPG(B8604, "IQ_PE", "LTM", A8604)</f>
        <v>NA</v>
      </c>
      <c r="E8604" s="3" t="str">
        <f>_xll.SNL.Clients.Office.Excel.Functions.SPG(B8604, "IQ_PE_NORM", "LTM", A8604)</f>
        <v>NA</v>
      </c>
    </row>
    <row r="8605" spans="1:5" x14ac:dyDescent="0.25">
      <c r="A8605" s="1">
        <v>43655</v>
      </c>
      <c r="B8605" t="s">
        <v>74</v>
      </c>
      <c r="C8605" s="3">
        <f>_xll.SNL.Clients.Office.Excel.Functions.SPG(B8605, "SP_PRICE_CLOSE", A8605)</f>
        <v>3.9726977017010614</v>
      </c>
      <c r="D8605" s="3">
        <f>_xll.SNL.Clients.Office.Excel.Functions.SPG(B8605, "IQ_PE", "LTM", A8605)</f>
        <v>13.607305999999999</v>
      </c>
      <c r="E8605" s="3">
        <f>_xll.SNL.Clients.Office.Excel.Functions.SPG(B8605, "IQ_PE_NORM", "LTM", A8605)</f>
        <v>21.469740999999999</v>
      </c>
    </row>
    <row r="8606" spans="1:5" x14ac:dyDescent="0.25">
      <c r="A8606" s="1">
        <v>43655</v>
      </c>
      <c r="B8606" t="s">
        <v>75</v>
      </c>
      <c r="C8606" s="3" t="str">
        <f>_xll.SNL.Clients.Office.Excel.Functions.SPG(B8606, "SP_PRICE_CLOSE", A8606)</f>
        <v>NA</v>
      </c>
      <c r="D8606" s="3" t="str">
        <f>_xll.SNL.Clients.Office.Excel.Functions.SPG(B8606, "IQ_PE", "LTM", A8606)</f>
        <v>NA</v>
      </c>
      <c r="E8606" s="3" t="str">
        <f>_xll.SNL.Clients.Office.Excel.Functions.SPG(B8606, "IQ_PE_NORM", "LTM", A8606)</f>
        <v>NA</v>
      </c>
    </row>
    <row r="8607" spans="1:5" x14ac:dyDescent="0.25">
      <c r="A8607" s="1">
        <v>43655</v>
      </c>
      <c r="B8607" t="s">
        <v>76</v>
      </c>
      <c r="C8607" s="3">
        <f>_xll.SNL.Clients.Office.Excel.Functions.SPG(B8607, "SP_PRICE_CLOSE", A8607)</f>
        <v>11.918093105103184</v>
      </c>
      <c r="D8607" s="3" t="str">
        <f>_xll.SNL.Clients.Office.Excel.Functions.SPG(B8607, "IQ_PE", "LTM", A8607)</f>
        <v>NA</v>
      </c>
      <c r="E8607" s="3" t="str">
        <f>_xll.SNL.Clients.Office.Excel.Functions.SPG(B8607, "IQ_PE_NORM", "LTM", A8607)</f>
        <v>NA</v>
      </c>
    </row>
    <row r="8608" spans="1:5" x14ac:dyDescent="0.25">
      <c r="A8608" s="1">
        <v>43655</v>
      </c>
      <c r="B8608" t="s">
        <v>77</v>
      </c>
      <c r="C8608" s="3">
        <f>_xll.SNL.Clients.Office.Excel.Functions.SPG(B8608, "SP_PRICE_CLOSE", A8608)</f>
        <v>4.0526849037487338</v>
      </c>
      <c r="D8608" s="3">
        <f>_xll.SNL.Clients.Office.Excel.Functions.SPG(B8608, "IQ_PE", "LTM", A8608)</f>
        <v>208.219178</v>
      </c>
      <c r="E8608" s="3">
        <f>_xll.SNL.Clients.Office.Excel.Functions.SPG(B8608, "IQ_PE_NORM", "LTM", A8608)</f>
        <v>39.895012999999999</v>
      </c>
    </row>
    <row r="8609" spans="1:5" x14ac:dyDescent="0.25">
      <c r="A8609" s="1">
        <v>43655</v>
      </c>
      <c r="B8609" t="s">
        <v>78</v>
      </c>
      <c r="C8609" s="3" t="str">
        <f>_xll.SNL.Clients.Office.Excel.Functions.SPG(B8609, "SP_PRICE_CLOSE", A8609)</f>
        <v>NA</v>
      </c>
      <c r="D8609" s="3" t="str">
        <f>_xll.SNL.Clients.Office.Excel.Functions.SPG(B8609, "IQ_PE", "LTM", A8609)</f>
        <v>NA</v>
      </c>
      <c r="E8609" s="3" t="str">
        <f>_xll.SNL.Clients.Office.Excel.Functions.SPG(B8609, "IQ_PE_NORM", "LTM", A8609)</f>
        <v>NA</v>
      </c>
    </row>
    <row r="8610" spans="1:5" x14ac:dyDescent="0.25">
      <c r="A8610" s="1">
        <v>43655</v>
      </c>
      <c r="B8610" t="s">
        <v>79</v>
      </c>
      <c r="C8610" s="3" t="str">
        <f>_xll.SNL.Clients.Office.Excel.Functions.SPG(B8610, "SP_PRICE_CLOSE", A8610)</f>
        <v>NA</v>
      </c>
      <c r="D8610" s="3" t="str">
        <f>_xll.SNL.Clients.Office.Excel.Functions.SPG(B8610, "IQ_PE", "LTM", A8610)</f>
        <v>NA</v>
      </c>
      <c r="E8610" s="3" t="str">
        <f>_xll.SNL.Clients.Office.Excel.Functions.SPG(B8610, "IQ_PE_NORM", "LTM", A8610)</f>
        <v>NA</v>
      </c>
    </row>
    <row r="8611" spans="1:5" x14ac:dyDescent="0.25">
      <c r="A8611" s="1">
        <v>43655</v>
      </c>
      <c r="B8611" t="s">
        <v>80</v>
      </c>
      <c r="C8611" s="3">
        <f>_xll.SNL.Clients.Office.Excel.Functions.SPG(B8611, "SP_PRICE_CLOSE", A8611)</f>
        <v>2.8582093531701598</v>
      </c>
      <c r="D8611" s="3">
        <f>_xll.SNL.Clients.Office.Excel.Functions.SPG(B8611, "IQ_PE", "LTM", A8611)</f>
        <v>46.008583999999999</v>
      </c>
      <c r="E8611" s="3">
        <f>_xll.SNL.Clients.Office.Excel.Functions.SPG(B8611, "IQ_PE_NORM", "LTM", A8611)</f>
        <v>63.058824000000001</v>
      </c>
    </row>
    <row r="8612" spans="1:5" x14ac:dyDescent="0.25">
      <c r="A8612" s="1">
        <v>43655</v>
      </c>
      <c r="B8612" t="s">
        <v>81</v>
      </c>
      <c r="C8612" s="3">
        <f>_xll.SNL.Clients.Office.Excel.Functions.SPG(B8612, "SP_PRICE_CLOSE", A8612)</f>
        <v>1.2439041753319469</v>
      </c>
      <c r="D8612" s="3" t="str">
        <f>_xll.SNL.Clients.Office.Excel.Functions.SPG(B8612, "IQ_PE", "LTM", A8612)</f>
        <v>NM</v>
      </c>
      <c r="E8612" s="3" t="str">
        <f>_xll.SNL.Clients.Office.Excel.Functions.SPG(B8612, "IQ_PE_NORM", "LTM", A8612)</f>
        <v>NM</v>
      </c>
    </row>
    <row r="8613" spans="1:5" x14ac:dyDescent="0.25">
      <c r="A8613" s="1">
        <v>43655</v>
      </c>
      <c r="B8613" t="s">
        <v>82</v>
      </c>
      <c r="C8613" s="3">
        <f>_xll.SNL.Clients.Office.Excel.Functions.SPG(B8613, "SP_PRICE_CLOSE", A8613)</f>
        <v>0.78120833999893358</v>
      </c>
      <c r="D8613" s="3">
        <f>_xll.SNL.Clients.Office.Excel.Functions.SPG(B8613, "IQ_PE", "LTM", A8613)</f>
        <v>14.154589</v>
      </c>
      <c r="E8613" s="3">
        <f>_xll.SNL.Clients.Office.Excel.Functions.SPG(B8613, "IQ_PE_NORM", "LTM", A8613)</f>
        <v>19.150327000000001</v>
      </c>
    </row>
    <row r="8614" spans="1:5" x14ac:dyDescent="0.25">
      <c r="A8614" s="1">
        <v>43655</v>
      </c>
      <c r="B8614" t="s">
        <v>83</v>
      </c>
      <c r="C8614" s="3" t="str">
        <f>_xll.SNL.Clients.Office.Excel.Functions.SPG(B8614, "SP_PRICE_CLOSE", A8614)</f>
        <v>NA</v>
      </c>
      <c r="D8614" s="3" t="str">
        <f>_xll.SNL.Clients.Office.Excel.Functions.SPG(B8614, "IQ_PE", "LTM", A8614)</f>
        <v>NA</v>
      </c>
      <c r="E8614" s="3" t="str">
        <f>_xll.SNL.Clients.Office.Excel.Functions.SPG(B8614, "IQ_PE_NORM", "LTM", A8614)</f>
        <v>NA</v>
      </c>
    </row>
    <row r="8615" spans="1:5" x14ac:dyDescent="0.25">
      <c r="A8615" s="1">
        <v>43655</v>
      </c>
      <c r="B8615" t="s">
        <v>84</v>
      </c>
      <c r="C8615" s="3" t="str">
        <f>_xll.SNL.Clients.Office.Excel.Functions.SPG(B8615, "SP_PRICE_CLOSE", A8615)</f>
        <v>NA</v>
      </c>
      <c r="D8615" s="3" t="str">
        <f>_xll.SNL.Clients.Office.Excel.Functions.SPG(B8615, "IQ_PE", "LTM", A8615)</f>
        <v>NA</v>
      </c>
      <c r="E8615" s="3" t="str">
        <f>_xll.SNL.Clients.Office.Excel.Functions.SPG(B8615, "IQ_PE_NORM", "LTM", A8615)</f>
        <v>NA</v>
      </c>
    </row>
    <row r="8616" spans="1:5" x14ac:dyDescent="0.25">
      <c r="A8616" s="1">
        <v>43655</v>
      </c>
      <c r="B8616" t="s">
        <v>85</v>
      </c>
      <c r="C8616" s="3" t="str">
        <f>_xll.SNL.Clients.Office.Excel.Functions.SPG(B8616, "SP_PRICE_CLOSE", A8616)</f>
        <v>NA</v>
      </c>
      <c r="D8616" s="3" t="str">
        <f>_xll.SNL.Clients.Office.Excel.Functions.SPG(B8616, "IQ_PE", "LTM", A8616)</f>
        <v>NA</v>
      </c>
      <c r="E8616" s="3" t="str">
        <f>_xll.SNL.Clients.Office.Excel.Functions.SPG(B8616, "IQ_PE_NORM", "LTM", A8616)</f>
        <v>NA</v>
      </c>
    </row>
    <row r="8617" spans="1:5" x14ac:dyDescent="0.25">
      <c r="A8617" s="1">
        <v>43655</v>
      </c>
      <c r="B8617" t="s">
        <v>86</v>
      </c>
      <c r="C8617" s="3">
        <f>_xll.SNL.Clients.Office.Excel.Functions.SPG(B8617, "SP_PRICE_CLOSE", A8617)</f>
        <v>4.3193089105743079</v>
      </c>
      <c r="D8617" s="3">
        <f>_xll.SNL.Clients.Office.Excel.Functions.SPG(B8617, "IQ_PE", "LTM", A8617)</f>
        <v>17.494599999999998</v>
      </c>
      <c r="E8617" s="3">
        <f>_xll.SNL.Clients.Office.Excel.Functions.SPG(B8617, "IQ_PE_NORM", "LTM", A8617)</f>
        <v>27.504244</v>
      </c>
    </row>
    <row r="8618" spans="1:5" x14ac:dyDescent="0.25">
      <c r="A8618" s="1">
        <v>43655</v>
      </c>
      <c r="B8618" t="s">
        <v>87</v>
      </c>
      <c r="C8618" s="3">
        <f>_xll.SNL.Clients.Office.Excel.Functions.SPG(B8618, "SP_PRICE_CLOSE", A8618)</f>
        <v>3.3317335892923801</v>
      </c>
      <c r="D8618" s="3">
        <f>_xll.SNL.Clients.Office.Excel.Functions.SPG(B8618, "IQ_PE", "LTM", A8618)</f>
        <v>12.725051000000001</v>
      </c>
      <c r="E8618" s="3">
        <f>_xll.SNL.Clients.Office.Excel.Functions.SPG(B8618, "IQ_PE_NORM", "LTM", A8618)</f>
        <v>20.351792</v>
      </c>
    </row>
    <row r="8619" spans="1:5" x14ac:dyDescent="0.25">
      <c r="A8619" s="1">
        <v>43655</v>
      </c>
      <c r="B8619" t="s">
        <v>88</v>
      </c>
      <c r="C8619" s="3">
        <f>_xll.SNL.Clients.Office.Excel.Functions.SPG(B8619, "SP_PRICE_CLOSE", A8619)</f>
        <v>5.302691302724897</v>
      </c>
      <c r="D8619" s="3">
        <f>_xll.SNL.Clients.Office.Excel.Functions.SPG(B8619, "IQ_PE", "LTM", A8619)</f>
        <v>14.886433</v>
      </c>
      <c r="E8619" s="3">
        <f>_xll.SNL.Clients.Office.Excel.Functions.SPG(B8619, "IQ_PE_NORM", "LTM", A8619)</f>
        <v>23.818292</v>
      </c>
    </row>
    <row r="8620" spans="1:5" x14ac:dyDescent="0.25">
      <c r="A8620" s="1">
        <v>43655</v>
      </c>
      <c r="B8620" t="s">
        <v>89</v>
      </c>
      <c r="C8620" s="3">
        <f>_xll.SNL.Clients.Office.Excel.Functions.SPG(B8620, "SP_PRICE_CLOSE", A8620)</f>
        <v>5.8923905508451986</v>
      </c>
      <c r="D8620" s="3">
        <f>_xll.SNL.Clients.Office.Excel.Functions.SPG(B8620, "IQ_PE", "LTM", A8620)</f>
        <v>15.283541</v>
      </c>
      <c r="E8620" s="3">
        <f>_xll.SNL.Clients.Office.Excel.Functions.SPG(B8620, "IQ_PE_NORM", "LTM", A8620)</f>
        <v>24.473976</v>
      </c>
    </row>
    <row r="8621" spans="1:5" x14ac:dyDescent="0.25">
      <c r="A8621" s="1">
        <v>43655</v>
      </c>
      <c r="B8621" t="s">
        <v>90</v>
      </c>
      <c r="C8621" s="3" t="str">
        <f>_xll.SNL.Clients.Office.Excel.Functions.SPG(B8621, "SP_PRICE_CLOSE", A8621)</f>
        <v>NA</v>
      </c>
      <c r="D8621" s="3" t="str">
        <f>_xll.SNL.Clients.Office.Excel.Functions.SPG(B8621, "IQ_PE", "LTM", A8621)</f>
        <v>NA</v>
      </c>
      <c r="E8621" s="3" t="str">
        <f>_xll.SNL.Clients.Office.Excel.Functions.SPG(B8621, "IQ_PE_NORM", "LTM", A8621)</f>
        <v>NA</v>
      </c>
    </row>
    <row r="8622" spans="1:5" x14ac:dyDescent="0.25">
      <c r="A8622" s="1">
        <v>43655</v>
      </c>
      <c r="B8622" t="s">
        <v>91</v>
      </c>
      <c r="C8622" s="3">
        <f>_xll.SNL.Clients.Office.Excel.Functions.SPG(B8622, "SP_PRICE_CLOSE", A8622)</f>
        <v>0.89319042286567485</v>
      </c>
      <c r="D8622" s="3">
        <f>_xll.SNL.Clients.Office.Excel.Functions.SPG(B8622, "IQ_PE", "LTM", A8622)</f>
        <v>81.707317000000003</v>
      </c>
      <c r="E8622" s="3">
        <f>_xll.SNL.Clients.Office.Excel.Functions.SPG(B8622, "IQ_PE_NORM", "LTM", A8622)</f>
        <v>88.157894999999996</v>
      </c>
    </row>
    <row r="8623" spans="1:5" x14ac:dyDescent="0.25">
      <c r="A8623" s="1">
        <v>43655</v>
      </c>
      <c r="B8623" t="s">
        <v>92</v>
      </c>
      <c r="C8623" s="3">
        <f>_xll.SNL.Clients.Office.Excel.Functions.SPG(B8623, "SP_PRICE_CLOSE", A8623)</f>
        <v>3.6527488935103714</v>
      </c>
      <c r="D8623" s="3" t="str">
        <f>_xll.SNL.Clients.Office.Excel.Functions.SPG(B8623, "IQ_PE", "LTM", A8623)</f>
        <v>NM</v>
      </c>
      <c r="E8623" s="3" t="str">
        <f>_xll.SNL.Clients.Office.Excel.Functions.SPG(B8623, "IQ_PE_NORM", "LTM", A8623)</f>
        <v>NM</v>
      </c>
    </row>
    <row r="8624" spans="1:5" x14ac:dyDescent="0.25">
      <c r="A8624" s="1">
        <v>43655</v>
      </c>
      <c r="B8624" t="s">
        <v>93</v>
      </c>
      <c r="C8624" s="3" t="str">
        <f>_xll.SNL.Clients.Office.Excel.Functions.SPG(B8624, "SP_PRICE_CLOSE", A8624)</f>
        <v>NA</v>
      </c>
      <c r="D8624" s="3" t="str">
        <f>_xll.SNL.Clients.Office.Excel.Functions.SPG(B8624, "IQ_PE", "LTM", A8624)</f>
        <v>NA</v>
      </c>
      <c r="E8624" s="3" t="str">
        <f>_xll.SNL.Clients.Office.Excel.Functions.SPG(B8624, "IQ_PE_NORM", "LTM", A8624)</f>
        <v>NA</v>
      </c>
    </row>
    <row r="8625" spans="1:5" x14ac:dyDescent="0.25">
      <c r="A8625" s="1">
        <v>43655</v>
      </c>
      <c r="B8625" t="s">
        <v>94</v>
      </c>
      <c r="C8625" s="3" t="str">
        <f>_xll.SNL.Clients.Office.Excel.Functions.SPG(B8625, "SP_PRICE_CLOSE", A8625)</f>
        <v>NA</v>
      </c>
      <c r="D8625" s="3" t="str">
        <f>_xll.SNL.Clients.Office.Excel.Functions.SPG(B8625, "IQ_PE", "LTM", A8625)</f>
        <v>NA</v>
      </c>
      <c r="E8625" s="3" t="str">
        <f>_xll.SNL.Clients.Office.Excel.Functions.SPG(B8625, "IQ_PE_NORM", "LTM", A8625)</f>
        <v>NA</v>
      </c>
    </row>
    <row r="8626" spans="1:5" x14ac:dyDescent="0.25">
      <c r="A8626" s="1">
        <v>43655</v>
      </c>
      <c r="B8626" t="s">
        <v>95</v>
      </c>
      <c r="C8626" s="3">
        <f>_xll.SNL.Clients.Office.Excel.Functions.SPG(B8626, "SP_PRICE_CLOSE", A8626)</f>
        <v>21.159281181677599</v>
      </c>
      <c r="D8626" s="3">
        <f>_xll.SNL.Clients.Office.Excel.Functions.SPG(B8626, "IQ_PE", "LTM", A8626)</f>
        <v>19.44145</v>
      </c>
      <c r="E8626" s="3">
        <f>_xll.SNL.Clients.Office.Excel.Functions.SPG(B8626, "IQ_PE_NORM", "LTM", A8626)</f>
        <v>31.109369000000001</v>
      </c>
    </row>
    <row r="8627" spans="1:5" x14ac:dyDescent="0.25">
      <c r="A8627" s="1">
        <v>43655</v>
      </c>
      <c r="B8627" t="s">
        <v>96</v>
      </c>
      <c r="C8627" s="3">
        <f>_xll.SNL.Clients.Office.Excel.Functions.SPG(B8627, "SP_PRICE_CLOSE", A8627)</f>
        <v>5.3591425371940495</v>
      </c>
      <c r="D8627" s="3">
        <f>_xll.SNL.Clients.Office.Excel.Functions.SPG(B8627, "IQ_PE", "LTM", A8627)</f>
        <v>9.1822750000000006</v>
      </c>
      <c r="E8627" s="3">
        <f>_xll.SNL.Clients.Office.Excel.Functions.SPG(B8627, "IQ_PE_NORM", "LTM", A8627)</f>
        <v>14.692982000000001</v>
      </c>
    </row>
    <row r="8628" spans="1:5" x14ac:dyDescent="0.25">
      <c r="A8628" s="1">
        <v>43655</v>
      </c>
      <c r="B8628" t="s">
        <v>97</v>
      </c>
      <c r="C8628" s="3" t="str">
        <f>_xll.SNL.Clients.Office.Excel.Functions.SPG(B8628, "SP_PRICE_CLOSE", A8628)</f>
        <v>NA</v>
      </c>
      <c r="D8628" s="3" t="str">
        <f>_xll.SNL.Clients.Office.Excel.Functions.SPG(B8628, "IQ_PE", "LTM", A8628)</f>
        <v>NA</v>
      </c>
      <c r="E8628" s="3" t="str">
        <f>_xll.SNL.Clients.Office.Excel.Functions.SPG(B8628, "IQ_PE_NORM", "LTM", A8628)</f>
        <v>NA</v>
      </c>
    </row>
    <row r="8629" spans="1:5" x14ac:dyDescent="0.25">
      <c r="A8629" s="1">
        <v>43655</v>
      </c>
      <c r="B8629" t="s">
        <v>98</v>
      </c>
      <c r="C8629" s="3">
        <f>_xll.SNL.Clients.Office.Excel.Functions.SPG(B8629, "SP_PRICE_CLOSE", A8629)</f>
        <v>22.98298938836453</v>
      </c>
      <c r="D8629" s="3">
        <f>_xll.SNL.Clients.Office.Excel.Functions.SPG(B8629, "IQ_PE", "LTM", A8629)</f>
        <v>15.992578999999999</v>
      </c>
      <c r="E8629" s="3">
        <f>_xll.SNL.Clients.Office.Excel.Functions.SPG(B8629, "IQ_PE_NORM", "LTM", A8629)</f>
        <v>23.558349</v>
      </c>
    </row>
    <row r="8630" spans="1:5" x14ac:dyDescent="0.25">
      <c r="A8630" s="1">
        <v>43655</v>
      </c>
      <c r="B8630" t="s">
        <v>99</v>
      </c>
      <c r="C8630" s="3">
        <f>_xll.SNL.Clients.Office.Excel.Functions.SPG(B8630, "SP_PRICE_CLOSE", A8630)</f>
        <v>4.0491297392417218</v>
      </c>
      <c r="D8630" s="3">
        <f>_xll.SNL.Clients.Office.Excel.Functions.SPG(B8630, "IQ_PE", "LTM", A8630)</f>
        <v>10.473563</v>
      </c>
      <c r="E8630" s="3">
        <f>_xll.SNL.Clients.Office.Excel.Functions.SPG(B8630, "IQ_PE_NORM", "LTM", A8630)</f>
        <v>16.762325000000001</v>
      </c>
    </row>
    <row r="8631" spans="1:5" x14ac:dyDescent="0.25">
      <c r="A8631" s="1">
        <v>43655</v>
      </c>
      <c r="B8631" t="s">
        <v>100</v>
      </c>
      <c r="C8631" s="3">
        <f>_xll.SNL.Clients.Office.Excel.Functions.SPG(B8631, "SP_PRICE_CLOSE", A8631)</f>
        <v>5.0084621127286306</v>
      </c>
      <c r="D8631" s="3">
        <f>_xll.SNL.Clients.Office.Excel.Functions.SPG(B8631, "IQ_PE", "LTM", A8631)</f>
        <v>20.619910000000001</v>
      </c>
      <c r="E8631" s="3">
        <f>_xll.SNL.Clients.Office.Excel.Functions.SPG(B8631, "IQ_PE_NORM", "LTM", A8631)</f>
        <v>30.249175999999999</v>
      </c>
    </row>
    <row r="8632" spans="1:5" x14ac:dyDescent="0.25">
      <c r="A8632" s="1">
        <v>43655</v>
      </c>
      <c r="B8632" t="s">
        <v>101</v>
      </c>
      <c r="C8632" s="3" t="str">
        <f>_xll.SNL.Clients.Office.Excel.Functions.SPG(B8632, "SP_PRICE_CLOSE", A8632)</f>
        <v>NA</v>
      </c>
      <c r="D8632" s="3" t="str">
        <f>_xll.SNL.Clients.Office.Excel.Functions.SPG(B8632, "IQ_PE", "LTM", A8632)</f>
        <v>NA</v>
      </c>
      <c r="E8632" s="3" t="str">
        <f>_xll.SNL.Clients.Office.Excel.Functions.SPG(B8632, "IQ_PE_NORM", "LTM", A8632)</f>
        <v>NA</v>
      </c>
    </row>
    <row r="8633" spans="1:5" x14ac:dyDescent="0.25">
      <c r="A8633" s="1">
        <v>43655</v>
      </c>
      <c r="B8633" t="s">
        <v>102</v>
      </c>
      <c r="C8633" s="3">
        <f>_xll.SNL.Clients.Office.Excel.Functions.SPG(B8633, "SP_PRICE_CLOSE", A8633)</f>
        <v>11.331520290086919</v>
      </c>
      <c r="D8633" s="3">
        <f>_xll.SNL.Clients.Office.Excel.Functions.SPG(B8633, "IQ_PE", "LTM", A8633)</f>
        <v>32.172597000000003</v>
      </c>
      <c r="E8633" s="3">
        <f>_xll.SNL.Clients.Office.Excel.Functions.SPG(B8633, "IQ_PE_NORM", "LTM", A8633)</f>
        <v>49.941246</v>
      </c>
    </row>
    <row r="8634" spans="1:5" x14ac:dyDescent="0.25">
      <c r="A8634" s="1">
        <v>43655</v>
      </c>
      <c r="B8634" t="s">
        <v>103</v>
      </c>
      <c r="C8634" s="3">
        <f>_xll.SNL.Clients.Office.Excel.Functions.SPG(B8634, "SP_PRICE_CLOSE", A8634)</f>
        <v>3.1941556017703836</v>
      </c>
      <c r="D8634" s="3">
        <f>_xll.SNL.Clients.Office.Excel.Functions.SPG(B8634, "IQ_PE", "LTM", A8634)</f>
        <v>63.723404000000002</v>
      </c>
      <c r="E8634" s="3">
        <f>_xll.SNL.Clients.Office.Excel.Functions.SPG(B8634, "IQ_PE_NORM", "LTM", A8634)</f>
        <v>99.008263999999997</v>
      </c>
    </row>
    <row r="8635" spans="1:5" x14ac:dyDescent="0.25">
      <c r="A8635" s="1">
        <v>43655</v>
      </c>
      <c r="B8635" t="s">
        <v>104</v>
      </c>
      <c r="C8635" s="3" t="str">
        <f>_xll.SNL.Clients.Office.Excel.Functions.SPG(B8635, "SP_PRICE_CLOSE", A8635)</f>
        <v>NA</v>
      </c>
      <c r="D8635" s="3" t="str">
        <f>_xll.SNL.Clients.Office.Excel.Functions.SPG(B8635, "IQ_PE", "LTM", A8635)</f>
        <v>NA</v>
      </c>
      <c r="E8635" s="3" t="str">
        <f>_xll.SNL.Clients.Office.Excel.Functions.SPG(B8635, "IQ_PE_NORM", "LTM", A8635)</f>
        <v>NA</v>
      </c>
    </row>
    <row r="8636" spans="1:5" x14ac:dyDescent="0.25">
      <c r="A8636" s="1">
        <v>43655</v>
      </c>
      <c r="B8636" t="s">
        <v>105</v>
      </c>
      <c r="C8636" s="3">
        <f>_xll.SNL.Clients.Office.Excel.Functions.SPG(B8636, "SP_PRICE_CLOSE", A8636)</f>
        <v>0.20963789817587805</v>
      </c>
      <c r="D8636" s="3" t="str">
        <f>_xll.SNL.Clients.Office.Excel.Functions.SPG(B8636, "IQ_PE", "LTM", A8636)</f>
        <v>NM</v>
      </c>
      <c r="E8636" s="3">
        <f>_xll.SNL.Clients.Office.Excel.Functions.SPG(B8636, "IQ_PE_NORM", "LTM", A8636)</f>
        <v>24.838709999999999</v>
      </c>
    </row>
    <row r="8637" spans="1:5" x14ac:dyDescent="0.25">
      <c r="A8637" s="1">
        <v>43655</v>
      </c>
      <c r="B8637" t="s">
        <v>106</v>
      </c>
      <c r="C8637" s="3" t="str">
        <f>_xll.SNL.Clients.Office.Excel.Functions.SPG(B8637, "SP_PRICE_CLOSE", A8637)</f>
        <v>NA</v>
      </c>
      <c r="D8637" s="3" t="str">
        <f>_xll.SNL.Clients.Office.Excel.Functions.SPG(B8637, "IQ_PE", "LTM", A8637)</f>
        <v>NA</v>
      </c>
      <c r="E8637" s="3" t="str">
        <f>_xll.SNL.Clients.Office.Excel.Functions.SPG(B8637, "IQ_PE_NORM", "LTM", A8637)</f>
        <v>NA</v>
      </c>
    </row>
    <row r="8638" spans="1:5" x14ac:dyDescent="0.25">
      <c r="A8638" s="1">
        <v>43655</v>
      </c>
      <c r="B8638" t="s">
        <v>107</v>
      </c>
      <c r="C8638" s="3">
        <f>_xll.SNL.Clients.Office.Excel.Functions.SPG(B8638, "SP_PRICE_CLOSE", A8638)</f>
        <v>9.8873068309070558</v>
      </c>
      <c r="D8638" s="3">
        <f>_xll.SNL.Clients.Office.Excel.Functions.SPG(B8638, "IQ_PE", "LTM", A8638)</f>
        <v>14.143148</v>
      </c>
      <c r="E8638" s="3">
        <f>_xll.SNL.Clients.Office.Excel.Functions.SPG(B8638, "IQ_PE_NORM", "LTM", A8638)</f>
        <v>22.139303000000002</v>
      </c>
    </row>
    <row r="8639" spans="1:5" x14ac:dyDescent="0.25">
      <c r="A8639" s="1">
        <v>43655</v>
      </c>
      <c r="B8639" t="s">
        <v>108</v>
      </c>
      <c r="C8639" s="3" t="str">
        <f>_xll.SNL.Clients.Office.Excel.Functions.SPG(B8639, "SP_PRICE_CLOSE", A8639)</f>
        <v>NA</v>
      </c>
      <c r="D8639" s="3" t="str">
        <f>_xll.SNL.Clients.Office.Excel.Functions.SPG(B8639, "IQ_PE", "LTM", A8639)</f>
        <v>NA</v>
      </c>
      <c r="E8639" s="3" t="str">
        <f>_xll.SNL.Clients.Office.Excel.Functions.SPG(B8639, "IQ_PE_NORM", "LTM", A8639)</f>
        <v>NA</v>
      </c>
    </row>
    <row r="8640" spans="1:5" x14ac:dyDescent="0.25">
      <c r="A8640" s="1">
        <v>43655</v>
      </c>
      <c r="B8640" t="s">
        <v>109</v>
      </c>
      <c r="C8640" s="3" t="str">
        <f>_xll.SNL.Clients.Office.Excel.Functions.SPG(B8640, "SP_PRICE_CLOSE", A8640)</f>
        <v>NA</v>
      </c>
      <c r="D8640" s="3" t="str">
        <f>_xll.SNL.Clients.Office.Excel.Functions.SPG(B8640, "IQ_PE", "LTM", A8640)</f>
        <v>NA</v>
      </c>
      <c r="E8640" s="3" t="str">
        <f>_xll.SNL.Clients.Office.Excel.Functions.SPG(B8640, "IQ_PE_NORM", "LTM", A8640)</f>
        <v>NA</v>
      </c>
    </row>
    <row r="8641" spans="1:5" x14ac:dyDescent="0.25">
      <c r="A8641" s="1">
        <v>43655</v>
      </c>
      <c r="B8641" t="s">
        <v>110</v>
      </c>
      <c r="C8641" s="3" t="str">
        <f>_xll.SNL.Clients.Office.Excel.Functions.SPG(B8641, "SP_PRICE_CLOSE", A8641)</f>
        <v>NA</v>
      </c>
      <c r="D8641" s="3" t="str">
        <f>_xll.SNL.Clients.Office.Excel.Functions.SPG(B8641, "IQ_PE", "LTM", A8641)</f>
        <v>NA</v>
      </c>
      <c r="E8641" s="3" t="str">
        <f>_xll.SNL.Clients.Office.Excel.Functions.SPG(B8641, "IQ_PE_NORM", "LTM", A8641)</f>
        <v>NA</v>
      </c>
    </row>
    <row r="8642" spans="1:5" x14ac:dyDescent="0.25">
      <c r="A8642" s="1">
        <v>43655</v>
      </c>
      <c r="B8642" t="s">
        <v>111</v>
      </c>
      <c r="C8642" s="3" t="str">
        <f>_xll.SNL.Clients.Office.Excel.Functions.SPG(B8642, "SP_PRICE_CLOSE", A8642)</f>
        <v>NA</v>
      </c>
      <c r="D8642" s="3" t="str">
        <f>_xll.SNL.Clients.Office.Excel.Functions.SPG(B8642, "IQ_PE", "LTM", A8642)</f>
        <v>NA</v>
      </c>
      <c r="E8642" s="3" t="str">
        <f>_xll.SNL.Clients.Office.Excel.Functions.SPG(B8642, "IQ_PE_NORM", "LTM", A8642)</f>
        <v>NA</v>
      </c>
    </row>
    <row r="8643" spans="1:5" x14ac:dyDescent="0.25">
      <c r="A8643" s="1">
        <v>43655</v>
      </c>
      <c r="B8643" t="s">
        <v>112</v>
      </c>
      <c r="C8643" s="3">
        <f>_xll.SNL.Clients.Office.Excel.Functions.SPG(B8643, "SP_PRICE_CLOSE", A8643)</f>
        <v>8.4386498160294359</v>
      </c>
      <c r="D8643" s="3">
        <f>_xll.SNL.Clients.Office.Excel.Functions.SPG(B8643, "IQ_PE", "LTM", A8643)</f>
        <v>27.426342999999999</v>
      </c>
      <c r="E8643" s="3">
        <f>_xll.SNL.Clients.Office.Excel.Functions.SPG(B8643, "IQ_PE_NORM", "LTM", A8643)</f>
        <v>34.364820999999999</v>
      </c>
    </row>
    <row r="8644" spans="1:5" x14ac:dyDescent="0.25">
      <c r="A8644" s="1">
        <v>43655</v>
      </c>
      <c r="B8644" t="s">
        <v>113</v>
      </c>
      <c r="C8644" s="3" t="str">
        <f>_xll.SNL.Clients.Office.Excel.Functions.SPG(B8644, "SP_PRICE_CLOSE", A8644)</f>
        <v>NA</v>
      </c>
      <c r="D8644" s="3" t="str">
        <f>_xll.SNL.Clients.Office.Excel.Functions.SPG(B8644, "IQ_PE", "LTM", A8644)</f>
        <v>NA</v>
      </c>
      <c r="E8644" s="3" t="str">
        <f>_xll.SNL.Clients.Office.Excel.Functions.SPG(B8644, "IQ_PE_NORM", "LTM", A8644)</f>
        <v>NA</v>
      </c>
    </row>
    <row r="8645" spans="1:5" x14ac:dyDescent="0.25">
      <c r="A8645" s="1">
        <v>43655</v>
      </c>
      <c r="B8645" t="s">
        <v>114</v>
      </c>
      <c r="C8645" s="3">
        <f>_xll.SNL.Clients.Office.Excel.Functions.SPG(B8645, "SP_PRICE_CLOSE", A8645)</f>
        <v>0.17426545086119552</v>
      </c>
      <c r="D8645" s="3" t="str">
        <f>_xll.SNL.Clients.Office.Excel.Functions.SPG(B8645, "IQ_PE", "LTM", A8645)</f>
        <v>NM</v>
      </c>
      <c r="E8645" s="3">
        <f>_xll.SNL.Clients.Office.Excel.Functions.SPG(B8645, "IQ_PE_NORM", "LTM", A8645)</f>
        <v>217.86666700000001</v>
      </c>
    </row>
    <row r="8646" spans="1:5" x14ac:dyDescent="0.25">
      <c r="A8646" s="1">
        <v>43655</v>
      </c>
      <c r="B8646" t="s">
        <v>115</v>
      </c>
      <c r="C8646" s="3" t="str">
        <f>_xll.SNL.Clients.Office.Excel.Functions.SPG(B8646, "SP_PRICE_CLOSE", A8646)</f>
        <v>NA</v>
      </c>
      <c r="D8646" s="3" t="str">
        <f>_xll.SNL.Clients.Office.Excel.Functions.SPG(B8646, "IQ_PE", "LTM", A8646)</f>
        <v>NA</v>
      </c>
      <c r="E8646" s="3" t="str">
        <f>_xll.SNL.Clients.Office.Excel.Functions.SPG(B8646, "IQ_PE_NORM", "LTM", A8646)</f>
        <v>NA</v>
      </c>
    </row>
    <row r="8647" spans="1:5" x14ac:dyDescent="0.25">
      <c r="A8647" s="1">
        <v>43655</v>
      </c>
      <c r="B8647" t="s">
        <v>116</v>
      </c>
      <c r="C8647" s="3">
        <f>_xll.SNL.Clients.Office.Excel.Functions.SPG(B8647, "SP_PRICE_CLOSE", A8647)</f>
        <v>6.0289247053804722</v>
      </c>
      <c r="D8647" s="3" t="str">
        <f>_xll.SNL.Clients.Office.Excel.Functions.SPG(B8647, "IQ_PE", "LTM", A8647)</f>
        <v>NM</v>
      </c>
      <c r="E8647" s="3" t="str">
        <f>_xll.SNL.Clients.Office.Excel.Functions.SPG(B8647, "IQ_PE_NORM", "LTM", A8647)</f>
        <v>NM</v>
      </c>
    </row>
    <row r="8648" spans="1:5" x14ac:dyDescent="0.25">
      <c r="A8648" s="1">
        <v>43655</v>
      </c>
      <c r="B8648" t="s">
        <v>117</v>
      </c>
      <c r="C8648" s="3" t="str">
        <f>_xll.SNL.Clients.Office.Excel.Functions.SPG(B8648, "SP_PRICE_CLOSE", A8648)</f>
        <v>NA</v>
      </c>
      <c r="D8648" s="3" t="str">
        <f>_xll.SNL.Clients.Office.Excel.Functions.SPG(B8648, "IQ_PE", "LTM", A8648)</f>
        <v>NA</v>
      </c>
      <c r="E8648" s="3" t="str">
        <f>_xll.SNL.Clients.Office.Excel.Functions.SPG(B8648, "IQ_PE_NORM", "LTM", A8648)</f>
        <v>NA</v>
      </c>
    </row>
    <row r="8649" spans="1:5" x14ac:dyDescent="0.25">
      <c r="A8649" s="1">
        <v>43655</v>
      </c>
      <c r="B8649" t="s">
        <v>118</v>
      </c>
      <c r="C8649" s="3">
        <f>_xll.SNL.Clients.Office.Excel.Functions.SPG(B8649, "SP_PRICE_CLOSE", A8649)</f>
        <v>7.4853215485522311</v>
      </c>
      <c r="D8649" s="3" t="str">
        <f>_xll.SNL.Clients.Office.Excel.Functions.SPG(B8649, "IQ_PE", "LTM", A8649)</f>
        <v>NM</v>
      </c>
      <c r="E8649" s="3" t="str">
        <f>_xll.SNL.Clients.Office.Excel.Functions.SPG(B8649, "IQ_PE_NORM", "LTM", A8649)</f>
        <v>NM</v>
      </c>
    </row>
    <row r="8650" spans="1:5" x14ac:dyDescent="0.25">
      <c r="A8650" s="1">
        <v>43655</v>
      </c>
      <c r="B8650" t="s">
        <v>119</v>
      </c>
      <c r="C8650" s="3">
        <f>_xll.SNL.Clients.Office.Excel.Functions.SPG(B8650, "SP_PRICE_CLOSE", A8650)</f>
        <v>7.0122113795126113</v>
      </c>
      <c r="D8650" s="3" t="str">
        <f>_xll.SNL.Clients.Office.Excel.Functions.SPG(B8650, "IQ_PE", "LTM", A8650)</f>
        <v>NM</v>
      </c>
      <c r="E8650" s="3">
        <f>_xll.SNL.Clients.Office.Excel.Functions.SPG(B8650, "IQ_PE_NORM", "LTM", A8650)</f>
        <v>226.72413800000001</v>
      </c>
    </row>
    <row r="8651" spans="1:5" x14ac:dyDescent="0.25">
      <c r="A8651" s="1">
        <v>43655</v>
      </c>
      <c r="B8651" t="s">
        <v>120</v>
      </c>
      <c r="C8651" s="3" t="str">
        <f>_xll.SNL.Clients.Office.Excel.Functions.SPG(B8651, "SP_PRICE_CLOSE", A8651)</f>
        <v>NA</v>
      </c>
      <c r="D8651" s="3" t="str">
        <f>_xll.SNL.Clients.Office.Excel.Functions.SPG(B8651, "IQ_PE", "LTM", A8651)</f>
        <v>NA</v>
      </c>
      <c r="E8651" s="3" t="str">
        <f>_xll.SNL.Clients.Office.Excel.Functions.SPG(B8651, "IQ_PE_NORM", "LTM", A8651)</f>
        <v>NA</v>
      </c>
    </row>
    <row r="8652" spans="1:5" x14ac:dyDescent="0.25">
      <c r="A8652" s="1">
        <v>43655</v>
      </c>
      <c r="B8652" t="s">
        <v>121</v>
      </c>
      <c r="C8652" s="3">
        <f>_xll.SNL.Clients.Office.Excel.Functions.SPG(B8652, "SP_PRICE_CLOSE", A8652)</f>
        <v>10.665247693702341</v>
      </c>
      <c r="D8652" s="3">
        <f>_xll.SNL.Clients.Office.Excel.Functions.SPG(B8652, "IQ_PE", "LTM", A8652)</f>
        <v>31.721710999999999</v>
      </c>
      <c r="E8652" s="3">
        <f>_xll.SNL.Clients.Office.Excel.Functions.SPG(B8652, "IQ_PE_NORM", "LTM", A8652)</f>
        <v>40.984710999999997</v>
      </c>
    </row>
    <row r="8653" spans="1:5" x14ac:dyDescent="0.25">
      <c r="A8653" s="1">
        <v>43655</v>
      </c>
      <c r="B8653" t="s">
        <v>122</v>
      </c>
      <c r="C8653" s="3" t="str">
        <f>_xll.SNL.Clients.Office.Excel.Functions.SPG(B8653, "SP_PRICE_CLOSE", A8653)</f>
        <v>NA</v>
      </c>
      <c r="D8653" s="3" t="str">
        <f>_xll.SNL.Clients.Office.Excel.Functions.SPG(B8653, "IQ_PE", "LTM", A8653)</f>
        <v>NA</v>
      </c>
      <c r="E8653" s="3" t="str">
        <f>_xll.SNL.Clients.Office.Excel.Functions.SPG(B8653, "IQ_PE_NORM", "LTM", A8653)</f>
        <v>NA</v>
      </c>
    </row>
    <row r="8654" spans="1:5" x14ac:dyDescent="0.25">
      <c r="A8654" s="1">
        <v>43655</v>
      </c>
      <c r="B8654" t="s">
        <v>123</v>
      </c>
      <c r="C8654" s="3">
        <f>_xll.SNL.Clients.Office.Excel.Functions.SPG(B8654, "SP_PRICE_CLOSE", A8654)</f>
        <v>8.2120194102276969</v>
      </c>
      <c r="D8654" s="3" t="str">
        <f>_xll.SNL.Clients.Office.Excel.Functions.SPG(B8654, "IQ_PE", "LTM", A8654)</f>
        <v>NM</v>
      </c>
      <c r="E8654" s="3" t="str">
        <f>_xll.SNL.Clients.Office.Excel.Functions.SPG(B8654, "IQ_PE_NORM", "LTM", A8654)</f>
        <v>NM</v>
      </c>
    </row>
    <row r="8655" spans="1:5" x14ac:dyDescent="0.25">
      <c r="A8655" s="1">
        <v>43655</v>
      </c>
      <c r="B8655" t="s">
        <v>124</v>
      </c>
      <c r="C8655" s="3" t="str">
        <f>_xll.SNL.Clients.Office.Excel.Functions.SPG(B8655, "SP_PRICE_CLOSE", A8655)</f>
        <v>NA</v>
      </c>
      <c r="D8655" s="3" t="str">
        <f>_xll.SNL.Clients.Office.Excel.Functions.SPG(B8655, "IQ_PE", "LTM", A8655)</f>
        <v>NA</v>
      </c>
      <c r="E8655" s="3" t="str">
        <f>_xll.SNL.Clients.Office.Excel.Functions.SPG(B8655, "IQ_PE_NORM", "LTM", A8655)</f>
        <v>NA</v>
      </c>
    </row>
    <row r="8656" spans="1:5" x14ac:dyDescent="0.25">
      <c r="A8656" s="1">
        <v>43655</v>
      </c>
      <c r="B8656" t="s">
        <v>125</v>
      </c>
      <c r="C8656" s="3">
        <f>_xll.SNL.Clients.Office.Excel.Functions.SPG(B8656, "SP_PRICE_CLOSE", A8656)</f>
        <v>0.29595264757638778</v>
      </c>
      <c r="D8656" s="3">
        <f>_xll.SNL.Clients.Office.Excel.Functions.SPG(B8656, "IQ_PE", "LTM", A8656)</f>
        <v>50.454545000000003</v>
      </c>
      <c r="E8656" s="3">
        <f>_xll.SNL.Clients.Office.Excel.Functions.SPG(B8656, "IQ_PE_NORM", "LTM", A8656)</f>
        <v>58.421053000000001</v>
      </c>
    </row>
    <row r="8657" spans="1:5" x14ac:dyDescent="0.25">
      <c r="A8657" s="1">
        <v>43655</v>
      </c>
      <c r="B8657" t="s">
        <v>126</v>
      </c>
      <c r="C8657" s="3" t="str">
        <f>_xll.SNL.Clients.Office.Excel.Functions.SPG(B8657, "SP_PRICE_CLOSE", A8657)</f>
        <v>NA</v>
      </c>
      <c r="D8657" s="3" t="str">
        <f>_xll.SNL.Clients.Office.Excel.Functions.SPG(B8657, "IQ_PE", "LTM", A8657)</f>
        <v>NA</v>
      </c>
      <c r="E8657" s="3" t="str">
        <f>_xll.SNL.Clients.Office.Excel.Functions.SPG(B8657, "IQ_PE_NORM", "LTM", A8657)</f>
        <v>NA</v>
      </c>
    </row>
    <row r="8658" spans="1:5" x14ac:dyDescent="0.25">
      <c r="A8658" s="1">
        <v>43655</v>
      </c>
      <c r="B8658" t="s">
        <v>127</v>
      </c>
      <c r="C8658" s="3" t="str">
        <f>_xll.SNL.Clients.Office.Excel.Functions.SPG(B8658, "SP_PRICE_CLOSE", A8658)</f>
        <v>NA</v>
      </c>
      <c r="D8658" s="3" t="str">
        <f>_xll.SNL.Clients.Office.Excel.Functions.SPG(B8658, "IQ_PE", "LTM", A8658)</f>
        <v>NA</v>
      </c>
      <c r="E8658" s="3" t="str">
        <f>_xll.SNL.Clients.Office.Excel.Functions.SPG(B8658, "IQ_PE_NORM", "LTM", A8658)</f>
        <v>NA</v>
      </c>
    </row>
    <row r="8659" spans="1:5" x14ac:dyDescent="0.25">
      <c r="A8659" s="1">
        <v>43655</v>
      </c>
      <c r="B8659" t="s">
        <v>128</v>
      </c>
      <c r="C8659" s="3" t="str">
        <f>_xll.SNL.Clients.Office.Excel.Functions.SPG(B8659, "SP_PRICE_CLOSE", A8659)</f>
        <v>NA</v>
      </c>
      <c r="D8659" s="3" t="str">
        <f>_xll.SNL.Clients.Office.Excel.Functions.SPG(B8659, "IQ_PE", "LTM", A8659)</f>
        <v>NA</v>
      </c>
      <c r="E8659" s="3" t="str">
        <f>_xll.SNL.Clients.Office.Excel.Functions.SPG(B8659, "IQ_PE_NORM", "LTM", A8659)</f>
        <v>NA</v>
      </c>
    </row>
    <row r="8660" spans="1:5" x14ac:dyDescent="0.25">
      <c r="A8660" s="1">
        <v>43655</v>
      </c>
      <c r="B8660" t="s">
        <v>129</v>
      </c>
      <c r="C8660" s="3" t="str">
        <f>_xll.SNL.Clients.Office.Excel.Functions.SPG(B8660, "SP_PRICE_CLOSE", A8660)</f>
        <v>NA</v>
      </c>
      <c r="D8660" s="3" t="str">
        <f>_xll.SNL.Clients.Office.Excel.Functions.SPG(B8660, "IQ_PE", "LTM", A8660)</f>
        <v>NA</v>
      </c>
      <c r="E8660" s="3" t="str">
        <f>_xll.SNL.Clients.Office.Excel.Functions.SPG(B8660, "IQ_PE_NORM", "LTM", A8660)</f>
        <v>NA</v>
      </c>
    </row>
    <row r="8661" spans="1:5" x14ac:dyDescent="0.25">
      <c r="A8661" s="1">
        <v>43655</v>
      </c>
      <c r="B8661" t="s">
        <v>130</v>
      </c>
      <c r="C8661" s="3" t="str">
        <f>_xll.SNL.Clients.Office.Excel.Functions.SPG(B8661, "SP_PRICE_CLOSE", A8661)</f>
        <v>NA</v>
      </c>
      <c r="D8661" s="3" t="str">
        <f>_xll.SNL.Clients.Office.Excel.Functions.SPG(B8661, "IQ_PE", "LTM", A8661)</f>
        <v>NA</v>
      </c>
      <c r="E8661" s="3" t="str">
        <f>_xll.SNL.Clients.Office.Excel.Functions.SPG(B8661, "IQ_PE_NORM", "LTM", A8661)</f>
        <v>NA</v>
      </c>
    </row>
    <row r="8662" spans="1:5" x14ac:dyDescent="0.25">
      <c r="A8662" s="1">
        <v>43655</v>
      </c>
      <c r="B8662" t="s">
        <v>131</v>
      </c>
      <c r="C8662" s="3">
        <f>_xll.SNL.Clients.Office.Excel.Functions.SPG(B8662, "SP_PRICE_CLOSE", A8662)</f>
        <v>5.3502548925505256</v>
      </c>
      <c r="D8662" s="3" t="str">
        <f>_xll.SNL.Clients.Office.Excel.Functions.SPG(B8662, "IQ_PE", "LTM", A8662)</f>
        <v>NM</v>
      </c>
      <c r="E8662" s="3" t="str">
        <f>_xll.SNL.Clients.Office.Excel.Functions.SPG(B8662, "IQ_PE_NORM", "LTM", A8662)</f>
        <v>NM</v>
      </c>
    </row>
    <row r="8663" spans="1:5" x14ac:dyDescent="0.25">
      <c r="A8663" s="1">
        <v>43655</v>
      </c>
      <c r="B8663" t="s">
        <v>132</v>
      </c>
      <c r="C8663" s="3">
        <f>_xll.SNL.Clients.Office.Excel.Functions.SPG(B8663, "SP_PRICE_CLOSE", A8663)</f>
        <v>3.0341811976750388</v>
      </c>
      <c r="D8663" s="3" t="str">
        <f>_xll.SNL.Clients.Office.Excel.Functions.SPG(B8663, "IQ_PE", "LTM", A8663)</f>
        <v>NM</v>
      </c>
      <c r="E8663" s="3" t="str">
        <f>_xll.SNL.Clients.Office.Excel.Functions.SPG(B8663, "IQ_PE_NORM", "LTM", A8663)</f>
        <v>NM</v>
      </c>
    </row>
    <row r="8664" spans="1:5" x14ac:dyDescent="0.25">
      <c r="A8664" s="1">
        <v>43655</v>
      </c>
      <c r="B8664" t="s">
        <v>133</v>
      </c>
      <c r="C8664" s="3" t="str">
        <f>_xll.SNL.Clients.Office.Excel.Functions.SPG(B8664, "SP_PRICE_CLOSE", A8664)</f>
        <v>NA</v>
      </c>
      <c r="D8664" s="3" t="str">
        <f>_xll.SNL.Clients.Office.Excel.Functions.SPG(B8664, "IQ_PE", "LTM", A8664)</f>
        <v>NA</v>
      </c>
      <c r="E8664" s="3" t="str">
        <f>_xll.SNL.Clients.Office.Excel.Functions.SPG(B8664, "IQ_PE_NORM", "LTM", A8664)</f>
        <v>NA</v>
      </c>
    </row>
    <row r="8665" spans="1:5" x14ac:dyDescent="0.25">
      <c r="A8665" s="1">
        <v>43655</v>
      </c>
      <c r="B8665" t="s">
        <v>134</v>
      </c>
      <c r="C8665" s="3">
        <f>_xll.SNL.Clients.Office.Excel.Functions.SPG(B8665, "SP_PRICE_CLOSE", A8665)</f>
        <v>15.090918786327521</v>
      </c>
      <c r="D8665" s="3">
        <f>_xll.SNL.Clients.Office.Excel.Functions.SPG(B8665, "IQ_PE", "LTM", A8665)</f>
        <v>17.911391999999999</v>
      </c>
      <c r="E8665" s="3">
        <f>_xll.SNL.Clients.Office.Excel.Functions.SPG(B8665, "IQ_PE_NORM", "LTM", A8665)</f>
        <v>28.187251</v>
      </c>
    </row>
    <row r="8666" spans="1:5" x14ac:dyDescent="0.25">
      <c r="A8666" s="1">
        <v>43655</v>
      </c>
      <c r="B8666" t="s">
        <v>135</v>
      </c>
      <c r="C8666" s="3" t="str">
        <f>_xll.SNL.Clients.Office.Excel.Functions.SPG(B8666, "SP_PRICE_CLOSE", A8666)</f>
        <v>NA</v>
      </c>
      <c r="D8666" s="3" t="str">
        <f>_xll.SNL.Clients.Office.Excel.Functions.SPG(B8666, "IQ_PE", "LTM", A8666)</f>
        <v>NA</v>
      </c>
      <c r="E8666" s="3" t="str">
        <f>_xll.SNL.Clients.Office.Excel.Functions.SPG(B8666, "IQ_PE_NORM", "LTM", A8666)</f>
        <v>NA</v>
      </c>
    </row>
    <row r="8667" spans="1:5" x14ac:dyDescent="0.25">
      <c r="A8667" s="1">
        <v>43655</v>
      </c>
      <c r="B8667" t="s">
        <v>136</v>
      </c>
      <c r="C8667" s="3" t="str">
        <f>_xll.SNL.Clients.Office.Excel.Functions.SPG(B8667, "SP_PRICE_CLOSE", A8667)</f>
        <v>NA</v>
      </c>
      <c r="D8667" s="3" t="str">
        <f>_xll.SNL.Clients.Office.Excel.Functions.SPG(B8667, "IQ_PE", "LTM", A8667)</f>
        <v>NA</v>
      </c>
      <c r="E8667" s="3" t="str">
        <f>_xll.SNL.Clients.Office.Excel.Functions.SPG(B8667, "IQ_PE_NORM", "LTM", A8667)</f>
        <v>NA</v>
      </c>
    </row>
    <row r="8668" spans="1:5" x14ac:dyDescent="0.25">
      <c r="A8668" s="1">
        <v>43655</v>
      </c>
      <c r="B8668" t="s">
        <v>137</v>
      </c>
      <c r="C8668" s="3" t="str">
        <f>_xll.SNL.Clients.Office.Excel.Functions.SPG(B8668, "SP_PRICE_CLOSE", A8668)</f>
        <v>NA</v>
      </c>
      <c r="D8668" s="3" t="str">
        <f>_xll.SNL.Clients.Office.Excel.Functions.SPG(B8668, "IQ_PE", "LTM", A8668)</f>
        <v>NA</v>
      </c>
      <c r="E8668" s="3" t="str">
        <f>_xll.SNL.Clients.Office.Excel.Functions.SPG(B8668, "IQ_PE_NORM", "LTM", A8668)</f>
        <v>NA</v>
      </c>
    </row>
    <row r="8669" spans="1:5" x14ac:dyDescent="0.25">
      <c r="A8669" s="1">
        <v>43655</v>
      </c>
      <c r="B8669" t="s">
        <v>138</v>
      </c>
      <c r="C8669" s="3" t="str">
        <f>_xll.SNL.Clients.Office.Excel.Functions.SPG(B8669, "SP_PRICE_CLOSE", A8669)</f>
        <v>NA</v>
      </c>
      <c r="D8669" s="3" t="str">
        <f>_xll.SNL.Clients.Office.Excel.Functions.SPG(B8669, "IQ_PE", "LTM", A8669)</f>
        <v>NA</v>
      </c>
      <c r="E8669" s="3" t="str">
        <f>_xll.SNL.Clients.Office.Excel.Functions.SPG(B8669, "IQ_PE_NORM", "LTM", A8669)</f>
        <v>NA</v>
      </c>
    </row>
    <row r="8670" spans="1:5" x14ac:dyDescent="0.25">
      <c r="A8670" s="1">
        <v>43655</v>
      </c>
      <c r="B8670" t="s">
        <v>139</v>
      </c>
      <c r="C8670" s="3" t="str">
        <f>_xll.SNL.Clients.Office.Excel.Functions.SPG(B8670, "SP_PRICE_CLOSE", A8670)</f>
        <v>NA</v>
      </c>
      <c r="D8670" s="3" t="str">
        <f>_xll.SNL.Clients.Office.Excel.Functions.SPG(B8670, "IQ_PE", "LTM", A8670)</f>
        <v>NA</v>
      </c>
      <c r="E8670" s="3" t="str">
        <f>_xll.SNL.Clients.Office.Excel.Functions.SPG(B8670, "IQ_PE_NORM", "LTM", A8670)</f>
        <v>NA</v>
      </c>
    </row>
    <row r="8671" spans="1:5" x14ac:dyDescent="0.25">
      <c r="A8671" s="1">
        <v>43655</v>
      </c>
      <c r="B8671" t="s">
        <v>140</v>
      </c>
      <c r="C8671" s="3">
        <f>_xll.SNL.Clients.Office.Excel.Functions.SPG(B8671, "SP_PRICE_CLOSE", A8671)</f>
        <v>7.4921345917986457</v>
      </c>
      <c r="D8671" s="3" t="str">
        <f>_xll.SNL.Clients.Office.Excel.Functions.SPG(B8671, "IQ_PE", "LTM", A8671)</f>
        <v>NA</v>
      </c>
      <c r="E8671" s="3" t="str">
        <f>_xll.SNL.Clients.Office.Excel.Functions.SPG(B8671, "IQ_PE_NORM", "LTM", A8671)</f>
        <v>NA</v>
      </c>
    </row>
    <row r="8672" spans="1:5" x14ac:dyDescent="0.25">
      <c r="A8672" s="1">
        <v>43655</v>
      </c>
      <c r="B8672" t="s">
        <v>141</v>
      </c>
      <c r="C8672" s="3" t="str">
        <f>_xll.SNL.Clients.Office.Excel.Functions.SPG(B8672, "SP_PRICE_CLOSE", A8672)</f>
        <v>NA</v>
      </c>
      <c r="D8672" s="3" t="str">
        <f>_xll.SNL.Clients.Office.Excel.Functions.SPG(B8672, "IQ_PE", "LTM", A8672)</f>
        <v>NA</v>
      </c>
      <c r="E8672" s="3" t="str">
        <f>_xll.SNL.Clients.Office.Excel.Functions.SPG(B8672, "IQ_PE_NORM", "LTM", A8672)</f>
        <v>NA</v>
      </c>
    </row>
    <row r="8673" spans="1:5" x14ac:dyDescent="0.25">
      <c r="A8673" s="1">
        <v>43655</v>
      </c>
      <c r="B8673" t="s">
        <v>142</v>
      </c>
      <c r="C8673" s="3" t="str">
        <f>_xll.SNL.Clients.Office.Excel.Functions.SPG(B8673, "SP_PRICE_CLOSE", A8673)</f>
        <v>NA</v>
      </c>
      <c r="D8673" s="3" t="str">
        <f>_xll.SNL.Clients.Office.Excel.Functions.SPG(B8673, "IQ_PE", "LTM", A8673)</f>
        <v>NA</v>
      </c>
      <c r="E8673" s="3" t="str">
        <f>_xll.SNL.Clients.Office.Excel.Functions.SPG(B8673, "IQ_PE_NORM", "LTM", A8673)</f>
        <v>NA</v>
      </c>
    </row>
    <row r="8674" spans="1:5" x14ac:dyDescent="0.25">
      <c r="A8674" s="1">
        <v>43655</v>
      </c>
      <c r="B8674" t="s">
        <v>143</v>
      </c>
      <c r="C8674" s="3" t="str">
        <f>_xll.SNL.Clients.Office.Excel.Functions.SPG(B8674, "SP_PRICE_CLOSE", A8674)</f>
        <v>NA</v>
      </c>
      <c r="D8674" s="3" t="str">
        <f>_xll.SNL.Clients.Office.Excel.Functions.SPG(B8674, "IQ_PE", "LTM", A8674)</f>
        <v>NA</v>
      </c>
      <c r="E8674" s="3" t="str">
        <f>_xll.SNL.Clients.Office.Excel.Functions.SPG(B8674, "IQ_PE_NORM", "LTM", A8674)</f>
        <v>NA</v>
      </c>
    </row>
    <row r="8675" spans="1:5" x14ac:dyDescent="0.25">
      <c r="A8675" s="1">
        <v>43655</v>
      </c>
      <c r="B8675" t="s">
        <v>144</v>
      </c>
      <c r="C8675" s="3">
        <f>_xll.SNL.Clients.Office.Excel.Functions.SPG(B8675, "SP_PRICE_CLOSE", A8675)</f>
        <v>4.5592705167173255</v>
      </c>
      <c r="D8675" s="3">
        <f>_xll.SNL.Clients.Office.Excel.Functions.SPG(B8675, "IQ_PE", "LTM", A8675)</f>
        <v>21.059113</v>
      </c>
      <c r="E8675" s="3">
        <f>_xll.SNL.Clients.Office.Excel.Functions.SPG(B8675, "IQ_PE_NORM", "LTM", A8675)</f>
        <v>33.075434999999999</v>
      </c>
    </row>
    <row r="8676" spans="1:5" x14ac:dyDescent="0.25">
      <c r="A8676" s="1">
        <v>43655</v>
      </c>
      <c r="B8676" t="s">
        <v>145</v>
      </c>
      <c r="C8676" s="3">
        <f>_xll.SNL.Clients.Office.Excel.Functions.SPG(B8676, "SP_PRICE_CLOSE", A8676)</f>
        <v>3.2634778435450329</v>
      </c>
      <c r="D8676" s="3" t="str">
        <f>_xll.SNL.Clients.Office.Excel.Functions.SPG(B8676, "IQ_PE", "LTM", A8676)</f>
        <v>NM</v>
      </c>
      <c r="E8676" s="3" t="str">
        <f>_xll.SNL.Clients.Office.Excel.Functions.SPG(B8676, "IQ_PE_NORM", "LTM", A8676)</f>
        <v>NM</v>
      </c>
    </row>
    <row r="8677" spans="1:5" x14ac:dyDescent="0.25">
      <c r="A8677" s="1">
        <v>43655</v>
      </c>
      <c r="B8677" t="s">
        <v>146</v>
      </c>
      <c r="C8677" s="3" t="str">
        <f>_xll.SNL.Clients.Office.Excel.Functions.SPG(B8677, "SP_PRICE_CLOSE", A8677)</f>
        <v>NA</v>
      </c>
      <c r="D8677" s="3" t="str">
        <f>_xll.SNL.Clients.Office.Excel.Functions.SPG(B8677, "IQ_PE", "LTM", A8677)</f>
        <v>NA</v>
      </c>
      <c r="E8677" s="3" t="str">
        <f>_xll.SNL.Clients.Office.Excel.Functions.SPG(B8677, "IQ_PE_NORM", "LTM", A8677)</f>
        <v>NA</v>
      </c>
    </row>
    <row r="8678" spans="1:5" x14ac:dyDescent="0.25">
      <c r="A8678" s="1">
        <v>43655</v>
      </c>
      <c r="B8678" t="s">
        <v>147</v>
      </c>
      <c r="C8678" s="3">
        <f>_xll.SNL.Clients.Office.Excel.Functions.SPG(B8678, "SP_PRICE_CLOSE", A8678)</f>
        <v>2.0823334933077375</v>
      </c>
      <c r="D8678" s="3">
        <f>_xll.SNL.Clients.Office.Excel.Functions.SPG(B8678, "IQ_PE", "LTM", A8678)</f>
        <v>40.257731999999997</v>
      </c>
      <c r="E8678" s="3">
        <f>_xll.SNL.Clients.Office.Excel.Functions.SPG(B8678, "IQ_PE_NORM", "LTM", A8678)</f>
        <v>28.713235000000001</v>
      </c>
    </row>
    <row r="8679" spans="1:5" x14ac:dyDescent="0.25">
      <c r="A8679" s="1">
        <v>43655</v>
      </c>
      <c r="B8679" t="s">
        <v>148</v>
      </c>
      <c r="C8679" s="3">
        <f>_xll.SNL.Clients.Office.Excel.Functions.SPG(B8679, "SP_PRICE_CLOSE", A8679)</f>
        <v>2.6662400682557457</v>
      </c>
      <c r="D8679" s="3" t="str">
        <f>_xll.SNL.Clients.Office.Excel.Functions.SPG(B8679, "IQ_PE", "LTM", A8679)</f>
        <v>NM</v>
      </c>
      <c r="E8679" s="3" t="str">
        <f>_xll.SNL.Clients.Office.Excel.Functions.SPG(B8679, "IQ_PE_NORM", "LTM", A8679)</f>
        <v>NM</v>
      </c>
    </row>
    <row r="8680" spans="1:5" x14ac:dyDescent="0.25">
      <c r="A8680" s="1">
        <v>43655</v>
      </c>
      <c r="B8680" t="s">
        <v>149</v>
      </c>
      <c r="C8680" s="3" t="str">
        <f>_xll.SNL.Clients.Office.Excel.Functions.SPG(B8680, "SP_PRICE_CLOSE", A8680)</f>
        <v>NA</v>
      </c>
      <c r="D8680" s="3" t="str">
        <f>_xll.SNL.Clients.Office.Excel.Functions.SPG(B8680, "IQ_PE", "LTM", A8680)</f>
        <v>NA</v>
      </c>
      <c r="E8680" s="3" t="str">
        <f>_xll.SNL.Clients.Office.Excel.Functions.SPG(B8680, "IQ_PE_NORM", "LTM", A8680)</f>
        <v>NA</v>
      </c>
    </row>
    <row r="8681" spans="1:5" x14ac:dyDescent="0.25">
      <c r="A8681" s="1">
        <v>43655</v>
      </c>
      <c r="B8681" t="s">
        <v>150</v>
      </c>
      <c r="C8681" s="3" t="str">
        <f>_xll.SNL.Clients.Office.Excel.Functions.SPG(B8681, "SP_PRICE_CLOSE", A8681)</f>
        <v>NA</v>
      </c>
      <c r="D8681" s="3" t="str">
        <f>_xll.SNL.Clients.Office.Excel.Functions.SPG(B8681, "IQ_PE", "LTM", A8681)</f>
        <v>NA</v>
      </c>
      <c r="E8681" s="3" t="str">
        <f>_xll.SNL.Clients.Office.Excel.Functions.SPG(B8681, "IQ_PE_NORM", "LTM", A8681)</f>
        <v>NA</v>
      </c>
    </row>
    <row r="8682" spans="1:5" x14ac:dyDescent="0.25">
      <c r="A8682" s="1">
        <v>43655</v>
      </c>
      <c r="B8682" t="s">
        <v>151</v>
      </c>
      <c r="C8682" s="3" t="str">
        <f>_xll.SNL.Clients.Office.Excel.Functions.SPG(B8682, "SP_PRICE_CLOSE", A8682)</f>
        <v>NA</v>
      </c>
      <c r="D8682" s="3" t="str">
        <f>_xll.SNL.Clients.Office.Excel.Functions.SPG(B8682, "IQ_PE", "LTM", A8682)</f>
        <v>NA</v>
      </c>
      <c r="E8682" s="3" t="str">
        <f>_xll.SNL.Clients.Office.Excel.Functions.SPG(B8682, "IQ_PE_NORM", "LTM", A8682)</f>
        <v>NA</v>
      </c>
    </row>
    <row r="8683" spans="1:5" x14ac:dyDescent="0.25">
      <c r="A8683" s="1">
        <v>43655</v>
      </c>
      <c r="B8683" t="s">
        <v>152</v>
      </c>
      <c r="C8683" s="3" t="str">
        <f>_xll.SNL.Clients.Office.Excel.Functions.SPG(B8683, "SP_PRICE_CLOSE", A8683)</f>
        <v>NA</v>
      </c>
      <c r="D8683" s="3" t="str">
        <f>_xll.SNL.Clients.Office.Excel.Functions.SPG(B8683, "IQ_PE", "LTM", A8683)</f>
        <v>NA</v>
      </c>
      <c r="E8683" s="3" t="str">
        <f>_xll.SNL.Clients.Office.Excel.Functions.SPG(B8683, "IQ_PE_NORM", "LTM", A8683)</f>
        <v>NA</v>
      </c>
    </row>
    <row r="8684" spans="1:5" x14ac:dyDescent="0.25">
      <c r="A8684" s="1">
        <v>43655</v>
      </c>
      <c r="B8684" t="s">
        <v>153</v>
      </c>
      <c r="C8684" s="3" t="str">
        <f>_xll.SNL.Clients.Office.Excel.Functions.SPG(B8684, "SP_PRICE_CLOSE", A8684)</f>
        <v>NA</v>
      </c>
      <c r="D8684" s="3" t="str">
        <f>_xll.SNL.Clients.Office.Excel.Functions.SPG(B8684, "IQ_PE", "LTM", A8684)</f>
        <v>NA</v>
      </c>
      <c r="E8684" s="3" t="str">
        <f>_xll.SNL.Clients.Office.Excel.Functions.SPG(B8684, "IQ_PE_NORM", "LTM", A8684)</f>
        <v>NA</v>
      </c>
    </row>
    <row r="8685" spans="1:5" x14ac:dyDescent="0.25">
      <c r="A8685" s="1">
        <v>43655</v>
      </c>
      <c r="B8685" t="s">
        <v>154</v>
      </c>
      <c r="C8685" s="3">
        <f>_xll.SNL.Clients.Office.Excel.Functions.SPG(B8685, "SP_PRICE_CLOSE", A8685)</f>
        <v>4.1060097051138484</v>
      </c>
      <c r="D8685" s="3">
        <f>_xll.SNL.Clients.Office.Excel.Functions.SPG(B8685, "IQ_PE", "LTM", A8685)</f>
        <v>32.150312999999997</v>
      </c>
      <c r="E8685" s="3">
        <f>_xll.SNL.Clients.Office.Excel.Functions.SPG(B8685, "IQ_PE_NORM", "LTM", A8685)</f>
        <v>30.196078</v>
      </c>
    </row>
    <row r="8686" spans="1:5" x14ac:dyDescent="0.25">
      <c r="A8686" s="1">
        <v>43655</v>
      </c>
      <c r="B8686" t="s">
        <v>155</v>
      </c>
      <c r="C8686" s="3" t="str">
        <f>_xll.SNL.Clients.Office.Excel.Functions.SPG(B8686, "SP_PRICE_CLOSE", A8686)</f>
        <v>NA</v>
      </c>
      <c r="D8686" s="3" t="str">
        <f>_xll.SNL.Clients.Office.Excel.Functions.SPG(B8686, "IQ_PE", "LTM", A8686)</f>
        <v>NA</v>
      </c>
      <c r="E8686" s="3" t="str">
        <f>_xll.SNL.Clients.Office.Excel.Functions.SPG(B8686, "IQ_PE_NORM", "LTM", A8686)</f>
        <v>NA</v>
      </c>
    </row>
    <row r="8687" spans="1:5" x14ac:dyDescent="0.25">
      <c r="A8687" s="1">
        <v>43655</v>
      </c>
      <c r="B8687" t="s">
        <v>156</v>
      </c>
      <c r="C8687" s="3">
        <f>_xll.SNL.Clients.Office.Excel.Functions.SPG(B8687, "SP_PRICE_CLOSE", A8687)</f>
        <v>21.143283741268064</v>
      </c>
      <c r="D8687" s="3">
        <f>_xll.SNL.Clients.Office.Excel.Functions.SPG(B8687, "IQ_PE", "LTM", A8687)</f>
        <v>22.219109</v>
      </c>
      <c r="E8687" s="3">
        <f>_xll.SNL.Clients.Office.Excel.Functions.SPG(B8687, "IQ_PE_NORM", "LTM", A8687)</f>
        <v>34.269663000000001</v>
      </c>
    </row>
    <row r="8688" spans="1:5" x14ac:dyDescent="0.25">
      <c r="A8688" s="1">
        <v>43655</v>
      </c>
      <c r="B8688" t="s">
        <v>157</v>
      </c>
      <c r="C8688" s="3" t="str">
        <f>_xll.SNL.Clients.Office.Excel.Functions.SPG(B8688, "SP_PRICE_CLOSE", A8688)</f>
        <v>NA</v>
      </c>
      <c r="D8688" s="3" t="str">
        <f>_xll.SNL.Clients.Office.Excel.Functions.SPG(B8688, "IQ_PE", "LTM", A8688)</f>
        <v>NA</v>
      </c>
      <c r="E8688" s="3" t="str">
        <f>_xll.SNL.Clients.Office.Excel.Functions.SPG(B8688, "IQ_PE_NORM", "LTM", A8688)</f>
        <v>NA</v>
      </c>
    </row>
    <row r="8689" spans="1:5" x14ac:dyDescent="0.25">
      <c r="A8689" s="1">
        <v>43655</v>
      </c>
      <c r="B8689" t="s">
        <v>158</v>
      </c>
      <c r="C8689" s="3">
        <f>_xll.SNL.Clients.Office.Excel.Functions.SPG(B8689, "SP_PRICE_CLOSE", A8689)</f>
        <v>2.0796672532394815</v>
      </c>
      <c r="D8689" s="3">
        <f>_xll.SNL.Clients.Office.Excel.Functions.SPG(B8689, "IQ_PE", "LTM", A8689)</f>
        <v>15.384615</v>
      </c>
      <c r="E8689" s="3">
        <f>_xll.SNL.Clients.Office.Excel.Functions.SPG(B8689, "IQ_PE_NORM", "LTM", A8689)</f>
        <v>23.353293000000001</v>
      </c>
    </row>
    <row r="8690" spans="1:5" x14ac:dyDescent="0.25">
      <c r="A8690" s="1">
        <v>43655</v>
      </c>
      <c r="B8690" t="s">
        <v>159</v>
      </c>
      <c r="C8690" s="3">
        <f>_xll.SNL.Clients.Office.Excel.Functions.SPG(B8690, "SP_PRICE_CLOSE", A8690)</f>
        <v>2.7568922305764412</v>
      </c>
      <c r="D8690" s="3">
        <f>_xll.SNL.Clients.Office.Excel.Functions.SPG(B8690, "IQ_PE", "LTM", A8690)</f>
        <v>134.28571400000001</v>
      </c>
      <c r="E8690" s="3">
        <f>_xll.SNL.Clients.Office.Excel.Functions.SPG(B8690, "IQ_PE_NORM", "LTM", A8690)</f>
        <v>68.026315999999994</v>
      </c>
    </row>
    <row r="8691" spans="1:5" x14ac:dyDescent="0.25">
      <c r="A8691" s="1">
        <v>43655</v>
      </c>
      <c r="B8691" t="s">
        <v>160</v>
      </c>
      <c r="C8691" s="3" t="str">
        <f>_xll.SNL.Clients.Office.Excel.Functions.SPG(B8691, "SP_PRICE_CLOSE", A8691)</f>
        <v>NA</v>
      </c>
      <c r="D8691" s="3" t="str">
        <f>_xll.SNL.Clients.Office.Excel.Functions.SPG(B8691, "IQ_PE", "LTM", A8691)</f>
        <v>NA</v>
      </c>
      <c r="E8691" s="3" t="str">
        <f>_xll.SNL.Clients.Office.Excel.Functions.SPG(B8691, "IQ_PE_NORM", "LTM", A8691)</f>
        <v>NA</v>
      </c>
    </row>
    <row r="8692" spans="1:5" x14ac:dyDescent="0.25">
      <c r="A8692" s="1">
        <v>43655</v>
      </c>
      <c r="B8692" t="s">
        <v>161</v>
      </c>
      <c r="C8692" s="3" t="str">
        <f>_xll.SNL.Clients.Office.Excel.Functions.SPG(B8692, "SP_PRICE_CLOSE", A8692)</f>
        <v>NA</v>
      </c>
      <c r="D8692" s="3" t="str">
        <f>_xll.SNL.Clients.Office.Excel.Functions.SPG(B8692, "IQ_PE", "LTM", A8692)</f>
        <v>NA</v>
      </c>
      <c r="E8692" s="3" t="str">
        <f>_xll.SNL.Clients.Office.Excel.Functions.SPG(B8692, "IQ_PE_NORM", "LTM", A8692)</f>
        <v>NA</v>
      </c>
    </row>
    <row r="8693" spans="1:5" x14ac:dyDescent="0.25">
      <c r="A8693" s="1">
        <v>43655</v>
      </c>
      <c r="B8693" t="s">
        <v>162</v>
      </c>
      <c r="C8693" s="3">
        <f>_xll.SNL.Clients.Office.Excel.Functions.SPG(B8693, "SP_PRICE_CLOSE", A8693)</f>
        <v>4.0854308643950299</v>
      </c>
      <c r="D8693" s="3">
        <f>_xll.SNL.Clients.Office.Excel.Functions.SPG(B8693, "IQ_PE", "LTM", A8693)</f>
        <v>18.416847000000001</v>
      </c>
      <c r="E8693" s="3">
        <f>_xll.SNL.Clients.Office.Excel.Functions.SPG(B8693, "IQ_PE_NORM", "LTM", A8693)</f>
        <v>25.202002</v>
      </c>
    </row>
    <row r="8694" spans="1:5" x14ac:dyDescent="0.25">
      <c r="A8694" s="1">
        <v>43655</v>
      </c>
      <c r="B8694" t="s">
        <v>163</v>
      </c>
      <c r="C8694" s="3" t="str">
        <f>_xll.SNL.Clients.Office.Excel.Functions.SPG(B8694, "SP_PRICE_CLOSE", A8694)</f>
        <v>NA</v>
      </c>
      <c r="D8694" s="3" t="str">
        <f>_xll.SNL.Clients.Office.Excel.Functions.SPG(B8694, "IQ_PE", "LTM", A8694)</f>
        <v>NA</v>
      </c>
      <c r="E8694" s="3" t="str">
        <f>_xll.SNL.Clients.Office.Excel.Functions.SPG(B8694, "IQ_PE_NORM", "LTM", A8694)</f>
        <v>NA</v>
      </c>
    </row>
    <row r="8695" spans="1:5" x14ac:dyDescent="0.25">
      <c r="A8695" s="1">
        <v>43655</v>
      </c>
      <c r="B8695" t="s">
        <v>164</v>
      </c>
      <c r="C8695" s="3">
        <f>_xll.SNL.Clients.Office.Excel.Functions.SPG(B8695, "SP_PRICE_CLOSE", A8695)</f>
        <v>3.075507918733003</v>
      </c>
      <c r="D8695" s="3">
        <f>_xll.SNL.Clients.Office.Excel.Functions.SPG(B8695, "IQ_PE", "LTM", A8695)</f>
        <v>9.9183149999999998</v>
      </c>
      <c r="E8695" s="3">
        <f>_xll.SNL.Clients.Office.Excel.Functions.SPG(B8695, "IQ_PE_NORM", "LTM", A8695)</f>
        <v>15.157686999999999</v>
      </c>
    </row>
    <row r="8696" spans="1:5" x14ac:dyDescent="0.25">
      <c r="A8696" s="1">
        <v>43655</v>
      </c>
      <c r="B8696" t="s">
        <v>165</v>
      </c>
      <c r="C8696" s="3" t="str">
        <f>_xll.SNL.Clients.Office.Excel.Functions.SPG(B8696, "SP_PRICE_CLOSE", A8696)</f>
        <v>NA</v>
      </c>
      <c r="D8696" s="3" t="str">
        <f>_xll.SNL.Clients.Office.Excel.Functions.SPG(B8696, "IQ_PE", "LTM", A8696)</f>
        <v>NA</v>
      </c>
      <c r="E8696" s="3" t="str">
        <f>_xll.SNL.Clients.Office.Excel.Functions.SPG(B8696, "IQ_PE_NORM", "LTM", A8696)</f>
        <v>NA</v>
      </c>
    </row>
    <row r="8697" spans="1:5" x14ac:dyDescent="0.25">
      <c r="A8697" s="1">
        <v>43655</v>
      </c>
      <c r="B8697" t="s">
        <v>166</v>
      </c>
      <c r="C8697" s="3">
        <f>_xll.SNL.Clients.Office.Excel.Functions.SPG(B8697, "SP_PRICE_CLOSE", A8697)</f>
        <v>2.8102170319415558</v>
      </c>
      <c r="D8697" s="3" t="str">
        <f>_xll.SNL.Clients.Office.Excel.Functions.SPG(B8697, "IQ_PE", "LTM", A8697)</f>
        <v>NM</v>
      </c>
      <c r="E8697" s="3" t="str">
        <f>_xll.SNL.Clients.Office.Excel.Functions.SPG(B8697, "IQ_PE_NORM", "LTM", A8697)</f>
        <v>NM</v>
      </c>
    </row>
    <row r="8698" spans="1:5" x14ac:dyDescent="0.25">
      <c r="A8698" s="1">
        <v>43655</v>
      </c>
      <c r="B8698" t="s">
        <v>167</v>
      </c>
      <c r="C8698" s="3" t="str">
        <f>_xll.SNL.Clients.Office.Excel.Functions.SPG(B8698, "SP_PRICE_CLOSE", A8698)</f>
        <v>NA</v>
      </c>
      <c r="D8698" s="3" t="str">
        <f>_xll.SNL.Clients.Office.Excel.Functions.SPG(B8698, "IQ_PE", "LTM", A8698)</f>
        <v>NA</v>
      </c>
      <c r="E8698" s="3" t="str">
        <f>_xll.SNL.Clients.Office.Excel.Functions.SPG(B8698, "IQ_PE_NORM", "LTM", A8698)</f>
        <v>NA</v>
      </c>
    </row>
    <row r="8699" spans="1:5" x14ac:dyDescent="0.25">
      <c r="A8699" s="1">
        <v>43655</v>
      </c>
      <c r="B8699" t="s">
        <v>168</v>
      </c>
      <c r="C8699" s="3" t="str">
        <f>_xll.SNL.Clients.Office.Excel.Functions.SPG(B8699, "SP_PRICE_CLOSE", A8699)</f>
        <v>NA</v>
      </c>
      <c r="D8699" s="3" t="str">
        <f>_xll.SNL.Clients.Office.Excel.Functions.SPG(B8699, "IQ_PE", "LTM", A8699)</f>
        <v>NA</v>
      </c>
      <c r="E8699" s="3" t="str">
        <f>_xll.SNL.Clients.Office.Excel.Functions.SPG(B8699, "IQ_PE_NORM", "LTM", A8699)</f>
        <v>NA</v>
      </c>
    </row>
    <row r="8700" spans="1:5" x14ac:dyDescent="0.25">
      <c r="A8700" s="1">
        <v>43655</v>
      </c>
      <c r="B8700" t="s">
        <v>169</v>
      </c>
      <c r="C8700" s="3" t="str">
        <f>_xll.SNL.Clients.Office.Excel.Functions.SPG(B8700, "SP_PRICE_CLOSE", A8700)</f>
        <v>NA</v>
      </c>
      <c r="D8700" s="3" t="str">
        <f>_xll.SNL.Clients.Office.Excel.Functions.SPG(B8700, "IQ_PE", "LTM", A8700)</f>
        <v>NA</v>
      </c>
      <c r="E8700" s="3" t="str">
        <f>_xll.SNL.Clients.Office.Excel.Functions.SPG(B8700, "IQ_PE_NORM", "LTM", A8700)</f>
        <v>NA</v>
      </c>
    </row>
    <row r="8701" spans="1:5" x14ac:dyDescent="0.25">
      <c r="A8701" s="1">
        <v>43655</v>
      </c>
      <c r="B8701" t="s">
        <v>170</v>
      </c>
      <c r="C8701" s="3" t="str">
        <f>_xll.SNL.Clients.Office.Excel.Functions.SPG(B8701, "SP_PRICE_CLOSE", A8701)</f>
        <v>NA</v>
      </c>
      <c r="D8701" s="3" t="str">
        <f>_xll.SNL.Clients.Office.Excel.Functions.SPG(B8701, "IQ_PE", "LTM", A8701)</f>
        <v>NA</v>
      </c>
      <c r="E8701" s="3" t="str">
        <f>_xll.SNL.Clients.Office.Excel.Functions.SPG(B8701, "IQ_PE_NORM", "LTM", A8701)</f>
        <v>NA</v>
      </c>
    </row>
    <row r="8702" spans="1:5" x14ac:dyDescent="0.25">
      <c r="A8702" s="1">
        <v>43655</v>
      </c>
      <c r="B8702" t="s">
        <v>171</v>
      </c>
      <c r="C8702" s="3" t="str">
        <f>_xll.SNL.Clients.Office.Excel.Functions.SPG(B8702, "SP_PRICE_CLOSE", A8702)</f>
        <v>NA</v>
      </c>
      <c r="D8702" s="3" t="str">
        <f>_xll.SNL.Clients.Office.Excel.Functions.SPG(B8702, "IQ_PE", "LTM", A8702)</f>
        <v>NA</v>
      </c>
      <c r="E8702" s="3" t="str">
        <f>_xll.SNL.Clients.Office.Excel.Functions.SPG(B8702, "IQ_PE_NORM", "LTM", A8702)</f>
        <v>NA</v>
      </c>
    </row>
    <row r="8703" spans="1:5" x14ac:dyDescent="0.25">
      <c r="A8703" s="1">
        <v>43655</v>
      </c>
      <c r="B8703" t="s">
        <v>172</v>
      </c>
      <c r="C8703" s="3" t="str">
        <f>_xll.SNL.Clients.Office.Excel.Functions.SPG(B8703, "SP_PRICE_CLOSE", A8703)</f>
        <v>NA</v>
      </c>
      <c r="D8703" s="3" t="str">
        <f>_xll.SNL.Clients.Office.Excel.Functions.SPG(B8703, "IQ_PE", "LTM", A8703)</f>
        <v>NA</v>
      </c>
      <c r="E8703" s="3" t="str">
        <f>_xll.SNL.Clients.Office.Excel.Functions.SPG(B8703, "IQ_PE_NORM", "LTM", A8703)</f>
        <v>NA</v>
      </c>
    </row>
    <row r="8704" spans="1:5" x14ac:dyDescent="0.25">
      <c r="A8704" s="1">
        <v>43655</v>
      </c>
      <c r="B8704" t="s">
        <v>173</v>
      </c>
      <c r="C8704" s="3" t="str">
        <f>_xll.SNL.Clients.Office.Excel.Functions.SPG(B8704, "SP_PRICE_CLOSE", A8704)</f>
        <v>NA</v>
      </c>
      <c r="D8704" s="3" t="str">
        <f>_xll.SNL.Clients.Office.Excel.Functions.SPG(B8704, "IQ_PE", "LTM", A8704)</f>
        <v>NA</v>
      </c>
      <c r="E8704" s="3" t="str">
        <f>_xll.SNL.Clients.Office.Excel.Functions.SPG(B8704, "IQ_PE_NORM", "LTM", A8704)</f>
        <v>NA</v>
      </c>
    </row>
    <row r="8705" spans="1:5" x14ac:dyDescent="0.25">
      <c r="A8705" s="1">
        <v>43655</v>
      </c>
      <c r="B8705" t="s">
        <v>174</v>
      </c>
      <c r="C8705" s="3">
        <f>_xll.SNL.Clients.Office.Excel.Functions.SPG(B8705, "SP_PRICE_CLOSE", A8705)</f>
        <v>11.971417906468298</v>
      </c>
      <c r="D8705" s="3">
        <f>_xll.SNL.Clients.Office.Excel.Functions.SPG(B8705, "IQ_PE", "LTM", A8705)</f>
        <v>24.847814</v>
      </c>
      <c r="E8705" s="3">
        <f>_xll.SNL.Clients.Office.Excel.Functions.SPG(B8705, "IQ_PE_NORM", "LTM", A8705)</f>
        <v>38.908146000000002</v>
      </c>
    </row>
    <row r="8706" spans="1:5" x14ac:dyDescent="0.25">
      <c r="A8706" s="1">
        <v>43655</v>
      </c>
      <c r="B8706" t="s">
        <v>175</v>
      </c>
      <c r="C8706" s="3" t="str">
        <f>_xll.SNL.Clients.Office.Excel.Functions.SPG(B8706, "SP_PRICE_CLOSE", A8706)</f>
        <v>NA</v>
      </c>
      <c r="D8706" s="3" t="str">
        <f>_xll.SNL.Clients.Office.Excel.Functions.SPG(B8706, "IQ_PE", "LTM", A8706)</f>
        <v>NA</v>
      </c>
      <c r="E8706" s="3" t="str">
        <f>_xll.SNL.Clients.Office.Excel.Functions.SPG(B8706, "IQ_PE_NORM", "LTM", A8706)</f>
        <v>NA</v>
      </c>
    </row>
    <row r="8707" spans="1:5" x14ac:dyDescent="0.25">
      <c r="A8707" s="1">
        <v>43655</v>
      </c>
      <c r="B8707" t="s">
        <v>176</v>
      </c>
      <c r="C8707" s="3">
        <f>_xll.SNL.Clients.Office.Excel.Functions.SPG(B8707, "SP_PRICE_CLOSE", A8707)</f>
        <v>2.3782861408841254</v>
      </c>
      <c r="D8707" s="3">
        <f>_xll.SNL.Clients.Office.Excel.Functions.SPG(B8707, "IQ_PE", "LTM", A8707)</f>
        <v>30.972221999999999</v>
      </c>
      <c r="E8707" s="3">
        <f>_xll.SNL.Clients.Office.Excel.Functions.SPG(B8707, "IQ_PE_NORM", "LTM", A8707)</f>
        <v>26.390533000000001</v>
      </c>
    </row>
    <row r="8708" spans="1:5" x14ac:dyDescent="0.25">
      <c r="A8708" s="1">
        <v>43655</v>
      </c>
      <c r="B8708" t="s">
        <v>177</v>
      </c>
      <c r="C8708" s="3" t="str">
        <f>_xll.SNL.Clients.Office.Excel.Functions.SPG(B8708, "SP_PRICE_CLOSE", A8708)</f>
        <v>NA</v>
      </c>
      <c r="D8708" s="3" t="str">
        <f>_xll.SNL.Clients.Office.Excel.Functions.SPG(B8708, "IQ_PE", "LTM", A8708)</f>
        <v>NA</v>
      </c>
      <c r="E8708" s="3" t="str">
        <f>_xll.SNL.Clients.Office.Excel.Functions.SPG(B8708, "IQ_PE_NORM", "LTM", A8708)</f>
        <v>NA</v>
      </c>
    </row>
    <row r="8709" spans="1:5" x14ac:dyDescent="0.25">
      <c r="A8709" s="1">
        <v>43655</v>
      </c>
      <c r="B8709" t="s">
        <v>178</v>
      </c>
      <c r="C8709" s="3" t="str">
        <f>_xll.SNL.Clients.Office.Excel.Functions.SPG(B8709, "SP_PRICE_CLOSE", A8709)</f>
        <v>NA</v>
      </c>
      <c r="D8709" s="3" t="str">
        <f>_xll.SNL.Clients.Office.Excel.Functions.SPG(B8709, "IQ_PE", "LTM", A8709)</f>
        <v>NA</v>
      </c>
      <c r="E8709" s="3" t="str">
        <f>_xll.SNL.Clients.Office.Excel.Functions.SPG(B8709, "IQ_PE_NORM", "LTM", A8709)</f>
        <v>NA</v>
      </c>
    </row>
    <row r="8710" spans="1:5" x14ac:dyDescent="0.25">
      <c r="A8710" s="1">
        <v>43655</v>
      </c>
      <c r="B8710" t="s">
        <v>179</v>
      </c>
      <c r="C8710" s="3" t="str">
        <f>_xll.SNL.Clients.Office.Excel.Functions.SPG(B8710, "SP_PRICE_CLOSE", A8710)</f>
        <v>NA</v>
      </c>
      <c r="D8710" s="3" t="str">
        <f>_xll.SNL.Clients.Office.Excel.Functions.SPG(B8710, "IQ_PE", "LTM", A8710)</f>
        <v>NA</v>
      </c>
      <c r="E8710" s="3" t="str">
        <f>_xll.SNL.Clients.Office.Excel.Functions.SPG(B8710, "IQ_PE_NORM", "LTM", A8710)</f>
        <v>NA</v>
      </c>
    </row>
    <row r="8711" spans="1:5" x14ac:dyDescent="0.25">
      <c r="A8711" s="1">
        <v>43655</v>
      </c>
      <c r="B8711" t="s">
        <v>180</v>
      </c>
      <c r="C8711" s="3">
        <f>_xll.SNL.Clients.Office.Excel.Functions.SPG(B8711, "SP_PRICE_CLOSE", A8711)</f>
        <v>2.172985655628433</v>
      </c>
      <c r="D8711" s="3">
        <f>_xll.SNL.Clients.Office.Excel.Functions.SPG(B8711, "IQ_PE", "LTM", A8711)</f>
        <v>13.060897000000001</v>
      </c>
      <c r="E8711" s="3">
        <f>_xll.SNL.Clients.Office.Excel.Functions.SPG(B8711, "IQ_PE_NORM", "LTM", A8711)</f>
        <v>16.632653000000001</v>
      </c>
    </row>
    <row r="8712" spans="1:5" x14ac:dyDescent="0.25">
      <c r="A8712" s="1">
        <v>43655</v>
      </c>
      <c r="B8712" t="s">
        <v>181</v>
      </c>
      <c r="C8712" s="3" t="str">
        <f>_xll.SNL.Clients.Office.Excel.Functions.SPG(B8712, "SP_PRICE_CLOSE", A8712)</f>
        <v>NA</v>
      </c>
      <c r="D8712" s="3" t="str">
        <f>_xll.SNL.Clients.Office.Excel.Functions.SPG(B8712, "IQ_PE", "LTM", A8712)</f>
        <v>NA</v>
      </c>
      <c r="E8712" s="3" t="str">
        <f>_xll.SNL.Clients.Office.Excel.Functions.SPG(B8712, "IQ_PE_NORM", "LTM", A8712)</f>
        <v>NA</v>
      </c>
    </row>
    <row r="8713" spans="1:5" x14ac:dyDescent="0.25">
      <c r="A8713" s="1">
        <v>43655</v>
      </c>
      <c r="B8713" t="s">
        <v>182</v>
      </c>
      <c r="C8713" s="3" t="str">
        <f>_xll.SNL.Clients.Office.Excel.Functions.SPG(B8713, "SP_PRICE_CLOSE", A8713)</f>
        <v>NA</v>
      </c>
      <c r="D8713" s="3" t="str">
        <f>_xll.SNL.Clients.Office.Excel.Functions.SPG(B8713, "IQ_PE", "LTM", A8713)</f>
        <v>NA</v>
      </c>
      <c r="E8713" s="3" t="str">
        <f>_xll.SNL.Clients.Office.Excel.Functions.SPG(B8713, "IQ_PE_NORM", "LTM", A8713)</f>
        <v>NA</v>
      </c>
    </row>
    <row r="8714" spans="1:5" x14ac:dyDescent="0.25">
      <c r="A8714" s="1">
        <v>43655</v>
      </c>
      <c r="B8714" t="s">
        <v>183</v>
      </c>
      <c r="C8714" s="3">
        <f>_xll.SNL.Clients.Office.Excel.Functions.SPG(B8714, "SP_PRICE_CLOSE", A8714)</f>
        <v>2.3062976590412201</v>
      </c>
      <c r="D8714" s="3" t="str">
        <f>_xll.SNL.Clients.Office.Excel.Functions.SPG(B8714, "IQ_PE", "LTM", A8714)</f>
        <v>NM</v>
      </c>
      <c r="E8714" s="3" t="str">
        <f>_xll.SNL.Clients.Office.Excel.Functions.SPG(B8714, "IQ_PE_NORM", "LTM", A8714)</f>
        <v>NM</v>
      </c>
    </row>
    <row r="8715" spans="1:5" x14ac:dyDescent="0.25">
      <c r="A8715" s="1">
        <v>43655</v>
      </c>
      <c r="B8715" t="s">
        <v>184</v>
      </c>
      <c r="C8715" s="3">
        <f>_xll.SNL.Clients.Office.Excel.Functions.SPG(B8715, "SP_PRICE_CLOSE", A8715)</f>
        <v>5.8657281501626404</v>
      </c>
      <c r="D8715" s="3" t="str">
        <f>_xll.SNL.Clients.Office.Excel.Functions.SPG(B8715, "IQ_PE", "LTM", A8715)</f>
        <v>NA</v>
      </c>
      <c r="E8715" s="3" t="str">
        <f>_xll.SNL.Clients.Office.Excel.Functions.SPG(B8715, "IQ_PE_NORM", "LTM", A8715)</f>
        <v>NA</v>
      </c>
    </row>
    <row r="8716" spans="1:5" x14ac:dyDescent="0.25">
      <c r="A8716" s="1">
        <v>43655</v>
      </c>
      <c r="B8716" t="s">
        <v>185</v>
      </c>
      <c r="C8716" s="3" t="str">
        <f>_xll.SNL.Clients.Office.Excel.Functions.SPG(B8716, "SP_PRICE_CLOSE", A8716)</f>
        <v>NA</v>
      </c>
      <c r="D8716" s="3" t="str">
        <f>_xll.SNL.Clients.Office.Excel.Functions.SPG(B8716, "IQ_PE", "LTM", A8716)</f>
        <v>NA</v>
      </c>
      <c r="E8716" s="3" t="str">
        <f>_xll.SNL.Clients.Office.Excel.Functions.SPG(B8716, "IQ_PE_NORM", "LTM", A8716)</f>
        <v>NA</v>
      </c>
    </row>
    <row r="8717" spans="1:5" x14ac:dyDescent="0.25">
      <c r="A8717" s="1">
        <v>43655</v>
      </c>
      <c r="B8717" t="s">
        <v>186</v>
      </c>
      <c r="C8717" s="3" t="str">
        <f>_xll.SNL.Clients.Office.Excel.Functions.SPG(B8717, "SP_PRICE_CLOSE", A8717)</f>
        <v>NA</v>
      </c>
      <c r="D8717" s="3" t="str">
        <f>_xll.SNL.Clients.Office.Excel.Functions.SPG(B8717, "IQ_PE", "LTM", A8717)</f>
        <v>NA</v>
      </c>
      <c r="E8717" s="3" t="str">
        <f>_xll.SNL.Clients.Office.Excel.Functions.SPG(B8717, "IQ_PE_NORM", "LTM", A8717)</f>
        <v>NA</v>
      </c>
    </row>
    <row r="8718" spans="1:5" x14ac:dyDescent="0.25">
      <c r="A8718" s="1">
        <v>43655</v>
      </c>
      <c r="B8718" t="s">
        <v>187</v>
      </c>
      <c r="C8718" s="3">
        <f>_xll.SNL.Clients.Office.Excel.Functions.SPG(B8718, "SP_PRICE_CLOSE", A8718)</f>
        <v>52.02729589932278</v>
      </c>
      <c r="D8718" s="3" t="str">
        <f>_xll.SNL.Clients.Office.Excel.Functions.SPG(B8718, "IQ_PE", "LTM", A8718)</f>
        <v>NM</v>
      </c>
      <c r="E8718" s="3" t="str">
        <f>_xll.SNL.Clients.Office.Excel.Functions.SPG(B8718, "IQ_PE_NORM", "LTM", A8718)</f>
        <v>NM</v>
      </c>
    </row>
    <row r="8719" spans="1:5" x14ac:dyDescent="0.25">
      <c r="A8719" s="1">
        <v>43655</v>
      </c>
      <c r="B8719" t="s">
        <v>188</v>
      </c>
      <c r="C8719" s="3" t="str">
        <f>_xll.SNL.Clients.Office.Excel.Functions.SPG(B8719, "SP_PRICE_CLOSE", A8719)</f>
        <v>NA</v>
      </c>
      <c r="D8719" s="3" t="str">
        <f>_xll.SNL.Clients.Office.Excel.Functions.SPG(B8719, "IQ_PE", "LTM", A8719)</f>
        <v>NA</v>
      </c>
      <c r="E8719" s="3" t="str">
        <f>_xll.SNL.Clients.Office.Excel.Functions.SPG(B8719, "IQ_PE_NORM", "LTM", A8719)</f>
        <v>NA</v>
      </c>
    </row>
    <row r="8720" spans="1:5" x14ac:dyDescent="0.25">
      <c r="A8720" s="1">
        <v>43655</v>
      </c>
      <c r="B8720" t="s">
        <v>189</v>
      </c>
      <c r="C8720" s="3">
        <f>_xll.SNL.Clients.Office.Excel.Functions.SPG(B8720, "SP_PRICE_CLOSE", A8720)</f>
        <v>47.992321228603423</v>
      </c>
      <c r="D8720" s="3">
        <f>_xll.SNL.Clients.Office.Excel.Functions.SPG(B8720, "IQ_PE", "LTM", A8720)</f>
        <v>89.552239</v>
      </c>
      <c r="E8720" s="3">
        <f>_xll.SNL.Clients.Office.Excel.Functions.SPG(B8720, "IQ_PE_NORM", "LTM", A8720)</f>
        <v>117.801047</v>
      </c>
    </row>
    <row r="8721" spans="1:5" x14ac:dyDescent="0.25">
      <c r="A8721" s="1">
        <v>43655</v>
      </c>
      <c r="B8721" t="s">
        <v>190</v>
      </c>
      <c r="C8721" s="3">
        <f>_xll.SNL.Clients.Office.Excel.Functions.SPG(B8721, "SP_PRICE_CLOSE", A8721)</f>
        <v>6.1163547165786811</v>
      </c>
      <c r="D8721" s="3">
        <f>_xll.SNL.Clients.Office.Excel.Functions.SPG(B8721, "IQ_PE", "LTM", A8721)</f>
        <v>15.437416000000001</v>
      </c>
      <c r="E8721" s="3">
        <f>_xll.SNL.Clients.Office.Excel.Functions.SPG(B8721, "IQ_PE_NORM", "LTM", A8721)</f>
        <v>24.198312000000001</v>
      </c>
    </row>
    <row r="8722" spans="1:5" x14ac:dyDescent="0.25">
      <c r="A8722" s="1">
        <v>43655</v>
      </c>
      <c r="B8722" t="s">
        <v>191</v>
      </c>
      <c r="C8722" s="3" t="str">
        <f>_xll.SNL.Clients.Office.Excel.Functions.SPG(B8722, "SP_PRICE_CLOSE", A8722)</f>
        <v>NA</v>
      </c>
      <c r="D8722" s="3" t="str">
        <f>_xll.SNL.Clients.Office.Excel.Functions.SPG(B8722, "IQ_PE", "LTM", A8722)</f>
        <v>NA</v>
      </c>
      <c r="E8722" s="3" t="str">
        <f>_xll.SNL.Clients.Office.Excel.Functions.SPG(B8722, "IQ_PE_NORM", "LTM", A8722)</f>
        <v>NA</v>
      </c>
    </row>
    <row r="8723" spans="1:5" x14ac:dyDescent="0.25">
      <c r="A8723" s="1">
        <v>43655</v>
      </c>
      <c r="B8723" t="s">
        <v>192</v>
      </c>
      <c r="C8723" s="3">
        <f>_xll.SNL.Clients.Office.Excel.Functions.SPG(B8723, "SP_PRICE_CLOSE", A8723)</f>
        <v>7.8920706020370082</v>
      </c>
      <c r="D8723" s="3">
        <f>_xll.SNL.Clients.Office.Excel.Functions.SPG(B8723, "IQ_PE", "LTM", A8723)</f>
        <v>13.528335999999999</v>
      </c>
      <c r="E8723" s="3">
        <f>_xll.SNL.Clients.Office.Excel.Functions.SPG(B8723, "IQ_PE_NORM", "LTM", A8723)</f>
        <v>19.010918</v>
      </c>
    </row>
    <row r="8724" spans="1:5" x14ac:dyDescent="0.25">
      <c r="A8724" s="1">
        <v>43655</v>
      </c>
      <c r="B8724" t="s">
        <v>193</v>
      </c>
      <c r="C8724" s="3">
        <f>_xll.SNL.Clients.Office.Excel.Functions.SPG(B8724, "SP_PRICE_CLOSE", A8724)</f>
        <v>3.2208180024529409</v>
      </c>
      <c r="D8724" s="3">
        <f>_xll.SNL.Clients.Office.Excel.Functions.SPG(B8724, "IQ_PE", "LTM", A8724)</f>
        <v>49.711933999999999</v>
      </c>
      <c r="E8724" s="3">
        <f>_xll.SNL.Clients.Office.Excel.Functions.SPG(B8724, "IQ_PE_NORM", "LTM", A8724)</f>
        <v>56.448597999999997</v>
      </c>
    </row>
    <row r="8725" spans="1:5" x14ac:dyDescent="0.25">
      <c r="A8725" s="1">
        <v>43655</v>
      </c>
      <c r="B8725" t="s">
        <v>194</v>
      </c>
      <c r="C8725" s="3">
        <f>_xll.SNL.Clients.Office.Excel.Functions.SPG(B8725, "SP_PRICE_CLOSE", A8725)</f>
        <v>4.3619687516664003</v>
      </c>
      <c r="D8725" s="3">
        <f>_xll.SNL.Clients.Office.Excel.Functions.SPG(B8725, "IQ_PE", "LTM", A8725)</f>
        <v>10.943144</v>
      </c>
      <c r="E8725" s="3">
        <f>_xll.SNL.Clients.Office.Excel.Functions.SPG(B8725, "IQ_PE_NORM", "LTM", A8725)</f>
        <v>15.036765000000001</v>
      </c>
    </row>
    <row r="8726" spans="1:5" x14ac:dyDescent="0.25">
      <c r="A8726" s="1">
        <v>43655</v>
      </c>
      <c r="B8726" t="s">
        <v>195</v>
      </c>
      <c r="C8726" s="3">
        <f>_xll.SNL.Clients.Office.Excel.Functions.SPG(B8726, "SP_PRICE_CLOSE", A8726)</f>
        <v>14.557670772676373</v>
      </c>
      <c r="D8726" s="3">
        <f>_xll.SNL.Clients.Office.Excel.Functions.SPG(B8726, "IQ_PE", "LTM", A8726)</f>
        <v>36.792453000000002</v>
      </c>
      <c r="E8726" s="3">
        <f>_xll.SNL.Clients.Office.Excel.Functions.SPG(B8726, "IQ_PE_NORM", "LTM", A8726)</f>
        <v>43.855421999999997</v>
      </c>
    </row>
    <row r="8727" spans="1:5" x14ac:dyDescent="0.25">
      <c r="A8727" s="1">
        <v>43655</v>
      </c>
      <c r="B8727" t="s">
        <v>196</v>
      </c>
      <c r="C8727" s="3">
        <f>_xll.SNL.Clients.Office.Excel.Functions.SPG(B8727, "SP_PRICE_CLOSE", A8727)</f>
        <v>5.3300261291526692</v>
      </c>
      <c r="D8727" s="3">
        <f>_xll.SNL.Clients.Office.Excel.Functions.SPG(B8727, "IQ_PE", "LTM", A8727)</f>
        <v>81.929491999999996</v>
      </c>
      <c r="E8727" s="3">
        <f>_xll.SNL.Clients.Office.Excel.Functions.SPG(B8727, "IQ_PE_NORM", "LTM", A8727)</f>
        <v>62.667071999999997</v>
      </c>
    </row>
    <row r="8728" spans="1:5" x14ac:dyDescent="0.25">
      <c r="A8728" s="1">
        <v>43655</v>
      </c>
      <c r="B8728" t="s">
        <v>197</v>
      </c>
      <c r="C8728" s="3" t="str">
        <f>_xll.SNL.Clients.Office.Excel.Functions.SPG(B8728, "SP_PRICE_CLOSE", A8728)</f>
        <v>NA</v>
      </c>
      <c r="D8728" s="3" t="str">
        <f>_xll.SNL.Clients.Office.Excel.Functions.SPG(B8728, "IQ_PE", "LTM", A8728)</f>
        <v>NA</v>
      </c>
      <c r="E8728" s="3" t="str">
        <f>_xll.SNL.Clients.Office.Excel.Functions.SPG(B8728, "IQ_PE_NORM", "LTM", A8728)</f>
        <v>NA</v>
      </c>
    </row>
    <row r="8729" spans="1:5" x14ac:dyDescent="0.25">
      <c r="A8729" s="1">
        <v>43655</v>
      </c>
      <c r="B8729" t="s">
        <v>198</v>
      </c>
      <c r="C8729" s="3" t="str">
        <f>_xll.SNL.Clients.Office.Excel.Functions.SPG(B8729, "SP_PRICE_CLOSE", A8729)</f>
        <v>NA</v>
      </c>
      <c r="D8729" s="3" t="str">
        <f>_xll.SNL.Clients.Office.Excel.Functions.SPG(B8729, "IQ_PE", "LTM", A8729)</f>
        <v>NA</v>
      </c>
      <c r="E8729" s="3" t="str">
        <f>_xll.SNL.Clients.Office.Excel.Functions.SPG(B8729, "IQ_PE_NORM", "LTM", A8729)</f>
        <v>NA</v>
      </c>
    </row>
    <row r="8730" spans="1:5" x14ac:dyDescent="0.25">
      <c r="A8730" s="1">
        <v>43655</v>
      </c>
      <c r="B8730" t="s">
        <v>199</v>
      </c>
      <c r="C8730" s="3" t="str">
        <f>_xll.SNL.Clients.Office.Excel.Functions.SPG(B8730, "SP_PRICE_CLOSE", A8730)</f>
        <v>NA</v>
      </c>
      <c r="D8730" s="3" t="str">
        <f>_xll.SNL.Clients.Office.Excel.Functions.SPG(B8730, "IQ_PE", "LTM", A8730)</f>
        <v>NA</v>
      </c>
      <c r="E8730" s="3" t="str">
        <f>_xll.SNL.Clients.Office.Excel.Functions.SPG(B8730, "IQ_PE_NORM", "LTM", A8730)</f>
        <v>NA</v>
      </c>
    </row>
    <row r="8731" spans="1:5" x14ac:dyDescent="0.25">
      <c r="A8731" s="1">
        <v>43655</v>
      </c>
      <c r="B8731" t="s">
        <v>200</v>
      </c>
      <c r="C8731" s="3" t="str">
        <f>_xll.SNL.Clients.Office.Excel.Functions.SPG(B8731, "SP_PRICE_CLOSE", A8731)</f>
        <v>NA</v>
      </c>
      <c r="D8731" s="3" t="str">
        <f>_xll.SNL.Clients.Office.Excel.Functions.SPG(B8731, "IQ_PE", "LTM", A8731)</f>
        <v>NA</v>
      </c>
      <c r="E8731" s="3" t="str">
        <f>_xll.SNL.Clients.Office.Excel.Functions.SPG(B8731, "IQ_PE_NORM", "LTM", A8731)</f>
        <v>NA</v>
      </c>
    </row>
    <row r="8732" spans="1:5" x14ac:dyDescent="0.25">
      <c r="A8732" s="1">
        <v>43655</v>
      </c>
      <c r="B8732" t="s">
        <v>201</v>
      </c>
      <c r="C8732" s="3" t="str">
        <f>_xll.SNL.Clients.Office.Excel.Functions.SPG(B8732, "SP_PRICE_CLOSE", A8732)</f>
        <v>NA</v>
      </c>
      <c r="D8732" s="3" t="str">
        <f>_xll.SNL.Clients.Office.Excel.Functions.SPG(B8732, "IQ_PE", "LTM", A8732)</f>
        <v>NA</v>
      </c>
      <c r="E8732" s="3" t="str">
        <f>_xll.SNL.Clients.Office.Excel.Functions.SPG(B8732, "IQ_PE_NORM", "LTM", A8732)</f>
        <v>NA</v>
      </c>
    </row>
    <row r="8733" spans="1:5" x14ac:dyDescent="0.25">
      <c r="A8733" s="1">
        <v>43655</v>
      </c>
      <c r="B8733" t="s">
        <v>202</v>
      </c>
      <c r="C8733" s="3">
        <f>_xll.SNL.Clients.Office.Excel.Functions.SPG(B8733, "SP_PRICE_CLOSE", A8733)</f>
        <v>2.5382605449794697</v>
      </c>
      <c r="D8733" s="3">
        <f>_xll.SNL.Clients.Office.Excel.Functions.SPG(B8733, "IQ_PE", "LTM", A8733)</f>
        <v>63.892617000000001</v>
      </c>
      <c r="E8733" s="3">
        <f>_xll.SNL.Clients.Office.Excel.Functions.SPG(B8733, "IQ_PE_NORM", "LTM", A8733)</f>
        <v>83.508771999999993</v>
      </c>
    </row>
    <row r="8734" spans="1:5" x14ac:dyDescent="0.25">
      <c r="A8734" s="1">
        <v>43655</v>
      </c>
      <c r="B8734" t="s">
        <v>203</v>
      </c>
      <c r="C8734" s="3" t="str">
        <f>_xll.SNL.Clients.Office.Excel.Functions.SPG(B8734, "SP_PRICE_CLOSE", A8734)</f>
        <v>NA</v>
      </c>
      <c r="D8734" s="3" t="str">
        <f>_xll.SNL.Clients.Office.Excel.Functions.SPG(B8734, "IQ_PE", "LTM", A8734)</f>
        <v>NA</v>
      </c>
      <c r="E8734" s="3" t="str">
        <f>_xll.SNL.Clients.Office.Excel.Functions.SPG(B8734, "IQ_PE_NORM", "LTM", A8734)</f>
        <v>NA</v>
      </c>
    </row>
    <row r="8735" spans="1:5" x14ac:dyDescent="0.25">
      <c r="A8735" s="1">
        <v>43655</v>
      </c>
      <c r="B8735" t="s">
        <v>204</v>
      </c>
      <c r="C8735" s="3" t="str">
        <f>_xll.SNL.Clients.Office.Excel.Functions.SPG(B8735, "SP_PRICE_CLOSE", A8735)</f>
        <v>NA</v>
      </c>
      <c r="D8735" s="3" t="str">
        <f>_xll.SNL.Clients.Office.Excel.Functions.SPG(B8735, "IQ_PE", "LTM", A8735)</f>
        <v>NA</v>
      </c>
      <c r="E8735" s="3" t="str">
        <f>_xll.SNL.Clients.Office.Excel.Functions.SPG(B8735, "IQ_PE_NORM", "LTM", A8735)</f>
        <v>NA</v>
      </c>
    </row>
    <row r="8736" spans="1:5" x14ac:dyDescent="0.25">
      <c r="A8736" s="1">
        <v>43655</v>
      </c>
      <c r="B8736" t="s">
        <v>205</v>
      </c>
      <c r="C8736" s="3" t="str">
        <f>_xll.SNL.Clients.Office.Excel.Functions.SPG(B8736, "SP_PRICE_CLOSE", A8736)</f>
        <v>NA</v>
      </c>
      <c r="D8736" s="3" t="str">
        <f>_xll.SNL.Clients.Office.Excel.Functions.SPG(B8736, "IQ_PE", "LTM", A8736)</f>
        <v>NA</v>
      </c>
      <c r="E8736" s="3" t="str">
        <f>_xll.SNL.Clients.Office.Excel.Functions.SPG(B8736, "IQ_PE_NORM", "LTM", A8736)</f>
        <v>NA</v>
      </c>
    </row>
    <row r="8737" spans="1:5" x14ac:dyDescent="0.25">
      <c r="A8737" s="1">
        <v>43655</v>
      </c>
      <c r="B8737" t="s">
        <v>206</v>
      </c>
      <c r="C8737" s="3" t="str">
        <f>_xll.SNL.Clients.Office.Excel.Functions.SPG(B8737, "SP_PRICE_CLOSE", A8737)</f>
        <v>NA</v>
      </c>
      <c r="D8737" s="3" t="str">
        <f>_xll.SNL.Clients.Office.Excel.Functions.SPG(B8737, "IQ_PE", "LTM", A8737)</f>
        <v>NA</v>
      </c>
      <c r="E8737" s="3" t="str">
        <f>_xll.SNL.Clients.Office.Excel.Functions.SPG(B8737, "IQ_PE_NORM", "LTM", A8737)</f>
        <v>NA</v>
      </c>
    </row>
    <row r="8738" spans="1:5" x14ac:dyDescent="0.25">
      <c r="A8738" s="1">
        <v>43655</v>
      </c>
      <c r="B8738" t="s">
        <v>207</v>
      </c>
      <c r="C8738" s="3" t="str">
        <f>_xll.SNL.Clients.Office.Excel.Functions.SPG(B8738, "SP_PRICE_CLOSE", A8738)</f>
        <v>NA</v>
      </c>
      <c r="D8738" s="3" t="str">
        <f>_xll.SNL.Clients.Office.Excel.Functions.SPG(B8738, "IQ_PE", "LTM", A8738)</f>
        <v>NA</v>
      </c>
      <c r="E8738" s="3" t="str">
        <f>_xll.SNL.Clients.Office.Excel.Functions.SPG(B8738, "IQ_PE_NORM", "LTM", A8738)</f>
        <v>NA</v>
      </c>
    </row>
    <row r="8739" spans="1:5" x14ac:dyDescent="0.25">
      <c r="A8739" s="1">
        <v>43655</v>
      </c>
      <c r="B8739" t="s">
        <v>208</v>
      </c>
      <c r="C8739" s="3" t="str">
        <f>_xll.SNL.Clients.Office.Excel.Functions.SPG(B8739, "SP_PRICE_CLOSE", A8739)</f>
        <v>NA</v>
      </c>
      <c r="D8739" s="3" t="str">
        <f>_xll.SNL.Clients.Office.Excel.Functions.SPG(B8739, "IQ_PE", "LTM", A8739)</f>
        <v>NA</v>
      </c>
      <c r="E8739" s="3" t="str">
        <f>_xll.SNL.Clients.Office.Excel.Functions.SPG(B8739, "IQ_PE_NORM", "LTM", A8739)</f>
        <v>NA</v>
      </c>
    </row>
    <row r="8740" spans="1:5" x14ac:dyDescent="0.25">
      <c r="A8740" s="1">
        <v>43655</v>
      </c>
      <c r="B8740" t="s">
        <v>209</v>
      </c>
      <c r="C8740" s="3">
        <f>_xll.SNL.Clients.Office.Excel.Functions.SPG(B8740, "SP_PRICE_CLOSE", A8740)</f>
        <v>13.571161947421746</v>
      </c>
      <c r="D8740" s="3">
        <f>_xll.SNL.Clients.Office.Excel.Functions.SPG(B8740, "IQ_PE", "LTM", A8740)</f>
        <v>38.299472999999999</v>
      </c>
      <c r="E8740" s="3">
        <f>_xll.SNL.Clients.Office.Excel.Functions.SPG(B8740, "IQ_PE_NORM", "LTM", A8740)</f>
        <v>64.840763999999993</v>
      </c>
    </row>
    <row r="8741" spans="1:5" x14ac:dyDescent="0.25">
      <c r="A8741" s="1">
        <v>43655</v>
      </c>
      <c r="B8741" t="s">
        <v>210</v>
      </c>
      <c r="C8741" s="3" t="str">
        <f>_xll.SNL.Clients.Office.Excel.Functions.SPG(B8741, "SP_PRICE_CLOSE", A8741)</f>
        <v>NA</v>
      </c>
      <c r="D8741" s="3" t="str">
        <f>_xll.SNL.Clients.Office.Excel.Functions.SPG(B8741, "IQ_PE", "LTM", A8741)</f>
        <v>NA</v>
      </c>
      <c r="E8741" s="3" t="str">
        <f>_xll.SNL.Clients.Office.Excel.Functions.SPG(B8741, "IQ_PE_NORM", "LTM", A8741)</f>
        <v>NA</v>
      </c>
    </row>
    <row r="8742" spans="1:5" x14ac:dyDescent="0.25">
      <c r="A8742" s="1">
        <v>43655</v>
      </c>
      <c r="B8742" t="s">
        <v>211</v>
      </c>
      <c r="C8742" s="3" t="str">
        <f>_xll.SNL.Clients.Office.Excel.Functions.SPG(B8742, "SP_PRICE_CLOSE", A8742)</f>
        <v>NA</v>
      </c>
      <c r="D8742" s="3" t="str">
        <f>_xll.SNL.Clients.Office.Excel.Functions.SPG(B8742, "IQ_PE", "LTM", A8742)</f>
        <v>NA</v>
      </c>
      <c r="E8742" s="3" t="str">
        <f>_xll.SNL.Clients.Office.Excel.Functions.SPG(B8742, "IQ_PE_NORM", "LTM", A8742)</f>
        <v>NA</v>
      </c>
    </row>
    <row r="8743" spans="1:5" x14ac:dyDescent="0.25">
      <c r="A8743" s="1">
        <v>43655</v>
      </c>
      <c r="B8743" t="s">
        <v>212</v>
      </c>
      <c r="C8743" s="3">
        <f>_xll.SNL.Clients.Office.Excel.Functions.SPG(B8743, "SP_PRICE_CLOSE", A8743)</f>
        <v>5.3431450967845144</v>
      </c>
      <c r="D8743" s="3">
        <f>_xll.SNL.Clients.Office.Excel.Functions.SPG(B8743, "IQ_PE", "LTM", A8743)</f>
        <v>28.225352000000001</v>
      </c>
      <c r="E8743" s="3">
        <f>_xll.SNL.Clients.Office.Excel.Functions.SPG(B8743, "IQ_PE_NORM", "LTM", A8743)</f>
        <v>33.737374000000003</v>
      </c>
    </row>
    <row r="8744" spans="1:5" x14ac:dyDescent="0.25">
      <c r="A8744" s="1">
        <v>43655</v>
      </c>
      <c r="B8744" t="s">
        <v>213</v>
      </c>
      <c r="C8744" s="3" t="str">
        <f>_xll.SNL.Clients.Office.Excel.Functions.SPG(B8744, "SP_PRICE_CLOSE", A8744)</f>
        <v>NA</v>
      </c>
      <c r="D8744" s="3" t="str">
        <f>_xll.SNL.Clients.Office.Excel.Functions.SPG(B8744, "IQ_PE", "LTM", A8744)</f>
        <v>NA</v>
      </c>
      <c r="E8744" s="3" t="str">
        <f>_xll.SNL.Clients.Office.Excel.Functions.SPG(B8744, "IQ_PE_NORM", "LTM", A8744)</f>
        <v>NA</v>
      </c>
    </row>
    <row r="8745" spans="1:5" x14ac:dyDescent="0.25">
      <c r="A8745" s="1">
        <v>43655</v>
      </c>
      <c r="B8745" t="s">
        <v>214</v>
      </c>
      <c r="C8745" s="3" t="str">
        <f>_xll.SNL.Clients.Office.Excel.Functions.SPG(B8745, "SP_PRICE_CLOSE", A8745)</f>
        <v>NA</v>
      </c>
      <c r="D8745" s="3" t="str">
        <f>_xll.SNL.Clients.Office.Excel.Functions.SPG(B8745, "IQ_PE", "LTM", A8745)</f>
        <v>NA</v>
      </c>
      <c r="E8745" s="3" t="str">
        <f>_xll.SNL.Clients.Office.Excel.Functions.SPG(B8745, "IQ_PE_NORM", "LTM", A8745)</f>
        <v>NA</v>
      </c>
    </row>
    <row r="8746" spans="1:5" x14ac:dyDescent="0.25">
      <c r="A8746" s="1">
        <v>43655</v>
      </c>
      <c r="B8746" t="s">
        <v>215</v>
      </c>
      <c r="C8746" s="3" t="str">
        <f>_xll.SNL.Clients.Office.Excel.Functions.SPG(B8746, "SP_PRICE_CLOSE", A8746)</f>
        <v>NA</v>
      </c>
      <c r="D8746" s="3" t="str">
        <f>_xll.SNL.Clients.Office.Excel.Functions.SPG(B8746, "IQ_PE", "LTM", A8746)</f>
        <v>NA</v>
      </c>
      <c r="E8746" s="3" t="str">
        <f>_xll.SNL.Clients.Office.Excel.Functions.SPG(B8746, "IQ_PE_NORM", "LTM", A8746)</f>
        <v>NA</v>
      </c>
    </row>
    <row r="8747" spans="1:5" x14ac:dyDescent="0.25">
      <c r="A8747" s="1">
        <v>43655</v>
      </c>
      <c r="B8747" t="s">
        <v>216</v>
      </c>
      <c r="C8747" s="3" t="str">
        <f>_xll.SNL.Clients.Office.Excel.Functions.SPG(B8747, "SP_PRICE_CLOSE", A8747)</f>
        <v>NA</v>
      </c>
      <c r="D8747" s="3" t="str">
        <f>_xll.SNL.Clients.Office.Excel.Functions.SPG(B8747, "IQ_PE", "LTM", A8747)</f>
        <v>NA</v>
      </c>
      <c r="E8747" s="3" t="str">
        <f>_xll.SNL.Clients.Office.Excel.Functions.SPG(B8747, "IQ_PE_NORM", "LTM", A8747)</f>
        <v>NA</v>
      </c>
    </row>
    <row r="8748" spans="1:5" x14ac:dyDescent="0.25">
      <c r="A8748" s="1">
        <v>43655</v>
      </c>
      <c r="B8748" t="s">
        <v>217</v>
      </c>
      <c r="C8748" s="3">
        <f>_xll.SNL.Clients.Office.Excel.Functions.SPG(B8748, "SP_PRICE_CLOSE", A8748)</f>
        <v>9.1105988375193299</v>
      </c>
      <c r="D8748" s="3">
        <f>_xll.SNL.Clients.Office.Excel.Functions.SPG(B8748, "IQ_PE", "LTM", A8748)</f>
        <v>23.762316999999999</v>
      </c>
      <c r="E8748" s="3">
        <f>_xll.SNL.Clients.Office.Excel.Functions.SPG(B8748, "IQ_PE_NORM", "LTM", A8748)</f>
        <v>40.200248999999999</v>
      </c>
    </row>
    <row r="8749" spans="1:5" x14ac:dyDescent="0.25">
      <c r="A8749" s="1">
        <v>43655</v>
      </c>
      <c r="B8749" t="s">
        <v>218</v>
      </c>
      <c r="C8749" s="3">
        <f>_xll.SNL.Clients.Office.Excel.Functions.SPG(B8749, "SP_PRICE_CLOSE", A8749)</f>
        <v>7.3321601877033009</v>
      </c>
      <c r="D8749" s="3">
        <f>_xll.SNL.Clients.Office.Excel.Functions.SPG(B8749, "IQ_PE", "LTM", A8749)</f>
        <v>15.79552</v>
      </c>
      <c r="E8749" s="3">
        <f>_xll.SNL.Clients.Office.Excel.Functions.SPG(B8749, "IQ_PE_NORM", "LTM", A8749)</f>
        <v>25.275735000000001</v>
      </c>
    </row>
    <row r="8750" spans="1:5" x14ac:dyDescent="0.25">
      <c r="A8750" s="1">
        <v>43655</v>
      </c>
      <c r="B8750" t="s">
        <v>219</v>
      </c>
      <c r="C8750" s="3">
        <f>_xll.SNL.Clients.Office.Excel.Functions.SPG(B8750, "SP_PRICE_CLOSE", A8750)</f>
        <v>2.1889830960379677</v>
      </c>
      <c r="D8750" s="3">
        <f>_xll.SNL.Clients.Office.Excel.Functions.SPG(B8750, "IQ_PE", "LTM", A8750)</f>
        <v>21.951872000000002</v>
      </c>
      <c r="E8750" s="3">
        <f>_xll.SNL.Clients.Office.Excel.Functions.SPG(B8750, "IQ_PE_NORM", "LTM", A8750)</f>
        <v>35.085470000000001</v>
      </c>
    </row>
    <row r="8751" spans="1:5" x14ac:dyDescent="0.25">
      <c r="A8751" s="1">
        <v>43655</v>
      </c>
      <c r="B8751" t="s">
        <v>220</v>
      </c>
      <c r="C8751" s="3" t="str">
        <f>_xll.SNL.Clients.Office.Excel.Functions.SPG(B8751, "SP_PRICE_CLOSE", A8751)</f>
        <v>NA</v>
      </c>
      <c r="D8751" s="3" t="str">
        <f>_xll.SNL.Clients.Office.Excel.Functions.SPG(B8751, "IQ_PE", "LTM", A8751)</f>
        <v>NA</v>
      </c>
      <c r="E8751" s="3" t="str">
        <f>_xll.SNL.Clients.Office.Excel.Functions.SPG(B8751, "IQ_PE_NORM", "LTM", A8751)</f>
        <v>NA</v>
      </c>
    </row>
    <row r="8752" spans="1:5" x14ac:dyDescent="0.25">
      <c r="A8752" s="1">
        <v>43655</v>
      </c>
      <c r="B8752" t="s">
        <v>221</v>
      </c>
      <c r="C8752" s="3" t="str">
        <f>_xll.SNL.Clients.Office.Excel.Functions.SPG(B8752, "SP_PRICE_CLOSE", A8752)</f>
        <v>NA</v>
      </c>
      <c r="D8752" s="3" t="str">
        <f>_xll.SNL.Clients.Office.Excel.Functions.SPG(B8752, "IQ_PE", "LTM", A8752)</f>
        <v>NA</v>
      </c>
      <c r="E8752" s="3" t="str">
        <f>_xll.SNL.Clients.Office.Excel.Functions.SPG(B8752, "IQ_PE_NORM", "LTM", A8752)</f>
        <v>NA</v>
      </c>
    </row>
    <row r="8753" spans="1:5" x14ac:dyDescent="0.25">
      <c r="A8753" s="1">
        <v>43655</v>
      </c>
      <c r="B8753" t="s">
        <v>222</v>
      </c>
      <c r="C8753" s="3" t="str">
        <f>_xll.SNL.Clients.Office.Excel.Functions.SPG(B8753, "SP_PRICE_CLOSE", A8753)</f>
        <v>NA</v>
      </c>
      <c r="D8753" s="3" t="str">
        <f>_xll.SNL.Clients.Office.Excel.Functions.SPG(B8753, "IQ_PE", "LTM", A8753)</f>
        <v>NA</v>
      </c>
      <c r="E8753" s="3" t="str">
        <f>_xll.SNL.Clients.Office.Excel.Functions.SPG(B8753, "IQ_PE_NORM", "LTM", A8753)</f>
        <v>NA</v>
      </c>
    </row>
    <row r="8754" spans="1:5" x14ac:dyDescent="0.25">
      <c r="A8754" s="1">
        <v>43655</v>
      </c>
      <c r="B8754" t="s">
        <v>223</v>
      </c>
      <c r="C8754" s="3" t="str">
        <f>_xll.SNL.Clients.Office.Excel.Functions.SPG(B8754, "SP_PRICE_CLOSE", A8754)</f>
        <v>NA</v>
      </c>
      <c r="D8754" s="3" t="str">
        <f>_xll.SNL.Clients.Office.Excel.Functions.SPG(B8754, "IQ_PE", "LTM", A8754)</f>
        <v>NA</v>
      </c>
      <c r="E8754" s="3" t="str">
        <f>_xll.SNL.Clients.Office.Excel.Functions.SPG(B8754, "IQ_PE_NORM", "LTM", A8754)</f>
        <v>NA</v>
      </c>
    </row>
    <row r="8755" spans="1:5" x14ac:dyDescent="0.25">
      <c r="A8755" s="1">
        <v>43655</v>
      </c>
      <c r="B8755" t="s">
        <v>224</v>
      </c>
      <c r="C8755" s="3">
        <f>_xll.SNL.Clients.Office.Excel.Functions.SPG(B8755, "SP_PRICE_CLOSE", A8755)</f>
        <v>1.279795232762758</v>
      </c>
      <c r="D8755" s="3" t="str">
        <f>_xll.SNL.Clients.Office.Excel.Functions.SPG(B8755, "IQ_PE", "LTM", A8755)</f>
        <v>NA</v>
      </c>
      <c r="E8755" s="3" t="str">
        <f>_xll.SNL.Clients.Office.Excel.Functions.SPG(B8755, "IQ_PE_NORM", "LTM", A8755)</f>
        <v>NA</v>
      </c>
    </row>
    <row r="8756" spans="1:5" x14ac:dyDescent="0.25">
      <c r="A8756" s="1">
        <v>43655</v>
      </c>
      <c r="B8756" t="s">
        <v>225</v>
      </c>
      <c r="C8756" s="3">
        <f>_xll.SNL.Clients.Office.Excel.Functions.SPG(B8756, "SP_PRICE_CLOSE", A8756)</f>
        <v>5.5457793419719517</v>
      </c>
      <c r="D8756" s="3">
        <f>_xll.SNL.Clients.Office.Excel.Functions.SPG(B8756, "IQ_PE", "LTM", A8756)</f>
        <v>13.969106999999999</v>
      </c>
      <c r="E8756" s="3">
        <f>_xll.SNL.Clients.Office.Excel.Functions.SPG(B8756, "IQ_PE_NORM", "LTM", A8756)</f>
        <v>19.312906000000002</v>
      </c>
    </row>
    <row r="8757" spans="1:5" x14ac:dyDescent="0.25">
      <c r="A8757" s="1">
        <v>43655</v>
      </c>
      <c r="B8757" t="s">
        <v>226</v>
      </c>
      <c r="C8757" s="3" t="str">
        <f>_xll.SNL.Clients.Office.Excel.Functions.SPG(B8757, "SP_PRICE_CLOSE", A8757)</f>
        <v>NA</v>
      </c>
      <c r="D8757" s="3" t="str">
        <f>_xll.SNL.Clients.Office.Excel.Functions.SPG(B8757, "IQ_PE", "LTM", A8757)</f>
        <v>NA</v>
      </c>
      <c r="E8757" s="3" t="str">
        <f>_xll.SNL.Clients.Office.Excel.Functions.SPG(B8757, "IQ_PE_NORM", "LTM", A8757)</f>
        <v>NA</v>
      </c>
    </row>
    <row r="8758" spans="1:5" x14ac:dyDescent="0.25">
      <c r="A8758" s="1">
        <v>43655</v>
      </c>
      <c r="B8758" t="s">
        <v>227</v>
      </c>
      <c r="C8758" s="3">
        <f>_xll.SNL.Clients.Office.Excel.Functions.SPG(B8758, "SP_PRICE_CLOSE", A8758)</f>
        <v>8.6119546205940374</v>
      </c>
      <c r="D8758" s="3" t="str">
        <f>_xll.SNL.Clients.Office.Excel.Functions.SPG(B8758, "IQ_PE", "LTM", A8758)</f>
        <v>NM</v>
      </c>
      <c r="E8758" s="3" t="str">
        <f>_xll.SNL.Clients.Office.Excel.Functions.SPG(B8758, "IQ_PE_NORM", "LTM", A8758)</f>
        <v>NM</v>
      </c>
    </row>
    <row r="8759" spans="1:5" x14ac:dyDescent="0.25">
      <c r="A8759" s="1">
        <v>43655</v>
      </c>
      <c r="B8759" t="s">
        <v>228</v>
      </c>
      <c r="C8759" s="3" t="str">
        <f>_xll.SNL.Clients.Office.Excel.Functions.SPG(B8759, "SP_PRICE_CLOSE", A8759)</f>
        <v>NA</v>
      </c>
      <c r="D8759" s="3" t="str">
        <f>_xll.SNL.Clients.Office.Excel.Functions.SPG(B8759, "IQ_PE", "LTM", A8759)</f>
        <v>NA</v>
      </c>
      <c r="E8759" s="3" t="str">
        <f>_xll.SNL.Clients.Office.Excel.Functions.SPG(B8759, "IQ_PE_NORM", "LTM", A8759)</f>
        <v>NA</v>
      </c>
    </row>
    <row r="8760" spans="1:5" x14ac:dyDescent="0.25">
      <c r="A8760" s="1">
        <v>43655</v>
      </c>
      <c r="B8760" t="s">
        <v>229</v>
      </c>
      <c r="C8760" s="3">
        <f>_xll.SNL.Clients.Office.Excel.Functions.SPG(B8760, "SP_PRICE_CLOSE", A8760)</f>
        <v>2.786220871327254</v>
      </c>
      <c r="D8760" s="3">
        <f>_xll.SNL.Clients.Office.Excel.Functions.SPG(B8760, "IQ_PE", "LTM", A8760)</f>
        <v>16.800643000000001</v>
      </c>
      <c r="E8760" s="3">
        <f>_xll.SNL.Clients.Office.Excel.Functions.SPG(B8760, "IQ_PE_NORM", "LTM", A8760)</f>
        <v>26.190476</v>
      </c>
    </row>
    <row r="8761" spans="1:5" x14ac:dyDescent="0.25">
      <c r="A8761" s="1">
        <v>43655</v>
      </c>
      <c r="B8761" t="s">
        <v>230</v>
      </c>
      <c r="C8761" s="3">
        <f>_xll.SNL.Clients.Office.Excel.Functions.SPG(B8761, "SP_PRICE_CLOSE", A8761)</f>
        <v>2.831546952487602</v>
      </c>
      <c r="D8761" s="3" t="str">
        <f>_xll.SNL.Clients.Office.Excel.Functions.SPG(B8761, "IQ_PE", "LTM", A8761)</f>
        <v>NM</v>
      </c>
      <c r="E8761" s="3" t="str">
        <f>_xll.SNL.Clients.Office.Excel.Functions.SPG(B8761, "IQ_PE_NORM", "LTM", A8761)</f>
        <v>NM</v>
      </c>
    </row>
    <row r="8762" spans="1:5" x14ac:dyDescent="0.25">
      <c r="A8762" s="1">
        <v>43655</v>
      </c>
      <c r="B8762" t="s">
        <v>231</v>
      </c>
      <c r="C8762" s="3">
        <f>_xll.SNL.Clients.Office.Excel.Functions.SPG(B8762, "SP_PRICE_CLOSE", A8762)</f>
        <v>4.1148968165093587</v>
      </c>
      <c r="D8762" s="3">
        <f>_xll.SNL.Clients.Office.Excel.Functions.SPG(B8762, "IQ_PE", "LTM", A8762)</f>
        <v>49.946058000000001</v>
      </c>
      <c r="E8762" s="3">
        <f>_xll.SNL.Clients.Office.Excel.Functions.SPG(B8762, "IQ_PE_NORM", "LTM", A8762)</f>
        <v>74.919087000000005</v>
      </c>
    </row>
    <row r="8763" spans="1:5" x14ac:dyDescent="0.25">
      <c r="A8763" s="1">
        <v>43655</v>
      </c>
      <c r="B8763" t="s">
        <v>232</v>
      </c>
      <c r="C8763" s="3" t="str">
        <f>_xll.SNL.Clients.Office.Excel.Functions.SPG(B8763, "SP_PRICE_CLOSE", A8763)</f>
        <v>NA</v>
      </c>
      <c r="D8763" s="3" t="str">
        <f>_xll.SNL.Clients.Office.Excel.Functions.SPG(B8763, "IQ_PE", "LTM", A8763)</f>
        <v>NA</v>
      </c>
      <c r="E8763" s="3" t="str">
        <f>_xll.SNL.Clients.Office.Excel.Functions.SPG(B8763, "IQ_PE_NORM", "LTM", A8763)</f>
        <v>NA</v>
      </c>
    </row>
    <row r="8764" spans="1:5" x14ac:dyDescent="0.25">
      <c r="A8764" s="1">
        <v>43655</v>
      </c>
      <c r="B8764" t="s">
        <v>233</v>
      </c>
      <c r="C8764" s="3">
        <f>_xll.SNL.Clients.Office.Excel.Functions.SPG(B8764, "SP_PRICE_CLOSE", A8764)</f>
        <v>10.185037060736949</v>
      </c>
      <c r="D8764" s="3">
        <f>_xll.SNL.Clients.Office.Excel.Functions.SPG(B8764, "IQ_PE", "LTM", A8764)</f>
        <v>39.503619</v>
      </c>
      <c r="E8764" s="3">
        <f>_xll.SNL.Clients.Office.Excel.Functions.SPG(B8764, "IQ_PE_NORM", "LTM", A8764)</f>
        <v>59.874608000000002</v>
      </c>
    </row>
    <row r="8765" spans="1:5" x14ac:dyDescent="0.25">
      <c r="A8765" s="1">
        <v>43655</v>
      </c>
      <c r="B8765" t="s">
        <v>234</v>
      </c>
      <c r="C8765" s="3">
        <f>_xll.SNL.Clients.Office.Excel.Functions.SPG(B8765, "SP_PRICE_CLOSE", A8765)</f>
        <v>3.5422900335946248</v>
      </c>
      <c r="D8765" s="3">
        <f>_xll.SNL.Clients.Office.Excel.Functions.SPG(B8765, "IQ_PE", "LTM", A8765)</f>
        <v>25.020174999999998</v>
      </c>
      <c r="E8765" s="3">
        <f>_xll.SNL.Clients.Office.Excel.Functions.SPG(B8765, "IQ_PE_NORM", "LTM", A8765)</f>
        <v>36.499212</v>
      </c>
    </row>
    <row r="8766" spans="1:5" x14ac:dyDescent="0.25">
      <c r="A8766" s="1">
        <v>43655</v>
      </c>
      <c r="B8766" t="s">
        <v>235</v>
      </c>
      <c r="C8766" s="3">
        <f>_xll.SNL.Clients.Office.Excel.Functions.SPG(B8766, "SP_PRICE_CLOSE", A8766)</f>
        <v>10.398336266197408</v>
      </c>
      <c r="D8766" s="3">
        <f>_xll.SNL.Clients.Office.Excel.Functions.SPG(B8766, "IQ_PE", "LTM", A8766)</f>
        <v>11.297798</v>
      </c>
      <c r="E8766" s="3">
        <f>_xll.SNL.Clients.Office.Excel.Functions.SPG(B8766, "IQ_PE_NORM", "LTM", A8766)</f>
        <v>17.873511000000001</v>
      </c>
    </row>
    <row r="8767" spans="1:5" x14ac:dyDescent="0.25">
      <c r="A8767" s="1">
        <v>43655</v>
      </c>
      <c r="B8767" t="s">
        <v>236</v>
      </c>
      <c r="C8767" s="3" t="str">
        <f>_xll.SNL.Clients.Office.Excel.Functions.SPG(B8767, "SP_PRICE_CLOSE", A8767)</f>
        <v>NA</v>
      </c>
      <c r="D8767" s="3" t="str">
        <f>_xll.SNL.Clients.Office.Excel.Functions.SPG(B8767, "IQ_PE", "LTM", A8767)</f>
        <v>NA</v>
      </c>
      <c r="E8767" s="3" t="str">
        <f>_xll.SNL.Clients.Office.Excel.Functions.SPG(B8767, "IQ_PE_NORM", "LTM", A8767)</f>
        <v>NA</v>
      </c>
    </row>
    <row r="8768" spans="1:5" x14ac:dyDescent="0.25">
      <c r="A8768" s="1">
        <v>43655</v>
      </c>
      <c r="B8768" t="s">
        <v>237</v>
      </c>
      <c r="C8768" s="3">
        <f>_xll.SNL.Clients.Office.Excel.Functions.SPG(B8768, "SP_PRICE_CLOSE", A8768)</f>
        <v>52.517422545726021</v>
      </c>
      <c r="D8768" s="3" t="str">
        <f>_xll.SNL.Clients.Office.Excel.Functions.SPG(B8768, "IQ_PE", "LTM", A8768)</f>
        <v>NM</v>
      </c>
      <c r="E8768" s="3" t="str">
        <f>_xll.SNL.Clients.Office.Excel.Functions.SPG(B8768, "IQ_PE_NORM", "LTM", A8768)</f>
        <v>NM</v>
      </c>
    </row>
    <row r="8769" spans="1:5" x14ac:dyDescent="0.25">
      <c r="A8769" s="1">
        <v>43655</v>
      </c>
      <c r="B8769" t="s">
        <v>238</v>
      </c>
      <c r="C8769" s="3">
        <f>_xll.SNL.Clients.Office.Excel.Functions.SPG(B8769, "SP_PRICE_CLOSE", A8769)</f>
        <v>20.290086919426223</v>
      </c>
      <c r="D8769" s="3">
        <f>_xll.SNL.Clients.Office.Excel.Functions.SPG(B8769, "IQ_PE", "LTM", A8769)</f>
        <v>29.761438999999999</v>
      </c>
      <c r="E8769" s="3">
        <f>_xll.SNL.Clients.Office.Excel.Functions.SPG(B8769, "IQ_PE_NORM", "LTM", A8769)</f>
        <v>47.149937999999999</v>
      </c>
    </row>
    <row r="8770" spans="1:5" x14ac:dyDescent="0.25">
      <c r="A8770" s="1">
        <v>43655</v>
      </c>
      <c r="B8770" t="s">
        <v>239</v>
      </c>
      <c r="C8770" s="3">
        <f>_xll.SNL.Clients.Office.Excel.Functions.SPG(B8770, "SP_PRICE_CLOSE", A8770)</f>
        <v>3.3530635098384258</v>
      </c>
      <c r="D8770" s="3" t="str">
        <f>_xll.SNL.Clients.Office.Excel.Functions.SPG(B8770, "IQ_PE", "LTM", A8770)</f>
        <v>NM</v>
      </c>
      <c r="E8770" s="3" t="str">
        <f>_xll.SNL.Clients.Office.Excel.Functions.SPG(B8770, "IQ_PE_NORM", "LTM", A8770)</f>
        <v>NM</v>
      </c>
    </row>
    <row r="8771" spans="1:5" x14ac:dyDescent="0.25">
      <c r="A8771" s="1">
        <v>43655</v>
      </c>
      <c r="B8771" t="s">
        <v>240</v>
      </c>
      <c r="C8771" s="3">
        <f>_xll.SNL.Clients.Office.Excel.Functions.SPG(B8771, "SP_PRICE_CLOSE", A8771)</f>
        <v>0.62190049592065266</v>
      </c>
      <c r="D8771" s="3">
        <f>_xll.SNL.Clients.Office.Excel.Functions.SPG(B8771, "IQ_PE", "LTM", A8771)</f>
        <v>20.107759000000001</v>
      </c>
      <c r="E8771" s="3">
        <f>_xll.SNL.Clients.Office.Excel.Functions.SPG(B8771, "IQ_PE_NORM", "LTM", A8771)</f>
        <v>25.353261</v>
      </c>
    </row>
    <row r="8772" spans="1:5" x14ac:dyDescent="0.25">
      <c r="A8772" s="1">
        <v>43655</v>
      </c>
      <c r="B8772" t="s">
        <v>241</v>
      </c>
      <c r="C8772" s="3">
        <f>_xll.SNL.Clients.Office.Excel.Functions.SPG(B8772, "SP_PRICE_CLOSE", A8772)</f>
        <v>18.130432464139073</v>
      </c>
      <c r="D8772" s="3">
        <f>_xll.SNL.Clients.Office.Excel.Functions.SPG(B8772, "IQ_PE", "LTM", A8772)</f>
        <v>23.876404000000001</v>
      </c>
      <c r="E8772" s="3">
        <f>_xll.SNL.Clients.Office.Excel.Functions.SPG(B8772, "IQ_PE_NORM", "LTM", A8772)</f>
        <v>34.170853999999999</v>
      </c>
    </row>
    <row r="8773" spans="1:5" x14ac:dyDescent="0.25">
      <c r="A8773" s="1">
        <v>43655</v>
      </c>
      <c r="B8773" t="s">
        <v>242</v>
      </c>
      <c r="C8773" s="3">
        <f>_xll.SNL.Clients.Office.Excel.Functions.SPG(B8773, "SP_PRICE_CLOSE", A8773)</f>
        <v>5.0605236495494053</v>
      </c>
      <c r="D8773" s="3">
        <f>_xll.SNL.Clients.Office.Excel.Functions.SPG(B8773, "IQ_PE", "LTM", A8773)</f>
        <v>53.314607000000002</v>
      </c>
      <c r="E8773" s="3">
        <f>_xll.SNL.Clients.Office.Excel.Functions.SPG(B8773, "IQ_PE_NORM", "LTM", A8773)</f>
        <v>83.982301000000007</v>
      </c>
    </row>
    <row r="8774" spans="1:5" x14ac:dyDescent="0.25">
      <c r="A8774" s="1">
        <v>43655</v>
      </c>
      <c r="B8774" t="s">
        <v>243</v>
      </c>
      <c r="C8774" s="3">
        <f>_xll.SNL.Clients.Office.Excel.Functions.SPG(B8774, "SP_PRICE_CLOSE", A8774)</f>
        <v>9.3265077587585985</v>
      </c>
      <c r="D8774" s="3" t="str">
        <f>_xll.SNL.Clients.Office.Excel.Functions.SPG(B8774, "IQ_PE", "LTM", A8774)</f>
        <v>NM</v>
      </c>
      <c r="E8774" s="3" t="str">
        <f>_xll.SNL.Clients.Office.Excel.Functions.SPG(B8774, "IQ_PE_NORM", "LTM", A8774)</f>
        <v>NM</v>
      </c>
    </row>
    <row r="8775" spans="1:5" x14ac:dyDescent="0.25">
      <c r="A8775" s="1">
        <v>43655</v>
      </c>
      <c r="B8775" t="s">
        <v>244</v>
      </c>
      <c r="C8775" s="3">
        <f>_xll.SNL.Clients.Office.Excel.Functions.SPG(B8775, "SP_PRICE_CLOSE", A8775)</f>
        <v>86.292784354503283</v>
      </c>
      <c r="D8775" s="3" t="str">
        <f>_xll.SNL.Clients.Office.Excel.Functions.SPG(B8775, "IQ_PE", "LTM", A8775)</f>
        <v>NM</v>
      </c>
      <c r="E8775" s="3" t="str">
        <f>_xll.SNL.Clients.Office.Excel.Functions.SPG(B8775, "IQ_PE_NORM", "LTM", A8775)</f>
        <v>NM</v>
      </c>
    </row>
    <row r="8776" spans="1:5" x14ac:dyDescent="0.25">
      <c r="A8776" s="1">
        <v>43655</v>
      </c>
      <c r="B8776" t="s">
        <v>245</v>
      </c>
      <c r="C8776" s="3">
        <f>_xll.SNL.Clients.Office.Excel.Functions.SPG(B8776, "SP_PRICE_CLOSE", A8776)</f>
        <v>6.6833749266783986</v>
      </c>
      <c r="D8776" s="3" t="str">
        <f>_xll.SNL.Clients.Office.Excel.Functions.SPG(B8776, "IQ_PE", "LTM", A8776)</f>
        <v>NM</v>
      </c>
      <c r="E8776" s="3" t="str">
        <f>_xll.SNL.Clients.Office.Excel.Functions.SPG(B8776, "IQ_PE_NORM", "LTM", A8776)</f>
        <v>NM</v>
      </c>
    </row>
    <row r="8777" spans="1:5" x14ac:dyDescent="0.25">
      <c r="A8777" s="1">
        <v>43655</v>
      </c>
      <c r="B8777" t="s">
        <v>246</v>
      </c>
      <c r="C8777" s="3">
        <f>_xll.SNL.Clients.Office.Excel.Functions.SPG(B8777, "SP_PRICE_CLOSE", A8777)</f>
        <v>5.70308750599904</v>
      </c>
      <c r="D8777" s="3" t="str">
        <f>_xll.SNL.Clients.Office.Excel.Functions.SPG(B8777, "IQ_PE", "LTM", A8777)</f>
        <v>NM</v>
      </c>
      <c r="E8777" s="3" t="str">
        <f>_xll.SNL.Clients.Office.Excel.Functions.SPG(B8777, "IQ_PE_NORM", "LTM", A8777)</f>
        <v>NM</v>
      </c>
    </row>
    <row r="8778" spans="1:5" x14ac:dyDescent="0.25">
      <c r="A8778" s="1">
        <v>43655</v>
      </c>
      <c r="B8778" t="s">
        <v>247</v>
      </c>
      <c r="C8778" s="3">
        <f>_xll.SNL.Clients.Office.Excel.Functions.SPG(B8778, "SP_PRICE_CLOSE", A8778)</f>
        <v>5.9990401535754279</v>
      </c>
      <c r="D8778" s="3">
        <f>_xll.SNL.Clients.Office.Excel.Functions.SPG(B8778, "IQ_PE", "LTM", A8778)</f>
        <v>11.993603</v>
      </c>
      <c r="E8778" s="3">
        <f>_xll.SNL.Clients.Office.Excel.Functions.SPG(B8778, "IQ_PE_NORM", "LTM", A8778)</f>
        <v>32.281205</v>
      </c>
    </row>
    <row r="8779" spans="1:5" x14ac:dyDescent="0.25">
      <c r="A8779" s="1">
        <v>43655</v>
      </c>
      <c r="B8779" t="s">
        <v>248</v>
      </c>
      <c r="C8779" s="3">
        <f>_xll.SNL.Clients.Office.Excel.Functions.SPG(B8779, "SP_PRICE_CLOSE", A8779)</f>
        <v>3.0181837572655041</v>
      </c>
      <c r="D8779" s="3">
        <f>_xll.SNL.Clients.Office.Excel.Functions.SPG(B8779, "IQ_PE", "LTM", A8779)</f>
        <v>16.287769999999998</v>
      </c>
      <c r="E8779" s="3">
        <f>_xll.SNL.Clients.Office.Excel.Functions.SPG(B8779, "IQ_PE_NORM", "LTM", A8779)</f>
        <v>23.008130000000001</v>
      </c>
    </row>
    <row r="8780" spans="1:5" x14ac:dyDescent="0.25">
      <c r="A8780" s="1">
        <v>43655</v>
      </c>
      <c r="B8780" t="s">
        <v>249</v>
      </c>
      <c r="C8780" s="3" t="str">
        <f>_xll.SNL.Clients.Office.Excel.Functions.SPG(B8780, "SP_PRICE_CLOSE", A8780)</f>
        <v>NA</v>
      </c>
      <c r="D8780" s="3" t="str">
        <f>_xll.SNL.Clients.Office.Excel.Functions.SPG(B8780, "IQ_PE", "LTM", A8780)</f>
        <v>NA</v>
      </c>
      <c r="E8780" s="3" t="str">
        <f>_xll.SNL.Clients.Office.Excel.Functions.SPG(B8780, "IQ_PE_NORM", "LTM", A8780)</f>
        <v>NA</v>
      </c>
    </row>
    <row r="8781" spans="1:5" x14ac:dyDescent="0.25">
      <c r="A8781" s="1">
        <v>43655</v>
      </c>
      <c r="B8781" t="s">
        <v>250</v>
      </c>
      <c r="C8781" s="3">
        <f>_xll.SNL.Clients.Office.Excel.Functions.SPG(B8781, "SP_PRICE_CLOSE", A8781)</f>
        <v>4.1753319468884982</v>
      </c>
      <c r="D8781" s="3" t="str">
        <f>_xll.SNL.Clients.Office.Excel.Functions.SPG(B8781, "IQ_PE", "LTM", A8781)</f>
        <v>NM</v>
      </c>
      <c r="E8781" s="3" t="str">
        <f>_xll.SNL.Clients.Office.Excel.Functions.SPG(B8781, "IQ_PE_NORM", "LTM", A8781)</f>
        <v>NM</v>
      </c>
    </row>
    <row r="8782" spans="1:5" x14ac:dyDescent="0.25">
      <c r="A8782" s="1">
        <v>43655</v>
      </c>
      <c r="B8782" t="s">
        <v>251</v>
      </c>
      <c r="C8782" s="3" t="str">
        <f>_xll.SNL.Clients.Office.Excel.Functions.SPG(B8782, "SP_PRICE_CLOSE", A8782)</f>
        <v>NA</v>
      </c>
      <c r="D8782" s="3" t="str">
        <f>_xll.SNL.Clients.Office.Excel.Functions.SPG(B8782, "IQ_PE", "LTM", A8782)</f>
        <v>NA</v>
      </c>
      <c r="E8782" s="3" t="str">
        <f>_xll.SNL.Clients.Office.Excel.Functions.SPG(B8782, "IQ_PE_NORM", "LTM", A8782)</f>
        <v>NA</v>
      </c>
    </row>
    <row r="8783" spans="1:5" x14ac:dyDescent="0.25">
      <c r="A8783" s="1">
        <v>43655</v>
      </c>
      <c r="B8783" t="s">
        <v>252</v>
      </c>
      <c r="C8783" s="3">
        <f>_xll.SNL.Clients.Office.Excel.Functions.SPG(B8783, "SP_PRICE_CLOSE", A8783)</f>
        <v>5.9384437156721592</v>
      </c>
      <c r="D8783" s="3" t="str">
        <f>_xll.SNL.Clients.Office.Excel.Functions.SPG(B8783, "IQ_PE", "LTM", A8783)</f>
        <v>NM</v>
      </c>
      <c r="E8783" s="3" t="str">
        <f>_xll.SNL.Clients.Office.Excel.Functions.SPG(B8783, "IQ_PE_NORM", "LTM", A8783)</f>
        <v>NM</v>
      </c>
    </row>
    <row r="8784" spans="1:5" x14ac:dyDescent="0.25">
      <c r="A8784" s="1">
        <v>43655</v>
      </c>
      <c r="B8784" t="s">
        <v>253</v>
      </c>
      <c r="C8784" s="3">
        <f>_xll.SNL.Clients.Office.Excel.Functions.SPG(B8784, "SP_PRICE_CLOSE", A8784)</f>
        <v>6.9988801791713326</v>
      </c>
      <c r="D8784" s="3">
        <f>_xll.SNL.Clients.Office.Excel.Functions.SPG(B8784, "IQ_PE", "LTM", A8784)</f>
        <v>89.285713999999999</v>
      </c>
      <c r="E8784" s="3">
        <f>_xll.SNL.Clients.Office.Excel.Functions.SPG(B8784, "IQ_PE_NORM", "LTM", A8784)</f>
        <v>84.677419</v>
      </c>
    </row>
    <row r="8785" spans="1:5" x14ac:dyDescent="0.25">
      <c r="A8785" s="1">
        <v>43655</v>
      </c>
      <c r="B8785" t="s">
        <v>254</v>
      </c>
      <c r="C8785" s="3">
        <f>_xll.SNL.Clients.Office.Excel.Functions.SPG(B8785, "SP_PRICE_CLOSE", A8785)</f>
        <v>3.7700634565136246</v>
      </c>
      <c r="D8785" s="3" t="str">
        <f>_xll.SNL.Clients.Office.Excel.Functions.SPG(B8785, "IQ_PE", "LTM", A8785)</f>
        <v>NM</v>
      </c>
      <c r="E8785" s="3" t="str">
        <f>_xll.SNL.Clients.Office.Excel.Functions.SPG(B8785, "IQ_PE_NORM", "LTM", A8785)</f>
        <v>NM</v>
      </c>
    </row>
    <row r="8786" spans="1:5" x14ac:dyDescent="0.25">
      <c r="A8786" s="1">
        <v>43655</v>
      </c>
      <c r="B8786" t="s">
        <v>255</v>
      </c>
      <c r="C8786" s="3">
        <f>_xll.SNL.Clients.Office.Excel.Functions.SPG(B8786, "SP_PRICE_CLOSE", A8786)</f>
        <v>3.6367514531008376</v>
      </c>
      <c r="D8786" s="3">
        <f>_xll.SNL.Clients.Office.Excel.Functions.SPG(B8786, "IQ_PE", "LTM", A8786)</f>
        <v>119.649123</v>
      </c>
      <c r="E8786" s="3">
        <f>_xll.SNL.Clients.Office.Excel.Functions.SPG(B8786, "IQ_PE_NORM", "LTM", A8786)</f>
        <v>73.333332999999996</v>
      </c>
    </row>
    <row r="8787" spans="1:5" x14ac:dyDescent="0.25">
      <c r="A8787" s="1">
        <v>43655</v>
      </c>
      <c r="B8787" t="s">
        <v>256</v>
      </c>
      <c r="C8787" s="3">
        <f>_xll.SNL.Clients.Office.Excel.Functions.SPG(B8787, "SP_PRICE_CLOSE", A8787)</f>
        <v>3.1994880819068952</v>
      </c>
      <c r="D8787" s="3" t="str">
        <f>_xll.SNL.Clients.Office.Excel.Functions.SPG(B8787, "IQ_PE", "LTM", A8787)</f>
        <v>NM</v>
      </c>
      <c r="E8787" s="3">
        <f>_xll.SNL.Clients.Office.Excel.Functions.SPG(B8787, "IQ_PE_NORM", "LTM", A8787)</f>
        <v>244.89795899999999</v>
      </c>
    </row>
    <row r="8788" spans="1:5" x14ac:dyDescent="0.25">
      <c r="A8788" s="1">
        <v>43655</v>
      </c>
      <c r="B8788" t="s">
        <v>257</v>
      </c>
      <c r="C8788" s="3">
        <f>_xll.SNL.Clients.Office.Excel.Functions.SPG(B8788, "SP_PRICE_CLOSE", A8788)</f>
        <v>2.0117991787980589</v>
      </c>
      <c r="D8788" s="3">
        <f>_xll.SNL.Clients.Office.Excel.Functions.SPG(B8788, "IQ_PE", "LTM", A8788)</f>
        <v>21.998408000000001</v>
      </c>
      <c r="E8788" s="3">
        <f>_xll.SNL.Clients.Office.Excel.Functions.SPG(B8788, "IQ_PE_NORM", "LTM", A8788)</f>
        <v>34.771676999999997</v>
      </c>
    </row>
    <row r="8789" spans="1:5" x14ac:dyDescent="0.25">
      <c r="A8789" s="1">
        <v>43655</v>
      </c>
      <c r="B8789" t="s">
        <v>258</v>
      </c>
      <c r="C8789" s="3">
        <f>_xll.SNL.Clients.Office.Excel.Functions.SPG(B8789, "SP_PRICE_CLOSE", A8789)</f>
        <v>26.129152668906308</v>
      </c>
      <c r="D8789" s="3">
        <f>_xll.SNL.Clients.Office.Excel.Functions.SPG(B8789, "IQ_PE", "LTM", A8789)</f>
        <v>51.660516999999999</v>
      </c>
      <c r="E8789" s="3">
        <f>_xll.SNL.Clients.Office.Excel.Functions.SPG(B8789, "IQ_PE_NORM", "LTM", A8789)</f>
        <v>51.282051000000003</v>
      </c>
    </row>
    <row r="8790" spans="1:5" x14ac:dyDescent="0.25">
      <c r="A8790" s="1">
        <v>43655</v>
      </c>
      <c r="B8790" t="s">
        <v>259</v>
      </c>
      <c r="C8790" s="3">
        <f>_xll.SNL.Clients.Office.Excel.Functions.SPG(B8790, "SP_PRICE_CLOSE", A8790)</f>
        <v>5.8390657494800831</v>
      </c>
      <c r="D8790" s="3" t="str">
        <f>_xll.SNL.Clients.Office.Excel.Functions.SPG(B8790, "IQ_PE", "LTM", A8790)</f>
        <v>NM</v>
      </c>
      <c r="E8790" s="3" t="str">
        <f>_xll.SNL.Clients.Office.Excel.Functions.SPG(B8790, "IQ_PE_NORM", "LTM", A8790)</f>
        <v>NM</v>
      </c>
    </row>
    <row r="8791" spans="1:5" x14ac:dyDescent="0.25">
      <c r="A8791" s="1">
        <v>43655</v>
      </c>
      <c r="B8791" t="s">
        <v>260</v>
      </c>
      <c r="C8791" s="3" t="str">
        <f>_xll.SNL.Clients.Office.Excel.Functions.SPG(B8791, "SP_PRICE_CLOSE", A8791)</f>
        <v>NA</v>
      </c>
      <c r="D8791" s="3" t="str">
        <f>_xll.SNL.Clients.Office.Excel.Functions.SPG(B8791, "IQ_PE", "LTM", A8791)</f>
        <v>NA</v>
      </c>
      <c r="E8791" s="3" t="str">
        <f>_xll.SNL.Clients.Office.Excel.Functions.SPG(B8791, "IQ_PE_NORM", "LTM", A8791)</f>
        <v>NA</v>
      </c>
    </row>
    <row r="8792" spans="1:5" x14ac:dyDescent="0.25">
      <c r="A8792" s="1">
        <v>43655</v>
      </c>
      <c r="B8792" t="s">
        <v>261</v>
      </c>
      <c r="C8792" s="3">
        <f>_xll.SNL.Clients.Office.Excel.Functions.SPG(B8792, "SP_PRICE_CLOSE", A8792)</f>
        <v>11.262198048312271</v>
      </c>
      <c r="D8792" s="3">
        <f>_xll.SNL.Clients.Office.Excel.Functions.SPG(B8792, "IQ_PE", "LTM", A8792)</f>
        <v>19.305302000000001</v>
      </c>
      <c r="E8792" s="3">
        <f>_xll.SNL.Clients.Office.Excel.Functions.SPG(B8792, "IQ_PE_NORM", "LTM", A8792)</f>
        <v>27.286822000000001</v>
      </c>
    </row>
    <row r="8793" spans="1:5" x14ac:dyDescent="0.25">
      <c r="A8793" s="1">
        <v>43655</v>
      </c>
      <c r="B8793" t="s">
        <v>262</v>
      </c>
      <c r="C8793" s="3" t="str">
        <f>_xll.SNL.Clients.Office.Excel.Functions.SPG(B8793, "SP_PRICE_CLOSE", A8793)</f>
        <v>NA</v>
      </c>
      <c r="D8793" s="3" t="str">
        <f>_xll.SNL.Clients.Office.Excel.Functions.SPG(B8793, "IQ_PE", "LTM", A8793)</f>
        <v>NA</v>
      </c>
      <c r="E8793" s="3" t="str">
        <f>_xll.SNL.Clients.Office.Excel.Functions.SPG(B8793, "IQ_PE_NORM", "LTM", A8793)</f>
        <v>NA</v>
      </c>
    </row>
    <row r="8794" spans="1:5" x14ac:dyDescent="0.25">
      <c r="A8794" s="1">
        <v>43655</v>
      </c>
      <c r="B8794" t="s">
        <v>263</v>
      </c>
      <c r="C8794" s="3">
        <f>_xll.SNL.Clients.Office.Excel.Functions.SPG(B8794, "SP_PRICE_CLOSE", A8794)</f>
        <v>11.171545885991575</v>
      </c>
      <c r="D8794" s="3">
        <f>_xll.SNL.Clients.Office.Excel.Functions.SPG(B8794, "IQ_PE", "LTM", A8794)</f>
        <v>149.64285699999999</v>
      </c>
      <c r="E8794" s="3">
        <f>_xll.SNL.Clients.Office.Excel.Functions.SPG(B8794, "IQ_PE_NORM", "LTM", A8794)</f>
        <v>150.719424</v>
      </c>
    </row>
    <row r="8795" spans="1:5" x14ac:dyDescent="0.25">
      <c r="A8795" s="1">
        <v>43655</v>
      </c>
      <c r="B8795" t="s">
        <v>264</v>
      </c>
      <c r="C8795" s="3">
        <f>_xll.SNL.Clients.Office.Excel.Functions.SPG(B8795, "SP_PRICE_CLOSE", A8795)</f>
        <v>31.99488081906895</v>
      </c>
      <c r="D8795" s="3">
        <f>_xll.SNL.Clients.Office.Excel.Functions.SPG(B8795, "IQ_PE", "LTM", A8795)</f>
        <v>17.827960000000001</v>
      </c>
      <c r="E8795" s="3">
        <f>_xll.SNL.Clients.Office.Excel.Functions.SPG(B8795, "IQ_PE_NORM", "LTM", A8795)</f>
        <v>26.002167</v>
      </c>
    </row>
    <row r="8796" spans="1:5" x14ac:dyDescent="0.25">
      <c r="A8796" s="1">
        <v>43655</v>
      </c>
      <c r="B8796" t="s">
        <v>265</v>
      </c>
      <c r="C8796" s="3">
        <f>_xll.SNL.Clients.Office.Excel.Functions.SPG(B8796, "SP_PRICE_CLOSE", A8796)</f>
        <v>31.841717858475977</v>
      </c>
      <c r="D8796" s="3" t="str">
        <f>_xll.SNL.Clients.Office.Excel.Functions.SPG(B8796, "IQ_PE", "LTM", A8796)</f>
        <v>NA</v>
      </c>
      <c r="E8796" s="3" t="str">
        <f>_xll.SNL.Clients.Office.Excel.Functions.SPG(B8796, "IQ_PE_NORM", "LTM", A8796)</f>
        <v>NA</v>
      </c>
    </row>
    <row r="8797" spans="1:5" x14ac:dyDescent="0.25">
      <c r="A8797" s="1">
        <v>43655</v>
      </c>
      <c r="B8797" t="s">
        <v>266</v>
      </c>
      <c r="C8797" s="3" t="str">
        <f>_xll.SNL.Clients.Office.Excel.Functions.SPG(B8797, "SP_PRICE_CLOSE", A8797)</f>
        <v>NA</v>
      </c>
      <c r="D8797" s="3" t="str">
        <f>_xll.SNL.Clients.Office.Excel.Functions.SPG(B8797, "IQ_PE", "LTM", A8797)</f>
        <v>NA</v>
      </c>
      <c r="E8797" s="3" t="str">
        <f>_xll.SNL.Clients.Office.Excel.Functions.SPG(B8797, "IQ_PE_NORM", "LTM", A8797)</f>
        <v>NA</v>
      </c>
    </row>
    <row r="8798" spans="1:5" x14ac:dyDescent="0.25">
      <c r="A8798" s="1">
        <v>43655</v>
      </c>
      <c r="B8798" t="s">
        <v>267</v>
      </c>
      <c r="C8798" s="3">
        <f>_xll.SNL.Clients.Office.Excel.Functions.SPG(B8798, "SP_PRICE_CLOSE", A8798)</f>
        <v>2.1649869354236655</v>
      </c>
      <c r="D8798" s="3">
        <f>_xll.SNL.Clients.Office.Excel.Functions.SPG(B8798, "IQ_PE", "LTM", A8798)</f>
        <v>56.783217</v>
      </c>
      <c r="E8798" s="3">
        <f>_xll.SNL.Clients.Office.Excel.Functions.SPG(B8798, "IQ_PE_NORM", "LTM", A8798)</f>
        <v>36.088889000000002</v>
      </c>
    </row>
    <row r="8799" spans="1:5" x14ac:dyDescent="0.25">
      <c r="A8799" s="1">
        <v>43655</v>
      </c>
      <c r="B8799" t="s">
        <v>268</v>
      </c>
      <c r="C8799" s="3">
        <f>_xll.SNL.Clients.Office.Excel.Functions.SPG(B8799, "SP_PRICE_CLOSE", A8799)</f>
        <v>4.9912014077747555</v>
      </c>
      <c r="D8799" s="3" t="str">
        <f>_xll.SNL.Clients.Office.Excel.Functions.SPG(B8799, "IQ_PE", "LTM", A8799)</f>
        <v>NM</v>
      </c>
      <c r="E8799" s="3">
        <f>_xll.SNL.Clients.Office.Excel.Functions.SPG(B8799, "IQ_PE_NORM", "LTM", A8799)</f>
        <v>24.993324000000001</v>
      </c>
    </row>
    <row r="8800" spans="1:5" x14ac:dyDescent="0.25">
      <c r="A8800" s="1">
        <v>43655</v>
      </c>
      <c r="B8800" t="s">
        <v>269</v>
      </c>
      <c r="C8800" s="3" t="str">
        <f>_xll.SNL.Clients.Office.Excel.Functions.SPG(B8800, "SP_PRICE_CLOSE", A8800)</f>
        <v>NA</v>
      </c>
      <c r="D8800" s="3" t="str">
        <f>_xll.SNL.Clients.Office.Excel.Functions.SPG(B8800, "IQ_PE", "LTM", A8800)</f>
        <v>NA</v>
      </c>
      <c r="E8800" s="3" t="str">
        <f>_xll.SNL.Clients.Office.Excel.Functions.SPG(B8800, "IQ_PE_NORM", "LTM", A8800)</f>
        <v>NA</v>
      </c>
    </row>
    <row r="8801" spans="1:5" x14ac:dyDescent="0.25">
      <c r="A8801" s="1">
        <v>43655</v>
      </c>
      <c r="B8801" t="s">
        <v>270</v>
      </c>
      <c r="C8801" s="3" t="str">
        <f>_xll.SNL.Clients.Office.Excel.Functions.SPG(B8801, "SP_PRICE_CLOSE", A8801)</f>
        <v>NA</v>
      </c>
      <c r="D8801" s="3" t="str">
        <f>_xll.SNL.Clients.Office.Excel.Functions.SPG(B8801, "IQ_PE", "LTM", A8801)</f>
        <v>NA</v>
      </c>
      <c r="E8801" s="3" t="str">
        <f>_xll.SNL.Clients.Office.Excel.Functions.SPG(B8801, "IQ_PE_NORM", "LTM", A8801)</f>
        <v>NA</v>
      </c>
    </row>
    <row r="8802" spans="1:5" x14ac:dyDescent="0.25">
      <c r="A8802" s="1">
        <v>43655</v>
      </c>
      <c r="B8802" t="s">
        <v>271</v>
      </c>
      <c r="C8802" s="3" t="str">
        <f>_xll.SNL.Clients.Office.Excel.Functions.SPG(B8802, "SP_PRICE_CLOSE", A8802)</f>
        <v>NA</v>
      </c>
      <c r="D8802" s="3" t="str">
        <f>_xll.SNL.Clients.Office.Excel.Functions.SPG(B8802, "IQ_PE", "LTM", A8802)</f>
        <v>NA</v>
      </c>
      <c r="E8802" s="3" t="str">
        <f>_xll.SNL.Clients.Office.Excel.Functions.SPG(B8802, "IQ_PE_NORM", "LTM", A8802)</f>
        <v>NA</v>
      </c>
    </row>
    <row r="8803" spans="1:5" x14ac:dyDescent="0.25">
      <c r="A8803" s="1">
        <v>43655</v>
      </c>
      <c r="B8803" t="s">
        <v>272</v>
      </c>
      <c r="C8803" s="3" t="str">
        <f>_xll.SNL.Clients.Office.Excel.Functions.SPG(B8803, "SP_PRICE_CLOSE", A8803)</f>
        <v>NA</v>
      </c>
      <c r="D8803" s="3" t="str">
        <f>_xll.SNL.Clients.Office.Excel.Functions.SPG(B8803, "IQ_PE", "LTM", A8803)</f>
        <v>NA</v>
      </c>
      <c r="E8803" s="3" t="str">
        <f>_xll.SNL.Clients.Office.Excel.Functions.SPG(B8803, "IQ_PE_NORM", "LTM", A8803)</f>
        <v>NA</v>
      </c>
    </row>
    <row r="8804" spans="1:5" x14ac:dyDescent="0.25">
      <c r="A8804" s="1">
        <v>43655</v>
      </c>
      <c r="B8804" t="s">
        <v>273</v>
      </c>
      <c r="C8804" s="3">
        <f>_xll.SNL.Clients.Office.Excel.Functions.SPG(B8804, "SP_PRICE_CLOSE", A8804)</f>
        <v>14.770969978136831</v>
      </c>
      <c r="D8804" s="3">
        <f>_xll.SNL.Clients.Office.Excel.Functions.SPG(B8804, "IQ_PE", "LTM", A8804)</f>
        <v>36.423406</v>
      </c>
      <c r="E8804" s="3">
        <f>_xll.SNL.Clients.Office.Excel.Functions.SPG(B8804, "IQ_PE_NORM", "LTM", A8804)</f>
        <v>56.072873999999999</v>
      </c>
    </row>
    <row r="8805" spans="1:5" x14ac:dyDescent="0.25">
      <c r="A8805" s="1">
        <v>43655</v>
      </c>
      <c r="B8805" t="s">
        <v>274</v>
      </c>
      <c r="C8805" s="3" t="str">
        <f>_xll.SNL.Clients.Office.Excel.Functions.SPG(B8805, "SP_PRICE_CLOSE", A8805)</f>
        <v>NA</v>
      </c>
      <c r="D8805" s="3" t="str">
        <f>_xll.SNL.Clients.Office.Excel.Functions.SPG(B8805, "IQ_PE", "LTM", A8805)</f>
        <v>NA</v>
      </c>
      <c r="E8805" s="3" t="str">
        <f>_xll.SNL.Clients.Office.Excel.Functions.SPG(B8805, "IQ_PE_NORM", "LTM", A8805)</f>
        <v>NA</v>
      </c>
    </row>
    <row r="8806" spans="1:5" x14ac:dyDescent="0.25">
      <c r="A8806" s="1">
        <v>43655</v>
      </c>
      <c r="B8806" t="s">
        <v>275</v>
      </c>
      <c r="C8806" s="3">
        <f>_xll.SNL.Clients.Office.Excel.Functions.SPG(B8806, "SP_PRICE_CLOSE", A8806)</f>
        <v>4.0740148242947791</v>
      </c>
      <c r="D8806" s="3">
        <f>_xll.SNL.Clients.Office.Excel.Functions.SPG(B8806, "IQ_PE", "LTM", A8806)</f>
        <v>19.767140999999999</v>
      </c>
      <c r="E8806" s="3">
        <f>_xll.SNL.Clients.Office.Excel.Functions.SPG(B8806, "IQ_PE_NORM", "LTM", A8806)</f>
        <v>37.450980000000001</v>
      </c>
    </row>
    <row r="8807" spans="1:5" x14ac:dyDescent="0.25">
      <c r="A8807" s="1">
        <v>43655</v>
      </c>
      <c r="B8807" t="s">
        <v>276</v>
      </c>
      <c r="C8807" s="3">
        <f>_xll.SNL.Clients.Office.Excel.Functions.SPG(B8807, "SP_PRICE_CLOSE", A8807)</f>
        <v>4.4362717965125578</v>
      </c>
      <c r="D8807" s="3" t="str">
        <f>_xll.SNL.Clients.Office.Excel.Functions.SPG(B8807, "IQ_PE", "LTM", A8807)</f>
        <v>NM</v>
      </c>
      <c r="E8807" s="3" t="str">
        <f>_xll.SNL.Clients.Office.Excel.Functions.SPG(B8807, "IQ_PE_NORM", "LTM", A8807)</f>
        <v>NM</v>
      </c>
    </row>
    <row r="8808" spans="1:5" x14ac:dyDescent="0.25">
      <c r="A8808" s="1">
        <v>43655</v>
      </c>
      <c r="B8808" t="s">
        <v>277</v>
      </c>
      <c r="C8808" s="3">
        <f>_xll.SNL.Clients.Office.Excel.Functions.SPG(B8808, "SP_PRICE_CLOSE", A8808)</f>
        <v>3.5834266517357221</v>
      </c>
      <c r="D8808" s="3" t="str">
        <f>_xll.SNL.Clients.Office.Excel.Functions.SPG(B8808, "IQ_PE", "LTM", A8808)</f>
        <v>NM</v>
      </c>
      <c r="E8808" s="3" t="str">
        <f>_xll.SNL.Clients.Office.Excel.Functions.SPG(B8808, "IQ_PE_NORM", "LTM", A8808)</f>
        <v>NM</v>
      </c>
    </row>
    <row r="8809" spans="1:5" x14ac:dyDescent="0.25">
      <c r="A8809" s="1">
        <v>43655</v>
      </c>
      <c r="B8809" t="s">
        <v>278</v>
      </c>
      <c r="C8809" s="3">
        <f>_xll.SNL.Clients.Office.Excel.Functions.SPG(B8809, "SP_PRICE_CLOSE", A8809)</f>
        <v>7.5587905935050399</v>
      </c>
      <c r="D8809" s="3">
        <f>_xll.SNL.Clients.Office.Excel.Functions.SPG(B8809, "IQ_PE", "LTM", A8809)</f>
        <v>62.171053000000001</v>
      </c>
      <c r="E8809" s="3">
        <f>_xll.SNL.Clients.Office.Excel.Functions.SPG(B8809, "IQ_PE_NORM", "LTM", A8809)</f>
        <v>35.481852000000003</v>
      </c>
    </row>
    <row r="8810" spans="1:5" x14ac:dyDescent="0.25">
      <c r="A8810" s="1">
        <v>43655</v>
      </c>
      <c r="B8810" t="s">
        <v>279</v>
      </c>
      <c r="C8810" s="3">
        <f>_xll.SNL.Clients.Office.Excel.Functions.SPG(B8810, "SP_PRICE_CLOSE", A8810)</f>
        <v>4.3392249240121581</v>
      </c>
      <c r="D8810" s="3" t="str">
        <f>_xll.SNL.Clients.Office.Excel.Functions.SPG(B8810, "IQ_PE", "LTM", A8810)</f>
        <v>NM</v>
      </c>
      <c r="E8810" s="3" t="str">
        <f>_xll.SNL.Clients.Office.Excel.Functions.SPG(B8810, "IQ_PE_NORM", "LTM", A8810)</f>
        <v>NM</v>
      </c>
    </row>
    <row r="8811" spans="1:5" x14ac:dyDescent="0.25">
      <c r="A8811" s="1">
        <v>43655</v>
      </c>
      <c r="B8811" t="s">
        <v>280</v>
      </c>
      <c r="C8811" s="3">
        <f>_xll.SNL.Clients.Office.Excel.Functions.SPG(B8811, "SP_PRICE_CLOSE", A8811)</f>
        <v>2.7515597504399296</v>
      </c>
      <c r="D8811" s="3">
        <f>_xll.SNL.Clients.Office.Excel.Functions.SPG(B8811, "IQ_PE", "LTM", A8811)</f>
        <v>13.833780000000001</v>
      </c>
      <c r="E8811" s="3">
        <f>_xll.SNL.Clients.Office.Excel.Functions.SPG(B8811, "IQ_PE_NORM", "LTM", A8811)</f>
        <v>22.145923</v>
      </c>
    </row>
    <row r="8812" spans="1:5" x14ac:dyDescent="0.25">
      <c r="A8812" s="1">
        <v>43655</v>
      </c>
      <c r="B8812" t="s">
        <v>281</v>
      </c>
      <c r="C8812" s="3" t="str">
        <f>_xll.SNL.Clients.Office.Excel.Functions.SPG(B8812, "SP_PRICE_CLOSE", A8812)</f>
        <v>NA</v>
      </c>
      <c r="D8812" s="3" t="str">
        <f>_xll.SNL.Clients.Office.Excel.Functions.SPG(B8812, "IQ_PE", "LTM", A8812)</f>
        <v>NA</v>
      </c>
      <c r="E8812" s="3" t="str">
        <f>_xll.SNL.Clients.Office.Excel.Functions.SPG(B8812, "IQ_PE_NORM", "LTM", A8812)</f>
        <v>NA</v>
      </c>
    </row>
    <row r="8813" spans="1:5" x14ac:dyDescent="0.25">
      <c r="A8813" s="1">
        <v>43655</v>
      </c>
      <c r="B8813" t="s">
        <v>282</v>
      </c>
      <c r="C8813" s="3" t="str">
        <f>_xll.SNL.Clients.Office.Excel.Functions.SPG(B8813, "SP_PRICE_CLOSE", A8813)</f>
        <v>NA</v>
      </c>
      <c r="D8813" s="3" t="str">
        <f>_xll.SNL.Clients.Office.Excel.Functions.SPG(B8813, "IQ_PE", "LTM", A8813)</f>
        <v>NA</v>
      </c>
      <c r="E8813" s="3" t="str">
        <f>_xll.SNL.Clients.Office.Excel.Functions.SPG(B8813, "IQ_PE_NORM", "LTM", A8813)</f>
        <v>NA</v>
      </c>
    </row>
    <row r="8814" spans="1:5" x14ac:dyDescent="0.25">
      <c r="A8814" s="1">
        <v>43655</v>
      </c>
      <c r="B8814" t="s">
        <v>283</v>
      </c>
      <c r="C8814" s="3" t="str">
        <f>_xll.SNL.Clients.Office.Excel.Functions.SPG(B8814, "SP_PRICE_CLOSE", A8814)</f>
        <v>NA</v>
      </c>
      <c r="D8814" s="3" t="str">
        <f>_xll.SNL.Clients.Office.Excel.Functions.SPG(B8814, "IQ_PE", "LTM", A8814)</f>
        <v>NA</v>
      </c>
      <c r="E8814" s="3" t="str">
        <f>_xll.SNL.Clients.Office.Excel.Functions.SPG(B8814, "IQ_PE_NORM", "LTM", A8814)</f>
        <v>NA</v>
      </c>
    </row>
    <row r="8815" spans="1:5" x14ac:dyDescent="0.25">
      <c r="A8815" s="1">
        <v>43655</v>
      </c>
      <c r="B8815" t="s">
        <v>284</v>
      </c>
      <c r="C8815" s="3">
        <f>_xll.SNL.Clients.Office.Excel.Functions.SPG(B8815, "SP_PRICE_CLOSE", A8815)</f>
        <v>16.397376419772836</v>
      </c>
      <c r="D8815" s="3" t="str">
        <f>_xll.SNL.Clients.Office.Excel.Functions.SPG(B8815, "IQ_PE", "LTM", A8815)</f>
        <v>NM</v>
      </c>
      <c r="E8815" s="3" t="str">
        <f>_xll.SNL.Clients.Office.Excel.Functions.SPG(B8815, "IQ_PE_NORM", "LTM", A8815)</f>
        <v>NM</v>
      </c>
    </row>
    <row r="8816" spans="1:5" x14ac:dyDescent="0.25">
      <c r="A8816" s="1">
        <v>43655</v>
      </c>
      <c r="B8816" t="s">
        <v>285</v>
      </c>
      <c r="C8816" s="3" t="str">
        <f>_xll.SNL.Clients.Office.Excel.Functions.SPG(B8816, "SP_PRICE_CLOSE", A8816)</f>
        <v>NA</v>
      </c>
      <c r="D8816" s="3" t="str">
        <f>_xll.SNL.Clients.Office.Excel.Functions.SPG(B8816, "IQ_PE", "LTM", A8816)</f>
        <v>NA</v>
      </c>
      <c r="E8816" s="3" t="str">
        <f>_xll.SNL.Clients.Office.Excel.Functions.SPG(B8816, "IQ_PE_NORM", "LTM", A8816)</f>
        <v>NA</v>
      </c>
    </row>
    <row r="8817" spans="1:5" x14ac:dyDescent="0.25">
      <c r="A8817" s="1">
        <v>43655</v>
      </c>
      <c r="B8817" t="s">
        <v>286</v>
      </c>
      <c r="C8817" s="3">
        <f>_xll.SNL.Clients.Office.Excel.Functions.SPG(B8817, "SP_PRICE_CLOSE", A8817)</f>
        <v>4.7535247693702338</v>
      </c>
      <c r="D8817" s="3" t="str">
        <f>_xll.SNL.Clients.Office.Excel.Functions.SPG(B8817, "IQ_PE", "LTM", A8817)</f>
        <v>NM</v>
      </c>
      <c r="E8817" s="3" t="str">
        <f>_xll.SNL.Clients.Office.Excel.Functions.SPG(B8817, "IQ_PE_NORM", "LTM", A8817)</f>
        <v>NM</v>
      </c>
    </row>
    <row r="8818" spans="1:5" x14ac:dyDescent="0.25">
      <c r="A8818" s="1">
        <v>43655</v>
      </c>
      <c r="B8818" t="s">
        <v>287</v>
      </c>
      <c r="C8818" s="3">
        <f>_xll.SNL.Clients.Office.Excel.Functions.SPG(B8818, "SP_PRICE_CLOSE", A8818)</f>
        <v>5.3635860928918033</v>
      </c>
      <c r="D8818" s="3" t="str">
        <f>_xll.SNL.Clients.Office.Excel.Functions.SPG(B8818, "IQ_PE", "LTM", A8818)</f>
        <v>NM</v>
      </c>
      <c r="E8818" s="3">
        <f>_xll.SNL.Clients.Office.Excel.Functions.SPG(B8818, "IQ_PE_NORM", "LTM", A8818)</f>
        <v>40.073039999999999</v>
      </c>
    </row>
    <row r="8819" spans="1:5" x14ac:dyDescent="0.25">
      <c r="A8819" s="1">
        <v>43655</v>
      </c>
      <c r="B8819" t="s">
        <v>288</v>
      </c>
      <c r="C8819" s="3">
        <f>_xll.SNL.Clients.Office.Excel.Functions.SPG(B8819, "SP_PRICE_CLOSE", A8819)</f>
        <v>4.7192449208126694</v>
      </c>
      <c r="D8819" s="3">
        <f>_xll.SNL.Clients.Office.Excel.Functions.SPG(B8819, "IQ_PE", "LTM", A8819)</f>
        <v>24.346630000000001</v>
      </c>
      <c r="E8819" s="3">
        <f>_xll.SNL.Clients.Office.Excel.Functions.SPG(B8819, "IQ_PE_NORM", "LTM", A8819)</f>
        <v>15.649867</v>
      </c>
    </row>
    <row r="8820" spans="1:5" x14ac:dyDescent="0.25">
      <c r="A8820" s="1">
        <v>43655</v>
      </c>
      <c r="B8820" t="s">
        <v>289</v>
      </c>
      <c r="C8820" s="3">
        <f>_xll.SNL.Clients.Office.Excel.Functions.SPG(B8820, "SP_PRICE_CLOSE", A8820)</f>
        <v>4.0953444782168189</v>
      </c>
      <c r="D8820" s="3">
        <f>_xll.SNL.Clients.Office.Excel.Functions.SPG(B8820, "IQ_PE", "LTM", A8820)</f>
        <v>21.0989</v>
      </c>
      <c r="E8820" s="3">
        <f>_xll.SNL.Clients.Office.Excel.Functions.SPG(B8820, "IQ_PE_NORM", "LTM", A8820)</f>
        <v>29.146108000000002</v>
      </c>
    </row>
    <row r="8821" spans="1:5" x14ac:dyDescent="0.25">
      <c r="A8821" s="1">
        <v>43655</v>
      </c>
      <c r="B8821" t="s">
        <v>290</v>
      </c>
      <c r="C8821" s="3" t="str">
        <f>_xll.SNL.Clients.Office.Excel.Functions.SPG(B8821, "SP_PRICE_CLOSE", A8821)</f>
        <v>NA</v>
      </c>
      <c r="D8821" s="3" t="str">
        <f>_xll.SNL.Clients.Office.Excel.Functions.SPG(B8821, "IQ_PE", "LTM", A8821)</f>
        <v>NA</v>
      </c>
      <c r="E8821" s="3" t="str">
        <f>_xll.SNL.Clients.Office.Excel.Functions.SPG(B8821, "IQ_PE_NORM", "LTM", A8821)</f>
        <v>NA</v>
      </c>
    </row>
    <row r="8822" spans="1:5" x14ac:dyDescent="0.25">
      <c r="A8822" s="1">
        <v>43655</v>
      </c>
      <c r="B8822" t="s">
        <v>291</v>
      </c>
      <c r="C8822" s="3">
        <f>_xll.SNL.Clients.Office.Excel.Functions.SPG(B8822, "SP_PRICE_CLOSE", A8822)</f>
        <v>30.263753799392095</v>
      </c>
      <c r="D8822" s="3" t="str">
        <f>_xll.SNL.Clients.Office.Excel.Functions.SPG(B8822, "IQ_PE", "LTM", A8822)</f>
        <v>NM</v>
      </c>
      <c r="E8822" s="3" t="str">
        <f>_xll.SNL.Clients.Office.Excel.Functions.SPG(B8822, "IQ_PE_NORM", "LTM", A8822)</f>
        <v>NM</v>
      </c>
    </row>
    <row r="8823" spans="1:5" x14ac:dyDescent="0.25">
      <c r="A8823" s="1">
        <v>43655</v>
      </c>
      <c r="B8823" t="s">
        <v>292</v>
      </c>
      <c r="C8823" s="3">
        <f>_xll.SNL.Clients.Office.Excel.Functions.SPG(B8823, "SP_PRICE_CLOSE", A8823)</f>
        <v>3.017117261238202</v>
      </c>
      <c r="D8823" s="3">
        <f>_xll.SNL.Clients.Office.Excel.Functions.SPG(B8823, "IQ_PE", "LTM", A8823)</f>
        <v>10.085561</v>
      </c>
      <c r="E8823" s="3">
        <f>_xll.SNL.Clients.Office.Excel.Functions.SPG(B8823, "IQ_PE_NORM", "LTM", A8823)</f>
        <v>14.753584999999999</v>
      </c>
    </row>
    <row r="8824" spans="1:5" x14ac:dyDescent="0.25">
      <c r="A8824" s="1">
        <v>43655</v>
      </c>
      <c r="B8824" t="s">
        <v>293</v>
      </c>
      <c r="C8824" s="3">
        <f>_xll.SNL.Clients.Office.Excel.Functions.SPG(B8824, "SP_PRICE_CLOSE", A8824)</f>
        <v>11.098224284114542</v>
      </c>
      <c r="D8824" s="3">
        <f>_xll.SNL.Clients.Office.Excel.Functions.SPG(B8824, "IQ_PE", "LTM", A8824)</f>
        <v>15.942168000000001</v>
      </c>
      <c r="E8824" s="3">
        <f>_xll.SNL.Clients.Office.Excel.Functions.SPG(B8824, "IQ_PE_NORM", "LTM", A8824)</f>
        <v>24.299475000000001</v>
      </c>
    </row>
    <row r="8825" spans="1:5" x14ac:dyDescent="0.25">
      <c r="A8825" s="1">
        <v>43655</v>
      </c>
      <c r="B8825" t="s">
        <v>294</v>
      </c>
      <c r="C8825" s="3" t="str">
        <f>_xll.SNL.Clients.Office.Excel.Functions.SPG(B8825, "SP_PRICE_CLOSE", A8825)</f>
        <v>NA</v>
      </c>
      <c r="D8825" s="3" t="str">
        <f>_xll.SNL.Clients.Office.Excel.Functions.SPG(B8825, "IQ_PE", "LTM", A8825)</f>
        <v>NA</v>
      </c>
      <c r="E8825" s="3" t="str">
        <f>_xll.SNL.Clients.Office.Excel.Functions.SPG(B8825, "IQ_PE_NORM", "LTM", A8825)</f>
        <v>NA</v>
      </c>
    </row>
    <row r="8826" spans="1:5" x14ac:dyDescent="0.25">
      <c r="A8826" s="1">
        <v>43655</v>
      </c>
      <c r="B8826" t="s">
        <v>295</v>
      </c>
      <c r="C8826" s="3">
        <f>_xll.SNL.Clients.Office.Excel.Functions.SPG(B8826, "SP_PRICE_CLOSE", A8826)</f>
        <v>21.083806057697434</v>
      </c>
      <c r="D8826" s="3" t="str">
        <f>_xll.SNL.Clients.Office.Excel.Functions.SPG(B8826, "IQ_PE", "LTM", A8826)</f>
        <v>NM</v>
      </c>
      <c r="E8826" s="3" t="str">
        <f>_xll.SNL.Clients.Office.Excel.Functions.SPG(B8826, "IQ_PE_NORM", "LTM", A8826)</f>
        <v>NM</v>
      </c>
    </row>
    <row r="8827" spans="1:5" x14ac:dyDescent="0.25">
      <c r="A8827" s="1">
        <v>43655</v>
      </c>
      <c r="B8827" t="s">
        <v>296</v>
      </c>
      <c r="C8827" s="3">
        <f>_xll.SNL.Clients.Office.Excel.Functions.SPG(B8827, "SP_PRICE_CLOSE", A8827)</f>
        <v>0.55991041433370659</v>
      </c>
      <c r="D8827" s="3">
        <f>_xll.SNL.Clients.Office.Excel.Functions.SPG(B8827, "IQ_PE", "LTM", A8827)</f>
        <v>14.285714</v>
      </c>
      <c r="E8827" s="3">
        <f>_xll.SNL.Clients.Office.Excel.Functions.SPG(B8827, "IQ_PE_NORM", "LTM", A8827)</f>
        <v>17.647058999999999</v>
      </c>
    </row>
    <row r="8828" spans="1:5" x14ac:dyDescent="0.25">
      <c r="A8828" s="1">
        <v>43655</v>
      </c>
      <c r="B8828" t="s">
        <v>297</v>
      </c>
      <c r="C8828" s="3">
        <f>_xll.SNL.Clients.Office.Excel.Functions.SPG(B8828, "SP_PRICE_CLOSE", A8828)</f>
        <v>37.187383351997013</v>
      </c>
      <c r="D8828" s="3">
        <f>_xll.SNL.Clients.Office.Excel.Functions.SPG(B8828, "IQ_PE", "LTM", A8828)</f>
        <v>57.801492000000003</v>
      </c>
      <c r="E8828" s="3">
        <f>_xll.SNL.Clients.Office.Excel.Functions.SPG(B8828, "IQ_PE_NORM", "LTM", A8828)</f>
        <v>59.757925999999998</v>
      </c>
    </row>
    <row r="8829" spans="1:5" x14ac:dyDescent="0.25">
      <c r="A8829" s="1">
        <v>43655</v>
      </c>
      <c r="B8829" t="s">
        <v>298</v>
      </c>
      <c r="C8829" s="3">
        <f>_xll.SNL.Clients.Office.Excel.Functions.SPG(B8829, "SP_PRICE_CLOSE", A8829)</f>
        <v>0.67054817895803343</v>
      </c>
      <c r="D8829" s="3" t="str">
        <f>_xll.SNL.Clients.Office.Excel.Functions.SPG(B8829, "IQ_PE", "LTM", A8829)</f>
        <v>NA</v>
      </c>
      <c r="E8829" s="3" t="str">
        <f>_xll.SNL.Clients.Office.Excel.Functions.SPG(B8829, "IQ_PE_NORM", "LTM", A8829)</f>
        <v>NA</v>
      </c>
    </row>
    <row r="8830" spans="1:5" x14ac:dyDescent="0.25">
      <c r="A8830" s="1">
        <v>43655</v>
      </c>
      <c r="B8830" t="s">
        <v>299</v>
      </c>
      <c r="C8830" s="3" t="str">
        <f>_xll.SNL.Clients.Office.Excel.Functions.SPG(B8830, "SP_PRICE_CLOSE", A8830)</f>
        <v>NA</v>
      </c>
      <c r="D8830" s="3" t="str">
        <f>_xll.SNL.Clients.Office.Excel.Functions.SPG(B8830, "IQ_PE", "LTM", A8830)</f>
        <v>NA</v>
      </c>
      <c r="E8830" s="3" t="str">
        <f>_xll.SNL.Clients.Office.Excel.Functions.SPG(B8830, "IQ_PE_NORM", "LTM", A8830)</f>
        <v>NA</v>
      </c>
    </row>
    <row r="8831" spans="1:5" x14ac:dyDescent="0.25">
      <c r="A8831" s="1">
        <v>43655</v>
      </c>
      <c r="B8831" t="s">
        <v>300</v>
      </c>
      <c r="C8831" s="3" t="str">
        <f>_xll.SNL.Clients.Office.Excel.Functions.SPG(B8831, "SP_PRICE_CLOSE", A8831)</f>
        <v>NA</v>
      </c>
      <c r="D8831" s="3" t="str">
        <f>_xll.SNL.Clients.Office.Excel.Functions.SPG(B8831, "IQ_PE", "LTM", A8831)</f>
        <v>NA</v>
      </c>
      <c r="E8831" s="3" t="str">
        <f>_xll.SNL.Clients.Office.Excel.Functions.SPG(B8831, "IQ_PE_NORM", "LTM", A8831)</f>
        <v>NA</v>
      </c>
    </row>
    <row r="8832" spans="1:5" x14ac:dyDescent="0.25">
      <c r="A8832" s="1">
        <v>43655</v>
      </c>
      <c r="B8832" t="s">
        <v>301</v>
      </c>
      <c r="C8832" s="3">
        <f>_xll.SNL.Clients.Office.Excel.Functions.SPG(B8832, "SP_PRICE_CLOSE", A8832)</f>
        <v>4.1006772249773373</v>
      </c>
      <c r="D8832" s="3">
        <f>_xll.SNL.Clients.Office.Excel.Functions.SPG(B8832, "IQ_PE", "LTM", A8832)</f>
        <v>40.052083000000003</v>
      </c>
      <c r="E8832" s="3">
        <f>_xll.SNL.Clients.Office.Excel.Functions.SPG(B8832, "IQ_PE_NORM", "LTM", A8832)</f>
        <v>51.096345999999997</v>
      </c>
    </row>
    <row r="8833" spans="1:5" x14ac:dyDescent="0.25">
      <c r="A8833" s="1">
        <v>43655</v>
      </c>
      <c r="B8833" t="s">
        <v>302</v>
      </c>
      <c r="C8833" s="3">
        <f>_xll.SNL.Clients.Office.Excel.Functions.SPG(B8833, "SP_PRICE_CLOSE", A8833)</f>
        <v>2.6022503066176079</v>
      </c>
      <c r="D8833" s="3" t="str">
        <f>_xll.SNL.Clients.Office.Excel.Functions.SPG(B8833, "IQ_PE", "LTM", A8833)</f>
        <v>NM</v>
      </c>
      <c r="E8833" s="3" t="str">
        <f>_xll.SNL.Clients.Office.Excel.Functions.SPG(B8833, "IQ_PE_NORM", "LTM", A8833)</f>
        <v>NM</v>
      </c>
    </row>
    <row r="8834" spans="1:5" x14ac:dyDescent="0.25">
      <c r="A8834" s="1">
        <v>43655</v>
      </c>
      <c r="B8834" t="s">
        <v>303</v>
      </c>
      <c r="C8834" s="3">
        <f>_xll.SNL.Clients.Office.Excel.Functions.SPG(B8834, "SP_PRICE_CLOSE", A8834)</f>
        <v>12.723658614621661</v>
      </c>
      <c r="D8834" s="3">
        <f>_xll.SNL.Clients.Office.Excel.Functions.SPG(B8834, "IQ_PE", "LTM", A8834)</f>
        <v>21.124991000000001</v>
      </c>
      <c r="E8834" s="3">
        <f>_xll.SNL.Clients.Office.Excel.Functions.SPG(B8834, "IQ_PE_NORM", "LTM", A8834)</f>
        <v>31.920638</v>
      </c>
    </row>
    <row r="8835" spans="1:5" x14ac:dyDescent="0.25">
      <c r="A8835" s="1">
        <v>43655</v>
      </c>
      <c r="B8835" t="s">
        <v>304</v>
      </c>
      <c r="C8835" s="3">
        <f>_xll.SNL.Clients.Office.Excel.Functions.SPG(B8835, "SP_PRICE_CLOSE", A8835)</f>
        <v>9.465152242307898</v>
      </c>
      <c r="D8835" s="3">
        <f>_xll.SNL.Clients.Office.Excel.Functions.SPG(B8835, "IQ_PE", "LTM", A8835)</f>
        <v>14.687628999999999</v>
      </c>
      <c r="E8835" s="3">
        <f>_xll.SNL.Clients.Office.Excel.Functions.SPG(B8835, "IQ_PE_NORM", "LTM", A8835)</f>
        <v>22.903226</v>
      </c>
    </row>
    <row r="8836" spans="1:5" x14ac:dyDescent="0.25">
      <c r="A8836" s="1">
        <v>43655</v>
      </c>
      <c r="B8836" t="s">
        <v>305</v>
      </c>
      <c r="C8836" s="3" t="str">
        <f>_xll.SNL.Clients.Office.Excel.Functions.SPG(B8836, "SP_PRICE_CLOSE", A8836)</f>
        <v>NA</v>
      </c>
      <c r="D8836" s="3" t="str">
        <f>_xll.SNL.Clients.Office.Excel.Functions.SPG(B8836, "IQ_PE", "LTM", A8836)</f>
        <v>NA</v>
      </c>
      <c r="E8836" s="3" t="str">
        <f>_xll.SNL.Clients.Office.Excel.Functions.SPG(B8836, "IQ_PE_NORM", "LTM", A8836)</f>
        <v>NA</v>
      </c>
    </row>
    <row r="8837" spans="1:5" x14ac:dyDescent="0.25">
      <c r="A8837" s="1">
        <v>43655</v>
      </c>
      <c r="B8837" t="s">
        <v>306</v>
      </c>
      <c r="C8837" s="3">
        <f>_xll.SNL.Clients.Office.Excel.Functions.SPG(B8837, "SP_PRICE_CLOSE", A8837)</f>
        <v>4.9125473257612118</v>
      </c>
      <c r="D8837" s="3">
        <f>_xll.SNL.Clients.Office.Excel.Functions.SPG(B8837, "IQ_PE", "LTM", A8837)</f>
        <v>68.240741</v>
      </c>
      <c r="E8837" s="3">
        <f>_xll.SNL.Clients.Office.Excel.Functions.SPG(B8837, "IQ_PE_NORM", "LTM", A8837)</f>
        <v>56.345565999999998</v>
      </c>
    </row>
    <row r="8838" spans="1:5" x14ac:dyDescent="0.25">
      <c r="A8838" s="1">
        <v>43655</v>
      </c>
      <c r="B8838" t="s">
        <v>307</v>
      </c>
      <c r="C8838" s="3" t="str">
        <f>_xll.SNL.Clients.Office.Excel.Functions.SPG(B8838, "SP_PRICE_CLOSE", A8838)</f>
        <v>NA</v>
      </c>
      <c r="D8838" s="3" t="str">
        <f>_xll.SNL.Clients.Office.Excel.Functions.SPG(B8838, "IQ_PE", "LTM", A8838)</f>
        <v>NA</v>
      </c>
      <c r="E8838" s="3" t="str">
        <f>_xll.SNL.Clients.Office.Excel.Functions.SPG(B8838, "IQ_PE_NORM", "LTM", A8838)</f>
        <v>NA</v>
      </c>
    </row>
    <row r="8839" spans="1:5" x14ac:dyDescent="0.25">
      <c r="A8839" s="1">
        <v>43655</v>
      </c>
      <c r="B8839" t="s">
        <v>308</v>
      </c>
      <c r="C8839" s="3">
        <f>_xll.SNL.Clients.Office.Excel.Functions.SPG(B8839, "SP_PRICE_CLOSE", A8839)</f>
        <v>8.6098445582040206</v>
      </c>
      <c r="D8839" s="3" t="str">
        <f>_xll.SNL.Clients.Office.Excel.Functions.SPG(B8839, "IQ_PE", "LTM", A8839)</f>
        <v>NM</v>
      </c>
      <c r="E8839" s="3" t="str">
        <f>_xll.SNL.Clients.Office.Excel.Functions.SPG(B8839, "IQ_PE_NORM", "LTM", A8839)</f>
        <v>NM</v>
      </c>
    </row>
    <row r="8840" spans="1:5" x14ac:dyDescent="0.25">
      <c r="A8840" s="1">
        <v>43655</v>
      </c>
      <c r="B8840" t="s">
        <v>309</v>
      </c>
      <c r="C8840" s="3" t="str">
        <f>_xll.SNL.Clients.Office.Excel.Functions.SPG(B8840, "SP_PRICE_CLOSE", A8840)</f>
        <v>NA</v>
      </c>
      <c r="D8840" s="3" t="str">
        <f>_xll.SNL.Clients.Office.Excel.Functions.SPG(B8840, "IQ_PE", "LTM", A8840)</f>
        <v>NA</v>
      </c>
      <c r="E8840" s="3" t="str">
        <f>_xll.SNL.Clients.Office.Excel.Functions.SPG(B8840, "IQ_PE_NORM", "LTM", A8840)</f>
        <v>NA</v>
      </c>
    </row>
    <row r="8841" spans="1:5" x14ac:dyDescent="0.25">
      <c r="A8841" s="1">
        <v>43655</v>
      </c>
      <c r="B8841" t="s">
        <v>310</v>
      </c>
      <c r="C8841" s="3">
        <f>_xll.SNL.Clients.Office.Excel.Functions.SPG(B8841, "SP_PRICE_CLOSE", A8841)</f>
        <v>4.5326081160347682</v>
      </c>
      <c r="D8841" s="3">
        <f>_xll.SNL.Clients.Office.Excel.Functions.SPG(B8841, "IQ_PE", "LTM", A8841)</f>
        <v>11.651816</v>
      </c>
      <c r="E8841" s="3">
        <f>_xll.SNL.Clients.Office.Excel.Functions.SPG(B8841, "IQ_PE_NORM", "LTM", A8841)</f>
        <v>18.640350999999999</v>
      </c>
    </row>
    <row r="8842" spans="1:5" x14ac:dyDescent="0.25">
      <c r="A8842" s="1">
        <v>43655</v>
      </c>
      <c r="B8842" t="s">
        <v>311</v>
      </c>
      <c r="C8842" s="3" t="str">
        <f>_xll.SNL.Clients.Office.Excel.Functions.SPG(B8842, "SP_PRICE_CLOSE", A8842)</f>
        <v>NA</v>
      </c>
      <c r="D8842" s="3" t="str">
        <f>_xll.SNL.Clients.Office.Excel.Functions.SPG(B8842, "IQ_PE", "LTM", A8842)</f>
        <v>NA</v>
      </c>
      <c r="E8842" s="3" t="str">
        <f>_xll.SNL.Clients.Office.Excel.Functions.SPG(B8842, "IQ_PE_NORM", "LTM", A8842)</f>
        <v>NA</v>
      </c>
    </row>
    <row r="8843" spans="1:5" x14ac:dyDescent="0.25">
      <c r="A8843" s="1">
        <v>43655</v>
      </c>
      <c r="B8843" t="s">
        <v>312</v>
      </c>
      <c r="C8843" s="3">
        <f>_xll.SNL.Clients.Office.Excel.Functions.SPG(B8843, "SP_PRICE_CLOSE", A8843)</f>
        <v>5.3804724577400949</v>
      </c>
      <c r="D8843" s="3">
        <f>_xll.SNL.Clients.Office.Excel.Functions.SPG(B8843, "IQ_PE", "LTM", A8843)</f>
        <v>36.824818</v>
      </c>
      <c r="E8843" s="3">
        <f>_xll.SNL.Clients.Office.Excel.Functions.SPG(B8843, "IQ_PE_NORM", "LTM", A8843)</f>
        <v>59.005848</v>
      </c>
    </row>
    <row r="8844" spans="1:5" x14ac:dyDescent="0.25">
      <c r="A8844" s="1">
        <v>43655</v>
      </c>
      <c r="B8844" t="s">
        <v>313</v>
      </c>
      <c r="C8844" s="3" t="str">
        <f>_xll.SNL.Clients.Office.Excel.Functions.SPG(B8844, "SP_PRICE_CLOSE", A8844)</f>
        <v>NA</v>
      </c>
      <c r="D8844" s="3" t="str">
        <f>_xll.SNL.Clients.Office.Excel.Functions.SPG(B8844, "IQ_PE", "LTM", A8844)</f>
        <v>NA</v>
      </c>
      <c r="E8844" s="3" t="str">
        <f>_xll.SNL.Clients.Office.Excel.Functions.SPG(B8844, "IQ_PE_NORM", "LTM", A8844)</f>
        <v>NA</v>
      </c>
    </row>
    <row r="8845" spans="1:5" x14ac:dyDescent="0.25">
      <c r="A8845" s="1">
        <v>43655</v>
      </c>
      <c r="B8845" t="s">
        <v>314</v>
      </c>
      <c r="C8845" s="3">
        <f>_xll.SNL.Clients.Office.Excel.Functions.SPG(B8845, "SP_PRICE_CLOSE", A8845)</f>
        <v>4.9005492454540605</v>
      </c>
      <c r="D8845" s="3" t="str">
        <f>_xll.SNL.Clients.Office.Excel.Functions.SPG(B8845, "IQ_PE", "LTM", A8845)</f>
        <v>NM</v>
      </c>
      <c r="E8845" s="3">
        <f>_xll.SNL.Clients.Office.Excel.Functions.SPG(B8845, "IQ_PE_NORM", "LTM", A8845)</f>
        <v>193.47368399999999</v>
      </c>
    </row>
    <row r="8846" spans="1:5" x14ac:dyDescent="0.25">
      <c r="A8846" s="1">
        <v>43655</v>
      </c>
      <c r="B8846" t="s">
        <v>315</v>
      </c>
      <c r="C8846" s="3">
        <f>_xll.SNL.Clients.Office.Excel.Functions.SPG(B8846, "SP_PRICE_CLOSE", A8846)</f>
        <v>9.158534634458487</v>
      </c>
      <c r="D8846" s="3">
        <f>_xll.SNL.Clients.Office.Excel.Functions.SPG(B8846, "IQ_PE", "LTM", A8846)</f>
        <v>43.591371000000002</v>
      </c>
      <c r="E8846" s="3">
        <f>_xll.SNL.Clients.Office.Excel.Functions.SPG(B8846, "IQ_PE_NORM", "LTM", A8846)</f>
        <v>63.376384000000002</v>
      </c>
    </row>
    <row r="8847" spans="1:5" x14ac:dyDescent="0.25">
      <c r="A8847" s="1">
        <v>43655</v>
      </c>
      <c r="B8847" t="s">
        <v>316</v>
      </c>
      <c r="C8847" s="3" t="str">
        <f>_xll.SNL.Clients.Office.Excel.Functions.SPG(B8847, "SP_PRICE_CLOSE", A8847)</f>
        <v>NA</v>
      </c>
      <c r="D8847" s="3" t="str">
        <f>_xll.SNL.Clients.Office.Excel.Functions.SPG(B8847, "IQ_PE", "LTM", A8847)</f>
        <v>NA</v>
      </c>
      <c r="E8847" s="3" t="str">
        <f>_xll.SNL.Clients.Office.Excel.Functions.SPG(B8847, "IQ_PE_NORM", "LTM", A8847)</f>
        <v>NA</v>
      </c>
    </row>
    <row r="8848" spans="1:5" x14ac:dyDescent="0.25">
      <c r="A8848" s="1">
        <v>43655</v>
      </c>
      <c r="B8848" t="s">
        <v>317</v>
      </c>
      <c r="C8848" s="3">
        <f>_xll.SNL.Clients.Office.Excel.Functions.SPG(B8848, "SP_PRICE_CLOSE", A8848)</f>
        <v>7.4210345011464831</v>
      </c>
      <c r="D8848" s="3">
        <f>_xll.SNL.Clients.Office.Excel.Functions.SPG(B8848, "IQ_PE", "LTM", A8848)</f>
        <v>15.841396</v>
      </c>
      <c r="E8848" s="3">
        <f>_xll.SNL.Clients.Office.Excel.Functions.SPG(B8848, "IQ_PE_NORM", "LTM", A8848)</f>
        <v>22.795521999999998</v>
      </c>
    </row>
    <row r="8849" spans="1:5" x14ac:dyDescent="0.25">
      <c r="A8849" s="1">
        <v>43655</v>
      </c>
      <c r="B8849" t="s">
        <v>318</v>
      </c>
      <c r="C8849" s="3">
        <f>_xll.SNL.Clients.Office.Excel.Functions.SPG(B8849, "SP_PRICE_CLOSE", A8849)</f>
        <v>4.6125953180824402</v>
      </c>
      <c r="D8849" s="3" t="str">
        <f>_xll.SNL.Clients.Office.Excel.Functions.SPG(B8849, "IQ_PE", "LTM", A8849)</f>
        <v>NA</v>
      </c>
      <c r="E8849" s="3" t="str">
        <f>_xll.SNL.Clients.Office.Excel.Functions.SPG(B8849, "IQ_PE_NORM", "LTM", A8849)</f>
        <v>NA</v>
      </c>
    </row>
    <row r="8850" spans="1:5" x14ac:dyDescent="0.25">
      <c r="A8850" s="1">
        <v>43662</v>
      </c>
      <c r="B8850" t="s">
        <v>3</v>
      </c>
      <c r="C8850" s="3" t="str">
        <f>_xll.SNL.Clients.Office.Excel.Functions.SPG(B8850, "SP_PRICE_CLOSE", A8850)</f>
        <v>NA</v>
      </c>
      <c r="D8850" s="3" t="str">
        <f>_xll.SNL.Clients.Office.Excel.Functions.SPG(B8850, "IQ_PE", "LTM", A8850)</f>
        <v>NA</v>
      </c>
      <c r="E8850" s="3" t="str">
        <f>_xll.SNL.Clients.Office.Excel.Functions.SPG(B8850, "IQ_PE_NORM", "LTM", A8850)</f>
        <v>NA</v>
      </c>
    </row>
    <row r="8851" spans="1:5" x14ac:dyDescent="0.25">
      <c r="A8851" s="1">
        <v>43662</v>
      </c>
      <c r="B8851" t="s">
        <v>4</v>
      </c>
      <c r="C8851" s="3">
        <f>_xll.SNL.Clients.Office.Excel.Functions.SPG(B8851, "SP_PRICE_CLOSE", A8851)</f>
        <v>2.2896897323808512</v>
      </c>
      <c r="D8851" s="3">
        <f>_xll.SNL.Clients.Office.Excel.Functions.SPG(B8851, "IQ_PE", "LTM", A8851)</f>
        <v>25.489614</v>
      </c>
      <c r="E8851" s="3">
        <f>_xll.SNL.Clients.Office.Excel.Functions.SPG(B8851, "IQ_PE_NORM", "LTM", A8851)</f>
        <v>35.643154000000003</v>
      </c>
    </row>
    <row r="8852" spans="1:5" x14ac:dyDescent="0.25">
      <c r="A8852" s="1">
        <v>43662</v>
      </c>
      <c r="B8852" t="s">
        <v>5</v>
      </c>
      <c r="C8852" s="3">
        <f>_xll.SNL.Clients.Office.Excel.Functions.SPG(B8852, "SP_PRICE_CLOSE", A8852)</f>
        <v>3.5227636208551019</v>
      </c>
      <c r="D8852" s="3" t="str">
        <f>_xll.SNL.Clients.Office.Excel.Functions.SPG(B8852, "IQ_PE", "LTM", A8852)</f>
        <v>NA</v>
      </c>
      <c r="E8852" s="3" t="str">
        <f>_xll.SNL.Clients.Office.Excel.Functions.SPG(B8852, "IQ_PE_NORM", "LTM", A8852)</f>
        <v>NA</v>
      </c>
    </row>
    <row r="8853" spans="1:5" x14ac:dyDescent="0.25">
      <c r="A8853" s="1">
        <v>43662</v>
      </c>
      <c r="B8853" t="s">
        <v>6</v>
      </c>
      <c r="C8853" s="3" t="str">
        <f>_xll.SNL.Clients.Office.Excel.Functions.SPG(B8853, "SP_PRICE_CLOSE", A8853)</f>
        <v>NA</v>
      </c>
      <c r="D8853" s="3" t="str">
        <f>_xll.SNL.Clients.Office.Excel.Functions.SPG(B8853, "IQ_PE", "LTM", A8853)</f>
        <v>NA</v>
      </c>
      <c r="E8853" s="3" t="str">
        <f>_xll.SNL.Clients.Office.Excel.Functions.SPG(B8853, "IQ_PE_NORM", "LTM", A8853)</f>
        <v>NA</v>
      </c>
    </row>
    <row r="8854" spans="1:5" x14ac:dyDescent="0.25">
      <c r="A8854" s="1">
        <v>43662</v>
      </c>
      <c r="B8854" t="s">
        <v>7</v>
      </c>
      <c r="C8854" s="3" t="str">
        <f>_xll.SNL.Clients.Office.Excel.Functions.SPG(B8854, "SP_PRICE_CLOSE", A8854)</f>
        <v>NA</v>
      </c>
      <c r="D8854" s="3" t="str">
        <f>_xll.SNL.Clients.Office.Excel.Functions.SPG(B8854, "IQ_PE", "LTM", A8854)</f>
        <v>NA</v>
      </c>
      <c r="E8854" s="3" t="str">
        <f>_xll.SNL.Clients.Office.Excel.Functions.SPG(B8854, "IQ_PE_NORM", "LTM", A8854)</f>
        <v>NA</v>
      </c>
    </row>
    <row r="8855" spans="1:5" x14ac:dyDescent="0.25">
      <c r="A8855" s="1">
        <v>43662</v>
      </c>
      <c r="B8855" t="s">
        <v>8</v>
      </c>
      <c r="C8855" s="3" t="str">
        <f>_xll.SNL.Clients.Office.Excel.Functions.SPG(B8855, "SP_PRICE_CLOSE", A8855)</f>
        <v>NA</v>
      </c>
      <c r="D8855" s="3" t="str">
        <f>_xll.SNL.Clients.Office.Excel.Functions.SPG(B8855, "IQ_PE", "LTM", A8855)</f>
        <v>NA</v>
      </c>
      <c r="E8855" s="3" t="str">
        <f>_xll.SNL.Clients.Office.Excel.Functions.SPG(B8855, "IQ_PE_NORM", "LTM", A8855)</f>
        <v>NA</v>
      </c>
    </row>
    <row r="8856" spans="1:5" x14ac:dyDescent="0.25">
      <c r="A8856" s="1">
        <v>43662</v>
      </c>
      <c r="B8856" t="s">
        <v>9</v>
      </c>
      <c r="C8856" s="3" t="str">
        <f>_xll.SNL.Clients.Office.Excel.Functions.SPG(B8856, "SP_PRICE_CLOSE", A8856)</f>
        <v>NA</v>
      </c>
      <c r="D8856" s="3" t="str">
        <f>_xll.SNL.Clients.Office.Excel.Functions.SPG(B8856, "IQ_PE", "LTM", A8856)</f>
        <v>NA</v>
      </c>
      <c r="E8856" s="3" t="str">
        <f>_xll.SNL.Clients.Office.Excel.Functions.SPG(B8856, "IQ_PE_NORM", "LTM", A8856)</f>
        <v>NA</v>
      </c>
    </row>
    <row r="8857" spans="1:5" x14ac:dyDescent="0.25">
      <c r="A8857" s="1">
        <v>43662</v>
      </c>
      <c r="B8857" t="s">
        <v>10</v>
      </c>
      <c r="C8857" s="3">
        <f>_xll.SNL.Clients.Office.Excel.Functions.SPG(B8857, "SP_PRICE_CLOSE", A8857)</f>
        <v>12.116042221985287</v>
      </c>
      <c r="D8857" s="3">
        <f>_xll.SNL.Clients.Office.Excel.Functions.SPG(B8857, "IQ_PE", "LTM", A8857)</f>
        <v>15.111217999999999</v>
      </c>
      <c r="E8857" s="3">
        <f>_xll.SNL.Clients.Office.Excel.Functions.SPG(B8857, "IQ_PE_NORM", "LTM", A8857)</f>
        <v>23.226645000000001</v>
      </c>
    </row>
    <row r="8858" spans="1:5" x14ac:dyDescent="0.25">
      <c r="A8858" s="1">
        <v>43662</v>
      </c>
      <c r="B8858" t="s">
        <v>11</v>
      </c>
      <c r="C8858" s="3" t="str">
        <f>_xll.SNL.Clients.Office.Excel.Functions.SPG(B8858, "SP_PRICE_CLOSE", A8858)</f>
        <v>NA</v>
      </c>
      <c r="D8858" s="3" t="str">
        <f>_xll.SNL.Clients.Office.Excel.Functions.SPG(B8858, "IQ_PE", "LTM", A8858)</f>
        <v>NA</v>
      </c>
      <c r="E8858" s="3" t="str">
        <f>_xll.SNL.Clients.Office.Excel.Functions.SPG(B8858, "IQ_PE_NORM", "LTM", A8858)</f>
        <v>NA</v>
      </c>
    </row>
    <row r="8859" spans="1:5" x14ac:dyDescent="0.25">
      <c r="A8859" s="1">
        <v>43662</v>
      </c>
      <c r="B8859" t="s">
        <v>12</v>
      </c>
      <c r="C8859" s="3" t="str">
        <f>_xll.SNL.Clients.Office.Excel.Functions.SPG(B8859, "SP_PRICE_CLOSE", A8859)</f>
        <v>NA</v>
      </c>
      <c r="D8859" s="3" t="str">
        <f>_xll.SNL.Clients.Office.Excel.Functions.SPG(B8859, "IQ_PE", "LTM", A8859)</f>
        <v>NA</v>
      </c>
      <c r="E8859" s="3" t="str">
        <f>_xll.SNL.Clients.Office.Excel.Functions.SPG(B8859, "IQ_PE_NORM", "LTM", A8859)</f>
        <v>NA</v>
      </c>
    </row>
    <row r="8860" spans="1:5" x14ac:dyDescent="0.25">
      <c r="A8860" s="1">
        <v>43662</v>
      </c>
      <c r="B8860" t="s">
        <v>13</v>
      </c>
      <c r="C8860" s="3">
        <f>_xll.SNL.Clients.Office.Excel.Functions.SPG(B8860, "SP_PRICE_CLOSE", A8860)</f>
        <v>3.081351956498561</v>
      </c>
      <c r="D8860" s="3">
        <f>_xll.SNL.Clients.Office.Excel.Functions.SPG(B8860, "IQ_PE", "LTM", A8860)</f>
        <v>256.88888900000001</v>
      </c>
      <c r="E8860" s="3">
        <f>_xll.SNL.Clients.Office.Excel.Functions.SPG(B8860, "IQ_PE_NORM", "LTM", A8860)</f>
        <v>81.408450999999999</v>
      </c>
    </row>
    <row r="8861" spans="1:5" x14ac:dyDescent="0.25">
      <c r="A8861" s="1">
        <v>43662</v>
      </c>
      <c r="B8861" t="s">
        <v>14</v>
      </c>
      <c r="C8861" s="3">
        <f>_xll.SNL.Clients.Office.Excel.Functions.SPG(B8861, "SP_PRICE_CLOSE", A8861)</f>
        <v>4.4261115257490147</v>
      </c>
      <c r="D8861" s="3">
        <f>_xll.SNL.Clients.Office.Excel.Functions.SPG(B8861, "IQ_PE", "LTM", A8861)</f>
        <v>31.994219999999999</v>
      </c>
      <c r="E8861" s="3">
        <f>_xll.SNL.Clients.Office.Excel.Functions.SPG(B8861, "IQ_PE_NORM", "LTM", A8861)</f>
        <v>43.582676999999997</v>
      </c>
    </row>
    <row r="8862" spans="1:5" x14ac:dyDescent="0.25">
      <c r="A8862" s="1">
        <v>43662</v>
      </c>
      <c r="B8862" t="s">
        <v>15</v>
      </c>
      <c r="C8862" s="3">
        <f>_xll.SNL.Clients.Office.Excel.Functions.SPG(B8862, "SP_PRICE_CLOSE", A8862)</f>
        <v>2.5688314319223804</v>
      </c>
      <c r="D8862" s="3" t="str">
        <f>_xll.SNL.Clients.Office.Excel.Functions.SPG(B8862, "IQ_PE", "LTM", A8862)</f>
        <v>NM</v>
      </c>
      <c r="E8862" s="3" t="str">
        <f>_xll.SNL.Clients.Office.Excel.Functions.SPG(B8862, "IQ_PE_NORM", "LTM", A8862)</f>
        <v>NM</v>
      </c>
    </row>
    <row r="8863" spans="1:5" x14ac:dyDescent="0.25">
      <c r="A8863" s="1">
        <v>43662</v>
      </c>
      <c r="B8863" t="s">
        <v>16</v>
      </c>
      <c r="C8863" s="3">
        <f>_xll.SNL.Clients.Office.Excel.Functions.SPG(B8863, "SP_PRICE_CLOSE", A8863)</f>
        <v>2.9250677044461035</v>
      </c>
      <c r="D8863" s="3" t="str">
        <f>_xll.SNL.Clients.Office.Excel.Functions.SPG(B8863, "IQ_PE", "LTM", A8863)</f>
        <v>NM</v>
      </c>
      <c r="E8863" s="3" t="str">
        <f>_xll.SNL.Clients.Office.Excel.Functions.SPG(B8863, "IQ_PE_NORM", "LTM", A8863)</f>
        <v>NM</v>
      </c>
    </row>
    <row r="8864" spans="1:5" x14ac:dyDescent="0.25">
      <c r="A8864" s="1">
        <v>43662</v>
      </c>
      <c r="B8864" t="s">
        <v>17</v>
      </c>
      <c r="C8864" s="3">
        <f>_xll.SNL.Clients.Office.Excel.Functions.SPG(B8864, "SP_PRICE_CLOSE", A8864)</f>
        <v>0.51178163983367098</v>
      </c>
      <c r="D8864" s="3">
        <f>_xll.SNL.Clients.Office.Excel.Functions.SPG(B8864, "IQ_PE", "LTM", A8864)</f>
        <v>14.656489000000001</v>
      </c>
      <c r="E8864" s="3">
        <f>_xll.SNL.Clients.Office.Excel.Functions.SPG(B8864, "IQ_PE_NORM", "LTM", A8864)</f>
        <v>22.857143000000001</v>
      </c>
    </row>
    <row r="8865" spans="1:5" x14ac:dyDescent="0.25">
      <c r="A8865" s="1">
        <v>43662</v>
      </c>
      <c r="B8865" t="s">
        <v>18</v>
      </c>
      <c r="C8865" s="3">
        <f>_xll.SNL.Clients.Office.Excel.Functions.SPG(B8865, "SP_PRICE_CLOSE", A8865)</f>
        <v>3.6944237125493125</v>
      </c>
      <c r="D8865" s="3">
        <f>_xll.SNL.Clients.Office.Excel.Functions.SPG(B8865, "IQ_PE", "LTM", A8865)</f>
        <v>17.611181999999999</v>
      </c>
      <c r="E8865" s="3">
        <f>_xll.SNL.Clients.Office.Excel.Functions.SPG(B8865, "IQ_PE_NORM", "LTM", A8865)</f>
        <v>22.034976</v>
      </c>
    </row>
    <row r="8866" spans="1:5" x14ac:dyDescent="0.25">
      <c r="A8866" s="1">
        <v>43662</v>
      </c>
      <c r="B8866" t="s">
        <v>19</v>
      </c>
      <c r="C8866" s="3" t="str">
        <f>_xll.SNL.Clients.Office.Excel.Functions.SPG(B8866, "SP_PRICE_CLOSE", A8866)</f>
        <v>NA</v>
      </c>
      <c r="D8866" s="3" t="str">
        <f>_xll.SNL.Clients.Office.Excel.Functions.SPG(B8866, "IQ_PE", "LTM", A8866)</f>
        <v>NA</v>
      </c>
      <c r="E8866" s="3" t="str">
        <f>_xll.SNL.Clients.Office.Excel.Functions.SPG(B8866, "IQ_PE_NORM", "LTM", A8866)</f>
        <v>NA</v>
      </c>
    </row>
    <row r="8867" spans="1:5" x14ac:dyDescent="0.25">
      <c r="A8867" s="1">
        <v>43662</v>
      </c>
      <c r="B8867" t="s">
        <v>20</v>
      </c>
      <c r="C8867" s="3" t="str">
        <f>_xll.SNL.Clients.Office.Excel.Functions.SPG(B8867, "SP_PRICE_CLOSE", A8867)</f>
        <v>NA</v>
      </c>
      <c r="D8867" s="3" t="str">
        <f>_xll.SNL.Clients.Office.Excel.Functions.SPG(B8867, "IQ_PE", "LTM", A8867)</f>
        <v>NA</v>
      </c>
      <c r="E8867" s="3" t="str">
        <f>_xll.SNL.Clients.Office.Excel.Functions.SPG(B8867, "IQ_PE_NORM", "LTM", A8867)</f>
        <v>NA</v>
      </c>
    </row>
    <row r="8868" spans="1:5" x14ac:dyDescent="0.25">
      <c r="A8868" s="1">
        <v>43662</v>
      </c>
      <c r="B8868" t="s">
        <v>21</v>
      </c>
      <c r="C8868" s="3">
        <f>_xll.SNL.Clients.Office.Excel.Functions.SPG(B8868, "SP_PRICE_CLOSE", A8868)</f>
        <v>7.8757506130717569</v>
      </c>
      <c r="D8868" s="3">
        <f>_xll.SNL.Clients.Office.Excel.Functions.SPG(B8868, "IQ_PE", "LTM", A8868)</f>
        <v>11.456637000000001</v>
      </c>
      <c r="E8868" s="3">
        <f>_xll.SNL.Clients.Office.Excel.Functions.SPG(B8868, "IQ_PE_NORM", "LTM", A8868)</f>
        <v>17.118577999999999</v>
      </c>
    </row>
    <row r="8869" spans="1:5" x14ac:dyDescent="0.25">
      <c r="A8869" s="1">
        <v>43662</v>
      </c>
      <c r="B8869" t="s">
        <v>22</v>
      </c>
      <c r="C8869" s="3" t="str">
        <f>_xll.SNL.Clients.Office.Excel.Functions.SPG(B8869, "SP_PRICE_CLOSE", A8869)</f>
        <v>NA</v>
      </c>
      <c r="D8869" s="3" t="str">
        <f>_xll.SNL.Clients.Office.Excel.Functions.SPG(B8869, "IQ_PE", "LTM", A8869)</f>
        <v>NA</v>
      </c>
      <c r="E8869" s="3" t="str">
        <f>_xll.SNL.Clients.Office.Excel.Functions.SPG(B8869, "IQ_PE_NORM", "LTM", A8869)</f>
        <v>NA</v>
      </c>
    </row>
    <row r="8870" spans="1:5" x14ac:dyDescent="0.25">
      <c r="A8870" s="1">
        <v>43662</v>
      </c>
      <c r="B8870" t="s">
        <v>23</v>
      </c>
      <c r="C8870" s="3" t="str">
        <f>_xll.SNL.Clients.Office.Excel.Functions.SPG(B8870, "SP_PRICE_CLOSE", A8870)</f>
        <v>NA</v>
      </c>
      <c r="D8870" s="3" t="str">
        <f>_xll.SNL.Clients.Office.Excel.Functions.SPG(B8870, "IQ_PE", "LTM", A8870)</f>
        <v>NA</v>
      </c>
      <c r="E8870" s="3" t="str">
        <f>_xll.SNL.Clients.Office.Excel.Functions.SPG(B8870, "IQ_PE_NORM", "LTM", A8870)</f>
        <v>NA</v>
      </c>
    </row>
    <row r="8871" spans="1:5" x14ac:dyDescent="0.25">
      <c r="A8871" s="1">
        <v>43662</v>
      </c>
      <c r="B8871" t="s">
        <v>24</v>
      </c>
      <c r="C8871" s="3">
        <f>_xll.SNL.Clients.Office.Excel.Functions.SPG(B8871, "SP_PRICE_CLOSE", A8871)</f>
        <v>11.99488165049579</v>
      </c>
      <c r="D8871" s="3">
        <f>_xll.SNL.Clients.Office.Excel.Functions.SPG(B8871, "IQ_PE", "LTM", A8871)</f>
        <v>16.666665999999999</v>
      </c>
      <c r="E8871" s="3">
        <f>_xll.SNL.Clients.Office.Excel.Functions.SPG(B8871, "IQ_PE_NORM", "LTM", A8871)</f>
        <v>26.674569000000002</v>
      </c>
    </row>
    <row r="8872" spans="1:5" x14ac:dyDescent="0.25">
      <c r="A8872" s="1">
        <v>43662</v>
      </c>
      <c r="B8872" t="s">
        <v>25</v>
      </c>
      <c r="C8872" s="3">
        <f>_xll.SNL.Clients.Office.Excel.Functions.SPG(B8872, "SP_PRICE_CLOSE", A8872)</f>
        <v>5.8641646230941475</v>
      </c>
      <c r="D8872" s="3">
        <f>_xll.SNL.Clients.Office.Excel.Functions.SPG(B8872, "IQ_PE", "LTM", A8872)</f>
        <v>14.965985999999999</v>
      </c>
      <c r="E8872" s="3">
        <f>_xll.SNL.Clients.Office.Excel.Functions.SPG(B8872, "IQ_PE_NORM", "LTM", A8872)</f>
        <v>23.783784000000001</v>
      </c>
    </row>
    <row r="8873" spans="1:5" x14ac:dyDescent="0.25">
      <c r="A8873" s="1">
        <v>43662</v>
      </c>
      <c r="B8873" t="s">
        <v>26</v>
      </c>
      <c r="C8873" s="3">
        <f>_xll.SNL.Clients.Office.Excel.Functions.SPG(B8873, "SP_PRICE_CLOSE", A8873)</f>
        <v>2.3536624373600601</v>
      </c>
      <c r="D8873" s="3">
        <f>_xll.SNL.Clients.Office.Excel.Functions.SPG(B8873, "IQ_PE", "LTM", A8873)</f>
        <v>16.291512999999998</v>
      </c>
      <c r="E8873" s="3">
        <f>_xll.SNL.Clients.Office.Excel.Functions.SPG(B8873, "IQ_PE_NORM", "LTM", A8873)</f>
        <v>26.047198000000002</v>
      </c>
    </row>
    <row r="8874" spans="1:5" x14ac:dyDescent="0.25">
      <c r="A8874" s="1">
        <v>43662</v>
      </c>
      <c r="B8874" t="s">
        <v>27</v>
      </c>
      <c r="C8874" s="3" t="str">
        <f>_xll.SNL.Clients.Office.Excel.Functions.SPG(B8874, "SP_PRICE_CLOSE", A8874)</f>
        <v>NA</v>
      </c>
      <c r="D8874" s="3" t="str">
        <f>_xll.SNL.Clients.Office.Excel.Functions.SPG(B8874, "IQ_PE", "LTM", A8874)</f>
        <v>NA</v>
      </c>
      <c r="E8874" s="3" t="str">
        <f>_xll.SNL.Clients.Office.Excel.Functions.SPG(B8874, "IQ_PE_NORM", "LTM", A8874)</f>
        <v>NA</v>
      </c>
    </row>
    <row r="8875" spans="1:5" x14ac:dyDescent="0.25">
      <c r="A8875" s="1">
        <v>43662</v>
      </c>
      <c r="B8875" t="s">
        <v>28</v>
      </c>
      <c r="C8875" s="3">
        <f>_xll.SNL.Clients.Office.Excel.Functions.SPG(B8875, "SP_PRICE_CLOSE", A8875)</f>
        <v>8.362146284252054</v>
      </c>
      <c r="D8875" s="3" t="str">
        <f>_xll.SNL.Clients.Office.Excel.Functions.SPG(B8875, "IQ_PE", "LTM", A8875)</f>
        <v>NM</v>
      </c>
      <c r="E8875" s="3" t="str">
        <f>_xll.SNL.Clients.Office.Excel.Functions.SPG(B8875, "IQ_PE_NORM", "LTM", A8875)</f>
        <v>NM</v>
      </c>
    </row>
    <row r="8876" spans="1:5" x14ac:dyDescent="0.25">
      <c r="A8876" s="1">
        <v>43662</v>
      </c>
      <c r="B8876" t="s">
        <v>29</v>
      </c>
      <c r="C8876" s="3" t="str">
        <f>_xll.SNL.Clients.Office.Excel.Functions.SPG(B8876, "SP_PRICE_CLOSE", A8876)</f>
        <v>NA</v>
      </c>
      <c r="D8876" s="3" t="str">
        <f>_xll.SNL.Clients.Office.Excel.Functions.SPG(B8876, "IQ_PE", "LTM", A8876)</f>
        <v>NA</v>
      </c>
      <c r="E8876" s="3" t="str">
        <f>_xll.SNL.Clients.Office.Excel.Functions.SPG(B8876, "IQ_PE_NORM", "LTM", A8876)</f>
        <v>NA</v>
      </c>
    </row>
    <row r="8877" spans="1:5" x14ac:dyDescent="0.25">
      <c r="A8877" s="1">
        <v>43662</v>
      </c>
      <c r="B8877" t="s">
        <v>30</v>
      </c>
      <c r="C8877" s="3">
        <f>_xll.SNL.Clients.Office.Excel.Functions.SPG(B8877, "SP_PRICE_CLOSE", A8877)</f>
        <v>4.8565945196716074</v>
      </c>
      <c r="D8877" s="3" t="str">
        <f>_xll.SNL.Clients.Office.Excel.Functions.SPG(B8877, "IQ_PE", "LTM", A8877)</f>
        <v>NA</v>
      </c>
      <c r="E8877" s="3" t="str">
        <f>_xll.SNL.Clients.Office.Excel.Functions.SPG(B8877, "IQ_PE_NORM", "LTM", A8877)</f>
        <v>NA</v>
      </c>
    </row>
    <row r="8878" spans="1:5" x14ac:dyDescent="0.25">
      <c r="A8878" s="1">
        <v>43662</v>
      </c>
      <c r="B8878" t="s">
        <v>31</v>
      </c>
      <c r="C8878" s="3">
        <f>_xll.SNL.Clients.Office.Excel.Functions.SPG(B8878, "SP_PRICE_CLOSE", A8878)</f>
        <v>3.0586949568184245</v>
      </c>
      <c r="D8878" s="3">
        <f>_xll.SNL.Clients.Office.Excel.Functions.SPG(B8878, "IQ_PE", "LTM", A8878)</f>
        <v>22.455969</v>
      </c>
      <c r="E8878" s="3">
        <f>_xll.SNL.Clients.Office.Excel.Functions.SPG(B8878, "IQ_PE_NORM", "LTM", A8878)</f>
        <v>31.963788000000001</v>
      </c>
    </row>
    <row r="8879" spans="1:5" x14ac:dyDescent="0.25">
      <c r="A8879" s="1">
        <v>43662</v>
      </c>
      <c r="B8879" t="s">
        <v>32</v>
      </c>
      <c r="C8879" s="3">
        <f>_xll.SNL.Clients.Office.Excel.Functions.SPG(B8879, "SP_PRICE_CLOSE", A8879)</f>
        <v>4.0587125493122942</v>
      </c>
      <c r="D8879" s="3">
        <f>_xll.SNL.Clients.Office.Excel.Functions.SPG(B8879, "IQ_PE", "LTM", A8879)</f>
        <v>13.829851</v>
      </c>
      <c r="E8879" s="3">
        <f>_xll.SNL.Clients.Office.Excel.Functions.SPG(B8879, "IQ_PE_NORM", "LTM", A8879)</f>
        <v>19.201343999999999</v>
      </c>
    </row>
    <row r="8880" spans="1:5" x14ac:dyDescent="0.25">
      <c r="A8880" s="1">
        <v>43662</v>
      </c>
      <c r="B8880" t="s">
        <v>33</v>
      </c>
      <c r="C8880" s="3">
        <f>_xll.SNL.Clients.Office.Excel.Functions.SPG(B8880, "SP_PRICE_CLOSE", A8880)</f>
        <v>7.1515886555069852E-2</v>
      </c>
      <c r="D8880" s="3" t="str">
        <f>_xll.SNL.Clients.Office.Excel.Functions.SPG(B8880, "IQ_PE", "LTM", A8880)</f>
        <v>NM</v>
      </c>
      <c r="E8880" s="3" t="str">
        <f>_xll.SNL.Clients.Office.Excel.Functions.SPG(B8880, "IQ_PE_NORM", "LTM", A8880)</f>
        <v>NA</v>
      </c>
    </row>
    <row r="8881" spans="1:5" x14ac:dyDescent="0.25">
      <c r="A8881" s="1">
        <v>43662</v>
      </c>
      <c r="B8881" t="s">
        <v>34</v>
      </c>
      <c r="C8881" s="3" t="str">
        <f>_xll.SNL.Clients.Office.Excel.Functions.SPG(B8881, "SP_PRICE_CLOSE", A8881)</f>
        <v>NA</v>
      </c>
      <c r="D8881" s="3" t="str">
        <f>_xll.SNL.Clients.Office.Excel.Functions.SPG(B8881, "IQ_PE", "LTM", A8881)</f>
        <v>NA</v>
      </c>
      <c r="E8881" s="3" t="str">
        <f>_xll.SNL.Clients.Office.Excel.Functions.SPG(B8881, "IQ_PE_NORM", "LTM", A8881)</f>
        <v>NA</v>
      </c>
    </row>
    <row r="8882" spans="1:5" x14ac:dyDescent="0.25">
      <c r="A8882" s="1">
        <v>43662</v>
      </c>
      <c r="B8882" t="s">
        <v>35</v>
      </c>
      <c r="C8882" s="3">
        <f>_xll.SNL.Clients.Office.Excel.Functions.SPG(B8882, "SP_PRICE_CLOSE", A8882)</f>
        <v>6.3332977929416794</v>
      </c>
      <c r="D8882" s="3">
        <f>_xll.SNL.Clients.Office.Excel.Functions.SPG(B8882, "IQ_PE", "LTM", A8882)</f>
        <v>26.024096</v>
      </c>
      <c r="E8882" s="3">
        <f>_xll.SNL.Clients.Office.Excel.Functions.SPG(B8882, "IQ_PE_NORM", "LTM", A8882)</f>
        <v>39.014778</v>
      </c>
    </row>
    <row r="8883" spans="1:5" x14ac:dyDescent="0.25">
      <c r="A8883" s="1">
        <v>43662</v>
      </c>
      <c r="B8883" t="s">
        <v>36</v>
      </c>
      <c r="C8883" s="3">
        <f>_xll.SNL.Clients.Office.Excel.Functions.SPG(B8883, "SP_PRICE_CLOSE", A8883)</f>
        <v>3.2455482993922593</v>
      </c>
      <c r="D8883" s="3">
        <f>_xll.SNL.Clients.Office.Excel.Functions.SPG(B8883, "IQ_PE", "LTM", A8883)</f>
        <v>7.8101339999999997</v>
      </c>
      <c r="E8883" s="3">
        <f>_xll.SNL.Clients.Office.Excel.Functions.SPG(B8883, "IQ_PE_NORM", "LTM", A8883)</f>
        <v>12.501026</v>
      </c>
    </row>
    <row r="8884" spans="1:5" x14ac:dyDescent="0.25">
      <c r="A8884" s="1">
        <v>43662</v>
      </c>
      <c r="B8884" t="s">
        <v>37</v>
      </c>
      <c r="C8884" s="3" t="str">
        <f>_xll.SNL.Clients.Office.Excel.Functions.SPG(B8884, "SP_PRICE_CLOSE", A8884)</f>
        <v>NA</v>
      </c>
      <c r="D8884" s="3" t="str">
        <f>_xll.SNL.Clients.Office.Excel.Functions.SPG(B8884, "IQ_PE", "LTM", A8884)</f>
        <v>NA</v>
      </c>
      <c r="E8884" s="3" t="str">
        <f>_xll.SNL.Clients.Office.Excel.Functions.SPG(B8884, "IQ_PE_NORM", "LTM", A8884)</f>
        <v>NA</v>
      </c>
    </row>
    <row r="8885" spans="1:5" x14ac:dyDescent="0.25">
      <c r="A8885" s="1">
        <v>43662</v>
      </c>
      <c r="B8885" t="s">
        <v>38</v>
      </c>
      <c r="C8885" s="3" t="str">
        <f>_xll.SNL.Clients.Office.Excel.Functions.SPG(B8885, "SP_PRICE_CLOSE", A8885)</f>
        <v>NA</v>
      </c>
      <c r="D8885" s="3" t="str">
        <f>_xll.SNL.Clients.Office.Excel.Functions.SPG(B8885, "IQ_PE", "LTM", A8885)</f>
        <v>NA</v>
      </c>
      <c r="E8885" s="3" t="str">
        <f>_xll.SNL.Clients.Office.Excel.Functions.SPG(B8885, "IQ_PE_NORM", "LTM", A8885)</f>
        <v>NA</v>
      </c>
    </row>
    <row r="8886" spans="1:5" x14ac:dyDescent="0.25">
      <c r="A8886" s="1">
        <v>43662</v>
      </c>
      <c r="B8886" t="s">
        <v>39</v>
      </c>
      <c r="C8886" s="3" t="str">
        <f>_xll.SNL.Clients.Office.Excel.Functions.SPG(B8886, "SP_PRICE_CLOSE", A8886)</f>
        <v>NA</v>
      </c>
      <c r="D8886" s="3" t="str">
        <f>_xll.SNL.Clients.Office.Excel.Functions.SPG(B8886, "IQ_PE", "LTM", A8886)</f>
        <v>NA</v>
      </c>
      <c r="E8886" s="3" t="str">
        <f>_xll.SNL.Clients.Office.Excel.Functions.SPG(B8886, "IQ_PE_NORM", "LTM", A8886)</f>
        <v>NA</v>
      </c>
    </row>
    <row r="8887" spans="1:5" x14ac:dyDescent="0.25">
      <c r="A8887" s="1">
        <v>43662</v>
      </c>
      <c r="B8887" t="s">
        <v>40</v>
      </c>
      <c r="C8887" s="3">
        <f>_xll.SNL.Clients.Office.Excel.Functions.SPG(B8887, "SP_PRICE_CLOSE", A8887)</f>
        <v>4.198208764260583</v>
      </c>
      <c r="D8887" s="3">
        <f>_xll.SNL.Clients.Office.Excel.Functions.SPG(B8887, "IQ_PE", "LTM", A8887)</f>
        <v>14.788732</v>
      </c>
      <c r="E8887" s="3">
        <f>_xll.SNL.Clients.Office.Excel.Functions.SPG(B8887, "IQ_PE_NORM", "LTM", A8887)</f>
        <v>23.684211000000001</v>
      </c>
    </row>
    <row r="8888" spans="1:5" x14ac:dyDescent="0.25">
      <c r="A8888" s="1">
        <v>43662</v>
      </c>
      <c r="B8888" t="s">
        <v>41</v>
      </c>
      <c r="C8888" s="3">
        <f>_xll.SNL.Clients.Office.Excel.Functions.SPG(B8888, "SP_PRICE_CLOSE", A8888)</f>
        <v>3.459857127625547</v>
      </c>
      <c r="D8888" s="3" t="str">
        <f>_xll.SNL.Clients.Office.Excel.Functions.SPG(B8888, "IQ_PE", "LTM", A8888)</f>
        <v>NM</v>
      </c>
      <c r="E8888" s="3">
        <f>_xll.SNL.Clients.Office.Excel.Functions.SPG(B8888, "IQ_PE_NORM", "LTM", A8888)</f>
        <v>36.666666999999997</v>
      </c>
    </row>
    <row r="8889" spans="1:5" x14ac:dyDescent="0.25">
      <c r="A8889" s="1">
        <v>43662</v>
      </c>
      <c r="B8889" t="s">
        <v>42</v>
      </c>
      <c r="C8889" s="3">
        <f>_xll.SNL.Clients.Office.Excel.Functions.SPG(B8889, "SP_PRICE_CLOSE", A8889)</f>
        <v>3.3416051817891037</v>
      </c>
      <c r="D8889" s="3">
        <f>_xll.SNL.Clients.Office.Excel.Functions.SPG(B8889, "IQ_PE", "LTM", A8889)</f>
        <v>19.257090999999999</v>
      </c>
      <c r="E8889" s="3">
        <f>_xll.SNL.Clients.Office.Excel.Functions.SPG(B8889, "IQ_PE_NORM", "LTM", A8889)</f>
        <v>30.801881999999999</v>
      </c>
    </row>
    <row r="8890" spans="1:5" x14ac:dyDescent="0.25">
      <c r="A8890" s="1">
        <v>43662</v>
      </c>
      <c r="B8890" t="s">
        <v>43</v>
      </c>
      <c r="C8890" s="3">
        <f>_xll.SNL.Clients.Office.Excel.Functions.SPG(B8890, "SP_PRICE_CLOSE", A8890)</f>
        <v>6.3706152041795505</v>
      </c>
      <c r="D8890" s="3">
        <f>_xll.SNL.Clients.Office.Excel.Functions.SPG(B8890, "IQ_PE", "LTM", A8890)</f>
        <v>10.824275</v>
      </c>
      <c r="E8890" s="3">
        <f>_xll.SNL.Clients.Office.Excel.Functions.SPG(B8890, "IQ_PE_NORM", "LTM", A8890)</f>
        <v>13.602732</v>
      </c>
    </row>
    <row r="8891" spans="1:5" x14ac:dyDescent="0.25">
      <c r="A8891" s="1">
        <v>43662</v>
      </c>
      <c r="B8891" t="s">
        <v>44</v>
      </c>
      <c r="C8891" s="3" t="str">
        <f>_xll.SNL.Clients.Office.Excel.Functions.SPG(B8891, "SP_PRICE_CLOSE", A8891)</f>
        <v>NA</v>
      </c>
      <c r="D8891" s="3" t="str">
        <f>_xll.SNL.Clients.Office.Excel.Functions.SPG(B8891, "IQ_PE", "LTM", A8891)</f>
        <v>NA</v>
      </c>
      <c r="E8891" s="3" t="str">
        <f>_xll.SNL.Clients.Office.Excel.Functions.SPG(B8891, "IQ_PE_NORM", "LTM", A8891)</f>
        <v>NA</v>
      </c>
    </row>
    <row r="8892" spans="1:5" x14ac:dyDescent="0.25">
      <c r="A8892" s="1">
        <v>43662</v>
      </c>
      <c r="B8892" t="s">
        <v>45</v>
      </c>
      <c r="C8892" s="3">
        <f>_xll.SNL.Clients.Office.Excel.Functions.SPG(B8892, "SP_PRICE_CLOSE", A8892)</f>
        <v>6.4652820130077835</v>
      </c>
      <c r="D8892" s="3">
        <f>_xll.SNL.Clients.Office.Excel.Functions.SPG(B8892, "IQ_PE", "LTM", A8892)</f>
        <v>174.49749600000001</v>
      </c>
      <c r="E8892" s="3">
        <f>_xll.SNL.Clients.Office.Excel.Functions.SPG(B8892, "IQ_PE_NORM", "LTM", A8892)</f>
        <v>278.79485099999999</v>
      </c>
    </row>
    <row r="8893" spans="1:5" x14ac:dyDescent="0.25">
      <c r="A8893" s="1">
        <v>43662</v>
      </c>
      <c r="B8893" t="s">
        <v>46</v>
      </c>
      <c r="C8893" s="3">
        <f>_xll.SNL.Clients.Office.Excel.Functions.SPG(B8893, "SP_PRICE_CLOSE", A8893)</f>
        <v>13.994029214201943</v>
      </c>
      <c r="D8893" s="3">
        <f>_xll.SNL.Clients.Office.Excel.Functions.SPG(B8893, "IQ_PE", "LTM", A8893)</f>
        <v>27.631578999999999</v>
      </c>
      <c r="E8893" s="3">
        <f>_xll.SNL.Clients.Office.Excel.Functions.SPG(B8893, "IQ_PE_NORM", "LTM", A8893)</f>
        <v>37.60745</v>
      </c>
    </row>
    <row r="8894" spans="1:5" x14ac:dyDescent="0.25">
      <c r="A8894" s="1">
        <v>43662</v>
      </c>
      <c r="B8894" t="s">
        <v>47</v>
      </c>
      <c r="C8894" s="3" t="str">
        <f>_xll.SNL.Clients.Office.Excel.Functions.SPG(B8894, "SP_PRICE_CLOSE", A8894)</f>
        <v>NA</v>
      </c>
      <c r="D8894" s="3" t="str">
        <f>_xll.SNL.Clients.Office.Excel.Functions.SPG(B8894, "IQ_PE", "LTM", A8894)</f>
        <v>NA</v>
      </c>
      <c r="E8894" s="3" t="str">
        <f>_xll.SNL.Clients.Office.Excel.Functions.SPG(B8894, "IQ_PE_NORM", "LTM", A8894)</f>
        <v>NA</v>
      </c>
    </row>
    <row r="8895" spans="1:5" x14ac:dyDescent="0.25">
      <c r="A8895" s="1">
        <v>43662</v>
      </c>
      <c r="B8895" t="s">
        <v>48</v>
      </c>
      <c r="C8895" s="3" t="str">
        <f>_xll.SNL.Clients.Office.Excel.Functions.SPG(B8895, "SP_PRICE_CLOSE", A8895)</f>
        <v>NA</v>
      </c>
      <c r="D8895" s="3" t="str">
        <f>_xll.SNL.Clients.Office.Excel.Functions.SPG(B8895, "IQ_PE", "LTM", A8895)</f>
        <v>NA</v>
      </c>
      <c r="E8895" s="3" t="str">
        <f>_xll.SNL.Clients.Office.Excel.Functions.SPG(B8895, "IQ_PE_NORM", "LTM", A8895)</f>
        <v>NA</v>
      </c>
    </row>
    <row r="8896" spans="1:5" x14ac:dyDescent="0.25">
      <c r="A8896" s="1">
        <v>43662</v>
      </c>
      <c r="B8896" t="s">
        <v>49</v>
      </c>
      <c r="C8896" s="3" t="str">
        <f>_xll.SNL.Clients.Office.Excel.Functions.SPG(B8896, "SP_PRICE_CLOSE", A8896)</f>
        <v>NA</v>
      </c>
      <c r="D8896" s="3" t="str">
        <f>_xll.SNL.Clients.Office.Excel.Functions.SPG(B8896, "IQ_PE", "LTM", A8896)</f>
        <v>NA</v>
      </c>
      <c r="E8896" s="3" t="str">
        <f>_xll.SNL.Clients.Office.Excel.Functions.SPG(B8896, "IQ_PE_NORM", "LTM", A8896)</f>
        <v>NA</v>
      </c>
    </row>
    <row r="8897" spans="1:5" x14ac:dyDescent="0.25">
      <c r="A8897" s="1">
        <v>43662</v>
      </c>
      <c r="B8897" t="s">
        <v>50</v>
      </c>
      <c r="C8897" s="3" t="str">
        <f>_xll.SNL.Clients.Office.Excel.Functions.SPG(B8897, "SP_PRICE_CLOSE", A8897)</f>
        <v>NA</v>
      </c>
      <c r="D8897" s="3" t="str">
        <f>_xll.SNL.Clients.Office.Excel.Functions.SPG(B8897, "IQ_PE", "LTM", A8897)</f>
        <v>NA</v>
      </c>
      <c r="E8897" s="3" t="str">
        <f>_xll.SNL.Clients.Office.Excel.Functions.SPG(B8897, "IQ_PE_NORM", "LTM", A8897)</f>
        <v>NA</v>
      </c>
    </row>
    <row r="8898" spans="1:5" x14ac:dyDescent="0.25">
      <c r="A8898" s="1">
        <v>43662</v>
      </c>
      <c r="B8898" t="s">
        <v>51</v>
      </c>
      <c r="C8898" s="3">
        <f>_xll.SNL.Clients.Office.Excel.Functions.SPG(B8898, "SP_PRICE_CLOSE", A8898)</f>
        <v>4.9418914596438857</v>
      </c>
      <c r="D8898" s="3">
        <f>_xll.SNL.Clients.Office.Excel.Functions.SPG(B8898, "IQ_PE", "LTM", A8898)</f>
        <v>40.568928</v>
      </c>
      <c r="E8898" s="3">
        <f>_xll.SNL.Clients.Office.Excel.Functions.SPG(B8898, "IQ_PE_NORM", "LTM", A8898)</f>
        <v>36.424360999999998</v>
      </c>
    </row>
    <row r="8899" spans="1:5" x14ac:dyDescent="0.25">
      <c r="A8899" s="1">
        <v>43662</v>
      </c>
      <c r="B8899" t="s">
        <v>52</v>
      </c>
      <c r="C8899" s="3" t="str">
        <f>_xll.SNL.Clients.Office.Excel.Functions.SPG(B8899, "SP_PRICE_CLOSE", A8899)</f>
        <v>NA</v>
      </c>
      <c r="D8899" s="3" t="str">
        <f>_xll.SNL.Clients.Office.Excel.Functions.SPG(B8899, "IQ_PE", "LTM", A8899)</f>
        <v>NA</v>
      </c>
      <c r="E8899" s="3" t="str">
        <f>_xll.SNL.Clients.Office.Excel.Functions.SPG(B8899, "IQ_PE_NORM", "LTM", A8899)</f>
        <v>NA</v>
      </c>
    </row>
    <row r="8900" spans="1:5" x14ac:dyDescent="0.25">
      <c r="A8900" s="1">
        <v>43662</v>
      </c>
      <c r="B8900" t="s">
        <v>53</v>
      </c>
      <c r="C8900" s="3" t="str">
        <f>_xll.SNL.Clients.Office.Excel.Functions.SPG(B8900, "SP_PRICE_CLOSE", A8900)</f>
        <v>NA</v>
      </c>
      <c r="D8900" s="3" t="str">
        <f>_xll.SNL.Clients.Office.Excel.Functions.SPG(B8900, "IQ_PE", "LTM", A8900)</f>
        <v>NA</v>
      </c>
      <c r="E8900" s="3" t="str">
        <f>_xll.SNL.Clients.Office.Excel.Functions.SPG(B8900, "IQ_PE_NORM", "LTM", A8900)</f>
        <v>NA</v>
      </c>
    </row>
    <row r="8901" spans="1:5" x14ac:dyDescent="0.25">
      <c r="A8901" s="1">
        <v>43662</v>
      </c>
      <c r="B8901" t="s">
        <v>54</v>
      </c>
      <c r="C8901" s="3" t="str">
        <f>_xll.SNL.Clients.Office.Excel.Functions.SPG(B8901, "SP_PRICE_CLOSE", A8901)</f>
        <v>NA</v>
      </c>
      <c r="D8901" s="3" t="str">
        <f>_xll.SNL.Clients.Office.Excel.Functions.SPG(B8901, "IQ_PE", "LTM", A8901)</f>
        <v>NA</v>
      </c>
      <c r="E8901" s="3" t="str">
        <f>_xll.SNL.Clients.Office.Excel.Functions.SPG(B8901, "IQ_PE_NORM", "LTM", A8901)</f>
        <v>NA</v>
      </c>
    </row>
    <row r="8902" spans="1:5" x14ac:dyDescent="0.25">
      <c r="A8902" s="1">
        <v>43662</v>
      </c>
      <c r="B8902" t="s">
        <v>55</v>
      </c>
      <c r="C8902" s="3" t="str">
        <f>_xll.SNL.Clients.Office.Excel.Functions.SPG(B8902, "SP_PRICE_CLOSE", A8902)</f>
        <v>NA</v>
      </c>
      <c r="D8902" s="3" t="str">
        <f>_xll.SNL.Clients.Office.Excel.Functions.SPG(B8902, "IQ_PE", "LTM", A8902)</f>
        <v>NA</v>
      </c>
      <c r="E8902" s="3" t="str">
        <f>_xll.SNL.Clients.Office.Excel.Functions.SPG(B8902, "IQ_PE_NORM", "LTM", A8902)</f>
        <v>NA</v>
      </c>
    </row>
    <row r="8903" spans="1:5" x14ac:dyDescent="0.25">
      <c r="A8903" s="1">
        <v>43662</v>
      </c>
      <c r="B8903" t="s">
        <v>56</v>
      </c>
      <c r="C8903" s="3" t="str">
        <f>_xll.SNL.Clients.Office.Excel.Functions.SPG(B8903, "SP_PRICE_CLOSE", A8903)</f>
        <v>NA</v>
      </c>
      <c r="D8903" s="3" t="str">
        <f>_xll.SNL.Clients.Office.Excel.Functions.SPG(B8903, "IQ_PE", "LTM", A8903)</f>
        <v>NA</v>
      </c>
      <c r="E8903" s="3" t="str">
        <f>_xll.SNL.Clients.Office.Excel.Functions.SPG(B8903, "IQ_PE_NORM", "LTM", A8903)</f>
        <v>NA</v>
      </c>
    </row>
    <row r="8904" spans="1:5" x14ac:dyDescent="0.25">
      <c r="A8904" s="1">
        <v>43662</v>
      </c>
      <c r="B8904" t="s">
        <v>57</v>
      </c>
      <c r="C8904" s="3">
        <f>_xll.SNL.Clients.Office.Excel.Functions.SPG(B8904, "SP_PRICE_CLOSE", A8904)</f>
        <v>6.3866083804243532</v>
      </c>
      <c r="D8904" s="3" t="str">
        <f>_xll.SNL.Clients.Office.Excel.Functions.SPG(B8904, "IQ_PE", "LTM", A8904)</f>
        <v>NM</v>
      </c>
      <c r="E8904" s="3" t="str">
        <f>_xll.SNL.Clients.Office.Excel.Functions.SPG(B8904, "IQ_PE_NORM", "LTM", A8904)</f>
        <v>NM</v>
      </c>
    </row>
    <row r="8905" spans="1:5" x14ac:dyDescent="0.25">
      <c r="A8905" s="1">
        <v>43662</v>
      </c>
      <c r="B8905" t="s">
        <v>58</v>
      </c>
      <c r="C8905" s="3" t="str">
        <f>_xll.SNL.Clients.Office.Excel.Functions.SPG(B8905, "SP_PRICE_CLOSE", A8905)</f>
        <v>NA</v>
      </c>
      <c r="D8905" s="3" t="str">
        <f>_xll.SNL.Clients.Office.Excel.Functions.SPG(B8905, "IQ_PE", "LTM", A8905)</f>
        <v>NA</v>
      </c>
      <c r="E8905" s="3" t="str">
        <f>_xll.SNL.Clients.Office.Excel.Functions.SPG(B8905, "IQ_PE_NORM", "LTM", A8905)</f>
        <v>NA</v>
      </c>
    </row>
    <row r="8906" spans="1:5" x14ac:dyDescent="0.25">
      <c r="A8906" s="1">
        <v>43662</v>
      </c>
      <c r="B8906" t="s">
        <v>59</v>
      </c>
      <c r="C8906" s="3">
        <f>_xll.SNL.Clients.Office.Excel.Functions.SPG(B8906, "SP_PRICE_CLOSE", A8906)</f>
        <v>6.3382055656253335</v>
      </c>
      <c r="D8906" s="3" t="str">
        <f>_xll.SNL.Clients.Office.Excel.Functions.SPG(B8906, "IQ_PE", "LTM", A8906)</f>
        <v>NM</v>
      </c>
      <c r="E8906" s="3" t="str">
        <f>_xll.SNL.Clients.Office.Excel.Functions.SPG(B8906, "IQ_PE_NORM", "LTM", A8906)</f>
        <v>NM</v>
      </c>
    </row>
    <row r="8907" spans="1:5" x14ac:dyDescent="0.25">
      <c r="A8907" s="1">
        <v>43662</v>
      </c>
      <c r="B8907" t="s">
        <v>60</v>
      </c>
      <c r="C8907" s="3" t="str">
        <f>_xll.SNL.Clients.Office.Excel.Functions.SPG(B8907, "SP_PRICE_CLOSE", A8907)</f>
        <v>NA</v>
      </c>
      <c r="D8907" s="3" t="str">
        <f>_xll.SNL.Clients.Office.Excel.Fun